
<file path=[Content_Types].xml><?xml version="1.0" encoding="utf-8"?>
<Types xmlns="http://schemas.openxmlformats.org/package/2006/content-types"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120" yWindow="60" windowWidth="19020" windowHeight="11985"/>
  </bookViews>
  <sheets>
    <sheet name="A) All_Scer" sheetId="6" r:id="rId1"/>
    <sheet name="B)All_Spom" sheetId="10" r:id="rId2"/>
    <sheet name="C) All_Cele" sheetId="7" r:id="rId3"/>
    <sheet name="D) All_Dmel" sheetId="8" r:id="rId4"/>
    <sheet name="E) All_Drer" sheetId="9" r:id="rId5"/>
    <sheet name="F)All_Atha" sheetId="11" r:id="rId6"/>
  </sheets>
  <calcPr calcId="125725"/>
</workbook>
</file>

<file path=xl/sharedStrings.xml><?xml version="1.0" encoding="utf-8"?>
<sst xmlns="http://schemas.openxmlformats.org/spreadsheetml/2006/main" count="132304" uniqueCount="76892">
  <si>
    <t>Position</t>
  </si>
  <si>
    <t>Protein</t>
  </si>
  <si>
    <t>Protein Names</t>
  </si>
  <si>
    <t>Gene Names</t>
  </si>
  <si>
    <t>Uniprot</t>
  </si>
  <si>
    <t>Sequence Window</t>
  </si>
  <si>
    <t>Dolichyl-diphosphooligosaccharide--protein glycosyltransferase subunit 1;Oligosaccharyl transferase subunit OST1;Oligosaccharyl transferase subunit alpha;Oligosaccharyl transferase 64 kDa subunit</t>
  </si>
  <si>
    <t>OST1;NLT1;YJL002C;J1404</t>
  </si>
  <si>
    <t>P41543</t>
  </si>
  <si>
    <t>YAL023C</t>
  </si>
  <si>
    <t>Dolichyl-phosphate-mannose--protein mannosyltransferase 2</t>
  </si>
  <si>
    <t>PMT2;YAL023C;FUN25</t>
  </si>
  <si>
    <t>P31382</t>
  </si>
  <si>
    <t>LPSWSENETDIEY</t>
  </si>
  <si>
    <t>YAL053W</t>
  </si>
  <si>
    <t>Flavin carrier protein 2;FAD transporter 2;TRP-like ion channel FLC2</t>
  </si>
  <si>
    <t>FLC2;YAL053W</t>
  </si>
  <si>
    <t>P39719;Q05165</t>
  </si>
  <si>
    <t>VVAYAQNDTEFET</t>
  </si>
  <si>
    <t>YAL058W</t>
  </si>
  <si>
    <t>Calnexin homolog</t>
  </si>
  <si>
    <t>CNE1;YAL058W;FUN48</t>
  </si>
  <si>
    <t>P27825</t>
  </si>
  <si>
    <t>NIYVGKNVTEAQI</t>
  </si>
  <si>
    <t>EAQIIGNKTWLMR</t>
  </si>
  <si>
    <t>TEPPEWNSSIPEY</t>
  </si>
  <si>
    <t>LLETPINVSETDT</t>
  </si>
  <si>
    <t>YAR002W</t>
  </si>
  <si>
    <t>Nucleoporin NUP60;Nuclear pore protein NUP60</t>
  </si>
  <si>
    <t>NUP60;FUN17;YAR002W</t>
  </si>
  <si>
    <t>P39705</t>
  </si>
  <si>
    <t>TSNASMNTTLGSI</t>
  </si>
  <si>
    <t>YAR071W</t>
  </si>
  <si>
    <t>Acid phosphatase PHO11;P56;Acid phosphatase PHO12</t>
  </si>
  <si>
    <t>PHO11;YAR071W;PHO12;YHR215W</t>
  </si>
  <si>
    <t>P35842;P38693</t>
  </si>
  <si>
    <t>DFLKVCNVSSVSN</t>
  </si>
  <si>
    <t>NVSSVSNSTELTF</t>
  </si>
  <si>
    <t>GLGDKFNISLQTI</t>
  </si>
  <si>
    <t>Acid phosphatase PHO11;P56;Constitutive acid phosphatase;Repressible acid phosphatase;P60;S.cerevisiae acid phosphatase (PHO5);Probable acid phosphatase DIA3;Digs into agar protein 3;Acid phosphatase PHO12</t>
  </si>
  <si>
    <t>PHO11;YAR071W;PHO3;YBR092C;YBR0813;PHO5;YBR093C;YBR0814;DIA3;YDL024C;D2815;PHO12;YHR215W</t>
  </si>
  <si>
    <t>P35842;P24031;P00635;Q06876;P52290;P38693</t>
  </si>
  <si>
    <t>EKFQCSNDTYVRY</t>
  </si>
  <si>
    <t>WNTKHYNDTLLKQ</t>
  </si>
  <si>
    <t>KENKGLNLTSSDA</t>
  </si>
  <si>
    <t>YGYMVENQTSFAV</t>
  </si>
  <si>
    <t>VGANLFNASVKLL</t>
  </si>
  <si>
    <t>YBL007C</t>
  </si>
  <si>
    <t>Actin cytoskeleton-regulatory complex protein SLA1</t>
  </si>
  <si>
    <t>SLA1;YBL007C;YBL0321</t>
  </si>
  <si>
    <t>P32790</t>
  </si>
  <si>
    <t>LELHTGNTTTCEE</t>
  </si>
  <si>
    <t>YBL017C</t>
  </si>
  <si>
    <t>Vacuolar protein sorting/targeting protein PEP1;Vacuolar carboxypeptidase sorting receptor VPS10;Carboxypeptidase Y receptor;Vacuolar protein sorting-associated protein 10;Vacuolar protein-targeting protein 1;Carboxypeptidase Y-deficient protein 1</t>
  </si>
  <si>
    <t>PEP1;VPS10;VPT1;YBL017C;YBL0302;YBL03.22</t>
  </si>
  <si>
    <t>P32319</t>
  </si>
  <si>
    <t>AVATAMNGSYLYI</t>
  </si>
  <si>
    <t>LLKSNSNGTSFVT</t>
  </si>
  <si>
    <t>FSRNIKNCSCTRQ</t>
  </si>
  <si>
    <t>GQFEIFNITRCTD</t>
  </si>
  <si>
    <t>YBL102W</t>
  </si>
  <si>
    <t>Protein transport protein SFT2</t>
  </si>
  <si>
    <t>SFT2;YBL102W;YBL0812</t>
  </si>
  <si>
    <t>P38166</t>
  </si>
  <si>
    <t>QNSQGFNESAKTL</t>
  </si>
  <si>
    <t>YBR015C</t>
  </si>
  <si>
    <t>Protein TTP1;Mannan synthesis protein MNN2</t>
  </si>
  <si>
    <t>TTP1;MNN2;YBR015C;YBR0220</t>
  </si>
  <si>
    <t>P38069</t>
  </si>
  <si>
    <t>SGQLMINKTKHLA</t>
  </si>
  <si>
    <t>DYGRYLNAMESIG</t>
  </si>
  <si>
    <t>YBR016W</t>
  </si>
  <si>
    <t>Uncharacterized protein YBR016W</t>
  </si>
  <si>
    <t>YBR016W;YBR0222</t>
  </si>
  <si>
    <t>P38216</t>
  </si>
  <si>
    <t>PSSAHQNKTQERG</t>
  </si>
  <si>
    <t>YBR023C</t>
  </si>
  <si>
    <t>Chitin synthase 3;Chitin-UDP acetyl-glucosaminyl transferase 3;Class-IV chitin synthase 3</t>
  </si>
  <si>
    <t>CHS3;CAL1;CSD2;DIT101;KIT2;YBR023C;YBR0305</t>
  </si>
  <si>
    <t>P29465</t>
  </si>
  <si>
    <t>DGSSKPNFTVENY</t>
  </si>
  <si>
    <t>LITPKSNSSIPHD</t>
  </si>
  <si>
    <t>YBR074W</t>
  </si>
  <si>
    <t>Uncharacterized zinc metalloprotease YBR074W</t>
  </si>
  <si>
    <t>YBR074W/YBR075W;YBR0718/YBR0719</t>
  </si>
  <si>
    <t>P38244;P38245;Q86ZS2</t>
  </si>
  <si>
    <t>VLEITGNSSFASV</t>
  </si>
  <si>
    <t>QQQDPFNESSRFS</t>
  </si>
  <si>
    <t>DSESVVNGTAVRK</t>
  </si>
  <si>
    <t>YBR078W</t>
  </si>
  <si>
    <t>Cell wall protein ECM33;Extracellular mutant protein 33</t>
  </si>
  <si>
    <t>ECM33;YBR078W;YBR0727</t>
  </si>
  <si>
    <t>P38248;P89498</t>
  </si>
  <si>
    <t>SKAAFSNLTTVGG</t>
  </si>
  <si>
    <t>FDSSSSNFSCNAL</t>
  </si>
  <si>
    <t>GSLTIFNSSSLSS</t>
  </si>
  <si>
    <t>CSTIVGNLTITGD</t>
  </si>
  <si>
    <t>NLVWANNITLRDV</t>
  </si>
  <si>
    <t>AIEVTGNFSTLDL</t>
  </si>
  <si>
    <t>YBR092C</t>
  </si>
  <si>
    <t>Constitutive acid phosphatase</t>
  </si>
  <si>
    <t>PHO3;YBR092C;YBR0813</t>
  </si>
  <si>
    <t>P24031</t>
  </si>
  <si>
    <t>NVSSVSNVTELTF</t>
  </si>
  <si>
    <t>KENKGLNLTSKDA</t>
  </si>
  <si>
    <t>TFYWDWNTTHYND</t>
  </si>
  <si>
    <t>YGYMFENQTSFPI</t>
  </si>
  <si>
    <t>GLGDQFNISLQTV</t>
  </si>
  <si>
    <t>VGANLFNATLKLL</t>
  </si>
  <si>
    <t>YBR093C</t>
  </si>
  <si>
    <t>Repressible acid phosphatase;P60;S.cerevisiae acid phosphatase (PHO5)</t>
  </si>
  <si>
    <t>PHO5;YBR093C;YBR0814</t>
  </si>
  <si>
    <t>P00635;Q06876</t>
  </si>
  <si>
    <t>KENKGLNLTSTDA</t>
  </si>
  <si>
    <t>GLGDQFNITLQTV</t>
  </si>
  <si>
    <t>VGSNLFNASVKLL</t>
  </si>
  <si>
    <t>YBR139W</t>
  </si>
  <si>
    <t>Putative serine carboxypeptidase YBR139W</t>
  </si>
  <si>
    <t>YBR139W;YBR1015</t>
  </si>
  <si>
    <t>P38109</t>
  </si>
  <si>
    <t>RGPCEDNSTDGMC</t>
  </si>
  <si>
    <t>NPERTFNLTSVMI</t>
  </si>
  <si>
    <t>LGSDVHNYSGCDN</t>
  </si>
  <si>
    <t>YBR181C</t>
  </si>
  <si>
    <t>40S ribosomal protein S6;S10;YS4;RP9;40S ribosomal protein S6;S10;YS4;RP9</t>
  </si>
  <si>
    <t>RPS6A;RPS101;RPS10B;YPL090C;LPG18C;RPS6B;RPS102;RPS10A;YBR181C;YBR1244;RPS6A;RPS101;RPS10B;YPL090C;LPG18C;RPS6B;RPS102;RPS10A;YBR181C;YBR1244</t>
  </si>
  <si>
    <t>P02365;P05751;Q02894</t>
  </si>
  <si>
    <t>NISYPVNGSQKTF</t>
  </si>
  <si>
    <t>YBR229C</t>
  </si>
  <si>
    <t>Glucosidase 2 subunit alpha;Glucosidase II subunit alpha;Alpha-glucosidase II subunit alpha;Reversal of TOR2 lethality protein 2</t>
  </si>
  <si>
    <t>ROT2;GLS2;YBR229C;YBR1526</t>
  </si>
  <si>
    <t>P38138</t>
  </si>
  <si>
    <t>LHSFINNGTDLIE</t>
  </si>
  <si>
    <t>TQFIFENNTLKNV</t>
  </si>
  <si>
    <t>KNNLQHNITLKDS</t>
  </si>
  <si>
    <t>TDLIEKNISAPLD</t>
  </si>
  <si>
    <t>KERMPTNSSGLLI</t>
  </si>
  <si>
    <t>RSHIPENLTGIHH</t>
  </si>
  <si>
    <t>YBR286W</t>
  </si>
  <si>
    <t>Aminopeptidase Y</t>
  </si>
  <si>
    <t>APE3;YBR286W;YBR2024</t>
  </si>
  <si>
    <t>P37302;P38154</t>
  </si>
  <si>
    <t>YKAHHLNYTLVPF</t>
  </si>
  <si>
    <t>GKIISFNLSDAET</t>
  </si>
  <si>
    <t>SNFYAYNLTKEEN</t>
  </si>
  <si>
    <t>IKVDDLNATAWDL</t>
  </si>
  <si>
    <t>DLYRLANYSTPDY</t>
  </si>
  <si>
    <t>IGSKGHNKTMEYI</t>
  </si>
  <si>
    <t>TGKSFANTTAFAL</t>
  </si>
  <si>
    <t>YCL043C</t>
  </si>
  <si>
    <t>Protein disulfide-isomerase;Thioredoxin-related glycoprotein 1</t>
  </si>
  <si>
    <t>PDI1;MFP1;TRG1;YCL043C;YCL43C;YCL313</t>
  </si>
  <si>
    <t>P17967</t>
  </si>
  <si>
    <t>ETLVEKNITLAQI</t>
  </si>
  <si>
    <t>KIDADFNATFYSM</t>
  </si>
  <si>
    <t>LPAYLANETFVTP</t>
  </si>
  <si>
    <t>FKNSDVNNSIDYE</t>
  </si>
  <si>
    <t>LADTYANATSDVL</t>
  </si>
  <si>
    <t>YCL045C</t>
  </si>
  <si>
    <t>ER membrane protein complex subunit 1</t>
  </si>
  <si>
    <t>EMC1;YCL045C;YCL45C;YCL315</t>
  </si>
  <si>
    <t>P25574</t>
  </si>
  <si>
    <t>ALVLNVNDTQYMG</t>
  </si>
  <si>
    <t>NAMVCVNSSSNHW</t>
  </si>
  <si>
    <t>PDERLSNSSDNFS</t>
  </si>
  <si>
    <t>YGYIIENDTVKQT</t>
  </si>
  <si>
    <t>YMGFSANGTELIP</t>
  </si>
  <si>
    <t>YCL049C</t>
  </si>
  <si>
    <t>Uncharacterized protein YCL049C</t>
  </si>
  <si>
    <t>YCL049C;YCL49C</t>
  </si>
  <si>
    <t>P25577;Q8NIN1</t>
  </si>
  <si>
    <t>IAPAIVNSSVIFH</t>
  </si>
  <si>
    <t>YCL052C</t>
  </si>
  <si>
    <t>Protein PBN1;Protease B non-derepressible protein 1</t>
  </si>
  <si>
    <t>PBN1;YCL052C;YCL52C</t>
  </si>
  <si>
    <t>P25580</t>
  </si>
  <si>
    <t>TTFRHLNSTTLLV</t>
  </si>
  <si>
    <t>QGHIAYNHSTTTT</t>
  </si>
  <si>
    <t>GNHMRQNDTHLTV</t>
  </si>
  <si>
    <t>YCL057W</t>
  </si>
  <si>
    <t>Saccharolysin;Protease D;Proteinase yscD;Oligopeptidase YSCD;YCL057W</t>
  </si>
  <si>
    <t>PRD1;YCL057W;YCL57W</t>
  </si>
  <si>
    <t>P25375;Q66RI5</t>
  </si>
  <si>
    <t>IRDASVNSSMKLD</t>
  </si>
  <si>
    <t>TCKDLQNLSICDT</t>
  </si>
  <si>
    <t>KSDKDSNETLYKV</t>
  </si>
  <si>
    <t>YCR011C</t>
  </si>
  <si>
    <t>Probable ATP-dependent permease</t>
  </si>
  <si>
    <t>ADP1;YCR011C;YCR11C;YCR105</t>
  </si>
  <si>
    <t>P25371</t>
  </si>
  <si>
    <t>KVFSGCNVTNEKI</t>
  </si>
  <si>
    <t>EYDLEQNTSHYKC</t>
  </si>
  <si>
    <t>RPIRAQNDTCHCD</t>
  </si>
  <si>
    <t>YCR017C</t>
  </si>
  <si>
    <t>Protein CWH43;Calcofluor white hypersensitive protein</t>
  </si>
  <si>
    <t>CWH43;YCR017C;YCR17C</t>
  </si>
  <si>
    <t>P25618;Q8NIM1</t>
  </si>
  <si>
    <t>ATLQTYNDTLVDV</t>
  </si>
  <si>
    <t>MAKLMGNTTRPAI</t>
  </si>
  <si>
    <t>YCR026C</t>
  </si>
  <si>
    <t>Ectonucleotide pyrophosphatase/phosphodiesterase 1;Alkaline phosphodiesterase 1;Nucleotide pyrophosphatase</t>
  </si>
  <si>
    <t>NPP1;YCR026C;YCR26C;YCR246</t>
  </si>
  <si>
    <t>P25353;Q8NIL9</t>
  </si>
  <si>
    <t>WPGSDVNYTKYNE</t>
  </si>
  <si>
    <t>PYVKYFNGTHEFF</t>
  </si>
  <si>
    <t>KYDGGMNITSTPF</t>
  </si>
  <si>
    <t>YCR069W</t>
  </si>
  <si>
    <t>Peptidyl-prolyl cis-trans isomerase CPR4;Rotamase</t>
  </si>
  <si>
    <t>CPR4;CYP4;SCC3;YCR069W;YCR69W/YCR70W</t>
  </si>
  <si>
    <t>P25334;P25658</t>
  </si>
  <si>
    <t>YFGPDSNTSEFII</t>
  </si>
  <si>
    <t>YCR094W</t>
  </si>
  <si>
    <t>Cell division control protein 50</t>
  </si>
  <si>
    <t>CDC50;YCR094W;YCR94W</t>
  </si>
  <si>
    <t>P25656</t>
  </si>
  <si>
    <t>YKLTLKNESASLP</t>
  </si>
  <si>
    <t>FKTTKYNASDIVP</t>
  </si>
  <si>
    <t>YDL046W</t>
  </si>
  <si>
    <t>Phosphatidylglycerol/phosphatidylinositol transfer protein;NPC2 homolog</t>
  </si>
  <si>
    <t>NPC2;YDL046W;D2699</t>
  </si>
  <si>
    <t>Q12408</t>
  </si>
  <si>
    <t>PPVRGENLTISAN</t>
  </si>
  <si>
    <t>NLTISANGEVFET</t>
  </si>
  <si>
    <t>YDL093W</t>
  </si>
  <si>
    <t>Dolichyl-phosphate-mannose--protein mannosyltransferase 5</t>
  </si>
  <si>
    <t>PMT5;YDL093W;D2399</t>
  </si>
  <si>
    <t>P52867;Q92181</t>
  </si>
  <si>
    <t>AEHPNENVTSFQN</t>
  </si>
  <si>
    <t>NVTSFQNLTDGTI</t>
  </si>
  <si>
    <t>YDL095W</t>
  </si>
  <si>
    <t>Dolichyl-phosphate-mannose--protein mannosyltransferase 1</t>
  </si>
  <si>
    <t>PMT1;YDL095W;D2390</t>
  </si>
  <si>
    <t>P33775</t>
  </si>
  <si>
    <t>SLEEYKNQTLTKR</t>
  </si>
  <si>
    <t>TLWYVENNSNPLL</t>
  </si>
  <si>
    <t>YDL229W</t>
  </si>
  <si>
    <t>Heat shock protein SSB1;Cold-inducible protein YG101;Yeast (S.cerevisiae) YG101 gene encoding a 70kDal heat shock protein, segment 1.;Heat shock protein SSB2</t>
  </si>
  <si>
    <t>SSB1;YG101;YDL229W;SSB2;YNL209W;N1333</t>
  </si>
  <si>
    <t>P11484;Q05833;Q05834;P40150</t>
  </si>
  <si>
    <t>STGKSSNITISNA</t>
  </si>
  <si>
    <t>YDL241W</t>
  </si>
  <si>
    <t>Uncharacterized protein YDL241W</t>
  </si>
  <si>
    <t>Q07738</t>
  </si>
  <si>
    <t>GSKGYINQTYTPT</t>
  </si>
  <si>
    <t>GSHGFTNASYVAS</t>
  </si>
  <si>
    <t>YDR011W</t>
  </si>
  <si>
    <t>Protein SNQ2</t>
  </si>
  <si>
    <t>SNQ2;YDR011W;YD8119.16</t>
  </si>
  <si>
    <t>P32568</t>
  </si>
  <si>
    <t>NYFNPPNGSTCGE</t>
  </si>
  <si>
    <t>YDR055W</t>
  </si>
  <si>
    <t>Cell wall mannoprotein PST1;Protoplast secreted protein 1;Haze protective factor 2</t>
  </si>
  <si>
    <t>PST1;HPF2;YDR055W;D4214;YD9609.09</t>
  </si>
  <si>
    <t>Q12355</t>
  </si>
  <si>
    <t>CDTLVGNLTIGGG</t>
  </si>
  <si>
    <t>VESKSSNFSCNAL</t>
  </si>
  <si>
    <t>TLEVVGNFTSLNL</t>
  </si>
  <si>
    <t>YDR057W</t>
  </si>
  <si>
    <t>Protein OS-9 homolog</t>
  </si>
  <si>
    <t>YOS9;YDR057W;D4222</t>
  </si>
  <si>
    <t>Q99220;Q04313</t>
  </si>
  <si>
    <t>LECFIQNASTQLN</t>
  </si>
  <si>
    <t>YDR144C</t>
  </si>
  <si>
    <t>Aspartic proteinase MKC7;Yapsin-2</t>
  </si>
  <si>
    <t>MKC7;YPS2;YDR144C;YD8358.01C;YD2943.03C</t>
  </si>
  <si>
    <t>P53379</t>
  </si>
  <si>
    <t>KGDKEDNLTTLTT</t>
  </si>
  <si>
    <t>LSLNDLNITGLSF</t>
  </si>
  <si>
    <t>LSFAVANETNSTV</t>
  </si>
  <si>
    <t>AYSLFANDSDSKH</t>
  </si>
  <si>
    <t>AVANETNSTVGVL</t>
  </si>
  <si>
    <t>YDR182W</t>
  </si>
  <si>
    <t>Cell division control protein 1</t>
  </si>
  <si>
    <t>CDC1;DSR1;ESP2;YDR182W;YD9395.16</t>
  </si>
  <si>
    <t>P40986</t>
  </si>
  <si>
    <t>SSLDAGNHTFVLL</t>
  </si>
  <si>
    <t>YDR189W</t>
  </si>
  <si>
    <t>Protein SLY1;Suppressor of loss of YPT1 protein 1</t>
  </si>
  <si>
    <t>SLY1;YDR189W;YD9395.22;YD9346.01</t>
  </si>
  <si>
    <t>P22213</t>
  </si>
  <si>
    <t>SAFKPSNLTLSGI</t>
  </si>
  <si>
    <t>YDR221W</t>
  </si>
  <si>
    <t>Glucosidase 2 subunit beta;Glucosidase II subunit beta;Alpha-glucosidase 2 subunit beta;Alpha-glucosidase II subunit beta</t>
  </si>
  <si>
    <t>GTB1;YDR221W</t>
  </si>
  <si>
    <t>Q04924</t>
  </si>
  <si>
    <t>LFDAGSNCSQLKN</t>
  </si>
  <si>
    <t>VGPLGCNKTFEYE</t>
  </si>
  <si>
    <t>YQFEQLNSTRLGS</t>
  </si>
  <si>
    <t>LVEGKINYTNDIL</t>
  </si>
  <si>
    <t>TEDEGTNSTAGNL</t>
  </si>
  <si>
    <t>YEPPKFNLSE___</t>
  </si>
  <si>
    <t>YDR236C</t>
  </si>
  <si>
    <t>Riboflavin kinase;Flavin mononucleotide kinase 1</t>
  </si>
  <si>
    <t>FMN1;YDR236C;YD8419.03C</t>
  </si>
  <si>
    <t>Q03778</t>
  </si>
  <si>
    <t>HIRPELNYTTKEA</t>
  </si>
  <si>
    <t>YDR261C</t>
  </si>
  <si>
    <t>Glucan 1,3-beta-glucosidase 2;Exo-1,3-beta-glucanase 2</t>
  </si>
  <si>
    <t>EXG2;YDR261C;YD9320A.12C</t>
  </si>
  <si>
    <t>P52911</t>
  </si>
  <si>
    <t>NQNSSDNTTFVIH</t>
  </si>
  <si>
    <t>FPSPFDNYTYFKA</t>
  </si>
  <si>
    <t>FASYYANDTITVK</t>
  </si>
  <si>
    <t>KNLYIDNITFNDP</t>
  </si>
  <si>
    <t>CKTLGYNTSLTLL</t>
  </si>
  <si>
    <t>YDR294C</t>
  </si>
  <si>
    <t>Sphingosine-1-phosphate lyase;Sphingosine-1-phosphate aldolase;Bestowed of sphingosine tolerance 1</t>
  </si>
  <si>
    <t>DPL1;BST1;YDR294C;D9819.5</t>
  </si>
  <si>
    <t>Q05567</t>
  </si>
  <si>
    <t>_MSGVSNKTVSIN</t>
  </si>
  <si>
    <t>YDR297W</t>
  </si>
  <si>
    <t>Sphingolipid C4-hydroxylase SUR2;Syringomycin response protein 2</t>
  </si>
  <si>
    <t>SUR2;SYR2;YDR297W;D9740.8</t>
  </si>
  <si>
    <t>P38992</t>
  </si>
  <si>
    <t>_____MNVTSNAT</t>
  </si>
  <si>
    <t>_MNVTSNATAAGS</t>
  </si>
  <si>
    <t>YDR304C</t>
  </si>
  <si>
    <t>Peptidyl-prolyl cis-trans isomerase D;Rotamase D;Cyclophilin D</t>
  </si>
  <si>
    <t>CPR5;CYP5;CYPD;YDR304C;D9740.14</t>
  </si>
  <si>
    <t>P35176</t>
  </si>
  <si>
    <t>NRGKNTNGSQFFI</t>
  </si>
  <si>
    <t>YDR307W</t>
  </si>
  <si>
    <t>Probable dolichyl-phosphate-mannose--protein mannosyltransferase 7</t>
  </si>
  <si>
    <t>PMT7;YDR307W;D9740.4</t>
  </si>
  <si>
    <t>Q06644</t>
  </si>
  <si>
    <t>IEHPTLNLSFSEV</t>
  </si>
  <si>
    <t>YDR326C</t>
  </si>
  <si>
    <t>GRAM domain-containing protein YSP2;Yeast suicide protein 2</t>
  </si>
  <si>
    <t>YSP2;YDR326C</t>
  </si>
  <si>
    <t>Q06681</t>
  </si>
  <si>
    <t>LLAQTDNTSATNQ</t>
  </si>
  <si>
    <t>WLIDRGNGTVQNS</t>
  </si>
  <si>
    <t>YDR331W</t>
  </si>
  <si>
    <t>GPI-anchor transamidase</t>
  </si>
  <si>
    <t>GPI8;YDR331W;D9798.2</t>
  </si>
  <si>
    <t>P49018</t>
  </si>
  <si>
    <t>LEQIDKNSTLTLQ</t>
  </si>
  <si>
    <t>ETYRKNNQSSKIE</t>
  </si>
  <si>
    <t>YDR349C</t>
  </si>
  <si>
    <t>Aspartic proteinase yapsin-7</t>
  </si>
  <si>
    <t>YPS7;YDR349C</t>
  </si>
  <si>
    <t>Q06325;Q66RD4</t>
  </si>
  <si>
    <t>RGNYYVNSTFGTP</t>
  </si>
  <si>
    <t>HPSYLMNDSTSSV</t>
  </si>
  <si>
    <t>YDR389W</t>
  </si>
  <si>
    <t>GTPase-activating protein SAC7</t>
  </si>
  <si>
    <t>SAC7;YDR389W</t>
  </si>
  <si>
    <t>P17121;Q04163</t>
  </si>
  <si>
    <t>KSMSSENITVPRS</t>
  </si>
  <si>
    <t>YDR415C</t>
  </si>
  <si>
    <t>Probable aminopeptidase YDR415C</t>
  </si>
  <si>
    <t>Q04033</t>
  </si>
  <si>
    <t>LAATIANITKDIP</t>
  </si>
  <si>
    <t>YDR434W</t>
  </si>
  <si>
    <t>GPI transamidase component GPI17</t>
  </si>
  <si>
    <t>GPI17;YDR434W;D9461.20</t>
  </si>
  <si>
    <t>Q04080</t>
  </si>
  <si>
    <t>DGLAFINGTRISD</t>
  </si>
  <si>
    <t>LNLHSLNGSCTSV</t>
  </si>
  <si>
    <t>LQVLPYNETIEQM</t>
  </si>
  <si>
    <t>LEWTHLNKTCEGV</t>
  </si>
  <si>
    <t>YDR458C</t>
  </si>
  <si>
    <t>Inner nuclear membrane protein HEH2;Helix-extension-helix domain-containing protein 2</t>
  </si>
  <si>
    <t>HEH2;YDR458C;D8035.2</t>
  </si>
  <si>
    <t>Q03281</t>
  </si>
  <si>
    <t>REKSKSNNTNYIY</t>
  </si>
  <si>
    <t>YDR481C</t>
  </si>
  <si>
    <t>Repressible alkaline phosphatase;Alkaline phosphatase</t>
  </si>
  <si>
    <t>PHO8;YDR481C;D8035.24</t>
  </si>
  <si>
    <t>P11491;Q03374;Q66RD0</t>
  </si>
  <si>
    <t>LKSHGENVTLPFL</t>
  </si>
  <si>
    <t>YPQVLANATHSGE</t>
  </si>
  <si>
    <t>YDR483W</t>
  </si>
  <si>
    <t>Glycolipid 2-alpha-mannosyltransferase;Alpha-1,2-mannosyltransferase</t>
  </si>
  <si>
    <t>KRE2;MNT1;YDR483W;D8035.26</t>
  </si>
  <si>
    <t>P27809</t>
  </si>
  <si>
    <t>SYPEWINQTKAAE</t>
  </si>
  <si>
    <t>YDR506C</t>
  </si>
  <si>
    <t>Putative multicopper oxidase YDR506C</t>
  </si>
  <si>
    <t>YDR506C;D9719.12</t>
  </si>
  <si>
    <t>Q04399</t>
  </si>
  <si>
    <t>PVRFGFNETYDIV</t>
  </si>
  <si>
    <t>YDR518W</t>
  </si>
  <si>
    <t>Protein disulfide-isomerase EUG1;Endoplasmic reticulum protein EUG1;YDR518W</t>
  </si>
  <si>
    <t>EUG1;YDR518W;D9719.23</t>
  </si>
  <si>
    <t>P32474;Q6B1W0</t>
  </si>
  <si>
    <t>IQPYLENATLPVV</t>
  </si>
  <si>
    <t>RGLTGLNETYQEV</t>
  </si>
  <si>
    <t>YEL001C</t>
  </si>
  <si>
    <t>Uncharacterized protein YEL001C</t>
  </si>
  <si>
    <t>P40006;Q05243</t>
  </si>
  <si>
    <t>TATLAYNVTNWED</t>
  </si>
  <si>
    <t>TNWEDTNITIFGV</t>
  </si>
  <si>
    <t>ITIFGVNGTIVTY</t>
  </si>
  <si>
    <t>PYEMEVNGTSKFG</t>
  </si>
  <si>
    <t>YEL002C</t>
  </si>
  <si>
    <t>Dolichyl-diphosphooligosaccharide--protein glycosyltransferase subunit WBP1;Oligosaccharyl transferase subunit beta</t>
  </si>
  <si>
    <t>WBP1;YEL002C</t>
  </si>
  <si>
    <t>P33767</t>
  </si>
  <si>
    <t>LEYLDINSTSTTV</t>
  </si>
  <si>
    <t>TLSPSGNDSETQY</t>
  </si>
  <si>
    <t>YEL040W</t>
  </si>
  <si>
    <t>Probable glycosidase CRH2;Congo red hypersensitive protein 2;Unknown transcript 2 protein</t>
  </si>
  <si>
    <t>UTR2;CRH2;YEL040W;SYGP-ORF18</t>
  </si>
  <si>
    <t>P32623;Q6B1R6</t>
  </si>
  <si>
    <t>GRTLYKNETYNAT</t>
  </si>
  <si>
    <t>SIWPGGNSTNAPG</t>
  </si>
  <si>
    <t>PSDTKKNGTSAYV</t>
  </si>
  <si>
    <t>YKNETYNATTQKY</t>
  </si>
  <si>
    <t>ANTFLGNVSEADW</t>
  </si>
  <si>
    <t>YWESVLNYTNSAN</t>
  </si>
  <si>
    <t>NYTNSANISTTDT</t>
  </si>
  <si>
    <t>AIVNEVNITCYDP</t>
  </si>
  <si>
    <t>YEL042W</t>
  </si>
  <si>
    <t>Guanosine-diphosphatase</t>
  </si>
  <si>
    <t>GDA1;YEL042W;SYGP-ORF16</t>
  </si>
  <si>
    <t>P32621</t>
  </si>
  <si>
    <t>LKFGDENYTLYQF</t>
  </si>
  <si>
    <t>CLPPKVNATNEKV</t>
  </si>
  <si>
    <t>YEL060C</t>
  </si>
  <si>
    <t>Cerevisin;Vacuolar protease B;Proteinase YSCB</t>
  </si>
  <si>
    <t>PRB1;YEL060C</t>
  </si>
  <si>
    <t>P09232</t>
  </si>
  <si>
    <t>DLSAFWNDTKKSH</t>
  </si>
  <si>
    <t>VKVLRSNGSGTMS</t>
  </si>
  <si>
    <t>YER001W</t>
  </si>
  <si>
    <t>Alpha-1,3-mannosyltransferase MNN1</t>
  </si>
  <si>
    <t>MNN1;YER001W</t>
  </si>
  <si>
    <t>P39106</t>
  </si>
  <si>
    <t>VENNYDNSTNVPQ</t>
  </si>
  <si>
    <t>MFPFINNFTTETF</t>
  </si>
  <si>
    <t>KLIKTLNATFPNY</t>
  </si>
  <si>
    <t>YFL025C</t>
  </si>
  <si>
    <t>GPI inositol-deacylase;Bypass of SEC30 protein 1</t>
  </si>
  <si>
    <t>BST1;YFL025C</t>
  </si>
  <si>
    <t>P43571</t>
  </si>
  <si>
    <t>APFIPLNESEPRS</t>
  </si>
  <si>
    <t>RKQLSQNDSFFSK</t>
  </si>
  <si>
    <t>LEKWHNNYTKINI</t>
  </si>
  <si>
    <t>YFL041W</t>
  </si>
  <si>
    <t>Iron transport multicopper oxidase FET5</t>
  </si>
  <si>
    <t>FET5;YFL041W</t>
  </si>
  <si>
    <t>P43561</t>
  </si>
  <si>
    <t>GQTYLYNFTVPEQ</t>
  </si>
  <si>
    <t>AKTHKLNYTASWV</t>
  </si>
  <si>
    <t>PPELQLNQTIQMR</t>
  </si>
  <si>
    <t>EMTVPYNESAPLQ</t>
  </si>
  <si>
    <t>GVYVKPNFTDSIY</t>
  </si>
  <si>
    <t>YFR018C</t>
  </si>
  <si>
    <t>Uncharacterized protein YFR018C</t>
  </si>
  <si>
    <t>P43599</t>
  </si>
  <si>
    <t>SNTVVSNSTLGVK</t>
  </si>
  <si>
    <t>NLLLPFNRTRVPG</t>
  </si>
  <si>
    <t>YFR020W</t>
  </si>
  <si>
    <t>Uncharacterized protein YFR020W</t>
  </si>
  <si>
    <t>P43600</t>
  </si>
  <si>
    <t>PVEPNCNSTIHQK</t>
  </si>
  <si>
    <t>YFR039C</t>
  </si>
  <si>
    <t>Uncharacterized protein YFR039C</t>
  </si>
  <si>
    <t>P43611</t>
  </si>
  <si>
    <t>FEAEVQNKSIEIT</t>
  </si>
  <si>
    <t>SKIKDINCTSKFD</t>
  </si>
  <si>
    <t>RNLDDLNTTVNEQ</t>
  </si>
  <si>
    <t>VLENPFNSSTDWM</t>
  </si>
  <si>
    <t>YGL022W</t>
  </si>
  <si>
    <t>Dolichyl-diphosphooligosaccharide--protein glycosyltransferase subunit STT3</t>
  </si>
  <si>
    <t>STT3;YGL022W</t>
  </si>
  <si>
    <t>P39007</t>
  </si>
  <si>
    <t>VDNNTWNNTHIAI</t>
  </si>
  <si>
    <t>YGL027C</t>
  </si>
  <si>
    <t>Mannosyl-oligosaccharide glucosidase;Processing A-glucosidase I</t>
  </si>
  <si>
    <t>CWH41;GLS1;YGL027C</t>
  </si>
  <si>
    <t>P53008</t>
  </si>
  <si>
    <t>EYQKFTNESLLWA</t>
  </si>
  <si>
    <t>DEKNNLNLTVYFV</t>
  </si>
  <si>
    <t>YGL204C</t>
  </si>
  <si>
    <t>Putative uncharacterized protein YGL204C</t>
  </si>
  <si>
    <t>P53089</t>
  </si>
  <si>
    <t>_____MNGTDILR</t>
  </si>
  <si>
    <t>YGL228W</t>
  </si>
  <si>
    <t>Uncharacterized protein YGL228W;Protein PET130</t>
  </si>
  <si>
    <t>YGL228W;PET130;YJL023C;J1282</t>
  </si>
  <si>
    <t>P53075;P47065</t>
  </si>
  <si>
    <t>LVREYFNETRSTL</t>
  </si>
  <si>
    <t>YGL255W</t>
  </si>
  <si>
    <t>Zinc-regulated transporter 1;High-affinity zinc transport protein ZRT1</t>
  </si>
  <si>
    <t>ZRT1;YGL255W;NRC376</t>
  </si>
  <si>
    <t>P32804</t>
  </si>
  <si>
    <t>____MSNVTTPWW</t>
  </si>
  <si>
    <t>YGL257C</t>
  </si>
  <si>
    <t>Alpha-1,3-mannosyltransferase MNT2</t>
  </si>
  <si>
    <t>MNT2;YGL257C;NRD558</t>
  </si>
  <si>
    <t>P53059</t>
  </si>
  <si>
    <t>ASDVQLNETIRLL</t>
  </si>
  <si>
    <t>YGR106C</t>
  </si>
  <si>
    <t>V0 assembly protein 1</t>
  </si>
  <si>
    <t>VOA1;YGR106C</t>
  </si>
  <si>
    <t>P53262</t>
  </si>
  <si>
    <t>HDDSPLNISQSLS</t>
  </si>
  <si>
    <t>YGR141W</t>
  </si>
  <si>
    <t>Vacuolar protein sorting-associated protein 62</t>
  </si>
  <si>
    <t>VPS62;YGR141W</t>
  </si>
  <si>
    <t>P53285</t>
  </si>
  <si>
    <t>YSVELENGTWGRV</t>
  </si>
  <si>
    <t>YGR143W</t>
  </si>
  <si>
    <t>Beta-glucan synthesis-associated protein SKN1</t>
  </si>
  <si>
    <t>SKN1;YGR143W</t>
  </si>
  <si>
    <t>P33336</t>
  </si>
  <si>
    <t>DAVTTTNGTLTLR</t>
  </si>
  <si>
    <t>AGSSSSNTTSKSL</t>
  </si>
  <si>
    <t>YGR189C</t>
  </si>
  <si>
    <t>Probable glycosidase CRH1;Congo red hypersensitive protein 1</t>
  </si>
  <si>
    <t>CRH1;YGR189C;G7553</t>
  </si>
  <si>
    <t>P53301</t>
  </si>
  <si>
    <t>PTDKFHNYTLDWA</t>
  </si>
  <si>
    <t>SVRVLSNTSSEGY</t>
  </si>
  <si>
    <t>YGR192C</t>
  </si>
  <si>
    <t>Glyceraldehyde-3-phosphate dehydrogenase 3;Glyceraldehyde-3-phosphate dehydrogenase 2</t>
  </si>
  <si>
    <t>TDH3;GPD3;YGR192C;G7576;TDH2;GPD2;YJR009C;J1433</t>
  </si>
  <si>
    <t>P00359;Q6Q5P9;P00358</t>
  </si>
  <si>
    <t>MVRVAINGFGRIG</t>
  </si>
  <si>
    <t>YGR197C</t>
  </si>
  <si>
    <t>Nitrosoguanidine resistance protein SNG1</t>
  </si>
  <si>
    <t>SNG1;YGR197C;G7591</t>
  </si>
  <si>
    <t>P46950</t>
  </si>
  <si>
    <t>LPSLMSNITSNDR</t>
  </si>
  <si>
    <t>RKFGTTNSTEIDR</t>
  </si>
  <si>
    <t>YGR199W</t>
  </si>
  <si>
    <t>Dolichyl-phosphate-mannose--protein mannosyltransferase 6</t>
  </si>
  <si>
    <t>PMT6;YGR199W;G7722</t>
  </si>
  <si>
    <t>P42934</t>
  </si>
  <si>
    <t>GLELDQNGTLNGK</t>
  </si>
  <si>
    <t>PVYSNENSTILHP</t>
  </si>
  <si>
    <t>YGR271W</t>
  </si>
  <si>
    <t>Antiviral helicase SLH1;SKI2-like helicase 1</t>
  </si>
  <si>
    <t>SLH1;YGR271W;G9365</t>
  </si>
  <si>
    <t>P53327</t>
  </si>
  <si>
    <t>TQQDIRNQVLESA</t>
  </si>
  <si>
    <t>YHL027W</t>
  </si>
  <si>
    <t>pH-response transcription factor pacC/RIM101;pH-response regulator protein RIM101;Regulator of IME2 protein 1</t>
  </si>
  <si>
    <t>RIM101;RIM1;YHL027W</t>
  </si>
  <si>
    <t>P33400</t>
  </si>
  <si>
    <t>YEDGCSNKTIANA</t>
  </si>
  <si>
    <t>YHR028C</t>
  </si>
  <si>
    <t>Dipeptidyl aminopeptidase B;YSCV;YHR028C</t>
  </si>
  <si>
    <t>DAP2;YHR028C</t>
  </si>
  <si>
    <t>P18962;Q66R87</t>
  </si>
  <si>
    <t>FIHNGQNLTVESI</t>
  </si>
  <si>
    <t>TLFIPANETFDRP</t>
  </si>
  <si>
    <t>AYFENSNSSHYKT</t>
  </si>
  <si>
    <t>YQEPNSNYTNDGK</t>
  </si>
  <si>
    <t>VESSVHNVTALAQ</t>
  </si>
  <si>
    <t>YHR101C</t>
  </si>
  <si>
    <t>Protein BIG1;Bad in glucose protein 1</t>
  </si>
  <si>
    <t>BIG1;YHR101C</t>
  </si>
  <si>
    <t>P38813</t>
  </si>
  <si>
    <t>VLNLRGNNTEDFQ</t>
  </si>
  <si>
    <t>YHR132C</t>
  </si>
  <si>
    <t>Protein ECM14;Extracellular mutant protein 14</t>
  </si>
  <si>
    <t>ECM14;YHR132C</t>
  </si>
  <si>
    <t>P38836</t>
  </si>
  <si>
    <t>AWYKYINETKGDY</t>
  </si>
  <si>
    <t>YRFTSDNYSTLVR</t>
  </si>
  <si>
    <t>YHR151C</t>
  </si>
  <si>
    <t>Uncharacterized protein YHR151C</t>
  </si>
  <si>
    <t>P38849</t>
  </si>
  <si>
    <t>TEYRHQNQTLNTT</t>
  </si>
  <si>
    <t>HQNQTLNTTYILD</t>
  </si>
  <si>
    <t>FHYEQGNSTLDCP</t>
  </si>
  <si>
    <t>RRVLLNNETSMVN</t>
  </si>
  <si>
    <t>YHR188C</t>
  </si>
  <si>
    <t>GPI transamidase component GPI16</t>
  </si>
  <si>
    <t>GPI16;YHR188C</t>
  </si>
  <si>
    <t>P38875</t>
  </si>
  <si>
    <t>IGAPLFNSTEKLY</t>
  </si>
  <si>
    <t>YHR202W</t>
  </si>
  <si>
    <t>Uncharacterized protein YHR202W</t>
  </si>
  <si>
    <t>P38887</t>
  </si>
  <si>
    <t>LGLRMENLTTNDC</t>
  </si>
  <si>
    <t>YHR204W</t>
  </si>
  <si>
    <t>ER degradation-enhancing alpha-mannosidase-like protein 1</t>
  </si>
  <si>
    <t>MNL1;HTM1;YHR204W</t>
  </si>
  <si>
    <t>P38888</t>
  </si>
  <si>
    <t>KRNAKFNNSVYSS</t>
  </si>
  <si>
    <t>SPVLTSNGTREED</t>
  </si>
  <si>
    <t>YIL004C</t>
  </si>
  <si>
    <t>Protein transport protein BET1;Suppressor of loss of YPT1 protein 12</t>
  </si>
  <si>
    <t>BET1;SLY12;YIL004C;YIA4C</t>
  </si>
  <si>
    <t>P22804</t>
  </si>
  <si>
    <t>DEIRGSNQTIDQL</t>
  </si>
  <si>
    <t>YIL005W</t>
  </si>
  <si>
    <t>Putative protein disulfide-isomerase YIL005W</t>
  </si>
  <si>
    <t>YIL005W;YIA5W</t>
  </si>
  <si>
    <t>P40557</t>
  </si>
  <si>
    <t>TNSKFPNITEGEL</t>
  </si>
  <si>
    <t>EESKTLNITFSQV</t>
  </si>
  <si>
    <t>YIL015W</t>
  </si>
  <si>
    <t>Barrierpepsin;Extracellular 'barrier' protein;BAR proteinase</t>
  </si>
  <si>
    <t>BAR1;SST1;YIL015W</t>
  </si>
  <si>
    <t>P12630</t>
  </si>
  <si>
    <t>QGLGAQNKSSCEH</t>
  </si>
  <si>
    <t>FAVQPTNDSMVLG</t>
  </si>
  <si>
    <t>AEHSTFNQTFVHE</t>
  </si>
  <si>
    <t>LAQANWNASEVSK</t>
  </si>
  <si>
    <t>KMASFVNASYSEE</t>
  </si>
  <si>
    <t>YIL039W</t>
  </si>
  <si>
    <t>Protein TED1;Trafficking of EMP24/ERV25-dependent cargo disrupted protein 1</t>
  </si>
  <si>
    <t>TED1;YIL039W</t>
  </si>
  <si>
    <t>P40533</t>
  </si>
  <si>
    <t>EDFLIINITGNHD</t>
  </si>
  <si>
    <t>WIEYETNTTHPWR</t>
  </si>
  <si>
    <t>LNERKFNGSTVLL</t>
  </si>
  <si>
    <t>YIL043C</t>
  </si>
  <si>
    <t>NADH-cytochrome b5 reductase 1;Microsomal cytochrome b reductase;P35</t>
  </si>
  <si>
    <t>CBR1;CBR;CBR5;YIL043C</t>
  </si>
  <si>
    <t>P38626</t>
  </si>
  <si>
    <t>KTILTHNTSMYKF</t>
  </si>
  <si>
    <t>YIL085C</t>
  </si>
  <si>
    <t>Probable mannosyltransferase KTR7</t>
  </si>
  <si>
    <t>KTR7;YIL085C</t>
  </si>
  <si>
    <t>P40504</t>
  </si>
  <si>
    <t>PAYSKMNASFVML</t>
  </si>
  <si>
    <t>YIL140W</t>
  </si>
  <si>
    <t>Protein AXL2;Suppressor of RHO3 protein 4</t>
  </si>
  <si>
    <t>AXL2;BUD10;SRO4;YIL140W</t>
  </si>
  <si>
    <t>P38928;Q96VY8</t>
  </si>
  <si>
    <t>PPVARVNESFTFQ</t>
  </si>
  <si>
    <t>VKFQSSNLTLAGE</t>
  </si>
  <si>
    <t>DPNEVFNVTFDRS</t>
  </si>
  <si>
    <t>SSLPNINATRGEW</t>
  </si>
  <si>
    <t>DWVALDNATISGS</t>
  </si>
  <si>
    <t>KNSNPANFSVSIY</t>
  </si>
  <si>
    <t>YIL147C</t>
  </si>
  <si>
    <t>Osmosensing histidine protein kinase SLN1;Osmolarity two-component system protein SLN1;Tyrosine phosphatase-dependent protein 2</t>
  </si>
  <si>
    <t>SLN1;YPD2;YIL147C</t>
  </si>
  <si>
    <t>P39928</t>
  </si>
  <si>
    <t>TSYVAGNKSADNW</t>
  </si>
  <si>
    <t>GLKSVFNDTTALE</t>
  </si>
  <si>
    <t>SFNAVLNATNNGT</t>
  </si>
  <si>
    <t>YIL156W-B</t>
  </si>
  <si>
    <t>Uncharacterized protein YIL156W-B</t>
  </si>
  <si>
    <t>Q2V2P4</t>
  </si>
  <si>
    <t>KLETLDNQTMRNY</t>
  </si>
  <si>
    <t>YIL162W</t>
  </si>
  <si>
    <t>Invertase 2;Beta-fructofuranosidase 2;Saccharase;Invertase 4</t>
  </si>
  <si>
    <t>SUC2;YIL162W;SUC4</t>
  </si>
  <si>
    <t>P00724;Q12671;Q65C74</t>
  </si>
  <si>
    <t>WSRFATNTTLTKA</t>
  </si>
  <si>
    <t>NPVLAANSTQFRD</t>
  </si>
  <si>
    <t>YIL173W</t>
  </si>
  <si>
    <t>Protein VTH1;VPS10 homolog 1;Protein VTH2;VPS10 homolog 2;Uncharacterized membrane glycoprotein YNR065C</t>
  </si>
  <si>
    <t>VTH1;YIL173W;VTH2;YJL222W;J0213;HRC1549;YNR065C;N3539</t>
  </si>
  <si>
    <t>P40438;P40890;P53751</t>
  </si>
  <si>
    <t>YIR039C</t>
  </si>
  <si>
    <t>Aspartic proteinase yapsin-6;Similar to YAP3_YEAST P32329 ASPARTIC PROTEINASE 3</t>
  </si>
  <si>
    <t>YPS6;YIR039C</t>
  </si>
  <si>
    <t>P40583;Q7LHH0</t>
  </si>
  <si>
    <t>LDSESGNKTVSDI</t>
  </si>
  <si>
    <t>YJL002C</t>
  </si>
  <si>
    <t>NSQLLANSTTAPG</t>
  </si>
  <si>
    <t>IPRFSSNETLAIV</t>
  </si>
  <si>
    <t>SPVPFTNVSIETQ</t>
  </si>
  <si>
    <t>YJL019W</t>
  </si>
  <si>
    <t>Spindle pole body assembly component MPS3;Monopolar spindle protein 3;98 kDa nuclear envelope protein</t>
  </si>
  <si>
    <t>MPS3;NEP98;YJL019W/YJL018W;J1310/J1315</t>
  </si>
  <si>
    <t>P47069;P47070</t>
  </si>
  <si>
    <t>HKFTVENVTQWQD</t>
  </si>
  <si>
    <t>YJL062W</t>
  </si>
  <si>
    <t>GPI ethanolamine phosphate transferase 2;Glycosylphosphatidylinositol-anchor biosynthesis protein 7;Local anestheticum-sensitive protein 21</t>
  </si>
  <si>
    <t>LAS21;GPI7;YJL062W;J1132;HRC830</t>
  </si>
  <si>
    <t>P40367</t>
  </si>
  <si>
    <t>RPESQVNYTLPIN</t>
  </si>
  <si>
    <t>YJL073W</t>
  </si>
  <si>
    <t>DnaJ-like chaperone JEM1;DnaJ-like protein of the ER membrane 1</t>
  </si>
  <si>
    <t>JEM1;KAR8;YJL073W;J1083;HRC558</t>
  </si>
  <si>
    <t>P40358</t>
  </si>
  <si>
    <t>AKYLSLNETIRNK</t>
  </si>
  <si>
    <t>YJL078C</t>
  </si>
  <si>
    <t>Cell wall protein PRY3;Pathogen related in Sc 3</t>
  </si>
  <si>
    <t>PRY3;YJL078C;J1027</t>
  </si>
  <si>
    <t>P47033</t>
  </si>
  <si>
    <t>GEISKYNYSNPGF</t>
  </si>
  <si>
    <t>YJL131C</t>
  </si>
  <si>
    <t>Uncharacterized protein YJL131C</t>
  </si>
  <si>
    <t>YJL131C;J0682</t>
  </si>
  <si>
    <t>P47015</t>
  </si>
  <si>
    <t>TDKKEDNLKHIKI</t>
  </si>
  <si>
    <t>YJL139C</t>
  </si>
  <si>
    <t>Probable mannosyltransferase YUR1</t>
  </si>
  <si>
    <t>YUR1;YJL139C;J0657</t>
  </si>
  <si>
    <t>P26725</t>
  </si>
  <si>
    <t>YDDYTLNYTRQND</t>
  </si>
  <si>
    <t>LNYTRQNDSDSFH</t>
  </si>
  <si>
    <t>YJL171C</t>
  </si>
  <si>
    <t>Uncharacterized protein YJL171C</t>
  </si>
  <si>
    <t>YJL171C;J0512</t>
  </si>
  <si>
    <t>P46992</t>
  </si>
  <si>
    <t>LSYASSNGTGSAS</t>
  </si>
  <si>
    <t>SDATPFNGTVSAD</t>
  </si>
  <si>
    <t>FKDITNNESCTCE</t>
  </si>
  <si>
    <t>QYPTNANCSCWAS</t>
  </si>
  <si>
    <t>PTETEKNSSSIGY</t>
  </si>
  <si>
    <t>YGYITRNTTGTMK</t>
  </si>
  <si>
    <t>LAAIPENETYSSQ</t>
  </si>
  <si>
    <t>SSKTADNVTFLNH</t>
  </si>
  <si>
    <t>YJL172W</t>
  </si>
  <si>
    <t>Carboxypeptidase S;YSCS;GLY-X carboxypeptidase</t>
  </si>
  <si>
    <t>CPS1;CPS;YJL172W;J0510</t>
  </si>
  <si>
    <t>P27614</t>
  </si>
  <si>
    <t>IDGFKPNRTIVMS</t>
  </si>
  <si>
    <t>DVVPVNNETLSSW</t>
  </si>
  <si>
    <t>HDPAFRNSSIEKL</t>
  </si>
  <si>
    <t>YJL186W</t>
  </si>
  <si>
    <t>Alpha-1,2-mannosyltransferase MNN5</t>
  </si>
  <si>
    <t>MNN5;YJL186W;J0409</t>
  </si>
  <si>
    <t>P46982</t>
  </si>
  <si>
    <t>SKCYNLNKTVQES</t>
  </si>
  <si>
    <t>TLSGKLNFSIPQR</t>
  </si>
  <si>
    <t>YJL192C</t>
  </si>
  <si>
    <t>Protein SOP4;Suppressor of PMA1-7 protein 4</t>
  </si>
  <si>
    <t>SOP4;YJL192C;J0351</t>
  </si>
  <si>
    <t>P39543</t>
  </si>
  <si>
    <t>PLNDGVNETTYYV</t>
  </si>
  <si>
    <t>LDLAASNITGFVS</t>
  </si>
  <si>
    <t>EFKNLENGTLQLN</t>
  </si>
  <si>
    <t>YJR015W</t>
  </si>
  <si>
    <t>Uncharacterized endoplasmic reticulum membrane protein YJR015W</t>
  </si>
  <si>
    <t>YJR015W;J1448</t>
  </si>
  <si>
    <t>P47090;Q66R65</t>
  </si>
  <si>
    <t>DTAPLFNSTLFNQ</t>
  </si>
  <si>
    <t>YJR051W</t>
  </si>
  <si>
    <t>Osmotic growth protein 1</t>
  </si>
  <si>
    <t>OSM1;YJR051W;J1659</t>
  </si>
  <si>
    <t>P21375</t>
  </si>
  <si>
    <t>SDKVYENYTNNIN</t>
  </si>
  <si>
    <t>YJR116W</t>
  </si>
  <si>
    <t>Uncharacterized TLC domain-containing protein YJR116W</t>
  </si>
  <si>
    <t>YJR116W;J2031</t>
  </si>
  <si>
    <t>P47153</t>
  </si>
  <si>
    <t>___MNANSTTTAI</t>
  </si>
  <si>
    <t>YJR123W</t>
  </si>
  <si>
    <t>40S ribosomal protein S5;S2;YS8;RP14</t>
  </si>
  <si>
    <t>RPS5;RPS2;YJR123W;J2045</t>
  </si>
  <si>
    <t>P26783</t>
  </si>
  <si>
    <t>TNSLMMNGRNNGK</t>
  </si>
  <si>
    <t>YJR131W</t>
  </si>
  <si>
    <t>Endoplasmic reticulum mannosyl-oligosaccharide 1,2-alpha-mannosidase;ER alpha-1,2-mannosidase;Man(9)-alpha-mannosidase</t>
  </si>
  <si>
    <t>MNS1;YJR131W;J2110</t>
  </si>
  <si>
    <t>P32906</t>
  </si>
  <si>
    <t>LAYLTGNRTYWEL</t>
  </si>
  <si>
    <t>YKL034W</t>
  </si>
  <si>
    <t>Transmembrane E3 ubiquitin-protein ligase 1</t>
  </si>
  <si>
    <t>TUL1;YKL034W;YKL247</t>
  </si>
  <si>
    <t>P36096</t>
  </si>
  <si>
    <t>SYGELHNVSFQHG</t>
  </si>
  <si>
    <t>LNNPLQNATYPLP</t>
  </si>
  <si>
    <t>EHNTFVNMTYTDS</t>
  </si>
  <si>
    <t>YKL039W</t>
  </si>
  <si>
    <t>Membrane protein PTM1</t>
  </si>
  <si>
    <t>PTM1;YKL039W;YKL252</t>
  </si>
  <si>
    <t>P32857</t>
  </si>
  <si>
    <t>DPYTSTNRSLANP</t>
  </si>
  <si>
    <t>YKL046C</t>
  </si>
  <si>
    <t>Mannan endo-1,6-alpha-mannosidase DCW1;Endo-alpha-1-&gt;6-D-mannanase DCW1;Defective cell wall 1</t>
  </si>
  <si>
    <t>DCW1;YKL046C;YKL259</t>
  </si>
  <si>
    <t>P36091;Q66R60</t>
  </si>
  <si>
    <t>RTKEFLNASQVFF</t>
  </si>
  <si>
    <t>QIMSWLNTSAIAA</t>
  </si>
  <si>
    <t>NYESLQNATSLIA</t>
  </si>
  <si>
    <t>LARYTGNQTYVDW</t>
  </si>
  <si>
    <t>GVSIDDNCTKVTS</t>
  </si>
  <si>
    <t>YKL060C</t>
  </si>
  <si>
    <t>Fructose-bisphosphate aldolase;Fructose-1,6-bisphosphate aldolase</t>
  </si>
  <si>
    <t>FBA1;YKL060C;YKL320</t>
  </si>
  <si>
    <t>P14540</t>
  </si>
  <si>
    <t>IILQTSNGGAAYF</t>
  </si>
  <si>
    <t>YKL073W</t>
  </si>
  <si>
    <t>Heat shock protein 70 homolog LHS1</t>
  </si>
  <si>
    <t>LHS1;YKL073W;YKL355</t>
  </si>
  <si>
    <t>P36016</t>
  </si>
  <si>
    <t>SSGVAYNITFDLS</t>
  </si>
  <si>
    <t>EKSRNNNETESTV</t>
  </si>
  <si>
    <t>YSFKLSNESELYD</t>
  </si>
  <si>
    <t>LEMVSTNRSTIAF</t>
  </si>
  <si>
    <t>KTSILTNTTDSIP</t>
  </si>
  <si>
    <t>YKL165C</t>
  </si>
  <si>
    <t>GPI ethanolamine phosphate transferase 1;Morphogenesis checkpoint-dependent protein 4;Supersecretion of u-PA protein 21</t>
  </si>
  <si>
    <t>MCD4;FSR2;SSU21;ZRG16;YKL165C;YKL619</t>
  </si>
  <si>
    <t>P36051</t>
  </si>
  <si>
    <t>LDQLFHNSTLNST</t>
  </si>
  <si>
    <t>FHNSTLNSTLDYE</t>
  </si>
  <si>
    <t>NFDSFFNQSTHTY</t>
  </si>
  <si>
    <t>RSLVMNNATYGIS</t>
  </si>
  <si>
    <t>YKL201C</t>
  </si>
  <si>
    <t>Protein MNN4</t>
  </si>
  <si>
    <t>MNN4;YKL201C/YKL200C</t>
  </si>
  <si>
    <t>P36044;P36043;P89095</t>
  </si>
  <si>
    <t>SIIESDNSTYQVP</t>
  </si>
  <si>
    <t>DLSKSMNQTTLDQ</t>
  </si>
  <si>
    <t>YKL220C</t>
  </si>
  <si>
    <t>Ferric/cupric reductase transmembrane component 2;Ferric-chelate reductase 2</t>
  </si>
  <si>
    <t>FRE2;YKL220C</t>
  </si>
  <si>
    <t>P36033</t>
  </si>
  <si>
    <t>YVKGSANLTYPVE</t>
  </si>
  <si>
    <t>YKR016W</t>
  </si>
  <si>
    <t>Uncharacterized protein YKR016W</t>
  </si>
  <si>
    <t>P36112</t>
  </si>
  <si>
    <t>VDEFKENLTKQKD</t>
  </si>
  <si>
    <t>KTGNPSNATDFDS</t>
  </si>
  <si>
    <t>YKR061W</t>
  </si>
  <si>
    <t>Probable mannosyltransferase KTR2</t>
  </si>
  <si>
    <t>KTR2;YKR061W</t>
  </si>
  <si>
    <t>P33550</t>
  </si>
  <si>
    <t>YNDEPLNKTKGIK</t>
  </si>
  <si>
    <t>YLL006W</t>
  </si>
  <si>
    <t>Maintenance of mitochondrial morphology protein 1;Mitochondrial outer membrane protein MMM1;Yeast mitochondrial escape protein 6</t>
  </si>
  <si>
    <t>MMM1;YME6;YLL006W;L1357</t>
  </si>
  <si>
    <t>P41800</t>
  </si>
  <si>
    <t>DLKQTSNNSEFNV</t>
  </si>
  <si>
    <t>SNNSEFNVSKNGS</t>
  </si>
  <si>
    <t>YLL031C</t>
  </si>
  <si>
    <t>GPI ethanolamine phosphate transferase 3;Glycosylphosphatidylinositol-anchor biosynthesis protein 13</t>
  </si>
  <si>
    <t>GPI13;MPC1;YLL031C</t>
  </si>
  <si>
    <t>Q07830</t>
  </si>
  <si>
    <t>DNISSQNETSKLP</t>
  </si>
  <si>
    <t>LEPLAKNISNTPP</t>
  </si>
  <si>
    <t>YLR001C</t>
  </si>
  <si>
    <t>FAS1 domain-containing protein YLR001C</t>
  </si>
  <si>
    <t>YLR001C;L1388</t>
  </si>
  <si>
    <t>Q07895</t>
  </si>
  <si>
    <t>QVRDLENGTYLEK</t>
  </si>
  <si>
    <t>GTSVSVNNSDYSP</t>
  </si>
  <si>
    <t>LLPSFQNASLQGI</t>
  </si>
  <si>
    <t>KIVGSQNLTKISV</t>
  </si>
  <si>
    <t>KYLHGLNCSEFVK</t>
  </si>
  <si>
    <t>YLR056W</t>
  </si>
  <si>
    <t>C-5 sterol desaturase;Sterol-C5-desaturase;Ergosterol Delta(5,6) desaturase</t>
  </si>
  <si>
    <t>ERG3;PSO6;SYR1;YLR056W;L2150</t>
  </si>
  <si>
    <t>P32353</t>
  </si>
  <si>
    <t>LNSGFSNSTILQE</t>
  </si>
  <si>
    <t>YLR066W</t>
  </si>
  <si>
    <t>Signal peptidase complex subunit SPC3;Microsomal signal peptidase subunit 3</t>
  </si>
  <si>
    <t>SPC3;YLR066W;L2186</t>
  </si>
  <si>
    <t>Q12133</t>
  </si>
  <si>
    <t>YGETVGNYTLTVE</t>
  </si>
  <si>
    <t>YLTAEYNSTEKIT</t>
  </si>
  <si>
    <t>YLR083C</t>
  </si>
  <si>
    <t>Transmembrane 9 superfamily member 1;Endomembrane protein EMP70;70 kDa endomembrane protein;Protein p24a;Acidic 24 kDa late endocytic intermediate component</t>
  </si>
  <si>
    <t>EMP70;TMN1;YLR083C;L2385;L9449.11</t>
  </si>
  <si>
    <t>P32802;Q12101</t>
  </si>
  <si>
    <t>TYSVKFNESATSW</t>
  </si>
  <si>
    <t>YLR084C</t>
  </si>
  <si>
    <t>Bud site selection protein RAX2;Revert to axial protein 2</t>
  </si>
  <si>
    <t>RAX2;YLR084C;L2389;L9449.12</t>
  </si>
  <si>
    <t>Q12465</t>
  </si>
  <si>
    <t>EVTSSKNQTIQGD</t>
  </si>
  <si>
    <t>PSSSIMNLTYLDP</t>
  </si>
  <si>
    <t>TQLSFTNSSELII</t>
  </si>
  <si>
    <t>IRLGSFNLTNSTM</t>
  </si>
  <si>
    <t>GSFNLTNSTMIPL</t>
  </si>
  <si>
    <t>NLTMIANETLGSN</t>
  </si>
  <si>
    <t>TFSTYANDSLNEY</t>
  </si>
  <si>
    <t>YRNQEWNITSLPG</t>
  </si>
  <si>
    <t>ITSLPGNASSISS</t>
  </si>
  <si>
    <t>VKNYPKNSSLYAD</t>
  </si>
  <si>
    <t>IWDSISNTTQLLP</t>
  </si>
  <si>
    <t>LQYQKSNFTSTRL</t>
  </si>
  <si>
    <t>NETKVGNTTLNLF</t>
  </si>
  <si>
    <t>FISETTNTSNYNP</t>
  </si>
  <si>
    <t>EYTGQQNFTKEIG</t>
  </si>
  <si>
    <t>YLR088W</t>
  </si>
  <si>
    <t>GPI transamidase component GAA1</t>
  </si>
  <si>
    <t>GAA1;END2;YLR088W;L9449.4</t>
  </si>
  <si>
    <t>P39012</t>
  </si>
  <si>
    <t>QIKEMVNMTSMER</t>
  </si>
  <si>
    <t>YLR110C</t>
  </si>
  <si>
    <t>Covalently-linked cell wall protein 12;Protein Alpha0.6</t>
  </si>
  <si>
    <t>CCW12;YLR110C;L9354.7</t>
  </si>
  <si>
    <t>Q12127</t>
  </si>
  <si>
    <t>TTEAPKNGTSTAA</t>
  </si>
  <si>
    <t>STEAPKNTTSAAP</t>
  </si>
  <si>
    <t>YLR120C</t>
  </si>
  <si>
    <t>Aspartic proteinase 3;Yapsin-1;Proprotein convertase;Aspartic proteinase 3 subunit alpha;Aspartic proteinase 3 subunit beta</t>
  </si>
  <si>
    <t>YPS1;YAP3;YLR120C;L2961;L9233.9</t>
  </si>
  <si>
    <t>P32329;Q12419</t>
  </si>
  <si>
    <t>MAQARYNTTSENI</t>
  </si>
  <si>
    <t>LDLSDLNVTGLSF</t>
  </si>
  <si>
    <t>LSFAVANETNSTM</t>
  </si>
  <si>
    <t>SDSGSSNKTLTTT</t>
  </si>
  <si>
    <t>AVANETNSTMGVL</t>
  </si>
  <si>
    <t>VGTPPQNVTVLVD</t>
  </si>
  <si>
    <t>YLR121C</t>
  </si>
  <si>
    <t>Aspartic proteinase yapsin-3</t>
  </si>
  <si>
    <t>YPS3;YLR121C;L2964;L9233.10</t>
  </si>
  <si>
    <t>Q12303</t>
  </si>
  <si>
    <t>IGTPSQNLTVLLD</t>
  </si>
  <si>
    <t>AVANESNSTFGVL</t>
  </si>
  <si>
    <t>YLR207W</t>
  </si>
  <si>
    <t>ERAD-associated E3 ubiquitin-protein ligase component HRD3;HMG-CoA reductase degradation protein 3</t>
  </si>
  <si>
    <t>HRD3;YLR207W</t>
  </si>
  <si>
    <t>Q05787</t>
  </si>
  <si>
    <t>DLTHFTNHSAIFD</t>
  </si>
  <si>
    <t>YLR214W</t>
  </si>
  <si>
    <t>Ferric/cupric reductase transmembrane component 1;Ferric-chelate reductase 1</t>
  </si>
  <si>
    <t>FRE1;YLR214W;L8167.2</t>
  </si>
  <si>
    <t>P32791</t>
  </si>
  <si>
    <t>MKNIYLNASNYLR</t>
  </si>
  <si>
    <t>SQPLMANETAYHY</t>
  </si>
  <si>
    <t>YENSKSNKTLDSA</t>
  </si>
  <si>
    <t>YLR299W</t>
  </si>
  <si>
    <t>Gamma-glutamyltransferase;Gamma-glutamyltranspeptidase;Extracellular mutant protein 38;CIK1 suppressor protein 2;Gamma-glutamyltransferase heavy chain;Gamma-glutamyltransferase light chain</t>
  </si>
  <si>
    <t>ECM38;CIS2;YLR299W</t>
  </si>
  <si>
    <t>Q05902</t>
  </si>
  <si>
    <t>DWSFVLNSTHDGV</t>
  </si>
  <si>
    <t>DDFAQFNKSNSFE</t>
  </si>
  <si>
    <t>HKFMFENCSLCSK</t>
  </si>
  <si>
    <t>YLR300W</t>
  </si>
  <si>
    <t>Glucan 1,3-beta-glucosidase I/II;Exo-1,3-beta-glucanase I/II;Soluble cell wall protein 6</t>
  </si>
  <si>
    <t>EXG1;BGL1;SCW6;YLR300W;L8003.3</t>
  </si>
  <si>
    <t>P23776;Q9UR92</t>
  </si>
  <si>
    <t>WGTGVLNESHWTV</t>
  </si>
  <si>
    <t>YLR324W</t>
  </si>
  <si>
    <t>Peroxisomal membrane protein PEX30;Peroxin-30</t>
  </si>
  <si>
    <t>PEX30;YLR324W</t>
  </si>
  <si>
    <t>Q06169;Q66R43</t>
  </si>
  <si>
    <t>___MSGNTTNVHE</t>
  </si>
  <si>
    <t>YLR367W</t>
  </si>
  <si>
    <t>40S ribosomal protein S22-B;S24;YS22;RP50;YP58;40S ribosomal protein S22-A;40S ribosomal protein S22-A;S24;YS22;RP50;YP58;40S ribosomal protein S22-B</t>
  </si>
  <si>
    <t>RPS22B;RPS24B;YLR367W;L8039.6;J0355;RPS22A;RPS24;RPS24A;YJL190C;RPS22A;RPS24;RPS24A;YJL190C;J0355;L8039.6;RPS22B;RPS24B;YLR367W</t>
  </si>
  <si>
    <t>Q3E7Y3;P04648;P0C0W1</t>
  </si>
  <si>
    <t>KIVVQLNGRLNKC</t>
  </si>
  <si>
    <t>YLR372W</t>
  </si>
  <si>
    <t>Elongation of fatty acids protein 3;Protein SUR4;Protein SRE1;v-SNARE bypass mutant gene 1 protein</t>
  </si>
  <si>
    <t>ELO3;APA1;SRE1;SUR4;VBM1;YLR372W;L8039.2</t>
  </si>
  <si>
    <t>P40319</t>
  </si>
  <si>
    <t>DQFQSLNSSSSCF</t>
  </si>
  <si>
    <t>YLR413W</t>
  </si>
  <si>
    <t>Cell membrane protein YLR413W</t>
  </si>
  <si>
    <t>Q06689</t>
  </si>
  <si>
    <t>ALTDLLNYTTNQT</t>
  </si>
  <si>
    <t>LLNYTTNQTELLT</t>
  </si>
  <si>
    <t>LLTTSKNTTELLD</t>
  </si>
  <si>
    <t>ILNSAVNMTTITP</t>
  </si>
  <si>
    <t>ILSASANASTVVS</t>
  </si>
  <si>
    <t>LFASSKNITATCD</t>
  </si>
  <si>
    <t>STMIAENITQSSS</t>
  </si>
  <si>
    <t>ALETIMNSTIPTS</t>
  </si>
  <si>
    <t>DETTSQNVTLSVL</t>
  </si>
  <si>
    <t>YLR450W</t>
  </si>
  <si>
    <t>3-hydroxy-3-methylglutaryl-coenzyme A reductase 2;YLR450W</t>
  </si>
  <si>
    <t>HMG2;YLR450W;L9324.2</t>
  </si>
  <si>
    <t>P12684;Q6B2D0</t>
  </si>
  <si>
    <t>SFQSKDNSTTLPS</t>
  </si>
  <si>
    <t>TELVSENGTKWRL</t>
  </si>
  <si>
    <t>YML010W</t>
  </si>
  <si>
    <t>Transcription elongation factor SPT5;Chromatin elongation factor SPT5</t>
  </si>
  <si>
    <t>SPT5;YML010W;YM9571.08</t>
  </si>
  <si>
    <t>P27692</t>
  </si>
  <si>
    <t>KSNYGGNSTWGGH</t>
  </si>
  <si>
    <t>YML016C</t>
  </si>
  <si>
    <t>Serine/threonine-protein phosphatase PP-Z1</t>
  </si>
  <si>
    <t>PPZ1;YML016C;YM9571.02C</t>
  </si>
  <si>
    <t>P26570;Q00979</t>
  </si>
  <si>
    <t>GEYFTSNSTSSLN</t>
  </si>
  <si>
    <t>YML052W</t>
  </si>
  <si>
    <t>Protein SUR7</t>
  </si>
  <si>
    <t>SUR7;YML052W;YM9958.11</t>
  </si>
  <si>
    <t>P54003</t>
  </si>
  <si>
    <t>FYWVQGNTTGIPN</t>
  </si>
  <si>
    <t>YML059C</t>
  </si>
  <si>
    <t>Lysophospholipase NTE1;Neuropathy target esterase homolog;Intracellular phospholipase B</t>
  </si>
  <si>
    <t>NTE1;YML059C;YM9958.03C</t>
  </si>
  <si>
    <t>Q04958</t>
  </si>
  <si>
    <t>SLGSSFNSSNYTS</t>
  </si>
  <si>
    <t>SSFNSSNYTSYRF</t>
  </si>
  <si>
    <t>YML072C</t>
  </si>
  <si>
    <t>Tricalbin-3</t>
  </si>
  <si>
    <t>TCB3;YML072C</t>
  </si>
  <si>
    <t>Q03640</t>
  </si>
  <si>
    <t>RSPSNLNSTSVTP</t>
  </si>
  <si>
    <t>YML075C</t>
  </si>
  <si>
    <t>3-hydroxy-3-methylglutaryl-coenzyme A reductase 1</t>
  </si>
  <si>
    <t>HMG1;YML075C</t>
  </si>
  <si>
    <t>P12683</t>
  </si>
  <si>
    <t>LNFNSPNETDSIP</t>
  </si>
  <si>
    <t>PDFITSNASENFK</t>
  </si>
  <si>
    <t>YML130C</t>
  </si>
  <si>
    <t>Endoplasmic oxidoreductin-1;Endoplasmic oxidoreductase protein 1;YML130C</t>
  </si>
  <si>
    <t>ERO1;YML130C;YM4987.05C</t>
  </si>
  <si>
    <t>Q03103;Q6B1N0</t>
  </si>
  <si>
    <t>ILGSFNNDTMKEA</t>
  </si>
  <si>
    <t>IVPRPSNGTVNKW</t>
  </si>
  <si>
    <t>EGKKKTNNSQSHV</t>
  </si>
  <si>
    <t>HVSPSCNVTFNEL</t>
  </si>
  <si>
    <t>YTIENINSTKEGK</t>
  </si>
  <si>
    <t>YMR002W</t>
  </si>
  <si>
    <t>Mitochondrial intermembrane space cysteine motif-containing protein MIC17;Mitochondrial intermembrane space cysteine motif-containing protein of 17 kDa</t>
  </si>
  <si>
    <t>MIC17;YMR002W;YM8270.04</t>
  </si>
  <si>
    <t>Q03667</t>
  </si>
  <si>
    <t>CEIDARNFTRCLD</t>
  </si>
  <si>
    <t>YMR006C</t>
  </si>
  <si>
    <t>Lysophospholipase 2;Phospholipase B 2</t>
  </si>
  <si>
    <t>PLB2;YMR006C;YM8270.08C</t>
  </si>
  <si>
    <t>Q03674</t>
  </si>
  <si>
    <t>MIAAMDNRTDGAN</t>
  </si>
  <si>
    <t>FADYCWNGTLSTS</t>
  </si>
  <si>
    <t>TTVINLNATLFEF</t>
  </si>
  <si>
    <t>KHSFNGNQSTLKM</t>
  </si>
  <si>
    <t>TLKMNYNVTERLG</t>
  </si>
  <si>
    <t>DTSLVRNASGLST</t>
  </si>
  <si>
    <t>FGCDAKNLTDLEY</t>
  </si>
  <si>
    <t>RKQESLNATLPPE</t>
  </si>
  <si>
    <t>ESDSIWNITKSIV</t>
  </si>
  <si>
    <t>VNPGGSNLTYTIE</t>
  </si>
  <si>
    <t>VKYLGTNVTNGKP</t>
  </si>
  <si>
    <t>YMR008C</t>
  </si>
  <si>
    <t>Lysophospholipase 1;Phospholipase B 1</t>
  </si>
  <si>
    <t>PLB1;YMR008C;YM8270.10C</t>
  </si>
  <si>
    <t>P39105;Q6B2E2</t>
  </si>
  <si>
    <t>MLAAMDNRTDGAN</t>
  </si>
  <si>
    <t>ANFLQKNATSSII</t>
  </si>
  <si>
    <t>FGCDARNLTDLEY</t>
  </si>
  <si>
    <t>ASGLSDNETEWLK</t>
  </si>
  <si>
    <t>KKDAGFNISLADV</t>
  </si>
  <si>
    <t>RHSFNGNQSTFKM</t>
  </si>
  <si>
    <t>YMR015C</t>
  </si>
  <si>
    <t>Cytochrome P450 61;C-22 sterol desaturase;YMR015C</t>
  </si>
  <si>
    <t>ERG5;CYP61;YMR015C;YM9711.02C</t>
  </si>
  <si>
    <t>P54781;Q66R38</t>
  </si>
  <si>
    <t>IQHATHNSTLHQL</t>
  </si>
  <si>
    <t>YMR058W</t>
  </si>
  <si>
    <t>Iron transport multicopper oxidase FET3</t>
  </si>
  <si>
    <t>FET3;YMR058W;YM9796.11</t>
  </si>
  <si>
    <t>P38993</t>
  </si>
  <si>
    <t>PSDLQLNATSYMV</t>
  </si>
  <si>
    <t>TSYMVYNKTAALP</t>
  </si>
  <si>
    <t>GITTEKNVTDMLY</t>
  </si>
  <si>
    <t>VLVHTKNDTDKNF</t>
  </si>
  <si>
    <t>YMR129W</t>
  </si>
  <si>
    <t>Nucleoporin POM152;Nuclear pore protein POM152;Pore membrane protein POM152;P150</t>
  </si>
  <si>
    <t>POM152;YMR129W;YM9553.05</t>
  </si>
  <si>
    <t>P39685</t>
  </si>
  <si>
    <t>KSKKIMNVTTDSL</t>
  </si>
  <si>
    <t>DVPIRINSTEEIE</t>
  </si>
  <si>
    <t>HRYNVFNDTPRGN</t>
  </si>
  <si>
    <t>YRDLYTNSVELRS</t>
  </si>
  <si>
    <t>YMR140W</t>
  </si>
  <si>
    <t>Protein SIP5;SNF1-interacting protein 5</t>
  </si>
  <si>
    <t>SIP5;YMR140W;YM9375.09</t>
  </si>
  <si>
    <t>P40210</t>
  </si>
  <si>
    <t>RPDSSYNTTSSNS</t>
  </si>
  <si>
    <t>YMR200W</t>
  </si>
  <si>
    <t>Protein ROT1;Reversal of TOR2 lethality protein 1</t>
  </si>
  <si>
    <t>ROT1;YMR200W;YM8325.01</t>
  </si>
  <si>
    <t>Q03691</t>
  </si>
  <si>
    <t>YQHGTYNISENGT</t>
  </si>
  <si>
    <t>STYSRYNQTETFK</t>
  </si>
  <si>
    <t>TYNISENGTLVLN</t>
  </si>
  <si>
    <t>YMR215W</t>
  </si>
  <si>
    <t>Probable 1,3-beta-glucanosyltransferase GAS3;Glycolipid-anchored surface protein 3</t>
  </si>
  <si>
    <t>GAS3;YMR215W;YM8261.09</t>
  </si>
  <si>
    <t>Q03655</t>
  </si>
  <si>
    <t>SGYDKLNSTFEDA</t>
  </si>
  <si>
    <t>LESQLKNVSLPTT</t>
  </si>
  <si>
    <t>MIEYGVNGTNTGK</t>
  </si>
  <si>
    <t>YMR238W</t>
  </si>
  <si>
    <t>Mannan endo-1,6-alpha-mannosidase DFG5;Endo-alpha-1-&gt;6-D-mannanase DFG5</t>
  </si>
  <si>
    <t>DFG5;YMR238W;YM9959.20</t>
  </si>
  <si>
    <t>Q05031</t>
  </si>
  <si>
    <t>YDYIPSNQTMVEG</t>
  </si>
  <si>
    <t>DANAGMNSSTTNV</t>
  </si>
  <si>
    <t>GAEIDTNCTDITK</t>
  </si>
  <si>
    <t>VGYVVLNDTANVF</t>
  </si>
  <si>
    <t>YMR281W</t>
  </si>
  <si>
    <t>N-acetylglucosaminyl-phosphatidylinositol de-N-acetylase</t>
  </si>
  <si>
    <t>GPI12;YMR281W;YM8021.07</t>
  </si>
  <si>
    <t>P23797</t>
  </si>
  <si>
    <t>TRVRELNESAALL</t>
  </si>
  <si>
    <t>YMR297W</t>
  </si>
  <si>
    <t>Carboxypeptidase Y;Carboxypeptidase YSCY</t>
  </si>
  <si>
    <t>PRC1;YMR297W</t>
  </si>
  <si>
    <t>P00729</t>
  </si>
  <si>
    <t>ASQKVRNWTASIT</t>
  </si>
  <si>
    <t>ILGIDPNVTQYTG</t>
  </si>
  <si>
    <t>YMR307W</t>
  </si>
  <si>
    <t>1,3-beta-glucanosyltransferase GAS1;Glycolipid-anchored surface protein 1;Glycoprotein GP115</t>
  </si>
  <si>
    <t>GAS1;GGP1;YMR307W;YM9952.09</t>
  </si>
  <si>
    <t>P22146;P23151</t>
  </si>
  <si>
    <t>CSGISANGTAGKY</t>
  </si>
  <si>
    <t>KFFYSNNGSQFYI</t>
  </si>
  <si>
    <t>RTAEFKNLSIPVF</t>
  </si>
  <si>
    <t>YQADTANETSGST</t>
  </si>
  <si>
    <t>PYLKKLNTNVIRV</t>
  </si>
  <si>
    <t>IRVYAINTTLDHS</t>
  </si>
  <si>
    <t>VVDTFANYTNVLG</t>
  </si>
  <si>
    <t>YNL008C</t>
  </si>
  <si>
    <t>Protein ASI3;Amino acid sensor-independent protein 3</t>
  </si>
  <si>
    <t>ASI3;YNL008C;N2874</t>
  </si>
  <si>
    <t>P53983</t>
  </si>
  <si>
    <t>EVFVSPNSTIVSA</t>
  </si>
  <si>
    <t>YNL029C</t>
  </si>
  <si>
    <t>Probable mannosyltransferase KTR5</t>
  </si>
  <si>
    <t>KTR5;YNL029C;N2755</t>
  </si>
  <si>
    <t>P53966</t>
  </si>
  <si>
    <t>PSYIKQNASFVML</t>
  </si>
  <si>
    <t>YNL098C</t>
  </si>
  <si>
    <t>Ras-like protein 2</t>
  </si>
  <si>
    <t>RAS2;ASC1;CTN5;GLC5;YNL098C;N2198</t>
  </si>
  <si>
    <t>P01120;Q45U01</t>
  </si>
  <si>
    <t>DRTNIDNSTGQAG</t>
  </si>
  <si>
    <t>YNL158W</t>
  </si>
  <si>
    <t>Protein PGA1;Processing of GAS1 and ALP protein 1</t>
  </si>
  <si>
    <t>PGA1;YNL158W;N1739</t>
  </si>
  <si>
    <t>P53896</t>
  </si>
  <si>
    <t>TDLELHNTTYIEL</t>
  </si>
  <si>
    <t>YNL160W</t>
  </si>
  <si>
    <t>Protein YGP1;GP38</t>
  </si>
  <si>
    <t>YGP1;YNL160W;N1731</t>
  </si>
  <si>
    <t>P38616</t>
  </si>
  <si>
    <t>NYTRLFNSSSALN</t>
  </si>
  <si>
    <t>NSSSALNITELYN</t>
  </si>
  <si>
    <t>NVARVVNETIQDK</t>
  </si>
  <si>
    <t>IRKEYSNFTTPYG</t>
  </si>
  <si>
    <t>YNL186W</t>
  </si>
  <si>
    <t>Ubiquitin carboxyl-terminal hydrolase 10;Ubiquitin thioesterase 10;Ubiquitin-specific-processing protease 10;Deubiquitinating enzyme 10;Disrupter of telomere silencing protein 4</t>
  </si>
  <si>
    <t>UBP10;DOT4;YNL186W;N1619</t>
  </si>
  <si>
    <t>P53874</t>
  </si>
  <si>
    <t>QHNNNSNSTAIAA</t>
  </si>
  <si>
    <t>YNL219C</t>
  </si>
  <si>
    <t>Probable mannosyltransferase ALG9;Asparagine-linked glycosylation protein 9</t>
  </si>
  <si>
    <t>ALG9;YNL219C;N1295</t>
  </si>
  <si>
    <t>P53868</t>
  </si>
  <si>
    <t>DIVAPINLTKDVF</t>
  </si>
  <si>
    <t>YNL238W</t>
  </si>
  <si>
    <t>Kexin;KEX2 protease;Proteinase YSCF</t>
  </si>
  <si>
    <t>KEX2;QDS1;YNL238W;N1122</t>
  </si>
  <si>
    <t>P13134</t>
  </si>
  <si>
    <t>YFAVESNETLSRL</t>
  </si>
  <si>
    <t>YNL291C</t>
  </si>
  <si>
    <t>Stretch-activated cation channel MID1;Mating pheromone-induced death protein 2</t>
  </si>
  <si>
    <t>MID1;YNL291C;N0530</t>
  </si>
  <si>
    <t>P41821</t>
  </si>
  <si>
    <t>DAKVYHNYSIYDP</t>
  </si>
  <si>
    <t>VVAELVNSTTEQP</t>
  </si>
  <si>
    <t>WTPILSNITAGKK</t>
  </si>
  <si>
    <t>YNL294C</t>
  </si>
  <si>
    <t>pH-response regulator protein palH/RIM21;Regulator of IME2 protein 21</t>
  </si>
  <si>
    <t>RIM21;PAL2;YNL294C;N0466</t>
  </si>
  <si>
    <t>P48565</t>
  </si>
  <si>
    <t>EELAAYNSCHPMK</t>
  </si>
  <si>
    <t>YNL320W</t>
  </si>
  <si>
    <t>Uncharacterized membrane protein YNL320W</t>
  </si>
  <si>
    <t>YNL320W;N0342</t>
  </si>
  <si>
    <t>P42840</t>
  </si>
  <si>
    <t>FPLGSHNDTIIQD</t>
  </si>
  <si>
    <t>YNL323W</t>
  </si>
  <si>
    <t>Alkylphosphocholine resistance protein LEM3;Ro-sensitive 3;Brefeldin-A sensitivity protein 3</t>
  </si>
  <si>
    <t>LEM3;BRE3;ROS3;YNL323W;N0333</t>
  </si>
  <si>
    <t>P42838</t>
  </si>
  <si>
    <t>MYPDGYNETNIPD</t>
  </si>
  <si>
    <t>YKKTKYNYTQIAP</t>
  </si>
  <si>
    <t>YNL327W</t>
  </si>
  <si>
    <t>Protein EGT2;Early G1 transcript 2</t>
  </si>
  <si>
    <t>EGT2;YNL327W;N0320</t>
  </si>
  <si>
    <t>P42835</t>
  </si>
  <si>
    <t>PKGSQQNITFQVP</t>
  </si>
  <si>
    <t>IDYVAKNTSAITT</t>
  </si>
  <si>
    <t>YNR008W</t>
  </si>
  <si>
    <t>Phospholipid:diacylglycerol acyltransferase</t>
  </si>
  <si>
    <t>LRO1;YNR008W;N2042</t>
  </si>
  <si>
    <t>P40345</t>
  </si>
  <si>
    <t>SDAFNKNLTMKDA</t>
  </si>
  <si>
    <t>SEDALNNNTDTYG</t>
  </si>
  <si>
    <t>DDIQAGNYSTSSL</t>
  </si>
  <si>
    <t>YNPAGINVTIVEM</t>
  </si>
  <si>
    <t>FIRFERNTSDAFN</t>
  </si>
  <si>
    <t>YNR026C</t>
  </si>
  <si>
    <t>Guanine nucleotide-exchange factor SEC12;Protein transport protein SEC12</t>
  </si>
  <si>
    <t>SEC12;SED2;YNR026C;N3244</t>
  </si>
  <si>
    <t>P11655</t>
  </si>
  <si>
    <t>AEFEITNATFREI</t>
  </si>
  <si>
    <t>YNR030W</t>
  </si>
  <si>
    <t>Dolichyl-P-Man:Man(7)GlcNAc(2)-PP-dolichyl-alpha-1,6-mannosyltransferase;Mannosyltransferase ALG12;Extracellular mutant protein 39;Asparagine-linked glycosylation protein 12</t>
  </si>
  <si>
    <t>ALG12;ECM39;YNR030W;N3265</t>
  </si>
  <si>
    <t>P53730</t>
  </si>
  <si>
    <t>SQLPFENKTTNHW</t>
  </si>
  <si>
    <t>DMIVEKNITNATV</t>
  </si>
  <si>
    <t>VEKNITNATVHIS</t>
  </si>
  <si>
    <t>NHWELVNTTKMFT</t>
  </si>
  <si>
    <t>YNR048W</t>
  </si>
  <si>
    <t>Uncharacterized protein YNR048W</t>
  </si>
  <si>
    <t>YNR048W;N3453</t>
  </si>
  <si>
    <t>P53740</t>
  </si>
  <si>
    <t>YKLAMKNETNGLG</t>
  </si>
  <si>
    <t>TDPELGNQTCRIQ</t>
  </si>
  <si>
    <t>YGKTEYNASDIVP</t>
  </si>
  <si>
    <t>YNR060W</t>
  </si>
  <si>
    <t>Ferric reductase transmembrane component 4;Ferric-chelate reductase 4</t>
  </si>
  <si>
    <t>FRE4;YNR060W;N3518</t>
  </si>
  <si>
    <t>P53746</t>
  </si>
  <si>
    <t>QPKAGINITYPIR</t>
  </si>
  <si>
    <t>KETWGFNGSAICR</t>
  </si>
  <si>
    <t>YNR067C</t>
  </si>
  <si>
    <t>Endo-1,3(4)-beta-glucanase 1;Laminarinase-1;Daughter specific expression protein 4</t>
  </si>
  <si>
    <t>DSE4;ENG1;YNR067C;N3547</t>
  </si>
  <si>
    <t>P53753</t>
  </si>
  <si>
    <t>YVDSKLNGTWAAD</t>
  </si>
  <si>
    <t>YOL011W</t>
  </si>
  <si>
    <t>Lysophospholipase 3;Phospholipase B 3</t>
  </si>
  <si>
    <t>PLB3;YOL011W</t>
  </si>
  <si>
    <t>Q08108</t>
  </si>
  <si>
    <t>LTRATANFSDSSE</t>
  </si>
  <si>
    <t>ATSISQNESAWLE</t>
  </si>
  <si>
    <t>FKNYCWNGTLDTT</t>
  </si>
  <si>
    <t>KQNADYNTSLADI</t>
  </si>
  <si>
    <t>VKYLGTNVSNGVP</t>
  </si>
  <si>
    <t>YOL030W</t>
  </si>
  <si>
    <t>1,3-beta-glucanosyltransferase GAS5;Glycolipid-anchored surface protein 5</t>
  </si>
  <si>
    <t>GAS5;YOL030W</t>
  </si>
  <si>
    <t>Q08193</t>
  </si>
  <si>
    <t>QPGGSSNLTDPLA</t>
  </si>
  <si>
    <t>YOL088C</t>
  </si>
  <si>
    <t>Protein disulfide isomerase MPD2</t>
  </si>
  <si>
    <t>MPD2;YOL088C;O0941</t>
  </si>
  <si>
    <t>Q99316</t>
  </si>
  <si>
    <t>FDICNRNDSYTMI</t>
  </si>
  <si>
    <t>YOL127W</t>
  </si>
  <si>
    <t>60S ribosomal protein L25;YL25;RP16L;YP42'</t>
  </si>
  <si>
    <t>RPL25;YOL127W</t>
  </si>
  <si>
    <t>P04456</t>
  </si>
  <si>
    <t>NTLVRPNGTKKAY</t>
  </si>
  <si>
    <t>YOR008C</t>
  </si>
  <si>
    <t>Protein SLG1;Cell wall integrity and stress response component 1;Synthetic lethal with GAP protein 1</t>
  </si>
  <si>
    <t>SLG1;WSC1;YOR008C;UNF378</t>
  </si>
  <si>
    <t>P54867</t>
  </si>
  <si>
    <t>SYFALYNHSECYC</t>
  </si>
  <si>
    <t>YOR030W</t>
  </si>
  <si>
    <t>Protein DFG16;Extracellular mutant protein 41;Zinc-regulated gene 11 protein</t>
  </si>
  <si>
    <t>DFG16;ECM41;ZRG11;YOR030W;OR26.20</t>
  </si>
  <si>
    <t>Q99234</t>
  </si>
  <si>
    <t>DNIPAYNLTDLID</t>
  </si>
  <si>
    <t>YOR085W</t>
  </si>
  <si>
    <t>Dolichyl-diphosphooligosaccharide--protein glycosyltransferase subunit 3;Oligosaccharyl transferase subunit OST3;Oligosaccharyl transferase subunit gamma;Oligosaccharyl transferase 34 kDa subunit</t>
  </si>
  <si>
    <t>OST3;YOR085W;YOR3124W</t>
  </si>
  <si>
    <t>P48439</t>
  </si>
  <si>
    <t>PDAKSSNSDTSIF</t>
  </si>
  <si>
    <t>YOR099W</t>
  </si>
  <si>
    <t>Alpha-1,2 mannosyltransferase KTR1</t>
  </si>
  <si>
    <t>KTR1;YOR099W;YOR3189W</t>
  </si>
  <si>
    <t>P27810</t>
  </si>
  <si>
    <t>FTDEFKNVTSALV</t>
  </si>
  <si>
    <t>YOR153W</t>
  </si>
  <si>
    <t>Pleiotropic ABC efflux transporter of multiple drugs;Pleiotropic drug resistance protein 5;Suppressor of toxicity of sporidesmin</t>
  </si>
  <si>
    <t>PDR5;LEM1;STS1;YDR1;YOR153W</t>
  </si>
  <si>
    <t>P33302</t>
  </si>
  <si>
    <t>RGPAYANISSTES</t>
  </si>
  <si>
    <t>TAQSMQNSTQSAP</t>
  </si>
  <si>
    <t>YOR154W</t>
  </si>
  <si>
    <t>Uncharacterized protein SLP1;SUN-like protein 1</t>
  </si>
  <si>
    <t>SLP1;YOR154W;O3545</t>
  </si>
  <si>
    <t>Q12232</t>
  </si>
  <si>
    <t>ETPNTSNLSDLAG</t>
  </si>
  <si>
    <t>YOR219C</t>
  </si>
  <si>
    <t>Dipeptidyl aminopeptidase A;YSCIV</t>
  </si>
  <si>
    <t>STE13;YCI1;YOR219C;YOR50-9</t>
  </si>
  <si>
    <t>P33894;Q9URF1</t>
  </si>
  <si>
    <t>AVFARFNDTSVDD</t>
  </si>
  <si>
    <t>YOR288C</t>
  </si>
  <si>
    <t>Protein disulfide-isomerase MPD1</t>
  </si>
  <si>
    <t>MPD1;YOR288C</t>
  </si>
  <si>
    <t>Q12404</t>
  </si>
  <si>
    <t>KAIHNTNYTSLVE</t>
  </si>
  <si>
    <t>YOR320C</t>
  </si>
  <si>
    <t>Glucose N-acetyltransferase 1;N-acetylglucosaminyltransferase</t>
  </si>
  <si>
    <t>GNT1;YOR320C;O6145</t>
  </si>
  <si>
    <t>Q12096</t>
  </si>
  <si>
    <t>KDTTPWNESLTKL</t>
  </si>
  <si>
    <t>TKLLVFNQTEFDR</t>
  </si>
  <si>
    <t>DIPVGLNDSVAYS</t>
  </si>
  <si>
    <t>YOR321W</t>
  </si>
  <si>
    <t>Dolichyl-phosphate-mannose--protein mannosyltransferase 3</t>
  </si>
  <si>
    <t>PMT3;YOR321W;O6148</t>
  </si>
  <si>
    <t>P47190</t>
  </si>
  <si>
    <t>PWTDAENKTIEFV</t>
  </si>
  <si>
    <t>YOR336W</t>
  </si>
  <si>
    <t>Killer toxin-resistance protein 5</t>
  </si>
  <si>
    <t>KRE5;YOR336W</t>
  </si>
  <si>
    <t>P22023;Q12190</t>
  </si>
  <si>
    <t>DITATLNFTKSIV</t>
  </si>
  <si>
    <t>KIYELKNSTDNLT</t>
  </si>
  <si>
    <t>AEQDDANSSYFVL</t>
  </si>
  <si>
    <t>KSCEYINSSDEMR</t>
  </si>
  <si>
    <t>LEITLQNGSRMSS</t>
  </si>
  <si>
    <t>SVYSSVNNTALES</t>
  </si>
  <si>
    <t>YOR389W;YPL277C</t>
  </si>
  <si>
    <t>YOR389W</t>
  </si>
  <si>
    <t>Uncharacterized protein YOR389W;Uncharacterized protein YPL277C</t>
  </si>
  <si>
    <t>Q08912;Q08989</t>
  </si>
  <si>
    <t>RDIDFDNSTAIFN</t>
  </si>
  <si>
    <t>VIKEKLNLTDDGE</t>
  </si>
  <si>
    <t>Uncharacterized protein YOR389W</t>
  </si>
  <si>
    <t>Q08912</t>
  </si>
  <si>
    <t>RFEPASNNSDEFG</t>
  </si>
  <si>
    <t>YLVSGINRTYIAP</t>
  </si>
  <si>
    <t>YPL006W</t>
  </si>
  <si>
    <t>Niemann-Pick type C-related protein 1</t>
  </si>
  <si>
    <t>NCR1;YPL006W</t>
  </si>
  <si>
    <t>Q12200</t>
  </si>
  <si>
    <t>QGSWNYNMSGFPE</t>
  </si>
  <si>
    <t>YPL053C</t>
  </si>
  <si>
    <t>Mannosyltransferase KTR6;Mannosylphosphate transferase MNN6</t>
  </si>
  <si>
    <t>KTR6;MNN6;YPL053C;LPE19C</t>
  </si>
  <si>
    <t>P54070</t>
  </si>
  <si>
    <t>EGEAIRNATVNAI</t>
  </si>
  <si>
    <t>IKSYGGNETTLGF</t>
  </si>
  <si>
    <t>YPL061W</t>
  </si>
  <si>
    <t>Magnesium-activated aldehyde dehydrogenase, cytosolic;Mg(2+)-activated acetaldehyde dehydrogenase</t>
  </si>
  <si>
    <t>ALD6;ALDH1;YPL061W;LPE9</t>
  </si>
  <si>
    <t>P54115;Q02782</t>
  </si>
  <si>
    <t>TLPNLVNGIFKNA</t>
  </si>
  <si>
    <t>YPL123C</t>
  </si>
  <si>
    <t>Ribonuclease T2-like</t>
  </si>
  <si>
    <t>RNY1;YPL123C</t>
  </si>
  <si>
    <t>Q02933</t>
  </si>
  <si>
    <t>IPLSCSNKTDIDN</t>
  </si>
  <si>
    <t>PSKNDLNETELVK</t>
  </si>
  <si>
    <t>YPL154C</t>
  </si>
  <si>
    <t>Saccharopepsin;Aspartate protease;Proteinase YSCA;Carboxypeptidase Y-deficient protein 4</t>
  </si>
  <si>
    <t>PEP4;PHO9;PRA1;YPL154C;P2585</t>
  </si>
  <si>
    <t>P07267</t>
  </si>
  <si>
    <t>SSSYKANGTEFAI</t>
  </si>
  <si>
    <t>YPL176C</t>
  </si>
  <si>
    <t>Uncharacterized protein TRE1;Transferrin receptor-like protein 1</t>
  </si>
  <si>
    <t>TRE1;YPL176C</t>
  </si>
  <si>
    <t>Q08919</t>
  </si>
  <si>
    <t>YSNYPGNVSLRVY</t>
  </si>
  <si>
    <t>YPL278C</t>
  </si>
  <si>
    <t>Putative uncharacterized protein YPL278C</t>
  </si>
  <si>
    <t>Q08990</t>
  </si>
  <si>
    <t>___MTDNTTSSDL</t>
  </si>
  <si>
    <t>YPR026W</t>
  </si>
  <si>
    <t>Vacuolar acid trehalase;Alpha,alpha-trehalase;Alpha,alpha-trehalose glucohydrolase</t>
  </si>
  <si>
    <t>ATH1;YPR026W;YP9367.06</t>
  </si>
  <si>
    <t>P48016</t>
  </si>
  <si>
    <t>YYEASRNQSLIEI</t>
  </si>
  <si>
    <t>WDILDFNTSHRTV</t>
  </si>
  <si>
    <t>GNDQLLNETIGQL</t>
  </si>
  <si>
    <t>IPRSSSNITLEYS</t>
  </si>
  <si>
    <t>VENLFANVTEIMQ</t>
  </si>
  <si>
    <t>CTVKYENSTNPIN</t>
  </si>
  <si>
    <t>QDINFYNGSENER</t>
  </si>
  <si>
    <t>YPR079W</t>
  </si>
  <si>
    <t>Mannose 6-phosphate receptor-like protein 1</t>
  </si>
  <si>
    <t>MRL1;YPR079W</t>
  </si>
  <si>
    <t>Q06815</t>
  </si>
  <si>
    <t>ESQQLSNLTGAFY</t>
  </si>
  <si>
    <t>LTLKYENGSMCPN</t>
  </si>
  <si>
    <t>YPR159W</t>
  </si>
  <si>
    <t>Beta-glucan synthesis-associated protein KRE6;Killer toxin-resistance protein 6</t>
  </si>
  <si>
    <t>KRE6;CWH48;YPR159W</t>
  </si>
  <si>
    <t>P32486;Q06472</t>
  </si>
  <si>
    <t>DASTTVNGTLQLR</t>
  </si>
  <si>
    <t>DAGITPNQSSPDG</t>
  </si>
  <si>
    <t>__MPLRNLTETHN</t>
  </si>
  <si>
    <t>Number of Identifications</t>
  </si>
  <si>
    <t>Number of Identifications with GluC</t>
  </si>
  <si>
    <t>Number of Identifications with Trypsin</t>
  </si>
  <si>
    <t>F48G7.7</t>
  </si>
  <si>
    <t>CHDKINNATGVSD</t>
  </si>
  <si>
    <t>K06G5.1a</t>
  </si>
  <si>
    <t>NSGLNNNLTNNWC</t>
  </si>
  <si>
    <t>T05E12.6a</t>
  </si>
  <si>
    <t>YVVTNDNTTAPVQ</t>
  </si>
  <si>
    <t>T08G5.3a</t>
  </si>
  <si>
    <t>CVPKLNNLTEIEC</t>
  </si>
  <si>
    <t>C04F6.1</t>
  </si>
  <si>
    <t>EFDLENNESENRR</t>
  </si>
  <si>
    <t>B0252.2</t>
  </si>
  <si>
    <t>NMLSHINKTHMID</t>
  </si>
  <si>
    <t>ZK563.6</t>
  </si>
  <si>
    <t>EWDNYFNLTESDK</t>
  </si>
  <si>
    <t>F53G12.3</t>
  </si>
  <si>
    <t>DGVYSVNNSLPSA</t>
  </si>
  <si>
    <t>C28C12.4</t>
  </si>
  <si>
    <t>AVMNNKNQTRQQM</t>
  </si>
  <si>
    <t>Y67A10A.1</t>
  </si>
  <si>
    <t>RAHFNYNYSDYRY</t>
  </si>
  <si>
    <t>R13A5.1d</t>
  </si>
  <si>
    <t>SNVTVNNNTYNFD</t>
  </si>
  <si>
    <t>F46F3.2</t>
  </si>
  <si>
    <t>YGDFSFNVSNLNI</t>
  </si>
  <si>
    <t>W01C9.3b</t>
  </si>
  <si>
    <t>SLTNGQNSSSRIE</t>
  </si>
  <si>
    <t>C17D12.3</t>
  </si>
  <si>
    <t>FKYNFINNSYSHT</t>
  </si>
  <si>
    <t>DIARNQNLTIAEM</t>
  </si>
  <si>
    <t>Y105E8B.8c</t>
  </si>
  <si>
    <t>NRQQRWNETTKIG</t>
  </si>
  <si>
    <t>F15G9.4d</t>
  </si>
  <si>
    <t>HTVVVNNVTKYHT</t>
  </si>
  <si>
    <t>F38A6.5</t>
  </si>
  <si>
    <t>GNINLANMTRARG</t>
  </si>
  <si>
    <t>Y71G12B.20a</t>
  </si>
  <si>
    <t>LWAYNINDTGENV</t>
  </si>
  <si>
    <t>Y51F10.4a</t>
  </si>
  <si>
    <t>VLDANLNISAKLD</t>
  </si>
  <si>
    <t>F46B6.8</t>
  </si>
  <si>
    <t>DPELNMNTSQIIE</t>
  </si>
  <si>
    <t>Y48E1B.8</t>
  </si>
  <si>
    <t>WFIRANNETQFFF</t>
  </si>
  <si>
    <t>F29D11.1</t>
  </si>
  <si>
    <t>FQCTNHNCTRPFQ</t>
  </si>
  <si>
    <t>F38G1.3</t>
  </si>
  <si>
    <t>DQLVFPNNTFAQQ</t>
  </si>
  <si>
    <t>F18F11.3</t>
  </si>
  <si>
    <t>TTQINSNDTGGEK</t>
  </si>
  <si>
    <t>F53F4.4</t>
  </si>
  <si>
    <t>WENTPGNLTDETL</t>
  </si>
  <si>
    <t>LRLPETNATNILL</t>
  </si>
  <si>
    <t>T01A4.1d</t>
  </si>
  <si>
    <t>REGILPNNSVNLI</t>
  </si>
  <si>
    <t>C05D12.2</t>
  </si>
  <si>
    <t>IKIDHQNSSNIAE</t>
  </si>
  <si>
    <t>F42F12.2</t>
  </si>
  <si>
    <t>RTPNDSNVTFGEK</t>
  </si>
  <si>
    <t>K02A11.3</t>
  </si>
  <si>
    <t>FYVLENNRTENFD</t>
  </si>
  <si>
    <t>C54D1.5</t>
  </si>
  <si>
    <t>DFNVGNNETWWQS</t>
  </si>
  <si>
    <t>F08B4.2a</t>
  </si>
  <si>
    <t>EDADLGNSSLVNY</t>
  </si>
  <si>
    <t>Y71D11A.1</t>
  </si>
  <si>
    <t>SLENQLNISESET</t>
  </si>
  <si>
    <t>C06B8.7</t>
  </si>
  <si>
    <t>DARIFINNTKIQG</t>
  </si>
  <si>
    <t>C42D8.5a</t>
  </si>
  <si>
    <t>VAQALVNSSNYWK</t>
  </si>
  <si>
    <t>Y40H7A.10</t>
  </si>
  <si>
    <t>VDWRNVNGTNHVT</t>
  </si>
  <si>
    <t>F13B9.6</t>
  </si>
  <si>
    <t>INIPLFNSTKCAV</t>
  </si>
  <si>
    <t>C06G8.2</t>
  </si>
  <si>
    <t>DDFFQPNITFDNL</t>
  </si>
  <si>
    <t>W01A8.1c</t>
  </si>
  <si>
    <t>EFHPLLNSTLNSA</t>
  </si>
  <si>
    <t>Y55F3AL.1</t>
  </si>
  <si>
    <t>IPENWLNASQLCP</t>
  </si>
  <si>
    <t>C14F11.3</t>
  </si>
  <si>
    <t>SLQNIANHTIHT_</t>
  </si>
  <si>
    <t>F44D12.2</t>
  </si>
  <si>
    <t>ELYLYRNISNLRE</t>
  </si>
  <si>
    <t>C14A4.12a</t>
  </si>
  <si>
    <t>KVFGTPNSTDFFS</t>
  </si>
  <si>
    <t>Y44A6E.1b</t>
  </si>
  <si>
    <t>WHLLNLNVSEEKY</t>
  </si>
  <si>
    <t>F40F4.6</t>
  </si>
  <si>
    <t>DAYNLANCSESYI</t>
  </si>
  <si>
    <t>T05A10.6</t>
  </si>
  <si>
    <t>DNGGVTNGTLKLS</t>
  </si>
  <si>
    <t>R07B7.6</t>
  </si>
  <si>
    <t>EMQQKANGTYDRN</t>
  </si>
  <si>
    <t>Y105E8A.7a</t>
  </si>
  <si>
    <t>NYPLDTNCTYYIV</t>
  </si>
  <si>
    <t>F09G2.8b</t>
  </si>
  <si>
    <t>AQDGASNLSDNKE</t>
  </si>
  <si>
    <t>F47G3.1</t>
  </si>
  <si>
    <t>NFMSHENDSSVIF</t>
  </si>
  <si>
    <t>K10H10.12</t>
  </si>
  <si>
    <t>SAAGLPNESCHQA</t>
  </si>
  <si>
    <t>T21E3.3</t>
  </si>
  <si>
    <t>CDNPQGNCSSTRN</t>
  </si>
  <si>
    <t>F35G2.1a</t>
  </si>
  <si>
    <t>GAIRGDNFTNLHE</t>
  </si>
  <si>
    <t>T16G12.1</t>
  </si>
  <si>
    <t>ACINSLNGTAWCN</t>
  </si>
  <si>
    <t>ZK643.3b</t>
  </si>
  <si>
    <t>IPEFALNSSRIKP</t>
  </si>
  <si>
    <t>C34C6.3</t>
  </si>
  <si>
    <t>QRGSIMNSTCQCE</t>
  </si>
  <si>
    <t>ZK20.6</t>
  </si>
  <si>
    <t>YFNDDINKTTTTS</t>
  </si>
  <si>
    <t>B0285.6</t>
  </si>
  <si>
    <t>ALRHATNMTGNSS</t>
  </si>
  <si>
    <t>ANEKTLNVTNIQL</t>
  </si>
  <si>
    <t>D2030.1</t>
  </si>
  <si>
    <t>EFDYLSNLTGNPV</t>
  </si>
  <si>
    <t>Y46H3B.1</t>
  </si>
  <si>
    <t>TMIRNLNETINHD</t>
  </si>
  <si>
    <t>T06D8.1a</t>
  </si>
  <si>
    <t>ASLPKLNITNDVP</t>
  </si>
  <si>
    <t>C07F11.1</t>
  </si>
  <si>
    <t>CDYSSKNTTITPI</t>
  </si>
  <si>
    <t>T01G5.2</t>
  </si>
  <si>
    <t>RRLLGHNLTNWRH</t>
  </si>
  <si>
    <t>M01F1.4a</t>
  </si>
  <si>
    <t>WEERNNNFTVAVN</t>
  </si>
  <si>
    <t>F57F4.3</t>
  </si>
  <si>
    <t>YILGRVNNSAVST</t>
  </si>
  <si>
    <t>F59C6.8</t>
  </si>
  <si>
    <t>FDPYHLNATKRAI</t>
  </si>
  <si>
    <t>T06H11.1a</t>
  </si>
  <si>
    <t>LTNLMSNFTAESW</t>
  </si>
  <si>
    <t>Y73B6BL.24</t>
  </si>
  <si>
    <t>LISRNYNSSQVKY</t>
  </si>
  <si>
    <t>K08H10.4</t>
  </si>
  <si>
    <t>LKFWNINGSSSHS</t>
  </si>
  <si>
    <t>D2062.12</t>
  </si>
  <si>
    <t>LMWNPSNYSGIRT</t>
  </si>
  <si>
    <t>CADIPINGTFTFT</t>
  </si>
  <si>
    <t>T19B10.3</t>
  </si>
  <si>
    <t>KINSCGNLTIPSF</t>
  </si>
  <si>
    <t>R03E9.2</t>
  </si>
  <si>
    <t>TFSIEKNGTTILP</t>
  </si>
  <si>
    <t>F32A5.3</t>
  </si>
  <si>
    <t>FNNIITNLTTDFR</t>
  </si>
  <si>
    <t>Y44E3A.2</t>
  </si>
  <si>
    <t>RLAKKVNCSSPDM</t>
  </si>
  <si>
    <t>K01G5.6</t>
  </si>
  <si>
    <t>QAIPLFNSSFTAP</t>
  </si>
  <si>
    <t>T25C12.3</t>
  </si>
  <si>
    <t>IGVFPVNETGATR</t>
  </si>
  <si>
    <t>C44H4.3</t>
  </si>
  <si>
    <t>RQNDFVNLTSLSM</t>
  </si>
  <si>
    <t>R02E4.2</t>
  </si>
  <si>
    <t>VTKYCQNATACNL</t>
  </si>
  <si>
    <t>F55D10.3</t>
  </si>
  <si>
    <t>EYCYRHNYSMNRE</t>
  </si>
  <si>
    <t>Y40H4A.1b</t>
  </si>
  <si>
    <t>INTSAENATKTAI</t>
  </si>
  <si>
    <t>NFGTPLNSTDCKC</t>
  </si>
  <si>
    <t>F11C7.4</t>
  </si>
  <si>
    <t>TGFEGRNCTTDIN</t>
  </si>
  <si>
    <t>F35C5.5a</t>
  </si>
  <si>
    <t>IATPGFNFTNEDE</t>
  </si>
  <si>
    <t>T23G11.6a</t>
  </si>
  <si>
    <t>RVNLIENITAYAF</t>
  </si>
  <si>
    <t>ZK180.1</t>
  </si>
  <si>
    <t>MMEAIDNSSFQGL</t>
  </si>
  <si>
    <t>F13H8.3</t>
  </si>
  <si>
    <t>AVDAIINLTKSTK</t>
  </si>
  <si>
    <t>LYEVIENDTITMD</t>
  </si>
  <si>
    <t>F21A3.2b</t>
  </si>
  <si>
    <t>GVMRVYNSTHLNF</t>
  </si>
  <si>
    <t>F25F8.2</t>
  </si>
  <si>
    <t>PNFILKNYTTNAD</t>
  </si>
  <si>
    <t>F54E2.1</t>
  </si>
  <si>
    <t>KEVVGHNVTINCL</t>
  </si>
  <si>
    <t>H19M22.2b</t>
  </si>
  <si>
    <t>EVYTIWNVTGAPL</t>
  </si>
  <si>
    <t>T07C5.1c</t>
  </si>
  <si>
    <t>IAEIIRNVSLVLV</t>
  </si>
  <si>
    <t>TRTLIVNSTGTIN</t>
  </si>
  <si>
    <t>Y41E3.1a</t>
  </si>
  <si>
    <t>IPKLEINGSEVIN</t>
  </si>
  <si>
    <t>ZK662.2</t>
  </si>
  <si>
    <t>LKSAGVNMTCPN_</t>
  </si>
  <si>
    <t>B0024.14b</t>
  </si>
  <si>
    <t>LSKAKCNHSGIER</t>
  </si>
  <si>
    <t>B0034.3a</t>
  </si>
  <si>
    <t>RDTVYDNQTIQSC</t>
  </si>
  <si>
    <t>B0478.3</t>
  </si>
  <si>
    <t>FIPQLFNSTECKN</t>
  </si>
  <si>
    <t>C02F12.5</t>
  </si>
  <si>
    <t>GTACSENKTSTKW</t>
  </si>
  <si>
    <t>C03E10.5</t>
  </si>
  <si>
    <t>NGWTSFNRTSTNP</t>
  </si>
  <si>
    <t>C05C9.1</t>
  </si>
  <si>
    <t>LAEQVPNRTLSVE</t>
  </si>
  <si>
    <t>C05D11.6</t>
  </si>
  <si>
    <t>DDPTIGNYSEGDI</t>
  </si>
  <si>
    <t>C05E4.3</t>
  </si>
  <si>
    <t>IRNSVVNGSTDEQ</t>
  </si>
  <si>
    <t>C06A8.3</t>
  </si>
  <si>
    <t>DLTAISNDSSLSV</t>
  </si>
  <si>
    <t>AADIWLNETRILN</t>
  </si>
  <si>
    <t>HGISVVNTTDARI</t>
  </si>
  <si>
    <t>C07B5.5</t>
  </si>
  <si>
    <t>SNRVYSNYTHEDD</t>
  </si>
  <si>
    <t>PHLQVLNISSNEL</t>
  </si>
  <si>
    <t>C07G3.10</t>
  </si>
  <si>
    <t>DKIHSYNETFYTK</t>
  </si>
  <si>
    <t>DRIQRPNTTTEIV</t>
  </si>
  <si>
    <t>C08B6.1b</t>
  </si>
  <si>
    <t>WKYEQENSTIAMH</t>
  </si>
  <si>
    <t>C08H9.1</t>
  </si>
  <si>
    <t>MDYLADNSTECGR</t>
  </si>
  <si>
    <t>C09D4.2</t>
  </si>
  <si>
    <t>VSLGNRNTTHMTV</t>
  </si>
  <si>
    <t>C09D8.1d</t>
  </si>
  <si>
    <t>REGRSQNATETIA</t>
  </si>
  <si>
    <t>C09G5.8a</t>
  </si>
  <si>
    <t>LLKTTGNETAAFI</t>
  </si>
  <si>
    <t>C14B1.9</t>
  </si>
  <si>
    <t>QGTSSMNLTKLFT</t>
  </si>
  <si>
    <t>C15F1.2</t>
  </si>
  <si>
    <t>DVEKVVNETRDLP</t>
  </si>
  <si>
    <t>C15F1.3a</t>
  </si>
  <si>
    <t>KIFHDLNSTGIEF</t>
  </si>
  <si>
    <t>C16D9.2a</t>
  </si>
  <si>
    <t>GTLRPDNVTGSSL</t>
  </si>
  <si>
    <t>C17B7.5</t>
  </si>
  <si>
    <t>YSHTQLNGSSYVP</t>
  </si>
  <si>
    <t>MIYWKFNLTSTGK</t>
  </si>
  <si>
    <t>C17H12.4</t>
  </si>
  <si>
    <t>GPACISNSSVSTS</t>
  </si>
  <si>
    <t>C24G6.6</t>
  </si>
  <si>
    <t>HFLKSQNFTDQQT</t>
  </si>
  <si>
    <t>C25G4.10</t>
  </si>
  <si>
    <t>LQSHSANGTSLPS</t>
  </si>
  <si>
    <t>C26G2.1</t>
  </si>
  <si>
    <t>ASTPHLNKTFTVY</t>
  </si>
  <si>
    <t>C27B7.7</t>
  </si>
  <si>
    <t>DIPLDVNISLRVS</t>
  </si>
  <si>
    <t>C29E4.10</t>
  </si>
  <si>
    <t>ILGIRSNCSGCDI</t>
  </si>
  <si>
    <t>C29F3.2</t>
  </si>
  <si>
    <t>QGFIVENETTVAP</t>
  </si>
  <si>
    <t>C30D11.1c</t>
  </si>
  <si>
    <t>QPYTSTNGTIPTG</t>
  </si>
  <si>
    <t>C30F12.5</t>
  </si>
  <si>
    <t>DEAQLGNTTCDHG</t>
  </si>
  <si>
    <t>C31H1.5</t>
  </si>
  <si>
    <t>KTIATGNHTEMDE</t>
  </si>
  <si>
    <t>C33G3.4</t>
  </si>
  <si>
    <t>SSNKTVNGTGTVP</t>
  </si>
  <si>
    <t>C34C12.7</t>
  </si>
  <si>
    <t>LATASSNSSTTRT</t>
  </si>
  <si>
    <t>C34E7.4</t>
  </si>
  <si>
    <t>LPFLDQNASRAEQ</t>
  </si>
  <si>
    <t>C35A5.2</t>
  </si>
  <si>
    <t>C35A5.6a</t>
  </si>
  <si>
    <t>VLAPCSNFTLLRF</t>
  </si>
  <si>
    <t>C36B1.1d</t>
  </si>
  <si>
    <t>AGTKQTNISLIVR</t>
  </si>
  <si>
    <t>C36B7.6</t>
  </si>
  <si>
    <t>GSQSKTNSTAAAN</t>
  </si>
  <si>
    <t>C41G11.1a</t>
  </si>
  <si>
    <t>LPGVEVNETVRQG</t>
  </si>
  <si>
    <t>C46A5.4</t>
  </si>
  <si>
    <t>PKNTILNCSSCDS</t>
  </si>
  <si>
    <t>C47E12.6a</t>
  </si>
  <si>
    <t>PSPLLMNATGSTV</t>
  </si>
  <si>
    <t>C49H3.1</t>
  </si>
  <si>
    <t>NPLFLSNSTAGLY</t>
  </si>
  <si>
    <t>C50H2.3</t>
  </si>
  <si>
    <t>KSNSKFNYTCECR</t>
  </si>
  <si>
    <t>C51E3.7a</t>
  </si>
  <si>
    <t>QAVVSFNSTRRGD</t>
  </si>
  <si>
    <t>C52G5.2</t>
  </si>
  <si>
    <t>ANVQFLNFSARAW</t>
  </si>
  <si>
    <t>C53A5.13</t>
  </si>
  <si>
    <t>YTLKDRNSSQITN</t>
  </si>
  <si>
    <t>C53B7.7</t>
  </si>
  <si>
    <t>CRGSKSNTTDGSH</t>
  </si>
  <si>
    <t>C54A12.1</t>
  </si>
  <si>
    <t>EEELVTNVSFPRE</t>
  </si>
  <si>
    <t>FIGILSNITAIKI</t>
  </si>
  <si>
    <t>C54D2.5d</t>
  </si>
  <si>
    <t>PKTISENQSALFN</t>
  </si>
  <si>
    <t>C54F6.3</t>
  </si>
  <si>
    <t>PSLLLLNDTDTVR</t>
  </si>
  <si>
    <t>C55B7.1</t>
  </si>
  <si>
    <t>SYTTEKNSEVYTK</t>
  </si>
  <si>
    <t>D1044.2c</t>
  </si>
  <si>
    <t>VDECKTNSTICHK</t>
  </si>
  <si>
    <t>D2013.8a</t>
  </si>
  <si>
    <t>MESNLTNQSIESL</t>
  </si>
  <si>
    <t>F01E11.1</t>
  </si>
  <si>
    <t>PYYKAHNASCYKL</t>
  </si>
  <si>
    <t>F01G10.7</t>
  </si>
  <si>
    <t>SILSKMNKTIAGS</t>
  </si>
  <si>
    <t>F08B12.1</t>
  </si>
  <si>
    <t>DDYQVLNSTITKQ</t>
  </si>
  <si>
    <t>VIDVFMNISKVAQ</t>
  </si>
  <si>
    <t>F09E8.7</t>
  </si>
  <si>
    <t>DPRDYANITQIRV</t>
  </si>
  <si>
    <t>F11E6.1a</t>
  </si>
  <si>
    <t>DSPIIVNRTAQEF</t>
  </si>
  <si>
    <t>F13D2.1</t>
  </si>
  <si>
    <t>LSPGVVNMTLTLK</t>
  </si>
  <si>
    <t>CSEKRINVTESAI</t>
  </si>
  <si>
    <t>F13H10.4a</t>
  </si>
  <si>
    <t>YRWRGRNETIKTE</t>
  </si>
  <si>
    <t>LSYFLSNITARGR</t>
  </si>
  <si>
    <t>KSGRVLNDTTYAI</t>
  </si>
  <si>
    <t>F17C8.1</t>
  </si>
  <si>
    <t>PIRKGLNYTIALN</t>
  </si>
  <si>
    <t>NYTIALNSTSART</t>
  </si>
  <si>
    <t>EDGDIGNVTFRLD</t>
  </si>
  <si>
    <t>F19H8.2</t>
  </si>
  <si>
    <t>CGHLKSNETIVNI</t>
  </si>
  <si>
    <t>F20C5.4</t>
  </si>
  <si>
    <t>LEYVDVNGTKVPI</t>
  </si>
  <si>
    <t>F20H11.5</t>
  </si>
  <si>
    <t>LFDLPRNTTTRGI</t>
  </si>
  <si>
    <t>F21A3.7</t>
  </si>
  <si>
    <t>NNDVRVNYTGQVR</t>
  </si>
  <si>
    <t>F25F2.2</t>
  </si>
  <si>
    <t>SKSDLPNATLPFA</t>
  </si>
  <si>
    <t>VRPPPANSSTEGA</t>
  </si>
  <si>
    <t>F25H8.3</t>
  </si>
  <si>
    <t>AIIERINGTGPIR</t>
  </si>
  <si>
    <t>F26E4.7a</t>
  </si>
  <si>
    <t>TSDEITNETIVNT</t>
  </si>
  <si>
    <t>F29C4.1a</t>
  </si>
  <si>
    <t>KGNFCANETIIHL</t>
  </si>
  <si>
    <t>F30B5.1</t>
  </si>
  <si>
    <t>RVDAASNRTARAV</t>
  </si>
  <si>
    <t>F32A7.6</t>
  </si>
  <si>
    <t>AWEDGFNASRVTV</t>
  </si>
  <si>
    <t>F33A8.7</t>
  </si>
  <si>
    <t>DSPAPQNVTLIAT</t>
  </si>
  <si>
    <t>F33C8.1a</t>
  </si>
  <si>
    <t>KCQSCQNHTTGAH</t>
  </si>
  <si>
    <t>RIRISDNASYISD</t>
  </si>
  <si>
    <t>F35C12.2a</t>
  </si>
  <si>
    <t>TLLPTCNRSLAPP</t>
  </si>
  <si>
    <t>F35C8.7c</t>
  </si>
  <si>
    <t>TNGQVYNTSTKCD</t>
  </si>
  <si>
    <t>F36H12.17</t>
  </si>
  <si>
    <t>QFKLSANESIVKQ</t>
  </si>
  <si>
    <t>F37H8.5</t>
  </si>
  <si>
    <t>THNQKINITVLIE</t>
  </si>
  <si>
    <t>F39G3.2</t>
  </si>
  <si>
    <t>IRRFIGNETTIRA</t>
  </si>
  <si>
    <t>F39H12.4</t>
  </si>
  <si>
    <t>KWSDKGNFTCVAD</t>
  </si>
  <si>
    <t>F40F4.2</t>
  </si>
  <si>
    <t>NLFDYSNLTSKKD</t>
  </si>
  <si>
    <t>F40H3.3</t>
  </si>
  <si>
    <t>FKLTTGNGTFKLD</t>
  </si>
  <si>
    <t>F41D9.2b</t>
  </si>
  <si>
    <t>HRVVCINQCTV__</t>
  </si>
  <si>
    <t>F41G4.8</t>
  </si>
  <si>
    <t>SQETLQNSTEKFM</t>
  </si>
  <si>
    <t>F44B9.1a</t>
  </si>
  <si>
    <t>TRIYKKNISATAI</t>
  </si>
  <si>
    <t>F44E2.4</t>
  </si>
  <si>
    <t>YDICSANYSADPF</t>
  </si>
  <si>
    <t>F44F4.4</t>
  </si>
  <si>
    <t>EFKDDFNTTVFTE</t>
  </si>
  <si>
    <t>F46C5.4</t>
  </si>
  <si>
    <t>PPQNRENLTALFD</t>
  </si>
  <si>
    <t>F49E12.12</t>
  </si>
  <si>
    <t>YRSDYTNKTEISY</t>
  </si>
  <si>
    <t>F52E4.6</t>
  </si>
  <si>
    <t>AFDYISNLSKSVS</t>
  </si>
  <si>
    <t>F53B6.2a</t>
  </si>
  <si>
    <t>SVLHKMNVSLIEA</t>
  </si>
  <si>
    <t>F54A5.2</t>
  </si>
  <si>
    <t>PKCIYANGTLQSD</t>
  </si>
  <si>
    <t>F54F11.2a</t>
  </si>
  <si>
    <t>QLAKVQNKTLDAN</t>
  </si>
  <si>
    <t>F54F7.2</t>
  </si>
  <si>
    <t>DCKGPCNGTIIFS</t>
  </si>
  <si>
    <t>F55B12.5</t>
  </si>
  <si>
    <t>ELHFDYNGTTTVN</t>
  </si>
  <si>
    <t>NGTTTVNASVCNV</t>
  </si>
  <si>
    <t>VNASVCNVTHSEL</t>
  </si>
  <si>
    <t>F56C11.2</t>
  </si>
  <si>
    <t>FTAKRENSSILQE</t>
  </si>
  <si>
    <t>CAVGLYNGTTWLG</t>
  </si>
  <si>
    <t>GYGGKINTSMPVT</t>
  </si>
  <si>
    <t>F59A3.1</t>
  </si>
  <si>
    <t>LLACGDNETKSEM</t>
  </si>
  <si>
    <t>F59A6.12</t>
  </si>
  <si>
    <t>SFSAMTNVTKEDF</t>
  </si>
  <si>
    <t>F59C12.1</t>
  </si>
  <si>
    <t>NVLGVVNATSRTG</t>
  </si>
  <si>
    <t>F59G1.1b</t>
  </si>
  <si>
    <t>AKAVATNLSTAAN</t>
  </si>
  <si>
    <t>NLSTAANSTVLRT</t>
  </si>
  <si>
    <t>KTGPSKNYTVPYP</t>
  </si>
  <si>
    <t>H30A04.1b</t>
  </si>
  <si>
    <t>PQDATGNFSKRWE</t>
  </si>
  <si>
    <t>K02E10.8b</t>
  </si>
  <si>
    <t>KLPLRENGSALLA</t>
  </si>
  <si>
    <t>K03B8.9</t>
  </si>
  <si>
    <t>FDPRLLNSTADRD</t>
  </si>
  <si>
    <t>FPYDRQNCTLTIS</t>
  </si>
  <si>
    <t>K07A12.2</t>
  </si>
  <si>
    <t>RTIAILNSTLQSF</t>
  </si>
  <si>
    <t>K08D8.3</t>
  </si>
  <si>
    <t>YEGRIGNDSLVTT</t>
  </si>
  <si>
    <t>K08E3.1</t>
  </si>
  <si>
    <t>GARTHANSTLIDL</t>
  </si>
  <si>
    <t>K09A9.6b</t>
  </si>
  <si>
    <t>ARIRVGNETKGWR</t>
  </si>
  <si>
    <t>K09B11.10</t>
  </si>
  <si>
    <t>HFIIAGNTTKNPN</t>
  </si>
  <si>
    <t>K09F6.3</t>
  </si>
  <si>
    <t>GLKSSENYTSLIK</t>
  </si>
  <si>
    <t>K10C2.3</t>
  </si>
  <si>
    <t>VHAAVTNITKGGQ</t>
  </si>
  <si>
    <t>K11D12.7</t>
  </si>
  <si>
    <t>GVQQCTNTSVVRY</t>
  </si>
  <si>
    <t>M03E7.4</t>
  </si>
  <si>
    <t>GGPVQCNGTDFHC</t>
  </si>
  <si>
    <t>M28.1</t>
  </si>
  <si>
    <t>FLLPRKNETTSDT</t>
  </si>
  <si>
    <t>R04B5.9</t>
  </si>
  <si>
    <t>LAKAGHNVTLLEI</t>
  </si>
  <si>
    <t>R06B10.3</t>
  </si>
  <si>
    <t>KTDHDYNITDAIT</t>
  </si>
  <si>
    <t>R06C7.7b</t>
  </si>
  <si>
    <t>YGWFLHNCTKNGN</t>
  </si>
  <si>
    <t>R09D1.10</t>
  </si>
  <si>
    <t>RSAFIYNSTTKEY</t>
  </si>
  <si>
    <t>R10H10.3</t>
  </si>
  <si>
    <t>IGGPGSNVTSAGT</t>
  </si>
  <si>
    <t>R11G10.1a</t>
  </si>
  <si>
    <t>PSFQLTNTSTTYC</t>
  </si>
  <si>
    <t>R12C12.6a</t>
  </si>
  <si>
    <t>FLDLAENTTEKTE</t>
  </si>
  <si>
    <t>R13H4.3</t>
  </si>
  <si>
    <t>SSFIPSNFSVKEV</t>
  </si>
  <si>
    <t>R151.5a</t>
  </si>
  <si>
    <t>DYVEVRNSTDFAN</t>
  </si>
  <si>
    <t>R166.2</t>
  </si>
  <si>
    <t>PAALLRNDSLWLH</t>
  </si>
  <si>
    <t>R17.3</t>
  </si>
  <si>
    <t>TQCTADNGTCGIG</t>
  </si>
  <si>
    <t>R173.3</t>
  </si>
  <si>
    <t>FGCRAFNSSELLD</t>
  </si>
  <si>
    <t>SSSD1.1</t>
  </si>
  <si>
    <t>LDLIPLNKTVIEG</t>
  </si>
  <si>
    <t>NEDHGANISKAER</t>
  </si>
  <si>
    <t>T01C4.2c</t>
  </si>
  <si>
    <t>SDLHGYNHSLIRT</t>
  </si>
  <si>
    <t>T01E8.8</t>
  </si>
  <si>
    <t>PEPALLNGTSYVI</t>
  </si>
  <si>
    <t>T04F8.2</t>
  </si>
  <si>
    <t>EPRCYPNGTSDVF</t>
  </si>
  <si>
    <t>T05A1.2</t>
  </si>
  <si>
    <t>ALPGRGNRTARQA</t>
  </si>
  <si>
    <t>T05A1.3</t>
  </si>
  <si>
    <t>KLTDLANLTHLEI</t>
  </si>
  <si>
    <t>T05A10.5</t>
  </si>
  <si>
    <t>EWNGETNTSQPKA</t>
  </si>
  <si>
    <t>T05A7.1</t>
  </si>
  <si>
    <t>TVDSYGNETLPVE</t>
  </si>
  <si>
    <t>T05E11.8</t>
  </si>
  <si>
    <t>FPSFFGNVSAEGR</t>
  </si>
  <si>
    <t>T06D8.10</t>
  </si>
  <si>
    <t>FTRGLLNFTDFGH</t>
  </si>
  <si>
    <t>T08A9.7</t>
  </si>
  <si>
    <t>IIHELENGTAPSD</t>
  </si>
  <si>
    <t>T09F5.1</t>
  </si>
  <si>
    <t>KTSTLLNSSRDFG</t>
  </si>
  <si>
    <t>T13C2.6b</t>
  </si>
  <si>
    <t>NGKDEQNCTSKTS</t>
  </si>
  <si>
    <t>T14B4.3</t>
  </si>
  <si>
    <t>MIHAEVNSSGIFG</t>
  </si>
  <si>
    <t>T14G10.4</t>
  </si>
  <si>
    <t>ITSADDNGTFKVE</t>
  </si>
  <si>
    <t>T16H12.9</t>
  </si>
  <si>
    <t>ASQVDSNSTCTKY</t>
  </si>
  <si>
    <t>T19B4.1</t>
  </si>
  <si>
    <t>VISYSGNQTKLER</t>
  </si>
  <si>
    <t>T19C3.5</t>
  </si>
  <si>
    <t>IHGRLQNSTITAR</t>
  </si>
  <si>
    <t>T19D12.6</t>
  </si>
  <si>
    <t>VNFKIQNTTQTVR</t>
  </si>
  <si>
    <t>T19D12.7</t>
  </si>
  <si>
    <t>AKTVFLNDTIFVA</t>
  </si>
  <si>
    <t>T19H12.3</t>
  </si>
  <si>
    <t>TLYYKVNDTAFIG</t>
  </si>
  <si>
    <t>T20B3.16</t>
  </si>
  <si>
    <t>GLVCKGNTTSSCI</t>
  </si>
  <si>
    <t>T21B10.6</t>
  </si>
  <si>
    <t>FHQKKINGTSTSL</t>
  </si>
  <si>
    <t>T22A3.8</t>
  </si>
  <si>
    <t>EAEAHLNATVERG</t>
  </si>
  <si>
    <t>T22E5.2</t>
  </si>
  <si>
    <t>ICLKFFNGTTEIP</t>
  </si>
  <si>
    <t>T23F1.7b</t>
  </si>
  <si>
    <t>ISCSIKNCTWAQA</t>
  </si>
  <si>
    <t>ATEAVKNASLITS</t>
  </si>
  <si>
    <t>T23G5.5</t>
  </si>
  <si>
    <t>AMCRSANQSVSAE</t>
  </si>
  <si>
    <t>T25B9.7</t>
  </si>
  <si>
    <t>FLWKYDNLTDDAE</t>
  </si>
  <si>
    <t>T26C5.5</t>
  </si>
  <si>
    <t>VYDQYKNTSCEMM</t>
  </si>
  <si>
    <t>T27C4.2</t>
  </si>
  <si>
    <t>LAEPDANDTKIEF</t>
  </si>
  <si>
    <t>T28D9.7</t>
  </si>
  <si>
    <t>LGCTWPNGTSCKL</t>
  </si>
  <si>
    <t>T28F3.3</t>
  </si>
  <si>
    <t>EQLIRKNHTSHRE</t>
  </si>
  <si>
    <t>W02B9.1b</t>
  </si>
  <si>
    <t>SREGFANVTIKVT</t>
  </si>
  <si>
    <t>W03F11.4</t>
  </si>
  <si>
    <t>EHYRTVNQSDSEF</t>
  </si>
  <si>
    <t>W03G11.3</t>
  </si>
  <si>
    <t>RPWIHQNDTSASN</t>
  </si>
  <si>
    <t>W04E12.8</t>
  </si>
  <si>
    <t>NSFKRSNYSDYWI</t>
  </si>
  <si>
    <t>W07G9.2</t>
  </si>
  <si>
    <t>LKYIRSNTSQILG</t>
  </si>
  <si>
    <t>W08D2.1</t>
  </si>
  <si>
    <t>PSYCEKNLTAGIL</t>
  </si>
  <si>
    <t>W10G11.17</t>
  </si>
  <si>
    <t>EGPIGVNITALEL</t>
  </si>
  <si>
    <t>LELAGVNLTSLAD</t>
  </si>
  <si>
    <t>Y16B4A.2</t>
  </si>
  <si>
    <t>KSVCCTNASTQTC</t>
  </si>
  <si>
    <t>Y17D7C.2</t>
  </si>
  <si>
    <t>LQKAQINSTQWDK</t>
  </si>
  <si>
    <t>Y34D9B.1b</t>
  </si>
  <si>
    <t>QDEVFLNRSSKCV</t>
  </si>
  <si>
    <t>Y37E11AL.5</t>
  </si>
  <si>
    <t>LDRVPGNTTMLRA</t>
  </si>
  <si>
    <t>Y40B10A.9</t>
  </si>
  <si>
    <t>SSYCPSNFTLLQK</t>
  </si>
  <si>
    <t>Y41C4A.13</t>
  </si>
  <si>
    <t>DVKSAVNEVTTTK</t>
  </si>
  <si>
    <t>Y41C4A.8</t>
  </si>
  <si>
    <t>FDMVQQNSSYDPK</t>
  </si>
  <si>
    <t>Y43F8B.20</t>
  </si>
  <si>
    <t>NPDRFQNISETCD</t>
  </si>
  <si>
    <t>Y45F10D.3a</t>
  </si>
  <si>
    <t>SDMISLNRSIKDI</t>
  </si>
  <si>
    <t>AKSRMENGTVEVQ</t>
  </si>
  <si>
    <t>Y4C6B.6</t>
  </si>
  <si>
    <t>GIVCRCNATYCDT</t>
  </si>
  <si>
    <t>Y51A2D.13b</t>
  </si>
  <si>
    <t>VETIPANISFGED</t>
  </si>
  <si>
    <t>Y51A2D.5</t>
  </si>
  <si>
    <t>NGLDKSNSSFPNA</t>
  </si>
  <si>
    <t>SNSSFPNATSYVW</t>
  </si>
  <si>
    <t>Y51F10.3</t>
  </si>
  <si>
    <t>LRVFPANSTWQCD</t>
  </si>
  <si>
    <t>Y52B11A.8</t>
  </si>
  <si>
    <t>LPPVVKNATWECG</t>
  </si>
  <si>
    <t>Y54G2A.11a</t>
  </si>
  <si>
    <t>PCLVHVNESKWTC</t>
  </si>
  <si>
    <t>Y55F3BR.2</t>
  </si>
  <si>
    <t>SYLTCTNGTWKQE</t>
  </si>
  <si>
    <t>Y55H10A.1</t>
  </si>
  <si>
    <t>TDVTCPNGTIGDF</t>
  </si>
  <si>
    <t>Y56A3A.2</t>
  </si>
  <si>
    <t>VYPALHNGTRLVK</t>
  </si>
  <si>
    <t>Y56A3A.32</t>
  </si>
  <si>
    <t>RVSSWENAQISGR</t>
  </si>
  <si>
    <t>Y67D8C.9b</t>
  </si>
  <si>
    <t>TALFSTNSTDILP</t>
  </si>
  <si>
    <t>Y71F9AR.1</t>
  </si>
  <si>
    <t>RLQQLSNISLAEV</t>
  </si>
  <si>
    <t>Y73F8A.5</t>
  </si>
  <si>
    <t>TRIYAINVTNVGH</t>
  </si>
  <si>
    <t>Y80D3A.7</t>
  </si>
  <si>
    <t>WRKIAANYSEFEV</t>
  </si>
  <si>
    <t>ZC412.4</t>
  </si>
  <si>
    <t>FECTPGNVTLKST</t>
  </si>
  <si>
    <t>ZC506.3</t>
  </si>
  <si>
    <t>EKEYAINCSDVSL</t>
  </si>
  <si>
    <t>ZK337.1c</t>
  </si>
  <si>
    <t>EVRTERNETIAAR</t>
  </si>
  <si>
    <t>ZK377.2b</t>
  </si>
  <si>
    <t>EEVKTINSTAVRL</t>
  </si>
  <si>
    <t>ZK632.4</t>
  </si>
  <si>
    <t>AERPKINISDDFL</t>
  </si>
  <si>
    <t>ZK637.1</t>
  </si>
  <si>
    <t>HGGLFSNGTQMEV</t>
  </si>
  <si>
    <t>ZK669.3</t>
  </si>
  <si>
    <t>APWILINGTRYKE</t>
  </si>
  <si>
    <t>ZK688.8</t>
  </si>
  <si>
    <t>SEMISVNRTLPDY</t>
  </si>
  <si>
    <t>ZK770.1</t>
  </si>
  <si>
    <t>IDPPQTNDTSLDD</t>
  </si>
  <si>
    <t>ZK856.5</t>
  </si>
  <si>
    <t>VFEKTPNFTWFRD</t>
  </si>
  <si>
    <t>YLNANENGTQKMF</t>
  </si>
  <si>
    <t>C25F6.7a</t>
  </si>
  <si>
    <t>NVEINANDSYEKI</t>
  </si>
  <si>
    <t>LPGLNENQTKIIM</t>
  </si>
  <si>
    <t>C26D10.4</t>
  </si>
  <si>
    <t>HEKVSENVQDRTN</t>
  </si>
  <si>
    <t>R08E3.1a</t>
  </si>
  <si>
    <t>NPIYNGNITSALN</t>
  </si>
  <si>
    <t>C33C12.3a</t>
  </si>
  <si>
    <t>YSMQNFNLTKEDF</t>
  </si>
  <si>
    <t>ZK337.5</t>
  </si>
  <si>
    <t>EDDKYQNNTKWRE</t>
  </si>
  <si>
    <t>T02B5.3</t>
  </si>
  <si>
    <t>GYISNSNYSKFET</t>
  </si>
  <si>
    <t>RDGYIQNNTKCSA</t>
  </si>
  <si>
    <t>F36H9.7</t>
  </si>
  <si>
    <t>CRGEIRNNSCAPE</t>
  </si>
  <si>
    <t>ZC116.3</t>
  </si>
  <si>
    <t>ILIKMNNMSLPCD</t>
  </si>
  <si>
    <t>ZK666.7</t>
  </si>
  <si>
    <t>IATPGYNFTNQNG</t>
  </si>
  <si>
    <t>T01D3.6a</t>
  </si>
  <si>
    <t>DDVVNKNGSVLAI</t>
  </si>
  <si>
    <t>H17B01.4a</t>
  </si>
  <si>
    <t>EEMINYNQTVHRV</t>
  </si>
  <si>
    <t>T24D1.1b</t>
  </si>
  <si>
    <t>QKLFHNNQSAIKE</t>
  </si>
  <si>
    <t>WTKQNSNTTLIKR</t>
  </si>
  <si>
    <t>C04G2.1</t>
  </si>
  <si>
    <t>LDEINANASETDE</t>
  </si>
  <si>
    <t>D1014.5</t>
  </si>
  <si>
    <t>KEVVNSNSSNTES</t>
  </si>
  <si>
    <t>C34F6.1</t>
  </si>
  <si>
    <t>CGMENSNGTECSA</t>
  </si>
  <si>
    <t>F54D7.4</t>
  </si>
  <si>
    <t>SHVGTPNKTLYAN</t>
  </si>
  <si>
    <t>B0563.2</t>
  </si>
  <si>
    <t>SKIGEFNNSGWYQ</t>
  </si>
  <si>
    <t>C04F5.7</t>
  </si>
  <si>
    <t>NQILHHNKTVLFL</t>
  </si>
  <si>
    <t>F26E4.11</t>
  </si>
  <si>
    <t>IEEELRNNTRLSS</t>
  </si>
  <si>
    <t>ERLNLKNMSFLTS</t>
  </si>
  <si>
    <t>R09E10.5</t>
  </si>
  <si>
    <t>AVFNGGNHTGTVE</t>
  </si>
  <si>
    <t>T04G9.2</t>
  </si>
  <si>
    <t>IANDNLNASTAEL</t>
  </si>
  <si>
    <t>W03D8.6</t>
  </si>
  <si>
    <t>EIEINPNRTINVA</t>
  </si>
  <si>
    <t>F02E8.6</t>
  </si>
  <si>
    <t>YGPCVTNDTNVEP</t>
  </si>
  <si>
    <t>ZK783.1</t>
  </si>
  <si>
    <t>IAKNFVNSSTPDL</t>
  </si>
  <si>
    <t>HQTVCFNVSNPTI</t>
  </si>
  <si>
    <t>T12A7.5</t>
  </si>
  <si>
    <t>FLPKNINSSMISL</t>
  </si>
  <si>
    <t>EQCVDGNATNGKI</t>
  </si>
  <si>
    <t>ANCVNMNGTFSCS</t>
  </si>
  <si>
    <t>C25A8.4</t>
  </si>
  <si>
    <t>GLVKAINSTNADG</t>
  </si>
  <si>
    <t>C40H1.7</t>
  </si>
  <si>
    <t>WKIGNFNGTVPFL</t>
  </si>
  <si>
    <t>IHLNGQNISQPYY</t>
  </si>
  <si>
    <t>AC3.5</t>
  </si>
  <si>
    <t>LILDNLNSTSTVT</t>
  </si>
  <si>
    <t>T02C5.3b</t>
  </si>
  <si>
    <t>FDSAVTNNTVPNC</t>
  </si>
  <si>
    <t>F09B12.3</t>
  </si>
  <si>
    <t>GDLNPANGTYEFP</t>
  </si>
  <si>
    <t>CALVRSNNTFNFS</t>
  </si>
  <si>
    <t>F17B5.4</t>
  </si>
  <si>
    <t>VYNDIANTTQTSN</t>
  </si>
  <si>
    <t>C27A7.1a</t>
  </si>
  <si>
    <t>EASNPSNFTFLNA</t>
  </si>
  <si>
    <t>T21B6.1</t>
  </si>
  <si>
    <t>VRIYSFNFSLINR</t>
  </si>
  <si>
    <t>AVDYNANYSRTIV</t>
  </si>
  <si>
    <t>SNTVVPNSTLRFP</t>
  </si>
  <si>
    <t>W01G7.5</t>
  </si>
  <si>
    <t>AAATAANSTINST</t>
  </si>
  <si>
    <t>ANKAYVNFTNKVD</t>
  </si>
  <si>
    <t>F08B1.2</t>
  </si>
  <si>
    <t>FGNTCGNDSHSTR</t>
  </si>
  <si>
    <t>SDMGEYNCTARNH</t>
  </si>
  <si>
    <t>ZK377.1</t>
  </si>
  <si>
    <t>GLVEINNGTHRTL</t>
  </si>
  <si>
    <t>VRNTQVNATWNMN</t>
  </si>
  <si>
    <t>Y43F8C.5</t>
  </si>
  <si>
    <t>EVAKMMNWSSMNE</t>
  </si>
  <si>
    <t>C24G6.7</t>
  </si>
  <si>
    <t>LDLNVLNASIPTQ</t>
  </si>
  <si>
    <t>M02F4.7</t>
  </si>
  <si>
    <t>CFKIISNTTYYNA</t>
  </si>
  <si>
    <t>LAIRQYNSCGAIN</t>
  </si>
  <si>
    <t>E03H4.10</t>
  </si>
  <si>
    <t>KSKWDYNNTDPEN</t>
  </si>
  <si>
    <t>F13B12.4</t>
  </si>
  <si>
    <t>ADIFFKNETATAT</t>
  </si>
  <si>
    <t>TGGVLANATNLQT</t>
  </si>
  <si>
    <t>F40E10.4</t>
  </si>
  <si>
    <t>ENNTFSNLTRLST</t>
  </si>
  <si>
    <t>TFKTTGNGRIYVD</t>
  </si>
  <si>
    <t>F26F12.4</t>
  </si>
  <si>
    <t>EAKRTNNNTVTLV</t>
  </si>
  <si>
    <t>FEAPYPNITDFTV</t>
  </si>
  <si>
    <t>C37C3.6b</t>
  </si>
  <si>
    <t>KPEGKTNCTNEEK</t>
  </si>
  <si>
    <t>C53C11.3</t>
  </si>
  <si>
    <t>FFFNEFNASRDGR</t>
  </si>
  <si>
    <t>F01G10.10</t>
  </si>
  <si>
    <t>SPLLDKNTSAVNP</t>
  </si>
  <si>
    <t>Y38A10A.2</t>
  </si>
  <si>
    <t>TWIEERNYTSVYN</t>
  </si>
  <si>
    <t>C18E9.11b</t>
  </si>
  <si>
    <t>FERELMNFSYNEK</t>
  </si>
  <si>
    <t>F35H8.2</t>
  </si>
  <si>
    <t>LANANPNDTSSQL</t>
  </si>
  <si>
    <t>F58H1.6</t>
  </si>
  <si>
    <t>__MSKNNSTANAT</t>
  </si>
  <si>
    <t>C53D5.5</t>
  </si>
  <si>
    <t>HNQLQPNYTWYEP</t>
  </si>
  <si>
    <t>K11G12.1a</t>
  </si>
  <si>
    <t>ALLEKGNLTADIV</t>
  </si>
  <si>
    <t>M05B5.4</t>
  </si>
  <si>
    <t>ATTADKNYTVGNI</t>
  </si>
  <si>
    <t>ILWDAYNGTFYNG</t>
  </si>
  <si>
    <t>K07E12.1a</t>
  </si>
  <si>
    <t>VPADTRNLTVNVD</t>
  </si>
  <si>
    <t>T23D8.1</t>
  </si>
  <si>
    <t>CKNLDYNQTVFPN</t>
  </si>
  <si>
    <t>ZK1010.5</t>
  </si>
  <si>
    <t>GSMNKANTTTADS</t>
  </si>
  <si>
    <t>YSEFEANITAHRN</t>
  </si>
  <si>
    <t>C33G3.3</t>
  </si>
  <si>
    <t>ETTNQGNVSAKVA</t>
  </si>
  <si>
    <t>FGCCADNVTVATG</t>
  </si>
  <si>
    <t>F55G11.4</t>
  </si>
  <si>
    <t>YWPASWNETQPAP</t>
  </si>
  <si>
    <t>K06B4.12</t>
  </si>
  <si>
    <t>LNILATNITEIVN</t>
  </si>
  <si>
    <t>T03G11.4</t>
  </si>
  <si>
    <t>LSRASGNSTYEDL</t>
  </si>
  <si>
    <t>T23F4.3</t>
  </si>
  <si>
    <t>FDPIASNRSWSAM</t>
  </si>
  <si>
    <t>RCGSVINSTSEKP</t>
  </si>
  <si>
    <t>Y54E5B.1a</t>
  </si>
  <si>
    <t>ARNAVYNLSLSTL</t>
  </si>
  <si>
    <t>B0273.4a</t>
  </si>
  <si>
    <t>RLSDSGNYTCEAT</t>
  </si>
  <si>
    <t>C01B10.6a</t>
  </si>
  <si>
    <t>VNNCKLNCTGDNG</t>
  </si>
  <si>
    <t>C01G6.8a</t>
  </si>
  <si>
    <t>EGLHYGNASMEGT</t>
  </si>
  <si>
    <t>C01G6.9</t>
  </si>
  <si>
    <t>KCVPIANVTREFM</t>
  </si>
  <si>
    <t>C03G6.19</t>
  </si>
  <si>
    <t>SLLRQQNLTESFV</t>
  </si>
  <si>
    <t>C03G6.5</t>
  </si>
  <si>
    <t>ASAKGSNCTVQDG</t>
  </si>
  <si>
    <t>C03H12.1</t>
  </si>
  <si>
    <t>TRYIKSNITRESI</t>
  </si>
  <si>
    <t>GLHEAANFTRQWL</t>
  </si>
  <si>
    <t>C05D12.3a</t>
  </si>
  <si>
    <t>QNMKVVNITSVAG</t>
  </si>
  <si>
    <t>C06A6.5</t>
  </si>
  <si>
    <t>YFRDPDNKTTDKV</t>
  </si>
  <si>
    <t>RVYEDKNLTLITE</t>
  </si>
  <si>
    <t>C06E1.4</t>
  </si>
  <si>
    <t>GVGFFSNRTVAQH</t>
  </si>
  <si>
    <t>NVGFYVNHTGRKD</t>
  </si>
  <si>
    <t>C09E8.3</t>
  </si>
  <si>
    <t>LMLGGQNVTDFDQ</t>
  </si>
  <si>
    <t>C13A2.1</t>
  </si>
  <si>
    <t>VEPLYYNGTSETI</t>
  </si>
  <si>
    <t>C14C11.3</t>
  </si>
  <si>
    <t>RYNRKYNISQNWY</t>
  </si>
  <si>
    <t>TLQKMINTTRTNL</t>
  </si>
  <si>
    <t>C23H4.7</t>
  </si>
  <si>
    <t>EKLGCFNGTQEER</t>
  </si>
  <si>
    <t>C24G6.2a</t>
  </si>
  <si>
    <t>TLPAPTNLTLKGV</t>
  </si>
  <si>
    <t>WTTLRTNQTWVVM</t>
  </si>
  <si>
    <t>EGPPSWNATFTTK</t>
  </si>
  <si>
    <t>C27A2.8</t>
  </si>
  <si>
    <t>EVCPVINDTCIRI</t>
  </si>
  <si>
    <t>EGAVETNGTIGFF</t>
  </si>
  <si>
    <t>LDGLIPNHTYEIK</t>
  </si>
  <si>
    <t>C29E6.1a</t>
  </si>
  <si>
    <t>NPSKSKNFTSVVE</t>
  </si>
  <si>
    <t>KIYKVQNSTCEPG</t>
  </si>
  <si>
    <t>ALGFTSNYSKFWT</t>
  </si>
  <si>
    <t>C35A5.3</t>
  </si>
  <si>
    <t>SEMHLVNGTMRSI</t>
  </si>
  <si>
    <t>C36B1.12c</t>
  </si>
  <si>
    <t>FWEAMYNRTNICP</t>
  </si>
  <si>
    <t>C36E8.3</t>
  </si>
  <si>
    <t>KPKAVGNTSHPLL</t>
  </si>
  <si>
    <t>C40H1.8</t>
  </si>
  <si>
    <t>TYIPVTNSTLFYP</t>
  </si>
  <si>
    <t>C43C3.3</t>
  </si>
  <si>
    <t>SFTVVLNKSDPEV</t>
  </si>
  <si>
    <t>C45G7.5</t>
  </si>
  <si>
    <t>MISLPENLSAGTK</t>
  </si>
  <si>
    <t>PEGKTENSTILAV</t>
  </si>
  <si>
    <t>C47C12.6</t>
  </si>
  <si>
    <t>RHCSAFNATARTC</t>
  </si>
  <si>
    <t>HRDSHGNCSHFEW</t>
  </si>
  <si>
    <t>TLMDRKNESIEVS</t>
  </si>
  <si>
    <t>DPQFVANATEIAK</t>
  </si>
  <si>
    <t>C53D6.2</t>
  </si>
  <si>
    <t>FKSSDPNVTSFHR</t>
  </si>
  <si>
    <t>VIYSKVNHTLDTV</t>
  </si>
  <si>
    <t>K10D6.1</t>
  </si>
  <si>
    <t>IIDKLLNGTGYNK</t>
  </si>
  <si>
    <t>C55C3.5</t>
  </si>
  <si>
    <t>GQEEHGNSTKLLD</t>
  </si>
  <si>
    <t>C56G2.4</t>
  </si>
  <si>
    <t>HDFFSGNTSAVQA</t>
  </si>
  <si>
    <t>D2096.4</t>
  </si>
  <si>
    <t>PITIYGNGTQTRS</t>
  </si>
  <si>
    <t>E01G4.6</t>
  </si>
  <si>
    <t>VQPVSRNASKGDA</t>
  </si>
  <si>
    <t>LFDTKVNHTSAES</t>
  </si>
  <si>
    <t>F02E9.7</t>
  </si>
  <si>
    <t>DPRGPVNITAAEE</t>
  </si>
  <si>
    <t>F07G11.1</t>
  </si>
  <si>
    <t>FWYSFTNITKQCN</t>
  </si>
  <si>
    <t>F08G5.6</t>
  </si>
  <si>
    <t>GIVPRHNATIPAG</t>
  </si>
  <si>
    <t>F09E8.6</t>
  </si>
  <si>
    <t>VGRAGGNQTVSLE</t>
  </si>
  <si>
    <t>F10D11.6</t>
  </si>
  <si>
    <t>RSTIGQNITQHLV</t>
  </si>
  <si>
    <t>F10E7.4</t>
  </si>
  <si>
    <t>GYVIEINGTTTKS</t>
  </si>
  <si>
    <t>F11E6.9</t>
  </si>
  <si>
    <t>KYGETKNFTITGT</t>
  </si>
  <si>
    <t>F13B6.3</t>
  </si>
  <si>
    <t>DIILPANSTSFQV</t>
  </si>
  <si>
    <t>F13D11.1</t>
  </si>
  <si>
    <t>YENRILNMSFLIH</t>
  </si>
  <si>
    <t>F13H10.5</t>
  </si>
  <si>
    <t>DNLKFQNFTADSD</t>
  </si>
  <si>
    <t>F14B4.1</t>
  </si>
  <si>
    <t>GKKCSSNCSESQI</t>
  </si>
  <si>
    <t>F14E5.2a</t>
  </si>
  <si>
    <t>EHAESRNETLKLG</t>
  </si>
  <si>
    <t>F14F9.5</t>
  </si>
  <si>
    <t>LQEVYANVTRNLT</t>
  </si>
  <si>
    <t>EIFGVRNVSVPLG</t>
  </si>
  <si>
    <t>TFVWSINGSESDR</t>
  </si>
  <si>
    <t>F17C11.7a</t>
  </si>
  <si>
    <t>TTTDVKNLTTING</t>
  </si>
  <si>
    <t>F17E9.4</t>
  </si>
  <si>
    <t>YFTIYHNCTEKRT</t>
  </si>
  <si>
    <t>FKIDESNSTIRLV</t>
  </si>
  <si>
    <t>F19C6.4a</t>
  </si>
  <si>
    <t>LEILKPNVTIENN</t>
  </si>
  <si>
    <t>TDCALSNGTQASR</t>
  </si>
  <si>
    <t>PEPLPINATISEW</t>
  </si>
  <si>
    <t>F21F3.5</t>
  </si>
  <si>
    <t>EKGIIDNVTVAED</t>
  </si>
  <si>
    <t>F21G4.2</t>
  </si>
  <si>
    <t>AARSGSNTTGQPI</t>
  </si>
  <si>
    <t>F25E2.2</t>
  </si>
  <si>
    <t>KTCDICNETHPSV</t>
  </si>
  <si>
    <t>ASGGDQNETIEYY</t>
  </si>
  <si>
    <t>F27E5.1</t>
  </si>
  <si>
    <t>GSVLVRNTTSVQF</t>
  </si>
  <si>
    <t>NCQVIRNTTLGRP</t>
  </si>
  <si>
    <t>VYPKYPNGTTSEY</t>
  </si>
  <si>
    <t>PFGPDSNTTFFVR</t>
  </si>
  <si>
    <t>AQQIHKNETIIAA</t>
  </si>
  <si>
    <t>F36H2.3</t>
  </si>
  <si>
    <t>WKRGFDNSTAQYR</t>
  </si>
  <si>
    <t>F37A4.4</t>
  </si>
  <si>
    <t>SAYKTSNSSELSL</t>
  </si>
  <si>
    <t>ECVASQNSSDFTC</t>
  </si>
  <si>
    <t>GIDIGQNLTLDDK</t>
  </si>
  <si>
    <t>F41H10.3a</t>
  </si>
  <si>
    <t>YLVDIYNHIMFPL</t>
  </si>
  <si>
    <t>FQPGQYNSSAIIK</t>
  </si>
  <si>
    <t>MQQRIDNCSEPIV</t>
  </si>
  <si>
    <t>F46C3.1</t>
  </si>
  <si>
    <t>RGIERWNLSTAEI</t>
  </si>
  <si>
    <t>F46G10.5b</t>
  </si>
  <si>
    <t>PTDDALNMTRFKS</t>
  </si>
  <si>
    <t>F47C12.1</t>
  </si>
  <si>
    <t>WSSKQPNCTKVAC</t>
  </si>
  <si>
    <t>F49E12.2</t>
  </si>
  <si>
    <t>TIDLSSNTTYIGR</t>
  </si>
  <si>
    <t>F53H4.2</t>
  </si>
  <si>
    <t>MISDLENASCIVT</t>
  </si>
  <si>
    <t>F54B11.2</t>
  </si>
  <si>
    <t>VHEITVNRTARQA</t>
  </si>
  <si>
    <t>F54B11.9</t>
  </si>
  <si>
    <t>LFETGQNFTYAYR</t>
  </si>
  <si>
    <t>F54D1.6</t>
  </si>
  <si>
    <t>DLVQPTNATVVTG</t>
  </si>
  <si>
    <t>F54D5.3</t>
  </si>
  <si>
    <t>ILLAGTNATMLER</t>
  </si>
  <si>
    <t>F54F2.1</t>
  </si>
  <si>
    <t>KLKMMINLTDEVS</t>
  </si>
  <si>
    <t>TSEDIKNATYLFT</t>
  </si>
  <si>
    <t>F54G8.3</t>
  </si>
  <si>
    <t>KFMAHVNSTSQET</t>
  </si>
  <si>
    <t>EGSHSHNYSWPCG</t>
  </si>
  <si>
    <t>GTMVRHNYTIINH</t>
  </si>
  <si>
    <t>F55D10.1</t>
  </si>
  <si>
    <t>TICKPINGSSEFS</t>
  </si>
  <si>
    <t>FTDTDRNASRTFS</t>
  </si>
  <si>
    <t>LFQLSKNSSAFEH</t>
  </si>
  <si>
    <t>F57B7.4</t>
  </si>
  <si>
    <t>NSRRMSNCSINSI</t>
  </si>
  <si>
    <t>DGISFGNETLHMV</t>
  </si>
  <si>
    <t>F57C12.5b</t>
  </si>
  <si>
    <t>EIALSGNGSSSET</t>
  </si>
  <si>
    <t>SVVNGKNATVYYC</t>
  </si>
  <si>
    <t>KNNSTANATDHNV</t>
  </si>
  <si>
    <t>F58H7.1</t>
  </si>
  <si>
    <t>KIEPFCNETEVKF</t>
  </si>
  <si>
    <t>F59E12.13</t>
  </si>
  <si>
    <t>VPDGFFNWTSTHL</t>
  </si>
  <si>
    <t>YLIDFVNTTSRGN</t>
  </si>
  <si>
    <t>H41C03.3</t>
  </si>
  <si>
    <t>TAELLYNRTFLGQ</t>
  </si>
  <si>
    <t>IIGHGENLTLENV</t>
  </si>
  <si>
    <t>TVIAHVNETTQVE</t>
  </si>
  <si>
    <t>K03H6.2</t>
  </si>
  <si>
    <t>NCPRAPNVTYDDN</t>
  </si>
  <si>
    <t>YNKRDSNVTGTKI</t>
  </si>
  <si>
    <t>K07D8.1</t>
  </si>
  <si>
    <t>DTGILYNFTSHFV</t>
  </si>
  <si>
    <t>K08B4.4</t>
  </si>
  <si>
    <t>LTDAGHNVTVLIP</t>
  </si>
  <si>
    <t>K08C7.6</t>
  </si>
  <si>
    <t>NLYFEKNGTTLQL</t>
  </si>
  <si>
    <t>ESYIYMNRSANLR</t>
  </si>
  <si>
    <t>ALSSEPNSTVVDQ</t>
  </si>
  <si>
    <t>K09E2.4a</t>
  </si>
  <si>
    <t>REIISINDTDYTW</t>
  </si>
  <si>
    <t>K09E4.4</t>
  </si>
  <si>
    <t>LEHDDFNHTEFSI</t>
  </si>
  <si>
    <t>K10H10.10</t>
  </si>
  <si>
    <t>SPEDILNKTASAE</t>
  </si>
  <si>
    <t>M03A1.1b</t>
  </si>
  <si>
    <t>TDMVRMNGSCIPN</t>
  </si>
  <si>
    <t>M28.6</t>
  </si>
  <si>
    <t>ISKPFVNESDFIF</t>
  </si>
  <si>
    <t>R01H2.3</t>
  </si>
  <si>
    <t>PYSMCPNATYIDK</t>
  </si>
  <si>
    <t>R09F10.8</t>
  </si>
  <si>
    <t>LDVHLQNFTAPDG</t>
  </si>
  <si>
    <t>R13F6.4d</t>
  </si>
  <si>
    <t>WVVKRDNTTVFGY</t>
  </si>
  <si>
    <t>R186.5</t>
  </si>
  <si>
    <t>ELAPFGNFSRNHR</t>
  </si>
  <si>
    <t>T01D3.7</t>
  </si>
  <si>
    <t>KRSVSLNESFWIT</t>
  </si>
  <si>
    <t>LTERGHNVTYLMP</t>
  </si>
  <si>
    <t>T03F7.1</t>
  </si>
  <si>
    <t>FVGEKMNWTVCSA</t>
  </si>
  <si>
    <t>KIPCDSNRTIAEF</t>
  </si>
  <si>
    <t>T04F3.2</t>
  </si>
  <si>
    <t>MIMSGINATKVSR</t>
  </si>
  <si>
    <t>QINVPQNYSARVH</t>
  </si>
  <si>
    <t>T07F10.4a</t>
  </si>
  <si>
    <t>IPKQFDNFTVLAD</t>
  </si>
  <si>
    <t>T10H9.8</t>
  </si>
  <si>
    <t>LVGVFGNKTKPAS</t>
  </si>
  <si>
    <t>AIPEKQNCSQLIA</t>
  </si>
  <si>
    <t>FDCGDGNMSVCSQ</t>
  </si>
  <si>
    <t>T16A9.4</t>
  </si>
  <si>
    <t>FYQFKANQTGMFN</t>
  </si>
  <si>
    <t>FELKLVNFSADDM</t>
  </si>
  <si>
    <t>VTHDPSNSSRSVI</t>
  </si>
  <si>
    <t>T16D1.2</t>
  </si>
  <si>
    <t>PMAVLKNYSDVFK</t>
  </si>
  <si>
    <t>T20D4.5</t>
  </si>
  <si>
    <t>PTPVSSNTTTSEK</t>
  </si>
  <si>
    <t>T21B10.4</t>
  </si>
  <si>
    <t>ANIFTLNVSNVFQ</t>
  </si>
  <si>
    <t>YRKREGNMTKLYT</t>
  </si>
  <si>
    <t>ECHLASNKSLICD</t>
  </si>
  <si>
    <t>LVEQCQNITLLYS</t>
  </si>
  <si>
    <t>T22E7.1a</t>
  </si>
  <si>
    <t>SHLTLLNATDNQI</t>
  </si>
  <si>
    <t>T22F3.11a</t>
  </si>
  <si>
    <t>DAVTDSNGTLRSI</t>
  </si>
  <si>
    <t>MRFCVFNSSQIRS</t>
  </si>
  <si>
    <t>T27D12.2a</t>
  </si>
  <si>
    <t>LVDFLSNCTLWKQ</t>
  </si>
  <si>
    <t>T28A11.2a</t>
  </si>
  <si>
    <t>IVYVTQNFTECDK</t>
  </si>
  <si>
    <t>T28C6.4</t>
  </si>
  <si>
    <t>KAIPSGNRTARQA</t>
  </si>
  <si>
    <t>RRAYTSNSTDVKM</t>
  </si>
  <si>
    <t>T28H10.2</t>
  </si>
  <si>
    <t>SNIRSLNYTAAAW</t>
  </si>
  <si>
    <t>W01A8.6</t>
  </si>
  <si>
    <t>KNRAPENCTGTGP</t>
  </si>
  <si>
    <t>W02A2.2</t>
  </si>
  <si>
    <t>KSVMGGNKSVEEL</t>
  </si>
  <si>
    <t>W02C12.1</t>
  </si>
  <si>
    <t>SMDRETNVTWPEP</t>
  </si>
  <si>
    <t>W03D2.5a</t>
  </si>
  <si>
    <t>STTCSTNSSWVGG</t>
  </si>
  <si>
    <t>W03F8.10</t>
  </si>
  <si>
    <t>LNETRGNKSIAAN</t>
  </si>
  <si>
    <t>TWQKYWNLTAELE</t>
  </si>
  <si>
    <t>Y105C5B.15</t>
  </si>
  <si>
    <t>TRLKVYNTTHLST</t>
  </si>
  <si>
    <t>NGLKGFNLSWTEV</t>
  </si>
  <si>
    <t>Y106G6D.8</t>
  </si>
  <si>
    <t>CNSKLTNMSFFEK</t>
  </si>
  <si>
    <t>Y119C1B.9</t>
  </si>
  <si>
    <t>CGVWLKNETKSST</t>
  </si>
  <si>
    <t>Y18D10A.23</t>
  </si>
  <si>
    <t>CCGAFKNISVYGD</t>
  </si>
  <si>
    <t>Y19D10B.6</t>
  </si>
  <si>
    <t>TELLTPNVTKAAK</t>
  </si>
  <si>
    <t>Y25C1A.1</t>
  </si>
  <si>
    <t>YEIPYANGSSKPF</t>
  </si>
  <si>
    <t>Y37D8A.3</t>
  </si>
  <si>
    <t>VGDSFRNGSFKLT</t>
  </si>
  <si>
    <t>ESDILSNYSCMHE</t>
  </si>
  <si>
    <t>Y38C1AA.9</t>
  </si>
  <si>
    <t>EVDDVGNKTISGE</t>
  </si>
  <si>
    <t>Y40D12A.2</t>
  </si>
  <si>
    <t>NYVKHQNYSTPVA</t>
  </si>
  <si>
    <t>LDGDRMNGSDYAT</t>
  </si>
  <si>
    <t>Y42H9B.2</t>
  </si>
  <si>
    <t>GEQRSANVTIGPS</t>
  </si>
  <si>
    <t>EELTQINDTQPAF</t>
  </si>
  <si>
    <t>PFHEEHNSTLLRS</t>
  </si>
  <si>
    <t>Y46G5A.29</t>
  </si>
  <si>
    <t>KKFAPLNDTVLQE</t>
  </si>
  <si>
    <t>Y47D3B.10</t>
  </si>
  <si>
    <t>NANKAGNVVSSIT</t>
  </si>
  <si>
    <t>Y49E10.20</t>
  </si>
  <si>
    <t>MPRYFDNTTVQIE</t>
  </si>
  <si>
    <t>Y51F10.5</t>
  </si>
  <si>
    <t>NLKKSLNQSILYK</t>
  </si>
  <si>
    <t>Y53F4B.27a</t>
  </si>
  <si>
    <t>THEVQGNVTKKRT</t>
  </si>
  <si>
    <t>Y53F4B.28</t>
  </si>
  <si>
    <t>HKFVADNITAFDG</t>
  </si>
  <si>
    <t>Y54E10BR.7</t>
  </si>
  <si>
    <t>RCSDDLNVTISRN</t>
  </si>
  <si>
    <t>Y54F10AM.8</t>
  </si>
  <si>
    <t>TTIAIFNQTLYTD</t>
  </si>
  <si>
    <t>Y65A5A.2</t>
  </si>
  <si>
    <t>DDEISGNSTISAD</t>
  </si>
  <si>
    <t>Y65B4BR.3</t>
  </si>
  <si>
    <t>FFGVTVNQSDPVT</t>
  </si>
  <si>
    <t>Y66D12A.21</t>
  </si>
  <si>
    <t>DQFGIFNRTVPSA</t>
  </si>
  <si>
    <t>Y70D2A.2</t>
  </si>
  <si>
    <t>PSEMWKNMSYSFK</t>
  </si>
  <si>
    <t>AEPLVWNVTEGTT</t>
  </si>
  <si>
    <t>Y71G10AR.4</t>
  </si>
  <si>
    <t>PAAEYYNETRSQF</t>
  </si>
  <si>
    <t>GIGGKGNDSSFTY</t>
  </si>
  <si>
    <t>Y7A9A.1</t>
  </si>
  <si>
    <t>SMQIARNLTENSF</t>
  </si>
  <si>
    <t>ZC101.2e</t>
  </si>
  <si>
    <t>GQCVPRNMTHYTC</t>
  </si>
  <si>
    <t>MSPYTANYTCKWY</t>
  </si>
  <si>
    <t>FTHSSGNYTFDLQ</t>
  </si>
  <si>
    <t>LVGRIENTSQMFT</t>
  </si>
  <si>
    <t>IYTSYHNETVHGE</t>
  </si>
  <si>
    <t>EQGERLNFTSARG</t>
  </si>
  <si>
    <t>ILPIGTNCTYTKD</t>
  </si>
  <si>
    <t>ZC155.4</t>
  </si>
  <si>
    <t>KDISTMNITEFRK</t>
  </si>
  <si>
    <t>ZC262.3a</t>
  </si>
  <si>
    <t>LLIRSPNRSHVER</t>
  </si>
  <si>
    <t>DEISYTNVSETMK</t>
  </si>
  <si>
    <t>ZC443.5</t>
  </si>
  <si>
    <t>LIDAGHNVTMLIP</t>
  </si>
  <si>
    <t>MIKPYYNGTETWE</t>
  </si>
  <si>
    <t>ZK154.7</t>
  </si>
  <si>
    <t>LCCRDYNGTCAPV</t>
  </si>
  <si>
    <t>ZK270.1</t>
  </si>
  <si>
    <t>REMESINGTWGEG</t>
  </si>
  <si>
    <t>ZK546.15</t>
  </si>
  <si>
    <t>RIHPPVNTSTTAR</t>
  </si>
  <si>
    <t>MTLVLGNETADFE</t>
  </si>
  <si>
    <t>PGTYYCNCTQGFT</t>
  </si>
  <si>
    <t>DKAKCDNSTRSCE</t>
  </si>
  <si>
    <t>PGHHPINGTCQSL</t>
  </si>
  <si>
    <t>DVQLLDNHTMAST</t>
  </si>
  <si>
    <t>ZK792.1a</t>
  </si>
  <si>
    <t>IQIKASNFSYHCI</t>
  </si>
  <si>
    <t>ZK899.2</t>
  </si>
  <si>
    <t>QPIGPCNETQKVQ</t>
  </si>
  <si>
    <t>F54F7.3</t>
  </si>
  <si>
    <t>LISGNINKTITLK</t>
  </si>
  <si>
    <t>Y73B6BR.1a</t>
  </si>
  <si>
    <t>PFGATSNNTNSNS</t>
  </si>
  <si>
    <t>ZK622.3b</t>
  </si>
  <si>
    <t>TNSMMLNHSAEEL</t>
  </si>
  <si>
    <t>ERILANNGTEDNE</t>
  </si>
  <si>
    <t>F10G7.11</t>
  </si>
  <si>
    <t>CGTAFANNTKVRI</t>
  </si>
  <si>
    <t>F54D5.4</t>
  </si>
  <si>
    <t>VDMSGNNGTRIER</t>
  </si>
  <si>
    <t>Y39E4B.8</t>
  </si>
  <si>
    <t>GNTINFNDTEKYI</t>
  </si>
  <si>
    <t>APGGNINISCTSV</t>
  </si>
  <si>
    <t>C26G2.2</t>
  </si>
  <si>
    <t>LLEKNVNGTFWSA</t>
  </si>
  <si>
    <t>LEQTLRNLTIHAC</t>
  </si>
  <si>
    <t>VAEIIANNTFRLG</t>
  </si>
  <si>
    <t>ZC373.2</t>
  </si>
  <si>
    <t>TCVCCFNNTNRNC</t>
  </si>
  <si>
    <t>B0393.9b</t>
  </si>
  <si>
    <t>RDEKLNNGSLAFA</t>
  </si>
  <si>
    <t>LGLDNSNNTFYLD</t>
  </si>
  <si>
    <t>Y32F6A.5</t>
  </si>
  <si>
    <t>TGPKTLNGSDNPA</t>
  </si>
  <si>
    <t>C17G1.8</t>
  </si>
  <si>
    <t>SMLHNINTTAVVT</t>
  </si>
  <si>
    <t>F12B6.1</t>
  </si>
  <si>
    <t>MRIINLNTTGIEP</t>
  </si>
  <si>
    <t>F35G2.4</t>
  </si>
  <si>
    <t>ASTFLKNITDNRV</t>
  </si>
  <si>
    <t>DLCEENNATKPEF</t>
  </si>
  <si>
    <t>F52F12.7</t>
  </si>
  <si>
    <t>SEKTNPNLTLHDV</t>
  </si>
  <si>
    <t>K07A3.2a</t>
  </si>
  <si>
    <t>ELDNSKNGTDLSE</t>
  </si>
  <si>
    <t>B0403.3</t>
  </si>
  <si>
    <t>ENEFTANMTRYNN</t>
  </si>
  <si>
    <t>F49B2.6</t>
  </si>
  <si>
    <t>DLTLHPNLTNGEV</t>
  </si>
  <si>
    <t>F56F10.1</t>
  </si>
  <si>
    <t>PNLQVHNFTQKLD</t>
  </si>
  <si>
    <t>F32H5.4</t>
  </si>
  <si>
    <t>DFHNPPNCTITSK</t>
  </si>
  <si>
    <t>W02B12.1</t>
  </si>
  <si>
    <t>FKQTSVNLSDPSV</t>
  </si>
  <si>
    <t>F18E2.1</t>
  </si>
  <si>
    <t>HEDDYQNFTNYQK</t>
  </si>
  <si>
    <t>C38C6.2</t>
  </si>
  <si>
    <t>SKTPNANYSQFYT</t>
  </si>
  <si>
    <t>F48E3.4</t>
  </si>
  <si>
    <t>FSEVNSNSTGRVC</t>
  </si>
  <si>
    <t>K07C11.7a</t>
  </si>
  <si>
    <t>CWKAVPNDTNVLI</t>
  </si>
  <si>
    <t>RRLNSDNRTCTGE</t>
  </si>
  <si>
    <t>E02H4.4</t>
  </si>
  <si>
    <t>RWYNAINSSDSKI</t>
  </si>
  <si>
    <t>Y48E1B.9a</t>
  </si>
  <si>
    <t>FVTNLINSSETSD</t>
  </si>
  <si>
    <t>K08C7.3a</t>
  </si>
  <si>
    <t>NEGHYGNATNGSP</t>
  </si>
  <si>
    <t>F07H5.9a</t>
  </si>
  <si>
    <t>RYVNTGNSTHNFL</t>
  </si>
  <si>
    <t>Y51F10.7</t>
  </si>
  <si>
    <t>SHPFILNLTTYNH</t>
  </si>
  <si>
    <t>FCLHDGNCTLDEY</t>
  </si>
  <si>
    <t>Y75B8A.3</t>
  </si>
  <si>
    <t>QPLNQFNTTLHDA</t>
  </si>
  <si>
    <t>K10C2.1</t>
  </si>
  <si>
    <t>NYIQQHNDTSSVF</t>
  </si>
  <si>
    <t>F29F11.4</t>
  </si>
  <si>
    <t>RRSVFGNTTNLVR</t>
  </si>
  <si>
    <t>Y110A2AL.14</t>
  </si>
  <si>
    <t>ECCTRVNGSNIP_</t>
  </si>
  <si>
    <t>APMDADNSTLINL</t>
  </si>
  <si>
    <t>FKLSEGNMTNRMI</t>
  </si>
  <si>
    <t>Y57G11C.31</t>
  </si>
  <si>
    <t>FFIRANNDTQLFF</t>
  </si>
  <si>
    <t>ZK822.2</t>
  </si>
  <si>
    <t>EPDFVKNLTNSQR</t>
  </si>
  <si>
    <t>TERNPTNGTLKIH</t>
  </si>
  <si>
    <t>ZK1058.2</t>
  </si>
  <si>
    <t>EELPNLNETTPCQ</t>
  </si>
  <si>
    <t>DLDCVWNITTDPN</t>
  </si>
  <si>
    <t>C13A2.6</t>
  </si>
  <si>
    <t>YSVIGSNETHRIF</t>
  </si>
  <si>
    <t>Y54G11A.1</t>
  </si>
  <si>
    <t>NGKPMINDSAQVH</t>
  </si>
  <si>
    <t>W06D12.2</t>
  </si>
  <si>
    <t>QNMYSGNGSSSEF</t>
  </si>
  <si>
    <t>C48E7.6</t>
  </si>
  <si>
    <t>SRDVLRNSSELRV</t>
  </si>
  <si>
    <t>F56F4.5</t>
  </si>
  <si>
    <t>FNTGLKNESQEID</t>
  </si>
  <si>
    <t>VPYDISNISDANH</t>
  </si>
  <si>
    <t>F48E3.8a</t>
  </si>
  <si>
    <t>IQNIQANDTRWYK</t>
  </si>
  <si>
    <t>T08B1.1</t>
  </si>
  <si>
    <t>CNFIKQNCTNLAP</t>
  </si>
  <si>
    <t>NDSATGNYSLRIT</t>
  </si>
  <si>
    <t>F28A12.4</t>
  </si>
  <si>
    <t>YYEYMGNITVGTP</t>
  </si>
  <si>
    <t>Y47G6A.19a</t>
  </si>
  <si>
    <t>LIEKEGNLSTHSN</t>
  </si>
  <si>
    <t>LNGFHANGTMEVK</t>
  </si>
  <si>
    <t>IRMVGINQTLNGG</t>
  </si>
  <si>
    <t>YKLYYTNDSSQTN</t>
  </si>
  <si>
    <t>F23F1.7</t>
  </si>
  <si>
    <t>IDEKSVNATLNVE</t>
  </si>
  <si>
    <t>CLDGTHNCSMNAD</t>
  </si>
  <si>
    <t>W02B12.11</t>
  </si>
  <si>
    <t>QRILSLNYTIERP</t>
  </si>
  <si>
    <t>Y50D4C.4</t>
  </si>
  <si>
    <t>EACQLKNGTFTIN</t>
  </si>
  <si>
    <t>Y54G2A.45</t>
  </si>
  <si>
    <t>NCPHAPNATYDDN</t>
  </si>
  <si>
    <t>B0019.1</t>
  </si>
  <si>
    <t>NGNLDQNATSAVQ</t>
  </si>
  <si>
    <t>QDGRCSNCSCVTG</t>
  </si>
  <si>
    <t>B0361.7</t>
  </si>
  <si>
    <t>IRVFHKNETDIDR</t>
  </si>
  <si>
    <t>B0457.1a</t>
  </si>
  <si>
    <t>KERRVENLTQPVR</t>
  </si>
  <si>
    <t>C01B10.9</t>
  </si>
  <si>
    <t>NGTLKFNSSTHGQ</t>
  </si>
  <si>
    <t>GKQIYANLTSAVK</t>
  </si>
  <si>
    <t>C01B7.7</t>
  </si>
  <si>
    <t>AESKDHNCTLGDG</t>
  </si>
  <si>
    <t>C03F11.3</t>
  </si>
  <si>
    <t>IQLNPLNGTSDII</t>
  </si>
  <si>
    <t>KFQSASNFSKLAY</t>
  </si>
  <si>
    <t>C04E12.4</t>
  </si>
  <si>
    <t>CTAIPTNGSLTIE</t>
  </si>
  <si>
    <t>C04F5.1</t>
  </si>
  <si>
    <t>DSGCSTNTSRKSF</t>
  </si>
  <si>
    <t>MSFSLINSTFTEA</t>
  </si>
  <si>
    <t>ERTALTNVTLDEN</t>
  </si>
  <si>
    <t>C07A12.4a</t>
  </si>
  <si>
    <t>EEITTENISKFTQ</t>
  </si>
  <si>
    <t>ASLVALNVSRNEI</t>
  </si>
  <si>
    <t>C08F11.1</t>
  </si>
  <si>
    <t>TLSLYDNSTYSKQ</t>
  </si>
  <si>
    <t>C09F9.2</t>
  </si>
  <si>
    <t>KLDQYGNVSIHLS</t>
  </si>
  <si>
    <t>C10H11.3</t>
  </si>
  <si>
    <t>LTEAGHNVTFVVP</t>
  </si>
  <si>
    <t>C13A2.9</t>
  </si>
  <si>
    <t>DIRPTPNRDEIKY</t>
  </si>
  <si>
    <t>C13C12.2</t>
  </si>
  <si>
    <t>YIRAPGNYSLDFK</t>
  </si>
  <si>
    <t>C14A4.3</t>
  </si>
  <si>
    <t>LNAELTNRTNFKN</t>
  </si>
  <si>
    <t>YPHVLDNTTKTVY</t>
  </si>
  <si>
    <t>C17H12.8</t>
  </si>
  <si>
    <t>HFERMLNTTVTHL</t>
  </si>
  <si>
    <t>C18A3.4a</t>
  </si>
  <si>
    <t>LTDSLLNCTGTHE</t>
  </si>
  <si>
    <t>C18C4.3</t>
  </si>
  <si>
    <t>FEPDFLNLTDKFV</t>
  </si>
  <si>
    <t>C23H3.2a</t>
  </si>
  <si>
    <t>ELTTYVNRTHQIA</t>
  </si>
  <si>
    <t>C23H5.8a</t>
  </si>
  <si>
    <t>TAGHPTNGTSFCI</t>
  </si>
  <si>
    <t>C24B5.3</t>
  </si>
  <si>
    <t>NDYIIHNLTVPVD</t>
  </si>
  <si>
    <t>LNIEKPNSTVEWY</t>
  </si>
  <si>
    <t>DLPFFFNHTKPEF</t>
  </si>
  <si>
    <t>SPNLLQNITTCTH</t>
  </si>
  <si>
    <t>C25B8.4b</t>
  </si>
  <si>
    <t>KRCYEKNATLFVV</t>
  </si>
  <si>
    <t>YSICERNGTILDF</t>
  </si>
  <si>
    <t>NLIKTENSSADIF</t>
  </si>
  <si>
    <t>C25G4.11</t>
  </si>
  <si>
    <t>FTLVLRNLTFDES</t>
  </si>
  <si>
    <t>FLESPSNLSTIAG</t>
  </si>
  <si>
    <t>VGRVYINDTTISV</t>
  </si>
  <si>
    <t>MPPFLQNVTDEGR</t>
  </si>
  <si>
    <t>RNEVQQNVTQVVS</t>
  </si>
  <si>
    <t>YQTVSKNCSDSIK</t>
  </si>
  <si>
    <t>HWWKASNYTESQQ</t>
  </si>
  <si>
    <t>KTLSRHNGSITLS</t>
  </si>
  <si>
    <t>LTDAGHNVTFLAP</t>
  </si>
  <si>
    <t>C36C5.12</t>
  </si>
  <si>
    <t>ITRCGPNSTMDEA</t>
  </si>
  <si>
    <t>PVIYIVNKTAIFV</t>
  </si>
  <si>
    <t>C39D10.7</t>
  </si>
  <si>
    <t>KDCPEYNGSETSY</t>
  </si>
  <si>
    <t>C40C9.5c</t>
  </si>
  <si>
    <t>QVHSSENITKAVL</t>
  </si>
  <si>
    <t>C42D4.2</t>
  </si>
  <si>
    <t>AYPKHANHTDDLF</t>
  </si>
  <si>
    <t>C44B7.11</t>
  </si>
  <si>
    <t>NGQISVNDTRFYA</t>
  </si>
  <si>
    <t>C44B7.5</t>
  </si>
  <si>
    <t>AFSSISNGTHTEI</t>
  </si>
  <si>
    <t>C46C2.5</t>
  </si>
  <si>
    <t>LSIKSSNCSSMIF</t>
  </si>
  <si>
    <t>C48B4.4c</t>
  </si>
  <si>
    <t>LKLSVKNESSEEQ</t>
  </si>
  <si>
    <t>ITSGPENGTFYWV</t>
  </si>
  <si>
    <t>C50C3.9a</t>
  </si>
  <si>
    <t>EARSVRNDSTVND</t>
  </si>
  <si>
    <t>C50F2.7</t>
  </si>
  <si>
    <t>LSDKSSNITSADA</t>
  </si>
  <si>
    <t>GDIYKPNLTDTCL</t>
  </si>
  <si>
    <t>MGFTGKNITTAIM</t>
  </si>
  <si>
    <t>C52E4.5</t>
  </si>
  <si>
    <t>KVSKQSNLTYTVE</t>
  </si>
  <si>
    <t>ATEIAKNITSKEW</t>
  </si>
  <si>
    <t>C56E6.6</t>
  </si>
  <si>
    <t>VRIEIHNSSIEEF</t>
  </si>
  <si>
    <t>IHLKQLNVSANPI</t>
  </si>
  <si>
    <t>RSIQSLNISCNKI</t>
  </si>
  <si>
    <t>IEKIPSNDTSSPI</t>
  </si>
  <si>
    <t>D1086.5</t>
  </si>
  <si>
    <t>NPEQTKNMSLVEL</t>
  </si>
  <si>
    <t>ERDFGSNSTQISA</t>
  </si>
  <si>
    <t>HAMNEKNKTISDH</t>
  </si>
  <si>
    <t>F02G3.1c</t>
  </si>
  <si>
    <t>FETLSVNVTGYAR</t>
  </si>
  <si>
    <t>SYRTPFNFSSMAK</t>
  </si>
  <si>
    <t>AIVAATNETTKLR</t>
  </si>
  <si>
    <t>F10D2.2a</t>
  </si>
  <si>
    <t>LTDAGHNVTFFTP</t>
  </si>
  <si>
    <t>F10D2.5</t>
  </si>
  <si>
    <t>LTEAGHNVTLFSP</t>
  </si>
  <si>
    <t>IIDEFRNYSYTKL</t>
  </si>
  <si>
    <t>WRWQTMNYTAETM</t>
  </si>
  <si>
    <t>KCAVVANETSGTY</t>
  </si>
  <si>
    <t>F15B9.6</t>
  </si>
  <si>
    <t>QPHPVINATLRHL</t>
  </si>
  <si>
    <t>TITLFCNASGNPY</t>
  </si>
  <si>
    <t>NMREGVNLSCEAM</t>
  </si>
  <si>
    <t>FVGRDLNLSCTVE</t>
  </si>
  <si>
    <t>KHVAVVNSTHDVL</t>
  </si>
  <si>
    <t>VVPERMNVSTNPR</t>
  </si>
  <si>
    <t>F20D6.2</t>
  </si>
  <si>
    <t>PLHKLPNCSIISL</t>
  </si>
  <si>
    <t>RYIHRVNLTGLVP</t>
  </si>
  <si>
    <t>F22B5.3</t>
  </si>
  <si>
    <t>GAVKQANQTAQFF</t>
  </si>
  <si>
    <t>F22E12.1</t>
  </si>
  <si>
    <t>NKLMTINISHRDD</t>
  </si>
  <si>
    <t>F23B12.4a</t>
  </si>
  <si>
    <t>LTLQGHNESIWFK</t>
  </si>
  <si>
    <t>F23F1.4</t>
  </si>
  <si>
    <t>KIRLAFNATGSVL</t>
  </si>
  <si>
    <t>F26D10.9a</t>
  </si>
  <si>
    <t>PTDPGFNESNFYP</t>
  </si>
  <si>
    <t>F26D2.10</t>
  </si>
  <si>
    <t>EAMAQLNKSIVEA</t>
  </si>
  <si>
    <t>F28H1.2</t>
  </si>
  <si>
    <t>____MANRTTAGG</t>
  </si>
  <si>
    <t>PGIEFLNETDRSF</t>
  </si>
  <si>
    <t>ANGKCVNGTVACD</t>
  </si>
  <si>
    <t>GSDEHANCTYSSC</t>
  </si>
  <si>
    <t>F31E3.5</t>
  </si>
  <si>
    <t>VTFAPQNVTTEVK</t>
  </si>
  <si>
    <t>F32A5.4a</t>
  </si>
  <si>
    <t>NGIRLRNLTSSEQ</t>
  </si>
  <si>
    <t>SNRCAYNCSNHGS</t>
  </si>
  <si>
    <t>F35C5.6</t>
  </si>
  <si>
    <t>IVTVFGNGTRIGN</t>
  </si>
  <si>
    <t>ASPFPVNSTWQHC</t>
  </si>
  <si>
    <t>F36H1.4f</t>
  </si>
  <si>
    <t>KDYCHHNATCHVE</t>
  </si>
  <si>
    <t>F42G10.1</t>
  </si>
  <si>
    <t>YKTNRANWTGAPF</t>
  </si>
  <si>
    <t>F43C9.4a</t>
  </si>
  <si>
    <t>YGQEPYNTSRNCV</t>
  </si>
  <si>
    <t>F46G10.2</t>
  </si>
  <si>
    <t>LGQKIANATFHGI</t>
  </si>
  <si>
    <t>F47E1.2</t>
  </si>
  <si>
    <t>AGQLASNSTLKQL</t>
  </si>
  <si>
    <t>F47G9.3</t>
  </si>
  <si>
    <t>GESRIFNGSDGLG</t>
  </si>
  <si>
    <t>F48E3.3</t>
  </si>
  <si>
    <t>SLKDVENLSDSDK</t>
  </si>
  <si>
    <t>EMDKEDNSTMVVV</t>
  </si>
  <si>
    <t>KDTKLKNISTCTG</t>
  </si>
  <si>
    <t>IRILIKNDTKLLI</t>
  </si>
  <si>
    <t>F52B11.3</t>
  </si>
  <si>
    <t>EKTCIPNVSAHEA</t>
  </si>
  <si>
    <t>F52D1.1</t>
  </si>
  <si>
    <t>QKGDFANGTIYLD</t>
  </si>
  <si>
    <t>VTCRFTNGTSVDI</t>
  </si>
  <si>
    <t>F54C9.2</t>
  </si>
  <si>
    <t>FNEKQRNFTAKAA</t>
  </si>
  <si>
    <t>MVTRLTNDTYIST</t>
  </si>
  <si>
    <t>PIHWSVNYTYVES</t>
  </si>
  <si>
    <t>F55A4.10</t>
  </si>
  <si>
    <t>IRTTSSNSSDLSS</t>
  </si>
  <si>
    <t>QQLQILNKTRLDK</t>
  </si>
  <si>
    <t>GKGVAYNISLASF</t>
  </si>
  <si>
    <t>SNGRYFNGTIRIP</t>
  </si>
  <si>
    <t>IGLRGINFTDTDR</t>
  </si>
  <si>
    <t>F56D1.4b</t>
  </si>
  <si>
    <t>QKPLRLNSTLLPT</t>
  </si>
  <si>
    <t>F56F3.2a</t>
  </si>
  <si>
    <t>KMPKFCNASKELP</t>
  </si>
  <si>
    <t>F56H1.1</t>
  </si>
  <si>
    <t>SPNLRVNCTELDE</t>
  </si>
  <si>
    <t>F56H1.5</t>
  </si>
  <si>
    <t>LPIEMFNTPTRIR</t>
  </si>
  <si>
    <t>KTAKTSNNMKKMI</t>
  </si>
  <si>
    <t>TAKTSNNMKKMII</t>
  </si>
  <si>
    <t>F57B10.7</t>
  </si>
  <si>
    <t>AMFEKYNVTPHTE</t>
  </si>
  <si>
    <t>MKVRYINDTLGIG</t>
  </si>
  <si>
    <t>F59B10.1</t>
  </si>
  <si>
    <t>YPESPSNRTNGIA</t>
  </si>
  <si>
    <t>F59E11.5</t>
  </si>
  <si>
    <t>AAAASLNHTQFLL</t>
  </si>
  <si>
    <t>F59F3.1</t>
  </si>
  <si>
    <t>RYKKEENQTATYI</t>
  </si>
  <si>
    <t>DRGLIYNVTFTEG</t>
  </si>
  <si>
    <t>KWSRIYNSSIHEG</t>
  </si>
  <si>
    <t>H03A11.1</t>
  </si>
  <si>
    <t>QNECKKNITLSKF</t>
  </si>
  <si>
    <t>H13N06.2</t>
  </si>
  <si>
    <t>DITKIDNISDSEE</t>
  </si>
  <si>
    <t>H14N18.4a</t>
  </si>
  <si>
    <t>TYALLANATDPVE</t>
  </si>
  <si>
    <t>LEYRLPNETTWRT</t>
  </si>
  <si>
    <t>K02B7.4</t>
  </si>
  <si>
    <t>KSGKIGNLTVSDE</t>
  </si>
  <si>
    <t>K02F6.3</t>
  </si>
  <si>
    <t>QLDVAANQTKSLI</t>
  </si>
  <si>
    <t>K02G10.5</t>
  </si>
  <si>
    <t>IKFGASNWTNCGC</t>
  </si>
  <si>
    <t>K03A1.2a</t>
  </si>
  <si>
    <t>IDLSVTNLTEIRD</t>
  </si>
  <si>
    <t>VFKPFTNLTKLYL</t>
  </si>
  <si>
    <t>K03H1.5</t>
  </si>
  <si>
    <t>DPWLLDNITRHIQ</t>
  </si>
  <si>
    <t>DGRSQDNVTRPSD</t>
  </si>
  <si>
    <t>SLHIDQNTTAPED</t>
  </si>
  <si>
    <t>K08B4.3</t>
  </si>
  <si>
    <t>LTDAGHNVTVVMP</t>
  </si>
  <si>
    <t>ITVEFVNGSIKTT</t>
  </si>
  <si>
    <t>CADGYTNVTAGCV</t>
  </si>
  <si>
    <t>K08E5.3a</t>
  </si>
  <si>
    <t>THPKTKNSSWDQG</t>
  </si>
  <si>
    <t>DGRSQDNVTGPAD</t>
  </si>
  <si>
    <t>K09C8.5</t>
  </si>
  <si>
    <t>DAPMDTNATIGQQ</t>
  </si>
  <si>
    <t>IVWIKHNDTTPNV</t>
  </si>
  <si>
    <t>HNDTTPNVTMDDN</t>
  </si>
  <si>
    <t>EVSPDQNKSQVVQ</t>
  </si>
  <si>
    <t>M03A1.8</t>
  </si>
  <si>
    <t>ETLKSENLTSCEI</t>
  </si>
  <si>
    <t>R03G8.6</t>
  </si>
  <si>
    <t>RVDHALNISRIVL</t>
  </si>
  <si>
    <t>R05A10.3</t>
  </si>
  <si>
    <t>TDSALANITKSQE</t>
  </si>
  <si>
    <t>R05D7.5</t>
  </si>
  <si>
    <t>KDRRIYNLSSPDM</t>
  </si>
  <si>
    <t>R05G9.2b</t>
  </si>
  <si>
    <t>ISSRIFNDTRNLL</t>
  </si>
  <si>
    <t>R05H10.6</t>
  </si>
  <si>
    <t>AGVRSANATVVID</t>
  </si>
  <si>
    <t>R06B9.6</t>
  </si>
  <si>
    <t>KELVTSNVTRILE</t>
  </si>
  <si>
    <t>R07B7.11</t>
  </si>
  <si>
    <t>LFEKELNETGRPI</t>
  </si>
  <si>
    <t>MGRLIKNSTDIGV</t>
  </si>
  <si>
    <t>VTVTGINVTQLPT</t>
  </si>
  <si>
    <t>R09D1.8</t>
  </si>
  <si>
    <t>NIEIYRNATFQGG</t>
  </si>
  <si>
    <t>R09H10.4</t>
  </si>
  <si>
    <t>LAMKQQNLSEVGS</t>
  </si>
  <si>
    <t>R10H1.5</t>
  </si>
  <si>
    <t>RSPKDGNATSIGV</t>
  </si>
  <si>
    <t>R13A1.2</t>
  </si>
  <si>
    <t>QSSAVLNESIPLD</t>
  </si>
  <si>
    <t>LIDRISNVTVNNN</t>
  </si>
  <si>
    <t>TTCDLANATSSAS</t>
  </si>
  <si>
    <t>QRELIHNMTAKQP</t>
  </si>
  <si>
    <t>R151.1</t>
  </si>
  <si>
    <t>IRYTAVNSTCQKH</t>
  </si>
  <si>
    <t>R57.1a</t>
  </si>
  <si>
    <t>DVILPMNTTHFAS</t>
  </si>
  <si>
    <t>KPACMSNSTKTYK</t>
  </si>
  <si>
    <t>T03D8.6b</t>
  </si>
  <si>
    <t>WINPETNDTYQSG</t>
  </si>
  <si>
    <t>YLQKFRNTTGFEG</t>
  </si>
  <si>
    <t>SSSRHTNITLHSP</t>
  </si>
  <si>
    <t>T05H10.3</t>
  </si>
  <si>
    <t>RSGKCLNSTVNYR</t>
  </si>
  <si>
    <t>TAHLDTNCTDVTP</t>
  </si>
  <si>
    <t>EAGKDENVTLPKK</t>
  </si>
  <si>
    <t>T07H6.4</t>
  </si>
  <si>
    <t>LIVGKYNTTAETI</t>
  </si>
  <si>
    <t>T10G3.3</t>
  </si>
  <si>
    <t>GIPVPLNGSLVLS</t>
  </si>
  <si>
    <t>T10H10.2</t>
  </si>
  <si>
    <t>RIRPFTNSTLIKS</t>
  </si>
  <si>
    <t>T11F8.3</t>
  </si>
  <si>
    <t>GGDDEVNCTRRGH</t>
  </si>
  <si>
    <t>RCIGPGNGTVKLT</t>
  </si>
  <si>
    <t>T13B5.3</t>
  </si>
  <si>
    <t>LYKKYVNSTGPSK</t>
  </si>
  <si>
    <t>DEFQCKNVSCQEK</t>
  </si>
  <si>
    <t>T14E8.1a</t>
  </si>
  <si>
    <t>CDQEFRNISSRGE</t>
  </si>
  <si>
    <t>T14F9.3</t>
  </si>
  <si>
    <t>EEKGFGNDTVLLE</t>
  </si>
  <si>
    <t>LVALSPNHTVIVR</t>
  </si>
  <si>
    <t>DIGDVQNRTLNMF</t>
  </si>
  <si>
    <t>TVEPFLNHTRIHG</t>
  </si>
  <si>
    <t>STSSRSNDTELLR</t>
  </si>
  <si>
    <t>T21D12.12</t>
  </si>
  <si>
    <t>CESACRNATASDD</t>
  </si>
  <si>
    <t>T21D12.9a</t>
  </si>
  <si>
    <t>EGLKHLNLSTNRV</t>
  </si>
  <si>
    <t>EFIRIANQTTIRR</t>
  </si>
  <si>
    <t>PRLTVVNGTHCVA</t>
  </si>
  <si>
    <t>QKDCRRNDTIEAE</t>
  </si>
  <si>
    <t>T21H3.2</t>
  </si>
  <si>
    <t>RLKKDENGTILGI</t>
  </si>
  <si>
    <t>FRDGFANVSMSVS</t>
  </si>
  <si>
    <t>T22D1.11</t>
  </si>
  <si>
    <t>RFIQYANCSVPQD</t>
  </si>
  <si>
    <t>RSNMRANSTLIED</t>
  </si>
  <si>
    <t>T27A10.6</t>
  </si>
  <si>
    <t>DPILDDNTTFTCG</t>
  </si>
  <si>
    <t>T27F7.3a</t>
  </si>
  <si>
    <t>SDQFHGNATKWLI</t>
  </si>
  <si>
    <t>T28A11.16</t>
  </si>
  <si>
    <t>ECHKDKNLTDSKT</t>
  </si>
  <si>
    <t>VADRLSNLTCFSN</t>
  </si>
  <si>
    <t>NLTCFSNFSERHR</t>
  </si>
  <si>
    <t>T28H10.3</t>
  </si>
  <si>
    <t>LNVLKGNASGIDG</t>
  </si>
  <si>
    <t>VC5.2</t>
  </si>
  <si>
    <t>KTHVCQNCTGGTL</t>
  </si>
  <si>
    <t>W01C8.5a</t>
  </si>
  <si>
    <t>GSAERTNFTFQLG</t>
  </si>
  <si>
    <t>NVQQSKNSGVAER</t>
  </si>
  <si>
    <t>W03B1.7</t>
  </si>
  <si>
    <t>YAEKFYNATTGTY</t>
  </si>
  <si>
    <t>NTAQRANSSRAEL</t>
  </si>
  <si>
    <t>EIGRFVNITSEAI</t>
  </si>
  <si>
    <t>W05E10.4</t>
  </si>
  <si>
    <t>NYHSLYNDSKEFV</t>
  </si>
  <si>
    <t>VQNVFYNRTDGTW</t>
  </si>
  <si>
    <t>IASDMYNTTRSMI</t>
  </si>
  <si>
    <t>W05H12.1</t>
  </si>
  <si>
    <t>VEQGCTNASVPLI</t>
  </si>
  <si>
    <t>W05H9.1</t>
  </si>
  <si>
    <t>ETQKKLNETLSKV</t>
  </si>
  <si>
    <t>W08F4.3</t>
  </si>
  <si>
    <t>PGLHWANTTCTVL</t>
  </si>
  <si>
    <t>PNDYCYNMTADLT</t>
  </si>
  <si>
    <t>WSSSLSNKSKKVL</t>
  </si>
  <si>
    <t>Y23H5B.8</t>
  </si>
  <si>
    <t>DVTTLKNTTIGED</t>
  </si>
  <si>
    <t>SVFESSNRSEGDK</t>
  </si>
  <si>
    <t>FNKISDNITDIVN</t>
  </si>
  <si>
    <t>NITDIVNGTFWHK</t>
  </si>
  <si>
    <t>Y38C1AA.5b</t>
  </si>
  <si>
    <t>PIKIGDNISLVVK</t>
  </si>
  <si>
    <t>Y38C1BA.3</t>
  </si>
  <si>
    <t>AAAIAGNLTTIRN</t>
  </si>
  <si>
    <t>ALLTAGNRTFTRD</t>
  </si>
  <si>
    <t>Y41D4B.6</t>
  </si>
  <si>
    <t>TYTASFNSTLGTH</t>
  </si>
  <si>
    <t>VRAELHNETMPAK</t>
  </si>
  <si>
    <t>VFAHVFNVSAPKA</t>
  </si>
  <si>
    <t>Y43C5A.2</t>
  </si>
  <si>
    <t>FDSITINRTDSSF</t>
  </si>
  <si>
    <t>Y43F8A.2</t>
  </si>
  <si>
    <t>FETYDKNGTIKDS</t>
  </si>
  <si>
    <t>Y45F10C.4</t>
  </si>
  <si>
    <t>KVTSDTNCTASEY</t>
  </si>
  <si>
    <t>Y47D3A.23a</t>
  </si>
  <si>
    <t>RAGHPYNMTGRNN</t>
  </si>
  <si>
    <t>Y47D3B.1</t>
  </si>
  <si>
    <t>MKDEVLNKTNTEY</t>
  </si>
  <si>
    <t>Y49F6B.10</t>
  </si>
  <si>
    <t>PFAQAGNRTARQA</t>
  </si>
  <si>
    <t>Y50D4B.4</t>
  </si>
  <si>
    <t>TQDHLLNISSTFH</t>
  </si>
  <si>
    <t>HRLSHVNLTENEE</t>
  </si>
  <si>
    <t>Y54E10BR.1</t>
  </si>
  <si>
    <t>QFDSVFNRSSYSW</t>
  </si>
  <si>
    <t>YLKARLNCSLPSG</t>
  </si>
  <si>
    <t>PFWRQVNLTFAQL</t>
  </si>
  <si>
    <t>Y54G2A.2a</t>
  </si>
  <si>
    <t>AGNRTANATAAPG</t>
  </si>
  <si>
    <t>Y55D5A.5a</t>
  </si>
  <si>
    <t>DIDKVLNETIEWR</t>
  </si>
  <si>
    <t>VQSCWSNTTCQKS</t>
  </si>
  <si>
    <t>VQSISPNKTIPSG</t>
  </si>
  <si>
    <t>ATGERRNISVKVE</t>
  </si>
  <si>
    <t>Y57A10B.3</t>
  </si>
  <si>
    <t>TRTVKVNLTDPGG</t>
  </si>
  <si>
    <t>GGEIWYNVSRSRY</t>
  </si>
  <si>
    <t>GREYQLNVTAENS</t>
  </si>
  <si>
    <t>YGSTDVNVTLKFP</t>
  </si>
  <si>
    <t>FVKARLNCSVSAN</t>
  </si>
  <si>
    <t>PLNTIINVTSSRV</t>
  </si>
  <si>
    <t>FVGRSWNISGVRV</t>
  </si>
  <si>
    <t>Y74E4A.1b</t>
  </si>
  <si>
    <t>DCKWKSNITDIED</t>
  </si>
  <si>
    <t>Y76A2B.6</t>
  </si>
  <si>
    <t>ENSRLVNGSIMWE</t>
  </si>
  <si>
    <t>NILDSCNRTIDTN</t>
  </si>
  <si>
    <t>LSFYEGNSSSSSP</t>
  </si>
  <si>
    <t>DCTWKINGTLSNG</t>
  </si>
  <si>
    <t>INGTLSNGSYSGD</t>
  </si>
  <si>
    <t>EGKQYKNDTTFIS</t>
  </si>
  <si>
    <t>ZC434.6b</t>
  </si>
  <si>
    <t>ACYRTFNKTHEFG</t>
  </si>
  <si>
    <t>ZC443.6</t>
  </si>
  <si>
    <t>MFGFIGNFSKTAA</t>
  </si>
  <si>
    <t>YSLSRDNYTCSAC</t>
  </si>
  <si>
    <t>ZK1067.1c</t>
  </si>
  <si>
    <t>TKGFLRNQTSMKC</t>
  </si>
  <si>
    <t>ZK1320.2</t>
  </si>
  <si>
    <t>ARFQFANQSTAVP</t>
  </si>
  <si>
    <t>ZK1320.3</t>
  </si>
  <si>
    <t>VRFQFANQSTAVP</t>
  </si>
  <si>
    <t>DAGMAVNESKIES</t>
  </si>
  <si>
    <t>ZK287.9</t>
  </si>
  <si>
    <t>WCIKFINGSTITR</t>
  </si>
  <si>
    <t>LKPYVGNATIKIF</t>
  </si>
  <si>
    <t>ZK563.7</t>
  </si>
  <si>
    <t>ALAFSQNRTASFI</t>
  </si>
  <si>
    <t>ZK675.1</t>
  </si>
  <si>
    <t>IKEAMRNVTGDSG</t>
  </si>
  <si>
    <t>STLTEKNSTLAPI</t>
  </si>
  <si>
    <t>VVATRSNHSTSDQ</t>
  </si>
  <si>
    <t>SFNKMINLTTSRG</t>
  </si>
  <si>
    <t>ZK909.6</t>
  </si>
  <si>
    <t>NDTTPYNGTIVDD</t>
  </si>
  <si>
    <t>VMKAVNNLTVVTA</t>
  </si>
  <si>
    <t>C34F6.4</t>
  </si>
  <si>
    <t>RSRAGNNETFDEC</t>
  </si>
  <si>
    <t>QSSANLNKSDVQA</t>
  </si>
  <si>
    <t>DDLDNFNSTKIEP</t>
  </si>
  <si>
    <t>Y73F4A.2</t>
  </si>
  <si>
    <t>VYWRFANNSINMQ</t>
  </si>
  <si>
    <t>QCPCNGNFTGRTC</t>
  </si>
  <si>
    <t>R09F10.5</t>
  </si>
  <si>
    <t>RIGRMLNNSYDAV</t>
  </si>
  <si>
    <t>CDPTNFNGTVAQK</t>
  </si>
  <si>
    <t>VILAQNNETFGIE</t>
  </si>
  <si>
    <t>IYTCVANNTAGQV</t>
  </si>
  <si>
    <t>VVFKNENLTLAQA</t>
  </si>
  <si>
    <t>RELRVQNNTLRRI</t>
  </si>
  <si>
    <t>GIVSSSNVSVHSN</t>
  </si>
  <si>
    <t>F26A3.6</t>
  </si>
  <si>
    <t>DSTMWQNSTGINR</t>
  </si>
  <si>
    <t>Y73B6BL.25</t>
  </si>
  <si>
    <t>LTTTNFNASEVKY</t>
  </si>
  <si>
    <t>RSPQPYNTSNLDA</t>
  </si>
  <si>
    <t>F47C12.2</t>
  </si>
  <si>
    <t>DQPNFLNGSCALG</t>
  </si>
  <si>
    <t>T11F9.3</t>
  </si>
  <si>
    <t>DNDNLWNKTRSST</t>
  </si>
  <si>
    <t>C13D9.9</t>
  </si>
  <si>
    <t>IGGFSMNTTNWKS</t>
  </si>
  <si>
    <t>W03G11.2</t>
  </si>
  <si>
    <t>DSFKNQNYSCENA</t>
  </si>
  <si>
    <t>F01D4.4</t>
  </si>
  <si>
    <t>EIVQLLNSTSIHI</t>
  </si>
  <si>
    <t>F10G2.1</t>
  </si>
  <si>
    <t>EKLENKNSTCYQN</t>
  </si>
  <si>
    <t>R07B1.3</t>
  </si>
  <si>
    <t>MKFNLFNVTNPDE</t>
  </si>
  <si>
    <t>T07F10.1a</t>
  </si>
  <si>
    <t>LNASRINNTHIIV</t>
  </si>
  <si>
    <t>MDTWADNSTGHNP</t>
  </si>
  <si>
    <t>ZK1248.16</t>
  </si>
  <si>
    <t>NTFENGNWSEDEQ</t>
  </si>
  <si>
    <t>W03F8.5</t>
  </si>
  <si>
    <t>YLRNSGNNTQDIV</t>
  </si>
  <si>
    <t>B0285.7</t>
  </si>
  <si>
    <t>IRPRNLNETADSV</t>
  </si>
  <si>
    <t>F53B6.1</t>
  </si>
  <si>
    <t>FKCCGVNGTDNAQ</t>
  </si>
  <si>
    <t>C27F2.8</t>
  </si>
  <si>
    <t>SRGGNYNVSIPYR</t>
  </si>
  <si>
    <t>VYDLSGNSSTNKR</t>
  </si>
  <si>
    <t>F08F1.4a</t>
  </si>
  <si>
    <t>TIRNNENDTITPK</t>
  </si>
  <si>
    <t>F07A5.3</t>
  </si>
  <si>
    <t>MKFYFFNVTNPDE</t>
  </si>
  <si>
    <t>TRLNYPNITHLYS</t>
  </si>
  <si>
    <t>Y51A2D.18</t>
  </si>
  <si>
    <t>EYNYFCNTSKLVK</t>
  </si>
  <si>
    <t>F16F9.2</t>
  </si>
  <si>
    <t>ELLSKINNTQISQ</t>
  </si>
  <si>
    <t>F43D9.1</t>
  </si>
  <si>
    <t>PKMQEFNSSNPAF</t>
  </si>
  <si>
    <t>KVVVSGNMSNPRA</t>
  </si>
  <si>
    <t>LNPVLSNKTVPIK</t>
  </si>
  <si>
    <t>F40E10.3</t>
  </si>
  <si>
    <t>LTEKNFNRTVFAE</t>
  </si>
  <si>
    <t>R03E9.3a</t>
  </si>
  <si>
    <t>YIENAANCTVTEV</t>
  </si>
  <si>
    <t>Y92H12BR.3a</t>
  </si>
  <si>
    <t>EDVLVKNGTDHFI</t>
  </si>
  <si>
    <t>H29C22.1</t>
  </si>
  <si>
    <t>LNPDDYNATRLTA</t>
  </si>
  <si>
    <t>Y41G9A.4b</t>
  </si>
  <si>
    <t>SHIRLENFTYDNK</t>
  </si>
  <si>
    <t>ENYPKENQTNVDK</t>
  </si>
  <si>
    <t>C42D8.8a</t>
  </si>
  <si>
    <t>PYFKIANWTNEHD</t>
  </si>
  <si>
    <t>Y73F8A.26</t>
  </si>
  <si>
    <t>PNSSYSNVTCGSP</t>
  </si>
  <si>
    <t>VNFCPTNTTCKNM</t>
  </si>
  <si>
    <t>T23B12.11</t>
  </si>
  <si>
    <t>LFVRNHNVSDATF</t>
  </si>
  <si>
    <t>LNVDDKNTTLGVS</t>
  </si>
  <si>
    <t>D1086.8</t>
  </si>
  <si>
    <t>TNVGCSNISQNDV</t>
  </si>
  <si>
    <t>T21C9.3b</t>
  </si>
  <si>
    <t>DINIVFNESMTMP</t>
  </si>
  <si>
    <t>M01E10.2</t>
  </si>
  <si>
    <t>SDPNGLNSSLVLH</t>
  </si>
  <si>
    <t>AARLNGNLSSPGV</t>
  </si>
  <si>
    <t>RIGNAVNLTVALK</t>
  </si>
  <si>
    <t>H22K11.1</t>
  </si>
  <si>
    <t>KIPSLPNITFNLG</t>
  </si>
  <si>
    <t>NIHGSANRTVSIV</t>
  </si>
  <si>
    <t>AFAKNANQTIVTS</t>
  </si>
  <si>
    <t>ZK973.11</t>
  </si>
  <si>
    <t>SESHKFNNTSPIR</t>
  </si>
  <si>
    <t>ZK688.6b</t>
  </si>
  <si>
    <t>IVNLYYNYTGDKS</t>
  </si>
  <si>
    <t>C05C10.4</t>
  </si>
  <si>
    <t>CAELGQNCTSYLN</t>
  </si>
  <si>
    <t>FNFGCSNCSETEF</t>
  </si>
  <si>
    <t>LKCSIGNVSNAFL</t>
  </si>
  <si>
    <t>KGGLKLNFSNPVP</t>
  </si>
  <si>
    <t>B0344.2</t>
  </si>
  <si>
    <t>IQRVLGNATNSAM</t>
  </si>
  <si>
    <t>C10F3.7</t>
  </si>
  <si>
    <t>WNTLAVNSTTRLA</t>
  </si>
  <si>
    <t>C18B12.2</t>
  </si>
  <si>
    <t>ELKKLENSSYNPG</t>
  </si>
  <si>
    <t>F35E12.5</t>
  </si>
  <si>
    <t>ATGTFFNTTLEAN</t>
  </si>
  <si>
    <t>F35H10.4</t>
  </si>
  <si>
    <t>GWKNPYNASEIEG</t>
  </si>
  <si>
    <t>YNFYTVNTTKEHR</t>
  </si>
  <si>
    <t>F56C9.7</t>
  </si>
  <si>
    <t>ACFYKFNATVNAN</t>
  </si>
  <si>
    <t>FNYARLNWTSSNE</t>
  </si>
  <si>
    <t>MKNIVQNDTVISK</t>
  </si>
  <si>
    <t>R12E2.2</t>
  </si>
  <si>
    <t>LNRKLENFTNFEE</t>
  </si>
  <si>
    <t>T10C6.6a</t>
  </si>
  <si>
    <t>KADWLSNSSGHAP</t>
  </si>
  <si>
    <t>Y42A5A.2</t>
  </si>
  <si>
    <t>LNPIGVNATIGKE</t>
  </si>
  <si>
    <t>LMIRDGNSTANPL</t>
  </si>
  <si>
    <t>SSGPVGNVSWLHE</t>
  </si>
  <si>
    <t>NGVEFGNDTVFET</t>
  </si>
  <si>
    <t>RTTQPLNFTQSKS</t>
  </si>
  <si>
    <t>B0228.1</t>
  </si>
  <si>
    <t>ENHKMENASVTIS</t>
  </si>
  <si>
    <t>B0244.8</t>
  </si>
  <si>
    <t>PYSMCPNATYTDK</t>
  </si>
  <si>
    <t>B0310.5</t>
  </si>
  <si>
    <t>SLGTIANTTKIDS</t>
  </si>
  <si>
    <t>B0416.1</t>
  </si>
  <si>
    <t>FGDDRYNKTKAIK</t>
  </si>
  <si>
    <t>B0495.7</t>
  </si>
  <si>
    <t>IIALHANRTIYDF</t>
  </si>
  <si>
    <t>SSLKMYNGTDNMK</t>
  </si>
  <si>
    <t>BE10.2</t>
  </si>
  <si>
    <t>LDRVFSNTSLGHR</t>
  </si>
  <si>
    <t>HFVSLSNITKQCD</t>
  </si>
  <si>
    <t>C01G6.3</t>
  </si>
  <si>
    <t>NEQPEYNLTEDRS</t>
  </si>
  <si>
    <t>KFVMMTNESREEM</t>
  </si>
  <si>
    <t>C02C2.3</t>
  </si>
  <si>
    <t>DAESFFNKSYSEH</t>
  </si>
  <si>
    <t>C02C6.3a</t>
  </si>
  <si>
    <t>AFTVTINRTQQFE</t>
  </si>
  <si>
    <t>LKNFIVNETCIKE</t>
  </si>
  <si>
    <t>C03A3.2</t>
  </si>
  <si>
    <t>IVCATINASTVKS</t>
  </si>
  <si>
    <t>C03B1.12</t>
  </si>
  <si>
    <t>KFTVTFNETVSVE</t>
  </si>
  <si>
    <t>C03E10.4</t>
  </si>
  <si>
    <t>VVDLLKNESNRLS</t>
  </si>
  <si>
    <t>C03E10.6</t>
  </si>
  <si>
    <t>VLTGFQNYTEFKA</t>
  </si>
  <si>
    <t>LTMDKLNFSENGE</t>
  </si>
  <si>
    <t>LSRQYMNMTIQTP</t>
  </si>
  <si>
    <t>C05D2.1a</t>
  </si>
  <si>
    <t>SKVAQSNGTGTIK</t>
  </si>
  <si>
    <t>C05D9.3</t>
  </si>
  <si>
    <t>LKSKFTNETCTPH</t>
  </si>
  <si>
    <t>EDKCRFNSSSPVC</t>
  </si>
  <si>
    <t>GEPAESNFSISAT</t>
  </si>
  <si>
    <t>C06H5.7</t>
  </si>
  <si>
    <t>RTDCFFNLTTPER</t>
  </si>
  <si>
    <t>C07D8.6</t>
  </si>
  <si>
    <t>GSPGRVNFTLPTG</t>
  </si>
  <si>
    <t>KVECWENVTKAFL</t>
  </si>
  <si>
    <t>MIEPYYNGSKTWE</t>
  </si>
  <si>
    <t>C08B6.4b</t>
  </si>
  <si>
    <t>SMYSMDNKTSPCL</t>
  </si>
  <si>
    <t>C08F11.11</t>
  </si>
  <si>
    <t>KTDSTCNHSTYIM</t>
  </si>
  <si>
    <t>VTECSLNETLNEC</t>
  </si>
  <si>
    <t>NMEKICNSTTCIA</t>
  </si>
  <si>
    <t>LMAKSGNLSTAAV</t>
  </si>
  <si>
    <t>C15C7.4</t>
  </si>
  <si>
    <t>TYDFKYNETIQGC</t>
  </si>
  <si>
    <t>C15H9.4</t>
  </si>
  <si>
    <t>GSTPDVNKTGGPT</t>
  </si>
  <si>
    <t>C16E9.1</t>
  </si>
  <si>
    <t>ALKFAANHTEGRR</t>
  </si>
  <si>
    <t>QMPISDNATRVGI</t>
  </si>
  <si>
    <t>C17G1.2</t>
  </si>
  <si>
    <t>GHRITYNFTRHSL</t>
  </si>
  <si>
    <t>C18B12.6</t>
  </si>
  <si>
    <t>QEKQSGNISHRIE</t>
  </si>
  <si>
    <t>C18F3.2c</t>
  </si>
  <si>
    <t>PTEQYVNQSSPIA</t>
  </si>
  <si>
    <t>IGDKYFNVSFRPA</t>
  </si>
  <si>
    <t>C23G10.6</t>
  </si>
  <si>
    <t>LTEAGHNVTFLIP</t>
  </si>
  <si>
    <t>GMTKHENGTINMP</t>
  </si>
  <si>
    <t>LHDFKQNLTAIVD</t>
  </si>
  <si>
    <t>KCCTDANVTSFCS</t>
  </si>
  <si>
    <t>TRDDVTNSTTIRE</t>
  </si>
  <si>
    <t>GEKISINCSLPNI</t>
  </si>
  <si>
    <t>HPSAPGNVTISEL</t>
  </si>
  <si>
    <t>NSGPRVNVTWDPV</t>
  </si>
  <si>
    <t>YRCQLGNKSELLE</t>
  </si>
  <si>
    <t>KAILRLNATEQQS</t>
  </si>
  <si>
    <t>LGDVSLNETTRDN</t>
  </si>
  <si>
    <t>ASNKYENVTISKV</t>
  </si>
  <si>
    <t>KNSAGSNYSTMEL</t>
  </si>
  <si>
    <t>CRSISFNRTDGGC</t>
  </si>
  <si>
    <t>C29F3.7a</t>
  </si>
  <si>
    <t>FDGTTRNSTYLGT</t>
  </si>
  <si>
    <t>PQLFPDNYSCDFK</t>
  </si>
  <si>
    <t>IQTKYLNFSRSAT</t>
  </si>
  <si>
    <t>C30G7.2</t>
  </si>
  <si>
    <t>GCEDPFNSTMDLS</t>
  </si>
  <si>
    <t>C32E8.8</t>
  </si>
  <si>
    <t>TVMKGENETDILA</t>
  </si>
  <si>
    <t>C32H11.5</t>
  </si>
  <si>
    <t>ARKEKFNETTVSV</t>
  </si>
  <si>
    <t>YMLQQLNQTSRDL</t>
  </si>
  <si>
    <t>C33G8.13</t>
  </si>
  <si>
    <t>VVLPRKNETLTMV</t>
  </si>
  <si>
    <t>VYAPGLNGSKKYY</t>
  </si>
  <si>
    <t>C34G6.6b</t>
  </si>
  <si>
    <t>GLVDLLNGTYKST</t>
  </si>
  <si>
    <t>C35A5.11</t>
  </si>
  <si>
    <t>EIRCRENETNEQG</t>
  </si>
  <si>
    <t>LNTVELNETRLPI</t>
  </si>
  <si>
    <t>C35C5.8a</t>
  </si>
  <si>
    <t>FLYATENATARER</t>
  </si>
  <si>
    <t>NNLALKNGSDHFY</t>
  </si>
  <si>
    <t>YMYKFDNWTPCSV</t>
  </si>
  <si>
    <t>FGCCPDNSTFATG</t>
  </si>
  <si>
    <t>FTLGGCNETQFGC</t>
  </si>
  <si>
    <t>HKIAACNQTQESG</t>
  </si>
  <si>
    <t>C37H5.9b</t>
  </si>
  <si>
    <t>ALLKRANLSHIIV</t>
  </si>
  <si>
    <t>RFNNFENRTTGNI</t>
  </si>
  <si>
    <t>C38D4.1a</t>
  </si>
  <si>
    <t>NSAKSPNATAPAG</t>
  </si>
  <si>
    <t>C39B5.5</t>
  </si>
  <si>
    <t>VLAGTSNCSRYQV</t>
  </si>
  <si>
    <t>DYHTNCNASGGVK</t>
  </si>
  <si>
    <t>C42D8.2a</t>
  </si>
  <si>
    <t>EEQSEENTSFFTN</t>
  </si>
  <si>
    <t>LLDSHCNGTICVC</t>
  </si>
  <si>
    <t>YIDLRINGTLAML</t>
  </si>
  <si>
    <t>C43F9.6</t>
  </si>
  <si>
    <t>QMVKLTNITVNRE</t>
  </si>
  <si>
    <t>C44B7.7</t>
  </si>
  <si>
    <t>FRLEFANYSERWQ</t>
  </si>
  <si>
    <t>C44C1.6</t>
  </si>
  <si>
    <t>TSLGSINGTSVIA</t>
  </si>
  <si>
    <t>KCNKIENITTKAF</t>
  </si>
  <si>
    <t>CPKLFQNQTACSC</t>
  </si>
  <si>
    <t>C44H9.8</t>
  </si>
  <si>
    <t>VLYPDTNATSKLE</t>
  </si>
  <si>
    <t>C45B11.6</t>
  </si>
  <si>
    <t>LEDRYLNLTRISE</t>
  </si>
  <si>
    <t>FSDGKLNFTDLGF</t>
  </si>
  <si>
    <t>C47E8.5</t>
  </si>
  <si>
    <t>LRELISNASDALD</t>
  </si>
  <si>
    <t>VVWRFENGTIPEE</t>
  </si>
  <si>
    <t>NDLPMLNETFCAI</t>
  </si>
  <si>
    <t>C49C8.5</t>
  </si>
  <si>
    <t>EYSFRVNTTENQG</t>
  </si>
  <si>
    <t>C50B8.6</t>
  </si>
  <si>
    <t>GITGRVNQTLDNF</t>
  </si>
  <si>
    <t>GKRLKVNETKSFN</t>
  </si>
  <si>
    <t>WRYCFLNDTDTHM</t>
  </si>
  <si>
    <t>C50D2.7</t>
  </si>
  <si>
    <t>RVVDALNTTCSEG</t>
  </si>
  <si>
    <t>C51E3.6</t>
  </si>
  <si>
    <t>AARVDKNISLAVI</t>
  </si>
  <si>
    <t>KSYVQSNYTDTQA</t>
  </si>
  <si>
    <t>C53B7.1</t>
  </si>
  <si>
    <t>DAIIYCNVTHSFP</t>
  </si>
  <si>
    <t>TFRLLANSTDPIA</t>
  </si>
  <si>
    <t>EYKKYSNLTGSYL</t>
  </si>
  <si>
    <t>C55A6.12</t>
  </si>
  <si>
    <t>FGARAVNITHTYF</t>
  </si>
  <si>
    <t>QIQKIDNFSLADL</t>
  </si>
  <si>
    <t>D1054.10</t>
  </si>
  <si>
    <t>CITVAQNDTAAVA</t>
  </si>
  <si>
    <t>DY3.7</t>
  </si>
  <si>
    <t>LPEFSANRTNFLQ</t>
  </si>
  <si>
    <t>EGAP4.1</t>
  </si>
  <si>
    <t>YCATMKNISTKEI</t>
  </si>
  <si>
    <t>F01D4.2</t>
  </si>
  <si>
    <t>FIWKYENTTVDIV</t>
  </si>
  <si>
    <t>YDIAAKNVTVENK</t>
  </si>
  <si>
    <t>F02D8.2</t>
  </si>
  <si>
    <t>ETQQMFNHSMEAI</t>
  </si>
  <si>
    <t>KKLSISNSSDFIK</t>
  </si>
  <si>
    <t>EKLASVNVSKVSQ</t>
  </si>
  <si>
    <t>LYWGAVNRTYHQV</t>
  </si>
  <si>
    <t>YWKLGENDSVIPE</t>
  </si>
  <si>
    <t>F09G8.8</t>
  </si>
  <si>
    <t>IASPRMNFTSFRD</t>
  </si>
  <si>
    <t>KMLVRHNGSIELS</t>
  </si>
  <si>
    <t>KMLERHNGSIEFS</t>
  </si>
  <si>
    <t>VILRRKNVTSSEC</t>
  </si>
  <si>
    <t>F10F2.3</t>
  </si>
  <si>
    <t>LIGTDGNCTLGPP</t>
  </si>
  <si>
    <t>EKLKASNCTKTEG</t>
  </si>
  <si>
    <t>F10G2.3</t>
  </si>
  <si>
    <t>LFTTPANHSAAEK</t>
  </si>
  <si>
    <t>F11C3.2</t>
  </si>
  <si>
    <t>HTFEECNATDRHV</t>
  </si>
  <si>
    <t>F11F1.6</t>
  </si>
  <si>
    <t>EPKGCFNGTEKDD</t>
  </si>
  <si>
    <t>F13C5.5</t>
  </si>
  <si>
    <t>ILKKDTNSSALPF</t>
  </si>
  <si>
    <t>F13D12.5</t>
  </si>
  <si>
    <t>TSVRDVNETHQTL</t>
  </si>
  <si>
    <t>PRNVYVNETISPL</t>
  </si>
  <si>
    <t>RHFGKQNISEAHK</t>
  </si>
  <si>
    <t>LMEFTKNVTETGK</t>
  </si>
  <si>
    <t>F14F4.3b</t>
  </si>
  <si>
    <t>ETTTITNGTEFLE</t>
  </si>
  <si>
    <t>F15E6.2</t>
  </si>
  <si>
    <t>IQTTYQNATDNKT</t>
  </si>
  <si>
    <t>AQNAAGNDTRTVT</t>
  </si>
  <si>
    <t>RRLTILNVTENDE</t>
  </si>
  <si>
    <t>VEDSSLNGSIAYR</t>
  </si>
  <si>
    <t>ESELTVNLTRSIT</t>
  </si>
  <si>
    <t>MLDKDKNKTAVEH</t>
  </si>
  <si>
    <t>HLKVTLNSTSDSG</t>
  </si>
  <si>
    <t>PVLHIRNATRADE</t>
  </si>
  <si>
    <t>ELFCDSNSTGVDV</t>
  </si>
  <si>
    <t>KNGMDINMTDSRV</t>
  </si>
  <si>
    <t>DTYLLINMTGLIP</t>
  </si>
  <si>
    <t>F18A1.7</t>
  </si>
  <si>
    <t>CIDPFINSTTSLW</t>
  </si>
  <si>
    <t>DTRSISNLTFTKM</t>
  </si>
  <si>
    <t>LLDDSSNSTHESQ</t>
  </si>
  <si>
    <t>MRTEMGNQTFKCA</t>
  </si>
  <si>
    <t>F20D6.4d</t>
  </si>
  <si>
    <t>GLLRQQNISESLA</t>
  </si>
  <si>
    <t>F21D12.3</t>
  </si>
  <si>
    <t>FTETTYNSTFQVK</t>
  </si>
  <si>
    <t>F21F8.3</t>
  </si>
  <si>
    <t>DFEYLGNITIGTP</t>
  </si>
  <si>
    <t>F21F8.7</t>
  </si>
  <si>
    <t>F23F1.6</t>
  </si>
  <si>
    <t>VSKSVSNWTLDTV</t>
  </si>
  <si>
    <t>IKKECLNSTDDSS</t>
  </si>
  <si>
    <t>IRCPEANKTVILA</t>
  </si>
  <si>
    <t>NARLTYNITEGDA</t>
  </si>
  <si>
    <t>F25G6.3a</t>
  </si>
  <si>
    <t>DKAEYGNITDVRF</t>
  </si>
  <si>
    <t>F29B9.8</t>
  </si>
  <si>
    <t>NLSPRANDTVTDW</t>
  </si>
  <si>
    <t>F29C4.8b</t>
  </si>
  <si>
    <t>ISLVAPNGTINED</t>
  </si>
  <si>
    <t>RATSKPNQTSLLL</t>
  </si>
  <si>
    <t>EYQRCDNITDCAD</t>
  </si>
  <si>
    <t>HGPGKDNLTMRGY</t>
  </si>
  <si>
    <t>SRHGCGNRTCTDQ</t>
  </si>
  <si>
    <t>TLLVHQNVSQPRG</t>
  </si>
  <si>
    <t>KVQCSCNDTYELV</t>
  </si>
  <si>
    <t>F32A5.2a</t>
  </si>
  <si>
    <t>KCNVCQNITSRCM</t>
  </si>
  <si>
    <t>ACKQWSNMSTAPV</t>
  </si>
  <si>
    <t>F35H8.6</t>
  </si>
  <si>
    <t>EIYQFKNHTSHSE</t>
  </si>
  <si>
    <t>F36A4.6</t>
  </si>
  <si>
    <t>ALEPIQNRTARQA</t>
  </si>
  <si>
    <t>F37B4.7</t>
  </si>
  <si>
    <t>YQHTVLNMSEQTL</t>
  </si>
  <si>
    <t>F38B7.2b</t>
  </si>
  <si>
    <t>KYKYYWNESHADL</t>
  </si>
  <si>
    <t>F40A3.2</t>
  </si>
  <si>
    <t>GFERLQNGSCIEC</t>
  </si>
  <si>
    <t>F40B5.2a</t>
  </si>
  <si>
    <t>HEYMHGNVTEWFW</t>
  </si>
  <si>
    <t>F40E10.6</t>
  </si>
  <si>
    <t>___MTINGTEGTT</t>
  </si>
  <si>
    <t>F41C3.5</t>
  </si>
  <si>
    <t>ADVPCLNDTEMLS</t>
  </si>
  <si>
    <t>FDELLKNQTKTSL</t>
  </si>
  <si>
    <t>F41E6.6</t>
  </si>
  <si>
    <t>DIAVYINGSVELP</t>
  </si>
  <si>
    <t>F41G3.12</t>
  </si>
  <si>
    <t>DVSMFVNETLVKK</t>
  </si>
  <si>
    <t>GSSKSSNFSFDFR</t>
  </si>
  <si>
    <t>F41H10.7</t>
  </si>
  <si>
    <t>DQILGTNFTYEGA</t>
  </si>
  <si>
    <t>F42A8.3</t>
  </si>
  <si>
    <t>NVYSLDNRTCSQV</t>
  </si>
  <si>
    <t>F42E11.2a</t>
  </si>
  <si>
    <t>ETVQFYNTCVPVT</t>
  </si>
  <si>
    <t>VSKGIANRSEVAV</t>
  </si>
  <si>
    <t>F44C4.5</t>
  </si>
  <si>
    <t>DTILPMNETDLYK</t>
  </si>
  <si>
    <t>EKCAIRNATSKCE</t>
  </si>
  <si>
    <t>VFAGACNLTDEFK</t>
  </si>
  <si>
    <t>F44F4.1</t>
  </si>
  <si>
    <t>ENHFHINDTAMCS</t>
  </si>
  <si>
    <t>GFLRFDNQTHPHN</t>
  </si>
  <si>
    <t>NQTHPHNVTKFMF</t>
  </si>
  <si>
    <t>STNFKLNVSGVEK</t>
  </si>
  <si>
    <t>IRSSITNGSLLEE</t>
  </si>
  <si>
    <t>F46B3.5</t>
  </si>
  <si>
    <t>VGSHCSNDTRTGS</t>
  </si>
  <si>
    <t>EIRCLANQTVSST</t>
  </si>
  <si>
    <t>EARKFINDTELVC</t>
  </si>
  <si>
    <t>PIGSASNRSKPLL</t>
  </si>
  <si>
    <t>F49D11.6</t>
  </si>
  <si>
    <t>LKKRGVNETLVEK</t>
  </si>
  <si>
    <t>PWLFADNTTEAIR</t>
  </si>
  <si>
    <t>CFGWTANGTRAGE</t>
  </si>
  <si>
    <t>SKSVSENGTVVYV</t>
  </si>
  <si>
    <t>F52F12.1a</t>
  </si>
  <si>
    <t>YLRPLTNDTQILS</t>
  </si>
  <si>
    <t>F53G2.4b</t>
  </si>
  <si>
    <t>IPGKCSNSTTQLC</t>
  </si>
  <si>
    <t>DRQWEFNCTYGDK</t>
  </si>
  <si>
    <t>F53H8.4</t>
  </si>
  <si>
    <t>ICQPQVNRTAMYG</t>
  </si>
  <si>
    <t>F54C9.7</t>
  </si>
  <si>
    <t>NYAERGNDTEFIN</t>
  </si>
  <si>
    <t>LVWYPRNFTNPEM</t>
  </si>
  <si>
    <t>DASRQYNSCGVIN</t>
  </si>
  <si>
    <t>RPAGCSNKTGGTY</t>
  </si>
  <si>
    <t>GNLKKLNGSHLVP</t>
  </si>
  <si>
    <t>VDFSMTNKTRVDA</t>
  </si>
  <si>
    <t>F54F3.1</t>
  </si>
  <si>
    <t>ETPRCTNCSIHAY</t>
  </si>
  <si>
    <t>TGTAKENVTRDYE</t>
  </si>
  <si>
    <t>TEVHSKNQSFTDS</t>
  </si>
  <si>
    <t>F55H2.1b</t>
  </si>
  <si>
    <t>GSFLKLNGSVSGL</t>
  </si>
  <si>
    <t>VVFSKDNLTSPVS</t>
  </si>
  <si>
    <t>QPPFDANTTKLDI</t>
  </si>
  <si>
    <t>YLQRVGNESLISD</t>
  </si>
  <si>
    <t>F57B1.2</t>
  </si>
  <si>
    <t>TQPMTDNGTESKL</t>
  </si>
  <si>
    <t>RVIKYTNETIQGM</t>
  </si>
  <si>
    <t>F58A3.2c</t>
  </si>
  <si>
    <t>DNIVLFNETHALP</t>
  </si>
  <si>
    <t>F58E6.13</t>
  </si>
  <si>
    <t>DRHYRINVTLIAE</t>
  </si>
  <si>
    <t>F59F4.3</t>
  </si>
  <si>
    <t>WCRLMPNTTFAKY</t>
  </si>
  <si>
    <t>TVGRVLNMTTELF</t>
  </si>
  <si>
    <t>H03E18.1</t>
  </si>
  <si>
    <t>NFVPSINQSRSYF</t>
  </si>
  <si>
    <t>TRLILANISGLQE</t>
  </si>
  <si>
    <t>IRTLLFNQTVKAA</t>
  </si>
  <si>
    <t>H16D19.1</t>
  </si>
  <si>
    <t>LFSTPVNHTTAEK</t>
  </si>
  <si>
    <t>NTTSRGNWTVSTD</t>
  </si>
  <si>
    <t>NPETSYNISISAG</t>
  </si>
  <si>
    <t>RPRTTYNVTVSAA</t>
  </si>
  <si>
    <t>K01A2.1</t>
  </si>
  <si>
    <t>LKRMVFNISRDGI</t>
  </si>
  <si>
    <t>LVTSRQNDSLLVM</t>
  </si>
  <si>
    <t>K02D7.4</t>
  </si>
  <si>
    <t>STVIAGNFSFETL</t>
  </si>
  <si>
    <t>K02E10.4b</t>
  </si>
  <si>
    <t>IGLLSSNGSRVIC</t>
  </si>
  <si>
    <t>RYAPQINLTVASK</t>
  </si>
  <si>
    <t>K02G10.6</t>
  </si>
  <si>
    <t>SWSDMYNKTTEPG</t>
  </si>
  <si>
    <t>K03B8.7</t>
  </si>
  <si>
    <t>APRAPCNASVETV</t>
  </si>
  <si>
    <t>LMMKKANETLSEG</t>
  </si>
  <si>
    <t>MLPPGYNLSKIPM</t>
  </si>
  <si>
    <t>GYNILTNVTYLQD</t>
  </si>
  <si>
    <t>YSWLPINASESGD</t>
  </si>
  <si>
    <t>FSLQVANITEDTT</t>
  </si>
  <si>
    <t>CTNNKSNYTILYT</t>
  </si>
  <si>
    <t>AFEIDCNVTRADP</t>
  </si>
  <si>
    <t>K07H8.6c</t>
  </si>
  <si>
    <t>RQRLTVNMTIETP</t>
  </si>
  <si>
    <t>K08B12.1</t>
  </si>
  <si>
    <t>TAVRDSNVTECLR</t>
  </si>
  <si>
    <t>KNIIFVNSSDDVA</t>
  </si>
  <si>
    <t>DAVTAKNCSSCEC</t>
  </si>
  <si>
    <t>TGSEHGNCSASTG</t>
  </si>
  <si>
    <t>LSHSTKNTTCVDL</t>
  </si>
  <si>
    <t>TSEALQNFTRATN</t>
  </si>
  <si>
    <t>VLHSLQNITLKAS</t>
  </si>
  <si>
    <t>TATFYHNSSQKGP</t>
  </si>
  <si>
    <t>AKEVSVNGTKVER</t>
  </si>
  <si>
    <t>K08E4.3</t>
  </si>
  <si>
    <t>FTLKAQNSSEITG</t>
  </si>
  <si>
    <t>K08F4.3</t>
  </si>
  <si>
    <t>DHDVTVNYTDSET</t>
  </si>
  <si>
    <t>K09A9.3</t>
  </si>
  <si>
    <t>SYKMLANSTIDMD</t>
  </si>
  <si>
    <t>EYRKFCNLTVPKT</t>
  </si>
  <si>
    <t>ECLGGRNDTKYFI</t>
  </si>
  <si>
    <t>ILFKEGNETTLLN</t>
  </si>
  <si>
    <t>K11D12.13</t>
  </si>
  <si>
    <t>AKGTSSNCSYEAS</t>
  </si>
  <si>
    <t>TMALCCNKTVEVG</t>
  </si>
  <si>
    <t>K11D9.3</t>
  </si>
  <si>
    <t>YESCKSNLTFVNV</t>
  </si>
  <si>
    <t>K12H4.4</t>
  </si>
  <si>
    <t>NLLNHKNVTFVLR</t>
  </si>
  <si>
    <t>K12H4.7a</t>
  </si>
  <si>
    <t>QNSITRNSTECAA</t>
  </si>
  <si>
    <t>M01F1.5</t>
  </si>
  <si>
    <t>RTFDQQNYTLNYN</t>
  </si>
  <si>
    <t>FSPSRVNITVTCN</t>
  </si>
  <si>
    <t>M28.10</t>
  </si>
  <si>
    <t>STILKFNDTGACA</t>
  </si>
  <si>
    <t>R01H10.4</t>
  </si>
  <si>
    <t>DYAELFNKSATAC</t>
  </si>
  <si>
    <t>R02F11.1</t>
  </si>
  <si>
    <t>PEIREANSTVFRQ</t>
  </si>
  <si>
    <t>FSFPSENGTAFSS</t>
  </si>
  <si>
    <t>LGLFATNSTREDG</t>
  </si>
  <si>
    <t>R04B3.2</t>
  </si>
  <si>
    <t>VAWGVMNFTKHTL</t>
  </si>
  <si>
    <t>R05A10.2</t>
  </si>
  <si>
    <t>VKVDAGNSTIEEV</t>
  </si>
  <si>
    <t>QACQFDNKSANCQ</t>
  </si>
  <si>
    <t>R06F6.11</t>
  </si>
  <si>
    <t>EQAMAANGSQPTD</t>
  </si>
  <si>
    <t>HGILVANKTRFPS</t>
  </si>
  <si>
    <t>VYEGRINYSDPST</t>
  </si>
  <si>
    <t>ITWYPRNFTNPDI</t>
  </si>
  <si>
    <t>MDYVGSNLTHKGE</t>
  </si>
  <si>
    <t>R10F2.1</t>
  </si>
  <si>
    <t>CFFEKFNTTDGSA</t>
  </si>
  <si>
    <t>IMKASVNASEKDS</t>
  </si>
  <si>
    <t>VCGGRCNSTTIPH</t>
  </si>
  <si>
    <t>KDTKRLNLTETEV</t>
  </si>
  <si>
    <t>DLSTYSNKSTVPL</t>
  </si>
  <si>
    <t>QGFVGGNLTYKLG</t>
  </si>
  <si>
    <t>TTISGINVSRSDF</t>
  </si>
  <si>
    <t>T01B10.2</t>
  </si>
  <si>
    <t>TLKTNFNGTICQH</t>
  </si>
  <si>
    <t>T02E9.5</t>
  </si>
  <si>
    <t>GTCKYSNCTELIT</t>
  </si>
  <si>
    <t>T03G11.6</t>
  </si>
  <si>
    <t>IEKESWNSTDKKV</t>
  </si>
  <si>
    <t>T03G6.3</t>
  </si>
  <si>
    <t>ERGTGPNDTEDVW</t>
  </si>
  <si>
    <t>MWDRKTNFTFERG</t>
  </si>
  <si>
    <t>T05A8.4</t>
  </si>
  <si>
    <t>IRQWWDNATISKF</t>
  </si>
  <si>
    <t>T05E11.3</t>
  </si>
  <si>
    <t>SDDLPLNVSRENL</t>
  </si>
  <si>
    <t>T05E11.5</t>
  </si>
  <si>
    <t>EYVQKINSTIISY</t>
  </si>
  <si>
    <t>IISYTANTTTTGP</t>
  </si>
  <si>
    <t>T05E11.6</t>
  </si>
  <si>
    <t>KEVKALNSSANMQ</t>
  </si>
  <si>
    <t>QAETKKNTTTVIN</t>
  </si>
  <si>
    <t>VATTMVNGSRLTL</t>
  </si>
  <si>
    <t>IDETMFNKSLVPD</t>
  </si>
  <si>
    <t>KVWRLHNVTEAYD</t>
  </si>
  <si>
    <t>LNSKDLNYTEEFI</t>
  </si>
  <si>
    <t>LGYPLLNASRINN</t>
  </si>
  <si>
    <t>T10E9.4</t>
  </si>
  <si>
    <t>NAGVSANQTEYSH</t>
  </si>
  <si>
    <t>FPRDSLNSTEGSQ</t>
  </si>
  <si>
    <t>PIDPEYNFTMGSL</t>
  </si>
  <si>
    <t>T12A2.2</t>
  </si>
  <si>
    <t>QIAGMANRTTLVD</t>
  </si>
  <si>
    <t>RIFAVTNSTAVLR</t>
  </si>
  <si>
    <t>T13H5.8</t>
  </si>
  <si>
    <t>DFQKSVNLTINYE</t>
  </si>
  <si>
    <t>T14G10.7</t>
  </si>
  <si>
    <t>FPTFPSNQSITVP</t>
  </si>
  <si>
    <t>T14G8.3a</t>
  </si>
  <si>
    <t>TQFEEGNKTFTDT</t>
  </si>
  <si>
    <t>IIEDHFNRSMTFH</t>
  </si>
  <si>
    <t>T18H9.2a</t>
  </si>
  <si>
    <t>DEAYVGNITIGTP</t>
  </si>
  <si>
    <t>T19B10.8</t>
  </si>
  <si>
    <t>VLSVRVNASCVNS</t>
  </si>
  <si>
    <t>YRGFRVNETQFAL</t>
  </si>
  <si>
    <t>T19E7.1</t>
  </si>
  <si>
    <t>IGLNKLNDTFHVY</t>
  </si>
  <si>
    <t>T20D3.2</t>
  </si>
  <si>
    <t>QKYLEMNVTELIK</t>
  </si>
  <si>
    <t>VDENLANMTDHDA</t>
  </si>
  <si>
    <t>PSCPKANCSHFCI</t>
  </si>
  <si>
    <t>SKCTITNGTHFEC</t>
  </si>
  <si>
    <t>CGRTAQNATAQCL</t>
  </si>
  <si>
    <t>LKKLKVNSTLLNK</t>
  </si>
  <si>
    <t>TECFCFNRTSNCE</t>
  </si>
  <si>
    <t>CLNCRHNTTGSRC</t>
  </si>
  <si>
    <t>FRTREENGTLVYQ</t>
  </si>
  <si>
    <t>RVWRIGNESQDLS</t>
  </si>
  <si>
    <t>EDKEKINMTLAEL</t>
  </si>
  <si>
    <t>QLEKLKNESSLSN</t>
  </si>
  <si>
    <t>EHLGRQNFSGLKP</t>
  </si>
  <si>
    <t>T22B11.4b</t>
  </si>
  <si>
    <t>RHLKIENVTLHYK</t>
  </si>
  <si>
    <t>DLCVGKNSSESSN</t>
  </si>
  <si>
    <t>PHTAIVNLTRMDS</t>
  </si>
  <si>
    <t>FGSWRLNVSDLRS</t>
  </si>
  <si>
    <t>LVGSRTNDTLFKE</t>
  </si>
  <si>
    <t>T23G7.2a</t>
  </si>
  <si>
    <t>IHRCPSNTSQIVM</t>
  </si>
  <si>
    <t>T23H2.1</t>
  </si>
  <si>
    <t>VDFKSENGTWFLV</t>
  </si>
  <si>
    <t>T24H7.2</t>
  </si>
  <si>
    <t>LSEALKNRSSEES</t>
  </si>
  <si>
    <t>KSTKKANESKVEN</t>
  </si>
  <si>
    <t>PNGVGKNYTFGYE</t>
  </si>
  <si>
    <t>SSLKDSNVTFRIL</t>
  </si>
  <si>
    <t>YAVLSSNRTITNS</t>
  </si>
  <si>
    <t>T28D9.3d</t>
  </si>
  <si>
    <t>DVCKLANDTCVTG</t>
  </si>
  <si>
    <t>IQDREVNDSQVYE</t>
  </si>
  <si>
    <t>KFMKYCNESLLEI</t>
  </si>
  <si>
    <t>PTEPTTNGTSADS</t>
  </si>
  <si>
    <t>MPNRMMNATGAFV</t>
  </si>
  <si>
    <t>VAYDGLNETDKWT</t>
  </si>
  <si>
    <t>W02B9.1a</t>
  </si>
  <si>
    <t>PSNPMYNFSFRIN</t>
  </si>
  <si>
    <t>REDIPLNQTILKV</t>
  </si>
  <si>
    <t>VFRIPENTTMEDI</t>
  </si>
  <si>
    <t>SLHRFDNSSQEYV</t>
  </si>
  <si>
    <t>YPSSFVNFTSDNW</t>
  </si>
  <si>
    <t>YEAEYANLTRGEV</t>
  </si>
  <si>
    <t>W04G3.2</t>
  </si>
  <si>
    <t>SGSLESNGTEIEK</t>
  </si>
  <si>
    <t>W04G3.8</t>
  </si>
  <si>
    <t>VTKRVSNGTTLSE</t>
  </si>
  <si>
    <t>WRAKYGNQSSANL</t>
  </si>
  <si>
    <t>W05E7.1</t>
  </si>
  <si>
    <t>VLNTHYNGTSLCK</t>
  </si>
  <si>
    <t>W05F2.3</t>
  </si>
  <si>
    <t>RMTVTMNDTADDS</t>
  </si>
  <si>
    <t>FKFERWNCSSRDE</t>
  </si>
  <si>
    <t>SHLLDGNSTDVRA</t>
  </si>
  <si>
    <t>FRSHFVNISRIMD</t>
  </si>
  <si>
    <t>DGAATFNSTTRHS</t>
  </si>
  <si>
    <t>Y39A1A.7</t>
  </si>
  <si>
    <t>QGNTRLNCSDLVH</t>
  </si>
  <si>
    <t>Y39B6A.20</t>
  </si>
  <si>
    <t>DDFYLGNITLGTP</t>
  </si>
  <si>
    <t>Y39B6A.48</t>
  </si>
  <si>
    <t>VLRHGFNQSALRT</t>
  </si>
  <si>
    <t>Y41D4A.4</t>
  </si>
  <si>
    <t>KQVVDVNLTTDGR</t>
  </si>
  <si>
    <t>Y41D4B.10</t>
  </si>
  <si>
    <t>DRLDIDNATITTS</t>
  </si>
  <si>
    <t>KFSTFDNFTGPLG</t>
  </si>
  <si>
    <t>CGRLVTNDSLTHT</t>
  </si>
  <si>
    <t>Y46H3A.6</t>
  </si>
  <si>
    <t>SDMISMNRTIPDI</t>
  </si>
  <si>
    <t>ELHQIPNYTAPRE</t>
  </si>
  <si>
    <t>PVQSASNATYRIL</t>
  </si>
  <si>
    <t>Y47D3B.3</t>
  </si>
  <si>
    <t>EPFCEFNGTKIRV</t>
  </si>
  <si>
    <t>Y47H9C.4a</t>
  </si>
  <si>
    <t>GLQCKQNCTCPGL</t>
  </si>
  <si>
    <t>IHTVVYNDTEQCL</t>
  </si>
  <si>
    <t>Y48B6A.8</t>
  </si>
  <si>
    <t>ADLVGCNQTKITD</t>
  </si>
  <si>
    <t>FGVPLHNTTAGYT</t>
  </si>
  <si>
    <t>Y49E10.10</t>
  </si>
  <si>
    <t>PDAQAQNGTKSAE</t>
  </si>
  <si>
    <t>GYTRDENGTEVPN</t>
  </si>
  <si>
    <t>YHRFADNDTRVFY</t>
  </si>
  <si>
    <t>KYARMINGTDGQL</t>
  </si>
  <si>
    <t>Y4C6B.5</t>
  </si>
  <si>
    <t>LIKYQQNETFCRN</t>
  </si>
  <si>
    <t>Y50D4B.3</t>
  </si>
  <si>
    <t>IRMIGINQTLNGG</t>
  </si>
  <si>
    <t>WTLKTQNESIQLG</t>
  </si>
  <si>
    <t>IRMIGINQTLNEG</t>
  </si>
  <si>
    <t>KTLTTQNESIQLG</t>
  </si>
  <si>
    <t>MGFVTDNDTLHTR</t>
  </si>
  <si>
    <t>KSEILANATAEGE</t>
  </si>
  <si>
    <t>IGDASSNRSTFTA</t>
  </si>
  <si>
    <t>EMGTSWNSSIGKA</t>
  </si>
  <si>
    <t>Y55B1BM.1a</t>
  </si>
  <si>
    <t>SGSIDRNESTGFM</t>
  </si>
  <si>
    <t>VPRIDENMTIEED</t>
  </si>
  <si>
    <t>LPLATTNFSFYDC</t>
  </si>
  <si>
    <t>INEICSNCSLKAE</t>
  </si>
  <si>
    <t>DGSKVVNGSATQY</t>
  </si>
  <si>
    <t>Y57E12AL.1a</t>
  </si>
  <si>
    <t>ISIFTGNSTDPSH</t>
  </si>
  <si>
    <t>AKGKMENGTVEVQ</t>
  </si>
  <si>
    <t>Y57G7A.6</t>
  </si>
  <si>
    <t>YSQIIRNVTAGFA</t>
  </si>
  <si>
    <t>Y58G8A.1</t>
  </si>
  <si>
    <t>WERKATNISTLSI</t>
  </si>
  <si>
    <t>Y64G10A.6</t>
  </si>
  <si>
    <t>KPPATSNQTEESD</t>
  </si>
  <si>
    <t>Y65B4A.2</t>
  </si>
  <si>
    <t>RACIHSNGTFKSL</t>
  </si>
  <si>
    <t>KKTEKLNVTEYRD</t>
  </si>
  <si>
    <t>Y69A2AR.31</t>
  </si>
  <si>
    <t>GRNEMFNHTRTRW</t>
  </si>
  <si>
    <t>Y69H2.3b</t>
  </si>
  <si>
    <t>DCNVAANETIPIP</t>
  </si>
  <si>
    <t>FKTDITNQTLFTL</t>
  </si>
  <si>
    <t>LRKFIGNLTTTNF</t>
  </si>
  <si>
    <t>HVIYPANLTKELS</t>
  </si>
  <si>
    <t>LPTPSSNRSKTAY</t>
  </si>
  <si>
    <t>Y75B8A.9a</t>
  </si>
  <si>
    <t>YLIKMANGTHCLS</t>
  </si>
  <si>
    <t>RVVSAENGTVKYR</t>
  </si>
  <si>
    <t>Y82E9BR.16a</t>
  </si>
  <si>
    <t>YYTTLLNFTKCTN</t>
  </si>
  <si>
    <t>KLTSFINVTSGEC</t>
  </si>
  <si>
    <t>YFDPSTNRSDVVE</t>
  </si>
  <si>
    <t>IDGATANDTKVLL</t>
  </si>
  <si>
    <t>GSPARFNCVAHSD</t>
  </si>
  <si>
    <t>PQIDPPNQTVNVN</t>
  </si>
  <si>
    <t>EGEGICNVTIKKK</t>
  </si>
  <si>
    <t>NLKSTPNCTDSYI</t>
  </si>
  <si>
    <t>FKKTDYNITNSVN</t>
  </si>
  <si>
    <t>SNRVRLNFTTDSQ</t>
  </si>
  <si>
    <t>EEYTKLNSSSTHT</t>
  </si>
  <si>
    <t>ZC155.5b</t>
  </si>
  <si>
    <t>DYEAMWNSSSRVK</t>
  </si>
  <si>
    <t>SPQFKLNDTLSWS</t>
  </si>
  <si>
    <t>KIGVVANDTGIQY</t>
  </si>
  <si>
    <t>RLTSFENISTKLT</t>
  </si>
  <si>
    <t>NTLRVLNVSRNRL</t>
  </si>
  <si>
    <t>WKYEEANATLTSH</t>
  </si>
  <si>
    <t>ZC455.6a</t>
  </si>
  <si>
    <t>FFKDNKNVTFLWK</t>
  </si>
  <si>
    <t>ZC506.1</t>
  </si>
  <si>
    <t>RLLPAFNTTSGLP</t>
  </si>
  <si>
    <t>ZC581.3</t>
  </si>
  <si>
    <t>RRQEFKNSSSTLS</t>
  </si>
  <si>
    <t>KSRVRFNVTYRQA</t>
  </si>
  <si>
    <t>EKCKRTNESAICE</t>
  </si>
  <si>
    <t>LRDWWDNTTSSKF</t>
  </si>
  <si>
    <t>RKLYEDNTSIPTS</t>
  </si>
  <si>
    <t>DPVIELNATKLVD</t>
  </si>
  <si>
    <t>GFVKLRNATNSTD</t>
  </si>
  <si>
    <t>KLRNATNSTDPEA</t>
  </si>
  <si>
    <t>VRIRMLNLTTLRI</t>
  </si>
  <si>
    <t>ZK430.8</t>
  </si>
  <si>
    <t>EPISSLNQSRPSA</t>
  </si>
  <si>
    <t>ZK484.5</t>
  </si>
  <si>
    <t>AAQPAGNGTETPK</t>
  </si>
  <si>
    <t>ZK512.1</t>
  </si>
  <si>
    <t>RYHWRFNGSSILP</t>
  </si>
  <si>
    <t>ARAPVLNVTSEEA</t>
  </si>
  <si>
    <t>ZK6.7a</t>
  </si>
  <si>
    <t>IPFGKTNVTWPNG</t>
  </si>
  <si>
    <t>ZK770.3</t>
  </si>
  <si>
    <t>LVADKQNTTSLKQ</t>
  </si>
  <si>
    <t>IHERASNCSQCDA</t>
  </si>
  <si>
    <t>TSSGGKNSTFEHG</t>
  </si>
  <si>
    <t>LSVRIYNGSLSSV</t>
  </si>
  <si>
    <t>ZK822.4</t>
  </si>
  <si>
    <t>FNERSKNATVVAE</t>
  </si>
  <si>
    <t>AWAAKYNLTDEVE</t>
  </si>
  <si>
    <t>CEAENSNGTAVDR</t>
  </si>
  <si>
    <t>T01B10.1</t>
  </si>
  <si>
    <t>ILNSNYNGSSVCK</t>
  </si>
  <si>
    <t>WQQGNYNCTATVE</t>
  </si>
  <si>
    <t>QFYESQNDSSNCM</t>
  </si>
  <si>
    <t>EHNLGDNYTIATG</t>
  </si>
  <si>
    <t>ECISFLNSTNPNR</t>
  </si>
  <si>
    <t>GVCIPMNATCNGI</t>
  </si>
  <si>
    <t>EIEKIVNLTNPVT</t>
  </si>
  <si>
    <t>FAFQNVNTTERCV</t>
  </si>
  <si>
    <t>AC3.2</t>
  </si>
  <si>
    <t>VREIAANSSLCFV</t>
  </si>
  <si>
    <t>LVASEVNTTSGIT</t>
  </si>
  <si>
    <t>LPTQEINSTEPYL</t>
  </si>
  <si>
    <t>C10F3.1</t>
  </si>
  <si>
    <t>EQKLAFNATIKCI</t>
  </si>
  <si>
    <t>C10H11.4</t>
  </si>
  <si>
    <t>C10H11.6a</t>
  </si>
  <si>
    <t>LTEAGHNVTFLVP</t>
  </si>
  <si>
    <t>C13A2.4</t>
  </si>
  <si>
    <t>FWFEFANATKDCN</t>
  </si>
  <si>
    <t>C17F4.7</t>
  </si>
  <si>
    <t>RHPFILNLTTYNH</t>
  </si>
  <si>
    <t>ETFLGVNITHVIG</t>
  </si>
  <si>
    <t>DNETGKNKTKKGE</t>
  </si>
  <si>
    <t>C53B4.5</t>
  </si>
  <si>
    <t>DMVMAHNRTARQV</t>
  </si>
  <si>
    <t>KIPKHINLTTFIP</t>
  </si>
  <si>
    <t>AVNEAGNLTTHYA</t>
  </si>
  <si>
    <t>MTGDCGNRTHPGF</t>
  </si>
  <si>
    <t>FGEQLVNKTKCEP</t>
  </si>
  <si>
    <t>QKTCEPNCTERQF</t>
  </si>
  <si>
    <t>F32B5.8</t>
  </si>
  <si>
    <t>ECFSIKNYTLYKV</t>
  </si>
  <si>
    <t>F32E10.3</t>
  </si>
  <si>
    <t>LNGNEINKTLLWS</t>
  </si>
  <si>
    <t>YTIPVGNSTKHVI</t>
  </si>
  <si>
    <t>ANKECTNITWYSS</t>
  </si>
  <si>
    <t>DSVTQYNVTVQGT</t>
  </si>
  <si>
    <t>LERQIANTSDLRV</t>
  </si>
  <si>
    <t>IMEISTNKTRKSE</t>
  </si>
  <si>
    <t>K03H1.4</t>
  </si>
  <si>
    <t>DSHGEFNLSGSTK</t>
  </si>
  <si>
    <t>K07C11.3</t>
  </si>
  <si>
    <t>VIKAPENMTLPET</t>
  </si>
  <si>
    <t>CALGLHNCSAAAI</t>
  </si>
  <si>
    <t>K09E2.1</t>
  </si>
  <si>
    <t>SAKTEFNLSKYSE</t>
  </si>
  <si>
    <t>R06C7.4</t>
  </si>
  <si>
    <t>SARLSLNETETET</t>
  </si>
  <si>
    <t>R08C7.2a</t>
  </si>
  <si>
    <t>IANSIFNDTFTLA</t>
  </si>
  <si>
    <t>TDCLEKNITDMVN</t>
  </si>
  <si>
    <t>ALELSKNLTTPEY</t>
  </si>
  <si>
    <t>T03E6.7</t>
  </si>
  <si>
    <t>GDSRIKNSSSFLA</t>
  </si>
  <si>
    <t>T14G10.6</t>
  </si>
  <si>
    <t>PFSCCINSSKLEF</t>
  </si>
  <si>
    <t>MNELEVNMTKKEV</t>
  </si>
  <si>
    <t>LASVMQNKTEMRY</t>
  </si>
  <si>
    <t>SMMYFKNSSDGAV</t>
  </si>
  <si>
    <t>T19C3.2</t>
  </si>
  <si>
    <t>PEIKLPNVTESMQ</t>
  </si>
  <si>
    <t>IVEALKNATEAVD</t>
  </si>
  <si>
    <t>EVEKLMNSTSSGV</t>
  </si>
  <si>
    <t>VDDAPKNASSINF</t>
  </si>
  <si>
    <t>TNETEKNASSGNA</t>
  </si>
  <si>
    <t>KNASSGNATEVKE</t>
  </si>
  <si>
    <t>EESPKTNETEKNA</t>
  </si>
  <si>
    <t>Y105E8B.9</t>
  </si>
  <si>
    <t>SLVYTGNQTKSEG</t>
  </si>
  <si>
    <t>Y18D10A.6a</t>
  </si>
  <si>
    <t>DTVVAVNKTDVLG</t>
  </si>
  <si>
    <t>DIEREYNQTFAIA</t>
  </si>
  <si>
    <t>Y39A1A.22</t>
  </si>
  <si>
    <t>IEVKGINSTTGSV</t>
  </si>
  <si>
    <t>LKEGDSNGTYYCG</t>
  </si>
  <si>
    <t>VDGHLTNETLKNL</t>
  </si>
  <si>
    <t>TLQPPINCTSARI</t>
  </si>
  <si>
    <t>DIGGKDNFTATPI</t>
  </si>
  <si>
    <t>ZK455.4</t>
  </si>
  <si>
    <t>AKTYFANVTEANM</t>
  </si>
  <si>
    <t>DECTEHNSTCCGA</t>
  </si>
  <si>
    <t>YAEFSKNMTIHKE</t>
  </si>
  <si>
    <t>ZK994.3</t>
  </si>
  <si>
    <t>ATGAFCNRTCENL</t>
  </si>
  <si>
    <t>PCECNVNGTIGDV</t>
  </si>
  <si>
    <t>AELPNFNSTVALN</t>
  </si>
  <si>
    <t>ZC412.3</t>
  </si>
  <si>
    <t>TIGINQNVTSGDI</t>
  </si>
  <si>
    <t>SAIANGNQSHEGQ</t>
  </si>
  <si>
    <t>TYKCVANNTVGSN</t>
  </si>
  <si>
    <t>Y47A7.2</t>
  </si>
  <si>
    <t>ECHVLENNTETTN</t>
  </si>
  <si>
    <t>SYATDGNITTNDD</t>
  </si>
  <si>
    <t>TKNPLPNITKSLI</t>
  </si>
  <si>
    <t>DELENFNSSDVPK</t>
  </si>
  <si>
    <t>Y37D8A.2</t>
  </si>
  <si>
    <t>SDLNPLNGTYPFK</t>
  </si>
  <si>
    <t>TIKSMPNVTFIWK</t>
  </si>
  <si>
    <t>C13B4.1a</t>
  </si>
  <si>
    <t>DDEKMANISVIEC</t>
  </si>
  <si>
    <t>C25A1.8</t>
  </si>
  <si>
    <t>YSICERNSTIVNA</t>
  </si>
  <si>
    <t>ITTYDVNRSELNL</t>
  </si>
  <si>
    <t>C42C1.15</t>
  </si>
  <si>
    <t>VYAIVKNYTVDYD</t>
  </si>
  <si>
    <t>PAVSQGNLSREIQ</t>
  </si>
  <si>
    <t>D1054.11</t>
  </si>
  <si>
    <t>GFVIDMNATTNGF</t>
  </si>
  <si>
    <t>F02D10.1</t>
  </si>
  <si>
    <t>DMEVTHNRTARQA</t>
  </si>
  <si>
    <t>F08F1.7</t>
  </si>
  <si>
    <t>KANCPSNISLYVN</t>
  </si>
  <si>
    <t>F10D7.3</t>
  </si>
  <si>
    <t>VELDRSNQTEEMQ</t>
  </si>
  <si>
    <t>LKAEAHNITNTSE</t>
  </si>
  <si>
    <t>F19F10.4</t>
  </si>
  <si>
    <t>GGKPYANESVSIY</t>
  </si>
  <si>
    <t>F21A3.3</t>
  </si>
  <si>
    <t>FDRPPVNISVRAE</t>
  </si>
  <si>
    <t>QFCQMANQTYIPC</t>
  </si>
  <si>
    <t>F45E6.2</t>
  </si>
  <si>
    <t>CDMYKLNATETIR</t>
  </si>
  <si>
    <t>EGVLVHNQTRFLF</t>
  </si>
  <si>
    <t>VVAFLPNGTVLIG</t>
  </si>
  <si>
    <t>VLCPLINETICKP</t>
  </si>
  <si>
    <t>F56H11.1c</t>
  </si>
  <si>
    <t>DTECLGNHTREVL</t>
  </si>
  <si>
    <t>F59E11.7a</t>
  </si>
  <si>
    <t>KLENSFNSTHGFL</t>
  </si>
  <si>
    <t>ELGKHINVTIGGK</t>
  </si>
  <si>
    <t>DELHILNGTDVKI</t>
  </si>
  <si>
    <t>KSTKKINVTVTGP</t>
  </si>
  <si>
    <t>EFAASSNASKSDM</t>
  </si>
  <si>
    <t>GSQLESNLTGKPS</t>
  </si>
  <si>
    <t>M70.4</t>
  </si>
  <si>
    <t>INAAILNGTTGDI</t>
  </si>
  <si>
    <t>SRDMFLNDSDGSK</t>
  </si>
  <si>
    <t>FETALANITMADE</t>
  </si>
  <si>
    <t>T07H6.1a</t>
  </si>
  <si>
    <t>CLRKELNFSSPLF</t>
  </si>
  <si>
    <t>T13B5.1</t>
  </si>
  <si>
    <t>CVTGKENFTELAR</t>
  </si>
  <si>
    <t>T13F3.6</t>
  </si>
  <si>
    <t>PIIKSINVTDRFF</t>
  </si>
  <si>
    <t>T19A5.1</t>
  </si>
  <si>
    <t>RNRPAINETSWKV</t>
  </si>
  <si>
    <t>T21B6.2</t>
  </si>
  <si>
    <t>ELEIISNHTSHQT</t>
  </si>
  <si>
    <t>GRPGAENTSLELQ</t>
  </si>
  <si>
    <t>KKLESKNSTCYSA</t>
  </si>
  <si>
    <t>W01A11.1</t>
  </si>
  <si>
    <t>VSRHSYNITHYTE</t>
  </si>
  <si>
    <t>GKAQAANTTLAEL</t>
  </si>
  <si>
    <t>PAKYDINSSREKY</t>
  </si>
  <si>
    <t>LADKLRNDTEVDE</t>
  </si>
  <si>
    <t>Y41E3.2</t>
  </si>
  <si>
    <t>ELPLSANRTARST</t>
  </si>
  <si>
    <t>Y43F8A.3</t>
  </si>
  <si>
    <t>ESTHTYNTTKIPK</t>
  </si>
  <si>
    <t>Y49C4A.8a</t>
  </si>
  <si>
    <t>RCTLPDNETCHEH</t>
  </si>
  <si>
    <t>SVGVLANDSRNIV</t>
  </si>
  <si>
    <t>ZK593.8</t>
  </si>
  <si>
    <t>AALRFLNCSLLSK</t>
  </si>
  <si>
    <t>KEEVSKNISGVID</t>
  </si>
  <si>
    <t>GENVNFNITYDKY</t>
  </si>
  <si>
    <t>DEQKFANNTLMVQ</t>
  </si>
  <si>
    <t>K09E9.2</t>
  </si>
  <si>
    <t>KIEINQNKTSVET</t>
  </si>
  <si>
    <t>C46C2.2</t>
  </si>
  <si>
    <t>FPNLCANLTGTAL</t>
  </si>
  <si>
    <t>ILNILHNSSISHH</t>
  </si>
  <si>
    <t>RADQKYNYTNITG</t>
  </si>
  <si>
    <t>C05D12.1</t>
  </si>
  <si>
    <t>VSFCRTNCSSPNL</t>
  </si>
  <si>
    <t>FINKLLNSSVNDV</t>
  </si>
  <si>
    <t>IKTILDNDSYTEN</t>
  </si>
  <si>
    <t>C17E4.9</t>
  </si>
  <si>
    <t>LTKYDSNATETRE</t>
  </si>
  <si>
    <t>GKTLVFNVTQDKA</t>
  </si>
  <si>
    <t>INPLFYNGSIPFE</t>
  </si>
  <si>
    <t>KGGFHENISYDHS</t>
  </si>
  <si>
    <t>YLARTPNGTEPDW</t>
  </si>
  <si>
    <t>EAQKTFNLTLSSG</t>
  </si>
  <si>
    <t>IVAKIGNSTLRTP</t>
  </si>
  <si>
    <t>ELFDEVNRSVADA</t>
  </si>
  <si>
    <t>E04F6.4</t>
  </si>
  <si>
    <t>LKYDVDNSTFEGR</t>
  </si>
  <si>
    <t>AVVKVQNDSVGDY</t>
  </si>
  <si>
    <t>KDVQVANLSVGRV</t>
  </si>
  <si>
    <t>SGNRYINGSEGTE</t>
  </si>
  <si>
    <t>KDGKRLNESDEVD</t>
  </si>
  <si>
    <t>F35C8.5</t>
  </si>
  <si>
    <t>DLYPVQNLTVDQL</t>
  </si>
  <si>
    <t>EIEGWINRTEHGK</t>
  </si>
  <si>
    <t>F41E6.12</t>
  </si>
  <si>
    <t>SSEETKNSTVPEV</t>
  </si>
  <si>
    <t>F52H3.1</t>
  </si>
  <si>
    <t>VRYIRYNCTVPAD</t>
  </si>
  <si>
    <t>GCQSIANKSLSEQ</t>
  </si>
  <si>
    <t>IRIPALNVTLDQR</t>
  </si>
  <si>
    <t>HPSTVYNVTLTPK</t>
  </si>
  <si>
    <t>YKLEYINGTEGRK</t>
  </si>
  <si>
    <t>H27A22.1b</t>
  </si>
  <si>
    <t>LCRDFTNTTRFKE</t>
  </si>
  <si>
    <t>VRLTGANMTIEYW</t>
  </si>
  <si>
    <t>M03B6.3</t>
  </si>
  <si>
    <t>LDLPGMNGTSKAA</t>
  </si>
  <si>
    <t>KDFTCSNASQETF</t>
  </si>
  <si>
    <t>R173.1</t>
  </si>
  <si>
    <t>DLRHSGNKTELKN</t>
  </si>
  <si>
    <t>PNDEILNCTKCDS</t>
  </si>
  <si>
    <t>PKGVKLNISEFMD</t>
  </si>
  <si>
    <t>FIEKLYNMSQPEW</t>
  </si>
  <si>
    <t>T20D3.11b</t>
  </si>
  <si>
    <t>RGVGADNCSHGNI</t>
  </si>
  <si>
    <t>DNCSHGNISMPEW</t>
  </si>
  <si>
    <t>TSLVPANLSAGFK</t>
  </si>
  <si>
    <t>YPSDPHNETFWPR</t>
  </si>
  <si>
    <t>EPETPVNSTSEES</t>
  </si>
  <si>
    <t>W05E7.3</t>
  </si>
  <si>
    <t>TLKTNFNGTICRH</t>
  </si>
  <si>
    <t>TTTRSKNISCTGE</t>
  </si>
  <si>
    <t>Y73B6BL.1</t>
  </si>
  <si>
    <t>CQAQCINSTSERY</t>
  </si>
  <si>
    <t>GSVKGLNETDEIR</t>
  </si>
  <si>
    <t>EIFKLMNDSMTLD</t>
  </si>
  <si>
    <t>GDLESLNGTVIHP</t>
  </si>
  <si>
    <t>WKYEVANATLVDH</t>
  </si>
  <si>
    <t>WQTGPLNETACDQ</t>
  </si>
  <si>
    <t>LLQKSLNLSLDPC</t>
  </si>
  <si>
    <t>KSQPFKNESYTDI</t>
  </si>
  <si>
    <t>KSGFRRNSTLSGS</t>
  </si>
  <si>
    <t>STVLNYNITGTSS</t>
  </si>
  <si>
    <t>VISNNGNYSVKTR</t>
  </si>
  <si>
    <t>SCDCNVNGTISGL</t>
  </si>
  <si>
    <t>AFHPATNQTANRE</t>
  </si>
  <si>
    <t>SCYSNLNCTTKSD</t>
  </si>
  <si>
    <t>F27E11.3a</t>
  </si>
  <si>
    <t>CKGIGYNMTSFPN</t>
  </si>
  <si>
    <t>GNVVGYNYTTELT</t>
  </si>
  <si>
    <t>KAFDYFNSTGKEG</t>
  </si>
  <si>
    <t>C07G3.9</t>
  </si>
  <si>
    <t>MEERFINMSGFEN</t>
  </si>
  <si>
    <t>C11E4.1</t>
  </si>
  <si>
    <t>SQCKDTNQSIYDF</t>
  </si>
  <si>
    <t>PKSAVKNETDTED</t>
  </si>
  <si>
    <t>IALPQMNQTIEKC</t>
  </si>
  <si>
    <t>SLRRLLNTSFEYS</t>
  </si>
  <si>
    <t>C24F3.6</t>
  </si>
  <si>
    <t>DLMMAHNRTARQA</t>
  </si>
  <si>
    <t>QPPAFVNQTEKCP</t>
  </si>
  <si>
    <t>KGSQFLNTTSEKA</t>
  </si>
  <si>
    <t>NLCTRCNDTEETR</t>
  </si>
  <si>
    <t>VTVEDGNCTVERP</t>
  </si>
  <si>
    <t>MSRQYVNITMQSP</t>
  </si>
  <si>
    <t>C49C3.4</t>
  </si>
  <si>
    <t>FGLPGLNGTVDLP</t>
  </si>
  <si>
    <t>RAQIAYNASQKYG</t>
  </si>
  <si>
    <t>NECIACNCSQLSN</t>
  </si>
  <si>
    <t>SEQAIANATQANK</t>
  </si>
  <si>
    <t>E01A2.7</t>
  </si>
  <si>
    <t>AAGHLGNVSDSTL</t>
  </si>
  <si>
    <t>F09B12.1a</t>
  </si>
  <si>
    <t>FSEVVCNATKCDF</t>
  </si>
  <si>
    <t>PTKESINGTSLDA</t>
  </si>
  <si>
    <t>IQHLLSNVSSTSV</t>
  </si>
  <si>
    <t>F25H8.5a</t>
  </si>
  <si>
    <t>GATTAGNKTVEGM</t>
  </si>
  <si>
    <t>ISVVTANVTDYRV</t>
  </si>
  <si>
    <t>DKWTGKNETILKK</t>
  </si>
  <si>
    <t>EQLCSSNSTQFQC</t>
  </si>
  <si>
    <t>F41C3.11</t>
  </si>
  <si>
    <t>EGNSILNKTSENS</t>
  </si>
  <si>
    <t>IRDTETNSSCPCI</t>
  </si>
  <si>
    <t>IRTSSLNGTEHKS</t>
  </si>
  <si>
    <t>LWKAKDNETEVYK</t>
  </si>
  <si>
    <t>H13N06.6</t>
  </si>
  <si>
    <t>CKSAISNSTLRAY</t>
  </si>
  <si>
    <t>H16O14.1</t>
  </si>
  <si>
    <t>KTQVQPNCTADGL</t>
  </si>
  <si>
    <t>DLFCSTNGTCDHY</t>
  </si>
  <si>
    <t>SPRFCYNATGLDS</t>
  </si>
  <si>
    <t>THVEITNRTRVFV</t>
  </si>
  <si>
    <t>FVTSYCNDTVPSA</t>
  </si>
  <si>
    <t>THEQLHNVTVPDG</t>
  </si>
  <si>
    <t>TNERVDNSTALAI</t>
  </si>
  <si>
    <t>AANAFSNLTDTLK</t>
  </si>
  <si>
    <t>LNVAIGNITENLK</t>
  </si>
  <si>
    <t>K10B2.3b</t>
  </si>
  <si>
    <t>YSICERNSTIANS</t>
  </si>
  <si>
    <t>M04G12.2</t>
  </si>
  <si>
    <t>ECFSLTNYTRYYV</t>
  </si>
  <si>
    <t>R08E3.2</t>
  </si>
  <si>
    <t>TSSPSENTTTCTE</t>
  </si>
  <si>
    <t>AMMQTINETSWKP</t>
  </si>
  <si>
    <t>QKYNYTNITGKDY</t>
  </si>
  <si>
    <t>CCKRGFNHSECDA</t>
  </si>
  <si>
    <t>AAKDGVNLTETAD</t>
  </si>
  <si>
    <t>GDEKECNMTAPVT</t>
  </si>
  <si>
    <t>VTAQKLNETIFED</t>
  </si>
  <si>
    <t>QTQHPANLSMKTY</t>
  </si>
  <si>
    <t>LDLSKCNISNIVE</t>
  </si>
  <si>
    <t>NVNSPDNETVLIP</t>
  </si>
  <si>
    <t>DVLGAFNITRESA</t>
  </si>
  <si>
    <t>LQTLADNVTDALL</t>
  </si>
  <si>
    <t>PVAPKTNQTTEDL</t>
  </si>
  <si>
    <t>Y37E11AR.5</t>
  </si>
  <si>
    <t>DVPIPQNGTELAK</t>
  </si>
  <si>
    <t>YEIVRGNYSHTNE</t>
  </si>
  <si>
    <t>ELDKMGNCSHPEF</t>
  </si>
  <si>
    <t>Y66A7A.6</t>
  </si>
  <si>
    <t>LTERKCNHTLKEN</t>
  </si>
  <si>
    <t>SGECIGNVSKPDL</t>
  </si>
  <si>
    <t>KTETKPNQSVVWT</t>
  </si>
  <si>
    <t>ZC374.2</t>
  </si>
  <si>
    <t>EIEDSKNTTVLLK</t>
  </si>
  <si>
    <t>ZC513.5</t>
  </si>
  <si>
    <t>NDAWTYNKTENLK</t>
  </si>
  <si>
    <t>ZC513.8</t>
  </si>
  <si>
    <t>GPAAPGNRTARQS</t>
  </si>
  <si>
    <t>VQALACNKTIGWR</t>
  </si>
  <si>
    <t>QLDLCCNYTRPGK</t>
  </si>
  <si>
    <t>AVESHVNVSELAT</t>
  </si>
  <si>
    <t>ZK858.3</t>
  </si>
  <si>
    <t>KSICERNSTILNA</t>
  </si>
  <si>
    <t>NMDCRRNFSEENP</t>
  </si>
  <si>
    <t>IMVDNANASEGLK</t>
  </si>
  <si>
    <t>AFRLPLNTSDSIY</t>
  </si>
  <si>
    <t>MQFKSANESMTTC</t>
  </si>
  <si>
    <t>SPKVGGNGTMGLA</t>
  </si>
  <si>
    <t>QGSSAPNCTGVVD</t>
  </si>
  <si>
    <t>C02B10.3</t>
  </si>
  <si>
    <t>PHMCQHNGTIAVG</t>
  </si>
  <si>
    <t>EETCEANSTWAKC</t>
  </si>
  <si>
    <t>C24A3.6</t>
  </si>
  <si>
    <t>TAEEEYNRTAKVL</t>
  </si>
  <si>
    <t>C25B8.3a</t>
  </si>
  <si>
    <t>GIVTGSNYTANNG</t>
  </si>
  <si>
    <t>MSSCQYNMTLPES</t>
  </si>
  <si>
    <t>GVKSIGNFSDVRN</t>
  </si>
  <si>
    <t>ETSFVLNKTLGFG</t>
  </si>
  <si>
    <t>AGHISSNTSIFQS</t>
  </si>
  <si>
    <t>EKCLVDNSTEIPT</t>
  </si>
  <si>
    <t>TAALGKNGTGCGE</t>
  </si>
  <si>
    <t>C38C10.2</t>
  </si>
  <si>
    <t>MTPVESNSSVIGE</t>
  </si>
  <si>
    <t>HVDSYSNESTIAD</t>
  </si>
  <si>
    <t>PIIDRFNVSKVEI</t>
  </si>
  <si>
    <t>KIMSLQNKSLSGP</t>
  </si>
  <si>
    <t>LTEKLFNDTEKLM</t>
  </si>
  <si>
    <t>EKQNQLNESIHRT</t>
  </si>
  <si>
    <t>ENPAPVNDTKFDE</t>
  </si>
  <si>
    <t>SADVLLNETHALA</t>
  </si>
  <si>
    <t>F10C2.5</t>
  </si>
  <si>
    <t>LYKAYPNHTAELE</t>
  </si>
  <si>
    <t>ECYARSNLTAFAQ</t>
  </si>
  <si>
    <t>LEQHFANISAALL</t>
  </si>
  <si>
    <t>F26E4.3</t>
  </si>
  <si>
    <t>ISEGRINSTLSSQ</t>
  </si>
  <si>
    <t>F44A6.1b</t>
  </si>
  <si>
    <t>ELEKMYNETNPDD</t>
  </si>
  <si>
    <t>TEVNSANYTWSTK</t>
  </si>
  <si>
    <t>GDSVKTNETGLHA</t>
  </si>
  <si>
    <t>DPPGDTNWTELTD</t>
  </si>
  <si>
    <t>DLGYGTNFTKFEG</t>
  </si>
  <si>
    <t>K05F1.5</t>
  </si>
  <si>
    <t>FEGRVVNITDIIT</t>
  </si>
  <si>
    <t>K07C11.5</t>
  </si>
  <si>
    <t>VFKKPSNMTTLPD</t>
  </si>
  <si>
    <t>DKGLLGNVSVHLA</t>
  </si>
  <si>
    <t>HAVTTLNETRNDV</t>
  </si>
  <si>
    <t>KEGAFCNRTCENA</t>
  </si>
  <si>
    <t>K09F5.2</t>
  </si>
  <si>
    <t>K10C3.3</t>
  </si>
  <si>
    <t>LNPTKKNATYTFG</t>
  </si>
  <si>
    <t>IRDTETNTSCPCI</t>
  </si>
  <si>
    <t>T05C1.1</t>
  </si>
  <si>
    <t>ELDERTNATQILR</t>
  </si>
  <si>
    <t>YYEKYYNISFPLP</t>
  </si>
  <si>
    <t>DHSDEKNCTAIQH</t>
  </si>
  <si>
    <t>DGNPRINTTGMEK</t>
  </si>
  <si>
    <t>VDVQKGNYSDTEC</t>
  </si>
  <si>
    <t>T22D1.4</t>
  </si>
  <si>
    <t>YRDEIGNISTSAV</t>
  </si>
  <si>
    <t>EKLKSENCTEADK</t>
  </si>
  <si>
    <t>LVKKETNLSHVMQ</t>
  </si>
  <si>
    <t>LIDKARNSTEAVE</t>
  </si>
  <si>
    <t>IETRISNITQAVD</t>
  </si>
  <si>
    <t>IAAALLNKTSECN</t>
  </si>
  <si>
    <t>W03G9.1</t>
  </si>
  <si>
    <t>EAGSITNITQINN</t>
  </si>
  <si>
    <t>DLERFQNATVMPV</t>
  </si>
  <si>
    <t>Y43F8C.7</t>
  </si>
  <si>
    <t>SRAFDGNYTGTFK</t>
  </si>
  <si>
    <t>IYADQGNYTFSAK</t>
  </si>
  <si>
    <t>Y53H1B.2</t>
  </si>
  <si>
    <t>VSDCFKNITEISK</t>
  </si>
  <si>
    <t>NHTLKENLTEAES</t>
  </si>
  <si>
    <t>Y71F9AM.6</t>
  </si>
  <si>
    <t>HSYHLQNFTRGEY</t>
  </si>
  <si>
    <t>KVVSLLNETTRIE</t>
  </si>
  <si>
    <t>KCEQHANGTITMQ</t>
  </si>
  <si>
    <t>ITEIERNATHQIS</t>
  </si>
  <si>
    <t>FBpp0088153</t>
  </si>
  <si>
    <t>Tyrosine kinase receptor protein;Eph receptor tyrosine kinase, isoform A;Eph receptor tyrosine kinase, isoform D;RE23033p;Eph receptor tyrosine kinase, isoform B;RE61046p;Eph receptor tyrosine kinase, isoform C;Eph tyrosine kinase;Eph receptor tyrosine kinase;Tyrosine kinase receptor protein;Eph receptor tyrosine kinase, isoform A;Eph receptor tyrosine kinase, isoform D;RE23033p;Eph receptor tyrosine kinase, isoform B;RE61046p;Eph receptor tyrosine kinase, isoform C;Eph tyrosine kinase;Eph receptor tyrosine kinase;Tyrosine kinase receptor protein;Eph receptor tyrosine kinase, isoform A;Eph receptor tyrosine kinase, isoform D;RE23033p;Eph receptor tyrosine kinase, isoform B;RE61046p;Eph receptor tyrosine kinase, isoform C;Eph tyrosine kinase;Eph receptor tyrosine kinase;Tyrosine kinase receptor protein;Eph receptor tyrosine kinase, isoform A;Eph receptor tyrosine kinase, isoform D;RE23033p;Eph receptor tyrosine kinase, isoform B;RE61046p;Eph receptor tyrosine kinase, isoform C;Eph tyrosine kinase;Eph receptor tyrosine kinase;Tyrosine kinase receptor protein;Eph receptor tyrosine kinase, isoform A;Eph receptor tyrosine kinase, isoform D;RE23033p;Eph receptor tyrosine kinase, isoform B;RE61046p;Eph receptor tyrosine kinase, isoform C;Eph tyrosine kinase;Eph receptor tyrosine kinase;Tyrosine kinase receptor protein;Eph receptor tyrosine kinase, isoform A;Eph receptor tyrosine kinase, isoform D;RE23033p;Eph receptor tyrosine kinase, isoform B;RE61046p;Eph receptor tyrosine kinase, isoform C;Eph tyrosine kinase;Eph receptor tyrosine kinase</t>
  </si>
  <si>
    <t>Eph;eph;CG1511;Dmel_CG1511;dek;Eph;eph;CG1511;Dmel_CG1511;dek;Eph;eph;CG1511;Dmel_CG1511;dek;Eph;eph;CG1511;Dmel_CG1511;dek;Eph;eph;CG1511;Dmel_CG1511;dek;Eph;eph;CG1511;Dmel_CG1511;dek</t>
  </si>
  <si>
    <t>O96435;Q0KIF4;Q59DQ4;Q5BIC7;Q8IMC2;Q8MT37;Q9V4E5;Q9XZL6;Q9Y1J0</t>
  </si>
  <si>
    <t>ENFAHFNETPTGR</t>
  </si>
  <si>
    <t>FBpp0082633</t>
  </si>
  <si>
    <t>Alpha-mannosidase;LD09921p;Alpha-Man-IIb</t>
  </si>
  <si>
    <t>alpha-Man-IIb;GTD#24/1;CG4606;Dmel_CG4606</t>
  </si>
  <si>
    <t>O97043;Q75WP2;Q8MSX9;Q9VF33</t>
  </si>
  <si>
    <t>WLKNNLNVTPKVG</t>
  </si>
  <si>
    <t>FBpp0074525</t>
  </si>
  <si>
    <t>Cytokine receptor;Protein domeless</t>
  </si>
  <si>
    <t>dome;CG14226</t>
  </si>
  <si>
    <t>Q9VWE0</t>
  </si>
  <si>
    <t>SQGLSVNATPMTI</t>
  </si>
  <si>
    <t>FBpp0289570</t>
  </si>
  <si>
    <t>LD31354p;Kon-tiki</t>
  </si>
  <si>
    <t>kon;perd;CG10275;Dmel_CG10275</t>
  </si>
  <si>
    <t>Q960X3;Q9VJ82</t>
  </si>
  <si>
    <t>RFLLHANITPIND</t>
  </si>
  <si>
    <t>FBpp0078917</t>
  </si>
  <si>
    <t>CG31637;LD35051p</t>
  </si>
  <si>
    <t>CG9551;CG31637;Dmel_CG31637</t>
  </si>
  <si>
    <t>Q9VMC3;Q95TN9</t>
  </si>
  <si>
    <t>DMTPETNGTPVRS</t>
  </si>
  <si>
    <t>FBpp0289130</t>
  </si>
  <si>
    <t>GH14075p;CG42335;GH14075p;CG42335</t>
  </si>
  <si>
    <t>CG5845;CG31177;CG42335;Dmel_CG42335;CG5845;CG31177;CG42335;Dmel_CG42335</t>
  </si>
  <si>
    <t>Q95SM7;Q9VD85</t>
  </si>
  <si>
    <t>LERDFYNLTPYKY</t>
  </si>
  <si>
    <t>FBpp0083526</t>
  </si>
  <si>
    <t>CG31198;LP07754p</t>
  </si>
  <si>
    <t>CG31198;Dmel_CG31198</t>
  </si>
  <si>
    <t>Q8IN25</t>
  </si>
  <si>
    <t>ETNNFLNTTPKFI</t>
  </si>
  <si>
    <t>FBpp0288443</t>
  </si>
  <si>
    <t>CG32792, isoform F;CG32792, isoform E;CG32792, isoform F;CG32792, isoform E</t>
  </si>
  <si>
    <t>CG32792;Dmel_CG32792;CG32792;Dmel_CG32792</t>
  </si>
  <si>
    <t>B7Z123;Q0KHW3</t>
  </si>
  <si>
    <t>IALHSPNESPNVR</t>
  </si>
  <si>
    <t>FBpp0111687</t>
  </si>
  <si>
    <t>CG12484, isoform A;RH73613p;CG12484, isoform B;CG12484, isoform C;CG12484, isoform D;CG12484, isoform A;RH73613p;CG12484, isoform B;CG12484, isoform C;CG12484, isoform D;CG12484, isoform A;RH73613p;CG12484, isoform B;CG12484, isoform C;CG12484, isoform D;CG12484, isoform A;RH73613p;CG12484, isoform B;CG12484, isoform C;CG12484, isoform D</t>
  </si>
  <si>
    <t>CG12484;CG33041;Dmel_CG12484;CG12484;CG33041;Dmel_CG12484;CG12484;CG33041;Dmel_CG12484;CG12484;CG33041;Dmel_CG12484</t>
  </si>
  <si>
    <t>A1ZBU2;A8DYJ6;A8DYJ7;B7YZM1;Q8MYS2</t>
  </si>
  <si>
    <t>VGRLPCNVTPPIY</t>
  </si>
  <si>
    <t>FBpp0079441</t>
  </si>
  <si>
    <t>CG15828, isoform B;LD15094p;CG15828, isoform A;CG15828, isoform B;LD15094p;CG15828, isoform A</t>
  </si>
  <si>
    <t>CG15828;Dmel_CG15828;CG15828;Dmel_CG15828</t>
  </si>
  <si>
    <t>Q7KTG2;Q8MRJ0;Q9VLA0</t>
  </si>
  <si>
    <t>MSWHAFNETPRFE</t>
  </si>
  <si>
    <t>FBpp0083254</t>
  </si>
  <si>
    <t>GM25662p;CG17190</t>
  </si>
  <si>
    <t>CG17190;Dmel_CG17190</t>
  </si>
  <si>
    <t>Q8MSE6;Q9VDR0</t>
  </si>
  <si>
    <t>THHNGGNISSPAI</t>
  </si>
  <si>
    <t>FBpp0099389</t>
  </si>
  <si>
    <t>CG33978</t>
  </si>
  <si>
    <t>CG33978;Dmel_CG33978</t>
  </si>
  <si>
    <t>Q2PDM3</t>
  </si>
  <si>
    <t>LKVPRTNDSVPNN</t>
  </si>
  <si>
    <t>FBpp0111426</t>
  </si>
  <si>
    <t>CG34316, isoform A;CG34316, isoform B;IP17226p;CG34316, isoform A;CG34316, isoform B;IP17226p</t>
  </si>
  <si>
    <t>CG34316;Dmel_CG34316;CG34316;Dmel_CG34316</t>
  </si>
  <si>
    <t>A1A6X9</t>
  </si>
  <si>
    <t>GLKNTINVTLPLT</t>
  </si>
  <si>
    <t>FBpp0086264</t>
  </si>
  <si>
    <t>Alk;Receptor protein tyrosine kinase ALK splice variant A;LP03070p</t>
  </si>
  <si>
    <t>Alk;CG8250;Dmel_CG8250</t>
  </si>
  <si>
    <t>Q7KJ08;Q8SWV4</t>
  </si>
  <si>
    <t>PSSRPLNLTSPEF</t>
  </si>
  <si>
    <t>FBpp0070828</t>
  </si>
  <si>
    <t>CG6048;FI06405p</t>
  </si>
  <si>
    <t>CG6048-RA;CG6048;Dmel_CG6048</t>
  </si>
  <si>
    <t>Q9W453</t>
  </si>
  <si>
    <t>IALLMLNGTVPTG</t>
  </si>
  <si>
    <t>FBpp0074877</t>
  </si>
  <si>
    <t>CG4174, isoform C;CG4174, isoform B;LD06403p;CG4174, isoform A;CG4174, isoform C;CG4174, isoform B;LD06403p;CG4174, isoform A;CG4174, isoform C;CG4174, isoform B;LD06403p;CG4174, isoform A</t>
  </si>
  <si>
    <t>CG4174;Dmel_CG4174;CG4174;Dmel_CG4174;CG4174;Dmel_CG4174</t>
  </si>
  <si>
    <t>Q2MGL0;Q8T0F2;Q9VVQ4</t>
  </si>
  <si>
    <t>DIEVLKNVSRPKL</t>
  </si>
  <si>
    <t>FBpp0075156</t>
  </si>
  <si>
    <t>Multiple inositol polyphosphate phosphatase 1;Multiple inositol polyphosphate phosphatase 1, isoform A;Multiple inositol polyphosphate phosphatase 1, isoform B;RE51662p;GM09242p;Multiple inositol polyphosphate phosphatase 1;Multiple inositol polyphosphate phosphatase 1, isoform A;Multiple inositol polyphosphate phosphatase 1, isoform B;RE51662p;GM09242p</t>
  </si>
  <si>
    <t>Mipp1;CG4123;Dmel_CG4123;Mipp1;CG4123;Dmel_CG4123</t>
  </si>
  <si>
    <t>O96421;Q8SYN4;Q8T3I2;Q9VV72</t>
  </si>
  <si>
    <t>GLFGSQNAAHPVE</t>
  </si>
  <si>
    <t>FBpp0076129</t>
  </si>
  <si>
    <t>RE67695p;Visgun, isoform A;Visgun, isoform B;GH15083p;GH23431p;Visgun, isoform C;Visgun, isoform D;RE67695p;Visgun, isoform A;Visgun, isoform B;GH15083p;GH23431p;Visgun, isoform C;Visgun, isoform D;RE67695p;Visgun, isoform A;Visgun, isoform B;GH15083p;GH23431p;Visgun, isoform C;Visgun, isoform D;RE67695p;Visgun, isoform A;Visgun, isoform B;GH15083p;GH23431p;Visgun, isoform C;Visgun, isoform D</t>
  </si>
  <si>
    <t>vsg;BEST:GH15083;CG16707;Dmel_CG16707;vsg-RC;vsg;BEST:GH15083;CG16707;Dmel_CG16707;vsg-RC;vsg;BEST:GH15083;CG16707;Dmel_CG16707;vsg-RC;vsg;BEST:GH15083;CG16707;Dmel_CG16707;vsg-RC</t>
  </si>
  <si>
    <t>Q8I0D8;Q95T68;Q9VT37</t>
  </si>
  <si>
    <t>TTQESKNTTTPPD</t>
  </si>
  <si>
    <t>FBpp0077212</t>
  </si>
  <si>
    <t>N-acetylgalactosaminyltransferase 4;Protein-UDP acetylgalactosaminyltransferase 4;UDP-GalNAc:polypeptide N-acetylgalactosaminyltransferase 4;N-acetylgalactosaminyltransferase 4;Protein-UDP acetylgalactosaminyltransferase 4;UDP-GalNAc:polypeptide N-acetylgalactosaminyltransferase 4</t>
  </si>
  <si>
    <t>pgant4;CG31956;pgant4;CG31956</t>
  </si>
  <si>
    <t>Q8IA42;Q8IQ11</t>
  </si>
  <si>
    <t>SDRISVNRSVPDL</t>
  </si>
  <si>
    <t>FBpp0080180</t>
  </si>
  <si>
    <t>CG18095;IP12341p</t>
  </si>
  <si>
    <t>BG:DS05899.7;CG18095;Dmel_CG18095</t>
  </si>
  <si>
    <t>Q9VJU1;Q9NKD4</t>
  </si>
  <si>
    <t>TSLTLSNCTLPHV</t>
  </si>
  <si>
    <t>FBpp0081866</t>
  </si>
  <si>
    <t>CG5276;CG5276 protein;CG5276-PA;LD30472p</t>
  </si>
  <si>
    <t>CG5276;Dmel_CG5276</t>
  </si>
  <si>
    <t>Q9VGN8</t>
  </si>
  <si>
    <t>PVVQAYNATYPLT</t>
  </si>
  <si>
    <t>FBpp0110134</t>
  </si>
  <si>
    <t>FI04462p;Glutamate receptor IIE</t>
  </si>
  <si>
    <t>GluRIIE;GluRIIE-RB;Dmel_CG31201</t>
  </si>
  <si>
    <t>Q0KI42</t>
  </si>
  <si>
    <t>DQDEFRNGSCPIT</t>
  </si>
  <si>
    <t>FBpp0113042</t>
  </si>
  <si>
    <t>Peste, isoform C;Peste, isoform A;Peste, isoform B;RE21078p;Peste, isoform C;Peste, isoform A;Peste, isoform B;RE21078p</t>
  </si>
  <si>
    <t>pes;Dmel_CG7228;CG7228;pes;Dmel_CG7228;CG7228</t>
  </si>
  <si>
    <t>B7Z031;Q8SXU4;Q9VLU8</t>
  </si>
  <si>
    <t>FDIYLFNWTNPDD</t>
  </si>
  <si>
    <t>FBpp0290337</t>
  </si>
  <si>
    <t>Eater</t>
  </si>
  <si>
    <t>eater;CG6124;Dmel_CG6124</t>
  </si>
  <si>
    <t>Q9VB78</t>
  </si>
  <si>
    <t>YIKGTGNSCKPIC</t>
  </si>
  <si>
    <t>FBpp0291490</t>
  </si>
  <si>
    <t>CG11136</t>
  </si>
  <si>
    <t>Lrt;CG11136;Dmel_CG11136</t>
  </si>
  <si>
    <t>A1ZBX8</t>
  </si>
  <si>
    <t>ETLAKPNQTSPIK</t>
  </si>
  <si>
    <t>FBpp0084770</t>
  </si>
  <si>
    <t>CG31445;GH07390p</t>
  </si>
  <si>
    <t>CG11955;CG31427;CG31445;Dmel_CG31445</t>
  </si>
  <si>
    <t>Q95SR0</t>
  </si>
  <si>
    <t>QDENDFNNTSPKA</t>
  </si>
  <si>
    <t>FBpp0074476</t>
  </si>
  <si>
    <t>Kekkon5;Kekkon5, isoform A;Kekkon5, isoform B;LP23752p;Kekkon5;Kekkon5, isoform A;Kekkon5, isoform B;LP23752p</t>
  </si>
  <si>
    <t>kek5;Kek5;CG12199;Dmel_CG12199;kek5;Kek5;CG12199;Dmel_CG12199</t>
  </si>
  <si>
    <t>Q86PM1;Q9VWI6</t>
  </si>
  <si>
    <t>IEANHDNISLPCR</t>
  </si>
  <si>
    <t>FBpp0076233</t>
  </si>
  <si>
    <t>RE39068p;Tetraspanin;Tetraspanin 66E, isoform A;Tetraspanin 66E, isoform B;Tetraspanin 66E, isoform C;RE39068p;Tetraspanin;Tetraspanin 66E, isoform A;Tetraspanin 66E, isoform B;Tetraspanin 66E, isoform C;RE39068p;Tetraspanin;Tetraspanin 66E, isoform A;Tetraspanin 66E, isoform B;Tetraspanin 66E, isoform C</t>
  </si>
  <si>
    <t>Tsp66E;CG4999;Dmel_CG4999;Tsp66E;CG4999;Dmel_CG4999;Tsp66E;CG4999;Dmel_CG4999</t>
  </si>
  <si>
    <t>Q9V3E5</t>
  </si>
  <si>
    <t>WVNGKGNRTIPDA</t>
  </si>
  <si>
    <t>FBpp0082610</t>
  </si>
  <si>
    <t>CG14872, isoform A;CG14872, isoform B</t>
  </si>
  <si>
    <t>CG14872;Dmel_CG14872</t>
  </si>
  <si>
    <t>Q8IND7;Q9VF54</t>
  </si>
  <si>
    <t>PGMECLNVSIPSA</t>
  </si>
  <si>
    <t>FBpp0291051</t>
  </si>
  <si>
    <t>Papilin;GH05059p;Papilin;GH05059p</t>
  </si>
  <si>
    <t>Ppn;CG33103;Ppn;CG33103</t>
  </si>
  <si>
    <t>Q6NP04;Q7KRX2;Q868Z9;Q869A0;Q95SR4;Q9GQR0;Q9VAV3;Q9VAV4</t>
  </si>
  <si>
    <t>SFEACTNQCRPEP</t>
  </si>
  <si>
    <t>FBpp0070130</t>
  </si>
  <si>
    <t>EG:BACR19J1.3 protein;CG5273;CG5273, isoform A;CG5273, isoform B;CG5273, isoform C;RE67565p;EG:BACR19J1.3 protein;CG5273;CG5273, isoform A;CG5273, isoform B;CG5273, isoform C;RE67565p;EG:BACR19J1.3 protein;CG5273;CG5273, isoform A;CG5273, isoform B;CG5273, isoform C;RE67565p</t>
  </si>
  <si>
    <t>EG:BACR19J1.3;CG5273;Dmel_CG5273;EG:BACR19J1.3;CG5273;Dmel_CG5273;EG:BACR19J1.3;CG5273;Dmel_CG5273</t>
  </si>
  <si>
    <t>Q9NF32;Q9W5D6</t>
  </si>
  <si>
    <t>FNPETSNMTAPDP</t>
  </si>
  <si>
    <t>FBpp0070468</t>
  </si>
  <si>
    <t>Protein white</t>
  </si>
  <si>
    <t>w;CG2759</t>
  </si>
  <si>
    <t>P10090;Q9V3A2;Q9XY33</t>
  </si>
  <si>
    <t>ISCTSSNTTCPSS</t>
  </si>
  <si>
    <t>FBpp0071123</t>
  </si>
  <si>
    <t>CG11190;RE52151p</t>
  </si>
  <si>
    <t>CG11190;Dmel_CG11190</t>
  </si>
  <si>
    <t>Q9W3G0</t>
  </si>
  <si>
    <t>LFEHSFNATRPSY</t>
  </si>
  <si>
    <t>FBpp0075796</t>
  </si>
  <si>
    <t>RE39441p;Pericardine;Pericardin</t>
  </si>
  <si>
    <t>prc;CG5700;Dmel_CG5700</t>
  </si>
  <si>
    <t>Q7YU48;Q9U617;Q9VTR6</t>
  </si>
  <si>
    <t>PRPKTYNQSSPTQ</t>
  </si>
  <si>
    <t>FBpp0291372</t>
  </si>
  <si>
    <t>SP1070, isoform B;SP1070;SP1070, isoform A;SP1070, isoform B;SP1070;SP1070, isoform A;SP1070, isoform B;SP1070;SP1070, isoform A</t>
  </si>
  <si>
    <t>SP1070;Dmel_CG9138;CG9138;SP1070;Dmel_CG9138;CG9138;SP1070;Dmel_CG9138;CG9138</t>
  </si>
  <si>
    <t>B7Z036;Q9NGV4;Q9VM55</t>
  </si>
  <si>
    <t>DFGSGLNCSCPAD</t>
  </si>
  <si>
    <t>VAICEINITVPDV</t>
  </si>
  <si>
    <t>FBpp0080166</t>
  </si>
  <si>
    <t>Nimrod C2, isoform B;Nimrod C2, isoform A;Nimrod C2, isoform B;Nimrod C2, isoform A</t>
  </si>
  <si>
    <t>nimC2;CG18146;Dmel_CG18146;nimC2;CG18146;Dmel_CG18146</t>
  </si>
  <si>
    <t>Q86BL2;Q9VJU4</t>
  </si>
  <si>
    <t>PGHVVTNSSEPNS</t>
  </si>
  <si>
    <t>FBpp0080483</t>
  </si>
  <si>
    <t>CG13282</t>
  </si>
  <si>
    <t>CG13282;Dmel_CG13282</t>
  </si>
  <si>
    <t>Q9VJH1</t>
  </si>
  <si>
    <t>MFMIDTNDSSPFA</t>
  </si>
  <si>
    <t>FBpp0080895</t>
  </si>
  <si>
    <t>CG2493;GH14278p</t>
  </si>
  <si>
    <t>CG2493;Dmel_CG2493</t>
  </si>
  <si>
    <t>Q9VIM0</t>
  </si>
  <si>
    <t>FGSSTFNTSLPEH</t>
  </si>
  <si>
    <t>FBpp0082619</t>
  </si>
  <si>
    <t>CG5404;GH25012p</t>
  </si>
  <si>
    <t>CG5404;Dmel_CG5404</t>
  </si>
  <si>
    <t>Q9VF45;Q95SI2</t>
  </si>
  <si>
    <t>ALSTLPNFTVPSF</t>
  </si>
  <si>
    <t>FBpp0084180</t>
  </si>
  <si>
    <t>CG13654</t>
  </si>
  <si>
    <t>CG13654;Dmel_CG13654</t>
  </si>
  <si>
    <t>Q9VBW1</t>
  </si>
  <si>
    <t>DLRPDVNGTVPET</t>
  </si>
  <si>
    <t>FBpp0084454</t>
  </si>
  <si>
    <t>Tetraspanin 97E, isoform C;Tetraspanin 97E, isoform D;LD03691p;Tetraspanin 97E;Tetraspanin 97E, isoform A;Tetraspanin 97E, isoform C;Tetraspanin 97E, isoform D;LD03691p;Tetraspanin 97E;Tetraspanin 97E, isoform A;Tetraspanin 97E, isoform C;Tetraspanin 97E, isoform D;LD03691p;Tetraspanin 97E;Tetraspanin 97E, isoform A</t>
  </si>
  <si>
    <t>Tsp97E;Dmel_CG6323;CG6323;Tsp97E;Dmel_CG6323;CG6323;Tsp97E;Dmel_CG6323;CG6323</t>
  </si>
  <si>
    <t>B7Z0Q9;Q8IMQ7;Q9VB99</t>
  </si>
  <si>
    <t>LKCCGFNATAPST</t>
  </si>
  <si>
    <t>FBpp0291187</t>
  </si>
  <si>
    <t>CG31077</t>
  </si>
  <si>
    <t>CG31077;Dmel_CG31077</t>
  </si>
  <si>
    <t>Q8IMQ3</t>
  </si>
  <si>
    <t>SDEVQHNDTGPPM</t>
  </si>
  <si>
    <t>KLMDSDNNTEPIL</t>
  </si>
  <si>
    <t>FBpp0076693</t>
  </si>
  <si>
    <t>Serine protease nudel</t>
  </si>
  <si>
    <t>ndl;CG10129</t>
  </si>
  <si>
    <t>P98159;Q9VRX5</t>
  </si>
  <si>
    <t>ECNPYSNKTTPLK</t>
  </si>
  <si>
    <t>FBpp0271723</t>
  </si>
  <si>
    <t>CG34355, isoform C;IP18282p;CG34355, isoform B</t>
  </si>
  <si>
    <t>CG34355;Dmel_CG34355</t>
  </si>
  <si>
    <t>A8E6R4;Q9VCG8</t>
  </si>
  <si>
    <t>AYFWVGNGSEPNI</t>
  </si>
  <si>
    <t>FBpp0081314</t>
  </si>
  <si>
    <t>RE39378p;CG2791;FI01811p</t>
  </si>
  <si>
    <t>CD98hc;CG2791;Dmel_CG2791</t>
  </si>
  <si>
    <t>Q8SYR7;Q9VHX9</t>
  </si>
  <si>
    <t>ELPQASNFTIPDN</t>
  </si>
  <si>
    <t>FBpp0085095</t>
  </si>
  <si>
    <t>Alkaline phosphatase 4;Alkaline phosphatase 4</t>
  </si>
  <si>
    <t>Aph-4;CG1462;Aph-4;CG1462</t>
  </si>
  <si>
    <t>Q24238;B9EQR2;Q3KN28;Q8IMH0;Q8SXW6;Q9VA19</t>
  </si>
  <si>
    <t>YWDHLANDSRPQN</t>
  </si>
  <si>
    <t>FBpp0088287</t>
  </si>
  <si>
    <t>Plexin A;Plexin A, isoform B;LD15833p;LD10519p;Plexin A, isoform E;GM05237p;Plexin A, isoform A;Plexin A, isoform D;Plexin A;Plexin A, isoform B;LD15833p;LD10519p;Plexin A, isoform E;GM05237p;Plexin A, isoform A;Plexin A, isoform D;Plexin A;Plexin A, isoform B;LD15833p;LD10519p;Plexin A, isoform E;GM05237p;Plexin A, isoform A;Plexin A, isoform D;Plexin A;Plexin A, isoform B;LD15833p;LD10519p;Plexin A, isoform E;GM05237p;Plexin A, isoform A;Plexin A, isoform D</t>
  </si>
  <si>
    <t>plexA;CG11081;Dmel_CG11081;plexA;CG11081;Dmel_CG11081;plexA;CG11081;Dmel_CG11081;plexA;CG11081;Dmel_CG11081</t>
  </si>
  <si>
    <t>O96681;Q0KIF1;Q7YU07;Q86M56;Q8STG6;Q8T3N4;Q9V491</t>
  </si>
  <si>
    <t>KKRNGVNCTTPRT</t>
  </si>
  <si>
    <t>FBpp0288820</t>
  </si>
  <si>
    <t>CG42255</t>
  </si>
  <si>
    <t>CG42255;Dmel_CG42255</t>
  </si>
  <si>
    <t>Q9VTP0</t>
  </si>
  <si>
    <t>TGLLCGNVTNPET</t>
  </si>
  <si>
    <t>FBpp0073804</t>
  </si>
  <si>
    <t>CG12539;RE49901p</t>
  </si>
  <si>
    <t>CG12539;Dmel_CG12539</t>
  </si>
  <si>
    <t>Q8SXY8;Q9VY12</t>
  </si>
  <si>
    <t>EQSPYHNHSGPLS</t>
  </si>
  <si>
    <t>FBpp0075566</t>
  </si>
  <si>
    <t>GH07181p;CG10116</t>
  </si>
  <si>
    <t>CG10116;Dmel_CG10116</t>
  </si>
  <si>
    <t>Q8SZV2;Q9VU78</t>
  </si>
  <si>
    <t>IPRWLGNISSPEI</t>
  </si>
  <si>
    <t>FBpp0077136</t>
  </si>
  <si>
    <t>Sodium- and chloride-dependent GABA transporter ine;Protein inebriated;Protein receptor oscillation A;Sodium- and chloride-dependent GABA transporter ine;Protein inebriated;Protein receptor oscillation A;Sodium- and chloride-dependent GABA transporter ine;Protein inebriated;Protein receptor oscillation A;Sodium- and chloride-dependent GABA transporter ine;Protein inebriated;Protein receptor oscillation A;Sodium- and chloride-dependent GABA transporter ine;Protein inebriated;Protein receptor oscillation A</t>
  </si>
  <si>
    <t>ine;rosA;CG15444;ine;rosA;CG15444;ine;rosA;CG15444;ine;rosA;CG15444;ine;rosA;CG15444</t>
  </si>
  <si>
    <t>Q9VR07;A4V056;O02003;Q94917</t>
  </si>
  <si>
    <t>PQRKGINASAPDT</t>
  </si>
  <si>
    <t>FBpp0078531</t>
  </si>
  <si>
    <t>Neprilysin 2;Putative uncharacterized protein</t>
  </si>
  <si>
    <t>Nep2;CG9761;Dmel_CG9761</t>
  </si>
  <si>
    <t>Q9XZ01</t>
  </si>
  <si>
    <t>FEMALANISWPNE</t>
  </si>
  <si>
    <t>FBpp0080313</t>
  </si>
  <si>
    <t>CG7631</t>
  </si>
  <si>
    <t>CG7631;Dmel_CG7631</t>
  </si>
  <si>
    <t>Q9V3R0</t>
  </si>
  <si>
    <t>ETRRWPNATVPYR</t>
  </si>
  <si>
    <t>FBpp0081559</t>
  </si>
  <si>
    <t>CG8358;GH26575p</t>
  </si>
  <si>
    <t>CG8358;Dmel_CG8358</t>
  </si>
  <si>
    <t>Q9VH96</t>
  </si>
  <si>
    <t>HFQELTNDTKPQK</t>
  </si>
  <si>
    <t>FBpp0081972</t>
  </si>
  <si>
    <t>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;Midline fasciclin;Midline fasciclin, isoform J;Midline fasciclin, isoform F;Midline fasciclin, isoform G;Midline fasciclin, isoform M;Midline fasciclin, isoform E;Midline fasciclin, isoform O;Midline fasciclin, isoform H;Midline fasciclin, isoform N;GH11519p;Midline fasciclin, isoform B;Midline fasciclin, isoform D;Midline fasciclin, isoform L;Midline fasciclin, isoform P;Midline fasciclin, isoform C;Midline fasciclin, isoform I;Midline fasciclin, isoform K</t>
  </si>
  <si>
    <t>mfas;Dmel_CG3359;CG3359;mfas;Dmel_CG3359;CG3359;mfas;Dmel_CG3359;CG3359;mfas;Dmel_CG3359;CG3359;mfas;Dmel_CG3359;CG3359;mfas;Dmel_CG3359;CG3359;mfas;Dmel_CG3359;CG3359;mfas;Dmel_CG3359;CG3359;mfas;Dmel_CG3359;CG3359;mfas;Dmel_CG3359;CG3359;mfas;Dmel_CG3359;CG3359;mfas;Dmel_CG3359;CG3359;mfas;Dmel_CG3359;CG3359;mfas;Dmel_CG3359;CG3359;mfas;Dmel_CG3359;CG3359</t>
  </si>
  <si>
    <t>O61457;Q86B94;Q86B95;Q86B96;Q86B97;Q9VGE9;Q9VGF0</t>
  </si>
  <si>
    <t>RTHRAANQTGPTP</t>
  </si>
  <si>
    <t>FBpp0086935</t>
  </si>
  <si>
    <t>Frazzled, isoform A;Frazzled, isoform B;Frazzled;Frazzled, isoform A;Frazzled, isoform B;Frazzled</t>
  </si>
  <si>
    <t>fra;Dmel_CG8581;frazzled;CG8581;fra;Dmel_CG8581;frazzled;CG8581</t>
  </si>
  <si>
    <t>A1Z920;A1Z921;Q94537;Q94538</t>
  </si>
  <si>
    <t>IAAMTVNGSGPFT</t>
  </si>
  <si>
    <t>FBpp0288445</t>
  </si>
  <si>
    <t>Dumpy;SD02173p;SP460</t>
  </si>
  <si>
    <t>dp;Dmel_CG33196;CG33196</t>
  </si>
  <si>
    <t>Q8IQ18;Q8MQX8;Q9U3W7</t>
  </si>
  <si>
    <t>QGTCKSNSSCPQF</t>
  </si>
  <si>
    <t>FBpp0290452</t>
  </si>
  <si>
    <t>CG9171, isoform A;RE67001p;CG9171, isoform A;RE67001p;CG9171, isoform A;RE67001p</t>
  </si>
  <si>
    <t>CG9171;Dmel_CG9171;CG9171;Dmel_CG9171;CG9171;Dmel_CG9171</t>
  </si>
  <si>
    <t>Q7JRE1</t>
  </si>
  <si>
    <t>VFKTGYNCTLPPP</t>
  </si>
  <si>
    <t>CRAENNNLTTPII</t>
  </si>
  <si>
    <t>FBpp0088103</t>
  </si>
  <si>
    <t>GH14950p;Tetraspanin 42El</t>
  </si>
  <si>
    <t>Tsp42El;CG12840;Dmel_CG12840</t>
  </si>
  <si>
    <t>Q7K527</t>
  </si>
  <si>
    <t>LDIKFWNNTVPSS</t>
  </si>
  <si>
    <t>FBpp0078799</t>
  </si>
  <si>
    <t>RE56074p;CG11149, isoform A;CG11149, isoform B;FI01434p;RE56074p;CG11149, isoform A;CG11149, isoform B;FI01434p;RE56074p;CG11149, isoform A;CG11149, isoform B;FI01434p;RE56074p;CG11149, isoform A;CG11149, isoform B;FI01434p</t>
  </si>
  <si>
    <t>CG11149;CG11149-RB;Dmel_CG11149;CG11149;CG11149-RB;Dmel_CG11149;CG11149;CG11149-RB;Dmel_CG11149;CG11149;CG11149-RB;Dmel_CG11149</t>
  </si>
  <si>
    <t>Q8SYJ5;Q9VMN1</t>
  </si>
  <si>
    <t>VGLLLSNESNPSR</t>
  </si>
  <si>
    <t>FBpp0271755</t>
  </si>
  <si>
    <t>Sodium/hydrogen exchanger;Sodium/hydrogen exchanger;Sodium/hydrogen exchanger;Sodium/hydrogen exchanger</t>
  </si>
  <si>
    <t>Nhe3;Dmel_CG11328;NHE3;CG11328;Nhe3;Dmel_CG11328;NHE3;CG11328;Nhe3;Dmel_CG11328;NHE3;CG11328;Nhe3;Dmel_CG11328;NHE3;CG11328</t>
  </si>
  <si>
    <t>A8DYW5;B7Z029;Q8IPJ4;Q9U624;Q9VM99</t>
  </si>
  <si>
    <t>YPVNQTNGTKPPE</t>
  </si>
  <si>
    <t>FBpp0078124</t>
  </si>
  <si>
    <t>CG7442;RE69557p</t>
  </si>
  <si>
    <t>CG7442;Dmel_CG7442</t>
  </si>
  <si>
    <t>Q9VNX2</t>
  </si>
  <si>
    <t>YYEPHTNWSIPKN</t>
  </si>
  <si>
    <t>FBpp0291363</t>
  </si>
  <si>
    <t>CG34352;CG34339, isoform A;CG34339, isoform B;RE06269p;GH12891p</t>
  </si>
  <si>
    <t>CG34352;CG42611;Dmel_CG34352;CG34339-RB;CG34339;Dmel_CG34339;CG12139</t>
  </si>
  <si>
    <t>A8JTM7;A8JUM6;Q95SN5</t>
  </si>
  <si>
    <t>YHDKRYNTSLPNP</t>
  </si>
  <si>
    <t>FBpp0078002</t>
  </si>
  <si>
    <t>BcDNA.GH11973;CG6014</t>
  </si>
  <si>
    <t>rgn;BcDNA.GH11973;CG6014;Dmel_CG6014</t>
  </si>
  <si>
    <t>Q9Y102;Q9VP39</t>
  </si>
  <si>
    <t>CKDKNANLTEPGK</t>
  </si>
  <si>
    <t>FBpp0078465</t>
  </si>
  <si>
    <t>Putative cysteine proteinase CG12163</t>
  </si>
  <si>
    <t>CG12163</t>
  </si>
  <si>
    <t>Q9VN93;Q867H7;Q9VN92</t>
  </si>
  <si>
    <t>RELVTSNCTDPAV</t>
  </si>
  <si>
    <t>FBpp0070000</t>
  </si>
  <si>
    <t>RE48040p;Neprilysin 3</t>
  </si>
  <si>
    <t>Nep3;CG9565;Dmel_CG9565</t>
  </si>
  <si>
    <t>Q8SWS1;Q9W5Y0</t>
  </si>
  <si>
    <t>FEKKLANITIPLE</t>
  </si>
  <si>
    <t>FBpp0070200</t>
  </si>
  <si>
    <t>EG:8D8.1 protein;Female sterile (1) nasrat;RE10379p</t>
  </si>
  <si>
    <t>fs(1)N;EG:8D8.1;CG11411;Dmel_CG11411</t>
  </si>
  <si>
    <t>O76904</t>
  </si>
  <si>
    <t>RIEELLNYSMPTD</t>
  </si>
  <si>
    <t>FBpp0070429</t>
  </si>
  <si>
    <t>Tetraspanin 3A;EG:BACR7C10.6 protein;MIP05777p</t>
  </si>
  <si>
    <t>Tsp3A;CG10742;EG:BACR7C10.6;Tsp3A-RA;Dmel_CG10742</t>
  </si>
  <si>
    <t>Q9NB16;Q9U1L0;Q9W4X6</t>
  </si>
  <si>
    <t>SKNEYFNCSSPSV</t>
  </si>
  <si>
    <t>FBpp0072219</t>
  </si>
  <si>
    <t>GH04558p;LP02738p;Piopio protein;Piopio, isoform B;GH12163p;Piopio, isoform C;GH04558p;LP02738p;Piopio protein;Piopio, isoform B;GH12163p;Piopio, isoform C</t>
  </si>
  <si>
    <t>pio;CG3541;Dmel_CG3541;pio;CG3541;Dmel_CG3541</t>
  </si>
  <si>
    <t>Q8IRK0;Q95T91;Q9W143</t>
  </si>
  <si>
    <t>QDRLAANVTFPAH</t>
  </si>
  <si>
    <t>FBpp0073669</t>
  </si>
  <si>
    <t>CG10992;GH06546p</t>
  </si>
  <si>
    <t>CG10992;Dmel_CG10992</t>
  </si>
  <si>
    <t>Q9VY87</t>
  </si>
  <si>
    <t>PCEHHVNGTRPPC</t>
  </si>
  <si>
    <t>FBpp0074167</t>
  </si>
  <si>
    <t>RH13728p;CG5162;FI01450p</t>
  </si>
  <si>
    <t>CG5162;Dmel_CG5162</t>
  </si>
  <si>
    <t>Q8SXG0;Q9VX69</t>
  </si>
  <si>
    <t>HLQHLTNQTIPRI</t>
  </si>
  <si>
    <t>FBpp0074675</t>
  </si>
  <si>
    <t>FSHSVYNVTIPEN</t>
  </si>
  <si>
    <t>FBpp0075445</t>
  </si>
  <si>
    <t>CG17839, isoform C;CG17839, isoform B</t>
  </si>
  <si>
    <t>CG17839;Dmel_CG17839</t>
  </si>
  <si>
    <t>Q0E8E6;Q7KUK9</t>
  </si>
  <si>
    <t>FISVKANESRPSI</t>
  </si>
  <si>
    <t>FBpp0077166</t>
  </si>
  <si>
    <t>CG3702;LP05054p</t>
  </si>
  <si>
    <t>CG3702;Dmel_CG3702</t>
  </si>
  <si>
    <t>Q9VQX6;Q960I8</t>
  </si>
  <si>
    <t>REYQPINETTPEL</t>
  </si>
  <si>
    <t>FBpp0077185</t>
  </si>
  <si>
    <t>CG3921</t>
  </si>
  <si>
    <t>CG3921;Dmel_CG3921</t>
  </si>
  <si>
    <t>Q9VQV1</t>
  </si>
  <si>
    <t>FEWKARNFTRPQS</t>
  </si>
  <si>
    <t>DFCRSENSTMPFI</t>
  </si>
  <si>
    <t>KIYNRWNATYPNE</t>
  </si>
  <si>
    <t>SYKSRANLTYPIN</t>
  </si>
  <si>
    <t>FBpp0079196</t>
  </si>
  <si>
    <t>Basigin, isoform G;Basigin, isoform A;Basigin, isoform B;Basigin, isoform C;Basigin, isoform D;Basigin, isoform E;Basigin, isoform F;Basigin, isoform H;Basigin, isoform I;LD05560p;LD19437p;GH21853p;Basigin, isoform G;Basigin, isoform A;Basigin, isoform B;Basigin, isoform C;Basigin, isoform D;Basigin, isoform E;Basigin, isoform F;Basigin, isoform H;Basigin, isoform I;LD05560p;LD19437p;GH21853p;Basigin, isoform G;Basigin, isoform A;Basigin, isoform B;Basigin, isoform C;Basigin, isoform D;Basigin, isoform E;Basigin, isoform F;Basigin, isoform H;Basigin, isoform I;LD05560p;LD19437p;GH21853p;Basigin, isoform G;Basigin, isoform A;Basigin, isoform B;Basigin, isoform C;Basigin, isoform D;Basigin, isoform E;Basigin, isoform F;Basigin, isoform H;Basigin, isoform I;LD05560p;LD19437p;GH21853p;Basigin, isoform G;Basigin, isoform A;Basigin, isoform B;Basigin, isoform C;Basigin, isoform D;Basigin, isoform E;Basigin, isoform F;Basigin, isoform H;Basigin, isoform I;LD05560p;LD19437p;GH21853p;Basigin, isoform G;Basigin, isoform A;Basigin, isoform B;Basigin, isoform C;Basigin, isoform D;Basigin, isoform E;Basigin, isoform F;Basigin, isoform H;Basigin, isoform I;LD05560p;LD19437p;GH21853p;Basigin, isoform G;Basigin, isoform A;Basigin, isoform B;Basigin, isoform C;Basigin, isoform D;Basigin, isoform E;Basigin, isoform F;Basigin, isoform H;Basigin, isoform I;LD05560p;LD19437p;GH21853p;Basigin, isoform G;Basigin, isoform A;Basigin, isoform B;Basigin, isoform C;Basigin, isoform D;Basigin, isoform E;Basigin, isoform F;Basigin, isoform H;Basigin, isoform I;LD05560p;LD19437p;GH21853p;Basigin, isoform G;Basigin, isoform A;Basigin, isoform B;Basigin, isoform C;Basigin, isoform D;Basigin, isoform E;Basigin, isoform F;Basigin, isoform H;Basigin, isoform I;LD05560p;LD19437p;GH21853p</t>
  </si>
  <si>
    <t>Bsg;Dmel_CG31605;gel;CG31605;Bsg;Dmel_CG31605;gel;CG31605;Bsg;Dmel_CG31605;gel;CG31605;Bsg;Dmel_CG31605;gel;CG31605;Bsg;Dmel_CG31605;gel;CG31605;Bsg;Dmel_CG31605;gel;CG31605;Bsg;Dmel_CG31605;gel;CG31605;Bsg;Dmel_CG31605;gel;CG31605;Bsg;Dmel_CG31605;gel;CG31605</t>
  </si>
  <si>
    <t>Q7KTJ7;Q8IPG9;Q961I4</t>
  </si>
  <si>
    <t>ANVYGGNTTTPAS</t>
  </si>
  <si>
    <t>DNMLTVNITTPLE</t>
  </si>
  <si>
    <t>FBpp0079829</t>
  </si>
  <si>
    <t>BcDNA.GH07269;CG31705, isoform A;CG31705, isoform B;CG31705, isoform C;BcDNA.GH07269;CG31705, isoform A;CG31705, isoform B;CG31705, isoform C;BcDNA.GH07269;CG31705, isoform A;CG31705, isoform B;CG31705, isoform C</t>
  </si>
  <si>
    <t>BcDNA.GH07269;CG31705;Dmel_CG31705;BcDNA.GH07269;CG31705;Dmel_CG31705;BcDNA.GH07269;CG31705;Dmel_CG31705</t>
  </si>
  <si>
    <t>Q9VKG4;Q9U4G8</t>
  </si>
  <si>
    <t>ETATPANGTAPAV</t>
  </si>
  <si>
    <t>FBpp0079983</t>
  </si>
  <si>
    <t>CG15483</t>
  </si>
  <si>
    <t>CG15483;Dmel_CG15483</t>
  </si>
  <si>
    <t>Q9VK55</t>
  </si>
  <si>
    <t>IFEVMANVSVPNT</t>
  </si>
  <si>
    <t>FBpp0080163</t>
  </si>
  <si>
    <t>IP09831p;Nimrod B5</t>
  </si>
  <si>
    <t>nimB5;CG16873;Dmel_CG16873</t>
  </si>
  <si>
    <t>Q9VJU6;Q29QQ3;Q9NKD9</t>
  </si>
  <si>
    <t>GSSPRHNCTEPEI</t>
  </si>
  <si>
    <t>FBpp0080654</t>
  </si>
  <si>
    <t>CG17323;GH27888p</t>
  </si>
  <si>
    <t>CG17323;Dmel_CG17323</t>
  </si>
  <si>
    <t>Q9VJ46</t>
  </si>
  <si>
    <t>VIWKWENETLPNQ</t>
  </si>
  <si>
    <t>FBpp0080655</t>
  </si>
  <si>
    <t>CG17322, isoform A;CG17322, isoform B;CG17322, isoform C;CG17322, isoform D;LD25345p;CG17322, isoform A;CG17322, isoform B;CG17322, isoform C;CG17322, isoform D;LD25345p;CG17322, isoform A;CG17322, isoform B;CG17322, isoform C;CG17322, isoform D;LD25345p;CG17322, isoform A;CG17322, isoform B;CG17322, isoform C;CG17322, isoform D;LD25345p</t>
  </si>
  <si>
    <t>BEST:LD25345;CG17322;Dmel_CG17322;BEST:LD25345;CG17322;Dmel_CG17322;BEST:LD25345;CG17322;Dmel_CG17322;BEST:LD25345;CG17322;Dmel_CG17322</t>
  </si>
  <si>
    <t>Q9VJ45;Q8T063</t>
  </si>
  <si>
    <t>VIWKYENDTLPNK</t>
  </si>
  <si>
    <t>FBpp0080795</t>
  </si>
  <si>
    <t>TEP4 protein;Thiolester containing protein IV</t>
  </si>
  <si>
    <t>TepIV;Tep4;Dmel_CG10363</t>
  </si>
  <si>
    <t>Q9NFV5;Q9VIT9</t>
  </si>
  <si>
    <t>EYQVILNSSRPLK</t>
  </si>
  <si>
    <t>FBpp0080955</t>
  </si>
  <si>
    <t>CG9335;LD40063p</t>
  </si>
  <si>
    <t>CG9335;Dmel_CG9335</t>
  </si>
  <si>
    <t>Q9VII3</t>
  </si>
  <si>
    <t>DPVELCNITSPEK</t>
  </si>
  <si>
    <t>FBpp0081535</t>
  </si>
  <si>
    <t>CG16749;RE08710p</t>
  </si>
  <si>
    <t>CG16749;Dmel_CG16749</t>
  </si>
  <si>
    <t>Q9VHF7</t>
  </si>
  <si>
    <t>YGVTKINATGPNV</t>
  </si>
  <si>
    <t>FBpp0081765</t>
  </si>
  <si>
    <t>GM01305p;Tetraspanin 86D</t>
  </si>
  <si>
    <t>Tsp86D;CG4591;Dmel_CG4591</t>
  </si>
  <si>
    <t>Q9VGV3</t>
  </si>
  <si>
    <t>FBpp0082363</t>
  </si>
  <si>
    <t>CG9649;GH19262p</t>
  </si>
  <si>
    <t>CG9649;Dmel_CG9649</t>
  </si>
  <si>
    <t>Q9VFM0</t>
  </si>
  <si>
    <t>RMTNRCNLTLPVI</t>
  </si>
  <si>
    <t>CG14872, isoform A;CG14872, isoform B;CG14872, isoform A;CG14872, isoform B</t>
  </si>
  <si>
    <t>CG14872;Dmel_CG14872;CG14872;Dmel_CG14872</t>
  </si>
  <si>
    <t>QVLECLNVSVPAE</t>
  </si>
  <si>
    <t>FBpp0082643</t>
  </si>
  <si>
    <t>CG31150;GH05619p</t>
  </si>
  <si>
    <t>CG9622;CG31150;Dmel_CG31150</t>
  </si>
  <si>
    <t>Q9VF24</t>
  </si>
  <si>
    <t>FRARTDNSSLPTD</t>
  </si>
  <si>
    <t>FBpp0083391</t>
  </si>
  <si>
    <t>RE06730p;CG3822</t>
  </si>
  <si>
    <t>CG3822;Dmel_CG3822</t>
  </si>
  <si>
    <t>Q8MS48;Q9VDH5</t>
  </si>
  <si>
    <t>RKIGTWNSTLPDG</t>
  </si>
  <si>
    <t>FBpp0083524</t>
  </si>
  <si>
    <t>CG31343;GH24371p</t>
  </si>
  <si>
    <t>CG5839;CG31233;CG31343;Dmel_CG31343</t>
  </si>
  <si>
    <t>Q8SWX4</t>
  </si>
  <si>
    <t>GNYRLPNTTEPES</t>
  </si>
  <si>
    <t>PVISPENITFPKN</t>
  </si>
  <si>
    <t>FBpp0111795</t>
  </si>
  <si>
    <t>Slamdance, isoform B;BcDNA.GH07466;AT30002p;Slamdance;Slamdance, isoform A;Slamdance, isoform B;BcDNA.GH07466;AT30002p;Slamdance;Slamdance, isoform A</t>
  </si>
  <si>
    <t>sda;Dmel_CG5518;BcDNA.GH07466;CG5518;sda;Dmel_CG5518;BcDNA.GH07466;CG5518</t>
  </si>
  <si>
    <t>A8JRD7;Q7KML3;Q8T6B0;Q9VBA3;Q9Y131</t>
  </si>
  <si>
    <t>AGEVEDNTTKPIN</t>
  </si>
  <si>
    <t>FBpp0085029</t>
  </si>
  <si>
    <t>GH21465p;Prolyl 4-hydroxylase alpha-related protein PH4[alpha]NE3;Prolyl-4-hydroxylase-alpha NE3</t>
  </si>
  <si>
    <t>PH4alphaNE3;CG9708;PH4-alpha-NE3;CG31017;Dmel_CG31017</t>
  </si>
  <si>
    <t>Q961I8</t>
  </si>
  <si>
    <t>IDNVRFNSTLPAL</t>
  </si>
  <si>
    <t>WLAHHANDTVPPA</t>
  </si>
  <si>
    <t>FBpp0085496</t>
  </si>
  <si>
    <t>Serine proteinase inhibitor (Serpin-1);GH04125p;Serine protease inhibitor 1;Serine proteinase inhibitor (Serpin-1);GH04125p;Serine protease inhibitor 1</t>
  </si>
  <si>
    <t>Spn1;sp1;CG9456;Dmel_CG9456;Spn1;sp1;CG9456;Dmel_CG9456</t>
  </si>
  <si>
    <t>Q7KA42;Q7YTY6</t>
  </si>
  <si>
    <t>TFQVTANKSVPVQ</t>
  </si>
  <si>
    <t>FBpp0086839</t>
  </si>
  <si>
    <t>CG13325;GH20325p</t>
  </si>
  <si>
    <t>CG13325;Dmel_CG13325</t>
  </si>
  <si>
    <t>Q7JY04</t>
  </si>
  <si>
    <t>LMMKLLNVSVPSS</t>
  </si>
  <si>
    <t>FBpp0112491</t>
  </si>
  <si>
    <t>CG2893, isoform D;LD13015p;CG2893, isoform C;CG2893, isoform B;CG2893, isoform A;RE34149p</t>
  </si>
  <si>
    <t>CG2893-RD;CG2893;Dmel_CG2893</t>
  </si>
  <si>
    <t>Q5LJX7;Q5LJX8;Q5LJX9;Q7PLW1;Q8SXS9</t>
  </si>
  <si>
    <t>__MKYINCTQPAI</t>
  </si>
  <si>
    <t>FBpp0271830</t>
  </si>
  <si>
    <t>CG30360</t>
  </si>
  <si>
    <t>CG30360;Dmel_CG30360</t>
  </si>
  <si>
    <t>A1Z7F1</t>
  </si>
  <si>
    <t>VNAKAENSTSPSH</t>
  </si>
  <si>
    <t>FBpp0271945</t>
  </si>
  <si>
    <t>SD01877p;CG32702</t>
  </si>
  <si>
    <t>CG2996;CG32699;CG32702;Dmel_CG32702</t>
  </si>
  <si>
    <t>Q8T4G4;Q9W332</t>
  </si>
  <si>
    <t>VAPEMINTTSPYL</t>
  </si>
  <si>
    <t>FBpp0288552</t>
  </si>
  <si>
    <t>Latrophilin Cirl;GH07331p;Latrophilin Cirl;GH07331p;Latrophilin Cirl;GH07331p</t>
  </si>
  <si>
    <t>Cirl;CG8639;Cirl;CG8639;Cirl;CG8639</t>
  </si>
  <si>
    <t>A1Z7G7;B7YZT6;Q6GKZ7;Q8SZV1;Q8T3I8</t>
  </si>
  <si>
    <t>KLPAGGNATSPSN</t>
  </si>
  <si>
    <t>FBpp0288580</t>
  </si>
  <si>
    <t>CG42235, isoform B;CG42235, isoform A;CG42235, isoform E;CG42235, isoform D;CG42235, isoform C;RE27406p</t>
  </si>
  <si>
    <t>CG42235;Dmel_CG42235;CG8951;CG31090</t>
  </si>
  <si>
    <t>B7Z0Q4;B7Z0Q5;Q9VBK0;Q9VBK1;Q9VBK2</t>
  </si>
  <si>
    <t>DLVTPANVTIPLT</t>
  </si>
  <si>
    <t>FBpp0289329</t>
  </si>
  <si>
    <t>CG18231</t>
  </si>
  <si>
    <t>CG18231;Dmel_CG18231</t>
  </si>
  <si>
    <t>Q9VVQ7</t>
  </si>
  <si>
    <t>VYEMNVNKTKPSD</t>
  </si>
  <si>
    <t>FBpp0290483</t>
  </si>
  <si>
    <t>CG10284</t>
  </si>
  <si>
    <t>CG10284;CG42564;Dmel_CG10284</t>
  </si>
  <si>
    <t>Q9VI17</t>
  </si>
  <si>
    <t>VTPKAGNASSPEI</t>
  </si>
  <si>
    <t>FBpp0291093</t>
  </si>
  <si>
    <t>CG12928;IP09440p;CG34364</t>
  </si>
  <si>
    <t>CG12928;CG42600;Dmel_CG12928;CG34364;Dmel_CG34364</t>
  </si>
  <si>
    <t>A1Z7W4;A8DQW8;Q4QQ34</t>
  </si>
  <si>
    <t>YVAVSYNLTEPVS</t>
  </si>
  <si>
    <t>LVLVRENITQPRG</t>
  </si>
  <si>
    <t>FBpp0075733</t>
  </si>
  <si>
    <t>Carbonic anhydrase 2;LD26647p</t>
  </si>
  <si>
    <t>CAH2;CG6906;Dmel_CG6906</t>
  </si>
  <si>
    <t>Q9VTU8</t>
  </si>
  <si>
    <t>RKGKSVNMTNPLP</t>
  </si>
  <si>
    <t>FBpp0073060</t>
  </si>
  <si>
    <t>Putative uncharacterized protein;GH04745p;CG18869</t>
  </si>
  <si>
    <t>CG18869;Dmel_CG18869</t>
  </si>
  <si>
    <t>Q3YMT0;Q8T0U7;Q9I7T3</t>
  </si>
  <si>
    <t>GGLHIKNQTSPLP</t>
  </si>
  <si>
    <t>TLREPANCSGPPP</t>
  </si>
  <si>
    <t>FBpp0083983</t>
  </si>
  <si>
    <t>Organic cation transporter protein</t>
  </si>
  <si>
    <t>Orct;CG6331</t>
  </si>
  <si>
    <t>Q9VCA2;O01383;O01384</t>
  </si>
  <si>
    <t>LSPHLWNLSYPEN</t>
  </si>
  <si>
    <t>FBpp0110307</t>
  </si>
  <si>
    <t>Protein crumbs;95F;Protein crumbs;95F</t>
  </si>
  <si>
    <t>crb;CG6383;crb;CG6383</t>
  </si>
  <si>
    <t>P10040;Q0KI19;Q8MSX5;Q9VC97</t>
  </si>
  <si>
    <t>EGFAGKNCTAPIT</t>
  </si>
  <si>
    <t>FBpp0289334</t>
  </si>
  <si>
    <t>RE66462p;CG32441, isoform C;CG32441, isoform D;RE66462p;CG32441, isoform C;CG32441, isoform D</t>
  </si>
  <si>
    <t>CG32441;Dmel_CG32441;CG32441;Dmel_CG32441</t>
  </si>
  <si>
    <t>Q6AWP4;Q8IPT0;Q8IPT1</t>
  </si>
  <si>
    <t>SFSFRGNVTIPSL</t>
  </si>
  <si>
    <t>CVPTKVNETDPAD</t>
  </si>
  <si>
    <t>FBpp0071475</t>
  </si>
  <si>
    <t>DE-cadherin;Protein shotgun</t>
  </si>
  <si>
    <t>shg;gp150;CG3722</t>
  </si>
  <si>
    <t>Q24298;Q9W2N1</t>
  </si>
  <si>
    <t>LKENLKNFTHPIA</t>
  </si>
  <si>
    <t>FBpp0072473</t>
  </si>
  <si>
    <t>Probable G-protein coupled receptor Mth-like 9;Protein methuselah-like 9</t>
  </si>
  <si>
    <t>mthl9;CG17084</t>
  </si>
  <si>
    <t>Q9W0R6</t>
  </si>
  <si>
    <t>FDAKHWNCTMPHQ</t>
  </si>
  <si>
    <t>FBpp0072590</t>
  </si>
  <si>
    <t>Protein cueball</t>
  </si>
  <si>
    <t>cue;CG12086</t>
  </si>
  <si>
    <t>Q95RU0;Q9W0E5</t>
  </si>
  <si>
    <t>LYWTNSNVTHPTV</t>
  </si>
  <si>
    <t>FBpp0076728</t>
  </si>
  <si>
    <t>RE64858p;CG13297;FI01641p</t>
  </si>
  <si>
    <t>CG13297;Dmel_CG13297</t>
  </si>
  <si>
    <t>Q7JWH4;Q9VRU8</t>
  </si>
  <si>
    <t>RDGYEFNYTLPDG</t>
  </si>
  <si>
    <t>MFSCADNRTHPQP</t>
  </si>
  <si>
    <t>FBpp0078108</t>
  </si>
  <si>
    <t>CG14567</t>
  </si>
  <si>
    <t>CG14567;Dmel_CG14567</t>
  </si>
  <si>
    <t>Q9VNY8</t>
  </si>
  <si>
    <t>AIEAHRNSSRPNV</t>
  </si>
  <si>
    <t>Organic cation transporter-like protein;Organic cation transporter protein</t>
  </si>
  <si>
    <t>Orct2;CG13610;Orct;CG6331</t>
  </si>
  <si>
    <t>Q95R48;Q9VCA3;Q9VCA2;O01383;O01384</t>
  </si>
  <si>
    <t>YTEEYLNGSIPRS</t>
  </si>
  <si>
    <t>FBpp0087826</t>
  </si>
  <si>
    <t>Probable maltase D;Larval visceral protein D</t>
  </si>
  <si>
    <t>LvpD;CG8694</t>
  </si>
  <si>
    <t>P07191;Q9V4T7</t>
  </si>
  <si>
    <t>VKQPDLNFTNPMV</t>
  </si>
  <si>
    <t>ECVNPCNATQPCG</t>
  </si>
  <si>
    <t>FBpp0070337</t>
  </si>
  <si>
    <t>EG:86E4.2 protein;Edem1, isoform A;Edem1, isoform C;GH14693p;LD21416p;EG:86E4.2 protein;Edem1, isoform A;Edem1, isoform C;GH14693p;LD21416p;EG:86E4.2 protein;Edem1, isoform A;Edem1, isoform C;GH14693p;LD21416p</t>
  </si>
  <si>
    <t>Edem1;EG:86E4.2;CG3810;Dmel_CG3810;Edem1;EG:86E4.2;CG3810;Dmel_CG3810;Edem1;EG:86E4.2;CG3810;Dmel_CG3810</t>
  </si>
  <si>
    <t>O46091;Q7JUF8</t>
  </si>
  <si>
    <t>LETRVSNTSSPQL</t>
  </si>
  <si>
    <t>FBpp0070857</t>
  </si>
  <si>
    <t>Polehole;GM01572p;Female sterile (1) M3</t>
  </si>
  <si>
    <t>fs(1)M3;fs(1)ph;CG4790;Dmel_CG4790</t>
  </si>
  <si>
    <t>Q8MP07;Q8T9L4;Q9W451</t>
  </si>
  <si>
    <t>ELLALGNQTSPRR</t>
  </si>
  <si>
    <t>FBpp0077740</t>
  </si>
  <si>
    <t>SD07518p;Signal peptide peptidase;Signal peptide protease</t>
  </si>
  <si>
    <t>Spp;shanti;spp;CG11840;Dmel_CG11840</t>
  </si>
  <si>
    <t>Q9VPQ7</t>
  </si>
  <si>
    <t>NVNAPKNESAPGE</t>
  </si>
  <si>
    <t>GGVLPVNFTEPTA</t>
  </si>
  <si>
    <t>FBpp0085870</t>
  </si>
  <si>
    <t>CG12263;SD07983p</t>
  </si>
  <si>
    <t>CG12263;Dmel_CG12263</t>
  </si>
  <si>
    <t>A1ZB84;Q7YU86</t>
  </si>
  <si>
    <t>FGLYRANATDPLP</t>
  </si>
  <si>
    <t>FBpp0086396</t>
  </si>
  <si>
    <t>Dystroglycan, isoform B;Dystroglycan type II;Dystroglycan, isoform A;GH09323p;LD04782p;Dystroglycan type I;Dystroglycan, isoform C;Dystroglycan type III;Dystroglycan-like protein DG;Dystroglycan, isoform B;Dystroglycan type II;Dystroglycan, isoform A;GH09323p;LD04782p;Dystroglycan type I;Dystroglycan, isoform C;Dystroglycan type III;Dystroglycan-like protein DG;Dystroglycan, isoform B;Dystroglycan type II;Dystroglycan, isoform A;GH09323p;LD04782p;Dystroglycan type I;Dystroglycan, isoform C;Dystroglycan type III;Dystroglycan-like protein DG</t>
  </si>
  <si>
    <t>Dg;Dmel_CG18250;CG18250;Dg;Dmel_CG18250;CG18250;Dg;Dmel_CG18250;CG18250</t>
  </si>
  <si>
    <t>A1ZA89;Q8STB9;Q8T0G6;Q8WR08;Q8WR09;Q9GT67;Q9V7I7</t>
  </si>
  <si>
    <t>ATFVYFNETLPTS</t>
  </si>
  <si>
    <t>FBpp0079113</t>
  </si>
  <si>
    <t>Laminin subunit beta-1;Laminin B1 chain;Laminin subunit beta-1;Laminin B1 chain</t>
  </si>
  <si>
    <t>LanB1;lamB1;CG7123;LanB1;lamB1;CG7123</t>
  </si>
  <si>
    <t>P11046;A4V0D8;Q26328;Q6AWM6;Q8SWY0;Q9VLW6;Q9XZT4</t>
  </si>
  <si>
    <t>VLPPNINVTDPYA</t>
  </si>
  <si>
    <t>FBpp0073795</t>
  </si>
  <si>
    <t>LD25803p;CG9509</t>
  </si>
  <si>
    <t>CG9509;Dmel_CG9509</t>
  </si>
  <si>
    <t>Q8MSW2;Q9VY04</t>
  </si>
  <si>
    <t>SVTPQGNATHPKG</t>
  </si>
  <si>
    <t>FBpp0080191</t>
  </si>
  <si>
    <t>HL01444p;Nimrod B2</t>
  </si>
  <si>
    <t>nimB2;BG:DS00180.7;CG31839;Dmel_CG31839</t>
  </si>
  <si>
    <t>Q7KTA1</t>
  </si>
  <si>
    <t>RDQFVGNGTTPDM</t>
  </si>
  <si>
    <t>FBpp0080999</t>
  </si>
  <si>
    <t>CG9248, isoform A;CG9248, isoform B;GM01519p;CG9248, isoform A;CG9248, isoform B;GM01519p</t>
  </si>
  <si>
    <t>CG9248;Dmel_CG9248;CG9248;Dmel_CG9248</t>
  </si>
  <si>
    <t>Q9VIF2</t>
  </si>
  <si>
    <t>TPGVSDNSTRPGE</t>
  </si>
  <si>
    <t>FBpp0082362</t>
  </si>
  <si>
    <t>CG31326;RH19136p</t>
  </si>
  <si>
    <t>CG31326;Dmel_CG31326;CG9645</t>
  </si>
  <si>
    <t>Q8ING0;Q8SY93</t>
  </si>
  <si>
    <t>ELFGRSNESLPAF</t>
  </si>
  <si>
    <t>FBpp0288495</t>
  </si>
  <si>
    <t>CG31145, isoform C;IP18281p;CG31145, isoform E;CG31145, isoform D;CG31145, isoform A;CG31145, isoform B;RE73615p;CG31145, isoform C;IP18281p;CG31145, isoform E;CG31145, isoform D;CG31145, isoform A;CG31145, isoform B;RE73615p;CG31145, isoform C;IP18281p;CG31145, isoform E;CG31145, isoform D;CG31145, isoform A;CG31145, isoform B;RE73615p;CG31145, isoform C;IP18281p;CG31145, isoform E;CG31145, isoform D;CG31145, isoform A;CG31145, isoform B;RE73615p</t>
  </si>
  <si>
    <t>CG31145;Dmel_CG31145;CG10187;CG31145;Dmel_CG31145;CG10187;CG31145;Dmel_CG31145;CG10187;CG31145;Dmel_CG31145;CG10187</t>
  </si>
  <si>
    <t>A4VCL2;B7Z0P4;B7Z0P6;Q9VCK5</t>
  </si>
  <si>
    <t>TFKVYGNETFPLH</t>
  </si>
  <si>
    <t>FBpp0290183</t>
  </si>
  <si>
    <t>Extracellular domains-containing protein CG31004;Extracellular domains-containing protein CG31004;Extracellular domains-containing protein CG31004;Extracellular domains-containing protein CG31004</t>
  </si>
  <si>
    <t>CG31004;CG31004;CG31004;CG31004</t>
  </si>
  <si>
    <t>Q0KHY3;B3DNA3;Q6NND0;Q8MR59</t>
  </si>
  <si>
    <t>LGGQVVNITGPCF</t>
  </si>
  <si>
    <t>FBpp0111639</t>
  </si>
  <si>
    <t>CG34426</t>
  </si>
  <si>
    <t>CG34426;Dmel_CG34426</t>
  </si>
  <si>
    <t>A8JNN8</t>
  </si>
  <si>
    <t>VRDQTINYTCPES</t>
  </si>
  <si>
    <t>MAMDSTNATNPLS</t>
  </si>
  <si>
    <t>FBpp0078794</t>
  </si>
  <si>
    <t>RE29976p;GH01453p;Obstructor-E, isoform A;FI07243p;Obstructor-E, isoform B</t>
  </si>
  <si>
    <t>obst-E;CG11142;Dmel_CG11142;obst-E-RB</t>
  </si>
  <si>
    <t>Q8IGU3;Q8T0V6;Q9VMM6</t>
  </si>
  <si>
    <t>GACKEANGTAPVS</t>
  </si>
  <si>
    <t>FBpp0082932</t>
  </si>
  <si>
    <t>Chorion peroxidase;Peroxinectin-related protein;Chorion peroxidase light chain;Chorion peroxidase heavy chain</t>
  </si>
  <si>
    <t>pxt;CG7660</t>
  </si>
  <si>
    <t>Q9VEG6;Q8IN93;Q8MRH7;Q9NBX0</t>
  </si>
  <si>
    <t>CCETGQNHTAPKP</t>
  </si>
  <si>
    <t>FBpp0084464</t>
  </si>
  <si>
    <t>BM-40;BM-40-SPARC;RH45818p</t>
  </si>
  <si>
    <t>BM-40-SPARC;BM-40/SPARC;Dmel_CG6378;CG6378</t>
  </si>
  <si>
    <t>O97365;Q8SY75;Q9VBB0</t>
  </si>
  <si>
    <t>LVCTNTNETWPSD</t>
  </si>
  <si>
    <t>FBpp0271912</t>
  </si>
  <si>
    <t>RE72862p;Tetraspanin 39D</t>
  </si>
  <si>
    <t>Tsp39D;Dmel_CG8666</t>
  </si>
  <si>
    <t>Q9VID1;Q6NR56</t>
  </si>
  <si>
    <t>WETVYRNSTLPAA</t>
  </si>
  <si>
    <t>HERCPMNTTCPAN</t>
  </si>
  <si>
    <t>FBpp0075001</t>
  </si>
  <si>
    <t>RE10062p;Cad74A, isoform A;Cad74A, isoform B;RE10062p;Cad74A, isoform A;Cad74A, isoform B</t>
  </si>
  <si>
    <t>Cad74A;CG6445;Dmel_CG6445;Cad74A;CG6445;Dmel_CG6445</t>
  </si>
  <si>
    <t>Q8IGX4;Q9VVG0</t>
  </si>
  <si>
    <t>LMRVMANNSVQPK</t>
  </si>
  <si>
    <t>PELNLTNFSVVPF</t>
  </si>
  <si>
    <t>FBpp0081659</t>
  </si>
  <si>
    <t>Leishmanolysin-like peptidase;Invadolysin</t>
  </si>
  <si>
    <t>Invadolysin;l(3)IX-14;CG3953</t>
  </si>
  <si>
    <t>Q9VH19;Q9NH00</t>
  </si>
  <si>
    <t>EKFNLINDTVLPE</t>
  </si>
  <si>
    <t>FBpp0072355</t>
  </si>
  <si>
    <t>CG9380, isoform C;CG9380, isoform B;CG9380, isoform C;CG9380, isoform B</t>
  </si>
  <si>
    <t>CG9380;Dmel_CG9380;CG9380;Dmel_CG9380</t>
  </si>
  <si>
    <t>Q0E8V8;Q8MLN4</t>
  </si>
  <si>
    <t>GATGGWNDTVLPH</t>
  </si>
  <si>
    <t>FBpp0111508</t>
  </si>
  <si>
    <t>CG34371;LP15943p</t>
  </si>
  <si>
    <t>CG34371-RA;CG34371;Dmel_CG34371</t>
  </si>
  <si>
    <t>Q9W1T6</t>
  </si>
  <si>
    <t>KDSRVLNVTHAPI</t>
  </si>
  <si>
    <t>FBpp0079165</t>
  </si>
  <si>
    <t>LD23292p;Macroglobulin complement-related</t>
  </si>
  <si>
    <t>Mcr;CG7586;Dmel_CG7586</t>
  </si>
  <si>
    <t>Q9VLT3</t>
  </si>
  <si>
    <t>LEYMHVNVTQTPE</t>
  </si>
  <si>
    <t>FBpp0083748</t>
  </si>
  <si>
    <t>CG17111</t>
  </si>
  <si>
    <t>CG17111;Dmel_CG17111</t>
  </si>
  <si>
    <t>Q9VCR4</t>
  </si>
  <si>
    <t>EGVVHYNSSTGPH</t>
  </si>
  <si>
    <t>FBpp0086271</t>
  </si>
  <si>
    <t>Transporter</t>
  </si>
  <si>
    <t>DAT;CG8380;Dmel_CG8380</t>
  </si>
  <si>
    <t>Q7K4Y6;Q9NB97</t>
  </si>
  <si>
    <t>RPFESQNASRVPV</t>
  </si>
  <si>
    <t>FBpp0088246</t>
  </si>
  <si>
    <t>Plexin-B</t>
  </si>
  <si>
    <t>plexB;CG17245</t>
  </si>
  <si>
    <t>Q9V4A7;O96682</t>
  </si>
  <si>
    <t>QPCSIFNYTQDPR</t>
  </si>
  <si>
    <t>FBpp0112387</t>
  </si>
  <si>
    <t>CG6006, isoform C;IP17430p;SD04753p;CG6006, isoform B;CG6006, isoform C;IP17430p;SD04753p;CG6006, isoform B</t>
  </si>
  <si>
    <t>CG6006;Dmel_CG6006;CG6006;Dmel_CG6006</t>
  </si>
  <si>
    <t>A2RVG5;Q8MQI2;Q9VEY2</t>
  </si>
  <si>
    <t>DWSQVSNETTLPS</t>
  </si>
  <si>
    <t>EKYLQCNWTIVPR</t>
  </si>
  <si>
    <t>FBpp0289601</t>
  </si>
  <si>
    <t>CG15864</t>
  </si>
  <si>
    <t>CG15864;Dmel_CG15864</t>
  </si>
  <si>
    <t>Q9VHU7</t>
  </si>
  <si>
    <t>RLHCRYNTTTTPF</t>
  </si>
  <si>
    <t>FBpp0088211</t>
  </si>
  <si>
    <t>CG31999;RE68558p</t>
  </si>
  <si>
    <t>CG10323;CG31999;Dmel_CG31999</t>
  </si>
  <si>
    <t>Q9V4B8</t>
  </si>
  <si>
    <t>FMLDNNNVTCSPM</t>
  </si>
  <si>
    <t>FBpp0072914</t>
  </si>
  <si>
    <t>CG14959, isoform C;RE24633p;CG14959, isoform B;RH52423p;CG14959, isoform A</t>
  </si>
  <si>
    <t>ckd;CG14959;Dmel_CG14959</t>
  </si>
  <si>
    <t>Q7KV71;Q8IRD9;Q8SWZ5;Q9VZR9</t>
  </si>
  <si>
    <t>DWDYNFNCTESPK</t>
  </si>
  <si>
    <t>FBpp0081961</t>
  </si>
  <si>
    <t>Beta-galactosidase</t>
  </si>
  <si>
    <t>Ect3;CG3132;Dmel_CG3132</t>
  </si>
  <si>
    <t>Q9VGE7</t>
  </si>
  <si>
    <t>QVLSNWNMTQFPL</t>
  </si>
  <si>
    <t>FBpp0071359</t>
  </si>
  <si>
    <t>Vitellogenin-2;Vitellogenin II;Yolk protein 2</t>
  </si>
  <si>
    <t>Yp2;CG2979</t>
  </si>
  <si>
    <t>P02844;Q9W2Z0</t>
  </si>
  <si>
    <t>RLVELTNTVNVPQ</t>
  </si>
  <si>
    <t>FBpp0086082</t>
  </si>
  <si>
    <t>CG4827;LP01562p</t>
  </si>
  <si>
    <t>veil;CG4827;Dmel_CG4827</t>
  </si>
  <si>
    <t>Q7K0L5</t>
  </si>
  <si>
    <t>VLACNLNLTDVPE</t>
  </si>
  <si>
    <t>FBpp0084431</t>
  </si>
  <si>
    <t>Protein toll;Protein toll</t>
  </si>
  <si>
    <t>Tl;CG5490;Tl;CG5490</t>
  </si>
  <si>
    <t>P08953;A4V3G7;A8WHK7;Q8MRF3;Q9VBB8</t>
  </si>
  <si>
    <t>INCHSGNLTHVPR</t>
  </si>
  <si>
    <t>FBpp0070126</t>
  </si>
  <si>
    <t>Protein sidekick;Putative uncharacterized protein;RE63453p;Protein sidekick;Putative uncharacterized protein;RE63453p;Protein sidekick;Putative uncharacterized protein;RE63453p;Protein sidekick;Putative uncharacterized protein;RE63453p;Protein sidekick;Putative uncharacterized protein;RE63453p;Protein sidekick;Putative uncharacterized protein;RE63453p</t>
  </si>
  <si>
    <t>sdk;CG5227;sdk;CG5227;sdk;CG5227;sdk;CG5227;sdk;CG5227;sdk;CG5227</t>
  </si>
  <si>
    <t>A4V3T7;A9UNG5;O97394;Q0KHX5;Q7KN65;Q86BQ7;Q86P54;Q9U1M1;Q9UB11;Q9W5D9</t>
  </si>
  <si>
    <t>GPGISENVTTGPQ</t>
  </si>
  <si>
    <t>FBpp0070844</t>
  </si>
  <si>
    <t>Vanin-like protein 1</t>
  </si>
  <si>
    <t>CG32754</t>
  </si>
  <si>
    <t>Q9NFP1;Q9W431</t>
  </si>
  <si>
    <t>LYGEAKNSTFLPE</t>
  </si>
  <si>
    <t>GDTYQRNKTCVPL</t>
  </si>
  <si>
    <t>FBpp0079088</t>
  </si>
  <si>
    <t>GH23019p;Scavenger receptor acting in neural tissue and majority of rhodopsin is absent, isoform B;Scavenger receptor acting in neural tissue and majority of rhodopsin is absent, isoform A;GH23019p;Scavenger receptor acting in neural tissue and majority of rhodopsin is absent, isoform B;Scavenger receptor acting in neural tissue and majority of rhodopsin is absent, isoform A</t>
  </si>
  <si>
    <t>santa-maria;BEST:CK01577;CG12789;Dmel_CG12789;santa-maria;BEST:CK01577;CG12789;Dmel_CG12789</t>
  </si>
  <si>
    <t>Q961H6;Q9VM10</t>
  </si>
  <si>
    <t>NPEDFGNLSTKPI</t>
  </si>
  <si>
    <t>FBpp0083201</t>
  </si>
  <si>
    <t>Glutamate-gated chloride channel;Glutamate-gated chloride channel</t>
  </si>
  <si>
    <t>GluClalpha;GluCl;CG7535;GluClalpha;GluCl;CG7535</t>
  </si>
  <si>
    <t>Q94900;O77295;Q0Q0M3;Q2PDQ5;Q59DV9;Q8IN68;Q9GQ52;Q9GQ53;Q9VDU5</t>
  </si>
  <si>
    <t>IRPSGINGTDGPA</t>
  </si>
  <si>
    <t>FBpp0084083</t>
  </si>
  <si>
    <t>Nicastrin, isoform B;Nicastrin;Nicastrin, isoform B;Nicastrin;Nicastrin, isoform B;Nicastrin</t>
  </si>
  <si>
    <t>nct;Dmel_CG7012;NCSTN;CG7012;nct;Dmel_CG7012;NCSTN;CG7012;nct;Dmel_CG7012;NCSTN;CG7012</t>
  </si>
  <si>
    <t>Q7KS07;Q9VC27</t>
  </si>
  <si>
    <t>PDIHRDNCTDLPL</t>
  </si>
  <si>
    <t>FBpp0111680</t>
  </si>
  <si>
    <t>CG34462</t>
  </si>
  <si>
    <t>CG34462;Dmel_CG34462</t>
  </si>
  <si>
    <t>A8JNN4</t>
  </si>
  <si>
    <t>KSDAPSNITWDPK</t>
  </si>
  <si>
    <t>FBpp0076040</t>
  </si>
  <si>
    <t>CG6628;IP10354p</t>
  </si>
  <si>
    <t>CG6628;Dmel_CG6628</t>
  </si>
  <si>
    <t>Q9VT84</t>
  </si>
  <si>
    <t>QNLALVNITLLPE</t>
  </si>
  <si>
    <t>FBpp0071862</t>
  </si>
  <si>
    <t>PAP21-like protein</t>
  </si>
  <si>
    <t>CG9849</t>
  </si>
  <si>
    <t>Q9W1W9</t>
  </si>
  <si>
    <t>LINIPVNLTFTPP</t>
  </si>
  <si>
    <t>PQQRSINVSWTPG</t>
  </si>
  <si>
    <t>FBpp0071509</t>
  </si>
  <si>
    <t>CG15658;GH22922p</t>
  </si>
  <si>
    <t>CG15658;Dmel_CG15658</t>
  </si>
  <si>
    <t>Q9W2J7;Q961I0</t>
  </si>
  <si>
    <t>PKLWQLNASMNPL</t>
  </si>
  <si>
    <t>FBpp0072828</t>
  </si>
  <si>
    <t>Peroxidasin;Peroxidasin;Peroxidasin;Peroxidasin</t>
  </si>
  <si>
    <t>Pxn;CG12002;Pxn;CG12002;Pxn;CG12002;Pxn;CG12002</t>
  </si>
  <si>
    <t>Q9VZZ4;Q23991;Q960D1;Q961K8</t>
  </si>
  <si>
    <t>PILHRLNETFQPI</t>
  </si>
  <si>
    <t>FBpp0073091</t>
  </si>
  <si>
    <t>Hexosaminidase 1, isoform A;FI04413p;Hexosaminidase 1, isoform D;RE27784p;HL03862p;Hexosaminidase 1, isoform C;Hexosaminidase 1, isoform A;FI04413p;Hexosaminidase 1, isoform D;RE27784p;HL03862p;Hexosaminidase 1, isoform C;Hexosaminidase 1, isoform A;FI04413p;Hexosaminidase 1, isoform D;RE27784p;HL03862p;Hexosaminidase 1, isoform C;Hexosaminidase 1, isoform A;FI04413p;Hexosaminidase 1, isoform D;RE27784p;HL03862p;Hexosaminidase 1, isoform C</t>
  </si>
  <si>
    <t>Hexo1;Dmel_CG1318;Hexo1-RD;CG1318;Hexo1;Dmel_CG1318;Hexo1-RD;CG1318;Hexo1;Dmel_CG1318;Hexo1-RD;CG1318;Hexo1;Dmel_CG1318;Hexo1-RD;CG1318</t>
  </si>
  <si>
    <t>Q0E8H9;Q8IRB6;Q8MSS9;Q95S03</t>
  </si>
  <si>
    <t>RVDKVANGTHTPI</t>
  </si>
  <si>
    <t>FBpp0073422</t>
  </si>
  <si>
    <t>Regucalcin, isoform D;Regucalcin homologue;Regucalcin, isoform A;Regucalcin, isoform B;Regucalcin, isoform C;SD03837p;Regucalcin, isoform D;Regucalcin homologue;Regucalcin, isoform A;Regucalcin, isoform B;Regucalcin, isoform C;SD03837p;Regucalcin, isoform D;Regucalcin homologue;Regucalcin, isoform A;Regucalcin, isoform B;Regucalcin, isoform C;SD03837p;Regucalcin, isoform D;Regucalcin homologue;Regucalcin, isoform A;Regucalcin, isoform B;Regucalcin, isoform C;SD03837p</t>
  </si>
  <si>
    <t>regucalcin;Dmel_CG1803;CG1803;regucalcin;Dmel_CG1803;CG1803;regucalcin;Dmel_CG1803;CG1803;regucalcin;Dmel_CG1803;CG1803</t>
  </si>
  <si>
    <t>Q76NR6;Q9VYR1</t>
  </si>
  <si>
    <t>YKVTGLNATGYPG</t>
  </si>
  <si>
    <t>FBpp0073848</t>
  </si>
  <si>
    <t>CG11655;RH04535p</t>
  </si>
  <si>
    <t>CG11655;Dmel_CG11655</t>
  </si>
  <si>
    <t>Q9VXV4</t>
  </si>
  <si>
    <t>LYDSQRNTSELPT</t>
  </si>
  <si>
    <t>FBpp0076839</t>
  </si>
  <si>
    <t>LD44960p;Msr-110 protein;Msr-110, isoform B;RH50422p;Msr-110, isoform C;FI04596p;Msr-110, isoform A;LD44960p;Msr-110 protein;Msr-110, isoform B;RH50422p;Msr-110, isoform C;FI04596p;Msr-110, isoform A;LD44960p;Msr-110 protein;Msr-110, isoform B;RH50422p;Msr-110, isoform C;FI04596p;Msr-110, isoform A</t>
  </si>
  <si>
    <t>Msr-110;CG10596;Dmel_CG10596;Msr-110-RA;Msr-110;CG10596;Dmel_CG10596;Msr-110-RA;Msr-110;CG10596;Dmel_CG10596;Msr-110-RA</t>
  </si>
  <si>
    <t>Q26459;Q8IGD4;Q8IQ63;Q9VRM5</t>
  </si>
  <si>
    <t>ALPFGVNLTTDPK</t>
  </si>
  <si>
    <t>GDAETRNTTHIPK</t>
  </si>
  <si>
    <t>FBpp0079547</t>
  </si>
  <si>
    <t>RE56428p;NPC1 protein;Niemann-Pick type C-1</t>
  </si>
  <si>
    <t>Npc1a;NPC1;CG5722;Dmel_CG5722</t>
  </si>
  <si>
    <t>Q7YU59;Q9U5W1;Q9VL24</t>
  </si>
  <si>
    <t>NNFTPLNVTTVPC</t>
  </si>
  <si>
    <t>FBpp0080049</t>
  </si>
  <si>
    <t>SD08104p;CG9302</t>
  </si>
  <si>
    <t>CG9302;Dmel_CG9302</t>
  </si>
  <si>
    <t>Q960C0;Q9VJZ1</t>
  </si>
  <si>
    <t>PIRKMFNITGFPT</t>
  </si>
  <si>
    <t>FBpp0081679</t>
  </si>
  <si>
    <t>CG5361</t>
  </si>
  <si>
    <t>CG5361;Dmel_CG5361</t>
  </si>
  <si>
    <t>Q9VH28</t>
  </si>
  <si>
    <t>DCGRLFNATQGPI</t>
  </si>
  <si>
    <t>FBpp0083001</t>
  </si>
  <si>
    <t>CG14309</t>
  </si>
  <si>
    <t>CG14309;Dmel_CG14309</t>
  </si>
  <si>
    <t>Q9VE79</t>
  </si>
  <si>
    <t>NVRLHLNTTLRPL</t>
  </si>
  <si>
    <t>FBpp0290400</t>
  </si>
  <si>
    <t>CG4984, isoform A;CG4984, isoform B;FI05907p;SD16468p;LD10351p;CG4984, isoform A;CG4984, isoform B;FI05907p;SD16468p;LD10351p;CG4984, isoform A;CG4984, isoform B;FI05907p;SD16468p;LD10351p;CG4984, isoform A;CG4984, isoform B;FI05907p;SD16468p;LD10351p</t>
  </si>
  <si>
    <t>CG4984-RB;CG4984;Dmel_CG4984;CG4975;CG4984-RB;CG4984;Dmel_CG4984;CG4975;CG4984-RB;CG4984;Dmel_CG4984;CG4975;CG4984-RB;CG4984;Dmel_CG4984;CG4975</t>
  </si>
  <si>
    <t>A1ZAY4;Q8MRX2;Q8T0C9</t>
  </si>
  <si>
    <t>QLAIFRNWTDYPL</t>
  </si>
  <si>
    <t>FBpp0099733</t>
  </si>
  <si>
    <t>Ance-3;RH06639p</t>
  </si>
  <si>
    <t>Ance-3;CG17988;Dmel_CG17988</t>
  </si>
  <si>
    <t>Q8SXX2</t>
  </si>
  <si>
    <t>YPTPRVNFSDSPF</t>
  </si>
  <si>
    <t>FBpp0099996</t>
  </si>
  <si>
    <t>CG18749;GH05783p</t>
  </si>
  <si>
    <t>CG18749;CG31188;Dmel_CG18749</t>
  </si>
  <si>
    <t>Q8MSK0</t>
  </si>
  <si>
    <t>KLHCRYNTSTTPF</t>
  </si>
  <si>
    <t>FBpp0113067</t>
  </si>
  <si>
    <t>Protein quiver;Protein sleepless;CG33472, isoform B</t>
  </si>
  <si>
    <t>qvr;sss;CG33472;Dmel_CG33472</t>
  </si>
  <si>
    <t>A1Z8M0;B5A5T4;B7YZF3;Q8SXP9</t>
  </si>
  <si>
    <t>RCKDPFNYTALPR</t>
  </si>
  <si>
    <t>FBpp0288423</t>
  </si>
  <si>
    <t>Ptp52F</t>
  </si>
  <si>
    <t>Ptp52F;Dmel_CG18243</t>
  </si>
  <si>
    <t>A1ZAB3</t>
  </si>
  <si>
    <t>HSKQGFNASLSPL</t>
  </si>
  <si>
    <t>FBpp0087838</t>
  </si>
  <si>
    <t>Probable maltase H;Larval visceral protein H</t>
  </si>
  <si>
    <t>LvpH;CG8696</t>
  </si>
  <si>
    <t>P07190;Q9V4T6</t>
  </si>
  <si>
    <t>YGNGVRNGSHIPF</t>
  </si>
  <si>
    <t>FBpp0070812</t>
  </si>
  <si>
    <t>GPI inositol-deacylase;Post-GPI attachment to proteins factor 1</t>
  </si>
  <si>
    <t>CG3160</t>
  </si>
  <si>
    <t>Q9W495;Q8T8Q8</t>
  </si>
  <si>
    <t>LVPRHYNTTLNPV</t>
  </si>
  <si>
    <t>FBpp0079596</t>
  </si>
  <si>
    <t>CG5096, isoform B;CG5096, isoform A;RE59088p;CG5096, isoform B;CG5096, isoform A;RE59088p</t>
  </si>
  <si>
    <t>CG5096;Dmel_CG5096;CG5091;CG5096;Dmel_CG5096;CG5091</t>
  </si>
  <si>
    <t>A8DYY7;Q9VKX6</t>
  </si>
  <si>
    <t>VYLNNCNVSTLPK</t>
  </si>
  <si>
    <t>FBpp0070846</t>
  </si>
  <si>
    <t>Vanin-like protein 3</t>
  </si>
  <si>
    <t>CG32750</t>
  </si>
  <si>
    <t>P83548</t>
  </si>
  <si>
    <t>YLEPSTNRTESPE</t>
  </si>
  <si>
    <t>FBpp0071155</t>
  </si>
  <si>
    <t>Neuroglian;Neuroglian;Neuroglian;Neuroglian;Neuroglian;Neuroglian</t>
  </si>
  <si>
    <t>Nrg;CG1634;Nrg;CG1634;Nrg;CG1634;Nrg;CG1634;Nrg;CG1634;Nrg;CG1634</t>
  </si>
  <si>
    <t>P20241;A4V452;O61541;O61542;Q1WWD5;Q24414;Q24415;Q95U64;Q9V3X0</t>
  </si>
  <si>
    <t>HYTIQFNTSFTPA</t>
  </si>
  <si>
    <t>FBpp0071185</t>
  </si>
  <si>
    <t>CG15347;RH03540p</t>
  </si>
  <si>
    <t>CG15347;Dmel_CG15347</t>
  </si>
  <si>
    <t>Q9W3F3;Q8SZM5</t>
  </si>
  <si>
    <t>CNFLLANDTNIPL</t>
  </si>
  <si>
    <t>QLGRQLNWTHVPN</t>
  </si>
  <si>
    <t>FBpp0071576</t>
  </si>
  <si>
    <t>CG15674</t>
  </si>
  <si>
    <t>CG15674;Dmel_CG15674</t>
  </si>
  <si>
    <t>Q9W2F1</t>
  </si>
  <si>
    <t>LAYQLRNITYLPW</t>
  </si>
  <si>
    <t>FBpp0073226</t>
  </si>
  <si>
    <t>TQEPMVNVSMIPE</t>
  </si>
  <si>
    <t>FBpp0074133</t>
  </si>
  <si>
    <t>CG9634;Putative uncharacterized protein</t>
  </si>
  <si>
    <t>CG9634;Dmel_CG9634</t>
  </si>
  <si>
    <t>Q9XZ14</t>
  </si>
  <si>
    <t>QLLLWANTSKSPC</t>
  </si>
  <si>
    <t>IKLWKWNSSITPD</t>
  </si>
  <si>
    <t>FBpp0075349</t>
  </si>
  <si>
    <t>CG7739;RE36966p</t>
  </si>
  <si>
    <t>CG7739;Dmel_CG7739</t>
  </si>
  <si>
    <t>Q9VUQ7</t>
  </si>
  <si>
    <t>RTFWIFNSSRLPP</t>
  </si>
  <si>
    <t>FBpp0076507</t>
  </si>
  <si>
    <t>RE09158p;CG32372;FI03225p</t>
  </si>
  <si>
    <t>CG7545;CG32372;CG32372-RA;Dmel_CG32372</t>
  </si>
  <si>
    <t>Q86P15;Q9VS84</t>
  </si>
  <si>
    <t>NHIKSLNSSLLPI</t>
  </si>
  <si>
    <t>FBpp0077526</t>
  </si>
  <si>
    <t>CG4259;SD22430p</t>
  </si>
  <si>
    <t>CG4259;Dmel_CG4259</t>
  </si>
  <si>
    <t>Q9VQ75</t>
  </si>
  <si>
    <t>WGKVYLNSTDYPT</t>
  </si>
  <si>
    <t>FBpp0078672</t>
  </si>
  <si>
    <t>Collagen type IV alpha 2;Viking</t>
  </si>
  <si>
    <t>vkg;DmColA2;CG16858;Dmel_CG16858</t>
  </si>
  <si>
    <t>O18407;Q9VMV5</t>
  </si>
  <si>
    <t>SGDPGLNGSRGPP</t>
  </si>
  <si>
    <t>FBpp0078941</t>
  </si>
  <si>
    <t>Thrombospondin, isoform G;GH27479p;Thrombospondin, isoform C;Thrombospondin, isoform D;Thrombospondin, isoform E;Putative thrombospondin;SP295;Thrombospondin, isoform A;Thrombospondin, isoform F;Thrombospondin, isoform G;GH27479p;Thrombospondin, isoform C;Thrombospondin, isoform D;Thrombospondin, isoform E;Putative thrombospondin;SP295;Thrombospondin, isoform A;Thrombospondin, isoform F;Thrombospondin, isoform G;GH27479p;Thrombospondin, isoform C;Thrombospondin, isoform D;Thrombospondin, isoform E;Putative thrombospondin;SP295;Thrombospondin, isoform A;Thrombospondin, isoform F</t>
  </si>
  <si>
    <t>Tsp;Dmel_CG11326;CG11326;Tsp;Dmel_CG11326;CG11326;Tsp;Dmel_CG11326;CG11326</t>
  </si>
  <si>
    <t>B7Z030;Q8T0I9;Q968S4;Q9U3W8;Q9VM97</t>
  </si>
  <si>
    <t>IQIKLVNSTEGPG</t>
  </si>
  <si>
    <t>PRVLVANVTKVPD</t>
  </si>
  <si>
    <t>FBpp0079682</t>
  </si>
  <si>
    <t>Lipase 4;RE12242p</t>
  </si>
  <si>
    <t>Lip4;CG6113;Dmel_CG6113</t>
  </si>
  <si>
    <t>Q9VKT9</t>
  </si>
  <si>
    <t>FDKLQLNETMLPV</t>
  </si>
  <si>
    <t>FBpp0079688</t>
  </si>
  <si>
    <t>CG31872;GH11711p</t>
  </si>
  <si>
    <t>CG17093;CG31872;Dmel_CG31872</t>
  </si>
  <si>
    <t>Q9VKT1</t>
  </si>
  <si>
    <t>PIVLESNSSYKPS</t>
  </si>
  <si>
    <t>FBpp0079861</t>
  </si>
  <si>
    <t>CG14935, isoform A;RE38869p;CG14935, isoform B;CG14935, isoform A;RE38869p;CG14935, isoform B</t>
  </si>
  <si>
    <t>CG14935;Dmel_CG14935;CG14935;Dmel_CG14935</t>
  </si>
  <si>
    <t>Q8IPA2;Q8SYS2;Q9VKE5</t>
  </si>
  <si>
    <t>DGIVQENGTRVPP</t>
  </si>
  <si>
    <t>FBpp0080129</t>
  </si>
  <si>
    <t>Angiotensin-converting enzyme;Dipeptidyl carboxypeptidase I;Kininase II;Angiotensin-converting enzyme;Dipeptidyl carboxypeptidase I;Kininase II</t>
  </si>
  <si>
    <t>Ance;Race;CG8827;Ance;Race;CG8827</t>
  </si>
  <si>
    <t>Q10714;A4V0P3;Q27572;Q9NKE4;Q9TX66;Q9VJV3</t>
  </si>
  <si>
    <t>DFFTSMNLTKLPQ</t>
  </si>
  <si>
    <t>EPQTTVNVTIKPT</t>
  </si>
  <si>
    <t>FBpp0081721</t>
  </si>
  <si>
    <t>Tissue inhibitor of metalloproteases;Tissue inhibitor of metalloproteases</t>
  </si>
  <si>
    <t>Timp;CG6281;Timp;CG6281</t>
  </si>
  <si>
    <t>Q9VH14;O96747</t>
  </si>
  <si>
    <t>GYAKATNCTVTPC</t>
  </si>
  <si>
    <t>WLALKKNFSTLPR</t>
  </si>
  <si>
    <t>LLSKYLNMTINPT</t>
  </si>
  <si>
    <t>FBpp0085032</t>
  </si>
  <si>
    <t>RE70601p;Prolyl 4-hydroxylase alpha-related protein PH4[alpha]PV;Prolyl-4-hydroxylase-alpha PV</t>
  </si>
  <si>
    <t>PH4alphaPV;PH4-alpha-PV;CG31015;Dmel_CG31015</t>
  </si>
  <si>
    <t>Q8MQN0;Q8T5S8</t>
  </si>
  <si>
    <t>KLYCLYNRTTSPF</t>
  </si>
  <si>
    <t>FBpp0085380</t>
  </si>
  <si>
    <t>Gp210;Integral membrane pore glycoprotein gp210</t>
  </si>
  <si>
    <t>gp210;Dmel_CG7897;CG7897</t>
  </si>
  <si>
    <t>A1Z6H7;Q9GPI0</t>
  </si>
  <si>
    <t>IRLHAVNSTLLPK</t>
  </si>
  <si>
    <t>FBpp0086237</t>
  </si>
  <si>
    <t>Semaphorin-2A;Semaphorin-II;Semaphorin-2A;Semaphorin-II;Semaphorin-2A;Semaphorin-II;Semaphorin-2A;Semaphorin-II</t>
  </si>
  <si>
    <t>Sema-2a;dSema-II;CG4700;Sema-2a;dSema-II;CG4700;Sema-2a;dSema-II;CG4700;Sema-2a;dSema-II;CG4700</t>
  </si>
  <si>
    <t>Q24323;Q0E954;Q6NN47;Q7KRC9;Q8MLF1;Q9V7Q7</t>
  </si>
  <si>
    <t>DYVIYANLTHLPR</t>
  </si>
  <si>
    <t>FBpp0087222</t>
  </si>
  <si>
    <t>LambdaTry;RE69176p;Trypsin-lambda</t>
  </si>
  <si>
    <t>lambdaTry;lambda-Try;CG12350;Dmel_CG12350</t>
  </si>
  <si>
    <t>Q7JPN9</t>
  </si>
  <si>
    <t>VGGQDTNITQYPH</t>
  </si>
  <si>
    <t>FBpp0088845</t>
  </si>
  <si>
    <t>CG5789</t>
  </si>
  <si>
    <t>CG5789;Dmel_CG5789</t>
  </si>
  <si>
    <t>Q9VC63</t>
  </si>
  <si>
    <t>LSQAVANSSGSPG</t>
  </si>
  <si>
    <t>FBpp0110078</t>
  </si>
  <si>
    <t>CG11598</t>
  </si>
  <si>
    <t>CG11598;Dmel_CG11598</t>
  </si>
  <si>
    <t>Q0KI77</t>
  </si>
  <si>
    <t>KISKHLNTSVIPL</t>
  </si>
  <si>
    <t>TRHAVDNGTLYPD</t>
  </si>
  <si>
    <t>FBpp0290352</t>
  </si>
  <si>
    <t>CG17097;CG17097</t>
  </si>
  <si>
    <t>CG17097;Dmel_CG17097;CG17097;Dmel_CG17097</t>
  </si>
  <si>
    <t>Q0E8R5</t>
  </si>
  <si>
    <t>FDWKSFNTTLTPI</t>
  </si>
  <si>
    <t>NYTVLRNTTHRPY</t>
  </si>
  <si>
    <t>FBpp0078557</t>
  </si>
  <si>
    <t>Contactin</t>
  </si>
  <si>
    <t>Cont;CG1084</t>
  </si>
  <si>
    <t>Q9VN14;Q5BI91;Q8SWW3</t>
  </si>
  <si>
    <t>QNMITANNTIVPI</t>
  </si>
  <si>
    <t>FBpp0080324</t>
  </si>
  <si>
    <t>Gliotactin;Gliotactin, isoform A;Gliotactin, isoform C;Gliotactin, isoform D;Gliotactin, isoform E;RE15719p;RE37203p;Gliotactin, isoform B;Gliotactin;Gliotactin, isoform A;Gliotactin, isoform C;Gliotactin, isoform D;Gliotactin, isoform E;RE15719p;RE37203p;Gliotactin, isoform B;Gliotactin;Gliotactin, isoform A;Gliotactin, isoform C;Gliotactin, isoform D;Gliotactin, isoform E;RE15719p;RE37203p;Gliotactin, isoform B;Gliotactin;Gliotactin, isoform A;Gliotactin, isoform C;Gliotactin, isoform D;Gliotactin, isoform E;RE15719p;RE37203p;Gliotactin, isoform B;Gliotactin;Gliotactin, isoform A;Gliotactin, isoform C;Gliotactin, isoform D;Gliotactin, isoform E;RE15719p;RE37203p;Gliotactin, isoform B</t>
  </si>
  <si>
    <t>Gli;Dmel_CG3903;CG3903;Gli;Dmel_CG3903;CG3903;Gli;Dmel_CG3903;CG3903;Gli;Dmel_CG3903;CG3903;Gli;Dmel_CG3903;CG3903</t>
  </si>
  <si>
    <t>Q24350;Q7KT70;Q7YU32;Q86LF3;Q8IP36;Q9NK80;Q9VJN6</t>
  </si>
  <si>
    <t>EHVFRYNYTLNPN</t>
  </si>
  <si>
    <t>FBpp0084975</t>
  </si>
  <si>
    <t>Acid phosphatase 1, isoform B;RE40943p;Acid phosphatase 1, isoform A;RE14694p;Acid phosphatase 1, isoform B;RE40943p;Acid phosphatase 1, isoform A;RE14694p</t>
  </si>
  <si>
    <t>Acph-1;CG7899;Dmel_CG7899;Acph-1;CG7899;Dmel_CG7899</t>
  </si>
  <si>
    <t>Q8I0P9;Q9VAD0</t>
  </si>
  <si>
    <t>VSIFYKNTTAEPL</t>
  </si>
  <si>
    <t>ITPVNYNITLRPY</t>
  </si>
  <si>
    <t>FBpp0074131</t>
  </si>
  <si>
    <t>Integrin alpha-PS2;Position-specific antigen subunit alpha-2;Protein inflated;Integrin alpha-PS2 heavy chain;Integrin alpha-PS2 light chain;Inflated, isoform A;GM12416p;Integrin alpha-PS2;Position-specific antigen subunit alpha-2;Protein inflated;Integrin alpha-PS2 heavy chain;Integrin alpha-PS2 light chain;Inflated, isoform A;GM12416p;Integrin alpha-PS2;Position-specific antigen subunit alpha-2;Protein inflated;Integrin alpha-PS2 heavy chain;Integrin alpha-PS2 light chain;Inflated, isoform A;GM12416p;Integrin alpha-PS2;Position-specific antigen subunit alpha-2;Protein inflated;Integrin alpha-PS2 heavy chain;Integrin alpha-PS2 light chain;Inflated, isoform A;GM12416p</t>
  </si>
  <si>
    <t>if;CG9623;Dmel_CG9623;if;CG9623;Dmel_CG9623;if;CG9623;Dmel_CG9623;if;CG9623;Dmel_CG9623</t>
  </si>
  <si>
    <t>P12080;Q8IR07;Q8MSG3;Q9VXB6</t>
  </si>
  <si>
    <t>STLAVANVTLLPF</t>
  </si>
  <si>
    <t>FBpp0079400</t>
  </si>
  <si>
    <t>Excitatory amino acid transporter 1, isoform A;Excitatory amino acid transporter 1, isoform B;Excitatory amino acid transporter 1, isoform C;FI02126p;Glutamate transporter;Glutamate transporter DGLT-1;Sodium-dependent excitatory amino acid transporter 1;Sodium-dependent glutamate transporter;RE20434p;Excitatory amino acid transporter 1, isoform A;Excitatory amino acid transporter 1, isoform B;Excitatory amino acid transporter 1, isoform C;FI02126p;Glutamate transporter;Glutamate transporter DGLT-1;Sodium-dependent excitatory amino acid transporter 1;Sodium-dependent glutamate transporter;RE20434p;Excitatory amino acid transporter 1, isoform A;Excitatory amino acid transporter 1, isoform B;Excitatory amino acid transporter 1, isoform C;FI02126p;Glutamate transporter;Glutamate transporter DGLT-1;Sodium-dependent excitatory amino acid transporter 1;Sodium-dependent glutamate transporter;RE20434p</t>
  </si>
  <si>
    <t>Eaat1;Dglt-1;CG3747;Dmel_CG3747;Eaat1;Dglt-1;CG3747;Dmel_CG3747;Eaat1;Dglt-1;CG3747;Dmel_CG3747</t>
  </si>
  <si>
    <t>O77062;Q5BIC0</t>
  </si>
  <si>
    <t>RTEIYENTSISPA</t>
  </si>
  <si>
    <t>VFCQLSNGSYVPE</t>
  </si>
  <si>
    <t>FBpp0083079</t>
  </si>
  <si>
    <t>CG7702, isoform A;CG7702, isoform B;LP06937p;CG7702, isoform A;CG7702, isoform B;LP06937p</t>
  </si>
  <si>
    <t>CG7702;Dmel_CG7702;CG7702;Dmel_CG7702</t>
  </si>
  <si>
    <t>Q9VE49</t>
  </si>
  <si>
    <t>VSLKRLNISSMPS</t>
  </si>
  <si>
    <t>FBpp0080190</t>
  </si>
  <si>
    <t>GH23407p;Nimrod B4</t>
  </si>
  <si>
    <t>nimB4;BG:DS00180.8;CG33115;Dmel_CG33115</t>
  </si>
  <si>
    <t>Q9VJU8;Q9NKE0;Q9VJU7</t>
  </si>
  <si>
    <t>EVKIVGNSSTNPY</t>
  </si>
  <si>
    <t>FBpp0070633</t>
  </si>
  <si>
    <t>Fasciclin-2;Fasciclin II;Fasciclin-2;Fasciclin II;Fasciclin-2;Fasciclin II</t>
  </si>
  <si>
    <t>Fas2;CG3665;Fas2;CG3665;Fas2;CG3665</t>
  </si>
  <si>
    <t>P34082;P34083;Q6IDE4;Q8IRS5;Q9W4M6</t>
  </si>
  <si>
    <t>DWSTAYNRSWSPD</t>
  </si>
  <si>
    <t>FBpp0076608</t>
  </si>
  <si>
    <t>RH04336p;CG9953</t>
  </si>
  <si>
    <t>CG9953;Dmel_CG9953</t>
  </si>
  <si>
    <t>Q8SZM1;Q9VS02</t>
  </si>
  <si>
    <t>ICDVMLNTTAGPP</t>
  </si>
  <si>
    <t>FBpp0077154</t>
  </si>
  <si>
    <t>LD11008p;Echinoid</t>
  </si>
  <si>
    <t>ed;CG12676;Dmel_CG12676</t>
  </si>
  <si>
    <t>Q961D6;Q9BN17;Q9VQW7</t>
  </si>
  <si>
    <t>TVTIRCNVTANPA</t>
  </si>
  <si>
    <t>FBpp0077586</t>
  </si>
  <si>
    <t>CG5397;GH04232p</t>
  </si>
  <si>
    <t>CG5397;Dmel_CG5397</t>
  </si>
  <si>
    <t>Q9VPZ5</t>
  </si>
  <si>
    <t>QQLKSSNFSGIPL</t>
  </si>
  <si>
    <t>GPRSVDNGTQYPE</t>
  </si>
  <si>
    <t>LNNFQENKTASPS</t>
  </si>
  <si>
    <t>FBpp0079620</t>
  </si>
  <si>
    <t>CG6206, isoform B;BcDNA.GH02419;CG6206, isoform A;CG6206, isoform B;BcDNA.GH02419;CG6206, isoform A</t>
  </si>
  <si>
    <t>CG6206;Dmel_CG6206;BcDNA.GH02419;CG6206;Dmel_CG6206;BcDNA.GH02419</t>
  </si>
  <si>
    <t>Q8IPB7;Q9VKV1;Q9Y167</t>
  </si>
  <si>
    <t>KTCALLNITSCPV</t>
  </si>
  <si>
    <t>FBpp0084221</t>
  </si>
  <si>
    <t>ERQRHSNYSYLPK</t>
  </si>
  <si>
    <t>FBpp0087827</t>
  </si>
  <si>
    <t>CG8693;TA01396p</t>
  </si>
  <si>
    <t>CG8693;Dmel_CG8693</t>
  </si>
  <si>
    <t>A1Z7E8</t>
  </si>
  <si>
    <t>AGFTTGNSTWLPV</t>
  </si>
  <si>
    <t>FBpp0291633</t>
  </si>
  <si>
    <t>CG13492, isoform B;CG13492, isoform A;CG13492, isoform B;CG13492, isoform A</t>
  </si>
  <si>
    <t>CG13492;Dmel_CG13492;CG13492;Dmel_CG13492</t>
  </si>
  <si>
    <t>Q8MLU9;Q9W2C6</t>
  </si>
  <si>
    <t>AFLPLFNETEDPS</t>
  </si>
  <si>
    <t>FBpp0086315</t>
  </si>
  <si>
    <t>CG7997, isoform A;LD13649p;CG7997, isoform A;LD13649p</t>
  </si>
  <si>
    <t>CG7997;Dmel_CG7997;CG7997;Dmel_CG7997</t>
  </si>
  <si>
    <t>Q7K127</t>
  </si>
  <si>
    <t>EFGRLLNETGRPM</t>
  </si>
  <si>
    <t>FBpp0071571</t>
  </si>
  <si>
    <t>Epidermal growth factor receptor;Gurken receptor;Protein torpedo;Drosophila relative of ERBB;Epidermal growth factor receptor type III;LP05058p;Epidermal growth factor receptor, isoform A;LP11484p;Epidermal growth factor receptor;Gurken receptor;Protein torpedo;Drosophila relative of ERBB;Epidermal growth factor receptor type III;LP05058p;Epidermal growth factor receptor, isoform A;LP11484p</t>
  </si>
  <si>
    <t>Egfr;c-erbB;DER;top;CG10079;Dmel_CG10079;Egfr;c-erbB;DER;top;CG10079;Dmel_CG10079</t>
  </si>
  <si>
    <t>O18370;O61601;P04412;P81868;Q6LEH5;Q6SA99;Q6SAA0;Q6SAA1;Q6SAA2;Q6SAA3;Q6SAA4;Q6SAA5;Q6SAA7;Q6SAA8;Q6SAA9;Q6SAB0;Q6SAB3;Q6SAB4;Q6SAB5;Q6SAB6;Q6SAB8;Q6SAB9;Q6SAC0;Q6SAC1;Q6SAC2;Q6SAC4;Q6SAC6;Q6SAC7;Q6SAC8;Q6SAC9;Q6SAD0;Q6SAD1;Q6SAD3;Q6SAD5;Q6SAD7;Q6SAD8;Q6SAD9;Q6SAE0;Q6SAE1;Q6SAE2;Q6SAE3;Q6SAE4;Q6SAE6;Q6SAE8;Q6SAE9;Q6SAF1;Q6SAF2;Q6SAF4;Q6SAF5;Q6SAF6;Q6SAF7;Q6SAG0;Q6SAG1;Q6SAG2;Q6SAG3;Q6SAG5;Q6SAG6;Q6SAG7;Q6SAG8;Q6SAG9;Q6SAH0;Q6SAH1;Q6SAH2;Q6SAH3;Q6SAH4;Q6SAH5;Q6SAH6;Q6SAH7;Q6SAH8;Q6SAH9;Q6SAI0;Q6SAI2;Q6SAI4;Q6SAI5;Q6SAI6;Q6SAI7;Q6SAI8;Q6SAI9;Q6SAJ0;Q6SAJ1;Q6SAJ2;Q6SAJ3;Q6SAJ5;Q6SAJ6;Q6SAJ7;Q6SAJ8;Q6SAJ9;Q6SAK0;Q6SAK1;Q6SAK2;Q6SAK3;Q6SAK4;Q6SAK5;Q6SAK6;Q6SAK7;Q6SAK8;Q6SAK9;Q6SAL0;Q6SAL2;Q6SAL3;Q6SAL4;Q6SAL5;Q6SAL6;Q6SAL7;Q6SAL8;Q6SAL9;Q6SAM0;Q6SAM1;Q6SAM2;Q6SAM3;Q6SAM5;Q6SAM6;Q6SAM7;Q6SAM9;Q6SAN0;Q6SAN1;Q6SAN2;Q6SAN6;Q6SAN7;Q6SAN8;Q6SAP0;Q6SAP3;Q6SAP4;Q6SAP7;Q6SAQ3;Q6SAQ5;Q6SAQ7;Q6SAQ8;Q6SAQ9;Q6SAR2;Q6SAR4;Q6SAR7;Q6SAR9;Q6SAS0;Q6SAS1;Q6SAS2;Q6SAS3;Q6SAS4;Q6SAS5;Q6SAS6;Q6SAS7;Q6SAS8;Q6SAS9;Q6SAT0;Q6SAT1;Q6SAT2;Q6SAT3;Q6SAT4;Q6SAT5;Q6SAT6;Q6SAT7;Q6SAT8;Q6SAT9;Q6SAU0;Q6SAU1;Q6SAU2;Q6SAU3;Q6SAU4;Q6SAU5;Q6SAU6;Q6SAU7;Q6SAU8;Q6SAU9;Q6SAV0;Q6SAV1;Q6SAV2;Q6SAV3;Q6SAV4;Q6SAV5;Q6SAV6;Q6SAV7;Q6SAV8;Q6SAV9;Q6SAW0;Q6SAW1;Q6SAW2;Q6SAW3;Q6SAW4;Q6SAW5;Q6SAW6;Q6SAW7;Q6SAW8;Q6SAW9;Q6SAX0;Q6SAX1;Q6SAX2;Q6SAX3;Q6SAX4;Q6SAX5;Q6SAX6;Q6SAX7;Q6SAX8;Q6SAY0;Q6SAY1;Q6SAY2;Q6SAY3;Q6SAY4;Q6SAY6;Q6SAY7;Q6SAY8;Q6SAY9;Q6SAZ0;Q6SAZ1;Q6SAZ2;Q6SAZ3;Q6SAZ4;Q6SAZ5;Q6SAZ6;Q6SAZ7;Q6SAZ8;Q6SAZ9;Q6SB00;Q6SB01;Q6SB03;Q6SB04;Q6SB05;Q6SB11;Q6SB14;Q6SB15;Q6SB25;Q6SB26;Q6SB28;Q6SB30;Q6SB48;Q6SB52;Q6SB53;Q6SB62;Q6SB67;Q6SB80;Q6SBA8;Q6SBB1;Q6SBB3;Q6SBB6;Q6SBC0;Q6SBC1;Q6SBC2;Q6SBC3;Q6SBC4;Q6SBD2;Q6SBD4;Q6SBE0;Q6SBE1;Q6SBE5;Q6SBE7;Q6SBE9;Q6SBF1;Q6SBF4;Q6SBF5;Q6SBF7;Q6SBF8;Q6SBG5;Q6SBH9;Q6SBJ6;Q6SBU8;Q6SBV4;Q6SBV5;Q6SBW4;Q6SBX2;Q6SBY5;Q6SBY6;Q6SBZ9;Q6SC05;Q6SC18;Q6SC19;Q6SC32;Q6SC35;Q6SC37;Q86NZ2;Q8MLW0;Q8SZW1;Q9W2G0</t>
  </si>
  <si>
    <t>VNSTMFNCTSKCP</t>
  </si>
  <si>
    <t>FBpp0071732</t>
  </si>
  <si>
    <t>GH03113p;Wrapper;Wrapper protein</t>
  </si>
  <si>
    <t>wrapper;CG10382;Dmel_CG10382</t>
  </si>
  <si>
    <t>Q961W0;Q9W260;Q9XZB7</t>
  </si>
  <si>
    <t>TVKTYENDTVQLP</t>
  </si>
  <si>
    <t>FBpp0072885</t>
  </si>
  <si>
    <t>LD23595p;AT02196p;CG12093</t>
  </si>
  <si>
    <t>CG12093;Dmel_CG12093</t>
  </si>
  <si>
    <t>Q8MR28;Q9VZX8</t>
  </si>
  <si>
    <t>FLCISSNHSLYQP</t>
  </si>
  <si>
    <t>FBpp0075252</t>
  </si>
  <si>
    <t>MOXD1 homolog 1</t>
  </si>
  <si>
    <t>CG5235</t>
  </si>
  <si>
    <t>Q9VUY0;Q8SYE9</t>
  </si>
  <si>
    <t>KVHQLANETVVLP</t>
  </si>
  <si>
    <t>LGSKLRNWTQLIP</t>
  </si>
  <si>
    <t>FBpp0076256</t>
  </si>
  <si>
    <t>RH42907p;CG32032</t>
  </si>
  <si>
    <t>CG32032;Dmel_CG32032</t>
  </si>
  <si>
    <t>Q8IGE3;Q8IQB7</t>
  </si>
  <si>
    <t>NLEYTFNYTTSAP</t>
  </si>
  <si>
    <t>FBpp0083523</t>
  </si>
  <si>
    <t>RE26538p;CG5849</t>
  </si>
  <si>
    <t>CG5849;Dmel_CG5849</t>
  </si>
  <si>
    <t>Q8MZ08;Q9VD87</t>
  </si>
  <si>
    <t>ARQLQTNHSVIHP</t>
  </si>
  <si>
    <t>FBpp0088221</t>
  </si>
  <si>
    <t>CG31997;RE42475p</t>
  </si>
  <si>
    <t>CG31997;Dmel_CG31997</t>
  </si>
  <si>
    <t>Q8SYQ4</t>
  </si>
  <si>
    <t>LDTEKTNKTASFP</t>
  </si>
  <si>
    <t>FBpp0288767</t>
  </si>
  <si>
    <t>Beat-VII;IP07776p;Beat VII</t>
  </si>
  <si>
    <t>beat-VII;Dmel_CG42242;CG14249</t>
  </si>
  <si>
    <t>Q059A2;Q95UH6;Q9VBC9</t>
  </si>
  <si>
    <t>KLFALCNTTRGRP</t>
  </si>
  <si>
    <t>PIVIRCNGTIAKP</t>
  </si>
  <si>
    <t>LDMLFSNRSDKAP</t>
  </si>
  <si>
    <t>FBpp0085007</t>
  </si>
  <si>
    <t>Ceramidase, isoform B;Ceramidase, isoform C;Ceramidase, isoform D;Ceramidase, isoform E;Neutral ceramidase;Neutral acylsphingosine deacylase;Neutral N-acylsphingosine amidohydrolase;Slug-a-bed protein;Ceramidase, isoform B;Ceramidase, isoform C;Ceramidase, isoform D;Ceramidase, isoform E;Neutral ceramidase;Neutral acylsphingosine deacylase;Neutral N-acylsphingosine amidohydrolase;Slug-a-bed protein;Ceramidase, isoform B;Ceramidase, isoform C;Ceramidase, isoform D;Ceramidase, isoform E;Neutral ceramidase;Neutral acylsphingosine deacylase;Neutral N-acylsphingosine amidohydrolase;Slug-a-bed protein;Ceramidase, isoform B;Ceramidase, isoform C;Ceramidase, isoform D;Ceramidase, isoform E;Neutral ceramidase;Neutral acylsphingosine deacylase;Neutral N-acylsphingosine amidohydrolase;Slug-a-bed protein;Ceramidase, isoform B;Ceramidase, isoform C;Ceramidase, isoform D;Ceramidase, isoform E;Neutral ceramidase;Neutral acylsphingosine deacylase;Neutral N-acylsphingosine amidohydrolase;Slug-a-bed protein</t>
  </si>
  <si>
    <t>CDase;Dmel_CG1471;slab;CG1471;CDase;Dmel_CG1471;slab;CG1471;CDase;Dmel_CG1471;slab;CG1471;CDase;Dmel_CG1471;slab;CG1471;CDase;Dmel_CG1471;slab;CG1471</t>
  </si>
  <si>
    <t>A4V3N7;Q7YTD8;Q86NP1;Q9VA70</t>
  </si>
  <si>
    <t>VDMPNYNGSTYNP</t>
  </si>
  <si>
    <t>CTNTPGNYTCSCP</t>
  </si>
  <si>
    <t>FBpp0076722</t>
  </si>
  <si>
    <t>Laminin subunit alpha;Laminin A chain</t>
  </si>
  <si>
    <t>LanA;lamA;CG10236</t>
  </si>
  <si>
    <t>Q00174;Q9VRW0</t>
  </si>
  <si>
    <t>VSGYYGNATNGTP</t>
  </si>
  <si>
    <t>LNQQAPNYTIMSP</t>
  </si>
  <si>
    <t>FBpp0073224</t>
  </si>
  <si>
    <t>ACPCSVNKTCVDP</t>
  </si>
  <si>
    <t>FBpp0076667</t>
  </si>
  <si>
    <t>SP1173, isoform A;SP1173, isoform C;SP1173, isoform D;GH14073p;SP1173;SP1173, isoform A;SP1173, isoform C;SP1173, isoform D;GH14073p;SP1173;SP1173, isoform A;SP1173, isoform C;SP1173, isoform D;GH14073p;SP1173;SP1173, isoform A;SP1173, isoform C;SP1173, isoform D;GH14073p;SP1173</t>
  </si>
  <si>
    <t>SP1173;Dmel_CG10121;CG10121;SP1173;Dmel_CG10121;CG10121;SP1173;Dmel_CG10121;CG10121;SP1173;Dmel_CG10121;CG10121</t>
  </si>
  <si>
    <t>Q0E8H7;Q8MQS1;Q9NGV3</t>
  </si>
  <si>
    <t>FKHYMQNDSNCKP</t>
  </si>
  <si>
    <t>FBpp0080588</t>
  </si>
  <si>
    <t>CG5758, isoform A;CG5758, isoform C;FI05614p;GH27705p;CG5758, isoform A;CG5758, isoform C;FI05614p;GH27705p;CG5758, isoform A;CG5758, isoform C;FI05614p;GH27705p</t>
  </si>
  <si>
    <t>CG5758-RC;CG5758;Dmel_CG5758;CG5758-RC;CG5758;Dmel_CG5758;CG5758-RC;CG5758;Dmel_CG5758</t>
  </si>
  <si>
    <t>Q0E8P5;Q8MSH1</t>
  </si>
  <si>
    <t>PHISGANYTFFVP</t>
  </si>
  <si>
    <t>SGWYRANYSMATP</t>
  </si>
  <si>
    <t>PDEPLTNDSVNCP</t>
  </si>
  <si>
    <t>GNTVYKNASVGQP</t>
  </si>
  <si>
    <t>FBpp0112944</t>
  </si>
  <si>
    <t>CG10353, isoform D;RE04357p;CG10353, isoform C;FI11901p;CG10353, isoform D;RE04357p;CG10353, isoform C;FI11901p</t>
  </si>
  <si>
    <t>CG10353;Dmel_CG10353;CG10353-RC;CG10353;Dmel_CG10353;CG10353-RC</t>
  </si>
  <si>
    <t>Q76NS2;Q8MT62;Q9VYS8</t>
  </si>
  <si>
    <t>RDICDDNGTIMCP</t>
  </si>
  <si>
    <t>KGDPSVNFTGLAP</t>
  </si>
  <si>
    <t>FBpp0289137</t>
  </si>
  <si>
    <t>Tenascin accessory, isoform E;Type II transmembrane protein;LD20608p;Tenascin accessory, isoform D;Tenascin accessory, isoform F;Tenascin accessory, isoform E;Type II transmembrane protein;LD20608p;Tenascin accessory, isoform D;Tenascin accessory, isoform F;Tenascin accessory, isoform E;Type II transmembrane protein;LD20608p;Tenascin accessory, isoform D;Tenascin accessory, isoform F;Tenascin accessory, isoform E;Type II transmembrane protein;LD20608p;Tenascin accessory, isoform D;Tenascin accessory, isoform F;Tenascin accessory, isoform E;Type II transmembrane protein;LD20608p;Tenascin accessory, isoform D;Tenascin accessory, isoform F;Tenascin accessory, isoform E;Type II transmembrane protein;LD20608p;Tenascin accessory, isoform D;Tenascin accessory, isoform F;Tenascin accessory, isoform E;Type II transmembrane protein;LD20608p;Tenascin accessory, isoform D;Tenascin accessory, isoform F</t>
  </si>
  <si>
    <t>Ten-a;Dmel_CG42338;ten-a;CG32659;CG2578;Ten-a;Dmel_CG42338;ten-a;CG32659;CG2578;Ten-a;Dmel_CG42338;ten-a;CG32659;CG2578;Ten-a;Dmel_CG42338;ten-a;CG32659;CG2578;Ten-a;Dmel_CG42338;ten-a;CG32659;CG2578;Ten-a;Dmel_CG42338;ten-a;CG32659;CG2578;Ten-a;Dmel_CG42338;ten-a;CG32659;CG2578</t>
  </si>
  <si>
    <t>B7Z145;Q24550;Q8MQJ6;Q9VYN8</t>
  </si>
  <si>
    <t>VYTSVFNRSKLLP</t>
  </si>
  <si>
    <t>FBpp0079173</t>
  </si>
  <si>
    <t>CG7227;GH07959p</t>
  </si>
  <si>
    <t>CG7227;Dmel_CG7227</t>
  </si>
  <si>
    <t>Q9VLU7</t>
  </si>
  <si>
    <t>ARWRYNNVTEASP</t>
  </si>
  <si>
    <t>FBpp0080260</t>
  </si>
  <si>
    <t>RH54244p;Yellow-c</t>
  </si>
  <si>
    <t>yellow-c;CG4182;Dmel_CG4182</t>
  </si>
  <si>
    <t>Q9VJQ3;Q8MYU4;Q9NKA0</t>
  </si>
  <si>
    <t>LNYIDINSTEKSP</t>
  </si>
  <si>
    <t>ECPLPYNRTIHSP</t>
  </si>
  <si>
    <t>FBpp0073715</t>
  </si>
  <si>
    <t>Putative vitellogenin receptor;Protein yolkless;Putative vitellogenin receptor;Protein yolkless</t>
  </si>
  <si>
    <t>yl;CG1372;yl;CG1372</t>
  </si>
  <si>
    <t>P98163;Q86P52;Q9VY56</t>
  </si>
  <si>
    <t>PSTVRCNGTTECP</t>
  </si>
  <si>
    <t>FBpp0075508</t>
  </si>
  <si>
    <t>26-29kD-proteinase;Homologue of Sarcophaga 26,29kDa proteinase;RE18380p</t>
  </si>
  <si>
    <t>26-29-p;26-29kD-proteinase;CG8947;Dmel_CG8947</t>
  </si>
  <si>
    <t>Q9V3U6</t>
  </si>
  <si>
    <t>PIKGFVNVTSNDP</t>
  </si>
  <si>
    <t>VHQEFHNLTVLTP</t>
  </si>
  <si>
    <t>ATITARNGTVTSP</t>
  </si>
  <si>
    <t>RWYPVANMSRYLP</t>
  </si>
  <si>
    <t>GYRYDKNTTTCLP</t>
  </si>
  <si>
    <t>FBpp0080193</t>
  </si>
  <si>
    <t>EFEYSLNVTHRVP</t>
  </si>
  <si>
    <t>HMSQEINISMQTP</t>
  </si>
  <si>
    <t>FBpp0085220</t>
  </si>
  <si>
    <t>CG2187;Putative uncharacterized protein D3-100EF</t>
  </si>
  <si>
    <t>D3-100EF;CG2187;Dmel_CG2187</t>
  </si>
  <si>
    <t>P91659</t>
  </si>
  <si>
    <t>MIAEAINKTDFTP</t>
  </si>
  <si>
    <t>FBpp0110259</t>
  </si>
  <si>
    <t>CG31619, isoform C;SD16815p;CG31619, isoform B;GH19218p;CG31619, isoform A;CG31619, isoform C;SD16815p;CG31619, isoform B;GH19218p;CG31619, isoform A;CG31619, isoform C;SD16815p;CG31619, isoform B;GH19218p;CG31619, isoform A;CG31619, isoform C;SD16815p;CG31619, isoform B;GH19218p;CG31619, isoform A</t>
  </si>
  <si>
    <t>CG31619;Dmel_CG31619;CG2131;CG31619;Dmel_CG31619;CG2131;CG31619;Dmel_CG31619;CG2131;CG31619;Dmel_CG31619;CG2131</t>
  </si>
  <si>
    <t>Q0E8N3;Q8MRW9;Q95R33;Q9V9Q7;Q9V9Q9</t>
  </si>
  <si>
    <t>PCPPRWNYSDYTP</t>
  </si>
  <si>
    <t>FBpp0088161</t>
  </si>
  <si>
    <t>LD02307p;LD29161p;Myoglianin, isoform A;Myoglianin, isoform B;Myoglianin, isoform C;Myoglianin, isoform D;Myoglianin;LD02307p;LD29161p;Myoglianin, isoform A;Myoglianin, isoform B;Myoglianin, isoform C;Myoglianin, isoform D;Myoglianin;LD02307p;LD29161p;Myoglianin, isoform A;Myoglianin, isoform B;Myoglianin, isoform C;Myoglianin, isoform D;Myoglianin;LD02307p;LD29161p;Myoglianin, isoform A;Myoglianin, isoform B;Myoglianin, isoform C;Myoglianin, isoform D;Myoglianin</t>
  </si>
  <si>
    <t>myoglianin;myoglianin-RB;CG1838;Dmel_CG1838;myoglianin;myoglianin-RB;CG1838;Dmel_CG1838;myoglianin;myoglianin-RB;CG1838;Dmel_CG1838;myoglianin;myoglianin-RB;CG1838;Dmel_CG1838</t>
  </si>
  <si>
    <t>Q8SXN4;Q9V4F4;Q9XZ62</t>
  </si>
  <si>
    <t>RAIRVANTTSFNP</t>
  </si>
  <si>
    <t>FBpp0112242</t>
  </si>
  <si>
    <t>CG18673</t>
  </si>
  <si>
    <t>CG18673;Dmel_CG18673</t>
  </si>
  <si>
    <t>Q9V9Y6</t>
  </si>
  <si>
    <t>GEFFTYNGSLTTP</t>
  </si>
  <si>
    <t>FBpp0112317</t>
  </si>
  <si>
    <t>CG31414</t>
  </si>
  <si>
    <t>CG31414;Dmel_CG31414</t>
  </si>
  <si>
    <t>Q8IMY3</t>
  </si>
  <si>
    <t>HDPKLSNFTELDP</t>
  </si>
  <si>
    <t>LKQLNINGSLKCP</t>
  </si>
  <si>
    <t>VYFPNFNLTMRDP</t>
  </si>
  <si>
    <t>FBpp0087868</t>
  </si>
  <si>
    <t>CG33087</t>
  </si>
  <si>
    <t>CG33087;Dmel_CG33087</t>
  </si>
  <si>
    <t>A1Z7C4</t>
  </si>
  <si>
    <t>LREQLLNESLNNP</t>
  </si>
  <si>
    <t>FBpp0071170</t>
  </si>
  <si>
    <t>Palmitoyl-protein thioesterase 1;Palmitoyl-protein hydrolase 1</t>
  </si>
  <si>
    <t>Ppt1;CG12108</t>
  </si>
  <si>
    <t>Q9W3C7;Q6NL60;Q8MT82</t>
  </si>
  <si>
    <t>VMVQFLNDTIVQP</t>
  </si>
  <si>
    <t>FBpp0071364</t>
  </si>
  <si>
    <t>CG1791, isoform B;GH01991p;CG1791, isoform A;GH05177p</t>
  </si>
  <si>
    <t>CG1791;Dmel_CG1791</t>
  </si>
  <si>
    <t>Q8MR72;Q9W302</t>
  </si>
  <si>
    <t>PFLLAENDTASCP</t>
  </si>
  <si>
    <t>FBpp0072111</t>
  </si>
  <si>
    <t>Peptidylglycine alpha-hydroxylating monooxygenase;Peptidylglycine alpha-hydroxylating monooxygenase</t>
  </si>
  <si>
    <t>Phm;CG3832;Phm;CG3832</t>
  </si>
  <si>
    <t>O01404;O01402;O01403;O01405;O01406;O01407;O01408;Q7JNH8;Q7JNH9;Q7JNI0;Q7JNI1;Q7JNI2;Q7JNI3;Q7JNI4</t>
  </si>
  <si>
    <t>TPQMFYNTSNTDP</t>
  </si>
  <si>
    <t>TKSGADNITVINP</t>
  </si>
  <si>
    <t>LEKGHHNQSQIQP</t>
  </si>
  <si>
    <t>FBpp0074923</t>
  </si>
  <si>
    <t>CG5506;LP12049p</t>
  </si>
  <si>
    <t>CG5506;Dmel_CG5506</t>
  </si>
  <si>
    <t>Q9VVM2</t>
  </si>
  <si>
    <t>HVWKAGNLSYVIP</t>
  </si>
  <si>
    <t>RLAGDFNATKHGP</t>
  </si>
  <si>
    <t>FBpp0078043</t>
  </si>
  <si>
    <t>CG33214;LD19434p</t>
  </si>
  <si>
    <t>CG33214;Dmel_CG33214</t>
  </si>
  <si>
    <t>Q9VP27</t>
  </si>
  <si>
    <t>LESVSKNGTKLAP</t>
  </si>
  <si>
    <t>FBpp0079009</t>
  </si>
  <si>
    <t>Sodium/potassium-transporting ATPase subunit beta-2;Sodium/potassium-dependent ATPase subunit beta-2;Protein nervana 2;Sodium/potassium-transporting ATPase subunit beta-2;Sodium/potassium-dependent ATPase subunit beta-2;Protein nervana 2;Sodium/potassium-transporting ATPase subunit beta-2;Sodium/potassium-dependent ATPase subunit beta-2;Protein nervana 2;Sodium/potassium-transporting ATPase subunit beta-2;Sodium/potassium-dependent ATPase subunit beta-2;Protein nervana 2;Sodium/potassium-transporting ATPase subunit beta-2;Sodium/potassium-dependent ATPase subunit beta-2;Protein nervana 2</t>
  </si>
  <si>
    <t>nrv2;CG9261;nrv2;CG9261;nrv2;CG9261;nrv2;CG9261;nrv2;CG9261</t>
  </si>
  <si>
    <t>Q24048;Q24047;Q9VM84;Q9VM85</t>
  </si>
  <si>
    <t>WIPEYYNRSNDLP</t>
  </si>
  <si>
    <t>FBpp0079101</t>
  </si>
  <si>
    <t>GH05679p;Thiolester containing protein III;TEP3 protein</t>
  </si>
  <si>
    <t>TepIII;CG7068;Dmel_CG7068;Tep3</t>
  </si>
  <si>
    <t>Q8T0U4;Q9NFV6;Q9VLY7</t>
  </si>
  <si>
    <t>NAQNRRNVTIAVP</t>
  </si>
  <si>
    <t>YGRVMANFTSGLP</t>
  </si>
  <si>
    <t>FBpp0079329</t>
  </si>
  <si>
    <t>Glutactin;Glutactin;Glutactin</t>
  </si>
  <si>
    <t>Glt;CG9280;Glt;CG9280;Glt;CG9280</t>
  </si>
  <si>
    <t>P33438;A4V0G5;Q9VLJ3</t>
  </si>
  <si>
    <t>PASLATNSSLALP</t>
  </si>
  <si>
    <t>GYQGRVNATVQSP</t>
  </si>
  <si>
    <t>FBpp0079434</t>
  </si>
  <si>
    <t>AT14896p;CG3841;MIP07229p</t>
  </si>
  <si>
    <t>nmo;CG3841;CG3841-RA;Dmel_CG3841</t>
  </si>
  <si>
    <t>Q86NU1;Q9VLA4</t>
  </si>
  <si>
    <t>KTGTPLNSTDIWP</t>
  </si>
  <si>
    <t>FBpp0080019</t>
  </si>
  <si>
    <t>RE16431p;Edem2;FI03281p</t>
  </si>
  <si>
    <t>Edem2;CG5682;Edem2-RA;Dmel_CG5682</t>
  </si>
  <si>
    <t>Q8MS36;Q9VK27</t>
  </si>
  <si>
    <t>RLLPAFNTSTGIP</t>
  </si>
  <si>
    <t>NVVLKANYTYGKP</t>
  </si>
  <si>
    <t>FBpp0085033</t>
  </si>
  <si>
    <t>CG31013</t>
  </si>
  <si>
    <t>CG31013;Dmel_CG31013</t>
  </si>
  <si>
    <t>Q9VA50</t>
  </si>
  <si>
    <t>AQIKDQNYSEALP</t>
  </si>
  <si>
    <t>ENQRQFNATAIKP</t>
  </si>
  <si>
    <t>RPGTCVNDTSNLP</t>
  </si>
  <si>
    <t>FBpp0086426</t>
  </si>
  <si>
    <t>CG8297;GM13912p</t>
  </si>
  <si>
    <t>CG8297;Dmel_CG8297</t>
  </si>
  <si>
    <t>Q7JXE1</t>
  </si>
  <si>
    <t>LQRDIENETASEP</t>
  </si>
  <si>
    <t>FBpp0087426</t>
  </si>
  <si>
    <t>CG12910;GH17442p</t>
  </si>
  <si>
    <t>CG12910;Dmel_CG12910</t>
  </si>
  <si>
    <t>Q7K2R1</t>
  </si>
  <si>
    <t>FHRRDSNDTFNAP</t>
  </si>
  <si>
    <t>FBpp0087559</t>
  </si>
  <si>
    <t>AT03573p;Lectin-46Cb;AT03573p;Lectin-46Cb</t>
  </si>
  <si>
    <t>lectin-46Cb;CG1652;Dmel_CG1652;lectin-46Cb;CG1652;Dmel_CG1652</t>
  </si>
  <si>
    <t>Q7JY62</t>
  </si>
  <si>
    <t>LVRYYSNYSNVLP</t>
  </si>
  <si>
    <t>FBpp0087664</t>
  </si>
  <si>
    <t>CG30344;GH23453p</t>
  </si>
  <si>
    <t>CG8054;CG30342;CG30344;Dmel_CG30344</t>
  </si>
  <si>
    <t>Q961H2</t>
  </si>
  <si>
    <t>ITIEKFNATQCEP</t>
  </si>
  <si>
    <t>FBpp0087665</t>
  </si>
  <si>
    <t>CG30345</t>
  </si>
  <si>
    <t>CG30345;Dmel_CG30345</t>
  </si>
  <si>
    <t>A1Z7R4</t>
  </si>
  <si>
    <t>VTVMKYNATECEP</t>
  </si>
  <si>
    <t>FBpp0088515</t>
  </si>
  <si>
    <t>CG5002;LD38576p;SLC26 membrane transporter protein</t>
  </si>
  <si>
    <t>CG5002;Dmel_CG5002</t>
  </si>
  <si>
    <t>Q7K4I4</t>
  </si>
  <si>
    <t>PFRVTGNITAGVP</t>
  </si>
  <si>
    <t>FBpp0110455</t>
  </si>
  <si>
    <t>CG40470;FI02158p</t>
  </si>
  <si>
    <t>CG40470-RA;CG40470;Dmel_CG40470</t>
  </si>
  <si>
    <t>Q7PLV6</t>
  </si>
  <si>
    <t>GIKVPFNVSIARP</t>
  </si>
  <si>
    <t>TALTQLNKTNLNP</t>
  </si>
  <si>
    <t>TGLYPRNRSEANP</t>
  </si>
  <si>
    <t>FBpp0070435</t>
  </si>
  <si>
    <t>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</t>
  </si>
  <si>
    <t>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</t>
  </si>
  <si>
    <t>Q8IRV7;Q8IRV8;Q8IRV9;Q8MPN3;Q8MRK1;Q8MSR5;Q95S84;Q9NEF8;Q9NEF9;Q9NEG0;Q9NEG1;Q9NFS9;Q9W4Y3;Q9W4Y4</t>
  </si>
  <si>
    <t>DGYVELNRSHFQP</t>
  </si>
  <si>
    <t>FBpp0071061</t>
  </si>
  <si>
    <t>Integrin beta-PS;Position-specific antigen beta subunit;Protein myospheroid;Protein olfactory C</t>
  </si>
  <si>
    <t>mys;l(1)mys;olfC;CG1560</t>
  </si>
  <si>
    <t>P11584;Q8MYX9;Q9W3L2</t>
  </si>
  <si>
    <t>GDDCARNCTQFVP</t>
  </si>
  <si>
    <t>FBpp0078603</t>
  </si>
  <si>
    <t>CG12582, isoform B;LP14969p;SD01955p;GH09594p;CG12582, isoform A;FI03673p;CG12582, isoform B;LP14969p;SD01955p;GH09594p;CG12582, isoform A;FI03673p</t>
  </si>
  <si>
    <t>CG12582;Dmel_CG12582;CG12582;Dmel_CG12582</t>
  </si>
  <si>
    <t>Q0KIE6;Q5BI66;Q8IGB2;Q95TA1;Q9VMY5</t>
  </si>
  <si>
    <t>DRYAIKNISHLAP</t>
  </si>
  <si>
    <t>IPDSAINATSERP</t>
  </si>
  <si>
    <t>FBpp0112298</t>
  </si>
  <si>
    <t>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</t>
  </si>
  <si>
    <t>LpR2;Dmel_CG31092;CG31092;LpR2;Dmel_CG31092;CG31092;LpR2;Dmel_CG31092;CG31092</t>
  </si>
  <si>
    <t>A8JRC4;A8JRC7;Q6NN57;Q7YTZ6;Q7YU01;Q86B77;Q9VBN2</t>
  </si>
  <si>
    <t>TIEQSSNSTTKLP</t>
  </si>
  <si>
    <t>FBpp0085139</t>
  </si>
  <si>
    <t>Chaoptin;Photoreceptor cell-specific membrane protein</t>
  </si>
  <si>
    <t>chp;CHT;CG1744</t>
  </si>
  <si>
    <t>P12024;Q9VA01</t>
  </si>
  <si>
    <t>LDLSHNNISIIHP</t>
  </si>
  <si>
    <t>FBpp0070795</t>
  </si>
  <si>
    <t>GH05723p;CG3033</t>
  </si>
  <si>
    <t>CG3033;Dmel_CG3033</t>
  </si>
  <si>
    <t>Q961V1;Q9W464</t>
  </si>
  <si>
    <t>LETHTHNYTLRYP</t>
  </si>
  <si>
    <t>QSRCYQNTSSLCP</t>
  </si>
  <si>
    <t>ISEYRINGTAVDP</t>
  </si>
  <si>
    <t>FBpp0078795</t>
  </si>
  <si>
    <t>ARLQPANGTEECP</t>
  </si>
  <si>
    <t>VFESHLNASGVAP</t>
  </si>
  <si>
    <t>FBpp0086799</t>
  </si>
  <si>
    <t>CG13335, isoform A;CG13335, isoform B;GH09427p;RH61846p;GM30351p;CG13335, isoform A;CG13335, isoform B;GH09427p;RH61846p;GM30351p</t>
  </si>
  <si>
    <t>CG13335;Dmel_CG13335;CG6183;CG13335;Dmel_CG13335;CG6183</t>
  </si>
  <si>
    <t>A1Z9F9;Q7JWE2;Q8IH23</t>
  </si>
  <si>
    <t>SKQCVQNYSVTIP</t>
  </si>
  <si>
    <t>FBpp0081046</t>
  </si>
  <si>
    <t>FI04632p;Na/K-ATPase beta subunit isoform 3;Nervana 3;Nervana 3, isoform A;Nervana 3, isoform C;Nervana 3, isoform D;RH24769p;FI04632p;Na/K-ATPase beta subunit isoform 3;Nervana 3;Nervana 3, isoform A;Nervana 3, isoform C;Nervana 3, isoform D;RH24769p;FI04632p;Na/K-ATPase beta subunit isoform 3;Nervana 3;Nervana 3, isoform A;Nervana 3, isoform C;Nervana 3, isoform D;RH24769p;FI04632p;Na/K-ATPase beta subunit isoform 3;Nervana 3;Nervana 3, isoform A;Nervana 3, isoform C;Nervana 3, isoform D;RH24769p</t>
  </si>
  <si>
    <t>nrv3;JYbeta1;nrv3-RC;CG8663;Dmel_CG8663;nrv3;JYbeta1;nrv3-RC;CG8663;Dmel_CG8663;nrv3;JYbeta1;nrv3-RC;CG8663;Dmel_CG8663;nrv3;JYbeta1;nrv3-RC;CG8663;Dmel_CG8663</t>
  </si>
  <si>
    <t>Q7JS69;Q86NM2</t>
  </si>
  <si>
    <t>WIPEIYNDSKTLP</t>
  </si>
  <si>
    <t>EKQNQVNCSFEHP</t>
  </si>
  <si>
    <t>QFDDLDNVTIFAP</t>
  </si>
  <si>
    <t>LPSKLTNITFSGP</t>
  </si>
  <si>
    <t>FBpp0086759</t>
  </si>
  <si>
    <t>CG6329, isoform A;CG6329, isoform C;CG6329, isoform D;HL02087p;RH58203p;CG6329, isoform A;CG6329, isoform C;CG6329, isoform D;HL02087p;RH58203p;CG6329, isoform A;CG6329, isoform C;CG6329, isoform D;HL02087p;RH58203p;CG6329, isoform A;CG6329, isoform C;CG6329, isoform D;HL02087p;RH58203p</t>
  </si>
  <si>
    <t>CG6329;Dmel_CG6329;CG6329;Dmel_CG6329;CG6329;Dmel_CG6329;CG6329;Dmel_CG6329</t>
  </si>
  <si>
    <t>Q7K188</t>
  </si>
  <si>
    <t>YSIGEVNCSKQEP</t>
  </si>
  <si>
    <t>NAGFSTNATTWLP</t>
  </si>
  <si>
    <t>FBpp0073263</t>
  </si>
  <si>
    <t>CG1637, isoform B;IP15509p;CG1637, isoform A;CG1637, isoform C;LD07917p</t>
  </si>
  <si>
    <t>CG1637;Dmel_CG1637</t>
  </si>
  <si>
    <t>Q9VZ56;Q9VZ57;Q9VZ58</t>
  </si>
  <si>
    <t>YDYKVYNGSAEAP</t>
  </si>
  <si>
    <t>DCGAASNSTQCDP</t>
  </si>
  <si>
    <t>FBpp0078216</t>
  </si>
  <si>
    <t>Neuromusculin, isoform B;Neuromusculin;Neuromusculin, isoform A;Neuromusculin, isoform B;Neuromusculin;Neuromusculin, isoform A</t>
  </si>
  <si>
    <t>nrm;Dmel_CG8779;CG8779;nrm;Dmel_CG8779;CG8779</t>
  </si>
  <si>
    <t>Q0E8B8;Q24273;Q9VNP2</t>
  </si>
  <si>
    <t>KGDRIKNGSVVGP</t>
  </si>
  <si>
    <t>FBpp0080738</t>
  </si>
  <si>
    <t>CG13086</t>
  </si>
  <si>
    <t>CG13086;Dmel_CG13086</t>
  </si>
  <si>
    <t>Q9VIY0</t>
  </si>
  <si>
    <t>ICEQTLNGTDSRP</t>
  </si>
  <si>
    <t>FBpp0081827</t>
  </si>
  <si>
    <t>AT27079p;CG5106;SCP-containing protein C;SCPR-B;SCPR-C;AT27079p;CG5106;SCP-containing protein C;SCPR-B;SCPR-C;GH25284p;SCP-containing protein B</t>
  </si>
  <si>
    <t>scpr-C;scpr-B;CG5106;Dmel_CG5106;scpr-C;scpr-B;CG5106;Dmel_CG5106;CG17210;Dmel_CG17210</t>
  </si>
  <si>
    <t>Q8T3W8;Q9VGR3;Q95SH9;Q9VGQ4</t>
  </si>
  <si>
    <t>ACNNKGNFSENCP</t>
  </si>
  <si>
    <t>FBpp0081833</t>
  </si>
  <si>
    <t>AT13773p;SCPR-A;SCP-containing protein A</t>
  </si>
  <si>
    <t>scpr-A;CG5207;Dmel_CG5207</t>
  </si>
  <si>
    <t>Q8MRS1;Q9VGQ3</t>
  </si>
  <si>
    <t>LDLSYNNITKLNK</t>
  </si>
  <si>
    <t>EGKNIRNQTIRLN</t>
  </si>
  <si>
    <t>IHHKFYNNTNIWT</t>
  </si>
  <si>
    <t>FBpp0081991</t>
  </si>
  <si>
    <t>GH01562p;CG6959, isoform A;CG6959, isoform C;GH01562p;CG6959, isoform A;CG6959, isoform C</t>
  </si>
  <si>
    <t>CG6959;Dmel_CG6959;CG6959;Dmel_CG6959</t>
  </si>
  <si>
    <t>Q8SZV5;Q9VGH2</t>
  </si>
  <si>
    <t>LILNHNNLSISRY</t>
  </si>
  <si>
    <t>NYKLPNNESFCDG</t>
  </si>
  <si>
    <t>FBpp0112536</t>
  </si>
  <si>
    <t>CG40160, isoform A;CG40160, isoform D;CG40160, isoform E;CG40160, isoform F;CG40160, isoform G;IP12536p;LD13269p;CG40160, isoform A;CG40160, isoform D;CG40160, isoform E;CG40160, isoform F;CG40160, isoform G;IP12536p;LD13269p;CG40160, isoform A;CG40160, isoform D;CG40160, isoform E;CG40160, isoform F;CG40160, isoform G;IP12536p;LD13269p;CG40160, isoform A;CG40160, isoform D;CG40160, isoform E;CG40160, isoform F;CG40160, isoform G;IP12536p;LD13269p;CG40160, isoform A;CG40160, isoform D;CG40160, isoform E;CG40160, isoform F;CG40160, isoform G;IP12536p;LD13269p</t>
  </si>
  <si>
    <t>CG40160;Dmel_CG40160;CG40160;Dmel_CG40160;CG40160;Dmel_CG40160;CG40160;Dmel_CG40160;CG40160;Dmel_CG40160</t>
  </si>
  <si>
    <t>Q95RS6;A8Y546</t>
  </si>
  <si>
    <t>IFNTNSNLSAQKE</t>
  </si>
  <si>
    <t>FBpp0078599</t>
  </si>
  <si>
    <t>CG9780;GH23891p</t>
  </si>
  <si>
    <t>CG9780;Dmel_CG9780</t>
  </si>
  <si>
    <t>Q9VN01</t>
  </si>
  <si>
    <t>LEPNKVNASQRTN</t>
  </si>
  <si>
    <t>NPDLHCNHTNFRT</t>
  </si>
  <si>
    <t>FBpp0110099</t>
  </si>
  <si>
    <t>CG14034</t>
  </si>
  <si>
    <t>CG14034;Dmel_CG14034</t>
  </si>
  <si>
    <t>Q0E8T1</t>
  </si>
  <si>
    <t>EICPNANISFWLY</t>
  </si>
  <si>
    <t>FBpp0082618</t>
  </si>
  <si>
    <t>CG5399;GH25158p</t>
  </si>
  <si>
    <t>CG5399;Dmel_CG5399</t>
  </si>
  <si>
    <t>Q9VF46</t>
  </si>
  <si>
    <t>SFSNFQNNTYGNV</t>
  </si>
  <si>
    <t>FBpp0086501</t>
  </si>
  <si>
    <t>Integrin alpha-PS3;Position-specific antigen subunit alpha-3;Protein volado;Integrin alpha-PS3 heavy chain;Integrin alpha-PS3 light chain;CG8095;Integrin alpha-PS3;Position-specific antigen subunit alpha-3;Protein volado;Integrin alpha-PS3 heavy chain;Integrin alpha-PS3 light chain;CG8095</t>
  </si>
  <si>
    <t>scb;alphaPS3;Vol;CG8095;scb;alphaPS3;Vol;CG8095</t>
  </si>
  <si>
    <t>O44386;O44387;O46186;Q3YNF0;Q3YNF1;Q58CK3;Q6AWK3;Q9V7A3</t>
  </si>
  <si>
    <t>GVCYWVNNTVAST</t>
  </si>
  <si>
    <t>FBpp0086129</t>
  </si>
  <si>
    <t>Fat-spondin, isoform B;Fat-spondin;Fat-spondin, isoform A;GH05860p;HL01082p;Fat-spondin, isoform B;Fat-spondin;Fat-spondin, isoform A;GH05860p;HL01082p</t>
  </si>
  <si>
    <t>fat-spondin;Dmel_CG6953;CG6953;fat-spondin;Dmel_CG6953;CG6953</t>
  </si>
  <si>
    <t>A1ZAP4;Q7KN04;Q95S22</t>
  </si>
  <si>
    <t>YPNVNQNTSSKFR</t>
  </si>
  <si>
    <t>FBpp0271777</t>
  </si>
  <si>
    <t>CG12130, isoform B;Peptidyl-alpha-hydroxyglycine alpha-amidating lyase 1;Peptidylamidoglycolate lyase 1;dPAL1;CG12130, isoform B;Peptidyl-alpha-hydroxyglycine alpha-amidating lyase 1;Peptidylamidoglycolate lyase 1;dPAL1</t>
  </si>
  <si>
    <t>CG12130;Dmel_CG12130;PAL1;CG12130;Dmel_CG12130;PAL1</t>
  </si>
  <si>
    <t>B7YZR2;Q960U4;Q9V5E1</t>
  </si>
  <si>
    <t>QCFLSSNGTFHSQ</t>
  </si>
  <si>
    <t>GFLRMNNVSSDNN</t>
  </si>
  <si>
    <t>FBpp0077793</t>
  </si>
  <si>
    <t>CG11592;IP03221p</t>
  </si>
  <si>
    <t>BEST:CK02467;CG11592;Dmel_CG11592</t>
  </si>
  <si>
    <t>Q9VPN2</t>
  </si>
  <si>
    <t>QNEHNWNKTGTTL</t>
  </si>
  <si>
    <t>FYGNQNNVSLIVG</t>
  </si>
  <si>
    <t>TFCNSANKSSCVT</t>
  </si>
  <si>
    <t>FBpp0077517</t>
  </si>
  <si>
    <t>CG15385;RH44874p</t>
  </si>
  <si>
    <t>CG15385;Dmel_CG15385</t>
  </si>
  <si>
    <t>Q9VQ86</t>
  </si>
  <si>
    <t>DYFSPLNATNFKE</t>
  </si>
  <si>
    <t>FBpp0291409</t>
  </si>
  <si>
    <t>Galactosylgalactosylxylosylprotein 3-beta-glucuronosyltransferase S;Beta-1,3-glucuronyltransferase S;Glucuronosyltransferase S;UDP-glucuronosyltransferase S;Galactosylgalactosylxylosylprotein 3-beta-glucuronosyltransferase S;Beta-1,3-glucuronyltransferase S;Glucuronosyltransferase S;UDP-glucuronosyltransferase S;Galactosylgalactosylxylosylprotein 3-beta-glucuronosyltransferase S;Beta-1,3-glucuronyltransferase S;Glucuronosyltransferase S;UDP-glucuronosyltransferase S</t>
  </si>
  <si>
    <t>GlcAT-S;GLCAT-BSI;CG3881;GlcAT-S;GLCAT-BSI;CG3881;GlcAT-S;GLCAT-BSI;CG3881</t>
  </si>
  <si>
    <t>Q9VLA1;Q868Q3;Q8IPE6;Q95U07</t>
  </si>
  <si>
    <t>QWIRQHNLTNGIL</t>
  </si>
  <si>
    <t>FBpp0082467</t>
  </si>
  <si>
    <t>CG7262;GH01087p</t>
  </si>
  <si>
    <t>CG7262;Dmel_CG7262</t>
  </si>
  <si>
    <t>Q9VFE7</t>
  </si>
  <si>
    <t>YANKIRNSTDAYK</t>
  </si>
  <si>
    <t>FBpp0085620</t>
  </si>
  <si>
    <t>18 wheeler;18w protein;CG8896;Tlr protein;GH23463p;CG8595;Toll-7</t>
  </si>
  <si>
    <t>18w;Dmel_CG8896;CG8896;tlr;Toll-7;CG8595;Dmel_CG8595</t>
  </si>
  <si>
    <t>A1ZBR2;Q24591;Q26388;Q2XXS4;Q7JPR9;Q961H0;Q2XXU8;Q7KIN0</t>
  </si>
  <si>
    <t>WLQRINNLTTRQH</t>
  </si>
  <si>
    <t>YEPNYTNKTCTEC</t>
  </si>
  <si>
    <t>CDFLGTNNTIAHC</t>
  </si>
  <si>
    <t>FBpp0076956</t>
  </si>
  <si>
    <t>CG1518</t>
  </si>
  <si>
    <t>CG1518;Dmel_CG1518</t>
  </si>
  <si>
    <t>Q9VRE0</t>
  </si>
  <si>
    <t>VDNNTWNNTHISR</t>
  </si>
  <si>
    <t>FBpp0085417</t>
  </si>
  <si>
    <t>Atf6, isoform A;GH05757p;Atf6, isoform C;LD12677p;Atf6, isoform A;GH05757p;Atf6, isoform C;LD12677p;Atf6, isoform A;GH05757p;Atf6, isoform C;LD12677p</t>
  </si>
  <si>
    <t>Atf6;CG3136;Dmel_CG3136;Atf6;CG3136;Dmel_CG3136;Atf6;CG3136;Dmel_CG3136</t>
  </si>
  <si>
    <t>Q7K2V1;Q8SX87</t>
  </si>
  <si>
    <t>EKQQKLNNTKSFE</t>
  </si>
  <si>
    <t>FBpp0291333</t>
  </si>
  <si>
    <t>Down syndrome cell adhesion molecule-like protein CG42256;Down syndrome cell adhesion molecule-like protein CG42256</t>
  </si>
  <si>
    <t>CG42256;CG42256</t>
  </si>
  <si>
    <t>Q9VS29;B7Z0C6;B7Z0C7;B7Z0C8;Q0E8H6;Q8MTB2;Q9VS28;Q9VS30</t>
  </si>
  <si>
    <t>GSDHTGNYSCVVR</t>
  </si>
  <si>
    <t>FBpp0291574</t>
  </si>
  <si>
    <t>CG5999</t>
  </si>
  <si>
    <t>CG5999;Dmel_CG5999</t>
  </si>
  <si>
    <t>Q9VG29</t>
  </si>
  <si>
    <t>LAENGHNVTVVTV</t>
  </si>
  <si>
    <t>FBpp0077788</t>
  </si>
  <si>
    <t>Protein smoothened;dSMO;SMOH;Smooth;LD34308p</t>
  </si>
  <si>
    <t>smo;CG11561</t>
  </si>
  <si>
    <t>B7FNK1;P91682;Q86PA9;Q9VPM8</t>
  </si>
  <si>
    <t>RCYPTSNATNTCF</t>
  </si>
  <si>
    <t>FBpp0087234</t>
  </si>
  <si>
    <t>CG7763</t>
  </si>
  <si>
    <t>CG7763;Dmel_CG7763</t>
  </si>
  <si>
    <t>A1Z8L7</t>
  </si>
  <si>
    <t>LQLENQNTSQQLL</t>
  </si>
  <si>
    <t>VNDCKDNATSDET</t>
  </si>
  <si>
    <t>FBpp0082485</t>
  </si>
  <si>
    <t>CG3987;GH09123p</t>
  </si>
  <si>
    <t>CG3987;Dmel_CG3987</t>
  </si>
  <si>
    <t>Q9VFC9;Q8T0T3</t>
  </si>
  <si>
    <t>PPQVPINTTNIIR</t>
  </si>
  <si>
    <t>FBpp0086833</t>
  </si>
  <si>
    <t>CG18278;SD21168p;CG30059;SD03412p</t>
  </si>
  <si>
    <t>CG18278;Dmel_CG18278;CG18278;CG30059;Dmel_CG30059</t>
  </si>
  <si>
    <t>Q5BIL9;Q95R73</t>
  </si>
  <si>
    <t>HCQDAWNNTYACL</t>
  </si>
  <si>
    <t>FBpp0074584</t>
  </si>
  <si>
    <t>CG14235, isoform B;CG14235, isoform C;GM02818p;RE29690p;CG14235, isoform A;CG14235, isoform B;CG14235, isoform C;GM02818p;RE29690p;CG14235, isoform A;CG14235, isoform B;CG14235, isoform C;GM02818p;RE29690p;CG14235, isoform A</t>
  </si>
  <si>
    <t>CG14235-RB;CG14235;Dmel_CG14235;CG14235-RB;CG14235;Dmel_CG14235;CG14235-RB;CG14235;Dmel_CG14235</t>
  </si>
  <si>
    <t>Q8IQW2;Q9VWD1</t>
  </si>
  <si>
    <t>PRFPNQNVTRYCY</t>
  </si>
  <si>
    <t>FBpp0074016</t>
  </si>
  <si>
    <t>GM03616p;SD11542p;CG9917</t>
  </si>
  <si>
    <t>CG9917-RA;CG9917;Dmel_CG9917</t>
  </si>
  <si>
    <t>Q95SC0;Q9VXH7</t>
  </si>
  <si>
    <t>MFNFIRNQTMCRD</t>
  </si>
  <si>
    <t>FBpp0289067</t>
  </si>
  <si>
    <t>CG42327;IP14232p</t>
  </si>
  <si>
    <t>CG14713;CG42327;Dmel_CG42327</t>
  </si>
  <si>
    <t>Q0KI81;A2VEF6</t>
  </si>
  <si>
    <t>LDQNPTNVTDKKS</t>
  </si>
  <si>
    <t>QHPCQNNGTCVQN</t>
  </si>
  <si>
    <t>LDQTPQNLTNLTF</t>
  </si>
  <si>
    <t>FBpp0112113</t>
  </si>
  <si>
    <t>CG14608</t>
  </si>
  <si>
    <t>CG14608;Dmel_CG14608</t>
  </si>
  <si>
    <t>Q9VI80</t>
  </si>
  <si>
    <t>YFAQEHNETINSL</t>
  </si>
  <si>
    <t>FBpp0071468</t>
  </si>
  <si>
    <t>Trehalase, isoform E;Trehalase;Alpha,alpha-trehalase;Alpha,alpha-trehalose glucohydrolase;Trehalase, isoform E;Trehalase;Alpha,alpha-trehalase;Alpha,alpha-trehalose glucohydrolase;Trehalase, isoform E;Trehalase;Alpha,alpha-trehalase;Alpha,alpha-trehalose glucohydrolase;Trehalase, isoform E;Trehalase;Alpha,alpha-trehalase;Alpha,alpha-trehalose glucohydrolase;Trehalase, isoform E;Trehalase;Alpha,alpha-trehalase;Alpha,alpha-trehalose glucohydrolase;Trehalase, isoform E;Trehalase;Alpha,alpha-trehalase;Alpha,alpha-trehalose glucohydrolase</t>
  </si>
  <si>
    <t>Treh;Dmel_CG9364;CG9364;Treh;Dmel_CG9364;CG9364;Treh;Dmel_CG9364;CG9364;Treh;Dmel_CG9364;CG9364;Treh;Dmel_CG9364;CG9364;Treh;Dmel_CG9364;CG9364</t>
  </si>
  <si>
    <t>A4UZR3;Q0E903;Q0E904;Q7YWL2;Q961P0;Q9W2M1;Q9W2M2;Q9W2M3</t>
  </si>
  <si>
    <t>FFVNNHNVTVKNH</t>
  </si>
  <si>
    <t>FBpp0076932</t>
  </si>
  <si>
    <t>NPC1b</t>
  </si>
  <si>
    <t>NPC1b;Dmel_CG12092</t>
  </si>
  <si>
    <t>Q9VRC9</t>
  </si>
  <si>
    <t>MFVKAVNQTYFTH</t>
  </si>
  <si>
    <t>FBpp0077464</t>
  </si>
  <si>
    <t>CG31948, isoform A;FI08045p;CG31948, isoform B;AT28183p</t>
  </si>
  <si>
    <t>CG31948;Dmel_CG31948;CG9966</t>
  </si>
  <si>
    <t>Q8IPY4;Q8IPY5;Q8MZ75</t>
  </si>
  <si>
    <t>VFIKNKNEYRRAA</t>
  </si>
  <si>
    <t>FBpp0079859</t>
  </si>
  <si>
    <t>CG14934</t>
  </si>
  <si>
    <t>CG14934;Dmel_CG14934</t>
  </si>
  <si>
    <t>Q9VKE6</t>
  </si>
  <si>
    <t>TIVNVSNRTELVD</t>
  </si>
  <si>
    <t>FBpp0074038</t>
  </si>
  <si>
    <t>Furin-like protease 2;Furin-like protease 2;Furin-like protease 2;Furin-like protease 2;Furin-like protease 2;Furin-like protease 2;Furin-like protease 2;Furin-like protease 2;Furin-like protease 2</t>
  </si>
  <si>
    <t>Fur2;CG18734;Fur2;CG18734;Fur2;CG18734;Fur2;CG18734;Fur2;CG18734;Fur2;CG18734;Fur2;CG18734;Fur2;CG18734;Fur2;CG18734</t>
  </si>
  <si>
    <t>P30432;A4V4M0;A4V4M2;Q24301;Q5BI10;Q8SZS2</t>
  </si>
  <si>
    <t>YENTHTNASAKDE</t>
  </si>
  <si>
    <t>FBpp0082814</t>
  </si>
  <si>
    <t>GH11385p;Immune-regulated catalase</t>
  </si>
  <si>
    <t>Irc;CG8913;Dmel_CG8913</t>
  </si>
  <si>
    <t>Q9VEP8;Q961Q3</t>
  </si>
  <si>
    <t>LPNELLNLTKDNV</t>
  </si>
  <si>
    <t>FBpp0079163</t>
  </si>
  <si>
    <t>LD09511p;CG7466</t>
  </si>
  <si>
    <t>CG7466;Dmel_CG7466</t>
  </si>
  <si>
    <t>Q8T0D8;Q9VLT6</t>
  </si>
  <si>
    <t>GRTIGANCTTNLQ</t>
  </si>
  <si>
    <t>QDVKVSNGSLNLI</t>
  </si>
  <si>
    <t>FBpp0111715</t>
  </si>
  <si>
    <t>Fasciclin 1, isoform D;Fasciclin 1, isoform F;Fasciclin 1, isoform E;Fasciclin-1;Fasciclin I;Fasciclin 1, isoform C;LD25556p;FI05280p;Fasciclin 1, isoform A</t>
  </si>
  <si>
    <t>Fas1;Dmel_CG6588;CG6588;Fas1-RA</t>
  </si>
  <si>
    <t>A8JR25;B7Z0L0;B7Z0L1;P10674;Q8INA9;Q8MSW3;Q9VES3</t>
  </si>
  <si>
    <t>ESNQIANSTLSLR</t>
  </si>
  <si>
    <t>SGYNVANWTMGHT</t>
  </si>
  <si>
    <t>QDFAKRNRSTISM</t>
  </si>
  <si>
    <t>FBpp0080783</t>
  </si>
  <si>
    <t>CG13083, isoform B;IP19005p;IP19111p;CG13083, isoform A;CG13083, isoform B;IP19005p;IP19111p;CG13083, isoform A</t>
  </si>
  <si>
    <t>CG13083-RB;CG13083;Dmel_CG13083;CG13083-RB;CG13083;Dmel_CG13083</t>
  </si>
  <si>
    <t>Q7KT36;Q9VIV7</t>
  </si>
  <si>
    <t>TASGVGNLTAIVN</t>
  </si>
  <si>
    <t>SDEANCNQTKSDN</t>
  </si>
  <si>
    <t>TNGYPVNITYDRF</t>
  </si>
  <si>
    <t>FBpp0085710</t>
  </si>
  <si>
    <t>CG10062;LP03135p;CG10062;LP03135p</t>
  </si>
  <si>
    <t>CG10062;Dmel_CG10062;CG10062;Dmel_CG10062</t>
  </si>
  <si>
    <t>A1ZBK3;Q7K0K8</t>
  </si>
  <si>
    <t>ILNWSFNDTLIRE</t>
  </si>
  <si>
    <t>FBpp0288953</t>
  </si>
  <si>
    <t>Lectin-22C;RT03020p;CG42296</t>
  </si>
  <si>
    <t>lectin-22C;lectin-22C-RB;Dmel_CG42295;CG42296;Dmel_CG42296</t>
  </si>
  <si>
    <t>B7YZU7;C9QPG3;Q9VQ68</t>
  </si>
  <si>
    <t>LNVNEQNFTERLN</t>
  </si>
  <si>
    <t>FBpp0072030</t>
  </si>
  <si>
    <t>CG3906;GH08205p</t>
  </si>
  <si>
    <t>CG3906;Dmel_CG3906</t>
  </si>
  <si>
    <t>Q9W1N9</t>
  </si>
  <si>
    <t>NHTNFGNFTKAVV</t>
  </si>
  <si>
    <t>FBpp0074870</t>
  </si>
  <si>
    <t>CG18233</t>
  </si>
  <si>
    <t>CG18233;Dmel_CG18233</t>
  </si>
  <si>
    <t>Q9VVQ6</t>
  </si>
  <si>
    <t>NLVCRYNSSTNAF</t>
  </si>
  <si>
    <t>FBpp0077221</t>
  </si>
  <si>
    <t>Dorothy;IP04436p;HL01463p;UDP glycosyltransferase Dorothy</t>
  </si>
  <si>
    <t>Dot;Dmel_CG2788;CG2788</t>
  </si>
  <si>
    <t>Q0IGZ3;Q7JVK2;Q9NBD8;Q9VQT0</t>
  </si>
  <si>
    <t>NIANFLNQSAEGV</t>
  </si>
  <si>
    <t>FBpp0073577</t>
  </si>
  <si>
    <t>LD33222p;CG4351</t>
  </si>
  <si>
    <t>CG4351;Dmel_CG4351</t>
  </si>
  <si>
    <t>Q8SX70;Q9VYH2</t>
  </si>
  <si>
    <t>KSYRIANGSISNK</t>
  </si>
  <si>
    <t>FBpp0077561</t>
  </si>
  <si>
    <t>CG31663;GH27779p</t>
  </si>
  <si>
    <t>CG31663;Dmel_CG31663</t>
  </si>
  <si>
    <t>Q9VQ52</t>
  </si>
  <si>
    <t>GLVRRTNMTNIAS</t>
  </si>
  <si>
    <t>FBpp0082725</t>
  </si>
  <si>
    <t>Extracellular sulfatase SULF-1 homolog</t>
  </si>
  <si>
    <t>Sulf1;CG6725</t>
  </si>
  <si>
    <t>Q9VEX0;Q8MRG1;Q9NIH6</t>
  </si>
  <si>
    <t>MNSKYYNYSINLN</t>
  </si>
  <si>
    <t>FBpp0110098</t>
  </si>
  <si>
    <t>CG4467, isoform B;RE31064p;CG4467, isoform A;CG4467, isoform B;RE31064p;CG4467, isoform A</t>
  </si>
  <si>
    <t>CG4467;Dmel_CG4467;CG4467;Dmel_CG4467</t>
  </si>
  <si>
    <t>Q0KI25;Q7YU41;Q9VCP4</t>
  </si>
  <si>
    <t>LHIQDLNVTEKAI</t>
  </si>
  <si>
    <t>FBpp0074696</t>
  </si>
  <si>
    <t>CG14103;LD31235p</t>
  </si>
  <si>
    <t>CG14103;Dmel_CG14103</t>
  </si>
  <si>
    <t>Q9VW40;Q95RG3</t>
  </si>
  <si>
    <t>LSLRTFNTTAVNN</t>
  </si>
  <si>
    <t>FBpp0076316</t>
  </si>
  <si>
    <t>CG13311;RE29808p</t>
  </si>
  <si>
    <t>CG13311;Dmel_CG13311</t>
  </si>
  <si>
    <t>Q9VSQ3;Q8SYX5</t>
  </si>
  <si>
    <t>NNVKCLNETHYSF</t>
  </si>
  <si>
    <t>FBpp0079407</t>
  </si>
  <si>
    <t>RE34633p;CG3759;FI03373p</t>
  </si>
  <si>
    <t>CG3759;CG3759-RA;Dmel_CG3759</t>
  </si>
  <si>
    <t>Q8SYT6;Q9VLC3</t>
  </si>
  <si>
    <t>VSIDGHNLTAINS</t>
  </si>
  <si>
    <t>FBpp0071710</t>
  </si>
  <si>
    <t>CG11073</t>
  </si>
  <si>
    <t>CG11073;Dmel_CG11073</t>
  </si>
  <si>
    <t>Q9W294</t>
  </si>
  <si>
    <t>SRRNSINSTSTRT</t>
  </si>
  <si>
    <t>FBpp0074187</t>
  </si>
  <si>
    <t>CG9059, isoform D;CG9059, isoform A;GH06235p;CG9059, isoform C;CG9059, isoform D;CG9059, isoform A;GH06235p;CG9059, isoform C;CG9059, isoform D;CG9059, isoform A;GH06235p;CG9059, isoform C</t>
  </si>
  <si>
    <t>CG9059;Dmel_CG9059;CG9059;Dmel_CG9059;CG9059;Dmel_CG9059</t>
  </si>
  <si>
    <t>B7Z0Z7;Q8IR04;Q8MT99;Q9VX90</t>
  </si>
  <si>
    <t>AESQNVNVTDGQT</t>
  </si>
  <si>
    <t>FBpp0111913</t>
  </si>
  <si>
    <t>CG6361, isoform B;CG6361, isoform A;GH17483p;CG6361, isoform B;CG6361, isoform A;GH17483p</t>
  </si>
  <si>
    <t>CG6361;Dmel_CG6361;CG6361;Dmel_CG6361</t>
  </si>
  <si>
    <t>A8JUP7;Q8SY50;Q9VWU2</t>
  </si>
  <si>
    <t>AEQPSANRTLRRG</t>
  </si>
  <si>
    <t>FBpp0073563</t>
  </si>
  <si>
    <t>Integrin alpha-PS1;Position-specific antigen subunit alpha-1;Protein multiple edematous wings;Integrin alpha-PS1 heavy chain;Integrin alpha-PS1 light chain;Integrin alpha-PS1;Position-specific antigen subunit alpha-1;Protein multiple edematous wings;Integrin alpha-PS1 heavy chain;Integrin alpha-PS1 light chain</t>
  </si>
  <si>
    <t>mew;CG1771;mew;CG1771</t>
  </si>
  <si>
    <t>Q24247;Q8SY51;Q9VYF6</t>
  </si>
  <si>
    <t>SNPLQANGSGGKV</t>
  </si>
  <si>
    <t>FBpp0074623</t>
  </si>
  <si>
    <t>CG6933, isoform A;CG6933, isoform B;LP02978p;CG6933, isoform C;CG6933, isoform A;CG6933, isoform B;LP02978p;CG6933, isoform C;CG6933, isoform A;CG6933, isoform B;LP02978p;CG6933, isoform C</t>
  </si>
  <si>
    <t>CG6933;Dmel_CG6933;CG6933;Dmel_CG6933;CG6933;Dmel_CG6933</t>
  </si>
  <si>
    <t>Q8IQV7;Q8MR04;Q9VW94</t>
  </si>
  <si>
    <t>ADEGCKNYTICSS</t>
  </si>
  <si>
    <t>FBpp0076852</t>
  </si>
  <si>
    <t>CG4835</t>
  </si>
  <si>
    <t>CG4835;Dmel_CG4835</t>
  </si>
  <si>
    <t>Q9VRL7</t>
  </si>
  <si>
    <t>FYEYPYNCSGYLA</t>
  </si>
  <si>
    <t>FBpp0082439</t>
  </si>
  <si>
    <t>Cystatin-like protein</t>
  </si>
  <si>
    <t>Cys;CG8050</t>
  </si>
  <si>
    <t>P23779;Q8SZN3;Q9VFI2</t>
  </si>
  <si>
    <t>QPWLKENGTNIKI</t>
  </si>
  <si>
    <t>DALHRWNITLDVL</t>
  </si>
  <si>
    <t>FNKTNSNMTAMSG</t>
  </si>
  <si>
    <t>FBpp0099709</t>
  </si>
  <si>
    <t>Lectin-37Da;Galactose-specific C-type lectin CG9978-1;IP10378p;Lectin-37Da;Galactose-specific C-type lectin CG9978-1;IP10378p</t>
  </si>
  <si>
    <t>lectin-37Da;Dmel_CG33532;lectin-37Da;Dmel_CG33532</t>
  </si>
  <si>
    <t>Q59DY6;Q65Y01</t>
  </si>
  <si>
    <t>QNGNPYNLTVDMT</t>
  </si>
  <si>
    <t>TISQQSNFTSTSG</t>
  </si>
  <si>
    <t>FBpp0070104</t>
  </si>
  <si>
    <t>Beta-amyloid-like protein</t>
  </si>
  <si>
    <t>Appl;VND;CG7727</t>
  </si>
  <si>
    <t>P14599;Q9TVV0;Q9U4H3;Q9W5F1</t>
  </si>
  <si>
    <t>DIDRAVNQSMTML</t>
  </si>
  <si>
    <t>TPQTLSNLSQLGG</t>
  </si>
  <si>
    <t>RLQAEVNITQLSI</t>
  </si>
  <si>
    <t>FBpp0070260</t>
  </si>
  <si>
    <t>Protein halfway;Protein singed wings</t>
  </si>
  <si>
    <t>hfw;swi;CG3095</t>
  </si>
  <si>
    <t>Q9W568;O46061;Q8SZE5</t>
  </si>
  <si>
    <t>SALKCLNISNNNI</t>
  </si>
  <si>
    <t>FBpp0070274</t>
  </si>
  <si>
    <t>CG14796;EG:56G7.1 protein</t>
  </si>
  <si>
    <t>Mur2B;EG:56G7.1;CG14796;Dmel_CG14796</t>
  </si>
  <si>
    <t>O76894</t>
  </si>
  <si>
    <t>DNIKTSNCTGGCD</t>
  </si>
  <si>
    <t>FBpp0070333</t>
  </si>
  <si>
    <t>Putative GPI-anchor transamidase</t>
  </si>
  <si>
    <t>CG4406</t>
  </si>
  <si>
    <t>Q8T4E1;O46047;Q9W538</t>
  </si>
  <si>
    <t>VSTDRINVTLANE</t>
  </si>
  <si>
    <t>ECLCPLNRSGDRC</t>
  </si>
  <si>
    <t>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;Terribly reduced optic lobes, isoform B;Terribly reduced optic lobes, isoform E;Terribly reduced optic lobes, isoform C;Perlecan;Terribly reduced optic lobes, isoform D;GM02481p;SD04592p;GM06086p;EG:BACR25B3.2 protein;EG:BACR25B3.1 protein;EG:BACR25B3.10 protein;EG:BACR25B3.11 protein;Perlecan domain V;Terribly reduced optic lobes, isoform F;Terribly reduced optic lobes, isoform A</t>
  </si>
  <si>
    <t>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;trol;Dmel_CG33950;CG7981;pcan;EG:BACR25B3.2;CG12497;EG:BACR25B3.1;EG:BACR25B3.10;EG:BACR25B3.11</t>
  </si>
  <si>
    <t>CDESCYNRSVRCN</t>
  </si>
  <si>
    <t>FBpp0070480</t>
  </si>
  <si>
    <t>Circadian clock-controlled protein</t>
  </si>
  <si>
    <t>anon-3B1.2;CG2650</t>
  </si>
  <si>
    <t>O76879;Q24484;Q8MM43;Q8MM44;Q8SY82;Q9W4W9</t>
  </si>
  <si>
    <t>DGHTYLNITDYKT</t>
  </si>
  <si>
    <t>FBpp0070759</t>
  </si>
  <si>
    <t>CG3239, isoform B;CG3239, isoform A;GH24674p;CG3239, isoform B;CG3239, isoform A;GH24674p</t>
  </si>
  <si>
    <t>CG3239;Dmel_CG3239;CG3239;Dmel_CG3239</t>
  </si>
  <si>
    <t>Q8IRR7;Q95TX8;Q9W4B8</t>
  </si>
  <si>
    <t>QTDHKRNRSAEEL</t>
  </si>
  <si>
    <t>FBpp0070801</t>
  </si>
  <si>
    <t>CG3097;RE43153p</t>
  </si>
  <si>
    <t>CG3097;Dmel_CG3097</t>
  </si>
  <si>
    <t>Q9W478</t>
  </si>
  <si>
    <t>QLWRIYNISEAMQ</t>
  </si>
  <si>
    <t>TPQNLTNLTFGHA</t>
  </si>
  <si>
    <t>FBpp0071266</t>
  </si>
  <si>
    <t>TM2 domain-containing protein almondex</t>
  </si>
  <si>
    <t>amx;CG12127</t>
  </si>
  <si>
    <t>Q9U4H5;Q9W361</t>
  </si>
  <si>
    <t>DKLFRTNCTVHHD</t>
  </si>
  <si>
    <t>FBpp0071351</t>
  </si>
  <si>
    <t>Cht6, isoform B;Cht6, isoform A</t>
  </si>
  <si>
    <t>Cht6;Dmel_CG2989</t>
  </si>
  <si>
    <t>A8JUP3;Q9W2Z3</t>
  </si>
  <si>
    <t>VASQRSNSTVANY</t>
  </si>
  <si>
    <t>LATDSSNETSKIV</t>
  </si>
  <si>
    <t>ETGPYVNSTMFNC</t>
  </si>
  <si>
    <t>FBpp0071653</t>
  </si>
  <si>
    <t>CG4377;GH06474p</t>
  </si>
  <si>
    <t>CG4377;Dmel_CG4377</t>
  </si>
  <si>
    <t>Q9W2C4</t>
  </si>
  <si>
    <t>SLCLPENSSDSVA</t>
  </si>
  <si>
    <t>FBpp0071899</t>
  </si>
  <si>
    <t>GH11992p;CG32833;GH23641p</t>
  </si>
  <si>
    <t>CG9898;CG32833;Dmel_CG32833</t>
  </si>
  <si>
    <t>Q8IH55;Q8MLS8;Q95SI6</t>
  </si>
  <si>
    <t>IEVAVCNITVHEK</t>
  </si>
  <si>
    <t>FBpp0072242</t>
  </si>
  <si>
    <t>CG4781;RE54577p</t>
  </si>
  <si>
    <t>CG4781;Dmel_CG4781</t>
  </si>
  <si>
    <t>Q9W128</t>
  </si>
  <si>
    <t>SWNRRFNESGGDL</t>
  </si>
  <si>
    <t>FBpp0072470</t>
  </si>
  <si>
    <t>G-protein coupled receptor Mth;Protein methuselah;G-protein coupled receptor Mth;Protein methuselah;G-protein coupled receptor Mth;Protein methuselah;G-protein coupled receptor Mth;Protein methuselah</t>
  </si>
  <si>
    <t>mth;CG6936;mth;CG6936;mth;CG6936;mth;CG6936</t>
  </si>
  <si>
    <t>O97148;B5RJF9;Q9GN21;Q9GN78;Q9GND6;Q9GNE8;Q9GT57;Q9GT58;Q9GT59;Q9GT60;Q9W0R4</t>
  </si>
  <si>
    <t>AAQKLQNGSYLFE</t>
  </si>
  <si>
    <t>FBpp0072472</t>
  </si>
  <si>
    <t>Probable G-protein coupled receptor Mth-like 10;Protein methuselah-like 10;Probable G-protein coupled receptor Mth-like 10;Protein methuselah-like 10</t>
  </si>
  <si>
    <t>mthl10;mth2;CG17061;mthl10;mth2;CG17061</t>
  </si>
  <si>
    <t>Q9W0R5;Q7YWL1;Q86BK3;Q95NU7;Q95YN4</t>
  </si>
  <si>
    <t>PDPPMLNITFRNE</t>
  </si>
  <si>
    <t>VYRKLCNLTVAQD</t>
  </si>
  <si>
    <t>FBpp0072926</t>
  </si>
  <si>
    <t>Dro5 protein;GH09576p;Drosomycin-5;Drosomycin-like E;Drosomycin-like G</t>
  </si>
  <si>
    <t>dro5;CG10812;Drs-lG;Dmel_CG10812</t>
  </si>
  <si>
    <t>Q2UYJ4;Q2UYM0;Q2UYN1;Q7JVQ4;Q9VZR2</t>
  </si>
  <si>
    <t>PCAVWDNETCRRV</t>
  </si>
  <si>
    <t>SGHVLANITASNF</t>
  </si>
  <si>
    <t>EGWQHKNMTACFN</t>
  </si>
  <si>
    <t>IAASIKNQSVHVE</t>
  </si>
  <si>
    <t>FBpp0073249</t>
  </si>
  <si>
    <t>Protein sevenless;Sevenless</t>
  </si>
  <si>
    <t>sev;HD-265;CG18085</t>
  </si>
  <si>
    <t>P13368;Q6SDF2;Q6SDM8;Q6SDN2;Q9TYI0;Q9U5V7;Q9VZ36</t>
  </si>
  <si>
    <t>GPMTMVNESVGYY</t>
  </si>
  <si>
    <t>FBpp0073260</t>
  </si>
  <si>
    <t>Open rectifier potassium channel protein 1;Two pore domain potassium channel Ork1;Open rectifier potassium channel protein 1;Two pore domain potassium channel Ork1</t>
  </si>
  <si>
    <t>Ork1;CG1615;Ork1;CG1615</t>
  </si>
  <si>
    <t>Q94526;B5RIM4;Q0KHU1;Q32KC8;Q95TX7</t>
  </si>
  <si>
    <t>EELGDKNTTTQDE</t>
  </si>
  <si>
    <t>FBpp0073546</t>
  </si>
  <si>
    <t>CG15721</t>
  </si>
  <si>
    <t>CG15721;Dmel_CG15721</t>
  </si>
  <si>
    <t>Q9VYH8</t>
  </si>
  <si>
    <t>STEKAVNETTTTT</t>
  </si>
  <si>
    <t>VYRDAGNRTCVEA</t>
  </si>
  <si>
    <t>FBpp0073759</t>
  </si>
  <si>
    <t>Netrin-A</t>
  </si>
  <si>
    <t>NetA;CG18657</t>
  </si>
  <si>
    <t>Q24567;Q7JXY0;Q94528;Q9VY25</t>
  </si>
  <si>
    <t>SSGKICNSTSGQC</t>
  </si>
  <si>
    <t>ASVPGENATISLD</t>
  </si>
  <si>
    <t>FBpp0074076</t>
  </si>
  <si>
    <t>RH03711p;RH03777p;CG9947;FI04422p</t>
  </si>
  <si>
    <t>CG9947;CG9947-RA;Dmel_CG9947</t>
  </si>
  <si>
    <t>Q8STD2;Q9VXG0</t>
  </si>
  <si>
    <t>CRRSGGNTTCAEY</t>
  </si>
  <si>
    <t>FBpp0074240</t>
  </si>
  <si>
    <t>CG32557;RE57944p</t>
  </si>
  <si>
    <t>CG7871;CG32557;Dmel_CG32557</t>
  </si>
  <si>
    <t>Q9VX11;Q8SYH6</t>
  </si>
  <si>
    <t>VGQFFCNRSQQAD</t>
  </si>
  <si>
    <t>FBpp0074400</t>
  </si>
  <si>
    <t>Serine protease persephone</t>
  </si>
  <si>
    <t>psh;CG6367</t>
  </si>
  <si>
    <t>Q9VWU1;A4V9U0;A4V9U1;A4V9U4;A4V9U7</t>
  </si>
  <si>
    <t>VPLDQCNISYAEQ</t>
  </si>
  <si>
    <t>DQRELQNYTVFWC</t>
  </si>
  <si>
    <t>FBpp0074526</t>
  </si>
  <si>
    <t>CG14225</t>
  </si>
  <si>
    <t>CG14225;Dmel_CG14225</t>
  </si>
  <si>
    <t>Q9VWE1</t>
  </si>
  <si>
    <t>IYLESYNKTSSRL</t>
  </si>
  <si>
    <t>FBpp0074612</t>
  </si>
  <si>
    <t>CG6663;CG6289;GH21475p</t>
  </si>
  <si>
    <t>CG6663;Dmel_CG6663;CG6289;Dmel_CG6289</t>
  </si>
  <si>
    <t>Q9VWB4;Q9VWB5;Q9VPH9</t>
  </si>
  <si>
    <t>ELVKGYNSVVLEG</t>
  </si>
  <si>
    <t>FBpp0074713</t>
  </si>
  <si>
    <t>CG9372;RE17417p</t>
  </si>
  <si>
    <t>CG9372;Dmel_CG9372</t>
  </si>
  <si>
    <t>Q9VW19</t>
  </si>
  <si>
    <t>ENQVYENRTGENR</t>
  </si>
  <si>
    <t>FBpp0075214</t>
  </si>
  <si>
    <t>RE23705p;CG32155</t>
  </si>
  <si>
    <t>CG32155;Dmel_CG32155</t>
  </si>
  <si>
    <t>Q5BIC6;Q8IQM9</t>
  </si>
  <si>
    <t>DTMVKENVTYHWH</t>
  </si>
  <si>
    <t>ASMLLLNTTDQQR</t>
  </si>
  <si>
    <t>FBpp0075520</t>
  </si>
  <si>
    <t>Fibroblast growth factor receptor homolog 2;Protein breathless;Tyrosine kinase 2;Tyrosine kinase receptor HD-311;dFGF-R1;Fibroblast growth factor receptor homolog 2;Protein breathless;Tyrosine kinase 2;Tyrosine kinase receptor HD-311;dFGF-R1</t>
  </si>
  <si>
    <t>btl;FR2;HD-311;Tk2;CG32134;btl;FR2;HD-311;Tk2;CG32134</t>
  </si>
  <si>
    <t>Q09147;A4V1Y3;Q712V2;Q9VUC8</t>
  </si>
  <si>
    <t>SGLGRSNSSVYLR</t>
  </si>
  <si>
    <t>FBpp0075602</t>
  </si>
  <si>
    <t>CG14120</t>
  </si>
  <si>
    <t>CG14120;Dmel_CG14120</t>
  </si>
  <si>
    <t>Q9VU22</t>
  </si>
  <si>
    <t>KFVADRNLTTDCY</t>
  </si>
  <si>
    <t>FBpp0075645</t>
  </si>
  <si>
    <t>Tyrosine-protein phosphatase 69D;Protein-tyrosine-phosphate phosphohydrolase;Tyrosine-protein phosphatase 69D;Protein-tyrosine-phosphate phosphohydrolase</t>
  </si>
  <si>
    <t>Ptp69D;DPTP;CG10975;Ptp69D;DPTP;CG10975</t>
  </si>
  <si>
    <t>P16620;Q8IGY3;Q9VU03</t>
  </si>
  <si>
    <t>WAEIGKNVSLECA</t>
  </si>
  <si>
    <t>EVYKKENGTYKCT</t>
  </si>
  <si>
    <t>FBpp0075784</t>
  </si>
  <si>
    <t>RE68041p;Semaphorin 5C;Semaphorin-5c;RE68041p;Semaphorin 5C;Semaphorin-5c</t>
  </si>
  <si>
    <t>Sema-5c;CG5661;Dmel_CG5661;Sema-5c;CG5661;Dmel_CG5661</t>
  </si>
  <si>
    <t>Q7YU67;Q9U631;Q9VTT0</t>
  </si>
  <si>
    <t>SWRQMENLTVTGV</t>
  </si>
  <si>
    <t>LLPEDGNHTDECL</t>
  </si>
  <si>
    <t>FBpp0076164</t>
  </si>
  <si>
    <t>Peptidoglycan-recognition protein LA;Peptidoglycan-recognition protein LA;Peptidoglycan-recognition protein LA</t>
  </si>
  <si>
    <t>PGRP-LA;CG32042;PGRP-LA;CG32042;PGRP-LA;CG32042</t>
  </si>
  <si>
    <t>Q95T64;Q9BLX5;Q9GNK6;Q9GNK7;Q9VSV7;Q9VSV8</t>
  </si>
  <si>
    <t>YKLVAQNQTKVTR</t>
  </si>
  <si>
    <t>PFRGLSNVTYLSI</t>
  </si>
  <si>
    <t>ANPVPTNYTQETT</t>
  </si>
  <si>
    <t>FBpp0076691</t>
  </si>
  <si>
    <t>Glutamate receptor 1;Glutamate receptor I;Kainate-selective glutamate receptor</t>
  </si>
  <si>
    <t>Glu-RI;CG8442</t>
  </si>
  <si>
    <t>Q03445;B6IDJ5;Q86PC2;Q9VRX9</t>
  </si>
  <si>
    <t>QELKPGNETFRVQ</t>
  </si>
  <si>
    <t>NQFGLKNVSDAHH</t>
  </si>
  <si>
    <t>PKGKHWNETDVCS</t>
  </si>
  <si>
    <t>DLEPRLNASAGKV</t>
  </si>
  <si>
    <t>FBpp0077109</t>
  </si>
  <si>
    <t>CG15630;RE62123p</t>
  </si>
  <si>
    <t>CG15630;Dmel_CG15630</t>
  </si>
  <si>
    <t>Q9VR25</t>
  </si>
  <si>
    <t>ALADKGNWSCEAA</t>
  </si>
  <si>
    <t>KITFTENATVMTV</t>
  </si>
  <si>
    <t>GFLEYFNHTTLQW</t>
  </si>
  <si>
    <t>FBpp0077479</t>
  </si>
  <si>
    <t>CG31681</t>
  </si>
  <si>
    <t>CG31681;Dmel_CG31681</t>
  </si>
  <si>
    <t>Q8IPY7</t>
  </si>
  <si>
    <t>KAYKHVNITIDMI</t>
  </si>
  <si>
    <t>FBpp0077560</t>
  </si>
  <si>
    <t>CG15358</t>
  </si>
  <si>
    <t>CG15358;Dmel_CG15358</t>
  </si>
  <si>
    <t>Q9VQ53</t>
  </si>
  <si>
    <t>SSVLQANATEARL</t>
  </si>
  <si>
    <t>FBpp0077651</t>
  </si>
  <si>
    <t>GH26159p;Iris</t>
  </si>
  <si>
    <t>Iris;CG4715;Dmel_CG4715</t>
  </si>
  <si>
    <t>Q9VPX0</t>
  </si>
  <si>
    <t>SLAAIRNQSSEVC</t>
  </si>
  <si>
    <t>FBpp0077926</t>
  </si>
  <si>
    <t>GH01505p;CG32432;GH12701p</t>
  </si>
  <si>
    <t>CG3116;CG32432;Dmel_CG32432</t>
  </si>
  <si>
    <t>Q95U78;Q9VPA1</t>
  </si>
  <si>
    <t>ELAQWHNRSSFLN</t>
  </si>
  <si>
    <t>SELPQWNHSVDIC</t>
  </si>
  <si>
    <t>CG12582, isoform B;LP14969p;SD01955p;GH09594p;CG12582, isoform A;FI03673p</t>
  </si>
  <si>
    <t>CG12582;Dmel_CG12582</t>
  </si>
  <si>
    <t>FNRGHINLTFHGI</t>
  </si>
  <si>
    <t>VDVSRVNGSYWNM</t>
  </si>
  <si>
    <t>FBpp0078905</t>
  </si>
  <si>
    <t>Tiggrin;RE28982p</t>
  </si>
  <si>
    <t>Tig;Dmel_CG11527</t>
  </si>
  <si>
    <t>Q23984;Q6NR23;Q9VMD9</t>
  </si>
  <si>
    <t>TYVVHRNCTEATK</t>
  </si>
  <si>
    <t>ALPRHDNVTIQKL</t>
  </si>
  <si>
    <t>AIFHGRNQSHISY</t>
  </si>
  <si>
    <t>FBpp0110230</t>
  </si>
  <si>
    <t>Sema-1a, isoform B;Semaphorin-1A;Semaphorin-I;RE36155p;Sema-1a, isoform C;Sema-1a, isoform B;Semaphorin-1A;Semaphorin-I;RE36155p;Sema-1a, isoform C;Sema-1a, isoform B;Semaphorin-1A;Semaphorin-I;RE36155p;Sema-1a, isoform C</t>
  </si>
  <si>
    <t>Sema-1a;Dmel_CG18405;Dsema-I;CG18405;Sema-1a;Dmel_CG18405;Dsema-I;CG18405;Sema-1a;Dmel_CG18405;Dsema-I;CG18405</t>
  </si>
  <si>
    <t>Q0E8S4;Q24322;Q8MYZ9</t>
  </si>
  <si>
    <t>VLKFVGNESVVDH</t>
  </si>
  <si>
    <t>PRIASVNFTADLF</t>
  </si>
  <si>
    <t>RFEVTDNGTLNQL</t>
  </si>
  <si>
    <t>ELGFVFNYTALQD</t>
  </si>
  <si>
    <t>FBpp0079653</t>
  </si>
  <si>
    <t>SD23103p;CG5390;FI06461p</t>
  </si>
  <si>
    <t>CG5390;CG5390-RA;Dmel_CG5390</t>
  </si>
  <si>
    <t>Q86PE8;Q9VL01</t>
  </si>
  <si>
    <t>PRWLCANDTINTS</t>
  </si>
  <si>
    <t>FBpp0079839</t>
  </si>
  <si>
    <t>RE70525p;CG12602</t>
  </si>
  <si>
    <t>CG12602;Dmel_CG12602</t>
  </si>
  <si>
    <t>Q7YU68;Q9VKF6</t>
  </si>
  <si>
    <t>GSAWHMNYTRDVV</t>
  </si>
  <si>
    <t>FBpp0079947</t>
  </si>
  <si>
    <t>AMO;Polycystic kidney disease gene-2;Polycystin-2</t>
  </si>
  <si>
    <t>Pkd2;amo;pkd2;Dmel_CG6504</t>
  </si>
  <si>
    <t>Q6T3S5;Q6WIZ8;Q9VK95</t>
  </si>
  <si>
    <t>AFIRYFNTCYAAY</t>
  </si>
  <si>
    <t>FBpp0080080</t>
  </si>
  <si>
    <t>Tehao;Toll-5;Toll like protein</t>
  </si>
  <si>
    <t>Tehao;CG7121;Dmel_CG7121</t>
  </si>
  <si>
    <t>Q58S70;Q58S71;Q58S76;Q58SL2;Q58SL5;Q58SL6;Q58SL7;Q58SL8;Q9NBK8;Q9VJX9;Q9XZF9</t>
  </si>
  <si>
    <t>VFKGLGNLTLLDL</t>
  </si>
  <si>
    <t>FBpp0080367</t>
  </si>
  <si>
    <t>CG31821</t>
  </si>
  <si>
    <t>CG31821;Dmel_CG31821</t>
  </si>
  <si>
    <t>Q9VJN0</t>
  </si>
  <si>
    <t>IRFIERNVSEALQ</t>
  </si>
  <si>
    <t>FBpp0099721</t>
  </si>
  <si>
    <t>Neural-cadherin;Cadherin-N;Neural-cadherin;Cadherin-N;Neural-cadherin;Cadherin-N;Neural-cadherin;Cadherin-N;Neural-cadherin;Cadherin-N;Neural-cadherin;Cadherin-N;Neural-cadherin;Cadherin-N;Neural-cadherin;Cadherin-N;Neural-cadherin;Cadherin-N;Neural-cadherin;Cadherin-N;Neural-cadherin;Cadherin-N;Neural-cadherin;Cadherin-N</t>
  </si>
  <si>
    <t>CadN;CG7100;CadN;CG7100;CadN;CG7100;CadN;CG7100;CadN;CG7100;CadN;CG7100;CadN;CG7100;CadN;CG7100;CadN;CG7100;CadN;CG7100;CadN;CG7100;CadN;CG7100</t>
  </si>
  <si>
    <t>O15943;Q9VJB7</t>
  </si>
  <si>
    <t>QTDIPANVTVTVR</t>
  </si>
  <si>
    <t>FBpp0080618</t>
  </si>
  <si>
    <t>CG10178;IP11904p</t>
  </si>
  <si>
    <t>CG10178;Dmel_CG10178</t>
  </si>
  <si>
    <t>Q9VJ81</t>
  </si>
  <si>
    <t>VLDLERNISLVLI</t>
  </si>
  <si>
    <t>FBpp0080619</t>
  </si>
  <si>
    <t>CG10211;LD42267p</t>
  </si>
  <si>
    <t>CG10211;Dmel_CG10211</t>
  </si>
  <si>
    <t>Q9VJ80;Q960N9</t>
  </si>
  <si>
    <t>FYYPEVNVTSGER</t>
  </si>
  <si>
    <t>TEDLVRNTSLMLV</t>
  </si>
  <si>
    <t>FBpp0080725</t>
  </si>
  <si>
    <t>CG10650;GH09876p</t>
  </si>
  <si>
    <t>BEST:GH09876;CG10650;Dmel_CG10650</t>
  </si>
  <si>
    <t>Q9VJ22</t>
  </si>
  <si>
    <t>VNQLNDNKTVTRQ</t>
  </si>
  <si>
    <t>EKTEKLNTSEEND</t>
  </si>
  <si>
    <t>FBpp0080990</t>
  </si>
  <si>
    <t>Integrin beta-nu;CG1762</t>
  </si>
  <si>
    <t>betaInt-nu;beta-nu;CG1762;beta-Int-nu</t>
  </si>
  <si>
    <t>A9UN88;Q27591;Q3YNE6;Q3YNE7;Q9VIG7</t>
  </si>
  <si>
    <t>LSQTLKNLTGNYR</t>
  </si>
  <si>
    <t>FBpp0081089</t>
  </si>
  <si>
    <t>Putative epidermal cell surface receptor;Stranded at second protein;Putative epidermal cell surface receptor;Stranded at second protein</t>
  </si>
  <si>
    <t>sas;CG2507;sas;CG2507</t>
  </si>
  <si>
    <t>Q04164;Q960M6;Q9VI73</t>
  </si>
  <si>
    <t>WSPVPANLTGCDQ</t>
  </si>
  <si>
    <t>FBpp0081094</t>
  </si>
  <si>
    <t>CG14607</t>
  </si>
  <si>
    <t>CG14607;Dmel_CG14607</t>
  </si>
  <si>
    <t>Q9VI81</t>
  </si>
  <si>
    <t>FHICALNRTYSFL</t>
  </si>
  <si>
    <t>QSEYYYNISWSGL</t>
  </si>
  <si>
    <t>FBpp0081773</t>
  </si>
  <si>
    <t>CG6574;IP12456p</t>
  </si>
  <si>
    <t>CG6574;Dmel_CG6574</t>
  </si>
  <si>
    <t>Q9VGV5</t>
  </si>
  <si>
    <t>LLGPWRNITEQQL</t>
  </si>
  <si>
    <t>FBpp0081952</t>
  </si>
  <si>
    <t>AT07222p;CG14731</t>
  </si>
  <si>
    <t>CG14731;Dmel_CG14731</t>
  </si>
  <si>
    <t>Q8MR86;Q9VGG4</t>
  </si>
  <si>
    <t>TKVDSGNITLRVW</t>
  </si>
  <si>
    <t>FBpp0081987</t>
  </si>
  <si>
    <t>Cadherin-87A</t>
  </si>
  <si>
    <t>Cad87A;CG6977</t>
  </si>
  <si>
    <t>Q9VGG5;Q8MQL5</t>
  </si>
  <si>
    <t>IIAELRNATQHRI</t>
  </si>
  <si>
    <t>FBpp0082126</t>
  </si>
  <si>
    <t>CG5724</t>
  </si>
  <si>
    <t>CG5724;Dmel_CG5724</t>
  </si>
  <si>
    <t>Q9VG30</t>
  </si>
  <si>
    <t>YSELVKNTSLIFF</t>
  </si>
  <si>
    <t>FBpp0082720</t>
  </si>
  <si>
    <t>RE02747p;Zinc/iron regulated transporter-related protein 3, DZIP3 protein;Zinc/iron regulated transporter-related protein 3</t>
  </si>
  <si>
    <t>Zip3;ZIP3;CG6898;DZIP3;Dmel_CG6898</t>
  </si>
  <si>
    <t>Q8SZF0;Q9GRW9;Q9VEX1</t>
  </si>
  <si>
    <t>_____MNQTQVNN</t>
  </si>
  <si>
    <t>HELHASNSSGNSY</t>
  </si>
  <si>
    <t>FBpp0082883</t>
  </si>
  <si>
    <t>RE26705p;CG5873;RE01856p</t>
  </si>
  <si>
    <t>CG5873;Dmel_CG5873</t>
  </si>
  <si>
    <t>Q8MT50;Q9VEJ9</t>
  </si>
  <si>
    <t>MYGSMPNETVLRY</t>
  </si>
  <si>
    <t>FBpp0082985</t>
  </si>
  <si>
    <t>CG7998;IP09655p;RE60471p</t>
  </si>
  <si>
    <t>CG7998;Dmel_CG7998</t>
  </si>
  <si>
    <t>Q9VEB1</t>
  </si>
  <si>
    <t>PLVLGKNGVQENL</t>
  </si>
  <si>
    <t>FBpp0083171</t>
  </si>
  <si>
    <t>CG3739</t>
  </si>
  <si>
    <t>CG3739;Dmel_CG3739</t>
  </si>
  <si>
    <t>Q9VDX5</t>
  </si>
  <si>
    <t>NLFEIGNGTQAVK</t>
  </si>
  <si>
    <t>FBpp0083346</t>
  </si>
  <si>
    <t>GluRIID;Ionotropic glutamate receptor subunit IA;KaiRIA</t>
  </si>
  <si>
    <t>KaiRIA;Kai-RIA;CG18039;Dmel_CG18039</t>
  </si>
  <si>
    <t>Q9TVI0;Q9I7I5</t>
  </si>
  <si>
    <t>NTVRECNLTKVGD</t>
  </si>
  <si>
    <t>FBpp0083374</t>
  </si>
  <si>
    <t>CG15695;RE26721p</t>
  </si>
  <si>
    <t>CG15695;Dmel_CG15695</t>
  </si>
  <si>
    <t>Q8SY05;Q9VDI0</t>
  </si>
  <si>
    <t>EVDWSRNCSQAGI</t>
  </si>
  <si>
    <t>RE26538p;CG5849;RE26538p;CG5849</t>
  </si>
  <si>
    <t>CG5849;Dmel_CG5849;CG5849;Dmel_CG5849</t>
  </si>
  <si>
    <t>IVLHAKNLTDIQI</t>
  </si>
  <si>
    <t>FBpp0083696</t>
  </si>
  <si>
    <t>CG6969;CG6969</t>
  </si>
  <si>
    <t>CG6969;Dmel_CG6969;CG6969;Dmel_CG6969</t>
  </si>
  <si>
    <t>Q9VCW2</t>
  </si>
  <si>
    <t>PVLLGKNISEAKG</t>
  </si>
  <si>
    <t>FBpp0083825</t>
  </si>
  <si>
    <t>Beat-IV;GH12267p;Beat IV</t>
  </si>
  <si>
    <t>beat-IV;CG10152;Dmel_CG10152</t>
  </si>
  <si>
    <t>Q8T0S0;Q95UI1;Q9VCL1</t>
  </si>
  <si>
    <t>LRGLTLNSTGLYR</t>
  </si>
  <si>
    <t>CALPYENGSIYEL</t>
  </si>
  <si>
    <t>QPFSFENASGYEC</t>
  </si>
  <si>
    <t>FBpp0100089</t>
  </si>
  <si>
    <t>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;Calcium-activated potassium channel slowpoke;Maxi K channel;BK channel;GH10751p</t>
  </si>
  <si>
    <t>slo;CG10693;slo;CG10693;slo;CG10693;slo;CG10693;slo;CG10693;slo;CG10693;slo;CG10693;slo;CG10693;slo;CG10693;slo;CG10693;slo;CG10693;slo;CG10693;slo;CG10693</t>
  </si>
  <si>
    <t>A4V3D4;Q03720;Q24369;Q24384;Q24385;Q59DU0;Q59DU1;Q59DU2;Q59DU3;Q59DU4;Q59DU5;Q59DU6;Q59DU7;Q59DU8;Q59DU9;Q59DV0;Q59DV1;Q59DV2;Q7JP74;Q7KS13;Q86NK5;Q8IMV9;Q95T95;Q9TWA1;Q9VC51</t>
  </si>
  <si>
    <t>DMQSWTNDYLRGT</t>
  </si>
  <si>
    <t>VDFTYANTSKDFT</t>
  </si>
  <si>
    <t>FBpp0084098</t>
  </si>
  <si>
    <t>CG31121, isoform A;FI03229p;RE11181p;GH19411p;CG31121, isoform A;FI03229p;RE11181p;GH19411p</t>
  </si>
  <si>
    <t>CG31121-RA;CG31121;Dmel_CG31121;CG18633;CG31121-RA;CG31121;Dmel_CG31121;CG18633</t>
  </si>
  <si>
    <t>Q0KI14;Q8SXK9;Q9VC17</t>
  </si>
  <si>
    <t>QPCPPPNGTQVLV</t>
  </si>
  <si>
    <t>FBpp0084323</t>
  </si>
  <si>
    <t>Protein bride of sevenless;Boss protein;GH10049p</t>
  </si>
  <si>
    <t>boss;CG8285</t>
  </si>
  <si>
    <t>P22815;Q24265;Q8MSJ2;Q9VBJ5</t>
  </si>
  <si>
    <t>KFGQVFNCQYSAG</t>
  </si>
  <si>
    <t>FBpp0290161</t>
  </si>
  <si>
    <t>Lysosomal enzyme receptor protein, isoform D;LD05154p;Lysosomal enzyme receptor protein, isoform B;Lysosomal enzyme receptor protein;Lysosomal enzyme receptor protein, isoform A;Lysosomal enzyme receptor protein, isoform D;LD05154p;Lysosomal enzyme receptor protein, isoform B;Lysosomal enzyme receptor protein;Lysosomal enzyme receptor protein, isoform A;Lysosomal enzyme receptor protein, isoform D;LD05154p;Lysosomal enzyme receptor protein, isoform B;Lysosomal enzyme receptor protein;Lysosomal enzyme receptor protein, isoform A</t>
  </si>
  <si>
    <t>Lerp;Dmel_CG31072;Lerp;Dmel_CG31072;Lerp;Dmel_CG31072</t>
  </si>
  <si>
    <t>B7Z0Q8;Q5BI08;Q5QD80;Q8IMR0;Q8IMR1</t>
  </si>
  <si>
    <t>DPCPTDNTSELST</t>
  </si>
  <si>
    <t>VSLTQRNRTFAEL</t>
  </si>
  <si>
    <t>FBpp0084475</t>
  </si>
  <si>
    <t>CG17189</t>
  </si>
  <si>
    <t>CG17189;Dmel_CG17189</t>
  </si>
  <si>
    <t>Q9VB77</t>
  </si>
  <si>
    <t>VATLSANLTDMLI</t>
  </si>
  <si>
    <t>FBpp0084838</t>
  </si>
  <si>
    <t>CG7567;RE47447p</t>
  </si>
  <si>
    <t>CG7567;Dmel_CG7567</t>
  </si>
  <si>
    <t>Q9VAK3</t>
  </si>
  <si>
    <t>MYQVSANATEAAV</t>
  </si>
  <si>
    <t>FBpp0110158</t>
  </si>
  <si>
    <t>CG15539, isoform B;CG15539, isoform A;IP10810p;IP10910p;CG15539, isoform B;CG15539, isoform A;IP10810p;IP10910p</t>
  </si>
  <si>
    <t>CG15539;Dmel_CG15539;CG15539;Dmel_CG15539</t>
  </si>
  <si>
    <t>Q0KHY7;Q4V443;Q9VA62</t>
  </si>
  <si>
    <t>LQDIHHNTSLDGM</t>
  </si>
  <si>
    <t>FBpp0085075</t>
  </si>
  <si>
    <t>LD25144p;Saposin-related, isoform B;Ecdysone dependent glycoprotein;BcDNA.GH08312;Saposin-related protein;Saposin-related, isoform A;LD25144p;Saposin-related, isoform B;Ecdysone dependent glycoprotein;BcDNA.GH08312;Saposin-related protein;Saposin-related, isoform A</t>
  </si>
  <si>
    <t>Sap-r;CG12070;Dmel_CG12070;P110;BcDNA.GH08312;Sap-r;CG12070;Dmel_CG12070;P110;BcDNA.GH08312</t>
  </si>
  <si>
    <t>Q86PA4;Q8IMH4;Q9U9P3;Q9Y125</t>
  </si>
  <si>
    <t>QMKIRDNKSKDNI</t>
  </si>
  <si>
    <t>TPTYLLNQSQVVV</t>
  </si>
  <si>
    <t>FBpp0085219</t>
  </si>
  <si>
    <t>RE18886p;FI02923p;Sodium-dependent multivitamin transporter</t>
  </si>
  <si>
    <t>Smvt;CG2191;CG2191-RA;Dmel_CG2191</t>
  </si>
  <si>
    <t>Q8SXJ9;Q9V9U1</t>
  </si>
  <si>
    <t>_MSSLLNATVLAT</t>
  </si>
  <si>
    <t>FBpp0085285</t>
  </si>
  <si>
    <t>AT24894p;CG31693, isoform B;CG31693, isoform A;GH25177p;AT24894p;CG31693, isoform B;CG31693, isoform A;GH25177p</t>
  </si>
  <si>
    <t>CG31693;Dmel_CG31693;CG31693;Dmel_CG31693</t>
  </si>
  <si>
    <t>Q2PDP2;Q7KRS1;Q8T0L2</t>
  </si>
  <si>
    <t>WRSSDLNVTYRRT</t>
  </si>
  <si>
    <t>FBpp0290637</t>
  </si>
  <si>
    <t>Lethal (2) 01289, isoform A;Lethal (2) 01289, isoform D;Lethal (2) 01289, isoform E;L(2)01289 long form;L(2)01289 H9 form;RE34119p;Lethal (2) 01289, isoform B;Lethal (2) 01289, isoform A;Lethal (2) 01289, isoform D;Lethal (2) 01289, isoform E;L(2)01289 long form;L(2)01289 H9 form;RE34119p;Lethal (2) 01289, isoform B;Lethal (2) 01289, isoform A;Lethal (2) 01289, isoform D;Lethal (2) 01289, isoform E;L(2)01289 long form;L(2)01289 H9 form;RE34119p;Lethal (2) 01289, isoform B</t>
  </si>
  <si>
    <t>l(2)01289;Dmel_CG9432;CG9432;l(2)01289;Dmel_CG9432;CG9432;l(2)01289;Dmel_CG9432;CG9432</t>
  </si>
  <si>
    <t>A1Z6P2;Q0E9N2;Q0E9N3;Q7KJB9;Q7KJC0;Q7KJC1;Q8IGT3;Q9N6X2;Q9V9A9</t>
  </si>
  <si>
    <t>LEWLVQNKSTGDE</t>
  </si>
  <si>
    <t>18 wheeler;18w protein;CG8896;Tlr protein;GH23463p</t>
  </si>
  <si>
    <t>18w;Dmel_CG8896;CG8896;tlr</t>
  </si>
  <si>
    <t>A1ZBR2;Q24591;Q26388;Q2XXS4;Q7JPR9;Q961H0</t>
  </si>
  <si>
    <t>SSLRVLNISYNHL</t>
  </si>
  <si>
    <t>FBpp0085804</t>
  </si>
  <si>
    <t>Juvenile hormone epoxide hydrolase 3;LD35885p;Juvenile hormone epoxide hydrolase III</t>
  </si>
  <si>
    <t>Jheh3;CG15106;Dmel_CG15106</t>
  </si>
  <si>
    <t>Q7K1W4;Q8MMJ5</t>
  </si>
  <si>
    <t>DLRKELNRTLRLT</t>
  </si>
  <si>
    <t>FBpp0086113</t>
  </si>
  <si>
    <t>Methuselah-like 4, isoform B;Probable G-protein coupled receptor Mth-like 4;Protein methuselah-like 4;Probable G-protein coupled receptor Mth-like 3;Protein methuselah-like 3</t>
  </si>
  <si>
    <t>mthl4;Dmel_CG6536;CG6536;mthl3;BEST:GM02553;CG6530</t>
  </si>
  <si>
    <t>A1ZAT1;Q9V817;Q9V818</t>
  </si>
  <si>
    <t>KAPRFSNGSYLYE</t>
  </si>
  <si>
    <t>FBpp0086138</t>
  </si>
  <si>
    <t>CG11400;GH01142p</t>
  </si>
  <si>
    <t>CG11400;Dmel_CG11400</t>
  </si>
  <si>
    <t>Q7JV39</t>
  </si>
  <si>
    <t>DHTEATNASSATS</t>
  </si>
  <si>
    <t>FBpp0086184</t>
  </si>
  <si>
    <t>CG5550;RE38860p</t>
  </si>
  <si>
    <t>CG5550;Dmel_CG5550</t>
  </si>
  <si>
    <t>A1ZAJ8;Q8SYS3</t>
  </si>
  <si>
    <t>FDRDNDNATINCA</t>
  </si>
  <si>
    <t>FBpp0086261</t>
  </si>
  <si>
    <t>Putative inorganic phosphate cotransporter;Putative inorganic phosphate cotransporter</t>
  </si>
  <si>
    <t>Picot;CG8098;Picot;CG8098</t>
  </si>
  <si>
    <t>Q9V7S5;O61364;Q8T077;Q9V7S6</t>
  </si>
  <si>
    <t>AIVAMVNHTAIKS</t>
  </si>
  <si>
    <t>RVPVIGNYSDLYA</t>
  </si>
  <si>
    <t>AADFLRNATQSSE</t>
  </si>
  <si>
    <t>FBpp0086931</t>
  </si>
  <si>
    <t>CG30488;IP09869p</t>
  </si>
  <si>
    <t>CG30488;Dmel_CG30488</t>
  </si>
  <si>
    <t>Q4V3Y4</t>
  </si>
  <si>
    <t>VASGVGNYSVAAR</t>
  </si>
  <si>
    <t>FBpp0087006</t>
  </si>
  <si>
    <t>CG17739;GH02025p</t>
  </si>
  <si>
    <t>CG17739;Dmel_CG17739</t>
  </si>
  <si>
    <t>Q7K3Y9</t>
  </si>
  <si>
    <t>RGIAYPNVTGKTF</t>
  </si>
  <si>
    <t>FBpp0087306</t>
  </si>
  <si>
    <t>CG7722;GH18514p;CG7722;GH18514p</t>
  </si>
  <si>
    <t>CG7722;Dmel_CG7722;CG7722;Dmel_CG7722</t>
  </si>
  <si>
    <t>Q7K508</t>
  </si>
  <si>
    <t>LILGVSNKSEVAK</t>
  </si>
  <si>
    <t>FBpp0087745</t>
  </si>
  <si>
    <t>Ance-4;RH49114p</t>
  </si>
  <si>
    <t>Ance-4;Dmel_CG8196;CG8196</t>
  </si>
  <si>
    <t>A1Z7M8;Q8MS05</t>
  </si>
  <si>
    <t>VMHDLLNDTVDMD</t>
  </si>
  <si>
    <t>FBpp0087837</t>
  </si>
  <si>
    <t>Probable maltase L;Larval visceral protein L</t>
  </si>
  <si>
    <t>LvpL;CG8695</t>
  </si>
  <si>
    <t>P07192;Q9V4T8</t>
  </si>
  <si>
    <t>LMQYYGNGTHLGS</t>
  </si>
  <si>
    <t>AHTRGCNGTDDFR</t>
  </si>
  <si>
    <t>AGYKLHNQTTCLL</t>
  </si>
  <si>
    <t>QVPESSNSTRCVD</t>
  </si>
  <si>
    <t>TELHLQNSSFQTE</t>
  </si>
  <si>
    <t>FBpp0088248</t>
  </si>
  <si>
    <t>Metabotropic glutamate receptor</t>
  </si>
  <si>
    <t>mGluRA;Glu-RA;GluRA;CG11144</t>
  </si>
  <si>
    <t>P91685;Q9V485</t>
  </si>
  <si>
    <t>RDTYALNQSLQFV</t>
  </si>
  <si>
    <t>FBpp0088259</t>
  </si>
  <si>
    <t>RE13419p;CG11155, isoform C;CG11155, isoform B;HL08030p;CG11155, isoform A;FI01405p;RE13419p;CG11155, isoform C;CG11155, isoform B;HL08030p;CG11155, isoform A;FI01405p;RE13419p;CG11155, isoform C;CG11155, isoform B;HL08030p;CG11155, isoform A;FI01405p</t>
  </si>
  <si>
    <t>CG11155;Dmel_CG11155;CG11155-RA;CG11155;Dmel_CG11155;CG11155-RA;CG11155;Dmel_CG11155;CG11155-RA</t>
  </si>
  <si>
    <t>Q5U168;Q8IM94;Q8IM95;Q8MSY7;Q9V4A0</t>
  </si>
  <si>
    <t>FRYNSVNITAFRL</t>
  </si>
  <si>
    <t>FBpp0088405</t>
  </si>
  <si>
    <t>No mechanoreceptor potential A, isoform C;No mechanoreceptor potential A, isoform D;No mechanoreceptor potential A, isoform A;No-mechanoreceptor potential A short isoform;No-mechanoreceptor potential A long isoform;No mechanoreceptor potential A, isoform C;No mechanoreceptor potential A, isoform D;No mechanoreceptor potential A, isoform A;No-mechanoreceptor potential A short isoform;No-mechanoreceptor potential A long isoform;No mechanoreceptor potential A, isoform C;No mechanoreceptor potential A, isoform D;No mechanoreceptor potential A, isoform A;No-mechanoreceptor potential A short isoform;No-mechanoreceptor potential A long isoform;No mechanoreceptor potential A, isoform C;No mechanoreceptor potential A, isoform D;No mechanoreceptor potential A, isoform A;No-mechanoreceptor potential A short isoform;No-mechanoreceptor potential A long isoform;No mechanoreceptor potential A, isoform C;No mechanoreceptor potential A, isoform D;No mechanoreceptor potential A, isoform A;No-mechanoreceptor potential A short isoform;No-mechanoreceptor potential A long isoform</t>
  </si>
  <si>
    <t>nompA;Dmel_CG13207;nompA;Dmel_CG13207;nompA;Dmel_CG13207;nompA;Dmel_CG13207;nompA;Dmel_CG13207</t>
  </si>
  <si>
    <t>A1Z8J3;A1Z8J4;Q9BMD4;Q9BMD5</t>
  </si>
  <si>
    <t>KEITAANRSDCED</t>
  </si>
  <si>
    <t>FBpp0088737</t>
  </si>
  <si>
    <t>RE21134p;CG32206</t>
  </si>
  <si>
    <t>CG32206;Dmel_CG32206</t>
  </si>
  <si>
    <t>Q6NR14;Q9VVY7</t>
  </si>
  <si>
    <t>VKLVLHNVSFGEG</t>
  </si>
  <si>
    <t>SISDSLNRTARAI</t>
  </si>
  <si>
    <t>FBpp0088910</t>
  </si>
  <si>
    <t>Transporter;Transporter</t>
  </si>
  <si>
    <t>CG1732;Dmel_CG1732;CG1732;Dmel_CG1732</t>
  </si>
  <si>
    <t>Q7YU42;Q8IMC1;Q9V4E7</t>
  </si>
  <si>
    <t>CSVSALNITSLEL</t>
  </si>
  <si>
    <t>FBpp0288455</t>
  </si>
  <si>
    <t>Carboxypeptidase D;Metallocarboxypeptidase D;Protein silver;Carboxypeptidase D;Metallocarboxypeptidase D;Protein silver;Carboxypeptidase D;Metallocarboxypeptidase D;Protein silver;Carboxypeptidase D;Metallocarboxypeptidase D;Protein silver;Carboxypeptidase D;Metallocarboxypeptidase D;Protein silver;Carboxypeptidase D;Metallocarboxypeptidase D;Protein silver</t>
  </si>
  <si>
    <t>svr;CPD;CpepE;CG4122;svr;CPD;CpepE;CG4122;svr;CPD;CpepE;CG4122;svr;CPD;CpepE;CG4122;svr;CPD;CpepE;CG4122;svr;CPD;CpepE;CG4122</t>
  </si>
  <si>
    <t>P42787;A2RVE4;B7Z112;C7LAH0;D0Z763;O46058;Q24094;Q24095;Q9W5F3;Q9W5F4;Q9W5F5</t>
  </si>
  <si>
    <t>VRLDGANHSTYSQ</t>
  </si>
  <si>
    <t>FBpp0099401</t>
  </si>
  <si>
    <t>PHCl, isoform F;PHCl, isoform E;Ligand-gated ion channel pHCl-C;Ligand-gated ion channel pHCl-B;Ligand-gated ion channel pHCl-A;PHCl, isoform C;RE33441p;GH21757p;PHCl, isoform D;PHCl, isoform F;PHCl, isoform E;Ligand-gated ion channel pHCl-C;Ligand-gated ion channel pHCl-B;Ligand-gated ion channel pHCl-A;PHCl, isoform C;RE33441p;GH21757p;PHCl, isoform D;PHCl, isoform F;PHCl, isoform E;Ligand-gated ion channel pHCl-C;Ligand-gated ion channel pHCl-B;Ligand-gated ion channel pHCl-A;PHCl, isoform C;RE33441p;GH21757p;PHCl, isoform D;PHCl, isoform F;PHCl, isoform E;Ligand-gated ion channel pHCl-C;Ligand-gated ion channel pHCl-B;Ligand-gated ion channel pHCl-A;PHCl, isoform C;RE33441p;GH21757p;PHCl, isoform D;PHCl, isoform F;PHCl, isoform E;Ligand-gated ion channel pHCl-C;Ligand-gated ion channel pHCl-B;Ligand-gated ion channel pHCl-A;PHCl, isoform C;RE33441p;GH21757p;PHCl, isoform D</t>
  </si>
  <si>
    <t>pHCl;Dmel_CG33989;CG13444;pHCl;Dmel_CG33989;CG13444;pHCl;Dmel_CG33989;CG13444;pHCl;Dmel_CG33989;CG13444;pHCl;Dmel_CG33989;CG13444</t>
  </si>
  <si>
    <t>Q2PDY9;Q2PDZ0;Q5D6V9;Q5D6W0;Q5D6W1;Q6NL69;Q95T52;Q9VUV2;Q9VUV3</t>
  </si>
  <si>
    <t>ALRIFRNGTITYA</t>
  </si>
  <si>
    <t>FBpp0099994</t>
  </si>
  <si>
    <t>Beltless;RE74651p;Putative uncharacterized protein</t>
  </si>
  <si>
    <t>drd;BcDNA:GM06434;beltless;lwf;CG33968;Dmel_CG33968;CG5652</t>
  </si>
  <si>
    <t>Q5BII4;Q8IR42;Q9U6W3</t>
  </si>
  <si>
    <t>LEYQTANLSQLHA</t>
  </si>
  <si>
    <t>HAVTPGNYTIHQM</t>
  </si>
  <si>
    <t>FBpp0110138</t>
  </si>
  <si>
    <t>CG31902</t>
  </si>
  <si>
    <t>CG31902;Dmel_CG31902</t>
  </si>
  <si>
    <t>Q0E8V6</t>
  </si>
  <si>
    <t>ANRLFVNETIGVN</t>
  </si>
  <si>
    <t>NRQILYNASYKYS</t>
  </si>
  <si>
    <t>GIICMPNGTSIER</t>
  </si>
  <si>
    <t>IATPDGNLTTSVL</t>
  </si>
  <si>
    <t>NSKGRSNATILQV</t>
  </si>
  <si>
    <t>PVATWRNLSGSVD</t>
  </si>
  <si>
    <t>FBpp0112919</t>
  </si>
  <si>
    <t>Protein eyes shut;Protein spacemaker</t>
  </si>
  <si>
    <t>eys;spam;CG33955</t>
  </si>
  <si>
    <t>A0A1F4;Q06PM7;Q400N0;Q6IHY1;Q8MRJ7</t>
  </si>
  <si>
    <t>ELDFSRNYTHCNA</t>
  </si>
  <si>
    <t>RNYTHCNASLLVN</t>
  </si>
  <si>
    <t>NASLLVNDTLAMS</t>
  </si>
  <si>
    <t>PILQAHNRTDIIL</t>
  </si>
  <si>
    <t>FBpp0271726</t>
  </si>
  <si>
    <t>CG34372</t>
  </si>
  <si>
    <t>CG34372;Dmel_CG34372</t>
  </si>
  <si>
    <t>A8DY43</t>
  </si>
  <si>
    <t>EYHYLGNTSEWFF</t>
  </si>
  <si>
    <t>NAVYEANVTITWK</t>
  </si>
  <si>
    <t>FBpp0288424</t>
  </si>
  <si>
    <t>AT29337p;CG18788</t>
  </si>
  <si>
    <t>CG18788;Dmel_CG18788</t>
  </si>
  <si>
    <t>Q8MZ63;Q9I7N1</t>
  </si>
  <si>
    <t>ELAMALNHTEYQL</t>
  </si>
  <si>
    <t>FBpp0288426</t>
  </si>
  <si>
    <t>Nicotinic acetylcholine receptor alpha 3 subunit;Nicotinic acetylcholine receptor alpha 7E</t>
  </si>
  <si>
    <t>nAcRalpha-7E;nACRalpha-7E;nAcR-alpha-7E;CG2302;Dmel_CG2302</t>
  </si>
  <si>
    <t>O18394;O44202;Q9W3G6</t>
  </si>
  <si>
    <t>ATKATLNYTGRVE</t>
  </si>
  <si>
    <t>ARNLYWNMTRVGD</t>
  </si>
  <si>
    <t>FBpp0288577</t>
  </si>
  <si>
    <t>CDYDFDNQTVHET</t>
  </si>
  <si>
    <t>FBpp0288640</t>
  </si>
  <si>
    <t>CG15553, isoform B;CG15553, isoform C;CG15553, isoform B;CG15553, isoform C</t>
  </si>
  <si>
    <t>CG15553;Dmel_CG15553;CG15553;Dmel_CG15553</t>
  </si>
  <si>
    <t>B7Z0S5;Q9VA14</t>
  </si>
  <si>
    <t>KLLDSKNTTTEIQ</t>
  </si>
  <si>
    <t>FBpp0288699</t>
  </si>
  <si>
    <t>CG4950</t>
  </si>
  <si>
    <t>CG4950;Dmel_CG4950</t>
  </si>
  <si>
    <t>Q9VV09</t>
  </si>
  <si>
    <t>VSRNRFNCSYLHH</t>
  </si>
  <si>
    <t>DNNYLTNLTINAT</t>
  </si>
  <si>
    <t>LTNLTINATRFVR</t>
  </si>
  <si>
    <t>FBpp0288814</t>
  </si>
  <si>
    <t>Na[+]-driven anion exchanger 1, isoform C;HL01706p;Na+ driven anion exchanger NDAE1;Na[+]-driven anion exchanger 1, isoform A;Na[+]-driven anion exchanger 1, isoform B;Na[+]-driven anion exchanger 1, isoform C;HL01706p;Na+ driven anion exchanger NDAE1;Na[+]-driven anion exchanger 1, isoform A;Na[+]-driven anion exchanger 1, isoform B;Na[+]-driven anion exchanger 1, isoform C;HL01706p;Na+ driven anion exchanger NDAE1;Na[+]-driven anion exchanger 1, isoform A;Na[+]-driven anion exchanger 1, isoform B</t>
  </si>
  <si>
    <t>Ndae1;Dmel_CG42253;CG4675;Ndae1;Dmel_CG42253;CG4675;Ndae1;Dmel_CG42253;CG4675</t>
  </si>
  <si>
    <t>Q8IPI3;Q8MQK6;Q9GZG7;Q9VM31;Q9VM32</t>
  </si>
  <si>
    <t>TPPIGSNASVIDY</t>
  </si>
  <si>
    <t>FBpp0288819</t>
  </si>
  <si>
    <t>CG34370;RE18590p</t>
  </si>
  <si>
    <t>CG34370;Dmel_CG34370;CG13497;CG13499</t>
  </si>
  <si>
    <t>A8DYL2;Q86P20</t>
  </si>
  <si>
    <t>KVGQLLNATHCEG</t>
  </si>
  <si>
    <t>SAPSGYNSSVVLF</t>
  </si>
  <si>
    <t>FBpp0288926</t>
  </si>
  <si>
    <t>IP17501p;Omega, isoform G;LP13067p;Omega, isoform E;LD21715p;Omega, isoform F;IP17501p;Omega, isoform G;LP13067p;Omega, isoform E;LD21715p;Omega, isoform F;IP17501p;Omega, isoform G;LP13067p;Omega, isoform E;LD21715p;Omega, isoform F</t>
  </si>
  <si>
    <t>ome;Dmel_CG42280;CG32145;ome;Dmel_CG42280;CG32145;ome;Dmel_CG42280;CG32145</t>
  </si>
  <si>
    <t>A2RVG6;Q29R16;Q9VUH1</t>
  </si>
  <si>
    <t>SLIYKENTSIMEF</t>
  </si>
  <si>
    <t>FBpp0289074</t>
  </si>
  <si>
    <t>CG42329</t>
  </si>
  <si>
    <t>CG42329;Dmel_CG42329</t>
  </si>
  <si>
    <t>Q9VPZ4</t>
  </si>
  <si>
    <t>KDMFGQNSTEATL</t>
  </si>
  <si>
    <t>FBpp0289129</t>
  </si>
  <si>
    <t>Comm3, isoform C;IP04049p;CG13448;Comm3, isoform D</t>
  </si>
  <si>
    <t>comm3;Dmel_CG42334</t>
  </si>
  <si>
    <t>Q29QI2;Q2XY92;Q9VUS1;Q9VUS2</t>
  </si>
  <si>
    <t>LDSALGNFTIDRQ</t>
  </si>
  <si>
    <t>FBpp0289246</t>
  </si>
  <si>
    <t>CG42370;LP16634p</t>
  </si>
  <si>
    <t>CG42370-RA;CG42370;Dmel_CG42370</t>
  </si>
  <si>
    <t>Q9VME2</t>
  </si>
  <si>
    <t>LQCLNRNSTQYLD</t>
  </si>
  <si>
    <t>FBpp0289380</t>
  </si>
  <si>
    <t>CG40072</t>
  </si>
  <si>
    <t>CG17684;Dmel_CG17684</t>
  </si>
  <si>
    <t>Q7PLJ7</t>
  </si>
  <si>
    <t>VKVLVTNHTLRQL</t>
  </si>
  <si>
    <t>FBpp0289395</t>
  </si>
  <si>
    <t>Nicotinic acetylcholine receptor alpha 80B;LD20458p;Nicotinic acetylcyoline receptor Dalpha 4 subunit;Nicotinic acetylcholine receptor Dalpha 4 subunit</t>
  </si>
  <si>
    <t>nAcRalpha-80B;Dmel_CG12414;nAcR-alpha-80B;CG12414</t>
  </si>
  <si>
    <t>A8JNX5;Q95RL8;Q9NFR4;Q9NFR5</t>
  </si>
  <si>
    <t>LVRPVVNTTDVLK</t>
  </si>
  <si>
    <t>FBpp0290027</t>
  </si>
  <si>
    <t>GH12359p;CG16953</t>
  </si>
  <si>
    <t>CG16953;Dmel_CG16953</t>
  </si>
  <si>
    <t>Q8T0R9;Q9VDK9</t>
  </si>
  <si>
    <t>STQEAVNHSVSLS</t>
  </si>
  <si>
    <t>FBpp0291144</t>
  </si>
  <si>
    <t>CG9837;RH02303p;CG9837;RH02303p</t>
  </si>
  <si>
    <t>CG9837;Dmel_CG9837;CG9837;Dmel_CG9837</t>
  </si>
  <si>
    <t>Q9VHK9;Q8SZN2</t>
  </si>
  <si>
    <t>HVQQPPNASDTID</t>
  </si>
  <si>
    <t>FBpp0290604</t>
  </si>
  <si>
    <t>LD38671p;Distracted</t>
  </si>
  <si>
    <t>dsd;CG5634;Dmel_CG5634</t>
  </si>
  <si>
    <t>Q960R8;Q9VB20</t>
  </si>
  <si>
    <t>IHDGWGNYSVSVK</t>
  </si>
  <si>
    <t>YGGLALNRTQDEV</t>
  </si>
  <si>
    <t>FBpp0291483</t>
  </si>
  <si>
    <t>Guanylate cyclase;Guanylate cyclase;Guanylate cyclase</t>
  </si>
  <si>
    <t>Gyc76C;CG42637;Dmel_CG8742;Gyc76C;CG42637;Dmel_CG8742;Gyc76C;CG42637;Dmel_CG8742</t>
  </si>
  <si>
    <t>Q7JQ32</t>
  </si>
  <si>
    <t>IFEVASNGTRVID</t>
  </si>
  <si>
    <t>YLDLRWNDTKGDT</t>
  </si>
  <si>
    <t>FBpp0085987</t>
  </si>
  <si>
    <t>CG10911;RE12410p</t>
  </si>
  <si>
    <t>CG10911;Dmel_CG10911</t>
  </si>
  <si>
    <t>Q7JW48</t>
  </si>
  <si>
    <t>SEAGSNNTKTMFT</t>
  </si>
  <si>
    <t>LNLRHNNISQLVS</t>
  </si>
  <si>
    <t>QYSLNQNYNLAVR</t>
  </si>
  <si>
    <t>SAEAPANNTAQQV</t>
  </si>
  <si>
    <t>TVPTNANCSKYSI</t>
  </si>
  <si>
    <t>FBpp0085604</t>
  </si>
  <si>
    <t>General odorant-binding protein 57c;General odorant-binding protein 57c</t>
  </si>
  <si>
    <t>Obp57c;CG13421;Obp57c;CG13421</t>
  </si>
  <si>
    <t>Q9V931;A8DYJ8;Q4V3N2</t>
  </si>
  <si>
    <t>DCLASNNISQAEF</t>
  </si>
  <si>
    <t>LRGQLNNHTLQDL</t>
  </si>
  <si>
    <t>ATKKPTNATCNSY</t>
  </si>
  <si>
    <t>RMCAPRNNTCEAS</t>
  </si>
  <si>
    <t>VELNHVNSSQILL</t>
  </si>
  <si>
    <t>FBpp0087560</t>
  </si>
  <si>
    <t>Lectin-46Ca;GH21870p</t>
  </si>
  <si>
    <t>lectin-46Ca;Dmel_CG1656;CG1656</t>
  </si>
  <si>
    <t>A1Z7Z6;Q8MR48</t>
  </si>
  <si>
    <t>RPADNSNSTEIGV</t>
  </si>
  <si>
    <t>NPLGTLNNSGCVM</t>
  </si>
  <si>
    <t>TALFNYNNSDCQS</t>
  </si>
  <si>
    <t>LKEVDVNNTLGDR</t>
  </si>
  <si>
    <t>FBpp0081291</t>
  </si>
  <si>
    <t>RE07536p;GH11496p;CG7800;FI02011p</t>
  </si>
  <si>
    <t>CG7800;CG7800-RA;Dmel_CG7800</t>
  </si>
  <si>
    <t>Q5U162;Q95SP1;Q9VHV3</t>
  </si>
  <si>
    <t>LMLGGNNITRLSN</t>
  </si>
  <si>
    <t>EFNICGNLSRTCN</t>
  </si>
  <si>
    <t>FBpp0087135</t>
  </si>
  <si>
    <t>Tyrosine-protein kinase-like otk;Tyrosine-protein kinase-like 7 homolog;Gp160-Dtrk;Off-track</t>
  </si>
  <si>
    <t>otk;CG8967</t>
  </si>
  <si>
    <t>Q6AWJ9;C4IXZ4;Q24327</t>
  </si>
  <si>
    <t>LKYLSENNTDRER</t>
  </si>
  <si>
    <t>NQTINKNHTRYKI</t>
  </si>
  <si>
    <t>SQHLMNNGSVYLH</t>
  </si>
  <si>
    <t>ILDNGFNNSQLEI</t>
  </si>
  <si>
    <t>FBpp0079297</t>
  </si>
  <si>
    <t>Angiotensin-converting enzyme-related protein</t>
  </si>
  <si>
    <t>Acer;CG10593</t>
  </si>
  <si>
    <t>Q9VLJ6;Q24222</t>
  </si>
  <si>
    <t>AGQYAPNNSRLTL</t>
  </si>
  <si>
    <t>FBpp0083750</t>
  </si>
  <si>
    <t>CG17119, isoform B;Cystinosin homolog;CG17119, isoform B;Cystinosin homolog</t>
  </si>
  <si>
    <t>CG17119;Dmel_CG17119;CG17119;Dmel_CG17119</t>
  </si>
  <si>
    <t>Q7YZ90;Q8MS51;Q9VCR7</t>
  </si>
  <si>
    <t>TVLLNSNETFLVF</t>
  </si>
  <si>
    <t>KNQRYNNYSGLVH</t>
  </si>
  <si>
    <t>FBpp0290137</t>
  </si>
  <si>
    <t>GH19680p;CG2196</t>
  </si>
  <si>
    <t>salt;CG2196;Dmel_CG2196</t>
  </si>
  <si>
    <t>Q95SK1;Q9V9U2</t>
  </si>
  <si>
    <t>NAIRNKNVTNVGT</t>
  </si>
  <si>
    <t>MLSNETNNSAKVL</t>
  </si>
  <si>
    <t>FBpp0112084</t>
  </si>
  <si>
    <t>CG10006, isoform B;IP18018p;CG10006, isoform A;CG10006, isoform B;IP18018p;CG10006, isoform A</t>
  </si>
  <si>
    <t>CG10006;Dmel_CG10006;CG10006;Dmel_CG10006</t>
  </si>
  <si>
    <t>A4IJ72;Q9VUI9</t>
  </si>
  <si>
    <t>QISPRGNHSNSQS</t>
  </si>
  <si>
    <t>FBpp0271871</t>
  </si>
  <si>
    <t>FI11563p;Sug, isoform E;Sug, isoform D;LD37218p;GM06782p;Sug, isoform C;FI11563p;Sug, isoform E;Sug, isoform D;LD37218p;GM06782p;Sug, isoform C;FI11563p;Sug, isoform E;Sug, isoform D;LD37218p;GM06782p;Sug, isoform C</t>
  </si>
  <si>
    <t>Sug;Sug-RE;Dmel_CG7334;CG7334;Sug;Sug-RE;Dmel_CG7334;CG7334;Sug;Sug-RE;Dmel_CG7334;CG7334</t>
  </si>
  <si>
    <t>B7Z0G4;Q7KUF9;Q86PB0;Q95S75;Q9VTL9</t>
  </si>
  <si>
    <t>TENCAANRTNTQM</t>
  </si>
  <si>
    <t>IVGFNPNATMNTA</t>
  </si>
  <si>
    <t>EELAQDNSTNIAI</t>
  </si>
  <si>
    <t>FBpp0084772</t>
  </si>
  <si>
    <t>CG11951</t>
  </si>
  <si>
    <t>CG11951;Dmel_CG11951</t>
  </si>
  <si>
    <t>Q9VAM2</t>
  </si>
  <si>
    <t>VLQNTHNITLHSK</t>
  </si>
  <si>
    <t>ALGNDVNSTRRFQ</t>
  </si>
  <si>
    <t>ISLRDNNASCLTS</t>
  </si>
  <si>
    <t>CEDWLKNNTENCA</t>
  </si>
  <si>
    <t>VHLNCANGSYFEA</t>
  </si>
  <si>
    <t>FBpp0088252</t>
  </si>
  <si>
    <t>Apolipophorins;Retinoid- and fatty acid-binding glycoprotein;Apolipophorin-2;Apolipophorin II;ApoL2;Apolipophorin-1;Apolipophorin I;ApoL1</t>
  </si>
  <si>
    <t>Rfabg;RfaBp;CG11064</t>
  </si>
  <si>
    <t>Q9V496;Q8ST55;Q8T6S6;Q94907</t>
  </si>
  <si>
    <t>QDSVDNNFTIIGQ</t>
  </si>
  <si>
    <t>FBpp0073775</t>
  </si>
  <si>
    <t>CG5541, isoform A;CG5541, isoform B;RE23381p;SD02894p;CG5541, isoform A;CG5541, isoform B;RE23381p;SD02894p</t>
  </si>
  <si>
    <t>CG32594;CG5541;Dmel_CG5541;CG32594;CG5541;Dmel_CG5541</t>
  </si>
  <si>
    <t>Q9VXZ2</t>
  </si>
  <si>
    <t>LELRFHNNSLRSS</t>
  </si>
  <si>
    <t>FBpp0111755</t>
  </si>
  <si>
    <t>Tenascin major, isoform C;Odd Oz protein;Odd Oz product;Tenascin-like protein;AT25108p;Tenascin major, isoform B;Tenascin major, isoform C;Odd Oz protein;Odd Oz product;Tenascin-like protein;AT25108p;Tenascin major, isoform B</t>
  </si>
  <si>
    <t>Ten-m;Dmel_CG5723;odz;CG5723;ten(m);Ten-m;Dmel_CG5723;odz;CG5723;ten(m)</t>
  </si>
  <si>
    <t>A8JNW8;O18366;O61307;Q24551;Q8T962;Q9TX59;Q9VNU6</t>
  </si>
  <si>
    <t>STPDNYNVTYEYH</t>
  </si>
  <si>
    <t>EPARRANFTITIH</t>
  </si>
  <si>
    <t>FBpp0085708</t>
  </si>
  <si>
    <t>CG11961, isoform A;LD02432p;CG11961, isoform B;GH11271p;CG11961, isoform A;LD02432p;CG11961, isoform B;GH11271p</t>
  </si>
  <si>
    <t>CG11961;Dmel_CG11961;CG11961;Dmel_CG11961</t>
  </si>
  <si>
    <t>Q4U2G8;Q8IH56</t>
  </si>
  <si>
    <t>KPNGNWNSSTLEL</t>
  </si>
  <si>
    <t>FBpp0087439</t>
  </si>
  <si>
    <t>Nidogen/entactin, isoform B;LP19846p;Nidogen/entactin, isoform A;Nidogen/entactin, isoform B;LP19846p;Nidogen/entactin, isoform A</t>
  </si>
  <si>
    <t>Ndg;Dmel_CG12908;CG12908;Ndg;Dmel_CG12908;CG12908</t>
  </si>
  <si>
    <t>A1Z876;A1Z877</t>
  </si>
  <si>
    <t>VQVLNINITEEQR</t>
  </si>
  <si>
    <t>FBpp0071760</t>
  </si>
  <si>
    <t>RE59077p;GH02310p;Transmembrane protein windpipe;Windpipe, isoform A;Windpipe, isoform C;Windpipe, isoform D;RE59077p;GH02310p;Transmembrane protein windpipe;Windpipe, isoform A;Windpipe, isoform C;Windpipe, isoform D;RE59077p;GH02310p;Transmembrane protein windpipe;Windpipe, isoform A;Windpipe, isoform C;Windpipe, isoform D;RE59077p;GH02310p;Transmembrane protein windpipe;Windpipe, isoform A;Windpipe, isoform C;Windpipe, isoform D</t>
  </si>
  <si>
    <t>wdp;CG3413;Dmel_CG3413;wdp;CG3413;Dmel_CG3413;wdp;CG3413;Dmel_CG3413;wdp;CG3413;Dmel_CG3413</t>
  </si>
  <si>
    <t>Q8IGN2;Q95U72;Q9W266</t>
  </si>
  <si>
    <t>LSHNAINCSCQTL</t>
  </si>
  <si>
    <t>FBpp0088879</t>
  </si>
  <si>
    <t>Supercoiling factor;Supercoiling factor, isoform B;IP16409p;RH25118p;Supercoiling factor, isoform A;Supercoiling factor, isoform C;Supercoiling factor;Supercoiling factor, isoform B;IP16409p;RH25118p;Supercoiling factor, isoform A;Supercoiling factor, isoform C</t>
  </si>
  <si>
    <t>scf;CG9148;Dmel_CG9148;scf;CG9148;Dmel_CG9148</t>
  </si>
  <si>
    <t>O96051;Q8IRH7;Q8SZK6;Q9W0H8</t>
  </si>
  <si>
    <t>QHNPDNNETISWD</t>
  </si>
  <si>
    <t>FBpp0289463</t>
  </si>
  <si>
    <t>CG30395</t>
  </si>
  <si>
    <t>CG30395;Dmel_CG30395</t>
  </si>
  <si>
    <t>Q8MLV0</t>
  </si>
  <si>
    <t>TINSGPNNTNISK</t>
  </si>
  <si>
    <t>FBpp0271712</t>
  </si>
  <si>
    <t>CG10359, isoform E;CG10359, isoform G;RE57309p;GM10015p;CG10359, isoform E;CG10359, isoform G;RE57309p;GM10015p</t>
  </si>
  <si>
    <t>CG10359;Dmel_CG10359;CG10359;Dmel_CG10359</t>
  </si>
  <si>
    <t>B7Z0B2;B7Z0B3;Q8SYI4;Q95S38;Q9VZN7</t>
  </si>
  <si>
    <t>FNESNLNLSSRLD</t>
  </si>
  <si>
    <t>FBpp0085216</t>
  </si>
  <si>
    <t>CG2126;RE11615p</t>
  </si>
  <si>
    <t>CG2126;Dmel_CG2126</t>
  </si>
  <si>
    <t>Q8SXK7;Q9V9T7</t>
  </si>
  <si>
    <t>GRSPLGNNSWSSC</t>
  </si>
  <si>
    <t>FBpp0088271</t>
  </si>
  <si>
    <t>Calsyntenin-1;Cadherin-102F;Calsyntenin-1;Cadherin-102F</t>
  </si>
  <si>
    <t>cals;Cad102F;CLSTN1;CG11059;cals;Cad102F;CLSTN1;CG11059</t>
  </si>
  <si>
    <t>Q9V498;A4V137;Q9GP64</t>
  </si>
  <si>
    <t>FIGNTDNETSFHR</t>
  </si>
  <si>
    <t>FBpp0074074</t>
  </si>
  <si>
    <t>CG9906</t>
  </si>
  <si>
    <t>CG9906;Dmel_CG9906</t>
  </si>
  <si>
    <t>Q9VXF6</t>
  </si>
  <si>
    <t>VNPLNGNITEKHC</t>
  </si>
  <si>
    <t>FBpp0099451</t>
  </si>
  <si>
    <t>CG34040</t>
  </si>
  <si>
    <t>CG34040;Dmel_CG34040</t>
  </si>
  <si>
    <t>Q2PE19</t>
  </si>
  <si>
    <t>TSCIQCNNTEDAQ</t>
  </si>
  <si>
    <t>FBpp0088184</t>
  </si>
  <si>
    <t>RE16722p;Yellow-h</t>
  </si>
  <si>
    <t>yellow-h;CG1629;Dmel_CG1629</t>
  </si>
  <si>
    <t>Q8SZ51;Q9V4C0</t>
  </si>
  <si>
    <t>PDNSYINTSKSAF</t>
  </si>
  <si>
    <t>LFRSDWNNSDSSV</t>
  </si>
  <si>
    <t>IVPNQLNGSAGTK</t>
  </si>
  <si>
    <t>FBpp0074437</t>
  </si>
  <si>
    <t>CG7453, isoform B;CG7453, isoform A</t>
  </si>
  <si>
    <t>CG7453;Dmel_CG7453</t>
  </si>
  <si>
    <t>Q8IQX2;Q9VWL3</t>
  </si>
  <si>
    <t>NAGKAKNLTNTDT</t>
  </si>
  <si>
    <t>QISYPRNMTNMFG</t>
  </si>
  <si>
    <t>Vanin-like protein 1;Vanin-like protein 2</t>
  </si>
  <si>
    <t>CG32754;CG32751</t>
  </si>
  <si>
    <t>Q9NFP1;Q9W431;Q8IRR1</t>
  </si>
  <si>
    <t>PCLSDPNATYYEE</t>
  </si>
  <si>
    <t>CLNGIVNYTAMQQ</t>
  </si>
  <si>
    <t>FBpp0087804</t>
  </si>
  <si>
    <t>CG8586;GH02222p</t>
  </si>
  <si>
    <t>CG8586;Dmel_CG8586</t>
  </si>
  <si>
    <t>A1Z7H7;Q8MSK6</t>
  </si>
  <si>
    <t>CRDNIINDSGISL</t>
  </si>
  <si>
    <t>FBpp0290661</t>
  </si>
  <si>
    <t>LD30746p;Logjam, isoform A;Logjam, isoform B;Logjam, isoform C;LD30746p;Logjam, isoform A;Logjam, isoform B;Logjam, isoform C;LD30746p;Logjam, isoform A;Logjam, isoform B;Logjam, isoform C</t>
  </si>
  <si>
    <t>loj;CG10733;Dmel_CG10733;loj;CG10733;Dmel_CG10733;loj;CG10733;Dmel_CG10733</t>
  </si>
  <si>
    <t>Q95RG6;Q9VRU2</t>
  </si>
  <si>
    <t>LQLNMQNFTATVG</t>
  </si>
  <si>
    <t>YVANPLNCTEYAY</t>
  </si>
  <si>
    <t>ALGPELNLTNFSV</t>
  </si>
  <si>
    <t>FBpp0083525</t>
  </si>
  <si>
    <t>CG31233;GH12469p</t>
  </si>
  <si>
    <t>CG5839;CG31233;Dmel_CG31233</t>
  </si>
  <si>
    <t>Q8MRN5;Q9VD86</t>
  </si>
  <si>
    <t>LLYNTENSTTSTQ</t>
  </si>
  <si>
    <t>FBpp0111717</t>
  </si>
  <si>
    <t>Fasciclin-3;Fasciclin III;Fasciclin-3;Fasciclin III;Fasciclin-3;Fasciclin III;Fasciclin-3;Fasciclin III;Fasciclin-3;Fasciclin III</t>
  </si>
  <si>
    <t>Fas3;CG5803;Fas3;CG5803;Fas3;CG5803;Fas3;CG5803;Fas3;CG5803</t>
  </si>
  <si>
    <t>P15278;Q8SXX9;Q9VJ89</t>
  </si>
  <si>
    <t>LGNDEYNVTLAIA</t>
  </si>
  <si>
    <t>LVRGNINLTDMDD</t>
  </si>
  <si>
    <t>FBpp0288413</t>
  </si>
  <si>
    <t>CG14456, isoform B;CG14456, isoform A;CG14456, isoform B;CG14456, isoform A</t>
  </si>
  <si>
    <t>CG14456;Dmel_CG14456;CG14456;Dmel_CG14456</t>
  </si>
  <si>
    <t>B7Z0A0;Q9VNS8</t>
  </si>
  <si>
    <t>NSDPHLNFSMEVH</t>
  </si>
  <si>
    <t>FBpp0084836</t>
  </si>
  <si>
    <t>CG31041</t>
  </si>
  <si>
    <t>CG31041;Dmel_CG31041</t>
  </si>
  <si>
    <t>Q8IMK8</t>
  </si>
  <si>
    <t>SYNASDNQTSLLA</t>
  </si>
  <si>
    <t>FBpp0071149</t>
  </si>
  <si>
    <t>Chorion protein c at 7F;IP19624p</t>
  </si>
  <si>
    <t>Cp7Fc;CG15351;Dmel_CG15351</t>
  </si>
  <si>
    <t>Q9W3E7</t>
  </si>
  <si>
    <t>EYNRLINRTQNGV</t>
  </si>
  <si>
    <t>FBpp0088876</t>
  </si>
  <si>
    <t>RE11035p;CG8852;FI03228p</t>
  </si>
  <si>
    <t>CG8852;CG8852-RA;Dmel_CG8852</t>
  </si>
  <si>
    <t>Q8SZ97;Q9VQS3</t>
  </si>
  <si>
    <t>GVAKLVNVTITNC</t>
  </si>
  <si>
    <t>HRGCMCNSSNQSH</t>
  </si>
  <si>
    <t>FBpp0085217</t>
  </si>
  <si>
    <t>CG2135;LD10588p</t>
  </si>
  <si>
    <t>CG2135;Dmel_CG2135</t>
  </si>
  <si>
    <t>Q9V9T9</t>
  </si>
  <si>
    <t>RSLSWDNDSLLLN</t>
  </si>
  <si>
    <t>DVTKPSNSSTNGA</t>
  </si>
  <si>
    <t>MKFNEVNLTINFE</t>
  </si>
  <si>
    <t>NDSRPQNSSNMWM</t>
  </si>
  <si>
    <t>FBpp0070178</t>
  </si>
  <si>
    <t>CG3690;EG:BACR7A4.13 protein</t>
  </si>
  <si>
    <t>EG:BACR7A4.13;CG3690;Dmel_CG3690</t>
  </si>
  <si>
    <t>Q9V3J5</t>
  </si>
  <si>
    <t>ILEYSVNRTQSQL</t>
  </si>
  <si>
    <t>SEELELNGSAQGR</t>
  </si>
  <si>
    <t>VERIAVNGSVQAA</t>
  </si>
  <si>
    <t>WLLAARNQTVHLT</t>
  </si>
  <si>
    <t>REERELNESLHRN</t>
  </si>
  <si>
    <t>GLLERRNTTTATE</t>
  </si>
  <si>
    <t>FBpp0070681</t>
  </si>
  <si>
    <t>Peptide receptor GPCR;CG6986, isoform A;CG6986, isoform B;CG6986, isoform C;CG6986, isoform D;RE56254p;Peptide receptor GPCR;CG6986, isoform A;CG6986, isoform B;CG6986, isoform C;CG6986, isoform D;RE56254p;Peptide receptor GPCR;CG6986, isoform A;CG6986, isoform B;CG6986, isoform C;CG6986, isoform D;RE56254p;Peptide receptor GPCR;CG6986, isoform A;CG6986, isoform B;CG6986, isoform C;CG6986, isoform D;RE56254p</t>
  </si>
  <si>
    <t>Proc-R;CG6986;Dmel_CG6986;Proc-R;CG6986;Dmel_CG6986;Proc-R;CG6986;Dmel_CG6986;Proc-R;CG6986;Dmel_CG6986</t>
  </si>
  <si>
    <t>Q7YTE8;Q9W4H3</t>
  </si>
  <si>
    <t>VTEYCQNVTYYNH</t>
  </si>
  <si>
    <t>FBpp0070691</t>
  </si>
  <si>
    <t>CG6903;LD22376p</t>
  </si>
  <si>
    <t>CG6903;Dmel_CG6903</t>
  </si>
  <si>
    <t>Q9W4F7</t>
  </si>
  <si>
    <t>GHYAYDNVSSLCW</t>
  </si>
  <si>
    <t>QQPELKNFTTWEL</t>
  </si>
  <si>
    <t>FBpp0071356</t>
  </si>
  <si>
    <t>CG15312, isoform A;CG15312, isoform B;CG15312, isoform C;LD42756p;CG15312, isoform A;CG15312, isoform B;CG15312, isoform C;LD42756p;CG15312, isoform A;CG15312, isoform B;CG15312, isoform C;LD42756p</t>
  </si>
  <si>
    <t>CG15312;Dmel_CG15312;CG15312;Dmel_CG15312;CG15312;Dmel_CG15312</t>
  </si>
  <si>
    <t>Q9W2Y8;Q95TL2</t>
  </si>
  <si>
    <t>VYRLAPNTTYEFR</t>
  </si>
  <si>
    <t>FBpp0071550</t>
  </si>
  <si>
    <t>CG15661, isoform A;CG15661, isoform B;IP12019p;CG15661, isoform A;CG15661, isoform B;IP12019p</t>
  </si>
  <si>
    <t>CG15661;Dmel_CG15661;CG15661;Dmel_CG15661</t>
  </si>
  <si>
    <t>Q9W2J3;Q4V5L6</t>
  </si>
  <si>
    <t>KEQLGSNYTEILI</t>
  </si>
  <si>
    <t>ADLCEKNGTICSD</t>
  </si>
  <si>
    <t>FBpp0071690</t>
  </si>
  <si>
    <t>GH01304p;LP09443p;Organic anion transporting polypeptide 58Dc, isoform A;Organic anion transporting polypeptide 58Dc, isoform B;GH01304p;LP09443p;Organic anion transporting polypeptide 58Dc, isoform A;Organic anion transporting polypeptide 58Dc, isoform B;GH01304p;LP09443p;Organic anion transporting polypeptide 58Dc, isoform A;Organic anion transporting polypeptide 58Dc, isoform B</t>
  </si>
  <si>
    <t>Oatp58Dc;CG3380;Dmel_CG3380;Oatp58Dc;CG3380;Dmel_CG3380;Oatp58Dc;CG3380;Dmel_CG3380</t>
  </si>
  <si>
    <t>Q961X2;Q9W269</t>
  </si>
  <si>
    <t>NDEVSQNTSVHSQ</t>
  </si>
  <si>
    <t>FBpp0071729</t>
  </si>
  <si>
    <t>Gp150 protein;Gp150, isoform A;Gp150, isoform C;RE46351p;RE72245p;Gp150, isoform D;Leucine rich repeat protein GP150;Gp150 protein;Gp150, isoform A;Gp150, isoform C;RE46351p;RE72245p;Gp150, isoform D;Leucine rich repeat protein GP150;Gp150 protein;Gp150, isoform A;Gp150, isoform C;RE46351p;RE72245p;Gp150, isoform D;Leucine rich repeat protein GP150;Gp150 protein;Gp150, isoform A;Gp150, isoform C;RE46351p;RE72245p;Gp150, isoform D;Leucine rich repeat protein GP150</t>
  </si>
  <si>
    <t>Gp150;CG5820;Dmel_CG5820;Gp150;CG5820;Dmel_CG5820;Gp150;CG5820;Dmel_CG5820;Gp150;CG5820;Dmel_CG5820</t>
  </si>
  <si>
    <t>Q24007;Q6AWQ3;Q7JNM8;Q8MLT4;Q94531;Q95PA9</t>
  </si>
  <si>
    <t>HFNKMLNTTVAAG</t>
  </si>
  <si>
    <t>FBpp0071921</t>
  </si>
  <si>
    <t>RH49821p;Yellow-d2</t>
  </si>
  <si>
    <t>yellow-d2;CG9891;Dmel_CG9891</t>
  </si>
  <si>
    <t>Q9W1R0</t>
  </si>
  <si>
    <t>TNEMRPNGTLLQA</t>
  </si>
  <si>
    <t>FBpp0072040</t>
  </si>
  <si>
    <t>CG5597;GH04238p</t>
  </si>
  <si>
    <t>CG5597;Dmel_CG5597</t>
  </si>
  <si>
    <t>Q9W1H6</t>
  </si>
  <si>
    <t>QVIDLRNYTLELS</t>
  </si>
  <si>
    <t>FBpp0072229</t>
  </si>
  <si>
    <t>CG3640</t>
  </si>
  <si>
    <t>CG3640;Dmel_CG3640</t>
  </si>
  <si>
    <t>Q9W129</t>
  </si>
  <si>
    <t>AADPSSNISSFRQ</t>
  </si>
  <si>
    <t>FBpp0289416</t>
  </si>
  <si>
    <t>Protein goliath;Protein g1;Protein goliath;Protein g1;Protein goliath;Protein g1</t>
  </si>
  <si>
    <t>gol;g1;GL;CG2679;gol;g1;GL;CG2679;gol;g1;GL;CG2679</t>
  </si>
  <si>
    <t>Q06003;Q8T0M7;Q9W0W3</t>
  </si>
  <si>
    <t>GEGKVLNVTGRLI</t>
  </si>
  <si>
    <t>ELDPFLNVTLDDG</t>
  </si>
  <si>
    <t>MVPTYVNESDMFY</t>
  </si>
  <si>
    <t>FBpp0072504</t>
  </si>
  <si>
    <t>LP20617p;CG32483</t>
  </si>
  <si>
    <t>CG32483;Dmel_CG32483</t>
  </si>
  <si>
    <t>Q5U151;Q8IRI8</t>
  </si>
  <si>
    <t>AIQEAANFTAQLV</t>
  </si>
  <si>
    <t>GARCEQNSTEICS</t>
  </si>
  <si>
    <t>TIARTGNESVGGL</t>
  </si>
  <si>
    <t>LQVKEFNQSSLSD</t>
  </si>
  <si>
    <t>HEELRLNQSALEA</t>
  </si>
  <si>
    <t>LKLDLGNISSGRW</t>
  </si>
  <si>
    <t>FBpp0089119</t>
  </si>
  <si>
    <t>Tyrosine-protein phosphatase 10D;Receptor-linked protein-tyrosine phosphatase 10D;Tyrosine-protein phosphatase 10D;Receptor-linked protein-tyrosine phosphatase 10D;Tyrosine-protein phosphatase 10D;Receptor-linked protein-tyrosine phosphatase 10D;Tyrosine-protein phosphatase 10D;Receptor-linked protein-tyrosine phosphatase 10D</t>
  </si>
  <si>
    <t>Ptp10D;CG1817;Ptp10D;CG1817;Ptp10D;CG1817;Ptp10D;CG1817</t>
  </si>
  <si>
    <t>P35992;A4V4B4;B7Z142;Q0KHT5;Q86NN9;Q8IR87;Q9VYW1</t>
  </si>
  <si>
    <t>EASSSYNRTFQVN</t>
  </si>
  <si>
    <t>VPLRPLNVTFDRD</t>
  </si>
  <si>
    <t>FBpp0073423</t>
  </si>
  <si>
    <t>CG1492;RE13973p</t>
  </si>
  <si>
    <t>CG1492;Dmel_CG1492</t>
  </si>
  <si>
    <t>Q9VYR2;Q8SZ81</t>
  </si>
  <si>
    <t>SEELLSNLTSHEL</t>
  </si>
  <si>
    <t>LDDPASNLTCFTF</t>
  </si>
  <si>
    <t>FBpp0073743</t>
  </si>
  <si>
    <t>CG11674;LD24340p</t>
  </si>
  <si>
    <t>CG11674;Dmel_CG11674</t>
  </si>
  <si>
    <t>Q9VY49</t>
  </si>
  <si>
    <t>FGALCRNDSECRM</t>
  </si>
  <si>
    <t>FBpp0073931</t>
  </si>
  <si>
    <t>GH14506p;CG8909;GH14506p;CG8909</t>
  </si>
  <si>
    <t>CG8909;Dmel_CG8909;CG8909;Dmel_CG8909</t>
  </si>
  <si>
    <t>Q961N3;Q9VXM0</t>
  </si>
  <si>
    <t>IKMVYMNGTRVRD</t>
  </si>
  <si>
    <t>FBpp0074166</t>
  </si>
  <si>
    <t>CG18258;IP12247p</t>
  </si>
  <si>
    <t>CG18258;Dmel_CG18258</t>
  </si>
  <si>
    <t>Q9VX70</t>
  </si>
  <si>
    <t>DADVLRNKTTEGL</t>
  </si>
  <si>
    <t>FBpp0074242</t>
  </si>
  <si>
    <t>CG15814, isoform D;GH03873p;CG15814, isoform A;CG15814, isoform B;CG15814, isoform C;FI05221p;CG15814, isoform D;GH03873p;CG15814, isoform A;CG15814, isoform B;CG15814, isoform C;FI05221p;CG15814, isoform D;GH03873p;CG15814, isoform A;CG15814, isoform B;CG15814, isoform C;FI05221p</t>
  </si>
  <si>
    <t>CG15814;Dmel_CG15814;CG15814;Dmel_CG15814;CG15814;Dmel_CG15814</t>
  </si>
  <si>
    <t>Q8IQZ5;Q95SS4;Q9VX13</t>
  </si>
  <si>
    <t>HEPVDLNKSLDEM</t>
  </si>
  <si>
    <t>FBpp0074383</t>
  </si>
  <si>
    <t>Protein dpy-19 homolog</t>
  </si>
  <si>
    <t>CG6659</t>
  </si>
  <si>
    <t>Q9VWR8;Q7KUV6;Q9VWR9</t>
  </si>
  <si>
    <t>GYEQLKNVTDIEY</t>
  </si>
  <si>
    <t>AAISPTNSTHTAT</t>
  </si>
  <si>
    <t>FBpp0074470</t>
  </si>
  <si>
    <t>RH25665p;Odorant-binding protein 18a</t>
  </si>
  <si>
    <t>Obp18a;CG15883;Dmel_CG15883</t>
  </si>
  <si>
    <t>Q8MQY5;Q9VWM0</t>
  </si>
  <si>
    <t>GCLKHHNLTSAQV</t>
  </si>
  <si>
    <t>LPFAGYNYTLRVR</t>
  </si>
  <si>
    <t>TRPSWRNHTLTIK</t>
  </si>
  <si>
    <t>QSSKLFNISNNTG</t>
  </si>
  <si>
    <t>FBpp0074746</t>
  </si>
  <si>
    <t>CG9452;IP12781p</t>
  </si>
  <si>
    <t>CG9452;Dmel_CG9452</t>
  </si>
  <si>
    <t>Q9VW01</t>
  </si>
  <si>
    <t>MFRELTNLTGKAI</t>
  </si>
  <si>
    <t>FBpp0074747</t>
  </si>
  <si>
    <t>CG9451;GH28721p</t>
  </si>
  <si>
    <t>CG9451;Dmel_CG9451</t>
  </si>
  <si>
    <t>Q9VW00</t>
  </si>
  <si>
    <t>AKDSVSNSTLKLV</t>
  </si>
  <si>
    <t>TTHTGLNITHAHD</t>
  </si>
  <si>
    <t>NAAAGSNVTSVSA</t>
  </si>
  <si>
    <t>FBpp0075081</t>
  </si>
  <si>
    <t>Neurotactin;Neurotactin</t>
  </si>
  <si>
    <t>Nrt;CG9704;Nrt;CG9704</t>
  </si>
  <si>
    <t>P23654;A4V209;Q9V3F0</t>
  </si>
  <si>
    <t>PQPQEANASGSRH</t>
  </si>
  <si>
    <t>FERDLLNETWRVM</t>
  </si>
  <si>
    <t>LVYKLANETEHRI</t>
  </si>
  <si>
    <t>FBpp0075308</t>
  </si>
  <si>
    <t>Peptide methionine sulfoxide reductase;Peptide-methionine (S)-S-oxide reductase;Methionine-S-sulfoxide reductase;Ecdysone-induced protein 28/29 kDa;GH09363p;Ecdysone-induced protein 28/29kD, isoform D;Ecdysone-induced protein 28/29kD, isoform C;Peptide methionine sulfoxide reductase;Peptide-methionine (S)-S-oxide reductase;Methionine-S-sulfoxide reductase;Ecdysone-induced protein 28/29 kDa;GH09363p;Ecdysone-induced protein 28/29kD, isoform D;Ecdysone-induced protein 28/29kD, isoform C;Peptide methionine sulfoxide reductase;Peptide-methionine (S)-S-oxide reductase;Methionine-S-sulfoxide reductase;Ecdysone-induced protein 28/29 kDa;GH09363p;Ecdysone-induced protein 28/29kD, isoform D;Ecdysone-induced protein 28/29kD, isoform C</t>
  </si>
  <si>
    <t>Eip71CD;Eip28/29;MsrA;CG7266;Dmel_CG7266;Eip71CD;Eip28/29;MsrA;CG7266;Dmel_CG7266;Eip71CD;Eip28/29;MsrA;CG7266;Dmel_CG7266</t>
  </si>
  <si>
    <t>P08761;Q6AWF7;Q7KUM8;Q7KUN2;Q86NL3;Q8IQM6;Q8IT52;Q9VUP3;Q9VUP4;Q9VUP5</t>
  </si>
  <si>
    <t>SPVHDVNVTKATA</t>
  </si>
  <si>
    <t>ILSNCRNSSIMVH</t>
  </si>
  <si>
    <t>CG17839, isoform C;CG17839, isoform B;CG17839, isoform C;CG17839, isoform B</t>
  </si>
  <si>
    <t>CG17839;Dmel_CG17839;CG17839;Dmel_CG17839</t>
  </si>
  <si>
    <t>ECCERANVSTQCM</t>
  </si>
  <si>
    <t>IIVVPQNQTVKVN</t>
  </si>
  <si>
    <t>YHKDFINGSHTSY</t>
  </si>
  <si>
    <t>LDHFKPNTTYFLR</t>
  </si>
  <si>
    <t>QEVHSDNVTRSSA</t>
  </si>
  <si>
    <t>FBpp0075657</t>
  </si>
  <si>
    <t>CG17667, isoform A;CG17667, isoform B;LD45603p;CG17667, isoform A;CG17667, isoform B;LD45603p;CG17667, isoform A;CG17667, isoform B;LD45603p</t>
  </si>
  <si>
    <t>Pegarn;CG17667;Dmel_CG17667;Pegarn;CG17667;Dmel_CG17667;Pegarn;CG17667;Dmel_CG17667</t>
  </si>
  <si>
    <t>Q9VU13;Q95TK3</t>
  </si>
  <si>
    <t>PEQTFQNMSGLEV</t>
  </si>
  <si>
    <t>FBpp0075731</t>
  </si>
  <si>
    <t>FI12817p;Neurexin IV, isoform B;Neurexin-4;Neurexin IV;FI12817p;Neurexin IV, isoform B;Neurexin-4;Neurexin IV</t>
  </si>
  <si>
    <t>Nrx-IV;Nrx-IV-RB;Dmel_CG6827;Nrx;CG6827;Nrx-IV;Nrx-IV-RB;Dmel_CG6827;Nrx;CG6827</t>
  </si>
  <si>
    <t>Q8IQH0;Q94887;Q9VTU5</t>
  </si>
  <si>
    <t>ENSQRLNVSFYFR</t>
  </si>
  <si>
    <t>FBpp0075940</t>
  </si>
  <si>
    <t>CG7638;RE42071p</t>
  </si>
  <si>
    <t>CG7638;Dmel_CG7638</t>
  </si>
  <si>
    <t>Q9VTF5</t>
  </si>
  <si>
    <t>DAYASFNASASKF</t>
  </si>
  <si>
    <t>FBpp0271879</t>
  </si>
  <si>
    <t>CG7565, isoform B;GH22222p;CG7565, isoform A;CG7565, isoform B;GH22222p;CG7565, isoform A</t>
  </si>
  <si>
    <t>CG7565;Dmel_CG7565;CG7565;Dmel_CG7565</t>
  </si>
  <si>
    <t>B7Z0D6;Q7YTZ3;Q9VSC9</t>
  </si>
  <si>
    <t>ATAIYFNGSKSWD</t>
  </si>
  <si>
    <t>FBpp0076719</t>
  </si>
  <si>
    <t>Multidrug resistance protein homolog 65;P-glycoprotein 65;RE14657p</t>
  </si>
  <si>
    <t>Mdr65;CG10181</t>
  </si>
  <si>
    <t>Q00748;Q8MRC4;Q9VRW3</t>
  </si>
  <si>
    <t>GGKTLTNASREEN</t>
  </si>
  <si>
    <t>FBpp0076796</t>
  </si>
  <si>
    <t>Probable G-protein coupled receptor Mth-like 2;Protein methuselah-like 2</t>
  </si>
  <si>
    <t>mthl2;CG17795</t>
  </si>
  <si>
    <t>Q9VRN2;Q8SWY8</t>
  </si>
  <si>
    <t>EGQRLSNGSYLYE</t>
  </si>
  <si>
    <t>IFAYIGNCSEYLI</t>
  </si>
  <si>
    <t>FBpp0076919</t>
  </si>
  <si>
    <t>Protein tweety</t>
  </si>
  <si>
    <t>tty;CG1693</t>
  </si>
  <si>
    <t>Q9U6L4;O61343;Q8IQ48;Q9VRG9</t>
  </si>
  <si>
    <t>LVTTIRNQTHILE</t>
  </si>
  <si>
    <t>FBpp0076927</t>
  </si>
  <si>
    <t>CG1718</t>
  </si>
  <si>
    <t>CG1718;Dmel_CG1718</t>
  </si>
  <si>
    <t>Q9VRG4</t>
  </si>
  <si>
    <t>KICESENATQLEL</t>
  </si>
  <si>
    <t>FBpp0077087</t>
  </si>
  <si>
    <t>GH14147p;Hoepel1, isoform B;Hoepel1, isoform D;Hoepel1, isoform E;Hoepel1, isoform F;Tyrosine transporter hoepel1 variant B;RE09889p;FI04465p;Hoepel1, isoform C;BcDNA.GH02636;Hoepel1, isoform A;Tyrosine transporter hoepel1 variant A;GH14147p;Hoepel1, isoform B;Hoepel1, isoform D;Hoepel1, isoform E;Hoepel1, isoform F;Tyrosine transporter hoepel1 variant B;RE09889p;FI04465p;Hoepel1, isoform C;BcDNA.GH02636;Hoepel1, isoform A;Tyrosine transporter hoepel1 variant A;GH14147p;Hoepel1, isoform B;Hoepel1, isoform D;Hoepel1, isoform E;Hoepel1, isoform F;Tyrosine transporter hoepel1 variant B;RE09889p;FI04465p;Hoepel1, isoform C;BcDNA.GH02636;Hoepel1, isoform A;Tyrosine transporter hoepel1 variant A;GH14147p;Hoepel1, isoform B;Hoepel1, isoform D;Hoepel1, isoform E;Hoepel1, isoform F;Tyrosine transporter hoepel1 variant B;RE09889p;FI04465p;Hoepel1, isoform C;BcDNA.GH02636;Hoepel1, isoform A;Tyrosine transporter hoepel1 variant A;GH14147p;Hoepel1, isoform B;Hoepel1, isoform D;Hoepel1, isoform E;Hoepel1, isoform F;Tyrosine transporter hoepel1 variant B;RE09889p;FI04465p;Hoepel1, isoform C;BcDNA.GH02636;Hoepel1, isoform A;Tyrosine transporter hoepel1 variant A;GH14147p;Hoepel1, isoform B;Hoepel1, isoform D;Hoepel1, isoform E;Hoepel1, isoform F;Tyrosine transporter hoepel1 variant B;RE09889p;FI04465p;Hoepel1, isoform C;BcDNA.GH02636;Hoepel1, isoform A;Tyrosine transporter hoepel1 variant A</t>
  </si>
  <si>
    <t>hoe1;CG12787;Dmel_CG12787;BcDNA:GH02636;hoe1-RC;BcDNA.GH02636;hoe1;CG12787;Dmel_CG12787;BcDNA:GH02636;hoe1-RC;BcDNA.GH02636;hoe1;CG12787;Dmel_CG12787;BcDNA:GH02636;hoe1-RC;BcDNA.GH02636;hoe1;CG12787;Dmel_CG12787;BcDNA:GH02636;hoe1-RC;BcDNA.GH02636;hoe1;CG12787;Dmel_CG12787;BcDNA:GH02636;hoe1-RC;BcDNA.GH02636;hoe1;CG12787;Dmel_CG12787;BcDNA:GH02636;hoe1-RC;BcDNA.GH02636</t>
  </si>
  <si>
    <t>Q8I930;Q8IGX6;Q9VR46;Q9VR47;Q9Y163</t>
  </si>
  <si>
    <t>MEIYIENASQVWQ</t>
  </si>
  <si>
    <t>KGEPQPNVTWHFN</t>
  </si>
  <si>
    <t>GVATWLNQTSDVN</t>
  </si>
  <si>
    <t>NFVLMQNETATVE</t>
  </si>
  <si>
    <t>FBpp0077663</t>
  </si>
  <si>
    <t>IP21085p;IP21385p;Lectin-21Ca</t>
  </si>
  <si>
    <t>lectin-21Ca;CG2826-RA;Dmel_CG2826</t>
  </si>
  <si>
    <t>Q9VPS2</t>
  </si>
  <si>
    <t>ETKKALNLSVEAK</t>
  </si>
  <si>
    <t>FBpp0077669</t>
  </si>
  <si>
    <t>CG13946</t>
  </si>
  <si>
    <t>CG13946;Dmel_CG13946</t>
  </si>
  <si>
    <t>Q9VPS9</t>
  </si>
  <si>
    <t>PWGLPPNGTELSN</t>
  </si>
  <si>
    <t>FBpp0077747</t>
  </si>
  <si>
    <t>Croquemort, isoform B;Protein croquemort;d-CD36;RE02070p;Croquemort, isoform B;Protein croquemort;d-CD36;RE02070p</t>
  </si>
  <si>
    <t>crq;Dmel_CG4280;CG4280;crq;Dmel_CG4280;CG4280</t>
  </si>
  <si>
    <t>A4UZX7;Q27367;Q8SZG1;Q9VPQ1</t>
  </si>
  <si>
    <t>MPCGIVNGTTGDM</t>
  </si>
  <si>
    <t>FBpp0077757</t>
  </si>
  <si>
    <t>LP10887p;CG11911</t>
  </si>
  <si>
    <t>CG11911;Dmel_CG11911</t>
  </si>
  <si>
    <t>Q8MQQ2;Q9VPN8</t>
  </si>
  <si>
    <t>IALLHVNESFIFN</t>
  </si>
  <si>
    <t>FBpp0077929</t>
  </si>
  <si>
    <t>CG3618;LD24894p</t>
  </si>
  <si>
    <t>CG3618;Dmel_CG3618</t>
  </si>
  <si>
    <t>Q9VPA9</t>
  </si>
  <si>
    <t>LKLEAGNVSFTCQ</t>
  </si>
  <si>
    <t>FBpp0078036</t>
  </si>
  <si>
    <t>AT15314p;CG7177</t>
  </si>
  <si>
    <t>CG7177;Dmel_CG7177</t>
  </si>
  <si>
    <t>Q8MTA4;Q9VP17</t>
  </si>
  <si>
    <t>LPPAPRNLKGENT</t>
  </si>
  <si>
    <t>RNLKGENTSISSE</t>
  </si>
  <si>
    <t>GRGFFYNYSCEGF</t>
  </si>
  <si>
    <t>FBpp0078314</t>
  </si>
  <si>
    <t>Protein dispatched</t>
  </si>
  <si>
    <t>disp;CG2019</t>
  </si>
  <si>
    <t>Q9VNJ5;B6IDI9;Q5U173;Q8SY40;Q9U477</t>
  </si>
  <si>
    <t>RDYEITNDSASSS</t>
  </si>
  <si>
    <t>FBpp0078522</t>
  </si>
  <si>
    <t>RE02696p;RE24196p;CG31530</t>
  </si>
  <si>
    <t>CG9767;CG31530;Dmel_CG31530</t>
  </si>
  <si>
    <t>Q8SY27;Q8SZ12;Q9VN52</t>
  </si>
  <si>
    <t>HTIGAQNQTQWIK</t>
  </si>
  <si>
    <t>KLRLPVNKTDWVR</t>
  </si>
  <si>
    <t>FAIPDANYTWYKN</t>
  </si>
  <si>
    <t>ADGKICNTTLCDC</t>
  </si>
  <si>
    <t>FBpp0078925</t>
  </si>
  <si>
    <t>Transport and Golgi organization protein 1;Transport and Golgi organization protein 1</t>
  </si>
  <si>
    <t>Tango1;CG11098;Tango1;CG11098</t>
  </si>
  <si>
    <t>Q9VMA7;Q8SY42;Q9VMA8</t>
  </si>
  <si>
    <t>TVQPVLNASESTD</t>
  </si>
  <si>
    <t>TECQNTNGSFHCQ</t>
  </si>
  <si>
    <t>FBpp0289422</t>
  </si>
  <si>
    <t>CG7231, isoform A;CG7231, isoform C;MIP16184p;RE22593p;CG7231, isoform B;CG7231, isoform A;CG7231, isoform C;MIP16184p;RE22593p;CG7231, isoform B;CG7231, isoform A;CG7231, isoform C;MIP16184p;RE22593p;CG7231, isoform B</t>
  </si>
  <si>
    <t>CG7231;Dmel_CG7231;CG7231-RD;CG7231;Dmel_CG7231;CG7231-RD;CG7231;Dmel_CG7231;CG7231-RD</t>
  </si>
  <si>
    <t>Q8IPH1;Q8MQP2;Q9VLU9</t>
  </si>
  <si>
    <t>RLVAAVNETNEST</t>
  </si>
  <si>
    <t>GGLAFLNETRLDF</t>
  </si>
  <si>
    <t>FBpp0079225</t>
  </si>
  <si>
    <t>SD28167p;CG14273</t>
  </si>
  <si>
    <t>CG14273;Dmel_CG14273</t>
  </si>
  <si>
    <t>Q5BIL8;Q9VLN9</t>
  </si>
  <si>
    <t>TVRLQLNESTITK</t>
  </si>
  <si>
    <t>FBpp0291358</t>
  </si>
  <si>
    <t>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</t>
  </si>
  <si>
    <t>Pvr;Dmel_CG8222;Vegfr-b;CG8222;Vegfr-c;Pvr;Dmel_CG8222;Vegfr-b;CG8222;Vegfr-c;Pvr;Dmel_CG8222;Vegfr-b;CG8222;Vegfr-c;Pvr;Dmel_CG8222;Vegfr-b;CG8222;Vegfr-c;Pvr;Dmel_CG8222;Vegfr-b;CG8222;Vegfr-c;Pvr;Dmel_CG8222;Vegfr-b;CG8222;Vegfr-c;Pvr;Dmel_CG8222;Vegfr-b;CG8222;Vegfr-c;Pvr;Dmel_CG8222;Vegfr-b;CG8222;Vegfr-c;Pvr;Dmel_CG8222;Vegfr-b;CG8222;Vegfr-c</t>
  </si>
  <si>
    <t>Q7KTI7;Q7KTI8;Q8IPG1;Q8T4L8;Q8T4L9;Q8T4M0;Q8T9F6;Q95P10;Q9VLQ8</t>
  </si>
  <si>
    <t>LGNISENMTIYGF</t>
  </si>
  <si>
    <t>ARNTVFNLSIHDL</t>
  </si>
  <si>
    <t>FBpp0079316</t>
  </si>
  <si>
    <t>CG13397;LP03571p</t>
  </si>
  <si>
    <t>ESTS:172F5T;CG13397;Dmel_CG13397</t>
  </si>
  <si>
    <t>Q9VLL5;Q95TJ3</t>
  </si>
  <si>
    <t>LERGWSNTSLDLD</t>
  </si>
  <si>
    <t>CYDCPRNLTDCSR</t>
  </si>
  <si>
    <t>YARMDFNLTEDAS</t>
  </si>
  <si>
    <t>TSCLRCNITKNSL</t>
  </si>
  <si>
    <t>CG5096, isoform B;CG5096, isoform A;RE59088p</t>
  </si>
  <si>
    <t>CG5096;Dmel_CG5096;CG5091</t>
  </si>
  <si>
    <t>SVGAFQNLTELVT</t>
  </si>
  <si>
    <t>FBpp0079632</t>
  </si>
  <si>
    <t>CG5322</t>
  </si>
  <si>
    <t>CG5322;Dmel_CG5322</t>
  </si>
  <si>
    <t>Q9VKV2</t>
  </si>
  <si>
    <t>QLSVLANLSGTQY</t>
  </si>
  <si>
    <t>FBpp0079683</t>
  </si>
  <si>
    <t>CG18301;IP12249p</t>
  </si>
  <si>
    <t>CG18301;Dmel_CG18301</t>
  </si>
  <si>
    <t>Q9VKT8</t>
  </si>
  <si>
    <t>YGYPAENYTVQSD</t>
  </si>
  <si>
    <t>FBpp0079868</t>
  </si>
  <si>
    <t>CG16965</t>
  </si>
  <si>
    <t>CG16965;Dmel_CG16965</t>
  </si>
  <si>
    <t>Q9VKD9</t>
  </si>
  <si>
    <t>LAKHCGNASTERL</t>
  </si>
  <si>
    <t>FBpp0079924</t>
  </si>
  <si>
    <t>CG17218, isoform B;RE19796p;RE65321p;CG17218, isoform A;FI02852p</t>
  </si>
  <si>
    <t>CG17218;Dmel_CG17218;CG17218-RA</t>
  </si>
  <si>
    <t>Q8IP92;Q8SYE3;Q9VKA0</t>
  </si>
  <si>
    <t>CGDPFDNSTLAIT</t>
  </si>
  <si>
    <t>NLEEWINASVVSK</t>
  </si>
  <si>
    <t>FBpp0080043</t>
  </si>
  <si>
    <t>GH18178p;CG16826</t>
  </si>
  <si>
    <t>CG16826;Dmel_CG16826</t>
  </si>
  <si>
    <t>Q8MR56;Q9VK00</t>
  </si>
  <si>
    <t>AIEKYHNATNELT</t>
  </si>
  <si>
    <t>HGRCYLNGTCQCD</t>
  </si>
  <si>
    <t>MNPVKVNASLIQE</t>
  </si>
  <si>
    <t>GYRILLNTTLGVK</t>
  </si>
  <si>
    <t>LGMAQENISLTQT</t>
  </si>
  <si>
    <t>VYMYVLNTTVEAL</t>
  </si>
  <si>
    <t>FBpp0080380</t>
  </si>
  <si>
    <t>RE14947p;CG12455, isoform B;CG12455, isoform A;RE14947p;CG12455, isoform B;CG12455, isoform A</t>
  </si>
  <si>
    <t>BG:DS07473.1;CG12455;Dmel_CG12455;BG:DS07473.1;CG12455;Dmel_CG12455</t>
  </si>
  <si>
    <t>Q5BIB2;Q8IP22;Q9NK64;Q9VJM0</t>
  </si>
  <si>
    <t>FPCYKLNMSFYER</t>
  </si>
  <si>
    <t>FBpp0080417</t>
  </si>
  <si>
    <t>Chitinase-like protein Idgf1;Imaginal disk growth factor protein 1</t>
  </si>
  <si>
    <t>Idgf1;CG4472</t>
  </si>
  <si>
    <t>Q8MM24;O96664;Q8MM30;Q8MM31;Q8MM38;Q8MM92;Q8MX42;Q8MX43;Q8MX44;Q8MX45;Q8MX46;Q8MX47;Q8MX48;Q8MX49;Q8MX50;Q9V3P8</t>
  </si>
  <si>
    <t>VELLEANRTAQQN</t>
  </si>
  <si>
    <t>Neural-cadherin;Cadherin-N;Neural-cadherin;Cadherin-N;Neural-cadherin;Cadherin-N;Neural-cadherin;Cadherin-N;Neural-cadherin;Cadherin-N;Neural-cadherin;Cadherin-N;Neural-cadherin;Cadherin-N;Neural-cadherin;Cadherin-N;Neural-cadherin;Cadherin-N;Neural-cadherin;Cadherin-N;Neural-cadherin;Cadherin-N;Neural-cadherin;Cadherin-N;Putative neural-cadherin 2;Cadherin-N2;Putative neural-cadherin 2;Cadherin-N2</t>
  </si>
  <si>
    <t>CadN;CG7100;CadN;CG7100;CadN;CG7100;CadN;CG7100;CadN;CG7100;CadN;CG7100;CadN;CG7100;CadN;CG7100;CadN;CG7100;CadN;CG7100;CadN;CG7100;CadN;CG7100;CadN2;CG7527;CadN2;CG7527</t>
  </si>
  <si>
    <t>O15943;Q9VJB7;Q9VJB6</t>
  </si>
  <si>
    <t>PLPPAMNGTQWGQ</t>
  </si>
  <si>
    <t>EHTAIVNITIRAS</t>
  </si>
  <si>
    <t>FBpp0080745</t>
  </si>
  <si>
    <t>CG16771</t>
  </si>
  <si>
    <t>CG16771;Dmel_CG16771</t>
  </si>
  <si>
    <t>Q9VIW9</t>
  </si>
  <si>
    <t>GMPSLSNMTLKAL</t>
  </si>
  <si>
    <t>FBpp0080801</t>
  </si>
  <si>
    <t>Tyrosine-protein phosphatase Lar;Protein-tyrosine-phosphate phosphohydrolase;dLAR;Tyrosine-protein phosphatase Lar;Protein-tyrosine-phosphate phosphohydrolase;dLAR</t>
  </si>
  <si>
    <t>Lar;CG10443;Lar;CG10443</t>
  </si>
  <si>
    <t>P16621;Q960M3;Q9VIS8</t>
  </si>
  <si>
    <t>VKATPLNSTSIHV</t>
  </si>
  <si>
    <t>SMRCVDNGTCSYQ</t>
  </si>
  <si>
    <t>FBpp0081321</t>
  </si>
  <si>
    <t>RE19469p;CG31463</t>
  </si>
  <si>
    <t>CG11673;CG31463;Dmel_CG31463</t>
  </si>
  <si>
    <t>Q8MS34;Q9VHT7</t>
  </si>
  <si>
    <t>LVMRIQNETVAAV</t>
  </si>
  <si>
    <t>MLETAQNLTTCIT</t>
  </si>
  <si>
    <t>FBpp0081354</t>
  </si>
  <si>
    <t>CG11672;RE26525p</t>
  </si>
  <si>
    <t>CG11672;Dmel_CG11672</t>
  </si>
  <si>
    <t>Q9VHT8</t>
  </si>
  <si>
    <t>LDELNENVTHQLG</t>
  </si>
  <si>
    <t>FBpp0081582</t>
  </si>
  <si>
    <t>CG9427;GH19763p</t>
  </si>
  <si>
    <t>CG9427;Dmel_CG9427</t>
  </si>
  <si>
    <t>Q9VHA5</t>
  </si>
  <si>
    <t>LQSCVINSTANQA</t>
  </si>
  <si>
    <t>LHILVGNYSYKCS</t>
  </si>
  <si>
    <t>FBpp0081815</t>
  </si>
  <si>
    <t>BcDNA.GH05741;CG4757</t>
  </si>
  <si>
    <t>BcDNA.GH05741;CG4757;Dmel_CG4757</t>
  </si>
  <si>
    <t>Q9Y141</t>
  </si>
  <si>
    <t>GRVRGANLTSRLG</t>
  </si>
  <si>
    <t>FBpp0081880</t>
  </si>
  <si>
    <t>Neither inactivation nor afterpotential protein G</t>
  </si>
  <si>
    <t>ninaG;CG6728</t>
  </si>
  <si>
    <t>Q9VGP2;Q8MSH3</t>
  </si>
  <si>
    <t>SAVELVNSTAFAA</t>
  </si>
  <si>
    <t>FBpp0081936</t>
  </si>
  <si>
    <t>GH02677p;CG6790</t>
  </si>
  <si>
    <t>CG6790;Dmel_CG6790</t>
  </si>
  <si>
    <t>Q7K2X3;Q9VGM0</t>
  </si>
  <si>
    <t>DTLFSDNCSGAVY</t>
  </si>
  <si>
    <t>LAERGHNVTVITV</t>
  </si>
  <si>
    <t>FBpp0082195</t>
  </si>
  <si>
    <t>RE10019p;RE08405p;CG7381, isoform C;CG7381, isoform B;SD10416p;CG7381, isoform A</t>
  </si>
  <si>
    <t>CG7381;Dmel_CG7381</t>
  </si>
  <si>
    <t>Q8IGX5;Q8IGX9;Q8INI1;Q8MSQ3;Q9VG15</t>
  </si>
  <si>
    <t>DTVLAENFTQCLA</t>
  </si>
  <si>
    <t>FBpp0082296</t>
  </si>
  <si>
    <t>CG9297, isoform B;RE20510p;RH42893p;HL06604p;CG9297, isoform A;CG9297, isoform B;RE20510p;RH42893p;HL06604p;CG9297, isoform A</t>
  </si>
  <si>
    <t>CG9297;Dmel_CG9297;CG9297;Dmel_CG9297</t>
  </si>
  <si>
    <t>Q8I0D4;Q8MQM4;Q95RZ1;Q9VFR2</t>
  </si>
  <si>
    <t>NILMWGNETEVLD</t>
  </si>
  <si>
    <t>PQAPQTNYTVYEE</t>
  </si>
  <si>
    <t>FBpp0082436</t>
  </si>
  <si>
    <t>Activin receptor;Punt;Punt receptor serine/threonine kinase;LD31893p</t>
  </si>
  <si>
    <t>put;CG7904;Dmel_CG7904</t>
  </si>
  <si>
    <t>Q24229;Q24468;Q95T01</t>
  </si>
  <si>
    <t>TDMHECNQTECVT</t>
  </si>
  <si>
    <t>PSYKAINVTSVTG</t>
  </si>
  <si>
    <t>FBpp0082575</t>
  </si>
  <si>
    <t>SD01790p;CG6236, isoform A;CG6236, isoform B;SD01790p;CG6236, isoform A;CG6236, isoform B</t>
  </si>
  <si>
    <t>CG6236;Dmel_CG6236;CG6236;Dmel_CG6236</t>
  </si>
  <si>
    <t>Q95TI3;Q9VF91</t>
  </si>
  <si>
    <t>LDPIPSNRSCADA</t>
  </si>
  <si>
    <t>HLGHDRNFTMLMY</t>
  </si>
  <si>
    <t>FBpp0082770</t>
  </si>
  <si>
    <t>CG14880, isoform A;CG14880, isoform B;RE15157p;CG14880, isoform A;CG14880, isoform B;RE15157p</t>
  </si>
  <si>
    <t>CG14880;Dmel_CG14880;CG14880;Dmel_CG14880</t>
  </si>
  <si>
    <t>Q9VEW1;Q8SZ68</t>
  </si>
  <si>
    <t>SHSTRYNTSADFN</t>
  </si>
  <si>
    <t>QQLPATNASLTLS</t>
  </si>
  <si>
    <t>FBpp0083198</t>
  </si>
  <si>
    <t>Histamine-gated chloride channel subunit;Histamine-gated chloride channel alpha1 subunit;Histamine-gated chloride channel subunit 1;Histamine-gated chloride channel subunit 2;Histamine-gated chloride channel subunit A;IP02838p;Ora transientless</t>
  </si>
  <si>
    <t>ort;Hist1;hclA;CG7411;Dmel_CG7411</t>
  </si>
  <si>
    <t>A1KYB3;A1KYB4;A1KYB5;Q9VDU9</t>
  </si>
  <si>
    <t>QVALIRNETADCT</t>
  </si>
  <si>
    <t>SFNKTTNSTSGML</t>
  </si>
  <si>
    <t>FBpp0083379</t>
  </si>
  <si>
    <t>Protein Turandot C</t>
  </si>
  <si>
    <t>TotC;CG31508</t>
  </si>
  <si>
    <t>Q8IN43;Q962D9</t>
  </si>
  <si>
    <t>DAESKINRTQELL</t>
  </si>
  <si>
    <t>FBpp0110256</t>
  </si>
  <si>
    <t>CG5621, isoform B;CG5621, isoform A;GH10694p;CG5621, isoform B;CG5621, isoform A;GH10694p</t>
  </si>
  <si>
    <t>CG5621;Dmel_CG5621;CG5621;Dmel_CG5621</t>
  </si>
  <si>
    <t>Q0KI38;Q961Q6;Q9VDH2</t>
  </si>
  <si>
    <t>YQHAGTNITGLRL</t>
  </si>
  <si>
    <t>ATHYLLNVTETVI</t>
  </si>
  <si>
    <t>HARQLENFTASII</t>
  </si>
  <si>
    <t>FBpp0083678</t>
  </si>
  <si>
    <t>CG5326, isoform B;CG5326, isoform A;LP03255p;RH69239p</t>
  </si>
  <si>
    <t>CG5326;Dmel_CG5326</t>
  </si>
  <si>
    <t>Q8IN03;Q9VCZ0</t>
  </si>
  <si>
    <t>_MSVRLNETTTIV</t>
  </si>
  <si>
    <t>ELYSRTNVSVQQK</t>
  </si>
  <si>
    <t>FBpp0084130</t>
  </si>
  <si>
    <t>Xylosylprotein beta4-galactosyltransferase;AT28119p;Beta-4-galactosyltransferase 7;FI08434p</t>
  </si>
  <si>
    <t>beta4GalT7;beta-4GalT7;CG11780;beta4GalT7-RA;Dmel_CG11780</t>
  </si>
  <si>
    <t>Q8I6J0;Q8T3P3;Q9VBZ9</t>
  </si>
  <si>
    <t>NIKTGTNDTFSHI</t>
  </si>
  <si>
    <t>FBpp0084161</t>
  </si>
  <si>
    <t>GM01838p;Oligosaccharyl transferase 3</t>
  </si>
  <si>
    <t>OstStt3;Dmel_CG7748</t>
  </si>
  <si>
    <t>Q7KN63;Q9XZ53</t>
  </si>
  <si>
    <t>KIEIDYNATKMSV</t>
  </si>
  <si>
    <t>FBpp0111747</t>
  </si>
  <si>
    <t>Spatzle;Spatzle, isoform L;Protein spaetzle;Protein spaetzle C-106;Spz;SD20537p;Spatzle, isoform K;Spatzle, isoform G;Spatzle, isoform J;Spatzle, isoform H;Spatzle, isoform E;Spatzle, isoform F;Spatzle;Spatzle, isoform L;Protein spaetzle;Protein spaetzle C-106;Spz;SD20537p;Spatzle, isoform K;Spatzle, isoform G;Spatzle, isoform J;Spatzle, isoform H;Spatzle, isoform E;Spatzle, isoform F;Spatzle;Spatzle, isoform L;Protein spaetzle;Protein spaetzle C-106;Spz;SD20537p;Spatzle, isoform K;Spatzle, isoform G;Spatzle, isoform J;Spatzle, isoform H;Spatzle, isoform E;Spatzle, isoform F;Spatzle;Spatzle, isoform L;Protein spaetzle;Protein spaetzle C-106;Spz;SD20537p;Spatzle, isoform K;Spatzle, isoform G;Spatzle, isoform J;Spatzle, isoform H;Spatzle, isoform E;Spatzle, isoform F</t>
  </si>
  <si>
    <t>spz;Spz;Dmel_CG6134;CG6134;spz;Spz;Dmel_CG6134;CG6134;spz;Spz;Dmel_CG6134;CG6134;spz;Spz;Dmel_CG6134;CG6134</t>
  </si>
  <si>
    <t>A1Z0H7;P48607;Q6V6V8;Q6V6V9;Q8IG88;Q8IMP7;Q8IMP8;Q8IMP9;Q8IMQ0;Q8IMQ1;Q95SU5;Q9VB84</t>
  </si>
  <si>
    <t>EGVVLFNRTDTEV</t>
  </si>
  <si>
    <t>FBpp0084718</t>
  </si>
  <si>
    <t>HL07928p;CG14523</t>
  </si>
  <si>
    <t>CG14523;Dmel_CG14523</t>
  </si>
  <si>
    <t>Q8T0H9;Q9VAS1</t>
  </si>
  <si>
    <t>QLLEQLNTTSLVI</t>
  </si>
  <si>
    <t>TGFPVLNITRDYS</t>
  </si>
  <si>
    <t>FBpp0084854</t>
  </si>
  <si>
    <t>LD23052p;Cadherin 99C;LP14319p;Cad99C</t>
  </si>
  <si>
    <t>Cad99C;CG7805;Dmel_CG31009</t>
  </si>
  <si>
    <t>Q4L2X0;Q5D716;Q5U133;Q961C6;Q9VAF5;Q9VAF6</t>
  </si>
  <si>
    <t>IQKFTINATTGEI</t>
  </si>
  <si>
    <t>FBpp0085006</t>
  </si>
  <si>
    <t>CG15534</t>
  </si>
  <si>
    <t>CG15534;Dmel_CG15534</t>
  </si>
  <si>
    <t>Q9VA77</t>
  </si>
  <si>
    <t>VKQDEYNLTLSIQ</t>
  </si>
  <si>
    <t>FBpp0085211</t>
  </si>
  <si>
    <t>RE54692p;CG11576</t>
  </si>
  <si>
    <t>CG11576;Dmel_CG11576</t>
  </si>
  <si>
    <t>Q8SYL6;Q9V9S9</t>
  </si>
  <si>
    <t>GDCVLVNVTESGE</t>
  </si>
  <si>
    <t>FBpp0085331</t>
  </si>
  <si>
    <t>CG14589</t>
  </si>
  <si>
    <t>CG14589;Dmel_CG14589</t>
  </si>
  <si>
    <t>A1Z6K2</t>
  </si>
  <si>
    <t>____MWNVSSILE</t>
  </si>
  <si>
    <t>FBpp0085492</t>
  </si>
  <si>
    <t>Klaroid</t>
  </si>
  <si>
    <t>koi;Dmel_CG18584</t>
  </si>
  <si>
    <t>A1Z6Q1</t>
  </si>
  <si>
    <t>IESAPRNFTVWGL</t>
  </si>
  <si>
    <t>FBpp0085617</t>
  </si>
  <si>
    <t>CG10444;LD47995p</t>
  </si>
  <si>
    <t>CG10444;Dmel_CG10444</t>
  </si>
  <si>
    <t>Q8SWV5;Q9V913</t>
  </si>
  <si>
    <t>STAGCENATAVMA</t>
  </si>
  <si>
    <t>IDNRIGNITVGMF</t>
  </si>
  <si>
    <t>FBpp0085983</t>
  </si>
  <si>
    <t>CG5084</t>
  </si>
  <si>
    <t>CG5084;Dmel_CG5084</t>
  </si>
  <si>
    <t>A1ZB17</t>
  </si>
  <si>
    <t>NLQLCRNETDSAI</t>
  </si>
  <si>
    <t>NAQVVRNFSSMSY</t>
  </si>
  <si>
    <t>FBpp0086083</t>
  </si>
  <si>
    <t>CG30104, isoform A;LP01187p;CG30104, isoform A;LP01187p</t>
  </si>
  <si>
    <t>CG4837;CG30104;Dmel_CG30104;CG4837;CG30104;Dmel_CG30104</t>
  </si>
  <si>
    <t>Q8SZY4</t>
  </si>
  <si>
    <t>GSPILLNASVAQE</t>
  </si>
  <si>
    <t>PTYSDLNDTAIYN</t>
  </si>
  <si>
    <t>EFTLFENGSLLRH</t>
  </si>
  <si>
    <t>FBpp0086172</t>
  </si>
  <si>
    <t>CG5267;IP07257p</t>
  </si>
  <si>
    <t>CG5267;Dmel_CG5267</t>
  </si>
  <si>
    <t>Q0IGY7</t>
  </si>
  <si>
    <t>KFGCCHNSTYVGC</t>
  </si>
  <si>
    <t>PYDPLDNSTAIYV</t>
  </si>
  <si>
    <t>FBpp0086492</t>
  </si>
  <si>
    <t>CG8180;LD38554p</t>
  </si>
  <si>
    <t>CG8180;Dmel_CG8180</t>
  </si>
  <si>
    <t>Q7K3C2</t>
  </si>
  <si>
    <t>DQQRPDNDTTEMG</t>
  </si>
  <si>
    <t>FBpp0086867</t>
  </si>
  <si>
    <t>CG4734;LP04569p</t>
  </si>
  <si>
    <t>CG4734;Dmel_CG4734</t>
  </si>
  <si>
    <t>A1Z9B8;Q8MS88</t>
  </si>
  <si>
    <t>HIYVPFNATDGES</t>
  </si>
  <si>
    <t>FBpp0087520</t>
  </si>
  <si>
    <t>CG18445;RE60277p;SD07362p</t>
  </si>
  <si>
    <t>CG18445;Dmel_CG18445</t>
  </si>
  <si>
    <t>Q6NN55;Q8T8Q2</t>
  </si>
  <si>
    <t>IENDCYNGSRTFT</t>
  </si>
  <si>
    <t>FBpp0087668</t>
  </si>
  <si>
    <t>CG8029, isoform A;LD09158p;CG8029, isoform A;LD09158p</t>
  </si>
  <si>
    <t>CG8029;Dmel_CG8029;CG8029;Dmel_CG8029</t>
  </si>
  <si>
    <t>Q7JR49</t>
  </si>
  <si>
    <t>TDLKLTNSSSTKL</t>
  </si>
  <si>
    <t>FBpp0087828</t>
  </si>
  <si>
    <t>CG30359;LP11544p;GH18222p;CG30359;LP11544p;GH18222p</t>
  </si>
  <si>
    <t>CG30359;Dmel_CG30359;CG8689;CG30359;Dmel_CG30359;CG8689</t>
  </si>
  <si>
    <t>Q5U124;Q8T0N3</t>
  </si>
  <si>
    <t>VMQYYGNATAEGA</t>
  </si>
  <si>
    <t>FBpp0087831</t>
  </si>
  <si>
    <t>CG8690;LP05695p</t>
  </si>
  <si>
    <t>CG8690;Dmel_CG8690</t>
  </si>
  <si>
    <t>A1Z7F3;Q8MS80</t>
  </si>
  <si>
    <t>KRIFGGNSSVLLI</t>
  </si>
  <si>
    <t>TMQFYGNRSTEGA</t>
  </si>
  <si>
    <t>QCEHCRNLTCENG</t>
  </si>
  <si>
    <t>LNCQMRNCSESEF</t>
  </si>
  <si>
    <t>IRANKWNGSDVQV</t>
  </si>
  <si>
    <t>FBpp0087956</t>
  </si>
  <si>
    <t>CG14764;LD39211p</t>
  </si>
  <si>
    <t>CG14764;Dmel_CG14764</t>
  </si>
  <si>
    <t>Q7K0S1</t>
  </si>
  <si>
    <t>RITTPYNGTKSNF</t>
  </si>
  <si>
    <t>FBpp0088012</t>
  </si>
  <si>
    <t>Tyrosine-protein kinase receptor torso;Tyrosine-protein kinase receptor torso;Tyrosine-protein kinase receptor torso</t>
  </si>
  <si>
    <t>tor;CG1389;tor;CG1389;tor;CG1389</t>
  </si>
  <si>
    <t>P18475;A8DY54;A8DY56;Q9V4R2</t>
  </si>
  <si>
    <t>GTEPAPNATYIIR</t>
  </si>
  <si>
    <t>KVLSEKNGSSSIS</t>
  </si>
  <si>
    <t>ALKKELNKTIIDG</t>
  </si>
  <si>
    <t>CDRDISNCTSGQK</t>
  </si>
  <si>
    <t>HGLIRENETLVEI</t>
  </si>
  <si>
    <t>FBpp0088539</t>
  </si>
  <si>
    <t>RE59052p;CG6867</t>
  </si>
  <si>
    <t>CG6867;Dmel_CG6867</t>
  </si>
  <si>
    <t>Q8IGN3;Q9VWZ7</t>
  </si>
  <si>
    <t>VARNELNATMVNF</t>
  </si>
  <si>
    <t>YKYSEANITGLRL</t>
  </si>
  <si>
    <t>FBpp0111297</t>
  </si>
  <si>
    <t>CG34189</t>
  </si>
  <si>
    <t>CG34189;Dmel_CG34189</t>
  </si>
  <si>
    <t>A8DYG6</t>
  </si>
  <si>
    <t>SGFCGENATMVRC</t>
  </si>
  <si>
    <t>FBpp0112023</t>
  </si>
  <si>
    <t>Stall, isoform A;GM08694p;AT15733p;Stall, isoform C</t>
  </si>
  <si>
    <t>stl;CG3622;Dmel_CG3622</t>
  </si>
  <si>
    <t>Q8MME1;Q8T3M5;Q8T458;Q9W1Z6</t>
  </si>
  <si>
    <t>RGVFQQNGSDLVI</t>
  </si>
  <si>
    <t>FBpp0112217</t>
  </si>
  <si>
    <t>CG14507</t>
  </si>
  <si>
    <t>CG14507;Dmel_CG14507</t>
  </si>
  <si>
    <t>Q8IML0</t>
  </si>
  <si>
    <t>AFRGVTNDTELLN</t>
  </si>
  <si>
    <t>FBpp0112301</t>
  </si>
  <si>
    <t>CG31103</t>
  </si>
  <si>
    <t>CG31103;Dmel_CG31103</t>
  </si>
  <si>
    <t>Q9VBV9</t>
  </si>
  <si>
    <t>VPVEQPNVTETLD</t>
  </si>
  <si>
    <t>FBpp0271725</t>
  </si>
  <si>
    <t>CG17751</t>
  </si>
  <si>
    <t>CG17751;Dmel_CG17751</t>
  </si>
  <si>
    <t>Q9VDV8;Q4V5J2</t>
  </si>
  <si>
    <t>PEDYQPNSTSLLS</t>
  </si>
  <si>
    <t>SQHKFFNGSLLEE</t>
  </si>
  <si>
    <t>LERYYGNRTLECE</t>
  </si>
  <si>
    <t>LLVQQRNETTGNW</t>
  </si>
  <si>
    <t>HPKCVANYSVTLT</t>
  </si>
  <si>
    <t>QVFINENSTAKAS</t>
  </si>
  <si>
    <t>Down syndrome cell adhesion molecule-like protein CG42256;Down syndrome cell adhesion molecule-like protein CG42256;Down syndrome cell adhesion molecule-like protein CG42256;Down syndrome cell adhesion molecule-like protein CG42256;Down syndrome cell adhesion molecule-like protein CG42256;Down syndrome cell adhesion molecule-like protein CG42256;Down syndrome cell adhesion molecule-like protein CG42256</t>
  </si>
  <si>
    <t>CG42256;CG42256;CG42256;CG42256;CG42256;CG42256;CG42256</t>
  </si>
  <si>
    <t>FTKLLGNGSLLLQ</t>
  </si>
  <si>
    <t>FBpp0288966</t>
  </si>
  <si>
    <t>CG42306, isoform A;CG42306, isoform B;CG42306, isoform A;CG42306, isoform B</t>
  </si>
  <si>
    <t>CG42306;Dmel_CG42306;CG42306;Dmel_CG42306</t>
  </si>
  <si>
    <t>B7YZK1</t>
  </si>
  <si>
    <t>FYVESFNSTLQSI</t>
  </si>
  <si>
    <t>NREIWVNQSRVIG</t>
  </si>
  <si>
    <t>FBpp0289739</t>
  </si>
  <si>
    <t>Mannosyl-oligosaccharide alpha-1,2-mannosidase isoform A;Man(9)-alpha-mannosidase;Mannosidase-1;Mannosyl-oligosaccharide alpha-1,2-mannosidase isoform B;Alpha mannosidase I, isoform I;GH09342p;Mannosyl-oligosaccharide alpha-1,2-mannosidase isoform A;Man(9)-alpha-mannosidase;Mannosidase-1;Mannosyl-oligosaccharide alpha-1,2-mannosidase isoform B;Alpha mannosidase I, isoform I;GH09342p;Mannosyl-oligosaccharide alpha-1,2-mannosidase isoform A;Man(9)-alpha-mannosidase;Mannosidase-1;Mannosyl-oligosaccharide alpha-1,2-mannosidase isoform B;Alpha mannosidase I, isoform I;GH09342p;Mannosyl-oligosaccharide alpha-1,2-mannosidase isoform A;Man(9)-alpha-mannosidase;Mannosidase-1;Mannosyl-oligosaccharide alpha-1,2-mannosidase isoform B;Alpha mannosidase I, isoform I;GH09342p;Mannosyl-oligosaccharide alpha-1,2-mannosidase isoform A;Man(9)-alpha-mannosidase;Mannosidase-1;Mannosyl-oligosaccharide alpha-1,2-mannosidase isoform B;Alpha mannosidase I, isoform I;GH09342p;Mannosyl-oligosaccharide alpha-1,2-mannosidase isoform A;Man(9)-alpha-mannosidase;Mannosidase-1;Mannosyl-oligosaccharide alpha-1,2-mannosidase isoform B;Alpha mannosidase I, isoform I;GH09342p;Mannosyl-oligosaccharide alpha-1,2-mannosidase isoform A;Man(9)-alpha-mannosidase;Mannosidase-1;Mannosyl-oligosaccharide alpha-1,2-mannosidase isoform B;Alpha mannosidase I, isoform I;GH09342p;Mannosyl-oligosaccharide alpha-1,2-mannosidase isoform A;Man(9)-alpha-mannosidase;Mannosidase-1;Mannosyl-oligosaccharide alpha-1,2-mannosidase isoform B;Alpha mannosidase I, isoform I;GH09342p</t>
  </si>
  <si>
    <t>alpha-Man-I;ALPHA-MAN-1;mas-1;CG32684;Dmel_CG42275;alpha-Man-I;ALPHA-MAN-1;mas-1;CG32684;Dmel_CG42275;alpha-Man-I;ALPHA-MAN-1;mas-1;CG32684;Dmel_CG42275;alpha-Man-I;ALPHA-MAN-1;mas-1;CG32684;Dmel_CG42275;alpha-Man-I;ALPHA-MAN-1;mas-1;CG32684;Dmel_CG42275;alpha-Man-I;ALPHA-MAN-1;mas-1;CG32684;Dmel_CG42275;alpha-Man-I;ALPHA-MAN-1;mas-1;CG32684;Dmel_CG42275;alpha-Man-I;ALPHA-MAN-1;mas-1;CG32684;Dmel_CG42275</t>
  </si>
  <si>
    <t>A4V480;P53624;P53625;Q29QD9;Q8IRL4;Q9W2W6;Q9W2W7</t>
  </si>
  <si>
    <t>RKFSLDNISAELS</t>
  </si>
  <si>
    <t>PYNSTGNETCDQY</t>
  </si>
  <si>
    <t>FBpp0290205</t>
  </si>
  <si>
    <t>AT16038p;CG31021</t>
  </si>
  <si>
    <t>CG31021;Dmel_CG31021</t>
  </si>
  <si>
    <t>Q5BHW0;Q8IMH8</t>
  </si>
  <si>
    <t>LQVAAHNYTLSRH</t>
  </si>
  <si>
    <t>FBpp0290713</t>
  </si>
  <si>
    <t>Neu3, isoform A;ADAM metalloprotease;Neu3, isoform B;SD04095p;SD03917p;Neu3, isoform A;ADAM metalloprotease;Neu3, isoform B;SD04095p;SD03917p</t>
  </si>
  <si>
    <t>Neu3;Dmel_CG7649;CG7649;CG31314;Neu3;Dmel_CG7649;CG7649;CG31314</t>
  </si>
  <si>
    <t>Q400M8;Q6QU65;Q86P79;Q8T3I9</t>
  </si>
  <si>
    <t>CMLHSKNATCATG</t>
  </si>
  <si>
    <t>TFEHDVNISSLSF</t>
  </si>
  <si>
    <t>FBpp0291294</t>
  </si>
  <si>
    <t>Lambik;LD21069p</t>
  </si>
  <si>
    <t>lbk;Dmel_CG8434;CG8434</t>
  </si>
  <si>
    <t>A1ZAB1;Q95RL4</t>
  </si>
  <si>
    <t>GYLRLTNVTYESA</t>
  </si>
  <si>
    <t>FBpp0291303</t>
  </si>
  <si>
    <t>CG31222;GH21941p;CG31149</t>
  </si>
  <si>
    <t>CG31222;CG42613;Dmel_CG31222;CG5449;CG31149;Dmel_CG31149</t>
  </si>
  <si>
    <t>Q8IN73;Q961I3;Q9VE20</t>
  </si>
  <si>
    <t>KDKSESNCTDGYL</t>
  </si>
  <si>
    <t>FBpp0291492</t>
  </si>
  <si>
    <t>Ory protein;Occludin-Related Y;Occludin-like protein</t>
  </si>
  <si>
    <t>Ory;ory;Dmel_CG40446;CG40446</t>
  </si>
  <si>
    <t>Q281X4;Q5LJN3;Q95V49</t>
  </si>
  <si>
    <t>LQSDLKNKENLVA</t>
  </si>
  <si>
    <t>YSEMLKNTSLVFF</t>
  </si>
  <si>
    <t>SSDGSTNCTICST</t>
  </si>
  <si>
    <t>AAGTHSNCTACTG</t>
  </si>
  <si>
    <t>GSIKSINNSRMTL</t>
  </si>
  <si>
    <t>QPLEQPNITNAHA</t>
  </si>
  <si>
    <t>FBpp0085986</t>
  </si>
  <si>
    <t>CG10912;GH07575p</t>
  </si>
  <si>
    <t>CG10912;Dmel_CG10912</t>
  </si>
  <si>
    <t>Q7K1H9</t>
  </si>
  <si>
    <t>LDCDKQNNSENAL</t>
  </si>
  <si>
    <t>LHGPNQNGSCVDD</t>
  </si>
  <si>
    <t>RFSAFENNTKVAT</t>
  </si>
  <si>
    <t>FBpp0076310</t>
  </si>
  <si>
    <t>Division abnormally delayed protein;Dally</t>
  </si>
  <si>
    <t>dally;CG4974</t>
  </si>
  <si>
    <t>Q24114;Q966V5;Q9VSQ8</t>
  </si>
  <si>
    <t>GGNCCNNATELEL</t>
  </si>
  <si>
    <t>FBpp0081114</t>
  </si>
  <si>
    <t>Glucose dehydrogenase [acceptor];Glucose dehydrogenase [acceptor] short protein;RE20037p</t>
  </si>
  <si>
    <t>Gld;CG1152</t>
  </si>
  <si>
    <t>P18173;Q8SXV0;Q9VI87</t>
  </si>
  <si>
    <t>VGELLSNNSRSIQ</t>
  </si>
  <si>
    <t>FBpp0084767</t>
  </si>
  <si>
    <t>SP1029, isoform A;SP1029, isoform C;LD35296p;SP1029 protein;SP1029, isoform A;SP1029, isoform C;LD35296p;SP1029 protein;SP1029, isoform A;SP1029, isoform C;LD35296p;SP1029 protein</t>
  </si>
  <si>
    <t>SP1029;Dmel_CG11956;CG11956;SP1029;Dmel_CG11956;CG11956;SP1029;Dmel_CG11956;CG11956</t>
  </si>
  <si>
    <t>Q0KI00;Q960U1;Q9NH67</t>
  </si>
  <si>
    <t>EHLNGINDTFSAI</t>
  </si>
  <si>
    <t>HPFINNNCTAIYD</t>
  </si>
  <si>
    <t>FBpp0072104</t>
  </si>
  <si>
    <t>CG3907, isoform A;GH07226p;CG3907, isoform A;GH07226p</t>
  </si>
  <si>
    <t>CG3907;Dmel_CG3907;CG3907;Dmel_CG3907</t>
  </si>
  <si>
    <t>Q6IDE2</t>
  </si>
  <si>
    <t>NDLKNVNNTLSQT</t>
  </si>
  <si>
    <t>FBpp0079355</t>
  </si>
  <si>
    <t>RE39366p;Tetraspanin 29Fa;RE39366p;Tetraspanin 29Fa</t>
  </si>
  <si>
    <t>Tsp29Fa;CG9494;Dmel_CG9494;Tsp29Fa;CG9494;Dmel_CG9494</t>
  </si>
  <si>
    <t>Q9VLH1;Q9NB17</t>
  </si>
  <si>
    <t>YNSINPNATTKLW</t>
  </si>
  <si>
    <t>FBpp0071404</t>
  </si>
  <si>
    <t>LD40707p;Lethal (1) G0289;MIP09046p</t>
  </si>
  <si>
    <t>l(1)G0289;l(1)G0289-RA;CG2221;Dmel_CG2221</t>
  </si>
  <si>
    <t>Q9W2V9</t>
  </si>
  <si>
    <t>QQHEITNNTIIKL</t>
  </si>
  <si>
    <t>RRVSINNNTQDLA</t>
  </si>
  <si>
    <t>ATCNSYNTTLVAC</t>
  </si>
  <si>
    <t>FBpp0290143</t>
  </si>
  <si>
    <t>CG30007, isoform B;CG30007, isoform A;LD29335p;LD27111p;CG30007, isoform B;CG30007, isoform A;LD29335p;LD27111p;CG30007, isoform B;CG30007, isoform A;LD29335p;LD27111p;CG30007, isoform B;CG30007, isoform A;LD29335p;LD27111p</t>
  </si>
  <si>
    <t>CG30007;Dmel_CG30007;CG12138;CG30007;Dmel_CG30007;CG12138;CG30007;Dmel_CG30007;CG12138;CG30007;Dmel_CG30007;CG12138</t>
  </si>
  <si>
    <t>A1Z817;A1Z818;Q95TR1;Q95TS3</t>
  </si>
  <si>
    <t>KALFTMNRTDNAK</t>
  </si>
  <si>
    <t>TTLNCKNESSLRL</t>
  </si>
  <si>
    <t>FBpp0078920</t>
  </si>
  <si>
    <t>Equilibrative nucleoside transporter 2;GH12067p</t>
  </si>
  <si>
    <t>Ent2;BEST:LD04971;CG31911;Dmel_CG31911</t>
  </si>
  <si>
    <t>Q9VMB6</t>
  </si>
  <si>
    <t>DFKFGPNNTVATE</t>
  </si>
  <si>
    <t>YSNGPSNDTSTWE</t>
  </si>
  <si>
    <t>PLYWNLNISNTEG</t>
  </si>
  <si>
    <t>IEVSAENGSNRLV</t>
  </si>
  <si>
    <t>FBpp0082545</t>
  </si>
  <si>
    <t>Transmembrane and TPR repeat-containing protein CG5038</t>
  </si>
  <si>
    <t>CG5038</t>
  </si>
  <si>
    <t>Q9VF81</t>
  </si>
  <si>
    <t>LATDMGNNTKAFQ</t>
  </si>
  <si>
    <t>FBpp0072980</t>
  </si>
  <si>
    <t>Prominin-like protein;Prominin-like protein;Prominin-like protein</t>
  </si>
  <si>
    <t>CG7740;CG7740;CG7740</t>
  </si>
  <si>
    <t>P82295;A4V1D5;A8WHI2;Q95RK1;Q9VZV0</t>
  </si>
  <si>
    <t>PLRDQENNTLFRQ</t>
  </si>
  <si>
    <t>FBpp0290233</t>
  </si>
  <si>
    <t>CG34236;HDC06238</t>
  </si>
  <si>
    <t>CG34236;Dmel_CG34236;HDC06238</t>
  </si>
  <si>
    <t>Q6IGI3</t>
  </si>
  <si>
    <t>VKALWQNNTEDRD</t>
  </si>
  <si>
    <t>FBpp0089387</t>
  </si>
  <si>
    <t>Midway, isoform D;Acyl coenzyme A:diacylglycerol acyltransferase;LD33852p;Midway, isoform A;Midway, isoform B;Midway, isoform C;Midway, isoform D;Acyl coenzyme A:diacylglycerol acyltransferase;LD33852p;Midway, isoform A;Midway, isoform B;Midway, isoform C;Midway, isoform D;Acyl coenzyme A:diacylglycerol acyltransferase;LD33852p;Midway, isoform A;Midway, isoform B;Midway, isoform C;Midway, isoform D;Acyl coenzyme A:diacylglycerol acyltransferase;LD33852p;Midway, isoform A;Midway, isoform B;Midway, isoform C</t>
  </si>
  <si>
    <t>mdy;Dmel_CG31991;CG31991;CG13273;mdy;Dmel_CG31991;CG31991;CG13273;mdy;Dmel_CG31991;CG31991;CG13273;mdy;Dmel_CG31991;CG31991;CG13273</t>
  </si>
  <si>
    <t>Q7KT52;Q8ST50;Q960U8</t>
  </si>
  <si>
    <t>HFKNSLNGTDYSS</t>
  </si>
  <si>
    <t>FBpp0076237</t>
  </si>
  <si>
    <t>Gram-negative bacteria-binding protein 3</t>
  </si>
  <si>
    <t>GNBP3;CG5008</t>
  </si>
  <si>
    <t>Q9NHA8;A0ZX55;A0ZX56;A0ZX59;A0ZX64;Q9VSR4</t>
  </si>
  <si>
    <t>LKPGTGNNSEDWS</t>
  </si>
  <si>
    <t>IVLDVHNVSISNV</t>
  </si>
  <si>
    <t>LPTNWSNDSTLDV</t>
  </si>
  <si>
    <t>NFVHNHNMTKCIK</t>
  </si>
  <si>
    <t>EVRAHFNCNKLEG</t>
  </si>
  <si>
    <t>IVQYNSNATITGR</t>
  </si>
  <si>
    <t>Thrombospondin, isoform G;GH27479p;Thrombospondin, isoform C;Thrombospondin, isoform D;Thrombospondin, isoform E;Putative thrombospondin;SP295;Thrombospondin, isoform A;Thrombospondin, isoform F;Thrombospondin, isoform G;GH27479p;Thrombospondin, isoform C;Thrombospondin, isoform D;Thrombospondin, isoform E;Putative thrombospondin;SP295;Thrombospondin, isoform A;Thrombospondin, isoform F;Thrombospondin, isoform G;GH27479p;Thrombospondin, isoform C;Thrombospondin, isoform D;Thrombospondin, isoform E;Putative thrombospondin;SP295;Thrombospondin, isoform A;Thrombospondin, isoform F;Thrombospondin, isoform G;GH27479p;Thrombospondin, isoform C;Thrombospondin, isoform D;Thrombospondin, isoform E;Putative thrombospondin;SP295;Thrombospondin, isoform A;Thrombospondin, isoform F;Thrombospondin, isoform G;GH27479p;Thrombospondin, isoform C;Thrombospondin, isoform D;Thrombospondin, isoform E;Putative thrombospondin;SP295;Thrombospondin, isoform A;Thrombospondin, isoform F</t>
  </si>
  <si>
    <t>Tsp;Dmel_CG11326;CG11326;Tsp;Dmel_CG11326;CG11326;Tsp;Dmel_CG11326;CG11326;Tsp;Dmel_CG11326;CG11326;Tsp;Dmel_CG11326;CG11326</t>
  </si>
  <si>
    <t>FEIPNINETSTIR</t>
  </si>
  <si>
    <t>FBpp0082805</t>
  </si>
  <si>
    <t>CG10345;FI07620p;BcDNA.GH08773</t>
  </si>
  <si>
    <t>CG10345;Dmel_CG10345;BcDNA.GH08773</t>
  </si>
  <si>
    <t>Q9VET1;Q9Y121</t>
  </si>
  <si>
    <t>VTYNESNNTITYS</t>
  </si>
  <si>
    <t>FBpp0073088</t>
  </si>
  <si>
    <t>CTL-like protein 1</t>
  </si>
  <si>
    <t>CG1311</t>
  </si>
  <si>
    <t>Q9VZE7;Q86P33</t>
  </si>
  <si>
    <t>NALFVSNSTDVND</t>
  </si>
  <si>
    <t>FBpp0071269</t>
  </si>
  <si>
    <t>CG12121;RE59932p</t>
  </si>
  <si>
    <t>CG12121;Dmel_CG12121</t>
  </si>
  <si>
    <t>Q9W366</t>
  </si>
  <si>
    <t>EVAANQNISDKQE</t>
  </si>
  <si>
    <t>FBpp0077712</t>
  </si>
  <si>
    <t>CG33127;IP10114p</t>
  </si>
  <si>
    <t>CG33127;Dmel_CG33127</t>
  </si>
  <si>
    <t>Q86B58</t>
  </si>
  <si>
    <t>INDDYSNKTAAAY</t>
  </si>
  <si>
    <t>QNFFKCNNTNCVF</t>
  </si>
  <si>
    <t>WSNQLHNLTKHDF</t>
  </si>
  <si>
    <t>VFTAPYNSTGNET</t>
  </si>
  <si>
    <t>FBpp0078916</t>
  </si>
  <si>
    <t>AT11514p;CG9550</t>
  </si>
  <si>
    <t>CG9550;Dmel_CG9550</t>
  </si>
  <si>
    <t>Q8MZD1;Q9VMC4</t>
  </si>
  <si>
    <t>LYNCDYNKSAEMI</t>
  </si>
  <si>
    <t>NPEGNLNVSLEGF</t>
  </si>
  <si>
    <t>NWGNGENGTSQMD</t>
  </si>
  <si>
    <t>FBpp0072973</t>
  </si>
  <si>
    <t>CG14963;LP21536p</t>
  </si>
  <si>
    <t>CG14963;Dmel_CG14963</t>
  </si>
  <si>
    <t>Q9VZT9</t>
  </si>
  <si>
    <t>LGWNAVNGTVEAS</t>
  </si>
  <si>
    <t>PMNILLNESVWQT</t>
  </si>
  <si>
    <t>LISELSNSSNAHA</t>
  </si>
  <si>
    <t>FBpp0289205</t>
  </si>
  <si>
    <t>CG42346</t>
  </si>
  <si>
    <t>CG42346;Dmel_CG42346</t>
  </si>
  <si>
    <t>Q0KHN6</t>
  </si>
  <si>
    <t>RLLRFLNISHNTL</t>
  </si>
  <si>
    <t>FBpp0087154</t>
  </si>
  <si>
    <t>CG33145, isoform B;CG33145, isoform A;RE12030p;CG33145, isoform B;CG33145, isoform A;RE12030p</t>
  </si>
  <si>
    <t>CG33145;Dmel_CG33145;CG8976;CG33145;Dmel_CG33145;CG8976</t>
  </si>
  <si>
    <t>A1Z8R6;Q7JZU2</t>
  </si>
  <si>
    <t>IRETWGNTTEFNY</t>
  </si>
  <si>
    <t>DNTFMLNITNNKI</t>
  </si>
  <si>
    <t>FBpp0288498</t>
  </si>
  <si>
    <t>CG31678, isoform C;CG31678, isoform B;LD18032p;AT26765p;CG31678, isoform C;CG31678, isoform B;LD18032p;AT26765p</t>
  </si>
  <si>
    <t>CG31678;Dmel_CG31678;CG17466;CG31678;Dmel_CG31678;CG17466</t>
  </si>
  <si>
    <t>B7YZY0;Q7YU09;Q8T3X4;Q9VIK7</t>
  </si>
  <si>
    <t>LIQAEQNVTDHNH</t>
  </si>
  <si>
    <t>FBpp0073525</t>
  </si>
  <si>
    <t>CG4645;LD38670p</t>
  </si>
  <si>
    <t>CG4645;Dmel_CG4645</t>
  </si>
  <si>
    <t>Q9VYI1;Q95TM7</t>
  </si>
  <si>
    <t>VNAVPGNQTH___</t>
  </si>
  <si>
    <t>FBpp0076794</t>
  </si>
  <si>
    <t>CG5150;GH04680p</t>
  </si>
  <si>
    <t>CG5150;Dmel_CG5150</t>
  </si>
  <si>
    <t>Q9VRM9</t>
  </si>
  <si>
    <t>KKLLNVNATETGR</t>
  </si>
  <si>
    <t>DENCHINATCNWY</t>
  </si>
  <si>
    <t>GHPRRLNTSISLQ</t>
  </si>
  <si>
    <t>FBpp0078786</t>
  </si>
  <si>
    <t>Accessory gland-specific peptide 26Aa;Male accessory gland secretory protein 355A</t>
  </si>
  <si>
    <t>Acp26Aa;Mst26Aa;mst355a;CG8982</t>
  </si>
  <si>
    <t>P10333;O76297;O76298;O76299;Q29QG7;Q6VBG2;Q6VBG3;Q6VBG4;Q6VBG7;Q6VBG8;Q6VBG9;Q6VBH0;Q6VBH1;Q6VBH5;Q6VBH7;Q6VBH8;Q6VBH9;Q95NY9;Q95PE8;Q9TVI6;Q9TVV6;Q9TVX0;Q9TW14;Q9TW58;Q9TW61;Q9TW81;Q9UB44;Q9UB45;Q9UB46;Q9UB47;Q9UB48;Q9UB49;Q9UB50;Q9UB51;Q9UB52;Q9UB53;Q9UB54;Q9UB55;Q9UB56;Q9UB57;Q9UB58;Q9UB59;Q9UB60;Q9UB61;Q9UB62;Q9UB63;Q9UB64;Q9UB65;Q9UB66;Q9UB67;Q9UB68;Q9UB69;Q9UB70;Q9UB71;Q9UB72;Q9UB73;Q9UB74;Q9UB75;Q9UB76;Q9UB77;Q9VML6</t>
  </si>
  <si>
    <t>EKNQGSNQSALKA</t>
  </si>
  <si>
    <t>KINSFENITKNVS</t>
  </si>
  <si>
    <t>MLWRDLNQTNHRV</t>
  </si>
  <si>
    <t>LLSNQTNGTQSEA</t>
  </si>
  <si>
    <t>FBpp0080400</t>
  </si>
  <si>
    <t>CG31817</t>
  </si>
  <si>
    <t>CG31817;Dmel_CG31817</t>
  </si>
  <si>
    <t>Q7KT60</t>
  </si>
  <si>
    <t>KGGIAYNYECLNT</t>
  </si>
  <si>
    <t>ASRTCLNTTNVVR</t>
  </si>
  <si>
    <t>LPIKAQNKSLNAL</t>
  </si>
  <si>
    <t>WQANWPNSSYNES</t>
  </si>
  <si>
    <t>FBpp0087493</t>
  </si>
  <si>
    <t>RH51659p;SD18286p;DARTH;Eiger;Eiger, isoform A;Eiger, isoform B;FI04811p;LP03784p;TNF superfamily ligand, Eiger;Tumor necrosis factor family member DT1;RH51659p;SD18286p;DARTH;Eiger;Eiger, isoform A;Eiger, isoform B;FI04811p;LP03784p;TNF superfamily ligand, Eiger;Tumor necrosis factor family member DT1</t>
  </si>
  <si>
    <t>egr;CG12919;darth;Dmel_CG12919;dt1;egr-RB;eiger;egr;CG12919;darth;Dmel_CG12919;dt1;egr-RB;eiger</t>
  </si>
  <si>
    <t>Q8IGD3;Q8MRW2;Q8MUJ1;Q8MY88</t>
  </si>
  <si>
    <t>EQNIQGNHTELQE</t>
  </si>
  <si>
    <t>TIVNFYNTTLYRK</t>
  </si>
  <si>
    <t>VGFINTNASSDGA</t>
  </si>
  <si>
    <t>FBpp0078410</t>
  </si>
  <si>
    <t>Glutamate [NMDA] receptor subunit 1</t>
  </si>
  <si>
    <t>Nmdar1;nmr;NR1;CG2902</t>
  </si>
  <si>
    <t>Q24418</t>
  </si>
  <si>
    <t>LRNTMENLTCATV</t>
  </si>
  <si>
    <t>EALKLSNITNLNG</t>
  </si>
  <si>
    <t>DSLRSFNASGNLI</t>
  </si>
  <si>
    <t>FBpp0072842</t>
  </si>
  <si>
    <t>N-acetylgalactosaminyltransferase 6;Protein-UDP acetylgalactosaminyltransferase 6;UDP-GalNAc:polypeptide N-acetylgalactosaminyltransferase 6;N-acetylgalactosaminyltransferase 6;Protein-UDP acetylgalactosaminyltransferase 6;UDP-GalNAc:polypeptide N-acetylgalactosaminyltransferase 6</t>
  </si>
  <si>
    <t>pgant6;CG2103;pgant6;CG2103</t>
  </si>
  <si>
    <t>Q6WV16;Q0E8I9;Q95R40;Q9VZX5</t>
  </si>
  <si>
    <t>WNFGSFNKTALDN</t>
  </si>
  <si>
    <t>FBpp0082190</t>
  </si>
  <si>
    <t>GH17451p;Yellow-f2</t>
  </si>
  <si>
    <t>yellow-f2;Dmel_CG8063</t>
  </si>
  <si>
    <t>Q9VG08;Q95SK7</t>
  </si>
  <si>
    <t>FALNQFNASAENL</t>
  </si>
  <si>
    <t>FBpp0086669</t>
  </si>
  <si>
    <t>Acid labile subunit</t>
  </si>
  <si>
    <t>conv;Als;Dmel_CG8561</t>
  </si>
  <si>
    <t>A1Z9N6</t>
  </si>
  <si>
    <t>TKLGWCNVSHNAL</t>
  </si>
  <si>
    <t>FBpp0079133</t>
  </si>
  <si>
    <t>Thiolester containing protein II, isoform D;Thiolester containing protein II, isoform E;GH08432p;GH01829p;TEP2 protein;Thiolester containing protein II, isoform A;Thiolester containing protein II, isoform B;Thiolester containing protein II, isoform C;Thiolester containing protein II, isoform D;Thiolester containing protein II, isoform E;GH08432p;GH01829p;TEP2 protein;Thiolester containing protein II, isoform A;Thiolester containing protein II, isoform B;Thiolester containing protein II, isoform C;Thiolester containing protein II, isoform D;Thiolester containing protein II, isoform E;GH08432p;GH01829p;TEP2 protein;Thiolester containing protein II, isoform A;Thiolester containing protein II, isoform B;Thiolester containing protein II, isoform C;Thiolester containing protein II, isoform D;Thiolester containing protein II, isoform E;GH08432p;GH01829p;TEP2 protein;Thiolester containing protein II, isoform A;Thiolester containing protein II, isoform B;Thiolester containing protein II, isoform C;Thiolester containing protein II, isoform D;Thiolester containing protein II, isoform E;GH08432p;GH01829p;TEP2 protein;Thiolester containing protein II, isoform A;Thiolester containing protein II, isoform B;Thiolester containing protein II, isoform C</t>
  </si>
  <si>
    <t>TepII;Dmel_CG7052;CG18589;CG7052;Tep2;TepII;Dmel_CG7052;CG18589;CG7052;Tep2;TepII;Dmel_CG7052;CG18589;CG7052;Tep2;TepII;Dmel_CG7052;CG18589;CG7052;Tep2;TepII;Dmel_CG7052;CG18589;CG7052;Tep2</t>
  </si>
  <si>
    <t>Q8IPH4;Q8IPH5;Q8MT94;Q9NFV7;Q9VLY8;Q9VLY9;Q9VLZ0</t>
  </si>
  <si>
    <t>LNGPSYNETKQIE</t>
  </si>
  <si>
    <t>AYAHTVNITDGLR</t>
  </si>
  <si>
    <t>FBpp0084185</t>
  </si>
  <si>
    <t>Protein takeout</t>
  </si>
  <si>
    <t>to;CG11853</t>
  </si>
  <si>
    <t>Q9VBV3;Q8MR66;Q9VBV2</t>
  </si>
  <si>
    <t>SGTGQSNMTMVNV</t>
  </si>
  <si>
    <t>FBpp0075360</t>
  </si>
  <si>
    <t>CG6890;Cell surface receptor TOLLO;LD33590p;Toll-8;Tollo</t>
  </si>
  <si>
    <t>Tollo;CG6890;Dmel_CG6890</t>
  </si>
  <si>
    <t>Q2XXW0;Q9V477</t>
  </si>
  <si>
    <t>KSLQHLNASYNKI</t>
  </si>
  <si>
    <t>KRSNFENFTSITQ</t>
  </si>
  <si>
    <t>PQELAHNMSNLRM</t>
  </si>
  <si>
    <t>FKMNLQNLTWVDK</t>
  </si>
  <si>
    <t>VALRVGNTSSNQD</t>
  </si>
  <si>
    <t>YDLQIKNVSYNRD</t>
  </si>
  <si>
    <t>FBpp0080341</t>
  </si>
  <si>
    <t>CG15254;RE45353p</t>
  </si>
  <si>
    <t>BG:BACR44L22.2;CG15254;Dmel_CG15254</t>
  </si>
  <si>
    <t>Q9V3M3</t>
  </si>
  <si>
    <t>NFNKYDNETVEDY</t>
  </si>
  <si>
    <t>FBpp0291436</t>
  </si>
  <si>
    <t>CG42595, isoform E;CG42595, isoform F;CG42595, isoform E;CG42595, isoform F</t>
  </si>
  <si>
    <t>CG42595;Dmel_CG42595;CG42595;Dmel_CG42595</t>
  </si>
  <si>
    <t>A8Y516;A8Y517</t>
  </si>
  <si>
    <t>DFNLSQNLSSSRT</t>
  </si>
  <si>
    <t>RLDQPVNKTNWGM</t>
  </si>
  <si>
    <t>CVLLGANESDARA</t>
  </si>
  <si>
    <t>FBpp0070057</t>
  </si>
  <si>
    <t>BcDNA.GH04962;CG14476, isoform A;CG14476, isoform C;CG14476, isoform D;CG14476, isoform E;BcDNA.GH04962;CG14476, isoform A;CG14476, isoform C;CG14476, isoform D;CG14476, isoform E;BcDNA.GH04962;CG14476, isoform A;CG14476, isoform C;CG14476, isoform D;CG14476, isoform E;BcDNA.GH04962;CG14476, isoform A;CG14476, isoform C;CG14476, isoform D;CG14476, isoform E;BcDNA.GH04962;CG14476, isoform A;CG14476, isoform C;CG14476, isoform D;CG14476, isoform E</t>
  </si>
  <si>
    <t>BcDNA.GH04962;CG14476;Dmel_CG14476;BcDNA.GH04962;CG14476;Dmel_CG14476;BcDNA.GH04962;CG14476;Dmel_CG14476;BcDNA.GH04962;CG14476;Dmel_CG14476;BcDNA.GH04962;CG14476;Dmel_CG14476</t>
  </si>
  <si>
    <t>Q7KMM4</t>
  </si>
  <si>
    <t>PLAMIKNLTELGR</t>
  </si>
  <si>
    <t>TLNDPWNRTLALL</t>
  </si>
  <si>
    <t>FBpp0070190</t>
  </si>
  <si>
    <t>AT15262p;CG11378;EG:BACR42I17.2 protein</t>
  </si>
  <si>
    <t>EG:BACR42I17.2;CG11378;Dmel_CG11378</t>
  </si>
  <si>
    <t>Q8MR80;Q9V3I0</t>
  </si>
  <si>
    <t>VFRFVKNETDCQA</t>
  </si>
  <si>
    <t>LLGKVDNDSFGSL</t>
  </si>
  <si>
    <t>TRIHRWNGSLFDR</t>
  </si>
  <si>
    <t>FBpp0291180</t>
  </si>
  <si>
    <t>Protein tweety-2;SD02285p;Protein tweety-2;SD02285p;Protein tweety-2;SD02285p</t>
  </si>
  <si>
    <t>CG3638;EG:33C11.3;CG3638;EG:33C11.3;CG3638;EG:33C11.3</t>
  </si>
  <si>
    <t>A8WHI0;O97175;Q8IRY1;Q8IRY2;Q8IRY3;Q8MRZ6;Q9U1L5;Q9W5A5</t>
  </si>
  <si>
    <t>HSIPHVNYTFRRV</t>
  </si>
  <si>
    <t>LQLYDTNMSSVLG</t>
  </si>
  <si>
    <t>FBpp0070395</t>
  </si>
  <si>
    <t>CG2918;EG:25E8.1 protein;GH11566p;CG2918;EG:25E8.1 protein;GH11566p</t>
  </si>
  <si>
    <t>EG:25E8.1;CG2918;Dmel_CG2918;EG:25E8.1;CG2918;Dmel_CG2918</t>
  </si>
  <si>
    <t>O46067</t>
  </si>
  <si>
    <t>FLVTGRNLTKDTN</t>
  </si>
  <si>
    <t>FBpp0070689</t>
  </si>
  <si>
    <t>CG6927;LD07278p</t>
  </si>
  <si>
    <t>CG6927;Dmel_CG6927</t>
  </si>
  <si>
    <t>Q9W4G1</t>
  </si>
  <si>
    <t>LQRSWSNETVINA</t>
  </si>
  <si>
    <t>FBpp0070692</t>
  </si>
  <si>
    <t>Receptor protein tyrosine phosphatase;Protein tyrosine phosphatase 4E, isoform B;GH15539p;Protein tyrosine phosphatase 4E, isoform A;RE30833p;Receptor protein tyrosine phosphatase;Protein tyrosine phosphatase 4E, isoform B;GH15539p;Protein tyrosine phosphatase 4E, isoform A;RE30833p;Receptor protein tyrosine phosphatase;Protein tyrosine phosphatase 4E, isoform B;GH15539p;Protein tyrosine phosphatase 4E, isoform A;RE30833p;Receptor protein tyrosine phosphatase;Protein tyrosine phosphatase 4E, isoform B;GH15539p;Protein tyrosine phosphatase 4E, isoform A;RE30833p;Receptor protein tyrosine phosphatase;Protein tyrosine phosphatase 4E, isoform B;GH15539p;Protein tyrosine phosphatase 4E, isoform A;RE30833p;Receptor protein tyrosine phosphatase;Protein tyrosine phosphatase 4E, isoform B;GH15539p;Protein tyrosine phosphatase 4E, isoform A;RE30833p</t>
  </si>
  <si>
    <t>Ptp4E;Dmel_CG6899;CG6899;Ptp4E;Dmel_CG6899;CG6899;Ptp4E;Dmel_CG6899;CG6899;Ptp4E;Dmel_CG6899;CG6899;Ptp4E;Dmel_CG6899;CG6899;Ptp4E;Dmel_CG6899;CG6899</t>
  </si>
  <si>
    <t>Q24495;Q8IRS0;Q8SXB2;Q9W4F5</t>
  </si>
  <si>
    <t>VPERVLNVTFDEA</t>
  </si>
  <si>
    <t>FBpp0070744</t>
  </si>
  <si>
    <t>RE15519p;Sex peptide receptor</t>
  </si>
  <si>
    <t>SPR;CG16752;Dmel_CG16752</t>
  </si>
  <si>
    <t>Q8SWR3;Q9W4B9</t>
  </si>
  <si>
    <t>GFHLPTNESQLEI</t>
  </si>
  <si>
    <t>FBpp0070763</t>
  </si>
  <si>
    <t>Sodium-dependent nutrient amino acid transporter 1</t>
  </si>
  <si>
    <t>NAAT1;CG3252</t>
  </si>
  <si>
    <t>Q9W4C5;Q1AK15;Q8MRC8</t>
  </si>
  <si>
    <t>TGVSLANESARNL</t>
  </si>
  <si>
    <t>FBpp0070772</t>
  </si>
  <si>
    <t>CG15773</t>
  </si>
  <si>
    <t>CG15773;Dmel_CG15773</t>
  </si>
  <si>
    <t>Q9W487</t>
  </si>
  <si>
    <t>APCDRCNTSLCNR</t>
  </si>
  <si>
    <t>PKCSLSNSTVTHC</t>
  </si>
  <si>
    <t>LGTATENGSYYSY</t>
  </si>
  <si>
    <t>FBpp0070849</t>
  </si>
  <si>
    <t>Multiple inositol polyphosphate phosphatase 2;LD12356p;GH13296p</t>
  </si>
  <si>
    <t>Mipp2;CG4317;raptor;CG4320;Dmel_CG4317</t>
  </si>
  <si>
    <t>O96420;Q8MQR0;Q9W438</t>
  </si>
  <si>
    <t>TRQRRANATLYFT</t>
  </si>
  <si>
    <t>SLIVLGNQSLARK</t>
  </si>
  <si>
    <t>IRISCRNETHTLG</t>
  </si>
  <si>
    <t>TPQDFRNSSGAQI</t>
  </si>
  <si>
    <t>KSNTTQNFTGTKT</t>
  </si>
  <si>
    <t>AVRRVGNQTIAGH</t>
  </si>
  <si>
    <t>FBpp0071015</t>
  </si>
  <si>
    <t>RH60839p;CG9657;FI02094p</t>
  </si>
  <si>
    <t>CG9657;CG9657-RA;Dmel_CG9657</t>
  </si>
  <si>
    <t>Q8MSS3;Q9W3R0</t>
  </si>
  <si>
    <t>YSTMGCNYTFAGE</t>
  </si>
  <si>
    <t>FBpp0071097</t>
  </si>
  <si>
    <t>Defective chorion-1 protein, FC125 isoform;Defective chorion-1 protein, FC106 isoform;FC106 S80;FC106 S60;Defective chorion-1 protein, FC177 isoform</t>
  </si>
  <si>
    <t>dec-1;CG2175</t>
  </si>
  <si>
    <t>P18169;P18170;P18171;P92153;P92154;Q24299;Q26309;Q26310;Q26311;Q8IRP0;Q8IRP1;Q9W3P3</t>
  </si>
  <si>
    <t>GREAGLNATTSKG</t>
  </si>
  <si>
    <t>TGNYGCNATNSLG</t>
  </si>
  <si>
    <t>FBpp0071495</t>
  </si>
  <si>
    <t>CG9394;RH02475p</t>
  </si>
  <si>
    <t>CG9394;Dmel_CG9394</t>
  </si>
  <si>
    <t>Q9W2L6</t>
  </si>
  <si>
    <t>VQARTFNTTKFSG</t>
  </si>
  <si>
    <t>TTKFSGNRSDEFG</t>
  </si>
  <si>
    <t>VEKILVNMSSVYQ</t>
  </si>
  <si>
    <t>FBpp0071605</t>
  </si>
  <si>
    <t>CG18870;LD43412p</t>
  </si>
  <si>
    <t>CG18870;Dmel_CG18870</t>
  </si>
  <si>
    <t>Q9I7V5</t>
  </si>
  <si>
    <t>RHFVRDNITNCLY</t>
  </si>
  <si>
    <t>FBpp0071642</t>
  </si>
  <si>
    <t>LD26991p;CG9304</t>
  </si>
  <si>
    <t>CG9304;Dmel_CG9304</t>
  </si>
  <si>
    <t>Q8T056;Q9W2B3</t>
  </si>
  <si>
    <t>FLEFYGNRSQRSR</t>
  </si>
  <si>
    <t>PSDDAGNSTSQFK</t>
  </si>
  <si>
    <t>LPRDIFNGTTLSI</t>
  </si>
  <si>
    <t>SSYLLKNQTAVIS</t>
  </si>
  <si>
    <t>GH04558p;LP02738p;Piopio protein;Piopio, isoform B;GH12163p;Piopio, isoform C;GH04558p;LP02738p;Piopio protein;Piopio, isoform B;GH12163p;Piopio, isoform C;GH04558p;LP02738p;Piopio protein;Piopio, isoform B;GH12163p;Piopio, isoform C</t>
  </si>
  <si>
    <t>pio;CG3541;Dmel_CG3541;pio;CG3541;Dmel_CG3541;pio;CG3541;Dmel_CG3541</t>
  </si>
  <si>
    <t>PKGLSKNSTCLSE</t>
  </si>
  <si>
    <t>FBpp0072303</t>
  </si>
  <si>
    <t>CG3829;GH19047p</t>
  </si>
  <si>
    <t>CG3829;Dmel_CG3829</t>
  </si>
  <si>
    <t>Q961K6;Q9W0W9</t>
  </si>
  <si>
    <t>EVSFNKNFTVSFR</t>
  </si>
  <si>
    <t>SLVECYNTSYFMN</t>
  </si>
  <si>
    <t>CG9380, isoform C;CG9380, isoform B</t>
  </si>
  <si>
    <t>CG9380;Dmel_CG9380</t>
  </si>
  <si>
    <t>MNEEKTNSSLSGH</t>
  </si>
  <si>
    <t>FBpp0072436</t>
  </si>
  <si>
    <t>LD26422p;CG7049</t>
  </si>
  <si>
    <t>CG7049;Dmel_CG7049</t>
  </si>
  <si>
    <t>Q8T058;Q9W0U6</t>
  </si>
  <si>
    <t>KFVLHTNYTTEAE</t>
  </si>
  <si>
    <t>FBpp0072826</t>
  </si>
  <si>
    <t>CG14949</t>
  </si>
  <si>
    <t>CG14949;Dmel_CG14949</t>
  </si>
  <si>
    <t>Q9VZZ2</t>
  </si>
  <si>
    <t>LTGSIVNITHSDT</t>
  </si>
  <si>
    <t>EHREMPNCTDMCF</t>
  </si>
  <si>
    <t>FBpp0072904</t>
  </si>
  <si>
    <t>Heat shock protein 83;HSP 82</t>
  </si>
  <si>
    <t>Hsp83;Hsp82;CG1242</t>
  </si>
  <si>
    <t>P02828;P92174;P92202;Q9VZT3</t>
  </si>
  <si>
    <t>FBpp0072965</t>
  </si>
  <si>
    <t>CG32277</t>
  </si>
  <si>
    <t>CG32277;Dmel_CG32277</t>
  </si>
  <si>
    <t>Q8IRE1</t>
  </si>
  <si>
    <t>PFDIAGNASLVKI</t>
  </si>
  <si>
    <t>IKACHANQTIFDM</t>
  </si>
  <si>
    <t>SVYYVRNGTQSQL</t>
  </si>
  <si>
    <t>GVRYQLNLTLAKE</t>
  </si>
  <si>
    <t>FBpp0073264</t>
  </si>
  <si>
    <t>NHEEKYNFSHYIN</t>
  </si>
  <si>
    <t>EVLYSRNGTSDLR</t>
  </si>
  <si>
    <t>FBpp0073424</t>
  </si>
  <si>
    <t>Furrowed, isoform B;Furrowed;Furrowed, isoform A;RE10878p</t>
  </si>
  <si>
    <t>fw;Dmel_CG1500;CG1500</t>
  </si>
  <si>
    <t>A8JUT1;P91658;Q9VYR4</t>
  </si>
  <si>
    <t>LEIRVGNSSADLQ</t>
  </si>
  <si>
    <t>IIRVEPNITESSG</t>
  </si>
  <si>
    <t>FBpp0073774</t>
  </si>
  <si>
    <t>SD04373p;E protein transcript A;E protein transcript B;CG5541, isoform A;CG5541, isoform B;RE23381p;SD02894p;CG32594, isoform C;FI05801p;RE45541p;CG32594, isoform B;SD04373p;E protein transcript A;E protein transcript B;CG5541, isoform A;CG5541, isoform B;RE23381p;SD02894p;CG32594, isoform C;FI05801p;RE45541p;CG32594, isoform B</t>
  </si>
  <si>
    <t>CG5530;CG32594;e;CG5541;Dmel_CG5541;CG32594-RC;Dmel_CG32594;CG5530;CG32594;e;CG5541;Dmel_CG5541;CG32594-RC;Dmel_CG32594</t>
  </si>
  <si>
    <t>Q8MRG2;Q9N2Q1;Q9N2Q2;Q9VXZ2;Q9VXZ3;Q9VXZ4</t>
  </si>
  <si>
    <t>LNIGSSNCSFRNN</t>
  </si>
  <si>
    <t>INKAHLNGSYQQR</t>
  </si>
  <si>
    <t>FBpp0074089</t>
  </si>
  <si>
    <t>Probable G-protein coupled receptor Mth-like 1;Protein methuselah-like 1</t>
  </si>
  <si>
    <t>mthl1;CG4521</t>
  </si>
  <si>
    <t>Q9VXD9</t>
  </si>
  <si>
    <t>NVMLFPNGTLYVR</t>
  </si>
  <si>
    <t>VQEPQVNQTSFTT</t>
  </si>
  <si>
    <t>SKSRGLNKTQGNE</t>
  </si>
  <si>
    <t>VGSPRPNVTWVYN</t>
  </si>
  <si>
    <t>HKIFLRNCTIQEV</t>
  </si>
  <si>
    <t>FBpp0074804</t>
  </si>
  <si>
    <t>CG3797;LD38128p</t>
  </si>
  <si>
    <t>CG3797;Dmel_CG3797</t>
  </si>
  <si>
    <t>Q9VVW2</t>
  </si>
  <si>
    <t>LVESSGNHSVTLI</t>
  </si>
  <si>
    <t>FBpp0074848</t>
  </si>
  <si>
    <t>Protein I'm not dead yet;INDY transporter protein;drIndy;Protein I'm not dead yet;INDY transporter protein;drIndy;Protein I'm not dead yet;INDY transporter protein;drIndy;Protein I'm not dead yet;INDY transporter protein;drIndy</t>
  </si>
  <si>
    <t>Indy;CG3979;Indy;CG3979;Indy;CG3979;Indy;CG3979</t>
  </si>
  <si>
    <t>Q9VVT2;A4V236;Q7KUS6;Q9NHY9</t>
  </si>
  <si>
    <t>AAAALGNKTH___</t>
  </si>
  <si>
    <t>FBpp0074861</t>
  </si>
  <si>
    <t>Gram-negative bacteria-binding protein 2;Gram-negative bacteria-binding protein 2;Gram-negative bacteria-binding protein 2;Gram-negative bacteria-binding protein 2</t>
  </si>
  <si>
    <t>GNBP2;CG4144;GNBP2;CG4144;GNBP2;CG4144;GNBP2;CG4144</t>
  </si>
  <si>
    <t>Q9VVR4;A0ZWZ5;A0ZWZ8;A0ZX11;A0ZX12;A0ZX13;A0ZX39;A0ZX40;A0ZX41;A0ZX42;Q8IQT6;Q8IQT7;Q95U68;Q9NHA9</t>
  </si>
  <si>
    <t>FSEAQLNKTTWKH</t>
  </si>
  <si>
    <t>IEHLSGNCSCKIG</t>
  </si>
  <si>
    <t>FBpp0074909</t>
  </si>
  <si>
    <t>HL07902p;CG7402</t>
  </si>
  <si>
    <t>CG7402;Dmel_CG7402</t>
  </si>
  <si>
    <t>Q8MR36;Q9VVM4</t>
  </si>
  <si>
    <t>DTLKYVNGSSFKG</t>
  </si>
  <si>
    <t>FBpp0074934</t>
  </si>
  <si>
    <t>CG32191</t>
  </si>
  <si>
    <t>CG32191;Dmel_CG32191</t>
  </si>
  <si>
    <t>Q8IQS4</t>
  </si>
  <si>
    <t>GQWKYVNGTTASG</t>
  </si>
  <si>
    <t>TELKCSNKSLFTS</t>
  </si>
  <si>
    <t>EYCKLGNLTDGSF</t>
  </si>
  <si>
    <t>FBpp0075394</t>
  </si>
  <si>
    <t>Glycoprotein 3-alpha-L-fucosyltransferase A;Core alpha-(1,3)-fucosyltransferase</t>
  </si>
  <si>
    <t>FucTA;CG6869</t>
  </si>
  <si>
    <t>Q9VUL9;Q8SYT5</t>
  </si>
  <si>
    <t>KVPDAINWTATYR</t>
  </si>
  <si>
    <t>IKTLKPNDSGAYI</t>
  </si>
  <si>
    <t>FBpp0110304</t>
  </si>
  <si>
    <t>CAPRICIOUS;Capricious, isoform C;LD07388p;Capricious, isoform A;Capricious, isoform B;RE33792p;CAPRICIOUS;Capricious, isoform C;LD07388p;Capricious, isoform A;Capricious, isoform B;RE33792p;CAPRICIOUS;Capricious, isoform C;LD07388p;Capricious, isoform A;Capricious, isoform B;RE33792p</t>
  </si>
  <si>
    <t>caps;CG11282;Dmel_CG11282;caps;CG11282;Dmel_CG11282;caps;CG11282;Dmel_CG11282</t>
  </si>
  <si>
    <t>O96671;Q0E8F0;Q8IH19;Q9VU53</t>
  </si>
  <si>
    <t>TNLEHLNLSSNKQ</t>
  </si>
  <si>
    <t>VADEALNVSVHAG</t>
  </si>
  <si>
    <t>ANKIYLNWTVNDG</t>
  </si>
  <si>
    <t>FBpp0075775</t>
  </si>
  <si>
    <t>RE37895p;CG7248;FI02047p</t>
  </si>
  <si>
    <t>CG7248;Dmel_CG7248</t>
  </si>
  <si>
    <t>Q8MRG9;Q9VTR4</t>
  </si>
  <si>
    <t>LVPYPGNCSKYIA</t>
  </si>
  <si>
    <t>ISTQVTNCTQHGG</t>
  </si>
  <si>
    <t>FBpp0075867</t>
  </si>
  <si>
    <t>AT07704p;CG6071</t>
  </si>
  <si>
    <t>CG6071;Dmel_CG6071</t>
  </si>
  <si>
    <t>Q8T4B0;Q9VTL4</t>
  </si>
  <si>
    <t>VKPLRYNLTILTR</t>
  </si>
  <si>
    <t>FBpp0075917</t>
  </si>
  <si>
    <t>LD37702p;CG6199, isoform A;CG6199, isoform B;LD37702p;CG6199, isoform A;CG6199, isoform B</t>
  </si>
  <si>
    <t>CG6199;Dmel_CG6199;CG6199;Dmel_CG6199</t>
  </si>
  <si>
    <t>Q8MSV4;Q9VTH0</t>
  </si>
  <si>
    <t>EGLLVTNGTRYIM</t>
  </si>
  <si>
    <t>FBpp0075947</t>
  </si>
  <si>
    <t>Protein wntless;Evenness interrupted;Sprinter;Protein wntless;Evenness interrupted;Sprinter</t>
  </si>
  <si>
    <t>wls;evi;srt;CG6210;wls;evi;srt;CG6210</t>
  </si>
  <si>
    <t>Q95ST2;Q9VTG4</t>
  </si>
  <si>
    <t>EDHARQNDTSFLL</t>
  </si>
  <si>
    <t>FBpp0076111</t>
  </si>
  <si>
    <t>Laminin subunit gamma-1;Laminin B2 chain</t>
  </si>
  <si>
    <t>LanB2;LAMC1;LAMG1;CG3322</t>
  </si>
  <si>
    <t>P15215;Q24373;Q5BI30;Q9VT18</t>
  </si>
  <si>
    <t>FLSILSNLTAIKI</t>
  </si>
  <si>
    <t>LIRRKANETKVAA</t>
  </si>
  <si>
    <t>FBpp0076308</t>
  </si>
  <si>
    <t>CG13308</t>
  </si>
  <si>
    <t>CG13308;Dmel_CG13308</t>
  </si>
  <si>
    <t>Q2XY80;Q9VSQ6</t>
  </si>
  <si>
    <t>PYGIDLNTTCRQ_</t>
  </si>
  <si>
    <t>ESSVLCNCTADHF</t>
  </si>
  <si>
    <t>RSERVGNSTVALL</t>
  </si>
  <si>
    <t>FBpp0077158</t>
  </si>
  <si>
    <t>HL05328p;LP02926p;Lectin-24Db</t>
  </si>
  <si>
    <t>lectin-24Db;CG2958;Dmel_CG2958</t>
  </si>
  <si>
    <t>Q9VQX3</t>
  </si>
  <si>
    <t>QLENQINLTKESQ</t>
  </si>
  <si>
    <t>VCSNSRNWTLADY</t>
  </si>
  <si>
    <t>YYLRKANESIKLI</t>
  </si>
  <si>
    <t>EDETRRNWTSAGS</t>
  </si>
  <si>
    <t>FBpp0077688</t>
  </si>
  <si>
    <t>Peptidyl-prolyl cis-trans isomerase, rhodopsin-specific isozyme;Rotamase;Peptidyl-prolyl cis-trans isomerase</t>
  </si>
  <si>
    <t>ninaA;CG3966</t>
  </si>
  <si>
    <t>P15425;Q540W6;Q9VPV0</t>
  </si>
  <si>
    <t>ICLRGINGTSYVG</t>
  </si>
  <si>
    <t>FBpp0077903</t>
  </si>
  <si>
    <t>GM08106p;CG13252</t>
  </si>
  <si>
    <t>CG13252;Dmel_CG13252</t>
  </si>
  <si>
    <t>Q8T9J3;Q9VPC4</t>
  </si>
  <si>
    <t>ECQAEPNCTVVRD</t>
  </si>
  <si>
    <t>FBpp0078010</t>
  </si>
  <si>
    <t>CG7529;GH24077p</t>
  </si>
  <si>
    <t>CG7529;Dmel_CG7529</t>
  </si>
  <si>
    <t>Q9VP25</t>
  </si>
  <si>
    <t>LAAKVANVSSLSV</t>
  </si>
  <si>
    <t>WHDNKGNTTQYYY</t>
  </si>
  <si>
    <t>AKLETFNESRSAV</t>
  </si>
  <si>
    <t>IEYAPENTTVSEN</t>
  </si>
  <si>
    <t>FBpp0078417</t>
  </si>
  <si>
    <t>Eukaryotic translation initiation factor 2-alpha kinase;PRKR-like endoplasmic reticulum kinase</t>
  </si>
  <si>
    <t>PEK;EIF2AK3;CG2087</t>
  </si>
  <si>
    <t>Q9NIV1;Q8SX61;Q9VNB8</t>
  </si>
  <si>
    <t>TGVERWNFSVGQH</t>
  </si>
  <si>
    <t>FBpp0078499</t>
  </si>
  <si>
    <t>Amiloride-sensitive Na+ channel;Gonad-specific amiloride-sensitive sodium channel 1;Ripped pocket;LD07912p</t>
  </si>
  <si>
    <t>rpk;dGNaC1;CG1058;Dmel_CG1058</t>
  </si>
  <si>
    <t>O46342;Q8T0E5;Q9VN43</t>
  </si>
  <si>
    <t>RVFRPENVSALEM</t>
  </si>
  <si>
    <t>IIEQYGNYTERAT</t>
  </si>
  <si>
    <t>ETVDRANYSCTVQ</t>
  </si>
  <si>
    <t>FBpp0078648</t>
  </si>
  <si>
    <t>RE36989p;CG14040</t>
  </si>
  <si>
    <t>CG14040;Dmel_CG14040</t>
  </si>
  <si>
    <t>Q8MYZ6;Q9VMU8</t>
  </si>
  <si>
    <t>QQLQSHNKTTSAE</t>
  </si>
  <si>
    <t>PMGHEVNGTSCRD</t>
  </si>
  <si>
    <t>YQLYTSNGTAGYH</t>
  </si>
  <si>
    <t>IHWHPENASVTYR</t>
  </si>
  <si>
    <t>FBpp0079094</t>
  </si>
  <si>
    <t>Serine protease inhibitor 7</t>
  </si>
  <si>
    <t>Spn7;Dmel_CG6717</t>
  </si>
  <si>
    <t>Q9VLZ8</t>
  </si>
  <si>
    <t>IELPYWNSTLSMR</t>
  </si>
  <si>
    <t>LPNNLKNLSVSAT</t>
  </si>
  <si>
    <t>FBpp0079118</t>
  </si>
  <si>
    <t>CG7144</t>
  </si>
  <si>
    <t>LKR;CG7144;Dmel_CG7144</t>
  </si>
  <si>
    <t>Q9VLX0</t>
  </si>
  <si>
    <t>STIFYENLKQKLT</t>
  </si>
  <si>
    <t>FBpp0079131</t>
  </si>
  <si>
    <t>CG13793;Dmel_CG13793</t>
  </si>
  <si>
    <t>Q9VLY5</t>
  </si>
  <si>
    <t>GFKSWQNDTIAKW</t>
  </si>
  <si>
    <t>RRQDTCNRTLGFG</t>
  </si>
  <si>
    <t>SFGVDANRTFEYS</t>
  </si>
  <si>
    <t>INCHARNDTELLN</t>
  </si>
  <si>
    <t>EARRLPNSSLVGT</t>
  </si>
  <si>
    <t>HAGRPFNGTAFKL</t>
  </si>
  <si>
    <t>FBpp0079346</t>
  </si>
  <si>
    <t>RE28991p;CG9463</t>
  </si>
  <si>
    <t>CG9463;Dmel_CG9463</t>
  </si>
  <si>
    <t>Q8SYY1;Q9VLI2</t>
  </si>
  <si>
    <t>QSCLKLNISECAF</t>
  </si>
  <si>
    <t>SLQSFPNKTQDFL</t>
  </si>
  <si>
    <t>FBpp0079367</t>
  </si>
  <si>
    <t>CG13102;RE57454p</t>
  </si>
  <si>
    <t>CG13102;Dmel_CG13102</t>
  </si>
  <si>
    <t>Q8MT42;Q9VLF3</t>
  </si>
  <si>
    <t>PAYAHYNKTWCLT</t>
  </si>
  <si>
    <t>WLKTDFNFTTNNG</t>
  </si>
  <si>
    <t>SQNCPYNGTAKEM</t>
  </si>
  <si>
    <t>FBpp0290391</t>
  </si>
  <si>
    <t>GM15606p;CG6232;GM15606p;CG6232</t>
  </si>
  <si>
    <t>CG6232;Dmel_CG6232;CG6232;Dmel_CG6232</t>
  </si>
  <si>
    <t>Q8MSF8;Q9VKV3</t>
  </si>
  <si>
    <t>PSESSSNSSQVKR</t>
  </si>
  <si>
    <t>NNGESKNRSSGAY</t>
  </si>
  <si>
    <t>YGYPAENHTLETD</t>
  </si>
  <si>
    <t>FBpp0079816</t>
  </si>
  <si>
    <t>CG6201;LD15174p</t>
  </si>
  <si>
    <t>CG6201;Dmel_CG6201</t>
  </si>
  <si>
    <t>Q9VKJ8</t>
  </si>
  <si>
    <t>RGYNKQNFTAHTF</t>
  </si>
  <si>
    <t>FBpp0080067</t>
  </si>
  <si>
    <t>HL01216p;CG16974;LD10349p</t>
  </si>
  <si>
    <t>CG16974;Dmel_CG16974</t>
  </si>
  <si>
    <t>Q95S21;Q9VK28</t>
  </si>
  <si>
    <t>RVVLVENGSLLVH</t>
  </si>
  <si>
    <t>GSLLVHNISRIDS</t>
  </si>
  <si>
    <t>FBpp0111799</t>
  </si>
  <si>
    <t>Kuzbanian, isoform E;Kuzbanian, isoform D;Kuzbanian, isoform C;Kuzbanian;Kuzbanian, isoform A;Kuzbanian, isoform B;Kuzbanian, isoform E;Kuzbanian, isoform D;Kuzbanian, isoform C;Kuzbanian;Kuzbanian, isoform A;Kuzbanian, isoform B;Kuzbanian, isoform E;Kuzbanian, isoform D;Kuzbanian, isoform C;Kuzbanian;Kuzbanian, isoform A;Kuzbanian, isoform B;Kuzbanian, isoform E;Kuzbanian, isoform D;Kuzbanian, isoform C;Kuzbanian;Kuzbanian, isoform A;Kuzbanian, isoform B;Kuzbanian, isoform E;Kuzbanian, isoform D;Kuzbanian, isoform C;Kuzbanian;Kuzbanian, isoform A;Kuzbanian, isoform B</t>
  </si>
  <si>
    <t>kuz;Dmel_CG7147;CG7147;kuz;Dmel_CG7147;CG7147;kuz;Dmel_CG7147;CG7147;kuz;Dmel_CG7147;CG7147;kuz;Dmel_CG7147;CG7147</t>
  </si>
  <si>
    <t>A8DZ02;A8DZ03;Q59DZ3;Q94902;Q9VJW9</t>
  </si>
  <si>
    <t>KHYFPTNRTATTT</t>
  </si>
  <si>
    <t>EYDQSLNSSAKGC</t>
  </si>
  <si>
    <t>FBpp0110241</t>
  </si>
  <si>
    <t>CG31731, isoform B;CG31731, isoform A;LD33192p;CG31731, isoform B;CG31731, isoform A;LD33192p</t>
  </si>
  <si>
    <t>CG31731;Dmel_CG31731;BG:DS00797.5;CG31731;Dmel_CG31731;BG:DS00797.5</t>
  </si>
  <si>
    <t>Q0E8Q7;Q7KTA8;Q960V4</t>
  </si>
  <si>
    <t>GSNDVKNESLDLQ</t>
  </si>
  <si>
    <t>ARLVHLNLSSNLL</t>
  </si>
  <si>
    <t>TNLRLANVSLSYL</t>
  </si>
  <si>
    <t>FBpp0080451</t>
  </si>
  <si>
    <t>LD43175p;YELLOW-B;Yellow-b</t>
  </si>
  <si>
    <t>yellow-b;Yellow-B;CG17914;Dmel_CG17914</t>
  </si>
  <si>
    <t>Q9VJI5</t>
  </si>
  <si>
    <t>DTSILRNKTLATS</t>
  </si>
  <si>
    <t>ESLEKSNLTDSYF</t>
  </si>
  <si>
    <t>VGELVKNTSMFFV</t>
  </si>
  <si>
    <t>FBpp0080681</t>
  </si>
  <si>
    <t>CG31792</t>
  </si>
  <si>
    <t>CG31792;Dmel_CG31792</t>
  </si>
  <si>
    <t>Q9VJ21;Q9VJ20</t>
  </si>
  <si>
    <t>EKMVAHNYTTDAK</t>
  </si>
  <si>
    <t>FBpp0080716</t>
  </si>
  <si>
    <t>CG10702, isoform A;CG10702, isoform B;CG10702, isoform C;LD35811p;CG10702, isoform A;CG10702, isoform B;CG10702, isoform C;LD35811p;CG10702, isoform A;CG10702, isoform B;CG10702, isoform C;LD35811p</t>
  </si>
  <si>
    <t>CG10702;Dmel_CG10702;CG10702;Dmel_CG10702;CG10702;Dmel_CG10702</t>
  </si>
  <si>
    <t>Q9VJ04;Q9VJ05</t>
  </si>
  <si>
    <t>QLRLPGNTTEYEL</t>
  </si>
  <si>
    <t>TGTSASNMTRGCT</t>
  </si>
  <si>
    <t>FBpp0080726</t>
  </si>
  <si>
    <t>CG15170</t>
  </si>
  <si>
    <t>CG15170;Dmel_CG15170</t>
  </si>
  <si>
    <t>Q9VJ24</t>
  </si>
  <si>
    <t>EQLEKCNTSDHCN</t>
  </si>
  <si>
    <t>KGLEFKNSTKLNW</t>
  </si>
  <si>
    <t>LEAGEYNLTAEGV</t>
  </si>
  <si>
    <t>PGGPPSNITIRFQ</t>
  </si>
  <si>
    <t>NIRYLYNDSFVDK</t>
  </si>
  <si>
    <t>FBpp0080950</t>
  </si>
  <si>
    <t>CG9331, isoform B;CG9331, isoform D;CG9331, isoform E;CG9331, isoform C;GH13879p;CG9331, isoform A;CG9331, isoform B;CG9331, isoform D;CG9331, isoform E;CG9331, isoform C;GH13879p;CG9331, isoform A;CG9331, isoform B;CG9331, isoform D;CG9331, isoform E;CG9331, isoform C;GH13879p;CG9331, isoform A;CG9331, isoform B;CG9331, isoform D;CG9331, isoform E;CG9331, isoform C;GH13879p;CG9331, isoform A;CG9331, isoform B;CG9331, isoform D;CG9331, isoform E;CG9331, isoform C;GH13879p;CG9331, isoform A</t>
  </si>
  <si>
    <t>CG9331;Dmel_CG9331;CG9331;Dmel_CG9331;CG9331;Dmel_CG9331;CG9331;Dmel_CG9331;CG9331;Dmel_CG9331</t>
  </si>
  <si>
    <t>Q7KT11;Q7KT12;Q8SZU0;Q9VIJ0</t>
  </si>
  <si>
    <t>DTQGVFNATAFNK</t>
  </si>
  <si>
    <t>NLLRSCNGTINSD</t>
  </si>
  <si>
    <t>FBpp0080968</t>
  </si>
  <si>
    <t>SD01502p;Microsomal triacylglycerol transfer protein</t>
  </si>
  <si>
    <t>Mtp;CG9342;Dmel_CG9342</t>
  </si>
  <si>
    <t>Q961S9;Q9VIH3</t>
  </si>
  <si>
    <t>QTFDAHNATFGFL</t>
  </si>
  <si>
    <t>ELFLHHNGSTHEQ</t>
  </si>
  <si>
    <t>NLHILLNTTATKI</t>
  </si>
  <si>
    <t>YLSIVKNASDEAF</t>
  </si>
  <si>
    <t>FBpp0081453</t>
  </si>
  <si>
    <t>CG8420;LD42037p</t>
  </si>
  <si>
    <t>CG8420;Dmel_CG8420</t>
  </si>
  <si>
    <t>Q9VHH1</t>
  </si>
  <si>
    <t>RGLLQFNATEISD</t>
  </si>
  <si>
    <t>VAQRFYNACLGAN</t>
  </si>
  <si>
    <t>FBpp0081657</t>
  </si>
  <si>
    <t>RH54112p;CG3940</t>
  </si>
  <si>
    <t>CG3940;Dmel_CG3940</t>
  </si>
  <si>
    <t>Q8MS01;Q9VH26</t>
  </si>
  <si>
    <t>RNTIYPNMTMAAN</t>
  </si>
  <si>
    <t>DVCRVCNATGQNC</t>
  </si>
  <si>
    <t>FBpp0081872</t>
  </si>
  <si>
    <t>Peptidoglycan recognition protein LB, isoform B;Peptidoglycan-recognition protein LB;Peptidoglycan recognition protein LB, isoform B;Peptidoglycan-recognition protein LB;Peptidoglycan recognition protein LB, isoform B;Peptidoglycan-recognition protein LB</t>
  </si>
  <si>
    <t>PGRP-LB;Dmel_CG14704;CG14704;PGRP-LB;Dmel_CG14704;CG14704;PGRP-LB;Dmel_CG14704;CG14704</t>
  </si>
  <si>
    <t>A4V2P5;Q8INK6;Q9VGN3</t>
  </si>
  <si>
    <t>PHFTHINDTEGVS</t>
  </si>
  <si>
    <t>GEPLLLNRTHRAA</t>
  </si>
  <si>
    <t>FBpp0082118</t>
  </si>
  <si>
    <t>CG6225, isoform A;CG6225, isoform B;RE14195p;CG6225, isoform A;CG6225, isoform B;RE14195p</t>
  </si>
  <si>
    <t>CG6225;Dmel_CG6225;CG6225;Dmel_CG6225</t>
  </si>
  <si>
    <t>Q9VG44</t>
  </si>
  <si>
    <t>AFYWMMNQTRHIR</t>
  </si>
  <si>
    <t>MAEFLGNATDGAI</t>
  </si>
  <si>
    <t>PVVNHKNITVIMV</t>
  </si>
  <si>
    <t>FBpp0082191</t>
  </si>
  <si>
    <t>GH16592p;Yellow-f</t>
  </si>
  <si>
    <t>yellow-f;CG18550;Dmel_CG18550</t>
  </si>
  <si>
    <t>Q86NV9;Q9VG09</t>
  </si>
  <si>
    <t>HGSVYSNSSEMIY</t>
  </si>
  <si>
    <t>FBpp0082209</t>
  </si>
  <si>
    <t>AT14391p;GH19688p;CG8774, isoform B;CG8774, isoform A;AT14391p;GH19688p;CG8774, isoform B;CG8774, isoform A</t>
  </si>
  <si>
    <t>CG8774;Dmel_CG8774;CG8774;Dmel_CG8774</t>
  </si>
  <si>
    <t>Q8IHC5;Q95TZ5;Q9VFW8;Q9VFW9</t>
  </si>
  <si>
    <t>MGYPVLNVSKVAD</t>
  </si>
  <si>
    <t>FBpp0082310</t>
  </si>
  <si>
    <t>Adenosine deaminase-related growth factor D;RH02379p</t>
  </si>
  <si>
    <t>Adgf-D;adgfd;CG9621;Dmel_CG9621</t>
  </si>
  <si>
    <t>Q9VFS1;Q8WS96</t>
  </si>
  <si>
    <t>SRWIIQNLTTTNN</t>
  </si>
  <si>
    <t>FBpp0082463</t>
  </si>
  <si>
    <t>LD44769p;CG3837</t>
  </si>
  <si>
    <t>CG3837;Dmel_CG3837</t>
  </si>
  <si>
    <t>Q8T001;Q9VFE2</t>
  </si>
  <si>
    <t>KEAPVQNVTMYDG</t>
  </si>
  <si>
    <t>DVYETANITLVEN</t>
  </si>
  <si>
    <t>SSELHLNESGSKC</t>
  </si>
  <si>
    <t>SFSRPQNLTSGLS</t>
  </si>
  <si>
    <t>FBpp0082730</t>
  </si>
  <si>
    <t>CG6126;GH09241p</t>
  </si>
  <si>
    <t>CG6126;Dmel_CG6126</t>
  </si>
  <si>
    <t>Q961R9;Q9VEX8</t>
  </si>
  <si>
    <t>FIEGVDNSSLSVT</t>
  </si>
  <si>
    <t>LSVTPWNSSAILA</t>
  </si>
  <si>
    <t>FBpp0082784</t>
  </si>
  <si>
    <t>Fasciclin 1, isoform D;Fasciclin 1, isoform F;Fasciclin 1, isoform E;Fasciclin-1;Fasciclin I;Fasciclin 1, isoform C;LD25556p;FI05280p;Fasciclin 1, isoform A;Fasciclin 1, isoform D;Fasciclin 1, isoform F;Fasciclin 1, isoform E;Fasciclin-1;Fasciclin I;Fasciclin 1, isoform C;LD25556p;FI05280p;Fasciclin 1, isoform A;Fasciclin 1, isoform D;Fasciclin 1, isoform F;Fasciclin 1, isoform E;Fasciclin-1;Fasciclin I;Fasciclin 1, isoform C;LD25556p;FI05280p;Fasciclin 1, isoform A;Fasciclin 1, isoform D;Fasciclin 1, isoform F;Fasciclin 1, isoform E;Fasciclin-1;Fasciclin I;Fasciclin 1, isoform C;LD25556p;FI05280p;Fasciclin 1, isoform A;Fasciclin 1, isoform D;Fasciclin 1, isoform F;Fasciclin 1, isoform E;Fasciclin-1;Fasciclin I;Fasciclin 1, isoform C;LD25556p;FI05280p;Fasciclin 1, isoform A;Fasciclin 1, isoform D;Fasciclin 1, isoform F;Fasciclin 1, isoform E;Fasciclin-1;Fasciclin I;Fasciclin 1, isoform C;LD25556p;FI05280p;Fasciclin 1, isoform A</t>
  </si>
  <si>
    <t>Fas1;Dmel_CG6588;CG6588;Fas1-RA;Fas1;Dmel_CG6588;CG6588;Fas1-RA;Fas1;Dmel_CG6588;CG6588;Fas1-RA;Fas1;Dmel_CG6588;CG6588;Fas1-RA;Fas1;Dmel_CG6588;CG6588;Fas1-RA;Fas1;Dmel_CG6588;CG6588;Fas1-RA</t>
  </si>
  <si>
    <t>VEGGGVNATVIQA</t>
  </si>
  <si>
    <t>FBpp0289337</t>
  </si>
  <si>
    <t>CG31266, isoform B;LP08761p;CG31266, isoform A;CG31266, isoform B;LP08761p;CG31266, isoform A</t>
  </si>
  <si>
    <t>CG31266;Dmel_CG31266;CG5240;CG31266;Dmel_CG31266;CG5240</t>
  </si>
  <si>
    <t>B7Z0L3;Q86NZ6;Q9I7J3</t>
  </si>
  <si>
    <t>FNDVTKNITLADI</t>
  </si>
  <si>
    <t>FBpp0082871</t>
  </si>
  <si>
    <t>CG4009</t>
  </si>
  <si>
    <t>CG4009;Dmel_CG4009</t>
  </si>
  <si>
    <t>Q9VEP3</t>
  </si>
  <si>
    <t>PPRNCLNDTRNLH</t>
  </si>
  <si>
    <t>AGSPLSNLTAERI</t>
  </si>
  <si>
    <t>DLLSSRNLSQLDL</t>
  </si>
  <si>
    <t>FBpp0083269</t>
  </si>
  <si>
    <t>CG4572, isoform A;CG4572, isoform B;CG4572, isoform C;LD18951p;LD47549p;CG4572, isoform A;CG4572, isoform B;CG4572, isoform C;LD18951p;LD47549p;CG4572, isoform A;CG4572, isoform B;CG4572, isoform C;LD18951p;LD47549p</t>
  </si>
  <si>
    <t>CG4572-RC;CG4572;Dmel_CG4572;CG4572-RC;CG4572;Dmel_CG4572;CG4572-RC;CG4572;Dmel_CG4572</t>
  </si>
  <si>
    <t>Q9VDT5</t>
  </si>
  <si>
    <t>RAIHVGNKTFHDL</t>
  </si>
  <si>
    <t>ELFEWSNSSGFWV</t>
  </si>
  <si>
    <t>FRYGGTNITGFRL</t>
  </si>
  <si>
    <t>FBpp0083450</t>
  </si>
  <si>
    <t>Alkaline phosphatase</t>
  </si>
  <si>
    <t>CG10827;Dmel_CG10827</t>
  </si>
  <si>
    <t>Q9VDG4</t>
  </si>
  <si>
    <t>QARMALNETIEFS</t>
  </si>
  <si>
    <t>NGDTEFNGTVNID</t>
  </si>
  <si>
    <t>QRVFSRNGTEHEQ</t>
  </si>
  <si>
    <t>LTIRLGNDTADFN</t>
  </si>
  <si>
    <t>FBpp0083562</t>
  </si>
  <si>
    <t>Torso-like protein;Torso-like protein</t>
  </si>
  <si>
    <t>tsl;CG6705;tsl;CG6705</t>
  </si>
  <si>
    <t>P40689;Q9VD80</t>
  </si>
  <si>
    <t>IRSASANATVERW</t>
  </si>
  <si>
    <t>PYYKQYNISCMNF</t>
  </si>
  <si>
    <t>FBpp0083710</t>
  </si>
  <si>
    <t>GH01974p;CG4721;FI07649p</t>
  </si>
  <si>
    <t>CG4721;CG4721-RA;Dmel_CG4721</t>
  </si>
  <si>
    <t>Q95U74;Q9VCU1</t>
  </si>
  <si>
    <t>ALNTLQNVTDFRG</t>
  </si>
  <si>
    <t>FBpp0083712</t>
  </si>
  <si>
    <t>CG4725</t>
  </si>
  <si>
    <t>CG4725;Dmel_CG4725</t>
  </si>
  <si>
    <t>Q9VCU3</t>
  </si>
  <si>
    <t>TMSGYRNASECQR</t>
  </si>
  <si>
    <t>FBpp0083723</t>
  </si>
  <si>
    <t>AT09001p;AT01413p;CG4907</t>
  </si>
  <si>
    <t>CG4907;Dmel_CG4907</t>
  </si>
  <si>
    <t>Q8IHE6;Q8T3S3;Q9VCV7</t>
  </si>
  <si>
    <t>LFESVFNDSRTAY</t>
  </si>
  <si>
    <t>RLKKKSNYTLNLR</t>
  </si>
  <si>
    <t>FBpp0083815</t>
  </si>
  <si>
    <t>RE03380p;CG10175, isoform C;CG10175, isoform B;RE02195p;CG10175, isoform A;RE03380p;CG10175, isoform C;CG10175, isoform B;RE02195p;CG10175, isoform A;RE03380p;CG10175, isoform C;CG10175, isoform B;RE02195p;CG10175, isoform A</t>
  </si>
  <si>
    <t>CG10175;Dmel_CG10175;CG10175;Dmel_CG10175;CG10175;Dmel_CG10175</t>
  </si>
  <si>
    <t>Q86P08;Q8IMY6;Q8MQQ0;Q9VCL6</t>
  </si>
  <si>
    <t>LVPQDLNVTESHD</t>
  </si>
  <si>
    <t>FBpp0083827</t>
  </si>
  <si>
    <t>CG10157;LD22034p</t>
  </si>
  <si>
    <t>CG10157;Dmel_CG10157</t>
  </si>
  <si>
    <t>Q9VCK1</t>
  </si>
  <si>
    <t>NADLSANLTDHFD</t>
  </si>
  <si>
    <t>SIPRSSNETKTCS</t>
  </si>
  <si>
    <t>LIEVVRNQTLVQV</t>
  </si>
  <si>
    <t>FBpp0084027</t>
  </si>
  <si>
    <t>CG13618;RE08075p</t>
  </si>
  <si>
    <t>CG13618;Dmel_CG13618</t>
  </si>
  <si>
    <t>Q9VC67;Q8SZB4</t>
  </si>
  <si>
    <t>TGHGKANVTLINT</t>
  </si>
  <si>
    <t>FBpp0084068</t>
  </si>
  <si>
    <t>Tolloid related-1;Tok protein;Tolkin;LP01328p;GH23184p;Tolkin, isoform A;Tolkin, isoform B;Tolloid related-1;Tok protein;Tolkin;LP01328p;GH23184p;Tolkin, isoform A;Tolkin, isoform B</t>
  </si>
  <si>
    <t>tok;CG6863;Dmel_CG6863;tok;CG6863;Dmel_CG6863</t>
  </si>
  <si>
    <t>Q23995;Q24132;Q49II0;Q49II5;Q49II7;Q49II8;Q49IJ0;Q49IJ1;Q49IK4;Q95RA3;Q9VC47</t>
  </si>
  <si>
    <t>AMRHWENSTCIKF</t>
  </si>
  <si>
    <t>ASHFKENGTLFSV</t>
  </si>
  <si>
    <t>FBpp0084698</t>
  </si>
  <si>
    <t>RE71324p;CG14528</t>
  </si>
  <si>
    <t>CG14528;Dmel_CG14528</t>
  </si>
  <si>
    <t>Q8MRG3;Q9VAS2</t>
  </si>
  <si>
    <t>KLDWISNATRTLA</t>
  </si>
  <si>
    <t>EHLHGMNDTFSLM</t>
  </si>
  <si>
    <t>SEGAEINSTVTVV</t>
  </si>
  <si>
    <t>FBpp0084876</t>
  </si>
  <si>
    <t>CG31202;IP12384p</t>
  </si>
  <si>
    <t>CG31202;Dmel_CG31202</t>
  </si>
  <si>
    <t>Q8IMK0</t>
  </si>
  <si>
    <t>GKWENYNCSMHRL</t>
  </si>
  <si>
    <t>HHTYTFNLTEANL</t>
  </si>
  <si>
    <t>TKAMMRNETVDAG</t>
  </si>
  <si>
    <t>FBpp0085012</t>
  </si>
  <si>
    <t>Prolyl 4-hydroxylase alpha-related protein PH4[alpha]EFB;Prolyl-4-hydroxylase-alpha EFB;SD05564p</t>
  </si>
  <si>
    <t>PH4alphaEFB;PH4-alpha-EFB;CG31022;Dmel_CG31022</t>
  </si>
  <si>
    <t>Q9VA69;Q960D8</t>
  </si>
  <si>
    <t>GTDFLQNITQYRS</t>
  </si>
  <si>
    <t>FBpp0085046</t>
  </si>
  <si>
    <t>CG31524, isoform B;CG31524, isoform A;CG31524, isoform B;CG31524, isoform A</t>
  </si>
  <si>
    <t>CG31524;Dmel_CG31524;CG31524;Dmel_CG31524</t>
  </si>
  <si>
    <t>Q0KHY6;Q8IMI2</t>
  </si>
  <si>
    <t>MGRHLMNQSRWTI</t>
  </si>
  <si>
    <t>FBpp0085099</t>
  </si>
  <si>
    <t>AT07595p;CG15556</t>
  </si>
  <si>
    <t>CG15556;Dmel_CG15556</t>
  </si>
  <si>
    <t>Q8T4B2;Q9VA10</t>
  </si>
  <si>
    <t>KVMSTDNETLRVS</t>
  </si>
  <si>
    <t>FBpp0085128</t>
  </si>
  <si>
    <t>CG11340</t>
  </si>
  <si>
    <t>CG11340;Dmel_CG11340</t>
  </si>
  <si>
    <t>Q9V9Y4</t>
  </si>
  <si>
    <t>LTSIYPNGTVLTS</t>
  </si>
  <si>
    <t>FBpp0085251</t>
  </si>
  <si>
    <t>RE72002p;CG3305;FI04419p</t>
  </si>
  <si>
    <t>CG3305;CG3305-RA;Dmel_CG3305</t>
  </si>
  <si>
    <t>Q8SZP0;Q9V9S0</t>
  </si>
  <si>
    <t>MYFNKSNDTTVLS</t>
  </si>
  <si>
    <t>FBpp0085605</t>
  </si>
  <si>
    <t>General odorant-binding protein 57b</t>
  </si>
  <si>
    <t>Obp57b;CG30142</t>
  </si>
  <si>
    <t>Q8MKJ4</t>
  </si>
  <si>
    <t>MDLDLMNTTDKAS</t>
  </si>
  <si>
    <t>ESQAFRNCSDLKE</t>
  </si>
  <si>
    <t>VKNAVINMTLAQR</t>
  </si>
  <si>
    <t>FBpp0085763</t>
  </si>
  <si>
    <t>Exostosin-3;Protein brother of tout-velu</t>
  </si>
  <si>
    <t>botv;DEXT3;CG15110</t>
  </si>
  <si>
    <t>Q9XZ08</t>
  </si>
  <si>
    <t>SPAFRRNYTILRM</t>
  </si>
  <si>
    <t>FBpp0085807</t>
  </si>
  <si>
    <t>Juvenile hormone epoxide hydrolase 1;Juvenile hormone epoxide hydrolase I;RH03631p;GH06241p</t>
  </si>
  <si>
    <t>Jheh1;BEST:GH06241;CG15101;Dmel_CG15101</t>
  </si>
  <si>
    <t>Q7JRC3;Q95U55</t>
  </si>
  <si>
    <t>DLKERLNRTLRLT</t>
  </si>
  <si>
    <t>FBpp0085931</t>
  </si>
  <si>
    <t>CG14500;FI01427p;RE45003p</t>
  </si>
  <si>
    <t>CG14500;Dmel_CG14500</t>
  </si>
  <si>
    <t>A1ZB48;Q5BIF1</t>
  </si>
  <si>
    <t>ITLCPTNFTQVAD</t>
  </si>
  <si>
    <t>FBpp0085988</t>
  </si>
  <si>
    <t>CG5765;RE37683p</t>
  </si>
  <si>
    <t>Muc55B;CG5765;Dmel_CG5765</t>
  </si>
  <si>
    <t>A1ZB24;Q8SXS5</t>
  </si>
  <si>
    <t>FFDCYRNASSDSY</t>
  </si>
  <si>
    <t>FBpp0086050</t>
  </si>
  <si>
    <t>Similar to semaphorin-I;MIP07328p;Sema-1b, isoform A;Sema-1b, isoform B;Semaphorin-like;Similar to semaphorin-I;MIP07328p;Sema-1b, isoform A;Sema-1b, isoform B;Semaphorin-like;Similar to semaphorin-I;MIP07328p;Sema-1b, isoform A;Sema-1b, isoform B;Semaphorin-like</t>
  </si>
  <si>
    <t>Sema-1b;CG6446;Sema-1b-RB;semaphorin-like;Dmel_CG6446;Sema-1b;CG6446;Sema-1b-RB;semaphorin-like;Dmel_CG6446;Sema-1b;CG6446;Sema-1b-RB;semaphorin-like;Dmel_CG6446</t>
  </si>
  <si>
    <t>O44253;Q7KK54</t>
  </si>
  <si>
    <t>PYSPAHNSTYAFA</t>
  </si>
  <si>
    <t>LAHFIGNSTDYFK</t>
  </si>
  <si>
    <t>LLQDVANETSDIC</t>
  </si>
  <si>
    <t>AEYVLPNITSKYY</t>
  </si>
  <si>
    <t>AIIPIINVTSLKM</t>
  </si>
  <si>
    <t>FBpp0087044</t>
  </si>
  <si>
    <t>Lachesin</t>
  </si>
  <si>
    <t>Lac;CG12369</t>
  </si>
  <si>
    <t>Q24372;Q86PE5;Q8ML12;Q9V6C2</t>
  </si>
  <si>
    <t>PPVISDNSTQSVV</t>
  </si>
  <si>
    <t>FBpp0087046</t>
  </si>
  <si>
    <t>CG8550</t>
  </si>
  <si>
    <t>CG8550;Dmel_CG8550</t>
  </si>
  <si>
    <t>A1Z910</t>
  </si>
  <si>
    <t>RDDERVNVSVGNL</t>
  </si>
  <si>
    <t>FBpp0087083</t>
  </si>
  <si>
    <t>CG8321;LD43023p</t>
  </si>
  <si>
    <t>CG8321;Dmel_CG8321</t>
  </si>
  <si>
    <t>Q7K0Q0</t>
  </si>
  <si>
    <t>QVQSRWNETLVWA</t>
  </si>
  <si>
    <t>RFRFLENGTLEIR</t>
  </si>
  <si>
    <t>RVAPLANLSQSKV</t>
  </si>
  <si>
    <t>SDEINCNITCKEN</t>
  </si>
  <si>
    <t>YYDIPRNETRKVL</t>
  </si>
  <si>
    <t>FBpp0088048</t>
  </si>
  <si>
    <t>CG11127;GH12965p;LD24363p</t>
  </si>
  <si>
    <t>CG11127;Dmel_CG11127</t>
  </si>
  <si>
    <t>Q7JRM5</t>
  </si>
  <si>
    <t>VDDKSSNFTSYHF</t>
  </si>
  <si>
    <t>IIAFEANGSLKGE</t>
  </si>
  <si>
    <t>NVLRVQNLSKVHN</t>
  </si>
  <si>
    <t>FBpp0088455</t>
  </si>
  <si>
    <t>GM10512p;CG31120, isoform B;SD10476p;CG31120, isoform A;LD22945p</t>
  </si>
  <si>
    <t>CG13644;CG31120;Dmel_CG31120;CG18761</t>
  </si>
  <si>
    <t>Q86NX1;Q95R26;Q9I7H9;Q9VC10</t>
  </si>
  <si>
    <t>KVSGVSNYTVRSQ</t>
  </si>
  <si>
    <t>FBpp0088584</t>
  </si>
  <si>
    <t>CG11319;RE27507p</t>
  </si>
  <si>
    <t>CG11319;Dmel_CG11319</t>
  </si>
  <si>
    <t>Q9VMB4</t>
  </si>
  <si>
    <t>ERVLMSNVTFKTL</t>
  </si>
  <si>
    <t>FBpp0089026</t>
  </si>
  <si>
    <t>Furin-like protease 1, isoforms 1/1-X/2;Kex2-like endoprotease 1;dKLIP-1;Furin-like protease 1, isoform 1-CRR;Furin-like protease 1, isoforms 1/1-X/2;Kex2-like endoprotease 1;dKLIP-1;Furin-like protease 1, isoform 1-CRR;Furin-like protease 1, isoforms 1/1-X/2;Kex2-like endoprotease 1;dKLIP-1;Furin-like protease 1, isoform 1-CRR;Furin-like protease 1, isoforms 1/1-X/2;Kex2-like endoprotease 1;dKLIP-1;Furin-like protease 1, isoform 1-CRR;Furin-like protease 1, isoforms 1/1-X/2;Kex2-like endoprotease 1;dKLIP-1;Furin-like protease 1, isoform 1-CRR;Furin-like protease 1, isoforms 1/1-X/2;Kex2-like endoprotease 1;dKLIP-1;Furin-like protease 1, isoform 1-CRR</t>
  </si>
  <si>
    <t>Fur1;CG10772;Fur1;CG10772;Fur1;CG10772;Fur1;CG10772;Fur1;CG10772;Fur1;CG10772</t>
  </si>
  <si>
    <t>A4V3E2;P26016;P30430;Q05817;Q27235;Q27436;Q9VBR5</t>
  </si>
  <si>
    <t>FLRSPANTSVTLL</t>
  </si>
  <si>
    <t>FBpp0099384</t>
  </si>
  <si>
    <t>CG33970, isoform A;RE14039p;GH14066p;CG33970, isoform B;CG33970, isoform A;RE14039p;GH14066p;CG33970, isoform B</t>
  </si>
  <si>
    <t>CG6166;CG31085;CG33970;Dmel_CG33970;CG6166;CG31085;CG33970;Dmel_CG33970</t>
  </si>
  <si>
    <t>Q86P18;Q95U16;Q9VBF7</t>
  </si>
  <si>
    <t>LDMLVKNKSMVVQ</t>
  </si>
  <si>
    <t>FBpp0099766</t>
  </si>
  <si>
    <t>CG7255, isoform G;CG7255, isoform F;CG7255, isoform H;SD09342p;CG7255, isoform G;CG7255, isoform F;CG7255, isoform H;SD09342p;CG7255, isoform G;CG7255, isoform F;CG7255, isoform H;SD09342p;CG7255, isoform G;CG7255, isoform F;CG7255, isoform H;SD09342p</t>
  </si>
  <si>
    <t>CG7255;Dmel_CG7255;CG7255;Dmel_CG7255;CG7255;Dmel_CG7255;CG7255;Dmel_CG7255</t>
  </si>
  <si>
    <t>Q0E8E5;Q2PDY3;Q5BIL5</t>
  </si>
  <si>
    <t>YLDSLLNDTLKYT</t>
  </si>
  <si>
    <t>FBpp0100044</t>
  </si>
  <si>
    <t>Putative alpha-L-fucosidase;Alpha-L-fucoside fucohydrolase;Putative alpha-L-fucosidase;Alpha-L-fucoside fucohydrolase</t>
  </si>
  <si>
    <t>Fuca;CG6128;Fuca;CG6128</t>
  </si>
  <si>
    <t>Q9VTJ4;A4V1U8</t>
  </si>
  <si>
    <t>FTAELFNATKWAL</t>
  </si>
  <si>
    <t>FBpp0110124</t>
  </si>
  <si>
    <t>CG34120, isoform C;AT17561p;CG34120, isoform B;AT04622p;CG34120, isoform C;AT17561p;CG34120, isoform B;AT04622p</t>
  </si>
  <si>
    <t>CG34120;Dmel_CG34120;CG1819;CG32516;CG34120;Dmel_CG34120;CG1819;CG32516</t>
  </si>
  <si>
    <t>Q0KHQ2;Q5BHW4;Q8IQ38;Q8MZF6</t>
  </si>
  <si>
    <t>LTKLHTNATFQEA</t>
  </si>
  <si>
    <t>FBpp0110565</t>
  </si>
  <si>
    <t>CG40006;RE68569p</t>
  </si>
  <si>
    <t>CG40006;Dmel_CG40006</t>
  </si>
  <si>
    <t>Q8SYC3</t>
  </si>
  <si>
    <t>KSFIQPNETVKFF</t>
  </si>
  <si>
    <t>EEKRFVNGSIQGS</t>
  </si>
  <si>
    <t>DPKSHLNVTVSHV</t>
  </si>
  <si>
    <t>FBpp0111857</t>
  </si>
  <si>
    <t>CG4587, isoform C;CG4587, isoform B;CG4587, isoform C;CG4587, isoform B</t>
  </si>
  <si>
    <t>CG4587;Dmel_CG4587;CG4587;Dmel_CG4587</t>
  </si>
  <si>
    <t>A8DZ06;A8DZ07</t>
  </si>
  <si>
    <t>KLQDTANFTAGLE</t>
  </si>
  <si>
    <t>FBpp0112222</t>
  </si>
  <si>
    <t>CG15537</t>
  </si>
  <si>
    <t>CG15537;Dmel_CG15537</t>
  </si>
  <si>
    <t>Q9VA76</t>
  </si>
  <si>
    <t>NFGQARNCTISAL</t>
  </si>
  <si>
    <t>HGLRSSNISVLDA</t>
  </si>
  <si>
    <t>FBpp0271771</t>
  </si>
  <si>
    <t>Matrix metalloproteinase 1, isoform D;Matrix metalloproteinase 1, isoform C;RE19818p;RE62222p;Matrix metalloproteinase 1;Matrix metalloproteinase 1, isoform D;Matrix metalloproteinase 1, isoform C;RE19818p;RE62222p;Matrix metalloproteinase 1</t>
  </si>
  <si>
    <t>Mmp1;Dmel_CG4859;CG4859;Mmp1;Dmel_CG4859;CG4859</t>
  </si>
  <si>
    <t>Q8MLN6;Q8MT35;Q9GTK3;Q9W122</t>
  </si>
  <si>
    <t>QSFAGLNITGELD</t>
  </si>
  <si>
    <t>KNNTQLNATGFVK</t>
  </si>
  <si>
    <t>KVVPPSNSTLLIR</t>
  </si>
  <si>
    <t>EPHMGFNASLSVA</t>
  </si>
  <si>
    <t>SRQAARNESCLWV</t>
  </si>
  <si>
    <t>TTITTKNSTSTKI</t>
  </si>
  <si>
    <t>LEQQVVNKSAQRK</t>
  </si>
  <si>
    <t>FBpp0288714</t>
  </si>
  <si>
    <t>RE01689p;Twiggy, isoform D;Twiggy, isoform C</t>
  </si>
  <si>
    <t>tgy;CG7440;Dmel_CG7440</t>
  </si>
  <si>
    <t>Q2PDZ6;Q8SZV7;Q9VWM1</t>
  </si>
  <si>
    <t>IFAEGVNDTTKCR</t>
  </si>
  <si>
    <t>IELVVHNFTLEEE</t>
  </si>
  <si>
    <t>TALLAPNSTSLLV</t>
  </si>
  <si>
    <t>FBpp0288846</t>
  </si>
  <si>
    <t>CG42259</t>
  </si>
  <si>
    <t>CG42259;Dmel_CG42259</t>
  </si>
  <si>
    <t>Q0KHX4</t>
  </si>
  <si>
    <t>PRRCPANETFLAC</t>
  </si>
  <si>
    <t>LYAKRFNGSWSNG</t>
  </si>
  <si>
    <t>FBpp0288978</t>
  </si>
  <si>
    <t>IP13255p;Prominin, isoform B;Prominin, isoform D;Prominin;Prominin, isoform C;IP13255p;Prominin, isoform B;Prominin, isoform D;Prominin;Prominin, isoform C;IP13255p;Prominin, isoform B;Prominin, isoform D;Prominin;Prominin, isoform C</t>
  </si>
  <si>
    <t>prom;Dmel_CG42310;prom;Dmel_CG42310;prom;Dmel_CG42310</t>
  </si>
  <si>
    <t>A0AVW1;B7YZQ3;Q06PM6;Q8MLN9</t>
  </si>
  <si>
    <t>PWAKQVNQTLNHL</t>
  </si>
  <si>
    <t>FBpp0289328</t>
  </si>
  <si>
    <t>CG32201</t>
  </si>
  <si>
    <t>CG32201;Dmel_CG32201</t>
  </si>
  <si>
    <t>Q8IQS7</t>
  </si>
  <si>
    <t>RYDWWSNTSLVRE</t>
  </si>
  <si>
    <t>FBpp0289879</t>
  </si>
  <si>
    <t>CG32158, isoform C;GH08173p;CG32158, isoform D;CG32158, isoform C;GH08173p;CG32158, isoform D;CG32158, isoform C;GH08173p;CG32158, isoform D</t>
  </si>
  <si>
    <t>CG32158-RE;CG32158;CG42514;Dmel_CG32158;CG32158-RE;CG32158;CG42514;Dmel_CG32158;CG32158-RE;CG32158;CG42514;Dmel_CG32158</t>
  </si>
  <si>
    <t>Q0E8E1;Q9I7R2</t>
  </si>
  <si>
    <t>SCRVNRNFTEEIC</t>
  </si>
  <si>
    <t>FBpp0289933</t>
  </si>
  <si>
    <t>CG13795;Dmel_CG13795</t>
  </si>
  <si>
    <t>Q7YU26;Q9VLY3</t>
  </si>
  <si>
    <t>EDFSEYNRSHQLL</t>
  </si>
  <si>
    <t>LPPPYFNVSSGHL</t>
  </si>
  <si>
    <t>Papilin;GH05059p;Papilin;GH05059p;Papilin;GH05059p</t>
  </si>
  <si>
    <t>Ppn;CG33103;Ppn;CG33103;Ppn;CG33103</t>
  </si>
  <si>
    <t>EAGECDNRTTAWF</t>
  </si>
  <si>
    <t>Papilin;GH05059p;Papilin;GH05059p;Papilin;GH05059p;Papilin;GH05059p</t>
  </si>
  <si>
    <t>Ppn;CG33103;Ppn;CG33103;Ppn;CG33103;Ppn;CG33103</t>
  </si>
  <si>
    <t>MLVQEKNISLDYE</t>
  </si>
  <si>
    <t>GTFRFINASEYEI</t>
  </si>
  <si>
    <t>YMCRQRNCTTGWQ</t>
  </si>
  <si>
    <t>IYRVHRNGTGREI</t>
  </si>
  <si>
    <t>IAEFLGNATDGAI</t>
  </si>
  <si>
    <t>LYLGNDNKTAQKN</t>
  </si>
  <si>
    <t>FBpp0071733</t>
  </si>
  <si>
    <t>RE21686p;CG13506</t>
  </si>
  <si>
    <t>CG13506;Dmel_CG13506</t>
  </si>
  <si>
    <t>Q8SXJ2;Q9W259</t>
  </si>
  <si>
    <t>LETHRHNNTDNIW</t>
  </si>
  <si>
    <t>FBpp0077310</t>
  </si>
  <si>
    <t>CG2991, isoform A;CG2991, isoform B;CG2991, isoform C;LD08641p;CG2991, isoform A;CG2991, isoform B;CG2991, isoform C;LD08641p;CG2991, isoform A;CG2991, isoform B;CG2991, isoform C;LD08641p</t>
  </si>
  <si>
    <t>CG2991;Dmel_CG2991;CG2991;Dmel_CG2991;CG2991;Dmel_CG2991</t>
  </si>
  <si>
    <t>Q9VQI2</t>
  </si>
  <si>
    <t>GRGDCVNNTCVCD</t>
  </si>
  <si>
    <t>QYGKVNNMTMYET</t>
  </si>
  <si>
    <t>FBpp0082248</t>
  </si>
  <si>
    <t>Acetylcholinesterase;Acetylcholinesterase 16 kDa subunit;Acetylcholinesterase 55 kDa subunit;GH25720p;Acetylcholinesterase;Acetylcholinesterase 16 kDa subunit;Acetylcholinesterase 55 kDa subunit;GH25720p</t>
  </si>
  <si>
    <t>Ace;CG17907;Ace;CG17907</t>
  </si>
  <si>
    <t>P07140;Q8T0K7;Q9VFY0</t>
  </si>
  <si>
    <t>INDCNCNASMLKT</t>
  </si>
  <si>
    <t>FBpp0085711</t>
  </si>
  <si>
    <t>CG10073;FI03207p;RE01946p</t>
  </si>
  <si>
    <t>CG10073-RA;CG10073;Dmel_CG10073</t>
  </si>
  <si>
    <t>A1ZBK4;Q8SZG3</t>
  </si>
  <si>
    <t>SKTELGNNTLRMN</t>
  </si>
  <si>
    <t>FBpp0085739</t>
  </si>
  <si>
    <t>CG9416;RE28322p</t>
  </si>
  <si>
    <t>CG9416;Dmel_CG9416</t>
  </si>
  <si>
    <t>Q8MT48;Q9V8T8</t>
  </si>
  <si>
    <t>ILFENTNFTKSER</t>
  </si>
  <si>
    <t>FBpp0087603</t>
  </si>
  <si>
    <t>CG1809;Dmel_CG1809</t>
  </si>
  <si>
    <t>Q7K3X8</t>
  </si>
  <si>
    <t>TIGVNANVSRYSC</t>
  </si>
  <si>
    <t>FBpp0080466</t>
  </si>
  <si>
    <t>Ugt36Ba</t>
  </si>
  <si>
    <t>Ugt36Ba;Dmel_CG13270</t>
  </si>
  <si>
    <t>Q9VJI0</t>
  </si>
  <si>
    <t>LENTPGNSSNILY</t>
  </si>
  <si>
    <t>FBpp0086335</t>
  </si>
  <si>
    <t>CG15706;RE36877p</t>
  </si>
  <si>
    <t>CG15706;Dmel_CG15706</t>
  </si>
  <si>
    <t>Q8MRB2</t>
  </si>
  <si>
    <t>QNLLHGNESYHIC</t>
  </si>
  <si>
    <t>KISAVNNATEHQL</t>
  </si>
  <si>
    <t>YEAYLKNNSEVIG</t>
  </si>
  <si>
    <t>WPNSSYNESSKDI</t>
  </si>
  <si>
    <t>QQDKNLNKTATAE</t>
  </si>
  <si>
    <t>YYNTNLNTTLNVC</t>
  </si>
  <si>
    <t>NVQVNQNVSKVGG</t>
  </si>
  <si>
    <t>TPFQWNNETNAGF</t>
  </si>
  <si>
    <t>PVLCQANLTNNQI</t>
  </si>
  <si>
    <t>VAQSQANHTNFGN</t>
  </si>
  <si>
    <t>VGFNAGNGTQAYE</t>
  </si>
  <si>
    <t>FBpp0078665</t>
  </si>
  <si>
    <t>CG31918;LD31822p</t>
  </si>
  <si>
    <t>CG18592;CG31918;Dmel_CG31918</t>
  </si>
  <si>
    <t>Q9VMU6</t>
  </si>
  <si>
    <t>PCHNFYNSSQKNL</t>
  </si>
  <si>
    <t>LD25144p;Saposin-related, isoform B;Ecdysone dependent glycoprotein;BcDNA.GH08312;Saposin-related protein;Saposin-related, isoform A</t>
  </si>
  <si>
    <t>Sap-r;CG12070;Dmel_CG12070;P110;BcDNA.GH08312</t>
  </si>
  <si>
    <t>PSYWCGNFSNSKE</t>
  </si>
  <si>
    <t>QNNTYGNVTQLDC</t>
  </si>
  <si>
    <t>FBpp0086349</t>
  </si>
  <si>
    <t>Putative ferric-chelate reductase 1 homolog</t>
  </si>
  <si>
    <t>CG8399</t>
  </si>
  <si>
    <t>Q8MSU3;Q9V7I1</t>
  </si>
  <si>
    <t>NCENSVNNSATHS</t>
  </si>
  <si>
    <t>NKFGNDNGTYLLK</t>
  </si>
  <si>
    <t>NHMPLNNNTESFS</t>
  </si>
  <si>
    <t>FBpp0082798</t>
  </si>
  <si>
    <t>LDL receptor-like repeat;Serine protease-like protein;CG31217;LD43740p</t>
  </si>
  <si>
    <t>modSP;CG31217;Ldlr;Dmel_CG31217</t>
  </si>
  <si>
    <t>Q24110;Q24111;Q9VER6</t>
  </si>
  <si>
    <t>MILNAMNRSVETR</t>
  </si>
  <si>
    <t>CIDRINNFTCNCI</t>
  </si>
  <si>
    <t>TVTRNYNAGTITI</t>
  </si>
  <si>
    <t>FBpp0083217</t>
  </si>
  <si>
    <t>RE03738p;CG6231, isoform A;CG6231, isoform B;CG6231, isoform C;CG6231, isoform D;RE03738p;CG6231, isoform A;CG6231, isoform B;CG6231, isoform C;CG6231, isoform D;RE03738p;CG6231, isoform A;CG6231, isoform B;CG6231, isoform C;CG6231, isoform D;RE03738p;CG6231, isoform A;CG6231, isoform B;CG6231, isoform C;CG6231, isoform D</t>
  </si>
  <si>
    <t>CG6231;Dmel_CG6231;CG6231;Dmel_CG6231;CG6231;Dmel_CG6231;CG6231;Dmel_CG6231</t>
  </si>
  <si>
    <t>Q8SX51;Q9VDV5</t>
  </si>
  <si>
    <t>DDINGHNVTVSSK</t>
  </si>
  <si>
    <t>FBpp0076755</t>
  </si>
  <si>
    <t>CG6602</t>
  </si>
  <si>
    <t>CG6602;Dmel_CG6602</t>
  </si>
  <si>
    <t>Q9VRT5</t>
  </si>
  <si>
    <t>ATAIASNATNSIT</t>
  </si>
  <si>
    <t>PFTPLTNLTNVVG</t>
  </si>
  <si>
    <t>RVQCMLNNSILLR</t>
  </si>
  <si>
    <t>LAVGNENKTENIT</t>
  </si>
  <si>
    <t>FBpp0079970</t>
  </si>
  <si>
    <t>FI07211p;Virus-induced RNA 1, isoform A;Virus-induced 1;Virus-induced RNA 1, isoform D;GH02216p;Virus-induced RNA 1, isoform C;RE18101p;FI07211p;Virus-induced RNA 1, isoform A;Virus-induced 1;Virus-induced RNA 1, isoform D;GH02216p;Virus-induced RNA 1, isoform C;RE18101p;FI07211p;Virus-induced RNA 1, isoform A;Virus-induced 1;Virus-induced RNA 1, isoform D;GH02216p;Virus-induced RNA 1, isoform C;RE18101p</t>
  </si>
  <si>
    <t>vir-1;vir-1-RB;Dmel_CG31764;CG5453;CG31764;vir-1;vir-1-RB;Dmel_CG31764;CG5453;CG31764;vir-1;vir-1-RB;Dmel_CG31764;CG5453;CG31764</t>
  </si>
  <si>
    <t>Q0E8R1;Q3YBY4;Q8SXD5;Q8SZ36</t>
  </si>
  <si>
    <t>LDSKNANTTSTIK</t>
  </si>
  <si>
    <t>FBpp0084253</t>
  </si>
  <si>
    <t>CG5107;GH01257p</t>
  </si>
  <si>
    <t>CG5107;Dmel_CG5107</t>
  </si>
  <si>
    <t>Q9VBQ4</t>
  </si>
  <si>
    <t>TSSCFVNATNKVT</t>
  </si>
  <si>
    <t>DAPVVANATNVLQ</t>
  </si>
  <si>
    <t>AVMARDNNTHVGC</t>
  </si>
  <si>
    <t>VLTANYNDTYYQF</t>
  </si>
  <si>
    <t>FBpp0071333</t>
  </si>
  <si>
    <t>CG32695;RH68724p</t>
  </si>
  <si>
    <t>CG32695;Dmel_CG32695</t>
  </si>
  <si>
    <t>Q9W312;Q8SY62</t>
  </si>
  <si>
    <t>IYFNQLNTTQALE</t>
  </si>
  <si>
    <t>FBpp0076469</t>
  </si>
  <si>
    <t>DmRNase-66B protein;RE50319p;GH08338p;Ribonuclease X25</t>
  </si>
  <si>
    <t>RNaseX25;DmRNase-66B;CG8194;Dmel_CG8194</t>
  </si>
  <si>
    <t>Q24485;Q5U199;Q95TA4;Q9VSC3</t>
  </si>
  <si>
    <t>MGPNFCNNSANFD</t>
  </si>
  <si>
    <t>KIGNFENVTVTAT</t>
  </si>
  <si>
    <t>VTRNYDNGSFTVK</t>
  </si>
  <si>
    <t>LQSNLFNHSKLYG</t>
  </si>
  <si>
    <t>SYTVNFNDTRKRI</t>
  </si>
  <si>
    <t>KHDPFVNVTLSDG</t>
  </si>
  <si>
    <t>FBpp0110197</t>
  </si>
  <si>
    <t>Superoxide dismutase [Cu-Zn];RE42883p;Superoxide dismutase [Cu-Zn];RE42883p;Superoxide dismutase [Cu-Zn];RE42883p;Superoxide dismutase [Cu-Zn];RE42883p</t>
  </si>
  <si>
    <t>CG9027;Dmel_CG9027;CG9027;Dmel_CG9027;CG9027;Dmel_CG9027;CG9027;Dmel_CG9027</t>
  </si>
  <si>
    <t>Q0E9C3;Q5U195;Q7JR71;Q95T42</t>
  </si>
  <si>
    <t>LGNLEANSTGIID</t>
  </si>
  <si>
    <t>NTRDNTNESICEF</t>
  </si>
  <si>
    <t>ANMQQLNDSVDSQ</t>
  </si>
  <si>
    <t>FBpp0077431</t>
  </si>
  <si>
    <t>CG4267;RH13166p</t>
  </si>
  <si>
    <t>CG4267;Dmel_CG4267</t>
  </si>
  <si>
    <t>Q9VQ96</t>
  </si>
  <si>
    <t>DPNATCNYTLVKK</t>
  </si>
  <si>
    <t>FBpp0080979</t>
  </si>
  <si>
    <t>GH09216p;Serine protease inhibitor (Serpin-3);Serine protease inhibitor 3</t>
  </si>
  <si>
    <t>Spn3;sp3;CG9334;Dmel_CG9334</t>
  </si>
  <si>
    <t>Q8MSJ3;Q9U1I6;Q9VII7</t>
  </si>
  <si>
    <t>LPYRNSNLSMVIF</t>
  </si>
  <si>
    <t>IQISATNTTNYDT</t>
  </si>
  <si>
    <t>GTRIVLNETNIVE</t>
  </si>
  <si>
    <t>NGNEPSNRTKVFS</t>
  </si>
  <si>
    <t>FBpp0083599</t>
  </si>
  <si>
    <t>GH14589p;CG7084, isoform A;CG7084, isoform B;RH23644p;GH14589p;CG7084, isoform A;CG7084, isoform B;RH23644p</t>
  </si>
  <si>
    <t>CG7084;Dmel_CG7084;CG7084;Dmel_CG7084</t>
  </si>
  <si>
    <t>Q8IH51;Q9VD40</t>
  </si>
  <si>
    <t>WSAWNSNLTKTTE</t>
  </si>
  <si>
    <t>FBpp0080500</t>
  </si>
  <si>
    <t>CG31743;GH21880p</t>
  </si>
  <si>
    <t>CG4826;CG31743;Dmel_CG31743</t>
  </si>
  <si>
    <t>Q9VJG5;Q95T50</t>
  </si>
  <si>
    <t>LRPGASNNSLERG</t>
  </si>
  <si>
    <t>FBpp0071075</t>
  </si>
  <si>
    <t>CG2233;GH20802p</t>
  </si>
  <si>
    <t>CG2233;Dmel_CG2233</t>
  </si>
  <si>
    <t>Q9W3L4</t>
  </si>
  <si>
    <t>FENENMNVSRTTE</t>
  </si>
  <si>
    <t>VVHEVLNTSSNKA</t>
  </si>
  <si>
    <t>LPNPCDNSTCSHL</t>
  </si>
  <si>
    <t>LIDNLENYTNALE</t>
  </si>
  <si>
    <t>FBpp0289245</t>
  </si>
  <si>
    <t>CG42369;FI01864p</t>
  </si>
  <si>
    <t>CG42369;CG9511;Dmel_CG42369</t>
  </si>
  <si>
    <t>Q9VME1</t>
  </si>
  <si>
    <t>RIPRNANYTEEMS</t>
  </si>
  <si>
    <t>FBpp0071897</t>
  </si>
  <si>
    <t>CG9896;RE45066p</t>
  </si>
  <si>
    <t>CG9896;Dmel_CG9896</t>
  </si>
  <si>
    <t>Q9W1W4</t>
  </si>
  <si>
    <t>NQENSENGTLNEN</t>
  </si>
  <si>
    <t>HFNDQLNNTQRRF</t>
  </si>
  <si>
    <t>VHINWGNTTELKC</t>
  </si>
  <si>
    <t>VNPNAENVTATIS</t>
  </si>
  <si>
    <t>PYYISSNVTNIEV</t>
  </si>
  <si>
    <t>Plexin A;Plexin A, isoform B;LD15833p;LD10519p;Plexin A, isoform E;GM05237p;Plexin A, isoform A;Plexin A, isoform D;Plexin A;Plexin A, isoform B;LD15833p;LD10519p;Plexin A, isoform E;GM05237p;Plexin A, isoform A;Plexin A, isoform D;Plexin A;Plexin A, isoform B;LD15833p;LD10519p;Plexin A, isoform E;GM05237p;Plexin A, isoform A;Plexin A, isoform D</t>
  </si>
  <si>
    <t>plexA;CG11081;Dmel_CG11081;plexA;CG11081;Dmel_CG11081;plexA;CG11081;Dmel_CG11081</t>
  </si>
  <si>
    <t>KNAKNLNSTITNV</t>
  </si>
  <si>
    <t>VLRNAVNLSEVMA</t>
  </si>
  <si>
    <t>LQLSKCNNTEVTL</t>
  </si>
  <si>
    <t>AYTQTSNSTINQI</t>
  </si>
  <si>
    <t>FBpp0071110</t>
  </si>
  <si>
    <t>LD41157p;GIIIspla2</t>
  </si>
  <si>
    <t>GIIIspla2;CG1583;Dmel_CG1583</t>
  </si>
  <si>
    <t>Q8MR17;Q9W3I8</t>
  </si>
  <si>
    <t>GRGNLANGTYNDL</t>
  </si>
  <si>
    <t>FBpp0083170</t>
  </si>
  <si>
    <t>RE11624p;CG18493</t>
  </si>
  <si>
    <t>CG18493;Dmel_CG18493</t>
  </si>
  <si>
    <t>Q8SXK6;Q9VDX6</t>
  </si>
  <si>
    <t>QKLDNFNASNTQT</t>
  </si>
  <si>
    <t>AQNEPINLTNANA</t>
  </si>
  <si>
    <t>FBpp0077597</t>
  </si>
  <si>
    <t>CG31661;MIP16848p</t>
  </si>
  <si>
    <t>CG31661-RA;CG31661;Dmel_CG31661</t>
  </si>
  <si>
    <t>Q9VQ14</t>
  </si>
  <si>
    <t>RTVNAVNVTSESG</t>
  </si>
  <si>
    <t>MWWNKQNSTINLK</t>
  </si>
  <si>
    <t>FBpp0072310</t>
  </si>
  <si>
    <t>CG2736;GH15894p</t>
  </si>
  <si>
    <t>CG2736;Dmel_CG2736</t>
  </si>
  <si>
    <t>Q9W0X1</t>
  </si>
  <si>
    <t>NDILDRNETNVRY</t>
  </si>
  <si>
    <t>AMNPIFNFTHFLY</t>
  </si>
  <si>
    <t>FBpp0110208</t>
  </si>
  <si>
    <t>Calnexin;Calnexin 99A, isoform C;Cnx;SD17909p;GH03249p;AT22968p;GH08684p;Calnexin 99A, isoform A;Calnexin 99A, isoform B;Calnexin 99A, isoform D;FI03837p;Calnexin;Calnexin 99A, isoform C;Cnx;SD17909p;GH03249p;AT22968p;GH08684p;Calnexin 99A, isoform A;Calnexin 99A, isoform B;Calnexin 99A, isoform D;FI03837p;Calnexin;Calnexin 99A, isoform C;Cnx;SD17909p;GH03249p;AT22968p;GH08684p;Calnexin 99A, isoform A;Calnexin 99A, isoform B;Calnexin 99A, isoform D;FI03837p;Calnexin;Calnexin 99A, isoform C;Cnx;SD17909p;GH03249p;AT22968p;GH08684p;Calnexin 99A, isoform A;Calnexin 99A, isoform B;Calnexin 99A, isoform D;FI03837p;CG1924</t>
  </si>
  <si>
    <t>Cnx99A;CG11958;Dmel_CG11958;Cnx;Cnx99A-RD;Cnx99A;CG11958;Dmel_CG11958;Cnx;Cnx99A-RD;Cnx99A;CG11958;Dmel_CG11958;Cnx;Cnx99A-RD;Cnx99A;CG11958;Dmel_CG11958;Cnx;Cnx99A-RD;CG1924;Dmel_CG1924</t>
  </si>
  <si>
    <t>O02393;Q0KHZ9;Q24097;Q86P47;Q86P87;Q8T410;Q95SQ0;Q9VAL7;Q9I7S9</t>
  </si>
  <si>
    <t>RHVNPINGTITEK</t>
  </si>
  <si>
    <t>RYYNEQNLTDLNL</t>
  </si>
  <si>
    <t>PELNGANITKDAL</t>
  </si>
  <si>
    <t>FBpp0085989</t>
  </si>
  <si>
    <t>CG14495</t>
  </si>
  <si>
    <t>CG14495;Dmel_CG14495</t>
  </si>
  <si>
    <t>A1ZB23</t>
  </si>
  <si>
    <t>LTEINYNATSAYT</t>
  </si>
  <si>
    <t>GYRCLSNSTADNI</t>
  </si>
  <si>
    <t>ENKSFSNSSNNDS</t>
  </si>
  <si>
    <t>NANTFPNSSLTRV</t>
  </si>
  <si>
    <t>ELEVRINVSNLAD</t>
  </si>
  <si>
    <t>NMANIFNITGRQI</t>
  </si>
  <si>
    <t>AITRIHNATNCDS</t>
  </si>
  <si>
    <t>NGYVQLNATSNLK</t>
  </si>
  <si>
    <t>RIPNWINISTEAC</t>
  </si>
  <si>
    <t>FBpp0079965</t>
  </si>
  <si>
    <t>CG5421</t>
  </si>
  <si>
    <t>CG5421;Dmel_CG5421</t>
  </si>
  <si>
    <t>Q9VK83</t>
  </si>
  <si>
    <t>SQSQADNMTVLRN</t>
  </si>
  <si>
    <t>FBpp0084740</t>
  </si>
  <si>
    <t>LP05177p;CTL-like protein 2;LP05177p;CTL-like protein 2;LP05177p;CTL-like protein 2</t>
  </si>
  <si>
    <t>CG11880;CG11880;CG11880</t>
  </si>
  <si>
    <t>Q8MR01;Q9VAP3</t>
  </si>
  <si>
    <t>NRNPCLNTTCSFD</t>
  </si>
  <si>
    <t>FBpp0084755</t>
  </si>
  <si>
    <t>CG11897, isoform A;CG11897, isoform B;LD17001p;CG11897, isoform A;CG11897, isoform B;LD17001p</t>
  </si>
  <si>
    <t>CG11897;Dmel_CG11897;CG11897;Dmel_CG11897</t>
  </si>
  <si>
    <t>Q961D3;Q9VAN5</t>
  </si>
  <si>
    <t>EEQIAVNRTTTLL</t>
  </si>
  <si>
    <t>TGNPAPNITWSLK</t>
  </si>
  <si>
    <t>KRISVCNGTNCNV</t>
  </si>
  <si>
    <t>FBpp0070084</t>
  </si>
  <si>
    <t>CG4293, isoform A;CG4293, isoform B;CG4293, isoform C;CG4293, isoform D;EG:65F1.1 protein;LD35174p;CG4293, isoform A;CG4293, isoform B;CG4293, isoform C;CG4293, isoform D;EG:65F1.1 protein;LD35174p;CG4293, isoform A;CG4293, isoform B;CG4293, isoform C;CG4293, isoform D;EG:65F1.1 protein;LD35174p;CG4293, isoform A;CG4293, isoform B;CG4293, isoform C;CG4293, isoform D;EG:65F1.1 protein;LD35174p</t>
  </si>
  <si>
    <t>EG:65F1.1;CG4293;Dmel_CG4293;EG:65F1.1;CG4293;Dmel_CG4293;EG:65F1.1;CG4293;Dmel_CG4293;EG:65F1.1;CG4293;Dmel_CG4293</t>
  </si>
  <si>
    <t>O76896</t>
  </si>
  <si>
    <t>LRRMPANFTHRIN</t>
  </si>
  <si>
    <t>WPFVRWNQTGAAA</t>
  </si>
  <si>
    <t>PKHPPFNVTVRAM</t>
  </si>
  <si>
    <t>VKVEAINSTAARC</t>
  </si>
  <si>
    <t>FVGHAPNFTRLQV</t>
  </si>
  <si>
    <t>ETFYIRNGSLDLH</t>
  </si>
  <si>
    <t>APVHGLNISDVAI</t>
  </si>
  <si>
    <t>LEITLRNLTTLSA</t>
  </si>
  <si>
    <t>LAVTDGNITRLVN</t>
  </si>
  <si>
    <t>FBpp0070276</t>
  </si>
  <si>
    <t>EG:80H7.7 protein;NMDA receptor 2, isoform C;NMDA receptor subunit 2-2;Glutamate NMDA receptor subunit variant NR2-a;Glutamate NMDA receptor subunit variant NR2-b;NMDA receptor 2, isoform A;NMDA receptor subunit 2-1c;NMDA receptor subunit 2-1d;NMDA receptor subunit 2-1e;NMDA receptor subunit 2-1f;NMDA receptor 2;EG:80H7.7 protein;NMDA receptor 2, isoform C;NMDA receptor subunit 2-2;Glutamate NMDA receptor subunit variant NR2-a;Glutamate NMDA receptor subunit variant NR2-b;NMDA receptor 2, isoform A;NMDA receptor subunit 2-1c;NMDA receptor subunit 2-1d;NMDA receptor subunit 2-1e;NMDA receptor subunit 2-1f;NMDA receptor 2;EG:80H7.7 protein;NMDA receptor 2, isoform C;NMDA receptor subunit 2-2;Glutamate NMDA receptor subunit variant NR2-a;Glutamate NMDA receptor subunit variant NR2-b;NMDA receptor 2, isoform A;NMDA receptor subunit 2-1c;NMDA receptor subunit 2-1d;NMDA receptor subunit 2-1e;NMDA receptor subunit 2-1f;NMDA receptor 2;EG:80H7.7 protein;NMDA receptor 2, isoform C;NMDA receptor subunit 2-2;Glutamate NMDA receptor subunit variant NR2-a;Glutamate NMDA receptor subunit variant NR2-b;NMDA receptor 2, isoform A;NMDA receptor subunit 2-1c;NMDA receptor subunit 2-1d;NMDA receptor subunit 2-1e;NMDA receptor subunit 2-1f;NMDA receptor 2;EG:80H7.7 protein;NMDA receptor 2, isoform C;NMDA receptor subunit 2-2;Glutamate NMDA receptor subunit variant NR2-a;Glutamate NMDA receptor subunit variant NR2-b;NMDA receptor 2, isoform A;NMDA receptor subunit 2-1c;NMDA receptor subunit 2-1d;NMDA receptor subunit 2-1e;NMDA receptor subunit 2-1f;NMDA receptor 2;EG:80H7.7 protein;NMDA receptor 2, isoform C;NMDA receptor subunit 2-2;Glutamate NMDA receptor subunit variant NR2-a;Glutamate NMDA receptor subunit variant NR2-b;NMDA receptor 2, isoform A;NMDA receptor subunit 2-1c;NMDA receptor subunit 2-1d;NMDA receptor subunit 2-1e;NMDA receptor subunit 2-1f;NMDA receptor 2</t>
  </si>
  <si>
    <t>Nmdar2;EG:80H7.7;CG14793;Dmel_CG33513;nmdar2;Nmdar2;EG:80H7.7;CG14793;Dmel_CG33513;nmdar2;Nmdar2;EG:80H7.7;CG14793;Dmel_CG33513;nmdar2;Nmdar2;EG:80H7.7;CG14793;Dmel_CG33513;nmdar2;Nmdar2;EG:80H7.7;CG14793;Dmel_CG33513;nmdar2;Nmdar2;EG:80H7.7;CG14793;Dmel_CG33513;nmdar2</t>
  </si>
  <si>
    <t>O76903;Q6IWN8;Q8MM14;Q8MX77;Q9W581</t>
  </si>
  <si>
    <t>HEFSGLNDSRLVH</t>
  </si>
  <si>
    <t>QDTEAKNETIKLV</t>
  </si>
  <si>
    <t>AFNQYGNRSQIAR</t>
  </si>
  <si>
    <t>SPPAPGNQTLECT</t>
  </si>
  <si>
    <t>PNKLACNGTCVSR</t>
  </si>
  <si>
    <t>SFPTLPNSSFKFN</t>
  </si>
  <si>
    <t>PKVTKVNITLSVR</t>
  </si>
  <si>
    <t>DRVEFKNVTQLED</t>
  </si>
  <si>
    <t>EVHYQRNGTREER</t>
  </si>
  <si>
    <t>AKLPLINETLQGT</t>
  </si>
  <si>
    <t>DPGRIINGTEASL</t>
  </si>
  <si>
    <t>FBpp0070829</t>
  </si>
  <si>
    <t>RH02936p;CG6067</t>
  </si>
  <si>
    <t>CG6067;Dmel_CG6067</t>
  </si>
  <si>
    <t>Q8MT25;Q9W452</t>
  </si>
  <si>
    <t>HDLVTLNATHTSC</t>
  </si>
  <si>
    <t>GTSGAINRTICQG</t>
  </si>
  <si>
    <t>SMEELANVTRIKM</t>
  </si>
  <si>
    <t>FBpp0070853</t>
  </si>
  <si>
    <t>RH08414p;FI12929p;Tetraspanin 5D, isoform A;Tetraspanin 5D, isoform B;RH08414p;FI12929p;Tetraspanin 5D, isoform A;Tetraspanin 5D, isoform B</t>
  </si>
  <si>
    <t>Tsp5D;CG4690;Tsp5D-RA;Dmel_CG4690;Tsp5D;CG4690;Tsp5D-RA;Dmel_CG4690</t>
  </si>
  <si>
    <t>Q8MS10;Q9W441</t>
  </si>
  <si>
    <t>GIERHYNSSDRGS</t>
  </si>
  <si>
    <t>IDIRRFNASLYRL</t>
  </si>
  <si>
    <t>LRLKRSNCSLTDW</t>
  </si>
  <si>
    <t>EIVVKSNTTQNFT</t>
  </si>
  <si>
    <t>RRVLLANSSVSNQ</t>
  </si>
  <si>
    <t>FBpp0070921</t>
  </si>
  <si>
    <t>CG14439;LP14756p;MIP04609p;CG14439;LP14756p;MIP04609p;CG14439;LP14756p;MIP04609p</t>
  </si>
  <si>
    <t>CG14439-RA;CG14439;Dmel_CG14439;CG14439-RA;CG14439;Dmel_CG14439;CG14439-RA;CG14439;Dmel_CG14439</t>
  </si>
  <si>
    <t>Q9W3W7</t>
  </si>
  <si>
    <t>QCSAVMNETSCYA</t>
  </si>
  <si>
    <t>FBpp0071000</t>
  </si>
  <si>
    <t>Cht11;RE35233p</t>
  </si>
  <si>
    <t>Cht11;CG3044;Dmel_CG3044</t>
  </si>
  <si>
    <t>Q9W3V1</t>
  </si>
  <si>
    <t>LRQVLQNDTRSFR</t>
  </si>
  <si>
    <t>SMNKLPNCTGMTL</t>
  </si>
  <si>
    <t>FAGQSCNGSRSLN</t>
  </si>
  <si>
    <t>FBpp0071081</t>
  </si>
  <si>
    <t>Lethal (1) G0193, isoform B;LD24308p;Lethal (1) G0193, isoform A;Lethal (1) G0193, isoform B;LD24308p;Lethal (1) G0193, isoform A</t>
  </si>
  <si>
    <t>l(1)G0193;Dmel_CG2206;CG2206;l(1)G0193;Dmel_CG2206;CG2206</t>
  </si>
  <si>
    <t>Q7KVT8;Q9W3M4</t>
  </si>
  <si>
    <t>VCPSPQNSTRRYE</t>
  </si>
  <si>
    <t>RVYGKGNYTQEAE</t>
  </si>
  <si>
    <t>FBpp0071098</t>
  </si>
  <si>
    <t>Defective chorion-1 protein, FC125 isoform;Defective chorion-1 protein, FC106 isoform;FC106 S80;FC106 S60;Defective chorion-1 protein, FC177 isoform;Defective chorion-1 protein, FC125 isoform;Defective chorion-1 protein, FC106 isoform;FC106 S80;FC106 S60;Defective chorion-1 protein, FC177 isoform;Defective chorion-1 protein, FC125 isoform;Defective chorion-1 protein, FC106 isoform;FC106 S80;FC106 S60;Defective chorion-1 protein, FC177 isoform</t>
  </si>
  <si>
    <t>dec-1;CG2175;dec-1;CG2175;dec-1;CG2175</t>
  </si>
  <si>
    <t>DAGSTTNSTTDTK</t>
  </si>
  <si>
    <t>MLNHHTNLTRVEV</t>
  </si>
  <si>
    <t>QMSPWANYTFRVI</t>
  </si>
  <si>
    <t>LSLLNRNCSDGSS</t>
  </si>
  <si>
    <t>FBpp0071307</t>
  </si>
  <si>
    <t>LD26546p;Lethal (1) G0320</t>
  </si>
  <si>
    <t>l(1)G0320;CG2994;CG32701;Dmel_CG32701</t>
  </si>
  <si>
    <t>Q9W335</t>
  </si>
  <si>
    <t>FNYFIQNFSAVAY</t>
  </si>
  <si>
    <t>FBpp0071322</t>
  </si>
  <si>
    <t>GH14088p;Ser7</t>
  </si>
  <si>
    <t>Ser7;CG2045;Dmel_CG2045</t>
  </si>
  <si>
    <t>Q9W314</t>
  </si>
  <si>
    <t>LAPRISNGTTNAT</t>
  </si>
  <si>
    <t>ISNGTTNATSSTT</t>
  </si>
  <si>
    <t>FBpp0071345</t>
  </si>
  <si>
    <t>CG32694, isoform D;CG32694, isoform A;CG32694, isoform C;RE02049p;CG32694, isoform B</t>
  </si>
  <si>
    <t>CG32694;Dmel_CG32694</t>
  </si>
  <si>
    <t>Q8IRM1;Q9W2Z6;Q9W2Z7</t>
  </si>
  <si>
    <t>DINRLLNSTNYFI</t>
  </si>
  <si>
    <t>FFGCIRNLTINEQ</t>
  </si>
  <si>
    <t>PKEREVNSTIESI</t>
  </si>
  <si>
    <t>DFFERVNLSTGFD</t>
  </si>
  <si>
    <t>NIDSFRNCTVIDG</t>
  </si>
  <si>
    <t>FBpp0071724</t>
  </si>
  <si>
    <t>CG5819, isoform A;RE09008p;CG5819, isoform A;RE09008p</t>
  </si>
  <si>
    <t>CG5819;Dmel_CG5819;CG5819;Dmel_CG5819</t>
  </si>
  <si>
    <t>Q7JWP9</t>
  </si>
  <si>
    <t>QNLEALNLSRNTE</t>
  </si>
  <si>
    <t>RTYLPDNATIKWS</t>
  </si>
  <si>
    <t>FBpp0071756</t>
  </si>
  <si>
    <t>CG3624;GH11432p</t>
  </si>
  <si>
    <t>CG3624;Dmel_CG3624</t>
  </si>
  <si>
    <t>Q9W258;Q961Q2</t>
  </si>
  <si>
    <t>VASEKINKTLSVT</t>
  </si>
  <si>
    <t>IDLSHLNLTRLSH</t>
  </si>
  <si>
    <t>FBpp0071844</t>
  </si>
  <si>
    <t>Peptidyl-prolyl cis-trans isomerase</t>
  </si>
  <si>
    <t>CG2852;Dmel_CG2852</t>
  </si>
  <si>
    <t>Q9W227</t>
  </si>
  <si>
    <t>NAGKDTNGSQFFI</t>
  </si>
  <si>
    <t>FBpp0071853</t>
  </si>
  <si>
    <t>RE44714p;GH04942p;Nahoda, isoform A;Nahoda, isoform B;Nahoda protein;RE44714p;GH04942p;Nahoda, isoform A;Nahoda, isoform B;Nahoda protein</t>
  </si>
  <si>
    <t>nahoda;CG12781;Dmel_CG12781;nahoda;CG12781;Dmel_CG12781</t>
  </si>
  <si>
    <t>Q8SXH6;Q95SR6;Q9GP66;Q9W1X5</t>
  </si>
  <si>
    <t>EMVLKVNGTSWVG</t>
  </si>
  <si>
    <t>FBpp0071898</t>
  </si>
  <si>
    <t>CG9897</t>
  </si>
  <si>
    <t>CG9897;Dmel_CG9897</t>
  </si>
  <si>
    <t>Q9W1W5</t>
  </si>
  <si>
    <t>KTCELLNTTDEIK</t>
  </si>
  <si>
    <t>FBpp0072046</t>
  </si>
  <si>
    <t>CG5594, isoform B;GH09271p;CG5594, isoform D;LD02554p;CG5594, isoform C;CG5594, isoform A;CG5594, isoform B;GH09271p;CG5594, isoform D;LD02554p;CG5594, isoform C;CG5594, isoform A;CG5594, isoform B;GH09271p;CG5594, isoform D;LD02554p;CG5594, isoform C;CG5594, isoform A;CG5594, isoform B;GH09271p;CG5594, isoform D;LD02554p;CG5594, isoform C;CG5594, isoform A</t>
  </si>
  <si>
    <t>BEST:CK01510;CG5594;Dmel_CG5594;BEST:CK01510;CG5594;Dmel_CG5594;BEST:CK01510;CG5594;Dmel_CG5594;BEST:CK01510;CG5594;Dmel_CG5594</t>
  </si>
  <si>
    <t>Q8MKK5;Q8MLQ5;Q9W1G5;Q9W1G6</t>
  </si>
  <si>
    <t>KDIPLENCTKEDS</t>
  </si>
  <si>
    <t>FBpp0072304</t>
  </si>
  <si>
    <t>Protein unzipped;Protein zipper</t>
  </si>
  <si>
    <t>uzip;zip;CG3533</t>
  </si>
  <si>
    <t>P10379;Q960B4;Q9W0W7</t>
  </si>
  <si>
    <t>WPGTAINVTLRGN</t>
  </si>
  <si>
    <t>LKNYVFNVTNAEE</t>
  </si>
  <si>
    <t>VLRTIQNLTQYLM</t>
  </si>
  <si>
    <t>FBpp0072365</t>
  </si>
  <si>
    <t>Larval serum protein 1 gamma chain;Hexamerin-1-gamma</t>
  </si>
  <si>
    <t>Lsp1gamma;Lsp1-g;CG6821</t>
  </si>
  <si>
    <t>P11997;O16162;Q9W0V6</t>
  </si>
  <si>
    <t>KYFLRENLSQFVN</t>
  </si>
  <si>
    <t>KYTLFENGTFFRH</t>
  </si>
  <si>
    <t>FBpp0072681</t>
  </si>
  <si>
    <t>Draper, isoform B;Draper, isoform A;FI03750p;BcDNA.GH03529</t>
  </si>
  <si>
    <t>drpr;Dmel_CG2086;drpr-RA;BcDNA.GH03529;CG2086</t>
  </si>
  <si>
    <t>Q9W0A0;Q9W0A1;Q9Y151</t>
  </si>
  <si>
    <t>AMCDRANGTCICN</t>
  </si>
  <si>
    <t>AKCSPVNGTCLCA</t>
  </si>
  <si>
    <t>FYDTHSNKSHIDL</t>
  </si>
  <si>
    <t>PPAKCLNESISYS</t>
  </si>
  <si>
    <t>FBpp0073210</t>
  </si>
  <si>
    <t>BcDNA.GH03016;RH50-like protein;Rh-like protein;Rh50;Rh50-like protein</t>
  </si>
  <si>
    <t>Rh50;BcDNA.GH03016;CG7499;Dmel_CG7499</t>
  </si>
  <si>
    <t>Q9V3T3</t>
  </si>
  <si>
    <t>PAMVGTNGTETKI</t>
  </si>
  <si>
    <t>TRGYWHNLTILHE</t>
  </si>
  <si>
    <t>FTSSAKNLTVDFL</t>
  </si>
  <si>
    <t>VQIGGINSTDSRF</t>
  </si>
  <si>
    <t>FBpp0073262</t>
  </si>
  <si>
    <t>NHEEKFNFSNYRA</t>
  </si>
  <si>
    <t>DEPIMVNGTWQRF</t>
  </si>
  <si>
    <t>NHEEKYNFSNYRA</t>
  </si>
  <si>
    <t>LRLKAHNGTHLHF</t>
  </si>
  <si>
    <t>FBpp0073431</t>
  </si>
  <si>
    <t>GH09980p;Papillote protein;Papillote, isoform A;Papillote, isoform B;GH09980p;Papillote protein;Papillote, isoform A;Papillote, isoform B</t>
  </si>
  <si>
    <t>pot;CG2467;Dmel_CG2467;pot;CG2467;Dmel_CG2467</t>
  </si>
  <si>
    <t>Q9VYS2</t>
  </si>
  <si>
    <t>SPLIFLNRTKAAL</t>
  </si>
  <si>
    <t>FBpp0073441</t>
  </si>
  <si>
    <t>RE49489p;p24-related-1</t>
  </si>
  <si>
    <t>p24-1;CG1967;Dmel_CG1967</t>
  </si>
  <si>
    <t>Q9VYT6</t>
  </si>
  <si>
    <t>YEEIKKNSSAYFE</t>
  </si>
  <si>
    <t>FBpp0073457</t>
  </si>
  <si>
    <t>Alpha-(1,6)-fucosyltransferase;Glycoprotein 6-alpha-L-fucosyltransferase;GDP-fucose--glycoprotein fucosyltransferase;GDP-L-Fuc:N-acetyl-beta-D-glucosaminide alpha1,6-fucosyltransferase</t>
  </si>
  <si>
    <t>FucT6;CG2448</t>
  </si>
  <si>
    <t>Q9VYV5</t>
  </si>
  <si>
    <t>YRTLEVNGSTVAR</t>
  </si>
  <si>
    <t>VKARLWNSTLVSE</t>
  </si>
  <si>
    <t>Integrin alpha-PS1;Position-specific antigen subunit alpha-1;Protein multiple edematous wings;Integrin alpha-PS1 heavy chain;Integrin alpha-PS1 light chain</t>
  </si>
  <si>
    <t>mew;CG1771</t>
  </si>
  <si>
    <t>DQNRQPNTTHSGA</t>
  </si>
  <si>
    <t>FBpp0073611</t>
  </si>
  <si>
    <t>CG32635;GH11189p</t>
  </si>
  <si>
    <t>CG15752;CG32635;Dmel_CG32635</t>
  </si>
  <si>
    <t>Q9VYC7;Q8SZJ8</t>
  </si>
  <si>
    <t>APSTDLNCTIDKG</t>
  </si>
  <si>
    <t>MVYNRINGSLIIA</t>
  </si>
  <si>
    <t>TDSSTMNISCAED</t>
  </si>
  <si>
    <t>PQSGSLNFTCRVH</t>
  </si>
  <si>
    <t>DQLRKSNFSVNDA</t>
  </si>
  <si>
    <t>KLYRRLNQTNTNY</t>
  </si>
  <si>
    <t>DYKELENATKEDD</t>
  </si>
  <si>
    <t>KALLRLNTSYVTK</t>
  </si>
  <si>
    <t>TRILMTNSTFRQL</t>
  </si>
  <si>
    <t>FBpp0074393</t>
  </si>
  <si>
    <t>CG6461;LD42301p</t>
  </si>
  <si>
    <t>CG6461;Dmel_CG6461</t>
  </si>
  <si>
    <t>Q9VWT3;Q95TL5</t>
  </si>
  <si>
    <t>RKLIHDNSTSEDY</t>
  </si>
  <si>
    <t>VSAASINATLEEM</t>
  </si>
  <si>
    <t>SAGRPDNCTTVTI</t>
  </si>
  <si>
    <t>SVYHPTNKSYTLS</t>
  </si>
  <si>
    <t>TVITKYNISYNTN</t>
  </si>
  <si>
    <t>YSDELVNRTGEAA</t>
  </si>
  <si>
    <t>FBpp0074583</t>
  </si>
  <si>
    <t>Probable O-sialoglycoprotein endopeptidase 2</t>
  </si>
  <si>
    <t>CG14231</t>
  </si>
  <si>
    <t>Q9VWD6;Q960S6</t>
  </si>
  <si>
    <t>TGRVIANVLESQQ</t>
  </si>
  <si>
    <t>IDSISGNVIVTQR</t>
  </si>
  <si>
    <t>FBpp0074721</t>
  </si>
  <si>
    <t>RE22242p;FI03450p;Serpentine</t>
  </si>
  <si>
    <t>serp;CG8748;CG32209;serp-RB;Dmel_CG32209</t>
  </si>
  <si>
    <t>Q86P23;Q9VW34</t>
  </si>
  <si>
    <t>ITEKFANITDNSV</t>
  </si>
  <si>
    <t>VSHKYTNYSAVQE</t>
  </si>
  <si>
    <t>FBpp0291538</t>
  </si>
  <si>
    <t>Helmsman;LD36620p;LDLa domain containing chitin binding protein 1, isoform D;LP01646p;LDLa domain containing chitin binding protein 1, isoform B;LDLa domain containing chitin binding protein 1, isoform C;LDLa domain containing chitin binding protein 1, isoform A;Helmsman;LD36620p;LDLa domain containing chitin binding protein 1, isoform D;LP01646p;LDLa domain containing chitin binding protein 1, isoform B;LDLa domain containing chitin binding protein 1, isoform C;LDLa domain containing chitin binding protein 1, isoform A;Helmsman;LD36620p;LDLa domain containing chitin binding protein 1, isoform D;LP01646p;LDLa domain containing chitin binding protein 1, isoform B;LDLa domain containing chitin binding protein 1, isoform C;LDLa domain containing chitin binding protein 1, isoform A;Helmsman;LD36620p;LDLa domain containing chitin binding protein 1, isoform D;LP01646p;LDLa domain containing chitin binding protein 1, isoform B;LDLa domain containing chitin binding protein 1, isoform C;LDLa domain containing chitin binding protein 1, isoform A;Helmsman;LD36620p;LDLa domain containing chitin binding protein 1, isoform D;LP01646p;LDLa domain containing chitin binding protein 1, isoform B;LDLa domain containing chitin binding protein 1, isoform C;LDLa domain containing chitin binding protein 1, isoform A</t>
  </si>
  <si>
    <t>verm;hlm;LCBP1;CG8756;Dmel_CG8756;verm;hlm;LCBP1;CG8756;Dmel_CG8756;verm;hlm;LCBP1;CG8756;Dmel_CG8756;verm;hlm;LCBP1;CG8756;Dmel_CG8756;verm;hlm;LCBP1;CG8756;Dmel_CG8756</t>
  </si>
  <si>
    <t>Q06RG9;Q8IQU1;Q8MSU2;Q9VW30;Q9VW31;Q9VW32</t>
  </si>
  <si>
    <t>VSHKYTNYSAVQD</t>
  </si>
  <si>
    <t>IRQLTLNTSYVEK</t>
  </si>
  <si>
    <t>YEARFKNSTEQMD</t>
  </si>
  <si>
    <t>VAQPKGNGTYY__</t>
  </si>
  <si>
    <t>SKMPVANYSLGYD</t>
  </si>
  <si>
    <t>VKISDGNYTARVA</t>
  </si>
  <si>
    <t>FBpp0075209</t>
  </si>
  <si>
    <t>BcDNA.LD10457;Signal sequence receptor beta</t>
  </si>
  <si>
    <t>SsRbeta;BcDNA.LD10457;SsR-beta;CG5474;Dmel_CG5474</t>
  </si>
  <si>
    <t>Q9VUZ0;Q9U9P9</t>
  </si>
  <si>
    <t>KAFGYFNFTAAEV</t>
  </si>
  <si>
    <t>RIAPQTNFTHVLV</t>
  </si>
  <si>
    <t>STGGPGNSTDTST</t>
  </si>
  <si>
    <t>ECCAAQNVSMACR</t>
  </si>
  <si>
    <t>FBpp0075495</t>
  </si>
  <si>
    <t>LP05709p;GH17783p;Hemolectin</t>
  </si>
  <si>
    <t>Hml;CG7002;Dmel_CG7002</t>
  </si>
  <si>
    <t>Q8MS79;Q8SXA9;Q9U5D0;Q9VU94</t>
  </si>
  <si>
    <t>YNIDRCNVTNTNF</t>
  </si>
  <si>
    <t>DVSREKNETEVIT</t>
  </si>
  <si>
    <t>ACVLPANCSCHHA</t>
  </si>
  <si>
    <t>RGAGLHNISGDAL</t>
  </si>
  <si>
    <t>VAWKLGNQTINKN</t>
  </si>
  <si>
    <t>NIKDSGNYTCTAQ</t>
  </si>
  <si>
    <t>TAQTGQNHSTEFQ</t>
  </si>
  <si>
    <t>NRGKMDNSTELVK</t>
  </si>
  <si>
    <t>FBpp0075719</t>
  </si>
  <si>
    <t>GH27027p;Sodium chloride cotransporter 69, isoform A;Sodium chloride cotransporter 69, isoform B;GH27027p;Sodium chloride cotransporter 69, isoform A;Sodium chloride cotransporter 69, isoform B</t>
  </si>
  <si>
    <t>Ncc69;CG4357;Dmel_CG4357;Ncc69;CG4357;Dmel_CG4357</t>
  </si>
  <si>
    <t>Q9VTW8</t>
  </si>
  <si>
    <t>KGFLGYNATLFKN</t>
  </si>
  <si>
    <t>FBpp0075781</t>
  </si>
  <si>
    <t>CG6928, isoform A;LD07878p;SLC26 membrane transporter protein;CG6928, isoform A;LD07878p;SLC26 membrane transporter protein</t>
  </si>
  <si>
    <t>CG6928;Dmel_CG6928;CG6928;Dmel_CG6928</t>
  </si>
  <si>
    <t>Q7K155</t>
  </si>
  <si>
    <t>TTILDRNGTEIRQ</t>
  </si>
  <si>
    <t>RFRTPYNITLVHD</t>
  </si>
  <si>
    <t>CRFIRYNCSVTDT</t>
  </si>
  <si>
    <t>FBpp0075919</t>
  </si>
  <si>
    <t>Galactosylgalactosylxylosylprotein 3-beta-glucuronosyltransferase P;Beta-1,3-glucuronyltransferase P;Glucuronosyltransferase P;UDP-glucuronosyltransferase P;Galactosylgalactosylxylosylprotein 3-beta-glucuronosyltransferase P;Beta-1,3-glucuronyltransferase P;Glucuronosyltransferase P;UDP-glucuronosyltransferase P;Galactosylgalactosylxylosylprotein 3-beta-glucuronosyltransferase P;Beta-1,3-glucuronyltransferase P;Glucuronosyltransferase P;UDP-glucuronosyltransferase P</t>
  </si>
  <si>
    <t>GlcAT-P;GLCAT-BSII;CG6207;GlcAT-P;GLCAT-BSII;CG6207;GlcAT-P;GLCAT-BSII;CG6207</t>
  </si>
  <si>
    <t>Q9VTG7;Q5BI43;Q8MSC2;Q95RU4</t>
  </si>
  <si>
    <t>APAQALNRTRYKN</t>
  </si>
  <si>
    <t>WSDSFHNYTLEWT</t>
  </si>
  <si>
    <t>LAQISENMTHSLF</t>
  </si>
  <si>
    <t>FBpp0076350</t>
  </si>
  <si>
    <t>Zinc transporter foi;Protein fear-of-intimacy;Protein kastchen</t>
  </si>
  <si>
    <t>foi;CG6817</t>
  </si>
  <si>
    <t>Q9VSL7</t>
  </si>
  <si>
    <t>LGKEAKNFTLSDK</t>
  </si>
  <si>
    <t>QERCGSNATCSRW</t>
  </si>
  <si>
    <t>FBpp0076720</t>
  </si>
  <si>
    <t>GH14758p;CG10226</t>
  </si>
  <si>
    <t>CG10226;Dmel_CG10226</t>
  </si>
  <si>
    <t>Q95SM0;Q9VRW2</t>
  </si>
  <si>
    <t>GGKILTNASYEEN</t>
  </si>
  <si>
    <t>ADEILLNETTLKA</t>
  </si>
  <si>
    <t>AISAAGNATDKTD</t>
  </si>
  <si>
    <t>LLATRTNLSTYFR</t>
  </si>
  <si>
    <t>VVQRLGNLTASLR</t>
  </si>
  <si>
    <t>FBpp0076772</t>
  </si>
  <si>
    <t>CG10469;IP09309p</t>
  </si>
  <si>
    <t>CG10469;Dmel_CG10469</t>
  </si>
  <si>
    <t>Q9VRU0</t>
  </si>
  <si>
    <t>DKEIVVNRSYTIV</t>
  </si>
  <si>
    <t>TVSKIYNSCIGIQ</t>
  </si>
  <si>
    <t>FBpp0077085</t>
  </si>
  <si>
    <t>Hoepel2, isoform C;Tyrosine transporter hoepel2;Hoepel2, isoform A;Hoepel2, isoform C;Tyrosine transporter hoepel2;Hoepel2, isoform A</t>
  </si>
  <si>
    <t>hoe2;CG15624;Dmel_CG15624;hoe2;CG15624;Dmel_CG15624</t>
  </si>
  <si>
    <t>Q59E17;Q8I929;Q9VR48</t>
  </si>
  <si>
    <t>APAVTTNRTYQMT</t>
  </si>
  <si>
    <t>FBpp0077115</t>
  </si>
  <si>
    <t>GH01205p;BcDNA.GH11322;CG16857</t>
  </si>
  <si>
    <t>BcDNA:GH11322;CG16857;BcDNA.GH11322;Dmel_CG16857</t>
  </si>
  <si>
    <t>Q95U86;Q9U4G1;Q9VQY3</t>
  </si>
  <si>
    <t>IRIPPVNQTIREG</t>
  </si>
  <si>
    <t>GVFYKMNGSLFFA</t>
  </si>
  <si>
    <t>NEVNSANSSMQLR</t>
  </si>
  <si>
    <t>FBpp0077156</t>
  </si>
  <si>
    <t>DSR-CI protein;Scavenger receptor;SR-CI;Sr-CI;Scavenger receptor class C, type I;Scavenger receptor protein CI</t>
  </si>
  <si>
    <t>Sr-CI;SR-CI;Dmel_CG4099</t>
  </si>
  <si>
    <t>Q24017;Q58SM0;Q58SM1;Q58SM2;Q58SM3;Q58SM4;Q58SM6;Q58SM7;Q5ELR5;Q5ELR7;Q5ELR9;Q5ELS1;Q5ELS3;Q5ELS5;Q5ELS7;Q5ELS8;Q5ELT0;Q5ELT4;Q5ELT8;Q5ELU0;Q5ELU2;Q5ELU4;Q5ELU8;Q5ELV0;Q6V6S0;Q6V6S1;Q6V6S2;Q6V6S4;Q9V3H7</t>
  </si>
  <si>
    <t>HDHTFKNESGGHY</t>
  </si>
  <si>
    <t>YDGDIYNVTATYL</t>
  </si>
  <si>
    <t>WEFGFVNHTMLDT</t>
  </si>
  <si>
    <t>FBpp0077261</t>
  </si>
  <si>
    <t>RH63796p;RH02901p;CG3246;FI04421p</t>
  </si>
  <si>
    <t>CG3246;CG3246-RA;Dmel_CG3246</t>
  </si>
  <si>
    <t>Q8SXV8;Q8SZM9;Q9VQR0</t>
  </si>
  <si>
    <t>YHLPDVNRTMGVF</t>
  </si>
  <si>
    <t>SFYRVGNITAGMA</t>
  </si>
  <si>
    <t>ITAGMANKTVSVV</t>
  </si>
  <si>
    <t>FBpp0077578</t>
  </si>
  <si>
    <t>CG17660;GH17801p</t>
  </si>
  <si>
    <t>CG17660;Dmel_CG17660</t>
  </si>
  <si>
    <t>Q9VQ34;Q961L7</t>
  </si>
  <si>
    <t>NATLQKNATINNV</t>
  </si>
  <si>
    <t>LQAIAQNATLQKN</t>
  </si>
  <si>
    <t>FBpp0077594</t>
  </si>
  <si>
    <t>CG31928;IP19042p;IP19242p;IP19348p</t>
  </si>
  <si>
    <t>CG31928;Dmel_CG31928</t>
  </si>
  <si>
    <t>Q9VQ11</t>
  </si>
  <si>
    <t>LHHDGYNSSESQT</t>
  </si>
  <si>
    <t>FBpp0077596</t>
  </si>
  <si>
    <t>CG31926</t>
  </si>
  <si>
    <t>CG31926;Dmel_CG31926</t>
  </si>
  <si>
    <t>Q9VQ13</t>
  </si>
  <si>
    <t>ANRIKYNSSASTT</t>
  </si>
  <si>
    <t>FBpp0077607</t>
  </si>
  <si>
    <t>Neural lazarillo;RE67583p;Neural Lazarillo</t>
  </si>
  <si>
    <t>NLaz;CG33126;Dmel_CG33126</t>
  </si>
  <si>
    <t>Q8SXR1;Q9NAZ4;Q9VQ05</t>
  </si>
  <si>
    <t>FTGQPSNVTGQAK</t>
  </si>
  <si>
    <t>FBpp0077623</t>
  </si>
  <si>
    <t>CG4726;RE01809p</t>
  </si>
  <si>
    <t>CG4726;Dmel_CG4726</t>
  </si>
  <si>
    <t>Q9VPX2</t>
  </si>
  <si>
    <t>PPGGASNVTAKVE</t>
  </si>
  <si>
    <t>FBpp0077677</t>
  </si>
  <si>
    <t>CG3662, isoform B;LD11211p;CG3662, isoform A;LD27268p;CG3662, isoform B;LD11211p;CG3662, isoform A;LD27268p;CG3662, isoform B;LD11211p;CG3662, isoform A;LD27268p</t>
  </si>
  <si>
    <t>CG3662;Dmel_CG3662;CG3662;Dmel_CG3662;CG3662;Dmel_CG3662</t>
  </si>
  <si>
    <t>Q2PDW1;Q8T0C2;Q9VPT9</t>
  </si>
  <si>
    <t>MHDFKENQSAIID</t>
  </si>
  <si>
    <t>GIINRSNVTAAQV</t>
  </si>
  <si>
    <t>FBpp0077724</t>
  </si>
  <si>
    <t>Nicotinic acetylcholine receptor beta 21C, isoform B;SD09326p;Nicotinic acetylcholine receptor beta 21C, isoform A;Nicotinic acetylcholine receptor beta 3 (Dbeta3) subunit;Nicotinic acetylcholine receptor beta subunit;Nicotinic acetylcholine receptor beta 21C, isoform B;SD09326p;Nicotinic acetylcholine receptor beta 21C, isoform A;Nicotinic acetylcholine receptor beta 3 (Dbeta3) subunit;Nicotinic acetylcholine receptor beta subunit</t>
  </si>
  <si>
    <t>nAcRbeta-21C;nAcR-beta-21C;Dmel_CG11822;CG11822;nAcRbeta-21C;nAcR-beta-21C;Dmel_CG11822;CG11822</t>
  </si>
  <si>
    <t>Q8IPV6;Q95R44;Q9VPQ8</t>
  </si>
  <si>
    <t>KVVLPENGTARGE</t>
  </si>
  <si>
    <t>FDPERSNGTLDDM</t>
  </si>
  <si>
    <t>FBpp0077872</t>
  </si>
  <si>
    <t>CG4825;LD10327p</t>
  </si>
  <si>
    <t>CG4825;Dmel_CG4825</t>
  </si>
  <si>
    <t>Q9VPD3</t>
  </si>
  <si>
    <t>EKEYGVNCSDISW</t>
  </si>
  <si>
    <t>NAVELPNASEMAS</t>
  </si>
  <si>
    <t>GINDLVNDTSGLT</t>
  </si>
  <si>
    <t>FBpp0078153</t>
  </si>
  <si>
    <t>CG32450;GH25462p</t>
  </si>
  <si>
    <t>CG32450;Dmel_CG32450</t>
  </si>
  <si>
    <t>Q8MRL1</t>
  </si>
  <si>
    <t>PKHTLANATYKII</t>
  </si>
  <si>
    <t>WSIKTENETDENL</t>
  </si>
  <si>
    <t>MLLGDSNVTSVNK</t>
  </si>
  <si>
    <t>QSELIFNATRFEN</t>
  </si>
  <si>
    <t>KSAAIQNVTVTKF</t>
  </si>
  <si>
    <t>GLDSRTNYSCYAY</t>
  </si>
  <si>
    <t>PSAITANTSEIVL</t>
  </si>
  <si>
    <t>Putative cysteine proteinase CG12163;Putative cysteine proteinase CG12163</t>
  </si>
  <si>
    <t>CG12163;CG12163</t>
  </si>
  <si>
    <t>KNQCHFNRTLSHV</t>
  </si>
  <si>
    <t>YLVKGFNETLVTA</t>
  </si>
  <si>
    <t>PNEKRRNSSELYN</t>
  </si>
  <si>
    <t>YPIPSYNWTRQGL</t>
  </si>
  <si>
    <t>WNRTWVNVSTHVQ</t>
  </si>
  <si>
    <t>VCSHSANLSETGR</t>
  </si>
  <si>
    <t>KRIVFGNASLIRL</t>
  </si>
  <si>
    <t>LDDYPINRSKSLK</t>
  </si>
  <si>
    <t>FBpp0078796</t>
  </si>
  <si>
    <t>CG11147, isoform A;CG11147, isoform B;RH61964p;CG11147, isoform A;CG11147, isoform B;RH61964p</t>
  </si>
  <si>
    <t>CG11147;Dmel_CG11147;CG11147;Dmel_CG11147</t>
  </si>
  <si>
    <t>Q9VMM9</t>
  </si>
  <si>
    <t>VYKDSDNESCLFN</t>
  </si>
  <si>
    <t>FBpp0078861</t>
  </si>
  <si>
    <t>Beta galactosidase;LP09580p</t>
  </si>
  <si>
    <t>Gal;CG9092;Dmel_CG9092</t>
  </si>
  <si>
    <t>Q9VMJ5</t>
  </si>
  <si>
    <t>LEYQRANKTATGE</t>
  </si>
  <si>
    <t>FBpp0078887</t>
  </si>
  <si>
    <t>Adenosine monophosphate-protein transferase FICD homolog</t>
  </si>
  <si>
    <t>CG9523</t>
  </si>
  <si>
    <t>Q8SWV6;Q9VMD8</t>
  </si>
  <si>
    <t>LAMKYINASLVQK</t>
  </si>
  <si>
    <t>FBpp0078902</t>
  </si>
  <si>
    <t>Protein real-time</t>
  </si>
  <si>
    <t>retm;CG9528</t>
  </si>
  <si>
    <t>Q9VMD6;Q95U56</t>
  </si>
  <si>
    <t>EGIQKINESAERL</t>
  </si>
  <si>
    <t>QLEWRGNLTNMVQ</t>
  </si>
  <si>
    <t>HEGYVTNGTYSCL</t>
  </si>
  <si>
    <t>FBpp0078950</t>
  </si>
  <si>
    <t>LD24467p;Serpin 27A;Serpin-27A</t>
  </si>
  <si>
    <t>Spn27A;serpin-27A;CG11331;Dmel_CG11331</t>
  </si>
  <si>
    <t>Q9V3N1</t>
  </si>
  <si>
    <t>LKTVLQNETADKN</t>
  </si>
  <si>
    <t>LVPFRDNVTITCG</t>
  </si>
  <si>
    <t>NEPGYKNVTCLCR</t>
  </si>
  <si>
    <t>VLTCMSNGTWSGD</t>
  </si>
  <si>
    <t>TFYDSANKTCIAC</t>
  </si>
  <si>
    <t>VPSGVMNISSCRF</t>
  </si>
  <si>
    <t>STGSVQNYSTVLT</t>
  </si>
  <si>
    <t>GSSEMYNRTAYSL</t>
  </si>
  <si>
    <t>QQSPWYNATRSVN</t>
  </si>
  <si>
    <t>FBpp0079130</t>
  </si>
  <si>
    <t>CG13794;Dmel_CG13794</t>
  </si>
  <si>
    <t>Q9VLY4;Q4V5Q2</t>
  </si>
  <si>
    <t>GFKSWYNESDGKM</t>
  </si>
  <si>
    <t>PEHFEANKSFIYQ</t>
  </si>
  <si>
    <t>MAHPPANVSDLTL</t>
  </si>
  <si>
    <t>SVARVYNSSLRVV</t>
  </si>
  <si>
    <t>PYLRYFNGTFDFK</t>
  </si>
  <si>
    <t>FBpp0079171</t>
  </si>
  <si>
    <t>CG7219;LP15633p</t>
  </si>
  <si>
    <t>Spn28D;CG7219;Dmel_CG7219</t>
  </si>
  <si>
    <t>Q9VLU4</t>
  </si>
  <si>
    <t>GLPYRGNLSTMYI</t>
  </si>
  <si>
    <t>AILTLDNVTLDDR</t>
  </si>
  <si>
    <t>VLIWKKNGTAVTD</t>
  </si>
  <si>
    <t>LTWTFANVTLTNA</t>
  </si>
  <si>
    <t>ANVTLTNATDRFI</t>
  </si>
  <si>
    <t>FBpp0079207</t>
  </si>
  <si>
    <t>LD15505p;CG8460;LD18607p</t>
  </si>
  <si>
    <t>CG8460-RA;CG8460;Dmel_CG8460</t>
  </si>
  <si>
    <t>Q95RR3;Q9VLS0</t>
  </si>
  <si>
    <t>TGLRRFNGTTLGY</t>
  </si>
  <si>
    <t>FBpp0079229</t>
  </si>
  <si>
    <t>CG7781;RE71014p</t>
  </si>
  <si>
    <t>CG7781;Dmel_CG7781</t>
  </si>
  <si>
    <t>Q9VLP2</t>
  </si>
  <si>
    <t>RTCAYQNQTSTNY</t>
  </si>
  <si>
    <t>IKVLKQNESYLNV</t>
  </si>
  <si>
    <t>LPPSFWNLSVLTR</t>
  </si>
  <si>
    <t>TNLQLPNVTIESK</t>
  </si>
  <si>
    <t>ARLQSRNVSDYID</t>
  </si>
  <si>
    <t>FBpp0079343</t>
  </si>
  <si>
    <t>RE08556p;CG9468</t>
  </si>
  <si>
    <t>CG9468;Dmel_CG9468</t>
  </si>
  <si>
    <t>Q8MS44;Q9VLH9</t>
  </si>
  <si>
    <t>EVVIIFNSTIASD</t>
  </si>
  <si>
    <t>GLQTWPNKTQDFF</t>
  </si>
  <si>
    <t>FBpp0079344</t>
  </si>
  <si>
    <t>CG9466;GH02475p</t>
  </si>
  <si>
    <t>CG9466;Dmel_CG9466</t>
  </si>
  <si>
    <t>Q9VLI0</t>
  </si>
  <si>
    <t>SVQSYPNKTLDFF</t>
  </si>
  <si>
    <t>FBpp0079345</t>
  </si>
  <si>
    <t>CG9465</t>
  </si>
  <si>
    <t>CG9465;Dmel_CG9465</t>
  </si>
  <si>
    <t>Q9VLI1</t>
  </si>
  <si>
    <t>FISYAKNVSEVYI</t>
  </si>
  <si>
    <t>VGLKFLNETFGSC</t>
  </si>
  <si>
    <t>GVGEALNETQYGK</t>
  </si>
  <si>
    <t>FBpp0079358</t>
  </si>
  <si>
    <t>CG32985;SD25427p</t>
  </si>
  <si>
    <t>CG32985;Dmel_CG32985;CG17789;CG32984</t>
  </si>
  <si>
    <t>Q86BL9;Q8MRT9</t>
  </si>
  <si>
    <t>LTLRVINSTEVRM</t>
  </si>
  <si>
    <t>FBpp0079359</t>
  </si>
  <si>
    <t>CG32984;SD25427p</t>
  </si>
  <si>
    <t>CG32984;Dmel_CG32984;CG17789;CG32985</t>
  </si>
  <si>
    <t>Q86BL8;Q8MRT9</t>
  </si>
  <si>
    <t>LTLKLVNITEVRI</t>
  </si>
  <si>
    <t>FBpp0079366</t>
  </si>
  <si>
    <t>CG9568;LP01634p</t>
  </si>
  <si>
    <t>CG9568-RA;CG9568;Dmel_CG9568</t>
  </si>
  <si>
    <t>Q9VLF4</t>
  </si>
  <si>
    <t>FLGCVFNETNVCN</t>
  </si>
  <si>
    <t>FBpp0111942</t>
  </si>
  <si>
    <t>CG31886, isoform B;RE59303p;GM03781p;CG31886, isoform A;CG31886, isoform B;RE59303p;GM03781p;CG31886, isoform A</t>
  </si>
  <si>
    <t>CG31886;Dmel_CG31886;CG9524;CG31886;Dmel_CG31886;CG9524</t>
  </si>
  <si>
    <t>A8DYY1;Q8SX26;Q95SB7;Q9VLG6</t>
  </si>
  <si>
    <t>HREHSSNITNEET</t>
  </si>
  <si>
    <t>VVECLRNETWTRI</t>
  </si>
  <si>
    <t>TMQSFGNKTIYAF</t>
  </si>
  <si>
    <t>DFYLGDNTTEINS</t>
  </si>
  <si>
    <t>DIWPPCNSTVLKM</t>
  </si>
  <si>
    <t>WGDEVFNATSDSL</t>
  </si>
  <si>
    <t>SFFSETNSSIVMK</t>
  </si>
  <si>
    <t>DVRFGINSTIRDI</t>
  </si>
  <si>
    <t>DLRLFVNQSYEAN</t>
  </si>
  <si>
    <t>YNLELGNFSKVGN</t>
  </si>
  <si>
    <t>HDFFKRNFTLLLE</t>
  </si>
  <si>
    <t>KSQSHCNLTIDNN</t>
  </si>
  <si>
    <t>FAGSGDNSSDLLL</t>
  </si>
  <si>
    <t>KVPDAFNASVAFV</t>
  </si>
  <si>
    <t>FBpp0079524</t>
  </si>
  <si>
    <t>BcDNA.GH02976;Obstructor-B</t>
  </si>
  <si>
    <t>obst-B;BcDNA.GH02976;CG4778;Dmel_CG4778</t>
  </si>
  <si>
    <t>Q9Y156</t>
  </si>
  <si>
    <t>FECPKVNESIAVT</t>
  </si>
  <si>
    <t>FVEFMTNYTKNNM</t>
  </si>
  <si>
    <t>LASRHSNQTYIAR</t>
  </si>
  <si>
    <t>ARKISANITQMLQ</t>
  </si>
  <si>
    <t>FBpp0079578</t>
  </si>
  <si>
    <t>RE02878p;CG4972</t>
  </si>
  <si>
    <t>CG4972;Dmel_CG4972</t>
  </si>
  <si>
    <t>Q8MZ34;Q9VKZ7</t>
  </si>
  <si>
    <t>RSLYSWNTSRHCV</t>
  </si>
  <si>
    <t>ALKYATNLTSLVL</t>
  </si>
  <si>
    <t>IDIKHRNSTAKYE</t>
  </si>
  <si>
    <t>GNERQANGSNINL</t>
  </si>
  <si>
    <t>ALRSLTNLTSGEF</t>
  </si>
  <si>
    <t>ALEHRPNDTQHEL</t>
  </si>
  <si>
    <t>LKQTWPNKTEDFF</t>
  </si>
  <si>
    <t>GVGEALNETQYGT</t>
  </si>
  <si>
    <t>FBpp0079778</t>
  </si>
  <si>
    <t>CG31869, isoform B;RE58428p;CG31869, isoform A;CG31869, isoform C;CG31869, isoform B;RE58428p;CG31869, isoform A;CG31869, isoform C;CG31869, isoform B;RE58428p;CG31869, isoform A;CG31869, isoform C</t>
  </si>
  <si>
    <t>CG31869;Dmel_CG31869;CG31869;Dmel_CG31869;CG31869;Dmel_CG31869</t>
  </si>
  <si>
    <t>B7YZV0;Q7YU62;Q9VKQ0</t>
  </si>
  <si>
    <t>GETRIQNGSDLQL</t>
  </si>
  <si>
    <t>YITLRPNDTVYKT</t>
  </si>
  <si>
    <t>GHKVEINETVYGD</t>
  </si>
  <si>
    <t>FBpp0080030</t>
  </si>
  <si>
    <t>CG5945;GH20621p;IP03657p</t>
  </si>
  <si>
    <t>CG5945;Dmel_CG5945</t>
  </si>
  <si>
    <t>Q9VK12</t>
  </si>
  <si>
    <t>KPKGEFNVTLLDV</t>
  </si>
  <si>
    <t>YEPLHLNRTSFQY</t>
  </si>
  <si>
    <t>FBpp0080031</t>
  </si>
  <si>
    <t>CG16820;GH15921p</t>
  </si>
  <si>
    <t>CG16820;Dmel_CG16820</t>
  </si>
  <si>
    <t>Q9VK11;Q95SL5</t>
  </si>
  <si>
    <t>VPKGPFNITIDNI</t>
  </si>
  <si>
    <t>FVNATRNGTAIAG</t>
  </si>
  <si>
    <t>SGNRLSNCSLLNL</t>
  </si>
  <si>
    <t>SELRMLNLSQNLL</t>
  </si>
  <si>
    <t>CIEGGTNRSIILL</t>
  </si>
  <si>
    <t>RISQIENDSFDGL</t>
  </si>
  <si>
    <t>NRLKSLNLSSLLH</t>
  </si>
  <si>
    <t>NLQLAGNSSESGW</t>
  </si>
  <si>
    <t>GIQLKDNSTVIST</t>
  </si>
  <si>
    <t>NKHMKINISDFFI</t>
  </si>
  <si>
    <t>FDAKVTNSSYGVW</t>
  </si>
  <si>
    <t>FBpp0080437</t>
  </si>
  <si>
    <t>CG5888;GH08155p</t>
  </si>
  <si>
    <t>BG:DS02780.1;CG5888;Dmel_CG5888</t>
  </si>
  <si>
    <t>Q7KT58</t>
  </si>
  <si>
    <t>YIGIRSNISYLSK</t>
  </si>
  <si>
    <t>LAYLDLNDTSSKG</t>
  </si>
  <si>
    <t>FBpp0080468</t>
  </si>
  <si>
    <t>RE03785p;FI03416p;Ugt36Bc, isoform A;Ugt36Bc, isoform B;RE03785p;FI03416p;Ugt36Bc, isoform A;Ugt36Bc, isoform B</t>
  </si>
  <si>
    <t>Ugt36Bc;CG17932;Ugt36Bc-RA;Dmel_CG17932;Ugt36Bc;CG17932;Ugt36Bc-RA;Dmel_CG17932</t>
  </si>
  <si>
    <t>Q8SZD9;Q9VJH8</t>
  </si>
  <si>
    <t>LAEKGHNVTVVSS</t>
  </si>
  <si>
    <t>PELSRANQSDYNE</t>
  </si>
  <si>
    <t>DGRPPANISWYID</t>
  </si>
  <si>
    <t>VIWKFENDSIGDL</t>
  </si>
  <si>
    <t>TKHPHENLTEIII</t>
  </si>
  <si>
    <t>FBpp0080781</t>
  </si>
  <si>
    <t>CG13084</t>
  </si>
  <si>
    <t>CG13084;Dmel_CG13084</t>
  </si>
  <si>
    <t>Q9VIV8</t>
  </si>
  <si>
    <t>HQLKQLNRTQEQR</t>
  </si>
  <si>
    <t>QGEEYGNRTESEL</t>
  </si>
  <si>
    <t>NENSIRNLTKVEL</t>
  </si>
  <si>
    <t>LTRQAENGSFTEH</t>
  </si>
  <si>
    <t>ITGPSYNKTETVE</t>
  </si>
  <si>
    <t>FBpp0080841</t>
  </si>
  <si>
    <t>GH03980p;Helical factor;Olfactory-specific protein Os9</t>
  </si>
  <si>
    <t>Hf;Os9;CG10658;Dmel_CG10658</t>
  </si>
  <si>
    <t>Q9VIQ4</t>
  </si>
  <si>
    <t>RSELVSNVTQLAT</t>
  </si>
  <si>
    <t>ALAVYTNYTQSAK</t>
  </si>
  <si>
    <t>FBpp0080953</t>
  </si>
  <si>
    <t>CG31676;RH34376p</t>
  </si>
  <si>
    <t>CG31676-RA;CG31676;Dmel_CG31676</t>
  </si>
  <si>
    <t>Q9VII5;Q8SXW7</t>
  </si>
  <si>
    <t>RYWSYVNCTYSVG</t>
  </si>
  <si>
    <t>FBpp0080956</t>
  </si>
  <si>
    <t>RE67340p;RE71975p;CG9336;FI02856p</t>
  </si>
  <si>
    <t>CG9336;CG9336-RA;Dmel_CG9336</t>
  </si>
  <si>
    <t>Q8ST39;Q9VII1</t>
  </si>
  <si>
    <t>NFFPLRNATGCMK</t>
  </si>
  <si>
    <t>FBpp0080957</t>
  </si>
  <si>
    <t>CG9338;GH07967p</t>
  </si>
  <si>
    <t>CG9338;Dmel_CG9338</t>
  </si>
  <si>
    <t>Q9VIH9</t>
  </si>
  <si>
    <t>NFFPVRNATGCMK</t>
  </si>
  <si>
    <t>FPLGSFNSSHRLQ</t>
  </si>
  <si>
    <t>SQAPAFNETLLST</t>
  </si>
  <si>
    <t>GMGVCENLTEICS</t>
  </si>
  <si>
    <t>FBpp0081110</t>
  </si>
  <si>
    <t>CG10029;MIP10555p</t>
  </si>
  <si>
    <t>CG10029-RA;CG10029;Dmel_CG10029</t>
  </si>
  <si>
    <t>Q9VI96</t>
  </si>
  <si>
    <t>YSEYLGNMTSFKE</t>
  </si>
  <si>
    <t>FBpp0081135</t>
  </si>
  <si>
    <t>Amalgam, isoform C;Protein amalgam;Amalgam, isoform B;Amalgam, isoform C;Protein amalgam;Amalgam, isoform B;Amalgam, isoform C;Protein amalgam;Amalgam, isoform B</t>
  </si>
  <si>
    <t>Ama;Dmel_CG2198;CG2198;Ama;Dmel_CG2198;CG2198;Ama;Dmel_CG2198;CG2198</t>
  </si>
  <si>
    <t>A4V2I0;P15364;Q7KSX2;Q9V3A5</t>
  </si>
  <si>
    <t>LPDQRYNVTVTEG</t>
  </si>
  <si>
    <t>FBpp0081280</t>
  </si>
  <si>
    <t>CG2698, isoform B;LD38235p;CG2698, isoform A;RE12611p;CG2698, isoform B;LD38235p;CG2698, isoform A;RE12611p</t>
  </si>
  <si>
    <t>CG2698;Dmel_CG2698;CG2698;Dmel_CG2698</t>
  </si>
  <si>
    <t>B7Z0V2;Q95RE1;Q9VHX5</t>
  </si>
  <si>
    <t>LGKDLINKTITDR</t>
  </si>
  <si>
    <t>FBpp0081403</t>
  </si>
  <si>
    <t>CG8369;GH11984p</t>
  </si>
  <si>
    <t>CG8369;Dmel_CG8369</t>
  </si>
  <si>
    <t>Q9VHK7</t>
  </si>
  <si>
    <t>VCAKAKNSSKERL</t>
  </si>
  <si>
    <t>QMGRVVNGTDSSV</t>
  </si>
  <si>
    <t>FBpp0081618</t>
  </si>
  <si>
    <t>CG8507;LD29322p</t>
  </si>
  <si>
    <t>CG8507;Dmel_CG8507</t>
  </si>
  <si>
    <t>Q9VH64</t>
  </si>
  <si>
    <t>RVAQASNFTVKEL</t>
  </si>
  <si>
    <t>FBpp0110083</t>
  </si>
  <si>
    <t>CG12814, isoform B;GH12418p;CG12814, isoform A;CG12814, isoform B;GH12418p;CG12814, isoform A</t>
  </si>
  <si>
    <t>CG12814;Dmel_CG12814;CG12814;Dmel_CG12814</t>
  </si>
  <si>
    <t>Q0KI92;Q8MRN7;Q9VH17</t>
  </si>
  <si>
    <t>AEFSKPNDTYGLR</t>
  </si>
  <si>
    <t>FBpp0081813</t>
  </si>
  <si>
    <t>Ugt86Dc</t>
  </si>
  <si>
    <t>Ugt86Dc;Dmel_CG4739</t>
  </si>
  <si>
    <t>Q9VGT4</t>
  </si>
  <si>
    <t>QELLKQNRTFDGV</t>
  </si>
  <si>
    <t>FBpp0081814</t>
  </si>
  <si>
    <t>GM04645p;RE18708p;Ugt86Da</t>
  </si>
  <si>
    <t>Ugt86Da;CG18578;Dmel_CG18578</t>
  </si>
  <si>
    <t>Q9VGT3</t>
  </si>
  <si>
    <t>IELMKSNQTFDAV</t>
  </si>
  <si>
    <t>CPQPWDNMTDVSE</t>
  </si>
  <si>
    <t>FBpp0081850</t>
  </si>
  <si>
    <t>LD21102p;UDP-glycosyltransferase 35a;UDP-glycosyltransferase</t>
  </si>
  <si>
    <t>Ugt35a;CG6644;Dmel_CG6644</t>
  </si>
  <si>
    <t>Q9VGS9;Q9XYN4</t>
  </si>
  <si>
    <t>LAHRGHNVTVINT</t>
  </si>
  <si>
    <t>LTQLLSNDSRSLT</t>
  </si>
  <si>
    <t>TGDIYTNKSLDRE</t>
  </si>
  <si>
    <t>QIIIRPNATLDVT</t>
  </si>
  <si>
    <t>VNIRVANGTLDYE</t>
  </si>
  <si>
    <t>WIKLNVNQTGYYR</t>
  </si>
  <si>
    <t>PDLETGNFTGQQR</t>
  </si>
  <si>
    <t>FBpp0082211</t>
  </si>
  <si>
    <t>RE62048p;RE44147p;CG32473, isoform B;RE43108p;CG32473, isoform C;GM08240p;CG32473, isoform A</t>
  </si>
  <si>
    <t>CG8775;CG32473;CG32473-RB;Dmel_CG32473</t>
  </si>
  <si>
    <t>Q86P55;Q8IGR1;Q8INH5;Q8INH6;Q95S62;Q9VFW7</t>
  </si>
  <si>
    <t>QRQQHANASQWAL</t>
  </si>
  <si>
    <t>ASQWALNSTIRTV</t>
  </si>
  <si>
    <t>FBpp0082225</t>
  </si>
  <si>
    <t>RE55542p;Yellow-e</t>
  </si>
  <si>
    <t>yellow-e;CG9792;Dmel_CG9792</t>
  </si>
  <si>
    <t>Q9VFV1</t>
  </si>
  <si>
    <t>TGRSDFNCSDLIL</t>
  </si>
  <si>
    <t>FBpp0082452</t>
  </si>
  <si>
    <t>CG14857</t>
  </si>
  <si>
    <t>CG14857;Dmel_CG14857</t>
  </si>
  <si>
    <t>Q9VFG0</t>
  </si>
  <si>
    <t>YHEALENRSFEEI</t>
  </si>
  <si>
    <t>PKVEDLNSTAVRI</t>
  </si>
  <si>
    <t>FBpp0082595</t>
  </si>
  <si>
    <t>Serine protease inhibitor (Serpin-5);GH14439p;Serine protease inhibitor 5, isoform A;Serine protease inhibitor 5, isoform B;Serine protease inhibitor (Serpin-5);GH14439p;Serine protease inhibitor 5, isoform A;Serine protease inhibitor 5, isoform B</t>
  </si>
  <si>
    <t>Spn5;sp5;CG18525;Dmel_CG18525;Spn5;sp5;CG18525;Dmel_CG18525</t>
  </si>
  <si>
    <t>Q9U1I4;Q9VFC2</t>
  </si>
  <si>
    <t>FYTSPSNYSLVSM</t>
  </si>
  <si>
    <t>FBpp0082617</t>
  </si>
  <si>
    <t>CG31446;RE40372p</t>
  </si>
  <si>
    <t>CG31446;Dmel_CG31446</t>
  </si>
  <si>
    <t>Q8SYQ9</t>
  </si>
  <si>
    <t>ISSNFLNGTMSAI</t>
  </si>
  <si>
    <t>YTNKTDNGTSFGI</t>
  </si>
  <si>
    <t>DFCTEVNITVLNK</t>
  </si>
  <si>
    <t>VNITVLNKTEDNV</t>
  </si>
  <si>
    <t>NNLSGYNVTLVNG</t>
  </si>
  <si>
    <t>MELRTFNLTFRSE</t>
  </si>
  <si>
    <t>FBpp0082642</t>
  </si>
  <si>
    <t>CG4225;Heavy metal tolerance factor 1;SD08058p</t>
  </si>
  <si>
    <t>Hmt-1;CG4225;Dmel_CG4225</t>
  </si>
  <si>
    <t>Q9VF20</t>
  </si>
  <si>
    <t>MLYCPPNVTLSEV</t>
  </si>
  <si>
    <t>TEYFVSNRTNYIS</t>
  </si>
  <si>
    <t>FBpp0082654</t>
  </si>
  <si>
    <t>CG3303;LD39912p;RE41114p</t>
  </si>
  <si>
    <t>CG3303-RA;CG3303;Dmel_CG3303</t>
  </si>
  <si>
    <t>Q9VF14;Q960Q7</t>
  </si>
  <si>
    <t>LLARDANSTTALL</t>
  </si>
  <si>
    <t>FSYTCPNTTLFQQ</t>
  </si>
  <si>
    <t>FBpp0082858</t>
  </si>
  <si>
    <t>RE05031p;CG17475</t>
  </si>
  <si>
    <t>CG17475;Dmel_CG17475</t>
  </si>
  <si>
    <t>Q8SX49;Q9VEM8</t>
  </si>
  <si>
    <t>PTAPVANGTQLLL</t>
  </si>
  <si>
    <t>FBpp0082859</t>
  </si>
  <si>
    <t>CG17477</t>
  </si>
  <si>
    <t>CG17477;Dmel_CG17477</t>
  </si>
  <si>
    <t>Q9VEN0</t>
  </si>
  <si>
    <t>IGLLHLNESITFN</t>
  </si>
  <si>
    <t>FBpp0083073</t>
  </si>
  <si>
    <t>CG7678;RE14386p</t>
  </si>
  <si>
    <t>CG7678;Dmel_CG7678</t>
  </si>
  <si>
    <t>Q9VE77</t>
  </si>
  <si>
    <t>RWVNVYNRTTVLT</t>
  </si>
  <si>
    <t>GATVIANASHCSD</t>
  </si>
  <si>
    <t>VGGGGVNDSHVKS</t>
  </si>
  <si>
    <t>GKLQKRNYTWSKT</t>
  </si>
  <si>
    <t>TLPDGINFTRTFS</t>
  </si>
  <si>
    <t>FBpp0083519</t>
  </si>
  <si>
    <t>Insulin-like receptor;dIRH;Insulin-like receptor subunit alpha;Insulin-like receptor subunit beta 1;Insulin-like receptor subunit beta 2;Insulin-like receptor;dIRH;Insulin-like receptor subunit alpha;Insulin-like receptor subunit beta 1;Insulin-like receptor subunit beta 2;Insulin-like receptor;dIRH;Insulin-like receptor subunit alpha;Insulin-like receptor subunit beta 1;Insulin-like receptor subunit beta 2;Insulin-like receptor;dIRH;Insulin-like receptor subunit alpha;Insulin-like receptor subunit beta 1;Insulin-like receptor subunit beta 2</t>
  </si>
  <si>
    <t>InR;dinr;Dir-a;Inr-a;CG18402;InR;dinr;Dir-a;Inr-a;CG18402;InR;dinr;Dir-a;Inr-a;CG18402;InR;dinr;Dir-a;Inr-a;CG18402</t>
  </si>
  <si>
    <t>P09208;B7Z0N6;Q24023;Q24089;Q9VD94</t>
  </si>
  <si>
    <t>EPQKPSNATIVFK</t>
  </si>
  <si>
    <t>NWEAYANLSDSAK</t>
  </si>
  <si>
    <t>LSEYLYNGTAIEA</t>
  </si>
  <si>
    <t>GFNEASNDTALDI</t>
  </si>
  <si>
    <t>LLKLHGNSTLLRS</t>
  </si>
  <si>
    <t>DQLQIGNITSAVR</t>
  </si>
  <si>
    <t>CEMFQMNFSEITD</t>
  </si>
  <si>
    <t>FBpp0083657</t>
  </si>
  <si>
    <t>RH12281p;CG33110</t>
  </si>
  <si>
    <t>CG6926;CG33110;Dmel_CG33110</t>
  </si>
  <si>
    <t>Q8MYV6;Q9VCY5</t>
  </si>
  <si>
    <t>THHITRNYTGLVQ</t>
  </si>
  <si>
    <t>QLRSFINGSLRMF</t>
  </si>
  <si>
    <t>FBpp0083709</t>
  </si>
  <si>
    <t>CG13841;GH08657p;CG4000;GH21518p;RH04014p</t>
  </si>
  <si>
    <t>CG13841-RA;CG13841;Dmel_CG13841;CG4000;Dmel_CG4000</t>
  </si>
  <si>
    <t>Q9VCU0;Q9VDJ7</t>
  </si>
  <si>
    <t>GYHVKYNITLDTV</t>
  </si>
  <si>
    <t>FBpp0083728</t>
  </si>
  <si>
    <t>Wolfram syndrome 1, isoform A;RE48727p;Wolfram syndrome 1, isoform B;Wolfram syndrome 1, isoform A;RE48727p;Wolfram syndrome 1, isoform B</t>
  </si>
  <si>
    <t>wfs1;Dmel_CG4917;CG4917;wfs1;Dmel_CG4917;CG4917</t>
  </si>
  <si>
    <t>Q8IMZ9;Q8MS19;Q9VCW4</t>
  </si>
  <si>
    <t>AHHDFGNFTRLLS</t>
  </si>
  <si>
    <t>PAGSTRNQSVVIT</t>
  </si>
  <si>
    <t>MVTIHPNLTTLDV</t>
  </si>
  <si>
    <t>FBpp0083832</t>
  </si>
  <si>
    <t>GH28857p;Spatzle-Processing enzyme</t>
  </si>
  <si>
    <t>SPE;CG16705;Dmel_CG16705</t>
  </si>
  <si>
    <t>Q9VCJ8</t>
  </si>
  <si>
    <t>ITVNVWNLTSCQE</t>
  </si>
  <si>
    <t>FBpp0083834</t>
  </si>
  <si>
    <t>CG31413</t>
  </si>
  <si>
    <t>CG31413;Dmel_CG31413</t>
  </si>
  <si>
    <t>Q8IMY4</t>
  </si>
  <si>
    <t>PKTPPANISEALR</t>
  </si>
  <si>
    <t>FBpp0083855</t>
  </si>
  <si>
    <t>CG10217, isoform A;CG10217, isoform B;LD32918p;CG10217, isoform A;CG10217, isoform B;LD32918p</t>
  </si>
  <si>
    <t>CG10217-RA;CG10217;Dmel_CG10217;CG10217-RA;CG10217;Dmel_CG10217</t>
  </si>
  <si>
    <t>Q9VCI4</t>
  </si>
  <si>
    <t>GCTLPQNFSGEWV</t>
  </si>
  <si>
    <t>QDVTSWNHSEGAA</t>
  </si>
  <si>
    <t>VAGRTLNITTEIY</t>
  </si>
  <si>
    <t>FBpp0083985</t>
  </si>
  <si>
    <t>GH02014p;CG6356;FI05810p</t>
  </si>
  <si>
    <t>CG6356;Dmel_CG6356</t>
  </si>
  <si>
    <t>Q8MSK7;Q9VCA0</t>
  </si>
  <si>
    <t>PELQDTNWTHAQK</t>
  </si>
  <si>
    <t>FIGSKLNDSNWHK</t>
  </si>
  <si>
    <t>LVQVKLNGTEYFR</t>
  </si>
  <si>
    <t>NCLERSNITLYQM</t>
  </si>
  <si>
    <t>EVTHLYNCTCENG</t>
  </si>
  <si>
    <t>PDEQDANISYTKL</t>
  </si>
  <si>
    <t>FBpp0084129</t>
  </si>
  <si>
    <t>Tenectin</t>
  </si>
  <si>
    <t>tnc;Dmel_CG13648</t>
  </si>
  <si>
    <t>Q9VC00</t>
  </si>
  <si>
    <t>TNEPCLNCTCHNR</t>
  </si>
  <si>
    <t>RAAQFANTTENHN</t>
  </si>
  <si>
    <t>FBpp0084220</t>
  </si>
  <si>
    <t>CG11910;GH14162p</t>
  </si>
  <si>
    <t>CG11910;Dmel_CG11910</t>
  </si>
  <si>
    <t>Q9VBR3</t>
  </si>
  <si>
    <t>TSLLRLNLSATGA</t>
  </si>
  <si>
    <t>AIAISKNFTALHA</t>
  </si>
  <si>
    <t>YHYNRDNHTSLEL</t>
  </si>
  <si>
    <t>FBpp0084420</t>
  </si>
  <si>
    <t>Prohormone and neuropeptide processing protease;Amontillado;GH12584p</t>
  </si>
  <si>
    <t>amon;PC2;CG6438;Dmel_CG6438</t>
  </si>
  <si>
    <t>Q9UAE7;Q9VBC7</t>
  </si>
  <si>
    <t>QAVISANASRRGD</t>
  </si>
  <si>
    <t>QNRLHVNMTHNKI</t>
  </si>
  <si>
    <t>MEHDADNTSHAIS</t>
  </si>
  <si>
    <t>GGYTFYNVTSVKV</t>
  </si>
  <si>
    <t>FBpp0084503</t>
  </si>
  <si>
    <t>CG6074</t>
  </si>
  <si>
    <t>CG6074;Dmel_CG6074</t>
  </si>
  <si>
    <t>Q9VB76</t>
  </si>
  <si>
    <t>ITIPKVNVTEVGE</t>
  </si>
  <si>
    <t>FBpp0084623</t>
  </si>
  <si>
    <t>Glycoprotein 93;LD23641p</t>
  </si>
  <si>
    <t>Gp93;CG5520;Dmel_CG5520</t>
  </si>
  <si>
    <t>Q9VAY2</t>
  </si>
  <si>
    <t>SDDLPLNVSRETL</t>
  </si>
  <si>
    <t>FBpp0084624</t>
  </si>
  <si>
    <t>CG5527</t>
  </si>
  <si>
    <t>CG5527;Dmel_CG5527</t>
  </si>
  <si>
    <t>Q9VAY0</t>
  </si>
  <si>
    <t>YLIPEINQTIRGN</t>
  </si>
  <si>
    <t>NQTIRGNETRDEN</t>
  </si>
  <si>
    <t>FBpp0084677</t>
  </si>
  <si>
    <t>LD15982p;CG9990, isoform B;CG9990, isoform A;LD15982p;CG9990, isoform B;CG9990, isoform A</t>
  </si>
  <si>
    <t>CG9990;Dmel_CG9990;CG9990;Dmel_CG9990</t>
  </si>
  <si>
    <t>Q86LC8;Q8IMM1;Q9VAU1</t>
  </si>
  <si>
    <t>RYLSHLNTSVVKT</t>
  </si>
  <si>
    <t>KYSDHLNFTEFLG</t>
  </si>
  <si>
    <t>NGYAEVNFTQRYE</t>
  </si>
  <si>
    <t>LHMLPGNATTEVQ</t>
  </si>
  <si>
    <t>FBpp0084751</t>
  </si>
  <si>
    <t>CG14516, isoform B;RE34731p;CG14516, isoform A;CG14516, isoform B;RE34731p;CG14516, isoform A</t>
  </si>
  <si>
    <t>CG14516;Dmel_CG14516;CG14516;Dmel_CG14516</t>
  </si>
  <si>
    <t>Q7KRW4;Q8SYT3;Q9VAP0</t>
  </si>
  <si>
    <t>EPALKANFTLHIA</t>
  </si>
  <si>
    <t>SSYEVHNETRWVA</t>
  </si>
  <si>
    <t>RTTTLLNETDTTI</t>
  </si>
  <si>
    <t>YKDPVANLTKWIS</t>
  </si>
  <si>
    <t>VTLHSKNLTIDES</t>
  </si>
  <si>
    <t>YKDPVTNKTRWLS</t>
  </si>
  <si>
    <t>FBpp0084788</t>
  </si>
  <si>
    <t>AT31631p;Beta4GalNAcTB;RE31995p</t>
  </si>
  <si>
    <t>beta4GalNAcTB;beta-4GalNAcTB;beta-4GalTB;CG14517;Dmel_CG14517</t>
  </si>
  <si>
    <t>Q86NU9;Q9VAQ8</t>
  </si>
  <si>
    <t>VPQVTRNVSQQEV</t>
  </si>
  <si>
    <t>FBpp0089379</t>
  </si>
  <si>
    <t>Trc8, isoform B;Protein TRC8 homolog;Trc8, isoform B;Protein TRC8 homolog;Trc8, isoform B;Protein TRC8 homolog</t>
  </si>
  <si>
    <t>Trc8;Dmel_CG2304;CG2304;Trc8;Dmel_CG2304;CG2304;Trc8;Dmel_CG2304;CG2304</t>
  </si>
  <si>
    <t>A4V3L3;Q7KRW0;Q7KRW1;Q8IHG9;Q8MQX1;Q8T0E3;Q8WRY2;Q9VAK6</t>
  </si>
  <si>
    <t>EDLMSLNTTRLLD</t>
  </si>
  <si>
    <t>FBpp0084897</t>
  </si>
  <si>
    <t>CG7829, isoform B;CG7829, isoform A;RH19795p</t>
  </si>
  <si>
    <t>CG7829;Dmel_CG7829</t>
  </si>
  <si>
    <t>Q8IMK3;Q9VAG3</t>
  </si>
  <si>
    <t>ARVPIVNQTACRN</t>
  </si>
  <si>
    <t>NKEYGINETVKVT</t>
  </si>
  <si>
    <t>KLHCRYNSTTSAF</t>
  </si>
  <si>
    <t>FBpp0085047</t>
  </si>
  <si>
    <t>AT27756p;Prolyl 4-hydroxylase alpha-related protein PH4[alpha]NE2;Prolyl-4-hydroxylase-alpha NE2</t>
  </si>
  <si>
    <t>PH4alphaNE2;PH4-alpha-NE2;CG9720;Dmel_CG9720</t>
  </si>
  <si>
    <t>Q8STH1;Q9VA61</t>
  </si>
  <si>
    <t>ATGLDMNSTEFYQ</t>
  </si>
  <si>
    <t>YMGRVRNISLDIR</t>
  </si>
  <si>
    <t>IRQLMYNSSWSGR</t>
  </si>
  <si>
    <t>AVAMRGNTTTTIE</t>
  </si>
  <si>
    <t>TAGLFGNWSFNKL</t>
  </si>
  <si>
    <t>PRGSRVNQSYACS</t>
  </si>
  <si>
    <t>ACPASLNGTIKDI</t>
  </si>
  <si>
    <t>AFKTPENMSYHCT</t>
  </si>
  <si>
    <t>TRVQKINMTETLD</t>
  </si>
  <si>
    <t>SLIMYFNKSNDTT</t>
  </si>
  <si>
    <t>FBpp0085318</t>
  </si>
  <si>
    <t>CG7882, isoform B;CG7882, isoform A;IP16073p;CG7882, isoform B;CG7882, isoform A;IP16073p</t>
  </si>
  <si>
    <t>CG7882;Dmel_CG7882;CG7882;Dmel_CG7882</t>
  </si>
  <si>
    <t>A1Z6I4;Q0IGX4</t>
  </si>
  <si>
    <t>LMRSWCNETLIAS</t>
  </si>
  <si>
    <t>NKLSALNDSQFAL</t>
  </si>
  <si>
    <t>FBpp0085778</t>
  </si>
  <si>
    <t>CG15117, isoform B;CG15117, isoform C;CG15117, isoform A;LD04718p;CG15117, isoform B;CG15117, isoform C;CG15117, isoform A;LD04718p;CG15117, isoform B;CG15117, isoform C;CG15117, isoform A;LD04718p</t>
  </si>
  <si>
    <t>CG15117;Dmel_CG15117;CG15117;Dmel_CG15117;CG15117;Dmel_CG15117</t>
  </si>
  <si>
    <t>A1ZBG9;A1ZBH0;Q7K173</t>
  </si>
  <si>
    <t>EVEVTTNLSKDAT</t>
  </si>
  <si>
    <t>FBpp0085816</t>
  </si>
  <si>
    <t>GH07529p;Lethal (2) 08717, isoform A;GH07529p;Lethal (2) 08717, isoform A</t>
  </si>
  <si>
    <t>l(2)08717;CG15095;Dmel_CG15095;l(2)08717;CG15095;Dmel_CG15095</t>
  </si>
  <si>
    <t>Q8MRP7;Q9V8M9</t>
  </si>
  <si>
    <t>NSERYYNFTQKEK</t>
  </si>
  <si>
    <t>EIFKDVNASSNLC</t>
  </si>
  <si>
    <t>QSQFVSNATQMNA</t>
  </si>
  <si>
    <t>NGDKLANATNACE</t>
  </si>
  <si>
    <t>ACEEAANRTNVAY</t>
  </si>
  <si>
    <t>LSNVAANASVSVS</t>
  </si>
  <si>
    <t>FBpp0085991</t>
  </si>
  <si>
    <t>CG5770;LP06072p</t>
  </si>
  <si>
    <t>CG5770;Dmel_CG5770</t>
  </si>
  <si>
    <t>Q7JYK5</t>
  </si>
  <si>
    <t>TEYQCTNTTQNNY</t>
  </si>
  <si>
    <t>ILSTHPNSTVDRL</t>
  </si>
  <si>
    <t>TYLQSLNSTKKAA</t>
  </si>
  <si>
    <t>GAPILLNASVAQE</t>
  </si>
  <si>
    <t>SAILETNGTKVGV</t>
  </si>
  <si>
    <t>LEVFRPNVTRLEK</t>
  </si>
  <si>
    <t>EENFYRNWTSYQT</t>
  </si>
  <si>
    <t>Semaphorin-2A;Semaphorin-II;Semaphorin-2A;Semaphorin-II;Semaphorin-2A;Semaphorin-II</t>
  </si>
  <si>
    <t>Sema-2a;dSema-II;CG4700;Sema-2a;dSema-II;CG4700;Sema-2a;dSema-II;CG4700</t>
  </si>
  <si>
    <t>FRVNLQNISSSNC</t>
  </si>
  <si>
    <t>FBpp0086274</t>
  </si>
  <si>
    <t>FI03676p;Transferrin 3;GH13735p</t>
  </si>
  <si>
    <t>Tsf3;Tsf3-RA;Dmel_CG3666;CG3666</t>
  </si>
  <si>
    <t>A1ZAC0;Q95SN0</t>
  </si>
  <si>
    <t>GHLMTHNSSLTRR</t>
  </si>
  <si>
    <t>KKYVVGNLTSNWL</t>
  </si>
  <si>
    <t>FBpp0086345</t>
  </si>
  <si>
    <t>Transmembrane protein 131 homolog</t>
  </si>
  <si>
    <t>CG8370</t>
  </si>
  <si>
    <t>Q9V7H4;Q0IGX2;Q960K9</t>
  </si>
  <si>
    <t>FLRIETNVTVFKL</t>
  </si>
  <si>
    <t>HGRTAGNHSAYIR</t>
  </si>
  <si>
    <t>FBpp0086362</t>
  </si>
  <si>
    <t>Juvenile hormone esterase;Juvenile hormone esterase</t>
  </si>
  <si>
    <t>Jhe;Dmel_CG8425;CG8425;Jhe;Dmel_CG8425;CG8425</t>
  </si>
  <si>
    <t>A1ZA98;Q9BMT7</t>
  </si>
  <si>
    <t>VVNILGNETLRQS</t>
  </si>
  <si>
    <t>NQVDRVNASLGQL</t>
  </si>
  <si>
    <t>LLKPMGNATKRHE</t>
  </si>
  <si>
    <t>DSSEPLNTTRAIV</t>
  </si>
  <si>
    <t>AYLPQFNVTSTSR</t>
  </si>
  <si>
    <t>ESQRTINETGAIY</t>
  </si>
  <si>
    <t>FBpp0086772</t>
  </si>
  <si>
    <t>CG6337;RE20049p</t>
  </si>
  <si>
    <t>CG6337;Dmel_CG6337</t>
  </si>
  <si>
    <t>Q7JYA0</t>
  </si>
  <si>
    <t>VEDQGVNCSSSWA</t>
  </si>
  <si>
    <t>HPTAQLNYTLCVT</t>
  </si>
  <si>
    <t>EEQSCPNKSYVSL</t>
  </si>
  <si>
    <t>FBpp0086821</t>
  </si>
  <si>
    <t>Arrow;LP19005p;LDL-related protein LRP6</t>
  </si>
  <si>
    <t>arr;Dmel_CG5912;CG5912</t>
  </si>
  <si>
    <t>A1Z9D7;Q6AWJ8;Q95V09;Q9NHE9</t>
  </si>
  <si>
    <t>IFRAFLNGSYVQR</t>
  </si>
  <si>
    <t>YSLRLKNLTQCSG</t>
  </si>
  <si>
    <t>AARRLPNETINTI</t>
  </si>
  <si>
    <t>GNSRYYNYTLREN</t>
  </si>
  <si>
    <t>FBpp0086873</t>
  </si>
  <si>
    <t>CG4670;RE62692p</t>
  </si>
  <si>
    <t>CG4670;Dmel_CG4670</t>
  </si>
  <si>
    <t>Q7JQR3</t>
  </si>
  <si>
    <t>VVHEPENTTLGVE</t>
  </si>
  <si>
    <t>FBpp0086910</t>
  </si>
  <si>
    <t>CG13323;IP04046p</t>
  </si>
  <si>
    <t>CG13323;Dmel_CG13323</t>
  </si>
  <si>
    <t>Q4V4H7</t>
  </si>
  <si>
    <t>QVNRGINSTVEIW</t>
  </si>
  <si>
    <t>RGSYQCNVTSGSS</t>
  </si>
  <si>
    <t>FBpp0086967</t>
  </si>
  <si>
    <t>CG12374;RH58587p</t>
  </si>
  <si>
    <t>CG12374;Dmel_CG12374</t>
  </si>
  <si>
    <t>Q7JYV3</t>
  </si>
  <si>
    <t>RPNGYRNESGDCY</t>
  </si>
  <si>
    <t>FBpp0087021</t>
  </si>
  <si>
    <t>CG33012, isoform A;CG33012, isoform B;CG33012, isoform A;CG33012, isoform B</t>
  </si>
  <si>
    <t>CG33012;Dmel_CG33012;CG33012;Dmel_CG33012</t>
  </si>
  <si>
    <t>A1Z8X8;A1Z8X9</t>
  </si>
  <si>
    <t>PILQFLNKTVLGT</t>
  </si>
  <si>
    <t>RVDVAANDSMRWV</t>
  </si>
  <si>
    <t>FBpp0087260</t>
  </si>
  <si>
    <t>Trypsin zeta</t>
  </si>
  <si>
    <t>zetaTry;CG12387</t>
  </si>
  <si>
    <t>P42280;Q9V5X8</t>
  </si>
  <si>
    <t>CGGSIFNETTIVT</t>
  </si>
  <si>
    <t>NQGFFGNGSLCQE</t>
  </si>
  <si>
    <t>FBpp0087517</t>
  </si>
  <si>
    <t>CG2292</t>
  </si>
  <si>
    <t>CG2292;Dmel_CG2292</t>
  </si>
  <si>
    <t>A1Z838</t>
  </si>
  <si>
    <t>LPLGYLNVSKEYE</t>
  </si>
  <si>
    <t>DFDTVFNRSSQTY</t>
  </si>
  <si>
    <t>VMHYYGNETADGA</t>
  </si>
  <si>
    <t>FBpp0087836</t>
  </si>
  <si>
    <t>CG11669</t>
  </si>
  <si>
    <t>CG11669;Dmel_CG11669</t>
  </si>
  <si>
    <t>A1Z7F2</t>
  </si>
  <si>
    <t>SSLPLQNGSTKYG</t>
  </si>
  <si>
    <t>TMQFYGNRSTAGA</t>
  </si>
  <si>
    <t>WHDGRVNATTGGR</t>
  </si>
  <si>
    <t>GRTCRANCTAAHF</t>
  </si>
  <si>
    <t>VQSVGTNGTEVIG</t>
  </si>
  <si>
    <t>VSDLDGNHTRLLL</t>
  </si>
  <si>
    <t>IRSQSLNGSVSRL</t>
  </si>
  <si>
    <t>FBpp0087954</t>
  </si>
  <si>
    <t>CG2915, isoform A;GM01959p;CG2915, isoform A;GM01959p</t>
  </si>
  <si>
    <t>CG2915;Dmel_CG2915;CG2915;Dmel_CG2915</t>
  </si>
  <si>
    <t>Q0E9F9;Q86P95</t>
  </si>
  <si>
    <t>NYPDHWNSTGSSS</t>
  </si>
  <si>
    <t>FBpp0087972</t>
  </si>
  <si>
    <t>CathD;Cathepsin D;SD07085p</t>
  </si>
  <si>
    <t>cathD;CG1548;Dmel_CG1548</t>
  </si>
  <si>
    <t>Q7K485</t>
  </si>
  <si>
    <t>SKTYTKNGTEFAI</t>
  </si>
  <si>
    <t>FBpp0087978</t>
  </si>
  <si>
    <t>CG2144;GH05767p</t>
  </si>
  <si>
    <t>CG2144;Dmel_CG2144</t>
  </si>
  <si>
    <t>A1Z705;Q8T0U3</t>
  </si>
  <si>
    <t>YYTWYQNATLLHK</t>
  </si>
  <si>
    <t>VDLVGFNMTSKFA</t>
  </si>
  <si>
    <t>FBpp0088095</t>
  </si>
  <si>
    <t>RE11685p;Tetraspanin 42Eg;GM06962p</t>
  </si>
  <si>
    <t>Tsp42Eg;CG12142;Dmel_CG12142</t>
  </si>
  <si>
    <t>Q7JWP5;Q86NW7</t>
  </si>
  <si>
    <t>VPIKPGNQSQIAS</t>
  </si>
  <si>
    <t>FBpp0088099</t>
  </si>
  <si>
    <t>RE08220p;Tetraspanin 42Ei</t>
  </si>
  <si>
    <t>Tsp42Ei;CG12843;Dmel_CG12843</t>
  </si>
  <si>
    <t>Q7JZW3;Q9NB12</t>
  </si>
  <si>
    <t>LWESERNQTGALS</t>
  </si>
  <si>
    <t>FBpp0088123</t>
  </si>
  <si>
    <t>Spn43Ac;GH10112p;Necrotic;Serpin, putative</t>
  </si>
  <si>
    <t>nec;CG1857;Dmel_CG1857;Spn43Ac</t>
  </si>
  <si>
    <t>Q6V6U1;Q6V6U2;Q6V6U3;Q6V6U4;Q6V6U5;Q6V6U6;Q6V6U7;Q6V6U8;Q6V6U9;Q6V6V0;Q7JWX3;Q9U5W7</t>
  </si>
  <si>
    <t>MLILLPNETTGLG</t>
  </si>
  <si>
    <t>FBpp0088144</t>
  </si>
  <si>
    <t>CG1862;Ephrin;Ephrin, isoform A;Ephrin, isoform B;Ephrin, isoform C;Ephrin, isoform D;LD11109p;CG1862;Ephrin;Ephrin, isoform A;Ephrin, isoform B;Ephrin, isoform C;Ephrin, isoform D;LD11109p;CG1862;Ephrin;Ephrin, isoform A;Ephrin, isoform B;Ephrin, isoform C;Ephrin, isoform D;LD11109p;CG1862;Ephrin;Ephrin, isoform A;Ephrin, isoform B;Ephrin, isoform C;Ephrin, isoform D;LD11109p</t>
  </si>
  <si>
    <t>Ephrin;CG1862;ephrin;Dmel_CG1862;Ephrin;CG1862;ephrin;Dmel_CG1862;Ephrin;CG1862;ephrin;Dmel_CG1862;Ephrin;CG1862;ephrin;Dmel_CG1862</t>
  </si>
  <si>
    <t>Q8ST77;Q9V4E1</t>
  </si>
  <si>
    <t>EKYIIYNVSKVEY</t>
  </si>
  <si>
    <t>YQLGPDNRTCNDI</t>
  </si>
  <si>
    <t>DKALFTNATKKRN</t>
  </si>
  <si>
    <t>IGNGFCNITSLSR</t>
  </si>
  <si>
    <t>NIKSCFNGSGMRG</t>
  </si>
  <si>
    <t>PWEGGTNITIRGI</t>
  </si>
  <si>
    <t>No mechanoreceptor potential A, isoform C;No mechanoreceptor potential A, isoform D;No mechanoreceptor potential A, isoform A;No-mechanoreceptor potential A short isoform;No-mechanoreceptor potential A long isoform;No mechanoreceptor potential A, isoform C;No mechanoreceptor potential A, isoform D;No mechanoreceptor potential A, isoform A;No-mechanoreceptor potential A short isoform;No-mechanoreceptor potential A long isoform;No mechanoreceptor potential A, isoform C;No mechanoreceptor potential A, isoform D;No mechanoreceptor potential A, isoform A;No-mechanoreceptor potential A short isoform;No-mechanoreceptor potential A long isoform;No mechanoreceptor potential A, isoform C;No mechanoreceptor potential A, isoform D;No mechanoreceptor potential A, isoform A;No-mechanoreceptor potential A short isoform;No-mechanoreceptor potential A long isoform</t>
  </si>
  <si>
    <t>nompA;Dmel_CG13207;nompA;Dmel_CG13207;nompA;Dmel_CG13207;nompA;Dmel_CG13207</t>
  </si>
  <si>
    <t>SRDKRYNLTCIFR</t>
  </si>
  <si>
    <t>RYLSFPNVTDNYK</t>
  </si>
  <si>
    <t>FBpp0088599</t>
  </si>
  <si>
    <t>Potassium voltage-gated channel protein Shaker;Protein minisleep;GH03046p;Potassium voltage-gated channel protein Shaker;Protein minisleep;GH03046p;Potassium voltage-gated channel protein Shaker;Protein minisleep;GH03046p;Potassium voltage-gated channel protein Shaker;Protein minisleep;GH03046p;Potassium voltage-gated channel protein Shaker;Protein minisleep;GH03046p;Potassium voltage-gated channel protein Shaker;Protein minisleep;GH03046p;Potassium voltage-gated channel protein Shaker;Protein minisleep;GH03046p;Potassium voltage-gated channel protein Shaker;Protein minisleep;GH03046p</t>
  </si>
  <si>
    <t>Sh;mns;CG12348;Sh;mns;CG12348;Sh;mns;CG12348;Sh;mns;CG12348;Sh;mns;CG12348;Sh;mns;CG12348;Sh;mns;CG12348;Sh;mns;CG12348</t>
  </si>
  <si>
    <t>A4V4Q2;P08510;P08511;P08512;P08513;Q24277;Q24521;Q7KUW5;Q8IQY9;Q8MT41;Q95SS6;Q9VWZ5;Q9VWZ9;Q9VX00</t>
  </si>
  <si>
    <t>KHYKVFNTTTNGT</t>
  </si>
  <si>
    <t>VFNTTTNGTKIEE</t>
  </si>
  <si>
    <t>FBpp0111837</t>
  </si>
  <si>
    <t>GUK-holder, isoform D;GUK-holder, isoform C;GM06978p;GUK-holder, isoform A;GUK-holder, isoform B;RE59757p;GUK-holder, isoform D;GUK-holder, isoform C;GM06978p;GUK-holder, isoform A;GUK-holder, isoform B;RE59757p;GUK-holder, isoform D;GUK-holder, isoform C;GM06978p;GUK-holder, isoform A;GUK-holder, isoform B;RE59757p;GUK-holder, isoform D;GUK-holder, isoform C;GM06978p;GUK-holder, isoform A;GUK-holder, isoform B;RE59757p</t>
  </si>
  <si>
    <t>gukh;Dmel_CG31043;CG6003;CG31043;gukh;Dmel_CG31043;CG6003;CG31043;gukh;Dmel_CG31043;CG6003;CG31043;gukh;Dmel_CG31043;CG6003;CG31043</t>
  </si>
  <si>
    <t>A8JR42;Q4AB30;Q95S72;Q9VE13;Q9VE14;Q9VE16</t>
  </si>
  <si>
    <t>HEVLQLNGSTDTE</t>
  </si>
  <si>
    <t>CWDKIINGTTQKV</t>
  </si>
  <si>
    <t>ALPGRHNLTVLGD</t>
  </si>
  <si>
    <t>GQTQLRNFTGSMG</t>
  </si>
  <si>
    <t>NAYLIKNQTTACD</t>
  </si>
  <si>
    <t>FBpp0099462</t>
  </si>
  <si>
    <t>CG34051;HDC03337</t>
  </si>
  <si>
    <t>CG34051;Dmel_CG34051;HDC03337</t>
  </si>
  <si>
    <t>Q6IH48</t>
  </si>
  <si>
    <t>EWGRKKNITDNEL</t>
  </si>
  <si>
    <t>TPFIKINESYYVF</t>
  </si>
  <si>
    <t>YGGYGLNGSGATV</t>
  </si>
  <si>
    <t>FBpp0111320</t>
  </si>
  <si>
    <t>CG34212</t>
  </si>
  <si>
    <t>CG34212;Dmel_CG34212</t>
  </si>
  <si>
    <t>A8DY47</t>
  </si>
  <si>
    <t>SPLCPFNTTSSG_</t>
  </si>
  <si>
    <t>TYVWKFNATQGET</t>
  </si>
  <si>
    <t>FERLPVNLSLSSI</t>
  </si>
  <si>
    <t>DAPIIVNATSRSE</t>
  </si>
  <si>
    <t>FBpp0112834</t>
  </si>
  <si>
    <t>CG41520, isoform B;CG41520, isoform A;RE19569p;CG41520, isoform B;CG41520, isoform A;RE19569p</t>
  </si>
  <si>
    <t>CG41520;Dmel_CG41520;CG17443;CG41520;Dmel_CG41520;CG17443</t>
  </si>
  <si>
    <t>A8QHX1;Q5BIB8</t>
  </si>
  <si>
    <t>TTKITQNSSTLLK</t>
  </si>
  <si>
    <t>FBpp0113090</t>
  </si>
  <si>
    <t>CG8008, isoform B;CG8008, isoform A;SD10604p</t>
  </si>
  <si>
    <t>CG8008;Dmel_CG8008</t>
  </si>
  <si>
    <t>B7YZU3;Q7K0G5</t>
  </si>
  <si>
    <t>KQLDVKNASAEIN</t>
  </si>
  <si>
    <t>WFRYPVNQTNGTK</t>
  </si>
  <si>
    <t>WHDGYVNATTGKR</t>
  </si>
  <si>
    <t>KEYFKSNCTMDCR</t>
  </si>
  <si>
    <t>KEALRSNRTAEER</t>
  </si>
  <si>
    <t>DEKISLNGSSRYV</t>
  </si>
  <si>
    <t>VTPQAMNISGEVL</t>
  </si>
  <si>
    <t>SPNESPNVRETGV</t>
  </si>
  <si>
    <t>GACIKANVTITTI</t>
  </si>
  <si>
    <t>TITSATNQTSKNQ</t>
  </si>
  <si>
    <t>FBpp0288581</t>
  </si>
  <si>
    <t>SLLTSANATLHSG</t>
  </si>
  <si>
    <t>FBpp0288787</t>
  </si>
  <si>
    <t>CG42249, isoform C;CG42249, isoform B;CG42249, isoform C;CG42249, isoform B</t>
  </si>
  <si>
    <t>CG42249;Dmel_CG42249;CG1961;CG42249;Dmel_CG42249;CG1961</t>
  </si>
  <si>
    <t>Q9VZ32;Q9VZ33</t>
  </si>
  <si>
    <t>TMEGKYNKSMIIE</t>
  </si>
  <si>
    <t>CG42249, isoform C;CG42249, isoform B</t>
  </si>
  <si>
    <t>CG42249;Dmel_CG42249;CG1961</t>
  </si>
  <si>
    <t>VPLNRGNLTYAHI</t>
  </si>
  <si>
    <t>EEKVWTNVSAGLM</t>
  </si>
  <si>
    <t>FBpp0288788</t>
  </si>
  <si>
    <t>VPIPAGNITYKQL</t>
  </si>
  <si>
    <t>FVVCPENISLARD</t>
  </si>
  <si>
    <t>FIVSSPNCSTDRL</t>
  </si>
  <si>
    <t>RSDVSINGTGFRA</t>
  </si>
  <si>
    <t>FBpp0288875</t>
  </si>
  <si>
    <t>GH01560p;CG1545</t>
  </si>
  <si>
    <t>CG1545;Dmel_CG1545</t>
  </si>
  <si>
    <t>Q7JVS5;Q9VZ39</t>
  </si>
  <si>
    <t>CYEIRCNETFSFF</t>
  </si>
  <si>
    <t>AGEICHNMTRDYR</t>
  </si>
  <si>
    <t>LRPVGVNRSVVNV</t>
  </si>
  <si>
    <t>FGATVKNLTSEVG</t>
  </si>
  <si>
    <t>FSQPAQNQTQLHD</t>
  </si>
  <si>
    <t>LTKKEVNSTGLDL</t>
  </si>
  <si>
    <t>SQSPGFNESSVEA</t>
  </si>
  <si>
    <t>FBpp0289436</t>
  </si>
  <si>
    <t>PERPESNSTLSKV</t>
  </si>
  <si>
    <t>GIRYPVNGSIASS</t>
  </si>
  <si>
    <t>FBpp0289611</t>
  </si>
  <si>
    <t>Dual oxidase</t>
  </si>
  <si>
    <t>Duox;CG3131</t>
  </si>
  <si>
    <t>Q9VQH2;Q6AWK1</t>
  </si>
  <si>
    <t>AMRSFHNGTLLTE</t>
  </si>
  <si>
    <t>FBpp0289924</t>
  </si>
  <si>
    <t>CG11313</t>
  </si>
  <si>
    <t>CG11313;Dmel_CG11313</t>
  </si>
  <si>
    <t>Q9VA44</t>
  </si>
  <si>
    <t>VRLGEHNTSAVVD</t>
  </si>
  <si>
    <t>FBpp0289958</t>
  </si>
  <si>
    <t>CG11828</t>
  </si>
  <si>
    <t>CG11828;Dmel_CG11828</t>
  </si>
  <si>
    <t>Q9VAR7</t>
  </si>
  <si>
    <t>EAKVDTNASDHVR</t>
  </si>
  <si>
    <t>TNSVSSNWSVVFT</t>
  </si>
  <si>
    <t>FBpp0290150</t>
  </si>
  <si>
    <t>CG30280;IP08170p;IP08370p;CG30280;IP08170p;IP08370p</t>
  </si>
  <si>
    <t>CG30280;Dmel_CG30280;CG30280;Dmel_CG30280</t>
  </si>
  <si>
    <t>Q4V4U2;Q9W291</t>
  </si>
  <si>
    <t>QKRFSGNLSFFRN</t>
  </si>
  <si>
    <t>CG17097</t>
  </si>
  <si>
    <t>CG17097;Dmel_CG17097</t>
  </si>
  <si>
    <t>DKQIKSNTSINID</t>
  </si>
  <si>
    <t>FBpp0290685</t>
  </si>
  <si>
    <t>LpR1, isoform E;LpR1, isoform F;FI11925p;LpR1, isoform D;LpR1, isoform C;RE38584p;LpR1, isoform B;LpR1, isoform A;LpR1, isoform E;LpR1, isoform F;FI11925p;LpR1, isoform D;LpR1, isoform C;RE38584p;LpR1, isoform B;LpR1, isoform A;LpR1, isoform E;LpR1, isoform F;FI11925p;LpR1, isoform D;LpR1, isoform C;RE38584p;LpR1, isoform B;LpR1, isoform A;LpR1, isoform E;LpR1, isoform F;FI11925p;LpR1, isoform D;LpR1, isoform C;RE38584p;LpR1, isoform B;LpR1, isoform A;LpR1, isoform E;LpR1, isoform F;FI11925p;LpR1, isoform D;LpR1, isoform C;RE38584p;LpR1, isoform B;LpR1, isoform A;LpR1, isoform E;LpR1, isoform F;FI11925p;LpR1, isoform D;LpR1, isoform C;RE38584p;LpR1, isoform B;LpR1, isoform A;LpR1, isoform E;LpR1, isoform F;FI11925p;LpR1, isoform D;LpR1, isoform C;RE38584p;LpR1, isoform B;LpR1, isoform A</t>
  </si>
  <si>
    <t>LpR1;Dmel_CG31094;LpR1-RD;CG4861;CG31094;LpR1;Dmel_CG31094;LpR1-RD;CG4861;CG31094;LpR1;Dmel_CG31094;LpR1-RD;CG4861;CG31094;LpR1;Dmel_CG31094;LpR1-RD;CG4861;CG31094;LpR1;Dmel_CG31094;LpR1-RD;CG4861;CG31094;LpR1;Dmel_CG31094;LpR1-RD;CG4861;CG31094;LpR1;Dmel_CG31094;LpR1-RD;CG4861;CG31094</t>
  </si>
  <si>
    <t>A8JRC9;A8JRD0;A8JRD1;A8JRD2;Q8IGR9;Q9VBN0;Q9VBN1</t>
  </si>
  <si>
    <t>EMTSIVNSTKAAT</t>
  </si>
  <si>
    <t>NYLACRNHSGHYY</t>
  </si>
  <si>
    <t>FBpp0291157</t>
  </si>
  <si>
    <t>BcDNA.GH07188;CG14526;CG14527</t>
  </si>
  <si>
    <t>BcDNA.GH07188;CG14526;Dmel_CG14526;CG14527;Dmel_CG14527</t>
  </si>
  <si>
    <t>Q9Y136;Q9VAS0</t>
  </si>
  <si>
    <t>LQIKELNSTYSEK</t>
  </si>
  <si>
    <t>FBpp0291260</t>
  </si>
  <si>
    <t>CG30002;RH07111p</t>
  </si>
  <si>
    <t>CG1773;CG30002;Dmel_CG30002</t>
  </si>
  <si>
    <t>Q8IGJ1</t>
  </si>
  <si>
    <t>QRLVYENLTQQDC</t>
  </si>
  <si>
    <t>CG30002;RH07111p;CG30002;RH07111p</t>
  </si>
  <si>
    <t>CG1773;CG30002;Dmel_CG30002;CG1773;CG30002;Dmel_CG30002</t>
  </si>
  <si>
    <t>ESLRYANSTMEVD</t>
  </si>
  <si>
    <t>SRQGLFNLTKLRH</t>
  </si>
  <si>
    <t>IVLDPCNGTLFFT</t>
  </si>
  <si>
    <t>QSLAPDNRTCVDL</t>
  </si>
  <si>
    <t>DKSDEANCTAIAC</t>
  </si>
  <si>
    <t>NKFHGANYTVLRN</t>
  </si>
  <si>
    <t>ASKHSANETATSV</t>
  </si>
  <si>
    <t>VPIGASNGTDGVT</t>
  </si>
  <si>
    <t>IDFCYYNGTGRQQ</t>
  </si>
  <si>
    <t>MGMDGSNFSRILN</t>
  </si>
  <si>
    <t>IFRSRPNGTDLQH</t>
  </si>
  <si>
    <t>FBpp0291398</t>
  </si>
  <si>
    <t>CG31195</t>
  </si>
  <si>
    <t>CG31195;Dmel_CG31195</t>
  </si>
  <si>
    <t>Q8IN49</t>
  </si>
  <si>
    <t>EDLARLNKTHELY</t>
  </si>
  <si>
    <t>KIKIRHNETGEYQ</t>
  </si>
  <si>
    <t>RHPEYRNYTTGSR</t>
  </si>
  <si>
    <t>TAEKTTNHSKAAT</t>
  </si>
  <si>
    <t>PVVNHKNITVIQV</t>
  </si>
  <si>
    <t>EFLSCYNSTSASC</t>
  </si>
  <si>
    <t>DCLKDSNITKCSR</t>
  </si>
  <si>
    <t>GCASSQNESSLEQ</t>
  </si>
  <si>
    <t>GCLSQYNVSDVTL</t>
  </si>
  <si>
    <t>VNCYTCNGTDCQG</t>
  </si>
  <si>
    <t>FBpp0085606</t>
  </si>
  <si>
    <t>General odorant-binding protein 57a</t>
  </si>
  <si>
    <t>Obp57a;CG30141</t>
  </si>
  <si>
    <t>Q8MKK0;Q4V3M7</t>
  </si>
  <si>
    <t>DCLRINNITIEEY</t>
  </si>
  <si>
    <t>RLSLDTNNSLSYS</t>
  </si>
  <si>
    <t>KQSLRPNETNVVW</t>
  </si>
  <si>
    <t>RLLTEQNNSLLLR</t>
  </si>
  <si>
    <t>FBpp0070172</t>
  </si>
  <si>
    <t>EG:103E12.2 protein;CG14629;GH18858p</t>
  </si>
  <si>
    <t>EG:103E12.2;CG14629;Dmel_CG14629</t>
  </si>
  <si>
    <t>Q9NF33;Q9W5B4</t>
  </si>
  <si>
    <t>QGLQNTNVTLADF</t>
  </si>
  <si>
    <t>FBpp0083169</t>
  </si>
  <si>
    <t>CG3734;RE36938p</t>
  </si>
  <si>
    <t>CG3734;Dmel_CG3734</t>
  </si>
  <si>
    <t>Q8SXS7;Q9VDX7</t>
  </si>
  <si>
    <t>IKYLNVNQSLADL</t>
  </si>
  <si>
    <t>HDGKINNETGERE</t>
  </si>
  <si>
    <t>MQRNDLNATMEYL</t>
  </si>
  <si>
    <t>FBpp0087885</t>
  </si>
  <si>
    <t>CG8708, isoform B;RE41083p;CG8708, isoform A;GH18356p;CG8708, isoform B;RE41083p;CG8708, isoform A;GH18356p</t>
  </si>
  <si>
    <t>CG8708;Dmel_CG8708;CG8708;Dmel_CG8708</t>
  </si>
  <si>
    <t>Q7JRF9;Q7K509</t>
  </si>
  <si>
    <t>HDHRNDNVSVAEQ</t>
  </si>
  <si>
    <t>GYNYNTNVTEANR</t>
  </si>
  <si>
    <t>SNSCPFNVSGALD</t>
  </si>
  <si>
    <t>ALHWNYNETEGRC</t>
  </si>
  <si>
    <t>RGLESFNASSGRC</t>
  </si>
  <si>
    <t>WEQRKANLSCLAM</t>
  </si>
  <si>
    <t>LAMGIPNATIEWH</t>
  </si>
  <si>
    <t>SHGDAVNITGHKH</t>
  </si>
  <si>
    <t>FBpp0071192</t>
  </si>
  <si>
    <t>Hexosaminidase 2;RE07082p</t>
  </si>
  <si>
    <t>Hexo2;CG1787;Dmel_CG1787</t>
  </si>
  <si>
    <t>Q9W3C4;Q9W3C5</t>
  </si>
  <si>
    <t>LKECIRNCTLETS</t>
  </si>
  <si>
    <t>HNVTVKNHSLCVY</t>
  </si>
  <si>
    <t>VIKPSANATVKLQ</t>
  </si>
  <si>
    <t>FBpp0072671</t>
  </si>
  <si>
    <t>DJTB-like protein;FI02974p;JTBR;RH07980p</t>
  </si>
  <si>
    <t>JTBR;CG1935-RA;dJTB-like;CG1935;Dmel_CG1935</t>
  </si>
  <si>
    <t>O96067;Q8SXQ3</t>
  </si>
  <si>
    <t>QFVIEDNSTCWRN</t>
  </si>
  <si>
    <t>KYGLDCNRTCECD</t>
  </si>
  <si>
    <t>AACNPQNGSCTCA</t>
  </si>
  <si>
    <t>SPHGCENATCSHL</t>
  </si>
  <si>
    <t>NIQQCVNSTFSEY</t>
  </si>
  <si>
    <t>ITYRLGNLTAFTK</t>
  </si>
  <si>
    <t>PARPGQNLTLLNR</t>
  </si>
  <si>
    <t>QNLTLLNRTESSV</t>
  </si>
  <si>
    <t>CG6663</t>
  </si>
  <si>
    <t>CG6663;Dmel_CG6663</t>
  </si>
  <si>
    <t>Q9VWB4;Q9VWB5</t>
  </si>
  <si>
    <t>KLEASKNETDVEV</t>
  </si>
  <si>
    <t>FBpp0075368</t>
  </si>
  <si>
    <t>CG33259</t>
  </si>
  <si>
    <t>CG33259;Dmel_CG33259</t>
  </si>
  <si>
    <t>Q7KUM2</t>
  </si>
  <si>
    <t>KVDCSVNGTQTDC</t>
  </si>
  <si>
    <t>DGFIYLNDTYRDC</t>
  </si>
  <si>
    <t>LWKSADNCTTYSC</t>
  </si>
  <si>
    <t>FBpp0075735</t>
  </si>
  <si>
    <t>Esterase-6;Carboxylic-ester hydrolase 6</t>
  </si>
  <si>
    <t>Est-6;EST6;CG6917</t>
  </si>
  <si>
    <t>P08171;P91646;P91647;P91648;P91649;P91650;P92173;P92195;P92200;Q867G7;Q867V2;Q867Y9;Q868B8;Q86CX4;Q86CX5;Q86CX6;Q86CX7;Q86CX8;Q86CX9;Q86CY0;Q86CY1;Q86CY2;Q86CY3;Q86CY4;Q86CY5;Q86CY6;Q86CY7;Q8SWT4;Q9U797;Q9U798;Q9U799;Q9U7A0;Q9V3U8;Q9XTN6</t>
  </si>
  <si>
    <t>KLRGRDNGSYYSY</t>
  </si>
  <si>
    <t>FGRASVNLTAIRE</t>
  </si>
  <si>
    <t>TKDQPTNATLSII</t>
  </si>
  <si>
    <t>DQSKIINATCNWL</t>
  </si>
  <si>
    <t>LSEVMRNDTIKAQ</t>
  </si>
  <si>
    <t>ILHSSPNATLTCR</t>
  </si>
  <si>
    <t>KSTDSLNISLICD</t>
  </si>
  <si>
    <t>VNFYISNDTKGIF</t>
  </si>
  <si>
    <t>ECLRGGNWSVSYI</t>
  </si>
  <si>
    <t>IRNLLQNTSVSLV</t>
  </si>
  <si>
    <t>NVQEYANRTIQMT</t>
  </si>
  <si>
    <t>ALEYRSNDTQHEL</t>
  </si>
  <si>
    <t>TDSDVVNGTSYEM</t>
  </si>
  <si>
    <t>SVLSPFNRTEVML</t>
  </si>
  <si>
    <t>AWAYGSNITDENE</t>
  </si>
  <si>
    <t>FBpp0081489</t>
  </si>
  <si>
    <t>RE06501p;CG31100</t>
  </si>
  <si>
    <t>CG11976;CG31100;Dmel_CG31100</t>
  </si>
  <si>
    <t>Q86P11;Q9VHI9</t>
  </si>
  <si>
    <t>GILSQQNISKIFE</t>
  </si>
  <si>
    <t>QIHQWSNETIRKV</t>
  </si>
  <si>
    <t>ALLLEQNSTQSRA</t>
  </si>
  <si>
    <t>AFFDLRNESIVNR</t>
  </si>
  <si>
    <t>SLMSQKNLTIFQR</t>
  </si>
  <si>
    <t>FBpp0082425</t>
  </si>
  <si>
    <t>CG3505;LP10895p</t>
  </si>
  <si>
    <t>CG3505;Dmel_CG3505</t>
  </si>
  <si>
    <t>Q8SX54;Q9VFH3</t>
  </si>
  <si>
    <t>LPHPLYNRTDRTQ</t>
  </si>
  <si>
    <t>FBpp0082560</t>
  </si>
  <si>
    <t>RE06328p;CG6125, isoform B;RE31140p;SLC26 membrane transporter protein;CG6125, isoform A;RE06328p;CG6125, isoform B;RE31140p;SLC26 membrane transporter protein;CG6125, isoform A</t>
  </si>
  <si>
    <t>CG6125;Dmel_CG6125;CG6125;Dmel_CG6125</t>
  </si>
  <si>
    <t>Q8IGY4;Q8SYW1;Q9VF65</t>
  </si>
  <si>
    <t>FAFEYQNRTYVFT</t>
  </si>
  <si>
    <t>Fasciclin 1, isoform D;Fasciclin 1, isoform F;Fasciclin 1, isoform E;Fasciclin-1;Fasciclin I;Fasciclin 1, isoform C;LD25556p;FI05280p;Fasciclin 1, isoform A;Fasciclin 1, isoform D;Fasciclin 1, isoform F;Fasciclin 1, isoform E;Fasciclin-1;Fasciclin I;Fasciclin 1, isoform C;LD25556p;FI05280p;Fasciclin 1, isoform A;Fasciclin 1, isoform D;Fasciclin 1, isoform F;Fasciclin 1, isoform E;Fasciclin-1;Fasciclin I;Fasciclin 1, isoform C;LD25556p;FI05280p;Fasciclin 1, isoform A;Fasciclin 1, isoform D;Fasciclin 1, isoform F;Fasciclin 1, isoform E;Fasciclin-1;Fasciclin I;Fasciclin 1, isoform C;LD25556p;FI05280p;Fasciclin 1, isoform A;Fasciclin 1, isoform D;Fasciclin 1, isoform F;Fasciclin 1, isoform E;Fasciclin-1;Fasciclin I;Fasciclin 1, isoform C;LD25556p;FI05280p;Fasciclin 1, isoform A</t>
  </si>
  <si>
    <t>Fas1;Dmel_CG6588;CG6588;Fas1-RA;Fas1;Dmel_CG6588;CG6588;Fas1-RA;Fas1;Dmel_CG6588;CG6588;Fas1-RA;Fas1;Dmel_CG6588;CG6588;Fas1-RA;Fas1;Dmel_CG6588;CG6588;Fas1-RA</t>
  </si>
  <si>
    <t>SYEAALNYTGHLT</t>
  </si>
  <si>
    <t>QLISQSNDSAYVQ</t>
  </si>
  <si>
    <t>VLEDCYNITMHAE</t>
  </si>
  <si>
    <t>VRFVYTNTTREDE</t>
  </si>
  <si>
    <t>MHAEELNISRSDA</t>
  </si>
  <si>
    <t>IWSLSGNETYEIK</t>
  </si>
  <si>
    <t>FBpp0085877</t>
  </si>
  <si>
    <t>CG5226-RA;CG5226;Dmel_CG5226</t>
  </si>
  <si>
    <t>A1ZB95;Q8MZ19</t>
  </si>
  <si>
    <t>NKLLGLNDTQGYE</t>
  </si>
  <si>
    <t>KLETSDNFTESAR</t>
  </si>
  <si>
    <t>AKDVIYNVSLNGL</t>
  </si>
  <si>
    <t>PSESKPNATAIRL</t>
  </si>
  <si>
    <t>PLLDKINLTGITR</t>
  </si>
  <si>
    <t>FBpp0087033</t>
  </si>
  <si>
    <t>Cuticular protein 49Ag</t>
  </si>
  <si>
    <t>Cpr49Ag;Dmel_CG8511</t>
  </si>
  <si>
    <t>A1Z8Z3</t>
  </si>
  <si>
    <t>NADGSFNSSYETS</t>
  </si>
  <si>
    <t>FBpp0087563</t>
  </si>
  <si>
    <t>CG1667;LP14056p;LD28671p</t>
  </si>
  <si>
    <t>CG1667;Dmel_CG1667</t>
  </si>
  <si>
    <t>Q6AWJ4;Q95RI0</t>
  </si>
  <si>
    <t>LVAHMQNKTKTID</t>
  </si>
  <si>
    <t>FSYSCGNLTLESA</t>
  </si>
  <si>
    <t>VNAGFSNASVTWL</t>
  </si>
  <si>
    <t>FYEGDRNVTKTLE</t>
  </si>
  <si>
    <t>PRSSRINVTTEFF</t>
  </si>
  <si>
    <t>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</t>
  </si>
  <si>
    <t>LpR2;Dmel_CG31092;CG31092;LpR2;Dmel_CG31092;CG31092;LpR2;Dmel_CG31092;CG31092;LpR2;Dmel_CG31092;CG31092;LpR2;Dmel_CG31092;CG31092;LpR2;Dmel_CG31092;CG31092</t>
  </si>
  <si>
    <t>ATPRTCNATTEFD</t>
  </si>
  <si>
    <t>EPAWDRNVSLRLM</t>
  </si>
  <si>
    <t>SENPTMNKTGGLL</t>
  </si>
  <si>
    <t>FBpp0289506</t>
  </si>
  <si>
    <t>CG7091;RE39556p</t>
  </si>
  <si>
    <t>CG7091;Dmel_CG7091</t>
  </si>
  <si>
    <t>Q9VG14;Q8SYR4</t>
  </si>
  <si>
    <t>SRLTEGNVTSTGR</t>
  </si>
  <si>
    <t>FBpp0290330</t>
  </si>
  <si>
    <t>CG33171, isoform E;GH14382p;CG33171, isoform C;GM30371p;CG8647;CG33171, isoform E;GH14382p;CG33171, isoform C;GM30371p;CG8647;CG33171, isoform E;GH14382p;CG33171, isoform C;GM30371p;CG8647;CG33171, isoform E;GH14382p;CG33171, isoform C;GM30371p;CG8647;CG33171, isoform E;GH14382p;CG33171, isoform C;GM30371p;CG8647;CG33171, isoform E;GH14382p;CG33171, isoform C;GM30371p;CG8647;CG33171, isoform E;GH14382p;CG33171, isoform C;GM30371p;CG8647;CG33171, isoform E;GH14382p;CG33171, isoform C;GM30371p;CG8647;CG33171, isoform E;GH14382p;CG33171, isoform C;GM30371p;CG8647</t>
  </si>
  <si>
    <t>mp;CG8645;CG33171;CG42543;Dmel_CG33171;CG8647;Dmel_CG8647;mp;CG8645;CG33171;CG42543;Dmel_CG33171;CG8647;Dmel_CG8647;mp;CG8645;CG33171;CG42543;Dmel_CG33171;CG8647;Dmel_CG8647;mp;CG8645;CG33171;CG42543;Dmel_CG33171;CG8647;Dmel_CG8647;mp;CG8645;CG33171;CG42543;Dmel_CG33171;CG8647;Dmel_CG8647;mp;CG8645;CG33171;CG42543;Dmel_CG33171;CG8647;Dmel_CG8647;mp;CG8645;CG33171;CG42543;Dmel_CG33171;CG8647;Dmel_CG8647;mp;CG8645;CG33171;CG42543;Dmel_CG33171;CG8647;Dmel_CG8647;mp;CG8645;CG33171;CG42543;Dmel_CG33171;CG8647;Dmel_CG8647</t>
  </si>
  <si>
    <t>Q86BH0;Q86BH1;Q8MSE3;Q8MT89;Q9VS06</t>
  </si>
  <si>
    <t>TGECTCNASDILE</t>
  </si>
  <si>
    <t>CQQHCHNLTDGGY</t>
  </si>
  <si>
    <t>IDPNTGNITALTT</t>
  </si>
  <si>
    <t>FBpp0077646</t>
  </si>
  <si>
    <t>CG5080, isoform A;LD34147p;CG5080, isoform A;LD34147p</t>
  </si>
  <si>
    <t>CG5080;Dmel_CG5080;CG5080;Dmel_CG5080</t>
  </si>
  <si>
    <t>Q7K3E2</t>
  </si>
  <si>
    <t>YIQELNNDTLNAL</t>
  </si>
  <si>
    <t>EFIGNQNMTQTEL</t>
  </si>
  <si>
    <t>ASNVPLNVSTLAV</t>
  </si>
  <si>
    <t>FBpp0072308</t>
  </si>
  <si>
    <t>Epithelial membrane protein;Epithelial membrane protein, isoform A;Epithelial membrane protein, isoform C;RE08130p;GH06663p;Epithelial membrane protein, isoform B;Epithelial membrane protein;Epithelial membrane protein, isoform A;Epithelial membrane protein, isoform C;RE08130p;GH06663p;Epithelial membrane protein, isoform B;Epithelial membrane protein;Epithelial membrane protein, isoform A;Epithelial membrane protein, isoform C;RE08130p;GH06663p;Epithelial membrane protein, isoform B</t>
  </si>
  <si>
    <t>emp;CG2727;Dmel_CG2727;emp;CG2727;Dmel_CG2727;emp;CG2727;Dmel_CG2727</t>
  </si>
  <si>
    <t>Q24336;Q7KVF1;Q8IGY0;Q8SZV3;Q9W0X0</t>
  </si>
  <si>
    <t>NIVENDNGTLSYN</t>
  </si>
  <si>
    <t>GENLHVNQTFEGL</t>
  </si>
  <si>
    <t>FBpp0288716</t>
  </si>
  <si>
    <t>CG7526, isoform C;LD32019p;CG7526, isoform A;CG7526, isoform B;CG7526, isoform C;LD32019p;CG7526, isoform A;CG7526, isoform B;CG7526, isoform C;LD32019p;CG7526, isoform A;CG7526, isoform B</t>
  </si>
  <si>
    <t>CG7526;Dmel_CG7526;CG7526;Dmel_CG7526;CG7526;Dmel_CG7526</t>
  </si>
  <si>
    <t>B7Z0D5;Q8MQJ4;Q9VS89</t>
  </si>
  <si>
    <t>LENPQLNRTRCAH</t>
  </si>
  <si>
    <t>FBpp0086932</t>
  </si>
  <si>
    <t>CG17575;AT08432p</t>
  </si>
  <si>
    <t>CG17575;Dmel_CG17575</t>
  </si>
  <si>
    <t>A1Z957;Q8T499</t>
  </si>
  <si>
    <t>ILRQTKNTTNEAG</t>
  </si>
  <si>
    <t>SQNFVTNVTTYYH</t>
  </si>
  <si>
    <t>HQCHNLNGTYSCS</t>
  </si>
  <si>
    <t>AALGSLNVTKVQL</t>
  </si>
  <si>
    <t>ANESARNLSGIVA</t>
  </si>
  <si>
    <t>FBpp0070964</t>
  </si>
  <si>
    <t>CG14430;RE28342p</t>
  </si>
  <si>
    <t>bou;CG14430;Dmel_CG14430</t>
  </si>
  <si>
    <t>Q9W3T7</t>
  </si>
  <si>
    <t>PDIQPQNCSSVHG</t>
  </si>
  <si>
    <t>PLDAPTNFTMRQI</t>
  </si>
  <si>
    <t>GNLWFSNVTREDA</t>
  </si>
  <si>
    <t>CLQCTGNSTSSSC</t>
  </si>
  <si>
    <t>IEAAVKNASLKES</t>
  </si>
  <si>
    <t>LWVKAFNISESEK</t>
  </si>
  <si>
    <t>LDQLIHNVTYKEN</t>
  </si>
  <si>
    <t>SRTTRQNATVSCS</t>
  </si>
  <si>
    <t>NDFECYNCTLRLL</t>
  </si>
  <si>
    <t>DRQDIYNASGRIE</t>
  </si>
  <si>
    <t>FBpp0072402</t>
  </si>
  <si>
    <t>Probable G-protein coupled receptor Mth-like 14;Protein methuselah-like 14</t>
  </si>
  <si>
    <t>mthl14;CG32476</t>
  </si>
  <si>
    <t>Q8SYV9</t>
  </si>
  <si>
    <t>IIDKFGNESYTVK</t>
  </si>
  <si>
    <t>YQLSRSNTSAADK</t>
  </si>
  <si>
    <t>IPHLCANETSFNQ</t>
  </si>
  <si>
    <t>VRSNLGNVSALAF</t>
  </si>
  <si>
    <t>FBpp0074090</t>
  </si>
  <si>
    <t>CG32573;GH04692p;CG32573;GH04692p</t>
  </si>
  <si>
    <t>CG4524;CG32573;Dmel_CG32573;CG4524;CG32573;Dmel_CG32573</t>
  </si>
  <si>
    <t>Q9VXD7</t>
  </si>
  <si>
    <t>FSWREKNFTDTAG</t>
  </si>
  <si>
    <t>FBpp0074253</t>
  </si>
  <si>
    <t>CG12990;RE33814p</t>
  </si>
  <si>
    <t>CG12990;Dmel_CG12990</t>
  </si>
  <si>
    <t>Q9VX29;Q8SYU3</t>
  </si>
  <si>
    <t>MVPQRENTTLSKC</t>
  </si>
  <si>
    <t>PDYAICNSTAST_</t>
  </si>
  <si>
    <t>FBpp0074895</t>
  </si>
  <si>
    <t>HL02449p;CheA75a</t>
  </si>
  <si>
    <t>CheA75a;CG7313;Dmel_CG7313</t>
  </si>
  <si>
    <t>Q7JW14;Q9VVP3</t>
  </si>
  <si>
    <t>GRERALNGSFKFL</t>
  </si>
  <si>
    <t>FBpp0075120</t>
  </si>
  <si>
    <t>SD14666p;CG4098</t>
  </si>
  <si>
    <t>CG4098;Dmel_CG4098</t>
  </si>
  <si>
    <t>Q8MQV8;Q9VV83</t>
  </si>
  <si>
    <t>FTEEALNFTDKAN</t>
  </si>
  <si>
    <t>FBpp0075698</t>
  </si>
  <si>
    <t>LD22449p;Transferrin 2</t>
  </si>
  <si>
    <t>Tsf2;CG10620;Dmel_CG10620</t>
  </si>
  <si>
    <t>Q9VTZ5</t>
  </si>
  <si>
    <t>NQQDGTNTSILYE</t>
  </si>
  <si>
    <t>YMYIGKNESMTDG</t>
  </si>
  <si>
    <t>NYSLQLNESNKIQ</t>
  </si>
  <si>
    <t>PDAHLVNLTGLQD</t>
  </si>
  <si>
    <t>QGRSFSNESLMGK</t>
  </si>
  <si>
    <t>AYLRVYNVSLLKH</t>
  </si>
  <si>
    <t>SDCCKYNVTTGGF</t>
  </si>
  <si>
    <t>YRDALHNITDTHI</t>
  </si>
  <si>
    <t>MYSFEYNGTKSKG</t>
  </si>
  <si>
    <t>QPSQYDNITQITL</t>
  </si>
  <si>
    <t>FBpp0077857</t>
  </si>
  <si>
    <t>CG5976;CG5976, isoform A;RE20516p;CG5976, isoform B;RE61650p;CG5976;CG5976, isoform A;RE20516p;CG5976, isoform B;RE61650p</t>
  </si>
  <si>
    <t>CG5976;Dmel_CG5976;CG5976;Dmel_CG5976</t>
  </si>
  <si>
    <t>Q7KTY3;Q86PD7</t>
  </si>
  <si>
    <t>RVVGTTNHSIVRE</t>
  </si>
  <si>
    <t>RFLEYSNLSDKLH</t>
  </si>
  <si>
    <t>GVPIERNDSRYFI</t>
  </si>
  <si>
    <t>EKEDIGNYSCQLS</t>
  </si>
  <si>
    <t>KESDESNVTLFCN</t>
  </si>
  <si>
    <t>FBpp0290158</t>
  </si>
  <si>
    <t>Melanization protease 1, isoform C;BcDNA.GH02921;Melanization protease 1, isoform A;Melanization protease 1, isoform C;BcDNA.GH02921;Melanization protease 1, isoform A</t>
  </si>
  <si>
    <t>MP1;Dmel_CG1102;BcDNA.GH02921;CG1102;MP1;Dmel_CG1102;BcDNA.GH02921;CG1102</t>
  </si>
  <si>
    <t>B7Z0T0;Q9Y157</t>
  </si>
  <si>
    <t>DRVVGGNETTKRE</t>
  </si>
  <si>
    <t>YFVKQPNDTTFDV</t>
  </si>
  <si>
    <t>FBpp0078617</t>
  </si>
  <si>
    <t>RE36666p;CG1092, isoform B;SD15476p;CG1092, isoform A;HL02811p;RE36666p;CG1092, isoform B;SD15476p;CG1092, isoform A;HL02811p</t>
  </si>
  <si>
    <t>CG1092;Dmel_CG1092;CG1092;Dmel_CG1092</t>
  </si>
  <si>
    <t>B9A0N6;Q6NPB4;Q7JXW9;Q8SZJ1;Q9VMZ9</t>
  </si>
  <si>
    <t>EQHRKLNSTYELG</t>
  </si>
  <si>
    <t>FBpp0078640</t>
  </si>
  <si>
    <t>Collagen alpha-1(IV) chain;Collagen alpha-1(IV) chain;Collagen alpha-1(IV) chain</t>
  </si>
  <si>
    <t>Cg25C;DCg1;CG4145;Cg25C;DCg1;CG4145;Cg25C;DCg1;CG4145</t>
  </si>
  <si>
    <t>P08120;A4V070;Q9VMV4</t>
  </si>
  <si>
    <t>GDLPPKNCTAGYA</t>
  </si>
  <si>
    <t>LLQQHSNITLEQF</t>
  </si>
  <si>
    <t>ELIRQHNATIAAL</t>
  </si>
  <si>
    <t>LPTETLNVTALEE</t>
  </si>
  <si>
    <t>FBpp0079070</t>
  </si>
  <si>
    <t>CG15818;LP02603p</t>
  </si>
  <si>
    <t>CG15818;Dmel_CG15818</t>
  </si>
  <si>
    <t>Q9VM16</t>
  </si>
  <si>
    <t>LKDIEGNQTALSN</t>
  </si>
  <si>
    <t>FBpp0079150</t>
  </si>
  <si>
    <t>Lectin type C;Lectin-28C</t>
  </si>
  <si>
    <t>lectin-28C;Dmel_CG7106</t>
  </si>
  <si>
    <t>Q4U3Q2;Q9VLW1</t>
  </si>
  <si>
    <t>IAEDIENRTNRSE</t>
  </si>
  <si>
    <t>VVQREYNVSVMDA</t>
  </si>
  <si>
    <t>EWGKIQNLSVVEG</t>
  </si>
  <si>
    <t>SELGHTNYTFHVY</t>
  </si>
  <si>
    <t>FBpp0079728</t>
  </si>
  <si>
    <t>CG6508</t>
  </si>
  <si>
    <t>CG6508;Dmel_CG6508</t>
  </si>
  <si>
    <t>Q9VKP7</t>
  </si>
  <si>
    <t>QKHNKYNSSASSS</t>
  </si>
  <si>
    <t>DLRFYANVTRESG</t>
  </si>
  <si>
    <t>LACQDGNDTSTCR</t>
  </si>
  <si>
    <t>ETALFINKTRSAM</t>
  </si>
  <si>
    <t>TRGCLINGTACTL</t>
  </si>
  <si>
    <t>CG13083, isoform B;IP19005p;IP19111p;CG13083, isoform A</t>
  </si>
  <si>
    <t>CG13083-RB;CG13083;Dmel_CG13083</t>
  </si>
  <si>
    <t>WGLVILNRTQSES</t>
  </si>
  <si>
    <t>QNAYNENCTLNIA</t>
  </si>
  <si>
    <t>FBpp0081608</t>
  </si>
  <si>
    <t>Probable dolichyl-P-Man:Man(7)GlcNAc(2)-PP-dolichyl-alpha-1,6-mannosyltransferase;Mannosyltransferase ALG12 homolog;Asparagine-linked glycosylation protein 12 homolog</t>
  </si>
  <si>
    <t>CG8412</t>
  </si>
  <si>
    <t>Q9VH78</t>
  </si>
  <si>
    <t>LEAGTSNVSVHIS</t>
  </si>
  <si>
    <t>ELVRKANLTQLLS</t>
  </si>
  <si>
    <t>RE62048p;RE44147p;CG32473, isoform B;RE43108p;CG32473, isoform C;GM08240p;CG32473, isoform A;RE62048p;RE44147p;CG32473, isoform B;RE43108p;CG32473, isoform C;GM08240p;CG32473, isoform A;RE62048p;RE44147p;CG32473, isoform B;RE43108p;CG32473, isoform C;GM08240p;CG32473, isoform A</t>
  </si>
  <si>
    <t>CG8775;CG32473;CG32473-RB;Dmel_CG32473;CG8775;CG32473;CG32473-RB;Dmel_CG32473;CG8775;CG32473;CG32473-RB;Dmel_CG32473</t>
  </si>
  <si>
    <t>YTDLYTNYTTYAR</t>
  </si>
  <si>
    <t>DRVTVSNETCQRW</t>
  </si>
  <si>
    <t>FBpp0082845</t>
  </si>
  <si>
    <t>CG31267</t>
  </si>
  <si>
    <t>CG31267;Dmel_CG31267</t>
  </si>
  <si>
    <t>Q8INA0</t>
  </si>
  <si>
    <t>VAPEKCNATYGGT</t>
  </si>
  <si>
    <t>ATHYLLNQSEITI</t>
  </si>
  <si>
    <t>VGYPLINVTVGNS</t>
  </si>
  <si>
    <t>PKLQLANYTMWKA</t>
  </si>
  <si>
    <t>NFREKLNYTQRGI</t>
  </si>
  <si>
    <t>IKLHALNGTTLAQ</t>
  </si>
  <si>
    <t>PEGLQSNSCRVGD</t>
  </si>
  <si>
    <t>FBpp0084552</t>
  </si>
  <si>
    <t>AT28040p;CG13978</t>
  </si>
  <si>
    <t>CG13978;Dmel_CG13978</t>
  </si>
  <si>
    <t>Q5BHX2;Q9VB32</t>
  </si>
  <si>
    <t>ILKSEGNLTDAME</t>
  </si>
  <si>
    <t>LFERVFNDSRTAY</t>
  </si>
  <si>
    <t>VAQRFYNSCLAAE</t>
  </si>
  <si>
    <t>CEGPAINYTVGGS</t>
  </si>
  <si>
    <t>MLEEPTNHTQSFT</t>
  </si>
  <si>
    <t>FEDKAINFTLEVD</t>
  </si>
  <si>
    <t>IFILPLNDSKLVD</t>
  </si>
  <si>
    <t>YFELVANFTRSLD</t>
  </si>
  <si>
    <t>FRTDLYNTSAKRL</t>
  </si>
  <si>
    <t>FBpp0086719</t>
  </si>
  <si>
    <t>Cathepsin L;Cysteine proteinase 1;Cathepsin L heavy chain;Cathepsin L light chain;Cathepsin L;Cysteine proteinase 1;Cathepsin L heavy chain;Cathepsin L light chain;Cathepsin L;Cysteine proteinase 1;Cathepsin L heavy chain;Cathepsin L light chain</t>
  </si>
  <si>
    <t>Cp1;fs(2)50Ca;CG6692;Cp1;fs(2)50Ca;CG6692;Cp1;fs(2)50Ca;CG6692</t>
  </si>
  <si>
    <t>Q95029;O97431;Q5U121</t>
  </si>
  <si>
    <t>QLMNGFNYTLHKQ</t>
  </si>
  <si>
    <t>TSHNLVNETVDTL</t>
  </si>
  <si>
    <t>KVGDLVNSTSLQL</t>
  </si>
  <si>
    <t>TPFQWTNGTNAGF</t>
  </si>
  <si>
    <t>VELDAINKSALNT</t>
  </si>
  <si>
    <t>RVNTVWNGTANDG</t>
  </si>
  <si>
    <t>DDLGLGNHTDSKK</t>
  </si>
  <si>
    <t>PVHTGCNQTMLSC</t>
  </si>
  <si>
    <t>CG34120, isoform C;AT17561p;CG34120, isoform B;AT04622p;CG34120, isoform C;AT17561p;CG34120, isoform B;AT04622p;CG34120, isoform C;AT17561p;CG34120, isoform B;AT04622p</t>
  </si>
  <si>
    <t>CG34120;Dmel_CG34120;CG1819;CG32516;CG34120;Dmel_CG34120;CG1819;CG32516;CG34120;Dmel_CG34120;CG1819;CG32516</t>
  </si>
  <si>
    <t>EIERRMNYSFDIK</t>
  </si>
  <si>
    <t>FBpp0113017</t>
  </si>
  <si>
    <t>CG32036</t>
  </si>
  <si>
    <t>CG32036;Dmel_CG32036</t>
  </si>
  <si>
    <t>Q9VT02</t>
  </si>
  <si>
    <t>AKFLCTNGTIFNQ</t>
  </si>
  <si>
    <t>SGIGTFNESNLNL</t>
  </si>
  <si>
    <t>FBpp0288667</t>
  </si>
  <si>
    <t>CG16775</t>
  </si>
  <si>
    <t>CG16775;Dmel_CG16775</t>
  </si>
  <si>
    <t>Q9VVM3</t>
  </si>
  <si>
    <t>YEVLVSNATVGYH</t>
  </si>
  <si>
    <t>FBpp0290885</t>
  </si>
  <si>
    <t>KappaTry;Trypsin-kappa</t>
  </si>
  <si>
    <t>kappaTry;Dmel_CG12388;kappa-Try;CG12388</t>
  </si>
  <si>
    <t>A1Z8J7;Q9GP27</t>
  </si>
  <si>
    <t>PEGRIINGTTVDI</t>
  </si>
  <si>
    <t>YIYGDKNVTQIVE</t>
  </si>
  <si>
    <t>VLTKQANHTQVIE</t>
  </si>
  <si>
    <t>MKTCVANCTAGQH</t>
  </si>
  <si>
    <t>KTLLSGNVTTRGC</t>
  </si>
  <si>
    <t>RE08556p;CG9468;RE28991p;CG9463</t>
  </si>
  <si>
    <t>CG9468;Dmel_CG9468;CG9463;Dmel_CG9463</t>
  </si>
  <si>
    <t>Q8MS44;Q9VLH9;Q8SYY1;Q9VLI2</t>
  </si>
  <si>
    <t>NAVGNCNRTTGEC</t>
  </si>
  <si>
    <t>EHLNGINDTVASE</t>
  </si>
  <si>
    <t>DILVNVNDTTHYK</t>
  </si>
  <si>
    <t>WKNSNANASDALE</t>
  </si>
  <si>
    <t>SITNDCNVTTGEC</t>
  </si>
  <si>
    <t>FBpp0289846</t>
  </si>
  <si>
    <t>KSNQNINGTTSLE</t>
  </si>
  <si>
    <t>PGRENTNFSLEEW</t>
  </si>
  <si>
    <t>ELLNGCNVSQWLR</t>
  </si>
  <si>
    <t>FBpp0077365</t>
  </si>
  <si>
    <t>LD11641p;NTPDase 6;NTPase;NTPase, isoform A;NTPase, isoform C;NTPase, isoform D;NTPase, isoform B;LD11641p;NTPDase 6;NTPase;NTPase, isoform A;NTPase, isoform C;NTPase, isoform D;NTPase, isoform B;LD11641p;NTPDase 6;NTPase;NTPase, isoform A;NTPase, isoform C;NTPase, isoform D;NTPase, isoform B;LD11641p;NTPDase 6;NTPase;NTPase, isoform A;NTPase, isoform C;NTPase, isoform D;NTPase, isoform B</t>
  </si>
  <si>
    <t>NTPase;CG3059;Dmel_CG3059;NTPase;CG3059;Dmel_CG3059;NTPase;CG3059;Dmel_CG3059;NTPase;CG3059;Dmel_CG3059</t>
  </si>
  <si>
    <t>O76268;Q8IPZ6;Q9VQI8</t>
  </si>
  <si>
    <t>VNPIIANRTWTYG</t>
  </si>
  <si>
    <t>TNAGFTNGSSTWL</t>
  </si>
  <si>
    <t>GIANCLNSSFAGY</t>
  </si>
  <si>
    <t>HLQLGFNASFRGD</t>
  </si>
  <si>
    <t>LPRGIVNQSTLEW</t>
  </si>
  <si>
    <t>CAVDLDNATRNSC</t>
  </si>
  <si>
    <t>VRSTVANESLVLD</t>
  </si>
  <si>
    <t>VHNVGVNGTGQRK</t>
  </si>
  <si>
    <t>GSIRFINVTKEEF</t>
  </si>
  <si>
    <t>FBpp0071697</t>
  </si>
  <si>
    <t>CG3074, isoform A;RE01730p;GM06507p;CG3074, isoform A;RE01730p;GM06507p</t>
  </si>
  <si>
    <t>CG3074;Dmel_CG3074;CG3074;Dmel_CG3074</t>
  </si>
  <si>
    <t>Q7JWQ7;Q95S79</t>
  </si>
  <si>
    <t>VYFSKYNTTWDNC</t>
  </si>
  <si>
    <t>FBpp0072820</t>
  </si>
  <si>
    <t>Accessory gland protein Acp62F</t>
  </si>
  <si>
    <t>Acp62F;CG1262</t>
  </si>
  <si>
    <t>O46202</t>
  </si>
  <si>
    <t>KVDCTANGTQTEC</t>
  </si>
  <si>
    <t>HVQEGDNLTMKSE</t>
  </si>
  <si>
    <t>VYQVAGNLSKVIG</t>
  </si>
  <si>
    <t>FBpp0073796</t>
  </si>
  <si>
    <t>CG9512;GH11762p</t>
  </si>
  <si>
    <t>CG9512;Dmel_CG9512</t>
  </si>
  <si>
    <t>Q9VY05</t>
  </si>
  <si>
    <t>ALTGFINTTSIEG</t>
  </si>
  <si>
    <t>FBpp0074110</t>
  </si>
  <si>
    <t>CG4829, isoform E;CG4829, isoform D;CG4829, isoform B;GH12430p;CG4829, isoform A;CG4829, isoform C;GH09194p;CG4829, isoform E;CG4829, isoform D;CG4829, isoform B;GH12430p;CG4829, isoform A;CG4829, isoform C;GH09194p;CG4829, isoform E;CG4829, isoform D;CG4829, isoform B;GH12430p;CG4829, isoform A;CG4829, isoform C;GH09194p;CG4829, isoform E;CG4829, isoform D;CG4829, isoform B;GH12430p;CG4829, isoform A;CG4829, isoform C;GH09194p;CG4829, isoform E;CG4829, isoform D;CG4829, isoform B;GH12430p;CG4829, isoform A;CG4829, isoform C;GH09194p</t>
  </si>
  <si>
    <t>CG4829;Dmel_CG4829;CG4829-RA;CG4829;Dmel_CG4829;CG4829-RA;CG4829;Dmel_CG4829;CG4829-RA;CG4829;Dmel_CG4829;CG4829-RA;CG4829;Dmel_CG4829;CG4829-RA</t>
  </si>
  <si>
    <t>A8JV19;A8JV25;Q7KUX2;Q8T0R6;Q9VXA5</t>
  </si>
  <si>
    <t>GPMDMYNGTIAKL</t>
  </si>
  <si>
    <t>GQKYCLNETVYLL</t>
  </si>
  <si>
    <t>FBpp0074466</t>
  </si>
  <si>
    <t>CG7556;GH07340p</t>
  </si>
  <si>
    <t>CG7556;Dmel_CG7556</t>
  </si>
  <si>
    <t>Q9VWL4</t>
  </si>
  <si>
    <t>YEFMGINQTATGA</t>
  </si>
  <si>
    <t>LTCLQVNGTADQA</t>
  </si>
  <si>
    <t>EQYKCQNLTVAIE</t>
  </si>
  <si>
    <t>FI12817p;Neurexin IV, isoform B;Neurexin-4;Neurexin IV</t>
  </si>
  <si>
    <t>Nrx-IV;Nrx-IV-RB;Dmel_CG6827;Nrx;CG6827</t>
  </si>
  <si>
    <t>DLGVVRNVTHIAL</t>
  </si>
  <si>
    <t>MDKEAYNTTHLSK</t>
  </si>
  <si>
    <t>EKYIHPNYSLQLN</t>
  </si>
  <si>
    <t>GEINRVNLTGRIE</t>
  </si>
  <si>
    <t>AELVRWNATDSSM</t>
  </si>
  <si>
    <t>SQCDLFNGTCECR</t>
  </si>
  <si>
    <t>PDCKPCNCSSTGS</t>
  </si>
  <si>
    <t>SSTNYFNSTVLQE</t>
  </si>
  <si>
    <t>QQEANKNISGLLE</t>
  </si>
  <si>
    <t>AFAPLLNSTGCKE</t>
  </si>
  <si>
    <t>FBpp0078663</t>
  </si>
  <si>
    <t>Polypeptide N-acetylgalactosaminyltransferase 5;Protein-UDP acetylgalactosaminyltransferase 5;UDP-GalNAc:polypeptide N-acetylgalactosaminyltransferase 5;Polypeptide N-acetylgalactosaminyltransferase 5;Protein-UDP acetylgalactosaminyltransferase 5;UDP-GalNAc:polypeptide N-acetylgalactosaminyltransferase 5</t>
  </si>
  <si>
    <t>pgant5;CG31651;pgant5;CG31651</t>
  </si>
  <si>
    <t>Q6WV17;Q0E8T2;Q95T43;Q9VMU3</t>
  </si>
  <si>
    <t>SDMISLNRSLTDV</t>
  </si>
  <si>
    <t>NSLLLRNHSIYLM</t>
  </si>
  <si>
    <t>LTGNKQNATATVV</t>
  </si>
  <si>
    <t>ESCLRLNISECAF</t>
  </si>
  <si>
    <t>LLVPFSNASSGAL</t>
  </si>
  <si>
    <t>HKEHIKNGTEHNV</t>
  </si>
  <si>
    <t>NNAEFLNRSSGAY</t>
  </si>
  <si>
    <t>WGLRLLNDTFGEC</t>
  </si>
  <si>
    <t>VELSFYNGTKVKE</t>
  </si>
  <si>
    <t>FBpp0079642</t>
  </si>
  <si>
    <t>CG33303;GH05770p</t>
  </si>
  <si>
    <t>CG33303;Dmel_CG33303;rho-5</t>
  </si>
  <si>
    <t>Q76NQ0;Q8IH64</t>
  </si>
  <si>
    <t>YRDTNGNISTSNM</t>
  </si>
  <si>
    <t>AAKYHANATGYKG</t>
  </si>
  <si>
    <t>AKEQRQNQTASVA</t>
  </si>
  <si>
    <t>FBpp0080029</t>
  </si>
  <si>
    <t>RH24258p;BcDNA.GH05536;CG5867;FI02981p</t>
  </si>
  <si>
    <t>BcDNA:GH05536;CG5867;CG5867-RA;BcDNA.GH05536;Dmel_CG5867</t>
  </si>
  <si>
    <t>Q8SXF9;Q9Y143</t>
  </si>
  <si>
    <t>NPKGAFNITMTDV</t>
  </si>
  <si>
    <t>DSLERLNISHNYV</t>
  </si>
  <si>
    <t>FCQPQCNATCGHN</t>
  </si>
  <si>
    <t>FBpp0080584</t>
  </si>
  <si>
    <t>NINAD;FI02050p;Neither inactivation nor afterpotential D;RE41741p;NINAD;FI02050p;Neither inactivation nor afterpotential D;RE41741p</t>
  </si>
  <si>
    <t>ninaD;CG31783;Dmel_CG31783;CG5750;ninaD;CG31783;Dmel_CG31783;CG5750</t>
  </si>
  <si>
    <t>Q8I7X2;Q8INY3;Q8MS21</t>
  </si>
  <si>
    <t>GECGRLNGSTTDL</t>
  </si>
  <si>
    <t>KYWKGQNHTGWYD</t>
  </si>
  <si>
    <t>WGKQTCNLTLRSE</t>
  </si>
  <si>
    <t>TMTSGTNVTRGCL</t>
  </si>
  <si>
    <t>FBpp0081262</t>
  </si>
  <si>
    <t>LD30573p;CG2943;LD19064p</t>
  </si>
  <si>
    <t>CG2943;Dmel_CG2943</t>
  </si>
  <si>
    <t>Q95TQ6;Q9VHY6</t>
  </si>
  <si>
    <t>EGKSQANSSVWSS</t>
  </si>
  <si>
    <t>TVLEKTNLSAMLE</t>
  </si>
  <si>
    <t>FDEKMCNTTQQCE</t>
  </si>
  <si>
    <t>FBpp0083266</t>
  </si>
  <si>
    <t>Opsin Rh1;Outer R1-R6 photoreceptor cells opsin;Neither inactivation nor afterpotential E protein</t>
  </si>
  <si>
    <t>ninaE;Rh1;CG4550</t>
  </si>
  <si>
    <t>P06002;A0AVV9;Q4QPQ2;Q9TX56;Q9VDS8</t>
  </si>
  <si>
    <t>HFAPLSNGSVVDK</t>
  </si>
  <si>
    <t>GLLRSANLTTVRS</t>
  </si>
  <si>
    <t>IYLHSKNLTYSVR</t>
  </si>
  <si>
    <t>DIHCKQNISDLSV</t>
  </si>
  <si>
    <t>HRKASANASNLER</t>
  </si>
  <si>
    <t>NQYSGLNSTSETC</t>
  </si>
  <si>
    <t>VGDTKSNGTFDLM</t>
  </si>
  <si>
    <t>TGYPVINVTRDYA</t>
  </si>
  <si>
    <t>QAMSLLNGTELLR</t>
  </si>
  <si>
    <t>INEAKRNLSQMDF</t>
  </si>
  <si>
    <t>AAKQLANSTILER</t>
  </si>
  <si>
    <t>FBpp0086487</t>
  </si>
  <si>
    <t>CG8192;LD06965p</t>
  </si>
  <si>
    <t>CG8192;Dmel_CG8192</t>
  </si>
  <si>
    <t>A1ZA23;Q8T0F0</t>
  </si>
  <si>
    <t>EHQSKPNVTLRYS</t>
  </si>
  <si>
    <t>FBpp0086593</t>
  </si>
  <si>
    <t>Na[+]-dependent inorganic phosphate cotransporter;RE15779p;Na(+)-dependent inorganic phosphate cotransporter</t>
  </si>
  <si>
    <t>NaPi-T;CG10207;Dmel_CG10207</t>
  </si>
  <si>
    <t>Q7JZR4;Q94886</t>
  </si>
  <si>
    <t>KGAITSNETHENS</t>
  </si>
  <si>
    <t>EIRIRPNVTVVLD</t>
  </si>
  <si>
    <t>RELGGVNHSYDEY</t>
  </si>
  <si>
    <t>EEGRSLNLSCTAT</t>
  </si>
  <si>
    <t>NTQVKGNVTFTQN</t>
  </si>
  <si>
    <t>IMESQFNSTMQHY</t>
  </si>
  <si>
    <t>VTDPSVNKTGFNG</t>
  </si>
  <si>
    <t>AALGQLNLTKKEV</t>
  </si>
  <si>
    <t>FBpp0290118</t>
  </si>
  <si>
    <t>LP04335p;CG18249;LP04335p;CG18249</t>
  </si>
  <si>
    <t>CG18249;Dmel_CG18249;CG18249;Dmel_CG18249</t>
  </si>
  <si>
    <t>Q86NZ3;Q9VHV2</t>
  </si>
  <si>
    <t>NHLQVGNKSSVIE</t>
  </si>
  <si>
    <t>SEPPAYNLSQTTS</t>
  </si>
  <si>
    <t>BcDNA.GH07188;CG14526</t>
  </si>
  <si>
    <t>BcDNA.GH07188;CG14526;Dmel_CG14526</t>
  </si>
  <si>
    <t>Q9Y136</t>
  </si>
  <si>
    <t>QLKSTFNETLRSS</t>
  </si>
  <si>
    <t>LSVDNFNATVLDQ</t>
  </si>
  <si>
    <t>FBpp0289560</t>
  </si>
  <si>
    <t>CG8486, isoform C;CG8486, isoform B;CG8486, isoform A;CG8486, isoform C;CG8486, isoform B;CG8486, isoform A;CG8486, isoform C;CG8486, isoform B;CG8486, isoform A;CG8486, isoform C;CG8486, isoform B;CG8486, isoform A</t>
  </si>
  <si>
    <t>CG8486;Dmel_CG8486;CG8486;Dmel_CG8486;CG8486;Dmel_CG8486;CG8486;Dmel_CG8486</t>
  </si>
  <si>
    <t>Q0E8L0;Q8IPG4;Q9VLS3</t>
  </si>
  <si>
    <t>CNDTFYNETLSKF</t>
  </si>
  <si>
    <t>AISNCLNQSFHQY</t>
  </si>
  <si>
    <t>YEAREGNFTTGLY</t>
  </si>
  <si>
    <t>CLSGLANMTEIQA</t>
  </si>
  <si>
    <t>LPKGSVNASALSK</t>
  </si>
  <si>
    <t>GKPFAANCTARGK</t>
  </si>
  <si>
    <t>FBpp0070809</t>
  </si>
  <si>
    <t>RH30917p;CG33080, isoform A;FI04818p;CG33080, isoform B;RH30917p;CG33080, isoform A;FI04818p;CG33080, isoform B</t>
  </si>
  <si>
    <t>CG3141;CG33080;CG33080-RA;Dmel_CG33080;CG3141;CG33080;CG33080-RA;Dmel_CG33080</t>
  </si>
  <si>
    <t>Q86P63;Q9W490;Q9W492</t>
  </si>
  <si>
    <t>PLQLGVNRTENRF</t>
  </si>
  <si>
    <t>DLWLGANRTSAFE</t>
  </si>
  <si>
    <t>HNETQLNCTVTNV</t>
  </si>
  <si>
    <t>LPEDTANLTQVRQ</t>
  </si>
  <si>
    <t>PLVRVANLSEEAR</t>
  </si>
  <si>
    <t>FAQELRNLTSQEG</t>
  </si>
  <si>
    <t>YLLDKDNRTCRAV</t>
  </si>
  <si>
    <t>DFYWEANSTNLEK</t>
  </si>
  <si>
    <t>RGVLVSNSTDAGD</t>
  </si>
  <si>
    <t>EERFWSNATVDDW</t>
  </si>
  <si>
    <t>IVERFANITDGSI</t>
  </si>
  <si>
    <t>HQSKLYNDTLADI</t>
  </si>
  <si>
    <t>SKQVDKNETVTCT</t>
  </si>
  <si>
    <t>LPDSIFNASSQLA</t>
  </si>
  <si>
    <t>DFASSDNGSLKYG</t>
  </si>
  <si>
    <t>FBpp0075854</t>
  </si>
  <si>
    <t>CG6038;GH23035p</t>
  </si>
  <si>
    <t>CG6038;Dmel_CG6038</t>
  </si>
  <si>
    <t>Q9VTM6</t>
  </si>
  <si>
    <t>KLANYVNHTIKEH</t>
  </si>
  <si>
    <t>HRAKLFNLSQTLD</t>
  </si>
  <si>
    <t>FDANLFNRTGHGG</t>
  </si>
  <si>
    <t>IDRARQNYTILDQ</t>
  </si>
  <si>
    <t>SYAKQVNQTLANA</t>
  </si>
  <si>
    <t>FBpp0076788</t>
  </si>
  <si>
    <t>CG32412;GH11174p</t>
  </si>
  <si>
    <t>CG10487;CG32412;Dmel_CG32412</t>
  </si>
  <si>
    <t>Q9VRQ9</t>
  </si>
  <si>
    <t>DDEVHFNRTLDSI</t>
  </si>
  <si>
    <t>DRSNVQNGTGYEI</t>
  </si>
  <si>
    <t>FSLSGGNLTITGL</t>
  </si>
  <si>
    <t>KHFASTNESNAKL</t>
  </si>
  <si>
    <t>WGRTETNFTSNIK</t>
  </si>
  <si>
    <t>NRLTVHNTSMRDA</t>
  </si>
  <si>
    <t>FBpp0078872</t>
  </si>
  <si>
    <t>RE52038p;UDP-glycosyltransferase 37b1</t>
  </si>
  <si>
    <t>Ugt37b1;CG9481;Dmel_CG9481</t>
  </si>
  <si>
    <t>Q9VMG1;Q8SYN1</t>
  </si>
  <si>
    <t>DVLAHPNITLFIT</t>
  </si>
  <si>
    <t>LTQAKLNASEAYE</t>
  </si>
  <si>
    <t>NFDEQTNGTYKHI</t>
  </si>
  <si>
    <t>LERLGENVTVEMI</t>
  </si>
  <si>
    <t>IKEINANGTQLKD</t>
  </si>
  <si>
    <t>EEALSKNVTGGQY</t>
  </si>
  <si>
    <t>FBpp0079758</t>
  </si>
  <si>
    <t>AT01533p;CG33129, isoform E;CG33129, isoform A;CG33129, isoform B;CG33129, isoform C;RH51633p;AT01533p;CG33129, isoform E;CG33129, isoform A;CG33129, isoform B;CG33129, isoform C;RH51633p;AT01533p;CG33129, isoform E;CG33129, isoform A;CG33129, isoform B;CG33129, isoform C;RH51633p;AT01533p;CG33129, isoform E;CG33129, isoform A;CG33129, isoform B;CG33129, isoform C;RH51633p</t>
  </si>
  <si>
    <t>CG6089;CG33129;Dmel_CG33129;CG6089;CG33129;Dmel_CG33129;CG6089;CG33129;Dmel_CG33129;CG6089;CG33129;Dmel_CG33129</t>
  </si>
  <si>
    <t>Q9VKM7;Q9VKM8</t>
  </si>
  <si>
    <t>NINQALNQTRNAA</t>
  </si>
  <si>
    <t>FLDSIRNSSAQYT</t>
  </si>
  <si>
    <t>SNRVLQNESHVTA</t>
  </si>
  <si>
    <t>TIPRLLNETSVKV</t>
  </si>
  <si>
    <t>DLPDIANFTRYYS</t>
  </si>
  <si>
    <t>FBpp0080896</t>
  </si>
  <si>
    <t>CG18858;BcDNA.GH02384;CG31683</t>
  </si>
  <si>
    <t>CG18858;Dmel_CG18858;BcDNA.GH02384;CG31683;Dmel_CG31683</t>
  </si>
  <si>
    <t>Q9I7L9;Q9Y168;Q8INV2</t>
  </si>
  <si>
    <t>AMTPSRNYTMAQL</t>
  </si>
  <si>
    <t>YYDLKMNSTIIRN</t>
  </si>
  <si>
    <t>FBpp0082843</t>
  </si>
  <si>
    <t>RE04676p;CG31265</t>
  </si>
  <si>
    <t>CG5233;CG31265;Dmel_CG31265</t>
  </si>
  <si>
    <t>Q8MTU7;Q9VEM9</t>
  </si>
  <si>
    <t>ECYETFNRTSSMG</t>
  </si>
  <si>
    <t>DIAKQHNGSLLYT</t>
  </si>
  <si>
    <t>IDIRVLNETSNIT</t>
  </si>
  <si>
    <t>VLNETSNITLHYR</t>
  </si>
  <si>
    <t>LDADLKNKTEQDD</t>
  </si>
  <si>
    <t>RDVLVANTTETEF</t>
  </si>
  <si>
    <t>FBpp0085453</t>
  </si>
  <si>
    <t>Post-GPI attachment to proteins factor 3;Post-GPI attachment to proteins factor 3</t>
  </si>
  <si>
    <t>CG3271;CG3271</t>
  </si>
  <si>
    <t>Q7K0P4;A1Z6N0</t>
  </si>
  <si>
    <t>QNCERTNCSADGL</t>
  </si>
  <si>
    <t>QCSTRQNFSSNQH</t>
  </si>
  <si>
    <t>SNETHENSTDLAA</t>
  </si>
  <si>
    <t>EAKTFVNQSSDRY</t>
  </si>
  <si>
    <t>QDAGFSNASKTWL</t>
  </si>
  <si>
    <t>VKTGPQNDSVECS</t>
  </si>
  <si>
    <t>VEEVDHNATAVRS</t>
  </si>
  <si>
    <t>TKYEHHNFTAMES</t>
  </si>
  <si>
    <t>SVVKFSNASFEEL</t>
  </si>
  <si>
    <t>FDIIRSNISEIIS</t>
  </si>
  <si>
    <t>LLRTTMNDSESSI</t>
  </si>
  <si>
    <t>LGTNSLNSTLREG</t>
  </si>
  <si>
    <t>LTELQGNRTFSEA</t>
  </si>
  <si>
    <t>GKVIFRNESDTIR</t>
  </si>
  <si>
    <t>EIRDYCNDTFYNE</t>
  </si>
  <si>
    <t>YGCCPDNKSAATG</t>
  </si>
  <si>
    <t>CPALSANASGCAR</t>
  </si>
  <si>
    <t>EVLCLSNGTKSVN</t>
  </si>
  <si>
    <t>LATGNYNLSAEGV</t>
  </si>
  <si>
    <t>VEIRYANNTNETY</t>
  </si>
  <si>
    <t>PYNLTANSTETCI</t>
  </si>
  <si>
    <t>TLLDLSNNTITQR</t>
  </si>
  <si>
    <t>MNYHNYNSSSRFE</t>
  </si>
  <si>
    <t>VPNHSSNESEWFL</t>
  </si>
  <si>
    <t>ECECNLNGTNGYH</t>
  </si>
  <si>
    <t>LYNIPSNASVEDA</t>
  </si>
  <si>
    <t>KVNGADNATFYEE</t>
  </si>
  <si>
    <t>PEYRNTNVSIEDI</t>
  </si>
  <si>
    <t>TYSVHSNGTCQCK</t>
  </si>
  <si>
    <t>DVRTRRNFTESAR</t>
  </si>
  <si>
    <t>QIYELYNVTGART</t>
  </si>
  <si>
    <t>LRRSPTNETQVIT</t>
  </si>
  <si>
    <t>DHACQQNTSMFNR</t>
  </si>
  <si>
    <t>LTSKFANDTSCRA</t>
  </si>
  <si>
    <t>SAAKLDNDSSNVV</t>
  </si>
  <si>
    <t>FSNEVKNATVSGN</t>
  </si>
  <si>
    <t>FBpp0071457</t>
  </si>
  <si>
    <t>CG30296, isoform E;IP15284p;CG30296, isoform D;CG30296, isoform C;CG30296, isoform G;CG30296, isoform E;IP15284p;CG30296, isoform D;CG30296, isoform C;CG30296, isoform G;CG30296, isoform E;IP15284p;CG30296, isoform D;CG30296, isoform C;CG30296, isoform G;CG30296, isoform E;IP15284p;CG30296, isoform D;CG30296, isoform C;CG30296, isoform G;CG30296, isoform E;IP15284p;CG30296, isoform D;CG30296, isoform C;CG30296, isoform G;CG30296, isoform E;IP15284p;CG30296, isoform D;CG30296, isoform C;CG30296, isoform G</t>
  </si>
  <si>
    <t>CG30296;Dmel_CG30296;CG30296;Dmel_CG30296;CG30296;Dmel_CG30296;CG30296;Dmel_CG30296;CG30296;Dmel_CG30296;CG30296;Dmel_CG30296</t>
  </si>
  <si>
    <t>Q058V3;Q9W2N3;Q9W2N4</t>
  </si>
  <si>
    <t>DREQFLNATKKDT</t>
  </si>
  <si>
    <t>SHKTIHNETQLNC</t>
  </si>
  <si>
    <t>RTDIQENMTELVT</t>
  </si>
  <si>
    <t>FBpp0072677</t>
  </si>
  <si>
    <t>Probable chitinase 2</t>
  </si>
  <si>
    <t>Cht2;CG2054</t>
  </si>
  <si>
    <t>Q9W092;O17421</t>
  </si>
  <si>
    <t>ICQTLSNQTSGWT</t>
  </si>
  <si>
    <t>Draper, isoform B;Draper, isoform A;FI03750p;BcDNA.GH03529;Draper, isoform B;Draper, isoform A;FI03750p;BcDNA.GH03529</t>
  </si>
  <si>
    <t>drpr;Dmel_CG2086;drpr-RA;BcDNA.GH03529;CG2086;drpr;Dmel_CG2086;drpr-RA;BcDNA.GH03529;CG2086</t>
  </si>
  <si>
    <t>PEILHGNKSCDHI</t>
  </si>
  <si>
    <t>FBpp0072761</t>
  </si>
  <si>
    <t>IP19120p;IP19520p;TA01530p;Yellow-g2</t>
  </si>
  <si>
    <t>yellow-g2;Dmel_CG13804</t>
  </si>
  <si>
    <t>Q9W028</t>
  </si>
  <si>
    <t>VYRWDTNSTFVEA</t>
  </si>
  <si>
    <t>DFQSLENATKTIV</t>
  </si>
  <si>
    <t>YNTHMLNETRARD</t>
  </si>
  <si>
    <t>FBpp0074720</t>
  </si>
  <si>
    <t>CG8743;SD02261p</t>
  </si>
  <si>
    <t>trpml;CG8743;Dmel_CG8743</t>
  </si>
  <si>
    <t>Q9VW35</t>
  </si>
  <si>
    <t>CERLPPNVTTIGV</t>
  </si>
  <si>
    <t>LRELHANWTREEV</t>
  </si>
  <si>
    <t>FBpp0075202</t>
  </si>
  <si>
    <t>CG5284, isoform B;LD07266p;CG5284, isoform A;CG5284, isoform B;LD07266p;CG5284, isoform A</t>
  </si>
  <si>
    <t>CG5284;Dmel_CG5284;CG5284;Dmel_CG5284</t>
  </si>
  <si>
    <t>Q8IQN2;Q8MQK2;Q9VUY1</t>
  </si>
  <si>
    <t>SVFEEGNCSTWKT</t>
  </si>
  <si>
    <t>FBpp0075575</t>
  </si>
  <si>
    <t>Neuropeptide-like 2;NEF peptide</t>
  </si>
  <si>
    <t>Nplp2;CG11051</t>
  </si>
  <si>
    <t>Q9VU58</t>
  </si>
  <si>
    <t>EGLQKLNETFLQA</t>
  </si>
  <si>
    <t>NLIKGANLTEHAL</t>
  </si>
  <si>
    <t>RPEDFANLSRAVE</t>
  </si>
  <si>
    <t>IAQVLANRTDYDF</t>
  </si>
  <si>
    <t>TDILFKNSTQESL</t>
  </si>
  <si>
    <t>DPVGSYNSTCDRY</t>
  </si>
  <si>
    <t>FBpp0076309</t>
  </si>
  <si>
    <t>CG13309</t>
  </si>
  <si>
    <t>CG13309;Dmel_CG13309</t>
  </si>
  <si>
    <t>Q9VSQ7</t>
  </si>
  <si>
    <t>DTTAIKNATEYCQ</t>
  </si>
  <si>
    <t>MLLKESNTTCLDY</t>
  </si>
  <si>
    <t>HFHITHNASDFCK</t>
  </si>
  <si>
    <t>LESEVKNLTDFKT</t>
  </si>
  <si>
    <t>HILGQINGTSIEL</t>
  </si>
  <si>
    <t>SSTTLGNITVAYD</t>
  </si>
  <si>
    <t>FBpp0077054</t>
  </si>
  <si>
    <t>CG32499;RE51076p</t>
  </si>
  <si>
    <t>Cda4;CG32499;Dmel_CG32499</t>
  </si>
  <si>
    <t>Q9VR69</t>
  </si>
  <si>
    <t>FKIPEQNLTDTRY</t>
  </si>
  <si>
    <t>LWLAQANRTELSF</t>
  </si>
  <si>
    <t>INKVTQNDTGEYA</t>
  </si>
  <si>
    <t>SVVRYTNESLIVQ</t>
  </si>
  <si>
    <t>APRAPYNLTANST</t>
  </si>
  <si>
    <t>GDLVIKNQTFAEI</t>
  </si>
  <si>
    <t>NDNKSINESIELK</t>
  </si>
  <si>
    <t>FBpp0079012</t>
  </si>
  <si>
    <t>Sodium/potassium-transporting ATPase subunit beta-1;Sodium/potassium-dependent ATPase subunit beta-1;Protein nervana 1</t>
  </si>
  <si>
    <t>nrv1;CG9258</t>
  </si>
  <si>
    <t>Q24046;Q8MR34;Q9VM86</t>
  </si>
  <si>
    <t>DFLRDYNHTEGRD</t>
  </si>
  <si>
    <t>DLKKVINETKTEE</t>
  </si>
  <si>
    <t>NLQSIANATKEKA</t>
  </si>
  <si>
    <t>SATSATNQTLTDR</t>
  </si>
  <si>
    <t>NIEGALNLTRHAY</t>
  </si>
  <si>
    <t>VPTVLENITDVMC</t>
  </si>
  <si>
    <t>ELESLQNHSRLVQ</t>
  </si>
  <si>
    <t>AYERVSNLSTLKD</t>
  </si>
  <si>
    <t>QSERYLNQTNANI</t>
  </si>
  <si>
    <t>FBpp0079201</t>
  </si>
  <si>
    <t>CG31607;RE27850p</t>
  </si>
  <si>
    <t>CG31607;Dmel_CG31607</t>
  </si>
  <si>
    <t>Q8IPG6</t>
  </si>
  <si>
    <t>EFIAGLNSTKEHE</t>
  </si>
  <si>
    <t>FBpp0079253</t>
  </si>
  <si>
    <t>CG8451;GH19970p</t>
  </si>
  <si>
    <t>CG8451;Dmel_CG8451</t>
  </si>
  <si>
    <t>Q9VLR8;Q95TZ3</t>
  </si>
  <si>
    <t>VEGCVGNVTLREN</t>
  </si>
  <si>
    <t>RE08556p;CG9468;CG9466;GH02475p</t>
  </si>
  <si>
    <t>CG9468;Dmel_CG9468;CG9466;Dmel_CG9466</t>
  </si>
  <si>
    <t>Q8MS44;Q9VLH9;Q9VLI0</t>
  </si>
  <si>
    <t>ESCLQLNISECAF</t>
  </si>
  <si>
    <t>HKPLSANQTQDAA</t>
  </si>
  <si>
    <t>SSETCSNSTANAN</t>
  </si>
  <si>
    <t>FBpp0079415</t>
  </si>
  <si>
    <t>Lectin30A;IP20609p;Lectin-30A</t>
  </si>
  <si>
    <t>lectin-30A;CG17011-RA;Dmel_CG17011</t>
  </si>
  <si>
    <t>Q6GV01;Q6GV06;Q9VLD5</t>
  </si>
  <si>
    <t>LQTIMGNQSVETL</t>
  </si>
  <si>
    <t>NFSKVGNESQSFA</t>
  </si>
  <si>
    <t>RNTQNFNLTGELH</t>
  </si>
  <si>
    <t>LVEHTLNTTRIIA</t>
  </si>
  <si>
    <t>CSKLSQNASAQYR</t>
  </si>
  <si>
    <t>FBpp0080607</t>
  </si>
  <si>
    <t>Accessory gland protein Acp36DE</t>
  </si>
  <si>
    <t>Acp36DE;CG7157</t>
  </si>
  <si>
    <t>Q9V3R1;O46198;Q9U9Y5</t>
  </si>
  <si>
    <t>SSQSTSNSSSNVQ</t>
  </si>
  <si>
    <t>MGREDCNTTLHSR</t>
  </si>
  <si>
    <t>ANVPLGNCSASLK</t>
  </si>
  <si>
    <t>FTGVKLNETGGVQ</t>
  </si>
  <si>
    <t>LPGLPANETIDRQ</t>
  </si>
  <si>
    <t>FBpp0082228</t>
  </si>
  <si>
    <t>CG9796;LD47508p</t>
  </si>
  <si>
    <t>CG9796;Dmel_CG9796</t>
  </si>
  <si>
    <t>Q95RA9;Q9VFV4</t>
  </si>
  <si>
    <t>NIKTCANSTEGSV</t>
  </si>
  <si>
    <t>GLSTLTNISRYDL</t>
  </si>
  <si>
    <t>YGMSPHNETGYYL</t>
  </si>
  <si>
    <t>FBpp0082691</t>
  </si>
  <si>
    <t>CG10407</t>
  </si>
  <si>
    <t>CG10407;Dmel_CG10407</t>
  </si>
  <si>
    <t>Q9VEZ6</t>
  </si>
  <si>
    <t>CKVDLVNITMRTE</t>
  </si>
  <si>
    <t>VFNKLLNSTDQAE</t>
  </si>
  <si>
    <t>LYNKFKNETVATE</t>
  </si>
  <si>
    <t>FBpp0084183</t>
  </si>
  <si>
    <t>CG11851;LD40966p</t>
  </si>
  <si>
    <t>CG11851;Dmel_CG11851</t>
  </si>
  <si>
    <t>Q9VBV8</t>
  </si>
  <si>
    <t>YYDEGQNATKVVQ</t>
  </si>
  <si>
    <t>SYETAMNLTRYLG</t>
  </si>
  <si>
    <t>RDQLKSNQTEEEL</t>
  </si>
  <si>
    <t>FBpp0085076</t>
  </si>
  <si>
    <t>SPMGILNASEVKT</t>
  </si>
  <si>
    <t>KYFDTVNRTFFDG</t>
  </si>
  <si>
    <t>FPDAKENQTVQLI</t>
  </si>
  <si>
    <t>SNLIAQNVSKCAR</t>
  </si>
  <si>
    <t>MFTISANASELLA</t>
  </si>
  <si>
    <t>KEEVCTNKTQRAY</t>
  </si>
  <si>
    <t>FBpp0086928</t>
  </si>
  <si>
    <t>CG3790;GH20501p</t>
  </si>
  <si>
    <t>CG3790;Dmel_CG3790</t>
  </si>
  <si>
    <t>Q961J5;Q9V6H5</t>
  </si>
  <si>
    <t>CSMYSRNYTDIVR</t>
  </si>
  <si>
    <t>GRFYTLNGSGSEN</t>
  </si>
  <si>
    <t>RCMENLNVTAGDS</t>
  </si>
  <si>
    <t>FBpp0087943</t>
  </si>
  <si>
    <t>CG14762;GH01839p</t>
  </si>
  <si>
    <t>CG14762;Dmel_CG14762</t>
  </si>
  <si>
    <t>Q7K2X5</t>
  </si>
  <si>
    <t>ITDNPLNCSCELT</t>
  </si>
  <si>
    <t>ASKGLVNITEILK</t>
  </si>
  <si>
    <t>GSDGFQNRSITCE</t>
  </si>
  <si>
    <t>ERWYYDNETDICR</t>
  </si>
  <si>
    <t>RYANNTNETYTFH</t>
  </si>
  <si>
    <t>IPI00492690</t>
  </si>
  <si>
    <t>Transmembrane protein 30A;C6orf67-like protein</t>
  </si>
  <si>
    <t>tmem30a;zgc:91877</t>
  </si>
  <si>
    <t>Q6GMK4;Q6TNV5</t>
  </si>
  <si>
    <t>PGGSNNNLSVVFQ</t>
  </si>
  <si>
    <t>IPI00486098</t>
  </si>
  <si>
    <t>Novel protein (Sb:cb26);Sb:cb26 protein</t>
  </si>
  <si>
    <t>DKEY-76B14.4;DKEY-76B14.4-001;si:dkey-76b14.4;sb:cb26</t>
  </si>
  <si>
    <t>B8JKW4;Q7SXK0</t>
  </si>
  <si>
    <t>QMKVNLNTGQSPG</t>
  </si>
  <si>
    <t>IPI00854224</t>
  </si>
  <si>
    <t>Superoxide dismutase [Cu-Zn]</t>
  </si>
  <si>
    <t>zgc:165473</t>
  </si>
  <si>
    <t>A5PLA4</t>
  </si>
  <si>
    <t>LEVFEFNNTIYAT</t>
  </si>
  <si>
    <t>IPI00898211</t>
  </si>
  <si>
    <t>VWIESLNNTGSVV</t>
  </si>
  <si>
    <t>IPI00902087</t>
  </si>
  <si>
    <t>Zgc:171967 protein;Zgc:171967 protein</t>
  </si>
  <si>
    <t>zgc:171967;zgc:171967</t>
  </si>
  <si>
    <t>B3DIZ3;A7MC23</t>
  </si>
  <si>
    <t>RRLSFSNNSLTSR</t>
  </si>
  <si>
    <t>IPI00928919</t>
  </si>
  <si>
    <t>cDNA, clone cssl:d0205;Sc:d0205 protein;Neurofascin neuronal isoform</t>
  </si>
  <si>
    <t>sc:d0205</t>
  </si>
  <si>
    <t>A4JYE0;A9JSU6;C0L978</t>
  </si>
  <si>
    <t>TEEEWNNITTAKT</t>
  </si>
  <si>
    <t>IPI00900535</t>
  </si>
  <si>
    <t>EEIPNGNITGTGR</t>
  </si>
  <si>
    <t>IPI00902151</t>
  </si>
  <si>
    <t>TCEAFNNITGKMD</t>
  </si>
  <si>
    <t>IPI00510018</t>
  </si>
  <si>
    <t>Beta-1,3-N-acetylglucosaminyltransferase lunatic fringe;O-fucosylpeptide 3-beta-N-acetylglucosaminyltransferase</t>
  </si>
  <si>
    <t>lfng</t>
  </si>
  <si>
    <t>Q8JHF2</t>
  </si>
  <si>
    <t>SHAINTNCSAAHS</t>
  </si>
  <si>
    <t>IPI00786664</t>
  </si>
  <si>
    <t>Zgc:153919</t>
  </si>
  <si>
    <t>lcn15;zgc:153919</t>
  </si>
  <si>
    <t>Q0P3U6</t>
  </si>
  <si>
    <t>DTSGNVNLTMWTM</t>
  </si>
  <si>
    <t>IPI00932811</t>
  </si>
  <si>
    <t>Poly(U)-specific endoribonuclease-C;Uridylate-specific endoribonuclease-C;Protein endoU-C;Poly(U)-specific endoribonuclease-C;Uridylate-specific endoribonuclease-C;Protein endoU-C;Poly(U)-specific endoribonuclease-C;Uridylate-specific endoribonuclease-C;Protein endoU-C</t>
  </si>
  <si>
    <t>endouc;si:dkey-103i16.2;endouc;si:dkey-103i16.2;endouc;si:dkey-103i16.2</t>
  </si>
  <si>
    <t>A3KNG8;Q1LUM3;B0S8H8</t>
  </si>
  <si>
    <t>EPLTNYNISLQGK</t>
  </si>
  <si>
    <t>IPI00610451</t>
  </si>
  <si>
    <t>LFLQHNNISLVER</t>
  </si>
  <si>
    <t>IPI00613175</t>
  </si>
  <si>
    <t>Zgc:153913</t>
  </si>
  <si>
    <t>zgc:153913</t>
  </si>
  <si>
    <t>A0JMK3</t>
  </si>
  <si>
    <t>QLLDLSNNSLRSI</t>
  </si>
  <si>
    <t>IPI00508052</t>
  </si>
  <si>
    <t>Secreted acidic cysteine rich glycoprotein;SPARC</t>
  </si>
  <si>
    <t>sparc</t>
  </si>
  <si>
    <t>Q6IQH0;Q6PVV8</t>
  </si>
  <si>
    <t>HVCGTNNKTYESS</t>
  </si>
  <si>
    <t>IPI00495648</t>
  </si>
  <si>
    <t>Integrin beta</t>
  </si>
  <si>
    <t>itgb1a;itgb1</t>
  </si>
  <si>
    <t>Q3YAA1</t>
  </si>
  <si>
    <t>PLCHNGNGSFECG</t>
  </si>
  <si>
    <t>IPI00481022</t>
  </si>
  <si>
    <t>Novel protein similar to vertebrate integrin, alpha 6 (ITGA6)</t>
  </si>
  <si>
    <t>DKEY-149K8.6-001</t>
  </si>
  <si>
    <t>B0R1E8</t>
  </si>
  <si>
    <t>QCNPNENRTQADC</t>
  </si>
  <si>
    <t>IPI00495217</t>
  </si>
  <si>
    <t>SWRWSLNNTTLQG</t>
  </si>
  <si>
    <t>IPI00483854</t>
  </si>
  <si>
    <t>Novel protein similar to vertebrate stabilin family</t>
  </si>
  <si>
    <t>stab1l;si:dkeyp-87e7.6;DKEYP-87E7.6-001</t>
  </si>
  <si>
    <t>Q1LVR6</t>
  </si>
  <si>
    <t>GCSVNANCTKTAP</t>
  </si>
  <si>
    <t>IPI00482529</t>
  </si>
  <si>
    <t>Erbb2;Erbb2 protein</t>
  </si>
  <si>
    <t>erbb2;zgc:63601</t>
  </si>
  <si>
    <t>Q5EBY4;Q7SY19</t>
  </si>
  <si>
    <t>AVHNNSNSSQAGL</t>
  </si>
  <si>
    <t>IPI00802796</t>
  </si>
  <si>
    <t>IQRQIVNNSITFG</t>
  </si>
  <si>
    <t>STELFQNNSELRV</t>
  </si>
  <si>
    <t>IPI00804793</t>
  </si>
  <si>
    <t>Im:7155895 protein</t>
  </si>
  <si>
    <t>im:7155895</t>
  </si>
  <si>
    <t>A4IG97;Q08C15;Q1RLR6</t>
  </si>
  <si>
    <t>PDTNFENATNWDK</t>
  </si>
  <si>
    <t>IPI00876684</t>
  </si>
  <si>
    <t>Putative uncharacterized protein</t>
  </si>
  <si>
    <t>A8E4Y2</t>
  </si>
  <si>
    <t>TYSCVINNTITNR</t>
  </si>
  <si>
    <t>IPI00555501</t>
  </si>
  <si>
    <t>Ectonucleotide pyrophosphatase/phosphodiesterase family member 6</t>
  </si>
  <si>
    <t>enpp6;zgc:103605</t>
  </si>
  <si>
    <t>Q5BKW7</t>
  </si>
  <si>
    <t>MNPLPNNGSWSRV</t>
  </si>
  <si>
    <t>IPI00513196</t>
  </si>
  <si>
    <t>SANTGRNYTMEWY</t>
  </si>
  <si>
    <t>IPI00512218</t>
  </si>
  <si>
    <t>cDNA, clone cssl:d0132</t>
  </si>
  <si>
    <t>si:ch211-261c8.5</t>
  </si>
  <si>
    <t>A4JYI4</t>
  </si>
  <si>
    <t>KILLNGNETKLTV</t>
  </si>
  <si>
    <t>IPI00860605</t>
  </si>
  <si>
    <t>Zgc:136589;Cell adhesion molecule 3;Novel protein (Zgc:136589)</t>
  </si>
  <si>
    <t>cadm3;CH211-195H23.1;CH211-195H23.1-001;zgc:136589</t>
  </si>
  <si>
    <t>B0CLV6;B0F6R3;B0V1H0;Q1JPT9</t>
  </si>
  <si>
    <t>LRFESLNKSDNGV</t>
  </si>
  <si>
    <t>IPI00488687</t>
  </si>
  <si>
    <t>RLLDQFNNTNSTT</t>
  </si>
  <si>
    <t>IPI00772837</t>
  </si>
  <si>
    <t>GQTVYCNTSFGLS</t>
  </si>
  <si>
    <t>IPI00512499</t>
  </si>
  <si>
    <t>Slc35c2 protein</t>
  </si>
  <si>
    <t>slc35c2</t>
  </si>
  <si>
    <t>Q6NTI5</t>
  </si>
  <si>
    <t>TEWHLNNFTSKEP</t>
  </si>
  <si>
    <t>IPI00630711</t>
  </si>
  <si>
    <t>AYYLFTNNTNMEQ</t>
  </si>
  <si>
    <t>IPI00897375</t>
  </si>
  <si>
    <t>VAVEVLNNTMVKV</t>
  </si>
  <si>
    <t>IPI00758873</t>
  </si>
  <si>
    <t>Zgc:136807</t>
  </si>
  <si>
    <t>zgc:136807</t>
  </si>
  <si>
    <t>Q1RLV2</t>
  </si>
  <si>
    <t>PRNSLQNVSSSPI</t>
  </si>
  <si>
    <t>IPI00900892</t>
  </si>
  <si>
    <t>WINKDGNFTKAPS</t>
  </si>
  <si>
    <t>IPI00510467</t>
  </si>
  <si>
    <t>Novel protein similar to vertebrate 5'-nucleotidase, ecto (NT5E);5'-nucleotidase, ecto (CD73)</t>
  </si>
  <si>
    <t>nt5e;CH211-241P10.2-001</t>
  </si>
  <si>
    <t>Q5PNP4;Q7SXU4</t>
  </si>
  <si>
    <t>IDERNRNGSITME</t>
  </si>
  <si>
    <t>IPI00859328</t>
  </si>
  <si>
    <t>LOC565797 protein</t>
  </si>
  <si>
    <t>LOC565797</t>
  </si>
  <si>
    <t>A5PLF1</t>
  </si>
  <si>
    <t>NGGCSHNCTIAPG</t>
  </si>
  <si>
    <t>IPI00919740</t>
  </si>
  <si>
    <t>Novel protein similar to vertebrate ATP-binding cassette, sub-family A (ABC1), member 4 (ABCA4);Novel protein similar to vertebrate ATP-binding cassette, sub-family A (ABC1), member 4 (ABCA4)</t>
  </si>
  <si>
    <t>CH211-195I6.5-001;CH211-195I6.3-001</t>
  </si>
  <si>
    <t>B0UYG9;B0UYG7</t>
  </si>
  <si>
    <t>KAFLGINNSRGHD</t>
  </si>
  <si>
    <t>IPI00498816</t>
  </si>
  <si>
    <t>Novel protein similar to vertebrate calcium channel, voltage-dependent, alpha 2/delta subunit 1 (CACNA2D1)</t>
  </si>
  <si>
    <t>cacna2d1a;si:ch211-251k4.1;CH211-251K4.1-001</t>
  </si>
  <si>
    <t>Q5TZ68</t>
  </si>
  <si>
    <t>AKDKSDNQTEPRK</t>
  </si>
  <si>
    <t>IPI00498136</t>
  </si>
  <si>
    <t>Notch receptor protein;Notch homologue 3;Notch3</t>
  </si>
  <si>
    <t>notch3;Notch5</t>
  </si>
  <si>
    <t>O42373;O93618;Q800E4</t>
  </si>
  <si>
    <t>NWNNHYNCSCPPG</t>
  </si>
  <si>
    <t>IPI00771411</t>
  </si>
  <si>
    <t>KDVCVYNNTEYKV</t>
  </si>
  <si>
    <t>IPI00775117</t>
  </si>
  <si>
    <t>Zgc:175176 protein</t>
  </si>
  <si>
    <t>zgc:175176</t>
  </si>
  <si>
    <t>A9JTH0</t>
  </si>
  <si>
    <t>GWTFNENRTTIVT</t>
  </si>
  <si>
    <t>IPI00610278</t>
  </si>
  <si>
    <t>GETLNVNCTVHGV</t>
  </si>
  <si>
    <t>IPI00481899</t>
  </si>
  <si>
    <t>Novel protein similar to vertebrate laminin beta family;Laminin beta 2-like protein;LOC553337 protein</t>
  </si>
  <si>
    <t>lamb2l;si:dkey-32e6.1;DKEY-32E6.1-001;LOC553337</t>
  </si>
  <si>
    <t>B7ZDA7;C8YMC7;Q58EP9</t>
  </si>
  <si>
    <t>HANGNVNGSCEES</t>
  </si>
  <si>
    <t>IPI00806864</t>
  </si>
  <si>
    <t>Zgc:154079</t>
  </si>
  <si>
    <t>zgc:154079</t>
  </si>
  <si>
    <t>A0JMP1</t>
  </si>
  <si>
    <t>TDSKSSNSNIIQV</t>
  </si>
  <si>
    <t>IPI00734953</t>
  </si>
  <si>
    <t>Laminin alpha 5;Lama5 protein</t>
  </si>
  <si>
    <t>lama5;im:7138247</t>
  </si>
  <si>
    <t>Q2Q1W5;Q5BLH6</t>
  </si>
  <si>
    <t>ESNGPTNLTGCIS</t>
  </si>
  <si>
    <t>IPI00901566</t>
  </si>
  <si>
    <t>EALPNSNSSNSNK</t>
  </si>
  <si>
    <t>IPI00801912</t>
  </si>
  <si>
    <t>AVEDWRNVTNCEP</t>
  </si>
  <si>
    <t>IPI00500215</t>
  </si>
  <si>
    <t>ENCQSCNCSSTGV</t>
  </si>
  <si>
    <t>IPI00485894</t>
  </si>
  <si>
    <t>Novel protein similar to vertebrate receptor tyrosine kinase-like orphan receptor 1 (ROR1)</t>
  </si>
  <si>
    <t>si:dkey-209n16.1;DKEY-209N16.1-001</t>
  </si>
  <si>
    <t>Q1LYL3</t>
  </si>
  <si>
    <t>KSHKCYNNSGSDY</t>
  </si>
  <si>
    <t>QCLELNNGTKHCQ</t>
  </si>
  <si>
    <t>IPI00774906</t>
  </si>
  <si>
    <t>SRSNNFNVTILKN</t>
  </si>
  <si>
    <t>IPI00497882</t>
  </si>
  <si>
    <t>Zgc:153896;Novel protein similar to vertebrate ectonucleotide pyrophosphatase/phosphodiesterase 7</t>
  </si>
  <si>
    <t>zgc:153896;CH211-225L4.2-001</t>
  </si>
  <si>
    <t>Q0P3U7;Q1MSY7</t>
  </si>
  <si>
    <t>YPGGGVNYSGQAV</t>
  </si>
  <si>
    <t>IPI00490651</t>
  </si>
  <si>
    <t>Si:busm1-194e12.12;Novel MHCII beta chain protein;Novel protein similar to MHC class II beta chain</t>
  </si>
  <si>
    <t>si:busm1-194e12.12;zgc:123061;dZ194E12.12-001;si:busm1-194e12.12;si:busm1-48c11.4;dZ48C11.4-001</t>
  </si>
  <si>
    <t>Q32Q47;Q7ZYW1;Q8WM93</t>
  </si>
  <si>
    <t>NAEYWNNGTFVEQ</t>
  </si>
  <si>
    <t>IPI00867979</t>
  </si>
  <si>
    <t>ACVR1 activin A receptor, type I;Activin receptor-like kinase 8;Type I serine-threonine kinase receptor</t>
  </si>
  <si>
    <t>acvr1l;acvr1;alk8;acvr1l;acvr1;alk8</t>
  </si>
  <si>
    <t>O73736;Q9DGI6</t>
  </si>
  <si>
    <t>QHMCNANVSKETL</t>
  </si>
  <si>
    <t>IPI00483678</t>
  </si>
  <si>
    <t>MTLKPVNQTCCSG</t>
  </si>
  <si>
    <t>IPI00500952</t>
  </si>
  <si>
    <t>Integrin, alpha 5 (Fibronectin receptor, alpha polypeptide);Integrin alpha5;Integrin alpha 5</t>
  </si>
  <si>
    <t>itga5;itga5</t>
  </si>
  <si>
    <t>B3DJJ0;Q5I2A9;Q6QAF3</t>
  </si>
  <si>
    <t>TTEGPVNCTTHNI</t>
  </si>
  <si>
    <t>VTNPSINVTLYER</t>
  </si>
  <si>
    <t>IPI00901151</t>
  </si>
  <si>
    <t>Zgc:171967 protein</t>
  </si>
  <si>
    <t>zgc:171967</t>
  </si>
  <si>
    <t>B3DIZ3</t>
  </si>
  <si>
    <t>LYRLQGNMTRVKI</t>
  </si>
  <si>
    <t>IPI00886570</t>
  </si>
  <si>
    <t>Si:dkey-281i8;Novel protein similar to human and mouse poliovirus receptor-related 3 (PVRL3)</t>
  </si>
  <si>
    <t>si:dkey-281i8.1;DKEY-281I8.1-001</t>
  </si>
  <si>
    <t>B0CLY8;B0S5S4</t>
  </si>
  <si>
    <t>SLKTTTNHTVNTN</t>
  </si>
  <si>
    <t>IKDSIVNLTNVEG</t>
  </si>
  <si>
    <t>IPI00492511</t>
  </si>
  <si>
    <t>Zgc:64203</t>
  </si>
  <si>
    <t>adam10b;zgc:64203</t>
  </si>
  <si>
    <t>Q7T294</t>
  </si>
  <si>
    <t>TSEPKANFTACHG</t>
  </si>
  <si>
    <t>IPI00758676</t>
  </si>
  <si>
    <t>Novel protein similar to vertebrate anti-Mullerian hormone (AMH);Anti-Mullerian hormone;Anti-mullerian hormone</t>
  </si>
  <si>
    <t>amh;DKEY-211F22.3;DKEY-211F22.2-001</t>
  </si>
  <si>
    <t>A8E7B8;Q50D78;Q6B6Q2</t>
  </si>
  <si>
    <t>QSGQPVNRSLCCV</t>
  </si>
  <si>
    <t>IPI00870995</t>
  </si>
  <si>
    <t>Zgc:173737 protein;Zgc:103510 protein;Zgc:173738 protein;Zgc:103510</t>
  </si>
  <si>
    <t>zgc:173737;zgc:103510;zgc:173738;zgc:103510</t>
  </si>
  <si>
    <t>A8E521;A8E520;A7MCE4;Q5PR51</t>
  </si>
  <si>
    <t>GLENLFNHTLSYR</t>
  </si>
  <si>
    <t>IPI00886530</t>
  </si>
  <si>
    <t>Endothelial cell-specific adhesion molecule;cDNA, clone cssl:d0254</t>
  </si>
  <si>
    <t>esama;ESAM;esam;sc:d0254</t>
  </si>
  <si>
    <t>B0CLV1</t>
  </si>
  <si>
    <t>HNMPNTNLSLYIN</t>
  </si>
  <si>
    <t>IPI00611845</t>
  </si>
  <si>
    <t>P2X purinoceptor</t>
  </si>
  <si>
    <t>p2rx3a;P2X3</t>
  </si>
  <si>
    <t>B3DG55;Q9I8N8;Q9I8P0</t>
  </si>
  <si>
    <t>GKCLNDNGTSNDT</t>
  </si>
  <si>
    <t>IPI00902145</t>
  </si>
  <si>
    <t>Novel protein containing an EMI domain</t>
  </si>
  <si>
    <t>CH211-149D1.5-001</t>
  </si>
  <si>
    <t>A5PMT1</t>
  </si>
  <si>
    <t>QISNCLNCSRITA</t>
  </si>
  <si>
    <t>IPI00902032</t>
  </si>
  <si>
    <t>HICENLNGSYTCL</t>
  </si>
  <si>
    <t>IPI00495234</t>
  </si>
  <si>
    <t>Novel protein similar to H.sapiens STS, steroid sulfatase (Microsomal), isozyme S (STS);LOC402795 protein</t>
  </si>
  <si>
    <t>CH211-271L9.1-001;LOC402795</t>
  </si>
  <si>
    <t>B8JKG6;Q7ZWB8</t>
  </si>
  <si>
    <t>DLGCYGNTTLRTP</t>
  </si>
  <si>
    <t>IPI00498578</t>
  </si>
  <si>
    <t>p4ha1 protein;Procollagen-proline, 2-oxoglutarate 4-dioxygenase (Proline 4-hydroxylase), alpha polypeptide I</t>
  </si>
  <si>
    <t>p4ha1</t>
  </si>
  <si>
    <t>A8E582;Q7ZVE9</t>
  </si>
  <si>
    <t>TNGFISNLTVQRQ</t>
  </si>
  <si>
    <t>IPI00516007</t>
  </si>
  <si>
    <t>Beta tectorin;Zgc:101843</t>
  </si>
  <si>
    <t>zgc:101843</t>
  </si>
  <si>
    <t>Q5PR99</t>
  </si>
  <si>
    <t>VRNQPVNYTFSCT</t>
  </si>
  <si>
    <t>GDQMKVNLNTGQS</t>
  </si>
  <si>
    <t>IPI00497112</t>
  </si>
  <si>
    <t>Cytochrome b-245, beta polypeptide (Chronic granulomatous disease)</t>
  </si>
  <si>
    <t>cybb</t>
  </si>
  <si>
    <t>Q7T2A7</t>
  </si>
  <si>
    <t>FEKWGQNGTDCPV</t>
  </si>
  <si>
    <t>IPI00490166</t>
  </si>
  <si>
    <t>GENAFQNVSRNLK</t>
  </si>
  <si>
    <t>IPI00491414</t>
  </si>
  <si>
    <t>NGFGKPNITLQDS</t>
  </si>
  <si>
    <t>IPI00619209</t>
  </si>
  <si>
    <t>FPRNLLNATDTRR</t>
  </si>
  <si>
    <t>NHTVNTNETITVV</t>
  </si>
  <si>
    <t>IPI00901733</t>
  </si>
  <si>
    <t>YSKNQLNASLELS</t>
  </si>
  <si>
    <t>IPI00934305</t>
  </si>
  <si>
    <t>DKHINPNFTIRDN</t>
  </si>
  <si>
    <t>NVEGVFNHTSEQL</t>
  </si>
  <si>
    <t>IANSLFNDTLELF</t>
  </si>
  <si>
    <t>IPI00507460</t>
  </si>
  <si>
    <t>Protocadherin-17</t>
  </si>
  <si>
    <t>pcdh17</t>
  </si>
  <si>
    <t>C4P342;Q0E9Q8</t>
  </si>
  <si>
    <t>NPHLESNTTVRVS</t>
  </si>
  <si>
    <t>IPI00508167</t>
  </si>
  <si>
    <t>Zgc:91908</t>
  </si>
  <si>
    <t>zgc:91908</t>
  </si>
  <si>
    <t>A7MCH5;Q6GMG4</t>
  </si>
  <si>
    <t>RNPSFVNGSLANA</t>
  </si>
  <si>
    <t>IPI00638195</t>
  </si>
  <si>
    <t>NKEYACNLTNPVS</t>
  </si>
  <si>
    <t>IPI00483039</t>
  </si>
  <si>
    <t>TLVEVCNTSMVTP</t>
  </si>
  <si>
    <t>IPI00510882</t>
  </si>
  <si>
    <t>Cation-independent mannose 6-phosphate receptor</t>
  </si>
  <si>
    <t>igf2r</t>
  </si>
  <si>
    <t>Q2TTK0</t>
  </si>
  <si>
    <t>STVVGTNQTCSVK</t>
  </si>
  <si>
    <t>IPI00650855</t>
  </si>
  <si>
    <t>Novel protein similar to vertebrate protein tyrosine phosphatase receptor type C (PTPRC)</t>
  </si>
  <si>
    <t>ptprc;si:dkeyp-47c5.1;DKEYP-47C5.1-001</t>
  </si>
  <si>
    <t>Q1LX95</t>
  </si>
  <si>
    <t>VEDGTWNLTKCVN</t>
  </si>
  <si>
    <t>IPI00901684</t>
  </si>
  <si>
    <t>KIQIRGNVSITVS</t>
  </si>
  <si>
    <t>IPI00932225</t>
  </si>
  <si>
    <t>VSTQKVNLTWRNE</t>
  </si>
  <si>
    <t>IPI00481058</t>
  </si>
  <si>
    <t>Novel protein (Zgc:63908);LAG1 homolog, ceramide synthase 5 (S. cerevisiae)</t>
  </si>
  <si>
    <t>DKEY-222F2.4;DKEY-222F2.4-001;lass5;zgc:63908</t>
  </si>
  <si>
    <t>A8E7D4;Q7T3F1</t>
  </si>
  <si>
    <t>RFWLPHNVTWADL</t>
  </si>
  <si>
    <t>IPI00481112</t>
  </si>
  <si>
    <t>GEQCPKNCSGQGK</t>
  </si>
  <si>
    <t>IPI00481782</t>
  </si>
  <si>
    <t>Neutral ceramidase;Acylsphingosine deacylase 2;N-acylsphingosine amidohydrolase 2</t>
  </si>
  <si>
    <t>asah2</t>
  </si>
  <si>
    <t>Q5W7F1</t>
  </si>
  <si>
    <t>TVERFHNDTGSWE</t>
  </si>
  <si>
    <t>IPI00483273</t>
  </si>
  <si>
    <t>Galactocerebrosidase;Galactosylceramidase</t>
  </si>
  <si>
    <t>galc;galca;si:ch211-199l3.4;zgc:92561</t>
  </si>
  <si>
    <t>Q5SNX7</t>
  </si>
  <si>
    <t>LDFKSGNGTLFKQ</t>
  </si>
  <si>
    <t>VYVYKLNESGLFE</t>
  </si>
  <si>
    <t>IPI00483786</t>
  </si>
  <si>
    <t>QLHPSANCTLRED</t>
  </si>
  <si>
    <t>GCAKYCNITETSP</t>
  </si>
  <si>
    <t>IPI00491576</t>
  </si>
  <si>
    <t>CILP protein;Novel protein similar to vertebrate cartilage intermediate layer protein, nucleotide pyrophosphohydrolase (CLIP)</t>
  </si>
  <si>
    <t>CILP;si:ch211-212d10.4;CH211-212D10.4-001</t>
  </si>
  <si>
    <t>Q5BLC3;Q1LW15</t>
  </si>
  <si>
    <t>RTFLIGNMEIRER</t>
  </si>
  <si>
    <t>IPI00484016</t>
  </si>
  <si>
    <t>Acetylcholine receptor subunit alpha</t>
  </si>
  <si>
    <t>chrna1;nic1</t>
  </si>
  <si>
    <t>Q98880</t>
  </si>
  <si>
    <t>FPFDLQNCSMKLG</t>
  </si>
  <si>
    <t>IPI00484199</t>
  </si>
  <si>
    <t>Zgc:55862</t>
  </si>
  <si>
    <t>ctsba;zgc:55862</t>
  </si>
  <si>
    <t>Q803E4</t>
  </si>
  <si>
    <t>PCEHHVNGSRPPC</t>
  </si>
  <si>
    <t>IPI00484409</t>
  </si>
  <si>
    <t>Si:dkey-240a12.1 protein;cDNA, clone cssl:d0283;Novel protein similar to vertebrate neuronal cell adhesion molecule (NRCAM);Si:dkey-240a12.1 protein</t>
  </si>
  <si>
    <t>si:dkey-240a12.1;DKEY-240A12.1-001;si:dkey-240a12.1</t>
  </si>
  <si>
    <t>A4JYR7;Q5TYT1;B7ZVF0</t>
  </si>
  <si>
    <t>WKTEFVNGTRTFQ</t>
  </si>
  <si>
    <t>IPI00484975</t>
  </si>
  <si>
    <t>FWRAKGNGTQALV</t>
  </si>
  <si>
    <t>IPI00485012</t>
  </si>
  <si>
    <t>Zgc:113200</t>
  </si>
  <si>
    <t>zgc:113200</t>
  </si>
  <si>
    <t>Q5CZP5</t>
  </si>
  <si>
    <t>FIEMVKNKTGLEL</t>
  </si>
  <si>
    <t>IPI00485536</t>
  </si>
  <si>
    <t>Elastin microfibril interfacer 1b</t>
  </si>
  <si>
    <t>emilin1b;zgc:136949</t>
  </si>
  <si>
    <t>Q0VA81</t>
  </si>
  <si>
    <t>KLDQLDNRTQAHD</t>
  </si>
  <si>
    <t>IPI00485627</t>
  </si>
  <si>
    <t>A disintegrin and metalloproteinase domain 9</t>
  </si>
  <si>
    <t>adam9;DKEY-184L17.2-001</t>
  </si>
  <si>
    <t>B8JI10</t>
  </si>
  <si>
    <t>FEKMILNSGGRCL</t>
  </si>
  <si>
    <t>IPI00485935</t>
  </si>
  <si>
    <t>Laminin subunit beta-4</t>
  </si>
  <si>
    <t>lamb4</t>
  </si>
  <si>
    <t>Q8JHV6</t>
  </si>
  <si>
    <t>ADAQLRNASEMTS</t>
  </si>
  <si>
    <t>IPI00485996</t>
  </si>
  <si>
    <t>Cathepsin B;Cathepsin B, a</t>
  </si>
  <si>
    <t>ctsba;CTSB;ctsb;zgc:65809</t>
  </si>
  <si>
    <t>Q6PH75</t>
  </si>
  <si>
    <t>IPI00486510</t>
  </si>
  <si>
    <t>Adenosine deaminase CECR1-A;Cat eye syndrome critical region protein 1 homolog A</t>
  </si>
  <si>
    <t>cecr1a;cecr1</t>
  </si>
  <si>
    <t>P58781</t>
  </si>
  <si>
    <t>LREKIKNTTELDN</t>
  </si>
  <si>
    <t>IPI00486834</t>
  </si>
  <si>
    <t>LOC407704 protein</t>
  </si>
  <si>
    <t>LOC407704</t>
  </si>
  <si>
    <t>Q6NUU5</t>
  </si>
  <si>
    <t>TTDSRTNVSECSV</t>
  </si>
  <si>
    <t>IPI00486949</t>
  </si>
  <si>
    <t>Exostosin-2</t>
  </si>
  <si>
    <t>ext2</t>
  </si>
  <si>
    <t>Q5U7A7</t>
  </si>
  <si>
    <t>LLDKCSNLSQGLT</t>
  </si>
  <si>
    <t>IPI00487143</t>
  </si>
  <si>
    <t>p2rx3b;DKEY-28B4.3-001;p2xr3.2</t>
  </si>
  <si>
    <t>B8A5B9;Q503K4;Q7SZL8</t>
  </si>
  <si>
    <t>IRFAQQNFTTLAT</t>
  </si>
  <si>
    <t>IPI00487693</t>
  </si>
  <si>
    <t>Glutamate receptor delta-2 subunit;Glutamate receptor, ionotropic, delta 2</t>
  </si>
  <si>
    <t>grid2;glurd2;CH211-85P6.1-001</t>
  </si>
  <si>
    <t>Q68Y21;B0QZN0;B3DGN4</t>
  </si>
  <si>
    <t>RNNHRINTSLCDP</t>
  </si>
  <si>
    <t>TFPLPQNTSQRCV</t>
  </si>
  <si>
    <t>IPI00487984</t>
  </si>
  <si>
    <t>Nicastrin</t>
  </si>
  <si>
    <t>ncstn</t>
  </si>
  <si>
    <t>B3DGT7;Q5XLR3</t>
  </si>
  <si>
    <t>FALKDENQTQVIR</t>
  </si>
  <si>
    <t>IPI00488891</t>
  </si>
  <si>
    <t>Novel protein similar to H.sapiens ARSA, arylsulfatase A (ARSA, zgc:101575);Novel protein similar to vertebrate arylsulfatase A (ARSA);Zgc:101575</t>
  </si>
  <si>
    <t>DKEY-181M21.2;DKEY-181M21.2-001;zgc:101575;DKEY-180H12.1-001</t>
  </si>
  <si>
    <t>A5WV48;Q1LXA0;Q5BL32</t>
  </si>
  <si>
    <t>HLGVGLNGTYLPT</t>
  </si>
  <si>
    <t>IPI00488905</t>
  </si>
  <si>
    <t>Transmembrane protein 2</t>
  </si>
  <si>
    <t>tmem2;si:dkey-24k20.1</t>
  </si>
  <si>
    <t>A3KPQ7</t>
  </si>
  <si>
    <t>RKVKSTNATAADP</t>
  </si>
  <si>
    <t>IPI00489299</t>
  </si>
  <si>
    <t>Novel protein similar to vertebrate collagen triple helix repeat containing 1 (CTHRC1);Collagen triple helix repeat containing 1a</t>
  </si>
  <si>
    <t>DKEY-155O15.4-001;cthrc1a;zgc:101075</t>
  </si>
  <si>
    <t>A3KGP8;Q6AXL0</t>
  </si>
  <si>
    <t>QGSPELNSTINIH</t>
  </si>
  <si>
    <t>IPI00489538</t>
  </si>
  <si>
    <t>Adenosine monophosphate-protein transferase FICD;AMPylator FICD;FIC domain-containing protein</t>
  </si>
  <si>
    <t>ficd;si:ch211-191d15.5;zgc:110336</t>
  </si>
  <si>
    <t>Q6ZM51</t>
  </si>
  <si>
    <t>VAMKYINTTLLSR</t>
  </si>
  <si>
    <t>IPI00836904</t>
  </si>
  <si>
    <t>Procollagen lysine 2-oxoglutarate 5-dioxygenase 2b isoform;Plod2 protein;Procollagen lysine 2-oxoglutarate 5-dioxygenase 2a isoform;Procollagen-lysine, 2-oxoglutarate 5-dioxygenase 2</t>
  </si>
  <si>
    <t>plod2;plod2;zgc:101868</t>
  </si>
  <si>
    <t>A4U7F9;B3DGT2;A4U7F8;Q5U3N4</t>
  </si>
  <si>
    <t>EGLPVTNGTRYIA</t>
  </si>
  <si>
    <t>IPI00489635</t>
  </si>
  <si>
    <t>Beta-3-galactosyltransferase;Beta-3-galactosyltransferase (Ssp2)</t>
  </si>
  <si>
    <t>si:ch211-213b8.3;ssp2;CH211-213B8.3-001</t>
  </si>
  <si>
    <t>Q8UWM3</t>
  </si>
  <si>
    <t>YRDTFFNLTLKEV</t>
  </si>
  <si>
    <t>IPI00489850</t>
  </si>
  <si>
    <t>AIVGHYNGTSKEI</t>
  </si>
  <si>
    <t>IPI00491169</t>
  </si>
  <si>
    <t>EAELQKNFTKLSE</t>
  </si>
  <si>
    <t>IPI00491281</t>
  </si>
  <si>
    <t>Tmtc4 protein;Novel protein similar to vertebrate transmembrane and tetratricopeptide repeat containing 4 (TMTC4)</t>
  </si>
  <si>
    <t>tmtc4;CH211-168K14.1-001</t>
  </si>
  <si>
    <t>A4FVI1;B0S6W0</t>
  </si>
  <si>
    <t>NLADRGNQSAAVQ</t>
  </si>
  <si>
    <t>IPI00491495</t>
  </si>
  <si>
    <t>Wu:fj80h11 protein</t>
  </si>
  <si>
    <t>wu:fj80h11</t>
  </si>
  <si>
    <t>Q7SXB9</t>
  </si>
  <si>
    <t>FVYSPRNESGRAL</t>
  </si>
  <si>
    <t>IPI00491949</t>
  </si>
  <si>
    <t>LOC571647 protein;MHC class I antigen</t>
  </si>
  <si>
    <t>mhc1ze;LOC571647;dare-ZE*0401;hla-ze</t>
  </si>
  <si>
    <t>A7MBX5;Q8MHB5</t>
  </si>
  <si>
    <t>GNEHSFNKSIDEY</t>
  </si>
  <si>
    <t>IPI00492304</t>
  </si>
  <si>
    <t>Si:ch211-142e24.2 protein;Novel protein similar to vertebrate ectonucleotide pyrophosphatase/phosphodiesterase protein family</t>
  </si>
  <si>
    <t>si:ch211-142e24.2;CH211-142E24.2-001</t>
  </si>
  <si>
    <t>B0JZL7;Q5RI82</t>
  </si>
  <si>
    <t>HLETCHNGTDYSW</t>
  </si>
  <si>
    <t>IPI00492626</t>
  </si>
  <si>
    <t>Zgc:65802</t>
  </si>
  <si>
    <t>zgc:65802</t>
  </si>
  <si>
    <t>Q6PHJ3</t>
  </si>
  <si>
    <t>DKQYTTNDTEVAM</t>
  </si>
  <si>
    <t>IPI00492744</t>
  </si>
  <si>
    <t>EGLKVYNSTLTWE</t>
  </si>
  <si>
    <t>IPI00492940</t>
  </si>
  <si>
    <t>Nadl1.2;Neural adhesion molecule L1.2</t>
  </si>
  <si>
    <t>nadl1.2</t>
  </si>
  <si>
    <t>B0CM12;B3DGN9;Q6U7I4</t>
  </si>
  <si>
    <t>VGLILINSTAIKV</t>
  </si>
  <si>
    <t>Nadl1.2;Neural adhesion molecule L1.2;Neural cell adhesion molecule L1.2</t>
  </si>
  <si>
    <t>nadl1.2;nadl1.2</t>
  </si>
  <si>
    <t>B0CM12;B3DGN9;Q6U7I4;Q90479</t>
  </si>
  <si>
    <t>TGETSVNLTWVSK</t>
  </si>
  <si>
    <t>IPI00494071</t>
  </si>
  <si>
    <t>CD36 antigen</t>
  </si>
  <si>
    <t>cd36;DKEY-27K7.2-001;zgc:92513</t>
  </si>
  <si>
    <t>Q6DHC7</t>
  </si>
  <si>
    <t>DHEITRNCTLAGL</t>
  </si>
  <si>
    <t>GSSLFQNRTVKEL</t>
  </si>
  <si>
    <t>IPI00494152</t>
  </si>
  <si>
    <t>UDP-glucuronic acid decarboxylase 1;UDP-glucuronate decarboxylase 1</t>
  </si>
  <si>
    <t>uxs1;zgc:91980</t>
  </si>
  <si>
    <t>Q6GMI9</t>
  </si>
  <si>
    <t>PLEEGLNKTIQYF</t>
  </si>
  <si>
    <t>IPI00494456</t>
  </si>
  <si>
    <t>Parvalbumin 1;Parvalbumin isoform 1d</t>
  </si>
  <si>
    <t>pvalb1;zgc:86939</t>
  </si>
  <si>
    <t>Q804W0</t>
  </si>
  <si>
    <t>LKLFLQNFKANAR</t>
  </si>
  <si>
    <t>IPI00495601</t>
  </si>
  <si>
    <t>Ectonucleotide pyrophosphatase/phosphodiesterase 2</t>
  </si>
  <si>
    <t>enpp2;zgc:63550</t>
  </si>
  <si>
    <t>Q6PGY9</t>
  </si>
  <si>
    <t>AKAVVANLTCKKP</t>
  </si>
  <si>
    <t>VCVCDANYTGSAC</t>
  </si>
  <si>
    <t>IPI00495830</t>
  </si>
  <si>
    <t>Apolipoprotein A-I;Apolipoprotein A1</t>
  </si>
  <si>
    <t>apoa1;apoa;zgc:103718;CH211-139A5.2-001</t>
  </si>
  <si>
    <t>O42363;A2BGB3</t>
  </si>
  <si>
    <t>QEYSALNRQNAEQ</t>
  </si>
  <si>
    <t>IPI00496236</t>
  </si>
  <si>
    <t>PSPKSQNGTGLQP</t>
  </si>
  <si>
    <t>IPI00496256</t>
  </si>
  <si>
    <t>Scavenger receptor class B, member 1</t>
  </si>
  <si>
    <t>scarb1</t>
  </si>
  <si>
    <t>Q7ZYX0</t>
  </si>
  <si>
    <t>ENRWKDNITFHEN</t>
  </si>
  <si>
    <t>NITFHENHTVSYK</t>
  </si>
  <si>
    <t>IPI00496622</t>
  </si>
  <si>
    <t>Emilin1a protein;Novel protein similar to vertebrate elastin microfibril interfacer 1 (EMILIN1)</t>
  </si>
  <si>
    <t>emilin1a;si:dkey-20n10.2;DKEY-20N10.2-001</t>
  </si>
  <si>
    <t>A9JSV2;Q5TZ63</t>
  </si>
  <si>
    <t>DLERRLNGTVRKT</t>
  </si>
  <si>
    <t>IPI00496647</t>
  </si>
  <si>
    <t>SVFAGPNTSLSIA</t>
  </si>
  <si>
    <t>IPI00496695</t>
  </si>
  <si>
    <t>Tyrosine-protein kinase receptor</t>
  </si>
  <si>
    <t>igf1rb;CH211-134B16.1-001</t>
  </si>
  <si>
    <t>B0R0Q2;Q8JID1;Q8UUY9</t>
  </si>
  <si>
    <t>SNLGPGNYSVRVR</t>
  </si>
  <si>
    <t>IPI00496826</t>
  </si>
  <si>
    <t>Laminin subunit gamma-1;Lamc1 protein</t>
  </si>
  <si>
    <t>lamc1</t>
  </si>
  <si>
    <t>Q1LVF0;Q6NUU4</t>
  </si>
  <si>
    <t>SAGYLDNVSLVTA</t>
  </si>
  <si>
    <t>IPI00497003</t>
  </si>
  <si>
    <t>Novel protein similar to vertebrate odz, odd Oz/ten-m (Drosophila) family</t>
  </si>
  <si>
    <t>CH211-1C4.1-001</t>
  </si>
  <si>
    <t>A2BH12</t>
  </si>
  <si>
    <t>PTVGRCNITLPGE</t>
  </si>
  <si>
    <t>IPI00497456</t>
  </si>
  <si>
    <t>Dnajc10 protein</t>
  </si>
  <si>
    <t>dnajc10</t>
  </si>
  <si>
    <t>A4IG47</t>
  </si>
  <si>
    <t>PTTVIFNKSSIHE</t>
  </si>
  <si>
    <t>IPI00497599</t>
  </si>
  <si>
    <t>Novel protein similar to human and mouse scavenger receptor class A, member 3 (SCARA3)</t>
  </si>
  <si>
    <t>si:dkey-217m5.5;DKEY-217M5.5-001</t>
  </si>
  <si>
    <t>Q5SPR1</t>
  </si>
  <si>
    <t>HAKYYENRTGERF</t>
  </si>
  <si>
    <t>IPI00497654</t>
  </si>
  <si>
    <t>Glt8d4 protein</t>
  </si>
  <si>
    <t>gxylt2;glt8d4</t>
  </si>
  <si>
    <t>A4QN62</t>
  </si>
  <si>
    <t>KFLKAFNSTQLAA</t>
  </si>
  <si>
    <t>IPI00498407</t>
  </si>
  <si>
    <t>Kirrel3;Kirrel;Novel protein similar to vertebrate kin of IRRE like (Drosophila) (KIRREL)</t>
  </si>
  <si>
    <t>kirrel3;kirrel3;kirrel;DKEY-29G23.1-001</t>
  </si>
  <si>
    <t>B0CM22;A5JTW0;Q1MT46</t>
  </si>
  <si>
    <t>DFQLRYNCTAWNR</t>
  </si>
  <si>
    <t>KEDLDVNETIYYN</t>
  </si>
  <si>
    <t>IPI00512665</t>
  </si>
  <si>
    <t>Novel protein similar to vertebrate lactase (LCT);Novel protein similar to vertebrate lactase (LCT)</t>
  </si>
  <si>
    <t>DKEY-79P17.3-001;DKEY-79P17.2-001</t>
  </si>
  <si>
    <t>B0UYB9;B0UYB8</t>
  </si>
  <si>
    <t>MKWQVGNKSELQG</t>
  </si>
  <si>
    <t>IPI00499007</t>
  </si>
  <si>
    <t>Zgc:114066</t>
  </si>
  <si>
    <t>zgc:114066</t>
  </si>
  <si>
    <t>Q4V902</t>
  </si>
  <si>
    <t>RNSKYYNYTLSVN</t>
  </si>
  <si>
    <t>IPI00499076</t>
  </si>
  <si>
    <t>FK506 binding protein 10;Fkbp10 protein</t>
  </si>
  <si>
    <t>fkbp10</t>
  </si>
  <si>
    <t>B3DKC0;Q7ZVA7</t>
  </si>
  <si>
    <t>FVRFHFNGTLLDG</t>
  </si>
  <si>
    <t>FVRYHYNGTFTDG</t>
  </si>
  <si>
    <t>IPI00829236</t>
  </si>
  <si>
    <t>Col11a2 protein;Collagen type XI alpha-2;Zgc:158335 protein;Collagen XI alpha 1 chain;Collagen type XI alpha 2;Collagen type XI alpha-2</t>
  </si>
  <si>
    <t>col11a2;CH211-51F10.10-001;zgc:158335;col11a2;col11a1;col11a2-001;col11A2</t>
  </si>
  <si>
    <t>A5PL43;Q1LWX5;A2RUX5;Q5BLF1;Q5BLG2;A0ZXN1;Q8AW17;Q9PTI5</t>
  </si>
  <si>
    <t>SFKVYCNFTAGGE</t>
  </si>
  <si>
    <t>IPI00500525</t>
  </si>
  <si>
    <t>Zgc:63474 protein</t>
  </si>
  <si>
    <t>zgc:63474</t>
  </si>
  <si>
    <t>Q7SYE6</t>
  </si>
  <si>
    <t>HIELLYNLTADSD</t>
  </si>
  <si>
    <t>GTVKVFNMTSNTH</t>
  </si>
  <si>
    <t>IPI00501081</t>
  </si>
  <si>
    <t>Wu:fc83e05 protein;Protocadherin19 isoform2;Protocadherin-19 isoform 1;Protocadherin19 isoform1;Protocadherin-19 isoform 2</t>
  </si>
  <si>
    <t>wu:fc83e05;pcdh19 isoform2;pcdh19;pcdh19 isoform1;wu:fb48g12;wu:fc83e05;pcdh19</t>
  </si>
  <si>
    <t>A1L1W7;B1Q3I6;C4P340;B1Q3I5;C4P341</t>
  </si>
  <si>
    <t>DPPLTSNATVRIV</t>
  </si>
  <si>
    <t>AGTKIANVTADAK</t>
  </si>
  <si>
    <t>IPI00501564</t>
  </si>
  <si>
    <t>Recognition molecule F3-b;Contactin 1b</t>
  </si>
  <si>
    <t>cntn1b;F3;DKEY-240A12.2-001</t>
  </si>
  <si>
    <t>Q597F7;Q5TYT0</t>
  </si>
  <si>
    <t>TTPAFLNGSTESA</t>
  </si>
  <si>
    <t>EPSDVGNYSCFVS</t>
  </si>
  <si>
    <t>IPI00501851</t>
  </si>
  <si>
    <t>MKARYANLQLCPR</t>
  </si>
  <si>
    <t>IPI00900804</t>
  </si>
  <si>
    <t>Novel protein similar to vertebrate gamma-aminobutyric acid (GABA) B receptor, 1 (GABBR1)</t>
  </si>
  <si>
    <t>si:ch211-127d20.2;CH211-127D20.2-001</t>
  </si>
  <si>
    <t>Q1LWN6</t>
  </si>
  <si>
    <t>YDMTKGNLSWYGN</t>
  </si>
  <si>
    <t>Novel protein similar to vertebrate gamma-aminobutyric acid (GABA) B receptor, 1 (GABBR1);Gamma-aminobutyric acid (GABA) B receptor, 1;Gamma-aminobutyric acid B receptor</t>
  </si>
  <si>
    <t>si:ch211-127d20.2;CH211-127D20.2-001;gabbr1;DKEY-148A13.2-001</t>
  </si>
  <si>
    <t>Q1LWN6;A8E7P8;Q90WW6</t>
  </si>
  <si>
    <t>EIYRALNTSSFEG</t>
  </si>
  <si>
    <t>IPI00502077</t>
  </si>
  <si>
    <t>Novel protein similar to vertebrate thrombospondin 1</t>
  </si>
  <si>
    <t>thbs1;DKEY-11E23.1-001</t>
  </si>
  <si>
    <t>Q5SPG5</t>
  </si>
  <si>
    <t>AVGHWKNITLFVQ</t>
  </si>
  <si>
    <t>IPI00502217</t>
  </si>
  <si>
    <t>Fibronectin 1;Fn1 protein;Fibronectin 1a isoform 2;Fibronectin 1a isoform 1;Fibronection fn1</t>
  </si>
  <si>
    <t>fn1;DKEY-30L22.1-001;fn1a</t>
  </si>
  <si>
    <t>B0S602;B3DGZ1;O93405;O93406;Q98TS8</t>
  </si>
  <si>
    <t>TDIYFSNITEDSA</t>
  </si>
  <si>
    <t>IPI00502478</t>
  </si>
  <si>
    <t>Si:dkey-78p20.2 protein</t>
  </si>
  <si>
    <t>si:dkey-78p20.2;im:7150926</t>
  </si>
  <si>
    <t>Q58EG8</t>
  </si>
  <si>
    <t>FIDSTGNWSAVNC</t>
  </si>
  <si>
    <t>FVCETLNVTSVEK</t>
  </si>
  <si>
    <t>IPI00502731</t>
  </si>
  <si>
    <t>LNECRLNRSMCGD</t>
  </si>
  <si>
    <t>IPI00503229</t>
  </si>
  <si>
    <t>Grnb protein;Progranulin-b</t>
  </si>
  <si>
    <t>grnb</t>
  </si>
  <si>
    <t>Q4V9K5;Q7T3M4</t>
  </si>
  <si>
    <t>EHSKCVNKTHVLD</t>
  </si>
  <si>
    <t>IPI00503614</t>
  </si>
  <si>
    <t>Zgc:77222</t>
  </si>
  <si>
    <t>zgc:77222</t>
  </si>
  <si>
    <t>A4JYJ1;Q6NZ26</t>
  </si>
  <si>
    <t>LTRIYSNGSDLSV</t>
  </si>
  <si>
    <t>IPI00503896</t>
  </si>
  <si>
    <t>Amyloid-like protein 2</t>
  </si>
  <si>
    <t>aplp;aplp2</t>
  </si>
  <si>
    <t>Q7ZZT2</t>
  </si>
  <si>
    <t>VIEERMNQSLALL</t>
  </si>
  <si>
    <t>IPI00504204</t>
  </si>
  <si>
    <t>Lysosome membrane protein II;Scavenger receptor class B, member 2</t>
  </si>
  <si>
    <t>scarb2;cd36l2</t>
  </si>
  <si>
    <t>Q8JGR8</t>
  </si>
  <si>
    <t>SFVFLRNMSAGDP</t>
  </si>
  <si>
    <t>IPI00504749</t>
  </si>
  <si>
    <t>Sortilin</t>
  </si>
  <si>
    <t>sort1</t>
  </si>
  <si>
    <t>Q6NUT7</t>
  </si>
  <si>
    <t>GDTDFTNITSLRG</t>
  </si>
  <si>
    <t>IPI00505521</t>
  </si>
  <si>
    <t>LOC570651 protein</t>
  </si>
  <si>
    <t>LOC570651</t>
  </si>
  <si>
    <t>Q08BH2</t>
  </si>
  <si>
    <t>GGSPCANMSRAQN</t>
  </si>
  <si>
    <t>IPI00505613</t>
  </si>
  <si>
    <t>Death ligand 1a;Tumor necrosis factor (Ligand) superfamily, member 10 like;TRAIL-like protein</t>
  </si>
  <si>
    <t>tnfsf10l;dl1a</t>
  </si>
  <si>
    <t>Q0PKY0;Q7ZYX9;Q9DDZ5</t>
  </si>
  <si>
    <t>PVHTWANKSFGAH</t>
  </si>
  <si>
    <t>IPI00899922</t>
  </si>
  <si>
    <t>Tenascin C;Tnc protein;Tenascin-C;Tenascin C;Tenascin-C</t>
  </si>
  <si>
    <t>tnc;CH211-166O17.1-002;tenc;tnc;CH211-166O17.1-001;TNC</t>
  </si>
  <si>
    <t>A2BDW3;B3DJP3;Q90484;A2BDW2;Q4FAI8</t>
  </si>
  <si>
    <t>RGLTAVNISDTEA</t>
  </si>
  <si>
    <t>IPI00506129</t>
  </si>
  <si>
    <t>N-acetylglucosamine-1-phosphate transferase, gamma subunit</t>
  </si>
  <si>
    <t>gnptg</t>
  </si>
  <si>
    <t>Q6IQS1</t>
  </si>
  <si>
    <t>VFCPFHNVTQHEQ</t>
  </si>
  <si>
    <t>IPI00506295</t>
  </si>
  <si>
    <t>KNAHELNFTRHKI</t>
  </si>
  <si>
    <t>SNRTWSNYTDCRL</t>
  </si>
  <si>
    <t>IPI00506470</t>
  </si>
  <si>
    <t>Zgc:66026</t>
  </si>
  <si>
    <t>asah1b;zgc:66026</t>
  </si>
  <si>
    <t>Q6PH71</t>
  </si>
  <si>
    <t>NQTTQTNISVKTV</t>
  </si>
  <si>
    <t>IPI00934954</t>
  </si>
  <si>
    <t>Neuropilin 1a;Neuropilin-1a;Neuropilin 1a;Nrp1a protein</t>
  </si>
  <si>
    <t>nrp1a;nrp1a;np-1;nrp1;nrp1a;nrp1a</t>
  </si>
  <si>
    <t>Q69DB8;Q8QFX6;B3DKL1;Q1RLY9;Q567N9</t>
  </si>
  <si>
    <t>GPECSRNFTSSSG</t>
  </si>
  <si>
    <t>IPI00507271</t>
  </si>
  <si>
    <t>Epidermal growth factor receptor;EGFR15;EGFR12;EGFR8</t>
  </si>
  <si>
    <t>egfr;egfr</t>
  </si>
  <si>
    <t>B3DK54;Q6QMR6;Q6QMR7;Q6VQA3;Q7SZF7;Q6QMR8</t>
  </si>
  <si>
    <t>CDPSCFNGSCWGT</t>
  </si>
  <si>
    <t>IPI00507616</t>
  </si>
  <si>
    <t>Novel protein (Zgc:100919);Zgc:100919</t>
  </si>
  <si>
    <t>CH211-103N10.6;CH211-103N10.6-001;zgc:100919</t>
  </si>
  <si>
    <t>Q6NWG0</t>
  </si>
  <si>
    <t>QSCCKANMTQCTG</t>
  </si>
  <si>
    <t>IPI00509200</t>
  </si>
  <si>
    <t>Zgc:73341</t>
  </si>
  <si>
    <t>elovl4a;zgc:73341</t>
  </si>
  <si>
    <t>Q6PBM2</t>
  </si>
  <si>
    <t>IIQHIINDTVHFY</t>
  </si>
  <si>
    <t>IPI00509674</t>
  </si>
  <si>
    <t>Tetraspanin-31;Sarcoma-amplified sequence homolog</t>
  </si>
  <si>
    <t>tspan31;sas;zgc:56710</t>
  </si>
  <si>
    <t>Q7ZUB3</t>
  </si>
  <si>
    <t>SWKIMSNDTRISL</t>
  </si>
  <si>
    <t>IPI00509954</t>
  </si>
  <si>
    <t>Zgc:66103</t>
  </si>
  <si>
    <t>zgc:66103</t>
  </si>
  <si>
    <t>Q6PE23</t>
  </si>
  <si>
    <t>IPLTYVNDSCSVL</t>
  </si>
  <si>
    <t>IPI00510681</t>
  </si>
  <si>
    <t>Cadherin-2;Neural cadherin;ZNCAD;Cadherin 2, neuronal;Cdh2 protein</t>
  </si>
  <si>
    <t>cdh2;DKEYP-38F5.1-001</t>
  </si>
  <si>
    <t>Q90275;Q1L8K3</t>
  </si>
  <si>
    <t>FTHQIWNGTVDEG</t>
  </si>
  <si>
    <t>IPI00510709</t>
  </si>
  <si>
    <t>Thrombospondin-4-B;Thrombospondin 4b</t>
  </si>
  <si>
    <t>thbs4b;thbs4;tsp4</t>
  </si>
  <si>
    <t>Q8JGW0;Q502R1</t>
  </si>
  <si>
    <t>NLKYRCNDTIPED</t>
  </si>
  <si>
    <t>ETAGSKNVSGCEL</t>
  </si>
  <si>
    <t>PAVLDFNSSKKCE</t>
  </si>
  <si>
    <t>IPI00510951</t>
  </si>
  <si>
    <t>GRYFAINESSGLI</t>
  </si>
  <si>
    <t>IPI00511032</t>
  </si>
  <si>
    <t>CLTLLENHQGRQM</t>
  </si>
  <si>
    <t>IPI00511103</t>
  </si>
  <si>
    <t>Plexin A2</t>
  </si>
  <si>
    <t>B6E521</t>
  </si>
  <si>
    <t>FQEGRVNASEDCP</t>
  </si>
  <si>
    <t>IPI00511177</t>
  </si>
  <si>
    <t>Transferrin receptor 1b</t>
  </si>
  <si>
    <t>tfr1b</t>
  </si>
  <si>
    <t>Q32PQ5;Q5MPX3</t>
  </si>
  <si>
    <t>PGFPSFNHTQFAP</t>
  </si>
  <si>
    <t>IPI00511824</t>
  </si>
  <si>
    <t>Tenascin R (Restrictin, janusin);Tenascin-R</t>
  </si>
  <si>
    <t>tnr;DKEY-147D11.1-001</t>
  </si>
  <si>
    <t>A2CF37;Q7T3T6</t>
  </si>
  <si>
    <t>DQGACVNGSCQCR</t>
  </si>
  <si>
    <t>IPI00512224</t>
  </si>
  <si>
    <t>Novel protein similar to verebrate palmitoyl-protein thioesterase 2 (PPT2)</t>
  </si>
  <si>
    <t>ppt2;DKEY-63J1.3-001</t>
  </si>
  <si>
    <t>A3KPZ6</t>
  </si>
  <si>
    <t>HIFWHSNETVYKT</t>
  </si>
  <si>
    <t>IPI00512477</t>
  </si>
  <si>
    <t>EVMLLYNSTKELL</t>
  </si>
  <si>
    <t>IPI00513119</t>
  </si>
  <si>
    <t>AMPA receptor subunit 2b;AMPA receptor subunit GluR2B;AMPA receptor subunit 2</t>
  </si>
  <si>
    <t>gria2b;gria2.2;gria2b;glur2b;gria2.2</t>
  </si>
  <si>
    <t>Q90XP6;Q71E62;Q8UVW3</t>
  </si>
  <si>
    <t>KSDLFPNDTMGLE</t>
  </si>
  <si>
    <t>DTMGLENKTVIVT</t>
  </si>
  <si>
    <t>IPI00513286</t>
  </si>
  <si>
    <t>CD82 antigen</t>
  </si>
  <si>
    <t>cd82;CH211-122K23.1-001</t>
  </si>
  <si>
    <t>Q7T2E0</t>
  </si>
  <si>
    <t>YPCSCRNESISGS</t>
  </si>
  <si>
    <t>IPI00513662</t>
  </si>
  <si>
    <t>Novel protein</t>
  </si>
  <si>
    <t>CH211-241B2.5-001</t>
  </si>
  <si>
    <t>B8A5Z7</t>
  </si>
  <si>
    <t>KGKEIHNHTSSAF</t>
  </si>
  <si>
    <t>IPI00933537</t>
  </si>
  <si>
    <t>Zgc:112433</t>
  </si>
  <si>
    <t>zgc:112433</t>
  </si>
  <si>
    <t>Q566W1</t>
  </si>
  <si>
    <t>GCHLTDNRSLYDT</t>
  </si>
  <si>
    <t>IPI00898362</t>
  </si>
  <si>
    <t>Collectin-12</t>
  </si>
  <si>
    <t>colec12;si:ch211-212m21.5</t>
  </si>
  <si>
    <t>A5PMY6</t>
  </si>
  <si>
    <t>LSEQVQNTSTITD</t>
  </si>
  <si>
    <t>TGEKSENATSELH</t>
  </si>
  <si>
    <t>IPI00608528</t>
  </si>
  <si>
    <t>SDELTLNVTESPK</t>
  </si>
  <si>
    <t>IPI00608723</t>
  </si>
  <si>
    <t>GAMDCGNCSRMYR</t>
  </si>
  <si>
    <t>IPI00852170</t>
  </si>
  <si>
    <t>CH211-233G21.4-001</t>
  </si>
  <si>
    <t>B0R0K0</t>
  </si>
  <si>
    <t>KGETLVNQTSFSD</t>
  </si>
  <si>
    <t>IPI00609392</t>
  </si>
  <si>
    <t>Phex protein</t>
  </si>
  <si>
    <t>phex</t>
  </si>
  <si>
    <t>A4QP66</t>
  </si>
  <si>
    <t>REDYITNTTEAQM</t>
  </si>
  <si>
    <t>IPI00609502</t>
  </si>
  <si>
    <t>YYDFQGNCTYVLF</t>
  </si>
  <si>
    <t>TPPLDRNISAQLG</t>
  </si>
  <si>
    <t>SMTRCSNRSAVWS</t>
  </si>
  <si>
    <t>IPI00871033</t>
  </si>
  <si>
    <t>Zgc:173443 protein;LOC561528 protein</t>
  </si>
  <si>
    <t>zgc:173443;LOC561528</t>
  </si>
  <si>
    <t>A8E4Z1;A7MC94</t>
  </si>
  <si>
    <t>AGQLGVNKTYYIF</t>
  </si>
  <si>
    <t>IPI00610644</t>
  </si>
  <si>
    <t>Novel protein similar to vertebrate apolipoprotein B (Including Ag(X) antigen) (APOB)</t>
  </si>
  <si>
    <t>DKEYP-88F5.2-001</t>
  </si>
  <si>
    <t>A5WUQ7</t>
  </si>
  <si>
    <t>SASLTLNASITKG</t>
  </si>
  <si>
    <t>IPI00611504</t>
  </si>
  <si>
    <t>Agc1 protein;Aggrecan</t>
  </si>
  <si>
    <t>agc1;acan;im:7146049</t>
  </si>
  <si>
    <t>Q58EI4;Q75ZI2</t>
  </si>
  <si>
    <t>SGLSQSNKTEDTM</t>
  </si>
  <si>
    <t>NDNGTSNDTWRCE</t>
  </si>
  <si>
    <t>IPI00612733</t>
  </si>
  <si>
    <t>Zgc:158179 protein</t>
  </si>
  <si>
    <t>ptpro;zgc:158179</t>
  </si>
  <si>
    <t>A4IFW3</t>
  </si>
  <si>
    <t>CTERSCNTSAPHI</t>
  </si>
  <si>
    <t>IPI00613065</t>
  </si>
  <si>
    <t>Zgc:194209 protein</t>
  </si>
  <si>
    <t>zgc:194209</t>
  </si>
  <si>
    <t>B3DIS2</t>
  </si>
  <si>
    <t>GLEISKNGTVFFT</t>
  </si>
  <si>
    <t>IPI00858864</t>
  </si>
  <si>
    <t>Sodium channel protein type 4 subunit alpha A;Voltage-gated sodium channel subunit alpha Nav1.4a;Nav1.4a</t>
  </si>
  <si>
    <t>scn4aa;nav1.4a</t>
  </si>
  <si>
    <t>Q2XVR3;Q2EZ58</t>
  </si>
  <si>
    <t>DALLCGNSSDAGR</t>
  </si>
  <si>
    <t>IPI00865828</t>
  </si>
  <si>
    <t>Prominin-1-A;Prominin-like protein 1</t>
  </si>
  <si>
    <t>prom1a;proml1</t>
  </si>
  <si>
    <t>Q9W735</t>
  </si>
  <si>
    <t>KLEIAANYSSLPD</t>
  </si>
  <si>
    <t>TVKLQANLSVVRN</t>
  </si>
  <si>
    <t>IPI00615545</t>
  </si>
  <si>
    <t>LHTGVENLTEIKW</t>
  </si>
  <si>
    <t>IPI00829068</t>
  </si>
  <si>
    <t>Novel gene similar to vertebrate polycystic kidney and hepatic disease 1 (Autosomal recessive)-like 1 (PKHD1L1);Novel gene similar to vertebrate polycystic kidney and hepatic disease 1 (Autosomal recessive)-like 1 (PKHD1L1)</t>
  </si>
  <si>
    <t>CH211-122P23.3-001;CH211-244A23.1-001</t>
  </si>
  <si>
    <t>A8E7L7;A8E7R5</t>
  </si>
  <si>
    <t>SKQQTPNITSVTP</t>
  </si>
  <si>
    <t>IPI00617575</t>
  </si>
  <si>
    <t>WTVEYMNDTTAIF</t>
  </si>
  <si>
    <t>IPI00618107</t>
  </si>
  <si>
    <t>Dopamine beta hydroxylase;Dopamine beta-hydroxylase</t>
  </si>
  <si>
    <t>dbh;DBH</t>
  </si>
  <si>
    <t>B3DGL8</t>
  </si>
  <si>
    <t>QLELSWNISYPKQ</t>
  </si>
  <si>
    <t>IPI00618149</t>
  </si>
  <si>
    <t>IRTNRFNGSDPTF</t>
  </si>
  <si>
    <t>IPI00899310</t>
  </si>
  <si>
    <t>Novel protein similar to vertebrate stromal interaction molecule 1 (STIM1)</t>
  </si>
  <si>
    <t>stim1;si:ch211-112l17.2;CH211-112L17.2-001</t>
  </si>
  <si>
    <t>Q1LUI1</t>
  </si>
  <si>
    <t>PRLAVKNATLLVS</t>
  </si>
  <si>
    <t>IPI00618857</t>
  </si>
  <si>
    <t>CH1073-15F12.3-001</t>
  </si>
  <si>
    <t>B8JLX1</t>
  </si>
  <si>
    <t>DLKDKINQSGTIA</t>
  </si>
  <si>
    <t>IPI00628487</t>
  </si>
  <si>
    <t>Leucine rich repeat containing 15;Lrrc15</t>
  </si>
  <si>
    <t>lrrc15;DKEY-111K7.4-001</t>
  </si>
  <si>
    <t>A1L1S0;A8BBI6;B0S8K3</t>
  </si>
  <si>
    <t>HSEKVKNLSLVMC</t>
  </si>
  <si>
    <t>IPI00629177</t>
  </si>
  <si>
    <t>Lysyl oxidase-like 2a</t>
  </si>
  <si>
    <t>loxl2a</t>
  </si>
  <si>
    <t>A6MH30</t>
  </si>
  <si>
    <t>YDLLSLNGTKVAE</t>
  </si>
  <si>
    <t>IPI00897877</t>
  </si>
  <si>
    <t>Novel protein similar to H.sapiens contactin associated protein</t>
  </si>
  <si>
    <t>CH211-120F16.4-001</t>
  </si>
  <si>
    <t>B0S7S0</t>
  </si>
  <si>
    <t>VLGIVGNLTHEEL</t>
  </si>
  <si>
    <t>RYRRSINFTLDQH</t>
  </si>
  <si>
    <t>IPI00634116</t>
  </si>
  <si>
    <t>Im:7146988 protein</t>
  </si>
  <si>
    <t>uggt2;im:7146988;ugcgl2</t>
  </si>
  <si>
    <t>A3KNY0</t>
  </si>
  <si>
    <t>HQYPGVNGTDVPV</t>
  </si>
  <si>
    <t>IPI00634691</t>
  </si>
  <si>
    <t>NDCQYPNGTFSSS</t>
  </si>
  <si>
    <t>IPI00639038</t>
  </si>
  <si>
    <t>JAM-C-like protein;Novel protein similar to vertebrate junctional adhesion molecule 3 (JAM3)</t>
  </si>
  <si>
    <t>si:ch211-277g22.3;jamc.2;CH211-277G22.3-001</t>
  </si>
  <si>
    <t>A7UN71;Q1LY86</t>
  </si>
  <si>
    <t>ANLLILNASRSDT</t>
  </si>
  <si>
    <t>IPI00650774</t>
  </si>
  <si>
    <t>Zgc:113298</t>
  </si>
  <si>
    <t>zgc:113298</t>
  </si>
  <si>
    <t>Q501S8</t>
  </si>
  <si>
    <t>IAEITVNQSQICT</t>
  </si>
  <si>
    <t>IPI00656461</t>
  </si>
  <si>
    <t>Zgc:123258</t>
  </si>
  <si>
    <t>zgc:123258</t>
  </si>
  <si>
    <t>Q32LU5</t>
  </si>
  <si>
    <t>AILHVSNGSVVKE</t>
  </si>
  <si>
    <t>IPI00734955</t>
  </si>
  <si>
    <t>Novel protein similar to MPEG1, macrophage expressed gene 1 (MPEG1, zgc:66409);Macrophage expressed 1</t>
  </si>
  <si>
    <t>mpeg1;CH211-103N10.1;CH211-103N10.1-001;zgc:66409</t>
  </si>
  <si>
    <t>B0R0K7;Q7SXE0</t>
  </si>
  <si>
    <t>SCPQHYNTTLLHS</t>
  </si>
  <si>
    <t>IPI00758947</t>
  </si>
  <si>
    <t>St14a protein;Suppression of tumorigenicity 14 (Colon carcinoma, matriptase, epithin);Suppression of tumorigenicity 14 (Colon carcinoma) a;Suppression of tumorigenicity 14 (Colon carcinoma, matriptase, epithin)</t>
  </si>
  <si>
    <t>st14a;st14;CH73-115E6.1-001;zgc:136950;st14a;st14;CH73-115E6.1-002</t>
  </si>
  <si>
    <t>A1A5H5;A5PMY0;Q1RLP8;A5PMX9</t>
  </si>
  <si>
    <t>VDQAVSNLSEKYS</t>
  </si>
  <si>
    <t>IPI00759083</t>
  </si>
  <si>
    <t>Flamingo 1a;Novel protein similar to human EGF LAG seven-pass G-type receptor 1 cadherin (CELSR1);SI:bZ6L08.1 (Novel protein similar to human cadherin, EGF LAG seven-pass G-type receptor (CELSR))</t>
  </si>
  <si>
    <t>celsr1a;fmi1a;OTTDARP00000001874;bZ22E02.1-002;OTTDARP00000001873;bZ22E02.1-001;SI:bZ6L08.1;celsr1</t>
  </si>
  <si>
    <t>Q4KP33;Q7T025;Q7T026;Q8AW45</t>
  </si>
  <si>
    <t>QEQIYLNRTLLQE</t>
  </si>
  <si>
    <t>IPI00769321</t>
  </si>
  <si>
    <t>TLVTKLNTTDVDS</t>
  </si>
  <si>
    <t>IPI00769898</t>
  </si>
  <si>
    <t>GLCGHQNSSETMQ</t>
  </si>
  <si>
    <t>IWRSKTNCSMPLC</t>
  </si>
  <si>
    <t>IPI00829117</t>
  </si>
  <si>
    <t>Protocadherin 2 gamma 29</t>
  </si>
  <si>
    <t>pcdh2g29</t>
  </si>
  <si>
    <t>B3DGB1</t>
  </si>
  <si>
    <t>SPPLSSNVSVKIL</t>
  </si>
  <si>
    <t>GTCVQRNCTYMVD</t>
  </si>
  <si>
    <t>IPI00771738</t>
  </si>
  <si>
    <t>Crumbs homolog 2;Crb2;Oko meduzy</t>
  </si>
  <si>
    <t>crb2;ome</t>
  </si>
  <si>
    <t>B3DGM6;Q1A5L2</t>
  </si>
  <si>
    <t>LLDPVTNVTMKLR</t>
  </si>
  <si>
    <t>IPI00772759</t>
  </si>
  <si>
    <t>EEIQHGNFSLRLD</t>
  </si>
  <si>
    <t>IPI00772902</t>
  </si>
  <si>
    <t>IYEAPDNTTHTLK</t>
  </si>
  <si>
    <t>IPI00786593</t>
  </si>
  <si>
    <t>Olfactomedin-like protein 3B</t>
  </si>
  <si>
    <t>olfml3b;zgc:153761</t>
  </si>
  <si>
    <t>Q0P3W2</t>
  </si>
  <si>
    <t>TVPTAWNGTGHAV</t>
  </si>
  <si>
    <t>IPI00799819</t>
  </si>
  <si>
    <t>KAFTDTNSTKKME</t>
  </si>
  <si>
    <t>IPI00800024</t>
  </si>
  <si>
    <t>PGKIEENTAVPEK</t>
  </si>
  <si>
    <t>IPI00801724</t>
  </si>
  <si>
    <t>Novel protein (Zgc:152949);Eukaryotic translation initiation factor 2-alpha kinase 3</t>
  </si>
  <si>
    <t>eif2ak3;DKEY-12J14.2;DKEY-12J14.2-001;eif2ak3;zgc:152949</t>
  </si>
  <si>
    <t>B8JI14;Q0P4F2</t>
  </si>
  <si>
    <t>NGFEKWNFSVGNF</t>
  </si>
  <si>
    <t>IPI00802283</t>
  </si>
  <si>
    <t>Zgc:163027 protein</t>
  </si>
  <si>
    <t>zgc:163027</t>
  </si>
  <si>
    <t>A4QP84</t>
  </si>
  <si>
    <t>KEMVFHNCSCIGE</t>
  </si>
  <si>
    <t>IPI00931693</t>
  </si>
  <si>
    <t>SEMIALNRSLPDV</t>
  </si>
  <si>
    <t>IPI00803112</t>
  </si>
  <si>
    <t>GCSHFLNCSACLA</t>
  </si>
  <si>
    <t>IPI00934021</t>
  </si>
  <si>
    <t>Zgc:154125</t>
  </si>
  <si>
    <t>zgc:154125</t>
  </si>
  <si>
    <t>Q08B97</t>
  </si>
  <si>
    <t>LECSCPNCSDVCK</t>
  </si>
  <si>
    <t>IPI00803651</t>
  </si>
  <si>
    <t>Novel protein similar to vertebrate transmembrane protein 16F (TMEM16F)</t>
  </si>
  <si>
    <t>CH73-177H5.1-001</t>
  </si>
  <si>
    <t>B8JLA5</t>
  </si>
  <si>
    <t>CPYWRLNTTCESS</t>
  </si>
  <si>
    <t>IPI00804388</t>
  </si>
  <si>
    <t>Novel protein similar to vertebrate iduronidase, alpha-L-(IDUA)</t>
  </si>
  <si>
    <t>CH211-12E13.9-001</t>
  </si>
  <si>
    <t>A2ARH2</t>
  </si>
  <si>
    <t>IYNSRDNQTSTSD</t>
  </si>
  <si>
    <t>IPI00804857</t>
  </si>
  <si>
    <t>TETMFENCTIRST</t>
  </si>
  <si>
    <t>IPI00805879</t>
  </si>
  <si>
    <t>Novel protocadherin protein</t>
  </si>
  <si>
    <t>DKEY-104N16.1;DKEY-104N16.1-001</t>
  </si>
  <si>
    <t>B0UX50</t>
  </si>
  <si>
    <t>VNETLFNSTIVEA</t>
  </si>
  <si>
    <t>IPI00806015</t>
  </si>
  <si>
    <t>Novel protein similar to vertebrate attractin (ATRN)</t>
  </si>
  <si>
    <t>DKEY-259N11.1-001</t>
  </si>
  <si>
    <t>B8JI13</t>
  </si>
  <si>
    <t>DLDMFINASKNFN</t>
  </si>
  <si>
    <t>WVFHTRNQSWVLL</t>
  </si>
  <si>
    <t>IPI00806068</t>
  </si>
  <si>
    <t>Plexin A1;Plexin A1a</t>
  </si>
  <si>
    <t>plxna1</t>
  </si>
  <si>
    <t>A8IYK2;B6E519</t>
  </si>
  <si>
    <t>SCLSCVNGSFPCH</t>
  </si>
  <si>
    <t>IPI00809772</t>
  </si>
  <si>
    <t>Gonadal somatic cell derived factor</t>
  </si>
  <si>
    <t>gsdf</t>
  </si>
  <si>
    <t>B0ZE98</t>
  </si>
  <si>
    <t>LPEDSGNSSCCRR</t>
  </si>
  <si>
    <t>IPI00817782</t>
  </si>
  <si>
    <t>AIG2-like domain-containing protein 1-C;Gamma-glutamylaminecyclotransferase</t>
  </si>
  <si>
    <t>zgc:154024</t>
  </si>
  <si>
    <t>A0JMM9</t>
  </si>
  <si>
    <t>NYHELTNTTHGQA</t>
  </si>
  <si>
    <t>IPI00829196</t>
  </si>
  <si>
    <t>zgc:158225</t>
  </si>
  <si>
    <t>A1L1P6</t>
  </si>
  <si>
    <t>LCANKTNSTQSPS</t>
  </si>
  <si>
    <t>IPI00901399</t>
  </si>
  <si>
    <t>Zgc:110372</t>
  </si>
  <si>
    <t>zgc:110372</t>
  </si>
  <si>
    <t>A4JYK9</t>
  </si>
  <si>
    <t>FGHLPDNITVLEG</t>
  </si>
  <si>
    <t>Zgc:110372;Zgc:110372 protein;Novel protein similar to vertebrate limbic system-associated membrane protein (LSAMP);Zgc:110372</t>
  </si>
  <si>
    <t>zgc:110372;zgc:110372;CH211-234I2.1-002;CH211-234I2.1-001;zgc:110372</t>
  </si>
  <si>
    <t>A4JYK9;A8KBL6;B0S5T1;B0S5T2;Q568D3</t>
  </si>
  <si>
    <t>NRLGASNASMLLF</t>
  </si>
  <si>
    <t>IPI00833746</t>
  </si>
  <si>
    <t>GDAVALNYSGRYS</t>
  </si>
  <si>
    <t>IPI00834366</t>
  </si>
  <si>
    <t>Protein tweety homolog 3</t>
  </si>
  <si>
    <t>ttyh3;zgc:123242</t>
  </si>
  <si>
    <t>Q32LT7</t>
  </si>
  <si>
    <t>ESTSSLNETLMEG</t>
  </si>
  <si>
    <t>IPI00834474</t>
  </si>
  <si>
    <t>KSILPSNGTMGNA</t>
  </si>
  <si>
    <t>SNGTMGNATLKYL</t>
  </si>
  <si>
    <t>IPI00933529</t>
  </si>
  <si>
    <t>P2X purinoceptor;P2X purinoceptor</t>
  </si>
  <si>
    <t>p2rx5;CH211-202A12.2-001;p2rx5;p2x5</t>
  </si>
  <si>
    <t>B0R182;B3DH12;Q8JFP7</t>
  </si>
  <si>
    <t>MLAKAENFTVYVK</t>
  </si>
  <si>
    <t>IPI00834785</t>
  </si>
  <si>
    <t>GKDVDTNHSLIYE</t>
  </si>
  <si>
    <t>IPI00835035</t>
  </si>
  <si>
    <t>PQCKTLNGTASCH</t>
  </si>
  <si>
    <t>IPI00835446</t>
  </si>
  <si>
    <t>Novel protein (Zgc:64076);Zgc:64076</t>
  </si>
  <si>
    <t>CH211-214G8.3;CH211-214G8.3-001;zgc:64076</t>
  </si>
  <si>
    <t>Q5VSI5;Q7T2C0</t>
  </si>
  <si>
    <t>ATVPLINGSSGAS</t>
  </si>
  <si>
    <t>IPI00859989</t>
  </si>
  <si>
    <t>Zgc:136939;Novel protein similar to vertebrate mannosyl (Alpha-1,6-)-glycoprotein beta-1,6-N-acetyl-glucosaminyltransferase (MGAT5)</t>
  </si>
  <si>
    <t>zgc:136939;DKEYP-4H4.2-001</t>
  </si>
  <si>
    <t>Q1ECU6;Q1LVG5</t>
  </si>
  <si>
    <t>DDIKRQNQSLVYG</t>
  </si>
  <si>
    <t>IPI00836113</t>
  </si>
  <si>
    <t>ETGLYLNGSHPTL</t>
  </si>
  <si>
    <t>IPI00836750</t>
  </si>
  <si>
    <t>Major histocompatibility class II protein</t>
  </si>
  <si>
    <t>mhc2dfb;MHC Brre-DFB</t>
  </si>
  <si>
    <t>Q31355</t>
  </si>
  <si>
    <t>WMDIQFNSTVGKF</t>
  </si>
  <si>
    <t>IPI00844857</t>
  </si>
  <si>
    <t>Zgc:162825 protein</t>
  </si>
  <si>
    <t>zgc:162825</t>
  </si>
  <si>
    <t>A3KP08;Q0P3Y0</t>
  </si>
  <si>
    <t>VISSQTNSTKLRV</t>
  </si>
  <si>
    <t>IPI00845934</t>
  </si>
  <si>
    <t>CDNA, clone cssl:d0175;Sc:d0175;CDNA, clone cssl:d0817</t>
  </si>
  <si>
    <t>sc:d0175;zgc:198329;sc:d0817</t>
  </si>
  <si>
    <t>A4JYL4;A4JYF9</t>
  </si>
  <si>
    <t>TSKGSGNITSVQW</t>
  </si>
  <si>
    <t>IPI00846013</t>
  </si>
  <si>
    <t>CDNA, clone cssl:d0202</t>
  </si>
  <si>
    <t>sc:d0202</t>
  </si>
  <si>
    <t>A4JYN3</t>
  </si>
  <si>
    <t>SDDVSLNCTVKAN</t>
  </si>
  <si>
    <t>IPI00846088</t>
  </si>
  <si>
    <t>Zgc:163025 protein</t>
  </si>
  <si>
    <t>zgc:163025</t>
  </si>
  <si>
    <t>A4QP82</t>
  </si>
  <si>
    <t>YTLHSDNSSCVPT</t>
  </si>
  <si>
    <t>IPI00851389</t>
  </si>
  <si>
    <t>zC14A17.14-001</t>
  </si>
  <si>
    <t>B0R0G8</t>
  </si>
  <si>
    <t>KKQAQDNETQLNA</t>
  </si>
  <si>
    <t>TSEGRVNCSCRGE</t>
  </si>
  <si>
    <t>CFMSVKNFTKFVE</t>
  </si>
  <si>
    <t>IPI00860123</t>
  </si>
  <si>
    <t>RYQMGCNCTISIC</t>
  </si>
  <si>
    <t>IPI00861694</t>
  </si>
  <si>
    <t>NMNRQQNMSSSLH</t>
  </si>
  <si>
    <t>IPI00862172</t>
  </si>
  <si>
    <t>Laminin, alpha 4;Laminin alpha 4;Novel protein similar to vertebrate laminin, alpha 4 (LAMA4)</t>
  </si>
  <si>
    <t>lama4;BUSM1-189A20.3-001</t>
  </si>
  <si>
    <t>B3DK46;Q2TJF5;Q5SNU9</t>
  </si>
  <si>
    <t>AVLSEANHTVLEV</t>
  </si>
  <si>
    <t>IPI00862329</t>
  </si>
  <si>
    <t>Novel protein similar to latent transforming growth factor</t>
  </si>
  <si>
    <t>CH211-247O20.1-001</t>
  </si>
  <si>
    <t>A2BFE2</t>
  </si>
  <si>
    <t>DSVLATNVTKQEC</t>
  </si>
  <si>
    <t>IPI00863721</t>
  </si>
  <si>
    <t>EGAELYNSTVFSS</t>
  </si>
  <si>
    <t>IPI00865129</t>
  </si>
  <si>
    <t>Starmaker;Stm protein</t>
  </si>
  <si>
    <t>stm;CH211-80H18.3-002</t>
  </si>
  <si>
    <t>A5WW58;Q0P4G4;Q499C2</t>
  </si>
  <si>
    <t>DKPDTQNGTDDTD</t>
  </si>
  <si>
    <t>IPI00865819</t>
  </si>
  <si>
    <t>IKHIRVNGSQEGP</t>
  </si>
  <si>
    <t>IPI00868255</t>
  </si>
  <si>
    <t>Si:dkey-208k22.3 protein;Novel protein</t>
  </si>
  <si>
    <t>si:dkey-208k22.3;DKEY-208K22.3-001</t>
  </si>
  <si>
    <t>B0BLX9;B0UXS7</t>
  </si>
  <si>
    <t>ELRKLANTSSMTI</t>
  </si>
  <si>
    <t>IPI00868402</t>
  </si>
  <si>
    <t>GETSGQNCSLHYE</t>
  </si>
  <si>
    <t>IPI00877532</t>
  </si>
  <si>
    <t>Zgc:171352 protein</t>
  </si>
  <si>
    <t>zgc:171352</t>
  </si>
  <si>
    <t>A8WFR8</t>
  </si>
  <si>
    <t>VRPKGSNATFEHN</t>
  </si>
  <si>
    <t>IPI00886661</t>
  </si>
  <si>
    <t>Dnase2 protein</t>
  </si>
  <si>
    <t>dnase2</t>
  </si>
  <si>
    <t>B0JZP5</t>
  </si>
  <si>
    <t>TLDRWDNTSSSPS</t>
  </si>
  <si>
    <t>TSSSPSNRSISLL</t>
  </si>
  <si>
    <t>IPI00890384</t>
  </si>
  <si>
    <t>Novel protein similar to vertebrate multiple EGF-like-domains 9 (MEGF9)</t>
  </si>
  <si>
    <t>CH211-158D24.2-001</t>
  </si>
  <si>
    <t>B0S5B0</t>
  </si>
  <si>
    <t>HCHRCVNHTTGAH</t>
  </si>
  <si>
    <t>IPI00890560</t>
  </si>
  <si>
    <t>Titin b;Titin-like</t>
  </si>
  <si>
    <t>ttnb;ttnl;CH211-198B21.3-001</t>
  </si>
  <si>
    <t>A5X6X6;B0S746</t>
  </si>
  <si>
    <t>FRVCSKNEKGTSD</t>
  </si>
  <si>
    <t>IPI00896867</t>
  </si>
  <si>
    <t>PRLPTPNQPQTPQ</t>
  </si>
  <si>
    <t>IPI00897090</t>
  </si>
  <si>
    <t>FLDMIANLSGCTA</t>
  </si>
  <si>
    <t>IPI00897272</t>
  </si>
  <si>
    <t>FHVLHINTTKNNP</t>
  </si>
  <si>
    <t>KDGIALNGSEDGR</t>
  </si>
  <si>
    <t>RFTVHQNGSLEIH</t>
  </si>
  <si>
    <t>IPI00897413</t>
  </si>
  <si>
    <t>Neurolin-b;Si:ch211-190h2.4;Neurolin-like cell adhesion molecule;Novel protein (Wu:fb80a10)</t>
  </si>
  <si>
    <t>alcamb;nlcam;CH211-190H2.4;CH211-190H2.4-001;wu:fb80a10</t>
  </si>
  <si>
    <t>A0S0K7;A4JYI3;A4JYL5;B0R101;Q6YNR7</t>
  </si>
  <si>
    <t>PVKEGDNVTLKCT</t>
  </si>
  <si>
    <t>IPI00897492</t>
  </si>
  <si>
    <t>Novel protein similar to vertebrate low density lipoprotein-related protein 2 (LRP2);Low density lipoprotein receptor-related protein 2</t>
  </si>
  <si>
    <t>lrp2;CH211-121K8.2-001</t>
  </si>
  <si>
    <t>B0S8G1;Q1A3D5</t>
  </si>
  <si>
    <t>VKSDGTNRTEFAP</t>
  </si>
  <si>
    <t>LERMFFNGTGREA</t>
  </si>
  <si>
    <t>IPI00897584</t>
  </si>
  <si>
    <t>Transmembrane agrin;NtA agrin</t>
  </si>
  <si>
    <t>hm:gc12</t>
  </si>
  <si>
    <t>B3GQ71;B3GQ72</t>
  </si>
  <si>
    <t>CDESCTNCSFGAI</t>
  </si>
  <si>
    <t>IPI00897821</t>
  </si>
  <si>
    <t>NDIAGWNITRIDT</t>
  </si>
  <si>
    <t>IPI00898192</t>
  </si>
  <si>
    <t>SRIPQLNQSAKIV</t>
  </si>
  <si>
    <t>GRQLATNETFWTD</t>
  </si>
  <si>
    <t>GEVKCFNDSCGEG</t>
  </si>
  <si>
    <t>IPI00898759</t>
  </si>
  <si>
    <t>AQIFRRNQTQVTD</t>
  </si>
  <si>
    <t>IPI00898951</t>
  </si>
  <si>
    <t>WKLIKENKTIVAP</t>
  </si>
  <si>
    <t>IPI00899025</t>
  </si>
  <si>
    <t>TCESGWNGTKCDQ</t>
  </si>
  <si>
    <t>IPI00899473</t>
  </si>
  <si>
    <t>CTYVMVNSTKTQK</t>
  </si>
  <si>
    <t>IPI00899867</t>
  </si>
  <si>
    <t>GWINKCNMTHGPP</t>
  </si>
  <si>
    <t>IPI00899948</t>
  </si>
  <si>
    <t>PVSLRLNETEGQL</t>
  </si>
  <si>
    <t>IPI00900760</t>
  </si>
  <si>
    <t>DKEY-9I23.15-001</t>
  </si>
  <si>
    <t>B8A638</t>
  </si>
  <si>
    <t>QSVEWKNHSGPLQ</t>
  </si>
  <si>
    <t>IPI00900874</t>
  </si>
  <si>
    <t>SLSRFSNLTDLNL</t>
  </si>
  <si>
    <t>SNLTDLNLTKNEI</t>
  </si>
  <si>
    <t>IPI00901042</t>
  </si>
  <si>
    <t>FSLAKTNESLNLL</t>
  </si>
  <si>
    <t>IPI00901308</t>
  </si>
  <si>
    <t>Novel protein similar to vertebrate ADAM metallopeptidase with thrombospondin type 1 motif, 13 (ADAMTS13)</t>
  </si>
  <si>
    <t>CH211-220M6.3-001</t>
  </si>
  <si>
    <t>B8JHV1</t>
  </si>
  <si>
    <t>LKWDTENETQLIH</t>
  </si>
  <si>
    <t>IPI00901329</t>
  </si>
  <si>
    <t>EFFKIDNVTGELT</t>
  </si>
  <si>
    <t>IPI00901463</t>
  </si>
  <si>
    <t>ELLQTRNSTAMVL</t>
  </si>
  <si>
    <t>IPI00901580</t>
  </si>
  <si>
    <t>Zgc:194342 protein</t>
  </si>
  <si>
    <t>zgc:194342</t>
  </si>
  <si>
    <t>B3DJX5</t>
  </si>
  <si>
    <t>KQWIHGNVSSFPR</t>
  </si>
  <si>
    <t>IPI00901718</t>
  </si>
  <si>
    <t>GKCGLFNDTDSVL</t>
  </si>
  <si>
    <t>IPI00901825</t>
  </si>
  <si>
    <t>Zgc:172106 protein</t>
  </si>
  <si>
    <t>zgc:172106</t>
  </si>
  <si>
    <t>A8WG06</t>
  </si>
  <si>
    <t>SREDSGNYSCAVR</t>
  </si>
  <si>
    <t>IPI00901941</t>
  </si>
  <si>
    <t>KAIEGGNASLKLQ</t>
  </si>
  <si>
    <t>IPI00902054</t>
  </si>
  <si>
    <t>AVEELSNATAPAL</t>
  </si>
  <si>
    <t>IPI00902135</t>
  </si>
  <si>
    <t>DTIMEQNATLAKL</t>
  </si>
  <si>
    <t>IPI00902297</t>
  </si>
  <si>
    <t>DSVRIMNGTSEGI</t>
  </si>
  <si>
    <t>IPI00902335</t>
  </si>
  <si>
    <t>Robo2;Roundabout homolog 2;Roundabout 2 variant 1;Roundabout2;Robo3;Transmembrane receptor Roundabout3;Roundabout homolog 3;Robo3;Roundabout3;Roundabout homolog 3;Zgc:77784;Roundabout homolog 2</t>
  </si>
  <si>
    <t>robo2;CH1073-132M13.1-001;robo2-001;robo3;robo3;DKEY-30J19.1-001;robo3;DKEY-30J19.1-002;zgc:77784;robo2;CH211-15J21.1-001</t>
  </si>
  <si>
    <t>A4JYH1;B8K0D7;Q19S05;Q804R9;Q90Z70;A4JYD3;Q98SW3;A8DZ85;Q90Z69;A8DZ83;Q6P024;Q1LY64</t>
  </si>
  <si>
    <t>GEAVSRNASLEVA</t>
  </si>
  <si>
    <t>Robo2;Roundabout homolog 2;Roundabout 2 variant 1;Roundabout2</t>
  </si>
  <si>
    <t>robo2;CH1073-132M13.1-001;robo2-001</t>
  </si>
  <si>
    <t>A4JYH1;B8K0D7;Q19S05;Q804R9;Q90Z70</t>
  </si>
  <si>
    <t>KIWCLGNETRFHV</t>
  </si>
  <si>
    <t>IPI00915174</t>
  </si>
  <si>
    <t>YGAKTINGTQFIP</t>
  </si>
  <si>
    <t>IPI00919915</t>
  </si>
  <si>
    <t>LQPMLINISRTVR</t>
  </si>
  <si>
    <t>IPI00920462</t>
  </si>
  <si>
    <t>QFNQETNLTALLL</t>
  </si>
  <si>
    <t>Glutamate receptor ionotropic N-methyl D-aspartate 1 b;Novel protein similar to vertebrate ionotropic N-methyl D-aspartate glutamate receptor 1 (GRIN1, NR1, NMDAR1)</t>
  </si>
  <si>
    <t>grin1b;si:rp71-1o1.1;bZ1O1.1-001</t>
  </si>
  <si>
    <t>B7TWQ4;Q6ZM67</t>
  </si>
  <si>
    <t>VICTGPNETIPGR</t>
  </si>
  <si>
    <t>IPI00923192</t>
  </si>
  <si>
    <t>Novel protein similar to vertebrate collagen, type VI, alpha 3 (COL6A3);Novel protein similar to vertebrate collagen, type VI, alpha 3 (COL6A3)</t>
  </si>
  <si>
    <t>DKEYP-74A11.6-001;DKEYP-74A11.6-004</t>
  </si>
  <si>
    <t>B8JI89;B8JI88</t>
  </si>
  <si>
    <t>SLVLRKNVTGSHL</t>
  </si>
  <si>
    <t>IPI00932374</t>
  </si>
  <si>
    <t>Mannose receptor C1-like protein</t>
  </si>
  <si>
    <t>mrc1a;mrc1</t>
  </si>
  <si>
    <t>C1J0C7</t>
  </si>
  <si>
    <t>QTWECKNETLFGL</t>
  </si>
  <si>
    <t>VTQVEYNKTSDGW</t>
  </si>
  <si>
    <t>IPI00934198</t>
  </si>
  <si>
    <t>VVSLLSNLTLGRG</t>
  </si>
  <si>
    <t>IPI00934626</t>
  </si>
  <si>
    <t>LVKVGANYTLQIY</t>
  </si>
  <si>
    <t>IPI00944354</t>
  </si>
  <si>
    <t>Stabilin 2;Novel protein similar to vertebrate stabilin 2 (STAB2)</t>
  </si>
  <si>
    <t>stab2;stab2;si:dkey-207j16.6;DKEY-207J16.6-001</t>
  </si>
  <si>
    <t>C6GHV6;Q5RG03</t>
  </si>
  <si>
    <t>LPVYSTNDTTIVA</t>
  </si>
  <si>
    <t>KPIWFNNITTCRY</t>
  </si>
  <si>
    <t>IPI00505007</t>
  </si>
  <si>
    <t>Lipase member H</t>
  </si>
  <si>
    <t>liph;zgc:91985</t>
  </si>
  <si>
    <t>Q6DBU8</t>
  </si>
  <si>
    <t>TRKVANNLTDLIQ</t>
  </si>
  <si>
    <t>IPI00859848</t>
  </si>
  <si>
    <t>Ncam3;Cell adhesion molecule PCAM;Neural cell adhesion molecule 3;Ncam3</t>
  </si>
  <si>
    <t>ncam3;ncam3</t>
  </si>
  <si>
    <t>A4JYD1;Q90YM2;A4JYG7</t>
  </si>
  <si>
    <t>FQLPNANTSNIKI</t>
  </si>
  <si>
    <t>Novel protein similar to vertebrate stabilin family;Novel protein similar to vertebrate stabilin family</t>
  </si>
  <si>
    <t>stab1l;si:dkeyp-87e7.6;DKEYP-87E7.6-001;stab1l;si:dkeyp-87e7.6;DKEYP-87E7.5-001</t>
  </si>
  <si>
    <t>Q1LVR6;Q1LV30</t>
  </si>
  <si>
    <t>FDGINGNGSCKCE</t>
  </si>
  <si>
    <t>IPI00808880</t>
  </si>
  <si>
    <t>Protein O-fucosyltransferase 2</t>
  </si>
  <si>
    <t>pofut2;CH211-3O3.6-001;zgc:194822</t>
  </si>
  <si>
    <t>B0S641;Q00P33</t>
  </si>
  <si>
    <t>FRANHLNSTDKQD</t>
  </si>
  <si>
    <t>NFLANINSSYIKG</t>
  </si>
  <si>
    <t>IPI00931179</t>
  </si>
  <si>
    <t>Prosaposin</t>
  </si>
  <si>
    <t>psap;CH211-199I24.2-001</t>
  </si>
  <si>
    <t>B8JI17</t>
  </si>
  <si>
    <t>QDEARVNSSFIST</t>
  </si>
  <si>
    <t>IPI00772654</t>
  </si>
  <si>
    <t>Fibrillin 2</t>
  </si>
  <si>
    <t>fbn2b;fbn2</t>
  </si>
  <si>
    <t>B6CS38</t>
  </si>
  <si>
    <t>VCYRNFNDTCENE</t>
  </si>
  <si>
    <t>VALEILNTTGGQN</t>
  </si>
  <si>
    <t>IPI00835716</t>
  </si>
  <si>
    <t>Wu:fd46c06 protein</t>
  </si>
  <si>
    <t>wu:fd46c06</t>
  </si>
  <si>
    <t>A9JSU2</t>
  </si>
  <si>
    <t>QLDKKGNFTCNAE</t>
  </si>
  <si>
    <t>ICMKNENDTESTV</t>
  </si>
  <si>
    <t>IPI00486043</t>
  </si>
  <si>
    <t>Zgc:193598 protein</t>
  </si>
  <si>
    <t>zgc:193598</t>
  </si>
  <si>
    <t>B3DGR2</t>
  </si>
  <si>
    <t>VHLHNNNITSLTD</t>
  </si>
  <si>
    <t>IPI00511672</t>
  </si>
  <si>
    <t>Novel protein (Zgc:56119);Novel protein (Zgc:56119);Inter-alpha (Globulin) inhibitor H2</t>
  </si>
  <si>
    <t>itih2;DKEY-235I4.1;DKEY-235I4.1-002;itih2;DKEY-235I4.1;DKEY-235I4.1-001</t>
  </si>
  <si>
    <t>Q5RH29;Q5RH28;Q7ZVB9</t>
  </si>
  <si>
    <t>PENTVNNVTQNRF</t>
  </si>
  <si>
    <t>IPI00771693</t>
  </si>
  <si>
    <t>B1H1J5</t>
  </si>
  <si>
    <t>GVCNFYNNSKKSC</t>
  </si>
  <si>
    <t>IPI00898727</t>
  </si>
  <si>
    <t>____MNNQTLGVF</t>
  </si>
  <si>
    <t>IPI00506057</t>
  </si>
  <si>
    <t>Chaperone protein GP96;Heat shock protein 90, beta (Grp94), member 1;Tumor rejection antigen (Gp96) 1</t>
  </si>
  <si>
    <t>hsp90b1;GP96;tra1;DKEYP-27E10.5-001</t>
  </si>
  <si>
    <t>Q7T3L3</t>
  </si>
  <si>
    <t>VTSKHNNDTQHMW</t>
  </si>
  <si>
    <t>IPI00901629</t>
  </si>
  <si>
    <t>Novel methyltransferase protein;Novel methyltransferase protein</t>
  </si>
  <si>
    <t>DKEY-27M7.6-001;comtd1;DKEY-27M7.6-002</t>
  </si>
  <si>
    <t>B8A536;B8A537</t>
  </si>
  <si>
    <t>LLQYVVNNSLREH</t>
  </si>
  <si>
    <t>Neuropilin 1a;Neuropilin-1a;Neuropilin 1a</t>
  </si>
  <si>
    <t>nrp1a;nrp1a;np-1;nrp1;nrp1a</t>
  </si>
  <si>
    <t>Q69DB8;Q8QFX6;B3DKL1;Q1RLY9</t>
  </si>
  <si>
    <t>RLGYSNNGSDWKL</t>
  </si>
  <si>
    <t>LQALAANNSLLTR</t>
  </si>
  <si>
    <t>IPI00932960</t>
  </si>
  <si>
    <t>KPLLNGNFTFISG</t>
  </si>
  <si>
    <t>WKTATCNNTYYSL</t>
  </si>
  <si>
    <t>WIENCKNYTCKNG</t>
  </si>
  <si>
    <t>IPI00629098</t>
  </si>
  <si>
    <t>VDPKNSNSNVIQV</t>
  </si>
  <si>
    <t>IPI00504429</t>
  </si>
  <si>
    <t>cDNA, clone cssl:d0415;Novel protein similar to vertebrate fibromodulin (FMOD)</t>
  </si>
  <si>
    <t>si:dkey-31j12.4;sc:d0415;DKEY-31J12.4-001</t>
  </si>
  <si>
    <t>A8BBH7;B0UYH4</t>
  </si>
  <si>
    <t>LFLQNNNLSRVPQ</t>
  </si>
  <si>
    <t>IPI00835118</t>
  </si>
  <si>
    <t>LOC557756 protein;Novel protein with type I phosphodiesterase/nucleotide pyrophosphatase domain</t>
  </si>
  <si>
    <t>LOC557756;si:busm1-64d20.3;dZ64D20.3-001</t>
  </si>
  <si>
    <t>Q08C10;Q29R88;Q6ZM30</t>
  </si>
  <si>
    <t>IHNNWFNTTTQEK</t>
  </si>
  <si>
    <t>IPI00899598</t>
  </si>
  <si>
    <t>VRMGNLNFSLGRV</t>
  </si>
  <si>
    <t>IPI00507618</t>
  </si>
  <si>
    <t>HPDTPYNITVTAV</t>
  </si>
  <si>
    <t>GTTLYLNVTNLES</t>
  </si>
  <si>
    <t>IPI00889358</t>
  </si>
  <si>
    <t>Heparan sulfate proteoglycan 2</t>
  </si>
  <si>
    <t>hspg2;HSPG2</t>
  </si>
  <si>
    <t>B2RZI0</t>
  </si>
  <si>
    <t>SGQYVCNATNHLG</t>
  </si>
  <si>
    <t>NLERLGNKTNDLD</t>
  </si>
  <si>
    <t>IPI00504076</t>
  </si>
  <si>
    <t>VARNLANTTLDYK</t>
  </si>
  <si>
    <t>Novel protein similar to vertebrate cartilage intermediate layer protein, nucleotide pyrophosphohydrolase (CLIP)</t>
  </si>
  <si>
    <t>si:ch211-212d10.4;CH211-212D10.4-001</t>
  </si>
  <si>
    <t>Q1LW15</t>
  </si>
  <si>
    <t>PPVLQNNESHAFN</t>
  </si>
  <si>
    <t>LPVQNANISGGLY</t>
  </si>
  <si>
    <t>IPI00503216</t>
  </si>
  <si>
    <t>Poliovirus receptor-related protein 3-like;Novel protein (Zgc:113035)</t>
  </si>
  <si>
    <t>pvrl3l;zgc:113035;si:dkey-62a13.5;DKEY-62A13.5;DKEY-62A13.5-002</t>
  </si>
  <si>
    <t>Q58EG3;B8JI25</t>
  </si>
  <si>
    <t>NGAERVNNTLVFT</t>
  </si>
  <si>
    <t>IPI00899034</t>
  </si>
  <si>
    <t>Novel protein similar to vertebrate multimerin family</t>
  </si>
  <si>
    <t>mmrn2a;CH211-134M17.7-001</t>
  </si>
  <si>
    <t>B8A4A4</t>
  </si>
  <si>
    <t>PVLENFNLTLERL</t>
  </si>
  <si>
    <t>IPI00865985</t>
  </si>
  <si>
    <t>Entpd3 protein;Ecto-nucleoside triphosphate diphosphohydrolase 3</t>
  </si>
  <si>
    <t>entpd3;zgc:162166</t>
  </si>
  <si>
    <t>A4IG37;A8R4A6</t>
  </si>
  <si>
    <t>WPAEKENNTGVVS</t>
  </si>
  <si>
    <t>IPI00611857</t>
  </si>
  <si>
    <t>Novel protein similar to vertebrate complement component 3 (C3);Novel protein similar to vertebrate complement component 3 (C3);Novel protein similar to vertebrate complement component 3 (C3);Novel protein similar to vertebrate complement component 3 (C3);Novel protein similar to vertebrate complement component 3 (C3)</t>
  </si>
  <si>
    <t>si:ch211-140f21.1;CH211-140F21.1-001;DKEY-75L1.6-001;DKEY-75L1.5-001;si:dkey-21e7.2;DKEY-21E7.2-001;DKEY-13C13.1-001</t>
  </si>
  <si>
    <t>A5PMP8;B0S5I1;B0S5I2;A5PMP6;B0S5I0</t>
  </si>
  <si>
    <t>VIHNYKNSTLEVR</t>
  </si>
  <si>
    <t>IPI00851437</t>
  </si>
  <si>
    <t>Novel protein similar to vertebrate calcium channel, voltage-dependent, alpha 2/delta subunit 2 (CACNA2D2);Novel protein similar to vertebrate calcium channel voltage-dependent alpha 2 delta subunit 2 (CACNA2D2)</t>
  </si>
  <si>
    <t>CH211-11P18.4-001;CH211-244H4.1-001</t>
  </si>
  <si>
    <t>Q1MTF2;Q1MTD7</t>
  </si>
  <si>
    <t>VILNELNWTQALE</t>
  </si>
  <si>
    <t>IPI00507927</t>
  </si>
  <si>
    <t>Novel protein similar to vertebrate osteomodulin (OMD)</t>
  </si>
  <si>
    <t>si:ch211-103f16.5;CH211-103F16.5-001</t>
  </si>
  <si>
    <t>Q1LV49</t>
  </si>
  <si>
    <t>VAYNAFNLSKLME</t>
  </si>
  <si>
    <t>IPI00866304</t>
  </si>
  <si>
    <t>ICNSTANNTQEDP</t>
  </si>
  <si>
    <t>IPI00495282</t>
  </si>
  <si>
    <t>Clusterin;Novel protein (Zgc:73352)</t>
  </si>
  <si>
    <t>clu;DKEY-217M5.2-001;zgc:73352;clu;DKEY-217M5.2-002</t>
  </si>
  <si>
    <t>Q5SPR2;Q6PBL3;Q6V3S4;Q5SPR3</t>
  </si>
  <si>
    <t>WVSSLANHTQNED</t>
  </si>
  <si>
    <t>IPI00627325</t>
  </si>
  <si>
    <t>LGNPCGNGTCTNV</t>
  </si>
  <si>
    <t>IPI00803564</t>
  </si>
  <si>
    <t>Protein-tyrosine phosphatase gamma-a</t>
  </si>
  <si>
    <t>ptprga</t>
  </si>
  <si>
    <t>C7U133</t>
  </si>
  <si>
    <t>MNVQHMNKTALVV</t>
  </si>
  <si>
    <t>IPI00483341</t>
  </si>
  <si>
    <t>Facilitated glucose transporter 1</t>
  </si>
  <si>
    <t>slc2a1a;glut1;slc2a1</t>
  </si>
  <si>
    <t>Q285P3</t>
  </si>
  <si>
    <t>IIEGFYNETWHNR</t>
  </si>
  <si>
    <t>IPI00933140</t>
  </si>
  <si>
    <t>Plexin B2;Novel protein similar to vertebrate plexin B1 (PLXNB1);Novel protein similar to vertebrate plexin family;Novel protein similar to vertebrate plexin family;Novel protein similar to vertebrate plexin family;Si:ch211-127b11.1 protein</t>
  </si>
  <si>
    <t>plxnb2a;plxnB2;si:dkey-261e22.2;DKEY-261E22.2-001;si:dkey-183c2.4;DKEY-183C2.4-001;si:dkey-183c2.4;DKEY-183C2.5-001;si:ch211-127b11.1;CH211-127B11.1-001</t>
  </si>
  <si>
    <t>B6E524;C5H5I1;Q5RH91;Q5RH90;B0S6W7;Q5RHX7</t>
  </si>
  <si>
    <t>DTTTNANLSVFLV</t>
  </si>
  <si>
    <t>IPI00498283</t>
  </si>
  <si>
    <t>RKVAQMNNTLGSH</t>
  </si>
  <si>
    <t>LQNFKANARVLTD</t>
  </si>
  <si>
    <t>GNLPMSNTTYLRI</t>
  </si>
  <si>
    <t>IPI00481509</t>
  </si>
  <si>
    <t>Zgc:113325</t>
  </si>
  <si>
    <t>zgc:113325</t>
  </si>
  <si>
    <t>Q5BLH3</t>
  </si>
  <si>
    <t>TILNELNWTQSLE</t>
  </si>
  <si>
    <t>IPI00901760</t>
  </si>
  <si>
    <t>MVNFIQNHTRQDW</t>
  </si>
  <si>
    <t>IPI00616131</t>
  </si>
  <si>
    <t>si:dkey-9i23.11;DKEY-9I23.12-001</t>
  </si>
  <si>
    <t>B8A636</t>
  </si>
  <si>
    <t>IEVVNVNTSDLGR</t>
  </si>
  <si>
    <t>KNSFHFNATESKI</t>
  </si>
  <si>
    <t>TVLISENVTNPRG</t>
  </si>
  <si>
    <t>IPI00490511</t>
  </si>
  <si>
    <t>YLVNVANLSRGAL</t>
  </si>
  <si>
    <t>IPI00902271</t>
  </si>
  <si>
    <t>EESINANSRNKTP</t>
  </si>
  <si>
    <t>INANSRNKTPEQE</t>
  </si>
  <si>
    <t>IPI00931454</t>
  </si>
  <si>
    <t>Si:dkey-33c12.3 protein</t>
  </si>
  <si>
    <t>si:dkey-33c12.3;si:ch211-243o19.7;wu:fj08a04</t>
  </si>
  <si>
    <t>Q4V8S0</t>
  </si>
  <si>
    <t>CRFISTNGVQNKG</t>
  </si>
  <si>
    <t>IPI00617285</t>
  </si>
  <si>
    <t>Novel protein similar to vertebrate furin (Paired basic amino acid cleaving enzyme) (FURIN);Furin (Paired basic amino acid cleaving enzyme) a;FurinA preproprotein</t>
  </si>
  <si>
    <t>DKEY-281A24.5-001;furina;furinA</t>
  </si>
  <si>
    <t>B0S6Y3;Q1KHF9</t>
  </si>
  <si>
    <t>IVALAKNWTNVGP</t>
  </si>
  <si>
    <t>IPI00836084</t>
  </si>
  <si>
    <t>Novel protein;Novel protein</t>
  </si>
  <si>
    <t>DKEY-161L11.82-001;DKEY-161L11.2-001</t>
  </si>
  <si>
    <t>A5PMT7;Q1LVF1</t>
  </si>
  <si>
    <t>KARNAVNDTLQDI</t>
  </si>
  <si>
    <t>IPI00638448</t>
  </si>
  <si>
    <t>Novel protein with a Prominin domain</t>
  </si>
  <si>
    <t>CH73-19J14.4-001</t>
  </si>
  <si>
    <t>B8JMY4</t>
  </si>
  <si>
    <t>GKQSNQNISNQLH</t>
  </si>
  <si>
    <t>TNYDDQNYTDENW</t>
  </si>
  <si>
    <t>IPI00489904</t>
  </si>
  <si>
    <t>Novel protein;Zgc:77655</t>
  </si>
  <si>
    <t>CH211-173B9.4-001;zgc:77655</t>
  </si>
  <si>
    <t>Q5VSE9;Q6P0V2;Q7ZT37</t>
  </si>
  <si>
    <t>PGGNNPNLTAVFI</t>
  </si>
  <si>
    <t>IPI00758562</t>
  </si>
  <si>
    <t>Si:ch211-167c22.4</t>
  </si>
  <si>
    <t>serpini1;si:ch211-167c22.4</t>
  </si>
  <si>
    <t>B3DJI9</t>
  </si>
  <si>
    <t>INSWVLNHTESKI</t>
  </si>
  <si>
    <t>IPI00501749</t>
  </si>
  <si>
    <t>Prosaposin;Lysosomal cofactor/neurotrophic factor prosaposin</t>
  </si>
  <si>
    <t>psap</t>
  </si>
  <si>
    <t>Q6P3G7;Q6PH48;Q8UVZ4;Q9DG82</t>
  </si>
  <si>
    <t>QDEARVNSSFINT</t>
  </si>
  <si>
    <t>IPI00607366</t>
  </si>
  <si>
    <t>Zgc:112363</t>
  </si>
  <si>
    <t>hepacam;zgc:112363</t>
  </si>
  <si>
    <t>Q502A9</t>
  </si>
  <si>
    <t>RILLYENGSLLLH</t>
  </si>
  <si>
    <t>GNIDLRNVTERRC</t>
  </si>
  <si>
    <t>VKAKPENVTVNSQ</t>
  </si>
  <si>
    <t>GSYLVINKTVDAC</t>
  </si>
  <si>
    <t>IPI00799022</t>
  </si>
  <si>
    <t>RYQLPVNDSLQNP</t>
  </si>
  <si>
    <t>SPMIFFNCSNYEQ</t>
  </si>
  <si>
    <t>IPI00900779</t>
  </si>
  <si>
    <t>NYRNLKNTTNVNV</t>
  </si>
  <si>
    <t>IPI00934671</t>
  </si>
  <si>
    <t>KTYAGMNGVSLET</t>
  </si>
  <si>
    <t>GAHQWVNMTDETV</t>
  </si>
  <si>
    <t>GVIRDLNVTTDHN</t>
  </si>
  <si>
    <t>VYLATGNVSGGVC</t>
  </si>
  <si>
    <t>IPI00482267</t>
  </si>
  <si>
    <t>CD166 antigen homolog A;Activated leukocyte cell adhesion molecule A;Neurolin;DM-GRASP homolog;Activated leukocyte cell adhesion molecule;Alcam;Alcam;Activated leukocyte cell adhesion molecule</t>
  </si>
  <si>
    <t>alcama;alcam;cd166;DKEY-222J15.3-001;alcama;alcam;alcama;alcam;alcam-001</t>
  </si>
  <si>
    <t>Q90460;Q1LYF0;Q6IQX4;Q7ZU00;A4JYG4;Q7ZZ85</t>
  </si>
  <si>
    <t>VVSLEKNASSEVK</t>
  </si>
  <si>
    <t>IPI00482311</t>
  </si>
  <si>
    <t>Novel protein similar to vertebrate stromal interaction molecule 1 (STIM1);Si:dkey-24p1.5 protein</t>
  </si>
  <si>
    <t>si:dkey-24p1.5;DKEY-24P1.5-001;si:dkey-24p1.5</t>
  </si>
  <si>
    <t>Q1LY88;A4IFZ8</t>
  </si>
  <si>
    <t>KSSEVYNWTVDEV</t>
  </si>
  <si>
    <t>IPI00482568</t>
  </si>
  <si>
    <t>Novel protein similar to follistatin-like 1 (Fstl1, wu:fc25c04);Follistatin-like 2;Fstl1b protein;Follistatin-like 1;Follistatin-like 1a</t>
  </si>
  <si>
    <t>DKEY-32O22.5;DKEY-32O22.5-001;fstl1b;wu:fc25c04;fstl1a;fstl1</t>
  </si>
  <si>
    <t>B8JLQ6;Q2PMI2;Q68EK4;Q2PMI3;Q567W5</t>
  </si>
  <si>
    <t>IPI00482598</t>
  </si>
  <si>
    <t>Novel protein similar to vertebrate sidekick homolog family (Chicken)</t>
  </si>
  <si>
    <t>CH211-160A3.1-001</t>
  </si>
  <si>
    <t>B0R112</t>
  </si>
  <si>
    <t>VTHYLPNVTLEYR</t>
  </si>
  <si>
    <t>IPI00482883</t>
  </si>
  <si>
    <t>NYAIGSNVSYPNN</t>
  </si>
  <si>
    <t>IPI00483019</t>
  </si>
  <si>
    <t>Hypoxia up-regulated protein 1</t>
  </si>
  <si>
    <t>hyou1</t>
  </si>
  <si>
    <t>Q7ZUW2</t>
  </si>
  <si>
    <t>LLGMILNYSRTLA</t>
  </si>
  <si>
    <t>IPI00483196</t>
  </si>
  <si>
    <t>Novel protein similar to human laminin, gamma 3 (LAMC3)</t>
  </si>
  <si>
    <t>DKEY-245L10.1-001</t>
  </si>
  <si>
    <t>A2BFW5</t>
  </si>
  <si>
    <t>IADILHNITASLS</t>
  </si>
  <si>
    <t>TGAPRFNHSGRVT</t>
  </si>
  <si>
    <t>IPI00484054</t>
  </si>
  <si>
    <t>Scavenger receptor class A member 5</t>
  </si>
  <si>
    <t>scara5;si:ch211-200p13.4</t>
  </si>
  <si>
    <t>Q5RFW0</t>
  </si>
  <si>
    <t>LESLFHNHTEQLR</t>
  </si>
  <si>
    <t>IPI00484121</t>
  </si>
  <si>
    <t>EFIVSVNRTLSAD</t>
  </si>
  <si>
    <t>Zgc:55862;Cathepsin B;Cathepsin B, a</t>
  </si>
  <si>
    <t>ctsba;zgc:55862;ctsba;CTSB;ctsb;zgc:65809</t>
  </si>
  <si>
    <t>Q803E4;Q6PH75</t>
  </si>
  <si>
    <t>NFINKANTTWTAG</t>
  </si>
  <si>
    <t>RFYDHTNETLWME</t>
  </si>
  <si>
    <t>EVLLPANETSYTL</t>
  </si>
  <si>
    <t>LYHIHKNGTLEIN</t>
  </si>
  <si>
    <t>IPI00484822</t>
  </si>
  <si>
    <t>CH211-241E1.3-001</t>
  </si>
  <si>
    <t>A8DZG5</t>
  </si>
  <si>
    <t>VDMTVKNVSGSIP</t>
  </si>
  <si>
    <t>IPI00485297</t>
  </si>
  <si>
    <t>cDNA, clone cssl:d0316</t>
  </si>
  <si>
    <t>sc:d0316</t>
  </si>
  <si>
    <t>A8BAU2</t>
  </si>
  <si>
    <t>RETVPTNTSCCAR</t>
  </si>
  <si>
    <t>IPI00485526</t>
  </si>
  <si>
    <t>Lamb1 protein;Laminin beta 1</t>
  </si>
  <si>
    <t>lamb1</t>
  </si>
  <si>
    <t>Q5BJ05;Q8JHV7</t>
  </si>
  <si>
    <t>DSRQAYNETAHQV</t>
  </si>
  <si>
    <t>IPI00485595</t>
  </si>
  <si>
    <t>Novel protein similar to vertebrate FK506 binding protein 10, 65 kDa (FKBP10)</t>
  </si>
  <si>
    <t>DKEY-179E8.1-001</t>
  </si>
  <si>
    <t>A3KQS9</t>
  </si>
  <si>
    <t>LILYRYNCSLLDG</t>
  </si>
  <si>
    <t>IPI00485926</t>
  </si>
  <si>
    <t>Zgc:136652 protein;Zgc:136652</t>
  </si>
  <si>
    <t>zgc:136652;zgc:136652</t>
  </si>
  <si>
    <t>Q566U9;Q1ECX6</t>
  </si>
  <si>
    <t>RYPGIFNSTSADD</t>
  </si>
  <si>
    <t>IPI00486538</t>
  </si>
  <si>
    <t>KISEVHNWTLEDV</t>
  </si>
  <si>
    <t>IPI00486570</t>
  </si>
  <si>
    <t>Cathepsin C</t>
  </si>
  <si>
    <t>ctsc</t>
  </si>
  <si>
    <t>Q6P2V1</t>
  </si>
  <si>
    <t>GQDKTINCSSTGQ</t>
  </si>
  <si>
    <t>IPI00486597</t>
  </si>
  <si>
    <t>Protein Wnt-5b;Protein Wnt</t>
  </si>
  <si>
    <t>wnt5b;wnt-5;wnt5;wnt5a;si:ch73-211c7.1</t>
  </si>
  <si>
    <t>Q92050;B3DI33</t>
  </si>
  <si>
    <t>TQGRLCNKTSEGM</t>
  </si>
  <si>
    <t>IPI00486694</t>
  </si>
  <si>
    <t>Prostaglandin-endoperoxide synthase 1;Ptgs1 protein;Prostaglandin G/H synthase 1</t>
  </si>
  <si>
    <t>ptgs1;CH211-236K19.1-001</t>
  </si>
  <si>
    <t>A2BF95;Q1JPW2;Q8JH44</t>
  </si>
  <si>
    <t>YSKFIFNTSILTH</t>
  </si>
  <si>
    <t>KYFKMENGTEYRT</t>
  </si>
  <si>
    <t>ARGHAENESVVIA</t>
  </si>
  <si>
    <t>IPI00770464</t>
  </si>
  <si>
    <t>TATMFENETLMNS</t>
  </si>
  <si>
    <t>IPI00488806</t>
  </si>
  <si>
    <t>Zgc:153026</t>
  </si>
  <si>
    <t>zgc:153026</t>
  </si>
  <si>
    <t>Q08CJ4</t>
  </si>
  <si>
    <t>KDDVPLNSTNFNT</t>
  </si>
  <si>
    <t>DDILAINKSLVTL</t>
  </si>
  <si>
    <t>IPI00489062</t>
  </si>
  <si>
    <t>YVTKPANSSYKFL</t>
  </si>
  <si>
    <t>IPI00489160</t>
  </si>
  <si>
    <t>Novel protein (Zgc:113060);Zgc:113060</t>
  </si>
  <si>
    <t>CH73-211L2.2;CH73-211L2.2-001;zgc:113060</t>
  </si>
  <si>
    <t>B8JM90;Q566P2</t>
  </si>
  <si>
    <t>YLKDHQNHTDGVH</t>
  </si>
  <si>
    <t>Novel protein (Zgc:113060);Zgc:113060;Novel protein similar to MHC class I heavy chain</t>
  </si>
  <si>
    <t>CH73-211L2.2;CH73-211L2.2-001;zgc:113060;si:busm1-37i06.5;dZ37I06.5-001</t>
  </si>
  <si>
    <t>B8JM90;Q566P2;Q8HWF8</t>
  </si>
  <si>
    <t>FYPRHINLTLFRD</t>
  </si>
  <si>
    <t>IPI00489579</t>
  </si>
  <si>
    <t>Tubulin tyrosine ligase-like family, member 1</t>
  </si>
  <si>
    <t>ttll1</t>
  </si>
  <si>
    <t>Q7T3B3</t>
  </si>
  <si>
    <t>RELEKENSALAEK</t>
  </si>
  <si>
    <t>AVGPEENLTQGEA</t>
  </si>
  <si>
    <t>IPI00845907</t>
  </si>
  <si>
    <t>Lamp2 protein;Lysosomal membrane glycoprotein 2</t>
  </si>
  <si>
    <t>lamp2;lamp2;zgc:103532</t>
  </si>
  <si>
    <t>A4QP49;Q5BKX3</t>
  </si>
  <si>
    <t>PKPTVGNYSVKTD</t>
  </si>
  <si>
    <t>IPI00489667</t>
  </si>
  <si>
    <t>Hepatocyte growth factor activator inhibitor 1b;Spint1b protein;Serine peptidase inhibitor, Kunitz type 1 b</t>
  </si>
  <si>
    <t>spint1b</t>
  </si>
  <si>
    <t>A7XDE0;A9JR82;B3DKP8</t>
  </si>
  <si>
    <t>WSLIRGNKSVHME</t>
  </si>
  <si>
    <t>IPI00489727</t>
  </si>
  <si>
    <t>itgb3b;itgb3.1</t>
  </si>
  <si>
    <t>B3DIP9;Q3LTM5</t>
  </si>
  <si>
    <t>VESLYKNYSELIP</t>
  </si>
  <si>
    <t>PVCHHGNGTYECG</t>
  </si>
  <si>
    <t>VDAFSHNASGVNC</t>
  </si>
  <si>
    <t>HNASGVNCTIVND</t>
  </si>
  <si>
    <t>DEKYFFNVTDEAA</t>
  </si>
  <si>
    <t>NQERGKNASELFN</t>
  </si>
  <si>
    <t>Si:busm1-194e12.12;Novel MHCII beta chain protein</t>
  </si>
  <si>
    <t>si:busm1-194e12.12;zgc:123061;dZ194E12.12-001</t>
  </si>
  <si>
    <t>Q32Q47;Q7ZYW1</t>
  </si>
  <si>
    <t>YLFTQFNSTLGKC</t>
  </si>
  <si>
    <t>IPI00490894</t>
  </si>
  <si>
    <t>Alpha-2,6-sialyltransferase;Alpha-2,6-sialyltransferase ST6GalNAc II</t>
  </si>
  <si>
    <t>st6galnac;st6GalNAc II;siat7B</t>
  </si>
  <si>
    <t>Q50J52;Q6ZYN6</t>
  </si>
  <si>
    <t>SSLRILNTTANHL</t>
  </si>
  <si>
    <t>IPI00491094</t>
  </si>
  <si>
    <t>Transmembrane protein 182;Novel protein similar to vertebrate transmembrane protein 182 (TMEM182, zgc:113334)</t>
  </si>
  <si>
    <t>tmem182;zgc:113334;CH211-214O10.1;CH211-214O10.1-001</t>
  </si>
  <si>
    <t>Q5CZV0;B0V2V4</t>
  </si>
  <si>
    <t>PNSEAPNITFHHE</t>
  </si>
  <si>
    <t>VSEDLGNTSVQVL</t>
  </si>
  <si>
    <t>IPI00491226</t>
  </si>
  <si>
    <t>Ependymin related protein 1</t>
  </si>
  <si>
    <t>epdr1</t>
  </si>
  <si>
    <t>Q6DH25</t>
  </si>
  <si>
    <t>QETYTKNSSVTTS</t>
  </si>
  <si>
    <t>IPI00492372</t>
  </si>
  <si>
    <t>VSLKVVNSTTGTG</t>
  </si>
  <si>
    <t>IPI00492487</t>
  </si>
  <si>
    <t>Lysyl oxidase-like 2b;Zgc:158414;Novel protein similar to vertebrate lysyl oxidase-like 2 (LOXL2)</t>
  </si>
  <si>
    <t>loxl2b;loxl2a;si:dkeyp-32b1.1;zgc:158414;DKEYP-38H2.7-001;DKEYP-32B1.1-001</t>
  </si>
  <si>
    <t>A1L1V4;A5WUR2;A6MH31;A9JRQ9</t>
  </si>
  <si>
    <t>YDLLSTNGTKVAE</t>
  </si>
  <si>
    <t>EVLVERNGSLVWG</t>
  </si>
  <si>
    <t>IPI00492519</t>
  </si>
  <si>
    <t>Calumenin-A</t>
  </si>
  <si>
    <t>calua;si:ch211-266a5.5</t>
  </si>
  <si>
    <t>Q6IQP3</t>
  </si>
  <si>
    <t>SWEEYKNVTYGTY</t>
  </si>
  <si>
    <t>IPI00492707</t>
  </si>
  <si>
    <t>LGI3;Leucine-rich repeat LGI family, member 3</t>
  </si>
  <si>
    <t>lgi3;Lgi3;CH211-198O12.2-002</t>
  </si>
  <si>
    <t>Q2HPG0</t>
  </si>
  <si>
    <t>LFKTHYNITSRSA</t>
  </si>
  <si>
    <t>FGSPRPNVTWEGE</t>
  </si>
  <si>
    <t>IPI00493199</t>
  </si>
  <si>
    <t>Neuropilin 2a;Neuropilin 2b;Soluble neuropilin 2a2;Soluble neuropilin 2a1</t>
  </si>
  <si>
    <t>nrp2a;nrp2b</t>
  </si>
  <si>
    <t>B3DFP6;Q69DB6;Q6T490;Q6T494;Q6T495;Q6T868</t>
  </si>
  <si>
    <t>AEHCFRNFSSPTG</t>
  </si>
  <si>
    <t>IPI00493932</t>
  </si>
  <si>
    <t>DYRMTMNETMTKD</t>
  </si>
  <si>
    <t>IPI00494252</t>
  </si>
  <si>
    <t>Lysosomal protein NCU-G1</t>
  </si>
  <si>
    <t>si:dkey-263h23.3;zgc:92308</t>
  </si>
  <si>
    <t>Q66HW4</t>
  </si>
  <si>
    <t>DWPEFINSSSAGS</t>
  </si>
  <si>
    <t>IPI00494905</t>
  </si>
  <si>
    <t>RQTHEDNQSYQYD</t>
  </si>
  <si>
    <t>IPI00495129</t>
  </si>
  <si>
    <t>Cerebellin 1</t>
  </si>
  <si>
    <t>cbln1;CH211-212O1.1-001</t>
  </si>
  <si>
    <t>Q1L944;Q6DGR2</t>
  </si>
  <si>
    <t>EPSEMSNRTMVIY</t>
  </si>
  <si>
    <t>Clusterin</t>
  </si>
  <si>
    <t>clu;DKEY-217M5.2-001;zgc:73352</t>
  </si>
  <si>
    <t>Q5SPR2;Q6PBL3;Q6V3S4</t>
  </si>
  <si>
    <t>EEQSVCNETMEAL</t>
  </si>
  <si>
    <t>IPI00495510</t>
  </si>
  <si>
    <t>Cystinosis, nephropathic</t>
  </si>
  <si>
    <t>ctns;zgc:110194</t>
  </si>
  <si>
    <t>Q503T0</t>
  </si>
  <si>
    <t>TAYLSSNDTRIKS</t>
  </si>
  <si>
    <t>IPI00495609</t>
  </si>
  <si>
    <t>Novel protein (Im:7136654);Novel protein (Im:7136654);Si:ch211-163l21.8 protein</t>
  </si>
  <si>
    <t>si:ch211-163l21.8;CH211-163L21.8;im:7136654;CH211-163L21.8-001;CH211-163L21.8;CH211-163L21.9-001;si:ch211-163l21.8;im:7136654</t>
  </si>
  <si>
    <t>A8Y5T0;A8Y5S9;Q5BLD4</t>
  </si>
  <si>
    <t>VASCVENVTESKR</t>
  </si>
  <si>
    <t>IPI00495699</t>
  </si>
  <si>
    <t>Lrtm2;Novel protein</t>
  </si>
  <si>
    <t>lrtm2;si:ch211-87p6.3;CH211-87P6.3-001</t>
  </si>
  <si>
    <t>A8BB05;Q5RH06</t>
  </si>
  <si>
    <t>LFRELSNLSELSL</t>
  </si>
  <si>
    <t>IPI00495928</t>
  </si>
  <si>
    <t>Galectin-3-binding protein B;Lectin galactoside-binding soluble 3-binding protein B</t>
  </si>
  <si>
    <t>lgals3bpb;zgc:77059</t>
  </si>
  <si>
    <t>Q6NY73</t>
  </si>
  <si>
    <t>MAVIPTNSSMGLP</t>
  </si>
  <si>
    <t>IPI00496040</t>
  </si>
  <si>
    <t>MGC173689 protein;LOC563842 protein;Zgc:112962</t>
  </si>
  <si>
    <t>MGC173689;zgc:112962;LOC563842</t>
  </si>
  <si>
    <t>A7YYC2;A8KBW7;Q56A47</t>
  </si>
  <si>
    <t>AFSTTRNSTFLSI</t>
  </si>
  <si>
    <t>TGAVLLNTSIAPL</t>
  </si>
  <si>
    <t>IPI00496338</t>
  </si>
  <si>
    <t>Ectonucleotide pyrophosphatase/phosphodiesterase family member 4</t>
  </si>
  <si>
    <t>enpp4;zgc:113299</t>
  </si>
  <si>
    <t>Q566N0</t>
  </si>
  <si>
    <t>FKERLGNITQWMT</t>
  </si>
  <si>
    <t>IPI00496404</t>
  </si>
  <si>
    <t>Protein-O-mannosyltransferase 1;POMT1</t>
  </si>
  <si>
    <t>pomt1;zgc:153731</t>
  </si>
  <si>
    <t>Q08C27;Q0PIP3</t>
  </si>
  <si>
    <t>VRLVHVNTSAVLK</t>
  </si>
  <si>
    <t>IPI00496471</t>
  </si>
  <si>
    <t>LLPESLNRSVAQC</t>
  </si>
  <si>
    <t>IPI00496792</t>
  </si>
  <si>
    <t>Novel protein with a von Willebrand factor type D domain</t>
  </si>
  <si>
    <t>DKEY-266M15.1-001</t>
  </si>
  <si>
    <t>A5WVI7</t>
  </si>
  <si>
    <t>SGRVQCNRSSECS</t>
  </si>
  <si>
    <t>IPI00497912</t>
  </si>
  <si>
    <t>TMDMFDNSTVRFE</t>
  </si>
  <si>
    <t>IPI00498279</t>
  </si>
  <si>
    <t>Choline transporter-like protein 5-B;Solute carrier family 44 member 5-B</t>
  </si>
  <si>
    <t>slc44a5b;ctl5b;si:dkey-267j14.1</t>
  </si>
  <si>
    <t>B0S5A7</t>
  </si>
  <si>
    <t>PDCKYTNLTCDPE</t>
  </si>
  <si>
    <t>ETFSQSNVTKLCP</t>
  </si>
  <si>
    <t>KAHTPHNLTCRAS</t>
  </si>
  <si>
    <t>IPI00498594</t>
  </si>
  <si>
    <t>Cd63 antigen</t>
  </si>
  <si>
    <t>cd63</t>
  </si>
  <si>
    <t>Q6P2T9</t>
  </si>
  <si>
    <t>PDSCCKNVTKNCG</t>
  </si>
  <si>
    <t>IPI00498634</t>
  </si>
  <si>
    <t>Type IV collagen alpha 2 chain</t>
  </si>
  <si>
    <t>col4a2</t>
  </si>
  <si>
    <t>Q58FS6</t>
  </si>
  <si>
    <t>AGPDGCNGTRGDS</t>
  </si>
  <si>
    <t>IPI00498812</t>
  </si>
  <si>
    <t>Serpind1 protein;Serine (Or cysteine) proteinase inhibitor, clade D (Heparin cofactor), member 1;Heparin cofactor II</t>
  </si>
  <si>
    <t>serpind1;CH73-325I8.1-001</t>
  </si>
  <si>
    <t>A7YQ79;A9JTB6;B0V3R7;Q8AYE2</t>
  </si>
  <si>
    <t>QLPYAGNISMLIA</t>
  </si>
  <si>
    <t>IMVGELNSSVWRS</t>
  </si>
  <si>
    <t>FIQYHYNCSLLDG</t>
  </si>
  <si>
    <t>IPI00499487</t>
  </si>
  <si>
    <t>Transforming growth factor beta 3;Transforming growth factor, beta 3</t>
  </si>
  <si>
    <t>tgfb3</t>
  </si>
  <si>
    <t>Q66I23;Q7SZV3</t>
  </si>
  <si>
    <t>QVLALYNSTRDLL</t>
  </si>
  <si>
    <t>IPI00499600</t>
  </si>
  <si>
    <t>Peptidoglycan recognition protein 2;Peptidoglycan recognition protein long</t>
  </si>
  <si>
    <t>pglyrp2;pglyrp2</t>
  </si>
  <si>
    <t>Q1W1Y3;A5GZR3</t>
  </si>
  <si>
    <t>VNCSKMNVSTLLR</t>
  </si>
  <si>
    <t>IPI00835344</t>
  </si>
  <si>
    <t>Cell adhesion molecule 2a</t>
  </si>
  <si>
    <t>cadm2a;igsf4d</t>
  </si>
  <si>
    <t>Q6PFK4</t>
  </si>
  <si>
    <t>TEGGTANLTCRVE</t>
  </si>
  <si>
    <t>IPI00817827</t>
  </si>
  <si>
    <t>Slc4a1 protein;Solute carrier family 4, anion exchanger, member 1;Novel solute carrier protein;Erythroid band 3 anion exchanger 1;Band 3 anion exchange protein</t>
  </si>
  <si>
    <t>slc4a1;dZ180G5.1-001;slc4a1;ae1</t>
  </si>
  <si>
    <t>A4QN38;A7MD95;B3DKQ1;Q08CS0;Q567M0;Q8JFT9;Q7ZZJ7;Q7ZZV6</t>
  </si>
  <si>
    <t>PIKKVINVTLHPD</t>
  </si>
  <si>
    <t>TLHPDGNVTEHHE</t>
  </si>
  <si>
    <t>IPI00500120</t>
  </si>
  <si>
    <t>CH211-195L15.2-001;zgc:114147;CH211-134N17.2-001</t>
  </si>
  <si>
    <t>Q1LWC2;Q1LYK6</t>
  </si>
  <si>
    <t>GKTRISNITTISP</t>
  </si>
  <si>
    <t>IPI00500231</t>
  </si>
  <si>
    <t>LOC562826 protein</t>
  </si>
  <si>
    <t>im:7162646;LOC562826</t>
  </si>
  <si>
    <t>Q4VBH0</t>
  </si>
  <si>
    <t>PICMLGNRTLVRD</t>
  </si>
  <si>
    <t>KTVVVGNETVPSK</t>
  </si>
  <si>
    <t>IPI00500586</t>
  </si>
  <si>
    <t>MKTLLRNLGFYTD</t>
  </si>
  <si>
    <t>IPI00501107</t>
  </si>
  <si>
    <t>Zgc:77326;Novel protein similar to vertebrate neuroplastin (NPTN, zgc:77326)</t>
  </si>
  <si>
    <t>nptn;zgc:77326;CH1073-75F15.1;CH1073-75F15.1-001</t>
  </si>
  <si>
    <t>A4JYK5;B8JLP3;Q6NZV3</t>
  </si>
  <si>
    <t>LQRPRINASDQEI</t>
  </si>
  <si>
    <t>IPI00501459</t>
  </si>
  <si>
    <t>Novel protein similar to H.sapiens DKK2, dickkopf homolog 2 (Xenopus laevis) (DKK2);Putative uncharacterized protein</t>
  </si>
  <si>
    <t>DKEYP-86D6.1-001</t>
  </si>
  <si>
    <t>A8WGT5</t>
  </si>
  <si>
    <t>AVTRGQNFTHPRR</t>
  </si>
  <si>
    <t>TVRGASNLTSQEF</t>
  </si>
  <si>
    <t>PLIPCANATVPDG</t>
  </si>
  <si>
    <t>DEGYTMNCTCFGQ</t>
  </si>
  <si>
    <t>NLTYEVNQTFTKR</t>
  </si>
  <si>
    <t>NPDGHHNTSAFID</t>
  </si>
  <si>
    <t>IPI00502653</t>
  </si>
  <si>
    <t>Collagen, type I, alpha 2;Procollagen type I alpha 2 chain</t>
  </si>
  <si>
    <t>col1a2;DKEY-104M9.1-001;col1A2</t>
  </si>
  <si>
    <t>Q6IQX2;Q90YJ0</t>
  </si>
  <si>
    <t>ANQAVQNITYHCK</t>
  </si>
  <si>
    <t>EGHCVVNGSDSFC</t>
  </si>
  <si>
    <t>IPI00851686</t>
  </si>
  <si>
    <t>Zgc:112341;Zgc:112341;Zgc:162186 protein;cDNA, clone cssl:d0188</t>
  </si>
  <si>
    <t>igsf21a;zgc:112341;igsf21a;zgc:112341;igsf21b;zgc:162186</t>
  </si>
  <si>
    <t>B0CM07;Q498W1;A4IG39</t>
  </si>
  <si>
    <t>RVPAELNGSMYRC</t>
  </si>
  <si>
    <t>IPI00503297</t>
  </si>
  <si>
    <t>Novel protein (Zgc:100902);FK506 binding protein 9</t>
  </si>
  <si>
    <t>fkbp9;DKEY-228A15.5;DKEY-228A15.5-001</t>
  </si>
  <si>
    <t>Q1L8P1;Q6DBZ1</t>
  </si>
  <si>
    <t>FMRYHYNGSLLDG</t>
  </si>
  <si>
    <t>IPI00503360</t>
  </si>
  <si>
    <t>Hspa13 protein</t>
  </si>
  <si>
    <t>hspa13;zgc:162281</t>
  </si>
  <si>
    <t>A4QNX8</t>
  </si>
  <si>
    <t>VEAAKLNLTQEPH</t>
  </si>
  <si>
    <t>IPI00503984</t>
  </si>
  <si>
    <t>Alpha(1,3)fucosyltransferase;Zgc:194457 protein</t>
  </si>
  <si>
    <t>ft2;zFT2;zgc:194457</t>
  </si>
  <si>
    <t>Q9W641;B3DJZ1</t>
  </si>
  <si>
    <t>FLNDRFNVTSSYN</t>
  </si>
  <si>
    <t>PGARSMNVSLWGY</t>
  </si>
  <si>
    <t>LTIKLSNGTEETQ</t>
  </si>
  <si>
    <t>IPI00505445</t>
  </si>
  <si>
    <t>Novel protein;Kininogen 1</t>
  </si>
  <si>
    <t>kng1;DKEY-37M8.7-001;zgc:103569</t>
  </si>
  <si>
    <t>Q1LYJ7;Q5XJ76</t>
  </si>
  <si>
    <t>PIIAPPNATEPSE</t>
  </si>
  <si>
    <t>IPI00505706</t>
  </si>
  <si>
    <t>Plexin D1</t>
  </si>
  <si>
    <t>plxnd1</t>
  </si>
  <si>
    <t>Q6DSU3</t>
  </si>
  <si>
    <t>LDGPWVNCSGATL</t>
  </si>
  <si>
    <t>IPI00505789</t>
  </si>
  <si>
    <t>Novel protein similar to activated leukocyte cell adhesion molecule (Alcam)</t>
  </si>
  <si>
    <t>DKEY-70K11.1-001</t>
  </si>
  <si>
    <t>Q1LXV7</t>
  </si>
  <si>
    <t>MQKVDENTTYSDR</t>
  </si>
  <si>
    <t>IPI00505941</t>
  </si>
  <si>
    <t>Novel protein similar to vertebrate ADAM metallopeptidase domain 28 (ADAM28);A disintegrin and metallopeptidase domain 28</t>
  </si>
  <si>
    <t>CH211-133N22.1-001;adam28;zgc:153755</t>
  </si>
  <si>
    <t>A3KQJ0;Q08C21</t>
  </si>
  <si>
    <t>RVCGVTNTTWDES</t>
  </si>
  <si>
    <t>IPI00934330</t>
  </si>
  <si>
    <t>Novel protein similar to vertebrate dipeptidyl-peptidase 6 (DPP6)</t>
  </si>
  <si>
    <t>dpp6b;CH211-198F16.1-001</t>
  </si>
  <si>
    <t>A5PML9</t>
  </si>
  <si>
    <t>LINEKANYTLQIY</t>
  </si>
  <si>
    <t>IPI00506741</t>
  </si>
  <si>
    <t>Calsequestrin</t>
  </si>
  <si>
    <t>zgc:100957;RP71-1G18.2;RP71-1G18.2-001</t>
  </si>
  <si>
    <t>Q6DC34;Q7T138</t>
  </si>
  <si>
    <t>KLGLKLNEVDFYE</t>
  </si>
  <si>
    <t>IPI00866025</t>
  </si>
  <si>
    <t>Zgc:110815</t>
  </si>
  <si>
    <t>zgc:110815</t>
  </si>
  <si>
    <t>Q58EM3</t>
  </si>
  <si>
    <t>PVRLPVNGSVYNV</t>
  </si>
  <si>
    <t>VNGSVYNVTDANG</t>
  </si>
  <si>
    <t>IPI00507228</t>
  </si>
  <si>
    <t>Novel protein similar to vertebrate alpha-2-HS-glycoprotein (AHSG);Si:ch73-252g14.4 protein</t>
  </si>
  <si>
    <t>si:ch73-252g14.4;CH73-252G14.4-001</t>
  </si>
  <si>
    <t>A5WWI5;A7E2H3;Q08BA0</t>
  </si>
  <si>
    <t>YAIIGTNCSSYVD</t>
  </si>
  <si>
    <t>Epidermal growth factor receptor;EGFR15;EGFR12</t>
  </si>
  <si>
    <t>egfr</t>
  </si>
  <si>
    <t>B3DK54;Q6QMR6;Q6QMR7;Q6VQA3;Q7SZF7</t>
  </si>
  <si>
    <t>RGDPHTNTSGLDP</t>
  </si>
  <si>
    <t>CQPCHENCTQGCT</t>
  </si>
  <si>
    <t>QNLQVFNATTTTL</t>
  </si>
  <si>
    <t>IPI00508070</t>
  </si>
  <si>
    <t>Zgc:91858</t>
  </si>
  <si>
    <t>zgc:91858</t>
  </si>
  <si>
    <t>Q6DG37</t>
  </si>
  <si>
    <t>LLEIGWNKSESMQ</t>
  </si>
  <si>
    <t>IPI00509071</t>
  </si>
  <si>
    <t>PVTQKENVTQAPG</t>
  </si>
  <si>
    <t>IPI00510881</t>
  </si>
  <si>
    <t>Novel protein similar to vertebrate protein kinase, cGMP-dependent, type II (PRKG2)</t>
  </si>
  <si>
    <t>DKEY-18E17.2-001</t>
  </si>
  <si>
    <t>A2AVJ3</t>
  </si>
  <si>
    <t>ELVKLKNENVTFA</t>
  </si>
  <si>
    <t>LYYRLHNATGDIR</t>
  </si>
  <si>
    <t>FERVACNASIPRD</t>
  </si>
  <si>
    <t>IPI00512019</t>
  </si>
  <si>
    <t>UDP glucuronosyltransferase 1 family a, b</t>
  </si>
  <si>
    <t>ugt1ab;zgc:66393</t>
  </si>
  <si>
    <t>Q7SXE7</t>
  </si>
  <si>
    <t>LIGKSGNFTTKSF</t>
  </si>
  <si>
    <t>IPI00512751</t>
  </si>
  <si>
    <t>Cathepsin K;Novel protein (Zgc:110367)</t>
  </si>
  <si>
    <t>ctsk;zgc:110367;DKEY-30O16.1;DKEY-30O16.1-001</t>
  </si>
  <si>
    <t>Q568D6;A2BF62</t>
  </si>
  <si>
    <t>DQQCAYNTSGVAA</t>
  </si>
  <si>
    <t>DIHWKQNGSLEKI</t>
  </si>
  <si>
    <t>ELFQLGNCTFPHE</t>
  </si>
  <si>
    <t>IPI00513260</t>
  </si>
  <si>
    <t>Novel protein similar to vertebrate CD151 antigen (CD151);CD151 antigen, like</t>
  </si>
  <si>
    <t>cd151l;DKEY-251M4.1-001;zgc:77759</t>
  </si>
  <si>
    <t>Q1LWF8;Q6P031</t>
  </si>
  <si>
    <t>FKCCGSNSSSDWV</t>
  </si>
  <si>
    <t>IPI00513310</t>
  </si>
  <si>
    <t>Meprin A, alpha.2;Novel protein similar to vertebrate meprin A, alpha (PABA peptide hydrolase) (MEP1A)</t>
  </si>
  <si>
    <t>mep1a.2;si:dkey-30j22.6;DKEY-30J22.6-001</t>
  </si>
  <si>
    <t>B3DKP9;Q5RHM2</t>
  </si>
  <si>
    <t>DLKTGQNVSIGER</t>
  </si>
  <si>
    <t>IPI00513648</t>
  </si>
  <si>
    <t>Zgc:56525 protein;Zgc:56525</t>
  </si>
  <si>
    <t>zgc:56525</t>
  </si>
  <si>
    <t>Q6P0H0;Q7ZUC8</t>
  </si>
  <si>
    <t>AASKLTNKSETLK</t>
  </si>
  <si>
    <t>IPI00515896</t>
  </si>
  <si>
    <t>Vascular endothelial growth factor receptor 2;Vascular endothelial growth factor receptor 2 homolog B;Protein-tyrosine kinase receptor flk-1b;Fetal liver kinase 1b;Kinase insert domain receptor;Kinase insert domain receptor-B</t>
  </si>
  <si>
    <t>kdr;flk1b;kdrb;si:busm1-205d10.1;si:ch211-254j6.1</t>
  </si>
  <si>
    <t>Q5GIT4</t>
  </si>
  <si>
    <t>LSKAVANETGEYR</t>
  </si>
  <si>
    <t>IPI00551968</t>
  </si>
  <si>
    <t>Matrilin-4;Matrilin-4;Matn4 protein;Matrilin-4;Matrilin-4-like protein;Matrilin-4</t>
  </si>
  <si>
    <t>matn4;matn4;matn4;matn4</t>
  </si>
  <si>
    <t>Q5NJJ2;Q5NJJ4;B3DKJ1;Q5CZQ6;Q5NJJ1;Q5NJJ5;Q6PYX2;Q5NJJ3</t>
  </si>
  <si>
    <t>DYCSFGNDSCEHE</t>
  </si>
  <si>
    <t>FEEIYQNLSTADN</t>
  </si>
  <si>
    <t>IPI00570192</t>
  </si>
  <si>
    <t>Zgc:113255</t>
  </si>
  <si>
    <t>zgc:113255</t>
  </si>
  <si>
    <t>Q58EM0</t>
  </si>
  <si>
    <t>IRMISINSSESGL</t>
  </si>
  <si>
    <t>IPI00570213</t>
  </si>
  <si>
    <t>Novel protein similar to human ectonucleoside triphosphate diphosphohydrolase 2 (ENTPD2)</t>
  </si>
  <si>
    <t>entpd2a.2;si:rp71-1o1.3;bZ1O1.3-001</t>
  </si>
  <si>
    <t>Q6ZM69</t>
  </si>
  <si>
    <t>WPADKQNGTGIVS</t>
  </si>
  <si>
    <t>IPI00608789</t>
  </si>
  <si>
    <t>DKEY-208M12.2-001</t>
  </si>
  <si>
    <t>A3KQQ3</t>
  </si>
  <si>
    <t>AVRLIVNASVAEN</t>
  </si>
  <si>
    <t>IPI00608899</t>
  </si>
  <si>
    <t>Dsc2l protein</t>
  </si>
  <si>
    <t>dsc2l</t>
  </si>
  <si>
    <t>B3DLJ9;Q08BK3</t>
  </si>
  <si>
    <t>ESSLVHNDTYNIT</t>
  </si>
  <si>
    <t>IPI00609806</t>
  </si>
  <si>
    <t>Novel protein similar to vertebrate gamma-aminobutyric acid (GABA) A receptor, pi (GABRP)</t>
  </si>
  <si>
    <t>DKEY-192O1.3-001</t>
  </si>
  <si>
    <t>B8JKR6</t>
  </si>
  <si>
    <t>FYWARGNESVSGL</t>
  </si>
  <si>
    <t>SMRSCLNITDVSL</t>
  </si>
  <si>
    <t>VYCSTRNFTQVPS</t>
  </si>
  <si>
    <t>IPI00610624</t>
  </si>
  <si>
    <t>Novel protein similar to H.sapiens LOXL4, lysyl oxidase-like 4 (LOXL4)</t>
  </si>
  <si>
    <t>CH73-123I13.1-001</t>
  </si>
  <si>
    <t>B8JL32</t>
  </si>
  <si>
    <t>YDLLTLNGSRVAE</t>
  </si>
  <si>
    <t>TLDSDANISVNVA</t>
  </si>
  <si>
    <t>IPI00610892</t>
  </si>
  <si>
    <t>LOC407685 protein</t>
  </si>
  <si>
    <t>itga3a;LOC407685</t>
  </si>
  <si>
    <t>Q6NW79</t>
  </si>
  <si>
    <t>EDHQIFNYTTDIK</t>
  </si>
  <si>
    <t>IPI00846075</t>
  </si>
  <si>
    <t>Novel protein containing trypsin domains;Novel protein containing trypsin domains</t>
  </si>
  <si>
    <t>si:dkey-21e2.10;DKEY-21E2.10-001;CH211-184B9.11-001</t>
  </si>
  <si>
    <t>Q1LUQ8;A3KPK3</t>
  </si>
  <si>
    <t>YLPWIHNITGKV_</t>
  </si>
  <si>
    <t>IPI00611371</t>
  </si>
  <si>
    <t>PVCVLGNRTLVWK</t>
  </si>
  <si>
    <t>IPI00773334</t>
  </si>
  <si>
    <t>Nadl1.1;Neural adhesion molecule L1.1;Neural cell adhesion molecule L1.1</t>
  </si>
  <si>
    <t>nadl1.1;nadl1.1</t>
  </si>
  <si>
    <t>A4JYG6;Q6U7I5;Q90478</t>
  </si>
  <si>
    <t>CSVSETNKSISAE</t>
  </si>
  <si>
    <t>IPI00855327</t>
  </si>
  <si>
    <t>Si:dkey-182g1.3 protein</t>
  </si>
  <si>
    <t>si:dkey-182g1.3</t>
  </si>
  <si>
    <t>Q56A45</t>
  </si>
  <si>
    <t>KIDVETNETLLNA</t>
  </si>
  <si>
    <t>VHSSLANFTRMIS</t>
  </si>
  <si>
    <t>LEIFIRNDTHFSI</t>
  </si>
  <si>
    <t>IPI00619672</t>
  </si>
  <si>
    <t>Wu:fc26c03 protein</t>
  </si>
  <si>
    <t>wu:fc26c03</t>
  </si>
  <si>
    <t>Q5CZQ9</t>
  </si>
  <si>
    <t>ILFPSKNFTRRCL</t>
  </si>
  <si>
    <t>DQGEVINATDLLN</t>
  </si>
  <si>
    <t>IPI00619739</t>
  </si>
  <si>
    <t>Beta-1,3-galactosyltransferase 6</t>
  </si>
  <si>
    <t>b3galt6</t>
  </si>
  <si>
    <t>Q256Z7</t>
  </si>
  <si>
    <t>LRDSYENLTQKLL</t>
  </si>
  <si>
    <t>IPI00629205</t>
  </si>
  <si>
    <t>EQELARNAKIKEG</t>
  </si>
  <si>
    <t>IPI00630061</t>
  </si>
  <si>
    <t>Tripeptidyl peptidase I</t>
  </si>
  <si>
    <t>tpp1</t>
  </si>
  <si>
    <t>B3DIE8</t>
  </si>
  <si>
    <t>IMSSGANISTWVF</t>
  </si>
  <si>
    <t>IPI00632065</t>
  </si>
  <si>
    <t>KIGDPHNCTLDEN</t>
  </si>
  <si>
    <t>IPI00632582</t>
  </si>
  <si>
    <t>Integrin, beta 5;Integrin beta;Integrin beta</t>
  </si>
  <si>
    <t>itgb5;DKEY-16P7.6-004;DKEY-89P3.4-001;itgb5;DKEY-16P7.6-001</t>
  </si>
  <si>
    <t>B0UY74;Q1MSX8;A3RI56;A5D6V1;B0UY54</t>
  </si>
  <si>
    <t>TYHTKPNSSRCNS</t>
  </si>
  <si>
    <t>TGRLADNQTCQRM</t>
  </si>
  <si>
    <t>IPI00634544</t>
  </si>
  <si>
    <t>igf1ra;DKEY-25F3.5-001</t>
  </si>
  <si>
    <t>B3DK52;Q1LWJ4</t>
  </si>
  <si>
    <t>SNLASGNYSARVR</t>
  </si>
  <si>
    <t>IPI00901428</t>
  </si>
  <si>
    <t>Novel protein similar to vertebrate laminin, alpha 3 (LAMA3)</t>
  </si>
  <si>
    <t>si:dkey-121a11.10;DKEY-121A11.10-001</t>
  </si>
  <si>
    <t>Q1LXE7</t>
  </si>
  <si>
    <t>KLELLSNATAKQE</t>
  </si>
  <si>
    <t>IPI00637283</t>
  </si>
  <si>
    <t>LGI2A;Leucine-rich repeat LGI family, member 2a</t>
  </si>
  <si>
    <t>lgi2a;Lgi2a</t>
  </si>
  <si>
    <t>Q2HPG1</t>
  </si>
  <si>
    <t>NFRTYDNITGQSI</t>
  </si>
  <si>
    <t>IPI00637535</t>
  </si>
  <si>
    <t>LOC563828 protein</t>
  </si>
  <si>
    <t>LOC563828</t>
  </si>
  <si>
    <t>A4QP95</t>
  </si>
  <si>
    <t>IVHSQFNVSGLKD</t>
  </si>
  <si>
    <t>LIRMKENITISRQ</t>
  </si>
  <si>
    <t>IPI00637549</t>
  </si>
  <si>
    <t>Glycoprotein M6Bb;DMgamma2</t>
  </si>
  <si>
    <t>gpm6bb;zgc:110793;gpb6bb</t>
  </si>
  <si>
    <t>Q5CZM4;Q8UUS8</t>
  </si>
  <si>
    <t>YGIIPWNATPGKA</t>
  </si>
  <si>
    <t>MRSPVANLTSIDS</t>
  </si>
  <si>
    <t>IPI00650304</t>
  </si>
  <si>
    <t>ILLDICNSTKGVC</t>
  </si>
  <si>
    <t>EQTFDMNTTTDAP</t>
  </si>
  <si>
    <t>LLSGLVNSSTPTV</t>
  </si>
  <si>
    <t>YMAWITNITRIRT</t>
  </si>
  <si>
    <t>IPI00759010</t>
  </si>
  <si>
    <t>Si:dkey-182g1.2 protein</t>
  </si>
  <si>
    <t>si:dkey-182g1.2</t>
  </si>
  <si>
    <t>A7MBN9</t>
  </si>
  <si>
    <t>PVILQHNISDVHM</t>
  </si>
  <si>
    <t>IPI00769576</t>
  </si>
  <si>
    <t>DAAGTPNSTIDYK</t>
  </si>
  <si>
    <t>IPI00770267</t>
  </si>
  <si>
    <t>IQRLCMNGSSGQE</t>
  </si>
  <si>
    <t>ETLKVSNLTAGTE</t>
  </si>
  <si>
    <t>IPI00770664</t>
  </si>
  <si>
    <t>CDNA, clone cssl:d0187</t>
  </si>
  <si>
    <t>jam2</t>
  </si>
  <si>
    <t>A4JYM3</t>
  </si>
  <si>
    <t>ISLGETNVTLRVL</t>
  </si>
  <si>
    <t>IPI00770718</t>
  </si>
  <si>
    <t>Glucosamine (N-acetyl)-6-sulfatase (Sanfilippo disease IIID), b</t>
  </si>
  <si>
    <t>gnsb</t>
  </si>
  <si>
    <t>Q7ZW22</t>
  </si>
  <si>
    <t>NNSVEGNCSSAAW</t>
  </si>
  <si>
    <t>IPI00771220</t>
  </si>
  <si>
    <t>CLKDSANTTLWVN</t>
  </si>
  <si>
    <t>IPI00771291</t>
  </si>
  <si>
    <t>N-acetylated alpha-linked acidic dipeptidase-like 1;Novel protein similar to vertebrate N-acetylated alpha-linked acidic dipeptidase-like 1 (NAALADL1);Naaladl1 protein</t>
  </si>
  <si>
    <t>si:ch211-214j8.1;naaladl1;CH211-214J8.1-001</t>
  </si>
  <si>
    <t>A2BGQ8;Q4V8T7</t>
  </si>
  <si>
    <t>SDYELLNRTLDLR</t>
  </si>
  <si>
    <t>IPI00771336</t>
  </si>
  <si>
    <t>Sortilin 1, like</t>
  </si>
  <si>
    <t>sort1b;sort1l;RP71-15H20.6-001;CH211-199O1.6-001</t>
  </si>
  <si>
    <t>A5PMG8;B0R052</t>
  </si>
  <si>
    <t>GETDFTNVTSLRG</t>
  </si>
  <si>
    <t>DRQPCGNGTCKNT</t>
  </si>
  <si>
    <t>IPI00773927</t>
  </si>
  <si>
    <t>Putative uncharacterized protein;Kiaa0947l protein;KIAA0947-like</t>
  </si>
  <si>
    <t>kiaa0947l</t>
  </si>
  <si>
    <t>A5D6S8;B3DJQ1;Q3HSD3;Q566N8</t>
  </si>
  <si>
    <t>KAELELNQQRCKD</t>
  </si>
  <si>
    <t>IPI00774078</t>
  </si>
  <si>
    <t>cDNA, clone cssl:d0383</t>
  </si>
  <si>
    <t>sc:d0383</t>
  </si>
  <si>
    <t>A8BBG6</t>
  </si>
  <si>
    <t>KETVPSNTTCCAR</t>
  </si>
  <si>
    <t>IPI00774416</t>
  </si>
  <si>
    <t>Irbp protein</t>
  </si>
  <si>
    <t>irbp</t>
  </si>
  <si>
    <t>Q6P932</t>
  </si>
  <si>
    <t>IYDRPSNTTRDLQ</t>
  </si>
  <si>
    <t>VTIVETNYTDYSL</t>
  </si>
  <si>
    <t>IPI00800728</t>
  </si>
  <si>
    <t>Nectin 1b</t>
  </si>
  <si>
    <t>pvrl1b</t>
  </si>
  <si>
    <t>B0JYH6</t>
  </si>
  <si>
    <t>SGLVEVNVTELPN</t>
  </si>
  <si>
    <t>IPI00803921</t>
  </si>
  <si>
    <t>Prolylcarboxypeptidase (Angiotensinase C)</t>
  </si>
  <si>
    <t>prcp;zgc:91816</t>
  </si>
  <si>
    <t>Q6DG46</t>
  </si>
  <si>
    <t>FTISGSNCSSSIR</t>
  </si>
  <si>
    <t>VEQFHFNFSLENQ</t>
  </si>
  <si>
    <t>IPI00920756</t>
  </si>
  <si>
    <t>Zgc:163009 protein</t>
  </si>
  <si>
    <t>abca5;zgc:163009</t>
  </si>
  <si>
    <t>A5PKT1</t>
  </si>
  <si>
    <t>ALLRGYNGTGHIR</t>
  </si>
  <si>
    <t>IPI00817192</t>
  </si>
  <si>
    <t>Coagulation factor II (Thrombin)</t>
  </si>
  <si>
    <t>f2</t>
  </si>
  <si>
    <t>Q7SXH8</t>
  </si>
  <si>
    <t>YPPWNKNFTINDI</t>
  </si>
  <si>
    <t>IPI00817253</t>
  </si>
  <si>
    <t>Novel protein (Zgc:92854);Novel protein (Zgc:92854)</t>
  </si>
  <si>
    <t>DKEY-27J16.1;DKEY-27J16.1-002;DKEY-27J16.1;DKEY-27J16.1-004</t>
  </si>
  <si>
    <t>A2AWU1;A2AWU3</t>
  </si>
  <si>
    <t>FKEEVKNLTSVLS</t>
  </si>
  <si>
    <t>Novel protein (Zgc:92854);Novel protein (Zgc:92854);Novel protein (Zgc:92854);Olfm1a protein;Novel protein (Zgc:92854);Olfactomedin 1a</t>
  </si>
  <si>
    <t>DKEY-27J16.1;DKEY-27J16.1-002;DKEY-27J16.1;DKEY-27J16.1-004;DKEY-27J16.1;DKEY-27J16.1-001;olfm1a;zgc:111962;zgc:92854;olfm1a;DKEY-27J16.1;DKEY-27J16.1-003;zgc:92854</t>
  </si>
  <si>
    <t>A2AWU1;A2AWU3;A2AWU2;Q502P1;Q6DGM5</t>
  </si>
  <si>
    <t>LLEKVQNMTQSIQ</t>
  </si>
  <si>
    <t>IPI00817376</t>
  </si>
  <si>
    <t>INGRGFNATFSRG</t>
  </si>
  <si>
    <t>IPI00817540</t>
  </si>
  <si>
    <t>Zgc:152896;Im:7146988 protein;Zgc:152896 protein</t>
  </si>
  <si>
    <t>zgc:152896;im:7146988</t>
  </si>
  <si>
    <t>A0JMD3;Q58EI0;Q5EB11</t>
  </si>
  <si>
    <t>SDGTHENESGFWT</t>
  </si>
  <si>
    <t>IPI00834013</t>
  </si>
  <si>
    <t>EVCLQINSSRESF</t>
  </si>
  <si>
    <t>SSSAKVNISVGDA</t>
  </si>
  <si>
    <t>IPI00835213</t>
  </si>
  <si>
    <t>CSYQKKNHVDESK</t>
  </si>
  <si>
    <t>IPI00836149</t>
  </si>
  <si>
    <t>THLQAINVTDSEA</t>
  </si>
  <si>
    <t>IPI00837112</t>
  </si>
  <si>
    <t>ELKIRLNYTQTCK</t>
  </si>
  <si>
    <t>IPI00846022</t>
  </si>
  <si>
    <t>CDNA, clone cssl:d0139</t>
  </si>
  <si>
    <t>sc:d0139</t>
  </si>
  <si>
    <t>A4JYI9</t>
  </si>
  <si>
    <t>TLVDQTNFTDTIK</t>
  </si>
  <si>
    <t>SNDVSLNCTVKAN</t>
  </si>
  <si>
    <t>YSRPIVNTSAILN</t>
  </si>
  <si>
    <t>IPI00859961</t>
  </si>
  <si>
    <t>Novel protein similar to vertebrate extracellular matrix protein 2, female organ and adipocyte specific (ECM2)</t>
  </si>
  <si>
    <t>DKEY-32E6.6-001</t>
  </si>
  <si>
    <t>B7ZDB4</t>
  </si>
  <si>
    <t>DSALFMNLTKLKR</t>
  </si>
  <si>
    <t>IPI00863992</t>
  </si>
  <si>
    <t>slc6a5;GLYT2</t>
  </si>
  <si>
    <t>Q5W8I5</t>
  </si>
  <si>
    <t>CILRDRNITSIKN</t>
  </si>
  <si>
    <t>IPI00864506</t>
  </si>
  <si>
    <t>cDNA, clone cssl:d0375</t>
  </si>
  <si>
    <t>sc:d0375</t>
  </si>
  <si>
    <t>A8BBF7</t>
  </si>
  <si>
    <t>NNIESVNGTEICP</t>
  </si>
  <si>
    <t>IPI00865645</t>
  </si>
  <si>
    <t>Sodium/hydrogen exchanger</t>
  </si>
  <si>
    <t>slc9a7;NHE7;zgc:113878</t>
  </si>
  <si>
    <t>A9XPA4;Q4V9A5</t>
  </si>
  <si>
    <t>VSTVLLNVSGKFF</t>
  </si>
  <si>
    <t>VVLQLRNVSLEDA</t>
  </si>
  <si>
    <t>CFPTGYNTSIPAE</t>
  </si>
  <si>
    <t>SRALICNSTANNT</t>
  </si>
  <si>
    <t>IPI00866425</t>
  </si>
  <si>
    <t>IKLKLDNQTGSLT</t>
  </si>
  <si>
    <t>IPI00868205</t>
  </si>
  <si>
    <t>Novel protein similar to vertebrate netrin G1 (NTNG1)</t>
  </si>
  <si>
    <t>CH211-255P13.1-001;wu:fk86g11</t>
  </si>
  <si>
    <t>B0S6C7</t>
  </si>
  <si>
    <t>GCECEHNTTGPDC</t>
  </si>
  <si>
    <t>LELIKDNFTQTVA</t>
  </si>
  <si>
    <t>IPI00877506</t>
  </si>
  <si>
    <t>LOC100003661 protein</t>
  </si>
  <si>
    <t>LOC100003661</t>
  </si>
  <si>
    <t>A8KB96</t>
  </si>
  <si>
    <t>FQQLHQNISLQME</t>
  </si>
  <si>
    <t>IPI00882758</t>
  </si>
  <si>
    <t>A8WGT4</t>
  </si>
  <si>
    <t>IPPPFCNETETEE</t>
  </si>
  <si>
    <t>IPI00933661</t>
  </si>
  <si>
    <t>Sc:d0144 protein;CDNA, clone cssl:d0144;Sc:d0144 protein</t>
  </si>
  <si>
    <t>sc:d0144;sc:d0144</t>
  </si>
  <si>
    <t>A1L1N9;A4JYJ3;Q6NW88</t>
  </si>
  <si>
    <t>RVTSADNRTYECH</t>
  </si>
  <si>
    <t>IPI00890442</t>
  </si>
  <si>
    <t>Novel protein similar to vertebrate dipeptidyl-peptidase 4 (CD26, adenosine deaminase complexing protein 2) (DPP4)</t>
  </si>
  <si>
    <t>DKEY-81J5.3-001</t>
  </si>
  <si>
    <t>B0R1C4</t>
  </si>
  <si>
    <t>NFESYKNSTVTDR</t>
  </si>
  <si>
    <t>IPI00897986</t>
  </si>
  <si>
    <t>GLFGSQNRTCQAD</t>
  </si>
  <si>
    <t>IPI00898020</t>
  </si>
  <si>
    <t>INEECPNITRIYN</t>
  </si>
  <si>
    <t>VLPQSWNGSLCMR</t>
  </si>
  <si>
    <t>IPI00898103</t>
  </si>
  <si>
    <t>VRDTMLNLTMTAL</t>
  </si>
  <si>
    <t>PMLSVINLTLPTQ</t>
  </si>
  <si>
    <t>IPI00899149</t>
  </si>
  <si>
    <t>Novel protein similar to vertebrate pleckstrin and Sec7 domain containing (PSD)</t>
  </si>
  <si>
    <t>CH211-150I13.1-001</t>
  </si>
  <si>
    <t>B8JI97</t>
  </si>
  <si>
    <t>SDEDLKNAVSIHH</t>
  </si>
  <si>
    <t>IPI00899727</t>
  </si>
  <si>
    <t>Collagen XII alpha-1 chain</t>
  </si>
  <si>
    <t>col12a1</t>
  </si>
  <si>
    <t>B5DC62</t>
  </si>
  <si>
    <t>GTTLYLNVTDLTS</t>
  </si>
  <si>
    <t>IPI00899790</t>
  </si>
  <si>
    <t>FKVITSNWTRKPT</t>
  </si>
  <si>
    <t>LTQDVLNITHPYY</t>
  </si>
  <si>
    <t>IPI00900004</t>
  </si>
  <si>
    <t>Hypothetical LOC794095</t>
  </si>
  <si>
    <t>LOC794095;zgc:195243</t>
  </si>
  <si>
    <t>B3DIP8</t>
  </si>
  <si>
    <t>TYVAELNLTSKEL</t>
  </si>
  <si>
    <t>IPI00900575</t>
  </si>
  <si>
    <t>WYQEYTNGSVLDR</t>
  </si>
  <si>
    <t>IPI00900778</t>
  </si>
  <si>
    <t>AEMKHLNITKDDE</t>
  </si>
  <si>
    <t>IPI00900902</t>
  </si>
  <si>
    <t>VRQGWRNQTVLQK</t>
  </si>
  <si>
    <t>IPI00901120</t>
  </si>
  <si>
    <t>LAYATINDTLVPR</t>
  </si>
  <si>
    <t>IPI00901202</t>
  </si>
  <si>
    <t>FLCMQSNSTRFSV</t>
  </si>
  <si>
    <t>IPI00901465</t>
  </si>
  <si>
    <t>GNLEFVNITSALD</t>
  </si>
  <si>
    <t>IPI00901545</t>
  </si>
  <si>
    <t>DRLKLDNQTGDLT</t>
  </si>
  <si>
    <t>IPI00901555</t>
  </si>
  <si>
    <t>YWIGRHNESHEYW</t>
  </si>
  <si>
    <t>REELRMNSSKLET</t>
  </si>
  <si>
    <t>IPI00901631</t>
  </si>
  <si>
    <t>DRFSASNFTTPGN</t>
  </si>
  <si>
    <t>LSRLRYNDSGTFR</t>
  </si>
  <si>
    <t>IPI00901753</t>
  </si>
  <si>
    <t>CSSNKANVSIVAD</t>
  </si>
  <si>
    <t>IPI00902023</t>
  </si>
  <si>
    <t>QAERYVNFTIQDI</t>
  </si>
  <si>
    <t>IPI00902051</t>
  </si>
  <si>
    <t>Low density lipoprotein-related protein 6</t>
  </si>
  <si>
    <t>lrp5;LRP6</t>
  </si>
  <si>
    <t>D0EWS1</t>
  </si>
  <si>
    <t>ERVHIANSTREVI</t>
  </si>
  <si>
    <t>VTCQVQNGTTLQR</t>
  </si>
  <si>
    <t>IPI00902178</t>
  </si>
  <si>
    <t>YRWLTQNGSTTPL</t>
  </si>
  <si>
    <t>IPI00902195</t>
  </si>
  <si>
    <t>RLPFRGNMSLLVI</t>
  </si>
  <si>
    <t>IPI00902387</t>
  </si>
  <si>
    <t>TCECEHNTTGPDC</t>
  </si>
  <si>
    <t>IPI00914330</t>
  </si>
  <si>
    <t>cDNA, clone cssl:d0323;cDNA, clone cssl:d0347</t>
  </si>
  <si>
    <t>sc:d0323;sc:d0347</t>
  </si>
  <si>
    <t>A8BAW9;A8BB63</t>
  </si>
  <si>
    <t>NGNRILNLSNASF</t>
  </si>
  <si>
    <t>RILNLSNASFPRP</t>
  </si>
  <si>
    <t>IPI00915605</t>
  </si>
  <si>
    <t>Frem2b</t>
  </si>
  <si>
    <t>frem2b</t>
  </si>
  <si>
    <t>B6IDE7</t>
  </si>
  <si>
    <t>ASIGAQNETLVKI</t>
  </si>
  <si>
    <t>IPI00919506</t>
  </si>
  <si>
    <t>CH211-233G21.2-001;CH211-74M13.1-001</t>
  </si>
  <si>
    <t>B0R0J8;B8JHX3</t>
  </si>
  <si>
    <t>FRGYPVNLSCIAD</t>
  </si>
  <si>
    <t>STNIGRNDTQVAV</t>
  </si>
  <si>
    <t>VFIQHTNVSCHHM</t>
  </si>
  <si>
    <t>PPSQSCNSTGEST</t>
  </si>
  <si>
    <t>IPI00932103</t>
  </si>
  <si>
    <t>EIVTLRNLTQDSS</t>
  </si>
  <si>
    <t>FCSGHGNYSTETC</t>
  </si>
  <si>
    <t>IPI00932475</t>
  </si>
  <si>
    <t>DTRKFPNASAMFQ</t>
  </si>
  <si>
    <t>IPI00932891</t>
  </si>
  <si>
    <t>CEHRTENDTRIVV</t>
  </si>
  <si>
    <t>IPI00933815</t>
  </si>
  <si>
    <t>FSPKPSNVTVMFP</t>
  </si>
  <si>
    <t>IPI00934211</t>
  </si>
  <si>
    <t>Dtk protein;cDNA, clone cssl:d0111;Tyrosine-protein kinase receptor TYRO3;Tyrosine-protein kinase DTK</t>
  </si>
  <si>
    <t>tyro3;dtk;tyro3;dtk;tyro3;dtk</t>
  </si>
  <si>
    <t>B3DGN7;A4JYH6;Q9YI66</t>
  </si>
  <si>
    <t>GLRSYSNYSVRVR</t>
  </si>
  <si>
    <t>IPI00934251</t>
  </si>
  <si>
    <t>CHTSHANQTGKVL</t>
  </si>
  <si>
    <t>IPI00934762</t>
  </si>
  <si>
    <t>Toll-like receptor 3;Toll-like receptor 3;Toll-like receptor 3</t>
  </si>
  <si>
    <t>tlr3;tlr3;DKEYP-11A2.1-001;tlr3</t>
  </si>
  <si>
    <t>Q6IWL5;B8JIL3;Q32PW5</t>
  </si>
  <si>
    <t>EQVTLSNTTFQGL</t>
  </si>
  <si>
    <t>IPI00943498</t>
  </si>
  <si>
    <t>Camel</t>
  </si>
  <si>
    <t>chl1a</t>
  </si>
  <si>
    <t>C6ESH0</t>
  </si>
  <si>
    <t>GINILSNSSERYF</t>
  </si>
  <si>
    <t>LLSERENLTLFVP</t>
  </si>
  <si>
    <t>IPI00609339</t>
  </si>
  <si>
    <t>Si:dkey-158b13.1;Novel protein similar to vertebrate lipocalin 7 (LCN7)</t>
  </si>
  <si>
    <t>si:dkey-158b13.1;DKEY-158B13.1-001</t>
  </si>
  <si>
    <t>A3KNG7;Q1LUC6</t>
  </si>
  <si>
    <t>LDQGNCNASWAFS</t>
  </si>
  <si>
    <t>ELLHGLNNSVAET</t>
  </si>
  <si>
    <t>IPI00505938</t>
  </si>
  <si>
    <t>Novel protein similar to vertebrate laminin, beta family protein;Novel protein similar to laminin beta 1 (Lamb1)</t>
  </si>
  <si>
    <t>si:dkey-183c16.5;DKEY-183C16.5-001;CH211-204F4.7-001</t>
  </si>
  <si>
    <t>Q5RH37;Q1LYI7</t>
  </si>
  <si>
    <t>GGALNNNCSQETG</t>
  </si>
  <si>
    <t>IPI00506185</t>
  </si>
  <si>
    <t>F7i protein;Coagulation factor VIIi</t>
  </si>
  <si>
    <t>f7i</t>
  </si>
  <si>
    <t>A4FUL1;Q504J5;Q8JHC9</t>
  </si>
  <si>
    <t>TQCGNANTTANMF</t>
  </si>
  <si>
    <t>RTATANNKSLSEL</t>
  </si>
  <si>
    <t>NAITNYNSTLDKS</t>
  </si>
  <si>
    <t>TSGDPNNMTLLAE</t>
  </si>
  <si>
    <t>AEWCNQNRSAMTR</t>
  </si>
  <si>
    <t>QIKAANNVSTDGY</t>
  </si>
  <si>
    <t>KLWRINNESLKFI</t>
  </si>
  <si>
    <t>IPI00786776</t>
  </si>
  <si>
    <t>Novel protein (Zgc:153613);Zgc:153613</t>
  </si>
  <si>
    <t>CH211-160N8.1;CH211-160N8.1-001;zgc:153613</t>
  </si>
  <si>
    <t>B8JL23;Q0P407</t>
  </si>
  <si>
    <t>NMNVYFNCSNKNN</t>
  </si>
  <si>
    <t>SLLHNANSSQLRV</t>
  </si>
  <si>
    <t>IPI00488098</t>
  </si>
  <si>
    <t>Novel protein similar to vertebrate osteoglycin (Osteoinductive factor, mimecan) (OGN);Osteoglycin</t>
  </si>
  <si>
    <t>ogn;si:ch211-103f16.4;CH211-103F16.4-001</t>
  </si>
  <si>
    <t>Q1LV51;Q5BLC1</t>
  </si>
  <si>
    <t>LHLQNNNISTVST</t>
  </si>
  <si>
    <t>IPI00495912</t>
  </si>
  <si>
    <t>RVDSNFNFTHSIA</t>
  </si>
  <si>
    <t>IWQGNVNASFCPH</t>
  </si>
  <si>
    <t>SVLKLQNNSLEHV</t>
  </si>
  <si>
    <t>YKVITQNNTVEYT</t>
  </si>
  <si>
    <t>IPI00833052</t>
  </si>
  <si>
    <t>Zgc:113456;Zgc:113456</t>
  </si>
  <si>
    <t>zgc:113456;im:6910494;zgc:113456</t>
  </si>
  <si>
    <t>A8BB94;Q4V9E0</t>
  </si>
  <si>
    <t>LYLNNNNLTEVPS</t>
  </si>
  <si>
    <t>DQFNNTNSTTEEK</t>
  </si>
  <si>
    <t>RKLTFANNSLTSR</t>
  </si>
  <si>
    <t>IPI00636719</t>
  </si>
  <si>
    <t>CTGNARNVTESRL</t>
  </si>
  <si>
    <t>ERPFNPNNTEKSR</t>
  </si>
  <si>
    <t>GTLKLNNLSSNMS</t>
  </si>
  <si>
    <t>YIGDNCNCSTETA</t>
  </si>
  <si>
    <t>IPI00483839</t>
  </si>
  <si>
    <t>NGGCSHNCTVAPG</t>
  </si>
  <si>
    <t>IRSKNENNSQSEV</t>
  </si>
  <si>
    <t>IPI00491014</t>
  </si>
  <si>
    <t>Zgc:110377</t>
  </si>
  <si>
    <t>zgc:110377</t>
  </si>
  <si>
    <t>Q503P4</t>
  </si>
  <si>
    <t>PEDEFNNDTLIAD</t>
  </si>
  <si>
    <t>IPI00487053</t>
  </si>
  <si>
    <t>Integral membrane protein 1</t>
  </si>
  <si>
    <t>itm1</t>
  </si>
  <si>
    <t>Q7ZUY9</t>
  </si>
  <si>
    <t>SLLEMQNNSLQNL</t>
  </si>
  <si>
    <t>IPI00511282</t>
  </si>
  <si>
    <t>Calcium channel, voltage-dependent, gamma subunit 1</t>
  </si>
  <si>
    <t>cacng1</t>
  </si>
  <si>
    <t>Q803X9</t>
  </si>
  <si>
    <t>PRVDNINTTCEAV</t>
  </si>
  <si>
    <t>HVLRLSNNSINSL</t>
  </si>
  <si>
    <t>IPI00934278</t>
  </si>
  <si>
    <t>Novel protein similar to H.sapiens angiopoietin-like 7 (ANGPTL7, zgc:101687);Angiopoietin-like 7</t>
  </si>
  <si>
    <t>angptl7;CH211-220J14.1;CH211-220J14.1-001;zgc:101687</t>
  </si>
  <si>
    <t>B0UX68;Q5XJQ0</t>
  </si>
  <si>
    <t>DSLRYHNNTNFST</t>
  </si>
  <si>
    <t>WIGLNSNLTSGQY</t>
  </si>
  <si>
    <t>IPI00607391</t>
  </si>
  <si>
    <t>Protein tyrosine phosphatase, receptor type, M</t>
  </si>
  <si>
    <t>ptprm</t>
  </si>
  <si>
    <t>Q503S4</t>
  </si>
  <si>
    <t>PEFNLSNQSGKVL</t>
  </si>
  <si>
    <t>IPI00508719</t>
  </si>
  <si>
    <t>LDSKYSNRTCGLC</t>
  </si>
  <si>
    <t>IPI00494191</t>
  </si>
  <si>
    <t>Zgc:64072</t>
  </si>
  <si>
    <t>zgc:64072</t>
  </si>
  <si>
    <t>Q6P299</t>
  </si>
  <si>
    <t>LMNLQPNQTTVSG</t>
  </si>
  <si>
    <t>IPI00806742</t>
  </si>
  <si>
    <t>Protein tyrosine phosphatase, receptor type, S;Receptor protein-tyrosine phosphatase sigma</t>
  </si>
  <si>
    <t>ptprs;CH1073-121B13.1-001;RPTPsigma</t>
  </si>
  <si>
    <t>B8JLS9;Q90YJ4</t>
  </si>
  <si>
    <t>ITNLRPNTTYEFR</t>
  </si>
  <si>
    <t>NLNGLYNTSSNHQ</t>
  </si>
  <si>
    <t>RLKIDFNNTKWEQ</t>
  </si>
  <si>
    <t>IPI00832281</t>
  </si>
  <si>
    <t>LNSGGQNLTNHQE</t>
  </si>
  <si>
    <t>TVWRIQNFTNLLN</t>
  </si>
  <si>
    <t>IPI00627481</t>
  </si>
  <si>
    <t>YCVSPDNVSNVVA</t>
  </si>
  <si>
    <t>IPI00900841</t>
  </si>
  <si>
    <t>GVAKFLNGSNAEK</t>
  </si>
  <si>
    <t>QETRNPNGTVTVR</t>
  </si>
  <si>
    <t>IPI00902211</t>
  </si>
  <si>
    <t>LOC569386 protein;cDNA, clone cssl:d0627</t>
  </si>
  <si>
    <t>LOC569386</t>
  </si>
  <si>
    <t>A0JMH1;A4IFY0;B0CLW7</t>
  </si>
  <si>
    <t>PTAGFSNNSNTVK</t>
  </si>
  <si>
    <t>IPI00509250</t>
  </si>
  <si>
    <t>Zgc:172271 protein</t>
  </si>
  <si>
    <t>zgc:172271</t>
  </si>
  <si>
    <t>A9JRF6</t>
  </si>
  <si>
    <t>TLSTEHNNSAPCE</t>
  </si>
  <si>
    <t>KLENAYNTSLTLH</t>
  </si>
  <si>
    <t>IPI00487534</t>
  </si>
  <si>
    <t>Novel protein similar to vertebrate hexosaminidase A (Alpha polypeptide) (HEXA);Hexa protein</t>
  </si>
  <si>
    <t>hexa;DKEY-35I22.2-001</t>
  </si>
  <si>
    <t>A2BHD8;A3KNW3</t>
  </si>
  <si>
    <t>PVNPILNSSYEFM</t>
  </si>
  <si>
    <t>IPI00513515</t>
  </si>
  <si>
    <t>Nurim;Nuclear rim protein;Nuclear envelope membrane protein</t>
  </si>
  <si>
    <t>nrm;si:dkey-263h23.2</t>
  </si>
  <si>
    <t>Q1L911</t>
  </si>
  <si>
    <t>FRAINHNLSGAAP</t>
  </si>
  <si>
    <t>IPI00496992</t>
  </si>
  <si>
    <t>TQELRWNATYNDY</t>
  </si>
  <si>
    <t>IPI00497986</t>
  </si>
  <si>
    <t>Novel protein similar to vertebrate procollagen-proline, 2-oxoglutarate 4-dioxygenase (Proline 4-hydroxylase), beta polypeptide (Protein disulfide isomerase; thyroid hormone binding protein p55) (P4HB)</t>
  </si>
  <si>
    <t>DKEY-237I9.2-001</t>
  </si>
  <si>
    <t>B0S564</t>
  </si>
  <si>
    <t>KFKDNANIVVAKM</t>
  </si>
  <si>
    <t>IPI00499348</t>
  </si>
  <si>
    <t>Novel protein similar to vertebrate laminin, beta 2 (Laminin S) (LAMB2);Laminin beta 2</t>
  </si>
  <si>
    <t>DKEY-32E6.2-001;lamb2</t>
  </si>
  <si>
    <t>B7ZDA6;C8YMC6</t>
  </si>
  <si>
    <t>DIVNARNATAEAV</t>
  </si>
  <si>
    <t>IPI00511383</t>
  </si>
  <si>
    <t>Dopachrome tautomerase;Dopachrome tautomerase</t>
  </si>
  <si>
    <t>dct;dct;zgc:109860</t>
  </si>
  <si>
    <t>A1L1Y0;Q9I8G5;Q4KMK5</t>
  </si>
  <si>
    <t>LLAGRGNCSDVHV</t>
  </si>
  <si>
    <t>IPI00499412</t>
  </si>
  <si>
    <t>Ntd5 protein;Ntd5</t>
  </si>
  <si>
    <t>ntd5</t>
  </si>
  <si>
    <t>A3KNU1;A7MD90;Q5BLJ1;Q8AXX4</t>
  </si>
  <si>
    <t>ENICHENQTWQYP</t>
  </si>
  <si>
    <t>PNDPTCNYTLVNR</t>
  </si>
  <si>
    <t>IPI00495768</t>
  </si>
  <si>
    <t>Si:ch211-262h13.5;Zgc:152985;Novel protein containing a cystatin domain</t>
  </si>
  <si>
    <t>si:ch211-262h13.5;zgc:152985;CH211-262H13.5-001</t>
  </si>
  <si>
    <t>A4QP23;Q05AN4;Q1LUV0</t>
  </si>
  <si>
    <t>QISGNCNTTVLHT</t>
  </si>
  <si>
    <t>IPI00499485</t>
  </si>
  <si>
    <t>Novel protein similar to H.sapiens PODXL, podocalyxin-like (PODXL);Si:dkey-146n1.1;Novel protein similar to vertebrate podocalyxin-like (PODXL)</t>
  </si>
  <si>
    <t>podxl;DKEY-146N1.1;si:dkey-146n1.1;DKEY-146N1.1-001;DKEYP-18C4.2-001</t>
  </si>
  <si>
    <t>Q5RHU2;Q5TYX8</t>
  </si>
  <si>
    <t>GQNLKGNCSVEVE</t>
  </si>
  <si>
    <t>IPI00806660</t>
  </si>
  <si>
    <t>RPHNLGNNTLLVK</t>
  </si>
  <si>
    <t>IPI00919453</t>
  </si>
  <si>
    <t>Novel protein similar to vertebrate complement factor properdin (CFP)</t>
  </si>
  <si>
    <t>si:dkeyp-22b2.3;DKEYP-22B2.3-001</t>
  </si>
  <si>
    <t>B0S697</t>
  </si>
  <si>
    <t>FCYGNGNCSDPED</t>
  </si>
  <si>
    <t>IPI00486789</t>
  </si>
  <si>
    <t>ATPase, H+ transporting, lysosomal accessory protein 1;Atp6ap1 protein;H+ transporting lysosomal ATPase subunit 1,</t>
  </si>
  <si>
    <t>atp6ap1;DKEY-78K11.5-001;atp6s1</t>
  </si>
  <si>
    <t>A2AR67;Q5U3H5;Q8JIU5</t>
  </si>
  <si>
    <t>LNEMKLNNTQPSL</t>
  </si>
  <si>
    <t>QLVCSRNSSSNSP</t>
  </si>
  <si>
    <t>IPI00774088</t>
  </si>
  <si>
    <t>TYIPRGNTTNEDD</t>
  </si>
  <si>
    <t>ENELSFNMTKKMC</t>
  </si>
  <si>
    <t>IPI00509917</t>
  </si>
  <si>
    <t>Ectonucleoside triphosphate diphosphohydrolase 1</t>
  </si>
  <si>
    <t>entpd1;zgc:100819</t>
  </si>
  <si>
    <t>Q6DC46</t>
  </si>
  <si>
    <t>WPAEKENNTGMVQ</t>
  </si>
  <si>
    <t>SAEELNNSSQSLK</t>
  </si>
  <si>
    <t>IPI00854165</t>
  </si>
  <si>
    <t>CH73-15N24.1-002</t>
  </si>
  <si>
    <t>A5WWA3</t>
  </si>
  <si>
    <t>LEKQKTNNSFLVS</t>
  </si>
  <si>
    <t>IPI00512213</t>
  </si>
  <si>
    <t>Novel protein similar to vertebrate voltage gated chloride channel family</t>
  </si>
  <si>
    <t>si:dkey-14o18.5;DKEY-14O18.5-001</t>
  </si>
  <si>
    <t>Q1LUT6</t>
  </si>
  <si>
    <t>INSLFDNFTWTKI</t>
  </si>
  <si>
    <t>IPI00505353</t>
  </si>
  <si>
    <t>Novel protein similar to vertebrate gamma-glutamyltransferase family</t>
  </si>
  <si>
    <t>DKEY-222H21.13-001</t>
  </si>
  <si>
    <t>B8JIK2</t>
  </si>
  <si>
    <t>ALANAINETRATI</t>
  </si>
  <si>
    <t>IPI00496333</t>
  </si>
  <si>
    <t>SAP-1</t>
  </si>
  <si>
    <t>ptprh</t>
  </si>
  <si>
    <t>C7U138</t>
  </si>
  <si>
    <t>NQNNVYNYTLLRS</t>
  </si>
  <si>
    <t>IPI00772258</t>
  </si>
  <si>
    <t>Zgc:158677 protein</t>
  </si>
  <si>
    <t>zgc:158677</t>
  </si>
  <si>
    <t>A2RV23</t>
  </si>
  <si>
    <t>INCNLENTTFLHP</t>
  </si>
  <si>
    <t>IPPKANNGSFAHV</t>
  </si>
  <si>
    <t>Laminin, alpha 4;Laminin alpha 4;Novel protein similar to vertebrate laminin, alpha 4 (LAMA4);Novel protein similar to human and mouse laminin alpha 5 (LAMA5);Novel protein similar to vertebrate laminin, alpha 4 (LAMA4)</t>
  </si>
  <si>
    <t>lama4;BUSM1-189A20.3-001;lama4;DKEY-119M7.3-001;lama4;BUSM1-189A20.2-001</t>
  </si>
  <si>
    <t>B3DK46;Q2TJF5;Q5SNU9;Q5SNS5;Q5SNV0</t>
  </si>
  <si>
    <t>VDQETLNSSTRAK</t>
  </si>
  <si>
    <t>IPI00498673</t>
  </si>
  <si>
    <t>Exo-rhodopsin;Extra-ocular rhodopsin</t>
  </si>
  <si>
    <t>exorh</t>
  </si>
  <si>
    <t>Q9PTX9</t>
  </si>
  <si>
    <t>FYVPMSNRTGLVR</t>
  </si>
  <si>
    <t>IPI00490757</t>
  </si>
  <si>
    <t>Si:ch211-207k7.1 protein;Novel protein similar to human solute carrier family 2 (Facilitated glucose transporter), member 11 (SLC2A11);Novel protein similar to solute carrier family 2, member 1 (Slc2a1);Novel protein similar to solute carrier family 2, member 1 (Slc2a1)</t>
  </si>
  <si>
    <t>slc2a11b;si:ch211-207k7.1;si:ch73-266o15.1;CH211-207K7.1-001;slc2a11b;si:ch211-207k7.1;CH73-266O15.1-001;slc2a11b;si:ch211-207k7.1;CH73-266O15.1-002</t>
  </si>
  <si>
    <t>A9ULS7;B0V1J8;A5WV41;A5WV42</t>
  </si>
  <si>
    <t>AVQNFINQTWTER</t>
  </si>
  <si>
    <t>IPI00611361</t>
  </si>
  <si>
    <t>Novel protein similar to glutamyl aminopeptidase (Aminopeptidase A) (ENPEP);Enpep protein</t>
  </si>
  <si>
    <t>CH211-200O8.7-001;enpep;im:7152184;si:ch211-146m5.2</t>
  </si>
  <si>
    <t>B8JIB4;Q58EB5</t>
  </si>
  <si>
    <t>DYGNAFNLTRYLA</t>
  </si>
  <si>
    <t>IPI00492429</t>
  </si>
  <si>
    <t>Tyrosinase-related protein 1;Tyrosinase-related protein 1b</t>
  </si>
  <si>
    <t>tyrp1b;tyrp1;CH211-241E15.1-001</t>
  </si>
  <si>
    <t>A2BIC4;Q6DGE4</t>
  </si>
  <si>
    <t>TCQCNGNFTGFNC</t>
  </si>
  <si>
    <t>IPI00803548</t>
  </si>
  <si>
    <t>Novel protein similar to vertebrate protein tyrosine phosphatase, receptor type, K (PTPRK);Protein-tyrosine phosphatase kappa</t>
  </si>
  <si>
    <t>ptprk;CH211-205N18.4-001</t>
  </si>
  <si>
    <t>A5WWK3;C7U121</t>
  </si>
  <si>
    <t>LANPIWNITACTG</t>
  </si>
  <si>
    <t>IPI00483146</t>
  </si>
  <si>
    <t>Cadherin 4, retinal;Cadherin-4</t>
  </si>
  <si>
    <t>cdh4</t>
  </si>
  <si>
    <t>A1L1M6;Q4U1I6</t>
  </si>
  <si>
    <t>FKNQVYNGSVAEG</t>
  </si>
  <si>
    <t>LLSYGQNLTLNFR</t>
  </si>
  <si>
    <t>IPI00511630</t>
  </si>
  <si>
    <t>Sarcoglycan, epsilon</t>
  </si>
  <si>
    <t>sgce;scge;DKEY-104M9.3-001</t>
  </si>
  <si>
    <t>Q6DHH1</t>
  </si>
  <si>
    <t>ERLNAINITSALD</t>
  </si>
  <si>
    <t>IPI00773849</t>
  </si>
  <si>
    <t>NPIHVGNHTGRIK</t>
  </si>
  <si>
    <t>IPENFLNGSVATE</t>
  </si>
  <si>
    <t>IKKILANITEFND</t>
  </si>
  <si>
    <t>IPI00496539</t>
  </si>
  <si>
    <t>SNGGLYNHSDMVI</t>
  </si>
  <si>
    <t>RTFTALNFTLHQP</t>
  </si>
  <si>
    <t>IPI00899393</t>
  </si>
  <si>
    <t>cDNA, clone cssl:d0348</t>
  </si>
  <si>
    <t>sc:d0348</t>
  </si>
  <si>
    <t>A8BB68</t>
  </si>
  <si>
    <t>RWLRLLNISHNRL</t>
  </si>
  <si>
    <t>IPI00481014</t>
  </si>
  <si>
    <t>Amyloid beta (A4) protein b;Amyloid protein b;Appb;Amyloid beta (A4) protein b;Putative membrane protein;Appb protein;Putative membrane protein</t>
  </si>
  <si>
    <t>appb;DKEY-192G7.2-002;appb;DKEY-192G7.2-001;appb</t>
  </si>
  <si>
    <t>B0V0E5;Q7ZZT3;B0CM02;B0V0E4;Q8UUR9;Q5XIY5;Q8UUI7</t>
  </si>
  <si>
    <t>VIEERMNQSLGYL</t>
  </si>
  <si>
    <t>YRYFAYNCTKTFP</t>
  </si>
  <si>
    <t>IPI00632713</t>
  </si>
  <si>
    <t>Synaptophysin b;Synaptophysin;Synaptophysin b;Sypb protein</t>
  </si>
  <si>
    <t>sypb;CH211-194E1.1-001;sypb;CH211-194E1.1-002;zgc:92837;sypb</t>
  </si>
  <si>
    <t>B0S6H6;Q4JQP7;B0S6H7;Q6DGP1;A4FVL5</t>
  </si>
  <si>
    <t>MSVECENRSESDL</t>
  </si>
  <si>
    <t>IPI00482413</t>
  </si>
  <si>
    <t>A2ml protein;Alpha-2 macroglobulin-like protein;Sb:cb37 protein;LOC100006972 protein</t>
  </si>
  <si>
    <t>a2ml;A2ML;sb:cb37;a2ml;LOC100006972</t>
  </si>
  <si>
    <t>A0JMP8;B8QSI4;A4QNS8;A8KAZ5</t>
  </si>
  <si>
    <t>LASFSLNTSSLSK</t>
  </si>
  <si>
    <t>IPI00482482</t>
  </si>
  <si>
    <t>Neuropilin 1b;Nrp1b protein;Soluble neuropilin 1b</t>
  </si>
  <si>
    <t>nrp1b;DKEY-218A22.2-001</t>
  </si>
  <si>
    <t>A2BEM4;A3KNA2;Q69DB7;Q6RT22;Q6T869;Q6T870</t>
  </si>
  <si>
    <t>GTECSRNFTEPHG</t>
  </si>
  <si>
    <t>LACRHFNDSGTCK</t>
  </si>
  <si>
    <t>IPI00482868</t>
  </si>
  <si>
    <t>Zgc:92668</t>
  </si>
  <si>
    <t>entpd4;zgc:92668</t>
  </si>
  <si>
    <t>Q6DH30</t>
  </si>
  <si>
    <t>LLQPFLNRTNDTN</t>
  </si>
  <si>
    <t>ETITWKNETVAEQ</t>
  </si>
  <si>
    <t>IPI00483048</t>
  </si>
  <si>
    <t>Novel protein similar to vertebrate chondroitin sulfate proteoglycan family (CSPG)</t>
  </si>
  <si>
    <t>ncan;CH211-123B7.1-001</t>
  </si>
  <si>
    <t>Q1LVM6</t>
  </si>
  <si>
    <t>YPGNRYNASLVLT</t>
  </si>
  <si>
    <t>IPI00483155</t>
  </si>
  <si>
    <t>Sialic-acid binding protein-4;cDNA, clone cssl:d0821;Sialic-acid binding protein-4</t>
  </si>
  <si>
    <t>mag;siglec-4;mag;siglec-4</t>
  </si>
  <si>
    <t>Q5W433;A4JYG3;Q5W434</t>
  </si>
  <si>
    <t>RASSSLNITVEFA</t>
  </si>
  <si>
    <t>PRTVWVNVSQEVM</t>
  </si>
  <si>
    <t>CRVNFPNTTYVYE</t>
  </si>
  <si>
    <t>VFEYFRNTTDNSS</t>
  </si>
  <si>
    <t>FRNTTDNSSHAFT</t>
  </si>
  <si>
    <t>IPI00483386</t>
  </si>
  <si>
    <t>Minpp1 protein;Multiple inositol polyphosphate histidine phosphatase, 1</t>
  </si>
  <si>
    <t>minpp1;zgc:56080</t>
  </si>
  <si>
    <t>Q6NY36;Q7ZUU7</t>
  </si>
  <si>
    <t>DDVLFVNKSQVAP</t>
  </si>
  <si>
    <t>IPI00483405</t>
  </si>
  <si>
    <t>Gamma-glutamyl hydrolase;Gamma-glutamyl hydrolase (Conjugase, folylpolygammaglutamyl hydrolase)</t>
  </si>
  <si>
    <t>ggh</t>
  </si>
  <si>
    <t>Q6NY42</t>
  </si>
  <si>
    <t>LLLSHTNTSGIAL</t>
  </si>
  <si>
    <t>DRRLQKNESIRNK</t>
  </si>
  <si>
    <t>SHHVCANDSNICL</t>
  </si>
  <si>
    <t>NWKVLRNSTSGMI</t>
  </si>
  <si>
    <t>IPI00484014</t>
  </si>
  <si>
    <t>Reticulocalbin 3, EF-hand calcium binding domain</t>
  </si>
  <si>
    <t>rcn3;zgc:86646</t>
  </si>
  <si>
    <t>Q6IQR6</t>
  </si>
  <si>
    <t>GWIEYKNTTYGYY</t>
  </si>
  <si>
    <t>EPGVWLNMTEVSG</t>
  </si>
  <si>
    <t>Si:dkey-240a12.1 protein;cDNA, clone cssl:d0283;Novel protein similar to vertebrate neuronal cell adhesion molecule (NRCAM)</t>
  </si>
  <si>
    <t>si:dkey-240a12.1;DKEY-240A12.1-001</t>
  </si>
  <si>
    <t>A4JYR7;Q5TYT1</t>
  </si>
  <si>
    <t>LKYQPINTTEEAG</t>
  </si>
  <si>
    <t>IPI00932577</t>
  </si>
  <si>
    <t>Cntn1a;Contactin-1a;Neural cell recognition molecule F11;F3/F11/contactin</t>
  </si>
  <si>
    <t>cntn1a;cntn1a;cntn1</t>
  </si>
  <si>
    <t>A4JYP8;Q8AXZ4</t>
  </si>
  <si>
    <t>NDRGRANSTGSLS</t>
  </si>
  <si>
    <t>KSKHAGNYTCVAS</t>
  </si>
  <si>
    <t>IPI00484869</t>
  </si>
  <si>
    <t>RVISSVNETSLRL</t>
  </si>
  <si>
    <t>IPI00484921</t>
  </si>
  <si>
    <t>Galactosidase, beta 1-like</t>
  </si>
  <si>
    <t>glb1l</t>
  </si>
  <si>
    <t>B2GTW9</t>
  </si>
  <si>
    <t>TLHKVGNISSLLD</t>
  </si>
  <si>
    <t>IPI00485291</t>
  </si>
  <si>
    <t>GKATVLNITLLSE</t>
  </si>
  <si>
    <t>IPI00485819</t>
  </si>
  <si>
    <t>RYRTLPNGTLEIR</t>
  </si>
  <si>
    <t>AEMTEKNITALRS</t>
  </si>
  <si>
    <t>IPI00486033</t>
  </si>
  <si>
    <t>Guanylate cyclase activating protein 4;Guanylate cyclase activator 1d</t>
  </si>
  <si>
    <t>guca1d;GUCA1D;bZ1P14.1-001</t>
  </si>
  <si>
    <t>Q6ZM98</t>
  </si>
  <si>
    <t>IQDITRNRDIVPE</t>
  </si>
  <si>
    <t>IPI00862690</t>
  </si>
  <si>
    <t>LOC556879 protein;Novel protein similar to human and rodent procollagen-proline, 2-oxoglutarate 4-dioxygenase (Proline 4-hydroxylase), alpha polypeptide I (P4HA1)</t>
  </si>
  <si>
    <t>LOC556879;si:ch211-146f4.5;zC146F4.5-001</t>
  </si>
  <si>
    <t>A3KNY5;Q7T150</t>
  </si>
  <si>
    <t>SDGFISNLTIQRQ</t>
  </si>
  <si>
    <t>DNSFIRNLTLFTE</t>
  </si>
  <si>
    <t>FRQRRWNCSTVDN</t>
  </si>
  <si>
    <t>IPI00487128</t>
  </si>
  <si>
    <t>Novel protein similar to vertebrate cadherin 13, H-cadherin (Heart) (CDH13)</t>
  </si>
  <si>
    <t>si:ch211-122a20.1;CH211-122A20.1-001</t>
  </si>
  <si>
    <t>Q1L8D6</t>
  </si>
  <si>
    <t>SFVAMLNATDPDY</t>
  </si>
  <si>
    <t>IPI00487457</t>
  </si>
  <si>
    <t>Zgc:92151 protein;Zgc:92151</t>
  </si>
  <si>
    <t>zgc:92151</t>
  </si>
  <si>
    <t>A9JT00;Q501S0</t>
  </si>
  <si>
    <t>SLSPSGNISSAPR</t>
  </si>
  <si>
    <t>DPIHGLNGTLTDR</t>
  </si>
  <si>
    <t>IPI00858815</t>
  </si>
  <si>
    <t>P2X purinoceptor;P2X purinoceptor;P2X purinoceptor</t>
  </si>
  <si>
    <t>p2rx4b;DKEY-36E17.1-001;p2rx4b;p2xr4.2;p2rx4b</t>
  </si>
  <si>
    <t>B0V1H9;Q7SZL7;B3DHI3</t>
  </si>
  <si>
    <t>NILRHINSTYLKN</t>
  </si>
  <si>
    <t>IPI00488035</t>
  </si>
  <si>
    <t>TEYFRINSSSGEI</t>
  </si>
  <si>
    <t>QQLRYQNSSGHNN</t>
  </si>
  <si>
    <t>LVIRSLNSTDVRL</t>
  </si>
  <si>
    <t>IPI00858778</t>
  </si>
  <si>
    <t>LLVRDGNASLTLR</t>
  </si>
  <si>
    <t>RGGLPLNETTIAE</t>
  </si>
  <si>
    <t>IPI00489495</t>
  </si>
  <si>
    <t>Cleft lip and palate transmembrane protein 1-like protein;Novel protein similar to H.sapiens CLPTM1L, CLPTM1-like (CLPTM1L, zgc:92063)</t>
  </si>
  <si>
    <t>clptm1l;zgc:92063;CH211-149A19.8;CH211-149A19.8-001</t>
  </si>
  <si>
    <t>Q6DHU1;B8JKZ1</t>
  </si>
  <si>
    <t>KFEKLVNVSLPKK</t>
  </si>
  <si>
    <t>CRFHRYNCSIESP</t>
  </si>
  <si>
    <t>KNCQQLNESLTRL</t>
  </si>
  <si>
    <t>IPI00489995</t>
  </si>
  <si>
    <t>Novel protein containing a latrophilin/CL-1-like GPS domain</t>
  </si>
  <si>
    <t>si:ch211-119b12.8;CH211-119B12.8-001</t>
  </si>
  <si>
    <t>Q5RG96</t>
  </si>
  <si>
    <t>GCRTVVNGSGITC</t>
  </si>
  <si>
    <t>IPI00899421</t>
  </si>
  <si>
    <t>Insulin receptor b;Tyrosine-protein kinase receptor;Insulin receptor IRb</t>
  </si>
  <si>
    <t>IRb;insrb;DKEY-6N3.1-001</t>
  </si>
  <si>
    <t>B8PRB8;Q1LVG4;Q8QGM8</t>
  </si>
  <si>
    <t>GCSVPGNSTKCVA</t>
  </si>
  <si>
    <t>IPI00919967</t>
  </si>
  <si>
    <t>Insulin receptor b;Tyrosine-protein kinase receptor;Insulin receptor IRb;Tyrosine-protein kinase receptor;Insulin receptor a;Insulin receptor IRa</t>
  </si>
  <si>
    <t>IRb;insrb;DKEY-6N3.1-001;insra;IRa</t>
  </si>
  <si>
    <t>B8PRB8;Q1LVG4;Q8QGM8;B7SNG4;B8PR94;Q8QGM9</t>
  </si>
  <si>
    <t>NLRVLENCTVIEG</t>
  </si>
  <si>
    <t>IPI00490355</t>
  </si>
  <si>
    <t>ATPase, Na+/K+ transporting, beta 3a polypeptide;Atp1b3a protein;Na,K-ATPase beta subunit isoform 3a;Na,K-ATPase b subunit</t>
  </si>
  <si>
    <t>atp1b3a;DKEYP-13A3.2-001</t>
  </si>
  <si>
    <t>Q8QHI1;Q90266</t>
  </si>
  <si>
    <t>SLNIEFNRSDPLE</t>
  </si>
  <si>
    <t>SGDPYINCTSKSV</t>
  </si>
  <si>
    <t>IPI00490375</t>
  </si>
  <si>
    <t>Zgc:92901</t>
  </si>
  <si>
    <t>zgc:92901</t>
  </si>
  <si>
    <t>Q642G9</t>
  </si>
  <si>
    <t>DSYLKDNITVRQG</t>
  </si>
  <si>
    <t>IPI00490471</t>
  </si>
  <si>
    <t>Zgc:91887</t>
  </si>
  <si>
    <t>zgc:91887</t>
  </si>
  <si>
    <t>Q66JN5</t>
  </si>
  <si>
    <t>TQVYSDNGSVIIG</t>
  </si>
  <si>
    <t>IPI00492092</t>
  </si>
  <si>
    <t>Fibrinogen-like 2</t>
  </si>
  <si>
    <t>fgl2;CH211-276E22.3-001</t>
  </si>
  <si>
    <t>Q5TYU3</t>
  </si>
  <si>
    <t>VDRKVENITGMVN</t>
  </si>
  <si>
    <t>SVCSIKNISQVLE</t>
  </si>
  <si>
    <t>LDPPCTNSTPSTL</t>
  </si>
  <si>
    <t>RVLRFQNISETDG</t>
  </si>
  <si>
    <t>IPI00493109</t>
  </si>
  <si>
    <t>Zgc:86755</t>
  </si>
  <si>
    <t>tmed4;zgc:86755</t>
  </si>
  <si>
    <t>Q6IQH9</t>
  </si>
  <si>
    <t>QICLHSNSTKMAL</t>
  </si>
  <si>
    <t>IPI00851840</t>
  </si>
  <si>
    <t>DBH-like monooxygenase protein 1 homolog;DBH-like monooxygenase protein 1 homolog</t>
  </si>
  <si>
    <t>moxd1;si:ch211-193l17.1;si:dkey-266k12.5;si:dkeyp-119b4.5;moxd1;si:ch211-193l17.1;si:dkey-266k12.5;si:dkeyp-119b4.5</t>
  </si>
  <si>
    <t>Q5TZ24-3;Q5TZ24;Q5TZ24-1</t>
  </si>
  <si>
    <t>NTKGRMNMTWGGL</t>
  </si>
  <si>
    <t>IPI00493757</t>
  </si>
  <si>
    <t>AVVLRHNGTLQLR</t>
  </si>
  <si>
    <t>IPI00494285</t>
  </si>
  <si>
    <t>VSVDCINKSDSNL</t>
  </si>
  <si>
    <t>IPI00494676</t>
  </si>
  <si>
    <t>Novel protein similar to vertebrate quiescin Q6 sulfhydryl oxidase 1 (QSOX1)</t>
  </si>
  <si>
    <t>si:dkey-39n1.2;DKEY-39N1.2-001;wu:fk65c10</t>
  </si>
  <si>
    <t>B0UXN0</t>
  </si>
  <si>
    <t>QEWRPFNKSRVYM</t>
  </si>
  <si>
    <t>IPI00494844</t>
  </si>
  <si>
    <t>QIQRGLNTTEAGL</t>
  </si>
  <si>
    <t>IPI00896869</t>
  </si>
  <si>
    <t>VRDIMMNGTFQII</t>
  </si>
  <si>
    <t>IPI00495528</t>
  </si>
  <si>
    <t>Thyroglobulin</t>
  </si>
  <si>
    <t>tg</t>
  </si>
  <si>
    <t>Q2VA53</t>
  </si>
  <si>
    <t>DWTGTWNATFSRS</t>
  </si>
  <si>
    <t>FSFGGQNFTITDA</t>
  </si>
  <si>
    <t>PCTGDQNCTSPFS</t>
  </si>
  <si>
    <t>MIYPELNLTHDTR</t>
  </si>
  <si>
    <t>RQSGLLNVSSCRH</t>
  </si>
  <si>
    <t>IPI00496332</t>
  </si>
  <si>
    <t>Zgc:100903</t>
  </si>
  <si>
    <t>zgc:100903</t>
  </si>
  <si>
    <t>Q6DEI0</t>
  </si>
  <si>
    <t>VEEELSNITMPEM</t>
  </si>
  <si>
    <t>IPI00934171</t>
  </si>
  <si>
    <t>TM2 domain-containing protein 2</t>
  </si>
  <si>
    <t>tm2d2;si:dkey-49o11.3;zgc:92201</t>
  </si>
  <si>
    <t>Q6DHN3</t>
  </si>
  <si>
    <t>QVYKDVNHTQVLC</t>
  </si>
  <si>
    <t>IGSLYANSTLSQS</t>
  </si>
  <si>
    <t>FHEFLVNQTAIIP</t>
  </si>
  <si>
    <t>IPI00496920</t>
  </si>
  <si>
    <t>GATPLSNTSVLRV</t>
  </si>
  <si>
    <t>IPI00497023</t>
  </si>
  <si>
    <t>Novel protein similar to vertebrate coagulation factor V and VIII;F5 protein</t>
  </si>
  <si>
    <t>f5;bZ20I5.3-001;f5</t>
  </si>
  <si>
    <t>Q90X47;B7ZVT7;Q32PR1</t>
  </si>
  <si>
    <t>SGDTLSNSSKIQV</t>
  </si>
  <si>
    <t>IPI00498277</t>
  </si>
  <si>
    <t>ATPase, Na+/K+ transporting, beta 3b polypeptide;Na,K-ATPase beta subunit isoform 3b</t>
  </si>
  <si>
    <t>atp1b3b</t>
  </si>
  <si>
    <t>Q9DGI4</t>
  </si>
  <si>
    <t>AFLQSYNDSLQEA</t>
  </si>
  <si>
    <t>IPI00498604</t>
  </si>
  <si>
    <t>F10 protein;Coagulation factor X</t>
  </si>
  <si>
    <t>f10;f10</t>
  </si>
  <si>
    <t>Q4V971;Q6PGW7;Q8JHC8</t>
  </si>
  <si>
    <t>SAAHCMNESLSIR</t>
  </si>
  <si>
    <t>IPI00498637</t>
  </si>
  <si>
    <t>Zgc:56068 protein;Novel protein (Zgc:56068);Zgc:56068</t>
  </si>
  <si>
    <t>zgc:56068;DKEY-44G23.6;DKEY-44G23.6-001</t>
  </si>
  <si>
    <t>A8KBQ9;Q6P0H8;Q7ZUV3</t>
  </si>
  <si>
    <t>TVDRTTNGSGSLN</t>
  </si>
  <si>
    <t>_____MNGTEGPN</t>
  </si>
  <si>
    <t>IPI00817273</t>
  </si>
  <si>
    <t>Receptor-type tyrosine-protein phosphatase U;Receptor-type protein-tyrosine phosphatase psi;Receptor-type tyrosine-protein phosphatase U;Receptor-type protein-tyrosine phosphatase psi;Protein tyrosine phosphatase, receptor type, U</t>
  </si>
  <si>
    <t>ptpru;rptppsi;ptpru;rptppsi;CR926457.1-001;ptprua</t>
  </si>
  <si>
    <t>B3DK56-1;B3DK56;B3DK56-2;A8E7B6;C7U125</t>
  </si>
  <si>
    <t>GGGGGHNTTVREC</t>
  </si>
  <si>
    <t>KRPVSYNTTAVHI</t>
  </si>
  <si>
    <t>IPI00498860</t>
  </si>
  <si>
    <t>GQGTPVNVTCGLK</t>
  </si>
  <si>
    <t>GFDIAFNASDRSS</t>
  </si>
  <si>
    <t>FGLFYVNRSDPNF</t>
  </si>
  <si>
    <t>AKTPMSNASVEFL</t>
  </si>
  <si>
    <t>VFVEVYNLTSDPF</t>
  </si>
  <si>
    <t>NNTLEGNCSSTAW</t>
  </si>
  <si>
    <t>QVTCLPNGTWSAE</t>
  </si>
  <si>
    <t>VVAHGENVTFFCK</t>
  </si>
  <si>
    <t>IPI00501073</t>
  </si>
  <si>
    <t>MHC class II alpha chain;Zgc:92049;MHC class II alpha chain;Zgc:113912;Si:busm1-266f07.2 protein;Novel vertebrate MHC class II alpha chain protein;Novel MHCII alpha chain protein</t>
  </si>
  <si>
    <t>zgc:92049;wu:fj17g12;zgc:113912;si:busm1-266f07.2;DKEYP-2H4.2-001;si:busm1-266f07.2;dZ266F07.2-001</t>
  </si>
  <si>
    <t>Q31368;Q31625;Q66I25;Q31359;Q4KM20;Q1MTC7;Q801W0</t>
  </si>
  <si>
    <t>FFPPPVNVSWTKN</t>
  </si>
  <si>
    <t>PIVLKCNLTNSHS</t>
  </si>
  <si>
    <t>GSLEILNATKSDE</t>
  </si>
  <si>
    <t>IPI00501585</t>
  </si>
  <si>
    <t>AVMPKVNLSLVQK</t>
  </si>
  <si>
    <t>DVYKPTNCSDGWI</t>
  </si>
  <si>
    <t>QQRKCENCTESAV</t>
  </si>
  <si>
    <t>IPI00502706</t>
  </si>
  <si>
    <t>Acetylcholinesterase</t>
  </si>
  <si>
    <t>ache</t>
  </si>
  <si>
    <t>Q9DDE3;B3DKL4</t>
  </si>
  <si>
    <t>VGCTWGNDTELID</t>
  </si>
  <si>
    <t>IPI00502942</t>
  </si>
  <si>
    <t>itgb1b;itgb1</t>
  </si>
  <si>
    <t>B3DHB6;Q3YAA0</t>
  </si>
  <si>
    <t>PCTSDQNCTSPFS</t>
  </si>
  <si>
    <t>IPI00503168</t>
  </si>
  <si>
    <t>Im:6895556 protein</t>
  </si>
  <si>
    <t>si:ch211-215l11.5;im:6895556</t>
  </si>
  <si>
    <t>A2VD27</t>
  </si>
  <si>
    <t>ETSYYMNSSAPHI</t>
  </si>
  <si>
    <t>IPI00503226</t>
  </si>
  <si>
    <t>Cathepsin F</t>
  </si>
  <si>
    <t>ctsf;zgc:153093</t>
  </si>
  <si>
    <t>Q08CH0</t>
  </si>
  <si>
    <t>KVAAYINSSVELP</t>
  </si>
  <si>
    <t>IPI00503505</t>
  </si>
  <si>
    <t>KEIGWGNSTRLLV</t>
  </si>
  <si>
    <t>RTMELGNLTVQPL</t>
  </si>
  <si>
    <t>IPI00503624</t>
  </si>
  <si>
    <t>Mep1a.1 protein;Novel protein similar to vertebrate meprin A, alpha (PABA peptide hydrolase) (MEP1A)</t>
  </si>
  <si>
    <t>mep1a.1;si:dkey-30j22.7;DKEY-30J22.7-001</t>
  </si>
  <si>
    <t>Q5RHM1;Q5RKM1</t>
  </si>
  <si>
    <t>AVWRIQNFSSILE</t>
  </si>
  <si>
    <t>IPI00503891</t>
  </si>
  <si>
    <t>GVLSLVNVSSETS</t>
  </si>
  <si>
    <t>IPI00503939</t>
  </si>
  <si>
    <t>Dipeptidyl-peptidase 7;Novel protein similar to human and mouse dipeptidyl-peptidase 7 (DPP7, zgc:113564);Novel protein similar to human and mouse dipeptidyl-peptidase 7 (DPP7, zgc:113564);Dpp7 protein;Novel protein similar to human and mouse dipeptidyl-peptidase 7 (DPP7, zgc:113564)</t>
  </si>
  <si>
    <t>dpp7;DKEY-61L1.2;DKEY-61L1.2-001;zgc:113564;dpp7;DKEY-61L1.2;DKEY-61L1.2-002;zgc:113564;DKEY-61L1.2;DKEY-61L1.2-003</t>
  </si>
  <si>
    <t>Q5CZT1;A5WWD7;Q4VBJ3;A5WWD6</t>
  </si>
  <si>
    <t>NYNSLGNGTYDQR</t>
  </si>
  <si>
    <t>IPI00503987</t>
  </si>
  <si>
    <t>Zgc:110239</t>
  </si>
  <si>
    <t>zgc:110239</t>
  </si>
  <si>
    <t>Q568K7</t>
  </si>
  <si>
    <t>MKCFQLNGTKDEP</t>
  </si>
  <si>
    <t>NVTYLENGTKIFA</t>
  </si>
  <si>
    <t>IPI00504733</t>
  </si>
  <si>
    <t>Alpha-(1,3)-fucosyltransferase 11;Galactoside 3-L-fucosyltransferase 11;Fucosyltransferase XI</t>
  </si>
  <si>
    <t>fut11;zgc:153537</t>
  </si>
  <si>
    <t>Q08C60</t>
  </si>
  <si>
    <t>VGIRLFNYTATFR</t>
  </si>
  <si>
    <t>IPI00504913</t>
  </si>
  <si>
    <t>Novel protein similar to vertebrate procollagen-proline, 2-oxoglutarate 4-dioxygenase (P4HB, zgc:55398);Zgc:55398</t>
  </si>
  <si>
    <t>pdia2;DKEYP-75B4.4;DKEYP-75B4.4-001;zgc:55398</t>
  </si>
  <si>
    <t>B8A5M6;Q7ZW15</t>
  </si>
  <si>
    <t>VAGQLKNASSEVR</t>
  </si>
  <si>
    <t>IPI00505063</t>
  </si>
  <si>
    <t>Col6a2 protein</t>
  </si>
  <si>
    <t>col6a2</t>
  </si>
  <si>
    <t>A3KNX1</t>
  </si>
  <si>
    <t>ESVGLTNFTLEKN</t>
  </si>
  <si>
    <t>IPI00505279</t>
  </si>
  <si>
    <t>Zgc:91895</t>
  </si>
  <si>
    <t>ebp;zgc:91895</t>
  </si>
  <si>
    <t>Q6DG98</t>
  </si>
  <si>
    <t>HPYWPRNLSIPNY</t>
  </si>
  <si>
    <t>IPI00505313</t>
  </si>
  <si>
    <t>Primary amine oxidase</t>
  </si>
  <si>
    <t>abp1;CH211-286C5.2-001;zgc:154101</t>
  </si>
  <si>
    <t>A0JMP5</t>
  </si>
  <si>
    <t>DKPFFYNGTYAGV</t>
  </si>
  <si>
    <t>IPI00505407</t>
  </si>
  <si>
    <t>KETVPDNSTCCAR</t>
  </si>
  <si>
    <t>DRGRCENGTCYCD</t>
  </si>
  <si>
    <t>KIETELNSTDLSR</t>
  </si>
  <si>
    <t>IPI00506191</t>
  </si>
  <si>
    <t>Try protein</t>
  </si>
  <si>
    <t>try</t>
  </si>
  <si>
    <t>Q561Z7</t>
  </si>
  <si>
    <t>VYAKVCNFTTWIR</t>
  </si>
  <si>
    <t>IPI00506284</t>
  </si>
  <si>
    <t>Teneurin-4;Tenascin-M4;Protein Odd Oz/ten-m homolog 4;Odd Oz/ten-m homolog 4</t>
  </si>
  <si>
    <t>odz4;tenm4;tnm4;odz4-001</t>
  </si>
  <si>
    <t>Q9W7R3;Q804R1</t>
  </si>
  <si>
    <t>NYGRLTNVTYPTG</t>
  </si>
  <si>
    <t>TRSVLENATSYES</t>
  </si>
  <si>
    <t>IPI00507098</t>
  </si>
  <si>
    <t>Novel protein (Zgc:111950);Cathepsin S, b.2</t>
  </si>
  <si>
    <t>ctssb.2;DKEY-30O16.3;DKEY-30O16.3-001;zgc:111950</t>
  </si>
  <si>
    <t>A2BF64;Q4QRH8;Q566T8</t>
  </si>
  <si>
    <t>PSQRAANCTSYKF</t>
  </si>
  <si>
    <t>IPI00855413</t>
  </si>
  <si>
    <t>Zgc:103438 protein;Novel protein (Zgc:103438);Zgc:103438;Novel protein;Si:dkey-228a15.1;Novel protein (Zgc:103438)</t>
  </si>
  <si>
    <t>zgc:103438;DKEY-228A15.2;DKEY-228A15.2-001;zgc:103438;si:dkey-228a15.1;DKEY-228A15.1-001;DKEY-228A15.2;DKEY-228A15.2-002</t>
  </si>
  <si>
    <t>A4IG83;Q1L8P4;Q5XJC5;Q1L8P5;A5WUT4</t>
  </si>
  <si>
    <t>SRIDYYNGTTRTF</t>
  </si>
  <si>
    <t>IPI00507915</t>
  </si>
  <si>
    <t>Zgc:56429</t>
  </si>
  <si>
    <t>zgc:56429</t>
  </si>
  <si>
    <t>Q7ZUD9</t>
  </si>
  <si>
    <t>SWKGALNVSYRIG</t>
  </si>
  <si>
    <t>IPI00508891</t>
  </si>
  <si>
    <t>Pituitary tumor-transforming 1 interacting protein</t>
  </si>
  <si>
    <t>pttg1ip;zgc:103708</t>
  </si>
  <si>
    <t>Q5XJ41</t>
  </si>
  <si>
    <t>AKSPVTNCTIKSN</t>
  </si>
  <si>
    <t>IPI00508897</t>
  </si>
  <si>
    <t>Protein Wnt</t>
  </si>
  <si>
    <t>wnt11r</t>
  </si>
  <si>
    <t>Q9I9I2</t>
  </si>
  <si>
    <t>FTDMRWNCSSIDG</t>
  </si>
  <si>
    <t>IPI00509635</t>
  </si>
  <si>
    <t>Novel protein similar to vertebrate ABI gene family, member 3 (NESH) binding protein (ABI3BP)</t>
  </si>
  <si>
    <t>CH211-88N13.1-001</t>
  </si>
  <si>
    <t>B0S5V8</t>
  </si>
  <si>
    <t>VSIQTTNQTHTAV</t>
  </si>
  <si>
    <t>IPI00509843</t>
  </si>
  <si>
    <t>Keratocan;Novel protein similar to vertebrate keratocan (KERA)</t>
  </si>
  <si>
    <t>kera;si:dkeyp-38g8.3;DKEYP-38G8.3-001</t>
  </si>
  <si>
    <t>Q0PZF1;Q5RI43</t>
  </si>
  <si>
    <t>NKIKSVNSSDICP</t>
  </si>
  <si>
    <t>IPI00509975</t>
  </si>
  <si>
    <t>ADP-dependent glucokinase</t>
  </si>
  <si>
    <t>adpgk;zgc:153956</t>
  </si>
  <si>
    <t>A0JML7</t>
  </si>
  <si>
    <t>TVWRRGNVSFHLT</t>
  </si>
  <si>
    <t>IPI00510185</t>
  </si>
  <si>
    <t>EDGPPGNGTEGCA</t>
  </si>
  <si>
    <t>FDLVQLNGSTLLE</t>
  </si>
  <si>
    <t>IPI00510777</t>
  </si>
  <si>
    <t>Synaptosomal-associated protein 25-B;Synaptosome-associated protein 25.2;Synaptosomal-associated protein 25-B;Synaptosome-associated protein 25.2</t>
  </si>
  <si>
    <t>snap25b;Snap;snap25.2;snap25b;Snap;snap25.2</t>
  </si>
  <si>
    <t>Q6PC54-1;Q6PC54;Q6PC54-2</t>
  </si>
  <si>
    <t>MDMADSNKTRIDE</t>
  </si>
  <si>
    <t>VKCSVWNGTNQID</t>
  </si>
  <si>
    <t>IPI00898306</t>
  </si>
  <si>
    <t>EKYFIYNGSLTTP</t>
  </si>
  <si>
    <t>VPGNVTNITIKGL</t>
  </si>
  <si>
    <t>SVSGVRNGTESGV</t>
  </si>
  <si>
    <t>IPI00512101</t>
  </si>
  <si>
    <t>Zgc:55813</t>
  </si>
  <si>
    <t>zgc:55813</t>
  </si>
  <si>
    <t>Q6P3H9;Q803G1</t>
  </si>
  <si>
    <t>VVALIHNQTDAEG</t>
  </si>
  <si>
    <t>DVGAFTNSSDIKD</t>
  </si>
  <si>
    <t>QARDLGNYSCVFR</t>
  </si>
  <si>
    <t>SSPVTANVTTLRV</t>
  </si>
  <si>
    <t>SDLRVTNFTGSEI</t>
  </si>
  <si>
    <t>IPI00934910</t>
  </si>
  <si>
    <t>Zgc:113828;Zgc:174260 protein;Serpin peptidase inhibitor, clade A (Alpha-1 antiproteinase, antitrypsin), member 7</t>
  </si>
  <si>
    <t>zgc:113828;zgc:174260;serpina7;zgc:103617</t>
  </si>
  <si>
    <t>Q4V9D6;A8KBW0;Q5XJ64</t>
  </si>
  <si>
    <t>LSGIGYNSTIFST</t>
  </si>
  <si>
    <t>IPI00570141</t>
  </si>
  <si>
    <t>Zgc:113071</t>
  </si>
  <si>
    <t>zgc:113071</t>
  </si>
  <si>
    <t>Q58EM7</t>
  </si>
  <si>
    <t>SKSLQLNFSSTGL</t>
  </si>
  <si>
    <t>IPI00570271</t>
  </si>
  <si>
    <t>Zgc:113025 protein;Zgc:113025</t>
  </si>
  <si>
    <t>zgc:113025</t>
  </si>
  <si>
    <t>A8E5D6;Q566P4</t>
  </si>
  <si>
    <t>KWFGKLNSTSMAL</t>
  </si>
  <si>
    <t>IPI00609608</t>
  </si>
  <si>
    <t>Similar to Extracellular matrix protein 2 (Matrix glycoprotein SC1/ECM2);Novel protein similar to vertebrate extracellular matrix protein 2, female organ and adipocyte specific (ECM2)</t>
  </si>
  <si>
    <t>si:dkey-6n6.1;LOC562073;DKEY-6N6.1-001</t>
  </si>
  <si>
    <t>B3DJC8;Q1LYN3</t>
  </si>
  <si>
    <t>APDVFKNLTKLRR</t>
  </si>
  <si>
    <t>TNLRVLNLSHNRL</t>
  </si>
  <si>
    <t>IPI00610474</t>
  </si>
  <si>
    <t>Novel protein similar to vertebrate latrophilin 3 (LPHN3)</t>
  </si>
  <si>
    <t>CH211-209P5.3-001</t>
  </si>
  <si>
    <t>A8E7J9</t>
  </si>
  <si>
    <t>KGPDLSNCTSPWT</t>
  </si>
  <si>
    <t>QYLSTENASVRLG</t>
  </si>
  <si>
    <t>VRARVWNSTMLED</t>
  </si>
  <si>
    <t>NFPSSLNRSYIQS</t>
  </si>
  <si>
    <t>MKSLPVNISTQVR</t>
  </si>
  <si>
    <t>IPI00613176</t>
  </si>
  <si>
    <t>Wu:fi40b08 protein</t>
  </si>
  <si>
    <t>wu:fi40b08</t>
  </si>
  <si>
    <t>Q7SXV7</t>
  </si>
  <si>
    <t>LQNRLLNGSAAAL</t>
  </si>
  <si>
    <t>IPI00614141</t>
  </si>
  <si>
    <t>KDEL motif-containing protein 1</t>
  </si>
  <si>
    <t>kdelc1;zgc:56065;si:dkey-22a1.1</t>
  </si>
  <si>
    <t>Q7ZVE6</t>
  </si>
  <si>
    <t>FSWCGSNDTRDIV</t>
  </si>
  <si>
    <t>IPI00614446</t>
  </si>
  <si>
    <t>LOC100004566 protein</t>
  </si>
  <si>
    <t>LOC100004566</t>
  </si>
  <si>
    <t>A7MBP9</t>
  </si>
  <si>
    <t>GKKASFNGSRHIY</t>
  </si>
  <si>
    <t>IPI00614830</t>
  </si>
  <si>
    <t>DKEY-9I23.5-001</t>
  </si>
  <si>
    <t>B8A646</t>
  </si>
  <si>
    <t>YFFSRLNFTLAEF</t>
  </si>
  <si>
    <t>DLHTFANQTPAQI</t>
  </si>
  <si>
    <t>IPI00615498</t>
  </si>
  <si>
    <t>Novel protein similar to human and mouse mannose receptor, C type 1 (MRC1)</t>
  </si>
  <si>
    <t>CH211-106H4.3-001</t>
  </si>
  <si>
    <t>A5WUG2</t>
  </si>
  <si>
    <t>WVADDCNSTNGFI</t>
  </si>
  <si>
    <t>IPI00866407</t>
  </si>
  <si>
    <t>UPF0510 protein INM02</t>
  </si>
  <si>
    <t>zgc:171980</t>
  </si>
  <si>
    <t>A7E2M3</t>
  </si>
  <si>
    <t>VDLEVFNTTISVM</t>
  </si>
  <si>
    <t>IPI00617885</t>
  </si>
  <si>
    <t>Neurogranin</t>
  </si>
  <si>
    <t>nrgna;nrgn</t>
  </si>
  <si>
    <t>B7TWQ3</t>
  </si>
  <si>
    <t>GGHPLLNETRLLL</t>
  </si>
  <si>
    <t>IPI00651066</t>
  </si>
  <si>
    <t>Itih3 protein;Inter-alpha (Globulin) inhibitor H3</t>
  </si>
  <si>
    <t>itih3;itih3</t>
  </si>
  <si>
    <t>Q4QRG1;Q498Q0</t>
  </si>
  <si>
    <t>IYSFHINCTVTGR</t>
  </si>
  <si>
    <t>IPI00627316</t>
  </si>
  <si>
    <t>Proteoglycan 4;Novel protein similar to vertebrate proteoglycan 4, (Megakaryocyte stimulating factor, articular superficial zone protein, camptodactyly, arthropathy, coxa vara, pericarditis syndrome) (PRG4)</t>
  </si>
  <si>
    <t>prg4;DKEY-97O5.4-001</t>
  </si>
  <si>
    <t>Q32PL6;Q5RI10</t>
  </si>
  <si>
    <t>GLTTLRNGTIVVF</t>
  </si>
  <si>
    <t>IPI00628206</t>
  </si>
  <si>
    <t>Kilon;Neuronal growth regulator 1;Zgc:100871</t>
  </si>
  <si>
    <t>negr1;zgc:100871</t>
  </si>
  <si>
    <t>A0A4W4;A4JYF6</t>
  </si>
  <si>
    <t>TQDRYGNYTCVAV</t>
  </si>
  <si>
    <t>IPI00631199</t>
  </si>
  <si>
    <t>ETGLYLNASHPKL</t>
  </si>
  <si>
    <t>FKILASNVSDSRQ</t>
  </si>
  <si>
    <t>IPI00631852</t>
  </si>
  <si>
    <t>TQLVWANTTKIGC</t>
  </si>
  <si>
    <t>IPI00632764</t>
  </si>
  <si>
    <t>Novel protein;Novel protein;Novel protein</t>
  </si>
  <si>
    <t>DKEY-208K4.3-001;DKEYP-80D11.4-001;CH211-198G14.4-001</t>
  </si>
  <si>
    <t>A3KQG3;A3KQ68;A3KPM0</t>
  </si>
  <si>
    <t>___MFDNQTQKAK</t>
  </si>
  <si>
    <t>IPI00637263</t>
  </si>
  <si>
    <t>Zgc:56454;Novel protein (Zgc:56454);Zgc:56454</t>
  </si>
  <si>
    <t>siae;zgc:56454;DKEY-7L12.3;DKEY-7L12.3-001;siae;zgc:56454</t>
  </si>
  <si>
    <t>A4QN43;Q1LUX8;Q7ZU65</t>
  </si>
  <si>
    <t>YNRDKYNCTFPGM</t>
  </si>
  <si>
    <t>IPI00637635</t>
  </si>
  <si>
    <t>LLDRGHNVTVLVP</t>
  </si>
  <si>
    <t>IPI00638067</t>
  </si>
  <si>
    <t>HNLRLVNLSGNPF</t>
  </si>
  <si>
    <t>IPI00639359</t>
  </si>
  <si>
    <t>A9JSV0</t>
  </si>
  <si>
    <t>ACRCNGNYSGFDC</t>
  </si>
  <si>
    <t>NSGKIFNVTVQDD</t>
  </si>
  <si>
    <t>IPI00650880</t>
  </si>
  <si>
    <t>Novel protein similar to vertebrate UDP-glycosyltransferase family;Zgc:153270</t>
  </si>
  <si>
    <t>CH211-278N20.5-001;zgc:153270</t>
  </si>
  <si>
    <t>A3KPS7;Q0P492</t>
  </si>
  <si>
    <t>SWFIKENSTYYDT</t>
  </si>
  <si>
    <t>KLDRLHNTTFQPS</t>
  </si>
  <si>
    <t>TTFQPSNISDSIQ</t>
  </si>
  <si>
    <t>TQLNRLNASIADI</t>
  </si>
  <si>
    <t>ANNTVANVSGVLA</t>
  </si>
  <si>
    <t>IPI00759022</t>
  </si>
  <si>
    <t>Si:rp71-15k1.1;Novel protein</t>
  </si>
  <si>
    <t>si:rp71-15k1.1;RP71-15K1.1-001</t>
  </si>
  <si>
    <t>A5PL46;Q1L8D8</t>
  </si>
  <si>
    <t>FVKKVRNATEKFI</t>
  </si>
  <si>
    <t>IPI00759035</t>
  </si>
  <si>
    <t>Zgc:136472;Zgc:136472 protein</t>
  </si>
  <si>
    <t>zgc:136472</t>
  </si>
  <si>
    <t>Q1RM43;Q4V9I2;Q6DG87</t>
  </si>
  <si>
    <t>ELAESLNITTLPS</t>
  </si>
  <si>
    <t>DRSDEHNCTDEQQ</t>
  </si>
  <si>
    <t>IPI00771101</t>
  </si>
  <si>
    <t>Mannosidase, beta A, lysosomal</t>
  </si>
  <si>
    <t>manba</t>
  </si>
  <si>
    <t>Q6NZS3;Q7ZVY7</t>
  </si>
  <si>
    <t>LHYILPNSTDSVQ</t>
  </si>
  <si>
    <t>IPI00771588</t>
  </si>
  <si>
    <t>Novel protein similar to vertebrate netrin G2 (NTNG2)</t>
  </si>
  <si>
    <t>CH211-195H3.2-001</t>
  </si>
  <si>
    <t>B0UX66</t>
  </si>
  <si>
    <t>QDLSATNVTRVIC</t>
  </si>
  <si>
    <t>IPI00771745</t>
  </si>
  <si>
    <t>Zgc:158423</t>
  </si>
  <si>
    <t>zgc:158423</t>
  </si>
  <si>
    <t>A1A5Y9</t>
  </si>
  <si>
    <t>QIIKEFNSSIQQT</t>
  </si>
  <si>
    <t>IPI00772079</t>
  </si>
  <si>
    <t>FPIIFLNEMWTSD</t>
  </si>
  <si>
    <t>IPI00772340</t>
  </si>
  <si>
    <t>LAKITVNISDITQ</t>
  </si>
  <si>
    <t>LDRSGGNCTDINE</t>
  </si>
  <si>
    <t>LTMEERNCTDIDE</t>
  </si>
  <si>
    <t>IPI00772739</t>
  </si>
  <si>
    <t>EEVIKSNLSREND</t>
  </si>
  <si>
    <t>IPI00931895</t>
  </si>
  <si>
    <t>Mpx protein;Myeloid-specific peroxidase;Myeloid-specific peroxidase;Myeloperoxidase;Putative peroxidase</t>
  </si>
  <si>
    <t>mpx;mpx</t>
  </si>
  <si>
    <t>Q6NUY7;Q7SZR3;Q90WB3;Q90WB2;Q90WB4;Q90XS6;Q90Z78</t>
  </si>
  <si>
    <t>VHKRSINATNLLT</t>
  </si>
  <si>
    <t>IPI00773298</t>
  </si>
  <si>
    <t>SPEDKENTTAEAL</t>
  </si>
  <si>
    <t>IPI00774942</t>
  </si>
  <si>
    <t>RIQELQNTSAAQY</t>
  </si>
  <si>
    <t>QQYYIFNVTQAVL</t>
  </si>
  <si>
    <t>IPI00799970</t>
  </si>
  <si>
    <t>Zgc:194816 protein</t>
  </si>
  <si>
    <t>plbd1;zgc:194816</t>
  </si>
  <si>
    <t>B3DJ80</t>
  </si>
  <si>
    <t>FSWTDFNSTTHTG</t>
  </si>
  <si>
    <t>IPI00800082</t>
  </si>
  <si>
    <t>SLFRGSNLTVLSD</t>
  </si>
  <si>
    <t>SERFVVNDTLFSE</t>
  </si>
  <si>
    <t>IPI00800633</t>
  </si>
  <si>
    <t>Neurexin 1b alpha;Neurexin 1a alpha;Neurexin 1a beta;Neurexin Ia beta splice variant;Neurexin 1b beta;Neurexin Ia beta</t>
  </si>
  <si>
    <t>nrxn1b;nrxn1a;nrxn1a;nrxn1b;nrxn1a</t>
  </si>
  <si>
    <t>A1XQX2;A1XQX0;A1XQX1;A1XQX3;B6EUL5</t>
  </si>
  <si>
    <t>LTRSGGNATLQVD</t>
  </si>
  <si>
    <t>IPI00800843</t>
  </si>
  <si>
    <t>Novel protein;Sideroflexin 4</t>
  </si>
  <si>
    <t>CH211-117N7.3-001;sfxn4;si:ch211-117n7.3</t>
  </si>
  <si>
    <t>A8E7G5;Q08CE5</t>
  </si>
  <si>
    <t>FNHANRNATATKD</t>
  </si>
  <si>
    <t>IPI00801392</t>
  </si>
  <si>
    <t>LECKVMNVSNLRS</t>
  </si>
  <si>
    <t>IPI00802628</t>
  </si>
  <si>
    <t>Zgc:153113 protein;Novel protein (Zgc:153113);Zgc:153113;Novel protein</t>
  </si>
  <si>
    <t>zgc:153113;CH211-154E10.3;CH211-154E10.3-001;DKEY-204E18.4-001</t>
  </si>
  <si>
    <t>A9JSS7;B8JMA2;Q08CG3;B8JMA1</t>
  </si>
  <si>
    <t>EALVDKNHSVTVL</t>
  </si>
  <si>
    <t>IPI00803460</t>
  </si>
  <si>
    <t>DFAGRTNETTGTW</t>
  </si>
  <si>
    <t>IPI00805439</t>
  </si>
  <si>
    <t>Similar to UDP-Gal:betaGlcNAc beta 1,3-galactosyltransferase, polypeptide 2;Novel protein similar to human and mouse UDP-Gal:betaGlcNAc beta 1,3-galactosyltransferase, polypeptide 2 (B3GALT2);Novel protein similar to vertebrate UDP-Gal:betaGlcNAc beta 1,3-galactosyltransferase polypeptide 1 (B3GALT1)</t>
  </si>
  <si>
    <t>LOC798349;CH211-250E5.2-001;wu:fe18c06;DKEYP-98A7.9-001</t>
  </si>
  <si>
    <t>B3DHV9;A3KGX3;Q1LVW2</t>
  </si>
  <si>
    <t>IRSTWGNETTVQG</t>
  </si>
  <si>
    <t>IPI00805326</t>
  </si>
  <si>
    <t>VEHVTFNFTLENQ</t>
  </si>
  <si>
    <t>IPI00805827</t>
  </si>
  <si>
    <t>Zgc:158312;Novel protein (Zgc:158312)</t>
  </si>
  <si>
    <t>zgc:158312;DKEY-56E3.1;DKEY-56E3.1-001</t>
  </si>
  <si>
    <t>A1L1S8;B8A4C4</t>
  </si>
  <si>
    <t>AFSDYGNHTQAVS</t>
  </si>
  <si>
    <t>VTALRFNSSSIQC</t>
  </si>
  <si>
    <t>IPI00859579</t>
  </si>
  <si>
    <t>Zgc:153863;Novel protein similar to vertebrate carboxylesterase family;Zgc:153863 protein;Novel protein similar to H.sapiens carboxylesterase (Zgc:153863)</t>
  </si>
  <si>
    <t>ces2;zgc:153863;DKEY-38L12.2-001;CH211-239N6.1;CH211-239N6.1-001</t>
  </si>
  <si>
    <t>Q08BF1;Q1LYL6;Q32LW0;Q6GMJ1</t>
  </si>
  <si>
    <t>HAQVIANITECDF</t>
  </si>
  <si>
    <t>IPI00806567</t>
  </si>
  <si>
    <t>RDFIKHNDCQSEK</t>
  </si>
  <si>
    <t>PGFVLVNYTDPSE</t>
  </si>
  <si>
    <t>IPI00806591</t>
  </si>
  <si>
    <t>KPLGLGNATDHSF</t>
  </si>
  <si>
    <t>IPI00860033</t>
  </si>
  <si>
    <t>YDTTDGNGTCFTA</t>
  </si>
  <si>
    <t>PLQDLINQTGGWG</t>
  </si>
  <si>
    <t>IPI00806969</t>
  </si>
  <si>
    <t>Probable carboxypeptidase PM20D1;Peptidase M20 domain-containing protein 1</t>
  </si>
  <si>
    <t>pm20d1;zgc:154035</t>
  </si>
  <si>
    <t>Q08BB2</t>
  </si>
  <si>
    <t>FTETHVNTSALQE</t>
  </si>
  <si>
    <t>IPI00809312</t>
  </si>
  <si>
    <t>cspg5</t>
  </si>
  <si>
    <t>A5PLG4</t>
  </si>
  <si>
    <t>GPVDTVNGSDCRL</t>
  </si>
  <si>
    <t>IPI00817356</t>
  </si>
  <si>
    <t>SQFEGANCSQSLM</t>
  </si>
  <si>
    <t>IPI00817531</t>
  </si>
  <si>
    <t>Novel protein similar to vertebrate F11 receptor (F11R);Si:ch211-89p1.1 protein;F11r-like protein</t>
  </si>
  <si>
    <t>si:ch211-89p1.1;CH211-89P1.1-001;jama.2</t>
  </si>
  <si>
    <t>A2BIL5;A3KNL2;A7UN70</t>
  </si>
  <si>
    <t>VLDVKSNLSMETH</t>
  </si>
  <si>
    <t>IPI00817657</t>
  </si>
  <si>
    <t>Novel protein similar to vertebrate type 1 tumor necrosis factor receptor shedding aminopeptidase regulator (ARTS-1)</t>
  </si>
  <si>
    <t>CH211-214J8.2-001</t>
  </si>
  <si>
    <t>A2BGR0</t>
  </si>
  <si>
    <t>HPPCVSNATQLFN</t>
  </si>
  <si>
    <t>Novel protein similar to vertebrate type 1 tumor necrosis factor receptor shedding aminopeptidase regulator (ARTS-1);Novel protein similar to vertebrate type 1 tumor necrosis factor receptor shedding aminopeptidase regulator (ARTS-1);Zgc:56194</t>
  </si>
  <si>
    <t>CH211-214J8.2-001;CH211-214J8.2-002;zgc:56194</t>
  </si>
  <si>
    <t>A2BGR0;A2BGQ9;Q7ZV66</t>
  </si>
  <si>
    <t>ELHFAANLSESFH</t>
  </si>
  <si>
    <t>IPI00817957</t>
  </si>
  <si>
    <t>Granulin-A</t>
  </si>
  <si>
    <t>grna</t>
  </si>
  <si>
    <t>Q8QGN9</t>
  </si>
  <si>
    <t>SGKVKCNATHGCP</t>
  </si>
  <si>
    <t>KDLTCTNATHTQP</t>
  </si>
  <si>
    <t>KSDVPCNDTAACP</t>
  </si>
  <si>
    <t>IPI00829145</t>
  </si>
  <si>
    <t>Zgc:158605</t>
  </si>
  <si>
    <t>zgc:158605</t>
  </si>
  <si>
    <t>A1L226</t>
  </si>
  <si>
    <t>DPKTYDNITKDFR</t>
  </si>
  <si>
    <t>IPI00829221</t>
  </si>
  <si>
    <t>Zgc:158279</t>
  </si>
  <si>
    <t>zgc:158279</t>
  </si>
  <si>
    <t>A1L1R8;B0CLX8</t>
  </si>
  <si>
    <t>DQLMVGNASLRIR</t>
  </si>
  <si>
    <t>IPI00831806</t>
  </si>
  <si>
    <t>TLLRMDNRTIKEP</t>
  </si>
  <si>
    <t>IPI00832618</t>
  </si>
  <si>
    <t>CACCSGNGTRCPV</t>
  </si>
  <si>
    <t>IPI00832976</t>
  </si>
  <si>
    <t>Zgc:112493 protein</t>
  </si>
  <si>
    <t>zgc:112493</t>
  </si>
  <si>
    <t>Q501X0</t>
  </si>
  <si>
    <t>IALHVINKTQ___</t>
  </si>
  <si>
    <t>DIYYWINKTSREH</t>
  </si>
  <si>
    <t>IPI00834307</t>
  </si>
  <si>
    <t>VLYRFENVTEELK</t>
  </si>
  <si>
    <t>EMQGVLNSTEVSL</t>
  </si>
  <si>
    <t>IPI00834970</t>
  </si>
  <si>
    <t>QVSLPINITKPKD</t>
  </si>
  <si>
    <t>DKEY-161L11.82-001</t>
  </si>
  <si>
    <t>A5PMT7</t>
  </si>
  <si>
    <t>EGYSVYNITSPFE</t>
  </si>
  <si>
    <t>IPI00836370</t>
  </si>
  <si>
    <t>YFRITTNVTGGRI</t>
  </si>
  <si>
    <t>IPI00844852</t>
  </si>
  <si>
    <t>Zgc:163023 protein</t>
  </si>
  <si>
    <t>zgc:163023</t>
  </si>
  <si>
    <t>A3KP80</t>
  </si>
  <si>
    <t>KCCGVSNHTDWHN</t>
  </si>
  <si>
    <t>NHTDWHNKTTDGK</t>
  </si>
  <si>
    <t>IPI00886675</t>
  </si>
  <si>
    <t>CDNA, clone cssl:d0175;Sc:d0175;CDNA, clone cssl:d0817;Novel protein similar to vertebrate titin (TTN);LOC557548 protein;Si:dkey-81p7.13</t>
  </si>
  <si>
    <t>sc:d0175;zgc:198329;sc:d0817;DKEY-81P7.13-001;DKEY-81P7.15-001;cxcr3.1;LOC557548;sc:d0647</t>
  </si>
  <si>
    <t>A4JYL4;A4JYF9;B0S596;B0S597;A8WGC8;B0CLY0</t>
  </si>
  <si>
    <t>IPI00846011</t>
  </si>
  <si>
    <t>CDNA, clone cssl:d0151;Sb:cb1043</t>
  </si>
  <si>
    <t>A4JYJ9;B0KVD7</t>
  </si>
  <si>
    <t>TSTSAGNYTCIAR</t>
  </si>
  <si>
    <t>TTKSPVNITSYLL</t>
  </si>
  <si>
    <t>TLVDQTNFTDTTK</t>
  </si>
  <si>
    <t>IPI00846081</t>
  </si>
  <si>
    <t>CDNA, clone cssl:d0214;Hypothetical LOC559844;CDNA, clone cssl:d0818</t>
  </si>
  <si>
    <t>sc:d214;zgc:198241;LOC559844;sc:d818;zgc:198241</t>
  </si>
  <si>
    <t>A4JYP0;B7ZVA5;A4JYG0</t>
  </si>
  <si>
    <t>KTIAGGNASFKLE</t>
  </si>
  <si>
    <t>IPI00851605</t>
  </si>
  <si>
    <t>CH211-74M13.2-001;CH211-233G21.1-001;CH211-74M13.3-001</t>
  </si>
  <si>
    <t>B8JHX4;B0R0J7;B8JHX2</t>
  </si>
  <si>
    <t>TLVNQTNFTDNTK</t>
  </si>
  <si>
    <t>IPI00851165</t>
  </si>
  <si>
    <t>CH211-74M13.2-001</t>
  </si>
  <si>
    <t>B8JHX4</t>
  </si>
  <si>
    <t>HSSSAENISQSDT</t>
  </si>
  <si>
    <t>IPI00851911</t>
  </si>
  <si>
    <t>Novel protein (Zgc:55418);Zgc:55418;Novel protein (Zgc:55418)</t>
  </si>
  <si>
    <t>CH211-213C4.1;CH211-213C4.1-001;zgc:55418;CH211-213C4.1;CH211-213C4.1-002;zgc:55418</t>
  </si>
  <si>
    <t>Q7ZW12;Q1LW33</t>
  </si>
  <si>
    <t>NMKVRINATGDTI</t>
  </si>
  <si>
    <t>IPI00854046</t>
  </si>
  <si>
    <t>UPF0762 protein C6orf58 homolog;Novel protein (Zgc:77778)</t>
  </si>
  <si>
    <t>zgc:77778;CH211-205N18.1;CH211-205N18.1-001</t>
  </si>
  <si>
    <t>Q4QRF7;A5PF59</t>
  </si>
  <si>
    <t>SHLPISNTGVQVN</t>
  </si>
  <si>
    <t>IPI00933197</t>
  </si>
  <si>
    <t>TM2 domain-containing protein 1</t>
  </si>
  <si>
    <t>tm2d1;si:ch211-112f11.3</t>
  </si>
  <si>
    <t>A5PLH4</t>
  </si>
  <si>
    <t>GEEVGFNKTIPCR</t>
  </si>
  <si>
    <t>IPI00854145</t>
  </si>
  <si>
    <t>TM2 domain-containing protein 3;Novel protein (Zgc:165591)</t>
  </si>
  <si>
    <t>tm2d3;zgc:165591;ZFOS-508H5.2;ZFOS-508H5.2-001</t>
  </si>
  <si>
    <t>A5PLF5;B8JMZ7</t>
  </si>
  <si>
    <t>QGERQQNFTLSLL</t>
  </si>
  <si>
    <t>IPI00855305</t>
  </si>
  <si>
    <t>Cadherin 11, osteoblast;Cdh11 protein;Ventral neural cadherin</t>
  </si>
  <si>
    <t>cdh11;CH211-155A19.1-001</t>
  </si>
  <si>
    <t>A5WVR1;B3DGG4;Q90425</t>
  </si>
  <si>
    <t>EAQAWHNISVSAT</t>
  </si>
  <si>
    <t>IPI00858744</t>
  </si>
  <si>
    <t>KNCQPLNMSNSKV</t>
  </si>
  <si>
    <t>IRVNRFNSSDFQV</t>
  </si>
  <si>
    <t>IEMVLLNTTERRT</t>
  </si>
  <si>
    <t>GQVSILNSSLDVL</t>
  </si>
  <si>
    <t>ELSQLTNLSCSSV</t>
  </si>
  <si>
    <t>VGAPKANTSQPKI</t>
  </si>
  <si>
    <t>IPI00890417</t>
  </si>
  <si>
    <t>Novel protein (Zgc:165543)</t>
  </si>
  <si>
    <t>DKEY-31O6.1;DKEY-31O6.1-002</t>
  </si>
  <si>
    <t>B0S6G0</t>
  </si>
  <si>
    <t>FEDFSHNRTVLGF</t>
  </si>
  <si>
    <t>IPI00861141</t>
  </si>
  <si>
    <t>Zgc:114181</t>
  </si>
  <si>
    <t>zgc:114181</t>
  </si>
  <si>
    <t>Q4V8S1</t>
  </si>
  <si>
    <t>GTQTLANGSSIDL</t>
  </si>
  <si>
    <t>LITKDVNYTQIAV</t>
  </si>
  <si>
    <t>IPI00862442</t>
  </si>
  <si>
    <t>Zgc:153032</t>
  </si>
  <si>
    <t>zgc:153032</t>
  </si>
  <si>
    <t>Q08CJ0</t>
  </si>
  <si>
    <t>LLLEILNETKAFP</t>
  </si>
  <si>
    <t>IPI00863442</t>
  </si>
  <si>
    <t>Suppression of tumorigenicity 14 (Colon carcinoma) b</t>
  </si>
  <si>
    <t>st14b;zgc:152947</t>
  </si>
  <si>
    <t>A0JMD7</t>
  </si>
  <si>
    <t>SNHAHANQTDIIR</t>
  </si>
  <si>
    <t>IPI00863934</t>
  </si>
  <si>
    <t>LVDHRSNISEYQC</t>
  </si>
  <si>
    <t>IPI00864318</t>
  </si>
  <si>
    <t>LTFSSINDTLKGL</t>
  </si>
  <si>
    <t>IPI00877452</t>
  </si>
  <si>
    <t>Ctsbb protein;Capthepsin B, b</t>
  </si>
  <si>
    <t>ctsbb;ctsbb;CH73-107C13.1-001</t>
  </si>
  <si>
    <t>A4FUN3;B8JKT8</t>
  </si>
  <si>
    <t>IPI00865452</t>
  </si>
  <si>
    <t>RFKLFSNGTLRIN</t>
  </si>
  <si>
    <t>IPI00866207</t>
  </si>
  <si>
    <t>ARSTKINFTLEAT</t>
  </si>
  <si>
    <t>IPI00876664</t>
  </si>
  <si>
    <t>cDNA, clone cssl:d0369</t>
  </si>
  <si>
    <t>elfn1;sc:d0369</t>
  </si>
  <si>
    <t>A8BBD5</t>
  </si>
  <si>
    <t>SLSRFGNLTYLNL</t>
  </si>
  <si>
    <t>GNLTYLNLTKNDI</t>
  </si>
  <si>
    <t>RDQRSSNRSKAEI</t>
  </si>
  <si>
    <t>Heparan sulfate proteoglycan 2;Heparan sulfate proteoglycan 2 domain V/endorepellin</t>
  </si>
  <si>
    <t>hspg2;HSPG2;hspg2</t>
  </si>
  <si>
    <t>B2RZI0;B0LVF1</t>
  </si>
  <si>
    <t>FVGGYPNYSMLAK</t>
  </si>
  <si>
    <t>TVHLYRNQTQGSL</t>
  </si>
  <si>
    <t>PSVKIVNITYEKL</t>
  </si>
  <si>
    <t>SRTPQLNQSAKIV</t>
  </si>
  <si>
    <t>GSIVQSNGTHIMY</t>
  </si>
  <si>
    <t>LGRLPANVTSVEV</t>
  </si>
  <si>
    <t>IPI00898243</t>
  </si>
  <si>
    <t>FIQGTWNDTDCNA</t>
  </si>
  <si>
    <t>CEVRCPNGTYGEN</t>
  </si>
  <si>
    <t>IPI00899219</t>
  </si>
  <si>
    <t>Alpha-2 macroglobulin like-protein</t>
  </si>
  <si>
    <t>Q9IA68</t>
  </si>
  <si>
    <t>LRSDVQNMTILQQ</t>
  </si>
  <si>
    <t>IPI00899572</t>
  </si>
  <si>
    <t>GDVKAVNGTDVWL</t>
  </si>
  <si>
    <t>IPI00899648</t>
  </si>
  <si>
    <t>IADYPGNFSVLTL</t>
  </si>
  <si>
    <t>LLPEYYNITLWPR</t>
  </si>
  <si>
    <t>GQHWLLNKSTSYE</t>
  </si>
  <si>
    <t>FPEMFRNVSKLLD</t>
  </si>
  <si>
    <t>IPI00900215</t>
  </si>
  <si>
    <t>LOC557935 protein</t>
  </si>
  <si>
    <t>LOC557935</t>
  </si>
  <si>
    <t>A1A5I3</t>
  </si>
  <si>
    <t>IMKKLSNSSIKFA</t>
  </si>
  <si>
    <t>IPI00900788</t>
  </si>
  <si>
    <t>GFEKLENGTCGDI</t>
  </si>
  <si>
    <t>CERAWSNSTHTEC</t>
  </si>
  <si>
    <t>cDNA, clone cssl:d0398;Novel protein similar to H.sapiens ELFN2, extracellular leucine-rich repeat and fibronectin type III domain containing 2 (ELFN2)</t>
  </si>
  <si>
    <t>elfn2;ch1073-44m10.2;sc:d0398;CH1073-44M10.2-001</t>
  </si>
  <si>
    <t>A8BBG8;B8JKN2</t>
  </si>
  <si>
    <t>GYNKLTNLTEGML</t>
  </si>
  <si>
    <t>RCEKALNSTVAMR</t>
  </si>
  <si>
    <t>IPI00900955</t>
  </si>
  <si>
    <t>Novel protein similat to H.sapiens AEBP1, AE binding protein 1 (AEBP1)</t>
  </si>
  <si>
    <t>CH1073-459J12.1;CH1073-459J12.2-001</t>
  </si>
  <si>
    <t>B8JM73</t>
  </si>
  <si>
    <t>ILPQSWNGTMCMR</t>
  </si>
  <si>
    <t>IPI00901314</t>
  </si>
  <si>
    <t>Zgc:158224;Zgc:158224 protein</t>
  </si>
  <si>
    <t>zgc:158224</t>
  </si>
  <si>
    <t>A1L1P5;A9JSY3</t>
  </si>
  <si>
    <t>LHAKGHNITVIRM</t>
  </si>
  <si>
    <t>si:rp71-36a1.2;RP71-36A1.2-001</t>
  </si>
  <si>
    <t>Q1LXM9</t>
  </si>
  <si>
    <t>GRLKLDNQTAALT</t>
  </si>
  <si>
    <t>KCGCAVNQTCTDS</t>
  </si>
  <si>
    <t>GFPHFVNITRHNY</t>
  </si>
  <si>
    <t>IPI00901559</t>
  </si>
  <si>
    <t>ENPERFNHTVSVL</t>
  </si>
  <si>
    <t>IPI00901504</t>
  </si>
  <si>
    <t>Zgc:112965</t>
  </si>
  <si>
    <t>zgc:112965</t>
  </si>
  <si>
    <t>Q501V7</t>
  </si>
  <si>
    <t>FSLRLDNLTAQDE</t>
  </si>
  <si>
    <t>IPI00901804</t>
  </si>
  <si>
    <t>LDPVELNITHTFK</t>
  </si>
  <si>
    <t>IPI00901910</t>
  </si>
  <si>
    <t>HEDSYYNITPAVD</t>
  </si>
  <si>
    <t>IPI00901927</t>
  </si>
  <si>
    <t>SRRALQNETTGTE</t>
  </si>
  <si>
    <t>IPI00902027</t>
  </si>
  <si>
    <t>QGFTKQNLTIFYK</t>
  </si>
  <si>
    <t>EKASWDNSSSACR</t>
  </si>
  <si>
    <t>IPI00902206</t>
  </si>
  <si>
    <t>LMDRGHNVTVLMP</t>
  </si>
  <si>
    <t>NKIEVLNFSKSLC</t>
  </si>
  <si>
    <t>IPI00915633</t>
  </si>
  <si>
    <t>Frem3;Novel protein similar to H.sapiens FREM3, FRAS1 related extracellular matrix 3 (FREM3)</t>
  </si>
  <si>
    <t>frem3;DKEY-27H10.3-001</t>
  </si>
  <si>
    <t>B6IDE8;B8A4T0</t>
  </si>
  <si>
    <t>CSSEHINDTMTQY</t>
  </si>
  <si>
    <t>Tyrosine-protein kinase receptor;Insulin receptor a;Insulin receptor IRa</t>
  </si>
  <si>
    <t>insra;IRa</t>
  </si>
  <si>
    <t>B7SNG4;B8PR94;Q8QGM9</t>
  </si>
  <si>
    <t>GLHSLMNITRGAV</t>
  </si>
  <si>
    <t>RVVHPGNYTVRIR</t>
  </si>
  <si>
    <t>IPI00920562</t>
  </si>
  <si>
    <t>Integrin, alpha V;Integrin alpha V;Integrin alpha V subunit</t>
  </si>
  <si>
    <t>itgav;DKEY-69O16.6-001;zgc:136222</t>
  </si>
  <si>
    <t>B3DJQ3;B8JLK8;Q1ED36;Q3LTM3;Q5RLN6</t>
  </si>
  <si>
    <t>RELNPLNVTSPRF</t>
  </si>
  <si>
    <t>Novel protein similar to vertebrate collagen, type VI, alpha 3 (COL6A3);Novel protein similar to vertebrate collagen, type VI, alpha 3 (COL6A3);Novel protein similar to vertebrate collagen, type VI, alpha 3 (COL6A3)</t>
  </si>
  <si>
    <t>DKEYP-74A11.6-001;DKEYP-74A11.6-004;DKEYP-74A11.6-002</t>
  </si>
  <si>
    <t>B8JI89;B8JI88;B8JI87</t>
  </si>
  <si>
    <t>TEQKTLNASDKVG</t>
  </si>
  <si>
    <t>Novel protein similar to vertebrate collagen, type VI, alpha 3 (COL6A3)</t>
  </si>
  <si>
    <t>DKEYP-74A11.6-001</t>
  </si>
  <si>
    <t>B8JI89</t>
  </si>
  <si>
    <t>PYEYLHNSSGIPI</t>
  </si>
  <si>
    <t>IPI00923290</t>
  </si>
  <si>
    <t>CH211-233G21.3-001</t>
  </si>
  <si>
    <t>B0R0J9</t>
  </si>
  <si>
    <t>PQPHPKNTSKPYS</t>
  </si>
  <si>
    <t>NVSWKHNFSVDSS</t>
  </si>
  <si>
    <t>IPI00933432</t>
  </si>
  <si>
    <t>GIAGAKNVSECGG</t>
  </si>
  <si>
    <t>EPMRFENGSSALA</t>
  </si>
  <si>
    <t>YKIILGNATQWQY</t>
  </si>
  <si>
    <t>TDFKILNATFEPN</t>
  </si>
  <si>
    <t>NATFEPNITLTCR</t>
  </si>
  <si>
    <t>IPI00934110</t>
  </si>
  <si>
    <t>Cathepsin H</t>
  </si>
  <si>
    <t>ctsh;zgc:85774</t>
  </si>
  <si>
    <t>Q6NWF2</t>
  </si>
  <si>
    <t>LLTEPQNCSATRG</t>
  </si>
  <si>
    <t>GCSHICNDTKTTP</t>
  </si>
  <si>
    <t>IPI00953823</t>
  </si>
  <si>
    <t>Neuroligin 2b</t>
  </si>
  <si>
    <t>nlgn2b</t>
  </si>
  <si>
    <t>D0EVX0</t>
  </si>
  <si>
    <t>SWQEVRNATQFAP</t>
  </si>
  <si>
    <t>GVSDNINKTKEAL</t>
  </si>
  <si>
    <t>NAILNDNITTLEN</t>
  </si>
  <si>
    <t>WPYRFNNGSLLYI</t>
  </si>
  <si>
    <t>ELISNTNKSVLNN</t>
  </si>
  <si>
    <t>IPI00800795</t>
  </si>
  <si>
    <t>GVIENFNKTVLKS</t>
  </si>
  <si>
    <t>IPI00502732</t>
  </si>
  <si>
    <t>KVLSLANNSIREV</t>
  </si>
  <si>
    <t>IPI00734842</t>
  </si>
  <si>
    <t>Novel protein similar to vertebrate transmembrane protein 30A (TMEM30A, zgc:63472);Transmembrane protein 30C</t>
  </si>
  <si>
    <t>CH211-283E2.3;CH211-283E2.3-001;tmem30c;zgc:63472</t>
  </si>
  <si>
    <t>B0S5V7;Q6PH05</t>
  </si>
  <si>
    <t>FRNPPTNNTFSLR</t>
  </si>
  <si>
    <t>IPI00632567</t>
  </si>
  <si>
    <t>Novel protein;Putative uncharacterized protein LOC796447</t>
  </si>
  <si>
    <t>LOC796447;CH211-205N18.2-001;zgc:172246</t>
  </si>
  <si>
    <t>A5PF61</t>
  </si>
  <si>
    <t>MYKMLINATNAYM</t>
  </si>
  <si>
    <t>KSAPNANASIEVK</t>
  </si>
  <si>
    <t>EKKPVNNVTTNIM</t>
  </si>
  <si>
    <t>IQKHGNNITDLNT</t>
  </si>
  <si>
    <t>IPI00490011</t>
  </si>
  <si>
    <t>Dag1 protein;Dystroglycan</t>
  </si>
  <si>
    <t>dag1;dag</t>
  </si>
  <si>
    <t>Q499B9;Q8JHU7</t>
  </si>
  <si>
    <t>IIVEWTNNSLQQS</t>
  </si>
  <si>
    <t>KAGCVFNNTCKAG</t>
  </si>
  <si>
    <t>QRNCNSNNSCVAD</t>
  </si>
  <si>
    <t>GSDNNSNETQIRE</t>
  </si>
  <si>
    <t>VSLENNNNSDFSI</t>
  </si>
  <si>
    <t>TVNLDPNVTKVNG</t>
  </si>
  <si>
    <t>MLKMVINATNAYM</t>
  </si>
  <si>
    <t>IPI00493812</t>
  </si>
  <si>
    <t>YNVTNANDTVCLL</t>
  </si>
  <si>
    <t>KKGIFINDSNGDI</t>
  </si>
  <si>
    <t>GDFNQINTTFRLW</t>
  </si>
  <si>
    <t>IPI00480927</t>
  </si>
  <si>
    <t>Zgc:86661;Novel protein similar to vertebrate lumican (LUM);Lumican</t>
  </si>
  <si>
    <t>lum;zgc:86661;DKEYP-38G8.2-001;Lum</t>
  </si>
  <si>
    <t>A8BBA0;Q5RI44;Q6IQQ7</t>
  </si>
  <si>
    <t>LRLDGNNITHSSM</t>
  </si>
  <si>
    <t>IPI00500265</t>
  </si>
  <si>
    <t>N-alpha-acetyltransferase 35, NatC auxiliary subunit;Protein MAK10 homolog;Embryonic growth-associated protein</t>
  </si>
  <si>
    <t>naa35;egap;mak10</t>
  </si>
  <si>
    <t>Q7T322</t>
  </si>
  <si>
    <t>GFKMANNVTDLRV</t>
  </si>
  <si>
    <t>IPI00501552</t>
  </si>
  <si>
    <t>Tetraspanin-9</t>
  </si>
  <si>
    <t>tspan9;si:ch73-161g10.1;si:dkey-153k10.10;wu:fj18d05;zgc:91880</t>
  </si>
  <si>
    <t>Q6GMK6</t>
  </si>
  <si>
    <t>YTECGRNTTNVFW</t>
  </si>
  <si>
    <t>IPI00629088</t>
  </si>
  <si>
    <t>PQKACVNNTIQWR</t>
  </si>
  <si>
    <t>IPI00502263</t>
  </si>
  <si>
    <t>Ncam1;Ncam1 protein;Cell adhesion molecule NCAM;Cell adhesion molecule n-cam</t>
  </si>
  <si>
    <t>ncam1;ncam1</t>
  </si>
  <si>
    <t>A4JYH0;B3DH85;Q90YM1;Q90490</t>
  </si>
  <si>
    <t>QQLPSANTTNVKI</t>
  </si>
  <si>
    <t>LCDNGDNITRIQS</t>
  </si>
  <si>
    <t>LEMLNSNCTHDSV</t>
  </si>
  <si>
    <t>IPI00865854</t>
  </si>
  <si>
    <t>Plod3 protein;Procollagen lysine 2-oxoglutarate 5-dioxygenase 3;Procollagen-lysine, 2-oxoglutarate 5-dioxygenase 3</t>
  </si>
  <si>
    <t>plod3;plod3;diwanka</t>
  </si>
  <si>
    <t>A3KNH4;Q1L618</t>
  </si>
  <si>
    <t>VSSANYNISRLHP</t>
  </si>
  <si>
    <t>IPI00500707</t>
  </si>
  <si>
    <t>VLRIIGNLTNIIK</t>
  </si>
  <si>
    <t>EYLQNYNLSNTES</t>
  </si>
  <si>
    <t>IPI00617240</t>
  </si>
  <si>
    <t>Zgc:158799 protein</t>
  </si>
  <si>
    <t>prkacaa;zgc:158799</t>
  </si>
  <si>
    <t>A3KMS9</t>
  </si>
  <si>
    <t>TAKNKGNEMESVK</t>
  </si>
  <si>
    <t>EEKNSGNYTCVAY</t>
  </si>
  <si>
    <t>IPI00635026</t>
  </si>
  <si>
    <t>Ca4a protein</t>
  </si>
  <si>
    <t>ca4a</t>
  </si>
  <si>
    <t>A9JSU9</t>
  </si>
  <si>
    <t>VQNTNGNTTLRKI</t>
  </si>
  <si>
    <t>IPI00612544</t>
  </si>
  <si>
    <t>Vasn;Vasorin;Novel protein similar to vertebrate slit-like 2 (Drosophila) (SLITL2);Slit-like 2 protein</t>
  </si>
  <si>
    <t>vasn;CH211-14G12.2-001;DKEY-30O19.3-001;slitl2</t>
  </si>
  <si>
    <t>A8BB27;A8DZ86;B0S5B8;Q3MKM9;Q503G2</t>
  </si>
  <si>
    <t>GGLRNLNLTGNPL</t>
  </si>
  <si>
    <t>IPI00901880</t>
  </si>
  <si>
    <t>Si:ch211-10e8.4;Novel protein similar to human ectonucleoside triphosphate diphosphohydrolase 2 (ENTPD2)</t>
  </si>
  <si>
    <t>si:ch211-10e8.4;zC10E8.4-001</t>
  </si>
  <si>
    <t>Q6DHT9;Q7T014</t>
  </si>
  <si>
    <t>WQGNKENNTGIVS</t>
  </si>
  <si>
    <t>IPI00504716</t>
  </si>
  <si>
    <t>Novel protein (Zgc:85621);Cartilage associated protein</t>
  </si>
  <si>
    <t>crtap;CH211-207C15.1;CH211-207C15.1-001</t>
  </si>
  <si>
    <t>Q1L8P0;Q6NWL3</t>
  </si>
  <si>
    <t>EAFCNLNCSSVRL</t>
  </si>
  <si>
    <t>IPI00496746</t>
  </si>
  <si>
    <t>Si:dkey-90m5.4 protein;Novel protein</t>
  </si>
  <si>
    <t>si:dkey-90m5.4;DKEY-90M5.4-001</t>
  </si>
  <si>
    <t>Q502F2;Q5RHE5</t>
  </si>
  <si>
    <t>WFPNNSNLTWLDL</t>
  </si>
  <si>
    <t>NVISKVNHTLNTY</t>
  </si>
  <si>
    <t>AFKLTNNFTVIAD</t>
  </si>
  <si>
    <t>IPI00496210</t>
  </si>
  <si>
    <t>Choline transporter-like protein 2;Solute carrier family 44 member 2</t>
  </si>
  <si>
    <t>slc44a2;ctl2;zgc:63569</t>
  </si>
  <si>
    <t>Q7SYC9</t>
  </si>
  <si>
    <t>ETCNPENFTSSSM</t>
  </si>
  <si>
    <t>IPI00505602</t>
  </si>
  <si>
    <t>Complement component c3b;Complement component C3B;Complement component C3-1</t>
  </si>
  <si>
    <t>c3b;DKEY-121K17.1-001;C3B;C3-1</t>
  </si>
  <si>
    <t>B8JKW9;O73758;Q3MU74</t>
  </si>
  <si>
    <t>LDFFYKNKTNDAT</t>
  </si>
  <si>
    <t>EWFINYNQTVSRV</t>
  </si>
  <si>
    <t>DKRVNDNKTAAED</t>
  </si>
  <si>
    <t>TLMKFLNNTPEFS</t>
  </si>
  <si>
    <t>IPI00806680</t>
  </si>
  <si>
    <t>KDVCVHNNTEYQP</t>
  </si>
  <si>
    <t>ALDSMLNHSNIFL</t>
  </si>
  <si>
    <t>IPI00502021</t>
  </si>
  <si>
    <t>Lrrc17;Leucine rich repeat containing 17</t>
  </si>
  <si>
    <t>lrrc17</t>
  </si>
  <si>
    <t>A8BBH3;Q6P0I5</t>
  </si>
  <si>
    <t>KELKLLNLSGNSL</t>
  </si>
  <si>
    <t>IPI00900952</t>
  </si>
  <si>
    <t>RTIKVTNSSNPEE</t>
  </si>
  <si>
    <t>SNSHSCNVSYPVF</t>
  </si>
  <si>
    <t>NLKNIQNITAMVD</t>
  </si>
  <si>
    <t>IPI00506196</t>
  </si>
  <si>
    <t>Novel protein similar to ErbB (V-erb-b erythroblastic leukemia viral oncogene homolog, neuro/glioblastoma derived oncogene homolog)</t>
  </si>
  <si>
    <t>erbb3a;dZ150I12.1-001</t>
  </si>
  <si>
    <t>Q8AW81</t>
  </si>
  <si>
    <t>FACRNFNNSGSCV</t>
  </si>
  <si>
    <t>IPI00612907</t>
  </si>
  <si>
    <t>si:dkeyp-110g5.2;DKEYP-110G5.2-001</t>
  </si>
  <si>
    <t>B0V2R7</t>
  </si>
  <si>
    <t>LTLKNVNSSYSGQ</t>
  </si>
  <si>
    <t>GLMYNKNGTHEGE</t>
  </si>
  <si>
    <t>IPI00507391</t>
  </si>
  <si>
    <t>Synaptophysin-like protein</t>
  </si>
  <si>
    <t>sypl2a;sypl</t>
  </si>
  <si>
    <t>Q6PEJ1</t>
  </si>
  <si>
    <t>YLINHCNGSKNTT</t>
  </si>
  <si>
    <t>EEKINYNATLQRL</t>
  </si>
  <si>
    <t>IPI00499184</t>
  </si>
  <si>
    <t>Novel protein;Si:dkey-225e11.1</t>
  </si>
  <si>
    <t>pvrl2l;si:dkey-225e11.1;DKEY-225E11.1-001;pvrl2l;si:dkey-225e11.1</t>
  </si>
  <si>
    <t>Q1L921;B0CLW6</t>
  </si>
  <si>
    <t>EVTAYPNGSVNLR</t>
  </si>
  <si>
    <t>DLERRLNNTVQRA</t>
  </si>
  <si>
    <t>TLKYLVNGSINHC</t>
  </si>
  <si>
    <t>IPI00837012</t>
  </si>
  <si>
    <t>ILGDKVNNTAVIE</t>
  </si>
  <si>
    <t>IPI00770317</t>
  </si>
  <si>
    <t>Sperm adhesion molecule 1;Putative uncharacterized protein</t>
  </si>
  <si>
    <t>spam1</t>
  </si>
  <si>
    <t>A1L264;A7MCM8</t>
  </si>
  <si>
    <t>LNPYILNVTTAAH</t>
  </si>
  <si>
    <t>IPI00770207</t>
  </si>
  <si>
    <t>MGC163079 protein;Putative uncharacterized protein MGC163079</t>
  </si>
  <si>
    <t>MGC163079;zgc:163079</t>
  </si>
  <si>
    <t>A3KP90</t>
  </si>
  <si>
    <t>LGRQTQNGSNPYE</t>
  </si>
  <si>
    <t>PERGNYNVTNAND</t>
  </si>
  <si>
    <t>IPI00799582</t>
  </si>
  <si>
    <t>Basal cell adhesion molecule (Lutheran blood group)</t>
  </si>
  <si>
    <t>bcam;zgc:154034</t>
  </si>
  <si>
    <t>Q08BX5</t>
  </si>
  <si>
    <t>GLQKQVNITVNVK</t>
  </si>
  <si>
    <t>IPI00490730</t>
  </si>
  <si>
    <t>EIAERINNTCRPP</t>
  </si>
  <si>
    <t>QIGGTHNSSVTLQ</t>
  </si>
  <si>
    <t>KVFNTSNCSYSRA</t>
  </si>
  <si>
    <t>IHSPPGNSSLPED</t>
  </si>
  <si>
    <t>IPI00502806</t>
  </si>
  <si>
    <t>Novel protein similar to vertebrate retinal degeneration, slow (Retinitis pigmentosa 7) (RDS, zgc:73336);Zgc:73336;Zgc:73336 protein</t>
  </si>
  <si>
    <t>DKEY-273O13.4;DKEY-273O13.4-001;zgc:73336</t>
  </si>
  <si>
    <t>Q6NYK2</t>
  </si>
  <si>
    <t>IQYKITNDSAHYN</t>
  </si>
  <si>
    <t>QNFFWYNASAGNN</t>
  </si>
  <si>
    <t>IPI00508105</t>
  </si>
  <si>
    <t>Si:ch211-154o6.6 protein;Novel protein with a Lectin C-type domain</t>
  </si>
  <si>
    <t>si:ch211-154o6.6;CH211-154O6.6;CH211-154O6.6-001</t>
  </si>
  <si>
    <t>A4IG84;A8E4Z8;Q1LXQ4</t>
  </si>
  <si>
    <t>VDNTVVNKTYWNE</t>
  </si>
  <si>
    <t>LDQWWSNSSINRF</t>
  </si>
  <si>
    <t>IPI00628869</t>
  </si>
  <si>
    <t>Novel protein similar to vertebrate coxsackie virus and adenovirus receptor (CXADR)</t>
  </si>
  <si>
    <t>si:ch211-145m1.1;CH211-145M1.1-001</t>
  </si>
  <si>
    <t>B0S5P6</t>
  </si>
  <si>
    <t>RGDATVNMTNLKA</t>
  </si>
  <si>
    <t>SSGETGNVTTRRN</t>
  </si>
  <si>
    <t>IPI00494577</t>
  </si>
  <si>
    <t>Novel protein similar to vertebrate transmembrane 4 superfamily member 8 (TM4SF8);Zgc:114050</t>
  </si>
  <si>
    <t>si:dkey-24l11.4;DKEY-24L11.4-001;zgc:114050</t>
  </si>
  <si>
    <t>Q4V915</t>
  </si>
  <si>
    <t>KVYNEYNGTNTDA</t>
  </si>
  <si>
    <t>IPI00901661</t>
  </si>
  <si>
    <t>LGRLTTNGSNPYE</t>
  </si>
  <si>
    <t>EVSFNINITAQGC</t>
  </si>
  <si>
    <t>QKTETCNCTANAY</t>
  </si>
  <si>
    <t>GNQAVPNVTEYIV</t>
  </si>
  <si>
    <t>IRRMNINGSNVQV</t>
  </si>
  <si>
    <t>DLNMSVNDTDHQG</t>
  </si>
  <si>
    <t>IPI00485093</t>
  </si>
  <si>
    <t>Zgc:100868</t>
  </si>
  <si>
    <t>zgc:100868</t>
  </si>
  <si>
    <t>Q6DEK7</t>
  </si>
  <si>
    <t>LGRLNQNSSNPNE</t>
  </si>
  <si>
    <t>IPI00486417</t>
  </si>
  <si>
    <t>Zgc:66479</t>
  </si>
  <si>
    <t>zgc:66479</t>
  </si>
  <si>
    <t>Q7SYI7</t>
  </si>
  <si>
    <t>LNAVDKNKSEEIE</t>
  </si>
  <si>
    <t>IPI00831970</t>
  </si>
  <si>
    <t>NLLDKLNATTKGY</t>
  </si>
  <si>
    <t>IPI00900620</t>
  </si>
  <si>
    <t>KINIAPNGTKIFK</t>
  </si>
  <si>
    <t>YKLLIANYSGNAG</t>
  </si>
  <si>
    <t>WLSNMTNRTREVV</t>
  </si>
  <si>
    <t>IPI00852026</t>
  </si>
  <si>
    <t>Gabrb2 protein;GABAA receptor betaZ2 subunit;Putative uncharacterized protein</t>
  </si>
  <si>
    <t>gabrb2;zgc:136311;gabaabeta2;wu:fj59e04</t>
  </si>
  <si>
    <t>A4FUK8;Q9DDD9;A5PLE3</t>
  </si>
  <si>
    <t>YSEIPLNLTLDNR</t>
  </si>
  <si>
    <t>LNNLSSNMSGKYV</t>
  </si>
  <si>
    <t>KFLLSENTTIPNI</t>
  </si>
  <si>
    <t>IPI00494275</t>
  </si>
  <si>
    <t>Novel protein similar to vertebrate Tetraspanin family;Novel protein similar to vertebrate Tetraspanin family</t>
  </si>
  <si>
    <t>tspan9;si:dkey-261a10.1;DKEY-261A10.1-001;CH211-249G22.4-001</t>
  </si>
  <si>
    <t>Q1LXC5;A3KPP0</t>
  </si>
  <si>
    <t>YQECGRNSTNMFW</t>
  </si>
  <si>
    <t>PIYKVFNTSNCSY</t>
  </si>
  <si>
    <t>IPI00774066</t>
  </si>
  <si>
    <t>Voltage-gated sodium channel beta 1 subunit splice variant D;Voltage-gated sodium channel beta 1 subunit splice variant B;Novel protein similar to vertebrate sodium channel, voltage-gated, type I, beta (SCN1B);Voltage-gated sodium channel beta 1 subunit splice variant A</t>
  </si>
  <si>
    <t>scn1ba;SCN1B;scn1b;CH211-265P12.1-001;scn1ba;SCN1B;scn1b</t>
  </si>
  <si>
    <t>Q06W32;Q06W34;B0R1D2;Q06W35</t>
  </si>
  <si>
    <t>NYEYHTNATKFIT</t>
  </si>
  <si>
    <t>KALNDANTSVAAL</t>
  </si>
  <si>
    <t>KGETLVNQTNFTD</t>
  </si>
  <si>
    <t>EGNPITNATVSVE</t>
  </si>
  <si>
    <t>IPI00920618</t>
  </si>
  <si>
    <t>CH211-236L14.4-001</t>
  </si>
  <si>
    <t>B7ZCZ7</t>
  </si>
  <si>
    <t>KYSVKLNITNPEA</t>
  </si>
  <si>
    <t>RFSSPVNYSRLRT</t>
  </si>
  <si>
    <t>IPAGVFNVSSLLE</t>
  </si>
  <si>
    <t>TELKVVNITDTKA</t>
  </si>
  <si>
    <t>IPI00481129</t>
  </si>
  <si>
    <t>Appa;Amyloid beta (A4) protein a;Amyloid protein a variant 2;Putative mebrane protein;Putative membrane protein;Amyloid protein</t>
  </si>
  <si>
    <t>appa;app</t>
  </si>
  <si>
    <t>B0CM15;Q6NUZ1;Q7ZZT1;Q8UUI8;Q8UUS0;Q90W28;Q9I9E7</t>
  </si>
  <si>
    <t>VIEERMNQSLGLL</t>
  </si>
  <si>
    <t>IPI00481374</t>
  </si>
  <si>
    <t>Jam3;Jam3 protein</t>
  </si>
  <si>
    <t>jam3</t>
  </si>
  <si>
    <t>A3KPA0;A4JYI0</t>
  </si>
  <si>
    <t>ATLVILNATRSDS</t>
  </si>
  <si>
    <t>IPI00919519</t>
  </si>
  <si>
    <t>Zgc:101704;Cell adhesion molecule 4</t>
  </si>
  <si>
    <t>cadm4;cadm4;zgc:101704</t>
  </si>
  <si>
    <t>B0CLV3;Q5U3R8</t>
  </si>
  <si>
    <t>RLSQSHNGTYLCQ</t>
  </si>
  <si>
    <t>RQTLFFNGTRALK</t>
  </si>
  <si>
    <t>IQWSRVNDTLPER</t>
  </si>
  <si>
    <t>LKCDYINSSCPVG</t>
  </si>
  <si>
    <t>IPI00481812</t>
  </si>
  <si>
    <t>Ependymin</t>
  </si>
  <si>
    <t>epd;CH211-69I14.6-001</t>
  </si>
  <si>
    <t>P17561;A5PF50</t>
  </si>
  <si>
    <t>YEIDSKNESCKKE</t>
  </si>
  <si>
    <t>LIGRAINLTTSST</t>
  </si>
  <si>
    <t>NSEQRCNASVYGP</t>
  </si>
  <si>
    <t>CGGRGCNGTVGAS</t>
  </si>
  <si>
    <t>VMMRLVNLSNGVD</t>
  </si>
  <si>
    <t>AISLPVNRTVIVN</t>
  </si>
  <si>
    <t>IPI00482094</t>
  </si>
  <si>
    <t>Novel protein similar to G.gallus KBP, Kainate-binding protein (KBP)</t>
  </si>
  <si>
    <t>si:ch211-251b21.1;CH211-251B21.1-001</t>
  </si>
  <si>
    <t>B8JLR6</t>
  </si>
  <si>
    <t>GSPLIKNLSVAIL</t>
  </si>
  <si>
    <t>IPI00482220</t>
  </si>
  <si>
    <t>FGKVSRNCTEYGW</t>
  </si>
  <si>
    <t>TVVPSKNLTVSCL</t>
  </si>
  <si>
    <t>EAIKKLNFSGTAM</t>
  </si>
  <si>
    <t>IPI00482415</t>
  </si>
  <si>
    <t>Transmembrane protein 179B</t>
  </si>
  <si>
    <t>tmem179b;zgc:110591</t>
  </si>
  <si>
    <t>Q7T392</t>
  </si>
  <si>
    <t>LLHTVSNITRCEE</t>
  </si>
  <si>
    <t>IPI00482446</t>
  </si>
  <si>
    <t>Leucine rich repeat containing 8 family, member A</t>
  </si>
  <si>
    <t>lrrc8a</t>
  </si>
  <si>
    <t>Q4V8W3</t>
  </si>
  <si>
    <t>TCKHHLNVSVPLH</t>
  </si>
  <si>
    <t>PCKWVVNQTCKHH</t>
  </si>
  <si>
    <t>IPI00482519</t>
  </si>
  <si>
    <t>Contactin 2;SI:dZ37K09.1 (Contactin 2);Transiently expressed axonal glycoprotein</t>
  </si>
  <si>
    <t>cntn2;tag1</t>
  </si>
  <si>
    <t>B3DH04;Q801V8;Q9W675</t>
  </si>
  <si>
    <t>GTELLTNSTRITV</t>
  </si>
  <si>
    <t>KGNADTNSSGLQP</t>
  </si>
  <si>
    <t>IPI00482554</t>
  </si>
  <si>
    <t>TFQVRLNATACLK</t>
  </si>
  <si>
    <t>Novel protein similar to follistatin-like 1 (Fstl1, wu:fc25c04);Follistatin-like 2;Fstl1b protein</t>
  </si>
  <si>
    <t>DKEY-32O22.5;DKEY-32O22.5-001;fstl1b;wu:fc25c04</t>
  </si>
  <si>
    <t>B8JLQ6;Q2PMI2;Q68EK4</t>
  </si>
  <si>
    <t>WFTKGSNFTDILL</t>
  </si>
  <si>
    <t>IPI00901660</t>
  </si>
  <si>
    <t>EKWDLGNGTCNMR</t>
  </si>
  <si>
    <t>IPI00499289</t>
  </si>
  <si>
    <t>Sulfatase FP2b;Sulfatase 2;Sulfatase FP2a;Sulfatase 2</t>
  </si>
  <si>
    <t>si:dkeyp-84g9.1;wu:fb48e04;sulf2;CH211-137O16.6-001;si:dkeyp-84g9.1;wu:fb48e04;sulf2;CH211-137O16.6-003</t>
  </si>
  <si>
    <t>Q6EF98;A5WUS2;Q7ZVU8;Q6EF97;A5WUS1</t>
  </si>
  <si>
    <t>KNSRFYNYTLCRN</t>
  </si>
  <si>
    <t>IPI00482833</t>
  </si>
  <si>
    <t>HRYIDTNVTQRFR</t>
  </si>
  <si>
    <t>KVFGSQNLTTVKL</t>
  </si>
  <si>
    <t>TLEKVINETITWK</t>
  </si>
  <si>
    <t>NYDFMGNCSYLMS</t>
  </si>
  <si>
    <t>IPI00483285</t>
  </si>
  <si>
    <t>ATPase, Na+/K+ transporting, beta 1b polypeptide;Atp1b1b protein;Na+/K+ ATPase beta subunit isoform 1b</t>
  </si>
  <si>
    <t>atp1b1b</t>
  </si>
  <si>
    <t>Q9DEY4</t>
  </si>
  <si>
    <t>PKPPVSNESIPEE</t>
  </si>
  <si>
    <t>IPI00898673</t>
  </si>
  <si>
    <t>LOC559812 protein;Novel protein</t>
  </si>
  <si>
    <t>LOC559812;CH211-103N10.4-001</t>
  </si>
  <si>
    <t>A8WG96;B0R0K6</t>
  </si>
  <si>
    <t>VKSHIDNGTCTIC</t>
  </si>
  <si>
    <t>YRFDGENVTIVQT</t>
  </si>
  <si>
    <t>VARGRFNETEDRR</t>
  </si>
  <si>
    <t>ITGICSNVSSSFK</t>
  </si>
  <si>
    <t>EKRRKFNMTLDHR</t>
  </si>
  <si>
    <t>KRGSKDNSTESVS</t>
  </si>
  <si>
    <t>TSDGRVNCSCRGE</t>
  </si>
  <si>
    <t>IHMKIYNETVQTG</t>
  </si>
  <si>
    <t>MRLREDNHTCYES</t>
  </si>
  <si>
    <t>VKVVEGNGTEYKY</t>
  </si>
  <si>
    <t>IPI00484241</t>
  </si>
  <si>
    <t>Cleft lip and palate transmembrane protein 1 homolog;Clptm1 protein</t>
  </si>
  <si>
    <t>clptm1;zgc:100803</t>
  </si>
  <si>
    <t>Q6DEL2;A8KBN9</t>
  </si>
  <si>
    <t>KDYYPINDTLLNL</t>
  </si>
  <si>
    <t>IPI00484276</t>
  </si>
  <si>
    <t>Protein canopy homolog 3;Trinucleotide repeat-containing gene 5 protein</t>
  </si>
  <si>
    <t>cnpy3;tnrc5</t>
  </si>
  <si>
    <t>A3KNS2</t>
  </si>
  <si>
    <t>IPYELWNETSAEV</t>
  </si>
  <si>
    <t>APKETGNLTCDVD</t>
  </si>
  <si>
    <t>IPI00484515</t>
  </si>
  <si>
    <t>Brevican;Bcan</t>
  </si>
  <si>
    <t>bcan;DKEY-235H8.4-001;DKEY-235H8.4-002</t>
  </si>
  <si>
    <t>A2CF11;A2CF12;A4JYN2;Q75T40</t>
  </si>
  <si>
    <t>TVYRFSNQTGFPE</t>
  </si>
  <si>
    <t>LEGLIHNDTGFYR</t>
  </si>
  <si>
    <t>IPI00484680</t>
  </si>
  <si>
    <t>RINQWINATSTHG</t>
  </si>
  <si>
    <t>GTELLHNSSRISI</t>
  </si>
  <si>
    <t>GSLELLNISKSDE</t>
  </si>
  <si>
    <t>ILRERYNITVPAL</t>
  </si>
  <si>
    <t>IPI00915598</t>
  </si>
  <si>
    <t>Novel protein similar to vertebrate protein tyrosine phosphatase, receptor-type, Z polypeptide 1 (PTPRZ1, im:6906068);Si:ch211-258f14.6 protein;Novel protein similar to vertebrate protein tyrosine phosphatase, receptor-type, Z polypeptide 1 (PTPRZ1, im:6906068)</t>
  </si>
  <si>
    <t>CH211-258F14.6;CH211-258F14.6-001;si:ch211-258f14.6;im:6906068;CH211-258F14.6;CH211-258F14.6-002</t>
  </si>
  <si>
    <t>B8A5J4;A3KNU9;B5DE22;Q6DC74;B8A5J3</t>
  </si>
  <si>
    <t>FHWGRCNATSDGS</t>
  </si>
  <si>
    <t>IPI00484930</t>
  </si>
  <si>
    <t>Coagulation factor VII</t>
  </si>
  <si>
    <t>f7</t>
  </si>
  <si>
    <t>Q504H3;Q8JHD0;Q90YK1</t>
  </si>
  <si>
    <t>EQDGRRNCSCADG</t>
  </si>
  <si>
    <t>IPI00555429</t>
  </si>
  <si>
    <t>Ighm protein;Ighm protein;Ighm protein</t>
  </si>
  <si>
    <t>ighm;ighm;ighm</t>
  </si>
  <si>
    <t>Q5BJ31;A8WG82;Q7SZQ3</t>
  </si>
  <si>
    <t>NYQEWSNGTVFKC</t>
  </si>
  <si>
    <t>IPI00485036</t>
  </si>
  <si>
    <t>Zgc:66313</t>
  </si>
  <si>
    <t>zgc:66313</t>
  </si>
  <si>
    <t>Q7SYK9</t>
  </si>
  <si>
    <t>SRLKTLNTTWFSP</t>
  </si>
  <si>
    <t>IPI00485348</t>
  </si>
  <si>
    <t>Legumain</t>
  </si>
  <si>
    <t>lgmn;DKEY-157L19.1-001;zgc:76953</t>
  </si>
  <si>
    <t>B8JHW0;Q6NYJ7</t>
  </si>
  <si>
    <t>IVKAKTNTSHVMQ</t>
  </si>
  <si>
    <t>HVMQYGNKTLSHM</t>
  </si>
  <si>
    <t>LKEKALNTSISAN</t>
  </si>
  <si>
    <t>NTSISANSTEKEA</t>
  </si>
  <si>
    <t>ETEELMNQTKEEF</t>
  </si>
  <si>
    <t>SLPISLNASKLAE</t>
  </si>
  <si>
    <t>IPI00485988</t>
  </si>
  <si>
    <t>Novel protein similar to vertebrate valosin-containing protein (VCP);Zgc:110775;Novel protein similar to vertebrate valosin-containing protein (VCP)</t>
  </si>
  <si>
    <t>DKEY-78K11.3-002;zgc:110775;DKEY-78K11.3-001;zgc:110775</t>
  </si>
  <si>
    <t>A2AR64;Q5BLG1;A2AR65</t>
  </si>
  <si>
    <t>VPNFGGNVTLREE</t>
  </si>
  <si>
    <t>DINKDFNVTAKGT</t>
  </si>
  <si>
    <t>IPI00486162</t>
  </si>
  <si>
    <t>Collagen, type I, alpha 3;Collagen type I alpha 3 chain</t>
  </si>
  <si>
    <t>col1a1b;col1a3;col1A3</t>
  </si>
  <si>
    <t>Q6NZ15;Q6PEI9;Q90YI9</t>
  </si>
  <si>
    <t>SNQGSQNITYHCK</t>
  </si>
  <si>
    <t>IPI00486296</t>
  </si>
  <si>
    <t>Serine (Or cysteine) proteinase inhibitor, clade A (Alpha-1 antiproteinase, antitrypsin), member 1, like;Novel protein similar to serine (Or cysteine) proteinase inhibitor, clade A (Alpha-1 antiproteinase, antitrypsin), member 1 (Serpina1)</t>
  </si>
  <si>
    <t>serpina1l;serpina1;CH211-121D13.4-001</t>
  </si>
  <si>
    <t>Q24JW6;Q5SPJ1</t>
  </si>
  <si>
    <t>MVPYKGNTSMLIV</t>
  </si>
  <si>
    <t>IYQDPVNQTTVLM</t>
  </si>
  <si>
    <t>IPI00486444</t>
  </si>
  <si>
    <t>Novel protein similar to vertebrate thyrotropin-releasing hormone degrading ectoenzyme (TRHDE);Novel protein similar to vertebrate thyrotropin-releasing hormone degrading ectoenzyme (TRHDE)</t>
  </si>
  <si>
    <t>CH211-198G19.1-001;CH211-149P5.1-001</t>
  </si>
  <si>
    <t>B0R0R0;B0R0S7</t>
  </si>
  <si>
    <t>QNPELFNKSFQWQ</t>
  </si>
  <si>
    <t>TVHRKINATEAVK</t>
  </si>
  <si>
    <t>IPI00486689</t>
  </si>
  <si>
    <t>SILAKTNVSKFDL</t>
  </si>
  <si>
    <t>YSFRCQNVSSAQS</t>
  </si>
  <si>
    <t>IPI00487038</t>
  </si>
  <si>
    <t>Wu:fi14a03 protein</t>
  </si>
  <si>
    <t>wu:fi14a03</t>
  </si>
  <si>
    <t>A6H8S2</t>
  </si>
  <si>
    <t>LKKIEFNISSPVD</t>
  </si>
  <si>
    <t>WKISRINDTHSQI</t>
  </si>
  <si>
    <t>IPI00487425</t>
  </si>
  <si>
    <t>alp</t>
  </si>
  <si>
    <t>Q7ZTV9;Q8AXY4</t>
  </si>
  <si>
    <t>VNGARENVSTVDY</t>
  </si>
  <si>
    <t>IPI00487684</t>
  </si>
  <si>
    <t>Lectin, mannose-binding 2-like b</t>
  </si>
  <si>
    <t>lman2lb;zgc:153375</t>
  </si>
  <si>
    <t>Q08C89</t>
  </si>
  <si>
    <t>ISAMVGNGSVAYD</t>
  </si>
  <si>
    <t>IPI00934300</t>
  </si>
  <si>
    <t>Fbln1 protein;Fibulin-1;Fibulin-1</t>
  </si>
  <si>
    <t>fbln1;fbln1;fbln1</t>
  </si>
  <si>
    <t>B3DH18;O42182-1;O42182;O42182-2</t>
  </si>
  <si>
    <t>CAQRCLNGTCSCL</t>
  </si>
  <si>
    <t>IPI00488292</t>
  </si>
  <si>
    <t>slc6a6</t>
  </si>
  <si>
    <t>Q2VRP7</t>
  </si>
  <si>
    <t>KFYLYPNVTRLGD</t>
  </si>
  <si>
    <t>IPI00495357</t>
  </si>
  <si>
    <t>ATPase, Na+/K+ transporting, beta 2b polypeptide;Na/K-ATPase beta subunit isoform 2b;ATPase, Na+/K+ transporting, beta 2a polypeptide;Na+/K+ ATPase beta subunit isoform 2</t>
  </si>
  <si>
    <t>atp1b2b;DKEY-89J23.2-001;atp1b2a</t>
  </si>
  <si>
    <t>Q90Z34;Q9DGL2</t>
  </si>
  <si>
    <t>IPI00488406</t>
  </si>
  <si>
    <t>ATPase, Na+/K+ transporting, beta 2b polypeptide;Na/K-ATPase beta subunit isoform 2b</t>
  </si>
  <si>
    <t>atp1b2b;DKEY-89J23.2-001</t>
  </si>
  <si>
    <t>Q90Z34</t>
  </si>
  <si>
    <t>NFLSPYNDTVQTQ</t>
  </si>
  <si>
    <t>IPI00488531</t>
  </si>
  <si>
    <t>Slc3a2 protein;Solute carrier family 3, member 2;Solute carrier family 3 member 2</t>
  </si>
  <si>
    <t>slc3a2;slc3a2</t>
  </si>
  <si>
    <t>B0JZJ4;Q7T2P3;Q9DDS9</t>
  </si>
  <si>
    <t>AMWEDVNSTAEEE</t>
  </si>
  <si>
    <t>SKHRCVNSTIAFR</t>
  </si>
  <si>
    <t>YDLVKLNATGDLT</t>
  </si>
  <si>
    <t>IPI00488847</t>
  </si>
  <si>
    <t>YGVRDVNETYDVY</t>
  </si>
  <si>
    <t>IPI00489439</t>
  </si>
  <si>
    <t>SIIVWRNTTFCPL</t>
  </si>
  <si>
    <t>IQREKLNMTLDHK</t>
  </si>
  <si>
    <t>SFKISGNASLQTV</t>
  </si>
  <si>
    <t>YSVKTDNVSDCLL</t>
  </si>
  <si>
    <t>PNVTKVNGTCGSG</t>
  </si>
  <si>
    <t>IPI00489680</t>
  </si>
  <si>
    <t>Pomt2 protein;POMT2</t>
  </si>
  <si>
    <t>pomt2;zgc:158749</t>
  </si>
  <si>
    <t>A1L2B0;Q0PIP2</t>
  </si>
  <si>
    <t>LRFSGVNETEYRV</t>
  </si>
  <si>
    <t>IPI00489706</t>
  </si>
  <si>
    <t>Zgc:110355 protein;Novel protein containing a membrane-associating domain (Wu:fc22a07);Novel protein similar to vertebrate synaptoporin (Zgc:110355);Synaptophysin-like protein</t>
  </si>
  <si>
    <t>sypl2b;zgc:110355;CH211-199O1.7;RP71-15H20.3;CH211-199O1.7-001;RP71-15H20.3-001;wu:fc22a07</t>
  </si>
  <si>
    <t>A7MCQ8;Q6TLG1</t>
  </si>
  <si>
    <t>VPTCEANSTTFRT</t>
  </si>
  <si>
    <t>IPI00489760</t>
  </si>
  <si>
    <t>Zgc:91959</t>
  </si>
  <si>
    <t>zgc:91959</t>
  </si>
  <si>
    <t>Q6DG02</t>
  </si>
  <si>
    <t>REGTTPNVTTVET</t>
  </si>
  <si>
    <t>IPI00489824</t>
  </si>
  <si>
    <t>Hemopexin</t>
  </si>
  <si>
    <t>hpx</t>
  </si>
  <si>
    <t>Q6PHG2</t>
  </si>
  <si>
    <t>EFKSMPNCTGAFR</t>
  </si>
  <si>
    <t>GKAELSNKTFPEL</t>
  </si>
  <si>
    <t>PDFRPSNITVRGT</t>
  </si>
  <si>
    <t>QSFGDRNSSTITL</t>
  </si>
  <si>
    <t>GLHSLTNITRGAV</t>
  </si>
  <si>
    <t>RVGHPGNYSVRVR</t>
  </si>
  <si>
    <t>IPI00490500</t>
  </si>
  <si>
    <t>Novel protein containing a neurotransmitter-gated ion-channel ligand binding domain (Zgc:101010);Cholinergic receptor, nicotinic, epsilon</t>
  </si>
  <si>
    <t>CH211-147A23.5;CH211-147A23.5-001;chrne;zgc:101010</t>
  </si>
  <si>
    <t>A2BG85;Q6AXL9</t>
  </si>
  <si>
    <t>DYRLAWNTSEYHD</t>
  </si>
  <si>
    <t>IPI00490827</t>
  </si>
  <si>
    <t>Zgc:64085</t>
  </si>
  <si>
    <t>zgc:64085</t>
  </si>
  <si>
    <t>Q7T2B8</t>
  </si>
  <si>
    <t>DVTGLWNTTMTGM</t>
  </si>
  <si>
    <t>IPI00490965</t>
  </si>
  <si>
    <t>Novel protein (Zgc:92476);Zgc:92476</t>
  </si>
  <si>
    <t>slc2a3;DKEY-14O18.4;DKEY-14O18.4-001;zgc:92476</t>
  </si>
  <si>
    <t>Q6DFZ5</t>
  </si>
  <si>
    <t>KLRAFFNATWMER</t>
  </si>
  <si>
    <t>KALNKANVSQEVF</t>
  </si>
  <si>
    <t>TPEEKGNATADAL</t>
  </si>
  <si>
    <t>IPI00491036</t>
  </si>
  <si>
    <t>Palmitoyl-protein thioesterase 1 (Ceroid-lipofuscinosis, neuronal 1, infantile)</t>
  </si>
  <si>
    <t>ppt1;CH1073-365B9.1-001</t>
  </si>
  <si>
    <t>B8JMC8;Q7T3C4</t>
  </si>
  <si>
    <t>NQERVVNETYKKN</t>
  </si>
  <si>
    <t>IPI00491067</t>
  </si>
  <si>
    <t>Zgc:112084 protein;Zgc:112084</t>
  </si>
  <si>
    <t>zgc:112084</t>
  </si>
  <si>
    <t>A7YYC1;Q567F4</t>
  </si>
  <si>
    <t>YGAYFVNKTEIVD</t>
  </si>
  <si>
    <t>YAVQPQNFSGTEE</t>
  </si>
  <si>
    <t>IPI00491089</t>
  </si>
  <si>
    <t>E-cadherin</t>
  </si>
  <si>
    <t>cdh1</t>
  </si>
  <si>
    <t>Q90Z37</t>
  </si>
  <si>
    <t>DKGGFFNISTGPS</t>
  </si>
  <si>
    <t>IPI00491142</t>
  </si>
  <si>
    <t>IKQLRMNHTVFSS</t>
  </si>
  <si>
    <t>MEYVSVNITHPEL</t>
  </si>
  <si>
    <t>IPI00491160</t>
  </si>
  <si>
    <t>ERO1-like protein alpha;Oxidoreductin-1-L-alpha;Endoplasmic oxidoreductin-1-like protein</t>
  </si>
  <si>
    <t>ero1l</t>
  </si>
  <si>
    <t>Q7T3D1</t>
  </si>
  <si>
    <t>EMKWGHNVSEFQQ</t>
  </si>
  <si>
    <t>IPI00491266</t>
  </si>
  <si>
    <t>Angiotensin I converting enzyme (Peptidyl-dipeptidase A) 2</t>
  </si>
  <si>
    <t>ace2;zgc:92514</t>
  </si>
  <si>
    <t>Q5U380</t>
  </si>
  <si>
    <t>YKCDITNSTKAGD</t>
  </si>
  <si>
    <t>IVHAFTNKSAFLE</t>
  </si>
  <si>
    <t>IPI00491606</t>
  </si>
  <si>
    <t>ALLKFVNWSSYLP</t>
  </si>
  <si>
    <t>SYRQTYNYSAPPV</t>
  </si>
  <si>
    <t>IPI00491675</t>
  </si>
  <si>
    <t>Tetraspanin-33;Tetraspanin-33;Novel protein containing a tetraspanin family domain</t>
  </si>
  <si>
    <t>tspan33;zgc:92266;tspan33;zgc:92266;DKEY-180P18.5-002</t>
  </si>
  <si>
    <t>Q5RH71-1;Q5RH71;Q5RH71-2;Q5RH72</t>
  </si>
  <si>
    <t>SKNMYFNCSDDNP</t>
  </si>
  <si>
    <t>IPI00492105</t>
  </si>
  <si>
    <t>CH211-117C19.1-001</t>
  </si>
  <si>
    <t>A3KPW5</t>
  </si>
  <si>
    <t>RYWLSSNATAIKI</t>
  </si>
  <si>
    <t>IPI00510615</t>
  </si>
  <si>
    <t>Similar to transmembrane protein 178;Zgc:92710;Novel protein (Zgc:92710)</t>
  </si>
  <si>
    <t>LOC569012;zgc:92710;CH211-9F20.1;CH211-9F20.1-001</t>
  </si>
  <si>
    <t>B3DK13;A7E2P1;Q1L8F4;Q6DGZ4</t>
  </si>
  <si>
    <t>ECSRRYNSTNMGL</t>
  </si>
  <si>
    <t>IPI00492700</t>
  </si>
  <si>
    <t>casq2</t>
  </si>
  <si>
    <t>Q6DI16</t>
  </si>
  <si>
    <t>PQIGVVNVTDADS</t>
  </si>
  <si>
    <t>IPI00901980</t>
  </si>
  <si>
    <t>26-29kD-proteinase protein;Zgc:123103;Zgc:158580;Zgc:123103</t>
  </si>
  <si>
    <t>26-29kD-proteinase;zgc:123103;zgc:158580;zgc:123103</t>
  </si>
  <si>
    <t>Q6DGW1;A8E4Z6;Q3B7G2;A1L215;Q05AP8</t>
  </si>
  <si>
    <t>WYDLDGNRSRIDY</t>
  </si>
  <si>
    <t>IPI00492907</t>
  </si>
  <si>
    <t>Mcam protein;Gicerin;CD146</t>
  </si>
  <si>
    <t>mcamb;mcam</t>
  </si>
  <si>
    <t>B3DH03;Q5IFI2;Q5MY54</t>
  </si>
  <si>
    <t>TSDLIANCSATNE</t>
  </si>
  <si>
    <t>TESSRFNVTVHYP</t>
  </si>
  <si>
    <t>RFYYSENQTEIID</t>
  </si>
  <si>
    <t>EKSEKVNSTQSFY</t>
  </si>
  <si>
    <t>IPI00492961</t>
  </si>
  <si>
    <t>Col1a1 protein;Collagen type I alpha 1;Collagen, type I, alpha 1;Chihuahua;Procollagen type I alpha 1 chain</t>
  </si>
  <si>
    <t>col1a1a;col1a1;chi;col1A1</t>
  </si>
  <si>
    <t>B1WB89;Q58P24;Q6P4U1;Q6U1J5;Q90YJ1;Q862S4</t>
  </si>
  <si>
    <t>STEASQNITYHCK</t>
  </si>
  <si>
    <t>IPI00493543</t>
  </si>
  <si>
    <t>Novel coagulation factor (Zgc:63987);Proc protein;Protein C (Inactivator of coagulation factors Va and VIIIa);Novel coagulation factor</t>
  </si>
  <si>
    <t>proc;CH1073-188C16.2;CH1073-188C16.2-001;zgc:63987;CH1073-188C16.3-001</t>
  </si>
  <si>
    <t>A8KC28;Q7T3B6;B8JLG2</t>
  </si>
  <si>
    <t>TAYKDGNQCTTNP</t>
  </si>
  <si>
    <t>Novel coagulation factor (Zgc:63987);Proc protein;Protein C (Inactivator of coagulation factors Va and VIIIa)</t>
  </si>
  <si>
    <t>proc;CH1073-188C16.2;CH1073-188C16.2-001;zgc:63987</t>
  </si>
  <si>
    <t>A8KC28;Q7T3B6</t>
  </si>
  <si>
    <t>QSATSYNSTLHYV</t>
  </si>
  <si>
    <t>LRRTATNCSLNNG</t>
  </si>
  <si>
    <t>IPI00493628</t>
  </si>
  <si>
    <t>Cfb protein;Cfb protein;Complement factor B</t>
  </si>
  <si>
    <t>cfb;cfb;bf</t>
  </si>
  <si>
    <t>Q4QRE3;Q5XIZ5;Q90422</t>
  </si>
  <si>
    <t>KVFIHPNYSLTAK</t>
  </si>
  <si>
    <t>QPNGKWNGSTPIC</t>
  </si>
  <si>
    <t>IPI00493760</t>
  </si>
  <si>
    <t>Zgc:77197</t>
  </si>
  <si>
    <t>zgc:77197</t>
  </si>
  <si>
    <t>Q6NZ30</t>
  </si>
  <si>
    <t>ERRVWSNLTDLQL</t>
  </si>
  <si>
    <t>KGLVVRNTTLNYL</t>
  </si>
  <si>
    <t>IPI00493903</t>
  </si>
  <si>
    <t>Dermacan</t>
  </si>
  <si>
    <t>vcanb;cspg2b;dcan;wu:fb99b07</t>
  </si>
  <si>
    <t>Q75ZI3</t>
  </si>
  <si>
    <t>VDIKDTNQSVESV</t>
  </si>
  <si>
    <t>SYCDKINGSDGSS</t>
  </si>
  <si>
    <t>IPI00494138</t>
  </si>
  <si>
    <t>Si:dkey-12h3.1 protein;Novel protein</t>
  </si>
  <si>
    <t>thsd7a;si:dkey-12h3.1;DKEY-12H3.1-001</t>
  </si>
  <si>
    <t>A7MBS7;Q1L8U0</t>
  </si>
  <si>
    <t>QDRRRSNQTGLCG</t>
  </si>
  <si>
    <t>LQLQPFNITANRF</t>
  </si>
  <si>
    <t>FEVTDGNSTCIKG</t>
  </si>
  <si>
    <t>LYDSSGNITRLKV</t>
  </si>
  <si>
    <t>IPI00494702</t>
  </si>
  <si>
    <t>NQRVVWNITAPEG</t>
  </si>
  <si>
    <t>IPI00494966</t>
  </si>
  <si>
    <t>Green-sensitive opsin-3;Green cone photoreceptor pigment 3;Opsin-1, medium-wave-sensitive 3;Opsin RH2-3;Green-sensitive opsin-2;Green cone photoreceptor pigment 2;Opsin-1, medium-wave-sensitive 2;Opsin RH2-2;Opsin 1 (Cone pigments) medium-wave-sensitive 2</t>
  </si>
  <si>
    <t>opn1mw3;rh23;si:zc263a23.3;opn1mw2;rh22;zC263A23.4-001</t>
  </si>
  <si>
    <t>Q8AYM7;Q8AYM8;Q801U8</t>
  </si>
  <si>
    <t>_____MNGTEGNN</t>
  </si>
  <si>
    <t>IPI00817530</t>
  </si>
  <si>
    <t>Slc39a6 protein;Zinc transporter LIV1</t>
  </si>
  <si>
    <t>slc39a6;slc39a6;LIV1</t>
  </si>
  <si>
    <t>B3DHG6;Q6L8F3</t>
  </si>
  <si>
    <t>ASLGCQNASTILQ</t>
  </si>
  <si>
    <t>IPI00495189</t>
  </si>
  <si>
    <t>Alpha 2,6-sialyltransferase ST6GalNAc I;Alpha-2,6-sialyltransferase;Novel protein similar to vertebrate sialyltransferase 7 family</t>
  </si>
  <si>
    <t>si:ch211-51n14.1;siat 3;st6GalNAc I;CH211-51N14.1-001</t>
  </si>
  <si>
    <t>Q0P7H8;Q50J53;Q5P990</t>
  </si>
  <si>
    <t>LYKGQLNMSEWNR</t>
  </si>
  <si>
    <t>KLGVPSNVTMHLR</t>
  </si>
  <si>
    <t>QPYISENLTQRMT</t>
  </si>
  <si>
    <t>GKNEERNFTSEGW</t>
  </si>
  <si>
    <t>IPI00495285</t>
  </si>
  <si>
    <t>EVATCLNSTRPKW</t>
  </si>
  <si>
    <t>VQCKFVNTTDRMI</t>
  </si>
  <si>
    <t>KNCRKDNGTDICS</t>
  </si>
  <si>
    <t>SGRKCSNISIGDE</t>
  </si>
  <si>
    <t>LOC100006972 protein</t>
  </si>
  <si>
    <t>a2ml;LOC100006972</t>
  </si>
  <si>
    <t>A8KAZ5</t>
  </si>
  <si>
    <t>RIGQWTNVSSTRW</t>
  </si>
  <si>
    <t>ICAPGKNTTSIRQ</t>
  </si>
  <si>
    <t>IPI00495935</t>
  </si>
  <si>
    <t>Cathepsin L1, a;Cathepsin</t>
  </si>
  <si>
    <t>ctsl1a;DKEY-250N8.2-001;ctsla</t>
  </si>
  <si>
    <t>A5WVL6;Q6NYR5;Q8AYF3</t>
  </si>
  <si>
    <t>PKNSAANDTGFVD</t>
  </si>
  <si>
    <t>IPI00496199</t>
  </si>
  <si>
    <t>Olfactomedin-like protein 3A</t>
  </si>
  <si>
    <t>olfml3a;olfml3;zgc:153815</t>
  </si>
  <si>
    <t>Q29RB4</t>
  </si>
  <si>
    <t>GKVYILNGTDDNT</t>
  </si>
  <si>
    <t>CVQTCPNRTMTLI</t>
  </si>
  <si>
    <t>PVYKVFNETECVH</t>
  </si>
  <si>
    <t>RFKIFSNQSALES</t>
  </si>
  <si>
    <t>GRLKISNVTCDAS</t>
  </si>
  <si>
    <t>TILRYSNASSTNN</t>
  </si>
  <si>
    <t>IPI00496565</t>
  </si>
  <si>
    <t>Stanniocalcin 1</t>
  </si>
  <si>
    <t>stc1</t>
  </si>
  <si>
    <t>Q5IRA8;Q6NYL8;Q6PHV3</t>
  </si>
  <si>
    <t>TFACLENSTCDTD</t>
  </si>
  <si>
    <t>TCVNDLNSTVISH</t>
  </si>
  <si>
    <t>ELQKIRNVTSYAF</t>
  </si>
  <si>
    <t>AFSGSTNLTHIFL</t>
  </si>
  <si>
    <t>IPI00496798</t>
  </si>
  <si>
    <t>Zgc:112309</t>
  </si>
  <si>
    <t>zgc:112309</t>
  </si>
  <si>
    <t>Q4V9I1</t>
  </si>
  <si>
    <t>GKFCGQNSTDKFH</t>
  </si>
  <si>
    <t>FQKLLYNLTSIMI</t>
  </si>
  <si>
    <t>IPI00920124</t>
  </si>
  <si>
    <t>Novel protein similar to vertebrate solute carrier family 7 (Cationic amino acid transporter, y+ system);Slc7a4 protein;Solute carrier family 7 (Cationic amino acid transporter, y+ system), member 4;SLC7A4;Novel protein</t>
  </si>
  <si>
    <t>slc7a4;CH211-242M24.5-001;slc7a4;dZ266F07.3-001</t>
  </si>
  <si>
    <t>A4IG22;B7ZVI8;Q8AY30;Q801V9</t>
  </si>
  <si>
    <t>FNHRIQNFTESHV</t>
  </si>
  <si>
    <t>IPI00497078</t>
  </si>
  <si>
    <t>Novel protein similar to H.sapiens CPZ, carboxypeptidase Z (CPZ)</t>
  </si>
  <si>
    <t>DKEY-234K24.1-001</t>
  </si>
  <si>
    <t>B8JHZ8</t>
  </si>
  <si>
    <t>RIQTIINTTRIHI</t>
  </si>
  <si>
    <t>IPI00497264</t>
  </si>
  <si>
    <t>Thrombospondin-3a</t>
  </si>
  <si>
    <t>thbs3a;thbs3;tsp3;zgc:103461</t>
  </si>
  <si>
    <t>Q8JHW2</t>
  </si>
  <si>
    <t>NLRYRCNDTVPED</t>
  </si>
  <si>
    <t>KTGYVGNQTAGCF</t>
  </si>
  <si>
    <t>ITADWQNYSRVLS</t>
  </si>
  <si>
    <t>LSTLKTNTSITMQ</t>
  </si>
  <si>
    <t>IPI00497901</t>
  </si>
  <si>
    <t>Hapln1a protein;Novel protein similar to vertebrate hyaluronan and proteoglycan link protein 1 (HAPLN1);Hyaluronan proteoglycan link protein 1;Novel protein similar to vertebrate hyaluronan and proteoglycan link protein 1 (HAPLN1)</t>
  </si>
  <si>
    <t>hapln1a;DKEY-84I7.3-001;hapln1;hapln1a;DKEY-84I7.3-002</t>
  </si>
  <si>
    <t>A5PKS6;B3DIH3;Q1LXE1;Q60H44;Q1LXE2</t>
  </si>
  <si>
    <t>YANRGDNITLPCR</t>
  </si>
  <si>
    <t>IPI00498247</t>
  </si>
  <si>
    <t>Periostin;Periostin, osteoblast specific factor;Periostin, osteoblast specific factor</t>
  </si>
  <si>
    <t>postn;PN;postn;zgc:153873</t>
  </si>
  <si>
    <t>Q75U66;A0JMK0</t>
  </si>
  <si>
    <t>LRVLYANASMLVN</t>
  </si>
  <si>
    <t>SLDIAFNRSIPQQ</t>
  </si>
  <si>
    <t>IPI00498452</t>
  </si>
  <si>
    <t>Tmed9 protein;Transmembrane emp24 protein transport domain containing 9;Transmembrane emp24 protein transport domain containing 9</t>
  </si>
  <si>
    <t>tmed9;DKEYP-110E4.4-001;tmed9;DKEYP-110E4.4-002;zgc:110394</t>
  </si>
  <si>
    <t>Q561X2;Q6IQJ4;Q499A0</t>
  </si>
  <si>
    <t>QICLHSNSSKFAL</t>
  </si>
  <si>
    <t>IPI00498535</t>
  </si>
  <si>
    <t>Zgc:136228;Vessel-specific 1</t>
  </si>
  <si>
    <t>vsg1;zgc:136228;zgc:113451</t>
  </si>
  <si>
    <t>Q1ED33;Q4Z8P2;Q58EJ6</t>
  </si>
  <si>
    <t>YGILKSNFSQTVE</t>
  </si>
  <si>
    <t>IPI00498766</t>
  </si>
  <si>
    <t>DKEY-76B14.5-001</t>
  </si>
  <si>
    <t>B8JKW3</t>
  </si>
  <si>
    <t>TNTPQKNFTTEFE</t>
  </si>
  <si>
    <t>IPI00498813</t>
  </si>
  <si>
    <t>Neuropilin 2b;Neuropilin 2a</t>
  </si>
  <si>
    <t>nrp2b;DKEY-27L20.1-001;nrp2a</t>
  </si>
  <si>
    <t>B0S6D0;Q69DB5;Q6T491;Q6T867</t>
  </si>
  <si>
    <t>GSDCSRNFTSPSG</t>
  </si>
  <si>
    <t>IPI00498815</t>
  </si>
  <si>
    <t>STT3, subunit of the oligosaccharyltransferase complex, homolog B (S. cerevisiae)</t>
  </si>
  <si>
    <t>stt3b;zgc:56494</t>
  </si>
  <si>
    <t>Q7ZTH5</t>
  </si>
  <si>
    <t>GKAMSSNESAAYE</t>
  </si>
  <si>
    <t>NQLASMNVSRANC</t>
  </si>
  <si>
    <t>QYFFDSNDTTFKG</t>
  </si>
  <si>
    <t>GKLRHVNYSSPLV</t>
  </si>
  <si>
    <t>IPI00931474</t>
  </si>
  <si>
    <t>Ctbs protein;Chitobiase, di-N-acetyl-</t>
  </si>
  <si>
    <t>ctbs;ctbs;zgc:109937</t>
  </si>
  <si>
    <t>B5DDJ5;Q504D9;Q6GQL9</t>
  </si>
  <si>
    <t>EIVDPVNRTAWIQ</t>
  </si>
  <si>
    <t>IMMKQINSSISGR</t>
  </si>
  <si>
    <t>IPI00498992</t>
  </si>
  <si>
    <t>Zgc:92749</t>
  </si>
  <si>
    <t>zgc:92749</t>
  </si>
  <si>
    <t>Q503U9;Q6DGW0</t>
  </si>
  <si>
    <t>_____MNGSLSAF</t>
  </si>
  <si>
    <t>YEGEGRNVSDPAC</t>
  </si>
  <si>
    <t>IPI00499172</t>
  </si>
  <si>
    <t>p2rx1;DKEY-205L20.2-001;p2xr1</t>
  </si>
  <si>
    <t>A3QK06;B3DHW4;Q7SZM0</t>
  </si>
  <si>
    <t>KGVSFTNISGQER</t>
  </si>
  <si>
    <t>TITGRYNHTSVPE</t>
  </si>
  <si>
    <t>KHLSVVNCSKMNV</t>
  </si>
  <si>
    <t>LTFTSLNKTDNGT</t>
  </si>
  <si>
    <t>LNYEHLNDSLDDP</t>
  </si>
  <si>
    <t>KGLTVSNTSARGW</t>
  </si>
  <si>
    <t>IPI00499705</t>
  </si>
  <si>
    <t>Complement component BfB;Complement component bfb</t>
  </si>
  <si>
    <t>bfb;BfB</t>
  </si>
  <si>
    <t>O73756;Q6DHC4</t>
  </si>
  <si>
    <t>QSNGKWNGSTPIC</t>
  </si>
  <si>
    <t>IPI00499957</t>
  </si>
  <si>
    <t>Organic solute transporter subunit alpha</t>
  </si>
  <si>
    <t>osta;zgc:92111</t>
  </si>
  <si>
    <t>Q66I08</t>
  </si>
  <si>
    <t>__METSNFTLFDP</t>
  </si>
  <si>
    <t>IPI00499981</t>
  </si>
  <si>
    <t>Novel protein similar to vertebrate collagen triple helix repeat containing 1 (CTHRC1)</t>
  </si>
  <si>
    <t>cthrc1b;si:ch211-236p22.2;CH211-236P22.2-001</t>
  </si>
  <si>
    <t>Q1LVL6</t>
  </si>
  <si>
    <t>IPI00500091</t>
  </si>
  <si>
    <t>CSFGSYNSTARMV</t>
  </si>
  <si>
    <t>SEYKFYNCAAAIQ</t>
  </si>
  <si>
    <t>IYASGENYTSNCR</t>
  </si>
  <si>
    <t>IPI00500311</t>
  </si>
  <si>
    <t>Netrin-2;Netrin 1a;Netrin-1a;Ntn1a;Ntn1b;Ntn1b protein;Netrin 1;Netrin 2</t>
  </si>
  <si>
    <t>ntn1a;CH211-279I13.1-001;ntn1b;net1;ntn1;ntn2</t>
  </si>
  <si>
    <t>O13128;O42140;B0CM04;B3DJ84;O42203;Q32SK9</t>
  </si>
  <si>
    <t>AAGKTCNQTTGQC</t>
  </si>
  <si>
    <t>VGAPRANSSFSSS</t>
  </si>
  <si>
    <t>IPI00509916</t>
  </si>
  <si>
    <t>Luteinizing hormone beta 1;Luteinizing hormone beta-subunit;Luteinizing hormone beta;Lhb protein;Luteinizing hormone beta 2;Luteinizing hormone, beta polypeptide</t>
  </si>
  <si>
    <t>lhb;lhb;zgc:92312</t>
  </si>
  <si>
    <t>Q6TCF6;Q5UK78;Q6QMF9;Q6TCF5</t>
  </si>
  <si>
    <t>PRCELVNETVSVE</t>
  </si>
  <si>
    <t>YTEKLLNQTGLRV</t>
  </si>
  <si>
    <t>IPI00501030</t>
  </si>
  <si>
    <t>Coxsackievirus and adenovirus receptor homolog;Cxadr;Coxsackie virus and adenovirus receptor</t>
  </si>
  <si>
    <t>cxadr</t>
  </si>
  <si>
    <t>Q90Y50;A4JYD7;B7ZUW2</t>
  </si>
  <si>
    <t>GTMTLKNATGDAS</t>
  </si>
  <si>
    <t>SYMDIDNSTGRFF</t>
  </si>
  <si>
    <t>NKKEGENATLYCK</t>
  </si>
  <si>
    <t>IPI00501169</t>
  </si>
  <si>
    <t>Fibrinogen, B beta polypeptide</t>
  </si>
  <si>
    <t>fgb;DKEYP-75B4.2-001</t>
  </si>
  <si>
    <t>Q6NYE1</t>
  </si>
  <si>
    <t>TELFGENRTMTIH</t>
  </si>
  <si>
    <t>IPI00501543</t>
  </si>
  <si>
    <t>Si:ch211-284e20.8 protein;Novel protein</t>
  </si>
  <si>
    <t>si:ch211-284e20.8;CH211-284E20.8-001</t>
  </si>
  <si>
    <t>A5D6T5;Q1MT21</t>
  </si>
  <si>
    <t>IKVQSYNCSVQQV</t>
  </si>
  <si>
    <t>GSELLSNSSRIFI</t>
  </si>
  <si>
    <t>IPI00501860</t>
  </si>
  <si>
    <t>Novel protein similar to vertebrate glypican 1 (GPC1);Zgc:122977;Zgc:122977 protein</t>
  </si>
  <si>
    <t>RP71-69P9.1-001;zgc:122977</t>
  </si>
  <si>
    <t>Q1LXM6;Q32LV9;Q568E8</t>
  </si>
  <si>
    <t>MEETLSNLSRREF</t>
  </si>
  <si>
    <t>Q5SPG5;Q28194</t>
  </si>
  <si>
    <t>LSIKVVNSTTGPG</t>
  </si>
  <si>
    <t>IPI00502120</t>
  </si>
  <si>
    <t>Peptide transporter PEPT1;Solute carrier family 15 (Oligopeptide transporter), member 1</t>
  </si>
  <si>
    <t>slc15a1</t>
  </si>
  <si>
    <t>Q7SYE4</t>
  </si>
  <si>
    <t>VPHGKVNFTIFDG</t>
  </si>
  <si>
    <t>NDFGSYNCTATNV</t>
  </si>
  <si>
    <t>TRYTELNATADIN</t>
  </si>
  <si>
    <t>IPI00502404</t>
  </si>
  <si>
    <t>Novel protein (Zgc:92416);Zgc:92416</t>
  </si>
  <si>
    <t>DKEY-223D7.3;DKEY-223D7.3-001;zgc:92416</t>
  </si>
  <si>
    <t>B0V0X5;Q6DKF1</t>
  </si>
  <si>
    <t>QRIGTENSTSAKF</t>
  </si>
  <si>
    <t>VVCKIENDTKDEF</t>
  </si>
  <si>
    <t>GALKLGNCSSVPA</t>
  </si>
  <si>
    <t>IPI00920112</t>
  </si>
  <si>
    <t>Novel protein similar to vertebrate FK506 binding protein 7 (FKBP7);FK506 binding protein 7;Novel protein similar to human FK506-binding protein (FKBP)</t>
  </si>
  <si>
    <t>CH211-198B21.7-001;fkbp7;dZ167C3.2-001</t>
  </si>
  <si>
    <t>B0S745;Q7ZZ60</t>
  </si>
  <si>
    <t>VTFLPENCSQKAK</t>
  </si>
  <si>
    <t>FLPRLLNITDNID</t>
  </si>
  <si>
    <t>FGFLALNGSSDAP</t>
  </si>
  <si>
    <t>IPI00502719</t>
  </si>
  <si>
    <t>Zgc:110829 protein;Zgc:110829</t>
  </si>
  <si>
    <t>zgc:110829</t>
  </si>
  <si>
    <t>A7MCP1;Q5BLA8</t>
  </si>
  <si>
    <t>CSFPMANVSLLKN</t>
  </si>
  <si>
    <t>LNLDGSNYTLLKQ</t>
  </si>
  <si>
    <t>IGSVRLNGTDPVI</t>
  </si>
  <si>
    <t>GKQCMSNCTASQF</t>
  </si>
  <si>
    <t>TGEKQCNETEYAC</t>
  </si>
  <si>
    <t>IPI00679291</t>
  </si>
  <si>
    <t>Neurotrimin;LOC445375 protein;Zgc:136455 protein;Zgc:136455;Zgc:136455</t>
  </si>
  <si>
    <t>ntm;ntm;LOC445375;ntm;zgc:136455;ntm;zgc:136455</t>
  </si>
  <si>
    <t>Q2WF53;Q503N3;B7ZV58;Q1RM48;A4JYF7</t>
  </si>
  <si>
    <t>SRLTFFNVSEADY</t>
  </si>
  <si>
    <t>ANCRMDNGTDICS</t>
  </si>
  <si>
    <t>TGRKCSNISIGDE</t>
  </si>
  <si>
    <t>IPI00502980</t>
  </si>
  <si>
    <t>ISQRGGNATLPCK</t>
  </si>
  <si>
    <t>IPI00503096</t>
  </si>
  <si>
    <t>Zgc:63947</t>
  </si>
  <si>
    <t>zgc:63947</t>
  </si>
  <si>
    <t>Q7T3D6</t>
  </si>
  <si>
    <t>MEENLLNLSRREF</t>
  </si>
  <si>
    <t>YFLELLNRSEASL</t>
  </si>
  <si>
    <t>IPI00503105</t>
  </si>
  <si>
    <t>Im:7145180 protein</t>
  </si>
  <si>
    <t>itga3b;im:7145180</t>
  </si>
  <si>
    <t>Q569P3</t>
  </si>
  <si>
    <t>VRARVWNGTLLED</t>
  </si>
  <si>
    <t>YIRYHYNGTLLDG</t>
  </si>
  <si>
    <t>IPI00503447</t>
  </si>
  <si>
    <t>Si:ch211-219i10.1 protein;Novel protein similar to vertebrate apolipoprotein B (Including Ag(X) antigen) (APOB)</t>
  </si>
  <si>
    <t>apobl;si:ch211-219i10.1;CH211-219I10.1-001</t>
  </si>
  <si>
    <t>Q5BLC2;Q5TZ29</t>
  </si>
  <si>
    <t>TTVEFLNSTESAE</t>
  </si>
  <si>
    <t>IPI00503502</t>
  </si>
  <si>
    <t>Zgc:172315 protein</t>
  </si>
  <si>
    <t>zgc:172315</t>
  </si>
  <si>
    <t>A8WGC1</t>
  </si>
  <si>
    <t>FSYQPFNVSMDEQ</t>
  </si>
  <si>
    <t>AWCKELNFTKTGE</t>
  </si>
  <si>
    <t>GRIGLINTTYRWK</t>
  </si>
  <si>
    <t>IPI00504217</t>
  </si>
  <si>
    <t>Rhodopsin;Rho protein;Rod opsin</t>
  </si>
  <si>
    <t>rho;zfo2;CH1073-274H22.1-001;Rho;RH1</t>
  </si>
  <si>
    <t>P35359;B8JMK8;B9TRZ2;Q8AV67</t>
  </si>
  <si>
    <t>_____MNGTEGPA</t>
  </si>
  <si>
    <t>FYVPMSNATGVVR</t>
  </si>
  <si>
    <t>IPI00504468</t>
  </si>
  <si>
    <t>Angiotensinogen</t>
  </si>
  <si>
    <t>agt;CH211-8A9.5-001</t>
  </si>
  <si>
    <t>Q502R9;Q8JH29</t>
  </si>
  <si>
    <t>GGSEVQNRTDDGR</t>
  </si>
  <si>
    <t>IPI00504500</t>
  </si>
  <si>
    <t>VSKGLSNGTLTMR</t>
  </si>
  <si>
    <t>KEGNRQNATTFFG</t>
  </si>
  <si>
    <t>IPI00504941</t>
  </si>
  <si>
    <t>LOC559122 protein;Novel protein similar to vertebrate complement component (3d/Epstein Barr virus) receptor 2 (CR2)</t>
  </si>
  <si>
    <t>LOC559122;CH211-207O17.1-001</t>
  </si>
  <si>
    <t>A5PLB5;A7MC20;A8E7E1</t>
  </si>
  <si>
    <t>EATCPLNTTMEDL</t>
  </si>
  <si>
    <t>SRRSKANVTVVVI</t>
  </si>
  <si>
    <t>IDCAITNMTKQLV</t>
  </si>
  <si>
    <t>FQAIRLNDSKIDS</t>
  </si>
  <si>
    <t>VVQYSHNGTFQAI</t>
  </si>
  <si>
    <t>TGFTYGNCTKRCL</t>
  </si>
  <si>
    <t>IDLKYVNFTNPWS</t>
  </si>
  <si>
    <t>LTEHALNFTVGKY</t>
  </si>
  <si>
    <t>GDPLFENITEHVK</t>
  </si>
  <si>
    <t>IPI00505358</t>
  </si>
  <si>
    <t>Asah1a protein;N-acylsphingosine amidohydrolase (Acid ceramidase) 1a</t>
  </si>
  <si>
    <t>asah1a;asah1</t>
  </si>
  <si>
    <t>A8E524;Q5XJR7</t>
  </si>
  <si>
    <t>TRRVLENSTSYED</t>
  </si>
  <si>
    <t>EATKAQNESGDVL</t>
  </si>
  <si>
    <t>IPI00505486</t>
  </si>
  <si>
    <t>Transforming growth factor, beta 1;Transforming growth factor-beta 1</t>
  </si>
  <si>
    <t>tgfb1a;tgfb1</t>
  </si>
  <si>
    <t>Q7ZZU7</t>
  </si>
  <si>
    <t>SLLSLYNSTVELS</t>
  </si>
  <si>
    <t>IPI00505600</t>
  </si>
  <si>
    <t>KSSEVHNWTQEDV</t>
  </si>
  <si>
    <t>SIEQAINGSFMGE</t>
  </si>
  <si>
    <t>IPI00505751</t>
  </si>
  <si>
    <t>Zgc:92013</t>
  </si>
  <si>
    <t>fuca2;zgc:92013</t>
  </si>
  <si>
    <t>Q68EI7</t>
  </si>
  <si>
    <t>NGEAIYNSSAWRV</t>
  </si>
  <si>
    <t>SAWRVQNDTATPG</t>
  </si>
  <si>
    <t>IPI00505774</t>
  </si>
  <si>
    <t>Cadherin 17, LI cadherin (Liver-intestine);Cadherin-17</t>
  </si>
  <si>
    <t>cdh17</t>
  </si>
  <si>
    <t>Q6P3M3;Q803S8;Q90X63</t>
  </si>
  <si>
    <t>NVNVPENITVGTL</t>
  </si>
  <si>
    <t>KPSTEQNVTVPIN</t>
  </si>
  <si>
    <t>YCSGRGNYSTDTC</t>
  </si>
  <si>
    <t>PGWKGVNCSEPEC</t>
  </si>
  <si>
    <t>GLSDGQNHTLSGQ</t>
  </si>
  <si>
    <t>DVLLRANQSKARV</t>
  </si>
  <si>
    <t>IRDFLTNETDPKR</t>
  </si>
  <si>
    <t>QCQCRPNVSGKNC</t>
  </si>
  <si>
    <t>VYLSSGNRSGGVC</t>
  </si>
  <si>
    <t>SSGALKNMTTEIR</t>
  </si>
  <si>
    <t>CLETGQNYTLKIS</t>
  </si>
  <si>
    <t>Novel protein similar to vertebrate ADAM metallopeptidase domain 28 (ADAM28)</t>
  </si>
  <si>
    <t>CH211-133N22.1-001</t>
  </si>
  <si>
    <t>A3KQJ0</t>
  </si>
  <si>
    <t>CKNPCCNATTCKL</t>
  </si>
  <si>
    <t>QIPVQKNTSQNQF</t>
  </si>
  <si>
    <t>KSEQIANVSTKTD</t>
  </si>
  <si>
    <t>IPI00506332</t>
  </si>
  <si>
    <t>QDSSVFNETLRIT</t>
  </si>
  <si>
    <t>IPI00506361</t>
  </si>
  <si>
    <t>VRWHPQNSSSIYK</t>
  </si>
  <si>
    <t>PAMKCMNQTTQTN</t>
  </si>
  <si>
    <t>YFILGGNQSGEAC</t>
  </si>
  <si>
    <t>IPI00506519</t>
  </si>
  <si>
    <t>Ceruloplasmin</t>
  </si>
  <si>
    <t>cp;CH211-284E20.2-001</t>
  </si>
  <si>
    <t>Q1MT25;Q6P3G1;Q7ZU12;Q90ZT2</t>
  </si>
  <si>
    <t>AHGLSYNKTNEGA</t>
  </si>
  <si>
    <t>HGGMRANYTVEKC</t>
  </si>
  <si>
    <t>GKNLIQNKTVQQD</t>
  </si>
  <si>
    <t>LAYATINDTLVPK</t>
  </si>
  <si>
    <t>IPI00506615</t>
  </si>
  <si>
    <t>Novel protein similar to H.sapiens ITGA6, integrin, alpha 6 (ITGA6, zgc:113088);Zgc:113088</t>
  </si>
  <si>
    <t>DKEY-18J14.1;DKEY-18J14.1-001;itga6b;zgc:113088</t>
  </si>
  <si>
    <t>B8A5K2;Q5BLF7</t>
  </si>
  <si>
    <t>AGAPRANHSGAVV</t>
  </si>
  <si>
    <t>LRAYLWNATFLED</t>
  </si>
  <si>
    <t>SCLVNQNGSQADC</t>
  </si>
  <si>
    <t>LGLRFLNDTFGEC</t>
  </si>
  <si>
    <t>DSCIPQNHTVAIH</t>
  </si>
  <si>
    <t>PTIVSHNISYGKN</t>
  </si>
  <si>
    <t>IPI00507293</t>
  </si>
  <si>
    <t>EKYLVFNITDIKH</t>
  </si>
  <si>
    <t>RMLEAFNLTEKMY</t>
  </si>
  <si>
    <t>IPI00507733</t>
  </si>
  <si>
    <t>Zgc:92753 protein;Zgc:92753</t>
  </si>
  <si>
    <t>zgc:92753</t>
  </si>
  <si>
    <t>Q503P1;Q6DGV8</t>
  </si>
  <si>
    <t>PAGFVLNATQHHV</t>
  </si>
  <si>
    <t>IPI00507878</t>
  </si>
  <si>
    <t>Parvalbumin 4;Parvalbumin isoform 1c</t>
  </si>
  <si>
    <t>pvalb4;hm:zehn1044;zgc:91947</t>
  </si>
  <si>
    <t>Q6IMW7;Q804V8</t>
  </si>
  <si>
    <t>KAADSFNHKSFFA</t>
  </si>
  <si>
    <t>IPI00507880</t>
  </si>
  <si>
    <t>Si:ch211-212d10.1 protein;Novel protein containing trypsin domains</t>
  </si>
  <si>
    <t>si:ch211-212d10.1;CH211-212D10.1-001</t>
  </si>
  <si>
    <t>Q08BJ1;Q1LW18</t>
  </si>
  <si>
    <t>FKKCGTNYTLCTN</t>
  </si>
  <si>
    <t>NYTLCTNGSIGPA</t>
  </si>
  <si>
    <t>SVLKEANVTLIDF</t>
  </si>
  <si>
    <t>KVYLGVNDTHILP</t>
  </si>
  <si>
    <t>IPI00508099</t>
  </si>
  <si>
    <t>Sarcoglycan, beta (Dystrophin-associated glycoprotein)</t>
  </si>
  <si>
    <t>sgcb;CH73-378D19.2-001;zgc:110833</t>
  </si>
  <si>
    <t>Q3ZB93</t>
  </si>
  <si>
    <t>TERITSNASSDLT</t>
  </si>
  <si>
    <t>SPKVFFNCSTAGP</t>
  </si>
  <si>
    <t>NCTIKSNTTCEDC</t>
  </si>
  <si>
    <t>IPI00508937</t>
  </si>
  <si>
    <t>DLETIMNDTFTRD</t>
  </si>
  <si>
    <t>IPI00509272</t>
  </si>
  <si>
    <t>Ribophorin II</t>
  </si>
  <si>
    <t>rpn2</t>
  </si>
  <si>
    <t>Q6NYA4;Q7ZV07</t>
  </si>
  <si>
    <t>CEILVSNDTRDLL</t>
  </si>
  <si>
    <t>GRGIFRNSSSVSY</t>
  </si>
  <si>
    <t>SIRKVFNTSHCPY</t>
  </si>
  <si>
    <t>DQWLASNKTLQIP</t>
  </si>
  <si>
    <t>IPI00509960</t>
  </si>
  <si>
    <t>KGKTFLNDTGDSS</t>
  </si>
  <si>
    <t>LRQFGANESRIGV</t>
  </si>
  <si>
    <t>PFLQEVNCTVLSA</t>
  </si>
  <si>
    <t>IPI00510502</t>
  </si>
  <si>
    <t>Thy-1 cell surface antigen;Thy1 protein;Thy1</t>
  </si>
  <si>
    <t>thy1;CH211-215C18.1-001;zgc:123140</t>
  </si>
  <si>
    <t>A2BFD8;A7MCJ5;Q3B751;Q8AV81</t>
  </si>
  <si>
    <t>TFRNRANVTITDN</t>
  </si>
  <si>
    <t>PDSKPANYTCFIR</t>
  </si>
  <si>
    <t>VKNNLYNATFMAS</t>
  </si>
  <si>
    <t>IPI00510778</t>
  </si>
  <si>
    <t>Novel protein similar to vertebrate vitrin (VIT)</t>
  </si>
  <si>
    <t>CH1073-291C23.1-001</t>
  </si>
  <si>
    <t>B8JMF2</t>
  </si>
  <si>
    <t>VLQFVANVTREFE</t>
  </si>
  <si>
    <t>IPI00511004</t>
  </si>
  <si>
    <t>KNSPQKNFTSEFE</t>
  </si>
  <si>
    <t>IPI00511007</t>
  </si>
  <si>
    <t>Novel protein similar to vertebrate leprecan-like family;Leprel2 protein</t>
  </si>
  <si>
    <t>leprel2;CH211-69G19.4-001</t>
  </si>
  <si>
    <t>Q1MT87;Q5CZM3</t>
  </si>
  <si>
    <t>AQGGLVNQSDARL</t>
  </si>
  <si>
    <t>IPI00511423</t>
  </si>
  <si>
    <t>Zgc:153038;Zgc:153038 protein</t>
  </si>
  <si>
    <t>zgc:153038</t>
  </si>
  <si>
    <t>A0JME8;A9JSY6</t>
  </si>
  <si>
    <t>LMDVKSNLSCSNV</t>
  </si>
  <si>
    <t>IPI00511462</t>
  </si>
  <si>
    <t>Novel protein similar to vertebrate solute carrier family 4, sodium bicarbonate cotransporter, member 4 (SLC4A4);Slc4a4 protein;Electrogenic Na+ bicarbonate cotransporter</t>
  </si>
  <si>
    <t>slc4a4a;slc4a4;DKEY-256M11.1-001;nbce1</t>
  </si>
  <si>
    <t>A2CF27;B3DGX8;Q3ZMH2</t>
  </si>
  <si>
    <t>TTDPRMNATWSSL</t>
  </si>
  <si>
    <t>IPI00511605</t>
  </si>
  <si>
    <t>Transmembrane 4 L six family member 5</t>
  </si>
  <si>
    <t>tm4sf5</t>
  </si>
  <si>
    <t>Q6DHT3</t>
  </si>
  <si>
    <t>FEDRKGNSSYLVD</t>
  </si>
  <si>
    <t>RNFGGENCSEPRC</t>
  </si>
  <si>
    <t>IPI00511872</t>
  </si>
  <si>
    <t>NLRYRCNDTIPED</t>
  </si>
  <si>
    <t>IPI00511940</t>
  </si>
  <si>
    <t>cDNA, clone cssl:d0653;Basigin;5A11/Basigin-2;Basigin;Bsg protein;cDNA, clone cssl:d0229;Basigin</t>
  </si>
  <si>
    <t>bsg;DKEY-28H18.2-001;bsg;DKEY-28H18.2-003;bsg;DKEY-28H18.2-002</t>
  </si>
  <si>
    <t>B0CLY2;Q1LVH3;Q7T1J4;Q1LVH2;Q6P0H1;Q6PH44;Q1LVH1</t>
  </si>
  <si>
    <t>EIKSTPNKTTLYV</t>
  </si>
  <si>
    <t>IPI00512028</t>
  </si>
  <si>
    <t>Ectonucleoside triphosphate diphosphohydrolase 2 a.1;Novel protein similar to human ectonucleoside triphosphate diphosphohydrolase 2 (ENTPD2);Novel protein similar to human ectonucleoside triphosphate diphosphohydrolase 2 (ENTPD2)</t>
  </si>
  <si>
    <t>entpd2a.1;si:rp71-1o1.2;bZ1O1.2-001;entpd2a.2;si:rp71-1o1.3;bZ1O1.3-001</t>
  </si>
  <si>
    <t>Q66L64;Q6ZM68;Q6ZM69</t>
  </si>
  <si>
    <t>AGMRLLNISKPKE</t>
  </si>
  <si>
    <t>Ectonucleoside triphosphate diphosphohydrolase 2 a.1;Novel protein similar to human ectonucleoside triphosphate diphosphohydrolase 2 (ENTPD2)</t>
  </si>
  <si>
    <t>entpd2a.1;si:rp71-1o1.2;bZ1O1.2-001</t>
  </si>
  <si>
    <t>Q66L64;Q6ZM68</t>
  </si>
  <si>
    <t>EISATLNKTGVDL</t>
  </si>
  <si>
    <t>TEKELINVTADPL</t>
  </si>
  <si>
    <t>TKLTVLNLTEAQS</t>
  </si>
  <si>
    <t>Novel protein similar to verebrate palmitoyl-protein thioesterase 2 (PPT2);Zgc:174932 protein</t>
  </si>
  <si>
    <t>ppt2;DKEY-63J1.3-001;zgc:174932</t>
  </si>
  <si>
    <t>A3KPZ6;A7MCS7</t>
  </si>
  <si>
    <t>HLHRFINLSHPGT</t>
  </si>
  <si>
    <t>LSHPGTNVTVLDL</t>
  </si>
  <si>
    <t>IPI00512534</t>
  </si>
  <si>
    <t>Calreticulin like;Calrl protein</t>
  </si>
  <si>
    <t>calrl</t>
  </si>
  <si>
    <t>Q6DI13;Q802X3</t>
  </si>
  <si>
    <t>EAEEFGNETWGAT</t>
  </si>
  <si>
    <t>IPI00512745</t>
  </si>
  <si>
    <t>ILQDLSNITHRML</t>
  </si>
  <si>
    <t>IPI00512835</t>
  </si>
  <si>
    <t>Zgc:113828</t>
  </si>
  <si>
    <t>zgc:113828</t>
  </si>
  <si>
    <t>Q4V9D6</t>
  </si>
  <si>
    <t>LLEDIGNRTGVDI</t>
  </si>
  <si>
    <t>IPI00512963</t>
  </si>
  <si>
    <t>Efnb1;Ephrin B1</t>
  </si>
  <si>
    <t>efnb1;DKEY-48F17.2-001</t>
  </si>
  <si>
    <t>B0CM03;Q90Z33</t>
  </si>
  <si>
    <t>YITSTSNGTQEGL</t>
  </si>
  <si>
    <t>IPI00513129</t>
  </si>
  <si>
    <t>Sex hormone binding globulin</t>
  </si>
  <si>
    <t>shbg</t>
  </si>
  <si>
    <t>Q64HD0</t>
  </si>
  <si>
    <t>AMQTCANLSDIRS</t>
  </si>
  <si>
    <t>IPI00513425</t>
  </si>
  <si>
    <t>IHSNKLNLTLFNG</t>
  </si>
  <si>
    <t>FGTISSNWTKVPN</t>
  </si>
  <si>
    <t>FFESYYNTSYPLS</t>
  </si>
  <si>
    <t>IPI00513436</t>
  </si>
  <si>
    <t>Ephrin receptor;Zgc:112296</t>
  </si>
  <si>
    <t>CH211-69J23.1;CH211-69J23.1-001;zgc:112296</t>
  </si>
  <si>
    <t>A2CEJ3;Q502D9</t>
  </si>
  <si>
    <t>GHEAVENGTVCRA</t>
  </si>
  <si>
    <t>YKQITLNVTAPFS</t>
  </si>
  <si>
    <t>IPI00515910</t>
  </si>
  <si>
    <t>Serpina1 protein;Serine (Or cysteine) proteinase inhibitor, clade A (Alpha-1 antiproteinase, antitrypsin), member 1</t>
  </si>
  <si>
    <t>serpina1;CH211-121D13.2-001</t>
  </si>
  <si>
    <t>Q502P5;Q5SPJ4;Q6P5I9</t>
  </si>
  <si>
    <t>MVPYKGNTSMMIV</t>
  </si>
  <si>
    <t>IYQDPVNQTTVMM</t>
  </si>
  <si>
    <t>DYCSFGNDSCEHK</t>
  </si>
  <si>
    <t>IPI00931981</t>
  </si>
  <si>
    <t>Matrilin-4;Matrilin-4;Matrilin-4</t>
  </si>
  <si>
    <t>matn4;matn4;matn4</t>
  </si>
  <si>
    <t>Q5NJJ2;Q5NJJ4;Q5NJJ0</t>
  </si>
  <si>
    <t>DYCSFGNHSCDHH</t>
  </si>
  <si>
    <t>Matn4 protein;Matrilin-4;Matrilin-4-like protein</t>
  </si>
  <si>
    <t>matn4</t>
  </si>
  <si>
    <t>B3DKJ1;Q5CZQ6;Q5NJJ1;Q5NJJ5;Q6PYX2</t>
  </si>
  <si>
    <t>IPI00860329</t>
  </si>
  <si>
    <t>Fibronectin 1b;Fibronectin 3;Fibronectin 1;Fn1b protein</t>
  </si>
  <si>
    <t>fn1b;CH211-172N16.1-001;fn1l;fn1b</t>
  </si>
  <si>
    <t>A2CEW3;Q58XP5;Q6JAN2;Q7T2W7;A3KNU0</t>
  </si>
  <si>
    <t>FKYNGRNYTDCTA</t>
  </si>
  <si>
    <t>IPI00570241</t>
  </si>
  <si>
    <t>Zgc:112492</t>
  </si>
  <si>
    <t>zgc:112492</t>
  </si>
  <si>
    <t>Q566T6</t>
  </si>
  <si>
    <t>ICKIGTNTTSNRQ</t>
  </si>
  <si>
    <t>IRKQIDNTSSEFL</t>
  </si>
  <si>
    <t>SALRQSNETLYLT</t>
  </si>
  <si>
    <t>IPI00570319</t>
  </si>
  <si>
    <t>Novel protein (Zgc:111983);Zgc:111983</t>
  </si>
  <si>
    <t>CH211-239F4.3;CH211-239F4.3-001;zgc:111983</t>
  </si>
  <si>
    <t>Q567K3</t>
  </si>
  <si>
    <t>TISYVQNITAQFN</t>
  </si>
  <si>
    <t>IPI00607360</t>
  </si>
  <si>
    <t>itgb4;wu:fl03d06</t>
  </si>
  <si>
    <t>Q4U0S1</t>
  </si>
  <si>
    <t>NVNYPSNITDKEH</t>
  </si>
  <si>
    <t>PIFAVTNHSYSYY</t>
  </si>
  <si>
    <t>VIKLTSNITSFRQ</t>
  </si>
  <si>
    <t>HLNVDGNYTHDVR</t>
  </si>
  <si>
    <t>TEFFILNCTHESG</t>
  </si>
  <si>
    <t>IPI00607452</t>
  </si>
  <si>
    <t>Zgc:109987</t>
  </si>
  <si>
    <t>zgc:109987</t>
  </si>
  <si>
    <t>Q504A1</t>
  </si>
  <si>
    <t>FGPQLKNETIWYL</t>
  </si>
  <si>
    <t>IPI00898757</t>
  </si>
  <si>
    <t>Protocadherin-gamma</t>
  </si>
  <si>
    <t>pcdh2g20;Pcdh-gamma</t>
  </si>
  <si>
    <t>Q5W7K5</t>
  </si>
  <si>
    <t>SPPLSSNASVKIL</t>
  </si>
  <si>
    <t>PQPHPKNTSTPLS</t>
  </si>
  <si>
    <t>CH211-233G21.4-001;CH211-233G21.1-001;CH211-74M13.3-001</t>
  </si>
  <si>
    <t>B0R0K0;B0R0J7;B8JHX2</t>
  </si>
  <si>
    <t>NVAPAQNLTVNWY</t>
  </si>
  <si>
    <t>CH211-233G21.4-001;CH211-74M13.2-001;CH211-233G21.3-001</t>
  </si>
  <si>
    <t>B0R0K0;B8JHX4;B0R0J9</t>
  </si>
  <si>
    <t>SDTVYLNCTVKAN</t>
  </si>
  <si>
    <t>TRVGQVNATDRDQ</t>
  </si>
  <si>
    <t>YGWRAANYSQFWG</t>
  </si>
  <si>
    <t>YCDLFCNRTVSDC</t>
  </si>
  <si>
    <t>DLFKLINATDTRT</t>
  </si>
  <si>
    <t>YPDFILNDTYINE</t>
  </si>
  <si>
    <t>CIYVSDNITHILS</t>
  </si>
  <si>
    <t>NCVRVKNMTDVTV</t>
  </si>
  <si>
    <t>DVCRMGNRSIGCT</t>
  </si>
  <si>
    <t>EIVPRYNISAYVK</t>
  </si>
  <si>
    <t>VHSGLLNKTTNLR</t>
  </si>
  <si>
    <t>IPI00610175</t>
  </si>
  <si>
    <t>IYNKTENVTVGNV</t>
  </si>
  <si>
    <t>ENVTVGNVTREEV</t>
  </si>
  <si>
    <t>ALDPYINASKTVL</t>
  </si>
  <si>
    <t>IPI00610577</t>
  </si>
  <si>
    <t>Interleukin 27 receptor beta</t>
  </si>
  <si>
    <t>ebi3;il-27rb</t>
  </si>
  <si>
    <t>A8WH81</t>
  </si>
  <si>
    <t>GVEWRFNSSVLVS</t>
  </si>
  <si>
    <t>PVISIQNASLKDQ</t>
  </si>
  <si>
    <t>LLECSFNFTAPSV</t>
  </si>
  <si>
    <t>IEHKFFNATISVE</t>
  </si>
  <si>
    <t>Novel protein similar to vertebrate apolipoprotein B (Including Ag(X) antigen) (APOB);Novel protein similar to vertebrate apolipoprotein B (Including Ag(X) antigen) (APOB)</t>
  </si>
  <si>
    <t>DKEYP-88F5.2-001;DKEYP-88F5.1-001</t>
  </si>
  <si>
    <t>A5WUQ7;A5WUQ8</t>
  </si>
  <si>
    <t>AQLIRSNQTCNYK</t>
  </si>
  <si>
    <t>TSQVTTNSTLPDG</t>
  </si>
  <si>
    <t>NFNFAANGSENVY</t>
  </si>
  <si>
    <t>IYSRWFNSSTAIS</t>
  </si>
  <si>
    <t>IPI00610741</t>
  </si>
  <si>
    <t>LOC557557 protein</t>
  </si>
  <si>
    <t>LOC557557</t>
  </si>
  <si>
    <t>A1L2D9</t>
  </si>
  <si>
    <t>TQQFQPNDTCTIS</t>
  </si>
  <si>
    <t>LOC557557 protein;Putative uncharacterized protein</t>
  </si>
  <si>
    <t>A1L2D9;A5PL57</t>
  </si>
  <si>
    <t>PQCEQQNYTRLSC</t>
  </si>
  <si>
    <t>SILKWANVTIIGD</t>
  </si>
  <si>
    <t>ANVFCRNDSTEYY</t>
  </si>
  <si>
    <t>KLKLLVNVSNVPS</t>
  </si>
  <si>
    <t>IPI00611223</t>
  </si>
  <si>
    <t>Novel protein similar to vertebrate plexin B family;Plexin B3;Novel protein similar to vertebrate plexin B family</t>
  </si>
  <si>
    <t>DKEY-208P7.3-001;DKEY-208P7.1-001</t>
  </si>
  <si>
    <t>B0V3R5;B6E525;B0V1S6</t>
  </si>
  <si>
    <t>KVFLHANGTGTKY</t>
  </si>
  <si>
    <t>LLEATKNESIIRS</t>
  </si>
  <si>
    <t>KVIERENATVTTK</t>
  </si>
  <si>
    <t>IPI00611388</t>
  </si>
  <si>
    <t>TINGYINSTLPGL</t>
  </si>
  <si>
    <t>TVYLFPNQTGSPD</t>
  </si>
  <si>
    <t>TVYLFPNQTGYPH</t>
  </si>
  <si>
    <t>DILKHLNQSLENI</t>
  </si>
  <si>
    <t>LNQSLENITKIGG</t>
  </si>
  <si>
    <t>IPI00612071</t>
  </si>
  <si>
    <t>Novel protein;Si:rp71-1i20.2</t>
  </si>
  <si>
    <t>si:rp71-1i20.2;RP71-1I20.2-001;zgc:113457</t>
  </si>
  <si>
    <t>A8DZ56;B0CLY5;Q5BJ07</t>
  </si>
  <si>
    <t>DGDLRFNCTDIQC</t>
  </si>
  <si>
    <t>IAEISVNQSQICA</t>
  </si>
  <si>
    <t>IPI00612210</t>
  </si>
  <si>
    <t>LAAPRLNDTVVLH</t>
  </si>
  <si>
    <t>GSTYIWNFTAPQT</t>
  </si>
  <si>
    <t>Nadl1.1;Neural adhesion molecule L1.1</t>
  </si>
  <si>
    <t>nadl1.1</t>
  </si>
  <si>
    <t>A4JYG6;Q6U7I5</t>
  </si>
  <si>
    <t>KISQMTNGSLKIS</t>
  </si>
  <si>
    <t>IPI00614358</t>
  </si>
  <si>
    <t>Novel protein;Zgc:171679 protein</t>
  </si>
  <si>
    <t>DKEY-103K4.2-001;zgc:171679</t>
  </si>
  <si>
    <t>A3KQG8;A8E4S6</t>
  </si>
  <si>
    <t>LLKYACNITLDPN</t>
  </si>
  <si>
    <t>LSGSSCNDTHSRL</t>
  </si>
  <si>
    <t>IPI00614542</t>
  </si>
  <si>
    <t>Aspartate beta-hydroxylase;Asph protein;Aspartate beta-hydroxylase</t>
  </si>
  <si>
    <t>asph;DKEY-181M9.4-001;asph;DKEY-181M9.4-002</t>
  </si>
  <si>
    <t>B0S5J7;Q502M7;B0S5J6</t>
  </si>
  <si>
    <t>AKDLRYNLSEVLQ</t>
  </si>
  <si>
    <t>FKVIQENLTWIEA</t>
  </si>
  <si>
    <t>IPI00931360</t>
  </si>
  <si>
    <t>LOC570443 protein;Putative uncharacterized protein;Novel protein;LOC570443 protein;Novel protein</t>
  </si>
  <si>
    <t>LOC570443;pigx;pigx;CH73-159L23.2-002;LOC570443;pigx;CH73-159L23.2-001</t>
  </si>
  <si>
    <t>A3KNY4;A8E4S0;A5WVS5;Q08C67;A5WVS4</t>
  </si>
  <si>
    <t>APCTFRNESFCLW</t>
  </si>
  <si>
    <t>ESKYLVNGTYYAK</t>
  </si>
  <si>
    <t>IPI00618081</t>
  </si>
  <si>
    <t>CFVEMGNYSCMCM</t>
  </si>
  <si>
    <t>IPI00618729</t>
  </si>
  <si>
    <t>QGEYALNVTGKIL</t>
  </si>
  <si>
    <t>WQGVPKNHTEQYN</t>
  </si>
  <si>
    <t>AADIEGNSTRLLG</t>
  </si>
  <si>
    <t>GQPTSGNTSRWIQ</t>
  </si>
  <si>
    <t>IPI00619253</t>
  </si>
  <si>
    <t>Zgc:63831</t>
  </si>
  <si>
    <t>zgc:63831</t>
  </si>
  <si>
    <t>A8KC18;Q6PGT7</t>
  </si>
  <si>
    <t>LGGKMFNLTGQEY</t>
  </si>
  <si>
    <t>Itih3 protein</t>
  </si>
  <si>
    <t>itih3</t>
  </si>
  <si>
    <t>Q4QRG1</t>
  </si>
  <si>
    <t>STKVVYNDSVLTD</t>
  </si>
  <si>
    <t>IPI00619489</t>
  </si>
  <si>
    <t>CH73-237C6.1-001</t>
  </si>
  <si>
    <t>A9C4A2</t>
  </si>
  <si>
    <t>RRFCYGNGSCSDP</t>
  </si>
  <si>
    <t>IPI00619649</t>
  </si>
  <si>
    <t>Zgc:163021 protein;Novel protein (Zgc:63021);Novel protein (Zgc:63021)</t>
  </si>
  <si>
    <t>zgc:163021;CH211-103N10.2;CH211-103N10.2-001;CH211-103N10.2;CH211-103N10.2-002</t>
  </si>
  <si>
    <t>A4QP80;B0R0K4;B0R0K5</t>
  </si>
  <si>
    <t>VKSYSVNGTCTIC</t>
  </si>
  <si>
    <t>LDRSGGNCTDVNE</t>
  </si>
  <si>
    <t>RNYYSDNATCDGE</t>
  </si>
  <si>
    <t>DGELTFNMTKKFC</t>
  </si>
  <si>
    <t>GLPNLANISIENN</t>
  </si>
  <si>
    <t>GELLIRNHSESYT</t>
  </si>
  <si>
    <t>TKIGGWNITESWD</t>
  </si>
  <si>
    <t>IPI00629467</t>
  </si>
  <si>
    <t>SNRLWSNYTECSA</t>
  </si>
  <si>
    <t>PPQTYFNTTGRAY</t>
  </si>
  <si>
    <t>IPI00630456</t>
  </si>
  <si>
    <t>ESAGHGNQSRRAF</t>
  </si>
  <si>
    <t>IPI00631070</t>
  </si>
  <si>
    <t>Zgc:110188</t>
  </si>
  <si>
    <t>zgc:110188</t>
  </si>
  <si>
    <t>Q568N7</t>
  </si>
  <si>
    <t>ASPLSVNVTVERE</t>
  </si>
  <si>
    <t>IPI00631079</t>
  </si>
  <si>
    <t>FLWRDGNSTGGLC</t>
  </si>
  <si>
    <t>LOC100005948 protein</t>
  </si>
  <si>
    <t>LOC100005948</t>
  </si>
  <si>
    <t>A8WGC9</t>
  </si>
  <si>
    <t>IPI00631596</t>
  </si>
  <si>
    <t>EVHLCLNKTAQMN</t>
  </si>
  <si>
    <t>NIDELKNITYAKS</t>
  </si>
  <si>
    <t>IPI00633628</t>
  </si>
  <si>
    <t>AYDMLGNVTVKLL</t>
  </si>
  <si>
    <t>VVYIRTNASAPSM</t>
  </si>
  <si>
    <t>HSYKCENVTCSVI</t>
  </si>
  <si>
    <t>SYKILLNSTNDKV</t>
  </si>
  <si>
    <t>IPI00635564</t>
  </si>
  <si>
    <t>si:dkey-234p10.2;DKEY-234P10.2-001</t>
  </si>
  <si>
    <t>Q1L8R4</t>
  </si>
  <si>
    <t>HLQGESNCTFFKF</t>
  </si>
  <si>
    <t>GYMLEINCTGNAR</t>
  </si>
  <si>
    <t>EGAAGVNATAADA</t>
  </si>
  <si>
    <t>LGSFSPNATSYTG</t>
  </si>
  <si>
    <t>IPI00637339</t>
  </si>
  <si>
    <t>V-FBPL</t>
  </si>
  <si>
    <t>Q2LK83</t>
  </si>
  <si>
    <t>VALAGVNRTLSLC</t>
  </si>
  <si>
    <t>IPI00638330</t>
  </si>
  <si>
    <t>Galectin-3-binding protein A;Lectin galactoside-binding soluble 3-binding protein A</t>
  </si>
  <si>
    <t>lgals3bpa;lgals3bp;zgc:136780</t>
  </si>
  <si>
    <t>Q24JV9</t>
  </si>
  <si>
    <t>IRNQIDNASSEYL</t>
  </si>
  <si>
    <t>IPQKVKNETQGSV</t>
  </si>
  <si>
    <t>IPI00650204</t>
  </si>
  <si>
    <t>si:rp71-36a1.3;RP71-36A1.3-001</t>
  </si>
  <si>
    <t>Q1LXM8</t>
  </si>
  <si>
    <t>WRFKHHNSTIAEM</t>
  </si>
  <si>
    <t>DRLRMDNQTGDLT</t>
  </si>
  <si>
    <t>IPI00656507</t>
  </si>
  <si>
    <t>Zgc:123318</t>
  </si>
  <si>
    <t>zgc:123318</t>
  </si>
  <si>
    <t>Q32LR4</t>
  </si>
  <si>
    <t>QPCSQDNCTCYQS</t>
  </si>
  <si>
    <t>IPI00656523</t>
  </si>
  <si>
    <t>Zgc:123283</t>
  </si>
  <si>
    <t>zgc:123283</t>
  </si>
  <si>
    <t>A5PL69;Q32LS4</t>
  </si>
  <si>
    <t>LHRKGHNVTVVRP</t>
  </si>
  <si>
    <t>TTALKANETASMA</t>
  </si>
  <si>
    <t>DIIQQVNRTAQNE</t>
  </si>
  <si>
    <t>GRPGAMNFSYSPV</t>
  </si>
  <si>
    <t>VNRTAQNETQVMD</t>
  </si>
  <si>
    <t>IPI00742474</t>
  </si>
  <si>
    <t>Limbic system-associated membrane protein</t>
  </si>
  <si>
    <t>lsamp;LAMP</t>
  </si>
  <si>
    <t>Q2EGT7</t>
  </si>
  <si>
    <t>NRLGVHNASVFLY</t>
  </si>
  <si>
    <t>IPI00758831</t>
  </si>
  <si>
    <t>Novel protein (Zgc:101116);Zgc:101116</t>
  </si>
  <si>
    <t>DKEY-16J12.2;DKEY-16J12.2-001;zgc:101116</t>
  </si>
  <si>
    <t>Q1LUJ4;Q6DC50</t>
  </si>
  <si>
    <t>WRVQAENATVPVW</t>
  </si>
  <si>
    <t>St14a protein;Suppression of tumorigenicity 14 (Colon carcinoma, matriptase, epithin);Suppression of tumorigenicity 14 (Colon carcinoma) a;St14a protein</t>
  </si>
  <si>
    <t>st14a;st14;CH73-115E6.1-001;zgc:136950;st14a</t>
  </si>
  <si>
    <t>A1A5H5;A5PMY0;Q1RLP8;A3KP13</t>
  </si>
  <si>
    <t>AEVRIINSTVCNQ</t>
  </si>
  <si>
    <t>IPI00758980</t>
  </si>
  <si>
    <t>ATPase, Na+\/K+ transporting, beta 1a polypeptide;ATPase, Na+/K+ transporting, beta 1a polypeptide;ATPase, Na+\/K+ transporting, beta 1a polypeptide;Atp1b1a protein;Na+/K+ ATPase beta subunit isoform 1</t>
  </si>
  <si>
    <t>atp1b1a;DKEY-98P3.3-002;atp1b1a;DKEY-98P3.3-001</t>
  </si>
  <si>
    <t>Q5PNP7;Q6NYH5;Q7ZVX2;Q9DGL3</t>
  </si>
  <si>
    <t>VAIKFYNITTDVD</t>
  </si>
  <si>
    <t>ATPase, Na+\/K+ transporting, beta 1a polypeptide</t>
  </si>
  <si>
    <t>atp1b1a;DKEY-98P3.3-002</t>
  </si>
  <si>
    <t>Q5PNP7</t>
  </si>
  <si>
    <t>PRPPASNESIPEA</t>
  </si>
  <si>
    <t>YRETFKNETIKDI</t>
  </si>
  <si>
    <t>EQIQLKNASEKYN</t>
  </si>
  <si>
    <t>PYRRYRNETELKQ</t>
  </si>
  <si>
    <t>SADIISNVTQLEN</t>
  </si>
  <si>
    <t>Flamingo 1a;Novel protein similar to human EGF LAG seven-pass G-type receptor 1 cadherin (CELSR1);SI:bZ6L08.1 (Novel protein similar to human cadherin, EGF LAG seven-pass G-type receptor (CELSR));Novel protein similar to human EGF LAG seven-pass G-type receptor 1 cadherin (CELSR1)</t>
  </si>
  <si>
    <t>celsr1a;fmi1a;OTTDARP00000001874;bZ22E02.1-002;OTTDARP00000001873;bZ22E02.1-001;SI:bZ6L08.1;celsr1;celsr1a;OTTDARP00000001875;bZ22E02.1-003</t>
  </si>
  <si>
    <t>Q4KP33;Q7T025;Q7T026;Q8AW45;Q7T024</t>
  </si>
  <si>
    <t>IARMLHNATDQTS</t>
  </si>
  <si>
    <t>IPI00769503</t>
  </si>
  <si>
    <t>RLRIISNDSISEK</t>
  </si>
  <si>
    <t>STKCLGNTTETFF</t>
  </si>
  <si>
    <t>TSRGVGNWTEIKS</t>
  </si>
  <si>
    <t>LRRTLVNSSVVDQ</t>
  </si>
  <si>
    <t>IPI00770336</t>
  </si>
  <si>
    <t>LOC560459 protein</t>
  </si>
  <si>
    <t>LOC560459;zgc:123236</t>
  </si>
  <si>
    <t>A4IG10</t>
  </si>
  <si>
    <t>TIGRIQNVTYTDC</t>
  </si>
  <si>
    <t>IPI00915145</t>
  </si>
  <si>
    <t>Protein-tyrosine phosphatase</t>
  </si>
  <si>
    <t>ptprja;dep1a;wu:fb08b12</t>
  </si>
  <si>
    <t>B6HY54</t>
  </si>
  <si>
    <t>SESMRYNVTTMPD</t>
  </si>
  <si>
    <t>PANPMPNSSIDYL</t>
  </si>
  <si>
    <t>GNSKYYNYTLSVN</t>
  </si>
  <si>
    <t>EGLQKPNITFTVK</t>
  </si>
  <si>
    <t>TQARKANFSCENY</t>
  </si>
  <si>
    <t>RGSDALNVSKCSS</t>
  </si>
  <si>
    <t>DLKTYENQTAVRN</t>
  </si>
  <si>
    <t>VYEAPDNTTHTLQ</t>
  </si>
  <si>
    <t>IPI00933381</t>
  </si>
  <si>
    <t>Zgc:158446 protein</t>
  </si>
  <si>
    <t>zgc:158446</t>
  </si>
  <si>
    <t>A2VD28</t>
  </si>
  <si>
    <t>SPRYYVNDTTRYF</t>
  </si>
  <si>
    <t>IPI00771697</t>
  </si>
  <si>
    <t>Zgc:136978</t>
  </si>
  <si>
    <t>zgc:136978</t>
  </si>
  <si>
    <t>Q1RLP0</t>
  </si>
  <si>
    <t>LHAKGHNITVMRM</t>
  </si>
  <si>
    <t>IPI00771991</t>
  </si>
  <si>
    <t>A0JML3</t>
  </si>
  <si>
    <t>LHTRGHNVTVLRA</t>
  </si>
  <si>
    <t>GLMLHKNGSDDGE</t>
  </si>
  <si>
    <t>EYRPKHNVSFVDN</t>
  </si>
  <si>
    <t>NVSFVDNGTKVAA</t>
  </si>
  <si>
    <t>MSFWKTNQSNMIN</t>
  </si>
  <si>
    <t>NQSNMINGTDGSA</t>
  </si>
  <si>
    <t>TETFFENCTLKNT</t>
  </si>
  <si>
    <t>IPI00772332</t>
  </si>
  <si>
    <t>Zgc:165649 protein</t>
  </si>
  <si>
    <t>zgc:165649</t>
  </si>
  <si>
    <t>A6H8T8</t>
  </si>
  <si>
    <t>GMNYMENVTLTKP</t>
  </si>
  <si>
    <t>IPI00772344</t>
  </si>
  <si>
    <t>Aplp2 protein;Novel protein similar to vertebrate amyloid beta (A4)-like protein 2 (APLP2)</t>
  </si>
  <si>
    <t>aplp2;DKEY-11K4.3-001</t>
  </si>
  <si>
    <t>A2BID8</t>
  </si>
  <si>
    <t>VIEERMNQSLSLL</t>
  </si>
  <si>
    <t>TRQKILNDSTLTE</t>
  </si>
  <si>
    <t>YSYKCENVTCSLI</t>
  </si>
  <si>
    <t>IPI00773984</t>
  </si>
  <si>
    <t>Macrophage stimulating 1 (Hepatocyte growth factor-like);Hepatocyte growth factor-like 1</t>
  </si>
  <si>
    <t>mst1;hgfl1</t>
  </si>
  <si>
    <t>Q5XFY1;Q90ZN6</t>
  </si>
  <si>
    <t>DYRGKVNETTSGI</t>
  </si>
  <si>
    <t>KTHPEANLTDNYC</t>
  </si>
  <si>
    <t>FYPRHINLTLLRD</t>
  </si>
  <si>
    <t>IPI00774876</t>
  </si>
  <si>
    <t>TYVFEPNMSRGSQ</t>
  </si>
  <si>
    <t>IPI00786662</t>
  </si>
  <si>
    <t>Mast/stem cell growth factor receptor;Tyrosine-protein kinase Kit;Tyrosine-protein kinase receptor;Tyrosine-protein kinase receptor</t>
  </si>
  <si>
    <t>kita;kit;sparse;kita</t>
  </si>
  <si>
    <t>Q8JFR5;B3DGS5;A4JYH7</t>
  </si>
  <si>
    <t>SGVKLTNTTDHVI</t>
  </si>
  <si>
    <t>IPI00786687</t>
  </si>
  <si>
    <t>Otolith matrix protein 1;Otolith matrix protein-1</t>
  </si>
  <si>
    <t>otomp;omp1;zOMP1</t>
  </si>
  <si>
    <t>Q0VIL3;Q60HI3</t>
  </si>
  <si>
    <t>VQNAFGNTTEGFS</t>
  </si>
  <si>
    <t>IPI00799597</t>
  </si>
  <si>
    <t>AGLSRPNATQPCH</t>
  </si>
  <si>
    <t>Nectin 1b;Nectin 1a;Nectin-1a variant</t>
  </si>
  <si>
    <t>pvrl1b;pvrl1a;pvrl1a</t>
  </si>
  <si>
    <t>B0JYH6;B0JYH7;B2M0R1</t>
  </si>
  <si>
    <t>NRENMVNLTVFAR</t>
  </si>
  <si>
    <t>YQWKLLNGSLPNN</t>
  </si>
  <si>
    <t>IPI00863566</t>
  </si>
  <si>
    <t>Zgc:172324 protein</t>
  </si>
  <si>
    <t>zgc:172324</t>
  </si>
  <si>
    <t>A9JRG8</t>
  </si>
  <si>
    <t>EFDSVFNESRYTW</t>
  </si>
  <si>
    <t>IPI00800871</t>
  </si>
  <si>
    <t>Procollagen lysine 2-oxoglutarate 5-dioxygenase 1;Zgc:152876;Procollagen-lysine 1, 2-oxoglutarate 5-dioxygenase 1a</t>
  </si>
  <si>
    <t>plod1a;plod1;zgc:152876;DKEYP-104H9.3-001</t>
  </si>
  <si>
    <t>A0JMD1;A8WIN7</t>
  </si>
  <si>
    <t>ERYIHPNYSRVLK</t>
  </si>
  <si>
    <t>IPI00801341</t>
  </si>
  <si>
    <t>QVSELINKTDHSL</t>
  </si>
  <si>
    <t>IPI00934889</t>
  </si>
  <si>
    <t>Slco2a1 protein</t>
  </si>
  <si>
    <t>slco2a1</t>
  </si>
  <si>
    <t>A4QP87</t>
  </si>
  <si>
    <t>MCYLRANVTGAEA</t>
  </si>
  <si>
    <t>IPI00802260</t>
  </si>
  <si>
    <t>Amplified in osteosarcoma;Os9 protein;Amplified in osteosarcoma</t>
  </si>
  <si>
    <t>os9;zgc:153838;os9</t>
  </si>
  <si>
    <t>Q08C06;Q502J3;A8KBI5</t>
  </si>
  <si>
    <t>HSQSYVNGSKCDL</t>
  </si>
  <si>
    <t>Zgc:153113 protein;Novel protein (Zgc:153113);Zgc:153113</t>
  </si>
  <si>
    <t>zgc:153113;CH211-154E10.3;CH211-154E10.3-001</t>
  </si>
  <si>
    <t>A9JSS7;B8JMA2;Q08CG3</t>
  </si>
  <si>
    <t>MIHLFTNDTAAKY</t>
  </si>
  <si>
    <t>IPI00803524</t>
  </si>
  <si>
    <t>Novel protein similar to vertebrate olfactomedin-like 2A (OLFML2A)</t>
  </si>
  <si>
    <t>CH211-15B7.4-001</t>
  </si>
  <si>
    <t>B0UXR7</t>
  </si>
  <si>
    <t>EETIKTNLTRENE</t>
  </si>
  <si>
    <t>IPI00803625</t>
  </si>
  <si>
    <t>Zgc:136963</t>
  </si>
  <si>
    <t>zgc:136963</t>
  </si>
  <si>
    <t>Q29R89</t>
  </si>
  <si>
    <t>EFSKHINVTLFGK</t>
  </si>
  <si>
    <t>IPI00804069</t>
  </si>
  <si>
    <t>Gamma-aminobutyric acid A receptor alpha 1;Gamma-aminobutyric acid (GABA) A receptor, alpha 1</t>
  </si>
  <si>
    <t>gabra1;zgc:153566</t>
  </si>
  <si>
    <t>C5IG43;Q08BJ3</t>
  </si>
  <si>
    <t>ADEQKDNTTVFTR</t>
  </si>
  <si>
    <t>Gamma-aminobutyric acid A receptor alpha 1;Gamma-aminobutyric acid (GABA) A receptor, alpha 1;Guanine nucleotide-binding protein gamma 2</t>
  </si>
  <si>
    <t>gabra1;zgc:153566;gng2</t>
  </si>
  <si>
    <t>C5IG43;Q08BJ3;Q15KE4</t>
  </si>
  <si>
    <t>KKSVAHNMTMPNK</t>
  </si>
  <si>
    <t>IDCTMENVTFLHN</t>
  </si>
  <si>
    <t>INSKLINSTFLHN</t>
  </si>
  <si>
    <t>PRVLDANSSSPAV</t>
  </si>
  <si>
    <t>NPEVKFNYTDDPT</t>
  </si>
  <si>
    <t>Plexin A1;Plexin A1a;Plexin-A4;Plexin A4;D204 protein</t>
  </si>
  <si>
    <t>plxna1;plxna4;D204</t>
  </si>
  <si>
    <t>A8IYK2;B6E519;Q6BEA0;B3DK42;Q90ZG5</t>
  </si>
  <si>
    <t>AGNYRLNYTVLIG</t>
  </si>
  <si>
    <t>ICVHWRNYTNLCN</t>
  </si>
  <si>
    <t>ILTKHSNDSDFAV</t>
  </si>
  <si>
    <t>IPI00808973</t>
  </si>
  <si>
    <t>CDKALQNFSKEIQ</t>
  </si>
  <si>
    <t>IPI00809931</t>
  </si>
  <si>
    <t>LOC402840 protein</t>
  </si>
  <si>
    <t>LOC402840</t>
  </si>
  <si>
    <t>Q7SYK4</t>
  </si>
  <si>
    <t>HVRSFTNSTWIYL</t>
  </si>
  <si>
    <t>IKAASGNITIDYC</t>
  </si>
  <si>
    <t>IPI00817212</t>
  </si>
  <si>
    <t>Novel protein similar to vertebrate UDP-GlcNAc:betaGal beta-1,3-N-acetylglucosaminyltransferase 1 (B3GNT1)</t>
  </si>
  <si>
    <t>DKEY-224E22.3-001</t>
  </si>
  <si>
    <t>A2BIK3</t>
  </si>
  <si>
    <t>QLDSADNTTDPRK</t>
  </si>
  <si>
    <t>IPI00860359</t>
  </si>
  <si>
    <t>Novel protein containing SEA domains</t>
  </si>
  <si>
    <t>CH211-239F4.6-001</t>
  </si>
  <si>
    <t>A2AW97</t>
  </si>
  <si>
    <t>SLSFKLNDTFQAV</t>
  </si>
  <si>
    <t>FAAAVRNQTILLP</t>
  </si>
  <si>
    <t>EPAFKANFSVQIR</t>
  </si>
  <si>
    <t>ITLLKHNHTALSS</t>
  </si>
  <si>
    <t>PAHYKCNLSSVSC</t>
  </si>
  <si>
    <t>SSDVACNDTVACP</t>
  </si>
  <si>
    <t>IPI00829092</t>
  </si>
  <si>
    <t>Protein kinase C-binding protein NELL2;NEL-like protein 2</t>
  </si>
  <si>
    <t>nell2;zgc:158375</t>
  </si>
  <si>
    <t>A1A5Y0</t>
  </si>
  <si>
    <t>RCPHGHNCSGDCI</t>
  </si>
  <si>
    <t>QCADIYNLSTSLD</t>
  </si>
  <si>
    <t>FIQDISNSSWSGP</t>
  </si>
  <si>
    <t>KQRYFVNDSFYRV</t>
  </si>
  <si>
    <t>IPI00829186</t>
  </si>
  <si>
    <t>Heparan sulfate 2-O-sulfotransferase 1</t>
  </si>
  <si>
    <t>hs2st1;HS2st1</t>
  </si>
  <si>
    <t>A1L1P8</t>
  </si>
  <si>
    <t>YHVLHINTSKNNP</t>
  </si>
  <si>
    <t>SVHLEPNSTYSCR</t>
  </si>
  <si>
    <t>IPI00829259</t>
  </si>
  <si>
    <t>Zgc:158410</t>
  </si>
  <si>
    <t>zgc:158410</t>
  </si>
  <si>
    <t>A1A5Y8</t>
  </si>
  <si>
    <t>AIAAKLNISDLYS</t>
  </si>
  <si>
    <t>PTSGHVNVSAIAA</t>
  </si>
  <si>
    <t>IVLQQINITVEKV</t>
  </si>
  <si>
    <t>IPI00899692</t>
  </si>
  <si>
    <t>HGDYALNITGPIL</t>
  </si>
  <si>
    <t>IHCNKLNLTSEDG</t>
  </si>
  <si>
    <t>TEKHFGNYTCFAS</t>
  </si>
  <si>
    <t>VPARIVNISQDKS</t>
  </si>
  <si>
    <t>IPI00833554</t>
  </si>
  <si>
    <t>LOC100005948 protein;Zgc:153932 protein;Putative uncharacterized protein</t>
  </si>
  <si>
    <t>LOC100005948;zgc:153932</t>
  </si>
  <si>
    <t>A8WGC9;A2RUV7;B0JZA9</t>
  </si>
  <si>
    <t>NPCSELNCSKEER</t>
  </si>
  <si>
    <t>MDEAVGNITHTLQ</t>
  </si>
  <si>
    <t>CISALSNCTSTVK</t>
  </si>
  <si>
    <t>RLIGSVNLTLPLP</t>
  </si>
  <si>
    <t>IPI00882694</t>
  </si>
  <si>
    <t>Zgc:172051 protein;Zgc:172253 protein</t>
  </si>
  <si>
    <t>zgc:172051;zgc:172253</t>
  </si>
  <si>
    <t>A8WFZ1;A9JRF2</t>
  </si>
  <si>
    <t>YPLHLLNATAARV</t>
  </si>
  <si>
    <t>YSLRHANQTVAGI</t>
  </si>
  <si>
    <t>IPI00834518</t>
  </si>
  <si>
    <t>ACQCHSNGSVSEL</t>
  </si>
  <si>
    <t>FSIDKTNASDLFR</t>
  </si>
  <si>
    <t>STKCQCNGTIGPC</t>
  </si>
  <si>
    <t>ILKVDENTTLPVP</t>
  </si>
  <si>
    <t>FQTLLSNLTAIKI</t>
  </si>
  <si>
    <t>IPI00836574</t>
  </si>
  <si>
    <t>LOC563048 protein</t>
  </si>
  <si>
    <t>LOC563048</t>
  </si>
  <si>
    <t>Q0P416</t>
  </si>
  <si>
    <t>PLTCERNQTHYVY</t>
  </si>
  <si>
    <t>IPI00837375</t>
  </si>
  <si>
    <t>itgb3a;itgb3.2</t>
  </si>
  <si>
    <t>B3DIV8;Q3LTM4</t>
  </si>
  <si>
    <t>CVCGVCNCTQPGA</t>
  </si>
  <si>
    <t>FETNAVNCSYKDE</t>
  </si>
  <si>
    <t>PQPPPTNTSEPLR</t>
  </si>
  <si>
    <t>STLSPGNYTCIAT</t>
  </si>
  <si>
    <t>zC14A17.14-001;zC14A17.10-001</t>
  </si>
  <si>
    <t>B0R0G8;B0R0G7</t>
  </si>
  <si>
    <t>FSVELLNHTVSKR</t>
  </si>
  <si>
    <t>IPI00851544</t>
  </si>
  <si>
    <t>Plexin A3</t>
  </si>
  <si>
    <t>plxna3;plexinA3;DKEY-7I23.3-001</t>
  </si>
  <si>
    <t>A5JJU2;A8IYK6;B0S5N4;B3DKK4</t>
  </si>
  <si>
    <t>VYKLSANLTETRS</t>
  </si>
  <si>
    <t>IPI00851708</t>
  </si>
  <si>
    <t>Zgc:158680</t>
  </si>
  <si>
    <t>tmed1b;zgc:158680</t>
  </si>
  <si>
    <t>A1L273</t>
  </si>
  <si>
    <t>YQSAVHNGSVEIE</t>
  </si>
  <si>
    <t>Novel protein (Zgc:55418);Zgc:55418</t>
  </si>
  <si>
    <t>CH211-213C4.1;CH211-213C4.1-001;zgc:55418</t>
  </si>
  <si>
    <t>Q7ZW12</t>
  </si>
  <si>
    <t>VSILTTNQTHTAV</t>
  </si>
  <si>
    <t>ISCRLSNGTQFKF</t>
  </si>
  <si>
    <t>ECLPAPNISCRLS</t>
  </si>
  <si>
    <t>SQYRCSNSSDCMT</t>
  </si>
  <si>
    <t>IPI00854162</t>
  </si>
  <si>
    <t>Zgc:154142 protein;Novel protein (Zgc:154142)</t>
  </si>
  <si>
    <t>zgc:154142;DKEYP-123H10.3;DKEYP-123H10.3-001</t>
  </si>
  <si>
    <t>A5PKM4;B8A5Y9</t>
  </si>
  <si>
    <t>WGDETGNSTAPKV</t>
  </si>
  <si>
    <t>FRQVFPNGTAEVK</t>
  </si>
  <si>
    <t>DTESRCNDTAFLC</t>
  </si>
  <si>
    <t>DGSCITNSSRCNQ</t>
  </si>
  <si>
    <t>KAGCVFNKTCDDT</t>
  </si>
  <si>
    <t>GKGQAENLTTGIN</t>
  </si>
  <si>
    <t>MHMKIYNESVHQI</t>
  </si>
  <si>
    <t>IRRMHINGSNVQV</t>
  </si>
  <si>
    <t>QILDTDNKTCRAN</t>
  </si>
  <si>
    <t>SSGKCVNETLLCD</t>
  </si>
  <si>
    <t>NKWTGHNVTVVQR</t>
  </si>
  <si>
    <t>DRLGDLNMSVNDT</t>
  </si>
  <si>
    <t>IPI00860028</t>
  </si>
  <si>
    <t>LVAHADNLTAVDK</t>
  </si>
  <si>
    <t>IPI00860713</t>
  </si>
  <si>
    <t>Novel protein similar to vertebrate osteopetrosis associated transmembrane protein 1 (OSTM1)</t>
  </si>
  <si>
    <t>CH73-257C13.3-001</t>
  </si>
  <si>
    <t>A8BA29</t>
  </si>
  <si>
    <t>HEEALTNDTRYFM</t>
  </si>
  <si>
    <t>IPI00860786</t>
  </si>
  <si>
    <t>Novel protein;Novel protein similar to human and mouse cerebellin 1 (CBLN1)</t>
  </si>
  <si>
    <t>CH211-10E2.3-001;CH211-10E2.5-001</t>
  </si>
  <si>
    <t>B0R0I3;B0R0I5</t>
  </si>
  <si>
    <t>EPTDMSNRTMIIY</t>
  </si>
  <si>
    <t>IPI00861591</t>
  </si>
  <si>
    <t>LOC566044 protein;Zgc:64203 protein</t>
  </si>
  <si>
    <t>LOC566044;adam10a;zgc:64203</t>
  </si>
  <si>
    <t>A8E4S1;Q5XJM5</t>
  </si>
  <si>
    <t>VKRIKINTTIDEK</t>
  </si>
  <si>
    <t>SICSVRNISQVLD</t>
  </si>
  <si>
    <t>CTYRTGNECRPES</t>
  </si>
  <si>
    <t>IPI00861743</t>
  </si>
  <si>
    <t>Npc1 protein</t>
  </si>
  <si>
    <t>npc1</t>
  </si>
  <si>
    <t>Q5BLA0</t>
  </si>
  <si>
    <t>ARELTDNITQTLS</t>
  </si>
  <si>
    <t>YHTILKNSSDFIN</t>
  </si>
  <si>
    <t>AEYKGENVTLKDI</t>
  </si>
  <si>
    <t>IPI00862038</t>
  </si>
  <si>
    <t>Novel protein similar to vertebrate transmembrane 4 L six family member 4 (TM4SF4)</t>
  </si>
  <si>
    <t>CH211-137I24.10-001</t>
  </si>
  <si>
    <t>A2BEN8</t>
  </si>
  <si>
    <t>TPFKDRNESYLKD</t>
  </si>
  <si>
    <t>IPI00862165</t>
  </si>
  <si>
    <t>Cholinergic receptor, nicotinic, delta polypeptide;Acetylcholine receptor delta subunit</t>
  </si>
  <si>
    <t>chrnd;zgc:110469</t>
  </si>
  <si>
    <t>Q5BLJ3;Q75XT1</t>
  </si>
  <si>
    <t>DHRLTWNESEYDI</t>
  </si>
  <si>
    <t>LKMEQENTTYYKV</t>
  </si>
  <si>
    <t>FPFDWQNCSLKFS</t>
  </si>
  <si>
    <t>VRNSVLNISTGAA</t>
  </si>
  <si>
    <t>DRLKYYNYTAHRL</t>
  </si>
  <si>
    <t>IPI00862425</t>
  </si>
  <si>
    <t>Wu:fb63a08 protein</t>
  </si>
  <si>
    <t>wu:fb63a08</t>
  </si>
  <si>
    <t>A5D6R8</t>
  </si>
  <si>
    <t>SFWGTCNYTLVKT</t>
  </si>
  <si>
    <t>IPI00862495</t>
  </si>
  <si>
    <t>QMQFKDNGTYSCD</t>
  </si>
  <si>
    <t>ERGCMCNETQIQC</t>
  </si>
  <si>
    <t>CRDVVGNLTELES</t>
  </si>
  <si>
    <t>IPI00864276</t>
  </si>
  <si>
    <t>Signal sequence receptor, beta;Translocon-associated protein beta</t>
  </si>
  <si>
    <t>ssr2</t>
  </si>
  <si>
    <t>Q6DHQ2;Q90Z39</t>
  </si>
  <si>
    <t>RIAPASNVSHTVV</t>
  </si>
  <si>
    <t>GKIKRLNSSMIHI</t>
  </si>
  <si>
    <t>LPKSVFNVSSLLD</t>
  </si>
  <si>
    <t>IPI00865310</t>
  </si>
  <si>
    <t>Novel protein similar to H.sapiens OLFM1, olfactomedin 1 (OLFM1, zgc:92039);Novel protein similar to H.sapiens OLFM1, olfactomedin 1 (OLFM1, zgc:92039)</t>
  </si>
  <si>
    <t>CH211-11G18.1;CH211-11G18.1-003;CH211-11G18.1;CH211-11G18.1-002</t>
  </si>
  <si>
    <t>B7ZD15;B7ZD17</t>
  </si>
  <si>
    <t>DFMTSDNFTSHRL</t>
  </si>
  <si>
    <t>Novel protein similar to H.sapiens OLFM1, olfactomedin 1 (OLFM1, zgc:92039);Novel protein similar to H.sapiens OLFM1, olfactomedin 1 (OLFM1, zgc:92039);Novel protein similar to H.sapiens OLFM1, olfactomedin 1 (OLFM1, zgc:92039);Novel protein similar to H.sapiens OLFM1, olfactomedin 1 (OLFM1, zgc:92039);Olfactomedin 1b</t>
  </si>
  <si>
    <t>CH211-11G18.1;CH211-11G18.1-003;CH211-11G18.1;CH211-11G18.1-002;CH211-11G18.1;CH211-11G18.1-004;olfm1b;CH211-11G18.1;CH211-11G18.1-001;zgc:92039</t>
  </si>
  <si>
    <t>B7ZD15;B7ZD17;B7ZD16;Q6DBT0</t>
  </si>
  <si>
    <t>Zgc:112211</t>
  </si>
  <si>
    <t>zgc:112211</t>
  </si>
  <si>
    <t>Q502I0</t>
  </si>
  <si>
    <t>QCIASKNSTGEEE</t>
  </si>
  <si>
    <t>VLESSVNGSYHHV</t>
  </si>
  <si>
    <t>GASRLPNSTIYVV</t>
  </si>
  <si>
    <t>IPI00868058</t>
  </si>
  <si>
    <t>DKEY-29D8.3-001;wu:fc83f10</t>
  </si>
  <si>
    <t>A8WIT4</t>
  </si>
  <si>
    <t>FQHSTGNVSDRYQ</t>
  </si>
  <si>
    <t>IPI00868095</t>
  </si>
  <si>
    <t>SYSARTNLTVIPD</t>
  </si>
  <si>
    <t>Zgc:171352 protein;Zgc:171352 protein</t>
  </si>
  <si>
    <t>zgc:171352;zgc:171352</t>
  </si>
  <si>
    <t>A8WFR8;A3KP18;Q08CS9;Q1JQ29;Q502D2</t>
  </si>
  <si>
    <t>YKEFEGNESIGEH</t>
  </si>
  <si>
    <t>IPI00882763</t>
  </si>
  <si>
    <t>LOC553381 protein</t>
  </si>
  <si>
    <t>LOC553381</t>
  </si>
  <si>
    <t>B3DLG0;Q566Z0</t>
  </si>
  <si>
    <t>AKVLLENATVAKE</t>
  </si>
  <si>
    <t>IPI00882894</t>
  </si>
  <si>
    <t>Type IV collagen alpha 1 chain</t>
  </si>
  <si>
    <t>Q4TZW8</t>
  </si>
  <si>
    <t>LQGPPGNMSDVDM</t>
  </si>
  <si>
    <t>IPI00884773</t>
  </si>
  <si>
    <t>Cell adhesion molecule 1a isoform 3;Cell adhesion molecule 1a isoform 2;Cell adhesion molecule 1a isoform 1</t>
  </si>
  <si>
    <t>cadm1a;cadm1a;cadm1a</t>
  </si>
  <si>
    <t>B0F6R0;B0F6Q9;B0F6Q8</t>
  </si>
  <si>
    <t>NLNKSYNGTYRCV</t>
  </si>
  <si>
    <t>KPVLKANITLSCN</t>
  </si>
  <si>
    <t>IPI00886653</t>
  </si>
  <si>
    <t>Zgc:174863 protein</t>
  </si>
  <si>
    <t>zgc:174863</t>
  </si>
  <si>
    <t>A9JTC6</t>
  </si>
  <si>
    <t>FDKTGTNWTINSV</t>
  </si>
  <si>
    <t>IPI00889416</t>
  </si>
  <si>
    <t>Sc:d0144 protein;CDNA, clone cssl:d0144</t>
  </si>
  <si>
    <t>sc:d0144</t>
  </si>
  <si>
    <t>A1L1N9;A4JYJ3</t>
  </si>
  <si>
    <t>KVARGDNATLPCA</t>
  </si>
  <si>
    <t>FAAFESNYSKQWR</t>
  </si>
  <si>
    <t>SFDDFYNDTIRYK</t>
  </si>
  <si>
    <t>IPI00892463</t>
  </si>
  <si>
    <t>Zgc:172163 protein</t>
  </si>
  <si>
    <t>zgc:172163</t>
  </si>
  <si>
    <t>B1H1J0</t>
  </si>
  <si>
    <t>TELLKVNHTALSF</t>
  </si>
  <si>
    <t>IPI00896888</t>
  </si>
  <si>
    <t>Two pore channel 3</t>
  </si>
  <si>
    <t>TPC3</t>
  </si>
  <si>
    <t>C4IXV6</t>
  </si>
  <si>
    <t>IQFFEPNSTSPDR</t>
  </si>
  <si>
    <t>IPI00897007</t>
  </si>
  <si>
    <t>LSPFGENVTSQAL</t>
  </si>
  <si>
    <t>QALKLYNSSAPCP</t>
  </si>
  <si>
    <t>IPI00897137</t>
  </si>
  <si>
    <t>LOC100002738 protein</t>
  </si>
  <si>
    <t>hhipl1;LOC100002738</t>
  </si>
  <si>
    <t>A4IG31</t>
  </si>
  <si>
    <t>DKKLCANSSLDDV</t>
  </si>
  <si>
    <t>LEKPFLNITKAVL</t>
  </si>
  <si>
    <t>VKHTGQNASSPTD</t>
  </si>
  <si>
    <t>ILTASKNITVEYL</t>
  </si>
  <si>
    <t>LQPQIANLTTAME</t>
  </si>
  <si>
    <t>KHCIPDNGTRCQP</t>
  </si>
  <si>
    <t>KNELMLNSSLMRI</t>
  </si>
  <si>
    <t>IPI00897863</t>
  </si>
  <si>
    <t>GVDPTKNETNFST</t>
  </si>
  <si>
    <t>VSDVMMNRTFAII</t>
  </si>
  <si>
    <t>KVTASVNCTDYRV</t>
  </si>
  <si>
    <t>SRIPQLNQSVKIV</t>
  </si>
  <si>
    <t>QSVKIVNVTYEKL</t>
  </si>
  <si>
    <t>SRTPQLNQSVKIV</t>
  </si>
  <si>
    <t>DYCGLINKTDGPF</t>
  </si>
  <si>
    <t>IPI00898344</t>
  </si>
  <si>
    <t>IKCKAWNLSDTCI</t>
  </si>
  <si>
    <t>SRTLQHNVTQALA</t>
  </si>
  <si>
    <t>RIGQWLNQSTRSG</t>
  </si>
  <si>
    <t>IPI00899328</t>
  </si>
  <si>
    <t>YNIEMKNVSVTKG</t>
  </si>
  <si>
    <t>VSLKVYNYTIVLS</t>
  </si>
  <si>
    <t>IPI00899642</t>
  </si>
  <si>
    <t>VTALRFNSTSIQC</t>
  </si>
  <si>
    <t>Plexin A1b</t>
  </si>
  <si>
    <t>B6E520</t>
  </si>
  <si>
    <t>IPI00899683</t>
  </si>
  <si>
    <t>AECDSQNITRFGI</t>
  </si>
  <si>
    <t>ARSRAANVSSVLN</t>
  </si>
  <si>
    <t>NVSSVLNITVKPL</t>
  </si>
  <si>
    <t>DATPLANKTRTSP</t>
  </si>
  <si>
    <t>HVVKLINDSDSTA</t>
  </si>
  <si>
    <t>IPI00900044</t>
  </si>
  <si>
    <t>MHC class I antigen</t>
  </si>
  <si>
    <t>mhc1ze;dare-ZE*1401;hla-ze;dare-ZE*1301;dare-ZE*1201;dare-ZE*1001;dare-ZE*0801;dare-ZE*0601;dare-ZE*0501</t>
  </si>
  <si>
    <t>Q8MHA5;Q8MHA6;Q8MHA7;Q8MHA9;Q8MHB1;Q8MHB3;Q8MHB4</t>
  </si>
  <si>
    <t>ADEELRNGSSPDV</t>
  </si>
  <si>
    <t>MHC class I antigen;MHC class I antigen</t>
  </si>
  <si>
    <t>mhc1ze;dare-ZE*1401;hla-ze;dare-ZE*1301;dare-ZE*1201;dare-ZE*1001;dare-ZE*0801;dare-ZE*0601;dare-ZE*0501;mhc1ze;dare-ZE*0701;hla-ze</t>
  </si>
  <si>
    <t>Q8MHA5;Q8MHA6;Q8MHA7;Q8MHA9;Q8MHB1;Q8MHB3;Q8MHB4;Q8MHB2</t>
  </si>
  <si>
    <t>MDRMRHNMSDLHI</t>
  </si>
  <si>
    <t>PFQKMLNVSGSNI</t>
  </si>
  <si>
    <t>GAPLARNSTGEIY</t>
  </si>
  <si>
    <t>YNRSRYNQTSTGL</t>
  </si>
  <si>
    <t>IPI00901439</t>
  </si>
  <si>
    <t>DRLCRPNISSTEV</t>
  </si>
  <si>
    <t>IPI00900568</t>
  </si>
  <si>
    <t>WNDSPCNYSLPSI</t>
  </si>
  <si>
    <t>IPI00900582</t>
  </si>
  <si>
    <t>RGLPGLNGTRGNQ</t>
  </si>
  <si>
    <t>SISEVHNLCCITK</t>
  </si>
  <si>
    <t>GRVQDQNATLSKI</t>
  </si>
  <si>
    <t>IPI00900614</t>
  </si>
  <si>
    <t>Novel protein similar to vertebrate hyaluronoglucosaminidase 2 (HYAL2)</t>
  </si>
  <si>
    <t>hyal2;si:dkey-42i9.14;DKEY-42I9.14-001</t>
  </si>
  <si>
    <t>Q1LXC3</t>
  </si>
  <si>
    <t>EGFTKQNLTIFYQ</t>
  </si>
  <si>
    <t>LGRYLLNVTSAAE</t>
  </si>
  <si>
    <t>WSVEHFNDTAAIF</t>
  </si>
  <si>
    <t>IPI00900930</t>
  </si>
  <si>
    <t>ALMKGCNSTNMPV</t>
  </si>
  <si>
    <t>ISDECPNITRFYS</t>
  </si>
  <si>
    <t>IPI00932668</t>
  </si>
  <si>
    <t>Novel protein similar to vertebrate carboxypeptidase A3 (Mast cell) (CPA3)</t>
  </si>
  <si>
    <t>CH73-76B22.2-001</t>
  </si>
  <si>
    <t>B8JLQ9</t>
  </si>
  <si>
    <t>RSPCHENSTCSGT</t>
  </si>
  <si>
    <t>IPI00901116</t>
  </si>
  <si>
    <t>EGYHHTNITGMEY</t>
  </si>
  <si>
    <t>IPI00901130</t>
  </si>
  <si>
    <t>GDLCCSNRTNITT</t>
  </si>
  <si>
    <t>IPI00901426</t>
  </si>
  <si>
    <t>YLHRRLNSSLVFP</t>
  </si>
  <si>
    <t>ALLTQGNGSDVVL</t>
  </si>
  <si>
    <t>NTATTLNHSMALV</t>
  </si>
  <si>
    <t>AKYYDVNCSLFTP</t>
  </si>
  <si>
    <t>IPI00901466</t>
  </si>
  <si>
    <t>TMYRYRNQTGFPD</t>
  </si>
  <si>
    <t>IPI00901524</t>
  </si>
  <si>
    <t>KEILRINITDKDT</t>
  </si>
  <si>
    <t>DPTTGLNSSLISL</t>
  </si>
  <si>
    <t>TSLPYGNYTVPLK</t>
  </si>
  <si>
    <t>AEICSFNITTQKT</t>
  </si>
  <si>
    <t>IPGEQKNDSCVCK</t>
  </si>
  <si>
    <t>IPI00901839</t>
  </si>
  <si>
    <t>MPPEFWNKSMLEK</t>
  </si>
  <si>
    <t>MIAKGYNATHMFR</t>
  </si>
  <si>
    <t>RFVSDYNSTAEEV</t>
  </si>
  <si>
    <t>RLLNLQNQTQSDS</t>
  </si>
  <si>
    <t>IPI00902042</t>
  </si>
  <si>
    <t>LSIIWKNSTGEIK</t>
  </si>
  <si>
    <t>TCVRQLNTTVLAH</t>
  </si>
  <si>
    <t>LEPVEFNSTVVLT</t>
  </si>
  <si>
    <t>LNGTALNSSQQVY</t>
  </si>
  <si>
    <t>FTYKWINGSVPLV</t>
  </si>
  <si>
    <t>SRCLGINTTKQHD</t>
  </si>
  <si>
    <t>NVAAKLNISDMYA</t>
  </si>
  <si>
    <t>PRLQHENLSNVAA</t>
  </si>
  <si>
    <t>GEFFKLNCSSSVI</t>
  </si>
  <si>
    <t>IPI00902349</t>
  </si>
  <si>
    <t>MDATLKNLKSVPD</t>
  </si>
  <si>
    <t>cDNA, clone cssl:d0323</t>
  </si>
  <si>
    <t>sc:d0323</t>
  </si>
  <si>
    <t>A8BAW9</t>
  </si>
  <si>
    <t>AFKALSNETLSEL</t>
  </si>
  <si>
    <t>IPI00914396</t>
  </si>
  <si>
    <t>Acta1 protein;Novel protein similar to H.sapiens DPP4, dipeptidyl-peptidase 4 (DPP4)</t>
  </si>
  <si>
    <t>dpp4;acta1;CH73-2D23.3-001</t>
  </si>
  <si>
    <t>B5DDZ4</t>
  </si>
  <si>
    <t>TLEDYFNGTGRTK</t>
  </si>
  <si>
    <t>NQAFYDNSTVTGR</t>
  </si>
  <si>
    <t>YVCFLSNYTKLWR</t>
  </si>
  <si>
    <t>IPI00915622</t>
  </si>
  <si>
    <t>Prohormone convertase 2</t>
  </si>
  <si>
    <t>pcsk2</t>
  </si>
  <si>
    <t>B6VCA2</t>
  </si>
  <si>
    <t>TTDLYGNCTLRHS</t>
  </si>
  <si>
    <t>IPI00919648</t>
  </si>
  <si>
    <t>Novel protein similar to vertebrate solute carrier family 12, (Potassium-chloride transporter) member 5 (SLC12A5)</t>
  </si>
  <si>
    <t>DKEY-253E7.2-001</t>
  </si>
  <si>
    <t>B0UYU1</t>
  </si>
  <si>
    <t>PVCVLGNRTLVSK</t>
  </si>
  <si>
    <t>RFKDLANQTVHLK</t>
  </si>
  <si>
    <t>WDWSKHNLTIQQG</t>
  </si>
  <si>
    <t>VGAPRANTSDQTP</t>
  </si>
  <si>
    <t>RPVISVNTTLDIS</t>
  </si>
  <si>
    <t>PRFLDQNDTSASG</t>
  </si>
  <si>
    <t>RGPPGVNGTQGFQ</t>
  </si>
  <si>
    <t>KLVVRFNSSASAD</t>
  </si>
  <si>
    <t>IPI00928857</t>
  </si>
  <si>
    <t>Voltage dependent calcium channel alpha-1S subunit isoform alpha-1S-a</t>
  </si>
  <si>
    <t>cacna1sa</t>
  </si>
  <si>
    <t>C0LU14</t>
  </si>
  <si>
    <t>GRRCTLNGTECRG</t>
  </si>
  <si>
    <t>HYRLYHNGTLEIK</t>
  </si>
  <si>
    <t>IPI00928942</t>
  </si>
  <si>
    <t>QSETSINETVKVI</t>
  </si>
  <si>
    <t>IPI00929992</t>
  </si>
  <si>
    <t>Intelectin 3</t>
  </si>
  <si>
    <t>itln3;INTL3</t>
  </si>
  <si>
    <t>C1IHU9</t>
  </si>
  <si>
    <t>PKPIIINGTYINP</t>
  </si>
  <si>
    <t>IPI00931272</t>
  </si>
  <si>
    <t>LDSLLVNTSRHYL</t>
  </si>
  <si>
    <t>CRYGYANDSEIAD</t>
  </si>
  <si>
    <t>IPI00931400</t>
  </si>
  <si>
    <t>IFSDKANFTGVSE</t>
  </si>
  <si>
    <t>IPI00932050</t>
  </si>
  <si>
    <t>SVELQCNTTRSFT</t>
  </si>
  <si>
    <t>WSVGRANSSGVLE</t>
  </si>
  <si>
    <t>KIQTGSNYTQRYA</t>
  </si>
  <si>
    <t>PGWKGLNCTIPDC</t>
  </si>
  <si>
    <t>ATAIKINDSVPFH</t>
  </si>
  <si>
    <t>SGYGSQNISCFFR</t>
  </si>
  <si>
    <t>IPI00932892</t>
  </si>
  <si>
    <t>VWTHLPNCTSAFR</t>
  </si>
  <si>
    <t>Plexin B2;Novel protein similar to vertebrate plexin B1 (PLXNB1)</t>
  </si>
  <si>
    <t>plxnb2a;plxnB2;si:dkey-261e22.2;DKEY-261E22.2-001</t>
  </si>
  <si>
    <t>B6E524;C5H5I1;Q5RH91</t>
  </si>
  <si>
    <t>QEVEKKNETTLEF</t>
  </si>
  <si>
    <t>FLSPVVNKTYINL</t>
  </si>
  <si>
    <t>KVHLDPNHTDFYN</t>
  </si>
  <si>
    <t>LRVVLYNCSVRRE</t>
  </si>
  <si>
    <t>IPI00933281</t>
  </si>
  <si>
    <t>ELLVEQNRTLCNR</t>
  </si>
  <si>
    <t>IPI00933495</t>
  </si>
  <si>
    <t>YKRITGNTTDGSL</t>
  </si>
  <si>
    <t>IPI00934593</t>
  </si>
  <si>
    <t>SRLSGENETLLFL</t>
  </si>
  <si>
    <t>IPI00934765</t>
  </si>
  <si>
    <t>Zgc:136771 protein</t>
  </si>
  <si>
    <t>anpep;zgc:136771</t>
  </si>
  <si>
    <t>A4FUN4</t>
  </si>
  <si>
    <t>WQGVPDNHTEQYN</t>
  </si>
  <si>
    <t>Zgc:174260 protein;Serpin peptidase inhibitor, clade A (Alpha-1 antiproteinase, antitrypsin), member 7</t>
  </si>
  <si>
    <t>zgc:174260;serpina7;zgc:103617</t>
  </si>
  <si>
    <t>A8KBW0;Q5XJ64</t>
  </si>
  <si>
    <t>LLEDIGNRTEVDI</t>
  </si>
  <si>
    <t>IPI00935101</t>
  </si>
  <si>
    <t>QDWIRGNVSICPR</t>
  </si>
  <si>
    <t>IPI00944325</t>
  </si>
  <si>
    <t>GLSMLLNSTLKDN</t>
  </si>
  <si>
    <t>Stabilin 2;Novel protein similar to vertebrate stabilin 2 (STAB2);Si:dkey-207j16.6 protein</t>
  </si>
  <si>
    <t>stab2;stab2;si:dkey-207j16.6;DKEY-207J16.6-001;stab2;si:dkey-207j16.6</t>
  </si>
  <si>
    <t>C6GHV6;Q5RG03;A8KBK2</t>
  </si>
  <si>
    <t>NGTYKLNYTMAQE</t>
  </si>
  <si>
    <t>VFCENLNISVCPL</t>
  </si>
  <si>
    <t>EMRVPGNVTNITI</t>
  </si>
  <si>
    <t>IPI00508917</t>
  </si>
  <si>
    <t>Cholesteryl ester transfer protein, plasma;Novel protein similar to vertebrate cholesteryl ester transfer protein, plasma (CETP)</t>
  </si>
  <si>
    <t>cetp;CH211-122C9.2-001;zgc:103675</t>
  </si>
  <si>
    <t>Q5U3E2</t>
  </si>
  <si>
    <t>GLVTFNNETSDLS</t>
  </si>
  <si>
    <t>IPI00502763</t>
  </si>
  <si>
    <t>TQINQLNATAEKA</t>
  </si>
  <si>
    <t>EIMNPQNITVSSD</t>
  </si>
  <si>
    <t>LVLDNNNITSDKI</t>
  </si>
  <si>
    <t>GANPAANITWFKN</t>
  </si>
  <si>
    <t>ALNRSLNVSLVEN</t>
  </si>
  <si>
    <t>IPI00481386</t>
  </si>
  <si>
    <t>Solute carrier family 44, member 1</t>
  </si>
  <si>
    <t>slc44a1;CH211-149G8.2-001</t>
  </si>
  <si>
    <t>B8A445</t>
  </si>
  <si>
    <t>TKFATVNGSALCT</t>
  </si>
  <si>
    <t>ADEVHKNLTAVSE</t>
  </si>
  <si>
    <t>NAEIRANASTTDP</t>
  </si>
  <si>
    <t>DPYNLVNQSATLR</t>
  </si>
  <si>
    <t>IPI00485744</t>
  </si>
  <si>
    <t>Plexin domain containing 2</t>
  </si>
  <si>
    <t>zplxdc2</t>
  </si>
  <si>
    <t>C0SQ73</t>
  </si>
  <si>
    <t>LKTKITNSTAVEM</t>
  </si>
  <si>
    <t>EIEALKNKTEMNR</t>
  </si>
  <si>
    <t>IPI00486869</t>
  </si>
  <si>
    <t>Major histocompatibility complex class I UFA gene;MHC class I protein</t>
  </si>
  <si>
    <t>mhc1ufa;mhc1ufa-001;mhc1ubal</t>
  </si>
  <si>
    <t>Q8HWF3;Q9XRX0</t>
  </si>
  <si>
    <t>IAMERFNQTQGVH</t>
  </si>
  <si>
    <t>ERSILGNLSLQLQ</t>
  </si>
  <si>
    <t>SFLHQYNDSEQAK</t>
  </si>
  <si>
    <t>PLDKALNLSLYLS</t>
  </si>
  <si>
    <t>EKLGAVNGSLSDE</t>
  </si>
  <si>
    <t>QCKATSNATHYIL</t>
  </si>
  <si>
    <t>IPI00493089</t>
  </si>
  <si>
    <t>Ahsg protein;Fetuin-A</t>
  </si>
  <si>
    <t>ahsg;wu:fb63g02;zgc:103687</t>
  </si>
  <si>
    <t>Q5U3D8;Q800S8</t>
  </si>
  <si>
    <t>AAVKRYNCDTEPA</t>
  </si>
  <si>
    <t>ATPase, Na+/K+ transporting, beta 2a polypeptide;Na+/K+ ATPase beta subunit isoform 2</t>
  </si>
  <si>
    <t>atp1b2a</t>
  </si>
  <si>
    <t>Q9DGL2</t>
  </si>
  <si>
    <t>NVECKINSNTITE</t>
  </si>
  <si>
    <t>YDLKNENDTLVNY</t>
  </si>
  <si>
    <t>ENTIPGNSSRIQL</t>
  </si>
  <si>
    <t>SASVFCNATGHPA</t>
  </si>
  <si>
    <t>EENYFYNRSTPGC</t>
  </si>
  <si>
    <t>GTVDCQNCSRQFI</t>
  </si>
  <si>
    <t>IPI00500638</t>
  </si>
  <si>
    <t>Novel protein similar to vertebrate valosin-containing protein (VCP)</t>
  </si>
  <si>
    <t>DKEY-78K11.2-001</t>
  </si>
  <si>
    <t>A2AR63</t>
  </si>
  <si>
    <t>PSFESRNVTSSGY</t>
  </si>
  <si>
    <t>SPWSLINSSLTAM</t>
  </si>
  <si>
    <t>Prosaposin;Lysosomal cofactor/neurotrophic factor prosaposin;Prosaposin</t>
  </si>
  <si>
    <t>psap;psap;CH211-199I24.2-001</t>
  </si>
  <si>
    <t>Q6P3G7;Q6PH48;Q8UVZ4;Q9DG82;B8JI17</t>
  </si>
  <si>
    <t>DGILEQNATQSEI</t>
  </si>
  <si>
    <t>IPI00504049</t>
  </si>
  <si>
    <t>VCTKSYNTTSAVE</t>
  </si>
  <si>
    <t>EYRPRENVTYLEN</t>
  </si>
  <si>
    <t>EIKPAGNTSTDGF</t>
  </si>
  <si>
    <t>NDFKDLNISLMCP</t>
  </si>
  <si>
    <t>TSKPFINATSLRE</t>
  </si>
  <si>
    <t>CFHPGYNTTKTLE</t>
  </si>
  <si>
    <t>DINYRQNFTAADN</t>
  </si>
  <si>
    <t>IPI00510272</t>
  </si>
  <si>
    <t>Antithrombin;Serine (Or cysteine) proteinase inhibitor, clade C (Antithrombin), member 1</t>
  </si>
  <si>
    <t>serpinc1;DKEY-192M14.3-001</t>
  </si>
  <si>
    <t>Q8AYE3</t>
  </si>
  <si>
    <t>TKLGACNTTLEQL</t>
  </si>
  <si>
    <t>IPI00515962</t>
  </si>
  <si>
    <t>Silva protein;Pmel17;Silver homolog (Mouse) a;Melanosomal matrix protein</t>
  </si>
  <si>
    <t>silva;pmel17;silva;#292</t>
  </si>
  <si>
    <t>A2VD17;B3DJD9;Q4VW61;Q1ECY0;Q5R2V2</t>
  </si>
  <si>
    <t>DVRFPQNQTVLPD</t>
  </si>
  <si>
    <t>IPI00555484</t>
  </si>
  <si>
    <t>Zgc:113324</t>
  </si>
  <si>
    <t>zgc:113324</t>
  </si>
  <si>
    <t>Q5CZQ4</t>
  </si>
  <si>
    <t>FVIAEINQTVHSY</t>
  </si>
  <si>
    <t>KAVHESNGTSYIL</t>
  </si>
  <si>
    <t>CECPTSNDSCRDS</t>
  </si>
  <si>
    <t>TAKVAINESQIGL</t>
  </si>
  <si>
    <t>IPI00611707</t>
  </si>
  <si>
    <t>Novel protein similar to vertebrate glucuronidase, beta (GUSB)</t>
  </si>
  <si>
    <t>CH211-160E1.7-001</t>
  </si>
  <si>
    <t>A5WW06</t>
  </si>
  <si>
    <t>DIRSFGNVSLAHH</t>
  </si>
  <si>
    <t>Novel protein similar to vertebrate complement component 3 (C3);Novel protein similar to vertebrate complement component 3 (C3);Novel protein similar to vertebrate complement component 3 (C3);Si:ch211-140f21.1 protein</t>
  </si>
  <si>
    <t>si:ch211-140f21.1;CH211-140F21.1-001;DKEY-75L1.6-001;DKEY-75L1.5-001;si:ch211-140f21.1</t>
  </si>
  <si>
    <t>A5PMP8;B0S5I1;B0S5I2;A8KB97</t>
  </si>
  <si>
    <t>YVLPAFNVTLTPK</t>
  </si>
  <si>
    <t>IPI00617648</t>
  </si>
  <si>
    <t>Novel protein containing multiple sushi domains (SCR repeat) (Zgc:123186);Si:ch211-207o17.7</t>
  </si>
  <si>
    <t>CH211-207O17.7;CH211-207O17.7-001;si:ch211-207o17.7;zgc:123186</t>
  </si>
  <si>
    <t>A8E7E3;Q32PU8</t>
  </si>
  <si>
    <t>EGVPRQNYSTAST</t>
  </si>
  <si>
    <t>LAPKPLNTTKSVC</t>
  </si>
  <si>
    <t>LGLNKANGSCCPP</t>
  </si>
  <si>
    <t>RHVLCGNCSEQSK</t>
  </si>
  <si>
    <t>SQRSTDNITIRQG</t>
  </si>
  <si>
    <t>IPI00773000</t>
  </si>
  <si>
    <t>NYFAPLNITRASA</t>
  </si>
  <si>
    <t>IPI00832890</t>
  </si>
  <si>
    <t>Zgc:77123;Novel protein similar to biglycan-like protein 3 (Bgl3, zgc:77123);Zgc:77123 protein</t>
  </si>
  <si>
    <t>zgc:77123;DKEY-32E6.7;DKEY-32E6.7-001</t>
  </si>
  <si>
    <t>A8BBG1;B7ZDB5;Q6NYY6;Q6PBP5</t>
  </si>
  <si>
    <t>QIRMIENGSLSYV</t>
  </si>
  <si>
    <t>DKARDLNATLGLR</t>
  </si>
  <si>
    <t>IPI00846112</t>
  </si>
  <si>
    <t>CDNA, clone cssl:d0217</t>
  </si>
  <si>
    <t>sc:d217</t>
  </si>
  <si>
    <t>A4JYP3</t>
  </si>
  <si>
    <t>KEISYPNHTGIFR</t>
  </si>
  <si>
    <t>IPI00851793</t>
  </si>
  <si>
    <t>Putative uncharacterized protein;Si:ch211-93f2.1 protein;Novel carboxylesterase domain containing protein</t>
  </si>
  <si>
    <t>si:ch211-93f2.1;CH211-93F2.1-001</t>
  </si>
  <si>
    <t>A8WGC0;Q5BLA2;Q5RGB1</t>
  </si>
  <si>
    <t>VEDLVANLSAKVD</t>
  </si>
  <si>
    <t>IPI00854135</t>
  </si>
  <si>
    <t>Iron/zinc purple acid phosphatase-like protein</t>
  </si>
  <si>
    <t>papl;zgc:162913</t>
  </si>
  <si>
    <t>A5D6U8</t>
  </si>
  <si>
    <t>YDYKVFNGSSEEP</t>
  </si>
  <si>
    <t>ESDEPANCTQMKC</t>
  </si>
  <si>
    <t>IPI00884668</t>
  </si>
  <si>
    <t>Cell adhesion molecule 1b isoform 1</t>
  </si>
  <si>
    <t>cadm1b</t>
  </si>
  <si>
    <t>B0F6R1</t>
  </si>
  <si>
    <t>IGRDSLNSSRPIS</t>
  </si>
  <si>
    <t>IPI00899319</t>
  </si>
  <si>
    <t>NTGKWENISCTDE</t>
  </si>
  <si>
    <t>IPVQVVNLTVREG</t>
  </si>
  <si>
    <t>EELIARNWTEQEL</t>
  </si>
  <si>
    <t>REVGQVNSTWRER</t>
  </si>
  <si>
    <t>FVTDRLNLTCASP</t>
  </si>
  <si>
    <t>QCEWRYNTCASAC</t>
  </si>
  <si>
    <t>WGPEFANMSRDVL</t>
  </si>
  <si>
    <t>FVKEVVNITKYDE</t>
  </si>
  <si>
    <t>LLYKALNATEPSV</t>
  </si>
  <si>
    <t>KELKDLNNTLHQL</t>
  </si>
  <si>
    <t>GIVNPLNLTVSER</t>
  </si>
  <si>
    <t>LKTKRANNSLDAA</t>
  </si>
  <si>
    <t>IPI00493564</t>
  </si>
  <si>
    <t>MPR46;Mannose-6-phosphate receptor (Cation dependent)</t>
  </si>
  <si>
    <t>m6pr</t>
  </si>
  <si>
    <t>Q6P032</t>
  </si>
  <si>
    <t>EPLTNQNFTTEGQ</t>
  </si>
  <si>
    <t>Novel protein (Zgc:111983);Zgc:111983;Zgc:56382</t>
  </si>
  <si>
    <t>CH211-239F4.3;CH211-239F4.3-001;zgc:111983;zgc:56382</t>
  </si>
  <si>
    <t>Q567K3;Q7ZUE5</t>
  </si>
  <si>
    <t>KNINAPNATELAK</t>
  </si>
  <si>
    <t>IPI00502091</t>
  </si>
  <si>
    <t>Novel protein similar to vertebrate sel-1 suppressor of lin-12-like (C. elegans) (SEL1L)</t>
  </si>
  <si>
    <t>si:dkey-177p2.3;DKEY-177P2.3-001</t>
  </si>
  <si>
    <t>Q5RIK6</t>
  </si>
  <si>
    <t>SQIFNENETYPRA</t>
  </si>
  <si>
    <t>IPI00502660</t>
  </si>
  <si>
    <t>Voltage-gated sodium channel beta4.2 subunit;Sodium channel, voltage-gated, type IV, beta b;Voltage-gated sodium channel beta 4 subunit locus 2</t>
  </si>
  <si>
    <t>scn4bb;scn4b2;SCN4B.2</t>
  </si>
  <si>
    <t>A5GZA9;Q06W25</t>
  </si>
  <si>
    <t>KWEFNDNGTMQKV</t>
  </si>
  <si>
    <t>IPI00635086</t>
  </si>
  <si>
    <t>DNSRNINITEITR</t>
  </si>
  <si>
    <t>SSPKFFNSTYTLD</t>
  </si>
  <si>
    <t>LTDLEKNVTGIRE</t>
  </si>
  <si>
    <t>A2ml protein;Alpha-2 macroglobulin-like protein;Sb:cb37 protein</t>
  </si>
  <si>
    <t>a2ml;A2ML;sb:cb37</t>
  </si>
  <si>
    <t>A0JMP8;B8QSI4;A4QNS8</t>
  </si>
  <si>
    <t>IPI00483476</t>
  </si>
  <si>
    <t>Hydroxysteroid 11-beta-dehydrogenase 1-like protein;11-beta-hydroxysteroid dehydrogenase type 3;Hydroxysteroid (11-beta) dehydrogenase 3</t>
  </si>
  <si>
    <t>hsd11b1l;hsd11b3;hsd3;si:dkey-78l4.15;zgc:56373;hsd11b3;DKEY-78L4.15-002</t>
  </si>
  <si>
    <t>Q6PUF3;Q7ZTY8</t>
  </si>
  <si>
    <t>KIKGYINMTAYPS</t>
  </si>
  <si>
    <t>DVGHVFNLSQFSN</t>
  </si>
  <si>
    <t>EKYIHENYSRIFE</t>
  </si>
  <si>
    <t>RGSVIYNTTDGSG</t>
  </si>
  <si>
    <t>FFKDEKNGSVTEY</t>
  </si>
  <si>
    <t>RYKQLMNETAKTD</t>
  </si>
  <si>
    <t>IPI00488081</t>
  </si>
  <si>
    <t>Sarcoglycan, gamma</t>
  </si>
  <si>
    <t>sgcg;zgc:100924</t>
  </si>
  <si>
    <t>Q6AZW5</t>
  </si>
  <si>
    <t>GFSKYFNISSNHD</t>
  </si>
  <si>
    <t>IPI00489519</t>
  </si>
  <si>
    <t>Angiopoietin-like 2;Angiopoietin-like 2a</t>
  </si>
  <si>
    <t>angptl2;CH211-281H24.1-001;Angptl2;angptl2a</t>
  </si>
  <si>
    <t>B0UXH5;Q5KQT9</t>
  </si>
  <si>
    <t>LENKILNQTSEML</t>
  </si>
  <si>
    <t>EKYIHANYTRIFT</t>
  </si>
  <si>
    <t>HFKQLFNGSEIMV</t>
  </si>
  <si>
    <t>RDLHHPNTSAACL</t>
  </si>
  <si>
    <t>HVLELHNASYETT</t>
  </si>
  <si>
    <t>IPI00493540</t>
  </si>
  <si>
    <t>Sarcoglycan delta;Sarcoglycan, delta (Dystrophin-associated glycoprotein)</t>
  </si>
  <si>
    <t>sgcd;SGCD</t>
  </si>
  <si>
    <t>Q6TGT8</t>
  </si>
  <si>
    <t>FLQSSKNVSVNIL</t>
  </si>
  <si>
    <t>QLEEILNRTSPIS</t>
  </si>
  <si>
    <t>IPI00495617</t>
  </si>
  <si>
    <t>Novel protein similar to vertebrate disintegrin and metalloproteinase domain 17 (Tumor necrosis factor, alpha, converting enzyme) (ADAM17)</t>
  </si>
  <si>
    <t>adam17b;adam17;si:dkey-81b15.2;DKEY-81B15.2-001</t>
  </si>
  <si>
    <t>Q5RIQ8</t>
  </si>
  <si>
    <t>LQSCACNETHNSC</t>
  </si>
  <si>
    <t>LMAGMKNASIVME</t>
  </si>
  <si>
    <t>GRMNNLNSSIRNV</t>
  </si>
  <si>
    <t>ALKIYANLTSLPP</t>
  </si>
  <si>
    <t>IPI00500510</t>
  </si>
  <si>
    <t>Microsomal triglyceride transfer protein;Mtp protein;Putative microsomal triglyceride transfer protein large subunit</t>
  </si>
  <si>
    <t>mtp</t>
  </si>
  <si>
    <t>A4IGB9;Q502S3;Q8AXV7</t>
  </si>
  <si>
    <t>ILTVLQNCSKTAL</t>
  </si>
  <si>
    <t>TAEYGHNISLTCV</t>
  </si>
  <si>
    <t>IPI00504280</t>
  </si>
  <si>
    <t>Carboxypeptidase, vitellogenic-like</t>
  </si>
  <si>
    <t>cpvl</t>
  </si>
  <si>
    <t>Q7ZU43</t>
  </si>
  <si>
    <t>RSIHVGNLTFNDG</t>
  </si>
  <si>
    <t>AAESLKNLTQRTA</t>
  </si>
  <si>
    <t>SKQICSNGTMTLP</t>
  </si>
  <si>
    <t>AYIFRPNSSDPFI</t>
  </si>
  <si>
    <t>IPI00775298</t>
  </si>
  <si>
    <t>GVSVFLNSTLKER</t>
  </si>
  <si>
    <t>VSKQSLNVSEMMN</t>
  </si>
  <si>
    <t>IPI00510192</t>
  </si>
  <si>
    <t>Zgc:85981</t>
  </si>
  <si>
    <t>cpe;zgc:85981</t>
  </si>
  <si>
    <t>Q6NSM5</t>
  </si>
  <si>
    <t>QGNPISNASVSVE</t>
  </si>
  <si>
    <t>DLFSPANASLPGM</t>
  </si>
  <si>
    <t>RGGHWLNLSTPWD</t>
  </si>
  <si>
    <t>DQGYMMNCTCFGQ</t>
  </si>
  <si>
    <t>QDQQYKNRTESFP</t>
  </si>
  <si>
    <t>TSAEFKNVSATHP</t>
  </si>
  <si>
    <t>GWKDEGNQTQRLL</t>
  </si>
  <si>
    <t>IPI00772953</t>
  </si>
  <si>
    <t>cDNA, clone cssl:d0166;Zgc:91849</t>
  </si>
  <si>
    <t>zgc:91849</t>
  </si>
  <si>
    <t>A4JYK8;Q6DG17</t>
  </si>
  <si>
    <t>SNPETVNITTKES</t>
  </si>
  <si>
    <t>IPI00933774</t>
  </si>
  <si>
    <t>Novel protein similar to vertebrate membrane bound X-prolyl aminopeptidase (Aminopeptidase P) 2 (XPNPEP2, zgc:63528);Zgc:63528</t>
  </si>
  <si>
    <t>xpnpep2;DKEY-61O11.1;zK61O11.1-001;zgc:63528</t>
  </si>
  <si>
    <t>Q6ZM25;Q7SYD8</t>
  </si>
  <si>
    <t>AHYSPSNDTARKL</t>
  </si>
  <si>
    <t>FFEEYYNSSYPLP</t>
  </si>
  <si>
    <t>VNLAGLNVTGQQF</t>
  </si>
  <si>
    <t>IPI00632475</t>
  </si>
  <si>
    <t>Laminin alpha 2</t>
  </si>
  <si>
    <t>lama2</t>
  </si>
  <si>
    <t>A4ZV96</t>
  </si>
  <si>
    <t>FDLGSGNTSVSVP</t>
  </si>
  <si>
    <t>DVFTMGNKSYACA</t>
  </si>
  <si>
    <t>ALEDNINSTHTRA</t>
  </si>
  <si>
    <t>QAAALKNQSTELL</t>
  </si>
  <si>
    <t>QIESEWNHTKSII</t>
  </si>
  <si>
    <t>IPI00771675</t>
  </si>
  <si>
    <t>Zgc:152945</t>
  </si>
  <si>
    <t>zgc:152945</t>
  </si>
  <si>
    <t>Q08CL6</t>
  </si>
  <si>
    <t>KVFSYYNYTLEKG</t>
  </si>
  <si>
    <t>HSYKCENVTCSLI</t>
  </si>
  <si>
    <t>LDIAELNRTMFLE</t>
  </si>
  <si>
    <t>SKATPENVTEAKE</t>
  </si>
  <si>
    <t>EECNMINGTDGAS</t>
  </si>
  <si>
    <t>IPI00804319</t>
  </si>
  <si>
    <t>Zgc:153138</t>
  </si>
  <si>
    <t>zgc:153138</t>
  </si>
  <si>
    <t>Q08CF8</t>
  </si>
  <si>
    <t>VAMERFNQTQGVH</t>
  </si>
  <si>
    <t>IPI00806521</t>
  </si>
  <si>
    <t>TLMDHDNKTLWND</t>
  </si>
  <si>
    <t>NETAKGNASLSIA</t>
  </si>
  <si>
    <t>TENPAINITFMLK</t>
  </si>
  <si>
    <t>SVMSYSNESKTLI</t>
  </si>
  <si>
    <t>AKTLTANLSSLNV</t>
  </si>
  <si>
    <t>HELGAINSTLSNQ</t>
  </si>
  <si>
    <t>INSTLSNQSKEAF</t>
  </si>
  <si>
    <t>LWNYKLNLTQDPK</t>
  </si>
  <si>
    <t>DLKKLKNITNHAM</t>
  </si>
  <si>
    <t>IPI00866173</t>
  </si>
  <si>
    <t>SLSEEMNLTLPKD</t>
  </si>
  <si>
    <t>ARFQLVNFSDNEL</t>
  </si>
  <si>
    <t>DGQAPVNGTSQGK</t>
  </si>
  <si>
    <t>ILPKPANVSMLFD</t>
  </si>
  <si>
    <t>TPDALYNATVYTQ</t>
  </si>
  <si>
    <t>IPI00902390</t>
  </si>
  <si>
    <t>GSFRLENMTTGTY</t>
  </si>
  <si>
    <t>LDQQRINCTALPC</t>
  </si>
  <si>
    <t>IRKHGFNCSHLEL</t>
  </si>
  <si>
    <t>PFHLGWNDTEKTM</t>
  </si>
  <si>
    <t>YCFHGHNFTRFHP</t>
  </si>
  <si>
    <t>CKNAHKNDSCVWC</t>
  </si>
  <si>
    <t>Sc:d0144 protein</t>
  </si>
  <si>
    <t>Q6NW88</t>
  </si>
  <si>
    <t>GVLSLYNISKDTS</t>
  </si>
  <si>
    <t>IPI00810070</t>
  </si>
  <si>
    <t>apom;CH211-235O23.2-001;apom;CH211-235O23.2-003;apom;CH211-235O23.2-002</t>
  </si>
  <si>
    <t>B0S725;B0S726;B0S727</t>
  </si>
  <si>
    <t>GDACLKNVTNYYA</t>
  </si>
  <si>
    <t>IPI00854143</t>
  </si>
  <si>
    <t>A5PL57</t>
  </si>
  <si>
    <t>AVANCYNETTKEQ</t>
  </si>
  <si>
    <t>IPI00800081</t>
  </si>
  <si>
    <t>Zgc:153024</t>
  </si>
  <si>
    <t>zgc:153024</t>
  </si>
  <si>
    <t>Q08BQ0</t>
  </si>
  <si>
    <t>VDLHRLNSTHTNI</t>
  </si>
  <si>
    <t>TLAGMENLTTVHL</t>
  </si>
  <si>
    <t>NYLGKANSTGHLS</t>
  </si>
  <si>
    <t>IPI00482769</t>
  </si>
  <si>
    <t>Major histocompatibility complex class I UDA gene;MHC class I antigen</t>
  </si>
  <si>
    <t>mhc1uda;mhc1uda-001;Dare-UDA</t>
  </si>
  <si>
    <t>A1A5Y6;Q8HWF2;Q9TP09</t>
  </si>
  <si>
    <t>TLKERFNQSQGIH</t>
  </si>
  <si>
    <t>GDLTQKNCTLLIS</t>
  </si>
  <si>
    <t>IPI00483983</t>
  </si>
  <si>
    <t>Opsin-1, short-wave-sensitive 1;Ultraviolet-sensitive opsin;Ultraviolet cone photoreceptor pigment;Opsin 1 (Cone pigments), short-wave-sensitive 1;Opn1sw1 protein;Opsin 1 (Cone pigments), short-wave-sensitive, 2;Blue cone opsin</t>
  </si>
  <si>
    <t>opn1sw1;opn1sw2;sws1;uvops;CH211-266A5.4-001</t>
  </si>
  <si>
    <t>Q9W6A9;Q6NW86;Q6P981;Q9PWN2</t>
  </si>
  <si>
    <t>WAVQFGNASKVSP</t>
  </si>
  <si>
    <t>TGYYGENCTIPEL</t>
  </si>
  <si>
    <t>IPI00487227</t>
  </si>
  <si>
    <t>Aspn;Biglycan-like protein 3;Asporin (LRR class 1);Aspn protein;Biglycan-like protein 3</t>
  </si>
  <si>
    <t>aspn;bgl3;DKEY-42I9.1-001;aspn;bgl3;DKEY-42I9.1-002;BGL3</t>
  </si>
  <si>
    <t>A8BBD1;Q1LXA7;Q504E0;Q6DBT8;Q1LXA6;Q9DE02</t>
  </si>
  <si>
    <t>QIKYVENGTFAAT</t>
  </si>
  <si>
    <t>HDKNAVNCTYKDE</t>
  </si>
  <si>
    <t>PKPDCPNDTVIFF</t>
  </si>
  <si>
    <t>DGYPRPNITWYKG</t>
  </si>
  <si>
    <t>KRFAMMNGSELCS</t>
  </si>
  <si>
    <t>IPILWLNETAVLD</t>
  </si>
  <si>
    <t>TMIAGYNKTEEYR</t>
  </si>
  <si>
    <t>PLPFTGNKTEESV</t>
  </si>
  <si>
    <t>PGFSKDNESLISR</t>
  </si>
  <si>
    <t>PLEKRLNYTAEEE</t>
  </si>
  <si>
    <t>DSSYSRNHTYDTY</t>
  </si>
  <si>
    <t>AQCRKDNGTECEG</t>
  </si>
  <si>
    <t>IPI00504874</t>
  </si>
  <si>
    <t>Amiloride-sensitive cation channel 2-A, neuronal;Acid-sensing ion channel 1.1;ZASIC1.1;Amiloride-sensitive cation channel 2 a;Amiloride-sensitive cation channel 2-C, neuronal;Acid-sensing ion channel 1.3;ZASIC1.3</t>
  </si>
  <si>
    <t>accn2a;CH211-157P5.3-001;accn2c</t>
  </si>
  <si>
    <t>Q708S8;B3DGD8;Q708S6</t>
  </si>
  <si>
    <t>VCETPCNMTRYGK</t>
  </si>
  <si>
    <t>EISCGLNSTETNI</t>
  </si>
  <si>
    <t>IATQQCNKTSGDC</t>
  </si>
  <si>
    <t>NVGELTNHTQRLV</t>
  </si>
  <si>
    <t>IPI00865623</t>
  </si>
  <si>
    <t>Zgc:162565 protein;Sb:cb578;Zgc:162565 protein</t>
  </si>
  <si>
    <t>sb:cb578;zgc:162565;zgc:162565;sb:cb578</t>
  </si>
  <si>
    <t>Q6P0R7;A4IGC1;Q08CP9;Q1JPX2;Q4V8T3;Q503N7;Q6DHD4</t>
  </si>
  <si>
    <t>SMEMMDNSSGRFF</t>
  </si>
  <si>
    <t>IQLDGLNTSQLKE</t>
  </si>
  <si>
    <t>IPI00507896</t>
  </si>
  <si>
    <t>Ribophorin I;Rpn1 protein</t>
  </si>
  <si>
    <t>rpn1;rpn1</t>
  </si>
  <si>
    <t>Q8AYB9;Q7ZUE8</t>
  </si>
  <si>
    <t>YRDEIGNISTSHL</t>
  </si>
  <si>
    <t>IPI00508259</t>
  </si>
  <si>
    <t>CD151 molecule</t>
  </si>
  <si>
    <t>cd151;zgc:103425</t>
  </si>
  <si>
    <t>Q5XJD1</t>
  </si>
  <si>
    <t>LKCCGSNSSADWR</t>
  </si>
  <si>
    <t>TTLLVGNQSSRFD</t>
  </si>
  <si>
    <t>DDNFLQNLTEKIC</t>
  </si>
  <si>
    <t>IPI00510964</t>
  </si>
  <si>
    <t>G protein-coupled receptor 177</t>
  </si>
  <si>
    <t>gpr177</t>
  </si>
  <si>
    <t>Q7T357</t>
  </si>
  <si>
    <t>QRKLSCNFTAAKT</t>
  </si>
  <si>
    <t>SLPGEMNCSYFRH</t>
  </si>
  <si>
    <t>AARVICNMSLQEM</t>
  </si>
  <si>
    <t>VHNDTYNITIKAV</t>
  </si>
  <si>
    <t>IPI00609514</t>
  </si>
  <si>
    <t>Zgc:113337</t>
  </si>
  <si>
    <t>zgc:113337</t>
  </si>
  <si>
    <t>Q5CZS6</t>
  </si>
  <si>
    <t>PGVIEANCTAVAR</t>
  </si>
  <si>
    <t>RYWRIANESGVLP</t>
  </si>
  <si>
    <t>IPI00612557</t>
  </si>
  <si>
    <t>AIGIRVNTSEVND</t>
  </si>
  <si>
    <t>KIPLSVNISQKEA</t>
  </si>
  <si>
    <t>KQYGDSNATSEDI</t>
  </si>
  <si>
    <t>St14a protein;Suppression of tumorigenicity 14 (Colon carcinoma, matriptase, epithin);Suppression of tumorigenicity 14 (Colon carcinoma) a</t>
  </si>
  <si>
    <t>st14a;st14;CH73-115E6.1-001;zgc:136950</t>
  </si>
  <si>
    <t>A1A5H5;A5PMY0;Q1RLP8</t>
  </si>
  <si>
    <t>TFNLEQNCSNDFL</t>
  </si>
  <si>
    <t>LTDLVLNRSLHFL</t>
  </si>
  <si>
    <t>VKYDLTNSSVADT</t>
  </si>
  <si>
    <t>Basal cell adhesion molecule (Lutheran blood group);cDNA, clone cssl:d0228</t>
  </si>
  <si>
    <t>bcam;zgc:154034;bcam</t>
  </si>
  <si>
    <t>Q08BX5;A4JYP6</t>
  </si>
  <si>
    <t>EKDMSLNISQVTV</t>
  </si>
  <si>
    <t>IPI00801267</t>
  </si>
  <si>
    <t>NETYKYNCSLINK</t>
  </si>
  <si>
    <t>IPI00804604</t>
  </si>
  <si>
    <t>Zgc:153968</t>
  </si>
  <si>
    <t>zgc:153968</t>
  </si>
  <si>
    <t>Q05AI9</t>
  </si>
  <si>
    <t>GGPLVHNSSEQWI</t>
  </si>
  <si>
    <t>GWEGIRNATEHPL</t>
  </si>
  <si>
    <t>EIIPRYNISVHVK</t>
  </si>
  <si>
    <t>Complement component 6</t>
  </si>
  <si>
    <t>c6</t>
  </si>
  <si>
    <t>Q6PFT2</t>
  </si>
  <si>
    <t>NSFMGSNCTVEKL</t>
  </si>
  <si>
    <t>SLLLFTNVTEKHF</t>
  </si>
  <si>
    <t>AAEAVKNQSLEIF</t>
  </si>
  <si>
    <t>VLSVAPNQTDGSS</t>
  </si>
  <si>
    <t>VDHKLPNATVEWR</t>
  </si>
  <si>
    <t>FLHPQYNHSSTDS</t>
  </si>
  <si>
    <t>KYETWENSSSFSP</t>
  </si>
  <si>
    <t>IPI00858836</t>
  </si>
  <si>
    <t>Galns protein;Galactosamine (N-acetyl)-6-sulfate sulfatase</t>
  </si>
  <si>
    <t>galns;zgc:158385;galns;zgc:158385</t>
  </si>
  <si>
    <t>A8KBI3;A1L1U7</t>
  </si>
  <si>
    <t>VKTGESNLTQLYL</t>
  </si>
  <si>
    <t>IPI00859684</t>
  </si>
  <si>
    <t>Novel protein similar to procollagen-proline, 2-oxoglutarate 4-dioxygenase (Proline 4-hydroxylase), alpha polypeptide family;LOC557059 protein</t>
  </si>
  <si>
    <t>CH211-265G22.3-001;LOC557059;zgc:152670</t>
  </si>
  <si>
    <t>B0S531;Q1RLP2</t>
  </si>
  <si>
    <t>YKLYPHNITKETP</t>
  </si>
  <si>
    <t>FFSPALNETAGTL</t>
  </si>
  <si>
    <t>TVQWITNGTDVKF</t>
  </si>
  <si>
    <t>ITQELCNLTKPIC</t>
  </si>
  <si>
    <t>LGKVCSNETTHQA</t>
  </si>
  <si>
    <t>IPI00901963</t>
  </si>
  <si>
    <t>KKPAAANCSCPAG</t>
  </si>
  <si>
    <t>GKSAPFNLTVSYG</t>
  </si>
  <si>
    <t>IPI00934583</t>
  </si>
  <si>
    <t>QGLDYKNRTQTFP</t>
  </si>
  <si>
    <t>IPI00570325</t>
  </si>
  <si>
    <t>Novel protein (Zgc:110304);Zgc:110304;Pan-epithelial glycoprotein;Epithelial cell adhesion molecule</t>
  </si>
  <si>
    <t>CH73-105B23.2;CH73-105B23.2-001;zgc:110304;epcam;tacstd</t>
  </si>
  <si>
    <t>B8JM11;Q568H0;Q6DRJ5;Q6NY70</t>
  </si>
  <si>
    <t>FKAVQCNNTEVCW</t>
  </si>
  <si>
    <t>IPI00502144</t>
  </si>
  <si>
    <t>Zgc:56053</t>
  </si>
  <si>
    <t>zgc:56053</t>
  </si>
  <si>
    <t>Q7ZVF1</t>
  </si>
  <si>
    <t>IVHHNINSSLEFW</t>
  </si>
  <si>
    <t>GMEKYNNESGLNN</t>
  </si>
  <si>
    <t>VEDENSNCSKVNL</t>
  </si>
  <si>
    <t>IPI00509764</t>
  </si>
  <si>
    <t>TMEM9 domain family, member B;Tmem9b protein</t>
  </si>
  <si>
    <t>tmem9b</t>
  </si>
  <si>
    <t>Q6IQA1;Q7ZW79</t>
  </si>
  <si>
    <t>GKIYNQNVSLKDC</t>
  </si>
  <si>
    <t>RTHLNYNETAKGN</t>
  </si>
  <si>
    <t>RLVTLCNGTNEGS</t>
  </si>
  <si>
    <t>LLVASGNVSINDM</t>
  </si>
  <si>
    <t>GSYHPVNESWYLE</t>
  </si>
  <si>
    <t>EGSQAGNLTGSVR</t>
  </si>
  <si>
    <t>LQDAVQNVSGRSG</t>
  </si>
  <si>
    <t>GIEAYKNITDAVN</t>
  </si>
  <si>
    <t>PLQDFVNITREVI</t>
  </si>
  <si>
    <t>IPI00914332</t>
  </si>
  <si>
    <t>Myelin protein zero;cDNA, clone cssl:d0806;Myelin protein zero;Myelin protein zero;CDNA, clone cssl:d0186</t>
  </si>
  <si>
    <t>mpz;DKEYP-35B8.3-003;mpz;p0;DKEYP-35B8.3-001;mpz;DKEYP-35B8.3-004;sc:d0186</t>
  </si>
  <si>
    <t>B0S5Q7;Q5U3C5;A4JYE8;Q8JFG6;B0S5Q9;A4JYM2</t>
  </si>
  <si>
    <t>NLDFGDNGTFTCD</t>
  </si>
  <si>
    <t>DTFCKGNSTHYIR</t>
  </si>
  <si>
    <t>GQRAMFNASAGIN</t>
  </si>
  <si>
    <t>IPI00487388</t>
  </si>
  <si>
    <t>Transforming growth factor, beta-induced;Beta ig-h3</t>
  </si>
  <si>
    <t>tgfbi;DKEYP-110E4.10-001;BIGH3</t>
  </si>
  <si>
    <t>Q503K1;Q7T1R2</t>
  </si>
  <si>
    <t>LELGTRNSTIYVN</t>
  </si>
  <si>
    <t>RKEQSYNISDKLT</t>
  </si>
  <si>
    <t>ADKCMKNCSGVTD</t>
  </si>
  <si>
    <t>IVDEKKNYSLQPG</t>
  </si>
  <si>
    <t>ITELIKNSTLQEW</t>
  </si>
  <si>
    <t>IPI00759140</t>
  </si>
  <si>
    <t>Mhc2dab protein;Novel protein similar to vertebrate major histocompatibility complex class II DAB gene (Mhc2dab);Major histocompatibility class II protein;MHC class II DA-beta-4*01;MHC class II Da-beta-4*02;MHC class II antigen;Zgc:152682;Si:busm1-266f07.1 protein;Novel MHC class II beta chain protein;Si:busm1-266f07.1;MHC class II DA-beta-3*01</t>
  </si>
  <si>
    <t>mhc2dab;DKEYP-2H4.1-001;MHC Brre-DAB4;DAB4*01;DAB4*02;DAB1;zgc:152682;si:busm1-266f07.1;dZ266F07.1-001;mhc2dab;DAB3*01</t>
  </si>
  <si>
    <t>Q05AK1;Q1MTC8;Q24JW9;Q31354;Q31372;Q31373;Q8MGW8;Q05AQ0;Q503M1;Q860Y0;Q31371</t>
  </si>
  <si>
    <t>VVDTQFNSSVGKF</t>
  </si>
  <si>
    <t>FSTLGQNCSTNCK</t>
  </si>
  <si>
    <t>LSMCKVNTTGVAE</t>
  </si>
  <si>
    <t>LKCCGGNSSSDWV</t>
  </si>
  <si>
    <t>WMESFMNTTITPK</t>
  </si>
  <si>
    <t>IPI00499465</t>
  </si>
  <si>
    <t>Major histocompatibility complex class I UEA gene;MHC class I antigen</t>
  </si>
  <si>
    <t>mhc1uea;mhc1uea-001;Dare-UEA</t>
  </si>
  <si>
    <t>Q4V950;Q7T3F4;Q860Y1;Q9TP08</t>
  </si>
  <si>
    <t>VIKERFNQTQGVH</t>
  </si>
  <si>
    <t>PVCHFGNGTLECG</t>
  </si>
  <si>
    <t>IPI00503150</t>
  </si>
  <si>
    <t>Erlin-1;Endoplasmic reticulum lipid raft-associated protein 1;Novel protein similar to vertebrate ER lipid raft associated 1 (ERLIN1, zgc:110547)</t>
  </si>
  <si>
    <t>erlin1;si:ch211-223p8.2;zgc:110547;erlin1;CH211-223P8.2;CH211-223P8.2-002</t>
  </si>
  <si>
    <t>Q58EG2;B7ZD02</t>
  </si>
  <si>
    <t>VVDIVRNYTADYD</t>
  </si>
  <si>
    <t>IPI00860056</t>
  </si>
  <si>
    <t>Im:6912380 protein</t>
  </si>
  <si>
    <t>im:6912380</t>
  </si>
  <si>
    <t>Q5CZQ8</t>
  </si>
  <si>
    <t>HSAVEANQTSLPA</t>
  </si>
  <si>
    <t>IPI00506328</t>
  </si>
  <si>
    <t>Adipocyte plasma membrane-associated protein</t>
  </si>
  <si>
    <t>apmap;bscv;zgc:55833;zgc:85628</t>
  </si>
  <si>
    <t>Q803F5</t>
  </si>
  <si>
    <t>GIRVGPNGTLFVA</t>
  </si>
  <si>
    <t>KQVVQCNVSYGLV</t>
  </si>
  <si>
    <t>AEVKVINDTVCNM</t>
  </si>
  <si>
    <t>IPI00510000</t>
  </si>
  <si>
    <t>Ugt1aa protein</t>
  </si>
  <si>
    <t>ugt1aa</t>
  </si>
  <si>
    <t>Q498V8</t>
  </si>
  <si>
    <t>QLERLLNFTGSQV</t>
  </si>
  <si>
    <t>INEWIANKTENRI</t>
  </si>
  <si>
    <t>GNPILLNSSVEPD</t>
  </si>
  <si>
    <t>IPI00512715</t>
  </si>
  <si>
    <t>Zgc:73292;Zgc:73292 protein</t>
  </si>
  <si>
    <t>zgc:73292</t>
  </si>
  <si>
    <t>Q6P3H3;Q6P946</t>
  </si>
  <si>
    <t>ANYPGQNKTAEQA</t>
  </si>
  <si>
    <t>TMVQKYNQSEQEH</t>
  </si>
  <si>
    <t>SPGVDYNISVYTV</t>
  </si>
  <si>
    <t>VTCQQVNGTYIIE</t>
  </si>
  <si>
    <t>YKYTCSNETFGIT</t>
  </si>
  <si>
    <t>SPVYSLNTSAEFK</t>
  </si>
  <si>
    <t>DTIAKINLTIFSI</t>
  </si>
  <si>
    <t>VNTSEVNDTFIVQ</t>
  </si>
  <si>
    <t>CKVSFSNETISPS</t>
  </si>
  <si>
    <t>ESGEYLNITGISR</t>
  </si>
  <si>
    <t>GIPQRGNLSASLE</t>
  </si>
  <si>
    <t>IPI00772813</t>
  </si>
  <si>
    <t>Secreted frizzled-related protein 1b;Sfrp1b protein</t>
  </si>
  <si>
    <t>sfrp1b</t>
  </si>
  <si>
    <t>A3KNP6;A8KBU5</t>
  </si>
  <si>
    <t>SNATKSNETDLIA</t>
  </si>
  <si>
    <t>GDSWVVNCTTYKC</t>
  </si>
  <si>
    <t>DQSICRNSTSVII</t>
  </si>
  <si>
    <t>QSADYFNRTHLNY</t>
  </si>
  <si>
    <t>SKGYRGNITVDPS</t>
  </si>
  <si>
    <t>Complement component C3C;Complement component C3-2</t>
  </si>
  <si>
    <t>c3c;C3C;C3-2</t>
  </si>
  <si>
    <t>O73759;Q3MU73</t>
  </si>
  <si>
    <t>SIEHAINGSFMGE</t>
  </si>
  <si>
    <t>GESYRGNVSETIE</t>
  </si>
  <si>
    <t>KIIVHENYTETFD</t>
  </si>
  <si>
    <t>LRVSLSNVSLSDE</t>
  </si>
  <si>
    <t>NIFILSNVTRQNT</t>
  </si>
  <si>
    <t>IPI00898433</t>
  </si>
  <si>
    <t>ELRQHVNQSFETR</t>
  </si>
  <si>
    <t>IPI00899768</t>
  </si>
  <si>
    <t>LDFDERNCTDIDE</t>
  </si>
  <si>
    <t>GSTKTLNTSLLSA</t>
  </si>
  <si>
    <t>QEKEVFNVTGDCR</t>
  </si>
  <si>
    <t>IPI00901445</t>
  </si>
  <si>
    <t>EDYDLQNFTLAKE</t>
  </si>
  <si>
    <t>IPI00901793</t>
  </si>
  <si>
    <t>Novel protein similar to vertebrate pleckstrin homology domain containing, family G (With RhoGef domain) member 3 (PLEKHG3)</t>
  </si>
  <si>
    <t>CH73-212J7.4-001</t>
  </si>
  <si>
    <t>B8JKV2</t>
  </si>
  <si>
    <t>RDLRVFNETVSSM</t>
  </si>
  <si>
    <t>IPI00919353</t>
  </si>
  <si>
    <t>Novel protein (Zgc:153928);Novel protein (Zgc:153928)</t>
  </si>
  <si>
    <t>cd99;DKEYP-86F8.1;DKEYP-86F8.1-006;zgc:153928;cd99;DKEYP-86F8.1;DKEYP-86F8.1-005;zgc:153928</t>
  </si>
  <si>
    <t>B8A5W9;B8A5W8</t>
  </si>
  <si>
    <t>QIRGLLNVTEDKA</t>
  </si>
  <si>
    <t>DQSAPTNVTKQAH</t>
  </si>
  <si>
    <t>IPI00934878</t>
  </si>
  <si>
    <t>EIPELTNATRLDL</t>
  </si>
  <si>
    <t>IPI00487194</t>
  </si>
  <si>
    <t>Fibrinogen alpha chain</t>
  </si>
  <si>
    <t>fga;DKEYP-75B4.1-001</t>
  </si>
  <si>
    <t>B8A5L6;Q6DHS2</t>
  </si>
  <si>
    <t>DGSVNFNRTWKEY</t>
  </si>
  <si>
    <t>YSMNYKNETCQKN</t>
  </si>
  <si>
    <t>SRLTNPNGTFSEC</t>
  </si>
  <si>
    <t>VKENLPNGTVIGT</t>
  </si>
  <si>
    <t>Complement component c3b;Complement component C3B;Complement component C3-1;Complement component C3C;Complement component C3-2</t>
  </si>
  <si>
    <t>c3b;DKEY-121K17.1-001;C3B;C3-1;c3c;C3C;C3-2</t>
  </si>
  <si>
    <t>B8JKW9;O73758;Q3MU74;O73759;Q3MU73</t>
  </si>
  <si>
    <t>ETKPGTNGTYNFI</t>
  </si>
  <si>
    <t>LILPEVNMTNYYR</t>
  </si>
  <si>
    <t>IPI00480913</t>
  </si>
  <si>
    <t>Decorin;cDNA, clone cssl:d0370</t>
  </si>
  <si>
    <t>dcn;DKEYP-38G8.1-001</t>
  </si>
  <si>
    <t>Q5RI45;Q803T1;Q9DE01</t>
  </si>
  <si>
    <t>IRIADTNLTSIPK</t>
  </si>
  <si>
    <t>EISVVENGSLANV</t>
  </si>
  <si>
    <t>KAGVFDNATDLRW</t>
  </si>
  <si>
    <t>IPI00481260</t>
  </si>
  <si>
    <t>Serine protease inhibitor, Kunitz type 1 b;Serine protease inhibitor HGFAI;Spint1a protein</t>
  </si>
  <si>
    <t>spint1a;spint1l;spint1a</t>
  </si>
  <si>
    <t>A9JT55;Q6DRJ1;Q7T363;A7YYI0</t>
  </si>
  <si>
    <t>NNYLALNECQSAC</t>
  </si>
  <si>
    <t>EDTTHANKTSYMD</t>
  </si>
  <si>
    <t>ENVIAANKTLDTE</t>
  </si>
  <si>
    <t>VVPVMINKSEDEY</t>
  </si>
  <si>
    <t>TIPSVFNHTSVIG</t>
  </si>
  <si>
    <t>KSDHFFNVSDERA</t>
  </si>
  <si>
    <t>IPI00484513</t>
  </si>
  <si>
    <t>Si:dkey-85n7.5;Novel protein</t>
  </si>
  <si>
    <t>si:dkey-85n7.5;DKEY-85N7.5-001</t>
  </si>
  <si>
    <t>A4IG87;Q5RIH8</t>
  </si>
  <si>
    <t>IFGSTANLTGISS</t>
  </si>
  <si>
    <t>NIEDHLNLTRAKT</t>
  </si>
  <si>
    <t>AVRSQCNTTQGNE</t>
  </si>
  <si>
    <t>DTFCKSNDTYYIR</t>
  </si>
  <si>
    <t>KTSFITNFSMEID</t>
  </si>
  <si>
    <t>IPI00491320</t>
  </si>
  <si>
    <t>Glycoprotein hormones, alpha polypeptide;Gonadotropin alpha subunit</t>
  </si>
  <si>
    <t>cga</t>
  </si>
  <si>
    <t>Q6QX43</t>
  </si>
  <si>
    <t>TNIPLYNHTDCHC</t>
  </si>
  <si>
    <t>KAIHCLNCSSNLV</t>
  </si>
  <si>
    <t>EIYEDQNFTHPMQ</t>
  </si>
  <si>
    <t>FAIMETNCTKKDA</t>
  </si>
  <si>
    <t>FYIPMSNRTGLVR</t>
  </si>
  <si>
    <t>IPI00495073</t>
  </si>
  <si>
    <t>Nicalin-1;Nicastrin-like protein 1;Nicalin-1;Nicastrin-like protein 1;Nicalin</t>
  </si>
  <si>
    <t>ncl1;ncl1;DKEY-49M19.8-001</t>
  </si>
  <si>
    <t>Q6NZ07-1;Q6NZ07;Q6NZ07-2;Q1LW20</t>
  </si>
  <si>
    <t>LARVIYNLTEKGV</t>
  </si>
  <si>
    <t>IPI00495453</t>
  </si>
  <si>
    <t>Knypek;Glypican Knypek</t>
  </si>
  <si>
    <t>gpc4;kny</t>
  </si>
  <si>
    <t>B3DJ94;Q90Z52</t>
  </si>
  <si>
    <t>PSDDCWNGTAKSR</t>
  </si>
  <si>
    <t>EVRGLKNETLSGA</t>
  </si>
  <si>
    <t>KLDMLDNMTRVHD</t>
  </si>
  <si>
    <t>RRIPQINATINEA</t>
  </si>
  <si>
    <t>IPI00498123</t>
  </si>
  <si>
    <t>Angptl1 protein;Angiopoietin-like 1;Angiopoietin-like protein</t>
  </si>
  <si>
    <t>angptl1;Angptl1;CH211-195O19.1-001</t>
  </si>
  <si>
    <t>A7MBQ4;Q5KQU0;Q5RH53</t>
  </si>
  <si>
    <t>LENRVLNVTTEML</t>
  </si>
  <si>
    <t>IPI00498284</t>
  </si>
  <si>
    <t>Fgg protein;Fibrinogen, gamma polypeptide</t>
  </si>
  <si>
    <t>fgg</t>
  </si>
  <si>
    <t>A8E5P0;Q7ZVG7</t>
  </si>
  <si>
    <t>DLEEIANLTRGAQ</t>
  </si>
  <si>
    <t>IPI00934387</t>
  </si>
  <si>
    <t>Matn1 protein;Matrilin 1;Matrilin-1</t>
  </si>
  <si>
    <t>matn1;matn1;CH1073-188M11.1-001</t>
  </si>
  <si>
    <t>Q7ZVP3;A5WWJ4;Q5NJL4</t>
  </si>
  <si>
    <t>EGFTLMNDSRSCS</t>
  </si>
  <si>
    <t>IEEFLANRSKALE</t>
  </si>
  <si>
    <t>VQKITANGTTDYK</t>
  </si>
  <si>
    <t>EPMRFFNCSSASP</t>
  </si>
  <si>
    <t>EQLLKDNVTESEL</t>
  </si>
  <si>
    <t>DNKQMDNITIRQG</t>
  </si>
  <si>
    <t>Dipeptidyl-peptidase 7;Novel protein similar to human and mouse dipeptidyl-peptidase 7 (DPP7, zgc:113564);Novel protein similar to human and mouse dipeptidyl-peptidase 7 (DPP7, zgc:113564);Dpp7 protein</t>
  </si>
  <si>
    <t>dpp7;DKEY-61L1.2;DKEY-61L1.2-001;zgc:113564;dpp7;DKEY-61L1.2;DKEY-61L1.2-002;zgc:113564</t>
  </si>
  <si>
    <t>Q5CZT1;A5WWD7;Q4VBJ3</t>
  </si>
  <si>
    <t>ACEIMLNGTDLMS</t>
  </si>
  <si>
    <t>DKYMAVNLTGTRP</t>
  </si>
  <si>
    <t>TEVLKCNSSVDVA</t>
  </si>
  <si>
    <t>FEIEKSNCTRPEF</t>
  </si>
  <si>
    <t>RVEKVVNLTLGTH</t>
  </si>
  <si>
    <t>AAERDLNQTNQQI</t>
  </si>
  <si>
    <t>YSQKFPNGTFEEV</t>
  </si>
  <si>
    <t>HNLEIHNLSIGKS</t>
  </si>
  <si>
    <t>SHVGLGNWSQCQE</t>
  </si>
  <si>
    <t>EAEFSTNATQVVA</t>
  </si>
  <si>
    <t>DKSTTFNETFQHI</t>
  </si>
  <si>
    <t>KLIGSTNSSSTPD</t>
  </si>
  <si>
    <t>LTEPQANATIEVK</t>
  </si>
  <si>
    <t>ERTPIFNGTDDKY</t>
  </si>
  <si>
    <t>IPI00512541</t>
  </si>
  <si>
    <t>LOC557419 protein</t>
  </si>
  <si>
    <t>LOC557419</t>
  </si>
  <si>
    <t>A7E2I1</t>
  </si>
  <si>
    <t>AAGTDGNQTFLTD</t>
  </si>
  <si>
    <t>IPI00512578</t>
  </si>
  <si>
    <t>Novel protein containing an endomembrane protein 70 domain (Zgc:56246);Transmembrane 9 superfamily member 3</t>
  </si>
  <si>
    <t>CH211-117N7.5;CH211-117N7.5-001;tm9sf3</t>
  </si>
  <si>
    <t>A8E7G8;Q7ZV33</t>
  </si>
  <si>
    <t>NRIVDVNLTSEGK</t>
  </si>
  <si>
    <t>TGVAVFNTSDLPA</t>
  </si>
  <si>
    <t>IPI00551884</t>
  </si>
  <si>
    <t>MHC class II DA-beta-1*01;Zgc:110349</t>
  </si>
  <si>
    <t>mhc2dab;DAB1*01;zgc:110349</t>
  </si>
  <si>
    <t>Q31369;Q568E3</t>
  </si>
  <si>
    <t>VVDVQYNSTVGKY</t>
  </si>
  <si>
    <t>IPI00555408</t>
  </si>
  <si>
    <t>Coagulation factor C homolog, cochlin (Limulus polyphemus);Novel protein similar to human coagulation factor C homolog (Cochlin, COCH)</t>
  </si>
  <si>
    <t>coch;OTTDARP00000001491;dZ234G15.4-001</t>
  </si>
  <si>
    <t>B3DFV8;Q8AW56</t>
  </si>
  <si>
    <t>TEFYLTNYTTAKD</t>
  </si>
  <si>
    <t>IPI00570253</t>
  </si>
  <si>
    <t>Putative uncharacterized protein;Ugt1ab protein</t>
  </si>
  <si>
    <t>ugt1ab;fads2;zgc:66393</t>
  </si>
  <si>
    <t>Q561S7</t>
  </si>
  <si>
    <t>TLTYPVNYTKAEL</t>
  </si>
  <si>
    <t>IVIPYENRTSENM</t>
  </si>
  <si>
    <t>LLDIDSNYTHKYR</t>
  </si>
  <si>
    <t>ITELHSNDSGVYR</t>
  </si>
  <si>
    <t>LAEAFINQSKEFY</t>
  </si>
  <si>
    <t>IPI00618411</t>
  </si>
  <si>
    <t>ELPGESNCTYFKF</t>
  </si>
  <si>
    <t>IPI00639643</t>
  </si>
  <si>
    <t>Novel pentaxin family domain containing protein</t>
  </si>
  <si>
    <t>CH211-270N8.1-001</t>
  </si>
  <si>
    <t>B7ZDE6</t>
  </si>
  <si>
    <t>WVKLHPNESMTQT</t>
  </si>
  <si>
    <t>IPI00650171</t>
  </si>
  <si>
    <t>Novel protein containing multiple sushi domains (SCR repeat)</t>
  </si>
  <si>
    <t>CH211-207O17.4-001</t>
  </si>
  <si>
    <t>A8E7E5</t>
  </si>
  <si>
    <t>ADTYRLNCTDGWN</t>
  </si>
  <si>
    <t>VINEIANRTWNNE</t>
  </si>
  <si>
    <t>EVCISSNATKSNE</t>
  </si>
  <si>
    <t>IPI00774311</t>
  </si>
  <si>
    <t>TNFR superfamily member 5</t>
  </si>
  <si>
    <t>B8X730</t>
  </si>
  <si>
    <t>DGTFSTNHSADTC</t>
  </si>
  <si>
    <t>IPI00799469</t>
  </si>
  <si>
    <t>Zgc:153593</t>
  </si>
  <si>
    <t>zgc:153593</t>
  </si>
  <si>
    <t>Q0D290</t>
  </si>
  <si>
    <t>GRCIETNFTLKLD</t>
  </si>
  <si>
    <t>GGMVTLNCSALGH</t>
  </si>
  <si>
    <t>SEINTGNVSLMLK</t>
  </si>
  <si>
    <t>ESFAVVNLTHPME</t>
  </si>
  <si>
    <t>IYTAPDNTTHTLQ</t>
  </si>
  <si>
    <t>WCSRLTNQSGAFS</t>
  </si>
  <si>
    <t>IPI00809080</t>
  </si>
  <si>
    <t>si:ch1073-126c3.2;CH1073-126C3.2-001</t>
  </si>
  <si>
    <t>B8JME6</t>
  </si>
  <si>
    <t>NEQLTQNITNIFK</t>
  </si>
  <si>
    <t>HKIDEFNVTQLKL</t>
  </si>
  <si>
    <t>RDHALINATRTAH</t>
  </si>
  <si>
    <t>ERESLKNITKPVP</t>
  </si>
  <si>
    <t>SLLEALNTTARER</t>
  </si>
  <si>
    <t>IPI00845912</t>
  </si>
  <si>
    <t>Zgc:123333 protein;Zgc:123333</t>
  </si>
  <si>
    <t>zgc:123333</t>
  </si>
  <si>
    <t>A4QP41;Q32PK7</t>
  </si>
  <si>
    <t>LDGCYSNSSYQEQ</t>
  </si>
  <si>
    <t>IPI00845917</t>
  </si>
  <si>
    <t>Wu:fu71h07</t>
  </si>
  <si>
    <t>wu:fu71h07</t>
  </si>
  <si>
    <t>A4JYP9</t>
  </si>
  <si>
    <t>SEYAKGNYSVMLK</t>
  </si>
  <si>
    <t>EMQAEYNTTISKL</t>
  </si>
  <si>
    <t>IAQAIGNASGCDI</t>
  </si>
  <si>
    <t>TARSLGNVSGCDI</t>
  </si>
  <si>
    <t>IPI00861221</t>
  </si>
  <si>
    <t>Deoxyribonuclease I-like 3</t>
  </si>
  <si>
    <t>dnase1l3</t>
  </si>
  <si>
    <t>Q7SZQ1</t>
  </si>
  <si>
    <t>QHTTPSNATKEID</t>
  </si>
  <si>
    <t>Laminin, alpha 4;Laminin alpha 4;Novel protein similar to vertebrate laminin, alpha 4 (LAMA4);Novel protein similar to human and mouse laminin alpha 5 (LAMA5)</t>
  </si>
  <si>
    <t>lama4;BUSM1-189A20.3-001;lama4;DKEY-119M7.3-001</t>
  </si>
  <si>
    <t>B3DK46;Q2TJF5;Q5SNU9;Q5SNS5</t>
  </si>
  <si>
    <t>IFNECHNVTGKCL</t>
  </si>
  <si>
    <t>VAEGTLNRSAEVL</t>
  </si>
  <si>
    <t>TAESFKNCTELKW</t>
  </si>
  <si>
    <t>IPI00868169</t>
  </si>
  <si>
    <t>TLTYPVNYTKVEL</t>
  </si>
  <si>
    <t>EDFKGVNVSFPSR</t>
  </si>
  <si>
    <t>YEWTKINGSLPST</t>
  </si>
  <si>
    <t>IPI00898167</t>
  </si>
  <si>
    <t>LOC565774 protein</t>
  </si>
  <si>
    <t>LOC565774</t>
  </si>
  <si>
    <t>A5D6S4</t>
  </si>
  <si>
    <t>IKKASCNSTQFEI</t>
  </si>
  <si>
    <t>IDSLEHNLTLKAQ</t>
  </si>
  <si>
    <t>EQIHALNRSLNVS</t>
  </si>
  <si>
    <t>YKFIEGNLTEEIN</t>
  </si>
  <si>
    <t>AWEGWHNSSGVPL</t>
  </si>
  <si>
    <t>KNLEMANHTKIYG</t>
  </si>
  <si>
    <t>RMLEAFNITDKTY</t>
  </si>
  <si>
    <t>IPI00495734</t>
  </si>
  <si>
    <t>Proteins</t>
  </si>
  <si>
    <t>Leading Proteins</t>
  </si>
  <si>
    <t>Positions</t>
  </si>
  <si>
    <t>Protein Descriptions</t>
  </si>
  <si>
    <t>Localization Prob</t>
  </si>
  <si>
    <t>Score Diff</t>
  </si>
  <si>
    <t>Localization Prob Scer_GluC_1</t>
  </si>
  <si>
    <t>Score Diff Scer_GluC_1</t>
  </si>
  <si>
    <t>PEP Scer_GluC_1</t>
  </si>
  <si>
    <t>Score Scer_GluC_1</t>
  </si>
  <si>
    <t>Localization Prob Scer_GluC_2</t>
  </si>
  <si>
    <t>Score Diff Scer_GluC_2</t>
  </si>
  <si>
    <t>PEP Scer_GluC_2</t>
  </si>
  <si>
    <t>Score Scer_GluC_2</t>
  </si>
  <si>
    <t>Localization Prob Scer_GluC_3</t>
  </si>
  <si>
    <t>Score Diff Scer_GluC_3</t>
  </si>
  <si>
    <t>PEP Scer_GluC_3</t>
  </si>
  <si>
    <t>Score Scer_GluC_3</t>
  </si>
  <si>
    <t>Localization Prob Scer_GluC_4</t>
  </si>
  <si>
    <t>Score Diff Scer_GluC_4</t>
  </si>
  <si>
    <t>PEP Scer_GluC_4</t>
  </si>
  <si>
    <t>Score Scer_GluC_4</t>
  </si>
  <si>
    <t>Localization Prob Scer_GluC_5</t>
  </si>
  <si>
    <t>Score Diff Scer_GluC_5</t>
  </si>
  <si>
    <t>PEP Scer_GluC_5</t>
  </si>
  <si>
    <t>Score Scer_GluC_5</t>
  </si>
  <si>
    <t>Localization Prob Scer_Tryp_1</t>
  </si>
  <si>
    <t>Score Diff Scer_Tryp_1</t>
  </si>
  <si>
    <t>PEP Scer_Tryp_1</t>
  </si>
  <si>
    <t>Score Scer_Tryp_1</t>
  </si>
  <si>
    <t>Localization Prob Scer_Tryp_2</t>
  </si>
  <si>
    <t>Score Diff Scer_Tryp_2</t>
  </si>
  <si>
    <t>PEP Scer_Tryp_2</t>
  </si>
  <si>
    <t>Score Scer_Tryp_2</t>
  </si>
  <si>
    <t>Localization Prob Scer_Tryp_3</t>
  </si>
  <si>
    <t>Score Diff Scer_Tryp_3</t>
  </si>
  <si>
    <t>PEP Scer_Tryp_3</t>
  </si>
  <si>
    <t>Score Scer_Tryp_3</t>
  </si>
  <si>
    <t>Localization Prob Scer_Tryp_4</t>
  </si>
  <si>
    <t>Score Diff Scer_Tryp_4</t>
  </si>
  <si>
    <t>PEP Scer_Tryp_4</t>
  </si>
  <si>
    <t>Score Scer_Tryp_4</t>
  </si>
  <si>
    <t>Localization Prob Scer_Tryp_5</t>
  </si>
  <si>
    <t>Score Diff Scer_Tryp_5</t>
  </si>
  <si>
    <t>PEP Scer_Tryp_5</t>
  </si>
  <si>
    <t>Score Scer_Tryp_5</t>
  </si>
  <si>
    <t>Number of Deamidation O18</t>
  </si>
  <si>
    <t>PEP</t>
  </si>
  <si>
    <t>Score</t>
  </si>
  <si>
    <t>Modified Sequence</t>
  </si>
  <si>
    <t>Deamidation O18 Probabilities</t>
  </si>
  <si>
    <t>Deamidation O18 Score Diffs</t>
  </si>
  <si>
    <t>Position in peptide</t>
  </si>
  <si>
    <t>Charge</t>
  </si>
  <si>
    <t>m/z</t>
  </si>
  <si>
    <t>Mass Error [ppm]</t>
  </si>
  <si>
    <t>Intensity</t>
  </si>
  <si>
    <t>Intensity Scer_GluC_1</t>
  </si>
  <si>
    <t>Intensity Scer_GluC_2</t>
  </si>
  <si>
    <t>Intensity Scer_GluC_3</t>
  </si>
  <si>
    <t>Intensity Scer_GluC_4</t>
  </si>
  <si>
    <t>Intensity Scer_GluC_5</t>
  </si>
  <si>
    <t>Intensity Scer_Tryp_1</t>
  </si>
  <si>
    <t>Intensity Scer_Tryp_2</t>
  </si>
  <si>
    <t>Intensity Scer_Tryp_3</t>
  </si>
  <si>
    <t>Intensity Scer_Tryp_4</t>
  </si>
  <si>
    <t>Intensity Scer_Tryp_5</t>
  </si>
  <si>
    <t>&gt;YAL023C PMT2 SGDID:S000000021, Chr I from 108552-106273, reverse complement, Verified ORF, Protein O-mannosyltransferase, transfers mannose residues from dolichyl phosphate-D-mannose to protein serine/threonine residues; acts in a complex with Pmt1p, can</t>
  </si>
  <si>
    <t>_RGLPSWSEN(de)ETD_</t>
  </si>
  <si>
    <t>RGLPSWSEN(1)ETD</t>
  </si>
  <si>
    <t>RGLPSWSEN(64.55)ETD</t>
  </si>
  <si>
    <t>&gt;YAL053W FLC2 SGDID:S000000049, Chr I from 45900-48251, Verified ORF, Putative FAD transporter; required for uptake of FAD into endoplasmic reticulum; involved in cell wall maintenance</t>
  </si>
  <si>
    <t>VKFYPDNNTVIFD</t>
  </si>
  <si>
    <t>_VKFYPDN(de)NTVIFD_</t>
  </si>
  <si>
    <t>VKFYPDN(0.899)N(0.101)TVIFD</t>
  </si>
  <si>
    <t>VKFYPDN(9.49)N(-9.49)TVIFD</t>
  </si>
  <si>
    <t>KFYPDNNTVIFDI</t>
  </si>
  <si>
    <t>_FYPDN(de)NTVIFDIDATTTLN(de)GNVTVK_</t>
  </si>
  <si>
    <t>FYPDN(0.5)N(0.5)TVIFDIDATTTLN(0.517)GN(0.483)VTVK</t>
  </si>
  <si>
    <t>FYPDN(0)N(0)TVIFDIDATTTLN(0.3)GN(-0.3)VTVK</t>
  </si>
  <si>
    <t>DATTTLNGNVTVK</t>
  </si>
  <si>
    <t>_IDATTTLN(de)GNVTVKAE_</t>
  </si>
  <si>
    <t>IDATTTLN(0.556)GN(0.444)VTVKAE</t>
  </si>
  <si>
    <t>IDATTTLN(0.97)GN(-0.97)VTVKAE</t>
  </si>
  <si>
    <t>TTTLNGNVTVKAE</t>
  </si>
  <si>
    <t>_IDATTTLNGN(de)VTVKAE_</t>
  </si>
  <si>
    <t>IDATTTLN(0.092)GN(0.908)VTVKAE</t>
  </si>
  <si>
    <t>IDATTTLN(-9.96)GN(9.96)VTVKAE</t>
  </si>
  <si>
    <t>_VVAYAQN(de)DTEFETPLACVQAILSNGK_</t>
  </si>
  <si>
    <t>VVAYAQN(1)DTEFETPLACVQAILSNGK</t>
  </si>
  <si>
    <t>VVAYAQN(151.37)DTEFETPLACVQAILSN(-151.37)GK</t>
  </si>
  <si>
    <t>&gt;YAL058W CNE1 SGDID:S000000054, Chr I from 37465-38973, Verified ORF, Calnexin; integral membrane ER chaperone involved in folding and quality control of glycoproteins; chaperone activity is inhibited by Mpd1p, with which Cne1p interacts; 24% identical to</t>
  </si>
  <si>
    <t>_FWSGSPNM(ox)LISNIYVGKN(de)VTE_</t>
  </si>
  <si>
    <t>FWSGSPNMLISNIYVGKN(1)VTE</t>
  </si>
  <si>
    <t>FWSGSPN(-113.06)MLISN(-72.12)IYVGKN(72.12)VTE</t>
  </si>
  <si>
    <t>_N(de)VTEAQIIGN(de)K_</t>
  </si>
  <si>
    <t>N(1)VTEAQIIGN(1)K</t>
  </si>
  <si>
    <t>N(80.76)VTEAQIIGN(80.76)K</t>
  </si>
  <si>
    <t>_RDPLMIPHPDGTEPPEWN(de)SSIPE_</t>
  </si>
  <si>
    <t>RDPLMIPHPDGTEPPEWN(1)SSIPE</t>
  </si>
  <si>
    <t>RDPLMIPHPDGTEPPEWN(92.95)SSIPE</t>
  </si>
  <si>
    <t>_TPIN(de)VSE_</t>
  </si>
  <si>
    <t>TPIN(1)VSE</t>
  </si>
  <si>
    <t>TPIN(78.62)VSE</t>
  </si>
  <si>
    <t>&gt;YAR002W NUP60 SGDID:S000000063, Chr I from 152259-153878, Verified ORF, Subunit of the nuclear pore complex (NPC), functions to anchor Nup2p to the NPC in a process controlled by the nucleoplasmic concentration of Gsp1p-GTP; potential Cdc28p substrate; i</t>
  </si>
  <si>
    <t>_YDTSNASMN(de)TTLGSIGSR_</t>
  </si>
  <si>
    <t>YDTSNASMN(1)TTLGSIGSR</t>
  </si>
  <si>
    <t>YDTSN(-66.31)ASMN(66.31)TTLGSIGSR</t>
  </si>
  <si>
    <t>Acid phosphatase PHO11;P56</t>
  </si>
  <si>
    <t>PHO11;YAR071W</t>
  </si>
  <si>
    <t>&gt;YAR071W PHO11 SGDID:S000000094, Chr I from 225451-226854, Verified ORF, One of three repressible acid phosphatases, a glycoprotein that is transported to the cell surface by the secretory pathway; induced by phosphate starvation and coordinately regulate</t>
  </si>
  <si>
    <t>P35842</t>
  </si>
  <si>
    <t>GIIDDKNNLTAEH</t>
  </si>
  <si>
    <t>_ILNYLTTIGIIDDKN(de)NLTAE_</t>
  </si>
  <si>
    <t>ILNYLTTIGIIDDKN(0.5)N(0.5)LTAE</t>
  </si>
  <si>
    <t>ILN(-57.09)YLTTIGIIDDKN(0)N(0)LTAE</t>
  </si>
  <si>
    <t>IIDDKNNLTAEHV</t>
  </si>
  <si>
    <t>_KNN(de)LTAE_</t>
  </si>
  <si>
    <t>KN(0.037)N(0.963)LTAE</t>
  </si>
  <si>
    <t>KN(-14.13)N(14.13)LTAE</t>
  </si>
  <si>
    <t>YAR071W;YBR092C;YBR093C;YDL024C;YHR215W</t>
  </si>
  <si>
    <t>YAR071W;YBR092C;YBR093C;YHR215W</t>
  </si>
  <si>
    <t>390;390;390;390</t>
  </si>
  <si>
    <t>_KFQCSN(de)D_</t>
  </si>
  <si>
    <t>KFQCSN(1)D</t>
  </si>
  <si>
    <t>KFQCSN(66.26)D</t>
  </si>
  <si>
    <t>YAR071W;YHR215W</t>
  </si>
  <si>
    <t>439;439</t>
  </si>
  <si>
    <t>_VCN(de)VSSVSN(de)STELTFFWDWNTK_</t>
  </si>
  <si>
    <t>VCN(1)VSSVSN(1)STELTFFWDWNTK</t>
  </si>
  <si>
    <t>VCN(77.05)VSSVSN(64.02)STELTFFWDWN(-64.02)TK</t>
  </si>
  <si>
    <t>445;445</t>
  </si>
  <si>
    <t>VCN(118.74)VSSVSN(90.92)STELTFFWDWN(-90.92)TK</t>
  </si>
  <si>
    <t>192;192</t>
  </si>
  <si>
    <t>_TAQYFIDGLGDKFN(de)ISLQTISE_</t>
  </si>
  <si>
    <t>TAQYFIDGLGDKFN(1)ISLQTISE</t>
  </si>
  <si>
    <t>TAQYFIDGLGDKFN(15.7)ISLQTISE</t>
  </si>
  <si>
    <t>461;461</t>
  </si>
  <si>
    <t>_WNTKHYN(de)DTLLKQ_</t>
  </si>
  <si>
    <t>WNTKHYN(1)DTLLKQ</t>
  </si>
  <si>
    <t>WN(-81.97)TKHYN(81.97)DTLLKQ</t>
  </si>
  <si>
    <t>456;456</t>
  </si>
  <si>
    <t>TFFWDWNTKHYND</t>
  </si>
  <si>
    <t>_WN(de)TKHYNDTLLKQ_</t>
  </si>
  <si>
    <t>WN(0.639)TKHYN(0.361)DTLLKQ</t>
  </si>
  <si>
    <t>WN(2.49)TKHYN(-2.49)DTLLKQ</t>
  </si>
  <si>
    <t>246;246</t>
  </si>
  <si>
    <t>KRLNKENKGLNLT</t>
  </si>
  <si>
    <t>_N(de)KGLNLTSSDANTFFAWCAYE_</t>
  </si>
  <si>
    <t>N(0.588)KGLN(0.412)LTSSDANTFFAWCAYE</t>
  </si>
  <si>
    <t>N(1.54)KGLN(-1.54)LTSSDAN(-37.13)TFFAWCAYE</t>
  </si>
  <si>
    <t>250;250</t>
  </si>
  <si>
    <t>_NKGLN(de)LTSSD_</t>
  </si>
  <si>
    <t>NKGLN(1)LTSSD</t>
  </si>
  <si>
    <t>N(-37.85)KGLN(37.85)LTSSD</t>
  </si>
  <si>
    <t>162;162</t>
  </si>
  <si>
    <t>_N(de)QTSFAVFTSNSNRCHD_</t>
  </si>
  <si>
    <t>N(1)QTSFAVFTSNSNRCHD</t>
  </si>
  <si>
    <t>N(112.17)QTSFAVFTSN(-112.17)SN(-114.17)RCHD</t>
  </si>
  <si>
    <t>172;172</t>
  </si>
  <si>
    <t>FAVFTSNSNRCHD</t>
  </si>
  <si>
    <t>_N(de)QTSFAVFTSN(de)SNRCHD_</t>
  </si>
  <si>
    <t>N(1)QTSFAVFTSN(0.914)SN(0.086)RCHD</t>
  </si>
  <si>
    <t>N(103.21)QTSFAVFTSN(10.28)SN(-10.28)RCHD</t>
  </si>
  <si>
    <t>315;315</t>
  </si>
  <si>
    <t>_SVGANLFN(de)ASVK_</t>
  </si>
  <si>
    <t>SVGANLFN(1)ASVK</t>
  </si>
  <si>
    <t>SVGAN(-71.77)LFN(71.77)ASVK</t>
  </si>
  <si>
    <t>&gt;YBL007C SLA1 SGDID:S000000103, Chr II from 216369-212635, reverse complement, Verified ORF, Cytoskeletal protein binding protein required for assembly of the cortical actin cytoskeleton; interacts with proteins regulating actin dynamics and proteins requ</t>
  </si>
  <si>
    <t>_LHTGN(de)TTTCEE_</t>
  </si>
  <si>
    <t>LHTGN(1)TTTCEE</t>
  </si>
  <si>
    <t>LHTGN(56.4)TTTCEE</t>
  </si>
  <si>
    <t>&gt;YBL017C PEP1 SGDID:S000000113, Chr II from 191586-186847, reverse complement, Verified ORF, Type I transmembrane sorting receptor for multiple vacuolar hydrolases; cycles between the late-Golgi and prevacuolar endosome-like compartments</t>
  </si>
  <si>
    <t>_AVATAMN(de)GSYLYITNDQGK_</t>
  </si>
  <si>
    <t>AVATAMN(1)GSYLYITNDQGK</t>
  </si>
  <si>
    <t>AVATAMN(142.32)GSYLYITN(-142.32)DQGK</t>
  </si>
  <si>
    <t>SYLYITNDQGKSW</t>
  </si>
  <si>
    <t>_AVATAM(ox)NGSYLYITN(de)DQGK_</t>
  </si>
  <si>
    <t>AVATAMN(0.265)GSYLYITN(0.735)DQGK</t>
  </si>
  <si>
    <t>AVATAMN(-4.44)GSYLYITN(4.44)DQGK</t>
  </si>
  <si>
    <t>GNLLKSNSNGTSF</t>
  </si>
  <si>
    <t>_FGNLLKSN(de)SNGTSFVTLE_</t>
  </si>
  <si>
    <t>FGN(0.017)LLKSN(0.816)SN(0.166)GTSFVTLE</t>
  </si>
  <si>
    <t>FGN(-16.77)LLKSN(6.91)SN(-6.91)GTSFVTLE</t>
  </si>
  <si>
    <t>_SNSN(de)GTSFVTLEHAVNR_</t>
  </si>
  <si>
    <t>SNSN(1)GTSFVTLEHAVNR</t>
  </si>
  <si>
    <t>SN(-64.9)SN(64.9)GTSFVTLEHAVN(-191.88)R</t>
  </si>
  <si>
    <t>LSEFSRNIKNCSC</t>
  </si>
  <si>
    <t>_FSRN(de)IKNCSCTRQDFE_</t>
  </si>
  <si>
    <t>FSRN(0.518)IKN(0.482)CSCTRQDFE</t>
  </si>
  <si>
    <t>FSRN(0.31)IKN(-0.31)CSCTRQDFE</t>
  </si>
  <si>
    <t>_FSRNIKN(de)CSCTRQDFE_</t>
  </si>
  <si>
    <t>FSRNIKN(1)CSCTRQDFE</t>
  </si>
  <si>
    <t>FSRN(-79.24)IKN(79.24)CSCTRQDFE</t>
  </si>
  <si>
    <t>_TEVNNDNEENSGDEEGQFEIFN(de)ITR_</t>
  </si>
  <si>
    <t>TEVNNDNEENSGDEEGQFEIFN(1)ITR</t>
  </si>
  <si>
    <t>TEVN(-172.78)N(-167.65)DN(-156.01)EEN(-131.45)SGDEEGQFEIFN(131.45)ITR</t>
  </si>
  <si>
    <t>&gt;YBL102W SFT2 SGDID:S000000198, Chr II from 24098-24745, Verified ORF, Non-essential tetra-spanning membrane protein found mostly in the late Golgi, can suppress some sed5 alleles; may be part of the transport machinery, but precise function is unknown; s</t>
  </si>
  <si>
    <t>_QQNSQGFN(de)ESAK_</t>
  </si>
  <si>
    <t>QQNSQGFN(1)ESAK</t>
  </si>
  <si>
    <t>QQN(-63.32)SQGFN(63.32)ESAK</t>
  </si>
  <si>
    <t>SLRDSLNRWNQTR</t>
  </si>
  <si>
    <t>_SLN(de)RWNQTRQQNSQGFNE_</t>
  </si>
  <si>
    <t>SLN(0.499)RWN(0.499)QTRQQN(0.002)SQGFNE</t>
  </si>
  <si>
    <t>SLN(0)RWN(0)QTRQQN(-24.47)SQGFN(-72.22)E</t>
  </si>
  <si>
    <t>DSLNRWNQTRQQN</t>
  </si>
  <si>
    <t>&gt;YBR015C MNN2 SGDID:S000000219, Chr II from 269503-267710, reverse complement, Verified ORF, Alpha-1,2-mannosyltransferase, responsible for addition of the first alpha-1,2-linked mannose to form the branches on the mannan backbone of oligosaccharides, loc</t>
  </si>
  <si>
    <t>_DLSDVPLSDLDGTIPDVSTESGQLM(ox)IN(de)K_</t>
  </si>
  <si>
    <t>DLSDVPLSDLDGTIPDVSTESGQLMIN(1)K</t>
  </si>
  <si>
    <t>DLSDVPLSDLDGTIPDVSTESGQLMIN(124.81)K</t>
  </si>
  <si>
    <t>_YLN(de)AMESIGNK_</t>
  </si>
  <si>
    <t>YLN(1)AMESIGNK</t>
  </si>
  <si>
    <t>YLN(70.45)AMESIGN(-70.45)K</t>
  </si>
  <si>
    <t>&gt;YBR016W YBR016W SGDID:S000000220, Chr II from 270247-270633, Verified ORF, Plasma membrane protein of unknown function, predicted to be palmitoylated; has similarity to hydrophilins, which are hydrophilic, glycine-rich proteins involved in the adaptive r</t>
  </si>
  <si>
    <t>_KSQYSRPSNPPPSSAHQN(de)KTQE_</t>
  </si>
  <si>
    <t>KSQYSRPSNPPPSSAHQN(1)KTQE</t>
  </si>
  <si>
    <t>KSQYSRPSN(-75.36)PPPSSAHQN(75.36)KTQE</t>
  </si>
  <si>
    <t>&gt;YBR023C CHS3 SGDID:S000000227, Chr II from 287925-284428, reverse complement, Verified ORF, Chitin synthase III, catalyzes the transfer of N-acetylglucosamine (GlcNAc) to chitin; required for synthesis of the majority of cell wall chitin, the chitin ring</t>
  </si>
  <si>
    <t>_NQDGSSKPN(de)FTVENYAGWNCHTSK_</t>
  </si>
  <si>
    <t>NQDGSSKPN(1)FTVENYAGWNCHTSK</t>
  </si>
  <si>
    <t>N(-81.75)QDGSSKPN(81.75)FTVEN(-83.94)YAGWN(-145.13)CHTSK</t>
  </si>
  <si>
    <t>_SN(de)SSIPHDDDNNLAWYFPCK_</t>
  </si>
  <si>
    <t>SN(1)SSIPHDDDNNLAWYFPCK</t>
  </si>
  <si>
    <t>SN(103.77)SSIPHDDDN(-103.77)N(-121.53)LAWYFPCK</t>
  </si>
  <si>
    <t>YBR029C</t>
  </si>
  <si>
    <t>Phosphatidate cytidylyltransferase;CDP-diglyceride pyrophosphorylase;CDP-diglyceride synthase;CDP-diacylglycerol synthase;CTP:phosphatidate cytidylyltransferase;CDP-DG synthase;CDP-DAG synthase</t>
  </si>
  <si>
    <t>CDS1;CDG1;YBR029C;YBR0313</t>
  </si>
  <si>
    <t xml:space="preserve">&gt;YBR029C CDS1 SGDID:S000000233, Chr II from 297742-296369, reverse complement, Verified ORF, Phosphatidate cytidylyltransferase (CDP-diglyceride synthetase); an enzyme that catalyzes that conversion of CTP + phosphate into diphosphate + CDP-diaclglyerol, </t>
  </si>
  <si>
    <t>P38221</t>
  </si>
  <si>
    <t>HTNFFSNLTCELN</t>
  </si>
  <si>
    <t>_LHTNFFSN(de)LTCE_</t>
  </si>
  <si>
    <t>LHTNFFSN(1)LTCE</t>
  </si>
  <si>
    <t>LHTN(-55.11)FFSN(55.11)LTCE</t>
  </si>
  <si>
    <t>YBR031W;YDR012W</t>
  </si>
  <si>
    <t>YDR012W</t>
  </si>
  <si>
    <t>291;291</t>
  </si>
  <si>
    <t>60S ribosomal protein L4-A;L2;YL2;RP2;60S ribosomal protein L4-B;L2;YL2;RP2</t>
  </si>
  <si>
    <t>RPL4A;RPL2;RPL2A;YBR031W;YBR0315;RPL4B;RPL2B;YDR012W;YD8119.17</t>
  </si>
  <si>
    <t>&gt;YBR031W RPL4A SGDID:S000000235, Chr II from 300166-301254, Verified ORF, N-terminally acetylated protein component of the large (60S) ribosomal subunit, nearly identical to Rpl4Bp and has similarity to E. coli L4 and rat L4 ribosomal proteins;&gt;YDR012W R</t>
  </si>
  <si>
    <t>P10664;P49626</t>
  </si>
  <si>
    <t>DVTRIINSSEIQS</t>
  </si>
  <si>
    <t>_VTRIIN(de)SSE_</t>
  </si>
  <si>
    <t>VTRIIN(1)SSE</t>
  </si>
  <si>
    <t>VTRIIN(86.62)SSE</t>
  </si>
  <si>
    <t>&gt;YBR074W YBR074W SGDID:S000000278, Chr II from 386281-389211, Uncharacterized ORF, Putative metalloprotease</t>
  </si>
  <si>
    <t>_VLEITGN(de)SSFASVSDDKESER_</t>
  </si>
  <si>
    <t>VLEITGN(1)SSFASVSDDKESER</t>
  </si>
  <si>
    <t>VLEITGN(135.28)SSFASVSDDKESER</t>
  </si>
  <si>
    <t>SAPQKANITKTIK</t>
  </si>
  <si>
    <t>_ITVYQKKNSAPQKAN(de)ITKTIKSASGINE_</t>
  </si>
  <si>
    <t>ITVYQKKN(0.06)SAPQKAN(0.94)ITKTIKSASGINE</t>
  </si>
  <si>
    <t>ITVYQKKN(-11.98)SAPQKAN(11.98)ITKTIKSASGIN(-43.73)E</t>
  </si>
  <si>
    <t>_SILFQQQDPFN(de)ESSR_</t>
  </si>
  <si>
    <t>SILFQQQDPFN(1)ESSR</t>
  </si>
  <si>
    <t>SILFQQQDPFN(100.54)ESSR</t>
  </si>
  <si>
    <t>_SVVN(de)GTAVRKIPAFDE_</t>
  </si>
  <si>
    <t>SVVN(1)GTAVRKIPAFDE</t>
  </si>
  <si>
    <t>SVVN(142.1)GTAVRKIPAFDE</t>
  </si>
  <si>
    <t>&gt;YBR078W ECM33 SGDID:S000000282, Chr II from 393118-393175,393506-394854, Verified ORF, GPI-anchored protein of unknown function, has a possible role in apical bud growth; GPI-anchoring on the plasma membrane crucial to function; phosphorylated in mitocho</t>
  </si>
  <si>
    <t>_AAFSN(de)LTTVGGGFIIAN(de)NTQLK_</t>
  </si>
  <si>
    <t>AAFSN(1)LTTVGGGFIIAN(0.811)N(0.189)TQLK</t>
  </si>
  <si>
    <t>AAFSN(109.51)LTTVGGGFIIAN(6.33)N(-6.33)TQLK</t>
  </si>
  <si>
    <t>GGFIIANNTQLKV</t>
  </si>
  <si>
    <t>AAFSN(1)LTTVGGGFIIAN(0.987)N(0.013)TQLK</t>
  </si>
  <si>
    <t>AAFSN(183.66)LTTVGGGFIIAN(18.72)N(-18.72)TQLK</t>
  </si>
  <si>
    <t>GFIIANNTQLKVI</t>
  </si>
  <si>
    <t>_AAFSN(de)LTTVGGGFIIANN(de)TQLK_</t>
  </si>
  <si>
    <t>AAFSN(1)LTTVGGGFIIAN(0.41)N(0.59)TQLK</t>
  </si>
  <si>
    <t>AAFSN(165.5)LTTVGGGFIIAN(-1.58)N(1.58)TQLK</t>
  </si>
  <si>
    <t>_GGANFDSSSSN(de)FSCNALK_</t>
  </si>
  <si>
    <t>GGANFDSSSSN(1)FSCNALK</t>
  </si>
  <si>
    <t>GGAN(-138.06)FDSSSSN(52.37)FSCN(-52.37)ALK</t>
  </si>
  <si>
    <t>_IDGSLTIFN(de)SSSLSSFSADSIKKITGD_</t>
  </si>
  <si>
    <t>IDGSLTIFN(1)SSSLSSFSADSIKKITGD</t>
  </si>
  <si>
    <t>IDGSLTIFN(189.79)SSSLSSFSADSIKKITGD</t>
  </si>
  <si>
    <t>_LDKISGCSTIVGN(de)LTITGDLGSAALASIQE_</t>
  </si>
  <si>
    <t>LDKISGCSTIVGN(1)LTITGDLGSAALASIQE</t>
  </si>
  <si>
    <t>LDKISGCSTIVGN(95.79)LTITGDLGSAALASIQE</t>
  </si>
  <si>
    <t>DNLVWANNITLRD</t>
  </si>
  <si>
    <t>_NLVWAN(de)NITLRD_</t>
  </si>
  <si>
    <t>NLVWAN(0.565)N(0.435)ITLRD</t>
  </si>
  <si>
    <t>N(-76.72)LVWAN(1.14)N(-1.14)ITLRD</t>
  </si>
  <si>
    <t>_NLVWANN(de)ITLRD_</t>
  </si>
  <si>
    <t>NLVWAN(0.001)N(0.999)ITLRD</t>
  </si>
  <si>
    <t>N(-98.59)LVWAN(-32.48)N(32.48)ITLRD</t>
  </si>
  <si>
    <t>SLQFSSNGDNTTL</t>
  </si>
  <si>
    <t>_SLQFSSN(de)GDNTTLAFD_</t>
  </si>
  <si>
    <t>SLQFSSN(0.556)GDN(0.444)TTLAFD</t>
  </si>
  <si>
    <t>SLQFSSN(0.98)GDN(-0.98)TTLAFD</t>
  </si>
  <si>
    <t>FSSNGDNTTLAFD</t>
  </si>
  <si>
    <t>_SVSDSLQFSSNGDN(de)TTLAFD_</t>
  </si>
  <si>
    <t>SVSDSLQFSSN(0.001)GDN(0.999)TTLAFD</t>
  </si>
  <si>
    <t>SVSDSLQFSSN(-29.53)GDN(29.53)TTLAFD</t>
  </si>
  <si>
    <t>_VTGN(de)FSTLDLSSLKSVRGGANFD_</t>
  </si>
  <si>
    <t>VTGN(1)FSTLDLSSLKSVRGGANFD</t>
  </si>
  <si>
    <t>VTGN(139.8)FSTLDLSSLKSVRGGAN(-139.8)FD</t>
  </si>
  <si>
    <t>YBR086C</t>
  </si>
  <si>
    <t>Increased sodium tolerance protein 2</t>
  </si>
  <si>
    <t>IST2;YBR086C;YBR0809</t>
  </si>
  <si>
    <t>&gt;YBR086C IST2 SGDID:S000000290, Chr II from 423035-420195, reverse complement, Verified ORF, Plasma membrane protein that may be involved in osmotolerance, localizes to the mother cell in small-budded cells and to the bud in medium- and large-budded cells</t>
  </si>
  <si>
    <t>P38250;P89499</t>
  </si>
  <si>
    <t>DSARPSNNNTTTT</t>
  </si>
  <si>
    <t>_TKDSARPSN(de)NNTTTTTTTD_</t>
  </si>
  <si>
    <t>TKDSARPSN(0.333)N(0.333)N(0.333)TTTTTTTD</t>
  </si>
  <si>
    <t>TKDSARPSN(0)N(0)N(0)TTTTTTTD</t>
  </si>
  <si>
    <t>SARPSNNNTTTTT</t>
  </si>
  <si>
    <t>ARPSNNNTTTTTT</t>
  </si>
  <si>
    <t>&gt;YBR092C PHO3 SGDID:S000000296, Chr II from 429095-427692, reverse complement, Verified ORF, Constitutively expressed acid phosphatase similar to Pho5p; brought to the cell surface by transport vesicles; hydrolyzes thiamin phosphates in the periplasmic sp</t>
  </si>
  <si>
    <t>_FLKVCN(de)VSSVSNVTE_</t>
  </si>
  <si>
    <t>FLKVCN(1)VSSVSNVTE</t>
  </si>
  <si>
    <t>FLKVCN(40.44)VSSVSN(-40.44)VTE</t>
  </si>
  <si>
    <t>_KRVAGTDFLKVCNVSSVSN(de)VTE_</t>
  </si>
  <si>
    <t>KRVAGTDFLKVCNVSSVSN(1)VTE</t>
  </si>
  <si>
    <t>KRVAGTDFLKVCN(-88.89)VSSVSN(88.89)VTE</t>
  </si>
  <si>
    <t>_NKGLN(de)LTSKD_</t>
  </si>
  <si>
    <t>NKGLN(1)LTSKD</t>
  </si>
  <si>
    <t>N(-85.17)KGLN(85.17)LTSKD</t>
  </si>
  <si>
    <t>GIIDDKNNLTAEY</t>
  </si>
  <si>
    <t>_ILNYLTTAGIIDDKN(de)NLTAE_</t>
  </si>
  <si>
    <t>ILNYLTTAGIIDDKN(0.534)N(0.466)LTAE</t>
  </si>
  <si>
    <t>ILN(-45.89)YLTTAGIIDDKN(0.59)N(-0.59)LTAE</t>
  </si>
  <si>
    <t>IIDDKNNLTAEYV</t>
  </si>
  <si>
    <t>_LTFYWDWN(de)TTHYND_</t>
  </si>
  <si>
    <t>LTFYWDWN(0.999)TTHYN(0.001)D</t>
  </si>
  <si>
    <t>LTFYWDWN(30)TTHYN(-30)D</t>
  </si>
  <si>
    <t>_N(de)KGLNLTSKDANTLFAWCAYE_</t>
  </si>
  <si>
    <t>N(0.595)KGLN(0.405)LTSKDANTLFAWCAYE</t>
  </si>
  <si>
    <t>N(1.67)KGLN(-1.67)LTSKDAN(-52.1)TLFAWCAYE</t>
  </si>
  <si>
    <t>LTSKDANTLFAWC</t>
  </si>
  <si>
    <t>_NKGLNLTSKDAN(de)TLFAWCAYE_</t>
  </si>
  <si>
    <t>N(0.073)KGLN(0.439)LTSKDAN(0.489)TLFAWCAYE</t>
  </si>
  <si>
    <t>N(-8.29)KGLN(-0.47)LTSKDAN(0.47)TLFAWCAYE</t>
  </si>
  <si>
    <t>_N(de)QTSFPIFAASSERVHD_</t>
  </si>
  <si>
    <t>N(1)QTSFPIFAASSERVHD</t>
  </si>
  <si>
    <t>N(14.92)QTSFPIFAASSERVHD</t>
  </si>
  <si>
    <t>_TAQYFIDGLGDQFN(de)ISLQTVSE_</t>
  </si>
  <si>
    <t>TAQYFIDGLGDQFN(1)ISLQTVSE</t>
  </si>
  <si>
    <t>TAQYFIDGLGDQFN(27.61)ISLQTVSE</t>
  </si>
  <si>
    <t>_SVGANLFN(de)ATLK_</t>
  </si>
  <si>
    <t>SVGANLFN(1)ATLK</t>
  </si>
  <si>
    <t>SVGAN(-51.94)LFN(51.94)ATLK</t>
  </si>
  <si>
    <t>&gt;YBR093C PHO5 SGDID:S000000297, Chr II from 430945-429542, reverse complement, Verified ORF, Repressible acid phosphatase (1 of 3) that also mediates extracellular nucleotide-derived phosphate hydrolysis; secretory pathway derived cell surface glycoprotei</t>
  </si>
  <si>
    <t>_KRVAGTDFLKVCN(de)VSSVSN(de)STE_</t>
  </si>
  <si>
    <t>KRVAGTDFLKVCN(1)VSSVSN(1)STE</t>
  </si>
  <si>
    <t>KRVAGTDFLKVCN(200.26)VSSVSN(200.26)STE</t>
  </si>
  <si>
    <t>_N(de)NLTAEYVPFMGNTFHR_</t>
  </si>
  <si>
    <t>N(0.5)N(0.5)LTAEYVPFMGNTFHR</t>
  </si>
  <si>
    <t>N(0)N(0)LTAEYVPFMGN(-86.48)TFHR</t>
  </si>
  <si>
    <t>_NKGLN(de)LTSTD_</t>
  </si>
  <si>
    <t>N(0.001)KGLN(0.999)LTSTD</t>
  </si>
  <si>
    <t>N(-30.18)KGLN(30.18)LTSTD</t>
  </si>
  <si>
    <t>_N(de)QTSFAVFTSNSKRCHD_</t>
  </si>
  <si>
    <t>N(1)QTSFAVFTSNSKRCHD</t>
  </si>
  <si>
    <t>N(77.29)QTSFAVFTSN(-77.29)SKRCHD</t>
  </si>
  <si>
    <t>_TAQYFIDGLGDQFN(de)ITLQTVSE_</t>
  </si>
  <si>
    <t>TAQYFIDGLGDQFN(1)ITLQTVSE</t>
  </si>
  <si>
    <t>TAQYFIDGLGDQFN(27.61)ITLQTVSE</t>
  </si>
  <si>
    <t>IKSVGSNLFNASV</t>
  </si>
  <si>
    <t>_SVGSN(de)LFNASVK_</t>
  </si>
  <si>
    <t>SVGSN(0.667)LFN(0.333)ASVK</t>
  </si>
  <si>
    <t>SVGSN(3.02)LFN(-3.02)ASVK</t>
  </si>
  <si>
    <t>_SVGSNLFN(de)ASVK_</t>
  </si>
  <si>
    <t>SVGSNLFN(1)ASVK</t>
  </si>
  <si>
    <t>SVGSN(-56.04)LFN(56.04)ASVK</t>
  </si>
  <si>
    <t>YBR118W;YPR080W</t>
  </si>
  <si>
    <t>YBR118W</t>
  </si>
  <si>
    <t>Elongation factor 1-alpha;Translation elongation factor 1A;Eukaryotic elongation factor 1A;Elongation factor 1-alpha;Translation elongation factor 1A;Eukaryotic elongation factor 1A</t>
  </si>
  <si>
    <t>TEF1;YPR080W;P9513.7;TEF2;YBR118W;YBR0913;TEF1;YPR080W;P9513.7;TEF2;YBR118W;YBR0913</t>
  </si>
  <si>
    <t xml:space="preserve">&gt;YBR118W TEF2 SGDID:S000000322, Chr II from 477665-479041, Verified ORF, Translational elongation factor EF-1 alpha; also encoded by TEF1; functions in the binding reaction of aminoacyl-tRNA (AA-tRNA) to ribosomes;&gt;YPR080W TEF1 SGDID:S000006284, Chr XVI </t>
  </si>
  <si>
    <t>P02994;Q7Z7U8;Q7Z8Q8;Q7Z8Q9</t>
  </si>
  <si>
    <t>VPISGWNGDNMIE</t>
  </si>
  <si>
    <t>_TSNFIKKVGYNPKTVPFVPISGWN(de)GDNM(ox)IE_</t>
  </si>
  <si>
    <t>TSNFIKKVGYNPKTVPFVPISGWN(0.5)GDN(0.5)MIE</t>
  </si>
  <si>
    <t>TSN(-60.73)FIKKVGYN(-58.7)PKTVPFVPISGWN(0)GDN(0)MIE</t>
  </si>
  <si>
    <t>SGWNGDNMIEATT</t>
  </si>
  <si>
    <t>&gt;YBR139W YBR139W SGDID:S000000343, Chr II from 515658-517184, Verified ORF, Putative serine type carboxypeptidase with a role in phytochelatin synthesis; green fluorescent protein (GFP)-fusion protein localizes to the vacuole; expression induced by nitrog</t>
  </si>
  <si>
    <t>_IRGPCEDN(de)STD_</t>
  </si>
  <si>
    <t>IRGPCEDN(1)STD</t>
  </si>
  <si>
    <t>IRGPCEDN(113.63)STD</t>
  </si>
  <si>
    <t>DMKPIHNPYSWNN</t>
  </si>
  <si>
    <t>_LGPSSIGADM(ox)KPIHN(de)PYSWNNNASM(ox)IFLE_</t>
  </si>
  <si>
    <t>LGPSSIGADMKPIHN(0.25)PYSWN(0.25)N(0.25)N(0.25)ASMIFLE</t>
  </si>
  <si>
    <t>LGPSSIGADMKPIHN(0)PYSWN(0)N(0)N(0)ASMIFLE</t>
  </si>
  <si>
    <t>HNPYSWNNNASMI</t>
  </si>
  <si>
    <t>NPYSWNNNASMIF</t>
  </si>
  <si>
    <t>PYSWNNNASMIFL</t>
  </si>
  <si>
    <t>_LGPSSIGADM(ox)KPIHNPYSWNNN(de)ASM(ox)IFLE_</t>
  </si>
  <si>
    <t>LGPSSIGADMKPIHN(0.001)PYSWN(0.022)N(0.147)N(0.83)ASMIFLE</t>
  </si>
  <si>
    <t>LGPSSIGADMKPIHN(-30.93)PYSWN(-15.68)N(-7.51)N(7.51)ASMIFLE</t>
  </si>
  <si>
    <t>_TFN(de)LTSVM(ox)IGNGITDPLIQADYYEPM(ox)ACGK_</t>
  </si>
  <si>
    <t>TFN(1)LTSVMIGNGITDPLIQADYYEPMACGK</t>
  </si>
  <si>
    <t>TFN(102.3)LTSVMIGN(-102.3)GITDPLIQADYYEPMACGK</t>
  </si>
  <si>
    <t>_TLGSDVHN(de)YSGCDND_</t>
  </si>
  <si>
    <t>TLGSDVHN(1)YSGCDND</t>
  </si>
  <si>
    <t>TLGSDVHN(67.93)YSGCDN(-67.93)D</t>
  </si>
  <si>
    <t>YBR171W</t>
  </si>
  <si>
    <t>Translocation protein SEC66;Sec62/63 complex 31.5 kDa subunit;Protein HSS1</t>
  </si>
  <si>
    <t>SEC66;HSS1;SEC71;YBR171W;YBR1232</t>
  </si>
  <si>
    <t>&gt;YBR171W SEC66 SGDID:S000000375, Chr II from 578359-578979, Verified ORF, Non-essential subunit of Sec63 complex (Sec63p, Sec62p, Sec66p and Sec72p); with Sec61 complex, Kar2p/BiP and Lhs1p forms a channel competent for SRP-dependent and post-translationa</t>
  </si>
  <si>
    <t>P33754</t>
  </si>
  <si>
    <t>NETKFSNNGTFFE</t>
  </si>
  <si>
    <t>_FSN(de)NGTFFETEEPIVETK_</t>
  </si>
  <si>
    <t>FSN(0.638)N(0.362)GTFFETEEPIVETK</t>
  </si>
  <si>
    <t>FSN(2.46)N(-2.46)GTFFETEEPIVETK</t>
  </si>
  <si>
    <t>ETKFSNNGTFFET</t>
  </si>
  <si>
    <t>_TKFSNN(de)GTFFE_</t>
  </si>
  <si>
    <t>TKFSN(0.045)N(0.955)GTFFE</t>
  </si>
  <si>
    <t>TKFSN(-13.26)N(13.26)GTFFE</t>
  </si>
  <si>
    <t>YBR181C;YPL090C</t>
  </si>
  <si>
    <t>&gt;YBR181C RPS6B SGDID:S000000385, Chr II from 592769-592764,592411-591707, reverse complement, Verified ORF, Protein component of the small (40S) ribosomal subunit; identical to Rps6Ap and has similarity to rat S6 ribosomal protein;&gt;YPL090C RPS6A SGDID:S0</t>
  </si>
  <si>
    <t>_LNISYPVN(de)GSQK_</t>
  </si>
  <si>
    <t>LNISYPVN(1)GSQK</t>
  </si>
  <si>
    <t>LN(-59.92)ISYPVN(59.92)GSQK</t>
  </si>
  <si>
    <t>&gt;YBR229C ROT2 SGDID:S000000433, Chr II from 679216-676352, reverse complement, Verified ORF, Glucosidase II catalytic subunit required for normal cell wall synthesis; mutations in rot2 suppress tor2 mutations, and are synthetically lethal with rot1 mutati</t>
  </si>
  <si>
    <t>SLHSFINNGTDLI</t>
  </si>
  <si>
    <t>_FASLHSFIN(de)NGTDLIE_</t>
  </si>
  <si>
    <t>FASLHSFIN(0.5)N(0.5)GTDLIE</t>
  </si>
  <si>
    <t>FASLHSFIN(0)N(0)GTDLIE</t>
  </si>
  <si>
    <t>_FASLHSFINN(de)GTDLIE_</t>
  </si>
  <si>
    <t>FASLHSFIN(0.011)N(0.989)GTDLIE</t>
  </si>
  <si>
    <t>FASLHSFIN(-19.38)N(19.38)GTDLIE</t>
  </si>
  <si>
    <t>_N(de)NTLKNVRSHIPE_</t>
  </si>
  <si>
    <t>N(0.987)N(0.013)TLKNVRSHIPE</t>
  </si>
  <si>
    <t>N(18.88)N(-18.88)TLKN(-71.26)VRSHIPE</t>
  </si>
  <si>
    <t>QFIFENNTLKNVR</t>
  </si>
  <si>
    <t>N(0.5)N(0.5)TLKNVRSHIPE</t>
  </si>
  <si>
    <t>N(0)N(0)TLKN(-54.66)VRSHIPE</t>
  </si>
  <si>
    <t>_NNLQHN(de)ITLK_</t>
  </si>
  <si>
    <t>NNLQHN(1)ITLK</t>
  </si>
  <si>
    <t>N(-82.31)N(-82.31)LQHN(82.31)ITLK</t>
  </si>
  <si>
    <t>_N(de)ISAPLDK_</t>
  </si>
  <si>
    <t>N(1)ISAPLDK</t>
  </si>
  <si>
    <t>N(41.03)ISAPLDK</t>
  </si>
  <si>
    <t>_MPTN(de)SSGLLISSQR_</t>
  </si>
  <si>
    <t>MPTN(1)SSGLLISSQR</t>
  </si>
  <si>
    <t>MPTN(38.03)SSGLLISSQR</t>
  </si>
  <si>
    <t>_SHIPEN(de)LTGIHHNTLR_</t>
  </si>
  <si>
    <t>SHIPEN(1)LTGIHHNTLR</t>
  </si>
  <si>
    <t>SHIPEN(82.02)LTGIHHN(-82.02)TLR</t>
  </si>
  <si>
    <t>&gt;YBR286W APE3 SGDID:S000000490, Chr II from 774696-776309, Verified ORF, Vacuolar aminopeptidase Y, processed to mature form by Prb1p</t>
  </si>
  <si>
    <t>_AHHLN(de)YTLVPFDGR_</t>
  </si>
  <si>
    <t>AHHLN(1)YTLVPFDGR</t>
  </si>
  <si>
    <t>AHHLN(112.51)YTLVPFDGR</t>
  </si>
  <si>
    <t>_IISFN(de)LSDAETGK_</t>
  </si>
  <si>
    <t>IISFN(1)LSDAETGK</t>
  </si>
  <si>
    <t>IISFN(74.76)LSDAETGK</t>
  </si>
  <si>
    <t>_GLLGSNFYAYN(de)LTKEE_</t>
  </si>
  <si>
    <t>GLLGSNFYAYN(1)LTKEE</t>
  </si>
  <si>
    <t>GLLGSN(-121.17)FYAYN(121.17)LTKEE</t>
  </si>
  <si>
    <t>_VDDLN(de)ATAWDLYR_</t>
  </si>
  <si>
    <t>VDDLN(1)ATAWDLYR</t>
  </si>
  <si>
    <t>VDDLN(126.34)ATAWDLYR</t>
  </si>
  <si>
    <t>_LYRLAN(de)YSTPD_</t>
  </si>
  <si>
    <t>LYRLAN(1)YSTPD</t>
  </si>
  <si>
    <t>LYRLAN(41.4)YSTPD</t>
  </si>
  <si>
    <t>_YGHPTRVIGSKGHN(de)KTME_</t>
  </si>
  <si>
    <t>YGHPTRVIGSKGHN(1)KTME</t>
  </si>
  <si>
    <t>YGHPTRVIGSKGHN(14.59)KTME</t>
  </si>
  <si>
    <t>_TGKSFAN(de)TTAFALSPPVDGFVGKLVE_</t>
  </si>
  <si>
    <t>TGKSFAN(1)TTAFALSPPVDGFVGKLVE</t>
  </si>
  <si>
    <t>TGKSFAN(88.24)TTAFALSPPVDGFVGKLVE</t>
  </si>
  <si>
    <t>&gt;YCL043C PDI1 SGDID:S000000548, Chr III from 50221-48653, reverse complement, Verified ORF, Protein disulfide isomerase, multifunctional protein resident in the endoplasmic reticulum lumen, essential for the formation of disulfide bonds in secretory and c</t>
  </si>
  <si>
    <t>_TLVEKN(de)ITLAQIDCTE_</t>
  </si>
  <si>
    <t>TLVEKN(1)ITLAQIDCTE</t>
  </si>
  <si>
    <t>TLVEKN(98.69)ITLAQIDCTE</t>
  </si>
  <si>
    <t>_IDADFN(de)ATFYSMANK_</t>
  </si>
  <si>
    <t>IDADFN(1)ATFYSMANK</t>
  </si>
  <si>
    <t>IDADFN(95.46)ATFYSMAN(-95.46)K</t>
  </si>
  <si>
    <t>TFYSMANKHFNDY</t>
  </si>
  <si>
    <t>_TFVTPVIVQSGKIDADFNATFYSM(ox)AN(de)KHFND_</t>
  </si>
  <si>
    <t>TFVTPVIVQSGKIDADFN(0.434)ATFYSMAN(0.474)KHFN(0.092)D</t>
  </si>
  <si>
    <t>TFVTPVIVQSGKIDADFN(-0.38)ATFYSMAN(0.38)KHFN(-7.13)D</t>
  </si>
  <si>
    <t>MANKHFNDYDFVS</t>
  </si>
  <si>
    <t>_TFVTPVIVQSGKIDADFNATFYSM(ox)ANKHFN(de)D_</t>
  </si>
  <si>
    <t>TFVTPVIVQSGKIDADFN(0.265)ATFYSMAN(0.343)KHFN(0.391)D</t>
  </si>
  <si>
    <t>TFVTPVIVQSGKIDADFN(-1.69)ATFYSMAN(-0.57)KHFN(0.57)D</t>
  </si>
  <si>
    <t>_QSQPAVAVVADLPAYLAN(de)ETFVTPVIVQSGK_</t>
  </si>
  <si>
    <t>QSQPAVAVVADLPAYLAN(1)ETFVTPVIVQSGK</t>
  </si>
  <si>
    <t>QSQPAVAVVADLPAYLAN(71.53)ETFVTPVIVQSGK</t>
  </si>
  <si>
    <t>_NSDVN(de)NSIDYEGPR_</t>
  </si>
  <si>
    <t>NSDVN(1)NSIDYEGPR</t>
  </si>
  <si>
    <t>N(-138.55)SDVN(60.99)N(-60.99)SIDYEGPR</t>
  </si>
  <si>
    <t>_TYAN(de)ATSDVLIAKLDHTE_</t>
  </si>
  <si>
    <t>TYAN(1)ATSDVLIAKLDHTE</t>
  </si>
  <si>
    <t>TYAN(161.84)ATSDVLIAKLDHTE</t>
  </si>
  <si>
    <t xml:space="preserve">&gt;YCL045C EMC1 SGDID:S000000550, Chr III from 46905-44623, reverse complement, Verified ORF, Member of a transmembrane complex required for efficient folding of proteins in the ER; null mutant displays induction of the unfolded protein response; interacts </t>
  </si>
  <si>
    <t>_YFHREDPLALVLNVN(de)D_</t>
  </si>
  <si>
    <t>YFHREDPLALVLNVN(1)D</t>
  </si>
  <si>
    <t>YFHREDPLALVLN(-35.68)VN(35.68)D</t>
  </si>
  <si>
    <t>PQSSYLNDQVSIK</t>
  </si>
  <si>
    <t>_GVDNAPSTTILPQSSYLN(de)DQVSIKNNE_</t>
  </si>
  <si>
    <t>GVDNAPSTTILPQSSYLN(0.999)DQVSIKN(0.001)N(0.001)E</t>
  </si>
  <si>
    <t>GVDN(-82.23)APSTTILPQSSYLN(31.35)DQVSIKN(-31.82)N(-31.35)E</t>
  </si>
  <si>
    <t>LDSNDHNAMVCVN</t>
  </si>
  <si>
    <t>_NVLPFTIDEIQLDSN(de)DHNAM(ox)VCVNSSSNHWQK_</t>
  </si>
  <si>
    <t>NVLPFTIDEIQLDSN(0.269)DHN(0.269)AMVCVN(0.219)SSSN(0.243)HWQK</t>
  </si>
  <si>
    <t>N(-72.26)VLPFTIDEIQLDSN(0)DHN(0)AMVCVN(-0.91)SSSN(-0.46)HWQK</t>
  </si>
  <si>
    <t>_SNDHNAM(ox)VCVN(de)SSSNHWQKYD_</t>
  </si>
  <si>
    <t>SNDHNAMVCVN(1)SSSNHWQKYD</t>
  </si>
  <si>
    <t>SN(-98.53)DHN(-84.71)AMVCVN(52.08)SSSN(-52.08)HWQKYD</t>
  </si>
  <si>
    <t>CVNSSSNHWQKYD</t>
  </si>
  <si>
    <t>_NVLPFTIDEIQLDSNDHNAM(ox)VCVNSSSN(de)HWQK_</t>
  </si>
  <si>
    <t>NVLPFTIDEIQLDSN(0.134)DHN(0.134)AMVCVN(0.134)SSSN(0.598)HWQK</t>
  </si>
  <si>
    <t>N(-36.9)VLPFTIDEIQLDSN(-6.49)DHN(-6.49)AMVCVN(-6.49)SSSN(6.49)HWQK</t>
  </si>
  <si>
    <t>EIQLDSNDHNAMV</t>
  </si>
  <si>
    <t>_SLTPDERLSN(de)SSD_</t>
  </si>
  <si>
    <t>SLTPDERLSN(1)SSD</t>
  </si>
  <si>
    <t>SLTPDERLSN(63.73)SSD</t>
  </si>
  <si>
    <t>_N(de)DTVKQTWKKAVNSKE_</t>
  </si>
  <si>
    <t>N(1)DTVKQTWKKAVNSKE</t>
  </si>
  <si>
    <t>N(151.62)DTVKQTWKKAVN(-151.62)SKE</t>
  </si>
  <si>
    <t>_TQYMGFSAN(de)GTE_</t>
  </si>
  <si>
    <t>TQYMGFSAN(1)GTE</t>
  </si>
  <si>
    <t>TQYMGFSAN(123.8)GTE</t>
  </si>
  <si>
    <t>&gt;YCL049C YCL049C SGDID:S000000554, Chr III from 40724-39786, reverse complement, Uncharacterized ORF, Protein of unknown function; localizes to membrane fraction; YCL049C is not an essential gene;</t>
  </si>
  <si>
    <t>QCPNERNATTLEP</t>
  </si>
  <si>
    <t>_N(de)ATTLEPLR_</t>
  </si>
  <si>
    <t>N(1)ATTLEPLR</t>
  </si>
  <si>
    <t>N(87.48)ATTLEPLR</t>
  </si>
  <si>
    <t>_SIAPAIVN(de)SSVIFHDVSR_</t>
  </si>
  <si>
    <t>SIAPAIVN(1)SSVIFHDVSR</t>
  </si>
  <si>
    <t>SIAPAIVN(129.93)SSVIFHDVSR</t>
  </si>
  <si>
    <t>&gt;YCL052C PBN1 SGDID:S000000557, Chr III from 35393-34143, reverse complement, Verified ORF, Essential component of glycosylphosphatidylinositol-mannosyltransferase I, required for the autocatalytic post-translational processing of the protease B precursor</t>
  </si>
  <si>
    <t>_HLN(de)STTLLVPIPRPDTK_</t>
  </si>
  <si>
    <t>HLN(1)STTLLVPIPRPDTK</t>
  </si>
  <si>
    <t>HLN(107.98)STTLLVPIPRPDTK</t>
  </si>
  <si>
    <t>_QGHIAYN(de)HSTTTTSLYLNEPIGLHPK_</t>
  </si>
  <si>
    <t>QGHIAYN(1)HSTTTTSLYLNEPIGLHPK</t>
  </si>
  <si>
    <t>QGHIAYN(91.26)HSTTTTSLYLN(-91.26)EPIGLHPK</t>
  </si>
  <si>
    <t>_QN(de)DTHLTVR_</t>
  </si>
  <si>
    <t>QN(1)DTHLTVR</t>
  </si>
  <si>
    <t>QN(56.73)DTHLTVR</t>
  </si>
  <si>
    <t>&gt;YCL057W PRD1 SGDID:S000000562, Chr III from 24768-26906, Verified ORF, Zinc metalloendopeptidase, found in the cytoplasm and intermembrane space of mitochondria; with Cym1p, involved in degradation of mitochondrial proteins and of presequence peptides cl</t>
  </si>
  <si>
    <t>_IRDASVN(de)SSM(ox)KLDE_</t>
  </si>
  <si>
    <t>IRDASVN(1)SSMKLDE</t>
  </si>
  <si>
    <t>IRDASVN(57.8)SSMKLDE</t>
  </si>
  <si>
    <t>_DLQN(de)LSICDTWNQLR_</t>
  </si>
  <si>
    <t>DLQN(1)LSICDTWNQLR</t>
  </si>
  <si>
    <t>DLQN(108.35)LSICDTWN(-108.35)QLR</t>
  </si>
  <si>
    <t>_SDKDSN(de)ETLYK_</t>
  </si>
  <si>
    <t>SDKDSN(1)ETLYK</t>
  </si>
  <si>
    <t>SDKDSN(83.08)ETLYK</t>
  </si>
  <si>
    <t>&gt;YCR011C ADP1 SGDID:S000000604, Chr III from 136871-133722, reverse complement, Verified ORF, Putative ATP-dependent permease of the ABC transporter family of proteins</t>
  </si>
  <si>
    <t>KGTCYKNGMIVDK</t>
  </si>
  <si>
    <t>_AFM(ox)PDPSIKGTCYKN(de)GM(ox)IVDKVFSGCNVTNE_</t>
  </si>
  <si>
    <t>AFMPDPSIKGTCYKN(0.556)GMIVDKVFSGCN(0.444)VTNE</t>
  </si>
  <si>
    <t>AFMPDPSIKGTCYKN(0.97)GMIVDKVFSGCN(-0.97)VTN(-50.24)E</t>
  </si>
  <si>
    <t>_KVFSGCN(de)VTNE_</t>
  </si>
  <si>
    <t>KVFSGCN(1)VTNE</t>
  </si>
  <si>
    <t>KVFSGCN(57.85)VTN(-57.85)E</t>
  </si>
  <si>
    <t>_QN(de)TSHYKCND_</t>
  </si>
  <si>
    <t>QN(1)TSHYKCND</t>
  </si>
  <si>
    <t>QN(87.5)TSHYKCN(-87.5)D</t>
  </si>
  <si>
    <t>SPDESGNKDRPIR</t>
  </si>
  <si>
    <t>_SGN(de)KDRPIRAQNDTCHCD_</t>
  </si>
  <si>
    <t>SGN(0.5)KDRPIRAQN(0.5)DTCHCD</t>
  </si>
  <si>
    <t>SGN(0)KDRPIRAQN(0)DTCHCD</t>
  </si>
  <si>
    <t>_SGNKDRPIRAQN(de)D_</t>
  </si>
  <si>
    <t>SGNKDRPIRAQN(1)D</t>
  </si>
  <si>
    <t>SGN(-69.44)KDRPIRAQN(69.44)D</t>
  </si>
  <si>
    <t>&gt;YCR017C CWH43 SGDID:S000000610, Chr III from 147632-144771, reverse complement, Verified ORF, Putative sensor/transporter protein involved in cell wall biogenesis; contains 14-16 transmembrane segments and several putative glycosylation and phosphorylati</t>
  </si>
  <si>
    <t>_LAPAIHATLQTYN(de)DTLVD_</t>
  </si>
  <si>
    <t>LAPAIHATLQTYN(1)DTLVD</t>
  </si>
  <si>
    <t>LAPAIHATLQTYN(25.17)DTLVD</t>
  </si>
  <si>
    <t>_LMGN(de)TTR_</t>
  </si>
  <si>
    <t>LMGN(1)TTR</t>
  </si>
  <si>
    <t>LMGN(66.14)TTR</t>
  </si>
  <si>
    <t>&gt;YCR026C NPP1 SGDID:S000000621, Chr III from 166335-164107, reverse complement, Verified ORF, Nucleotide pyrophosphatase/phosphodiesterase family member; mediates extracellular nucleotide phosphate hydrolysis along with Npp2p and Pho5p; activity and expre</t>
  </si>
  <si>
    <t>_AATHMWPGSDVN(de)YTK_</t>
  </si>
  <si>
    <t>AATHMWPGSDVN(1)YTK</t>
  </si>
  <si>
    <t>AATHMWPGSDVN(106.13)YTK</t>
  </si>
  <si>
    <t>_FDPYVKYFN(de)GTHE_</t>
  </si>
  <si>
    <t>FDPYVKYFN(1)GTHE</t>
  </si>
  <si>
    <t>FDPYVKYFN(136.53)GTHE</t>
  </si>
  <si>
    <t>_LKYDGGMN(de)ITSTPFM(ox)VPSFPTE_</t>
  </si>
  <si>
    <t>LKYDGGMN(1)ITSTPFMVPSFPTE</t>
  </si>
  <si>
    <t>LKYDGGMN(127.5)ITSTPFMVPSFPTE</t>
  </si>
  <si>
    <t>DPRIWNNNDTEPI</t>
  </si>
  <si>
    <t>_IWNN(de)NDTEPIWQTVQSAFDGDIPFK_</t>
  </si>
  <si>
    <t>IWN(0.074)N(0.532)N(0.395)DTEPIWQTVQSAFDGDIPFK</t>
  </si>
  <si>
    <t>IWN(-8.59)N(1.29)N(-1.29)DTEPIWQTVQSAFDGDIPFK</t>
  </si>
  <si>
    <t>YCR031C;YJL191W</t>
  </si>
  <si>
    <t>YCR031C</t>
  </si>
  <si>
    <t>24;25</t>
  </si>
  <si>
    <t>40S ribosomal protein S14-A;RP59A;40S ribosomal protein S14-B;RP59B</t>
  </si>
  <si>
    <t>RPS14A;CRY1;RPL59;YCR031C;YCR31C;RPS14B;CRY2;YJL191W;J0354</t>
  </si>
  <si>
    <t>&gt;YCR031C RPS14A SGDID:S000000627, Chr III from 178216-178210,177902-177496, reverse complement, Verified ORF, Ribosomal protein 59 of the small subunit, required for ribosome assembly and 20S pre-rRNA processing; mutations confer cryptopleurine resistance</t>
  </si>
  <si>
    <t>P06367;Q96VG9;P39516</t>
  </si>
  <si>
    <t>RIYASFNDTFVHV</t>
  </si>
  <si>
    <t>_IYASFN(de)DTFVHVTDLSGK_</t>
  </si>
  <si>
    <t>IYASFN(1)DTFVHVTDLSGK</t>
  </si>
  <si>
    <t>IYASFN(118.33)DTFVHVTDLSGK</t>
  </si>
  <si>
    <t>YCR068W</t>
  </si>
  <si>
    <t>Putative lipase ATG15;Autophagy-related protein 15;Cytoplasm to vacuole targeting protein 17</t>
  </si>
  <si>
    <t>ATG15;AUT5;CVT17;YCR068W;YCR68W</t>
  </si>
  <si>
    <t>&gt;YCR068W ATG15 SGDID:S000000664, Chr III from 237210-238772, Verified ORF, Lipase required for intravacuolar lysis of autophagic bodies and Cvt bodies; targeted to intravacuolar vesicles during autophagy via the multivesicular body (MVB) pathway</t>
  </si>
  <si>
    <t>P25641;Q8NIL6</t>
  </si>
  <si>
    <t>QTGDWRNVTEPWN</t>
  </si>
  <si>
    <t>_N(de)VTEPWN(de)ETEPEDFGWDGDGIR_</t>
  </si>
  <si>
    <t>N(1)VTEPWN(1)ETEPEDFGWDGDGIR</t>
  </si>
  <si>
    <t>N(109.89)VTEPWN(109.89)ETEPEDFGWDGDGIR</t>
  </si>
  <si>
    <t>NVTEPWNETEPED</t>
  </si>
  <si>
    <t>&gt;YCR069W CPR4 SGDID:S000000665, Chr III from 239051-240007, Verified ORF, Peptidyl-prolyl cis-trans isomerase (cyclophilin), catalyzes the cis-trans isomerization of peptide bonds N-terminal to proline residues; has a potential role in the secretory pathw</t>
  </si>
  <si>
    <t>_RLAMAYFGPDSN(de)TSE_</t>
  </si>
  <si>
    <t>RLAMAYFGPDSN(1)TSE</t>
  </si>
  <si>
    <t>RLAMAYFGPDSN(122.97)TSE</t>
  </si>
  <si>
    <t>&gt;YCR094W CDC50 SGDID:S000000690, Chr III from 286759-287934, Verified ORF, Endosomal protein that interacts with phospholipid flippase Drs2p; interaction with Cdc50p is essential for Drs2p catalytic activity; mutations affect cell polarity and polarized g</t>
  </si>
  <si>
    <t>_LTLKN(de)ESASLPK_</t>
  </si>
  <si>
    <t>LTLKN(1)ESASLPK</t>
  </si>
  <si>
    <t>LTLKN(103.88)ESASLPK</t>
  </si>
  <si>
    <t>_YN(de)ASDIVPPPNWMK_</t>
  </si>
  <si>
    <t>YN(1)ASDIVPPPNWMK</t>
  </si>
  <si>
    <t>YN(66.43)ASDIVPPPN(-66.43)WMK</t>
  </si>
  <si>
    <t>YDL045C</t>
  </si>
  <si>
    <t>FAD synthase;FMN adenylyltransferase;FAD pyrophosphorylase;Flavin adenine dinucleotide synthase</t>
  </si>
  <si>
    <t>FAD1;YDL045C;D2702</t>
  </si>
  <si>
    <t>&gt;YDL045C FAD1 SGDID:S000002203, Chr IV from 373605-372685, reverse complement, Verified ORF, Flavin adenine dinucleotide (FAD) synthetase, performs the second step in synthesis of FAD from riboflavin</t>
  </si>
  <si>
    <t>P38913</t>
  </si>
  <si>
    <t>TSIGGINNSLPNP</t>
  </si>
  <si>
    <t>_GFTSIGGIN(de)NSLPNPHLR_</t>
  </si>
  <si>
    <t>GFTSIGGIN(0.926)N(0.074)SLPNPHLR</t>
  </si>
  <si>
    <t>GFTSIGGIN(10.98)N(-10.98)SLPN(-72.7)PHLR</t>
  </si>
  <si>
    <t>SIGGINNSLPNPH</t>
  </si>
  <si>
    <t>_GFTSIGGINN(de)SLPNPHLR_</t>
  </si>
  <si>
    <t>GFTSIGGIN(0.448)N(0.551)SLPN(0.001)PHLR</t>
  </si>
  <si>
    <t>GFTSIGGIN(-0.9)N(0.9)SLPN(-28.95)PHLR</t>
  </si>
  <si>
    <t>&gt;YDL046W NPC2 SGDID:S000002204, Chr IV from 371237-371758, Verified ORF, Functional homolog of human NPC2/He1, which is a cholesterol-binding protein whose deficiency causes Niemann-Pick type C2 disease involving retention of cholesterol in lysosomes</t>
  </si>
  <si>
    <t>_N(de)LTISANGE_</t>
  </si>
  <si>
    <t>N(1)LTISANGE</t>
  </si>
  <si>
    <t>N(64.04)LTISAN(-64.04)GE</t>
  </si>
  <si>
    <t>_VNLDPNPPVRGEN(de)LTISAN(de)GEVFE_</t>
  </si>
  <si>
    <t>VN(0.005)LDPN(0.22)PPVRGEN(0.775)LTISAN(1)GEVFE</t>
  </si>
  <si>
    <t>VN(-22.28)LDPN(-5.46)PPVRGEN(5.46)LTISAN(63.24)GEVFE</t>
  </si>
  <si>
    <t>EVNLDPNPPVRGE</t>
  </si>
  <si>
    <t>_VNLDPN(de)PPVRGENLTISANGE_</t>
  </si>
  <si>
    <t>VNLDPN(0.94)PPVRGEN(0.06)LTISANGE</t>
  </si>
  <si>
    <t>VN(-41.11)LDPN(11.97)PPVRGEN(-11.97)LTISAN(-51.26)GE</t>
  </si>
  <si>
    <t>YDL082W;YMR142C</t>
  </si>
  <si>
    <t>YMR142C</t>
  </si>
  <si>
    <t>60S ribosomal protein L13-A;60S ribosomal protein L13-B</t>
  </si>
  <si>
    <t>RPL13A;YDL082W;RPL13B;RPL13;YMR142C;YM9375.11C</t>
  </si>
  <si>
    <t>&gt;YDL082W RPL13A SGDID:S000002240, Chr IV from 308424-308427,308793-309388, Verified ORF, Protein component of the large (60S) ribosomal subunit, nearly identical to Rpl13Bp; not essential for viability; has similarity to rat L13 ribosomal protein;&gt;YMR142</t>
  </si>
  <si>
    <t>Q12690;P40212</t>
  </si>
  <si>
    <t>ARAVQDNGESAFR</t>
  </si>
  <si>
    <t>_AVQDN(de)GESAFR_</t>
  </si>
  <si>
    <t>AVQDN(1)GESAFR</t>
  </si>
  <si>
    <t>AVQDN(73.89)GESAFR</t>
  </si>
  <si>
    <t>&gt;YDL093W PMT5 SGDID:S000002251, Chr IV from 289909-292140, Verified ORF, Protein O-mannosyltransferase, transfers mannose residues from dolichyl phosphate-D-mannose to protein serine/threonine residues; acts in a complex with Pmt3p, can instead interact w</t>
  </si>
  <si>
    <t>ELAEHPNENVTSF</t>
  </si>
  <si>
    <t>_LAEHPN(de)ENVTSFQN(de)LTD_</t>
  </si>
  <si>
    <t>LAEHPN(0.556)EN(0.444)VTSFQN(1)LTD</t>
  </si>
  <si>
    <t>LAEHPN(0.98)EN(-0.98)VTSFQN(80.98)LTD</t>
  </si>
  <si>
    <t>_LAEHPNEN(de)VTSFQN(de)LTD_</t>
  </si>
  <si>
    <t>LAEHPN(0.015)EN(0.985)VTSFQN(1)LTD</t>
  </si>
  <si>
    <t>LAEHPN(-18.17)EN(18.17)VTSFQN(90.39)LTD</t>
  </si>
  <si>
    <t>_WIIELAEHPNEN(de)VTSFQN(de)LTDGTIIK_</t>
  </si>
  <si>
    <t>WIIELAEHPN(0.093)EN(0.907)VTSFQN(1)LTDGTIIK</t>
  </si>
  <si>
    <t>WIIELAEHPN(-9.87)EN(9.87)VTSFQN(131.91)LTDGTIIK</t>
  </si>
  <si>
    <t>&gt;YDL095W PMT1 SGDID:S000002253, Chr IV from 287059-289512, Verified ORF, Protein O-mannosyltransferase, transfers mannose residues from dolichyl phosphate-D-mannose to protein serine/threonine residues; one of seven related proteins involved in O-glycosyl</t>
  </si>
  <si>
    <t>_YKN(de)QTLTKRE_</t>
  </si>
  <si>
    <t>YKN(1)QTLTKRE</t>
  </si>
  <si>
    <t>YKN(114.97)QTLTKRE</t>
  </si>
  <si>
    <t>_HDLTLWYVEN(de)NSNPLLPEDTKR_</t>
  </si>
  <si>
    <t>HDLTLWYVEN(0.998)N(0.002)SNPLLPEDTKR</t>
  </si>
  <si>
    <t>HDLTLWYVEN(27.53)N(-27.53)SN(-70.34)PLLPEDTKR</t>
  </si>
  <si>
    <t>LWYVENNSNPLLP</t>
  </si>
  <si>
    <t>_LTLWYVENN(de)SNPLLPE_</t>
  </si>
  <si>
    <t>LTLWYVEN(0.457)N(0.534)SN(0.009)PLLPE</t>
  </si>
  <si>
    <t>LTLWYVEN(-0.67)N(0.67)SN(-17.85)PLLPE</t>
  </si>
  <si>
    <t>YDL229W;YNL209W</t>
  </si>
  <si>
    <t>504;504</t>
  </si>
  <si>
    <t>&gt;YDL229W SSB1 SGDID:S000002388, Chr IV from 44066-45907, Verified ORF, Cytoplasmic ATPase that is a ribosome-associated molecular chaperone, functions with J-protein partner Zuo1p; may be involved in folding of newly-made polypeptide chains; member of the</t>
  </si>
  <si>
    <t>_SSN(de)ITISNAVGR_</t>
  </si>
  <si>
    <t>SSN(1)ITISNAVGR</t>
  </si>
  <si>
    <t>SSN(95.48)ITISN(-95.48)AVGR</t>
  </si>
  <si>
    <t>&gt;YDL241W YDL241W SGDID:S000002400, Chr IV from 20635-21006, Uncharacterized ORF, Putative protein of unknown function; YDL241W is not an essential gene</t>
  </si>
  <si>
    <t>_GYIN(de)QTYTPTEIYNCGVAEGK_</t>
  </si>
  <si>
    <t>GYIN(1)QTYTPTEIYNCGVAEGK</t>
  </si>
  <si>
    <t>GYIN(88.07)QTYTPTEIYN(-88.07)CGVAEGK</t>
  </si>
  <si>
    <t>_TFTCGSHGFTN(de)ASYVASD_</t>
  </si>
  <si>
    <t>TFTCGSHGFTN(1)ASYVASD</t>
  </si>
  <si>
    <t>TFTCGSHGFTN(102.38)ASYVASD</t>
  </si>
  <si>
    <t>&gt;YDR011W SNQ2 SGDID:S000002418, Chr IV from 465917-470422, Verified ORF, Plasma membrane ATP-binding cassette (ABC) transporter, multidrug transporter involved in multidrug resistance and resistance to singlet oxygen species</t>
  </si>
  <si>
    <t>_LNYFNPPN(de)GSTCGE_</t>
  </si>
  <si>
    <t>LNYFNPPN(1)GSTCGE</t>
  </si>
  <si>
    <t>LN(-61.89)YFN(-44.55)PPN(44.55)GSTCGE</t>
  </si>
  <si>
    <t xml:space="preserve">&gt;YDR055W PST1 SGDID:S000002462, Chr IV from 563526-564860, Verified ORF, Cell wall protein that contains a putative GPI-attachment site; secreted by regenerating protoplasts; up-regulated by activation of the cell integrity pathway, as mediated by Rlm1p; </t>
  </si>
  <si>
    <t>_TLVGN(de)LTIGGGLKTGALANVKE_</t>
  </si>
  <si>
    <t>TLVGN(1)LTIGGGLKTGALANVKE</t>
  </si>
  <si>
    <t>TLVGN(80.69)LTIGGGLKTGALAN(-80.69)VKE</t>
  </si>
  <si>
    <t>_SSN(de)FSCNALK_</t>
  </si>
  <si>
    <t>SSN(1)FSCNALK</t>
  </si>
  <si>
    <t>SSN(82.54)FSCN(-82.54)ALK</t>
  </si>
  <si>
    <t>QFSFNGNQTKITF</t>
  </si>
  <si>
    <t>_SPVETVSDSLQFSFNGN(de)QTK_</t>
  </si>
  <si>
    <t>SPVETVSDSLQFSFN(0.204)GN(0.796)QTK</t>
  </si>
  <si>
    <t>SPVETVSDSLQFSFN(-5.92)GN(5.92)QTK</t>
  </si>
  <si>
    <t>_VVGN(de)FTSLNLDSLKSVKGGADVE_</t>
  </si>
  <si>
    <t>VVGN(1)FTSLNLDSLKSVKGGADVE</t>
  </si>
  <si>
    <t>VVGN(94.33)FTSLN(-94.33)LDSLKSVKGGADVE</t>
  </si>
  <si>
    <t>&gt;YDR057W YOS9 SGDID:S000002464, Chr IV from 565926-567554, Verified ORF, ER quality-control lectin; integral subunit of the HRD ligase; binds to glycans with terminal alpha-1,6 linked mannose on misfolded N-glycosylated proteins and participates in target</t>
  </si>
  <si>
    <t>_CFIQN(de)ASTQLNDVLE_</t>
  </si>
  <si>
    <t>CFIQN(1)ASTQLNDVLE</t>
  </si>
  <si>
    <t>CFIQN(78.49)ASTQLN(-78.49)DVLE</t>
  </si>
  <si>
    <t>&gt;YDR144C MKC7 SGDID:S000002551, Chr IV from 746099-744309, reverse complement, Verified ORF, GPI-anchored aspartyl protease (yapsin) involved in protein processing; shares functions with Yap3p and Kex2p</t>
  </si>
  <si>
    <t>ATYGTFNTSKSST</t>
  </si>
  <si>
    <t>_CATYGTFN(de)TSKSSTFN(de)SNNTE_</t>
  </si>
  <si>
    <t>CATYGTFN(0.969)TSKSSTFN(0.414)SN(0.308)N(0.308)TE</t>
  </si>
  <si>
    <t>CATYGTFN(15.15)TSKSSTFN(1.39)SN(-1.39)N(-1.39)TE</t>
  </si>
  <si>
    <t>SKSSTFNSNNTEF</t>
  </si>
  <si>
    <t>CATYGTFN(0.607)TSKSSTFN(0.654)SN(0.618)N(0.121)TE</t>
  </si>
  <si>
    <t>CATYGTFN(0)TSKSSTFN(0.63)SN(0)N(-8.27)TE</t>
  </si>
  <si>
    <t>SSTFNSNNTEFSI</t>
  </si>
  <si>
    <t>_CATYGTFNTSKSSTFN(de)SN(de)NTE_</t>
  </si>
  <si>
    <t>CATYGTFN(0.494)TSKSSTFN(0.568)SN(0.76)N(0.178)TE</t>
  </si>
  <si>
    <t>CATYGTFN(-0.73)TSKSSTFN(0.73)SN(6.77)N(-6.77)TE</t>
  </si>
  <si>
    <t>STFNSNNTEFSIA</t>
  </si>
  <si>
    <t>CATYGTFN(0.483)TSKSSTFN(0.506)SN(0.506)N(0.506)TE</t>
  </si>
  <si>
    <t>CATYGTFN(-0.29)TSKSSTFN(0)SN(0)N(0)TE</t>
  </si>
  <si>
    <t>_GDKEDN(de)LTTLTTTK_</t>
  </si>
  <si>
    <t>GDKEDN(1)LTTLTTTK</t>
  </si>
  <si>
    <t>GDKEDN(212.17)LTTLTTTK</t>
  </si>
  <si>
    <t>_LN(de)ITGLSFAVAN(de)E_</t>
  </si>
  <si>
    <t>LN(1)ITGLSFAVAN(1)E</t>
  </si>
  <si>
    <t>LN(25.45)ITGLSFAVAN(25.45)E</t>
  </si>
  <si>
    <t>_STAYSLFAN(de)DSDSK_</t>
  </si>
  <si>
    <t>STAYSLFAN(1)DSDSK</t>
  </si>
  <si>
    <t>STAYSLFAN(84.89)DSDSK</t>
  </si>
  <si>
    <t>_TN(de)STVGVLGIGLPGLE_</t>
  </si>
  <si>
    <t>TN(1)STVGVLGIGLPGLE</t>
  </si>
  <si>
    <t>TN(110.77)STVGVLGIGLPGLE</t>
  </si>
  <si>
    <t>&gt;YDR182W CDC1 SGDID:S000002590, Chr IV from 827580-829055, Verified ORF, Putative lipid phosphatase of the endoplasmic reticulum; shows Mn2+ dependence and may affect Ca2+ signaling; mutants display actin and general growth defects and pleiotropic defects</t>
  </si>
  <si>
    <t>_TSSSLDAGN(de)HTFVLLD_</t>
  </si>
  <si>
    <t>TSSSLDAGN(1)HTFVLLD</t>
  </si>
  <si>
    <t>TSSSLDAGN(100.54)HTFVLLD</t>
  </si>
  <si>
    <t>&gt;YDR189W SLY1 SGDID:S000002597, Chr IV from 838390-840390, Verified ORF, Hydrophilic protein involved in vesicle trafficking between the ER and Golgi; SM (Sec1/Munc-18) family protein that binds the tSNARE Sed5p and stimulates its assembly into a trans-SN</t>
  </si>
  <si>
    <t>_SAFKPSN(de)LTLSGIYGLTE_</t>
  </si>
  <si>
    <t>SAFKPSN(1)LTLSGIYGLTE</t>
  </si>
  <si>
    <t>SAFKPSN(13.63)LTLSGIYGLTE</t>
  </si>
  <si>
    <t>&gt;YDR221W GTB1 SGDID:S000002629, Chr IV from 907327-909435, Verified ORF, Glucosidase II beta subunit, forms a complex with alpha subunit Rot2p, involved in removal of two glucose residues from N-linked glycans during glycoprotein biogenesis in the ER</t>
  </si>
  <si>
    <t>_LFDAGSN(de)CSQLKNE_</t>
  </si>
  <si>
    <t>LFDAGSN(1)CSQLKNE</t>
  </si>
  <si>
    <t>LFDAGSN(79.76)CSQLKN(-79.76)E</t>
  </si>
  <si>
    <t>_VVGPLGCN(de)KTFE_</t>
  </si>
  <si>
    <t>VVGPLGCN(1)KTFE</t>
  </si>
  <si>
    <t>VVGPLGCN(76.14)KTFE</t>
  </si>
  <si>
    <t>_GEYFNQLSHDPILYQFEQLN(de)STR_</t>
  </si>
  <si>
    <t>GEYFNQLSHDPILYQFEQLN(1)STR</t>
  </si>
  <si>
    <t>GEYFN(-124.13)QLSHDPILYQFEQLN(124.13)STR</t>
  </si>
  <si>
    <t>_GKIN(de)YTNDILE_</t>
  </si>
  <si>
    <t>GKIN(1)YTNDILE</t>
  </si>
  <si>
    <t>GKIN(37.29)YTN(-37.29)DILE</t>
  </si>
  <si>
    <t>_GTN(de)STAGNLTE_</t>
  </si>
  <si>
    <t>GTN(1)STAGNLTE</t>
  </si>
  <si>
    <t>GTN(41.59)STAGN(-41.59)LTE</t>
  </si>
  <si>
    <t>_YEPPKFN(de)LSE_</t>
  </si>
  <si>
    <t>YEPPKFN(1)LSE</t>
  </si>
  <si>
    <t>YEPPKFN(65.31)LSE</t>
  </si>
  <si>
    <t>&gt;YDR236C FMN1 SGDID:S000002644, Chr IV from 935889-935233, reverse complement, Verified ORF, Riboflavin kinase, phosphorylates riboflavin to form riboflavin monophosphate (FMN), which is a necessary cofactor for many enzymes; localizes to microsomes and t</t>
  </si>
  <si>
    <t>_LN(de)YTTKE_</t>
  </si>
  <si>
    <t>LN(1)YTTKE</t>
  </si>
  <si>
    <t>LN(117.7)YTTKE</t>
  </si>
  <si>
    <t>&gt;YDR261C EXG2 SGDID:S000002669, Chr IV from 979206-977518, reverse complement, Verified ORF, Exo-1,3-beta-glucanase, involved in cell wall beta-glucan assembly; may be anchored to the plasma membrane via a glycosylphosphatidylinositol (GPI) anchor</t>
  </si>
  <si>
    <t>_LLKKNQNSSDN(de)TTFVIHD_</t>
  </si>
  <si>
    <t>LLKKNQNSSDN(1)TTFVIHD</t>
  </si>
  <si>
    <t>LLKKN(-106.41)QN(-99.28)SSDN(99.28)TTFVIHD</t>
  </si>
  <si>
    <t>_EANLFPSPFDN(de)YTYFK_</t>
  </si>
  <si>
    <t>EANLFPSPFDN(1)YTYFK</t>
  </si>
  <si>
    <t>EAN(-86.09)LFPSPFDN(86.09)YTYFK</t>
  </si>
  <si>
    <t>_FASYYAN(de)DTITVK_</t>
  </si>
  <si>
    <t>FASYYAN(1)DTITVK</t>
  </si>
  <si>
    <t>FASYYAN(95.5)DTITVK</t>
  </si>
  <si>
    <t>LGWLRLNNTKELT</t>
  </si>
  <si>
    <t>_LGWLRLN(de)NTKE_</t>
  </si>
  <si>
    <t>LGWLRLN(0.839)N(0.161)TKE</t>
  </si>
  <si>
    <t>LGWLRLN(7.18)N(-7.18)TKE</t>
  </si>
  <si>
    <t>_NLYIDN(de)ITFNDPYVSDGLQLK_</t>
  </si>
  <si>
    <t>NLYIDN(1)ITFNDPYVSDGLQLK</t>
  </si>
  <si>
    <t>N(-36.24)LYIDN(36.24)ITFN(-62.7)DPYVSDGLQLK</t>
  </si>
  <si>
    <t>SLAKQQNSSSNIS</t>
  </si>
  <si>
    <t>_QQN(de)SSSN(de)ISIVDEFTLCK_</t>
  </si>
  <si>
    <t>QQN(1)SSSN(1)ISIVDEFTLCK</t>
  </si>
  <si>
    <t>QQN(113.01)SSSN(113.01)ISIVDEFTLCK</t>
  </si>
  <si>
    <t>QQNSSSNISIVDE</t>
  </si>
  <si>
    <t>_TLGYN(de)TSLTLLDNHFK_</t>
  </si>
  <si>
    <t>TLGYN(1)TSLTLLDNHFK</t>
  </si>
  <si>
    <t>TLGYN(145.07)TSLTLLDN(-145.07)HFK</t>
  </si>
  <si>
    <t>YDR292C</t>
  </si>
  <si>
    <t>Signal recognition particle receptor subunit alpha homolog;Docking protein alpha</t>
  </si>
  <si>
    <t>SRP101;YDR292C;D9819.3</t>
  </si>
  <si>
    <t>&gt;YDR292C SRP101 SGDID:S000002700, Chr IV from 1045008-1043143, reverse complement, Verified ORF, Signal recognition particle (SRP) receptor - alpha subunit; contain GTPase domains; involved in SRP-dependent protein targeting; interacts with Srp102p</t>
  </si>
  <si>
    <t>P32916;Q05553</t>
  </si>
  <si>
    <t>SSSNSHNSSQVAL</t>
  </si>
  <si>
    <t>_FSSSNSHN(de)SSQVALD_</t>
  </si>
  <si>
    <t>FSSSN(0.134)SHN(0.866)SSQVALD</t>
  </si>
  <si>
    <t>FSSSN(-8.1)SHN(8.1)SSQVALD</t>
  </si>
  <si>
    <t>&gt;YDR294C DPL1 SGDID:S000002702, Chr IV from 1052225-1050456, reverse complement, Verified ORF, Dihydrosphingosine phosphate lyase, regulates intracellular levels of sphingolipid long-chain base phosphates (LCBPs), degrades phosphorylated long chain bases,</t>
  </si>
  <si>
    <t>_(ac)SGVSN(de)KTVSINGWYGM(ox)PIHLLREE_</t>
  </si>
  <si>
    <t>SGVSN(1)KTVSINGWYGMPIHLLREE</t>
  </si>
  <si>
    <t>SGVSN(79.67)KTVSIN(-79.67)GWYGMPIHLLREE</t>
  </si>
  <si>
    <t>&gt;YDR297W SUR2 SGDID:S000002705, Chr IV from 1056548-1057597, Verified ORF, Sphinganine C4-hydroxylase, catalyses the conversion of sphinganine to phytosphingosine in sphingolipid biosyntheis</t>
  </si>
  <si>
    <t>_(ac)MN(de)VTSN(de)ATAAGSFPLAFGLK_</t>
  </si>
  <si>
    <t>MN(1)VTSN(1)ATAAGSFPLAFGLK</t>
  </si>
  <si>
    <t>MN(77.39)VTSN(77.39)ATAAGSFPLAFGLK</t>
  </si>
  <si>
    <t>&gt;YDR304C CPR5 SGDID:S000002712, Chr IV from 1072554-1071877, reverse complement, Verified ORF, Peptidyl-prolyl cis-trans isomerase (cyclophilin) of the endoplasmic reticulum, catalyzes the cis-trans isomerization of peptide bonds N-terminal to proline res</t>
  </si>
  <si>
    <t>_NTN(de)GSQFFITTVPCPWLDGK_</t>
  </si>
  <si>
    <t>N(0.006)TN(0.994)GSQFFITTVPCPWLDGK</t>
  </si>
  <si>
    <t>N(-22.12)TN(22.12)GSQFFITTVPCPWLDGK</t>
  </si>
  <si>
    <t>&gt;YDR307W YDR307W SGDID:S000002715, Chr IV from 1075862-1077850, Uncharacterized ORF, Putative protein of unknown function</t>
  </si>
  <si>
    <t>_WLIEHPTLN(de)LSFSE_</t>
  </si>
  <si>
    <t>WLIEHPTLN(1)LSFSE</t>
  </si>
  <si>
    <t>WLIEHPTLN(71.24)LSFSE</t>
  </si>
  <si>
    <t>&gt;YDR326C YSP2 SGDID:S000002734, Chr IV from 1124921-1120605, reverse complement, Verified ORF, Protein involved in programmed cell death; mutant shows resistance to cell death induced by amiodarone or intracellular acidification</t>
  </si>
  <si>
    <t>_LLAQTDN(de)TSATNQLL_</t>
  </si>
  <si>
    <t>LLAQTDN(1)TSATNQLL</t>
  </si>
  <si>
    <t>LLAQTDN(56.04)TSATN(-56.04)QLL</t>
  </si>
  <si>
    <t>DNTSATNQLL___</t>
  </si>
  <si>
    <t>_ELLAQTDNTSATN(de)QLL_</t>
  </si>
  <si>
    <t>ELLAQTDN(0.376)TSATN(0.624)QLL</t>
  </si>
  <si>
    <t>ELLAQTDN(-2.2)TSATN(2.2)QLL</t>
  </si>
  <si>
    <t>_GN(de)GTVQNSVLSNHIK_</t>
  </si>
  <si>
    <t>GN(1)GTVQNSVLSNHIK</t>
  </si>
  <si>
    <t>GN(90.47)GTVQN(-90.47)SVLSN(-128.94)HIK</t>
  </si>
  <si>
    <t xml:space="preserve">&gt;YDR331W GPI8 SGDID:S000002739, Chr IV from 1129584-1130819, Verified ORF, ER membrane glycoprotein subunit of the glycosylphosphatidylinositol transamidase complex that adds glycosylphosphatidylinositol (GPI) anchors to newly synthesized proteins; human </t>
  </si>
  <si>
    <t>_QIDKN(de)STLTLQDLFD_</t>
  </si>
  <si>
    <t>QIDKN(1)STLTLQDLFD</t>
  </si>
  <si>
    <t>QIDKN(10.85)STLTLQDLFD</t>
  </si>
  <si>
    <t>LETYRKNNQSSKI</t>
  </si>
  <si>
    <t>_TYRKN(de)NQSSKIE_</t>
  </si>
  <si>
    <t>TYRKN(0.674)N(0.326)QSSKIE</t>
  </si>
  <si>
    <t>TYRKN(3.15)N(-3.15)QSSKIE</t>
  </si>
  <si>
    <t>_TYRKNN(de)QSSKIE_</t>
  </si>
  <si>
    <t>TYRKN(0.015)N(0.985)QSSKIE</t>
  </si>
  <si>
    <t>TYRKN(-18.09)N(18.09)QSSKIE</t>
  </si>
  <si>
    <t>&gt;YDR349C YPS7 SGDID:S000002757, Chr IV from 1174171-1172381, reverse complement, Verified ORF, Putative GPI-anchored aspartic protease, located in the cytoplasm and endoplasmic reticulum</t>
  </si>
  <si>
    <t>_GNYYVN(de)STFGTPGQR_</t>
  </si>
  <si>
    <t>GNYYVN(1)STFGTPGQR</t>
  </si>
  <si>
    <t>GN(-67.62)YYVN(67.62)STFGTPGQR</t>
  </si>
  <si>
    <t>_YSGVYHKHPSYLM(ox)N(de)DSTSSVPVSPGQIYE_</t>
  </si>
  <si>
    <t>YSGVYHKHPSYLMN(1)DSTSSVPVSPGQIYE</t>
  </si>
  <si>
    <t>YSGVYHKHPSYLMN(116.72)DSTSSVPVSPGQIYE</t>
  </si>
  <si>
    <t>YDR371W</t>
  </si>
  <si>
    <t>Sporulation-specific chitinase 2</t>
  </si>
  <si>
    <t>CTS2;YDR371W;D9481.7</t>
  </si>
  <si>
    <t>&gt;YDR371W CTS2 SGDID:S000002779, Chr IV from 1219406-1220941, Uncharacterized ORF, Protein similar to Ashbya gossypii sporulation-specific chitinase</t>
  </si>
  <si>
    <t>Q06350</t>
  </si>
  <si>
    <t>LIKESSNNSVQNI</t>
  </si>
  <si>
    <t>_SSN(de)NSVQNILPLGCIGE_</t>
  </si>
  <si>
    <t>SSN(0.5)N(0.5)SVQNILPLGCIGE</t>
  </si>
  <si>
    <t>SSN(0)N(0)SVQN(-44.9)ILPLGCIGE</t>
  </si>
  <si>
    <t>IKESSNNSVQNIL</t>
  </si>
  <si>
    <t>&gt;YDR389W SAC7 SGDID:S000002797, Chr IV from 1252530-1254494, Verified ORF, GTPase activating protein (GAP) for Rho1p, involved in signaling to the actin cytoskeleton, null mutations suppress tor2 mutations and temperature sensitive mutations in actin; pot</t>
  </si>
  <si>
    <t>_SMSSEN(de)ITVPR_</t>
  </si>
  <si>
    <t>SMSSEN(1)ITVPR</t>
  </si>
  <si>
    <t>SMSSEN(90.69)ITVPR</t>
  </si>
  <si>
    <t>&gt;YDR415C YDR415C SGDID:S000002823, Chr IV from 1298154-1297030, reverse complement, Uncharacterized ORF, Putative protein of unknown function</t>
  </si>
  <si>
    <t>KRGFRPNNTVEFH</t>
  </si>
  <si>
    <t>_NFLKRGFRPN(de)NTVE_</t>
  </si>
  <si>
    <t>N(0.079)FLKRGFRPN(0.842)N(0.079)TVE</t>
  </si>
  <si>
    <t>N(-10.27)FLKRGFRPN(10.27)N(-10.27)TVE</t>
  </si>
  <si>
    <t>_WLAATIAN(de)ITKDIPQDTLTIE_</t>
  </si>
  <si>
    <t>WLAATIAN(1)ITKDIPQDTLTIE</t>
  </si>
  <si>
    <t>WLAATIAN(23.73)ITKDIPQDTLTIE</t>
  </si>
  <si>
    <t>&gt;YDR434W GPI17 SGDID:S000002842, Chr IV from 1331230-1332834, Verified ORF, Transmembrane protein subunit of the glycosylphosphatidylinositol transamidase complex that adds GPIs to newly synthesized proteins; human PIG-Sp homolog</t>
  </si>
  <si>
    <t>_GLAFIN(de)GTRISDE_</t>
  </si>
  <si>
    <t>GLAFIN(1)GTRISDE</t>
  </si>
  <si>
    <t>GLAFIN(92.87)GTRISDE</t>
  </si>
  <si>
    <t>_LNLHSLN(de)GSCTSVTWFD_</t>
  </si>
  <si>
    <t>LNLHSLN(1)GSCTSVTWFD</t>
  </si>
  <si>
    <t>LN(-64.32)LHSLN(64.32)GSCTSVTWFD</t>
  </si>
  <si>
    <t>_VPWSLQVLPYN(de)ETIEQMESEGNQFHVVTLK_</t>
  </si>
  <si>
    <t>VPWSLQVLPYN(1)ETIEQMESEGNQFHVVTLK</t>
  </si>
  <si>
    <t>VPWSLQVLPYN(131.27)ETIEQMESEGN(-131.27)QFHVVTLK</t>
  </si>
  <si>
    <t>_WTHLN(de)KTCE_</t>
  </si>
  <si>
    <t>WTHLN(1)KTCE</t>
  </si>
  <si>
    <t>WTHLN(14.21)KTCE</t>
  </si>
  <si>
    <t>&gt;YDR458C HEH2 SGDID:S000002866, Chr IV from 1382039-1380048, reverse complement, Verified ORF, Inner nuclear membrane (INM) protein; contains helix-extension-helix (HEH) motif, nuclear localization signal sequence; targeting to the INM requires the Srp1p-</t>
  </si>
  <si>
    <t>_SN(de)NTNYIYR_</t>
  </si>
  <si>
    <t>SN(1)NTNYIYR</t>
  </si>
  <si>
    <t>SN(46.61)N(-46.61)TN(-107.16)YIYR</t>
  </si>
  <si>
    <t>YDR470C</t>
  </si>
  <si>
    <t>Mitochondrial fusion and transport protein UGO1</t>
  </si>
  <si>
    <t>UGO1;YDR470C</t>
  </si>
  <si>
    <t>&gt;YDR470C UGO1 SGDID:S000002878, Chr IV from 1401207-1399699, reverse complement, Verified ORF, Protein of unknown function; outer membrane component of the mitochondrial fusion machinery; Ugo1p bind directly to Fzo1p and Mgm1p and thereby link these two G</t>
  </si>
  <si>
    <t>Q03327</t>
  </si>
  <si>
    <t>__MNNNNVTEATS</t>
  </si>
  <si>
    <t>_(ac)MNNNN(de)VTEATSR_</t>
  </si>
  <si>
    <t>MNN(0.001)N(0.078)N(0.921)VTEATSR</t>
  </si>
  <si>
    <t>MN(-49.94)N(-31.14)N(-10.71)N(10.71)VTEATSR</t>
  </si>
  <si>
    <t>&gt;YDR481C PHO8 SGDID:S000002889, Chr IV from 1420243-1418543, reverse complement, Verified ORF, Repressible alkaline phosphatase, a glycoprotein localized to the vacuole; regulated by levels of inorganic phosphate and by a system consisting of Pho4p, Pho9p</t>
  </si>
  <si>
    <t>_SHGEN(de)VTLPFLGLFADNDIPFEIDRDEKEYPSLK_</t>
  </si>
  <si>
    <t>SHGEN(1)VTLPFLGLFADNDIPFEIDRDEKEYPSLK</t>
  </si>
  <si>
    <t>SHGEN(121.17)VTLPFLGLFADN(-121.17)DIPFEIDRDEKEYPSLK</t>
  </si>
  <si>
    <t>_TGGLVTSRQVTASYPQYVWYPQVLAN(de)ATHSGE_</t>
  </si>
  <si>
    <t>TGGLVTSRQVTASYPQYVWYPQVLAN(1)ATHSGE</t>
  </si>
  <si>
    <t>TGGLVTSRQVTASYPQYVWYPQVLAN(54.32)ATHSGE</t>
  </si>
  <si>
    <t>&gt;YDR483W KRE2 SGDID:S000002891, Chr IV from 1421150-1422478, Verified ORF, Alpha1,2-mannosyltransferase of the Golgi involved in protein mannosylation</t>
  </si>
  <si>
    <t>_WIN(de)QTKAAE_</t>
  </si>
  <si>
    <t>WIN(1)QTKAAE</t>
  </si>
  <si>
    <t>WIN(24.03)QTKAAE</t>
  </si>
  <si>
    <t>&gt;YDR506C YDR506C SGDID:S000002914, Chr IV from 1461547-1459721, reverse complement, Uncharacterized ORF, Possible membrane-localized protein</t>
  </si>
  <si>
    <t>_YVKDPVRFGFN(de)E_</t>
  </si>
  <si>
    <t>YVKDPVRFGFN(1)E</t>
  </si>
  <si>
    <t>YVKDPVRFGFN(29.55)E</t>
  </si>
  <si>
    <t>&gt;YDR518W EUG1 SGDID:S000002926, Chr IV from 1478601-1480154, Verified ORF, Protein disulfide isomerase of the endoplasmic reticulum lumen, function overlaps with that of Pdi1p; may interact with nascent polypeptides in the ER</t>
  </si>
  <si>
    <t>_N(de)ATLPVVINRGLTGLN(de)E_</t>
  </si>
  <si>
    <t>N(1)ATLPVVIN(0.012)RGLTGLN(0.988)E</t>
  </si>
  <si>
    <t>N(80.73)ATLPVVIN(-19.29)RGLTGLN(19.29)E</t>
  </si>
  <si>
    <t>N(1)ATLPVVIN(0.001)RGLTGLN(0.999)E</t>
  </si>
  <si>
    <t>N(95.72)ATLPVVIN(-29.33)RGLTGLN(29.33)E</t>
  </si>
  <si>
    <t xml:space="preserve">&gt;YEL001C IRC22 SGDID:S000000727, Chr V from 150977-150300, reverse complement, Verified ORF, Putative protein of unknown function; green fluorescent protein (GFP)-fusion localizes to the ER; YEL001C is non-essential; null mutant displays increased levels </t>
  </si>
  <si>
    <t>_TATLAYN(de)VTNWE_</t>
  </si>
  <si>
    <t>TATLAYN(1)VTNWE</t>
  </si>
  <si>
    <t>TATLAYN(40.62)VTN(-40.62)WE</t>
  </si>
  <si>
    <t>LAYNVTNWEDTNI</t>
  </si>
  <si>
    <t>_DTATLAYNVTN(de)WE_</t>
  </si>
  <si>
    <t>DTATLAYN(0.417)VTN(0.583)WE</t>
  </si>
  <si>
    <t>DTATLAYN(-1.46)VTN(1.46)WE</t>
  </si>
  <si>
    <t>_DTN(de)ITIFGVN(de)GTIVTYPHGYPVAD_</t>
  </si>
  <si>
    <t>DTN(1)ITIFGVN(1)GTIVTYPHGYPVAD</t>
  </si>
  <si>
    <t>DTN(86.62)ITIFGVN(86.62)GTIVTYPHGYPVAD</t>
  </si>
  <si>
    <t>_DTNITIFGVN(de)GTIVTYPHGYPVAD_</t>
  </si>
  <si>
    <t>DTNITIFGVN(1)GTIVTYPHGYPVAD</t>
  </si>
  <si>
    <t>DTN(-75.42)ITIFGVN(75.42)GTIVTYPHGYPVAD</t>
  </si>
  <si>
    <t>_VN(de)GTSKFGQDVTLNLPE_</t>
  </si>
  <si>
    <t>VN(1)GTSKFGQDVTLNLPE</t>
  </si>
  <si>
    <t>VN(82.25)GTSKFGQDVTLN(-82.25)LPE</t>
  </si>
  <si>
    <t>&gt;YEL002C WBP1 SGDID:S000000728, Chr V from 150013-148721, reverse complement, Verified ORF, Beta subunit of the oligosaccharyl transferase (OST) glycoprotein complex; required for N-linked glycosylation of proteins in the endoplasmic reticulum</t>
  </si>
  <si>
    <t>_YLDIN(de)STSTTVD_</t>
  </si>
  <si>
    <t>YLDIN(1)STSTTVD</t>
  </si>
  <si>
    <t>YLDIN(37.97)STSTTVD</t>
  </si>
  <si>
    <t>_LTLSPSGN(de)DSETQYYTTGEFILPDR_</t>
  </si>
  <si>
    <t>LTLSPSGN(1)DSETQYYTTGEFILPDR</t>
  </si>
  <si>
    <t>LTLSPSGN(141.7)DSETQYYTTGEFILPDR</t>
  </si>
  <si>
    <t>&gt;YEL040W UTR2 SGDID:S000000766, Chr V from 78053-79456, Verified ORF, Chitin transglycosylase that functions in the transfer of chitin to beta(1-6) and beta(1-3) glucans in the cell wall; similar to and functionally redundant with Crh1; glycosylphosphatid</t>
  </si>
  <si>
    <t>_GVVGRTLYKN(de)E_</t>
  </si>
  <si>
    <t>GVVGRTLYKN(1)E</t>
  </si>
  <si>
    <t>GVVGRTLYKN(110.54)E</t>
  </si>
  <si>
    <t>_ISIWPGGN(de)STNAPGTIAWSGGE_</t>
  </si>
  <si>
    <t>ISIWPGGN(0.998)STN(0.002)APGTIAWSGGE</t>
  </si>
  <si>
    <t>ISIWPGGN(27.12)STN(-27.12)APGTIAWSGGE</t>
  </si>
  <si>
    <t>PGGNSTNAPGTIA</t>
  </si>
  <si>
    <t>_TYN(de)ATTQKYQYPQTPSKVDISIWPGGNSTN(de)APGTIAWSGGE_</t>
  </si>
  <si>
    <t>TYN(1)ATTQKYQYPQTPSKVDISIWPGGN(0.469)STN(0.531)APGTIAWSGGE</t>
  </si>
  <si>
    <t>TYN(66.3)ATTQKYQYPQTPSKVDISIWPGGN(-0.55)STN(0.55)APGTIAWSGGE</t>
  </si>
  <si>
    <t>_N(de)GTSAYVYTSSSEFLAK_</t>
  </si>
  <si>
    <t>N(1)GTSAYVYTSSSEFLAK</t>
  </si>
  <si>
    <t>N(130.06)GTSAYVYTSSSEFLAK</t>
  </si>
  <si>
    <t>_TYN(de)ATTQKYQYPQTPSKVD_</t>
  </si>
  <si>
    <t>TYN(1)ATTQKYQYPQTPSKVD</t>
  </si>
  <si>
    <t>TYN(63.34)ATTQKYQYPQTPSKVD</t>
  </si>
  <si>
    <t>_YSSKLGNANTFLGN(de)VSE_</t>
  </si>
  <si>
    <t>YSSKLGNANTFLGN(1)VSE</t>
  </si>
  <si>
    <t>YSSKLGN(-98.51)AN(-84.16)TFLGN(84.16)VSE</t>
  </si>
  <si>
    <t>_SVLN(de)YTNSAN(de)ISTTDTFE_</t>
  </si>
  <si>
    <t>SVLN(0.999)YTN(0.005)SAN(0.995)ISTTDTFE</t>
  </si>
  <si>
    <t>SVLN(32.43)YTN(-23.37)SAN(23.37)ISTTDTFE</t>
  </si>
  <si>
    <t>SVLNYTNSANIST</t>
  </si>
  <si>
    <t>_SVLN(de)YTN(de)SANISTTDTFE_</t>
  </si>
  <si>
    <t>SVLN(0.667)YTN(0.667)SAN(0.667)ISTTDTFE</t>
  </si>
  <si>
    <t>SVLN(0)YTN(0)SAN(0)ISTTDTFE</t>
  </si>
  <si>
    <t>SVLN(0.996)YTN(0.007)SAN(0.997)ISTTDTFE</t>
  </si>
  <si>
    <t>SVLN(24.32)YTN(-24.32)SAN(25.42)ISTTDTFE</t>
  </si>
  <si>
    <t>_VN(de)ITCYDPPSDTKKN(de)GTSAYVYTSSSE_</t>
  </si>
  <si>
    <t>VN(1)ITCYDPPSDTKKN(1)GTSAYVYTSSSE</t>
  </si>
  <si>
    <t>VN(81.55)ITCYDPPSDTKKN(81.55)GTSAYVYTSSSE</t>
  </si>
  <si>
    <t>&gt;YEL042W GDA1 SGDID:S000000768, Chr V from 73771-75327, Verified ORF, Guanosine diphosphatase located in the Golgi, involved in the transport of GDP-mannose into the Golgi lumen by converting GDP to GMP after mannose is transferred its substrate</t>
  </si>
  <si>
    <t>_N(de)YTLYQFSHLGYGLKE_</t>
  </si>
  <si>
    <t>N(1)YTLYQFSHLGYGLKE</t>
  </si>
  <si>
    <t>N(92.93)YTLYQFSHLGYGLKE</t>
  </si>
  <si>
    <t>_VN(de)ATNEK_</t>
  </si>
  <si>
    <t>VN(1)ATNEK</t>
  </si>
  <si>
    <t>VN(83.96)ATN(-83.96)EK</t>
  </si>
  <si>
    <t>&gt;YEL060C PRB1 SGDID:S000000786, Chr V from 41953-40046, reverse complement, Verified ORF, Vacuolar proteinase B (yscB), a serine protease of the subtilisin family; involved in protein degradation in the vacuole and required for full protein degradation du</t>
  </si>
  <si>
    <t>_LSAFWN(de)DTKKSHSSGFKQE_</t>
  </si>
  <si>
    <t>LSAFWN(1)DTKKSHSSGFKQE</t>
  </si>
  <si>
    <t>LSAFWN(61.96)DTKKSHSSGFKQE</t>
  </si>
  <si>
    <t>_SN(de)GSGTMSDVVK_</t>
  </si>
  <si>
    <t>SN(1)GSGTMSDVVK</t>
  </si>
  <si>
    <t>SN(22.32)GSGTMSDVVK</t>
  </si>
  <si>
    <t>&gt;YER001W MNN1 SGDID:S000000803, Chr V from 153519-155807, Verified ORF, Alpha-1,3-mannosyltransferase, integral membrane glycoprotein of the Golgi complex, required for addition of alpha1,3-mannose linkages to N-linked and O-linked oligosaccharides, one o</t>
  </si>
  <si>
    <t>DFKPVENNYDNST</t>
  </si>
  <si>
    <t>_FKPVEN(de)NYDNSTNVPQE_</t>
  </si>
  <si>
    <t>FKPVEN(0.25)N(0.25)YDN(0.25)STN(0.25)VPQE</t>
  </si>
  <si>
    <t>FKPVEN(0)N(0)YDN(0)STN(0)VPQE</t>
  </si>
  <si>
    <t>FKPVENNYDNSTN</t>
  </si>
  <si>
    <t>_SPDFKPVENNYDN(de)STNVPQEIWFLDVSNTIHPK_</t>
  </si>
  <si>
    <t>SPDFKPVENNYDN(1)STNVPQEIWFLDVSNTIHPK</t>
  </si>
  <si>
    <t>SPDFKPVEN(-91.95)N(-77.2)YDN(59.04)STN(-59.04)VPQEIWFLDVSN(-156.51)TIHPK</t>
  </si>
  <si>
    <t>NYDNSTNVPQEIW</t>
  </si>
  <si>
    <t>KMFPFINNFTTET</t>
  </si>
  <si>
    <t>_HKM(ox)FPFIN(de)NFTTE_</t>
  </si>
  <si>
    <t>HKMFPFIN(0.546)N(0.454)FTTE</t>
  </si>
  <si>
    <t>HKMFPFIN(0.8)N(-0.8)FTTE</t>
  </si>
  <si>
    <t>_HKM(ox)FPFINN(de)FTTE_</t>
  </si>
  <si>
    <t>HKMFPFIN(0.012)N(0.988)FTTE</t>
  </si>
  <si>
    <t>HKMFPFIN(-19.22)N(19.22)FTTE</t>
  </si>
  <si>
    <t>_TLN(de)ATFPNYDPDNFKK_</t>
  </si>
  <si>
    <t>TLN(1)ATFPNYDPDNFKK</t>
  </si>
  <si>
    <t>TLN(83.69)ATFPN(-83.69)YDPDN(-150.46)FKK</t>
  </si>
  <si>
    <t>YER005W</t>
  </si>
  <si>
    <t>Golgi apyrase;ATP-diphosphatase;Adenosine diphosphatase;ATP-diphosphohydrolase;Golgi nucleoside diphosphatase;Yeast nucleoside diphosphatase 1</t>
  </si>
  <si>
    <t>YND1;YER005W</t>
  </si>
  <si>
    <t>&gt;YER005W YND1 SGDID:S000000807, Chr V from 160549-162441, Verified ORF, Apyrase with wide substrate specificity, involved in preventing the inhibition of glycosylation by hydrolyzing nucleoside tri- and diphosphates which are inhibitors of glycotransferas</t>
  </si>
  <si>
    <t>P40009;Q6B252</t>
  </si>
  <si>
    <t>REFCNSNWTQILA</t>
  </si>
  <si>
    <t>_EFCNSN(de)WTQILANSDK_</t>
  </si>
  <si>
    <t>EFCN(0.001)SN(0.999)WTQILANSDK</t>
  </si>
  <si>
    <t>EFCN(-29.14)SN(29.14)WTQILAN(-131.72)SDK</t>
  </si>
  <si>
    <t>YER023W</t>
  </si>
  <si>
    <t>Pyrroline-5-carboxylate reductase</t>
  </si>
  <si>
    <t>PRO3;ORE2;YER023W</t>
  </si>
  <si>
    <t>&gt;YER023W PRO3 SGDID:S000000825, Chr V from 201075-201935, Verified ORF, Delta 1-pyrroline-5-carboxylate reductase, catalyzes the last step in proline biosynthesis</t>
  </si>
  <si>
    <t>P32263</t>
  </si>
  <si>
    <t>ESTYGHNVSAVEE</t>
  </si>
  <si>
    <t>_STYGHN(de)VSAVEE_</t>
  </si>
  <si>
    <t>STYGHN(1)VSAVEE</t>
  </si>
  <si>
    <t>STYGHN(97.91)VSAVEE</t>
  </si>
  <si>
    <t>&gt;YFL025C BST1 SGDID:S000001869, Chr VI from 87232-84143, reverse complement, Verified ORF, GPI inositol deacylase of the ER that negatively regulates COPII vesicle formation, prevents production of vesicles with defective subunits, required for proper dis</t>
  </si>
  <si>
    <t>_SLDINMHNVAPFIPLN(de)ESEPR_</t>
  </si>
  <si>
    <t>SLDINMHNVAPFIPLN(1)ESEPR</t>
  </si>
  <si>
    <t>SLDIN(-79.02)MHN(-79.35)VAPFIPLN(79.02)ESEPR</t>
  </si>
  <si>
    <t>_QLSQN(de)DSFFSK_</t>
  </si>
  <si>
    <t>QLSQN(1)DSFFSK</t>
  </si>
  <si>
    <t>QLSQN(102.52)DSFFSK</t>
  </si>
  <si>
    <t>CTESRVNLSCITA</t>
  </si>
  <si>
    <t>_VN(de)LSCITAVDSILTVPR_</t>
  </si>
  <si>
    <t>VN(1)LSCITAVDSILTVPR</t>
  </si>
  <si>
    <t>VN(108.89)LSCITAVDSILTVPR</t>
  </si>
  <si>
    <t>NLEKWHNNYTKIN</t>
  </si>
  <si>
    <t>_WHN(de)NYTK_</t>
  </si>
  <si>
    <t>WHN(0.5)N(0.5)YTK</t>
  </si>
  <si>
    <t>WHN(0)N(0)YTK</t>
  </si>
  <si>
    <t>_WHNN(de)YTK_</t>
  </si>
  <si>
    <t>WHN(0.03)N(0.97)YTK</t>
  </si>
  <si>
    <t>WHN(-15.03)N(15.03)YTK</t>
  </si>
  <si>
    <t>&gt;YFL041W FET5 SGDID:S000001853, Chr VI from 49139-51007, Verified ORF, Multicopper oxidase, integral membrane protein with similarity to Fet3p; may have a role in iron transport</t>
  </si>
  <si>
    <t>_GPSM(ox)VTQCPIVPGQTYLYN(de)FTVPE_</t>
  </si>
  <si>
    <t>GPSMVTQCPIVPGQTYLYN(1)FTVPE</t>
  </si>
  <si>
    <t>GPSMVTQCPIVPGQTYLYN(21.84)FTVPE</t>
  </si>
  <si>
    <t>_LN(de)YTASWVTANPDGLHEK_</t>
  </si>
  <si>
    <t>LN(1)YTASWVTANPDGLHEK</t>
  </si>
  <si>
    <t>LN(120.21)YTASWVTAN(-120.21)PDGLHEK</t>
  </si>
  <si>
    <t>_TM(ox)LDVVPPELQLN(de)QTIQMRYGHSLPE_</t>
  </si>
  <si>
    <t>TMLDVVPPELQLN(1)QTIQMRYGHSLPE</t>
  </si>
  <si>
    <t>TMLDVVPPELQLN(140.64)QTIQMRYGHSLPE</t>
  </si>
  <si>
    <t>_SPGFHVDEAYDESEQDEMTVPYN(de)ESAPLQPFPERPM(ox)VR_</t>
  </si>
  <si>
    <t>SPGFHVDEAYDESEQDEMTVPYN(1)ESAPLQPFPERPMVR</t>
  </si>
  <si>
    <t>SPGFHVDEAYDESEQDEMTVPYN(192.87)ESAPLQPFPERPMVR</t>
  </si>
  <si>
    <t>_VDGVYVKPN(de)FTD_</t>
  </si>
  <si>
    <t>VDGVYVKPN(1)FTD</t>
  </si>
  <si>
    <t>VDGVYVKPN(78.34)FTD</t>
  </si>
  <si>
    <t>KYAFFNNITYVTP</t>
  </si>
  <si>
    <t>_YAFFNN(de)ITYVTPK_</t>
  </si>
  <si>
    <t>YAFFN(0.12)N(0.88)ITYVTPK</t>
  </si>
  <si>
    <t>YAFFN(-8.66)N(8.66)ITYVTPK</t>
  </si>
  <si>
    <t>&gt;YFR018C YFR018C SGDID:S000001914, Chr VI from 184210-183119, reverse complement, Uncharacterized ORF, Putative protein of unknown function</t>
  </si>
  <si>
    <t>_TKEYNDLESNTVVSN(de)STLGVK_</t>
  </si>
  <si>
    <t>TKEYNDLESNTVVSN(1)STLGVK</t>
  </si>
  <si>
    <t>TKEYN(-113.62)DLESN(-86.26)TVVSN(86.26)STLGVK</t>
  </si>
  <si>
    <t>FIIEHFNNTLAGE</t>
  </si>
  <si>
    <t>_HFN(de)NTLAGE_</t>
  </si>
  <si>
    <t>HFN(0.938)N(0.062)TLAGE</t>
  </si>
  <si>
    <t>HFN(11.82)N(-11.82)TLAGE</t>
  </si>
  <si>
    <t>IIEHFNNTLAGEW</t>
  </si>
  <si>
    <t>_HFNN(de)TLAGEWAVE_</t>
  </si>
  <si>
    <t>HFN(0.445)N(0.555)TLAGEWAVE</t>
  </si>
  <si>
    <t>HFN(-0.97)N(0.97)TLAGEWAVE</t>
  </si>
  <si>
    <t>LVMTLQNNASEYL</t>
  </si>
  <si>
    <t>_NGYRFNNLVM(ox)TLQN(de)NASE_</t>
  </si>
  <si>
    <t>NGYRFNNLVMTLQN(0.5)N(0.5)ASE</t>
  </si>
  <si>
    <t>N(-99.78)GYRFN(-99.85)N(-97.05)LVMTLQN(0)N(0)ASE</t>
  </si>
  <si>
    <t>VMTLQNNASEYLV</t>
  </si>
  <si>
    <t>_NLLLPFN(de)R_</t>
  </si>
  <si>
    <t>NLLLPFN(1)R</t>
  </si>
  <si>
    <t>N(-112.05)LLLPFN(112.05)R</t>
  </si>
  <si>
    <t>&gt;YFR020W YFR020W SGDID:S000001916, Chr VI from 192726-193424, Dubious ORF, Dubious open reading frame unlikely to encode a functional protein, based on available experimental and comparative sequence data</t>
  </si>
  <si>
    <t>_YYPVEPNCN(de)STIHQK_</t>
  </si>
  <si>
    <t>YYPVEPN(0.009)CN(0.991)STIHQK</t>
  </si>
  <si>
    <t>YYPVEPN(-20.34)CN(20.34)STIHQK</t>
  </si>
  <si>
    <t>&gt;YFR039C YFR039C SGDID:S000001935, Chr VI from 233531-231999, reverse complement, Uncharacterized ORF, Putative protein of unknown function; may be involved in response to high salt and changes in carbon source; deletion mutant has decreased spore surviva</t>
  </si>
  <si>
    <t>_VQN(de)KSIE_</t>
  </si>
  <si>
    <t>VQN(1)KSIE</t>
  </si>
  <si>
    <t>VQN(74.42)KSIE</t>
  </si>
  <si>
    <t>_SKIKDIN(de)CTSKFDPVQNKIKYFDE_</t>
  </si>
  <si>
    <t>SKIKDIN(1)CTSKFDPVQNKIKYFDE</t>
  </si>
  <si>
    <t>SKIKDIN(78.03)CTSKFDPVQN(-78.03)KIKYFDE</t>
  </si>
  <si>
    <t>_ITRNLDDLN(de)TTVNE_</t>
  </si>
  <si>
    <t>ITRNLDDLN(1)TTVNE</t>
  </si>
  <si>
    <t>ITRN(-71.27)LDDLN(71.27)TTVN(-81.59)E</t>
  </si>
  <si>
    <t>_NVLENPFN(de)SSTDWMK_</t>
  </si>
  <si>
    <t>NVLENPFN(1)SSTDWMK</t>
  </si>
  <si>
    <t>N(-91.95)VLEN(-49.25)PFN(49.25)SSTDWMK</t>
  </si>
  <si>
    <t>&gt;YGL022W STT3 SGDID:S000002990, Chr VII from 452409-454565, Verified ORF, Subunit of the oligosaccharyltransferase complex of the ER lumen, which catalyzes asparagine-linked glycosylation of newly synthesized proteins; forms a subcomplex with Ost3p and Os</t>
  </si>
  <si>
    <t>RTTLVDNNTWNNT</t>
  </si>
  <si>
    <t>_YGYQIGGM(ox)ADRTTLVDN(de)NTWNNTHIAIVGKAM(ox)ASPE_</t>
  </si>
  <si>
    <t>YGYQIGGMADRTTLVDN(0.25)N(0.25)TWN(0.25)N(0.25)THIAIVGKAMASPE</t>
  </si>
  <si>
    <t>YGYQIGGMADRTTLVDN(0)N(0)TWN(0)N(0)THIAIVGKAMASPE</t>
  </si>
  <si>
    <t>TTLVDNNTWNNTH</t>
  </si>
  <si>
    <t>_TTLVDNNTWN(de)NTHIAIVGK_</t>
  </si>
  <si>
    <t>TTLVDNNTWN(0.995)N(0.005)THIAIVGK</t>
  </si>
  <si>
    <t>TTLVDN(-65.57)N(-55.5)TWN(22.98)N(-22.98)THIAIVGK</t>
  </si>
  <si>
    <t>DNNTWNNTHIAIV</t>
  </si>
  <si>
    <t>_RTTLVDNNTWN(de)NTHIAIVGKAM(ox)ASPE_</t>
  </si>
  <si>
    <t>RTTLVDNNTWN(0.5)N(0.5)THIAIVGKAMASPE</t>
  </si>
  <si>
    <t>RTTLVDN(-50.6)N(-43.02)TWN(0)N(0)THIAIVGKAMASPE</t>
  </si>
  <si>
    <t>&gt;YGL027C CWH41 SGDID:S000002995, Chr VII from 446148-443647, reverse complement, Verified ORF, Processing alpha glucosidase I, ER type II integral membrane N-glycoprotein involved in assembly of cell wall beta 1,6 glucan and asparagine-linked protein glyc</t>
  </si>
  <si>
    <t>_YQKFTN(de)E_</t>
  </si>
  <si>
    <t>YQKFTN(1)E</t>
  </si>
  <si>
    <t>YQKFTN(83.38)E</t>
  </si>
  <si>
    <t>YQSLKINLSNNIY</t>
  </si>
  <si>
    <t>_IN(de)LSNNIYK_</t>
  </si>
  <si>
    <t>IN(1)LSNNIYK</t>
  </si>
  <si>
    <t>IN(42.65)LSN(-43.92)N(-42.65)IYK</t>
  </si>
  <si>
    <t>_NNLN(de)LTVYFVK_</t>
  </si>
  <si>
    <t>NNLN(1)LTVYFVK</t>
  </si>
  <si>
    <t>N(-40.52)N(-40.52)LN(40.52)LTVYFVK</t>
  </si>
  <si>
    <t>YGL038C</t>
  </si>
  <si>
    <t>Initiation-specific alpha-1,6-mannosyltransferase</t>
  </si>
  <si>
    <t>OCH1;YGL038C</t>
  </si>
  <si>
    <t>&gt;YGL038C OCH1 SGDID:S000003006, Chr VII from 426810-425368, reverse complement, Verified ORF, Mannosyltransferase of the cis-Golgi apparatus, initiates the polymannose outer chain elongation of N-linked oligosaccharides of glycoproteins</t>
  </si>
  <si>
    <t>P31755</t>
  </si>
  <si>
    <t>DSWPSQNKSWLNN</t>
  </si>
  <si>
    <t>_GGIYSDM(ox)DTM(ox)LLKPIDSWPSQN(de)K_</t>
  </si>
  <si>
    <t>GGIYSDMDTMLLKPIDSWPSQN(1)K</t>
  </si>
  <si>
    <t>GGIYSDMDTMLLKPIDSWPSQN(102.37)K</t>
  </si>
  <si>
    <t>LRELILNITATTL</t>
  </si>
  <si>
    <t>_LILN(de)ITATTLASVQNPGVPVSE_</t>
  </si>
  <si>
    <t>LILN(1)ITATTLASVQNPGVPVSE</t>
  </si>
  <si>
    <t>LILN(81.94)ITATTLASVQN(-81.94)PGVPVSE</t>
  </si>
  <si>
    <t>YGL203C</t>
  </si>
  <si>
    <t>Carboxypeptidase KEX1;Carboxypeptidase D</t>
  </si>
  <si>
    <t>KEX1;YGL203C</t>
  </si>
  <si>
    <t>&gt;YGL203C KEX1 SGDID:S000003171, Chr VII from 114668-112479, reverse complement, Verified ORF, Protease involved in the processing of killer toxin and alpha factor precursor; cleaves Lys and Arg residues from the C-terminus of peptides and proteins</t>
  </si>
  <si>
    <t>P09620</t>
  </si>
  <si>
    <t>YVKYDRNLTFVSV</t>
  </si>
  <si>
    <t>_YDRN(de)LTFVSVYN(de)ASHMVPFDK_</t>
  </si>
  <si>
    <t>YDRN(1)LTFVSVYN(1)ASHMVPFDK</t>
  </si>
  <si>
    <t>YDRN(85.09)LTFVSVYN(85.09)ASHMVPFDK</t>
  </si>
  <si>
    <t>TFVSVYNASHMVP</t>
  </si>
  <si>
    <t>&gt;YGL204C YGL204C SGDID:S000003172, Chr VII from 112009-111704, reverse complement, Dubious ORF, Dubious open reading frame unlikely to encode a functional protein, based on available experimental and comparative sequence data</t>
  </si>
  <si>
    <t>_M(ox)N(de)GTDILR_</t>
  </si>
  <si>
    <t>MN(1)GTDILR</t>
  </si>
  <si>
    <t>MN(65.25)GTDILR</t>
  </si>
  <si>
    <t>YGL206C</t>
  </si>
  <si>
    <t>Clathrin heavy chain</t>
  </si>
  <si>
    <t>CHC1;YGL206C</t>
  </si>
  <si>
    <t>&gt;YGL206C CHC1 SGDID:S000003174, Chr VII from 107508-102547, reverse complement, Verified ORF, Clathrin heavy chain, subunit of the major coat protein involved in intracellular protein transport and endocytosis; two heavy chains form the clathrin triskelio</t>
  </si>
  <si>
    <t>P22137</t>
  </si>
  <si>
    <t>KIHEIENLLAGSN</t>
  </si>
  <si>
    <t>_N(de)LLAGSNVANLDHVGDKLFE_</t>
  </si>
  <si>
    <t>N(0.996)LLAGSN(0.004)VANLDHVGDKLFE</t>
  </si>
  <si>
    <t>N(23.51)LLAGSN(-23.51)VAN(-43.25)LDHVGDKLFE</t>
  </si>
  <si>
    <t>YGL228W;YJL023C</t>
  </si>
  <si>
    <t>&gt;YGL228W SHE10 SGDID:S000003197, Chr VII from 67598-69331, Verified ORF, Putative glycosylphosphatidylinositol (GPI)-anchored protein of unknown function; overexpression causes growth arrest;&gt;YJL023C PET130 SGDID:S000003560, Chr X from 398392-397349, rev</t>
  </si>
  <si>
    <t>_EYFN(de)ETR_</t>
  </si>
  <si>
    <t>EYFN(1)ETR</t>
  </si>
  <si>
    <t>EYFN(41.5)ETR</t>
  </si>
  <si>
    <t>&gt;YGL255W ZRT1 SGDID:S000003224, Chr VII from 20978-22108, Verified ORF, High-affinity zinc transporter of the plasma membrane, responsible for the majority of zinc uptake; transcription is induced under low-zinc conditions by the Zap1p transcription facto</t>
  </si>
  <si>
    <t>_(ac)SN(de)VTTPWWKQWDPSE_</t>
  </si>
  <si>
    <t>SN(1)VTTPWWKQWDPSE</t>
  </si>
  <si>
    <t>SN(57.33)VTTPWWKQWDPSE</t>
  </si>
  <si>
    <t>&gt;YGL257C MNT2 SGDID:S000003226, Chr VII from 14157-12481, reverse complement, Verified ORF, Mannosyltransferase involved in adding the 4th and 5th mannose residues of O-linked glycans</t>
  </si>
  <si>
    <t>_GIVISASDVQLN(de)ETIR_</t>
  </si>
  <si>
    <t>GIVISASDVQLN(1)ETIR</t>
  </si>
  <si>
    <t>GIVISASDVQLN(137.68)ETIR</t>
  </si>
  <si>
    <t>YGR060W</t>
  </si>
  <si>
    <t>C-4 methylsterol oxidase;Methylsterol monooxygenase</t>
  </si>
  <si>
    <t>ERG25;FET6;YGR060W</t>
  </si>
  <si>
    <t>&gt;YGR060W ERG25 SGDID:S000003292, Chr VII from 610568-611497, Verified ORF, C-4 methyl sterol oxidase, catalyzes the first of three steps required to remove two C-4 methyl groups from an intermediate in ergosterol biosynthesis; mutants accumulate the stero</t>
  </si>
  <si>
    <t>P53045;Q45U26</t>
  </si>
  <si>
    <t>_MSAVFNNATLSG</t>
  </si>
  <si>
    <t>_(ac)SAVFN(de)NATLSGLVQASTYSQTLQNVAHYQPQLNFM(ox)E_</t>
  </si>
  <si>
    <t>SAVFN(0.5)N(0.5)ATLSGLVQASTYSQTLQNVAHYQPQLNFME</t>
  </si>
  <si>
    <t>SAVFN(0)N(0)ATLSGLVQASTYSQTLQN(-54.23)VAHYQPQLN(-69.81)FME</t>
  </si>
  <si>
    <t>MSAVFNNATLSGL</t>
  </si>
  <si>
    <t>&gt;YGR106C VOA1 SGDID:S000003338, Chr VII from 699790-698993, reverse complement, Verified ORF, Endoplasmic reticulum protein that functions, together with other assembly factors, in assembly of the V0 sector of the vacuolar ATPase (V-ATPase); null mutation</t>
  </si>
  <si>
    <t>_VSLTVHDDSPLN(de)ISQSLSPIME_</t>
  </si>
  <si>
    <t>VSLTVHDDSPLN(1)ISQSLSPIME</t>
  </si>
  <si>
    <t>VSLTVHDDSPLN(101.49)ISQSLSPIME</t>
  </si>
  <si>
    <t>&gt;YGR141W VPS62 SGDID:S000003373, Chr VII from 770574-771977, Verified ORF, Vacuolar protein sorting (VPS) protein required for cytoplasm to vacuole targeting of proteins</t>
  </si>
  <si>
    <t>_N(de)GTWGRVSSE_</t>
  </si>
  <si>
    <t>N(1)GTWGRVSSE</t>
  </si>
  <si>
    <t>N(103.01)GTWGRVSSE</t>
  </si>
  <si>
    <t>&gt;YGR143W SKN1 SGDID:S000003375, Chr VII from 775198-777513, Verified ORF, Protein involved in sphingolipid biosynthesis; type II membrane protein with similarity to Kre6p</t>
  </si>
  <si>
    <t>_DLEWYSPDAVTTTN(de)GTLTLR_</t>
  </si>
  <si>
    <t>DLEWYSPDAVTTTN(1)GTLTLR</t>
  </si>
  <si>
    <t>DLEWYSPDAVTTTN(105.9)GTLTLR</t>
  </si>
  <si>
    <t>_HVHAANSAGSSSSN(de)TTSKSLTE_</t>
  </si>
  <si>
    <t>HVHAANSAGSSSSN(1)TTSKSLTE</t>
  </si>
  <si>
    <t>HVHAAN(-78.47)SAGSSSSN(78.47)TTSKSLTE</t>
  </si>
  <si>
    <t>YGR167W</t>
  </si>
  <si>
    <t>Clathrin light chain</t>
  </si>
  <si>
    <t>CLC1;YGR167W</t>
  </si>
  <si>
    <t>&gt;YGR167W CLC1 SGDID:S000003399, Chr VII from 832461-833162, Verified ORF, Clathrin light chain, subunit of the major coat protein involved in intracellular protein transport and endocytosis; thought to regulate clathrin function; two Clathrin heavy chains</t>
  </si>
  <si>
    <t>P17891</t>
  </si>
  <si>
    <t>RALQLINQDDADI</t>
  </si>
  <si>
    <t>_ALQLIN(de)QDDADIIGGR_</t>
  </si>
  <si>
    <t>ALQLIN(1)QDDADIIGGR</t>
  </si>
  <si>
    <t>ALQLIN(66.28)QDDADIIGGR</t>
  </si>
  <si>
    <t>&gt;YGR189C CRH1 SGDID:S000003421, Chr VII from 878197-876674, reverse complement, Verified ORF, Chitin transglycosylase that functions in the transfer of chitin to beta(1-6) and beta(1-3) glucans in the cell wall; similar and functionally redundant to Utr2;</t>
  </si>
  <si>
    <t>_GEFHGVDTPTDKFHN(de)YTLDWAMDK_</t>
  </si>
  <si>
    <t>GEFHGVDTPTDKFHN(1)YTLDWAMDK</t>
  </si>
  <si>
    <t>GEFHGVDTPTDKFHN(210.43)YTLDWAMDK</t>
  </si>
  <si>
    <t>_SVRVLSN(de)TSSE_</t>
  </si>
  <si>
    <t>SVRVLSN(1)TSSE</t>
  </si>
  <si>
    <t>SVRVLSN(62.41)TSSE</t>
  </si>
  <si>
    <t>Glyceraldehyde-3-phosphate dehydrogenase 3</t>
  </si>
  <si>
    <t>TDH3;GPD3;YGR192C;G7576</t>
  </si>
  <si>
    <t>&gt;YGR192C TDH3 SGDID:S000003424, Chr VII from 883815-882817, reverse complement, Verified ORF, Glyceraldehyde-3-phosphate dehydrogenase, isozyme 3, involved in glycolysis and gluconeogenesis; tetramer that catalyzes the reaction of glyceraldehyde-3-phospha</t>
  </si>
  <si>
    <t>P00359;Q6Q5P9</t>
  </si>
  <si>
    <t>NDPFITNDYAAYM</t>
  </si>
  <si>
    <t>_VVALNDPFITN(de)DYAAYM(ox)FKYD_</t>
  </si>
  <si>
    <t>VVALN(0.008)DPFITN(0.992)DYAAYMFKYD</t>
  </si>
  <si>
    <t>VVALN(-21.09)DPFITN(21.09)DYAAYMFKYD</t>
  </si>
  <si>
    <t>YGR192C;YJR009C</t>
  </si>
  <si>
    <t>7;7</t>
  </si>
  <si>
    <t>_VRVAIN(de)GFGR_</t>
  </si>
  <si>
    <t>VRVAIN(1)GFGR</t>
  </si>
  <si>
    <t>VRVAIN(68.85)GFGR</t>
  </si>
  <si>
    <t>&gt;YGR197C SNG1 SGDID:S000003429, Chr VII from 894145-892502, reverse complement, Verified ORF, Protein involved in nitrosoguanidine (MNNG) resistance; expression is regulated by transcription factors involved in multidrug resistance</t>
  </si>
  <si>
    <t>_EYLPSLMSN(de)ITSNDR_</t>
  </si>
  <si>
    <t>EYLPSLMSN(1)ITSNDR</t>
  </si>
  <si>
    <t>EYLPSLMSN(40.42)ITSN(-40.42)DR</t>
  </si>
  <si>
    <t>_FGTTN(de)STEIDRK_</t>
  </si>
  <si>
    <t>FGTTN(1)STEIDRK</t>
  </si>
  <si>
    <t>FGTTN(65.84)STEIDRK</t>
  </si>
  <si>
    <t>&gt;YGR199W PMT6 SGDID:S000003431, Chr VII from 897507-899786, Verified ORF, Protein O-mannosyltransferase, transfers mannose from dolichyl phosphate-D-mannose to protein serine/threonine residues of secretory proteins; reaction is essential for cell wall ri</t>
  </si>
  <si>
    <t>_SSGLELDQN(de)GTLNGK_</t>
  </si>
  <si>
    <t>SSGLELDQN(1)GTLNGK</t>
  </si>
  <si>
    <t>SSGLELDQN(72.46)GTLN(-72.46)GK</t>
  </si>
  <si>
    <t>DQNGTLNGKIIPI</t>
  </si>
  <si>
    <t>_LDQNGTLN(de)GKIIPITD_</t>
  </si>
  <si>
    <t>LDQN(0.415)GTLN(0.585)GKIIPITD</t>
  </si>
  <si>
    <t>LDQN(-1.49)GTLN(1.49)GKIIPITD</t>
  </si>
  <si>
    <t>PNPVYSNENSTIL</t>
  </si>
  <si>
    <t>_QMDSPNPVYSN(de)ENSTILHPVSTFFR_</t>
  </si>
  <si>
    <t>QMDSPNPVYSN(0.5)EN(0.5)STILHPVSTFFR</t>
  </si>
  <si>
    <t>QMDSPN(-50.75)PVYSN(0)EN(0)STILHPVSTFFR</t>
  </si>
  <si>
    <t>_QM(ox)DSPNPVYSNEN(de)STILHPVSTFFR_</t>
  </si>
  <si>
    <t>QMDSPNPVYSN(0.013)EN(0.987)STILHPVSTFFR</t>
  </si>
  <si>
    <t>QMDSPN(-123.63)PVYSN(-18.92)EN(18.92)STILHPVSTFFR</t>
  </si>
  <si>
    <t>&gt;YGR271W SLH1 SGDID:S000003503, Chr VII from 1031797-1037700, Verified ORF, Putative RNA helicase related to Ski2p, involved in translation inhibition of non-poly(A) mRNAs; required for repressing propagation of dsRNA viruses</t>
  </si>
  <si>
    <t>_FLTQQDIRN(de)QVLE_</t>
  </si>
  <si>
    <t>FLTQQDIRN(1)QVLE</t>
  </si>
  <si>
    <t>FLTQQDIRN(56.2)QVLE</t>
  </si>
  <si>
    <t>&gt;YHL027W RIM101 SGDID:S000001019, Chr VIII from 51109-52986, Verified ORF, Transcriptional repressor involved in response to pH and in cell wall construction; required for alkaline pH-stimulated haploid invasive growth and sporulation; activated by proteo</t>
  </si>
  <si>
    <t>_SMNVYEDGCSN(de)K_</t>
  </si>
  <si>
    <t>SMNVYEDGCSN(1)K</t>
  </si>
  <si>
    <t>SMN(-75.17)VYEDGCSN(75.17)K</t>
  </si>
  <si>
    <t>&gt;YHR028C DAP2 SGDID:S000001070, Chr VIII from 167427-164971, reverse complement, Verified ORF, Dipeptidyl aminopeptidase, synthesized as a glycosylated precursor; localizes to the vacuolar membrane; similar to Ste13p</t>
  </si>
  <si>
    <t>GKTFIHNGQNLTV</t>
  </si>
  <si>
    <t>_TFIHN(de)GQNLTVESITASPDLK_</t>
  </si>
  <si>
    <t>TFIHN(0.688)GQN(0.312)LTVESITASPDLK</t>
  </si>
  <si>
    <t>TFIHN(3.43)GQN(-3.43)LTVESITASPDLK</t>
  </si>
  <si>
    <t>_GKTFIHNGQN(de)LTVE_</t>
  </si>
  <si>
    <t>GKTFIHNGQN(1)LTVE</t>
  </si>
  <si>
    <t>GKTFIHN(-38.69)GQN(38.69)LTVE</t>
  </si>
  <si>
    <t>_ITHNTLFIPAN(de)E_</t>
  </si>
  <si>
    <t>ITHNTLFIPAN(1)E</t>
  </si>
  <si>
    <t>ITHN(-107.53)TLFIPAN(107.53)E</t>
  </si>
  <si>
    <t>_NSN(de)SSHYKTLTE_</t>
  </si>
  <si>
    <t>NSN(1)SSHYKTLTE</t>
  </si>
  <si>
    <t>N(-54.77)SN(54.77)SSHYKTLTE</t>
  </si>
  <si>
    <t>SIPHHSNTPDYQE</t>
  </si>
  <si>
    <t>_SIPHHSN(de)TPDYQEPNSNYTNDGK_</t>
  </si>
  <si>
    <t>SIPHHSN(0.25)TPDYQEPN(0.25)SN(0.25)YTN(0.25)DGK</t>
  </si>
  <si>
    <t>SIPHHSN(0)TPDYQEPN(0)SN(0)YTN(0)DGK</t>
  </si>
  <si>
    <t>PDYQEPNSNYTND</t>
  </si>
  <si>
    <t>_SIPHHSNTPDYQEPNSN(de)YTNDGK_</t>
  </si>
  <si>
    <t>SIPHHSNTPDYQEPN(0.001)SN(0.999)YTNDGK</t>
  </si>
  <si>
    <t>SIPHHSN(-117.85)TPDYQEPN(-28.78)SN(28.78)YTN(-39.02)DGK</t>
  </si>
  <si>
    <t>PNSNYTNDGKLKV</t>
  </si>
  <si>
    <t>TSNVVRNESSNGG</t>
  </si>
  <si>
    <t>_TIAKTSNVVRN(de)E_</t>
  </si>
  <si>
    <t>TIAKTSN(0.002)VVRN(0.998)E</t>
  </si>
  <si>
    <t>TIAKTSN(-27.07)VVRN(27.07)E</t>
  </si>
  <si>
    <t>_YM(ox)HTPQENFDGYVESSVHN(de)VTALAQANR_</t>
  </si>
  <si>
    <t>YMHTPQENFDGYVESSVHN(1)VTALAQANR</t>
  </si>
  <si>
    <t>YMHTPQEN(-183.63)FDGYVESSVHN(110.75)VTALAQAN(-110.75)R</t>
  </si>
  <si>
    <t>YHR076W</t>
  </si>
  <si>
    <t>Protein phosphatase 2C homolog 7, mitochondrial</t>
  </si>
  <si>
    <t>PTC7;YHR076W</t>
  </si>
  <si>
    <t xml:space="preserve">&gt;YHR076W PTC7 SGDID:S000001118, Chr VIII from 251103-251157,251251-252227, Verified ORF, Type 2C protein phosphatase; YHR076W is alternatively spliced to create two mRNA isoforms; protein from spliced form localizes to the mitochondria while the one from </t>
  </si>
  <si>
    <t>P38797;A2TBN2;Q06HN3</t>
  </si>
  <si>
    <t>KSGYQSNNSHGDA</t>
  </si>
  <si>
    <t>_SGYQSN(de)NSHGDAYSSGSQSGPFTYK_</t>
  </si>
  <si>
    <t>SGYQSN(0.88)N(0.12)SHGDAYSSGSQSGPFTYK</t>
  </si>
  <si>
    <t>SGYQSN(8.66)N(-8.66)SHGDAYSSGSQSGPFTYK</t>
  </si>
  <si>
    <t>&gt;YHR101C BIG1 SGDID:S000001143, Chr VIII from 315971-315862,315774-314877, reverse complement, Verified ORF, Integral membrane protein of the endoplasmic reticulum, required for normal content of cell wall beta-1,6-glucan</t>
  </si>
  <si>
    <t>_GN(de)NTEDFQPFIDSEKR_</t>
  </si>
  <si>
    <t>GN(1)NTEDFQPFIDSEKR</t>
  </si>
  <si>
    <t>GN(38.77)N(-38.77)TEDFQPFIDSEKR</t>
  </si>
  <si>
    <t>&gt;YHR132C ECM14 SGDID:S000001174, Chr VIII from 369797-368505, reverse complement, Verified ORF, Putative metalloprotease with similarity to the zinc carboxypeptidase family, required for normal cell wall assembly</t>
  </si>
  <si>
    <t>_YIN(de)ETKGDYK_</t>
  </si>
  <si>
    <t>YIN(1)ETKGDYK</t>
  </si>
  <si>
    <t>YIN(79.49)ETKGDYK</t>
  </si>
  <si>
    <t>_FTSDN(de)YSTLVR_</t>
  </si>
  <si>
    <t>FTSDN(1)YSTLVR</t>
  </si>
  <si>
    <t>FTSDN(72.43)YSTLVR</t>
  </si>
  <si>
    <t>&gt;YHR151C MTC6 SGDID:S000001194, Chr VIII from 400851-399271, reverse complement, Verified ORF, Protein of unknown function; mtc6 is synthetically sick with cdc13-1</t>
  </si>
  <si>
    <t>QSDRAKNNTWNIY</t>
  </si>
  <si>
    <t>_AKN(de)NTWNIYGK_</t>
  </si>
  <si>
    <t>AKN(0.5)N(0.5)TWNIYGK</t>
  </si>
  <si>
    <t>AKN(0)N(0)TWN(-44.55)IYGK</t>
  </si>
  <si>
    <t>SDRAKNNTWNIYG</t>
  </si>
  <si>
    <t>_AKNN(de)TWNIYGK_</t>
  </si>
  <si>
    <t>AKN(0.419)N(0.581)TWNIYGK</t>
  </si>
  <si>
    <t>AKN(-1.42)N(1.42)TWN(-49.14)IYGK</t>
  </si>
  <si>
    <t>QRDVMGNLTIDQL</t>
  </si>
  <si>
    <t>_DVM(ox)GN(de)LTIDQLPYVGLNLR_</t>
  </si>
  <si>
    <t>DVMGN(1)LTIDQLPYVGLNLR</t>
  </si>
  <si>
    <t>DVMGN(106.71)LTIDQLPYVGLN(-106.71)LR</t>
  </si>
  <si>
    <t>_HQN(de)QTLN(de)TTYILDK_</t>
  </si>
  <si>
    <t>HQN(1)QTLN(1)TTYILDK</t>
  </si>
  <si>
    <t>HQN(44.44)QTLN(44.44)TTYILDK</t>
  </si>
  <si>
    <t>_QGN(de)STLDCPSTVE_</t>
  </si>
  <si>
    <t>QGN(1)STLDCPSTVE</t>
  </si>
  <si>
    <t>QGN(65.03)STLDCPSTVE</t>
  </si>
  <si>
    <t>RVGNCYNSNIGLC</t>
  </si>
  <si>
    <t>_VGNCYN(de)SNIGLCR_</t>
  </si>
  <si>
    <t>VGNCYN(0.983)SN(0.017)IGLCR</t>
  </si>
  <si>
    <t>VGN(-46.23)CYN(17.75)SN(-17.75)IGLCR</t>
  </si>
  <si>
    <t>GNCYNSNIGLCRY</t>
  </si>
  <si>
    <t>_VGNCYNSN(de)IGLCR_</t>
  </si>
  <si>
    <t>VGN(0.273)CYN(0.273)SN(0.455)IGLCR</t>
  </si>
  <si>
    <t>VGN(-2.22)CYN(-2.22)SN(2.22)IGLCR</t>
  </si>
  <si>
    <t>_VLLNN(de)ETSMVNEGN(de)NTR_</t>
  </si>
  <si>
    <t>VLLN(0.004)N(0.996)ETSMVN(0.005)EGN(0.929)N(0.066)TR</t>
  </si>
  <si>
    <t>VLLN(-23.95)N(23.95)ETSMVN(-22.76)EGN(11.46)N(-11.46)TR</t>
  </si>
  <si>
    <t>SMVNEGNNTRLLT</t>
  </si>
  <si>
    <t>NSAYVNNVTQLAD</t>
  </si>
  <si>
    <t>_YISCGLSPIISNSAYVNN(de)VTQLADIIHE_</t>
  </si>
  <si>
    <t>YISCGLSPIISNSAYVN(0.121)N(0.879)VTQLADIIHE</t>
  </si>
  <si>
    <t>YISCGLSPIISN(-55.04)SAYVN(-8.63)N(8.63)VTQLADIIHE</t>
  </si>
  <si>
    <t>&gt;YHR188C GPI16 SGDID:S000001231, Chr VIII from 483837-482005, reverse complement, Verified ORF, Transmembrane protein subunit of the glycosylphosphatidylinositol transamidase complex that adds GPIs to newly synthesized proteins; human PIG-Tp homolog</t>
  </si>
  <si>
    <t>_SYASDIGAPLFN(de)STEK_</t>
  </si>
  <si>
    <t>SYASDIGAPLFN(1)STEK</t>
  </si>
  <si>
    <t>SYASDIGAPLFN(114.74)STEK</t>
  </si>
  <si>
    <t>&gt;YHR202W YHR202W SGDID:S000001245, Chr VIII from 502388-504196, Uncharacterized ORF, Putative protein of unknown function; green fluorescent protein (GFP)-fusion protein localizes to the vacuole, while HA-tagged protein is found in the soluble fraction, s</t>
  </si>
  <si>
    <t>_MEN(de)LTTNDCSHYGGDSTK_</t>
  </si>
  <si>
    <t>MEN(1)LTTNDCSHYGGDSTK</t>
  </si>
  <si>
    <t>MEN(59.21)LTTN(-59.21)DCSHYGGDSTK</t>
  </si>
  <si>
    <t>&gt;YHR204W MNL1 SGDID:S000001247, Chr VIII from 506319-508709, Verified ORF, Alpha mannosidase-like protein of the endoplasmic reticulum required for degradation of glycoproteins but not for processing of N-linked oligosaccharides</t>
  </si>
  <si>
    <t>_FN(de)NSVYSSHLEICQK_</t>
  </si>
  <si>
    <t>FN(0.999)N(0.001)SVYSSHLEICQK</t>
  </si>
  <si>
    <t>FN(32.96)N(-32.96)SVYSSHLEICQK</t>
  </si>
  <si>
    <t>_HSPVLTSN(de)GTREEDEFK_</t>
  </si>
  <si>
    <t>HSPVLTSN(1)GTREEDEFK</t>
  </si>
  <si>
    <t>HSPVLTSN(112.5)GTREEDEFK</t>
  </si>
  <si>
    <t>&gt;YIL004C BET1 SGDID:S000001266, Chr IX from 348502-348492,348360-347943, reverse complement, Verified ORF, Type II membrane protein required for vesicular transport between the endoplasmic reticulum and Golgi complex; v-SNARE with similarity to synaptobre</t>
  </si>
  <si>
    <t>_GSN(de)QTIDQLGDTFHNTSVK_</t>
  </si>
  <si>
    <t>GSN(1)QTIDQLGDTFHNTSVK</t>
  </si>
  <si>
    <t>GSN(79.57)QTIDQLGDTFHN(-79.57)TSVK</t>
  </si>
  <si>
    <t xml:space="preserve">&gt;YIL005W EPS1 SGDID:S000001267, Chr IX from 345689-347794, Verified ORF, ER protein with chaperone and co-chaperone activity, involved in retention of resident ER proteins; has a role in recognizing proteins targeted for ER-associated degradation (ERAD), </t>
  </si>
  <si>
    <t>_FPN(de)ITEGELEKK_</t>
  </si>
  <si>
    <t>FPN(1)ITEGELEKK</t>
  </si>
  <si>
    <t>FPN(128.28)ITEGELEKK</t>
  </si>
  <si>
    <t>_SKTLN(de)ITFSQVNCIE_</t>
  </si>
  <si>
    <t>SKTLN(1)ITFSQVNCIE</t>
  </si>
  <si>
    <t>SKTLN(96.28)ITFSQVN(-96.28)CIE</t>
  </si>
  <si>
    <t>YIL014W</t>
  </si>
  <si>
    <t>Alpha-1,3-mannosyltransferase MNT3</t>
  </si>
  <si>
    <t>MNT3;YIL014W</t>
  </si>
  <si>
    <t>&gt;YIL014W MNT3 SGDID:S000001276, Chr IX from 326101-327993, Verified ORF, Alpha-1,3-mannosyltransferase, adds the fourth and fifth alpha-1,3-linked mannose residues to O-linked glycans during protein O-glycosylation</t>
  </si>
  <si>
    <t>P40549</t>
  </si>
  <si>
    <t>PTAIFANSTVNPH</t>
  </si>
  <si>
    <t>_SYDYCFLSGQLDPTAIFAN(de)STVNPHDLQNR_</t>
  </si>
  <si>
    <t>SYDYCFLSGQLDPTAIFAN(1)STVNPHDLQNR</t>
  </si>
  <si>
    <t>SYDYCFLSGQLDPTAIFAN(37.52)STVN(-37.52)PHDLQN(-61.65)R</t>
  </si>
  <si>
    <t>&gt;YIL015W BAR1 SGDID:S000001277, Chr IX from 322340-324103, Verified ORF, Aspartyl protease secreted into the periplasmic space of mating type a cells, helps cells find mating partners, cleaves and inactivates alpha factor allowing cells to recover from al</t>
  </si>
  <si>
    <t>_YPTIVDAPATLAM(ox)TIQGLGAQN(de)KSSCEHE_</t>
  </si>
  <si>
    <t>YPTIVDAPATLAMTIQGLGAQN(1)KSSCEHE</t>
  </si>
  <si>
    <t>YPTIVDAPATLAMTIQGLGAQN(151.33)KSSCEHE</t>
  </si>
  <si>
    <t>_GSYCGFAVQPTN(de)D_</t>
  </si>
  <si>
    <t>GSYCGFAVQPTN(1)D</t>
  </si>
  <si>
    <t>GSYCGFAVQPTN(50.35)D</t>
  </si>
  <si>
    <t>_HSTFN(de)QTFVHE_</t>
  </si>
  <si>
    <t>HSTFN(1)QTFVHE</t>
  </si>
  <si>
    <t>HSTFN(186.24)QTFVHE</t>
  </si>
  <si>
    <t>ISLAQANWNASEV</t>
  </si>
  <si>
    <t>_LDNYKISLAQAN(de)WNASE_</t>
  </si>
  <si>
    <t>LDNYKISLAQAN(0.592)WN(0.408)ASE</t>
  </si>
  <si>
    <t>LDN(-35.86)YKISLAQAN(1.61)WN(-1.61)ASE</t>
  </si>
  <si>
    <t>_ISLAQANWN(de)ASEVSK_</t>
  </si>
  <si>
    <t>ISLAQANWN(1)ASEVSK</t>
  </si>
  <si>
    <t>ISLAQAN(-41.59)WN(41.59)ASEVSK</t>
  </si>
  <si>
    <t>_KMASFVN(de)ASYSEEE_</t>
  </si>
  <si>
    <t>KMASFVN(1)ASYSEEE</t>
  </si>
  <si>
    <t>KMASFVN(24.19)ASYSEEE</t>
  </si>
  <si>
    <t>NPFCLPNSNTSSY</t>
  </si>
  <si>
    <t>_SSNPFCLPN(de)SN(de)TSSYSNATYNGEE_</t>
  </si>
  <si>
    <t>SSNPFCLPN(0.666)SN(0.666)TSSYSN(0.666)ATYN(0.003)GEE</t>
  </si>
  <si>
    <t>SSN(-40.24)PFCLPN(0)SN(0)TSSYSN(0)ATYN(-24.74)GEE</t>
  </si>
  <si>
    <t>FCLPNSNTSSYSN</t>
  </si>
  <si>
    <t>_SSNPFCLPNSN(de)TSSYSN(de)ATYNGEE_</t>
  </si>
  <si>
    <t>SSNPFCLPN(0.244)SN(0.76)TSSYSN(0.99)ATYN(0.006)GEE</t>
  </si>
  <si>
    <t>SSN(-44.77)PFCLPN(-4.98)SN(4.98)TSSYSN(22.29)ATYN(-22.29)GEE</t>
  </si>
  <si>
    <t>NTSSYSNATYNGE</t>
  </si>
  <si>
    <t>&gt;YIL039W TED1 SGDID:S000001301, Chr IX from 278425-279846, Uncharacterized ORF, Conserved phosphoesterase domain-containing protein that acts together with Emp24p/Erv25p in cargo exit from the ER; deletion confers sensitivity to 4-(N-(S-glutathionylacetyl</t>
  </si>
  <si>
    <t>_DFLIIN(de)ITGNHD_</t>
  </si>
  <si>
    <t>DFLIIN(1)ITGNHD</t>
  </si>
  <si>
    <t>DFLIIN(60.24)ITGN(-60.24)HD</t>
  </si>
  <si>
    <t>_TN(de)TTHPWRIVVLND_</t>
  </si>
  <si>
    <t>TN(1)TTHPWRIVVLND</t>
  </si>
  <si>
    <t>TN(83.65)TTHPWRIVVLN(-83.65)D</t>
  </si>
  <si>
    <t>_RKFN(de)GSTVLLTHVPFYKRE_</t>
  </si>
  <si>
    <t>RKFN(1)GSTVLLTHVPFYKRE</t>
  </si>
  <si>
    <t>RKFN(53.28)GSTVLLTHVPFYKRE</t>
  </si>
  <si>
    <t>&gt;YIL043C CBR1 SGDID:S000001305, Chr IX from 274925-274071, reverse complement, Verified ORF, Microsomal cytochrome b reductase, not essential for viability; also detected in mitochondria; mutation in conserved NADH binding domain of the human ortholog res</t>
  </si>
  <si>
    <t>_TILTHN(de)TSM(ox)YK_</t>
  </si>
  <si>
    <t>TILTHN(1)TSMYK</t>
  </si>
  <si>
    <t>TILTHN(11.21)TSMYK</t>
  </si>
  <si>
    <t>&gt;YIL085C KTR7 SGDID:S000001347, Chr IX from 202040-200487, reverse complement, Verified ORF, Putative mannosyltransferase involved in protein glycosylation; member of the KRE2/MNT1 mannosyltransferase family</t>
  </si>
  <si>
    <t>_MN(de)ASFVM(ox)LTR_</t>
  </si>
  <si>
    <t>MN(1)ASFVMLTR</t>
  </si>
  <si>
    <t>MN(63.43)ASFVMLTR</t>
  </si>
  <si>
    <t>&gt;YIL140W AXL2 SGDID:S000001402, Chr IX from 85366-87837, Verified ORF, Integral plasma membrane protein required for axial budding in haploid cells, localizes to the incipient bud site and bud neck; glycosylated by Pmt4p; potential Cdc28p substrate</t>
  </si>
  <si>
    <t>_AYPIGKQYPPVARVN(de)E_</t>
  </si>
  <si>
    <t>AYPIGKQYPPVARVN(1)E</t>
  </si>
  <si>
    <t>AYPIGKQYPPVARVN(63.71)E</t>
  </si>
  <si>
    <t>_FQSSN(de)LTLAGEVPK_</t>
  </si>
  <si>
    <t>FQSSN(1)LTLAGEVPK</t>
  </si>
  <si>
    <t>FQSSN(53.38)LTLAGEVPK</t>
  </si>
  <si>
    <t>VSLEFTNSSQDHD</t>
  </si>
  <si>
    <t>_FTN(de)SSQDHD_</t>
  </si>
  <si>
    <t>FTN(1)SSQDHD</t>
  </si>
  <si>
    <t>FTN(79.47)SSQDHD</t>
  </si>
  <si>
    <t>_VFN(de)VTFDRSM(ox)FTNEE_</t>
  </si>
  <si>
    <t>VFN(1)VTFDRSMFTNEE</t>
  </si>
  <si>
    <t>VFN(83.78)VTFDRSMFTN(-83.78)EE</t>
  </si>
  <si>
    <t>_LFAISSLPNIN(de)ATRGE_</t>
  </si>
  <si>
    <t>LFAISSLPN(0.006)IN(0.994)ATRGE</t>
  </si>
  <si>
    <t>LFAISSLPN(-22.11)IN(22.11)ATRGE</t>
  </si>
  <si>
    <t>_LGSINLLDAPDWVALDN(de)ATISGSVPDELLGK_</t>
  </si>
  <si>
    <t>LGSINLLDAPDWVALDN(1)ATISGSVPDELLGK</t>
  </si>
  <si>
    <t>LGSIN(-115.72)LLDAPDWVALDN(115.72)ATISGSVPDELLGK</t>
  </si>
  <si>
    <t>_LLGKNSNPAN(de)FSVSIYD_</t>
  </si>
  <si>
    <t>LLGKNSNPAN(1)FSVSIYD</t>
  </si>
  <si>
    <t>LLGKN(-65.1)SN(-48.42)PAN(48.42)FSVSIYD</t>
  </si>
  <si>
    <t>FTFQISNDTYKSS</t>
  </si>
  <si>
    <t>_VN(de)ESFTFQISN(de)DTYK_</t>
  </si>
  <si>
    <t>VN(1)ESFTFQISN(1)DTYK</t>
  </si>
  <si>
    <t>VN(73.91)ESFTFQISN(73.91)DTYK</t>
  </si>
  <si>
    <t xml:space="preserve">&gt;YIL147C SLN1 SGDID:S000001409, Chr IX from 73453-69791, reverse complement, Verified ORF, Histidine kinase osmosensor that regulates a MAP kinase cascade; transmembrane protein with an intracellular kinase domain that signals to Ypd1p and Ssk1p, thereby </t>
  </si>
  <si>
    <t>_DALQSSLTSYVAGN(de)K_</t>
  </si>
  <si>
    <t>DALQSSLTSYVAGN(1)K</t>
  </si>
  <si>
    <t>DALQSSLTSYVAGN(105.14)K</t>
  </si>
  <si>
    <t>_GLKSVFN(de)DTTALE_</t>
  </si>
  <si>
    <t>GLKSVFN(1)DTTALE</t>
  </si>
  <si>
    <t>GLKSVFN(102.87)DTTALE</t>
  </si>
  <si>
    <t>KVFSIKNDTFISS</t>
  </si>
  <si>
    <t>_N(de)DTFISSAFR_</t>
  </si>
  <si>
    <t>N(1)DTFISSAFR</t>
  </si>
  <si>
    <t>N(111.61)DTFISSAFR</t>
  </si>
  <si>
    <t>_SSFNAVLN(de)ATN(de)NGTGDLIPE_</t>
  </si>
  <si>
    <t>SSFNAVLN(0.994)ATN(0.503)N(0.503)GTGDLIPE</t>
  </si>
  <si>
    <t>SSFN(-46.74)AVLN(19.5)ATN(0)N(0)GTGDLIPE</t>
  </si>
  <si>
    <t>AVLNATNNGTGDL</t>
  </si>
  <si>
    <t>_SSFNAVLNATN(de)N(de)GTGDLIPE_</t>
  </si>
  <si>
    <t>SSFNAVLN(0.646)ATN(0.677)N(0.677)GTGDLIPE</t>
  </si>
  <si>
    <t>SSFN(-33.66)AVLN(-0.4)ATN(0.4)N(0.4)GTGDLIPE</t>
  </si>
  <si>
    <t>VLNATNNGTGDLI</t>
  </si>
  <si>
    <t>&gt;YIL156W-B YIL156W-B SGDID:S000028511, Chr IX from 47690-47698,47761-47973, Uncharacterized ORF, Putative protein of unknown function, originally identified based on homology to &lt;i&gt;Ashbya gossypii&lt;/i&gt; and other related yeasts</t>
  </si>
  <si>
    <t>_LETLDN(de)QTM(ox)R_</t>
  </si>
  <si>
    <t>LETLDN(1)QTMR</t>
  </si>
  <si>
    <t>LETLDN(5.31)QTMR</t>
  </si>
  <si>
    <t>&gt;YIL162W SUC2 SGDID:S000001424, Chr IX from 37385-38983, Verified ORF, Invertase, sucrose hydrolyzing enzyme; a secreted, glycosylated form is regulated by glucose repression, and an intracellular, nonglycosylated enzyme is produced constitutively</t>
  </si>
  <si>
    <t>KAEPILNISNAGP</t>
  </si>
  <si>
    <t>_AEPILN(de)ISNAGPWSR_</t>
  </si>
  <si>
    <t>AEPILN(1)ISNAGPWSR</t>
  </si>
  <si>
    <t>AEPILN(36.57)ISN(-36.57)AGPWSR</t>
  </si>
  <si>
    <t>HFEAFDNQSRVVD</t>
  </si>
  <si>
    <t>_AFDN(de)QSRVVD_</t>
  </si>
  <si>
    <t>AFDN(1)QSRVVD</t>
  </si>
  <si>
    <t>AFDN(67.56)QSRVVD</t>
  </si>
  <si>
    <t>_FATN(de)TTLTK_</t>
  </si>
  <si>
    <t>FATN(1)TTLTK</t>
  </si>
  <si>
    <t>FATN(61.68)TTLTK</t>
  </si>
  <si>
    <t>_NPVLAAN(de)STQFR_</t>
  </si>
  <si>
    <t>NPVLAAN(1)STQFR</t>
  </si>
  <si>
    <t>N(-75.79)PVLAAN(75.79)STQFR</t>
  </si>
  <si>
    <t>YIL173W;YJL222W;YNR065C</t>
  </si>
  <si>
    <t>&gt;YIL173W VTH1 SGDID:S000001435, Chr IX from 11492-16141, Verified ORF, Putative membrane glycoprotein with strong similarity to Vth2p and Pep1p/Vps10p, may be involved in vacuolar protein sorting;&gt;YJL222W VTH2 SGDID:S000003758, Chr X from 11475-16124, Ve</t>
  </si>
  <si>
    <t>&gt;YIR039C YPS6 SGDID:S000001478, Chr IX from 432107-430494, reverse complement, Verified ORF, Putative GPI-anchored aspartic protease</t>
  </si>
  <si>
    <t>_SGN(de)KTVSDIQFPVM(ox)LD_</t>
  </si>
  <si>
    <t>SGN(1)KTVSDIQFPVMLD</t>
  </si>
  <si>
    <t>SGN(29.34)KTVSDIQFPVMLD</t>
  </si>
  <si>
    <t>&gt;YJL002C OST1 SGDID:S000003539, Chr X from 434644-433214, reverse complement, Verified ORF, Alpha subunit of the oligosaccharyltransferase complex of the ER lumen, which catalyzes asparagine-linked glycosylation of newly synthesized proteins</t>
  </si>
  <si>
    <t>NEATFLNSQLLAN</t>
  </si>
  <si>
    <t>_ATFLN(de)SQLLANSTTAPGDDGE_</t>
  </si>
  <si>
    <t>ATFLN(0.5)SQLLAN(0.5)STTAPGDDGE</t>
  </si>
  <si>
    <t>ATFLN(0)SQLLAN(0)STTAPGDDGE</t>
  </si>
  <si>
    <t>_ATFLNSQLLAN(de)STTAPGDDGE_</t>
  </si>
  <si>
    <t>ATFLNSQLLAN(1)STTAPGDDGE</t>
  </si>
  <si>
    <t>ATFLN(-77.8)SQLLAN(77.8)STTAPGDDGE</t>
  </si>
  <si>
    <t>_FSSN(de)ETLAIVYSHNAPLNQVVNLR_</t>
  </si>
  <si>
    <t>FSSN(1)ETLAIVYSHNAPLNQVVNLR</t>
  </si>
  <si>
    <t>FSSN(137.9)ETLAIVYSHN(-137.9)APLN(-164.61)QVVN(-183.89)LR</t>
  </si>
  <si>
    <t>_SPVPFTN(de)VSIE_</t>
  </si>
  <si>
    <t>SPVPFTN(1)VSIE</t>
  </si>
  <si>
    <t>SPVPFTN(30.55)VSIE</t>
  </si>
  <si>
    <t>&gt;YJL019W MPS3 SGDID:S000003556, Chr X from 402891-404939, Verified ORF, Nuclear envelope protein required for SPB duplication and nuclear fusion; localizes to the SPB half bridge and at telomeres during meiosis; required with Ndj1p and Csm4p for meiotic b</t>
  </si>
  <si>
    <t>_N(de)VTQWQDQLVKQLD_</t>
  </si>
  <si>
    <t>N(1)VTQWQDQLVKQLD</t>
  </si>
  <si>
    <t>N(42.32)VTQWQDQLVKQLD</t>
  </si>
  <si>
    <t>EIPVVINNSSSLL</t>
  </si>
  <si>
    <t>_THLPQEIPVVIN(de)NSSSLLIIPE_</t>
  </si>
  <si>
    <t>THLPQEIPVVIN(0.5)N(0.5)SSSLLIIPE</t>
  </si>
  <si>
    <t>THLPQEIPVVIN(0)N(0)SSSLLIIPE</t>
  </si>
  <si>
    <t>IPVVINNSSSLLI</t>
  </si>
  <si>
    <t>_THLPQEIPVVINN(de)SSSLLIIPE_</t>
  </si>
  <si>
    <t>THLPQEIPVVIN(0.117)N(0.883)SSSLLIIPE</t>
  </si>
  <si>
    <t>THLPQEIPVVIN(-8.78)N(8.78)SSSLLIIPE</t>
  </si>
  <si>
    <t>&gt;YJL062W LAS21 SGDID:S000003598, Chr X from 317278-319770, Verified ORF, Integral plasma membrane protein involved in the synthesis of the glycosylphosphatidylinositol (GPI) core structure; mutations affect cell wall integrity</t>
  </si>
  <si>
    <t>DFTQVDNNVTRNL</t>
  </si>
  <si>
    <t>_FTQVDN(de)NVTRNLPGKLFQE_</t>
  </si>
  <si>
    <t>FTQVDN(0.333)N(0.333)VTRN(0.333)LPGKLFQE</t>
  </si>
  <si>
    <t>FTQVDN(0)N(0)VTRN(0)LPGKLFQE</t>
  </si>
  <si>
    <t>FTQVDNNVTRNLP</t>
  </si>
  <si>
    <t>_FTQVDNN(de)VTRNLPGKLFQE_</t>
  </si>
  <si>
    <t>FTQVDN(0.103)N(0.887)VTRN(0.01)LPGKLFQE</t>
  </si>
  <si>
    <t>FTQVDN(-9.33)N(9.33)VTRN(-19.54)LPGKLFQE</t>
  </si>
  <si>
    <t>DNNVTRNLPGKLF</t>
  </si>
  <si>
    <t>_SQVN(de)YTLPINASPDWNFQYLE_</t>
  </si>
  <si>
    <t>SQVN(1)YTLPINASPDWNFQYLE</t>
  </si>
  <si>
    <t>SQVN(49.34)YTLPIN(-49.34)ASPDWN(-64.01)FQYLE</t>
  </si>
  <si>
    <t>NYTLPINASPDWN</t>
  </si>
  <si>
    <t>_SQVN(de)YTLPIN(de)ASPDWNFQYLE_</t>
  </si>
  <si>
    <t>SQVN(1)YTLPIN(0.845)ASPDWN(0.155)FQYLE</t>
  </si>
  <si>
    <t>SQVN(55.25)YTLPIN(7.36)ASPDWN(-7.36)FQYLE</t>
  </si>
  <si>
    <t>&gt;YJL073W JEM1 SGDID:S000003609, Chr X from 303175-305112, Verified ORF, DnaJ-like chaperone required for nuclear membrane fusion during mating, localizes to the ER membrane; exhibits genetic interactions with KAR2</t>
  </si>
  <si>
    <t>_YLSLN(de)ETIR_</t>
  </si>
  <si>
    <t>YLSLN(1)ETIR</t>
  </si>
  <si>
    <t>YLSLN(80.44)ETIR</t>
  </si>
  <si>
    <t>&gt;YJL078C PRY3 SGDID:S000003614, Chr X from 293975-291330, reverse complement, Verified ORF, Protein of unknown function</t>
  </si>
  <si>
    <t>_YN(de)YSNPGFSESTGHFTQVVWK_</t>
  </si>
  <si>
    <t>YN(1)YSNPGFSESTGHFTQVVWK</t>
  </si>
  <si>
    <t>YN(94.99)YSN(-94.99)PGFSESTGHFTQVVWK</t>
  </si>
  <si>
    <t>&gt;YJL131C AIM23 SGDID:S000003667, Chr X from 165344-164274, reverse complement, Verified ORF, Putative protein of unknown function; the authentic non-tagged protein is detected in highly purified mitochondria; null mutant is viable, displays severe respira</t>
  </si>
  <si>
    <t>_KEDN(de)LKHIK_</t>
  </si>
  <si>
    <t>KEDN(1)LKHIK</t>
  </si>
  <si>
    <t>KEDN(76.83)LKHIK</t>
  </si>
  <si>
    <t>&gt;YJL139C YUR1 SGDID:S000003675, Chr X from 152995-151709, reverse complement, Verified ORF, Mannosyltransferase of the KTR1 family, involved in protein N-glycosylation; located in the Golgi apparatus</t>
  </si>
  <si>
    <t>SFHLRENATILML</t>
  </si>
  <si>
    <t>_N(de)ATILM(ox)LVRNSE_</t>
  </si>
  <si>
    <t>N(1)ATILMLVRNSE</t>
  </si>
  <si>
    <t>N(87.29)ATILMLVRN(-87.29)SE</t>
  </si>
  <si>
    <t>_NSYDDYTLN(de)YTR_</t>
  </si>
  <si>
    <t>NSYDDYTLN(1)YTR</t>
  </si>
  <si>
    <t>N(-112.03)SYDDYTLN(112.03)YTR</t>
  </si>
  <si>
    <t>_QN(de)DSDSFHLR_</t>
  </si>
  <si>
    <t>QN(1)DSDSFHLR</t>
  </si>
  <si>
    <t>QN(76.46)DSDSFHLR</t>
  </si>
  <si>
    <t xml:space="preserve">&gt;YJL171C YJL171C SGDID:S000003707, Chr X from 100888-99698, reverse complement, Verified ORF, GPI-anchored cell wall protein of unknown function; induced in response to cell wall damaging agents and by mutations in genes involved in cell wall biogenesis; </t>
  </si>
  <si>
    <t>_ASPCLGNALSYASSN(de)GTGSASE_</t>
  </si>
  <si>
    <t>ASPCLGNALSYASSN(1)GTGSASE</t>
  </si>
  <si>
    <t>ASPCLGN(-135.43)ALSYASSN(135.43)GTGSASE</t>
  </si>
  <si>
    <t>_ATPFN(de)GTVSADTVNDLLAAIPE_</t>
  </si>
  <si>
    <t>ATPFN(1)GTVSADTVNDLLAAIPE</t>
  </si>
  <si>
    <t>ATPFN(77.3)GTVSADTVN(-77.3)DLLAAIPE</t>
  </si>
  <si>
    <t>_FKDITNN(de)ESCTCEVGDR_</t>
  </si>
  <si>
    <t>FKDITNN(1)ESCTCEVGDR</t>
  </si>
  <si>
    <t>FKDITN(-34.5)N(34.5)ESCTCEVGDR</t>
  </si>
  <si>
    <t>TSQYPTNANCSCW</t>
  </si>
  <si>
    <t>_HIARTSQYPTN(de)ANCSCWASGCGE_</t>
  </si>
  <si>
    <t>HIARTSQYPTN(0.5)AN(0.5)CSCWASGCGE</t>
  </si>
  <si>
    <t>HIARTSQYPTN(0)AN(0)CSCWASGCGE</t>
  </si>
  <si>
    <t>_HIARTSQYPTNAN(de)CSCWASGCGE_</t>
  </si>
  <si>
    <t>HIARTSQYPTN(0.001)AN(0.999)CSCWASGCGE</t>
  </si>
  <si>
    <t>HIARTSQYPTN(-30.42)AN(30.42)CSCWASGCGE</t>
  </si>
  <si>
    <t>_KN(de)SSSIGYYDLPAIWLLND_</t>
  </si>
  <si>
    <t>KN(1)SSSIGYYDLPAIWLLND</t>
  </si>
  <si>
    <t>KN(92.5)SSSIGYYDLPAIWLLN(-92.5)D</t>
  </si>
  <si>
    <t>PAIWLLNDHIART</t>
  </si>
  <si>
    <t>_KNSSSIGYYDLPAIWLLN(de)D_</t>
  </si>
  <si>
    <t>KN(0.276)SSSIGYYDLPAIWLLN(0.724)D</t>
  </si>
  <si>
    <t>KN(-4.19)SSSIGYYDLPAIWLLN(4.19)D</t>
  </si>
  <si>
    <t>_LGTGIQSYGYITRN(de)TTGTM(ox)KGGVVFD_</t>
  </si>
  <si>
    <t>LGTGIQSYGYITRN(1)TTGTMKGGVVFD</t>
  </si>
  <si>
    <t>LGTGIQSYGYITRN(109.05)TTGTMKGGVVFD</t>
  </si>
  <si>
    <t>SPGFTVNNSRSSS</t>
  </si>
  <si>
    <t>_QFAFYTSPGFTVN(de)NSR_</t>
  </si>
  <si>
    <t>QFAFYTSPGFTVN(0.913)N(0.087)SR</t>
  </si>
  <si>
    <t>QFAFYTSPGFTVN(10.2)N(-10.2)SR</t>
  </si>
  <si>
    <t>_LLAAIPEN(de)E_</t>
  </si>
  <si>
    <t>LLAAIPEN(1)E</t>
  </si>
  <si>
    <t>LLAAIPEN(54.61)E</t>
  </si>
  <si>
    <t>_SSSKTADN(de)VTFLNHGGE_</t>
  </si>
  <si>
    <t>SSSKTADN(1)VTFLNHGGE</t>
  </si>
  <si>
    <t>SSSKTADN(89.38)VTFLN(-89.38)HGGE</t>
  </si>
  <si>
    <t>DIFEAMNGTEKNH</t>
  </si>
  <si>
    <t>_TSQYPTNAN(de)CSCWASGCGEYDIFEAMN(de)GTEK_</t>
  </si>
  <si>
    <t>TSQYPTN(0.159)AN(0.841)CSCWASGCGEYDIFEAMN(1)GTEK</t>
  </si>
  <si>
    <t>TSQYPTN(-7.24)AN(7.24)CSCWASGCGEYDIFEAMN(147.63)GTEK</t>
  </si>
  <si>
    <t>EYIIYSNVSCPKS</t>
  </si>
  <si>
    <t>_YIIYSN(de)VSCPKSGYD_</t>
  </si>
  <si>
    <t>YIIYSN(1)VSCPKSGYD</t>
  </si>
  <si>
    <t>YIIYSN(101.6)VSCPKSGYD</t>
  </si>
  <si>
    <t>&gt;YJL172W CPS1 SGDID:S000003708, Chr X from 97731-99461, Verified ORF, Vacuolar carboxypeptidase yscS; expression is induced under low-nitrogen conditions</t>
  </si>
  <si>
    <t>_GFKPN(de)RTIVM(ox)SLGFDEE_</t>
  </si>
  <si>
    <t>GFKPN(1)RTIVMSLGFDEE</t>
  </si>
  <si>
    <t>GFKPN(35.76)RTIVMSLGFDEE</t>
  </si>
  <si>
    <t>QDVVPVNNETLSS</t>
  </si>
  <si>
    <t>_LKPLLLM(ox)AHQDVVPVN(de)NE_</t>
  </si>
  <si>
    <t>LKPLLLMAHQDVVPVN(0.796)N(0.204)E</t>
  </si>
  <si>
    <t>LKPLLLMAHQDVVPVN(5.93)N(-5.93)E</t>
  </si>
  <si>
    <t>_VVPVNN(de)E_</t>
  </si>
  <si>
    <t>VVPVN(0.007)N(0.993)E</t>
  </si>
  <si>
    <t>VVPVN(-21.69)N(21.69)E</t>
  </si>
  <si>
    <t>_TILHDPAFRN(de)SSIE_</t>
  </si>
  <si>
    <t>TILHDPAFRN(1)SSIE</t>
  </si>
  <si>
    <t>TILHDPAFRN(89.43)SSIE</t>
  </si>
  <si>
    <t>&gt;YJL186W MNN5 SGDID:S000003722, Chr X from 80153-81913, Verified ORF, Alpha-1,2-mannosyltransferase, responsible for addition of the second alpha-1,2-linked mannose of the branches on the mannan backbone of oligosaccharides, localizes to an early Golgi co</t>
  </si>
  <si>
    <t>_SLSKCYNLN(de)KTVQE_</t>
  </si>
  <si>
    <t>SLSKCYNLN(1)KTVQE</t>
  </si>
  <si>
    <t>SLSKCYN(-60.34)LN(60.34)KTVQE</t>
  </si>
  <si>
    <t>_VHSKFTDTLSGKLN(de)FSIPQRE_</t>
  </si>
  <si>
    <t>VHSKFTDTLSGKLN(1)FSIPQRE</t>
  </si>
  <si>
    <t>VHSKFTDTLSGKLN(116.6)FSIPQRE</t>
  </si>
  <si>
    <t>&gt;YJL192C SOP4 SGDID:S000003728, Chr X from 73413-72709, reverse complement, Verified ORF, ER-membrane protein; suppressor of pma1-7, deletion of SOP4 slows down the export of wild-type Pma1p and Pma1-7 from the ER</t>
  </si>
  <si>
    <t>_FANLPLNDGVN(de)E_</t>
  </si>
  <si>
    <t>FANLPLNDGVN(1)E</t>
  </si>
  <si>
    <t>FAN(-60.77)LPLN(-35)DGVN(35)E</t>
  </si>
  <si>
    <t>_LDLAASN(de)ITGFVSTR_</t>
  </si>
  <si>
    <t>LDLAASN(1)ITGFVSTR</t>
  </si>
  <si>
    <t>LDLAASN(84.57)ITGFVSTR</t>
  </si>
  <si>
    <t>_N(de)GTLQLNAFKNFFGRE_</t>
  </si>
  <si>
    <t>N(1)GTLQLNAFKNFFGRE</t>
  </si>
  <si>
    <t>N(81.29)GTLQLN(-81.29)AFKN(-108.27)FFGRE</t>
  </si>
  <si>
    <t>NGTLQLNAFKNFF</t>
  </si>
  <si>
    <t>_NLEN(de)GTLQLN(de)AFK_</t>
  </si>
  <si>
    <t>N(0.292)LEN(0.821)GTLQLN(0.887)AFK</t>
  </si>
  <si>
    <t>N(-5.96)LEN(5.96)GTLQLN(7.97)AFK</t>
  </si>
  <si>
    <t>ILIEFKNLENGTL</t>
  </si>
  <si>
    <t>_N(de)LEN(de)GTLQLNAFK_</t>
  </si>
  <si>
    <t>N(1)LEN(0.999)GTLQLN(0.001)AFK</t>
  </si>
  <si>
    <t>N(46.34)LEN(30.17)GTLQLN(-30.17)AFK</t>
  </si>
  <si>
    <t>&gt;YJR015W YJR015W SGDID:S000003776, Chr X from 462713-464245, Uncharacterized ORF, Putative protein of unknown function; localizes to the endoplasmic reticulum and cytoplasm; predicted to encode a membrane transporter based on phylogenetic analysis; YJR015</t>
  </si>
  <si>
    <t>_TAPLFN(de)STLFNQVVYE_</t>
  </si>
  <si>
    <t>TAPLFN(1)STLFNQVVYE</t>
  </si>
  <si>
    <t>TAPLFN(62.87)STLFN(-62.87)QVVYE</t>
  </si>
  <si>
    <t>&gt;YJR051W OSM1 SGDID:S000003812, Chr X from 529853-531358, Verified ORF, Fumarate reductase, catalyzes the reduction of fumarate to succinate, required for the reoxidation of intracellular NADH under anaerobic conditions; mutations cause osmotic sensitivit</t>
  </si>
  <si>
    <t>_VYEN(de)YTNNINFYM(ox)SK_</t>
  </si>
  <si>
    <t>VYEN(1)YTNNINFYMSK</t>
  </si>
  <si>
    <t>VYEN(34.6)YTN(-34.6)N(-47.91)IN(-84.88)FYMSK</t>
  </si>
  <si>
    <t>&gt;YJR116W YJR116W SGDID:S000003877, Chr X from 640815-641654, Uncharacterized ORF, Putative protein of unknown function</t>
  </si>
  <si>
    <t>_(ac)M(ox)NAN(de)STTTAIGLTSPFEK_</t>
  </si>
  <si>
    <t>MN(0.001)AN(0.999)STTTAIGLTSPFEK</t>
  </si>
  <si>
    <t>MN(-31)AN(31)STTTAIGLTSPFEK</t>
  </si>
  <si>
    <t>&gt;YJR123W RPS5 SGDID:S000003884, Chr X from 651891-652568, Verified ORF, Protein component of the small (40S) ribosomal subunit, the least basic of the non-acidic ribosomal proteins; phosphorylated in vivo; essential for viability; has similarity to E. col</t>
  </si>
  <si>
    <t>IIERLTNSLMMNG</t>
  </si>
  <si>
    <t>_LTN(de)SLM(ox)MNGR_</t>
  </si>
  <si>
    <t>LTN(0.544)SLMMN(0.456)GR</t>
  </si>
  <si>
    <t>LTN(0.77)SLMMN(-0.77)GR</t>
  </si>
  <si>
    <t>_LTNSLMMN(de)GR_</t>
  </si>
  <si>
    <t>LTNSLMMN(1)GR</t>
  </si>
  <si>
    <t>LTN(-86.52)SLMMN(86.52)GR</t>
  </si>
  <si>
    <t>&gt;YJR131W MNS1 SGDID:S000003892, Chr X from 667634-669283, Verified ORF, Alpha-1,2-mannosidase involved in ER quality control; catalyzes the removal of one mannose residue from Man9GlcNAc to produce a single isomer of Man8GlcNAc in N-linked oligosaccharide</t>
  </si>
  <si>
    <t>_YLAYLTGN(de)R_</t>
  </si>
  <si>
    <t>YLAYLTGN(1)R</t>
  </si>
  <si>
    <t>YLAYLTGN(128.1)R</t>
  </si>
  <si>
    <t>&gt;YKL034W TUL1 SGDID:S000001517, Chr XI from 371472-373748, Verified ORF, Golgi-localized RING-finger ubiquitin ligase (E3), involved in ubiquitinating and sorting membrane proteins that contain polar transmembrane domains to multivesicular bodies for deli</t>
  </si>
  <si>
    <t>_LHN(de)VSFQHGE_</t>
  </si>
  <si>
    <t>LHN(1)VSFQHGE</t>
  </si>
  <si>
    <t>LHN(125.97)VSFQHGE</t>
  </si>
  <si>
    <t>_LSYQDMLNNPLQN(de)ATYPLPGK_</t>
  </si>
  <si>
    <t>LSYQDMLNNPLQN(1)ATYPLPGK</t>
  </si>
  <si>
    <t>LSYQDMLN(-92.44)N(-77.6)PLQN(77.6)ATYPLPGK</t>
  </si>
  <si>
    <t>_TEHNTFVN(de)M(ox)TYTDSFR_</t>
  </si>
  <si>
    <t>TEHNTFVN(1)MTYTDSFR</t>
  </si>
  <si>
    <t>TEHN(-50.76)TFVN(50.76)MTYTDSFR</t>
  </si>
  <si>
    <t>&gt;YKL039W PTM1 SGDID:S000001522, Chr XI from 362265-363836, Verified ORF, Protein of unknown function, copurifies with late Golgi vesicles containing the v-SNARE Tlg2p</t>
  </si>
  <si>
    <t>_VVYDPYTSTN(de)RSLANPIM(ox)TFSQNE_</t>
  </si>
  <si>
    <t>VVYDPYTSTN(0.998)RSLAN(0.002)PIMTFSQNE</t>
  </si>
  <si>
    <t>VVYDPYTSTN(26.74)RSLAN(-26.74)PIMTFSQN(-108.22)E</t>
  </si>
  <si>
    <t>TNRSLANPIMTFS</t>
  </si>
  <si>
    <t>_VVYDPYTSTNRSLAN(de)PIM(ox)TFSQNE_</t>
  </si>
  <si>
    <t>VVYDPYTSTN(0.438)RSLAN(0.562)PIMTFSQNE</t>
  </si>
  <si>
    <t>VVYDPYTSTN(-1.08)RSLAN(1.08)PIMTFSQN(-43.63)E</t>
  </si>
  <si>
    <t>&gt;YKL046C DCW1 SGDID:S000001529, Chr XI from 352268-350919, reverse complement, Verified ORF, Putative mannosidase, GPI-anchored membrane protein required for cell wall biosynthesis in bud formation;homologous to Dfg5p</t>
  </si>
  <si>
    <t>_TKEFLN(de)ASQVFFHDGIVYEAACQGPNSCNTDQR_</t>
  </si>
  <si>
    <t>TKEFLN(1)ASQVFFHDGIVYEAACQGPNSCNTDQR</t>
  </si>
  <si>
    <t>TKEFLN(177.95)ASQVFFHDGIVYEAACQGPN(-177.95)SCN(-196.77)TDQR</t>
  </si>
  <si>
    <t>_NQIMSWLN(de)TSAIAAAK_</t>
  </si>
  <si>
    <t>NQIMSWLN(1)TSAIAAAK</t>
  </si>
  <si>
    <t>N(-87.68)QIMSWLN(87.68)TSAIAAAK</t>
  </si>
  <si>
    <t>_SLQN(de)ATSLIAYGLM(ox)D_</t>
  </si>
  <si>
    <t>SLQN(1)ATSLIAYGLMD</t>
  </si>
  <si>
    <t>SLQN(57.79)ATSLIAYGLMD</t>
  </si>
  <si>
    <t>_YTGN(de)QTYVDWAEK_</t>
  </si>
  <si>
    <t>YTGN(1)QTYVDWAEK</t>
  </si>
  <si>
    <t>YTGN(11.1)QTYVDWAEK</t>
  </si>
  <si>
    <t>_YVYDGVSIDDN(de)CTK_</t>
  </si>
  <si>
    <t>YVYDGVSIDDN(1)CTK</t>
  </si>
  <si>
    <t>YVYDGVSIDDN(86.29)CTK</t>
  </si>
  <si>
    <t>&gt;YKL060C FBA1 SGDID:S000001543, Chr XI from 327131-326052, reverse complement, Verified ORF, Fructose 1,6-bisphosphate aldolase, required for glycolysis and gluconeogenesis; catalyzes conversion of fructose 1,6 bisphosphate to glyceraldehyde-3-P and dihyd</t>
  </si>
  <si>
    <t>_SPIILQTSN(de)GGAAYFAGK_</t>
  </si>
  <si>
    <t>SPIILQTSN(1)GGAAYFAGK</t>
  </si>
  <si>
    <t>SPIILQTSN(19.5)GGAAYFAGK</t>
  </si>
  <si>
    <t>&gt;YKL073W LHS1 SGDID:S000001556, Chr XI from 296074-298719, Verified ORF, Molecular chaperone of the endoplasmic reticulum lumen, involved in polypeptide translocation and folding; nucleotide exchange factor for the ER lumenal Hsp70 chaperone Kar2p; regula</t>
  </si>
  <si>
    <t>_CSSGVAYN(de)ITFDLSSDR_</t>
  </si>
  <si>
    <t>CSSGVAYN(1)ITFDLSSDR</t>
  </si>
  <si>
    <t>CSSGVAYN(115.8)ITFDLSSDR</t>
  </si>
  <si>
    <t>EQEKSRNNNETES</t>
  </si>
  <si>
    <t>_SRN(de)NNETESTVINSADDK_</t>
  </si>
  <si>
    <t>SRN(0.384)N(0.384)N(0.232)ETESTVINSADDK</t>
  </si>
  <si>
    <t>SRN(0)N(0)N(-2.18)ETESTVIN(-135.83)SADDK</t>
  </si>
  <si>
    <t>QEKSRNNNETEST</t>
  </si>
  <si>
    <t>_NNN(de)ETESTVINSADDK_</t>
  </si>
  <si>
    <t>NNN(1)ETESTVINSADDK</t>
  </si>
  <si>
    <t>N(-39.92)N(-39.92)N(39.92)ETESTVIN(-136.44)SADDK</t>
  </si>
  <si>
    <t>_LSN(de)ESELYDVFTR_</t>
  </si>
  <si>
    <t>LSN(1)ESELYDVFTR</t>
  </si>
  <si>
    <t>LSN(130.69)ESELYDVFTR</t>
  </si>
  <si>
    <t>_QHPGLEM(ox)VSTN(de)R_</t>
  </si>
  <si>
    <t>QHPGLEMVSTN(1)R</t>
  </si>
  <si>
    <t>QHPGLEMVSTN(122.51)R</t>
  </si>
  <si>
    <t>_TSILTN(de)TTDSIPNN(de)FTIDLFENGK_</t>
  </si>
  <si>
    <t>TSILTN(1)TTDSIPN(0.125)N(0.875)FTIDLFENGK</t>
  </si>
  <si>
    <t>TSILTN(89.94)TTDSIPN(-8.46)N(8.46)FTIDLFEN(-87.36)GK</t>
  </si>
  <si>
    <t>TTDSIPNNFTIDL</t>
  </si>
  <si>
    <t>_TSILTN(de)TTDSIPN(de)NFTIDLFENGK_</t>
  </si>
  <si>
    <t>TSILTN(0.93)TTDSIPN(0.535)N(0.535)FTIDLFENGK</t>
  </si>
  <si>
    <t>TSILTN(8.25)TTDSIPN(0)N(0)FTIDLFEN(-89.47)GK</t>
  </si>
  <si>
    <t>TDSIPNNFTIDLF</t>
  </si>
  <si>
    <t>TSILTN(1)TTDSIPN(0.096)N(0.904)FTIDLFENGK</t>
  </si>
  <si>
    <t>TSILTN(61.17)TTDSIPN(-9.73)N(9.73)FTIDLFEN(-72.04)GK</t>
  </si>
  <si>
    <t>RGSAYPNKTSILT</t>
  </si>
  <si>
    <t>_VFTRGSAYPN(de)KTSILTN(de)TTDSIPN(de)NFTIDLFE_</t>
  </si>
  <si>
    <t>VFTRGSAYPN(1)KTSILTN(1)TTDSIPN(0.5)N(0.5)FTIDLFE</t>
  </si>
  <si>
    <t>VFTRGSAYPN(112.78)KTSILTN(83.71)TTDSIPN(0)N(0)FTIDLFE</t>
  </si>
  <si>
    <t>YKL100C</t>
  </si>
  <si>
    <t>Probable intramembrane protease YKL100C</t>
  </si>
  <si>
    <t>YKL100C;YKL450</t>
  </si>
  <si>
    <t>&gt;YKL100C YKL100C SGDID:S000001583, Chr XI from 255104-253341, reverse complement, Uncharacterized ORF, Putative protein of unknown function with similarity to a human minor histocompatibility antigen and signal peptide peptidases; YKL100C is not an essent</t>
  </si>
  <si>
    <t>P34248</t>
  </si>
  <si>
    <t>SSRAFRNNSSSAN</t>
  </si>
  <si>
    <t>_WSSRAFRN(de)NSSSANQSASNKE_</t>
  </si>
  <si>
    <t>WSSRAFRN(0.633)N(0.367)SSSANQSASNKE</t>
  </si>
  <si>
    <t>WSSRAFRN(2.38)N(-2.38)SSSAN(-43.69)QSASN(-110.7)KE</t>
  </si>
  <si>
    <t>SRAFRNNSSSANQ</t>
  </si>
  <si>
    <t>_WSSRAFRNN(de)SSSANQSASNKE_</t>
  </si>
  <si>
    <t>WSSRAFRN(0.379)N(0.621)SSSANQSASNKE</t>
  </si>
  <si>
    <t>WSSRAFRN(-2.14)N(2.14)SSSAN(-57.47)QSASN(-138.57)KE</t>
  </si>
  <si>
    <t>NNSSSANQSASNK</t>
  </si>
  <si>
    <t>WSSRAFRN(0.333)N(0.333)SSSAN(0.333)QSASNKE</t>
  </si>
  <si>
    <t>WSSRAFRN(0)N(0)SSSAN(0)QSASN(-38.01)KE</t>
  </si>
  <si>
    <t>&gt;YKL165C MCD4 SGDID:S000001648, Chr XI from 140696-137937, reverse complement, Verified ORF, Protein involved in glycosylphosphatidylinositol (GPI) anchor synthesis; multimembrane-spanning protein that localizes to the endoplasmic reticulum; highly conser</t>
  </si>
  <si>
    <t>_QLFHN(de)STLN(de)STLDYE_</t>
  </si>
  <si>
    <t>QLFHN(1)STLN(1)STLDYE</t>
  </si>
  <si>
    <t>QLFHN(93.35)STLN(93.35)STLDYE</t>
  </si>
  <si>
    <t>_SFFN(de)QSTHTYSFGSPD_</t>
  </si>
  <si>
    <t>SFFN(1)QSTHTYSFGSPD</t>
  </si>
  <si>
    <t>SFFN(33.27)QSTHTYSFGSPD</t>
  </si>
  <si>
    <t>_SLVMNN(de)ATYGISHTR_</t>
  </si>
  <si>
    <t>SLVMN(0.003)N(0.997)ATYGISHTR</t>
  </si>
  <si>
    <t>SLVMN(-25.24)N(25.24)ATYGISHTR</t>
  </si>
  <si>
    <t>PFPVSDNYTENWE</t>
  </si>
  <si>
    <t>_TPLVAWGAGLNKPVHNPFPVSDN(de)YTENWELSSIK_</t>
  </si>
  <si>
    <t>TPLVAWGAGLNKPVHNPFPVSDN(1)YTENWELSSIK</t>
  </si>
  <si>
    <t>TPLVAWGAGLN(-103)KPVHN(-84.59)PFPVSDN(84.59)YTEN(-89.24)WELSSIK</t>
  </si>
  <si>
    <t>&gt;YKL201C MNN4 SGDID:S000001684, Chr XI from 67467-63931, reverse complement, Verified ORF, Putative positive regulator of mannosylphosphate transferase (Mnn6p), involved in mannosylphosphorylation of N-linked oligosaccharides; expression increases in late</t>
  </si>
  <si>
    <t>_SDN(de)STYQVPLQTE_</t>
  </si>
  <si>
    <t>SDN(1)STYQVPLQTE</t>
  </si>
  <si>
    <t>SDN(46.36)STYQVPLQTE</t>
  </si>
  <si>
    <t>_SMN(de)QTTLDQVTK_</t>
  </si>
  <si>
    <t>SMN(1)QTTLDQVTK</t>
  </si>
  <si>
    <t>SMN(90.65)QTTLDQVTK</t>
  </si>
  <si>
    <t xml:space="preserve">&gt;YKL220C FRE2 SGDID:S000001703, Chr XI from 11227-9092, reverse complement, Verified ORF, Ferric reductase and cupric reductase, reduces siderophore-bound iron and oxidized copper prior to uptake by transporters; expression induced by low iron levels but </t>
  </si>
  <si>
    <t>_GSAN(de)LTYPVEM(ox)DTQLR_</t>
  </si>
  <si>
    <t>GSAN(1)LTYPVEMDTQLR</t>
  </si>
  <si>
    <t>GSAN(22.15)LTYPVEMDTQLR</t>
  </si>
  <si>
    <t>&gt;YKR016W FCJ1 SGDID:S000001724, Chr XI from 469360-470982, Verified ORF, Mitochondrial inner membrane protein involved in formation and molecular structure of crista junctions; impairs oligomerization of F1F0-ATP synthase; null shows altered mitochondrial</t>
  </si>
  <si>
    <t>_NLLQEVDEFKEN(de)LTK_</t>
  </si>
  <si>
    <t>NLLQEVDEFKEN(1)LTK</t>
  </si>
  <si>
    <t>N(-110.87)LLQEVDEFKEN(110.87)LTK</t>
  </si>
  <si>
    <t>_TGNPSN(de)ATDFDSVYAR_</t>
  </si>
  <si>
    <t>TGNPSN(1)ATDFDSVYAR</t>
  </si>
  <si>
    <t>TGN(-38.11)PSN(38.11)ATDFDSVYAR</t>
  </si>
  <si>
    <t>&gt;YKR061W KTR2 SGDID:S000001769, Chr XI from 557319-558596, Verified ORF, Mannosyltransferase involved in N-linked protein glycosylation; member of the KRE2/MNT1 mannosyltransferase family</t>
  </si>
  <si>
    <t>IKNQRENATLLML</t>
  </si>
  <si>
    <t>_EN(de)ATLLMLVR_</t>
  </si>
  <si>
    <t>EN(1)ATLLMLVR</t>
  </si>
  <si>
    <t>EN(102.06)ATLLMLVR</t>
  </si>
  <si>
    <t>_LSSNTYNDEPLN(de)K_</t>
  </si>
  <si>
    <t>LSSNTYNDEPLN(1)K</t>
  </si>
  <si>
    <t>LSSN(-99.69)TYN(-55.32)DEPLN(55.32)K</t>
  </si>
  <si>
    <t>&gt;YLL006W MMM1 SGDID:S000003929, Chr XII from 136585-137865, Verified ORF, ER integral membrane protein, component of the ERMES complex that links the ER to mitochondria and may promote inter-organellar calcium and phospholipid exchange as well as coordina</t>
  </si>
  <si>
    <t>_NLKGSTTNDLKQTSN(de)NSE_</t>
  </si>
  <si>
    <t>NLKGSTTNDLKQTSN(0.999)N(0.001)SE</t>
  </si>
  <si>
    <t>N(-159.28)LKGSTTN(-112.66)DLKQTSN(29.01)N(-29.01)SE</t>
  </si>
  <si>
    <t>LKQTSNNSEFNVS</t>
  </si>
  <si>
    <t>_LKQTSN(de)NSE_</t>
  </si>
  <si>
    <t>LKQTSN(0.5)N(0.5)SE</t>
  </si>
  <si>
    <t>LKQTSN(0)N(0)SE</t>
  </si>
  <si>
    <t>_QTSN(de)NSEFN(de)VSK_</t>
  </si>
  <si>
    <t>QTSN(0.99)N(0.01)SEFN(1)VSK</t>
  </si>
  <si>
    <t>QTSN(20.16)N(-20.16)SEFN(37.08)VSK</t>
  </si>
  <si>
    <t>&gt;YLL031C GPI13 SGDID:S000003954, Chr XII from 80204-77151, reverse complement, Verified ORF, ER membrane localized phosphoryltransferase that adds phosphoethanolamine onto the third mannose residue of the glycosylphosphatidylinositol (GPI) anchor precurso</t>
  </si>
  <si>
    <t>_HVLDNISSQN(de)ETSK_</t>
  </si>
  <si>
    <t>HVLDNISSQN(1)ETSK</t>
  </si>
  <si>
    <t>HVLDN(-94.82)ISSQN(94.82)ETSK</t>
  </si>
  <si>
    <t>_N(de)ISNTPPTSDPEK_</t>
  </si>
  <si>
    <t>N(1)ISNTPPTSDPEK</t>
  </si>
  <si>
    <t>N(68.32)ISN(-68.32)TPPTSDPEK</t>
  </si>
  <si>
    <t>YLL043W</t>
  </si>
  <si>
    <t>Glycerol uptake/efflux facilitator protein</t>
  </si>
  <si>
    <t>FPS1;YLL043W</t>
  </si>
  <si>
    <t>&gt;YLL043W FPS1 SGDID:S000003966, Chr XII from 49937-51946, Verified ORF, Plasma membrane channel, member of major intrinsic protein (MIP) family; involved in efflux of glycerol and in uptake of acetic acid and the trivalent metalloids arsenite and antimoni</t>
  </si>
  <si>
    <t>P23900</t>
  </si>
  <si>
    <t>FNVALDNLNVTGS</t>
  </si>
  <si>
    <t>_NFNVALDN(de)LNVTGSSAE_</t>
  </si>
  <si>
    <t>NFNVALDN(0.5)LN(0.5)VTGSSAE</t>
  </si>
  <si>
    <t>N(-55.36)FN(-49.05)VALDN(0)LN(0)VTGSSAE</t>
  </si>
  <si>
    <t>VALDNLNVTGSSA</t>
  </si>
  <si>
    <t>_NLN(de)VTGSSAE_</t>
  </si>
  <si>
    <t>N(0.008)LN(0.992)VTGSSAE</t>
  </si>
  <si>
    <t>N(-20.99)LN(20.99)VTGSSAE</t>
  </si>
  <si>
    <t>YLL051C</t>
  </si>
  <si>
    <t>Ferric reductase transmembrane component 6;Ferric-chelate reductase 6</t>
  </si>
  <si>
    <t>FRE6;YLL051C;L0593</t>
  </si>
  <si>
    <t>&gt;YLL051C FRE6 SGDID:S000003974, Chr XII from 39470-37332, reverse complement, Verified ORF, Putative ferric reductase with similarity to Fre2p; expression induced by low iron levels</t>
  </si>
  <si>
    <t>Q12473</t>
  </si>
  <si>
    <t>VDKKFSNISLEQY</t>
  </si>
  <si>
    <t>_FSN(de)ISLEQYYSSLN(de)NASSHALEDYGSIESLSTSIR_</t>
  </si>
  <si>
    <t>FSN(1)ISLEQYYSSLN(0.5)N(0.5)ASSHALEDYGSIESLSTSIR</t>
  </si>
  <si>
    <t>FSN(195.05)ISLEQYYSSLN(0)N(0)ASSHALEDYGSIESLSTSIR</t>
  </si>
  <si>
    <t>QYYSSLNNASSHA</t>
  </si>
  <si>
    <t>YYSSLNNASSHAL</t>
  </si>
  <si>
    <t>_QYYSSLNN(de)ASSHALE_</t>
  </si>
  <si>
    <t>QYYSSLN(0.033)N(0.967)ASSHALE</t>
  </si>
  <si>
    <t>QYYSSLN(-14.74)N(14.74)ASSHALE</t>
  </si>
  <si>
    <t>&gt;YLR001C YLR001C SGDID:S000003991, Chr XII from 153976-151388, reverse complement, Uncharacterized ORF, Putative protein of unknown function; the authentic, non-tagged protein is detected in highly purified mitochondria in high-throughput studies; predict</t>
  </si>
  <si>
    <t>_DLEN(de)GTYLEK_</t>
  </si>
  <si>
    <t>DLEN(1)GTYLEK</t>
  </si>
  <si>
    <t>DLEN(75.29)GTYLEK</t>
  </si>
  <si>
    <t>LHLIPANVTQNLL</t>
  </si>
  <si>
    <t>_FLELHLIPAN(de)VTQNLLDCN(de)GSISTK_</t>
  </si>
  <si>
    <t>FLELHLIPAN(1)VTQNLLDCN(1)GSISTK</t>
  </si>
  <si>
    <t>FLELHLIPAN(41.84)VTQN(-41.84)LLDCN(49.28)GSISTK</t>
  </si>
  <si>
    <t>QNLLDCNGSISTK</t>
  </si>
  <si>
    <t>_SNSEGTSVSVN(de)NSDYSPISNR_</t>
  </si>
  <si>
    <t>SNSEGTSVSVN(0.995)N(0.005)SDYSPISNR</t>
  </si>
  <si>
    <t>SN(-68.58)SEGTSVSVN(23.13)N(-23.13)SDYSPISN(-80.57)R</t>
  </si>
  <si>
    <t>TSVSVNNSDYSPI</t>
  </si>
  <si>
    <t>_GTSVSVNN(de)SDYSPISNRIFE_</t>
  </si>
  <si>
    <t>GTSVSVN(0.352)N(0.648)SDYSPISNRIFE</t>
  </si>
  <si>
    <t>GTSVSVN(-2.66)N(2.66)SDYSPISN(-93.49)RIFE</t>
  </si>
  <si>
    <t>_LLPSFQN(de)ASLQGINNLLLIQPQINE_</t>
  </si>
  <si>
    <t>LLPSFQN(1)ASLQGINNLLLIQPQINE</t>
  </si>
  <si>
    <t>LLPSFQN(41.79)ASLQGIN(-41.79)N(-41.79)LLLIQPQIN(-94.72)E</t>
  </si>
  <si>
    <t>ASLQGINNLLLIQ</t>
  </si>
  <si>
    <t>_IAVVEPDLLPSFQN(de)ASLQGINNLLLIQPQINE_</t>
  </si>
  <si>
    <t>IAVVEPDLLPSFQN(0.331)ASLQGIN(0.331)N(0.331)LLLIQPQIN(0.006)E</t>
  </si>
  <si>
    <t>IAVVEPDLLPSFQN(0)ASLQGIN(0)N(0)LLLIQPQIN(-17.31)E</t>
  </si>
  <si>
    <t>SLQGINNLLLIQP</t>
  </si>
  <si>
    <t>_IVGSQN(de)LTK_</t>
  </si>
  <si>
    <t>IVGSQN(1)LTK</t>
  </si>
  <si>
    <t>IVGSQN(67.49)LTK</t>
  </si>
  <si>
    <t>_YLHGLN(de)CSEFVK_</t>
  </si>
  <si>
    <t>YLHGLN(1)CSEFVK</t>
  </si>
  <si>
    <t>YLHGLN(101.39)CSEFVK</t>
  </si>
  <si>
    <t>YLNELQNFTLFAP</t>
  </si>
  <si>
    <t>_LQN(de)FTLFAPINSAFIKGD_</t>
  </si>
  <si>
    <t>LQN(1)FTLFAPINSAFIKGD</t>
  </si>
  <si>
    <t>LQN(78.42)FTLFAPIN(-78.42)SAFIKGD</t>
  </si>
  <si>
    <t>LSGITANSTNLRK</t>
  </si>
  <si>
    <t>_YSLLVPTASSIPLSGITAN(de)STNLRKFLE_</t>
  </si>
  <si>
    <t>YSLLVPTASSIPLSGITAN(0.896)STN(0.104)LRKFLE</t>
  </si>
  <si>
    <t>YSLLVPTASSIPLSGITAN(9.34)STN(-9.34)LRKFLE</t>
  </si>
  <si>
    <t>ITANSTNLRKFLE</t>
  </si>
  <si>
    <t>YSLLVPTASSIPLSGITAN(0.5)STN(0.5)LRKFLE</t>
  </si>
  <si>
    <t>YSLLVPTASSIPLSGITAN(0)STN(0)LRKFLE</t>
  </si>
  <si>
    <t>YLR043C</t>
  </si>
  <si>
    <t>Thioredoxin-1;Thioredoxin I;Thioredoxin-2</t>
  </si>
  <si>
    <t>TRX1;TRX2;YLR043C</t>
  </si>
  <si>
    <t>&gt;YLR043C TRX1 SGDID:S000004033, Chr XII from 232014-231703, reverse complement, Verified ORF, Cytoplasmic thioredoxin isoenzyme of the thioredoxin system which protects cells against oxidative and reductive stress, forms LMA1 complex with Pbi2p, acts as a</t>
  </si>
  <si>
    <t>P22217</t>
  </si>
  <si>
    <t>TLLLFKNGKEVAK</t>
  </si>
  <si>
    <t>_VSAM(ox)PTLLLFKN(de)GKE_</t>
  </si>
  <si>
    <t>VSAMPTLLLFKN(1)GKE</t>
  </si>
  <si>
    <t>VSAMPTLLLFKN(3.94)GKE</t>
  </si>
  <si>
    <t>YLR044C;YLR134W;YGR087C;YDL080C</t>
  </si>
  <si>
    <t>YLR044C</t>
  </si>
  <si>
    <t>Pyruvate decarboxylase isozyme 1;Pyruvate decarboxylase isozyme 2;Pyruvate decarboxylase isozyme 3;Thiamine metabolism regulatory protein THI3;Keto isocaproate decarboxylase KID1</t>
  </si>
  <si>
    <t>PDC1;YLR044C;L2104;PDC5;YLR134W;L3133;L9606.7;PDC6;YGR087C;THI3;KID1;YDL080C</t>
  </si>
  <si>
    <t>&gt;YLR044C PDC1 SGDID:S000004034, Chr XII from 234082-232391, reverse complement, Verified ORF, Major of three pyruvate decarboxylase isozymes, key enzyme in alcoholic fermentation, decarboxylates pyruvate to acetaldehyde; subject to glucose-, ethanol-, and</t>
  </si>
  <si>
    <t>P06169;O00042;Q07991;Q12682;Q12686;Q12687;P16467;P26263;Q07471;P89098</t>
  </si>
  <si>
    <t>LHHTLGNGDFTVF</t>
  </si>
  <si>
    <t>_QLLLHHTLGN(de)GDFTVFHR_</t>
  </si>
  <si>
    <t>QLLLHHTLGN(1)GDFTVFHR</t>
  </si>
  <si>
    <t>QLLLHHTLGN(65.23)GDFTVFHR</t>
  </si>
  <si>
    <t>&gt;YLR056W ERG3 SGDID:S000004046, Chr XII from 253862-254959, Verified ORF, C-5 sterol desaturase, catalyzes the introduction of a C-5(6) double bond into episterol, a precursor in ergosterol biosynthesis; mutants are viable, but cannot grow on non-fermenta</t>
  </si>
  <si>
    <t>_LLGLNSGFSN(de)STILQETLNSK_</t>
  </si>
  <si>
    <t>LLGLNSGFSN(1)STILQETLNSK</t>
  </si>
  <si>
    <t>LLGLN(-76.23)SGFSN(76.23)STILQETLN(-122.27)SK</t>
  </si>
  <si>
    <t xml:space="preserve">&gt;YLR066W SPC3 SGDID:S000004056, Chr XII from 267170-267724, Verified ORF, Subunit of signal peptidase complex (Spc1p, Spc2p, Spc3p, Sec11p), which catalyzes cleavage of N-terminal signal sequences of proteins targeted to the secretory pathway; homologous </t>
  </si>
  <si>
    <t>_TVGN(de)YTLTVE_</t>
  </si>
  <si>
    <t>TVGN(1)YTLTVE</t>
  </si>
  <si>
    <t>TVGN(18.96)YTLTVE</t>
  </si>
  <si>
    <t>_YN(de)STEKITSE_</t>
  </si>
  <si>
    <t>YN(1)STEKITSE</t>
  </si>
  <si>
    <t>YN(123.86)STEKITSE</t>
  </si>
  <si>
    <t>&gt;YLR083C EMP70 SGDID:S000004073, Chr XII from 296095-294092, reverse complement, Verified ORF, Protein with a role in cellular adhesion and filamentous growth; similar to Tmn2p and Tmn3p; member of Transmembrane Nine family of proteins with 9 transmembran</t>
  </si>
  <si>
    <t>_FN(de)ESATSWATR_</t>
  </si>
  <si>
    <t>FN(1)ESATSWATR</t>
  </si>
  <si>
    <t>FN(93.06)ESATSWATR</t>
  </si>
  <si>
    <t>&gt;YLR084C RAX2 SGDID:S000004074, Chr XII from 300252-296590, reverse complement, Verified ORF, N-glycosylated protein involved in the maintenance of bud site selection during bipolar budding; localization requires Rax1p; RAX2 mRNA stability is regulated by</t>
  </si>
  <si>
    <t>_VTSSKN(de)QTIQGD_</t>
  </si>
  <si>
    <t>VTSSKN(1)QTIQGD</t>
  </si>
  <si>
    <t>VTSSKN(107.34)QTIQGD</t>
  </si>
  <si>
    <t>_SDSEISVFQILTDPSSSIM(ox)N(de)LTYLDPLSGELK_</t>
  </si>
  <si>
    <t>SDSEISVFQILTDPSSSIMN(1)LTYLDPLSGELK</t>
  </si>
  <si>
    <t>SDSEISVFQILTDPSSSIMN(154.69)LTYLDPLSGELK</t>
  </si>
  <si>
    <t>_ITQLSFTN(de)SSE_</t>
  </si>
  <si>
    <t>ITQLSFTN(1)SSE</t>
  </si>
  <si>
    <t>ITQLSFTN(72.32)SSE</t>
  </si>
  <si>
    <t>_YQSIRLGSFN(de)LTN(de)STM(ox)IPLLSGSE_</t>
  </si>
  <si>
    <t>YQSIRLGSFN(1)LTN(1)STMIPLLSGSE</t>
  </si>
  <si>
    <t>YQSIRLGSFN(64.52)LTN(64.52)STMIPLLSGSE</t>
  </si>
  <si>
    <t>_LRN(de)LTMIAN(de)E_</t>
  </si>
  <si>
    <t>LRN(1)LTMIAN(1)E</t>
  </si>
  <si>
    <t>LRN(121.83)LTMIAN(121.83)E</t>
  </si>
  <si>
    <t>_TFSTYAN(de)DSLNE_</t>
  </si>
  <si>
    <t>TFSTYAN(0.981)DSLN(0.019)E</t>
  </si>
  <si>
    <t>TFSTYAN(17.25)DSLN(-17.25)E</t>
  </si>
  <si>
    <t>YANDSLNEYGCSA</t>
  </si>
  <si>
    <t>_LYQDTFSTYANDSLN(de)E_</t>
  </si>
  <si>
    <t>LYQDTFSTYAN(0.477)DSLN(0.523)E</t>
  </si>
  <si>
    <t>LYQDTFSTYAN(-0.39)DSLN(0.39)E</t>
  </si>
  <si>
    <t>MITFIDNNKTDVK</t>
  </si>
  <si>
    <t>_MITFIDN(de)NKTD_</t>
  </si>
  <si>
    <t>MITFIDN(0.5)N(0.5)KTD</t>
  </si>
  <si>
    <t>MITFIDN(0)N(0)KTD</t>
  </si>
  <si>
    <t>ITFIDNNKTDVKW</t>
  </si>
  <si>
    <t>_WN(de)ITSLPGN(de)ASSISSVSAIYTDIE_</t>
  </si>
  <si>
    <t>WN(1)ITSLPGN(1)ASSISSVSAIYTDIE</t>
  </si>
  <si>
    <t>WN(53.34)ITSLPGN(53.34)ASSISSVSAIYTDIE</t>
  </si>
  <si>
    <t>_N(de)SSLYADIYDNK_</t>
  </si>
  <si>
    <t>N(1)SSLYADIYDNK</t>
  </si>
  <si>
    <t>N(116.79)SSLYADIYDN(-116.79)K</t>
  </si>
  <si>
    <t>FGGFGENSSVNSI</t>
  </si>
  <si>
    <t>_N(de)SSVNSIVKLNND_</t>
  </si>
  <si>
    <t>N(0.986)SSVN(0.014)SIVKLNND</t>
  </si>
  <si>
    <t>N(18.5)SSVN(-18.5)SIVKLN(-59.33)N(-59.22)D</t>
  </si>
  <si>
    <t>_SISN(de)TTQLLPFGGFGE_</t>
  </si>
  <si>
    <t>SISN(1)TTQLLPFGGFGE</t>
  </si>
  <si>
    <t>SISN(49.32)TTQLLPFGGFGE</t>
  </si>
  <si>
    <t>TWSTFLNNTIFGE</t>
  </si>
  <si>
    <t>_SKTWSTFLN(de)NTIFGE_</t>
  </si>
  <si>
    <t>SKTWSTFLN(0.985)N(0.015)TIFGE</t>
  </si>
  <si>
    <t>SKTWSTFLN(18.24)N(-18.24)TIFGE</t>
  </si>
  <si>
    <t>_SN(de)FTSTR_</t>
  </si>
  <si>
    <t>SN(1)FTSTR</t>
  </si>
  <si>
    <t>SN(94.26)FTSTR</t>
  </si>
  <si>
    <t>_VGN(de)TTLNLFPVK_</t>
  </si>
  <si>
    <t>VGN(1)TTLNLFPVK</t>
  </si>
  <si>
    <t>VGN(56.85)TTLN(-56.85)LFPVK</t>
  </si>
  <si>
    <t>VGNTTLNLFPVKN</t>
  </si>
  <si>
    <t>_TKVGNTTLN(de)LFPVKNYPKN(de)SSLYADIYD_</t>
  </si>
  <si>
    <t>TKVGN(0.395)TTLN(0.605)LFPVKN(0.155)YPKN(0.845)SSLYADIYD</t>
  </si>
  <si>
    <t>TKVGN(-1.87)TTLN(1.87)LFPVKN(-7.42)YPKN(7.42)SSLYADIYD</t>
  </si>
  <si>
    <t>_TTN(de)TSNYNPIIFINRDVSTE_</t>
  </si>
  <si>
    <t>TTN(1)TSNYNPIIFINRDVSTE</t>
  </si>
  <si>
    <t>TTN(70.86)TSN(-70.86)YN(-115.11)PIIFIN(-163.39)RDVSTE</t>
  </si>
  <si>
    <t>ETTNTSNYNPIIF</t>
  </si>
  <si>
    <t>_TTNTSN(de)YNPIIFINRD_</t>
  </si>
  <si>
    <t>TTN(0.395)TSN(0.575)YN(0.031)PIIFINRD</t>
  </si>
  <si>
    <t>TTN(-1.63)TSN(1.63)YN(-12.74)PIIFIN(-59.71)RD</t>
  </si>
  <si>
    <t>_YTGQQN(de)FTKE_</t>
  </si>
  <si>
    <t>YTGQQN(1)FTKE</t>
  </si>
  <si>
    <t>YTGQQN(61.16)FTKE</t>
  </si>
  <si>
    <t>&gt;YLR088W GAA1 SGDID:S000004078, Chr XII from 316108-317952, Verified ORF, Subunit of the GPI (glycosylphosphatidylinositol):protein transamidase complex, removes the GPI-anchoring signal and attaches GPI to proteins in the ER</t>
  </si>
  <si>
    <t>_M(ox)VN(de)M(ox)TSME_</t>
  </si>
  <si>
    <t>MVN(1)MTSME</t>
  </si>
  <si>
    <t>MVN(13.27)MTSME</t>
  </si>
  <si>
    <t>&gt;YLR110C CCW12 SGDID:S000004100, Chr XII from 370099-369698, reverse complement, Verified ORF, Cell wall mannoprotein, mutants are defective in mating and agglutination, expression is downregulated by alpha-factor</t>
  </si>
  <si>
    <t>_N(de)GTSTAAPVTSTEAPK_</t>
  </si>
  <si>
    <t>N(1)GTSTAAPVTSTEAPK</t>
  </si>
  <si>
    <t>N(89.62)GTSTAAPVTSTEAPK</t>
  </si>
  <si>
    <t>_N(de)TTSAAPTHSVTSYTGAAAK_</t>
  </si>
  <si>
    <t>N(1)TTSAAPTHSVTSYTGAAAK</t>
  </si>
  <si>
    <t>N(79.31)TTSAAPTHSVTSYTGAAAK</t>
  </si>
  <si>
    <t>&gt;YLR120C YPS1 SGDID:S000004110, Chr XII from 388221-386512, reverse complement, Verified ORF, Aspartic protease, attached to the plasma membrane via a glycosylphosphatidylinositol (GPI) anchor</t>
  </si>
  <si>
    <t>_ISMAQARYN(de)TTSE_</t>
  </si>
  <si>
    <t>ISMAQARYN(1)TTSE</t>
  </si>
  <si>
    <t>ISMAQARYN(125.82)TTSE</t>
  </si>
  <si>
    <t>_LSDLN(de)VTGLSFAVAN(de)E_</t>
  </si>
  <si>
    <t>LSDLN(1)VTGLSFAVAN(1)E</t>
  </si>
  <si>
    <t>LSDLN(80.53)VTGLSFAVAN(80.53)E</t>
  </si>
  <si>
    <t>_VTINGIGISDSGSSN(de)KTLTTTKIPALLD_</t>
  </si>
  <si>
    <t>VTINGIGISDSGSSN(1)KTLTTTKIPALLD</t>
  </si>
  <si>
    <t>VTIN(-95.04)GIGISDSGSSN(95.04)KTLTTTKIPALLD</t>
  </si>
  <si>
    <t>_TN(de)STMGVLGIGLPE_</t>
  </si>
  <si>
    <t>TN(1)STMGVLGIGLPE</t>
  </si>
  <si>
    <t>TN(25.18)STMGVLGIGLPE</t>
  </si>
  <si>
    <t>_VGTPPQN(de)VTVLVDTGSSD_</t>
  </si>
  <si>
    <t>VGTPPQN(1)VTVLVDTGSSD</t>
  </si>
  <si>
    <t>VGTPPQN(42.91)VTVLVDTGSSD</t>
  </si>
  <si>
    <t>&gt;YLR121C YPS3 SGDID:S000004111, Chr XII from 390271-388745, reverse complement, Verified ORF, Aspartic protease, attached to the plasma membrane via a glycosylphosphatidylinositol (GPI) anchor</t>
  </si>
  <si>
    <t>_LAIGTPSQN(de)LTVLLD_</t>
  </si>
  <si>
    <t>LAIGTPSQN(1)LTVLLD</t>
  </si>
  <si>
    <t>LAIGTPSQN(46.8)LTVLLD</t>
  </si>
  <si>
    <t>_SN(de)STFGVLGIGLSTLE_</t>
  </si>
  <si>
    <t>SN(1)STFGVLGIGLSTLE</t>
  </si>
  <si>
    <t>SN(37.77)STFGVLGIGLSTLE</t>
  </si>
  <si>
    <t>YLR173W</t>
  </si>
  <si>
    <t>Putative uncharacterized protein YLR173W</t>
  </si>
  <si>
    <t>&gt;YLR173W YLR173W SGDID:S000004163, Chr XII from 502423-504249, Uncharacterized ORF, Putative protein of unknown function</t>
  </si>
  <si>
    <t>Q06247</t>
  </si>
  <si>
    <t>NAVLNQNETVTFA</t>
  </si>
  <si>
    <t>_CPQNSLTPMSQIVNAVLNQN(de)E_</t>
  </si>
  <si>
    <t>CPQNSLTPMSQIVNAVLN(0.112)QN(0.888)E</t>
  </si>
  <si>
    <t>CPQN(-120.56)SLTPMSQIVN(-46.19)AVLN(-9)QN(9)E</t>
  </si>
  <si>
    <t>MGSDLNNDTGKYL</t>
  </si>
  <si>
    <t>_LVEFQLDGWKDNM(ox)GSDLNN(de)DTGK_</t>
  </si>
  <si>
    <t>LVEFQLDGWKDNMGSDLN(0.086)N(0.914)DTGK</t>
  </si>
  <si>
    <t>LVEFQLDGWKDN(-50.34)MGSDLN(-10.26)N(10.26)DTGK</t>
  </si>
  <si>
    <t>KWPGTENDSDARS</t>
  </si>
  <si>
    <t>_WPGTEN(de)DSDAR_</t>
  </si>
  <si>
    <t>WPGTEN(1)DSDAR</t>
  </si>
  <si>
    <t>WPGTEN(60.43)DSDAR</t>
  </si>
  <si>
    <t>&gt;YLR207W HRD3 SGDID:S000004197, Chr XII from 556790-559291, Verified ORF, Resident protein of the ER membrane that plays a central role in ER-associated protein degradation (ERAD), forms HRD complex with Hrd1p and ERAD determinants that engages in lumen t</t>
  </si>
  <si>
    <t>_LTHFTN(de)HSAIFD_</t>
  </si>
  <si>
    <t>LTHFTN(1)HSAIFD</t>
  </si>
  <si>
    <t>LTHFTN(46.59)HSAIFD</t>
  </si>
  <si>
    <t>&gt;YLR214W FRE1 SGDID:S000004204, Chr XII from 568569-570629, Verified ORF, Ferric reductase and cupric reductase, reduces siderophore-bound iron and oxidized copper prior to uptake by transporters; expression induced by low copper and iron levels</t>
  </si>
  <si>
    <t>_NIYLN(de)ASNYLR_</t>
  </si>
  <si>
    <t>NIYLN(1)ASNYLR</t>
  </si>
  <si>
    <t>N(-57.41)IYLN(57.08)ASN(-57.08)YLR</t>
  </si>
  <si>
    <t>IYLNASNYLRAPE</t>
  </si>
  <si>
    <t>_DMKNIYLNASN(de)YLRAPE_</t>
  </si>
  <si>
    <t>DMKN(0.233)IYLN(0.035)ASN(0.732)YLRAPE</t>
  </si>
  <si>
    <t>DMKN(-4.96)IYLN(-13.23)ASN(4.96)YLRAPE</t>
  </si>
  <si>
    <t>_KSDKKTVVSQPLMAN(de)E_</t>
  </si>
  <si>
    <t>KSDKKTVVSQPLMAN(1)E</t>
  </si>
  <si>
    <t>KSDKKTVVSQPLMAN(132.44)E</t>
  </si>
  <si>
    <t>_NSKSN(de)KTLD_</t>
  </si>
  <si>
    <t>NSKSN(1)KTLD</t>
  </si>
  <si>
    <t>N(-67.09)SKSN(67.09)KTLD</t>
  </si>
  <si>
    <t>&gt;YLR299W ECM38 SGDID:S000004290, Chr XII from 726071-728053, Verified ORF, Gamma-glutamyltranspeptidase, major glutathione-degrading enzyme; involved in detoxification of electrophilic xenobiotics; expression induced mainly by nitrogen starvation</t>
  </si>
  <si>
    <t>_DWSFVLN(de)STHDGVLKE_</t>
  </si>
  <si>
    <t>DWSFVLN(1)STHDGVLKE</t>
  </si>
  <si>
    <t>DWSFVLN(105.19)STHDGVLKE</t>
  </si>
  <si>
    <t>_M(ox)DDFAQFN(de)KSNSFE_</t>
  </si>
  <si>
    <t>MDDFAQFN(0.987)KSN(0.013)SFE</t>
  </si>
  <si>
    <t>MDDFAQFN(18.97)KSN(-18.97)SFE</t>
  </si>
  <si>
    <t>AQFNKSNSFELAP</t>
  </si>
  <si>
    <t>_FAQFNKSN(de)SFE_</t>
  </si>
  <si>
    <t>FAQFN(0.303)KSN(0.697)SFE</t>
  </si>
  <si>
    <t>FAQFN(-3.61)KSN(3.61)SFE</t>
  </si>
  <si>
    <t>_FMFEN(de)CSLCSK_</t>
  </si>
  <si>
    <t>FMFEN(1)CSLCSK</t>
  </si>
  <si>
    <t>FMFEN(83)CSLCSK</t>
  </si>
  <si>
    <t>&gt;YLR300W EXG1 SGDID:S000004291, Chr XII from 728957-730303, Verified ORF, Major exo-1,3-beta-glucanase of the cell wall, involved in cell wall beta-glucan assembly; exists as three differentially glycosylated isoenzymes</t>
  </si>
  <si>
    <t>_WGTGVLN(de)E_</t>
  </si>
  <si>
    <t>WGTGVLN(1)E</t>
  </si>
  <si>
    <t>WGTGVLN(64.76)E</t>
  </si>
  <si>
    <t xml:space="preserve">&gt;YLR324W PEX30 SGDID:S000004316, Chr XII from 779215-780786, Verified ORF, Peroxisomal integral membrane protein, involved in negative regulation of peroxisome number; partially functionally redundant with Pex31p; genetic interactions suggest action at a </t>
  </si>
  <si>
    <t>_(ac)SGN(de)TTNVHETR_</t>
  </si>
  <si>
    <t>SGN(1)TTNVHETR</t>
  </si>
  <si>
    <t>SGN(59.37)TTN(-59.37)VHETR</t>
  </si>
  <si>
    <t>YLR367W;YJL190C</t>
  </si>
  <si>
    <t>&gt;YLR367W RPS22B SGDID:S000004359, Chr XII from 856441-856573,857057-857316, Verified ORF, Protein component of the small (40S) ribosomal subunit; nearly identical to Rps22Ap and has similarity to E. coli S8 and rat S15a ribosomal proteins;&gt;YJL190C RPS22A</t>
  </si>
  <si>
    <t>_IVVQLN(de)GR_</t>
  </si>
  <si>
    <t>IVVQLN(1)GR</t>
  </si>
  <si>
    <t>IVVQLN(117.17)GR</t>
  </si>
  <si>
    <t>&gt;YLR372W SUR4 SGDID:S000004364, Chr XII from 867353-868390, Verified ORF, Elongase, involved in fatty acid and sphingolipid biosynthesis; synthesizes very long chain 20-26-carbon fatty acids from C18-CoA primers; involved in regulation of sphingolipid bio</t>
  </si>
  <si>
    <t>_____MNTTTSTV</t>
  </si>
  <si>
    <t>_(ac)M(ox)N(de)TTTSTVIAAVADQFQSLN(de)SSSSCFLK_</t>
  </si>
  <si>
    <t>MN(1)TTTSTVIAAVADQFQSLN(1)SSSSCFLK</t>
  </si>
  <si>
    <t>MN(100.88)TTTSTVIAAVADQFQSLN(100.88)SSSSCFLK</t>
  </si>
  <si>
    <t>_QFQSLN(de)SSSSCFLKVHVPSIENPFGIE_</t>
  </si>
  <si>
    <t>QFQSLN(1)SSSSCFLKVHVPSIENPFGIE</t>
  </si>
  <si>
    <t>QFQSLN(42)SSSSCFLKVHVPSIEN(-42)PFGIE</t>
  </si>
  <si>
    <t>&gt;YLR413W YLR413W SGDID:S000004405, Chr XII from 951153-953180, Uncharacterized ORF, Putative protein of unknown function; YLR413W is not an essential gene</t>
  </si>
  <si>
    <t>_LLN(de)YTTNQTE_</t>
  </si>
  <si>
    <t>LLN(0.969)YTTN(0.031)QTE</t>
  </si>
  <si>
    <t>LLN(14.89)YTTN(-14.89)QTE</t>
  </si>
  <si>
    <t>_AAM(ox)GALTDLLNYTTN(de)QTELLTSVESLALSK_</t>
  </si>
  <si>
    <t>AAMGALTDLLNYTTN(1)QTELLTSVESLALSK</t>
  </si>
  <si>
    <t>AAMGALTDLLN(-79.75)YTTN(79.75)QTELLTSVESLALSK</t>
  </si>
  <si>
    <t>_LLTTSKN(de)TTE_</t>
  </si>
  <si>
    <t>LLTTSKN(1)TTE</t>
  </si>
  <si>
    <t>LLTTSKN(51.95)TTE</t>
  </si>
  <si>
    <t>_ILNSAVN(de)MTTITPEQLK_</t>
  </si>
  <si>
    <t>ILNSAVN(1)MTTITPEQLK</t>
  </si>
  <si>
    <t>ILN(-79.02)SAVN(79.02)MTTITPEQLK</t>
  </si>
  <si>
    <t>_ILSASAN(de)ASTVVSIIPTLE_</t>
  </si>
  <si>
    <t>ILSASAN(1)ASTVVSIIPTLE</t>
  </si>
  <si>
    <t>ILSASAN(62.2)ASTVVSIIPTLE</t>
  </si>
  <si>
    <t>_LFASSKN(de)ITATCDALE_</t>
  </si>
  <si>
    <t>LFASSKN(1)ITATCDALE</t>
  </si>
  <si>
    <t>LFASSKN(22.47)ITATCDALE</t>
  </si>
  <si>
    <t>_N(de)ITQSSSAKAAM(ox)GALTD_</t>
  </si>
  <si>
    <t>N(1)ITQSSSAKAAMGALTD</t>
  </si>
  <si>
    <t>N(60.49)ITQSSSAKAAMGALTD</t>
  </si>
  <si>
    <t>ESLITLNNMTTEE</t>
  </si>
  <si>
    <t>_SLITLN(de)NMTTE_</t>
  </si>
  <si>
    <t>SLITLN(0.655)N(0.345)MTTE</t>
  </si>
  <si>
    <t>SLITLN(2.79)N(-2.79)MTTE</t>
  </si>
  <si>
    <t>SLITLNNMTTEEK</t>
  </si>
  <si>
    <t>_SLITLN(de)NMTTEE_</t>
  </si>
  <si>
    <t>SLITLN(0.5)N(0.5)MTTEE</t>
  </si>
  <si>
    <t>SLITLN(0)N(0)MTTEE</t>
  </si>
  <si>
    <t>_TIMN(de)STIPTSTVSSLFSSLKTSLAE_</t>
  </si>
  <si>
    <t>TIMN(1)STIPTSTVSSLFSSLKTSLAE</t>
  </si>
  <si>
    <t>TIMN(128.01)STIPTSTVSSLFSSLKTSLAE</t>
  </si>
  <si>
    <t>_TTSQN(de)VTLSVLSTMIAE_</t>
  </si>
  <si>
    <t>TTSQN(1)VTLSVLSTMIAE</t>
  </si>
  <si>
    <t>TTSQN(60.21)VTLSVLSTMIAE</t>
  </si>
  <si>
    <t>&gt;YLR450W HMG2 SGDID:S000004442, Chr XII from 1032624-1035761, Verified ORF, One of two isozymes of HMG-CoA reductase that convert HMG-CoA to mevalonate, a rate-limiting step in sterol biosynthesis; overproduction induces assembly of peripheral ER membrane</t>
  </si>
  <si>
    <t>_DN(de)STTLPSLDDVIYSVDHTR_</t>
  </si>
  <si>
    <t>DN(1)STTLPSLDDVIYSVDHTR</t>
  </si>
  <si>
    <t>DN(126.88)STTLPSLDDVIYSVDHTR</t>
  </si>
  <si>
    <t>_YLLSEEPKIPTELVSEN(de)GTK_</t>
  </si>
  <si>
    <t>YLLSEEPKIPTELVSEN(1)GTK</t>
  </si>
  <si>
    <t>YLLSEEPKIPTELVSEN(126)GTK</t>
  </si>
  <si>
    <t>&gt;YML010W SPT5 SGDID:S000004470, Chr XIII from 247677-250868, Verified ORF, Protein involved in regulating Pol I and Pol II transcription and pre-mRNA processing; forms a complex with Spt4p; contains a C-terminal repeat domain that is a target for phosphor</t>
  </si>
  <si>
    <t>_SNYGGN(de)STWGGH_</t>
  </si>
  <si>
    <t>SNYGGN(1)STWGGH</t>
  </si>
  <si>
    <t>SN(-58.36)YGGN(58.36)STWGGH</t>
  </si>
  <si>
    <t>&gt;YML016C PPZ1 SGDID:S000004478, Chr XIII from 241536-239458, reverse complement, Verified ORF, Serine/threonine protein phosphatase Z, isoform of Ppz2p; involved in regulation of potassium transport, which affects osmotic stability, cell cycle progression</t>
  </si>
  <si>
    <t>_YFTSN(de)STSSLNHHSSRD_</t>
  </si>
  <si>
    <t>YFTSN(1)STSSLNHHSSRD</t>
  </si>
  <si>
    <t>YFTSN(129.38)STSSLN(-129.38)HHSSRD</t>
  </si>
  <si>
    <t xml:space="preserve">&gt;YML052W SUR7 SGDID:S000004516, Chr XIII from 170402-171310, Verified ORF, Plasma membrane protein that localizes to furrow-like invaginations (MCC patches); component of eisosomes; associated with endocytosis, along with Pil1p and Lsp1p; sporulation and </t>
  </si>
  <si>
    <t>_FYWVQGN(de)TTGIPNAGDETR_</t>
  </si>
  <si>
    <t>FYWVQGN(1)TTGIPNAGDETR</t>
  </si>
  <si>
    <t>FYWVQGN(93.68)TTGIPN(-93.68)AGDETR</t>
  </si>
  <si>
    <t>&gt;YML059C NTE1 SGDID:S000004524, Chr XIII from 158258-153219, reverse complement, Verified ORF, Serine esterase, homolog of human neuropathy target esterase (NTE); Nte1p-mediated phosphatidylcholine turnover influences transcription factor Opi1p localizati</t>
  </si>
  <si>
    <t>_NSLGSSFN(de)SSN(de)YTSYR_</t>
  </si>
  <si>
    <t>NSLGSSFN(1)SSN(1)YTSYR</t>
  </si>
  <si>
    <t>N(-113.42)SLGSSFN(113.42)SSN(135.83)YTSYR</t>
  </si>
  <si>
    <t>_NSLGSSFNSSN(de)YTSYR_</t>
  </si>
  <si>
    <t>NSLGSSFN(0.001)SSN(0.999)YTSYR</t>
  </si>
  <si>
    <t>N(-124.14)SLGSSFN(-31.97)SSN(31.97)YTSYR</t>
  </si>
  <si>
    <t>&gt;YML072C TCB3 SGDID:S000004537, Chr XIII from 129367-124730, reverse complement, Verified ORF, Lipid-binding protein, localized to the bud via specific mRNA transport; non-tagged protein detected in a phosphorylated state in mitochondria; GFP-fusion prote</t>
  </si>
  <si>
    <t>_SPSNLN(de)STSVTPR_</t>
  </si>
  <si>
    <t>SPSNLN(1)STSVTPR</t>
  </si>
  <si>
    <t>SPSN(-49.49)LN(49.49)STSVTPR</t>
  </si>
  <si>
    <t>&gt;YML075C HMG1 SGDID:S000004540, Chr XIII from 118898-115734, reverse complement, Verified ORF, One of two isozymes of HMG-CoA reductase that catalyzes the conversion of HMG-CoA to mevalonate, which is a rate-limiting step in sterol biosynthesis; localizes</t>
  </si>
  <si>
    <t>_LPAPHHYYLLNLNFNSPN(de)ETDSIPE_</t>
  </si>
  <si>
    <t>LPAPHHYYLLNLNFN(0.002)SPN(0.998)ETDSIPE</t>
  </si>
  <si>
    <t>LPAPHHYYLLN(-49.45)LN(-42.25)FN(-26.81)SPN(26.81)ETDSIPE</t>
  </si>
  <si>
    <t>_RVSLPDFITSN(de)ASE_</t>
  </si>
  <si>
    <t>RVSLPDFITSN(1)ASE</t>
  </si>
  <si>
    <t>RVSLPDFITSN(48.11)ASE</t>
  </si>
  <si>
    <t>YML115C</t>
  </si>
  <si>
    <t>Mannan polymerase I complex VAN1 subunit;Vanadate resistance protein</t>
  </si>
  <si>
    <t>VAN1;VRG7;YML115C;YM8339.04C</t>
  </si>
  <si>
    <t>&gt;YML115C VAN1 SGDID:S000004583, Chr XIII from 41794-40187, reverse complement, Verified ORF, Component of the mannan polymerase I, which contains Van1p and Mnn9p and is involved in the first steps of mannan synthesis; mutants are vanadate-resistant</t>
  </si>
  <si>
    <t>P23642</t>
  </si>
  <si>
    <t>YSRHLQNGTLSQI</t>
  </si>
  <si>
    <t>_HLQN(de)GTLSQIFQEIDAVIDSQTK_</t>
  </si>
  <si>
    <t>HLQN(1)GTLSQIFQEIDAVIDSQTK</t>
  </si>
  <si>
    <t>HLQN(152.32)GTLSQIFQEIDAVIDSQTK</t>
  </si>
  <si>
    <t>&gt;YML130C ERO1 SGDID:S000004599, Chr XIII from 13175-11484, reverse complement, Verified ORF, Thiol oxidase required for oxidative protein folding in the endoplasmic reticulum</t>
  </si>
  <si>
    <t>_ILGSFNN(de)DTMKE_</t>
  </si>
  <si>
    <t>ILGSFN(0.001)N(0.999)DTMKE</t>
  </si>
  <si>
    <t>ILGSFN(-29.17)N(29.17)DTMKE</t>
  </si>
  <si>
    <t>_AEIVPRPSN(de)GTVNK_</t>
  </si>
  <si>
    <t>AEIVPRPSN(1)GTVNK</t>
  </si>
  <si>
    <t>AEIVPRPSN(34.32)GTVN(-34.32)K</t>
  </si>
  <si>
    <t>_TN(de)NSQSHVFDDLK_</t>
  </si>
  <si>
    <t>TN(1)NSQSHVFDDLK</t>
  </si>
  <si>
    <t>TN(34.45)N(-34.45)SQSHVFDDLK</t>
  </si>
  <si>
    <t>GKKKTNNSQSHVF</t>
  </si>
  <si>
    <t>_GKKKTNN(de)SQSHVFDDLKMPKAE_</t>
  </si>
  <si>
    <t>GKKKTN(0.38)N(0.62)SQSHVFDDLKMPKAE</t>
  </si>
  <si>
    <t>GKKKTN(-2.12)N(2.12)SQSHVFDDLKMPKAE</t>
  </si>
  <si>
    <t>_HVSPSCN(de)VTFNE_</t>
  </si>
  <si>
    <t>HVSPSCN(1)VTFNE</t>
  </si>
  <si>
    <t>HVSPSCN(72.98)VTFN(-72.98)E</t>
  </si>
  <si>
    <t>_NIN(de)STKE_</t>
  </si>
  <si>
    <t>NIN(1)STKE</t>
  </si>
  <si>
    <t>N(-56.9)IN(56.9)STKE</t>
  </si>
  <si>
    <t>&gt;YMR002W MIC17 SGDID:S000004604, Chr XIII from 272193-272663, Verified ORF, Mitochondrial intermembrane space protein; contains twin cysteine-x9-cysteine motifs; MIC17 is not an essential gene</t>
  </si>
  <si>
    <t>_IDARN(de)FTRCLDE_</t>
  </si>
  <si>
    <t>IDARN(1)FTRCLDE</t>
  </si>
  <si>
    <t>IDARN(80.24)FTRCLDE</t>
  </si>
  <si>
    <t>&gt;YMR006C PLB2 SGDID:S000004608, Chr XIII from 279681-277561, reverse complement, Verified ORF, Phospholipase B (lysophospholipase) involved in phospholipid metabolism; displays transacylase activity in vitro; overproduction confers resistance to lysophosp</t>
  </si>
  <si>
    <t>_AMLGGAGM(ox)IAAM(ox)DN(de)R_</t>
  </si>
  <si>
    <t>AMLGGAGMIAAMDN(1)R</t>
  </si>
  <si>
    <t>AMLGGAGMIAAMDN(28.81)R</t>
  </si>
  <si>
    <t>LSRATSNFSDTSL</t>
  </si>
  <si>
    <t>_ATSN(de)FSDTSLLSTLFSSN(de)SSNVPK_</t>
  </si>
  <si>
    <t>ATSN(1)FSDTSLLSTLFSSN(0.995)SSN(0.005)VPK</t>
  </si>
  <si>
    <t>ATSN(123.86)FSDTSLLSTLFSSN(23.1)SSN(-23.1)VPK</t>
  </si>
  <si>
    <t>STLFSSNSSNVPK</t>
  </si>
  <si>
    <t>_CTKCFADYCWN(de)GTLSTSANPE_</t>
  </si>
  <si>
    <t>CTKCFADYCWN(1)GTLSTSANPE</t>
  </si>
  <si>
    <t>CTKCFADYCWN(74.65)GTLSTSAN(-74.65)PE</t>
  </si>
  <si>
    <t>TEFVDRNYTSSIV</t>
  </si>
  <si>
    <t>_DTEFVDRN(de)YTSSIVDADDLFLVDGGEDGQNLPLVPLIK_</t>
  </si>
  <si>
    <t>DTEFVDRN(1)YTSSIVDADDLFLVDGGEDGQNLPLVPLIK</t>
  </si>
  <si>
    <t>DTEFVDRN(148.02)YTSSIVDADDLFLVDGGEDGQN(-148.02)LPLVPLIK</t>
  </si>
  <si>
    <t>_GRYPGTTVINLN(de)ATLFE_</t>
  </si>
  <si>
    <t>GRYPGTTVIN(0.002)LN(0.998)ATLFE</t>
  </si>
  <si>
    <t>GRYPGTTVIN(-26.59)LN(26.59)ATLFE</t>
  </si>
  <si>
    <t>_HSFNGN(de)QSTLK_</t>
  </si>
  <si>
    <t>HSFNGN(1)QSTLK</t>
  </si>
  <si>
    <t>HSFN(-45.84)GN(45.84)QSTLK</t>
  </si>
  <si>
    <t>_M(ox)NYN(de)VTER_</t>
  </si>
  <si>
    <t>MNYN(1)VTER</t>
  </si>
  <si>
    <t>MN(-76.5)YN(76.5)VTER</t>
  </si>
  <si>
    <t>_TSLVRN(de)ASGLSTAE_</t>
  </si>
  <si>
    <t>TSLVRN(1)ASGLSTAE</t>
  </si>
  <si>
    <t>TSLVRN(75.91)ASGLSTAE</t>
  </si>
  <si>
    <t>_N(de)LTDLEYIPPLVVYIPNTK_</t>
  </si>
  <si>
    <t>N(1)LTDLEYIPPLVVYIPNTK</t>
  </si>
  <si>
    <t>N(113.33)LTDLEYIPPLVVYIPN(-113.33)TK</t>
  </si>
  <si>
    <t>_SLN(de)ATLPPE_</t>
  </si>
  <si>
    <t>SLN(1)ATLPPE</t>
  </si>
  <si>
    <t>SLN(40.72)ATLPPE</t>
  </si>
  <si>
    <t>KSDAGFNISLSDL</t>
  </si>
  <si>
    <t>_SDAGFN(de)ISLSDLWAR_</t>
  </si>
  <si>
    <t>SDAGFN(1)ISLSDLWAR</t>
  </si>
  <si>
    <t>SDAGFN(113.35)ISLSDLWAR</t>
  </si>
  <si>
    <t>_SDSIWN(de)ITKSIVNPGGSN(de)LTYTIE_</t>
  </si>
  <si>
    <t>SDSIWN(1)ITKSIVNPGGSN(1)LTYTIE</t>
  </si>
  <si>
    <t>SDSIWN(75.74)ITKSIVN(-34.27)PGGSN(34.27)LTYTIE</t>
  </si>
  <si>
    <t>_SIVNPGGSN(de)LTYTIER_</t>
  </si>
  <si>
    <t>SIVNPGGSN(1)LTYTIER</t>
  </si>
  <si>
    <t>SIVN(-57.36)PGGSN(57.36)LTYTIER</t>
  </si>
  <si>
    <t>_YLGTN(de)VTNGKPVNK_</t>
  </si>
  <si>
    <t>YLGTN(1)VTNGKPVNK</t>
  </si>
  <si>
    <t>YLGTN(79.5)VTN(-79.5)GKPVN(-110.35)K</t>
  </si>
  <si>
    <t>LGTNVTNGKPVNK</t>
  </si>
  <si>
    <t>_VKYLGTN(de)VTNGKPVNKDQCVSGYDNAGFVIATSASLFNE_</t>
  </si>
  <si>
    <t>VKYLGTN(0.49)VTN(0.49)GKPVN(0.016)KDQCVSGYDN(0.004)AGFVIATSASLFNE</t>
  </si>
  <si>
    <t>VKYLGTN(0)VTN(0)GKPVN(-14.8)KDQCVSGYDN(-20.94)AGFVIATSASLFN(-114.83)E</t>
  </si>
  <si>
    <t>TNGKPVNKDQCVS</t>
  </si>
  <si>
    <t>_VKYLGTNVTNGKPVN(de)KDQCVSGYDNAGFVIATSASLFNE_</t>
  </si>
  <si>
    <t>VKYLGTN(0.301)VTN(0.301)GKPVN(0.34)KDQCVSGYDN(0.057)AGFVIATSASLFNE</t>
  </si>
  <si>
    <t>VKYLGTN(-0.53)VTN(-0.53)GKPVN(0.53)KDQCVSGYDN(-7.74)AGFVIATSASLFN(-119.11)E</t>
  </si>
  <si>
    <t>&gt;YMR008C PLB1 SGDID:S000004610, Chr XIII from 282584-280590, reverse complement, Verified ORF, Phospholipase B (lysophospholipase) involved in lipid metabolism, required for deacylation of phosphatidylcholine and phosphatidylethanolamine but not phosphati</t>
  </si>
  <si>
    <t>_AMLSGAGM(ox)LAAM(ox)DN(de)R_</t>
  </si>
  <si>
    <t>AMLSGAGMLAAMDN(1)R</t>
  </si>
  <si>
    <t>AMLSGAGMLAAMDN(35.04)R</t>
  </si>
  <si>
    <t>_ANFLQKN(de)ATSSIIE_</t>
  </si>
  <si>
    <t>ANFLQKN(1)ATSSIIE</t>
  </si>
  <si>
    <t>AN(-52.09)FLQKN(52.09)ATSSIIE</t>
  </si>
  <si>
    <t>_N(de)LTDLEYIPPLIVYIPNSR_</t>
  </si>
  <si>
    <t>N(1)LTDLEYIPPLIVYIPNSR</t>
  </si>
  <si>
    <t>N(108.14)LTDLEYIPPLIVYIPN(-108.14)SR</t>
  </si>
  <si>
    <t>_EASGLSDN(de)ETEWLKK_</t>
  </si>
  <si>
    <t>EASGLSDN(1)ETEWLKK</t>
  </si>
  <si>
    <t>EASGLSDN(85.46)ETEWLKK</t>
  </si>
  <si>
    <t>LNRATSNFSDTSL</t>
  </si>
  <si>
    <t>_ATSN(de)FSDTSLLSTLFGSN(de)SSNM(ox)PK_</t>
  </si>
  <si>
    <t>ATSN(1)FSDTSLLSTLFGSN(0.973)SSN(0.027)MPK</t>
  </si>
  <si>
    <t>ATSN(132.59)FSDTSLLSTLFGSN(15.54)SSN(-15.54)MPK</t>
  </si>
  <si>
    <t>STLFGSNSSNMPK</t>
  </si>
  <si>
    <t>_DAGFN(de)ISLADVWGR_</t>
  </si>
  <si>
    <t>DAGFN(1)ISLADVWGR</t>
  </si>
  <si>
    <t>DAGFN(68.03)ISLADVWGR</t>
  </si>
  <si>
    <t>_HSFNGN(de)QSTFK_</t>
  </si>
  <si>
    <t>HSFNGN(1)QSTFK</t>
  </si>
  <si>
    <t>HSFN(-59.93)GN(59.93)QSTFK</t>
  </si>
  <si>
    <t>&gt;YMR015C ERG5 SGDID:S000004617, Chr XIII from 302484-300868, reverse complement, Verified ORF, C-22 sterol desaturase, a cytochrome P450 enzyme that catalyzes the formation of the C-22(23) double bond in the sterol side chain in ergosterol biosynthesis; m</t>
  </si>
  <si>
    <t>_(ac)SSVAENIIQHATHN(de)STLHQLAK_</t>
  </si>
  <si>
    <t>SSVAENIIQHATHN(1)STLHQLAK</t>
  </si>
  <si>
    <t>SSVAEN(-80.19)IIQHATHN(80.19)STLHQLAK</t>
  </si>
  <si>
    <t>&gt;YMR058W FET3 SGDID:S000004662, Chr XIII from 388821-390731, Verified ORF, Ferro-O2-oxidoreductase required for high-affinity iron uptake and involved in mediating resistance to copper ion toxicity, belongs to class of integral membrane multicopper oxidas</t>
  </si>
  <si>
    <t>_FDDTM(ox)LDVIPSDLQLN(de)ATSYMVYN(de)K_</t>
  </si>
  <si>
    <t>FDDTMLDVIPSDLQLN(1)ATSYMVYN(1)K</t>
  </si>
  <si>
    <t>FDDTMLDVIPSDLQLN(148.01)ATSYMVYN(148.01)K</t>
  </si>
  <si>
    <t>_N(de)VTDMLYITVAQR_</t>
  </si>
  <si>
    <t>N(1)VTDMLYITVAQR</t>
  </si>
  <si>
    <t>N(79.63)VTDMLYITVAQR</t>
  </si>
  <si>
    <t>_YTVLVHTKN(de)DTDK_</t>
  </si>
  <si>
    <t>YTVLVHTKN(1)DTDK</t>
  </si>
  <si>
    <t>YTVLVHTKN(83.31)DTDK</t>
  </si>
  <si>
    <t>VNYAFFNNITYTA</t>
  </si>
  <si>
    <t>_NGVNYAFFN(de)NITYTAPK_</t>
  </si>
  <si>
    <t>NGVNYAFFN(0.5)N(0.5)ITYTAPK</t>
  </si>
  <si>
    <t>N(-57.46)GVN(-42.93)YAFFN(0)N(0)ITYTAPK</t>
  </si>
  <si>
    <t>NYAFFNNITYTAP</t>
  </si>
  <si>
    <t>_NGVNYAFFNN(de)ITYTAPK_</t>
  </si>
  <si>
    <t>NGVNYAFFN(0.094)N(0.906)ITYTAPK</t>
  </si>
  <si>
    <t>N(-75.76)GVN(-53.2)YAFFN(-9.84)N(9.84)ITYTAPK</t>
  </si>
  <si>
    <t>SSGDQANNSEIYG</t>
  </si>
  <si>
    <t>_NLKNGVNYAFFNN(de)ITYTAPKVPTLM(ox)TVLSSGDQAN(de)NSE_</t>
  </si>
  <si>
    <t>N(0.001)LKNGVN(0.003)YAFFN(0.119)N(0.877)ITYTAPKVPTLMTVLSSGDQAN(0.88)N(0.12)SE</t>
  </si>
  <si>
    <t>N(-32.29)LKN(-32.81)GVN(-24.54)YAFFN(-8.69)N(8.69)ITYTAPKVPTLMTVLSSGDQAN(8.69)N(-8.69)SE</t>
  </si>
  <si>
    <t>PQNLIVNNTMNLT</t>
  </si>
  <si>
    <t>_SFM(ox)SVYNPTGAEPIPQNLIVN(de)N(de)TM(ox)NLTWEVQPDTTYLLR_</t>
  </si>
  <si>
    <t>SFMSVYNPTGAEPIPQN(0.005)LIVN(0.665)N(0.665)TMN(0.665)LTWEVQPDTTYLLR</t>
  </si>
  <si>
    <t>SFMSVYN(-76.59)PTGAEPIPQN(-23)LIVN(0)N(0)TMN(0)LTWEVQPDTTYLLR</t>
  </si>
  <si>
    <t>QNLIVNNTMNLTW</t>
  </si>
  <si>
    <t>IVNNTMNLTWEVQ</t>
  </si>
  <si>
    <t>YMR059W</t>
  </si>
  <si>
    <t>tRNA-splicing endonuclease subunit SEN15;tRNA-intron endonuclease SEN15;Splicing endonuclease of 15 kDa</t>
  </si>
  <si>
    <t>SEN15;YMR059W;YM9796.12</t>
  </si>
  <si>
    <t>&gt;YMR059W SEN15 SGDID:S000004663, Chr XIII from 391098-391484, Verified ORF, Subunit of the tRNA splicing endonuclease, which is composed of Sen2p, Sen15p, Sen34p, and Sen54p</t>
  </si>
  <si>
    <t>Q04675</t>
  </si>
  <si>
    <t>EFILPINMSQYKE</t>
  </si>
  <si>
    <t>_FILPIN(de)M(ox)SQYKE_</t>
  </si>
  <si>
    <t>FILPIN(1)MSQYKE</t>
  </si>
  <si>
    <t>FILPIN(65.5)MSQYKE</t>
  </si>
  <si>
    <t>&gt;YMR129W POM152 SGDID:S000004736, Chr XIII from 527803-531816, Verified ORF, Nuclear pore membrane glycoprotein; may be involved in duplication of nuclear pores and nuclear pore complexes during S-phase;</t>
  </si>
  <si>
    <t>_IMN(de)VTTDSLTK_</t>
  </si>
  <si>
    <t>IMN(1)VTTDSLTK</t>
  </si>
  <si>
    <t>IMN(81.87)VTTDSLTK</t>
  </si>
  <si>
    <t>_IN(de)STEEIEYIELEYR_</t>
  </si>
  <si>
    <t>IN(1)STEEIEYIELEYR</t>
  </si>
  <si>
    <t>IN(129.77)STEEIEYIELEYR</t>
  </si>
  <si>
    <t>_YNVFN(de)DTPR_</t>
  </si>
  <si>
    <t>YNVFN(1)DTPR</t>
  </si>
  <si>
    <t>YN(-45.83)VFN(45.83)DTPR</t>
  </si>
  <si>
    <t>_YRDLYTN(de)SVE_</t>
  </si>
  <si>
    <t>YRDLYTN(1)SVE</t>
  </si>
  <si>
    <t>YRDLYTN(98.94)SVE</t>
  </si>
  <si>
    <t>&gt;YMR140W SIP5 SGDID:S000004748, Chr XIII from 547713-549182, Verified ORF, Protein of unknown function; interacts with both the Reg1p/Glc7p phosphatase and the Snf1p kinase</t>
  </si>
  <si>
    <t>_IDQEDSFNDVRPDSSYN(de)TTSSNSVIK_</t>
  </si>
  <si>
    <t>IDQEDSFNDVRPDSSYN(1)TTSSNSVIK</t>
  </si>
  <si>
    <t>IDQEDSFN(-98.81)DVRPDSSYN(52.44)TTSSN(-52.44)SVIK</t>
  </si>
  <si>
    <t>&gt;YMR200W ROT1 SGDID:S000004813, Chr XIII from 664751-665521, Verified ORF, Molecular chaperone involved in protein folding in the ER; mutation causes defects in cell wall synthesis and in lysis of autophagic bodies, suppresses tor2 mutations, and is synth</t>
  </si>
  <si>
    <t>_ATYQVSGNPRNPTCPMASLIYQHGTYN(de)ISE_</t>
  </si>
  <si>
    <t>ATYQVSGNPRNPTCPMASLIYQHGTYN(1)ISE</t>
  </si>
  <si>
    <t>ATYQVSGN(-92.27)PRN(-87.69)PTCPMASLIYQHGTYN(87.69)ISE</t>
  </si>
  <si>
    <t>_YN(de)QTETFK_</t>
  </si>
  <si>
    <t>YN(1)QTETFK</t>
  </si>
  <si>
    <t>YN(62.46)QTETFK</t>
  </si>
  <si>
    <t>_N(de)GTLVLNPIEVD_</t>
  </si>
  <si>
    <t>N(1)GTLVLNPIEVD</t>
  </si>
  <si>
    <t>N(76.63)GTLVLN(-76.63)PIEVD</t>
  </si>
  <si>
    <t>&gt;YMR215W GAS3 SGDID:S000004828, Chr XIII from 696795-698369, Verified ORF, Putative 1,3-beta-glucanosyltransferase, has similarity to Gas1p; localizes to the cell wall</t>
  </si>
  <si>
    <t>AVPTTFNYTIKNN</t>
  </si>
  <si>
    <t>_ILTDYAVPTTFN(de)YTIK_</t>
  </si>
  <si>
    <t>ILTDYAVPTTFN(1)YTIK</t>
  </si>
  <si>
    <t>ILTDYAVPTTFN(55.21)YTIK</t>
  </si>
  <si>
    <t>_SSGYDKLN(de)STFE_</t>
  </si>
  <si>
    <t>SSGYDKLN(1)STFE</t>
  </si>
  <si>
    <t>SSGYDKLN(57.17)STFE</t>
  </si>
  <si>
    <t>YSGFGTNNFTLPS</t>
  </si>
  <si>
    <t>_NSAITNIYSGFGTN(de)NFTLPSQPAE_</t>
  </si>
  <si>
    <t>NSAITNIYSGFGTN(0.5)N(0.5)FTLPSQPAE</t>
  </si>
  <si>
    <t>N(-75.42)SAITN(-61.87)IYSGFGTN(0)N(0)FTLPSQPAE</t>
  </si>
  <si>
    <t>SGFGTNNFTLPSQ</t>
  </si>
  <si>
    <t>_SQLKN(de)VSLPTTKESE_</t>
  </si>
  <si>
    <t>SQLKN(1)VSLPTTKESE</t>
  </si>
  <si>
    <t>SQLKN(60.66)VSLPTTKESE</t>
  </si>
  <si>
    <t>_YGVN(de)GTNTGKILTD_</t>
  </si>
  <si>
    <t>YGVN(1)GTNTGKILTD</t>
  </si>
  <si>
    <t>YGVN(39.76)GTN(-39.76)TGKILTD</t>
  </si>
  <si>
    <t>&gt;YMR238W DFG5 SGDID:S000004851, Chr XIII from 746352-747728, Verified ORF, Putative mannosidase, essential glycosylphosphatidylinositol (GPI)-anchored membrane protein required for cell wall biogenesis in bud formation, involved in filamentous growth, hom</t>
  </si>
  <si>
    <t>LAQTGSNYDYIPS</t>
  </si>
  <si>
    <t>_ALLAQTGSN(de)YDYIPSNQTM(ox)VE_</t>
  </si>
  <si>
    <t>ALLAQTGSN(0.5)YDYIPSN(0.5)QTMVE</t>
  </si>
  <si>
    <t>ALLAQTGSN(0)YDYIPSN(0)QTMVE</t>
  </si>
  <si>
    <t>_ALLAQTGSNYDYIPSN(de)QTM(ox)VE_</t>
  </si>
  <si>
    <t>ALLAQTGSNYDYIPSN(1)QTMVE</t>
  </si>
  <si>
    <t>ALLAQTGSN(-66.43)YDYIPSN(66.43)QTMVE</t>
  </si>
  <si>
    <t>_GDANAGMN(de)SSTTNVLQNNLNIK_</t>
  </si>
  <si>
    <t>GDANAGMN(1)SSTTNVLQNNLNIK</t>
  </si>
  <si>
    <t>GDAN(-74.79)AGMN(74.79)SSTTN(-80.83)VLQN(-165.82)N(-172.13)LN(-177.66)IK</t>
  </si>
  <si>
    <t>_IDTN(de)CTDITKIE_</t>
  </si>
  <si>
    <t>IDTN(1)CTDITKIE</t>
  </si>
  <si>
    <t>IDTN(108.72)CTDITKIE</t>
  </si>
  <si>
    <t>_VGYVVLN(de)DTANVFDGAE_</t>
  </si>
  <si>
    <t>VGYVVLN(1)DTANVFDGAE</t>
  </si>
  <si>
    <t>VGYVVLN(55.65)DTAN(-55.65)VFDGAE</t>
  </si>
  <si>
    <t>VLNDTANVFDGAE</t>
  </si>
  <si>
    <t>VGYVVLN(0.5)DTAN(0.5)VFDGAE</t>
  </si>
  <si>
    <t>VGYVVLN(0)DTAN(0)VFDGAE</t>
  </si>
  <si>
    <t>&gt;YMR281W GPI12 SGDID:S000004894, Chr XIII from 832338-833252, Verified ORF, ER membrane protein involved in the second step of glycosylphosphatidylinositol (GPI) anchor assembly, the de-N-acetylation of the N-acetylglucosaminylphosphatidylinositol interme</t>
  </si>
  <si>
    <t>_ELN(de)ESAALLLHNER_</t>
  </si>
  <si>
    <t>ELN(1)ESAALLLHNER</t>
  </si>
  <si>
    <t>ELN(86.54)ESAALLLHN(-86.54)ER</t>
  </si>
  <si>
    <t>&gt;YMR297W PRC1 SGDID:S000004912, Chr XIII from 861921-863519, Verified ORF, Vacuolar carboxypeptidase Y (proteinase C; CPY), broad-specificity C-terminal exopeptidase involved in non-specific protein degradation in the vacuole; member of the serine carboxy</t>
  </si>
  <si>
    <t>_VRN(de)WTASITDEVAGEVK_</t>
  </si>
  <si>
    <t>VRN(1)WTASITDEVAGEVK</t>
  </si>
  <si>
    <t>VRN(126.63)WTASITDEVAGEVK</t>
  </si>
  <si>
    <t>_ILGIDPN(de)VTQYTGYLDVEDEDK_</t>
  </si>
  <si>
    <t>ILGIDPN(1)VTQYTGYLDVEDEDK</t>
  </si>
  <si>
    <t>ILGIDPN(96.72)VTQYTGYLDVEDEDK</t>
  </si>
  <si>
    <t>LSHKDRNFNLTSV</t>
  </si>
  <si>
    <t>_ILSHKDRN(de)FNLTSVLIGNGLTDPLTQYNYYEPM(ox)ACGE_</t>
  </si>
  <si>
    <t>ILSHKDRN(0.5)FN(0.5)LTSVLIGNGLTDPLTQYNYYEPMACGE</t>
  </si>
  <si>
    <t>ILSHKDRN(0)FN(0)LTSVLIGN(-31.43)GLTDPLTQYN(-111.26)YYEPMACGE</t>
  </si>
  <si>
    <t>HKDRNFNLTSVLI</t>
  </si>
  <si>
    <t>&gt;YMR307W GAS1 SGDID:S000004924, Chr XIII from 887002-888681, Verified ORF, Beta-1,3-glucanosyltransferase, required for cell wall assembly and also has a role in transcriptional silencing; localizes to the cell surface via a glycosylphosphatidylinositol (</t>
  </si>
  <si>
    <t>ECMKALNDADIYV</t>
  </si>
  <si>
    <t>_ALN(de)DADIYVIADLAAPATSINR_</t>
  </si>
  <si>
    <t>ALN(1)DADIYVIADLAAPATSINR</t>
  </si>
  <si>
    <t>ALN(118.1)DADIYVIADLAAPATSIN(-118.1)R</t>
  </si>
  <si>
    <t>_VDCSGISAN(de)GTAGKYGAYSFCTPKE_</t>
  </si>
  <si>
    <t>VDCSGISAN(1)GTAGKYGAYSFCTPKE</t>
  </si>
  <si>
    <t>VDCSGISAN(14.76)GTAGKYGAYSFCTPKE</t>
  </si>
  <si>
    <t>NKFFYSNNGSQFY</t>
  </si>
  <si>
    <t>_VVGNKFFYSN(de)NGSQFYIRGVAYQADTAN(de)E_</t>
  </si>
  <si>
    <t>VVGN(0.002)KFFYSN(0.499)N(0.499)GSQFYIRGVAYQADTAN(1)E</t>
  </si>
  <si>
    <t>VVGN(-23.82)KFFYSN(0)N(0)GSQFYIRGVAYQADTAN(136.95)E</t>
  </si>
  <si>
    <t>_FFYSNN(de)GSQFYIR_</t>
  </si>
  <si>
    <t>FFYSNN(1)GSQFYIR</t>
  </si>
  <si>
    <t>FFYSN(-34.19)N(34.19)GSQFYIR</t>
  </si>
  <si>
    <t>_N(de)LSIPVFFSEYGCNEVTPR_</t>
  </si>
  <si>
    <t>N(1)LSIPVFFSEYGCNEVTPR</t>
  </si>
  <si>
    <t>N(141.67)LSIPVFFSEYGCN(-141.67)EVTPR</t>
  </si>
  <si>
    <t>_GVAYQADTAN(de)ETSGSTVNDPLANYESCSR_</t>
  </si>
  <si>
    <t>GVAYQADTAN(1)ETSGSTVNDPLANYESCSR</t>
  </si>
  <si>
    <t>GVAYQADTAN(83.97)ETSGSTVN(-83.97)DPLAN(-133.95)YESCSR</t>
  </si>
  <si>
    <t>_LN(de)TNVIR_</t>
  </si>
  <si>
    <t>LN(1)TNVIR</t>
  </si>
  <si>
    <t>LN(61.68)TN(-61.68)VIR</t>
  </si>
  <si>
    <t>_VYAIN(de)TTLDHSECMK_</t>
  </si>
  <si>
    <t>VYAIN(1)TTLDHSECMK</t>
  </si>
  <si>
    <t>VYAIN(110.29)TTLDHSECMK</t>
  </si>
  <si>
    <t>_TFAN(de)YTNVLGFFAGNE_</t>
  </si>
  <si>
    <t>TFAN(1)YTNVLGFFAGNE</t>
  </si>
  <si>
    <t>TFAN(43.36)YTN(-43.36)VLGFFAGN(-111.4)E</t>
  </si>
  <si>
    <t>AGNEVTNNYTNTD</t>
  </si>
  <si>
    <t>_VTN(de)NYTNTDASAFVKAAIRD_</t>
  </si>
  <si>
    <t>VTN(0.484)N(0.484)YTN(0.032)TDASAFVKAAIRD</t>
  </si>
  <si>
    <t>VTN(0)N(0)YTN(-11.85)TDASAFVKAAIRD</t>
  </si>
  <si>
    <t>GNEVTNNYTNTDA</t>
  </si>
  <si>
    <t>_VTNN(de)YTNTDASAFVKAAIRD_</t>
  </si>
  <si>
    <t>VTN(0.119)N(0.88)YTN(0.001)TDASAFVKAAIRD</t>
  </si>
  <si>
    <t>VTN(-8.69)N(8.69)YTN(-32.32)TDASAFVKAAIRD</t>
  </si>
  <si>
    <t>&gt;YNL008C ASI3 SGDID:S000004953, Chr XIV from 618222-616213, reverse complement, Verified ORF, Putative integral membrane E3 ubiquitin ligase; acts with Asi1p and Asi2p to ensure the fidelity of SPS-sensor signalling by maintaining the dormant repressed st</t>
  </si>
  <si>
    <t>_VFVSPN(de)STIVSAPTLD_</t>
  </si>
  <si>
    <t>VFVSPN(1)STIVSAPTLD</t>
  </si>
  <si>
    <t>VFVSPN(22.21)STIVSAPTLD</t>
  </si>
  <si>
    <t>&gt;YNL029C KTR5 SGDID:S000004974, Chr XIV from 578775-577207, reverse complement, Verified ORF, Putative mannosyltransferase involved in protein glycosylation; member of the KRE2/MNT1 mannosyltransferase family</t>
  </si>
  <si>
    <t>_QN(de)ASFVMLTR_</t>
  </si>
  <si>
    <t>QN(1)ASFVMLTR</t>
  </si>
  <si>
    <t>QN(72.24)ASFVMLTR</t>
  </si>
  <si>
    <t>YNL085W</t>
  </si>
  <si>
    <t>Protein MKT1</t>
  </si>
  <si>
    <t>MKT1;YNL085W;N2302</t>
  </si>
  <si>
    <t>&gt;YNL085W MKT1 SGDID:S000005029, Chr XIV from 467133-469625, Verified ORF, Protein that forms a complex with Pbp1p that may mediate posttranscriptional regulation of HO endonuclease; involved in propagation of M2 dsRNA satellite of L-A virus; allelic varia</t>
  </si>
  <si>
    <t>P40850;Q45T81;Q8TF89</t>
  </si>
  <si>
    <t>EFITTINGSSNMA</t>
  </si>
  <si>
    <t>_FITTIN(de)GSSNMAKDFISE_</t>
  </si>
  <si>
    <t>FITTIN(0.856)GSSN(0.144)MAKDFISE</t>
  </si>
  <si>
    <t>FITTIN(7.75)GSSN(-7.75)MAKDFISE</t>
  </si>
  <si>
    <t>TINGSSNMAKDFI</t>
  </si>
  <si>
    <t>_FITTIN(de)GSSNM(ox)AKDFISE_</t>
  </si>
  <si>
    <t>FITTIN(0.5)GSSN(0.5)MAKDFISE</t>
  </si>
  <si>
    <t>FITTIN(0)GSSN(0)MAKDFISE</t>
  </si>
  <si>
    <t xml:space="preserve">&gt;YNL098C RAS2 SGDID:S000005042, Chr XIV from 440572-439604, reverse complement, Verified ORF, GTP-binding protein that regulates the nitrogen starvation response, sporulation, and filamentous growth; farnesylation and palmitoylation required for activity </t>
  </si>
  <si>
    <t>_TNIDN(de)STGQAGQANAQSANTVNNR_</t>
  </si>
  <si>
    <t>TN(0.001)IDN(0.999)STGQAGQANAQSANTVNNR</t>
  </si>
  <si>
    <t>TN(-28.44)IDN(28.44)STGQAGQAN(-107.3)AQSAN(-168.25)TVN(-177.86)N(-180.28)R</t>
  </si>
  <si>
    <t xml:space="preserve">&gt;YNL158W PGA1 SGDID:S000005102, Chr XIV from 339614-340210, Verified ORF, Essential component of GPI-mannosyltransferase II, responsible for second mannose addition to GPI precursors as a partner of Gpi18p; required for maturation of Gas1p and Pho8p; has </t>
  </si>
  <si>
    <t>_LHN(de)TTYIE_</t>
  </si>
  <si>
    <t>LHN(1)TTYIE</t>
  </si>
  <si>
    <t>LHN(85.21)TTYIE</t>
  </si>
  <si>
    <t>&gt;YNL160W YGP1 SGDID:S000005104, Chr XIV from 336547-337611, Verified ORF, Cell wall-related secretory glycoprotein; induced by nutrient deprivation-associated growth arrest and upon entry into stationary phase; may be involved in adaptation prior to stati</t>
  </si>
  <si>
    <t>YAIPVANNKNATK</t>
  </si>
  <si>
    <t>_DSAYAIPVAN(de)NKNATKRGVLSVTSD_</t>
  </si>
  <si>
    <t>DSAYAIPVAN(0.333)N(0.333)KN(0.333)ATKRGVLSVTSD</t>
  </si>
  <si>
    <t>DSAYAIPVAN(0)N(0)KN(0)ATKRGVLSVTSD</t>
  </si>
  <si>
    <t>AIPVANNKNATKR</t>
  </si>
  <si>
    <t>PVANNKNATKRGV</t>
  </si>
  <si>
    <t>_LFN(de)SSSALN(de)ITELYNVAR_</t>
  </si>
  <si>
    <t>LFN(1)SSSALN(1)ITELYNVAR</t>
  </si>
  <si>
    <t>LFN(107.39)SSSALN(74.25)ITELYN(-74.25)VAR</t>
  </si>
  <si>
    <t>LFN(127.94)SSSALN(89.46)ITELYN(-89.46)VAR</t>
  </si>
  <si>
    <t>NITELYNVARVVN</t>
  </si>
  <si>
    <t>_LYN(de)VARVVN(de)E_</t>
  </si>
  <si>
    <t>LYN(1)VARVVN(1)E</t>
  </si>
  <si>
    <t>LYN(21)VARVVN(21)E</t>
  </si>
  <si>
    <t>_VVN(de)ETIQDK_</t>
  </si>
  <si>
    <t>VVN(1)ETIQDK</t>
  </si>
  <si>
    <t>VVN(119.27)ETIQDK</t>
  </si>
  <si>
    <t>_YSN(de)FTTPYGLLE_</t>
  </si>
  <si>
    <t>YSN(1)FTTPYGLLE</t>
  </si>
  <si>
    <t>YSN(30.89)FTTPYGLLE</t>
  </si>
  <si>
    <t>&gt;YNL186W UBP10 SGDID:S000005130, Chr XIV from 289500-291878, Verified ORF, Ubiquitin-specific protease that deubiquitinates ubiquitin-protein moieties; may regulate silencing by acting on Sir4p; involved in posttranscriptionally regulating Gap1p and possi</t>
  </si>
  <si>
    <t>_QHNNNSN(de)STAIAATAESK_</t>
  </si>
  <si>
    <t>QHNNN(0.001)SN(0.999)STAIAATAESK</t>
  </si>
  <si>
    <t>QHN(-39.35)N(-38.62)N(-31.53)SN(31.53)STAIAATAESK</t>
  </si>
  <si>
    <t>&gt;YNL219C ALG9 SGDID:S000005163, Chr XIV from 237664-235997, reverse complement, Verified ORF, Mannosyltransferase, involved in N-linked glycosylation; catalyzes the transfer of mannose from Dol-P-Man to lipid-linked oligosaccharides; mutation of the human</t>
  </si>
  <si>
    <t>VKAPVVNVCTGRE</t>
  </si>
  <si>
    <t>_APVVN(de)VCTGR_</t>
  </si>
  <si>
    <t>APVVN(1)VCTGR</t>
  </si>
  <si>
    <t>APVVN(66.43)VCTGR</t>
  </si>
  <si>
    <t>_CDYFIDIVAPIN(de)LTK_</t>
  </si>
  <si>
    <t>CDYFIDIVAPIN(1)LTK</t>
  </si>
  <si>
    <t>CDYFIDIVAPIN(65.47)LTK</t>
  </si>
  <si>
    <t>&gt;YNL238W KEX2 SGDID:S000005182, Chr XIV from 202429-204873, Verified ORF, Subtilisin-like protease (proprotein convertase), a calcium-dependent serine protease involved in the activation of proproteins of the secretory pathway</t>
  </si>
  <si>
    <t>YVSQSTNSTEETL</t>
  </si>
  <si>
    <t>_NVNAQTWFYLPTLYVSQSTN(de)STEE_</t>
  </si>
  <si>
    <t>NVNAQTWFYLPTLYVSQSTN(1)STEE</t>
  </si>
  <si>
    <t>N(-106.41)VN(-100.59)AQTWFYLPTLYVSQSTN(100.59)STEE</t>
  </si>
  <si>
    <t>_QYFAVESN(de)ETLSR_</t>
  </si>
  <si>
    <t>QYFAVESN(1)ETLSR</t>
  </si>
  <si>
    <t>QYFAVESN(12.38)ETLSR</t>
  </si>
  <si>
    <t>YNL279W</t>
  </si>
  <si>
    <t>Plasma membrane fusion protein PRM1;Pheromone-regulated membrane protein 1</t>
  </si>
  <si>
    <t>PRM1;YNL279W;N0605</t>
  </si>
  <si>
    <t>&gt;YNL279W PRM1 SGDID:S000005223, Chr XIV from 110917-112902, Verified ORF, Pheromone-regulated multispanning membrane protein involved in membrane fusion during mating; predicted to have 5 transmembrane segments and a coiled coil domain; localizes to the s</t>
  </si>
  <si>
    <t>P53835</t>
  </si>
  <si>
    <t>KLISLVNDTVSSV</t>
  </si>
  <si>
    <t>_KLISLVN(de)DTVSSVANE_</t>
  </si>
  <si>
    <t>KLISLVN(1)DTVSSVANE</t>
  </si>
  <si>
    <t>KLISLVN(98.15)DTVSSVAN(-98.15)E</t>
  </si>
  <si>
    <t>&gt;YNL291C MID1 SGDID:S000005235, Chr XIV from 85815-84169, reverse complement, Verified ORF, N-glycosylated integral membrane protein of the ER membrane and plasma membrane, functions as a stretch-activated Ca2+-permeable cation channel required for Ca2+ i</t>
  </si>
  <si>
    <t>_AKVYHN(de)YSIYDPSLYD_</t>
  </si>
  <si>
    <t>AKVYHN(1)YSIYDPSLYD</t>
  </si>
  <si>
    <t>AKVYHN(89.62)YSIYDPSLYD</t>
  </si>
  <si>
    <t>_LVN(de)STTEQPLSSSDASE_</t>
  </si>
  <si>
    <t>LVN(1)STTEQPLSSSDASE</t>
  </si>
  <si>
    <t>LVN(40.24)STTEQPLSSSDASE</t>
  </si>
  <si>
    <t>YLVSSQNTSNATV</t>
  </si>
  <si>
    <t>_NGPYLVSSQN(de)TSNATVTSN(de)STNPLER_</t>
  </si>
  <si>
    <t>NGPYLVSSQN(0.682)TSN(0.318)ATVTSN(0.998)STN(0.002)PLER</t>
  </si>
  <si>
    <t>N(-42.88)GPYLVSSQN(3.32)TSN(-3.32)ATVTSN(27.28)STN(-27.28)PLER</t>
  </si>
  <si>
    <t>NATVTSNSTNPLE</t>
  </si>
  <si>
    <t>_WTPILSN(de)ITAGKKD_</t>
  </si>
  <si>
    <t>WTPILSN(1)ITAGKKD</t>
  </si>
  <si>
    <t>WTPILSN(90.93)ITAGKKD</t>
  </si>
  <si>
    <t>&gt;YNL294C RIM21 SGDID:S000005238, Chr XIV from 80260-78659, reverse complement, Verified ORF, Component of the RIM101 pathway, has a role in cell wall construction and alkaline pH response; has similarity to A. nidulans PalH</t>
  </si>
  <si>
    <t>_HSPEELAAYN(de)SCHPMK_</t>
  </si>
  <si>
    <t>HSPEELAAYN(1)SCHPMK</t>
  </si>
  <si>
    <t>HSPEELAAYN(127.36)SCHPMK</t>
  </si>
  <si>
    <t>&gt;YNL320W YNL320W SGDID:S000005264, Chr XIV from 37699-38553, Uncharacterized ORF, Putative protein of unknown function; the authentic, non-tagged protein is detected in highly purified mitochondria in high-throughput studies</t>
  </si>
  <si>
    <t>_FPLGSHN(de)DTIIQD_</t>
  </si>
  <si>
    <t>FPLGSHN(1)DTIIQD</t>
  </si>
  <si>
    <t>FPLGSHN(84.72)DTIIQD</t>
  </si>
  <si>
    <t>&gt;YNL323W LEM3 SGDID:S000005267, Chr XIV from 31943-33187, Verified ORF, Membrane protein of the plasma membrane and ER, interacts specifically in vivo with the phospholipid translocase (flippase) Dnf1p; involved in translocation of phospholipids and alkyl</t>
  </si>
  <si>
    <t>IANSMFNDTFPLQ</t>
  </si>
  <si>
    <t>_ATGINCKPLSKNADGKIYYPCGLIANSMFN(de)D_</t>
  </si>
  <si>
    <t>ATGINCKPLSKNADGKIYYPCGLIAN(0.003)SMFN(0.997)D</t>
  </si>
  <si>
    <t>ATGIN(-46.85)CKPLSKN(-46.88)ADGKIYYPCGLIAN(-25.33)SMFN(25.33)D</t>
  </si>
  <si>
    <t>LIRINKNDTLPAG</t>
  </si>
  <si>
    <t>_INKN(de)DTLPAGEYQLDIGLHWPVLEFNGK_</t>
  </si>
  <si>
    <t>IN(0.111)KN(0.889)DTLPAGEYQLDIGLHWPVLEFNGK</t>
  </si>
  <si>
    <t>IN(-9.04)KN(9.04)DTLPAGEYQLDIGLHWPVLEFN(-172.11)GK</t>
  </si>
  <si>
    <t>_KMYPDGYN(de)E_</t>
  </si>
  <si>
    <t>KMYPDGYN(1)E</t>
  </si>
  <si>
    <t>KMYPDGYN(46.82)E</t>
  </si>
  <si>
    <t>NVGDTSNNYSLTN</t>
  </si>
  <si>
    <t>_TSN(de)NYSLTNKGINWE_</t>
  </si>
  <si>
    <t>TSN(0.553)N(0.443)YSLTN(0.003)KGIN(0.001)WE</t>
  </si>
  <si>
    <t>TSN(0.96)N(-0.96)YSLTN(-22.08)KGIN(-28.94)WE</t>
  </si>
  <si>
    <t>VGDTSNNYSLTNK</t>
  </si>
  <si>
    <t>_TFPLQLTNVGDTSNN(de)YSLTNKGINWE_</t>
  </si>
  <si>
    <t>TFPLQLTNVGDTSN(0.143)N(0.856)YSLTNKGINWE</t>
  </si>
  <si>
    <t>TFPLQLTN(-36.46)VGDTSN(-7.76)N(7.76)YSLTN(-43.29)KGIN(-49.42)WE</t>
  </si>
  <si>
    <t>_YN(de)YTQIAPPPYWEK_</t>
  </si>
  <si>
    <t>YN(1)YTQIAPPPYWEK</t>
  </si>
  <si>
    <t>YN(59.18)YTQIAPPPYWEK</t>
  </si>
  <si>
    <t>____MVNFDLGQV</t>
  </si>
  <si>
    <t>_VN(de)FDLGQVGEVFR_</t>
  </si>
  <si>
    <t>VN(1)FDLGQVGEVFR</t>
  </si>
  <si>
    <t>VN(53.97)FDLGQVGEVFR</t>
  </si>
  <si>
    <t xml:space="preserve">&gt;YNL327W EGT2 SGDID:S000005271, Chr XIV from 24047-27172, Verified ORF, Glycosylphosphatidylinositol (GPI)-anchored cell wall endoglucanase required for proper cell separation after cytokinesis, expression is activated by Swi5p and tightly regulated in a </t>
  </si>
  <si>
    <t>_GSQQN(de)ITFQVPDAFSSFPQEPFSIK_</t>
  </si>
  <si>
    <t>GSQQN(1)ITFQVPDAFSSFPQEPFSIK</t>
  </si>
  <si>
    <t>GSQQN(112.45)ITFQVPDAFSSFPQEPFSIK</t>
  </si>
  <si>
    <t>SIKHNSNSVATIS</t>
  </si>
  <si>
    <t>_HNSN(de)SVATISRPDK_</t>
  </si>
  <si>
    <t>HN(0.433)SN(0.567)SVATISRPDK</t>
  </si>
  <si>
    <t>HN(-1.18)SN(1.18)SVATISRPDK</t>
  </si>
  <si>
    <t>_YVAKN(de)TSAITTD_</t>
  </si>
  <si>
    <t>YVAKN(1)TSAITTD</t>
  </si>
  <si>
    <t>YVAKN(66.27)TSAITTD</t>
  </si>
  <si>
    <t>PDKSTNNFTISIP</t>
  </si>
  <si>
    <t>_STNN(de)FTISIPEK_</t>
  </si>
  <si>
    <t>STN(0.072)N(0.928)FTISIPEK</t>
  </si>
  <si>
    <t>STN(-11.08)N(11.08)FTISIPEK</t>
  </si>
  <si>
    <t>GGIYKTNNTAWFT</t>
  </si>
  <si>
    <t>_TN(de)NTAWFTVDLPM(ox)R_</t>
  </si>
  <si>
    <t>TN(0.798)N(0.202)TAWFTVDLPMR</t>
  </si>
  <si>
    <t>TN(5.97)N(-5.97)TAWFTVDLPMR</t>
  </si>
  <si>
    <t>GIYKTNNTAWFTV</t>
  </si>
  <si>
    <t>_TNN(de)TAWFTVDLPM(ox)R_</t>
  </si>
  <si>
    <t>TN(0.101)N(0.899)TAWFTVDLPMR</t>
  </si>
  <si>
    <t>TN(-9.47)N(9.47)TAWFTVDLPMR</t>
  </si>
  <si>
    <t>&gt;YNR008W LRO1 SGDID:S000005291, Chr XIV from 640399-642384, Verified ORF, Acyltransferase that catalyzes diacylglycerol esterification; one of several acyltransferases that contribute to triglyceride synthesis; putative homolog of human lecithin cholester</t>
  </si>
  <si>
    <t>NTSDAFNKNLTMK</t>
  </si>
  <si>
    <t>_AFN(de)KNLTM(ox)KD_</t>
  </si>
  <si>
    <t>AFN(0.707)KN(0.293)LTMKD</t>
  </si>
  <si>
    <t>AFN(3.83)KN(-3.83)LTMKD</t>
  </si>
  <si>
    <t>_RNTSDAFNKN(de)LTMKD_</t>
  </si>
  <si>
    <t>RNTSDAFNKN(1)LTMKD</t>
  </si>
  <si>
    <t>RN(-73.34)TSDAFN(-38.99)KN(38.99)LTMKD</t>
  </si>
  <si>
    <t>DDSSALNLTIDYE</t>
  </si>
  <si>
    <t>_AYVYKEEDDSSALN(de)LTIDYESK_</t>
  </si>
  <si>
    <t>AYVYKEEDDSSALN(1)LTIDYESK</t>
  </si>
  <si>
    <t>AYVYKEEDDSSALN(169.19)LTIDYESK</t>
  </si>
  <si>
    <t>SSEDALNNNTDTY</t>
  </si>
  <si>
    <t>_SSSEDALN(de)NNTDTYGNFIR_</t>
  </si>
  <si>
    <t>SSSEDALN(0.613)N(0.379)N(0.008)TDTYGNFIR</t>
  </si>
  <si>
    <t>SSSEDALN(2.1)N(-2.1)N(-18.92)TDTYGN(-71.87)FIR</t>
  </si>
  <si>
    <t>_DALNN(de)NTDTYGNFIRFE_</t>
  </si>
  <si>
    <t>DALN(0.007)N(0.992)NTDTYGNFIRFE</t>
  </si>
  <si>
    <t>DALN(-21.41)N(21.41)N(-33.64)TDTYGN(-112.7)FIRFE</t>
  </si>
  <si>
    <t>EDALNNNTDTYGN</t>
  </si>
  <si>
    <t>_DALN(de)NNTDTYGNFIRFE_</t>
  </si>
  <si>
    <t>DALN(0.372)N(0.256)N(0.372)TDTYGNFIRFE</t>
  </si>
  <si>
    <t>DALN(0)N(-1.62)N(0)TDTYGN(-68.31)FIRFE</t>
  </si>
  <si>
    <t>_DVLPQGISSFIDDIQAGN(de)YSTSSLDDLSENFAVGK_</t>
  </si>
  <si>
    <t>DVLPQGISSFIDDIQAGN(1)YSTSSLDDLSENFAVGK</t>
  </si>
  <si>
    <t>DVLPQGISSFIDDIQAGN(81.57)YSTSSLDDLSEN(-81.57)FAVGK</t>
  </si>
  <si>
    <t>_WAQGASPYNPAGIN(de)VTIVEM(ox)K_</t>
  </si>
  <si>
    <t>WAQGASPYNPAGIN(1)VTIVEMK</t>
  </si>
  <si>
    <t>WAQGASPYN(-80.41)PAGIN(80.41)VTIVEMK</t>
  </si>
  <si>
    <t>TGLDPPNFTLRAA</t>
  </si>
  <si>
    <t>_HVM(ox)LDPETGLDPPN(de)FTLR_</t>
  </si>
  <si>
    <t>HVMLDPETGLDPPN(1)FTLR</t>
  </si>
  <si>
    <t>HVMLDPETGLDPPN(101.42)FTLR</t>
  </si>
  <si>
    <t>_N(de)TSDAFNK_</t>
  </si>
  <si>
    <t>N(1)TSDAFNK</t>
  </si>
  <si>
    <t>N(81.58)TSDAFN(-81.58)K</t>
  </si>
  <si>
    <t>EPRQLSNLSQWVS</t>
  </si>
  <si>
    <t>_QLSN(de)LSQWVSQM(ox)PFPM(ox)_</t>
  </si>
  <si>
    <t>QLSN(1)LSQWVSQMPFPM</t>
  </si>
  <si>
    <t>QLSN(94.02)LSQWVSQMPFPM</t>
  </si>
  <si>
    <t>&gt;YNR026C SEC12 SGDID:S000005309, Chr XIV from 674692-673277, reverse complement, Verified ORF, Guanine nucleotide exchange factor (GEF); glycosylated integral membrane protein of the endoplasmic reticulum, important for the initiation of transport vesicle</t>
  </si>
  <si>
    <t>_ITN(de)ATFRE_</t>
  </si>
  <si>
    <t>ITN(1)ATFRE</t>
  </si>
  <si>
    <t>ITN(104.37)ATFRE</t>
  </si>
  <si>
    <t>&gt;YNR030W ALG12 SGDID:S000005313, Chr XIV from 678802-680457, Verified ORF, Alpha-1,6-mannosyltransferase localized to the ER; responsible for the addition of the alpha-1,6 mannose to dolichol-linked Man7GlcNAc2, acts in the dolichol pathway for N-glycosyl</t>
  </si>
  <si>
    <t>_FLITHEPTASQLPFEN(de)KTTNHWE_</t>
  </si>
  <si>
    <t>FLITHEPTASQLPFEN(0.992)KTTN(0.008)HWE</t>
  </si>
  <si>
    <t>FLITHEPTASQLPFEN(21.06)KTTN(-21.06)HWE</t>
  </si>
  <si>
    <t>FENKTTNHWELVN</t>
  </si>
  <si>
    <t>_FLITHEPTASQLPFENKTTN(de)HWE_</t>
  </si>
  <si>
    <t>FLITHEPTASQLPFEN(0.041)KTTN(0.959)HWE</t>
  </si>
  <si>
    <t>FLITHEPTASQLPFEN(-13.66)KTTN(13.66)HWE</t>
  </si>
  <si>
    <t>_KN(de)ITN(de)ATVHISIPPCM(ox)TGVTLFGE_</t>
  </si>
  <si>
    <t>KN(1)ITN(1)ATVHISIPPCMTGVTLFGE</t>
  </si>
  <si>
    <t>KN(169.98)ITN(169.98)ATVHISIPPCMTGVTLFGE</t>
  </si>
  <si>
    <t>NYDKTENTTLLQE</t>
  </si>
  <si>
    <t>_KTEN(de)TTLLQE_</t>
  </si>
  <si>
    <t>KTEN(1)TTLLQE</t>
  </si>
  <si>
    <t>KTEN(85.35)TTLLQE</t>
  </si>
  <si>
    <t>_TTNHWELVN(de)TTK_</t>
  </si>
  <si>
    <t>TTNHWELVN(1)TTK</t>
  </si>
  <si>
    <t>TTN(-126.56)HWELVN(126.56)TTK</t>
  </si>
  <si>
    <t>&gt;YNR048W YNR048W SGDID:S000005331, Chr XIV from 711633-712814, Verified ORF, Protein that interacts specifically in vivo with phospholipid translocase (flippase) Dnf3p; similar to Cdc50p, which is an essential interaction partner of the flippase Drs2p</t>
  </si>
  <si>
    <t>_LAMKN(de)ETNGLGK_</t>
  </si>
  <si>
    <t>LAMKN(1)ETNGLGK</t>
  </si>
  <si>
    <t>LAMKN(38.91)ETN(-38.91)GLGK</t>
  </si>
  <si>
    <t>_VAVQPQWMVLTDPELGN(de)QTCR_</t>
  </si>
  <si>
    <t>VAVQPQWMVLTDPELGN(1)QTCR</t>
  </si>
  <si>
    <t>VAVQPQWMVLTDPELGN(66.61)QTCR</t>
  </si>
  <si>
    <t>_TEYN(de)ASDIVPPPNWAK_</t>
  </si>
  <si>
    <t>TEYN(1)ASDIVPPPNWAK</t>
  </si>
  <si>
    <t>TEYN(92.48)ASDIVPPPN(-92.48)WAK</t>
  </si>
  <si>
    <t>YNR059W</t>
  </si>
  <si>
    <t>Probable alpha-1,3-mannosyltransferase MNT4</t>
  </si>
  <si>
    <t>MNT4;YNR059W;N3514</t>
  </si>
  <si>
    <t>&gt;YNR059W MNT4 SGDID:S000005342, Chr XIV from 736804-738546, Verified ORF, Putative alpha-1,3-mannosyltransferase, not required for protein O-glycosylation</t>
  </si>
  <si>
    <t>P53745;Q03127</t>
  </si>
  <si>
    <t>RVLRLLNNSLPIE</t>
  </si>
  <si>
    <t>_LLN(de)NSLPIEIVHK_</t>
  </si>
  <si>
    <t>LLN(0.5)N(0.5)SLPIEIVHK</t>
  </si>
  <si>
    <t>LLN(0)N(0)SLPIEIVHK</t>
  </si>
  <si>
    <t>VLRLLNNSLPIEI</t>
  </si>
  <si>
    <t>&gt;YNR060W FRE4 SGDID:S000005343, Chr XIV from 739952-742111, Verified ORF, Ferric reductase, reduces a specific subset of siderophore-bound iron prior to uptake by transporters; expression induced by low iron levels</t>
  </si>
  <si>
    <t>_AGIN(de)ITYPIR_</t>
  </si>
  <si>
    <t>AGIN(1)ITYPIR</t>
  </si>
  <si>
    <t>AGIN(93.65)ITYPIR</t>
  </si>
  <si>
    <t>_KETWGFN(de)GSAICR_</t>
  </si>
  <si>
    <t>KETWGFN(1)GSAICR</t>
  </si>
  <si>
    <t>KETWGFN(103.76)GSAICR</t>
  </si>
  <si>
    <t>YTPKFLNMTDAEF</t>
  </si>
  <si>
    <t>_FLN(de)M(ox)TDAEFYTSLDN(de)GTYYIQDQPK_</t>
  </si>
  <si>
    <t>FLN(1)MTDAEFYTSLDN(1)GTYYIQDQPK</t>
  </si>
  <si>
    <t>FLN(132.48)MTDAEFYTSLDN(132.48)GTYYIQDQPK</t>
  </si>
  <si>
    <t>FYTSLDNGTYYIQ</t>
  </si>
  <si>
    <t>&gt;YNR067C DSE4 SGDID:S000005350, Chr XIV from 759100-755747, reverse complement, Verified ORF, Daughter cell-specific secreted protein with similarity to glucanases, degrades cell wall from the daughter side causing daughter to separate from mother</t>
  </si>
  <si>
    <t>_LN(de)GTWAADNKDWVNSLVR_</t>
  </si>
  <si>
    <t>LN(1)GTWAADNKDWVNSLVR</t>
  </si>
  <si>
    <t>LN(87.54)GTWAADN(-87.54)KDWVN(-112.26)SLVR</t>
  </si>
  <si>
    <t>&gt;YOL011W PLB3 SGDID:S000005371, Chr XV from 305350-307410, Verified ORF, Phospholipase B (lysophospholipase) involved in phospholipid metabolism; hydrolyzes phosphatidylinositol and phosphatidylserine and displays transacylase activity in vitro</t>
  </si>
  <si>
    <t>_ATAN(de)FSDSSEVLSK_</t>
  </si>
  <si>
    <t>ATAN(1)FSDSSEVLSK</t>
  </si>
  <si>
    <t>ATAN(90.73)FSDSSEVLSK</t>
  </si>
  <si>
    <t>_EATSISQN(de)ESAWLEK_</t>
  </si>
  <si>
    <t>EATSISQN(1)ESAWLEK</t>
  </si>
  <si>
    <t>EATSISQN(119.25)ESAWLEK</t>
  </si>
  <si>
    <t>FEIATRNNFTDDP</t>
  </si>
  <si>
    <t>_IATRN(de)NFTDDPE_</t>
  </si>
  <si>
    <t>IATRN(0.64)N(0.36)FTDDPE</t>
  </si>
  <si>
    <t>IATRN(2.49)N(-2.49)FTDDPE</t>
  </si>
  <si>
    <t>EIATRNNFTDDPE</t>
  </si>
  <si>
    <t>_IATRNN(de)FTDDPE_</t>
  </si>
  <si>
    <t>IATRN(0.209)N(0.791)FTDDPE</t>
  </si>
  <si>
    <t>IATRN(-5.77)N(5.77)FTDDPE</t>
  </si>
  <si>
    <t>_NYCWN(de)GTLDTTPLPDVEK_</t>
  </si>
  <si>
    <t>NYCWN(1)GTLDTTPLPDVEK</t>
  </si>
  <si>
    <t>N(-48.1)YCWN(48.1)GTLDTTPLPDVEK</t>
  </si>
  <si>
    <t>_QNADYN(de)TSLADIWGR_</t>
  </si>
  <si>
    <t>QNADYN(1)TSLADIWGR</t>
  </si>
  <si>
    <t>QN(-60.36)ADYN(60.36)TSLADIWGR</t>
  </si>
  <si>
    <t>_YLGTN(de)VSNGVPLER_</t>
  </si>
  <si>
    <t>YLGTN(1)VSNGVPLER</t>
  </si>
  <si>
    <t>YLGTN(83.97)VSN(-83.97)GVPLER</t>
  </si>
  <si>
    <t>NAEYSFNSNQSAF</t>
  </si>
  <si>
    <t>_YSFN(de)SNQSAFKLSYSE_</t>
  </si>
  <si>
    <t>YSFN(0.545)SN(0.455)QSAFKLSYSE</t>
  </si>
  <si>
    <t>YSFN(0.78)SN(-0.78)QSAFKLSYSE</t>
  </si>
  <si>
    <t>EYSFNSNQSAFKL</t>
  </si>
  <si>
    <t>_YSFNSN(de)QSAFKLSYSE_</t>
  </si>
  <si>
    <t>YSFN(0.005)SN(0.995)QSAFKLSYSE</t>
  </si>
  <si>
    <t>YSFN(-23.01)SN(23.01)QSAFKLSYSE</t>
  </si>
  <si>
    <t>&gt;YOL030W GAS5 SGDID:S000005390, Chr XV from 268188-269642, Verified ORF, 1,3-beta-glucanosyltransferase, has similarity to Gas1p; localizes to the cell wall</t>
  </si>
  <si>
    <t>VSNPEGNGGYSTS</t>
  </si>
  <si>
    <t>_GN(de)GGYSTSNNYSTCPDYE_</t>
  </si>
  <si>
    <t>GN(0.361)GGYSTSN(0.319)N(0.319)YSTCPDYE</t>
  </si>
  <si>
    <t>GN(0.54)GGYSTSN(-0.54)N(-0.54)YSTCPDYE</t>
  </si>
  <si>
    <t>GGYSTSNNYSTCP</t>
  </si>
  <si>
    <t>_GNGGYSTSN(de)NYSTCPDYE_</t>
  </si>
  <si>
    <t>GN(0.004)GGYSTSN(0.498)N(0.498)YSTCPDYE</t>
  </si>
  <si>
    <t>GN(-20.5)GGYSTSN(0)N(0)YSTCPDYE</t>
  </si>
  <si>
    <t>GYSTSNNYSTCPD</t>
  </si>
  <si>
    <t>_VSNPEGNGGYSTSNN(de)YSTCPDYEK_</t>
  </si>
  <si>
    <t>VSNPEGNGGYSTSN(0.087)N(0.913)YSTCPDYEK</t>
  </si>
  <si>
    <t>VSN(-130.71)PEGN(-102.2)GGYSTSN(-10.21)N(10.21)YSTCPDYEK</t>
  </si>
  <si>
    <t>_RFYIRGVDYQPGGSSN(de)LTDPLAD_</t>
  </si>
  <si>
    <t>RFYIRGVDYQPGGSSN(1)LTDPLAD</t>
  </si>
  <si>
    <t>RFYIRGVDYQPGGSSN(52.91)LTDPLAD</t>
  </si>
  <si>
    <t>&gt;YOL088C MPD2 SGDID:S000005448, Chr XV from 154745-153912, reverse complement, Verified ORF, Member of the protein disulfide isomerase (PDI) family, exhibits chaperone activity; overexpression suppresses the lethality of a pdi1 deletion but does not compl</t>
  </si>
  <si>
    <t>_N(de)DSYTMIK_</t>
  </si>
  <si>
    <t>N(1)DSYTMIK</t>
  </si>
  <si>
    <t>N(72.23)DSYTMIK</t>
  </si>
  <si>
    <t>QYFDICNRNDSYT</t>
  </si>
  <si>
    <t>_SIEQYFDICN(de)RNDSYTM(ox)IK_</t>
  </si>
  <si>
    <t>SIEQYFDICN(0.549)RN(0.451)DSYTMIK</t>
  </si>
  <si>
    <t>SIEQYFDICN(0.86)RN(-0.86)DSYTMIK</t>
  </si>
  <si>
    <t>&gt;YOL127W RPL25 SGDID:S000005487, Chr XV from 80348-80360,80775-81190, Verified ORF, Primary rRNA-binding ribosomal protein component of the large (60S) ribosomal subunit, has similarity to E. coli L23 and rat L23a ribosomal proteins; binds to 26S rRNA via</t>
  </si>
  <si>
    <t>_VNTLVRPN(de)GTK_</t>
  </si>
  <si>
    <t>VNTLVRPN(1)GTK</t>
  </si>
  <si>
    <t>VN(-72.2)TLVRPN(72.2)GTK</t>
  </si>
  <si>
    <t>YOL154W</t>
  </si>
  <si>
    <t>Protein ZPS1</t>
  </si>
  <si>
    <t>ZPS1;YOL154W;AOB249</t>
  </si>
  <si>
    <t>&gt;YOL154W ZPS1 SGDID:S000005514, Chr XV from 34657-35406, Verified ORF, Putative GPI-anchored protein; transcription is induced under low-zinc conditions, as mediated by the Zap1p transcription factor, and at alkaline pH</t>
  </si>
  <si>
    <t>Q12512</t>
  </si>
  <si>
    <t>VDYTQNNATYAVR</t>
  </si>
  <si>
    <t>_VVDYTQNN(de)ATYAVRNTD_</t>
  </si>
  <si>
    <t>VVDYTQN(0.002)N(0.998)ATYAVRNTD</t>
  </si>
  <si>
    <t>VVDYTQN(-26.16)N(26.16)ATYAVRN(-77.83)TD</t>
  </si>
  <si>
    <t>&gt;YOR008C SLG1 SGDID:S000005534, Chr XV from 342415-341279, reverse complement, Verified ORF, Sensor-transducer of the stress-activated PKC1-MPK1 kinase pathway involved in maintenance of cell wall integrity; involved in organization of the actin cytoskele</t>
  </si>
  <si>
    <t>_CSAKGASYFALYN(de)HSE_</t>
  </si>
  <si>
    <t>CSAKGASYFALYN(1)HSE</t>
  </si>
  <si>
    <t>CSAKGASYFALYN(85.98)HSE</t>
  </si>
  <si>
    <t>&gt;YOR030W DFG16 SGDID:S000005556, Chr XV from 386825-388684, Verified ORF, Probable multiple transmembrane protein, involved in diploid invasive and pseudohyphal growth upon nitrogen starvation; required for accumulation of processed Rim101p</t>
  </si>
  <si>
    <t>_HIDNIPAYN(de)LTDLIDDK_</t>
  </si>
  <si>
    <t>HIDNIPAYN(1)LTDLIDDK</t>
  </si>
  <si>
    <t>HIDN(-97.41)IPAYN(97.41)LTDLIDDK</t>
  </si>
  <si>
    <t>&gt;YOR085W OST3 SGDID:S000005611, Chr XV from 482035-483087, Verified ORF, Gamma subunit of the oligosaccharyltransferase complex of the ER lumen, which catalyzes asparagine-linked glycosylation of newly synthesized proteins; Ost3p is important for N-glycos</t>
  </si>
  <si>
    <t>_SSN(de)SDTSIFFTK_</t>
  </si>
  <si>
    <t>SSN(1)SDTSIFFTK</t>
  </si>
  <si>
    <t>SSN(87.36)SDTSIFFTK</t>
  </si>
  <si>
    <t>YOR095C</t>
  </si>
  <si>
    <t>Ribose-5-phosphate isomerase;Phosphoriboisomerase;D-ribose-5-phosphate ketol-isomerase</t>
  </si>
  <si>
    <t>RKI1;YOR095C;YOR3174C</t>
  </si>
  <si>
    <t>&gt;YOR095C RKI1 SGDID:S000005621, Chr XV from 504329-503553, reverse complement, Verified ORF, Ribose-5-phosphate ketol-isomerase, catalyzes the interconversion of ribose 5-phosphate and ribulose 5-phosphate in the pentose phosphate pathway; participates in</t>
  </si>
  <si>
    <t>Q12189</t>
  </si>
  <si>
    <t>ALESLGNPLEDAK</t>
  </si>
  <si>
    <t>_ALESLGN(de)PLE_</t>
  </si>
  <si>
    <t>ALESLGN(1)PLE</t>
  </si>
  <si>
    <t>ALESLGN(68.73)PLE</t>
  </si>
  <si>
    <t>&gt;YOR099W KTR1 SGDID:S000005625, Chr XV from 511826-513007, Verified ORF, Alpha-1,2-mannosyltransferase involved in O- and N-linked protein glycosylation; type II membrane protein; member of the KRE2/MNT1 mannosyltransferase family</t>
  </si>
  <si>
    <t>_N(de)VTSALVSGTTK_</t>
  </si>
  <si>
    <t>N(1)VTSALVSGTTK</t>
  </si>
  <si>
    <t>N(75.7)VTSALVSGTTK</t>
  </si>
  <si>
    <t>YOR112W</t>
  </si>
  <si>
    <t>Uncharacterized protein YOR112W</t>
  </si>
  <si>
    <t>YOR112W;O3240;YOR3240w</t>
  </si>
  <si>
    <t>&gt;YOR112W CEX1 SGDID:S000005638, Chr XV from 531509-533794, Verified ORF, Cytoplasmic component of the nuclear aminoacylation-dependent tRNA export pathway; interacts with nuclear pore component Nup116p; copurifies with tRNA export receptors Los1p and Msn5</t>
  </si>
  <si>
    <t>Q12453</t>
  </si>
  <si>
    <t>PRNIASNSTVTTK</t>
  </si>
  <si>
    <t>_NIASN(de)STVTTK_</t>
  </si>
  <si>
    <t>NIASN(1)STVTTK</t>
  </si>
  <si>
    <t>N(-50.67)IASN(50.67)STVTTK</t>
  </si>
  <si>
    <t>&gt;YOR153W PDR5 SGDID:S000005679, Chr XV from 619841-624376, Verified ORF, Plasma membrane ATP-binding cassette (ABC) transporter, multidrug transporter actively regulated by Pdr1p; also involved in steroid transport, cation resistance, and cellular detoxif</t>
  </si>
  <si>
    <t>_YVPRGPAYAN(de)ISSTE_</t>
  </si>
  <si>
    <t>YVPRGPAYAN(1)ISSTE</t>
  </si>
  <si>
    <t>YVPRGPAYAN(14.97)ISSTE</t>
  </si>
  <si>
    <t>_TLTAQSMQN(de)STQSAPNK_</t>
  </si>
  <si>
    <t>TLTAQSMQN(1)STQSAPNK</t>
  </si>
  <si>
    <t>TLTAQSMQN(59.3)STQSAPN(-59.3)K</t>
  </si>
  <si>
    <t>&gt;YOR154W SLP1 SGDID:S000005680, Chr XV from 624730-626493, Uncharacterized ORF, Integral membrane protein of unknown function; member of the SUN-like family of proteins; genetic interactions suggest a role in folding of ER membrane proteins</t>
  </si>
  <si>
    <t>HLVTIFNETMMSN</t>
  </si>
  <si>
    <t>_AKFSHLVTIFN(de)E_</t>
  </si>
  <si>
    <t>AKFSHLVTIFN(1)E</t>
  </si>
  <si>
    <t>AKFSHLVTIFN(99.52)E</t>
  </si>
  <si>
    <t>_TPNTSN(de)LSDLAGALSCTSKLIPLKFDE_</t>
  </si>
  <si>
    <t>TPNTSN(1)LSDLAGALSCTSKLIPLKFDE</t>
  </si>
  <si>
    <t>TPN(-53.43)TSN(53.43)LSDLAGALSCTSKLIPLKFDE</t>
  </si>
  <si>
    <t>EFFKVLNASFCPS</t>
  </si>
  <si>
    <t>_VLN(de)ASFCPSK_</t>
  </si>
  <si>
    <t>VLN(1)ASFCPSK</t>
  </si>
  <si>
    <t>VLN(87.91)ASFCPSK</t>
  </si>
  <si>
    <t>YOR188W</t>
  </si>
  <si>
    <t>Morphogenesis-related protein MSB1;Multicopy suppressor of bud emergence 1</t>
  </si>
  <si>
    <t>MSB1;YOR188W</t>
  </si>
  <si>
    <t>&gt;YOR188W MSB1 SGDID:S000005714, Chr XV from 685768-689181, Verified ORF, Protein involved in positive regulation of both 1,3-beta-glucan synthesis and the Pkc1p-MAPK pathway, potential Cdc28p substrate; multicopy suppressor of temperature-sensitive mutati</t>
  </si>
  <si>
    <t>P21339</t>
  </si>
  <si>
    <t>TQPPYHNNTTNAY</t>
  </si>
  <si>
    <t>_VTQPPYHN(de)NTTNAYGNSR_</t>
  </si>
  <si>
    <t>VTQPPYHN(0.962)N(0.036)TTN(0.002)AYGNSR</t>
  </si>
  <si>
    <t>VTQPPYHN(14.21)N(-14.21)TTN(-27.79)AYGN(-53.47)SR</t>
  </si>
  <si>
    <t>QPPYHNNTTNAYG</t>
  </si>
  <si>
    <t>_VTQPPYHNN(de)TTNAYGNSR_</t>
  </si>
  <si>
    <t>VTQPPYHN(0.087)N(0.912)TTN(0.001)AYGNSR</t>
  </si>
  <si>
    <t>VTQPPYHN(-10.2)N(10.2)TTN(-29.87)AYGN(-57.2)SR</t>
  </si>
  <si>
    <t>&gt;YOR219C STE13 SGDID:S000005745, Chr XV from 755010-752215, reverse complement, Verified ORF, Dipeptidyl aminopeptidase, Golgi integral membrane protein that cleaves on the carboxyl side of repeating -X-Ala- sequences, required for maturation of alpha fac</t>
  </si>
  <si>
    <t>_FN(de)DTSVDDIR_</t>
  </si>
  <si>
    <t>FN(1)DTSVDDIR</t>
  </si>
  <si>
    <t>FN(98.25)DTSVDDIR</t>
  </si>
  <si>
    <t>&gt;YOR288C MPD1 SGDID:S000005814, Chr XV from 853076-852120, reverse complement, Verified ORF, Member of the protein disulfide isomerase (PDI) family; interacts with and inhibits the chaperone activity of Cne1p; MPD1 overexpression in a pdi1 null mutant sup</t>
  </si>
  <si>
    <t>FDKAIHNTNYTSL</t>
  </si>
  <si>
    <t>_KAIHN(de)TNYTSLVE_</t>
  </si>
  <si>
    <t>KAIHN(0.617)TN(0.383)YTSLVE</t>
  </si>
  <si>
    <t>KAIHN(2.06)TN(-2.06)YTSLVE</t>
  </si>
  <si>
    <t>_KAIHNTN(de)YTSLVE_</t>
  </si>
  <si>
    <t>KAIHN(0.008)TN(0.992)YTSLVE</t>
  </si>
  <si>
    <t>KAIHN(-20.86)TN(20.86)YTSLVE</t>
  </si>
  <si>
    <t>&gt;YOR320C GNT1 SGDID:S000005847, Chr XV from 915091-913616, reverse complement, Verified ORF, N-acetylglucosaminyltransferase capable of modification of N-linked glycans in the Golgi apparatus</t>
  </si>
  <si>
    <t>_DTTPWN(de)ESLTK_</t>
  </si>
  <si>
    <t>DTTPWN(1)ESLTK</t>
  </si>
  <si>
    <t>DTTPWN(59.54)ESLTK</t>
  </si>
  <si>
    <t>_SLTKLLVFN(de)QTE_</t>
  </si>
  <si>
    <t>SLTKLLVFN(1)QTE</t>
  </si>
  <si>
    <t>SLTKLLVFN(73.44)QTE</t>
  </si>
  <si>
    <t>_TLDNDGNDIPVGLN(de)DSVAYSK_</t>
  </si>
  <si>
    <t>TLDNDGNDIPVGLN(1)DSVAYSK</t>
  </si>
  <si>
    <t>TLDN(-83.75)DGN(-77.16)DIPVGLN(77.16)DSVAYSK</t>
  </si>
  <si>
    <t>&gt;YOR321W PMT3 SGDID:S000005848, Chr XV from 916027-918288, Verified ORF, Protein O-mannosyltransferase, transfers mannose residues from dolichyl phosphate-D-mannose to protein serine/threonine residues; acts in a complex with Pmt5p, can instead interact w</t>
  </si>
  <si>
    <t>_GVEPWTDAEN(de)K_</t>
  </si>
  <si>
    <t>GVEPWTDAEN(1)K</t>
  </si>
  <si>
    <t>GVEPWTDAEN(83)K</t>
  </si>
  <si>
    <t>YOR327C</t>
  </si>
  <si>
    <t>Synaptobrevin homolog 2</t>
  </si>
  <si>
    <t>SNC2;YOR327C</t>
  </si>
  <si>
    <t>&gt;YOR327C SNC2 SGDID:S000005854, Chr XV from 931078-930731, reverse complement, Verified ORF, Vesicle membrane receptor protein (v-SNARE) involved in the fusion between Golgi-derived secretory vesicles with the plasma membrane; member of the synaptobrevin/</t>
  </si>
  <si>
    <t>P33328</t>
  </si>
  <si>
    <t>ANPNSQNKTAALR</t>
  </si>
  <si>
    <t>_SNSGANPNSQN(de)KTAALRQE_</t>
  </si>
  <si>
    <t>SNSGAN(0.006)PN(0.187)SQN(0.806)KTAALRQE</t>
  </si>
  <si>
    <t>SN(-60.52)SGAN(-21.07)PN(-6.34)SQN(6.34)KTAALRQE</t>
  </si>
  <si>
    <t>&gt;YOR336W KRE5 SGDID:S000005863, Chr XV from 949770-953867, Verified ORF, Protein required for beta-1,6 glucan biosynthesis; mutations result in aberrant morphology and severe growth defects</t>
  </si>
  <si>
    <t>_KDITATLN(de)FTK_</t>
  </si>
  <si>
    <t>KDITATLN(1)FTK</t>
  </si>
  <si>
    <t>KDITATLN(111.96)FTK</t>
  </si>
  <si>
    <t>SEFFRPNNLTMFE</t>
  </si>
  <si>
    <t>_MDLSEFFRPN(de)NLTM(ox)FEDGK_</t>
  </si>
  <si>
    <t>MDLSEFFRPN(0.5)N(0.5)LTMFEDGK</t>
  </si>
  <si>
    <t>MDLSEFFRPN(0)N(0)LTMFEDGK</t>
  </si>
  <si>
    <t>EFFRPNNLTMFED</t>
  </si>
  <si>
    <t>_FFRPNN(de)LTM(ox)FE_</t>
  </si>
  <si>
    <t>FFRPN(0.075)N(0.925)LTMFE</t>
  </si>
  <si>
    <t>FFRPN(-10.89)N(10.89)LTMFE</t>
  </si>
  <si>
    <t>_N(de)STDNLTELK_</t>
  </si>
  <si>
    <t>N(1)STDNLTELK</t>
  </si>
  <si>
    <t>N(75.44)STDN(-75.44)LTELK</t>
  </si>
  <si>
    <t>LKNSTDNLTELKS</t>
  </si>
  <si>
    <t>_LKN(de)STDN(de)LTE_</t>
  </si>
  <si>
    <t>LKN(1)STDN(1)LTE</t>
  </si>
  <si>
    <t>LKN(67.33)STDN(67.33)LTE</t>
  </si>
  <si>
    <t>_QDDAN(de)SSYFVLNGNRYE_</t>
  </si>
  <si>
    <t>QDDAN(1)SSYFVLNGNRYE</t>
  </si>
  <si>
    <t>QDDAN(94.12)SSYFVLN(-94.12)GN(-110.15)RYE</t>
  </si>
  <si>
    <t>_SCEYIN(de)SSDEMR_</t>
  </si>
  <si>
    <t>SCEYIN(1)SSDEMR</t>
  </si>
  <si>
    <t>SCEYIN(101.93)SSDEMR</t>
  </si>
  <si>
    <t>_SVEYPLTHPLEITLQN(de)GSR_</t>
  </si>
  <si>
    <t>SVEYPLTHPLEITLQN(1)GSR</t>
  </si>
  <si>
    <t>SVEYPLTHPLEITLQN(58.25)GSR</t>
  </si>
  <si>
    <t>_YTPNYFADSVYSSVN(de)NTALESVCSER_</t>
  </si>
  <si>
    <t>YTPNYFADSVYSSVN(0.975)N(0.025)TALESVCSER</t>
  </si>
  <si>
    <t>YTPN(-96.22)YFADSVYSSVN(15.93)N(-15.93)TALESVCSER</t>
  </si>
  <si>
    <t>VYSSVNNTALESV</t>
  </si>
  <si>
    <t>_SVYSSVN(de)NTALE_</t>
  </si>
  <si>
    <t>SVYSSVN(0.5)N(0.5)TALE</t>
  </si>
  <si>
    <t>SVYSSVN(0)N(0)TALE</t>
  </si>
  <si>
    <t>&gt;YOR389W YOR389W SGDID:S000005916, Chr XV from 1074211-1076085, Uncharacterized ORF, Putative protein of unknown function; expression regulated by copper levels</t>
  </si>
  <si>
    <t>_FEPASN(de)NSDEFGSGK_</t>
  </si>
  <si>
    <t>FEPASN(0.993)N(0.007)SDEFGSGK</t>
  </si>
  <si>
    <t>FEPASN(21.72)N(-21.72)SDEFGSGK</t>
  </si>
  <si>
    <t>&gt;YOR389W YOR389W SGDID:S000005916, Chr XV from 1074211-1076085, Uncharacterized ORF, Putative protein of unknown function; expression regulated by copper levels;&gt;YPL277C YPL277C SGDID:S000006198, Chr XVI from 16868-15405, reverse complement, Uncharacteri</t>
  </si>
  <si>
    <t>_DIDFDN(de)STAIFNSIR_</t>
  </si>
  <si>
    <t>DIDFDN(1)STAIFNSIR</t>
  </si>
  <si>
    <t>DIDFDN(77.78)STAIFN(-77.78)SIR</t>
  </si>
  <si>
    <t>_LN(de)LTDDGENER_</t>
  </si>
  <si>
    <t>LN(1)LTDDGENER</t>
  </si>
  <si>
    <t>LN(131.58)LTDDGEN(-131.58)ER</t>
  </si>
  <si>
    <t>_YLVSGIN(de)R_</t>
  </si>
  <si>
    <t>YLVSGIN(1)R</t>
  </si>
  <si>
    <t>YLVSGIN(77.06)R</t>
  </si>
  <si>
    <t>&gt;YPL006W NCR1 SGDID:S000005927, Chr XVI from 544628-548140, Verified ORF, Vacuolar membrane protein that transits through the biosynthetic vacuolar protein sorting pathway, involved in sphingolipid metabolism; glycoprotein and functional orthologue of hum</t>
  </si>
  <si>
    <t>FQQGSWNYNMSGF</t>
  </si>
  <si>
    <t>_TCFQQGSWN(de)YNM(ox)SGFPE_</t>
  </si>
  <si>
    <t>TCFQQGSWN(0.5)YN(0.5)MSGFPE</t>
  </si>
  <si>
    <t>TCFQQGSWN(0)YN(0)MSGFPE</t>
  </si>
  <si>
    <t>_TCFQQGSWNYN(de)M(ox)SGFPE_</t>
  </si>
  <si>
    <t>TCFQQGSWNYN(1)MSGFPE</t>
  </si>
  <si>
    <t>TCFQQGSWN(-37.73)YN(37.73)MSGFPE</t>
  </si>
  <si>
    <t>YPL019C</t>
  </si>
  <si>
    <t>Vacuolar transporter chaperone 3;Phosphate metabolism protein 2</t>
  </si>
  <si>
    <t>VTC3;PHM2;YPL019C</t>
  </si>
  <si>
    <t>&gt;YPL019C VTC3 SGDID:S000005940, Chr XVI from 517016-514509, reverse complement, Verified ORF, Subunit of the vacuolar transporter chaperone (VTC) complex involved in membrane trafficking, vacuolar polyphosphate accumulation, microautophagy and non-autopha</t>
  </si>
  <si>
    <t>Q02725</t>
  </si>
  <si>
    <t>RERGLVNVSSQPS</t>
  </si>
  <si>
    <t>_GLVN(de)VSSQPSLPR_</t>
  </si>
  <si>
    <t>GLVN(1)VSSQPSLPR</t>
  </si>
  <si>
    <t>GLVN(95.02)VSSQPSLPR</t>
  </si>
  <si>
    <t>&gt;YPL053C KTR6 SGDID:S000005974, Chr XVI from 458455-457115, reverse complement, Verified ORF, Probable mannosylphosphate transferase involved in the synthesis of core oligosaccharides in protein glycosylation pathway; member of the KRE2/MNT1 mannosyltrans</t>
  </si>
  <si>
    <t>_AIRN(de)ATVNAIKE_</t>
  </si>
  <si>
    <t>AIRN(1)ATVNAIKE</t>
  </si>
  <si>
    <t>AIRN(58.63)ATVN(-58.63)AIKE</t>
  </si>
  <si>
    <t>_SYGGN(de)ETTLGFM(ox)VPSYINHR_</t>
  </si>
  <si>
    <t>SYGGN(1)ETTLGFMVPSYINHR</t>
  </si>
  <si>
    <t>SYGGN(111.07)ETTLGFMVPSYIN(-111.07)HR</t>
  </si>
  <si>
    <t>&gt;YPL061W ALD6 SGDID:S000005982, Chr XVI from 432585-434087, Verified ORF, Cytosolic aldehyde dehydrogenase, activated by Mg2+ and utilizes NADP+ as the preferred coenzyme; required for conversion of acetaldehyde to acetate; constitutively expressed; locat</t>
  </si>
  <si>
    <t>_TLPNLVN(de)GIFK_</t>
  </si>
  <si>
    <t>TLPN(0.002)LVN(0.998)GIFK</t>
  </si>
  <si>
    <t>TLPN(-28.03)LVN(28.03)GIFK</t>
  </si>
  <si>
    <t>&gt;YPL123C RNY1 SGDID:S000006044, Chr XVI from 318944-317640, reverse complement, Verified ORF, Vacuolar RNase of the T(2) family, relocalizes to the cytosol where it cleaves tRNAs upon oxidative or stationary phase stress; promotes apoptosis under stress c</t>
  </si>
  <si>
    <t>DKKFNNNDTSLQI</t>
  </si>
  <si>
    <t>_FNNN(de)DTSLQISGEK_</t>
  </si>
  <si>
    <t>FNN(0.015)N(0.985)DTSLQISGEK</t>
  </si>
  <si>
    <t>FN(-54.86)N(-18.13)N(18.13)DTSLQISGEK</t>
  </si>
  <si>
    <t>_GIEPNCPINIPLSCSN(de)K_</t>
  </si>
  <si>
    <t>GIEPNCPINIPLSCSN(1)K</t>
  </si>
  <si>
    <t>GIEPN(-75.11)CPIN(-60.45)IPLSCSN(60.45)K</t>
  </si>
  <si>
    <t>_NDLN(de)ETELVK_</t>
  </si>
  <si>
    <t>NDLN(1)ETELVK</t>
  </si>
  <si>
    <t>N(-45.91)DLN(45.91)ETELVK</t>
  </si>
  <si>
    <t xml:space="preserve">&gt;YPL154C PEP4 SGDID:S000006075, Chr XVI from 260930-259713, reverse complement, Verified ORF, Vacuolar aspartyl protease (proteinase A), required for the posttranslational precursor maturation of vacuolar proteinases; important for protein turnover after </t>
  </si>
  <si>
    <t>_ASSSYKAN(de)GTE_</t>
  </si>
  <si>
    <t>ASSSYKAN(1)GTE</t>
  </si>
  <si>
    <t>ASSSYKAN(143.5)GTE</t>
  </si>
  <si>
    <t>NLWVPSNECGSLA</t>
  </si>
  <si>
    <t>_TGSSNLWVPSN(de)E_</t>
  </si>
  <si>
    <t>TGSSNLWVPSN(1)E</t>
  </si>
  <si>
    <t>TGSSN(-85.65)LWVPSN(85.65)E</t>
  </si>
  <si>
    <t>YPL163C</t>
  </si>
  <si>
    <t>Protein SVS1</t>
  </si>
  <si>
    <t>SVS1;YPL163C;P2554</t>
  </si>
  <si>
    <t>&gt;YPL163C SVS1 SGDID:S000006084, Chr XVI from 242699-241917, reverse complement, Verified ORF, Cell wall and vacuolar protein, required for wild-type resistance to vanadate</t>
  </si>
  <si>
    <t>Q12254</t>
  </si>
  <si>
    <t>VTGSANNGTHI__</t>
  </si>
  <si>
    <t>_ASNVTGSANN(de)GTHI_</t>
  </si>
  <si>
    <t>ASNVTGSAN(0.081)N(0.919)GTHI</t>
  </si>
  <si>
    <t>ASN(-88.36)VTGSAN(-10.56)N(10.56)GTHI</t>
  </si>
  <si>
    <t>&gt;YPL176C TRE1 SGDID:S000006097, Chr XVI from 218362-216011, reverse complement, Verified ORF, Plasma membrane protein that binds to Bsd2p and regulates ubiquitylation and vacuolar degradation of the metal transporter Smf1p; function is redundant with that</t>
  </si>
  <si>
    <t>_LAGEEEFM(ox)AYSNYPGN(de)VSLR_</t>
  </si>
  <si>
    <t>LAGEEEFMAYSNYPGN(1)VSLR</t>
  </si>
  <si>
    <t>LAGEEEFMAYSN(-69.49)YPGN(69.49)VSLR</t>
  </si>
  <si>
    <t>YPL271W</t>
  </si>
  <si>
    <t>ATP synthase subunit epsilon, mitochondrial</t>
  </si>
  <si>
    <t>ATP15;YPL271W;P0345</t>
  </si>
  <si>
    <t>&gt;YPL271W ATP15 SGDID:S000006192, Chr XVI from 30079-30267, Verified ORF, Epsilon subunit of the F1 sector of mitochondrial F1F0 ATP synthase, which is a large, evolutionarily conserved enzyme complex required for ATP synthesis; phosphorylated</t>
  </si>
  <si>
    <t>P21306</t>
  </si>
  <si>
    <t>FYTQYKNGTAASE</t>
  </si>
  <si>
    <t>_AFYTQYKN(de)GTAASEPTPITK_</t>
  </si>
  <si>
    <t>AFYTQYKN(1)GTAASEPTPITK</t>
  </si>
  <si>
    <t>AFYTQYKN(100.35)GTAASEPTPITK</t>
  </si>
  <si>
    <t>&gt;YPL278C YPL278C SGDID:S000006199, Chr XVI from 15355-15053, reverse complement, Uncharacterized ORF, Putative protein of unknown function; gene expression regulated by copper levels</t>
  </si>
  <si>
    <t>_MTDN(de)TTSSDLIK_</t>
  </si>
  <si>
    <t>MTDN(1)TTSSDLIK</t>
  </si>
  <si>
    <t>MTDN(67.38)TTSSDLIK</t>
  </si>
  <si>
    <t>&gt;YPR026W ATH1 SGDID:S000006230, Chr XVI from 615376-619011, Verified ORF, Acid trehalase required for utilization of extracellular trehalose</t>
  </si>
  <si>
    <t>_ASRN(de)QSLIE_</t>
  </si>
  <si>
    <t>ASRN(1)QSLIE</t>
  </si>
  <si>
    <t>ASRN(77.68)QSLIE</t>
  </si>
  <si>
    <t>CLQPKLNSTNFPE</t>
  </si>
  <si>
    <t>_FYCLQPKLN(de)STNFPE_</t>
  </si>
  <si>
    <t>FYCLQPKLN(0.991)STN(0.009)FPE</t>
  </si>
  <si>
    <t>FYCLQPKLN(20.62)STN(-20.62)FPE</t>
  </si>
  <si>
    <t>_ILDFN(de)TSHRTVLHSTGTDE_</t>
  </si>
  <si>
    <t>ILDFN(1)TSHRTVLHSTGTDE</t>
  </si>
  <si>
    <t>ILDFN(3.24)TSHRTVLHSTGTDE</t>
  </si>
  <si>
    <t>_IMQNSGNDQLLN(de)E_</t>
  </si>
  <si>
    <t>IMQNSGNDQLLN(1)E</t>
  </si>
  <si>
    <t>IMQN(-103.13)SGN(-96.11)DQLLN(96.11)E</t>
  </si>
  <si>
    <t>_IYIPRSSSN(de)ITLE_</t>
  </si>
  <si>
    <t>IYIPRSSSN(1)ITLE</t>
  </si>
  <si>
    <t>IYIPRSSSN(54.34)ITLE</t>
  </si>
  <si>
    <t>_NLFAN(de)VTE_</t>
  </si>
  <si>
    <t>NLFAN(1)VTE</t>
  </si>
  <si>
    <t>N(-40.13)LFAN(40.13)VTE</t>
  </si>
  <si>
    <t>_YEN(de)STNPINSSESFEEK_</t>
  </si>
  <si>
    <t>YEN(0.999)STN(0.001)PINSSESFEEK</t>
  </si>
  <si>
    <t>YEN(28.56)STN(-28.56)PIN(-68.12)SSESFEEK</t>
  </si>
  <si>
    <t>ENKQITNLTAGVP</t>
  </si>
  <si>
    <t>_QITN(de)LTAGVPGDVAFSALDGN(de)NYTHWQPLDK_</t>
  </si>
  <si>
    <t>QITN(1)LTAGVPGDVAFSALDGN(0.5)N(0.5)YTHWQPLDK</t>
  </si>
  <si>
    <t>QITN(151.85)LTAGVPGDVAFSALDGN(0)N(0)YTHWQPLDK</t>
  </si>
  <si>
    <t>FSALDGNNYTHWQ</t>
  </si>
  <si>
    <t>SALDGNNYTHWQP</t>
  </si>
  <si>
    <t>_SLIHDQDINFYN(de)GSENER_</t>
  </si>
  <si>
    <t>SLIHDQDINFYN(0.999)GSEN(0.001)ER</t>
  </si>
  <si>
    <t>SLIHDQDIN(-47.37)FYN(31.93)GSEN(-31.93)ER</t>
  </si>
  <si>
    <t>&gt;YPR079W MRL1 SGDID:S000006283, Chr XVI from 698867-700012, Verified ORF, Membrane protein with similarity to mammalian mannose-6-phosphate receptors, possibly functions as a sorting receptor in the delivery of vacuolar hydrolases</t>
  </si>
  <si>
    <t>_SQQLSN(de)LTGAFYVDQLNE_</t>
  </si>
  <si>
    <t>SQQLSN(1)LTGAFYVDQLNE</t>
  </si>
  <si>
    <t>SQQLSN(123.4)LTGAFYVDQLN(-123.4)E</t>
  </si>
  <si>
    <t>_YEN(de)GSMCPNGK_</t>
  </si>
  <si>
    <t>YEN(1)GSMCPNGK</t>
  </si>
  <si>
    <t>YEN(89.28)GSMCPN(-89.28)GK</t>
  </si>
  <si>
    <t>YPR110C</t>
  </si>
  <si>
    <t>DNA-directed RNA polymerases I and III subunit RPAC1;DNA-directed RNA polymerases I and III 40 kDa polypeptide;C37</t>
  </si>
  <si>
    <t>RPC40;RPA5;RPC5;YPR110C;P8283.18</t>
  </si>
  <si>
    <t>&gt;YPR110C RPC40 SGDID:S000006314, Chr XVI from 746833-745826, reverse complement, Verified ORF, RNA polymerase subunit, common to RNA polymerase I and III</t>
  </si>
  <si>
    <t>P07703</t>
  </si>
  <si>
    <t>EYNRVTNTTSTDF</t>
  </si>
  <si>
    <t>_VTN(de)TTSTDFPGFSK_</t>
  </si>
  <si>
    <t>VTN(1)TTSTDFPGFSK</t>
  </si>
  <si>
    <t>VTN(79.47)TTSTDFPGFSK</t>
  </si>
  <si>
    <t>&gt;YPR159W KRE6 SGDID:S000006363, Chr XVI from 857579-859741, Verified ORF, Protein required for beta-1,6 glucan biosynthesis; putative beta-glucan synthase; appears functionally redundant with Skn1p</t>
  </si>
  <si>
    <t>SPSLNSNLSKNDI</t>
  </si>
  <si>
    <t>_AIASSPSLNSN(de)LSK_</t>
  </si>
  <si>
    <t>AIASSPSLN(0.03)SN(0.97)LSK</t>
  </si>
  <si>
    <t>AIASSPSLN(-15.11)SN(15.11)LSK</t>
  </si>
  <si>
    <t>_DLEWYSPDASTTVN(de)GTLQLR_</t>
  </si>
  <si>
    <t>DLEWYSPDASTTVN(1)GTLQLR</t>
  </si>
  <si>
    <t>DLEWYSPDASTTVN(142.01)GTLQLR</t>
  </si>
  <si>
    <t>_SCDAGITPN(de)QSSPD_</t>
  </si>
  <si>
    <t>SCDAGITPN(1)QSSPD</t>
  </si>
  <si>
    <t>SCDAGITPN(47.19)QSSPD</t>
  </si>
  <si>
    <t>_PLRN(de)LTE_</t>
  </si>
  <si>
    <t>PLRN(1)LTE</t>
  </si>
  <si>
    <t>PLRN(128.38)LTE</t>
  </si>
  <si>
    <t>All sites identified in worm</t>
  </si>
  <si>
    <t>Localization Prob Cele_GluC_1</t>
  </si>
  <si>
    <t>Score Diff Cele_GluC_1</t>
  </si>
  <si>
    <t>PEP Cele_GluC_1</t>
  </si>
  <si>
    <t>Score Cele_GluC_1</t>
  </si>
  <si>
    <t>Localization Prob Cele_GluC_2</t>
  </si>
  <si>
    <t>Score Diff Cele_GluC_2</t>
  </si>
  <si>
    <t>PEP Cele_GluC_2</t>
  </si>
  <si>
    <t>Score Cele_GluC_2</t>
  </si>
  <si>
    <t>Localization Prob Cele_GluC_3</t>
  </si>
  <si>
    <t>Score Diff Cele_GluC_3</t>
  </si>
  <si>
    <t>PEP Cele_GluC_3</t>
  </si>
  <si>
    <t>Score Cele_GluC_3</t>
  </si>
  <si>
    <t>Localization Prob Cele_GluC_4</t>
  </si>
  <si>
    <t>Score Diff Cele_GluC_4</t>
  </si>
  <si>
    <t>PEP Cele_GluC_4</t>
  </si>
  <si>
    <t>Score Cele_GluC_4</t>
  </si>
  <si>
    <t>Localization Prob Cele_GluC_5</t>
  </si>
  <si>
    <t>Score Diff Cele_GluC_5</t>
  </si>
  <si>
    <t>PEP Cele_GluC_5</t>
  </si>
  <si>
    <t>Score Cele_GluC_5</t>
  </si>
  <si>
    <t>Localization Prob Cele_Tryp_1</t>
  </si>
  <si>
    <t>Score Diff Cele_Tryp_1</t>
  </si>
  <si>
    <t>PEP Cele_Tryp_1</t>
  </si>
  <si>
    <t>Score Cele_Tryp_1</t>
  </si>
  <si>
    <t>Localization Prob Cele_Tryp_2</t>
  </si>
  <si>
    <t>Score Diff Cele_Tryp_2</t>
  </si>
  <si>
    <t>PEP Cele_Tryp_2</t>
  </si>
  <si>
    <t>Score Cele_Tryp_2</t>
  </si>
  <si>
    <t>Localization Prob Cele_Tryp_3</t>
  </si>
  <si>
    <t>Score Diff Cele_Tryp_3</t>
  </si>
  <si>
    <t>PEP Cele_Tryp_3</t>
  </si>
  <si>
    <t>Score Cele_Tryp_3</t>
  </si>
  <si>
    <t>Localization Prob Cele_Tryp_4</t>
  </si>
  <si>
    <t>Score Diff Cele_Tryp_4</t>
  </si>
  <si>
    <t>PEP Cele_Tryp_4</t>
  </si>
  <si>
    <t>Score Cele_Tryp_4</t>
  </si>
  <si>
    <t>Localization Prob Cele_Tryp_5</t>
  </si>
  <si>
    <t>Score Diff Cele_Tryp_5</t>
  </si>
  <si>
    <t>PEP Cele_Tryp_5</t>
  </si>
  <si>
    <t>Score Cele_Tryp_5</t>
  </si>
  <si>
    <t>Intensity Cele_GluC_1</t>
  </si>
  <si>
    <t>Intensity Cele_GluC_2</t>
  </si>
  <si>
    <t>Intensity Cele_GluC_3</t>
  </si>
  <si>
    <t>Intensity Cele_GluC_4</t>
  </si>
  <si>
    <t>Intensity Cele_GluC_5</t>
  </si>
  <si>
    <t>Intensity Cele_Tryp_1</t>
  </si>
  <si>
    <t>Intensity Cele_Tryp_2</t>
  </si>
  <si>
    <t>Intensity Cele_Tryp_3</t>
  </si>
  <si>
    <t>Intensity Cele_Tryp_4</t>
  </si>
  <si>
    <t>Intensity Cele_Tryp_5</t>
  </si>
  <si>
    <t>&gt;AC3.2 CE37871 WBGene00007070 locus:ugt-49 UDP-glucuronosyltransferase status:Confirmed UniProt:Q17399_CAEEL protein_id:CAA94866.2</t>
  </si>
  <si>
    <t>_EIAAN(de)SSLCFVNSDEVLDLPRPTITK_</t>
  </si>
  <si>
    <t>EIAAN(1)SSLCFVNSDEVLDLPRPTITK</t>
  </si>
  <si>
    <t>EIAAN(75.36)SSLCFVN(-75.36)SDEVLDLPRPTITK</t>
  </si>
  <si>
    <t>&gt;AC3.5 CE36372 WBGene00007071 glutamyl aminopeptidase status:Confirmed UniProt:YQ02_CAEEL protein_id:CAA94872.2</t>
  </si>
  <si>
    <t>_LPLN(de)TSDSIYLNTDSNGVYR_</t>
  </si>
  <si>
    <t>LPLN(1)TSDSIYLNTDSNGVYR</t>
  </si>
  <si>
    <t>LPLN(103.21)TSDSIYLN(-103.21)TDSN(-123.4)GVYR</t>
  </si>
  <si>
    <t>_LILDNLN(de)STSTVTLLLR_</t>
  </si>
  <si>
    <t>LILDNLN(1)STSTVTLLLR</t>
  </si>
  <si>
    <t>LILDN(-35.96)LN(35.96)STSTVTLLLR</t>
  </si>
  <si>
    <t>_SAN(de)ESMTTCK_</t>
  </si>
  <si>
    <t>SAN(1)ESMTTCK</t>
  </si>
  <si>
    <t>SAN(95.57)ESMTTCK</t>
  </si>
  <si>
    <t>_SSGPVGN(de)VSWLHEAFR_</t>
  </si>
  <si>
    <t>SSGPVGN(1)VSWLHEAFR</t>
  </si>
  <si>
    <t>SSGPVGN(62.38)VSWLHEAFR</t>
  </si>
  <si>
    <t>_VGGN(de)GTMGLAHVK_</t>
  </si>
  <si>
    <t>VGGN(1)GTMGLAHVK</t>
  </si>
  <si>
    <t>VGGN(103.88)GTMGLAHVK</t>
  </si>
  <si>
    <t>_VN(de)TTSGITIRIWTRPE_</t>
  </si>
  <si>
    <t>VN(1)TTSGITIRIWTRPE</t>
  </si>
  <si>
    <t>VN(56.48)TTSGITIRIWTRPE</t>
  </si>
  <si>
    <t>LAHVKLNIEEPTN</t>
  </si>
  <si>
    <t>_VSLSPKVGGN(de)GTM(ox)GLAHVKLNIEEPTNKIVLNAKDIE_</t>
  </si>
  <si>
    <t>VSLSPKVGGN(0.419)GTMGLAHVKLN(0.419)IEEPTN(0.141)KIVLN(0.022)AKDIE</t>
  </si>
  <si>
    <t>VSLSPKVGGN(0)GTMGLAHVKLN(0)IEEPTN(-4.73)KIVLN(-12.78)AKDIE</t>
  </si>
  <si>
    <t>_VYCNGVEFGN(de)DTVFETVR_</t>
  </si>
  <si>
    <t>VYCNGVEFGN(1)DTVFETVR</t>
  </si>
  <si>
    <t>VYCN(-86.34)GVEFGN(86.34)DTVFETVR</t>
  </si>
  <si>
    <t>AC3.7</t>
  </si>
  <si>
    <t>&gt;AC3.7 CE05137 WBGene00007072 locus:ugt-1 UDP-glucuronosyltransferase status:Partially_confirmed UniProt:Q17403_CAEEL protein_id:CAA94870.1</t>
  </si>
  <si>
    <t>VADTLANGDHNVT</t>
  </si>
  <si>
    <t>_VADTLAN(de)GDHNVTILQTYNYEHFGK_</t>
  </si>
  <si>
    <t>VADTLAN(0.5)GDHN(0.5)VTILQTYNYEHFGK</t>
  </si>
  <si>
    <t>VADTLAN(0)GDHN(0)VTILQTYN(-81.18)YEHFGK</t>
  </si>
  <si>
    <t>LANGDHNVTILQT</t>
  </si>
  <si>
    <t>_VADTLANGDHN(de)VTILQTYNYEHFGK_</t>
  </si>
  <si>
    <t>VADTLAN(0.102)GDHN(0.898)VTILQTYNYEHFGK</t>
  </si>
  <si>
    <t>VADTLAN(-9.43)GDHN(9.43)VTILQTYN(-53.4)YEHFGK</t>
  </si>
  <si>
    <t>AH9.1</t>
  </si>
  <si>
    <t>&gt;AH9.1 CE40671 WBGene00014998 transmembrane domain of family 1 of G-protein coupled receptors status:Partially_confirmed UniProt:YWO1_CAEEL protein_id:AAA82439.2</t>
  </si>
  <si>
    <t>VTDALTNKTIYTI</t>
  </si>
  <si>
    <t>_LGVVTDALTN(de)K_</t>
  </si>
  <si>
    <t>LGVVTDALTN(1)K</t>
  </si>
  <si>
    <t>LGVVTDALTN(66.6)K</t>
  </si>
  <si>
    <t>&gt;B0019.1 CE40797 WBGene00000138 locus:amx-2 status:Partially_confirmed UniProt:Q9XXU5_CAEEL protein_id:CAA15509.3</t>
  </si>
  <si>
    <t>_HFSNGNLDQN(de)ATSAVQR_</t>
  </si>
  <si>
    <t>HFSNGNLDQN(1)ATSAVQR</t>
  </si>
  <si>
    <t>HFSN(-108.46)GN(-94.04)LDQN(94.04)ATSAVQR</t>
  </si>
  <si>
    <t>B0024.14b;B0024.14d;B0024.14a</t>
  </si>
  <si>
    <t>&gt;B0024.14b CE42527 WBGene00007103 locus:crm-1 status:Confirmed UniProt:Q8MM07_CAEEL protein_id:CAD44140.2;&gt;B0024.14d CE42520 WBGene00007103 locus:crm-1 status:Confirmed UniProt:Q8MQG2_CAEEL protein_id:CAF32233.2;&gt;B0024.14a CE42500 WBGene00007103 locus:crm-</t>
  </si>
  <si>
    <t>_CSN(de)CSCVTGGQTVCR_</t>
  </si>
  <si>
    <t>CSN(1)CSCVTGGQTVCR</t>
  </si>
  <si>
    <t>CSN(144.27)CSCVTGGQTVCR</t>
  </si>
  <si>
    <t>B0024.14b;B0024.14d;B0024.14a;B0024.14e;B0024.14c</t>
  </si>
  <si>
    <t>_LSKAKCN(de)HSGIE_</t>
  </si>
  <si>
    <t>LSKAKCN(1)HSGIE</t>
  </si>
  <si>
    <t>LSKAKCN(54.65)HSGIE</t>
  </si>
  <si>
    <t>&gt;B0034.3a CE27048 WBGene00000403 locus:casy-1 status:Confirmed UniProt:Q9BIB5_CAEEL protein_id:AAK31387.1</t>
  </si>
  <si>
    <t>_DTVYDN(de)QTIQSCGLSTATVK_</t>
  </si>
  <si>
    <t>DTVYDN(1)QTIQSCGLSTATVK</t>
  </si>
  <si>
    <t>DTVYDN(129.32)QTIQSCGLSTATVK</t>
  </si>
  <si>
    <t>_TTQPLN(de)FTQSK_</t>
  </si>
  <si>
    <t>TTQPLN(1)FTQSK</t>
  </si>
  <si>
    <t>TTQPLN(50.28)FTQSK</t>
  </si>
  <si>
    <t>B0218.8</t>
  </si>
  <si>
    <t>&gt;B0218.8 CE06691 WBGene00015052 locus:clec-52 clec family, C-type lectin status:Confirmed UniProt:Q17452_CAEEL protein_id:AAB00670.1</t>
  </si>
  <si>
    <t>SKWQTANCTTKLP</t>
  </si>
  <si>
    <t>_WQTAN(de)CTTK_</t>
  </si>
  <si>
    <t>WQTAN(1)CTTK</t>
  </si>
  <si>
    <t>WQTAN(78.33)CTTK</t>
  </si>
  <si>
    <t>&gt;B0228.1 CE41748 WBGene00015059 status:Partially_confirmed UniProt:YP71_CAEEL protein_id:AAC38805.2</t>
  </si>
  <si>
    <t>KLDNIGNNTEAVR</t>
  </si>
  <si>
    <t>_LDNIGN(de)NTEAVR_</t>
  </si>
  <si>
    <t>LDNIGN(0.929)N(0.071)TEAVR</t>
  </si>
  <si>
    <t>LDN(-37.15)IGN(11.15)N(-11.15)TEAVR</t>
  </si>
  <si>
    <t>_MEN(de)ASVTISK_</t>
  </si>
  <si>
    <t>MEN(1)ASVTISK</t>
  </si>
  <si>
    <t>MEN(79.97)ASVTISK</t>
  </si>
  <si>
    <t>&gt;B0244.8 CE32094 WBGene00015083 locus:egg-1 LDL receptor status:Confirmed UniProt:Q09967_CAEEL protein_id:AAA68376.2</t>
  </si>
  <si>
    <t>_RDEVCSPYSM(ox)CPN(de)ATYTDK_</t>
  </si>
  <si>
    <t>RDEVCSPYSMCPN(1)ATYTDK</t>
  </si>
  <si>
    <t>RDEVCSPYSMCPN(117.26)ATYTDK</t>
  </si>
  <si>
    <t>&gt;B0252.2 CE30230 WBGene00000211 locus:asm-1 Spingomyelin phosphodiesterase status:Partially_confirmed UniProt:Q10916 protein_id:AAC46756.2</t>
  </si>
  <si>
    <t>_CDIPFWTVENMLSHIN(de)K_</t>
  </si>
  <si>
    <t>CDIPFWTVEN(0.017)MLSHIN(0.983)K</t>
  </si>
  <si>
    <t>CDIPFWTVEN(-17.75)MLSHIN(17.75)K</t>
  </si>
  <si>
    <t>B0273.4a;B0273.4b</t>
  </si>
  <si>
    <t>&gt;B0273.4a CE16790 WBGene00006745 locus:unc-5 axon guidance protein status:Partially_confirmed UniProt:UNC5_CAEEL protein_id:AAB88355.1;&gt;B0273.4b CE37693 WBGene00006745 locus:unc-5 axon guidance protein status:Partially_confirmed UniProt:UNC5_CAEEL protein_</t>
  </si>
  <si>
    <t>_LSDSGN(de)YTCEATNVANSR_</t>
  </si>
  <si>
    <t>LSDSGN(1)YTCEATNVANSR</t>
  </si>
  <si>
    <t>LSDSGN(76.61)YTCEATN(-76.61)VAN(-109.33)SR</t>
  </si>
  <si>
    <t>B0280.7</t>
  </si>
  <si>
    <t>&gt;B0280.7 CE29535 WBGene00015103 status:Confirmed UniProt:YKC7_CAEEL protein_id:AAA19085.2</t>
  </si>
  <si>
    <t>ETRSLSNGTVILH</t>
  </si>
  <si>
    <t>_SLSN(de)GTVILHCNLYGGALK_</t>
  </si>
  <si>
    <t>SLSN(1)GTVILHCNLYGGALK</t>
  </si>
  <si>
    <t>SLSN(38.64)GTVILHCN(-38.64)LYGGALK</t>
  </si>
  <si>
    <t>&gt;B0285.6 CE28526 WBGene00007138 Yeast ORF YCS7_YEAST status:Partially_confirmed UniProt:YKG6_CAEEL protein_id:CAA84299.2</t>
  </si>
  <si>
    <t>_HATN(de)MTGNSSQCF_</t>
  </si>
  <si>
    <t>HATN(1)MTGNSSQCF</t>
  </si>
  <si>
    <t>HATN(39.85)MTGN(-39.85)SSQCF</t>
  </si>
  <si>
    <t>&gt;B0285.7 CE00646 WBGene00007139 locus:mnp-1 Aminopeptidase status:Partially_confirmed UniProt:YKG7_CAEEL protein_id:CAA84298.1</t>
  </si>
  <si>
    <t>SKIRPRNLNETAD</t>
  </si>
  <si>
    <t>_VSKIRPRN(de)LNE_</t>
  </si>
  <si>
    <t>VSKIRPRN(0.56)LN(0.44)E</t>
  </si>
  <si>
    <t>VSKIRPRN(1.06)LN(-1.06)E</t>
  </si>
  <si>
    <t>_NLN(de)ETADSVR_</t>
  </si>
  <si>
    <t>NLN(1)ETADSVR</t>
  </si>
  <si>
    <t>N(-38.65)LN(38.65)ETADSVR</t>
  </si>
  <si>
    <t>NSLINPNVSTSGI</t>
  </si>
  <si>
    <t>_STFNLCLNHGPSMSAIANSLINPN(de)VSTSGISCFEK_</t>
  </si>
  <si>
    <t>STFNLCLNHGPSMSAIANSLIN(0.022)PN(0.978)VSTSGISCFEK</t>
  </si>
  <si>
    <t>STFN(-99.3)LCLN(-94.17)HGPSMSAIAN(-69.93)SLIN(-16.48)PN(16.48)VSTSGISCFEK</t>
  </si>
  <si>
    <t>&gt;B0310.5 CE03878 WBGene00015141 locus:ugt-46 7TM chemoreceptor, ugt family status:Partially_confirmed UniProt:UGT46_CAEEL protein_id:AAA81769.1</t>
  </si>
  <si>
    <t>_GKEGVIYFSLGTIAN(de)TTK_</t>
  </si>
  <si>
    <t>GKEGVIYFSLGTIAN(1)TTK</t>
  </si>
  <si>
    <t>GKEGVIYFSLGTIAN(82.45)TTK</t>
  </si>
  <si>
    <t>&gt;B0344.2 CE33963 WBGene00006955 locus:wrt-9 status:Partially_confirmed UniProt:O61737_CAEEL protein_id:AAC16982.2</t>
  </si>
  <si>
    <t>_IQRVLGN(de)ATNSAMNMGHE_</t>
  </si>
  <si>
    <t>IQRVLGN(1)ATNSAMNMGHE</t>
  </si>
  <si>
    <t>IQRVLGN(60.63)ATN(-60.63)SAMN(-124.5)MGHE</t>
  </si>
  <si>
    <t>&gt;B0361.7 CE32100 WBGene00015161 locus:pho-5 Acid phosphatase status:Partially_confirmed UniProt:Q10944 protein_id:AAK18870.2</t>
  </si>
  <si>
    <t>_VFHKN(de)ETDIDR_</t>
  </si>
  <si>
    <t>VFHKN(1)ETDIDR</t>
  </si>
  <si>
    <t>VFHKN(54.49)ETDIDR</t>
  </si>
  <si>
    <t>B0393.5</t>
  </si>
  <si>
    <t>&gt;B0393.5 CE43273 WBGene00007170 EGF-like aspartic acid and asparagine hydroxylation sites status:Partially_confirmed UniProt:Q17494_CAEEL protein_id:CAA86058.2</t>
  </si>
  <si>
    <t>ILYPISNDSTVIP</t>
  </si>
  <si>
    <t>_TCHETILYPISN(de)DSTVIPR_</t>
  </si>
  <si>
    <t>TCHETILYPISN(1)DSTVIPR</t>
  </si>
  <si>
    <t>TCHETILYPISN(123.03)DSTVIPR</t>
  </si>
  <si>
    <t>B0393.9b;B0393.9a</t>
  </si>
  <si>
    <t>&gt;B0393.9b CE41346 WBGene00044636 status:Confirmed UniProt:A7LPF5_CAEEL protein_id:CAO82014.1;&gt;B0393.9a CE39122 WBGene00044636 status:Confirmed UniProt:Q38G53_CAEEL protein_id:CAJ34991.1</t>
  </si>
  <si>
    <t>RRDEKLNNGSLAF</t>
  </si>
  <si>
    <t>_KLN(de)NGSLAFATVLKSARVE_</t>
  </si>
  <si>
    <t>KLN(0.573)N(0.427)GSLAFATVLKSARVE</t>
  </si>
  <si>
    <t>KLN(1.28)N(-1.28)GSLAFATVLKSARVE</t>
  </si>
  <si>
    <t>_LNN(de)GSLAFATVLK_</t>
  </si>
  <si>
    <t>LN(0.003)N(0.997)GSLAFATVLK</t>
  </si>
  <si>
    <t>LN(-25.75)N(25.75)GSLAFATVLK</t>
  </si>
  <si>
    <t>&gt;B0403.3 CE38993 WBGene00015167 status:Partially_confirmed UniProt:YWV3_CAEEL protein_id:AAC47066.2</t>
  </si>
  <si>
    <t>_VTPGQDENEFTAN(de)MTR_</t>
  </si>
  <si>
    <t>VTPGQDENEFTAN(1)MTR</t>
  </si>
  <si>
    <t>VTPGQDEN(-35.88)EFTAN(35.88)MTR</t>
  </si>
  <si>
    <t>NMTRYNNLTLDRM</t>
  </si>
  <si>
    <t>_YNN(de)LTLDR_</t>
  </si>
  <si>
    <t>YN(0.002)N(0.998)LTLDR</t>
  </si>
  <si>
    <t>YN(-27.4)N(27.4)LTLDR</t>
  </si>
  <si>
    <t>&gt;B0416.1 CE19663 WBGene00015177 status:Partially_confirmed UniProt:YT41_CAEEL protein_id:AAG38884.1</t>
  </si>
  <si>
    <t>_TQFGDDRYN(de)K_</t>
  </si>
  <si>
    <t>TQFGDDRYN(1)K</t>
  </si>
  <si>
    <t>TQFGDDRYN(61.56)K</t>
  </si>
  <si>
    <t>B0416.7a</t>
  </si>
  <si>
    <t>&gt;B0416.7a CE02437 WBGene00015182 status:Partially_confirmed UniProt:YT47_CAEEL protein_id:AAG38883.1</t>
  </si>
  <si>
    <t>QMVVFHNCSRNTE</t>
  </si>
  <si>
    <t>_LQMVVFHN(de)CSRNTE_</t>
  </si>
  <si>
    <t>LQMVVFHN(0.982)CSRN(0.018)TE</t>
  </si>
  <si>
    <t>LQMVVFHN(17.4)CSRN(-17.4)TE</t>
  </si>
  <si>
    <t>FHNCSRNTETVFK</t>
  </si>
  <si>
    <t>_LQMVVFHNCSRN(de)TE_</t>
  </si>
  <si>
    <t>LQMVVFHN(0.106)CSRN(0.894)TE</t>
  </si>
  <si>
    <t>LQMVVFHN(-9.28)CSRN(9.28)TE</t>
  </si>
  <si>
    <t>B0457.1a;B0457.1b</t>
  </si>
  <si>
    <t>&gt;B0457.1a CE02945 WBGene00002251 locus:lat-1 G-protein coupled receptor protein status:Confirmed UniProt:Q17505_CAEEL protein_id:CAA91091.1;&gt;B0457.1b CE32789 WBGene00002251 locus:lat-1 status:Confirmed UniProt:Q8I131_CAEEL protein_id:CAD59141.1</t>
  </si>
  <si>
    <t>_VEN(de)LTQPVR_</t>
  </si>
  <si>
    <t>VEN(1)LTQPVR</t>
  </si>
  <si>
    <t>VEN(68.02)LTQPVR</t>
  </si>
  <si>
    <t>&gt;B0478.3 CE06711 WBGene00015202 status:Partially_confirmed UniProt:Q17508_CAEEL protein_id:AAA98725.1</t>
  </si>
  <si>
    <t>_FTEFIPQLFN(de)STECK_</t>
  </si>
  <si>
    <t>FTEFIPQLFN(1)STECK</t>
  </si>
  <si>
    <t>FTEFIPQLFN(59.9)STECK</t>
  </si>
  <si>
    <t>&gt;B0495.7 CE29550 WBGene00015206 status:Confirmed UniProt:YP67_CAEEL protein_id:AAA62526.2</t>
  </si>
  <si>
    <t>_HSFLQGSSAPN(de)CTGVVDE_</t>
  </si>
  <si>
    <t>HSFLQGSSAPN(1)CTGVVDE</t>
  </si>
  <si>
    <t>HSFLQGSSAPN(123.03)CTGVVDE</t>
  </si>
  <si>
    <t>AMGENLNLTFEIR</t>
  </si>
  <si>
    <t>_HAMGENLN(de)LTFEIR_</t>
  </si>
  <si>
    <t>HAMGEN(0.01)LN(0.99)LTFEIR</t>
  </si>
  <si>
    <t>HAMGEN(-19.82)LN(19.82)LTFEIR</t>
  </si>
  <si>
    <t>_IIALHAN(de)R_</t>
  </si>
  <si>
    <t>IIALHAN(1)R</t>
  </si>
  <si>
    <t>IIALHAN(117.93)R</t>
  </si>
  <si>
    <t>B0507.1</t>
  </si>
  <si>
    <t>&gt;B0507.1 CE28815 WBGene00015218 status:Partially_confirmed UniProt:Q22886_CAEEL protein_id:AAB04822.2</t>
  </si>
  <si>
    <t>LMKGIQNGTLLDF</t>
  </si>
  <si>
    <t>_GIQN(de)GTLLDFGNER_</t>
  </si>
  <si>
    <t>GIQN(1)GTLLDFGNER</t>
  </si>
  <si>
    <t>GIQN(66.38)GTLLDFGN(-66.38)ER</t>
  </si>
  <si>
    <t>&gt;B0563.2 CE40011 WBGene00006637 locus:tsp-11 transpanin status:Partially_confirmed UniProt:Q17526_CAEEL protein_id:AAA68322.4</t>
  </si>
  <si>
    <t>_IGEFN(de)NSGWYQLNHGR_</t>
  </si>
  <si>
    <t>IGEFN(0.997)N(0.003)SGWYQLNHGR</t>
  </si>
  <si>
    <t>IGEFN(24.64)N(-24.64)SGWYQLN(-110.28)HGR</t>
  </si>
  <si>
    <t>_MYN(de)GTDNMK_</t>
  </si>
  <si>
    <t>MYN(1)GTDNMK</t>
  </si>
  <si>
    <t>MYN(68.61)GTDN(-68.61)MK</t>
  </si>
  <si>
    <t>&gt;BE10.2 CE30592 WBGene00007210 status:Partially_confirmed UniProt:TM195_CAEEL protein_id:CAB07547.2</t>
  </si>
  <si>
    <t>_VFSN(de)TSLGHR_</t>
  </si>
  <si>
    <t>VFSN(1)TSLGHR</t>
  </si>
  <si>
    <t>VFSN(76.46)TSLGHR</t>
  </si>
  <si>
    <t>C01B10.6a;C01B10.6b</t>
  </si>
  <si>
    <t>&gt;C01B10.6a CE29552 WBGene00015280 status:Confirmed UniProt:Q17537_CAEEL protein_id:AAC47918.3;&gt;C01B10.6b CE31149 WBGene00015280 status:Confirmed UniProt:Q8MQF7_CAEEL protein_id:AAM75377.1</t>
  </si>
  <si>
    <t>_LN(de)CTGDNGK_</t>
  </si>
  <si>
    <t>LN(1)CTGDNGK</t>
  </si>
  <si>
    <t>LN(85.28)CTGDN(-85.28)GK</t>
  </si>
  <si>
    <t>LNCTGDNGKCIVS</t>
  </si>
  <si>
    <t>_VNNCKLNCTGDN(de)GKCIVSQSGQQYCE_</t>
  </si>
  <si>
    <t>VN(0.008)N(0.008)CKLN(0.458)CTGDN(0.525)GKCIVSQSGQQYCE</t>
  </si>
  <si>
    <t>VN(-17.99)N(-17.99)CKLN(-0.59)CTGDN(0.59)GKCIVSQSGQQYCE</t>
  </si>
  <si>
    <t>FDYVEVNNCKLNC</t>
  </si>
  <si>
    <t>_VN(de)NCKLNCTGDNGKCIVSQSGQQYCE_</t>
  </si>
  <si>
    <t>VN(0.25)N(0.25)CKLN(0.25)CTGDN(0.25)GKCIVSQSGQQYCE</t>
  </si>
  <si>
    <t>VN(0)N(0)CKLN(0)CTGDN(0)GKCIVSQSGQQYCE</t>
  </si>
  <si>
    <t>DYVEVNNCKLNCT</t>
  </si>
  <si>
    <t>&gt;C01B10.9 CE37181 WBGene00015283 status:Partially_confirmed UniProt:Q17540_CAEEL protein_id:AAC47919.3</t>
  </si>
  <si>
    <t>_YFN(de)STGKE_</t>
  </si>
  <si>
    <t>YFN(1)STGKE</t>
  </si>
  <si>
    <t>YFN(103.92)STGKE</t>
  </si>
  <si>
    <t>_FN(de)SSTHGQDPDRPEMR_</t>
  </si>
  <si>
    <t>FN(1)SSTHGQDPDRPEMR</t>
  </si>
  <si>
    <t>FN(47.04)SSTHGQDPDRPEMR</t>
  </si>
  <si>
    <t>_QIYAN(de)LTSAVK_</t>
  </si>
  <si>
    <t>QIYAN(1)LTSAVK</t>
  </si>
  <si>
    <t>QIYAN(65.5)LTSAVK</t>
  </si>
  <si>
    <t>C01B7.7;F07B7.13</t>
  </si>
  <si>
    <t>&gt;C01B7.7 CE06731 WBGene00015277 status:Predicted UniProt:Q17552_CAEEL protein_id:AAA96118.1;&gt;F07B7.13 CE06731 WBGene00017191 status:Predicted UniProt:Q17552_CAEEL protein_id:AAK84509.1</t>
  </si>
  <si>
    <t>_DHFVSLSN(de)ITK_</t>
  </si>
  <si>
    <t>DHFVSLSN(1)ITK</t>
  </si>
  <si>
    <t>DHFVSLSN(94.3)ITK</t>
  </si>
  <si>
    <t>_DHN(de)CTLGDGLK_</t>
  </si>
  <si>
    <t>DHN(1)CTLGDGLK</t>
  </si>
  <si>
    <t>DHN(53.24)CTLGDGLK</t>
  </si>
  <si>
    <t>&gt;C01G6.3 CE37474 WBGene00007225 status:Confirmed UniProt:Q17572_CAEEL protein_id:CAA84634.2</t>
  </si>
  <si>
    <t>_KFNIQTENEQPEYN(de)LTEDR_</t>
  </si>
  <si>
    <t>KFNIQTENEQPEYN(1)LTEDR</t>
  </si>
  <si>
    <t>KFN(-137.08)IQTEN(-92.2)EQPEYN(92.2)LTEDR</t>
  </si>
  <si>
    <t>&gt;C01G6.8a CE32563 WBGene00000289 locus:cam-1 protein tyrosine kinase receptor status:Confirmed UniProt:Q9BLY1_CAEEL protein_id:CAD36487.1</t>
  </si>
  <si>
    <t>_GLHYGN(de)ASME_</t>
  </si>
  <si>
    <t>GLHYGN(1)ASME</t>
  </si>
  <si>
    <t>GLHYGN(67.56)ASME</t>
  </si>
  <si>
    <t>C01G6.8a;C01G6.8b;C01G6.8c</t>
  </si>
  <si>
    <t>&gt;C01G6.8a CE32563 WBGene00000289 locus:cam-1 protein tyrosine kinase receptor status:Confirmed UniProt:Q9BLY1_CAEEL protein_id:CAD36487.1;&gt;C01G6.8b CE24774 WBGene00000289 locus:cam-1 protein tyrosine kinase receptor status:Partially_confirmed UniProt:Q1757</t>
  </si>
  <si>
    <t>_FVM(ox)MTN(de)ESR_</t>
  </si>
  <si>
    <t>FVMMTN(1)ESR</t>
  </si>
  <si>
    <t>FVMMTN(69.95)ESR</t>
  </si>
  <si>
    <t>&gt;C01G6.9 CE00871 WBGene00007229 status:Partially_confirmed UniProt:Q17575_CAEEL protein_id:CAA84638.1</t>
  </si>
  <si>
    <t>_CVPIAN(de)VTR_</t>
  </si>
  <si>
    <t>CVPIAN(1)VTR</t>
  </si>
  <si>
    <t>CVPIAN(47.82)VTR</t>
  </si>
  <si>
    <t>&gt;C02B10.3 CE29018 WBGene00015328 status:Confirmed UniProt:YC2BA_CAEEL protein_id:AAB92018.2</t>
  </si>
  <si>
    <t>_TLFGTSCTPHMCQHN(de)GTIAVGKKE_</t>
  </si>
  <si>
    <t>TLFGTSCTPHMCQHN(1)GTIAVGKKE</t>
  </si>
  <si>
    <t>TLFGTSCTPHMCQHN(149.36)GTIAVGKKE</t>
  </si>
  <si>
    <t>&gt;C02C2.3 CE30416 WBGene00000845 locus:cup-4 Acetylcholine receptor status:Confirmed UniProt:P34271 protein_id:AAA27911.2</t>
  </si>
  <si>
    <t>_SFFN(de)KSYSE_</t>
  </si>
  <si>
    <t>SFFN(1)KSYSE</t>
  </si>
  <si>
    <t>SFFN(66.43)KSYSE</t>
  </si>
  <si>
    <t>C02C6.3a;C02C6.3b</t>
  </si>
  <si>
    <t>&gt;C02C6.3a CE29169 WBGene00007261 Leucine Rich Repeat (2 copies) status:Partially_confirmed UniProt:Q93177_CAEEL protein_id:CAB01858.3;&gt;C02C6.3b CE39214 WBGene00007261 status:Confirmed UniProt:Q2XMZ4_CAEEL protein_id:CAJ43438.1</t>
  </si>
  <si>
    <t>_AFTVTIN(de)R_</t>
  </si>
  <si>
    <t>AFTVTIN(1)R</t>
  </si>
  <si>
    <t>AFTVTIN(101.64)R</t>
  </si>
  <si>
    <t>_NFIVN(de)ETCIK_</t>
  </si>
  <si>
    <t>NFIVN(1)ETCIK</t>
  </si>
  <si>
    <t>N(-63.06)FIVN(63.06)ETCIK</t>
  </si>
  <si>
    <t>&gt;C02F12.5 CE40681 WBGene00015355 homeobox\; tissue factor pathway inhibitor status:Confirmed UniProt:A3FPJ1_CAEEL protein_id:ABN43094.1</t>
  </si>
  <si>
    <t>_FGTACSEN(de)K_</t>
  </si>
  <si>
    <t>FGTACSEN(1)K</t>
  </si>
  <si>
    <t>FGTACSEN(95.1)K</t>
  </si>
  <si>
    <t>C02F5.14</t>
  </si>
  <si>
    <t>&gt;C02F5.14 CE41607 WBGene00044445 status:Confirmed UniProt:Q4PJ10_CAEEL protein_id:AAY86210.2</t>
  </si>
  <si>
    <t>GAEIPRNLTEEDT</t>
  </si>
  <si>
    <t>_LSNIDHANGAEIPRN(de)LTE_</t>
  </si>
  <si>
    <t>LSNIDHANGAEIPRN(0.999)LTE</t>
  </si>
  <si>
    <t>LSN(-35.47)IDHAN(-36.59)GAEIPRN(35.47)LTE</t>
  </si>
  <si>
    <t>&gt;C03A3.2 CE31404 WBGene00007267 status:Confirmed UniProt:TM104_CAEEL protein_id:CAA97776.2</t>
  </si>
  <si>
    <t>_SAMNIVCATIN(de)ASTVK_</t>
  </si>
  <si>
    <t>SAMNIVCATIN(1)ASTVK</t>
  </si>
  <si>
    <t>SAMN(-77)IVCATIN(77)ASTVK</t>
  </si>
  <si>
    <t>&gt;C03B1.12 CE03912 WBGene00003053 locus:lmp-1 status:Confirmed UniProt:Q11117 protein_id:AAA81746.1</t>
  </si>
  <si>
    <t>_KFTVTFN(de)E_</t>
  </si>
  <si>
    <t>KFTVTFN(1)E</t>
  </si>
  <si>
    <t>KFTVTFN(91.07)E</t>
  </si>
  <si>
    <t>SVEGDCNGVRNNQ</t>
  </si>
  <si>
    <t>_GDCN(de)GVRNNQSVQTLNIKFNPE_</t>
  </si>
  <si>
    <t>GDCN(0.333)GVRN(0.333)N(0.333)QSVQTLNIKFNPE</t>
  </si>
  <si>
    <t>GDCN(0)GVRN(0)N(0)QSVQTLN(-109.47)IKFN(-128.6)PE</t>
  </si>
  <si>
    <t>DCNGVRNNQSVQT</t>
  </si>
  <si>
    <t>_GDCNGVRN(de)NQSVQTLNIKFNPE_</t>
  </si>
  <si>
    <t>GDCN(0.092)GVRN(0.552)N(0.357)QSVQTLNIKFNPE</t>
  </si>
  <si>
    <t>GDCN(-7.8)GVRN(1.89)N(-1.89)QSVQTLN(-100.43)IKFN(-116.34)PE</t>
  </si>
  <si>
    <t>CNGVRNNQSVQTL</t>
  </si>
  <si>
    <t>_NN(de)QSVQTLNIK_</t>
  </si>
  <si>
    <t>N(0.065)N(0.935)QSVQTLNIK</t>
  </si>
  <si>
    <t>N(-11.59)N(11.59)QSVQTLN(-157.19)IK</t>
  </si>
  <si>
    <t>&gt;C03E10.4 CE26613 WBGene00001645 locus:gly-20 UDP-GlcNAc:a-6-D-mannoside b1,2-N-acetylglucosaminyltransferase II status:Confirmed UniProt:O17560_CAEEL protein_id:CAB03823.2</t>
  </si>
  <si>
    <t>_VVDLLKN(de)E_</t>
  </si>
  <si>
    <t>VVDLLKN(1)E</t>
  </si>
  <si>
    <t>VVDLLKN(62)E</t>
  </si>
  <si>
    <t>&gt;C03E10.5 CE41608 WBGene00007282 locus:clec-223 status:Partially_confirmed UniProt:O17562_CAEEL protein_id:CAB03824.2</t>
  </si>
  <si>
    <t>_CANGWTSFN(de)R_</t>
  </si>
  <si>
    <t>CANGWTSFN(1)R</t>
  </si>
  <si>
    <t>CAN(-81.16)GWTSFN(81.16)R</t>
  </si>
  <si>
    <t>&gt;C03E10.6 CE40829 WBGene00007283 locus:clec-222 status:Confirmed UniProt:O62024_CAEEL protein_id:CAB03825.2</t>
  </si>
  <si>
    <t>_KEGDVLTGFQN(de)YTEFK_</t>
  </si>
  <si>
    <t>KEGDVLTGFQN(1)YTEFK</t>
  </si>
  <si>
    <t>KEGDVLTGFQN(142.1)YTEFK</t>
  </si>
  <si>
    <t>&gt;C03F11.3 CE37606 WBGene00015389 glycoprotein status:Confirmed UniProt:YX13_CAEEL protein_id:AAK18884.2</t>
  </si>
  <si>
    <t>_ILTM(ox)DKLN(de)FSE_</t>
  </si>
  <si>
    <t>ILTMDKLN(1)FSE</t>
  </si>
  <si>
    <t>ILTMDKLN(13.94)FSE</t>
  </si>
  <si>
    <t>_PLDDPPIQLNPLN(de)GTSDIINTVLTGK_</t>
  </si>
  <si>
    <t>PLDDPPIQLNPLN(1)GTSDIINTVLTGK</t>
  </si>
  <si>
    <t>PLDDPPIQLN(-71.76)PLN(71.76)GTSDIIN(-71.76)TVLTGK</t>
  </si>
  <si>
    <t>&gt;C03G6.19 CE27579 WBGene00005647 locus:srp-6 serine protease inhibitor status:Confirmed UniProt:O01462_CAEEL protein_id:AAB52318.2</t>
  </si>
  <si>
    <t>_TDFGLSLLRQQN(de)LTE_</t>
  </si>
  <si>
    <t>TDFGLSLLRQQN(1)LTE</t>
  </si>
  <si>
    <t>TDFGLSLLRQQN(75.67)LTE</t>
  </si>
  <si>
    <t>&gt;C03G6.5 CE39667 WBGene00015393 status:Predicted UniProt:U376A_CAEEL protein_id:AAK72054.2</t>
  </si>
  <si>
    <t>_GSN(de)CTVQDGYAALMCLVR_</t>
  </si>
  <si>
    <t>GSN(1)CTVQDGYAALMCLVR</t>
  </si>
  <si>
    <t>GSN(88.64)CTVQDGYAALMCLVR</t>
  </si>
  <si>
    <t>LHSCYSNLNCTTK</t>
  </si>
  <si>
    <t>_SCDSLHSCYSN(de)LNCTTK_</t>
  </si>
  <si>
    <t>SCDSLHSCYSN(0.5)LN(0.5)CTTK</t>
  </si>
  <si>
    <t>SCDSLHSCYSN(0)LN(0)CTTK</t>
  </si>
  <si>
    <t>_SLHSCYSNLN(de)CTTKSDDE_</t>
  </si>
  <si>
    <t>SLHSCYSNLN(1)CTTKSDDE</t>
  </si>
  <si>
    <t>SLHSCYSN(-61.96)LN(61.96)CTTKSDDE</t>
  </si>
  <si>
    <t>&gt;C03H12.1 CE35380 WBGene00007284 status:Partially_confirmed UniProt:O17564_CAEEL protein_id:CAB97241.2</t>
  </si>
  <si>
    <t>_FQSASN(de)FSK_</t>
  </si>
  <si>
    <t>FQSASN(1)FSK</t>
  </si>
  <si>
    <t>FQSASN(46.39)FSK</t>
  </si>
  <si>
    <t>_ITRYIKSN(de)ITRE_</t>
  </si>
  <si>
    <t>ITRYIKSN(1)ITRE</t>
  </si>
  <si>
    <t>ITRYIKSN(78.69)ITRE</t>
  </si>
  <si>
    <t>&gt;C04E12.4 CE30721 WBGene00015434 status:Partially_confirmed UniProt:O76677_CAEEL protein_id:AAC27089.3</t>
  </si>
  <si>
    <t>_CTAIPTN(de)GSLTIEKPQFNK_</t>
  </si>
  <si>
    <t>CTAIPTN(1)GSLTIEKPQFNK</t>
  </si>
  <si>
    <t>CTAIPTN(67.43)GSLTIEKPQFN(-67.43)K</t>
  </si>
  <si>
    <t>FTYSILNNTYSHD</t>
  </si>
  <si>
    <t>_FTYSILN(de)NTYSHDNIDGSPVAPYFVDK_</t>
  </si>
  <si>
    <t>FTYSILN(0.509)N(0.436)TYSHDN(0.055)IDGSPVAPYFVDK</t>
  </si>
  <si>
    <t>FTYSILN(0.66)N(-0.66)TYSHDN(-9.66)IDGSPVAPYFVDK</t>
  </si>
  <si>
    <t>TYSILNNTYSHDN</t>
  </si>
  <si>
    <t>_FTYSILNN(de)TYSHDNIDGSPVAPYFVDK_</t>
  </si>
  <si>
    <t>FTYSILN(0.087)N(0.457)TYSHDN(0.457)IDGSPVAPYFVDK</t>
  </si>
  <si>
    <t>FTYSILN(-7.22)N(0)TYSHDN(0)IDGSPVAPYFVDK</t>
  </si>
  <si>
    <t>NTYSHDNIDGSPV</t>
  </si>
  <si>
    <t>&gt;C04F5.1 CE30331 WBGene00004795 locus:sid-1 status:Confirmed UniProt:SID1_CAEEL protein_id:AAF98593.3</t>
  </si>
  <si>
    <t>_IFVFIAPDDSGCSTN(de)TSR_</t>
  </si>
  <si>
    <t>IFVFIAPDDSGCSTN(1)TSR</t>
  </si>
  <si>
    <t>IFVFIAPDDSGCSTN(79.77)TSR</t>
  </si>
  <si>
    <t>C04F5.3</t>
  </si>
  <si>
    <t>&gt;C04F5.3 CE27791 WBGene00006782 locus:unc-46 status:Partially_confirmed UniProt:Q9GZD5_CAEEL protein_id:AAF98594.2</t>
  </si>
  <si>
    <t>KILNQQNNNSVPI</t>
  </si>
  <si>
    <t>_ILNQQN(de)NNSVPIDFHLPSGLIK_</t>
  </si>
  <si>
    <t>ILN(0.063)QQN(0.312)N(0.312)N(0.312)SVPIDFHLPSGLIK</t>
  </si>
  <si>
    <t>ILN(-6.92)QQN(0)N(0)N(0)SVPIDFHLPSGLIK</t>
  </si>
  <si>
    <t>ILNQQNNNSVPID</t>
  </si>
  <si>
    <t>_ILNQQNN(de)NSVPIDFHLPSGLIK_</t>
  </si>
  <si>
    <t>ILNQQN(0.088)N(0.824)N(0.088)SVPIDFHLPSGLIK</t>
  </si>
  <si>
    <t>ILN(-54.82)QQN(-9.73)N(9.73)N(-9.73)SVPIDFHLPSGLIK</t>
  </si>
  <si>
    <t>LNQQNNNSVPIDF</t>
  </si>
  <si>
    <t>&gt;C04F5.7 CE19671 WBGene00015449 locus:ugt-63 ugt family status:Confirmed UniProt:Q9GZD1_CAEEL protein_id:AAF98598.1</t>
  </si>
  <si>
    <t>_TSSWVPQNQILHHN(de)K_</t>
  </si>
  <si>
    <t>TSSWVPQN(0.003)QILHHN(0.997)K</t>
  </si>
  <si>
    <t>TSSWVPQN(-25.19)QILHHN(25.19)K</t>
  </si>
  <si>
    <t>C04F6.1;F59D8.1;F59D8.2</t>
  </si>
  <si>
    <t>1051;1051;1051</t>
  </si>
  <si>
    <t xml:space="preserve">&gt;C04F6.1 CE03921 WBGene00006929 locus:vit-5 status:Partially_confirmed UniProt:VIT5_CAEEL protein_id:AAA83587.1;&gt;F59D8.1 CE20900 WBGene00006927 locus:vit-3 status:Partially_confirmed UniProt:VIT3_CAEEL protein_id:AAK09075.1;&gt;F59D8.2 CE26817 WBGene00006928 </t>
  </si>
  <si>
    <t>KEFDLENNESENR</t>
  </si>
  <si>
    <t>_EFDLEN(de)NESENR_</t>
  </si>
  <si>
    <t>EFDLEN(0.913)N(0.087)ESENR</t>
  </si>
  <si>
    <t>EFDLEN(10.2)N(-10.2)ESEN(-47.69)R</t>
  </si>
  <si>
    <t>1052;1052;1052</t>
  </si>
  <si>
    <t>_EFDLENN(de)ESENRR_</t>
  </si>
  <si>
    <t>EFDLEN(0.007)N(0.983)ESEN(0.01)RR</t>
  </si>
  <si>
    <t>EFDLEN(-21.26)N(20.01)ESEN(-20.01)RR</t>
  </si>
  <si>
    <t>1266;1266;1266</t>
  </si>
  <si>
    <t>_QYMN(de)MTIQTPEQEVELK_</t>
  </si>
  <si>
    <t>QYMN(1)MTIQTPEQEVELK</t>
  </si>
  <si>
    <t>QYMN(53.17)MTIQTPEQEVELK</t>
  </si>
  <si>
    <t>C04F6.3</t>
  </si>
  <si>
    <t>&gt;C04F6.3 CE03923 WBGene00000503 locus:cht-1 glycosyl hydrolase (family 18) status:Partially_confirmed UniProt:Q11174 protein_id:AAA83586.1</t>
  </si>
  <si>
    <t>GRGWTLNNASAIN</t>
  </si>
  <si>
    <t>_GWTLN(de)NASAINPGTSGSPAK_</t>
  </si>
  <si>
    <t>GWTLN(0.753)N(0.247)ASAINPGTSGSPAK</t>
  </si>
  <si>
    <t>GWTLN(4.85)N(-4.85)ASAIN(-111.8)PGTSGSPAK</t>
  </si>
  <si>
    <t>RGWTLNNASAINP</t>
  </si>
  <si>
    <t>_GWTLNN(de)ASAINPGTSGSPAK_</t>
  </si>
  <si>
    <t>GWTLN(0.071)N(0.929)ASAINPGTSGSPAK</t>
  </si>
  <si>
    <t>GWTLN(-11.18)N(11.18)ASAIN(-85.5)PGTSGSPAK</t>
  </si>
  <si>
    <t>&gt;C04G2.1 CE05211 WBGene00007304 locus:ttr-39 Transthyretin-like family status:Partially_confirmed UniProt:Q17629_CAEEL protein_id:CAA94673.1</t>
  </si>
  <si>
    <t>_INAN(de)ASETDE_</t>
  </si>
  <si>
    <t>IN(0.005)AN(0.995)ASETDE</t>
  </si>
  <si>
    <t>IN(-22.86)AN(22.86)ASETDE</t>
  </si>
  <si>
    <t>&gt;C05C10.4 CE17370 WBGene00007331 locus:pho-11 acid phosphatase status:Confirmed UniProt:Q09451 protein_id:CAA88205.1</t>
  </si>
  <si>
    <t>_LNCAELGQN(de)CTSYLNK_</t>
  </si>
  <si>
    <t>LNCAELGQN(1)CTSYLNK</t>
  </si>
  <si>
    <t>LN(-82.4)CAELGQN(57.14)CTSYLN(-57.14)K</t>
  </si>
  <si>
    <t>&gt;C05C9.1 CE33968 WBGene00007325 LBP \/ BPI \/ CETP family status:Partially_confirmed UniProt:Q17654_CAEEL protein_id:CAA91969.2</t>
  </si>
  <si>
    <t>_LAEQVPN(de)RTLSVE_</t>
  </si>
  <si>
    <t>LAEQVPN(1)RTLSVE</t>
  </si>
  <si>
    <t>LAEQVPN(81.49)RTLSVE</t>
  </si>
  <si>
    <t>_VNEFGLHEAAN(de)FTR_</t>
  </si>
  <si>
    <t>VNEFGLHEAAN(1)FTR</t>
  </si>
  <si>
    <t>VN(-69.11)EFGLHEAAN(69.11)FTR</t>
  </si>
  <si>
    <t>&gt;C05D11.6 CE37080 WBGene00003523 locus:nas-4 zinc metalloprotease status:Confirmed UniProt:P55112 protein_id:AAB53827.3</t>
  </si>
  <si>
    <t>_VKDDPTIGN(de)YSEGDILLESPK_</t>
  </si>
  <si>
    <t>VKDDPTIGN(1)YSEGDILLESPK</t>
  </si>
  <si>
    <t>VKDDPTIGN(78.38)YSEGDILLESPK</t>
  </si>
  <si>
    <t>&gt;C05D12.1 CE36973 WBGene00007339 status:Partially_confirmed UniProt:Q17661_CAEEL protein_id:CAA90757.2</t>
  </si>
  <si>
    <t>_TN(de)CSSPNLYHIGEMR_</t>
  </si>
  <si>
    <t>TN(1)CSSPNLYHIGEMR</t>
  </si>
  <si>
    <t>TN(106.11)CSSPN(-106.11)LYHIGEMR</t>
  </si>
  <si>
    <t>&gt;C05D12.2 CE32301 WBGene00007340 EGF domains status:Partially_confirmed UniProt:Q17657_CAEEL protein_id:CAA90754.2</t>
  </si>
  <si>
    <t>_CQNFGTPLN(de)STDCK_</t>
  </si>
  <si>
    <t>CQNFGTPLN(1)STDCK</t>
  </si>
  <si>
    <t>CQN(-56.76)FGTPLN(56.76)STDCK</t>
  </si>
  <si>
    <t>_IDHQN(de)SSNIAESLEELTTK_</t>
  </si>
  <si>
    <t>IDHQN(0.996)SSN(0.004)IAESLEELTTK</t>
  </si>
  <si>
    <t>IDHQN(23.84)SSN(-23.84)IAESLEELTTK</t>
  </si>
  <si>
    <t>C05D12.3a;C05D12.3c</t>
  </si>
  <si>
    <t>&gt;C05D12.3a CE36974 WBGene00014666 status:Partially_confirmed UniProt:Q6A4V9_CAEEL protein_id:CAH10768.1;&gt;C05D12.3c CE39469 WBGene00014666 status:Partially_confirmed UniProt:Q2PJ78_CAEEL protein_id:CAJ55249.1</t>
  </si>
  <si>
    <t>_IVN(de)LTNPVTDSSYQK_</t>
  </si>
  <si>
    <t>IVN(1)LTNPVTDSSYQK</t>
  </si>
  <si>
    <t>IVN(49.88)LTN(-49.88)PVTDSSYQK</t>
  </si>
  <si>
    <t>_VVN(de)ITSVAGPYNYR_</t>
  </si>
  <si>
    <t>VVN(1)ITSVAGPYNYR</t>
  </si>
  <si>
    <t>VVN(79.53)ITSVAGPYN(-79.53)YR</t>
  </si>
  <si>
    <t>QPISYQNTTILSR</t>
  </si>
  <si>
    <t>_YDQPISYQN(de)TTILSR_</t>
  </si>
  <si>
    <t>YDQPISYQN(1)TTILSR</t>
  </si>
  <si>
    <t>YDQPISYQN(93.49)TTILSR</t>
  </si>
  <si>
    <t>C05D2.1a;C05D2.1d</t>
  </si>
  <si>
    <t>&gt;C05D2.1a CE16827 WBGene00000900 locus:daf-4 status:Confirmed UniProt:P50488 protein_id:AAC02726.1;&gt;C05D2.1d CE33555 WBGene00000900 locus:daf-4 status:Confirmed UniProt:Q86DL9_CAEEL protein_id:AAO61443.1</t>
  </si>
  <si>
    <t>_AVGCLAVFGLPTQEIN(de)STEPYLK_</t>
  </si>
  <si>
    <t>AVGCLAVFGLPTQEIN(1)STEPYLK</t>
  </si>
  <si>
    <t>AVGCLAVFGLPTQEIN(36.25)STEPYLK</t>
  </si>
  <si>
    <t>_VAQSN(de)GTGTIK_</t>
  </si>
  <si>
    <t>VAQSN(1)GTGTIK</t>
  </si>
  <si>
    <t>VAQSN(98.94)GTGTIK</t>
  </si>
  <si>
    <t>&gt;C05D9.3 CE35381 WBGene00015472 status:Partially_confirmed UniProt:Q9GYK2 protein_id:AAF98605.3</t>
  </si>
  <si>
    <t>PHSSLTNRCQLKS</t>
  </si>
  <si>
    <t>_CAWCIDPHSSLTN(de)RCQLKSKFTNE_</t>
  </si>
  <si>
    <t>CAWCIDPHSSLTN(0.672)RCQLKSKFTN(0.328)E</t>
  </si>
  <si>
    <t>CAWCIDPHSSLTN(3.12)RCQLKSKFTN(-3.12)E</t>
  </si>
  <si>
    <t>_SKFTN(de)ETCTPHLVYSPQTAQVK_</t>
  </si>
  <si>
    <t>SKFTN(1)ETCTPHLVYSPQTAQVK</t>
  </si>
  <si>
    <t>SKFTN(40.81)ETCTPHLVYSPQTAQVK</t>
  </si>
  <si>
    <t>_FN(de)SSSPVCSASGK_</t>
  </si>
  <si>
    <t>FN(1)SSSPVCSASGK</t>
  </si>
  <si>
    <t>FN(104.87)SSSPVCSASGK</t>
  </si>
  <si>
    <t>&gt;C05E4.3 CE07937 WBGene00005642 locus:srp-1 serine protease inhibitor status:Confirmed UniProt:O17362_CAEEL protein_id:AAB71272.1</t>
  </si>
  <si>
    <t>_KFGEPAESN(de)FSISATENR_</t>
  </si>
  <si>
    <t>KFGEPAESN(1)FSISATENR</t>
  </si>
  <si>
    <t>KFGEPAESN(98.3)FSISATEN(-98.3)R</t>
  </si>
  <si>
    <t>EHFSFINKLLNSS</t>
  </si>
  <si>
    <t>_HFSFIN(de)KLLNSSVNDVE_</t>
  </si>
  <si>
    <t>HFSFIN(0.798)KLLN(0.167)SSVN(0.035)DVE</t>
  </si>
  <si>
    <t>HFSFIN(6.8)KLLN(-6.8)SSVN(-13.56)DVE</t>
  </si>
  <si>
    <t>_LLN(de)SSVNDVETLIANR_</t>
  </si>
  <si>
    <t>LLN(1)SSVNDVETLIANR</t>
  </si>
  <si>
    <t>LLN(78.89)SSVN(-78.89)DVETLIAN(-153.19)R</t>
  </si>
  <si>
    <t>LLNSSVNDVETLI</t>
  </si>
  <si>
    <t>HFSFIN(0.333)KLLN(0.333)SSVN(0.333)DVE</t>
  </si>
  <si>
    <t>HFSFIN(0)KLLN(0)SSVN(0)DVE</t>
  </si>
  <si>
    <t>_NSVVN(de)GSTDEQFIEHFSFINK_</t>
  </si>
  <si>
    <t>NSVVN(1)GSTDEQFIEHFSFINK</t>
  </si>
  <si>
    <t>N(-72.36)SVVN(72.36)GSTDEQFIEHFSFIN(-92.42)K</t>
  </si>
  <si>
    <t>_(ac)SFSLIN(de)STFTE_</t>
  </si>
  <si>
    <t>SFSLIN(1)STFTE</t>
  </si>
  <si>
    <t>SFSLIN(63.28)STFTE</t>
  </si>
  <si>
    <t>&gt;C06A6.5 CE27661 WBGene00015510 status:Confirmed UniProt:TXNDL_CAEEL protein_id:AAA82296.2</t>
  </si>
  <si>
    <t>_GMPFLIYFRDPDN(de)KTTDKVFGE_</t>
  </si>
  <si>
    <t>GMPFLIYFRDPDN(1)KTTDKVFGE</t>
  </si>
  <si>
    <t>GMPFLIYFRDPDN(43.12)KTTDKVFGE</t>
  </si>
  <si>
    <t>&gt;C06A8.3 CE02454 WBGene00015514 17k antigen (O. volvulus) status:Confirmed UniProt:Q17698_CAEEL protein_id:AAA81053.1</t>
  </si>
  <si>
    <t>_KADADLTAISN(de)DSSLSVQAK_</t>
  </si>
  <si>
    <t>KADADLTAISN(1)DSSLSVQAK</t>
  </si>
  <si>
    <t>KADADLTAISN(135.09)DSSLSVQAK</t>
  </si>
  <si>
    <t>C06B8.2b;C06B8.2a</t>
  </si>
  <si>
    <t>C06B8.2b</t>
  </si>
  <si>
    <t>&gt;C06B8.2b CE32304 WBGene00007368 status:Partially_confirmed UniProt:Q95NI2_CAEEL protein_id:CAC70106.2;&gt;C06B8.2a CE32303 WBGene00007368 status:Confirmed UniProt:O17576_CAEEL protein_id:CAB03854.4</t>
  </si>
  <si>
    <t>LKRPVKNDSDIMF</t>
  </si>
  <si>
    <t>_LKRPVKN(de)DSD_</t>
  </si>
  <si>
    <t>LKRPVKN(1)DSD</t>
  </si>
  <si>
    <t>LKRPVKN(85.38)DSD</t>
  </si>
  <si>
    <t>&gt;C06B8.7 CE30854 WBGene00007372 Human M130 antigen like protein status:Partially_confirmed UniProt:O17575_CAEEL protein_id:CAB03852.2</t>
  </si>
  <si>
    <t>_DGAADIWLN(de)ETR_</t>
  </si>
  <si>
    <t>DGAADIWLN(1)ETR</t>
  </si>
  <si>
    <t>DGAADIWLN(83.05)ETR</t>
  </si>
  <si>
    <t>GPAIIANSTFSYN</t>
  </si>
  <si>
    <t>_DGLQLLDANGPAIIAN(de)STFSYNR_</t>
  </si>
  <si>
    <t>DGLQLLDANGPAIIAN(1)STFSYNR</t>
  </si>
  <si>
    <t>DGLQLLDAN(-62.46)GPAIIAN(33.78)STFSYN(-33.78)R</t>
  </si>
  <si>
    <t>TVSLTTNGSDYGR</t>
  </si>
  <si>
    <t>_FTVSLTTN(de)GSDYGR_</t>
  </si>
  <si>
    <t>FTVSLTTN(1)GSDYGR</t>
  </si>
  <si>
    <t>FTVSLTTN(64.65)GSDYGR</t>
  </si>
  <si>
    <t>_GHGISVVN(de)TTDAR_</t>
  </si>
  <si>
    <t>GHGISVVN(1)TTDAR</t>
  </si>
  <si>
    <t>GHGISVVN(56.2)TTDAR</t>
  </si>
  <si>
    <t>_IFIN(de)NTK_</t>
  </si>
  <si>
    <t>IFIN(0.998)N(0.002)TK</t>
  </si>
  <si>
    <t>IFIN(27.76)N(-27.76)TK</t>
  </si>
  <si>
    <t>_RTALTN(de)VTLDE_</t>
  </si>
  <si>
    <t>RTALTN(1)VTLDE</t>
  </si>
  <si>
    <t>RTALTN(88.44)VTLDE</t>
  </si>
  <si>
    <t>_VYEDKN(de)LTLITER_</t>
  </si>
  <si>
    <t>VYEDKN(1)LTLITER</t>
  </si>
  <si>
    <t>VYEDKN(100.55)LTLITER</t>
  </si>
  <si>
    <t>&gt;C06E1.4 CE31407 WBGene00001612 locus:glr-1 Glutamate receptor subunit status:Confirmed UniProt:P34299 protein_id:AAA27933.3</t>
  </si>
  <si>
    <t>_QGVGFFSN(de)R_</t>
  </si>
  <si>
    <t>QGVGFFSN(1)R</t>
  </si>
  <si>
    <t>QGVGFFSN(46.16)R</t>
  </si>
  <si>
    <t>C06E7.2</t>
  </si>
  <si>
    <t>&gt;C06E7.2 CE33516 WBGene00015539 status:Confirmed UniProt:Q17731_CAEEL protein_id:AAA82278.3</t>
  </si>
  <si>
    <t>VNMTSENGEENSE</t>
  </si>
  <si>
    <t>_EVNMTSEN(de)GEENSENSHSNDTSTDAK_</t>
  </si>
  <si>
    <t>EVNMTSEN(0.256)GEEN(0.256)SEN(0.256)SHSN(0.231)DTSTDAK</t>
  </si>
  <si>
    <t>EVN(-46.38)MTSEN(0)GEEN(0)SEN(0)SHSN(-0.46)DTSTDAK</t>
  </si>
  <si>
    <t>SENGEENSENSHS</t>
  </si>
  <si>
    <t>GEENSENSHSNDT</t>
  </si>
  <si>
    <t>C06G1.1b;C06G1.1a</t>
  </si>
  <si>
    <t>C06G1.1b</t>
  </si>
  <si>
    <t>&gt;C06G1.1b CE41755 WBGene00015545 status:Partially_confirmed UniProt:A8WFJ7_CAEEL protein_id:ABX00823.1;&gt;C06G1.1a CE27054 WBGene00015545 status:Partially_confirmed UniProt:Q17743_CAEEL protein_id:AAK32948.1</t>
  </si>
  <si>
    <t>SDGLEFNISAPLT</t>
  </si>
  <si>
    <t>_FM(ox)NSDGLEFN(de)ISAPLTNQVR_</t>
  </si>
  <si>
    <t>FMNSDGLEFN(1)ISAPLTNQVR</t>
  </si>
  <si>
    <t>FMN(-95.45)SDGLEFN(85.21)ISAPLTN(-85.21)QVR</t>
  </si>
  <si>
    <t>RVVLRKNNMTIYI</t>
  </si>
  <si>
    <t>_N(de)NM(ox)TIYIDSR_</t>
  </si>
  <si>
    <t>N(0.5)N(0.5)MTIYIDSR</t>
  </si>
  <si>
    <t>N(0)N(0)MTIYIDSR</t>
  </si>
  <si>
    <t>VVLRKNNMTIYID</t>
  </si>
  <si>
    <t>ISRQATNNSALVG</t>
  </si>
  <si>
    <t>_QATN(de)NSALVGYLK_</t>
  </si>
  <si>
    <t>QATN(0.989)N(0.011)SALVGYLK</t>
  </si>
  <si>
    <t>QATN(19.49)N(-19.49)SALVGYLK</t>
  </si>
  <si>
    <t>&gt;C06G8.2 CE28887 WBGene00003876 locus:opt-1 oligopeptide transporter status:Confirmed UniProt:Q17758 protein_id:CAA94323.2</t>
  </si>
  <si>
    <t>_KPISFTGDDFFQPN(de)ITFDNLAPNCPK_</t>
  </si>
  <si>
    <t>KPISFTGDDFFQPN(0.999)ITFDN(0.001)LAPNCPK</t>
  </si>
  <si>
    <t>KPISFTGDDFFQPN(29.59)ITFDN(-29.59)LAPN(-58.11)CPK</t>
  </si>
  <si>
    <t>VSTRSKNDSEVLA</t>
  </si>
  <si>
    <t>_SKN(de)DSEVLATTESLVSYNR_</t>
  </si>
  <si>
    <t>SKN(1)DSEVLATTESLVSYNR</t>
  </si>
  <si>
    <t>SKN(62.68)DSEVLATTESLVSYN(-62.68)R</t>
  </si>
  <si>
    <t>&gt;C06H5.7 CE31877 WBGene00007395 status:Confirmed UniProt:Q9U3R3_CAEEL protein_id:CAB62778.2</t>
  </si>
  <si>
    <t>_TDCFFN(de)LTTPER_</t>
  </si>
  <si>
    <t>TDCFFN(1)LTTPER</t>
  </si>
  <si>
    <t>TDCFFN(104.79)LTTPER</t>
  </si>
  <si>
    <t>C07A12.4a;C07A12.4b;C07A12.4c</t>
  </si>
  <si>
    <t>&gt;C07A12.4a CE03972 WBGene00003963 locus:pdi-2 protein disulfide isomerase status:Confirmed UniProt:Q17770 protein_id:AAK39152.1;&gt;C07A12.4b CE31878 WBGene00003963 locus:pdi-2 status:Confirmed UniProt:Q8IG53_CAEEL protein_id:AAN39682.1;&gt;C07A12.4c CE40737 WBG</t>
  </si>
  <si>
    <t>_FKPDFEEITTEN(de)ISK_</t>
  </si>
  <si>
    <t>FKPDFEEITTEN(1)ISK</t>
  </si>
  <si>
    <t>FKPDFEEITTEN(31.39)ISK</t>
  </si>
  <si>
    <t>&gt;C07B5.5 CE00895 WBGene00003828 locus:nuc-1 status:Confirmed UniProt:Q17778 protein_id:CAA86412.1</t>
  </si>
  <si>
    <t>_VYSN(de)YTHEDDSTSTAFGHTK_</t>
  </si>
  <si>
    <t>VYSN(1)YTHEDDSTSTAFGHTK</t>
  </si>
  <si>
    <t>VYSN(80.64)YTHEDDSTSTAFGHTK</t>
  </si>
  <si>
    <t>&gt;C07D8.6 CE06776 WBGene00015565 aldehyde reductase status:Confirmed UniProt:P91020_CAEEL protein_id:AAB37976.1</t>
  </si>
  <si>
    <t>_VN(de)FTLPTGQK_</t>
  </si>
  <si>
    <t>VN(1)FTLPTGQK</t>
  </si>
  <si>
    <t>VN(64.3)FTLPTGQK</t>
  </si>
  <si>
    <t>&gt;C07F11.1 CE28818 WBGene00006593 locus:tol-1 status:Confirmed UniProt:Q9N5Z3_CAEEL protein_id:AAF39752.2</t>
  </si>
  <si>
    <t>_VPDAVAELASLVALN(de)VSR_</t>
  </si>
  <si>
    <t>VPDAVAELASLVALN(1)VSR</t>
  </si>
  <si>
    <t>VPDAVAELASLVALN(99.45)VSR</t>
  </si>
  <si>
    <t>LQRLHINGTGLRS</t>
  </si>
  <si>
    <t>_LHIN(de)GTGLR_</t>
  </si>
  <si>
    <t>LHIN(1)GTGLR</t>
  </si>
  <si>
    <t>LHIN(79.47)GTGLR</t>
  </si>
  <si>
    <t>_LLCSLPHLQVLN(de)ISSNELPSLR_</t>
  </si>
  <si>
    <t>LLCSLPHLQVLN(1)ISSNELPSLR</t>
  </si>
  <si>
    <t>LLCSLPHLQVLN(66.22)ISSN(-66.22)ELPSLR</t>
  </si>
  <si>
    <t>GNLRLSNNSLELL</t>
  </si>
  <si>
    <t>_NSKIGNLRLSN(de)NSLE_</t>
  </si>
  <si>
    <t>N(0.006)SKIGN(0.154)LRLSN(0.816)N(0.023)SLE</t>
  </si>
  <si>
    <t>N(-21.06)SKIGN(-7.23)LRLSN(7.23)N(-15.5)SLE</t>
  </si>
  <si>
    <t>NLRLSNNSLELLE</t>
  </si>
  <si>
    <t>_LSN(de)NSLELLEPSSLSGLK_</t>
  </si>
  <si>
    <t>LSN(0.5)N(0.5)SLELLEPSSLSGLK</t>
  </si>
  <si>
    <t>LSN(0)N(0)SLELLEPSSLSGLK</t>
  </si>
  <si>
    <t>NEIEAGNSSVFSS</t>
  </si>
  <si>
    <t>_NEIEAGN(de)SSVFSSPELEMLDASYNK_</t>
  </si>
  <si>
    <t>NEIEAGN(1)SSVFSSPELEMLDASYNK</t>
  </si>
  <si>
    <t>N(-36.94)EIEAGN(36.94)SSVFSSPELEMLDASYN(-126.6)K</t>
  </si>
  <si>
    <t>_N(de)TTITPIASSNYDQVANIR_</t>
  </si>
  <si>
    <t>N(1)TTITPIASSNYDQVANIR</t>
  </si>
  <si>
    <t>N(42.44)TTITPIASSN(-42.44)YDQVAN(-54.44)IR</t>
  </si>
  <si>
    <t>_QLTGGVLAN(de)ATNLQTLD_</t>
  </si>
  <si>
    <t>QLTGGVLAN(1)ATNLQTLD</t>
  </si>
  <si>
    <t>QLTGGVLAN(45.5)ATN(-45.5)LQTLD</t>
  </si>
  <si>
    <t>_VECWEN(de)VTK_</t>
  </si>
  <si>
    <t>VECWEN(1)VTK</t>
  </si>
  <si>
    <t>VECWEN(63.22)VTK</t>
  </si>
  <si>
    <t>KYLTLHNNSLEDI</t>
  </si>
  <si>
    <t>_YLTLHN(de)NSLEDIPQVLHSTALSK_</t>
  </si>
  <si>
    <t>YLTLHN(0.85)N(0.15)SLEDIPQVLHSTALSK</t>
  </si>
  <si>
    <t>YLTLHN(7.52)N(-7.52)SLEDIPQVLHSTALSK</t>
  </si>
  <si>
    <t>YLTLHNNSLEDIP</t>
  </si>
  <si>
    <t>YLTLHN(0.5)N(0.5)SLEDIPQVLHSTALSK</t>
  </si>
  <si>
    <t>YLTLHN(0)N(0)SLEDIPQVLHSTALSK</t>
  </si>
  <si>
    <t>&gt;C07G3.10 CE27669 WBGene00015578 status:Partially_confirmed UniProt:Q965N0_CAEEL protein_id:AAK68168.1</t>
  </si>
  <si>
    <t>_IHSYN(de)ETFYTK_</t>
  </si>
  <si>
    <t>IHSYN(1)ETFYTK</t>
  </si>
  <si>
    <t>IHSYN(73.78)ETFYTK</t>
  </si>
  <si>
    <t>_IQRPN(de)TTTEIVSVLR_</t>
  </si>
  <si>
    <t>IQRPN(1)TTTEIVSVLR</t>
  </si>
  <si>
    <t>IQRPN(163.27)TTTEIVSVLR</t>
  </si>
  <si>
    <t>&gt;C07G3.9 CE08000 WBGene00015577 locus:ugt-64 ugt family status:Partially_confirmed UniProt:O16322_CAEEL protein_id:AAB65381.1</t>
  </si>
  <si>
    <t>_RFIN(de)M(ox)SGFE_</t>
  </si>
  <si>
    <t>RFIN(1)MSGFE</t>
  </si>
  <si>
    <t>RFIN(55.57)MSGFE</t>
  </si>
  <si>
    <t>C08B6.1b;C08B6.1a</t>
  </si>
  <si>
    <t>&gt;C08B6.1b CE40899 WBGene00007422 locus:ugt-17 status:Partially_confirmed UniProt:A5JYT6_CAEEL protein_id:CAN86590.1;&gt;C08B6.1a CE31296 WBGene00007422 locus:ugt-17 UDP-glucuronosyl transferase status:Partially_confirmed UniProt:Q17813_CAEEL protein_id:CAA965</t>
  </si>
  <si>
    <t>_TILDN(de)DSYTENAR_</t>
  </si>
  <si>
    <t>TILDN(1)DSYTENAR</t>
  </si>
  <si>
    <t>TILDN(77.24)DSYTEN(-77.24)AR</t>
  </si>
  <si>
    <t>_LSMIEPYYN(de)GSKTWEE_</t>
  </si>
  <si>
    <t>LSMIEPYYN(1)GSKTWEE</t>
  </si>
  <si>
    <t>LSMIEPYYN(47.53)GSKTWEE</t>
  </si>
  <si>
    <t>_YEQEN(de)STIAMHLSNVK_</t>
  </si>
  <si>
    <t>YEQEN(1)STIAMHLSNVK</t>
  </si>
  <si>
    <t>YEQEN(100.84)STIAMHLSN(-100.84)VK</t>
  </si>
  <si>
    <t>C08B6.4b;C08B6.4a</t>
  </si>
  <si>
    <t>&gt;C08B6.4b CE37189 WBGene00007425 status:Partially_confirmed UniProt:Q65ZB0_CAEEL protein_id:CAH19081.1;&gt;C08B6.4a CE05241 WBGene00007425 chitinase status:Partially_confirmed UniProt:Q17816_CAEEL protein_id:CAA96587.1</t>
  </si>
  <si>
    <t>IASIYANPSMYSM</t>
  </si>
  <si>
    <t>_CIASIYAN(de)PSM(ox)YSM(ox)DNK_</t>
  </si>
  <si>
    <t>CIASIYAN(0.5)PSMYSMDN(0.5)K</t>
  </si>
  <si>
    <t>CIASIYAN(0)PSMYSMDN(0)K</t>
  </si>
  <si>
    <t>_CIASIYANPSMYSMDN(de)K_</t>
  </si>
  <si>
    <t>CIASIYANPSMYSMDN(1)K</t>
  </si>
  <si>
    <t>CIASIYAN(-64.1)PSMYSMDN(64.1)K</t>
  </si>
  <si>
    <t>C08F11.1;F07C6.3</t>
  </si>
  <si>
    <t>&gt;C08F11.1 CE17379 WBGene00007450 status:Partially_confirmed UniProt:Q9U3Q9_CAEEL protein_id:CAB62780.1;&gt;F07C6.3 CE05564 WBGene00008554 status:Partially_confirmed UniProt:Q19158_CAEEL protein_id:CAA93484.1</t>
  </si>
  <si>
    <t>AFEKNHNQTLMKG</t>
  </si>
  <si>
    <t>_NHN(de)QTLMK_</t>
  </si>
  <si>
    <t>NHN(1)QTLMK</t>
  </si>
  <si>
    <t>N(-54.52)HN(54.52)QTLMK</t>
  </si>
  <si>
    <t>_TLSLYDN(de)STYSK_</t>
  </si>
  <si>
    <t>TLSLYDN(1)STYSK</t>
  </si>
  <si>
    <t>TLSLYDN(100.72)STYSK</t>
  </si>
  <si>
    <t>&gt;C08F11.11 CE17388 WBGene00007458 status:Confirmed UniProt:U375A_CAEEL protein_id:CAB05678.1</t>
  </si>
  <si>
    <t>_TDSTCN(de)HSTYIMTK_</t>
  </si>
  <si>
    <t>TDSTCN(1)HSTYIMTK</t>
  </si>
  <si>
    <t>TDSTCN(85.54)HSTYIMTK</t>
  </si>
  <si>
    <t>&gt;C08H9.1 CE02987 WBGene00007462 serine carboxypeptidase status:Partially_confirmed UniProt:YXD2_CAEEL protein_id:CAA91143.1</t>
  </si>
  <si>
    <t>_LQSGYLNANEN(de)GTQK_</t>
  </si>
  <si>
    <t>LQSGYLN(0.001)AN(0.017)EN(0.982)GTQK</t>
  </si>
  <si>
    <t>LQSGYLN(-29.33)AN(-17.64)EN(17.64)GTQK</t>
  </si>
  <si>
    <t>_MDYLADN(de)STECGR_</t>
  </si>
  <si>
    <t>MDYLADN(1)STECGR</t>
  </si>
  <si>
    <t>MDYLADN(93.01)STECGR</t>
  </si>
  <si>
    <t>&gt;C09D4.2 CE08031 WBGene00015633 status:Confirmed UniProt:O01734_CAEEL protein_id:AAB53977.1</t>
  </si>
  <si>
    <t>RHSVCVNATYNPV</t>
  </si>
  <si>
    <t>_FRHSVCVN(de)ATYNPVSIGLD_</t>
  </si>
  <si>
    <t>FRHSVCVN(0.994)ATYN(0.006)PVSIGLD</t>
  </si>
  <si>
    <t>FRHSVCVN(22.23)ATYN(-22.23)PVSIGLD</t>
  </si>
  <si>
    <t>_N(de)TTHMTVHTDSYK_</t>
  </si>
  <si>
    <t>N(1)TTHMTVHTDSYK</t>
  </si>
  <si>
    <t>N(47.91)TTHMTVHTDSYK</t>
  </si>
  <si>
    <t>C09D8.1d;C09D8.1a;C09D8.1e;C09D8.1b</t>
  </si>
  <si>
    <t>&gt;C09D8.1d CE42538 WBGene00004215 locus:ptp-3 status:Partially_confirmed UniProt:B2D6K8_CAEEL protein_id:CAQ35043.1;&gt;C09D8.1a CE30244 WBGene00004215 locus:ptp-3 protein-tyrosine phosphatase with fibronectin type III-like domains (DPTP and LAR like) status:C</t>
  </si>
  <si>
    <t>_SQN(de)ATETIATPVGSPDGEPIDVQYEVM(ox)K_</t>
  </si>
  <si>
    <t>SQN(1)ATETIATPVGSPDGEPIDVQYEVMK</t>
  </si>
  <si>
    <t>SQN(18.11)ATETIATPVGSPDGEPIDVQYEVMK</t>
  </si>
  <si>
    <t>C09D8.1d;C09D8.1a;C09D8.1e;C09D8.1b;C09D8.1c</t>
  </si>
  <si>
    <t>_NVGFYVN(de)HTGR_</t>
  </si>
  <si>
    <t>NVGFYVN(1)HTGR</t>
  </si>
  <si>
    <t>N(-80.03)VGFYVN(80.03)HTGR</t>
  </si>
  <si>
    <t>&gt;C09E8.3 CE19349 WBGene00015646 locus:mlt-10 status:Confirmed UniProt:O76555_CAEEL protein_id:AAC26253.1</t>
  </si>
  <si>
    <t>_TALM(ox)LGGQN(de)VTDFDQK_</t>
  </si>
  <si>
    <t>TALMLGGQN(1)VTDFDQK</t>
  </si>
  <si>
    <t>TALMLGGQN(56.6)VTDFDQK</t>
  </si>
  <si>
    <t>&gt;C09F9.2 CE17393 WBGene00007479 status:Partially_confirmed UniProt:O62055_CAEEL protein_id:CAB03861.1</t>
  </si>
  <si>
    <t>_TVENEETCEAN(de)STWAK_</t>
  </si>
  <si>
    <t>TVENEETCEAN(1)STWAK</t>
  </si>
  <si>
    <t>TVEN(-78.4)EETCEAN(78.4)STWAK</t>
  </si>
  <si>
    <t>CEPTCANMYDTAP</t>
  </si>
  <si>
    <t>_ANSTWAKCGTACEPTCAN(de)MYD_</t>
  </si>
  <si>
    <t>AN(0.488)STWAKCGTACEPTCAN(0.512)MYD</t>
  </si>
  <si>
    <t>AN(-0.2)STWAKCGTACEPTCAN(0.2)MYD</t>
  </si>
  <si>
    <t>_LDQYGN(de)VSIHLSTPLSSDKPVCIR_</t>
  </si>
  <si>
    <t>LDQYGN(1)VSIHLSTPLSSDKPVCIR</t>
  </si>
  <si>
    <t>LDQYGN(55.59)VSIHLSTPLSSDKPVCIR</t>
  </si>
  <si>
    <t>NFNDAFNVTETTK</t>
  </si>
  <si>
    <t>_LEVLNSSDEPIAIFTNFNDAFN(de)VTETTK_</t>
  </si>
  <si>
    <t>LEVLNSSDEPIAIFTNFN(0.001)DAFN(0.999)VTETTK</t>
  </si>
  <si>
    <t>LEVLN(-109.01)SSDEPIAIFTN(-47.32)FN(-32.18)DAFN(32.18)VTETTK</t>
  </si>
  <si>
    <t>ISSIITNATSREQ</t>
  </si>
  <si>
    <t>_NVATTSSSPSSTISSIITN(de)ATSR_</t>
  </si>
  <si>
    <t>NVATTSSSPSSTISSIITN(1)ATSR</t>
  </si>
  <si>
    <t>N(-81.38)VATTSSSPSSTISSIITN(81.38)ATSR</t>
  </si>
  <si>
    <t>_VIVTECSLN(de)ETLNECGR_</t>
  </si>
  <si>
    <t>VIVTECSLN(1)ETLNECGR</t>
  </si>
  <si>
    <t>VIVTECSLN(81.04)ETLN(-81.04)ECGR</t>
  </si>
  <si>
    <t>&gt;C09G5.8a CE43262 WBGene00007490 status:Partially_confirmed UniProt:B6VQ42_CAEEL protein_id:CAR97818.1</t>
  </si>
  <si>
    <t>_TTGN(de)ETAAFIK_</t>
  </si>
  <si>
    <t>TTGN(1)ETAAFIK</t>
  </si>
  <si>
    <t>TTGN(65.5)ETAAFIK</t>
  </si>
  <si>
    <t>&gt;C10F3.1 CE08066 WBGene00015677 locus:cpg-4 status:Confirmed UniProt:O16883 protein_id:AAB69883.3</t>
  </si>
  <si>
    <t>LNISEKNNVTSTF</t>
  </si>
  <si>
    <t>_N(de)NVTSTFSEPSEK_</t>
  </si>
  <si>
    <t>N(0.5)N(0.5)VTSTFSEPSEK</t>
  </si>
  <si>
    <t>N(0)N(0)VTSTFSEPSEK</t>
  </si>
  <si>
    <t>NISEKNNVTSTFS</t>
  </si>
  <si>
    <t>_QKLAFN(de)ATIKCIDDE_</t>
  </si>
  <si>
    <t>QKLAFN(1)ATIKCIDDE</t>
  </si>
  <si>
    <t>QKLAFN(183.81)ATIKCIDDE</t>
  </si>
  <si>
    <t>LDMYSNNKTEELN</t>
  </si>
  <si>
    <t>_MYSNN(de)KTEE_</t>
  </si>
  <si>
    <t>MYSN(0.025)N(0.975)KTEE</t>
  </si>
  <si>
    <t>MYSN(-15.85)N(15.85)KTEE</t>
  </si>
  <si>
    <t>&gt;C10F3.7 CE40738 WBGene00015679 status:Confirmed UniProt:Q8IA79_CAEEL protein_id:AAN84871.2</t>
  </si>
  <si>
    <t>_EPMPQTNWNTLAVN(de)STTR_</t>
  </si>
  <si>
    <t>EPMPQTNWNTLAVN(1)STTR</t>
  </si>
  <si>
    <t>EPMPQTN(-73.21)WN(-60.74)TLAVN(60.74)STTR</t>
  </si>
  <si>
    <t>&gt;C10H11.3 CE08092 WBGene00015692 locus:ugt-25 ugt family status:Partially_confirmed UniProt:P91039_CAEEL protein_id:AAB42343.1</t>
  </si>
  <si>
    <t>_LADTLTEAGHN(de)VTFVVPVADEAR_</t>
  </si>
  <si>
    <t>LADTLTEAGHN(1)VTFVVPVADEAR</t>
  </si>
  <si>
    <t>LADTLTEAGHN(217.26)VTFVVPVADEAR</t>
  </si>
  <si>
    <t>C10H11.3;C10H11.5;C23G10.6</t>
  </si>
  <si>
    <t>C10H11.3;C23G10.6</t>
  </si>
  <si>
    <t>330;298</t>
  </si>
  <si>
    <t>&gt;C10H11.3 CE08092 WBGene00015692 locus:ugt-25 ugt family status:Partially_confirmed UniProt:P91039_CAEEL protein_id:AAB42343.1;&gt;C10H11.5 CE08094 WBGene00015694 locus:ugt-27 ugt family status:Partially_confirmed UniProt:P91037_CAEEL protein_id:AAB42345.1;&gt;C</t>
  </si>
  <si>
    <t>AIKSEPNVTFIWK;VIKSEPNVTFIWK</t>
  </si>
  <si>
    <t>_SEPN(de)VTFIWK_</t>
  </si>
  <si>
    <t>SEPN(1)VTFIWK</t>
  </si>
  <si>
    <t>SEPN(61.65)VTFIWK</t>
  </si>
  <si>
    <t>&gt;C10H11.4 CE08093 WBGene00015693 locus:ugt-28 ugt family status:Partially_confirmed UniProt:P91038_CAEEL protein_id:AAB42344.1</t>
  </si>
  <si>
    <t>_RGHN(de)VTYLMPVVDPEKRDE_</t>
  </si>
  <si>
    <t>RGHN(1)VTYLMPVVDPEKRDE</t>
  </si>
  <si>
    <t>RGHN(111.06)VTYLMPVVDPEKRDE</t>
  </si>
  <si>
    <t>&gt;C10H11.6a CE30597 WBGene00015695 locus:ugt-26 ugt family status:Confirmed UniProt:P91036_CAEEL protein_id:AAB42350.2</t>
  </si>
  <si>
    <t>_LADTLTEAGHN(de)VTFLVPIALEER_</t>
  </si>
  <si>
    <t>LADTLTEAGHN(1)VTFLVPIALEER</t>
  </si>
  <si>
    <t>LADTLTEAGHN(107.33)VTFLVPIALEER</t>
  </si>
  <si>
    <t>C10H11.6a;C10H11.6b</t>
  </si>
  <si>
    <t>&gt;C10H11.6a CE30597 WBGene00015695 locus:ugt-26 ugt family status:Confirmed UniProt:P91036_CAEEL protein_id:AAB42350.2;&gt;C10H11.6b CE42349 WBGene00015695 locus:ugt-26 status:Partially_confirmed UniProt:B1Q250_CAEEL protein_id:ACA53522.1</t>
  </si>
  <si>
    <t>_TIKSMPN(de)VTFIWKYE_</t>
  </si>
  <si>
    <t>TIKSMPN(1)VTFIWKYE</t>
  </si>
  <si>
    <t>TIKSMPN(85.42)VTFIWKYE</t>
  </si>
  <si>
    <t>&gt;C11E4.1 CE08101 WBGene00007516 glutathione peroxidase status:Partially_confirmed UniProt:Q93204_CAEEL protein_id:CAB02659.3</t>
  </si>
  <si>
    <t>_TTRWSQCKDTN(de)QSIYD_</t>
  </si>
  <si>
    <t>TTRWSQCKDTN(1)QSIYD</t>
  </si>
  <si>
    <t>TTRWSQCKDTN(45.33)QSIYD</t>
  </si>
  <si>
    <t>C12D12.1c;C12D12.1a;C12D12.1b</t>
  </si>
  <si>
    <t>C12D12.1c</t>
  </si>
  <si>
    <t>&gt;C12D12.1c CE06813 WBGene00015713 status:Confirmed UniProt:A7LPD3_CAEEL protein_id:ABS83845.1;&gt;C12D12.1a CE27679 WBGene00015713 status:Confirmed UniProt:Q17921_CAEEL protein_id:AAA96080.2;&gt;C12D12.1b CE29576 WBGene00015713 status:Confirmed UniProt:Q95QX0_CA</t>
  </si>
  <si>
    <t>VRNANPNITNQIL</t>
  </si>
  <si>
    <t>_NANPN(de)ITNQILSATVLNQNAQDCK_</t>
  </si>
  <si>
    <t>N(0.001)AN(0.07)PN(0.915)ITN(0.014)QILSATVLNQNAQDCK</t>
  </si>
  <si>
    <t>N(-30.01)AN(-11.13)PN(11.13)ITN(-18.11)QILSATVLN(-127.67)QN(-141.3)AQDCK</t>
  </si>
  <si>
    <t>C12D12.2a;C12D12.2b</t>
  </si>
  <si>
    <t>C12D12.2a</t>
  </si>
  <si>
    <t>&gt;C12D12.2a CE29083 WBGene00001620 locus:glt-1 excitatory amino acid transporter status:Confirmed UniProt:Q10901 protein_id:AAL00857.1;&gt;C12D12.2b CE29084 WBGene00001620 locus:glt-1 status:Confirmed UniProt:Q10901 protein_id:AAL00858.1</t>
  </si>
  <si>
    <t>RPKVVKNNDSATL</t>
  </si>
  <si>
    <t>_N(de)NDSATLAALNNGSLDYVK_</t>
  </si>
  <si>
    <t>N(0.5)N(0.5)DSATLAALNNGSLDYVK</t>
  </si>
  <si>
    <t>N(0)N(0)DSATLAALN(-149.04)N(-151.9)GSLDYVK</t>
  </si>
  <si>
    <t>PKVVKNNDSATLA</t>
  </si>
  <si>
    <t>ATLAALNNGSLDY</t>
  </si>
  <si>
    <t>_SATLAALN(de)NGSLDYVKASVE_</t>
  </si>
  <si>
    <t>SATLAALN(0.967)N(0.033)GSLDYVKASVE</t>
  </si>
  <si>
    <t>SATLAALN(14.7)N(-14.7)GSLDYVKASVE</t>
  </si>
  <si>
    <t>TLAALNNGSLDYV</t>
  </si>
  <si>
    <t>_N(de)NDSATLAALNN(de)GSLDYVK_</t>
  </si>
  <si>
    <t>N(0.5)N(0.5)DSATLAALN(0.069)N(0.931)GSLDYVK</t>
  </si>
  <si>
    <t>N(0)N(0)DSATLAALN(-11.32)N(11.32)GSLDYVK</t>
  </si>
  <si>
    <t>&gt;C13A2.1 CE35231 WBGene00015718 status:Partially_confirmed UniProt:O16878_CAEEL protein_id:AAB69873.2</t>
  </si>
  <si>
    <t>_KQVVEPLYYN(de)GTSE_</t>
  </si>
  <si>
    <t>KQVVEPLYYN(1)GTSE</t>
  </si>
  <si>
    <t>KQVVEPLYYN(63.16)GTSE</t>
  </si>
  <si>
    <t>&gt;C13A2.4 CE41981 WBGene00015721 status:Confirmed UniProt:O16874_CAEEL protein_id:AAB69876.2</t>
  </si>
  <si>
    <t>_LEPIKDNLHTFWFEFAN(de)ATK_</t>
  </si>
  <si>
    <t>LEPIKDNLHTFWFEFAN(1)ATK</t>
  </si>
  <si>
    <t>LEPIKDN(-78.25)LHTFWFEFAN(78.25)ATK</t>
  </si>
  <si>
    <t>&gt;C13A2.6 CE08118 WBGene00015723 status:Partially_confirmed UniProt:O16871_CAEEL protein_id:AAB69878.1</t>
  </si>
  <si>
    <t>FKDIVSNLSSSTT</t>
  </si>
  <si>
    <t>_DIVSN(de)LSSSTTVK_</t>
  </si>
  <si>
    <t>DIVSN(1)LSSSTTVK</t>
  </si>
  <si>
    <t>DIVSN(95.02)LSSSTTVK</t>
  </si>
  <si>
    <t>_NFPVDNVVYSVIGSN(de)ETHR_</t>
  </si>
  <si>
    <t>NFPVDNVVYSVIGSN(1)ETHR</t>
  </si>
  <si>
    <t>N(-68.25)FPVDN(-49.78)VVYSVIGSN(49.78)ETHR</t>
  </si>
  <si>
    <t>&gt;C13A2.9 CE08120 WBGene00015725 status:Partially_confirmed UniProt:O16869_CAEEL protein_id:AAB69880.1</t>
  </si>
  <si>
    <t>_PTPN(de)RDEIK_</t>
  </si>
  <si>
    <t>PTPN(1)RDEIK</t>
  </si>
  <si>
    <t>PTPN(39.3)RDEIK</t>
  </si>
  <si>
    <t>C13B4.1a;C13B4.1b</t>
  </si>
  <si>
    <t>&gt;C13B4.1a CE35395 WBGene00007545 status:Partially_confirmed UniProt:O45247_CAEEL protein_id:CAB03875.3;&gt;C13B4.1b CE41196 WBGene00007545 status:Partially_confirmed UniProt:A5Z2V3_CAEEL protein_id:CAN99666.1</t>
  </si>
  <si>
    <t>_KMAN(de)ISVIE_</t>
  </si>
  <si>
    <t>KMAN(1)ISVIE</t>
  </si>
  <si>
    <t>KMAN(57.6)ISVIE</t>
  </si>
  <si>
    <t>C13B9.4a;C13B9.4c</t>
  </si>
  <si>
    <t>C13B9.4a</t>
  </si>
  <si>
    <t>&gt;C13B9.4a CE30860 WBGene00015735 locus:pdfr-1 status:Confirmed UniProt:SEB1_CAEEL protein_id:AAN73883.1;&gt;C13B9.4c CE37088 WBGene00015735 locus:pdfr-1 status:Confirmed UniProt:Q6W3C2_CAEEL protein_id:AAT92086.1</t>
  </si>
  <si>
    <t>GLDPNKNITKDCH</t>
  </si>
  <si>
    <t>_GLDPNKN(de)ITK_</t>
  </si>
  <si>
    <t>GLDPN(0.023)KN(0.977)ITK</t>
  </si>
  <si>
    <t>GLDPN(-16.25)KN(16.25)ITK</t>
  </si>
  <si>
    <t>&gt;C13C12.2 CE41198 WBGene00007552 status:Confirmed UniProt:Q17944_CAEEL protein_id:CAB01125.3</t>
  </si>
  <si>
    <t>_APGN(de)YSLDFK_</t>
  </si>
  <si>
    <t>APGN(1)YSLDFK</t>
  </si>
  <si>
    <t>APGN(53.68)YSLDFK</t>
  </si>
  <si>
    <t>&gt;C13D9.9 CE38484 WBGene00015739 locus:ugt-7 ugt family status:Partially_confirmed UniProt:O16243_CAEEL protein_id:AAB65311.3</t>
  </si>
  <si>
    <t>_CVPIGGFSMN(de)TTNWK_</t>
  </si>
  <si>
    <t>CVPIGGFSMN(1)TTNWK</t>
  </si>
  <si>
    <t>CVPIGGFSMN(33.38)TTN(-33.38)WK</t>
  </si>
  <si>
    <t>&gt;C14A4.12a CE30599 WBGene00007562 status:Partially_confirmed UniProt:Q17959_CAEEL protein_id:CAA90116.2</t>
  </si>
  <si>
    <t>_VFGTPN(de)STDFFSNFISGDEVEAEFPHPSPEISEHLAK_</t>
  </si>
  <si>
    <t>VFGTPN(0.999)STDFFSN(0.001)FISGDEVEAEFPHPSPEISEHLAK</t>
  </si>
  <si>
    <t>VFGTPN(32.03)STDFFSN(-32.03)FISGDEVEAEFPHPSPEISEHLAK</t>
  </si>
  <si>
    <t>&gt;C14A4.3 CE32796 WBGene00007556 status:Partially_confirmed UniProt:YTH3_CAEEL protein_id:CAA90107.2</t>
  </si>
  <si>
    <t>_SLNAELTN(de)R_</t>
  </si>
  <si>
    <t>SLNAELTN(1)R</t>
  </si>
  <si>
    <t>SLN(-88.48)AELTN(88.48)R</t>
  </si>
  <si>
    <t>ELTNRTNFKNFHD</t>
  </si>
  <si>
    <t>_LTN(de)RTNFKNFHDPIRVCVGKE_</t>
  </si>
  <si>
    <t>LTN(0.456)RTN(0.456)FKN(0.087)FHDPIRVCVGKE</t>
  </si>
  <si>
    <t>LTN(0)RTN(0)FKN(-7.2)FHDPIRVCVGKE</t>
  </si>
  <si>
    <t>NRTNFKNFHDPIR</t>
  </si>
  <si>
    <t>_LTNRTNFKN(de)FHDPIRVCVGKE_</t>
  </si>
  <si>
    <t>LTN(0.323)RTN(0.323)FKN(0.355)FHDPIRVCVGKE</t>
  </si>
  <si>
    <t>LTN(-0.41)RTN(-0.41)FKN(0.41)FHDPIRVCVGKE</t>
  </si>
  <si>
    <t>&gt;C14B1.9 CE00906 WBGene00007580 status:Partially_confirmed UniProt:Q17966_CAEEL protein_id:CAA85490.1</t>
  </si>
  <si>
    <t>_ICN(de)STTCIANCYQDNIHK_</t>
  </si>
  <si>
    <t>ICN(1)STTCIANCYQDNIHK</t>
  </si>
  <si>
    <t>ICN(145.18)STTCIAN(-145.18)CYQDN(-185.45)IHK</t>
  </si>
  <si>
    <t>_ILGSFQGTSSM(ox)N(de)LTK_</t>
  </si>
  <si>
    <t>ILGSFQGTSSMN(1)LTK</t>
  </si>
  <si>
    <t>ILGSFQGTSSMN(70.89)LTK</t>
  </si>
  <si>
    <t>_SAVKN(de)ETDTEDALMAK_</t>
  </si>
  <si>
    <t>SAVKN(1)ETDTEDALMAK</t>
  </si>
  <si>
    <t>SAVKN(90.37)ETDTEDALMAK</t>
  </si>
  <si>
    <t>_SGN(de)LSTAAVM(ox)FK_</t>
  </si>
  <si>
    <t>SGN(1)LSTAAVMFK</t>
  </si>
  <si>
    <t>SGN(57.17)LSTAAVMFK</t>
  </si>
  <si>
    <t>&gt;C14C11.3 CE36785 WBGene00015767 locus:hex-2 status:Confirmed UniProt:Q17977_CAEEL protein_id:AAA96105.3</t>
  </si>
  <si>
    <t>_YN(de)ISQNWYHR_</t>
  </si>
  <si>
    <t>YN(1)ISQNWYHR</t>
  </si>
  <si>
    <t>YN(76.88)ISQN(-76.88)WYHR</t>
  </si>
  <si>
    <t>&gt;C14F11.3 CE29579 WBGene00001803 locus:lite-1 status:Partially_confirmed UniProt:Q17990 protein_id:AAA80362.3</t>
  </si>
  <si>
    <t>_NNQSLQNIAN(de)HTIHT_</t>
  </si>
  <si>
    <t>NNQSLQN(0.001)IAN(0.999)HTIHT</t>
  </si>
  <si>
    <t>N(-86.29)N(-86.29)QSLQN(-30.28)IAN(30.28)HTIHT</t>
  </si>
  <si>
    <t>&gt;C15C7.4 CE03990 WBGene00015790 status:Partially_confirmed UniProt:Q18010_CAEEL protein_id:AAK39166.1</t>
  </si>
  <si>
    <t>_YN(de)ETIQGCYEDDGVSKDFCNDECK_</t>
  </si>
  <si>
    <t>YN(1)ETIQGCYEDDGVSKDFCNDECK</t>
  </si>
  <si>
    <t>YN(136.01)ETIQGCYEDDGVSKDFCN(-136.01)DECK</t>
  </si>
  <si>
    <t>&gt;C15F1.2 CE23545 WBGene00015795 status:Partially_confirmed UniProt:Q9N5X9_CAEEL protein_id:AAF39754.1</t>
  </si>
  <si>
    <t>_KIALPQM(ox)N(de)QTIE_</t>
  </si>
  <si>
    <t>KIALPQMN(1)QTIE</t>
  </si>
  <si>
    <t>KIALPQMN(71.56)QTIE</t>
  </si>
  <si>
    <t>_YDDSLRRLLN(de)TSFE_</t>
  </si>
  <si>
    <t>YDDSLRRLLN(1)TSFE</t>
  </si>
  <si>
    <t>YDDSLRRLLN(59.23)TSFE</t>
  </si>
  <si>
    <t>_MIN(de)TTR_</t>
  </si>
  <si>
    <t>MIN(1)TTR</t>
  </si>
  <si>
    <t>MIN(44.12)TTR</t>
  </si>
  <si>
    <t>_QNSN(de)TTLIK_</t>
  </si>
  <si>
    <t>QN(0.006)SN(0.994)TTLIK</t>
  </si>
  <si>
    <t>QN(-22.55)SN(22.55)TTLIK</t>
  </si>
  <si>
    <t>_RDVEKVVN(de)E_</t>
  </si>
  <si>
    <t>RDVEKVVN(1)E</t>
  </si>
  <si>
    <t>RDVEKVVN(58.37)E</t>
  </si>
  <si>
    <t>C15F1.3a;C15F1.3b</t>
  </si>
  <si>
    <t>&gt;C15F1.3a CE23546 WBGene00006605 locus:tra-2 sex-determination protein status:Confirmed UniProt:TRA2_CAEEL protein_id:AAF39755.1;&gt;C15F1.3b CE23547 WBGene00006605 locus:tra-2 status:Confirmed UniProt:TRA2_CAEEL protein_id:AAF39756.1</t>
  </si>
  <si>
    <t>_IFHDLN(de)STGIEFFDGSR_</t>
  </si>
  <si>
    <t>IFHDLN(1)STGIEFFDGSR</t>
  </si>
  <si>
    <t>IFHDLN(35.47)STGIEFFDGSR</t>
  </si>
  <si>
    <t>SEKSSGNQTIANP</t>
  </si>
  <si>
    <t>_SSGN(de)QTIANPFK_</t>
  </si>
  <si>
    <t>SSGN(1)QTIANPFK</t>
  </si>
  <si>
    <t>SSGN(58.75)QTIAN(-58.75)PFK</t>
  </si>
  <si>
    <t>&gt;C15H9.4 CE39558 WBGene00015800 status:Partially_confirmed UniProt:Q18025_CAEEL protein_id:AAB52664.2</t>
  </si>
  <si>
    <t>_VTYLFGGSTPDVN(de)K_</t>
  </si>
  <si>
    <t>VTYLFGGSTPDVN(1)K</t>
  </si>
  <si>
    <t>VTYLFGGSTPDVN(89.63)K</t>
  </si>
  <si>
    <t>C16D9.2a;C16D9.2b</t>
  </si>
  <si>
    <t>&gt;C16D9.2a CE32798 WBGene00004395 locus:rol-3 tyrosine-protein kinase status:Partially_confirmed UniProt:ROL3_CAEEL protein_id:AAN84864.1;&gt;C16D9.2b CE32799 WBGene00004395 locus:rol-3 status:Partially_confirmed UniProt:ROL3_CAEEL protein_id:AAN84865.1</t>
  </si>
  <si>
    <t>_LQYPHVLDN(de)TTK_</t>
  </si>
  <si>
    <t>LQYPHVLDN(1)TTK</t>
  </si>
  <si>
    <t>LQYPHVLDN(65.23)TTK</t>
  </si>
  <si>
    <t>C16D9.2a;C16D9.2c</t>
  </si>
  <si>
    <t>&gt;C16D9.2a CE32798 WBGene00004395 locus:rol-3 tyrosine-protein kinase status:Partially_confirmed UniProt:ROL3_CAEEL protein_id:AAN84864.1;&gt;C16D9.2c CE32800 WBGene00004395 locus:rol-3 status:Partially_confirmed UniProt:ROL3_CAEEL protein_id:AAN84866.1</t>
  </si>
  <si>
    <t>_TLDVPGTLRPDN(de)VTGSSLLLR_</t>
  </si>
  <si>
    <t>TLDVPGTLRPDN(1)VTGSSLLLR</t>
  </si>
  <si>
    <t>TLDVPGTLRPDN(70.94)VTGSSLLLR</t>
  </si>
  <si>
    <t>&gt;C16E9.1 CE35403 WBGene00015865 status:Partially_confirmed UniProt:Q18048_CAEEL protein_id:AAC47957.2</t>
  </si>
  <si>
    <t>_LPFFSGITATGQALKFAAN(de)HTE_</t>
  </si>
  <si>
    <t>LPFFSGITATGQALKFAAN(1)HTE</t>
  </si>
  <si>
    <t>LPFFSGITATGQALKFAAN(108.75)HTE</t>
  </si>
  <si>
    <t>_QLVEQMPISDN(de)ATR_</t>
  </si>
  <si>
    <t>QLVEQMPISDN(1)ATR</t>
  </si>
  <si>
    <t>QLVEQMPISDN(155.02)ATR</t>
  </si>
  <si>
    <t>&gt;C17B7.5 CE16853 WBGene00015879 status:Partially_confirmed UniProt:O45155_CAEEL protein_id:AAC04399.1</t>
  </si>
  <si>
    <t>_DTYSHTQLN(de)GSSYVPYNVANIER_</t>
  </si>
  <si>
    <t>DTYSHTQLN(1)GSSYVPYNVANIER</t>
  </si>
  <si>
    <t>DTYSHTQLN(82.23)GSSYVPYN(-82.23)VAN(-87.38)IER</t>
  </si>
  <si>
    <t>QHSSLANETSWNN</t>
  </si>
  <si>
    <t>_HQHSSLAN(de)E_</t>
  </si>
  <si>
    <t>HQHSSLAN(1)E</t>
  </si>
  <si>
    <t>HQHSSLAN(86.14)E</t>
  </si>
  <si>
    <t>EYANLKNHSTSFT</t>
  </si>
  <si>
    <t>_YANLKN(de)HSTSFTE_</t>
  </si>
  <si>
    <t>YAN(0.1)LKN(0.9)HSTSFTE</t>
  </si>
  <si>
    <t>YAN(-9.54)LKN(9.54)HSTSFTE</t>
  </si>
  <si>
    <t>C17B7.5;F35F10.10;C04E12.10</t>
  </si>
  <si>
    <t>&gt;C17B7.5 CE16853 WBGene00015879 status:Partially_confirmed UniProt:O45155_CAEEL protein_id:AAC04399.1;&gt;F35F10.10 CE09935 WBGene00018059 status:Predicted UniProt:Q9GYT7_CAEEL protein_id:AAF99935.1;&gt;C04E12.10 CE16823 WBGene00015439 status:Partially_confirmed</t>
  </si>
  <si>
    <t>GIKMLNNMTTNHT</t>
  </si>
  <si>
    <t>_M(ox)LNN(de)MTTN(de)HTNLPK_</t>
  </si>
  <si>
    <t>MLN(0.125)N(0.875)MTTN(0.876)HTN(0.124)LPK</t>
  </si>
  <si>
    <t>MLN(-8.53)N(8.53)MTTN(8.53)HTN(-8.53)LPK</t>
  </si>
  <si>
    <t>LNNMTTNHTNLPK</t>
  </si>
  <si>
    <t>MTTNHTNLPKIDN</t>
  </si>
  <si>
    <t>MLN(0.152)N(0.847)MTTN(0.5)HTN(0.5)LPK</t>
  </si>
  <si>
    <t>MLN(-7.46)N(7.46)MTTN(0)HTN(0)LPK</t>
  </si>
  <si>
    <t>C17D12.3;Y47H9A.1</t>
  </si>
  <si>
    <t>&gt;C17D12.3 CE28705 WBGene00007638 status:Predicted UniProt:Q95NJ7_CAEEL protein_id:CAB03891.2;&gt;Y47H9A.1 CE28705 WBGene00012945 status:Predicted UniProt:Q95NJ7_CAEEL protein_id:CAB03899.2</t>
  </si>
  <si>
    <t>_CADIPIN(de)GTFTFTNYPLDR_</t>
  </si>
  <si>
    <t>CADIPIN(1)GTFTFTNYPLDR</t>
  </si>
  <si>
    <t>CADIPIN(47.99)GTFTFTN(-47.99)YPLDR</t>
  </si>
  <si>
    <t>_FN(de)LTSTGK_</t>
  </si>
  <si>
    <t>FN(1)LTSTGK</t>
  </si>
  <si>
    <t>FN(63.57)LTSTGK</t>
  </si>
  <si>
    <t>_MVGIN(de)QTLNGGGK_</t>
  </si>
  <si>
    <t>MVGIN(1)QTLNGGGK</t>
  </si>
  <si>
    <t>MVGIN(61.08)QTLN(-61.08)GGGK</t>
  </si>
  <si>
    <t>_YNFIN(de)NSYSHTQPDGSPIR_</t>
  </si>
  <si>
    <t>YNFIN(0.99)N(0.01)SYSHTQPDGSPIR</t>
  </si>
  <si>
    <t>YN(-52.32)FIN(19.79)N(-19.79)SYSHTQPDGSPIR</t>
  </si>
  <si>
    <t>&gt;C17E4.9 CE08258 WBGene00007646 locus:nkb-1 sodium\/potassium transporting ATPase beta chain status:Confirmed UniProt:Q93235 protein_id:CAB02752.1</t>
  </si>
  <si>
    <t>_YDSN(de)ATETR_</t>
  </si>
  <si>
    <t>YDSN(1)ATETR</t>
  </si>
  <si>
    <t>YDSN(123.16)ATETR</t>
  </si>
  <si>
    <t>&gt;C17F4.7 CE27076 WBGene00015913 status:Confirmed UniProt:Q9BKP8_CAEEL protein_id:AAK31439.1</t>
  </si>
  <si>
    <t>_HPFILN(de)LTTYNHGEQIDDNKVK_</t>
  </si>
  <si>
    <t>HPFILN(1)LTTYNHGEQIDDNKVK</t>
  </si>
  <si>
    <t>HPFILN(81.25)LTTYN(-81.25)HGEQIDDN(-102.04)KVK</t>
  </si>
  <si>
    <t>&gt;C17G1.2 CE08281 WBGene00007649 status:Partially_confirmed UniProt:Q93240_CAEEL protein_id:CAB01672.1</t>
  </si>
  <si>
    <t>_ITYN(de)FTR_</t>
  </si>
  <si>
    <t>ITYN(1)FTR</t>
  </si>
  <si>
    <t>ITYN(81.38)FTR</t>
  </si>
  <si>
    <t>&gt;C17G1.8 CE42559 WBGene00023491 locus:tsp-21 status:Partially_confirmed UniProt:Q5WRN1_CAEEL protein_id:CAH60758.2</t>
  </si>
  <si>
    <t>_SMLHNIN(de)TTAVVTK_</t>
  </si>
  <si>
    <t>SMLHN(0.001)IN(0.999)TTAVVTK</t>
  </si>
  <si>
    <t>SMLHN(-29.51)IN(29.51)TTAVVTK</t>
  </si>
  <si>
    <t>&gt;C17H12.4 CE16865 WBGene00015930 carboxylesterase status:Partially_confirmed UniProt:O45083_CAEEL protein_id:AAC02583.1</t>
  </si>
  <si>
    <t>_AYGPACISN(de)SSVSTSPQK_</t>
  </si>
  <si>
    <t>AYGPACISN(1)SSVSTSPQK</t>
  </si>
  <si>
    <t>AYGPACISN(69.59)SSVSTSPQK</t>
  </si>
  <si>
    <t>&gt;C17H12.8 CE19360 WBGene00015933 status:Confirmed UniProt:O45078_CAEEL protein_id:AAD34648.1</t>
  </si>
  <si>
    <t>_MLN(de)TTVTHLGNPDMK_</t>
  </si>
  <si>
    <t>MLN(1)TTVTHLGNPDMK</t>
  </si>
  <si>
    <t>MLN(78.17)TTVTHLGN(-78.17)PDMK</t>
  </si>
  <si>
    <t>C18A3.4a;C18A3.4b;C18A3.4c</t>
  </si>
  <si>
    <t>&gt;C18A3.4a CE01796 WBGene00015942 status:Confirmed UniProt:Q18071 protein_id:AAA68368.1;&gt;C18A3.4b CE29484 WBGene00015942 status:Partially_confirmed UniProt:Q18071 protein_id:AAL08028.1;&gt;C18A3.4c CE32129 WBGene00015942 status:Partially_confirmed UniProt:Q180</t>
  </si>
  <si>
    <t>_LLTDSLLN(de)CTGTHEDVPHAK_</t>
  </si>
  <si>
    <t>LLTDSLLN(1)CTGTHEDVPHAK</t>
  </si>
  <si>
    <t>LLTDSLLN(106.94)CTGTHEDVPHAK</t>
  </si>
  <si>
    <t>&gt;C18B12.2 CE23557 WBGene00007664 7 transmembrane receptor (Secretin family) status:Confirmed UniProt:Q9U3P6_CAEEL protein_id:CAA20927.2</t>
  </si>
  <si>
    <t>_KLEN(de)SSYNPGGCSVDFDK_</t>
  </si>
  <si>
    <t>KLEN(1)SSYNPGGCSVDFDK</t>
  </si>
  <si>
    <t>KLEN(62.03)SSYN(-62.03)PGGCSVDFDK</t>
  </si>
  <si>
    <t>C18B12.4</t>
  </si>
  <si>
    <t>&gt;C18B12.4 CE18510 WBGene00007666 Zinc finger, C3HC4 type (RING finger) status:Partially_confirmed UniProt:Q9XX98_CAEEL protein_id:CAA20925.1</t>
  </si>
  <si>
    <t>QAFMVQNSTYPFR</t>
  </si>
  <si>
    <t>_FSHQAFMVQN(de)STYPFR_</t>
  </si>
  <si>
    <t>FSHQAFMVQN(1)STYPFR</t>
  </si>
  <si>
    <t>FSHQAFMVQN(118.13)STYPFR</t>
  </si>
  <si>
    <t>&gt;C18B12.6 CE32590 WBGene00007668 status:Partially_confirmed UniProt:Q93541_CAEEL protein_id:CAB01751.2</t>
  </si>
  <si>
    <t>_KQSGN(de)ISHRIE_</t>
  </si>
  <si>
    <t>KQSGN(1)ISHRIE</t>
  </si>
  <si>
    <t>KQSGN(138.99)ISHRIE</t>
  </si>
  <si>
    <t>&gt;C18C4.3 CE38487 WBGene00015965 locus:ugt-48 ugt family status:Partially_confirmed UniProt:UGT48_CAEEL protein_id:AAK52183.2</t>
  </si>
  <si>
    <t>_IADELANAGHEVVNFEPDFLN(de)LTDK_</t>
  </si>
  <si>
    <t>IADELANAGHEVVNFEPDFLN(1)LTDK</t>
  </si>
  <si>
    <t>IADELAN(-122.47)AGHEVVN(-80.84)FEPDFLN(80.84)LTDK</t>
  </si>
  <si>
    <t>C18E9.11b;C18E9.11a</t>
  </si>
  <si>
    <t>&gt;C18E9.11b CE28284 WBGene00003870 locus:ooc-5 status:Partially_confirmed UniProt:TORS_CAEEL protein_id:CAC44294.1;&gt;C18E9.11a CE28283 WBGene00003870 locus:ooc-5 status:Confirmed UniProt:TORS_CAEEL protein_id:CAC44293.1</t>
  </si>
  <si>
    <t>_ELMN(de)FSYNEK_</t>
  </si>
  <si>
    <t>ELMN(1)FSYNEK</t>
  </si>
  <si>
    <t>ELMN(51.17)FSYN(-51.17)EK</t>
  </si>
  <si>
    <t>LMNFSYNEKGGLQ</t>
  </si>
  <si>
    <t>_ELM(ox)N(de)FSYNEK_</t>
  </si>
  <si>
    <t>ELMN(0.5)FSYN(0.5)EK</t>
  </si>
  <si>
    <t>ELMN(0)FSYN(0)EK</t>
  </si>
  <si>
    <t>_NYVAEIIAN(de)NTFR_</t>
  </si>
  <si>
    <t>NYVAEIIAN(0.997)N(0.003)TFR</t>
  </si>
  <si>
    <t>N(-140.17)YVAEIIAN(25.14)N(-25.14)TFR</t>
  </si>
  <si>
    <t>AEIIANNTFRLGL</t>
  </si>
  <si>
    <t>N(0.008)YVAEIIAN(0.496)N(0.496)TFR</t>
  </si>
  <si>
    <t>N(-17.86)YVAEIIAN(0)N(0)TFR</t>
  </si>
  <si>
    <t>C18F3.2c;C18F3.2b</t>
  </si>
  <si>
    <t>&gt;C18F3.2c CE38935 WBGene00004732 locus:sax-7 status:Confirmed UniProt:Q53U87_CAEEL protein_id:AAZ32800.1;&gt;C18F3.2b CE38779 WBGene00004732 locus:sax-7 status:Confirmed UniProt:Q4PIU9_CAEEL protein_id:AAY86218.1</t>
  </si>
  <si>
    <t>_LDESDAGLYQCEAENSN(de)GTAVDRPVR_</t>
  </si>
  <si>
    <t>LDESDAGLYQCEAEN(0.009)SN(0.991)GTAVDRPVR</t>
  </si>
  <si>
    <t>LDESDAGLYQCEAEN(-20.41)SN(20.41)GTAVDRPVR</t>
  </si>
  <si>
    <t>C18F3.2c;C18F3.2b;C18F3.2d;C18F3.2a</t>
  </si>
  <si>
    <t>&gt;C18F3.2c CE38935 WBGene00004732 locus:sax-7 status:Confirmed UniProt:Q53U87_CAEEL protein_id:AAZ32800.1;&gt;C18F3.2b CE38779 WBGene00004732 locus:sax-7 status:Confirmed UniProt:Q4PIU9_CAEEL protein_id:AAY86218.1;&gt;C18F3.2d CE38936 WBGene00004732 locus:sax-7 s</t>
  </si>
  <si>
    <t>PLGPPPNTNTSEG</t>
  </si>
  <si>
    <t>_TFNVVVEAAPYWPLGPPPN(de)TNTSEGEK_</t>
  </si>
  <si>
    <t>TFNVVVEAAPYWPLGPPPN(0.892)TN(0.108)TSEGEK</t>
  </si>
  <si>
    <t>TFN(-93.08)VVVEAAPYWPLGPPPN(9.16)TN(-9.16)TSEGEK</t>
  </si>
  <si>
    <t>GPPPNTNTSEGEK</t>
  </si>
  <si>
    <t>_TFNVVVEAAPYWPLGPPPNTN(de)TSEGEK_</t>
  </si>
  <si>
    <t>TFNVVVEAAPYWPLGPPPN(0.012)TN(0.988)TSEGEK</t>
  </si>
  <si>
    <t>TFN(-152.02)VVVEAAPYWPLGPPPN(-19.19)TN(19.19)TSEGEK</t>
  </si>
  <si>
    <t>PQTANGNFTGYKI</t>
  </si>
  <si>
    <t>_SGTTVTLAWNGVDPQTANGN(de)FTGYK_</t>
  </si>
  <si>
    <t>SGTTVTLAWNGVDPQTAN(0.124)GN(0.876)FTGYK</t>
  </si>
  <si>
    <t>SGTTVTLAWN(-83)GVDPQTAN(-8.49)GN(8.49)FTGYK</t>
  </si>
  <si>
    <t>_SLQQMPPTEQYVN(de)QSSPIALQGNQHK_</t>
  </si>
  <si>
    <t>SLQQMPPTEQYVN(1)QSSPIALQGNQHK</t>
  </si>
  <si>
    <t>SLQQMPPTEQYVN(71.65)QSSPIALQGN(-71.65)QHK</t>
  </si>
  <si>
    <t>_TLVFN(de)VTQDK_</t>
  </si>
  <si>
    <t>TLVFN(1)VTQDK</t>
  </si>
  <si>
    <t>TLVFN(90.15)VTQDK</t>
  </si>
  <si>
    <t>_YFN(de)VSFRPAK_</t>
  </si>
  <si>
    <t>YFN(1)VSFRPAK</t>
  </si>
  <si>
    <t>YFN(76.17)VSFRPAK</t>
  </si>
  <si>
    <t>C18H7.1</t>
  </si>
  <si>
    <t>&gt;C18H7.1 CE27718 WBGene00015993 status:Confirmed UniProt:Q9GZF5_CAEEL protein_id:AAF98615.2</t>
  </si>
  <si>
    <t>PGAVTLNNETLSA</t>
  </si>
  <si>
    <t>_MYTVAYTAHTPGAVTLN(de)NE_</t>
  </si>
  <si>
    <t>MYTVAYTAHTPGAVTLN(0.527)N(0.473)E</t>
  </si>
  <si>
    <t>MYTVAYTAHTPGAVTLN(0.47)N(-0.47)E</t>
  </si>
  <si>
    <t>GAVTLNNETLSAI</t>
  </si>
  <si>
    <t>_MYTVAYTAHTPGAVTLNN(de)E_</t>
  </si>
  <si>
    <t>MYTVAYTAHTPGAVTLN(0.14)N(0.86)E</t>
  </si>
  <si>
    <t>MYTVAYTAHTPGAVTLN(-7.87)N(7.87)E</t>
  </si>
  <si>
    <t>&gt;C23G10.6 CE40438 WBGene00016013 UDP-glucosyltransferase status:Partially_confirmed UniProt:Q9GYR7_CAEEL protein_id:AAF99874.1</t>
  </si>
  <si>
    <t>_AGHN(de)VTFLIPVADE_</t>
  </si>
  <si>
    <t>AGHN(1)VTFLIPVADE</t>
  </si>
  <si>
    <t>AGHN(63.18)VTFLIPVADE</t>
  </si>
  <si>
    <t>C23H3.2a;C23H3.2b</t>
  </si>
  <si>
    <t>&gt;C23H3.2a CE27078 WBGene00016018 status:Confirmed UniProt:P91081_CAEEL protein_id:AAK31447.1;&gt;C23H3.2b CE08321 WBGene00016018 status:Confirmed UniProt:Q8IFY5_CAEEL protein_id:AAN63451.1</t>
  </si>
  <si>
    <t>_EN(de)QTNVDK_</t>
  </si>
  <si>
    <t>EN(1)QTNVDK</t>
  </si>
  <si>
    <t>EN(46.33)QTN(-46.33)VDK</t>
  </si>
  <si>
    <t>_LTTYVN(de)RTHQIASE_</t>
  </si>
  <si>
    <t>LTTYVN(1)RTHQIASE</t>
  </si>
  <si>
    <t>LTTYVN(44.46)RTHQIASE</t>
  </si>
  <si>
    <t>&gt;C23H4.7 CE43432 WBGene00007695 carboxyesterase status:Partially_confirmed UniProt:Q8MQC8_CAEEL protein_id:CAD44098.3</t>
  </si>
  <si>
    <t>_LGCFN(de)GTQEER_</t>
  </si>
  <si>
    <t>LGCFN(1)GTQEER</t>
  </si>
  <si>
    <t>LGCFN(56.55)GTQEER</t>
  </si>
  <si>
    <t>C23H5.8a;C23H5.8c;C23H5.8b</t>
  </si>
  <si>
    <t>&gt;C23H5.8a CE17440 WBGene00016027 status:Confirmed UniProt:O61828_CAEEL protein_id:AAC17535.1;&gt;C23H5.8c CE41611 WBGene00016027 status:Confirmed UniProt:A8WIS5_CAEEL protein_id:ABW70252.1;&gt;C23H5.8b CE17441 WBGene00016027 status:Confirmed UniProt:O61829_CAEEL</t>
  </si>
  <si>
    <t>_YATAGHPTN(de)GTSFCIE_</t>
  </si>
  <si>
    <t>YATAGHPTN(1)GTSFCIE</t>
  </si>
  <si>
    <t>YATAGHPTN(83.69)GTSFCIE</t>
  </si>
  <si>
    <t>&gt;C24A3.6 CE24811 WBGene00006672 locus:twk-18 potassium channel protein status:Confirmed UniProt:TWK18_CAEEL protein_id:AAA81456.2</t>
  </si>
  <si>
    <t>_YN(de)RTAKVLTTFQE_</t>
  </si>
  <si>
    <t>YN(1)RTAKVLTTFQE</t>
  </si>
  <si>
    <t>YN(58.32)RTAKVLTTFQE</t>
  </si>
  <si>
    <t>&gt;C24B5.3 CE06861 WBGene00004216 locus:ptr-1 status:Partially_confirmed UniProt:Q18129_CAEEL protein_id:AAA96120.1</t>
  </si>
  <si>
    <t>EFGVNHNMTLPEG</t>
  </si>
  <si>
    <t>_FGVNHN(de)MTLPE_</t>
  </si>
  <si>
    <t>FGVN(0.007)HN(0.993)MTLPE</t>
  </si>
  <si>
    <t>FGVN(-21.43)HN(21.43)MTLPE</t>
  </si>
  <si>
    <t>_INDYIIHN(de)LTVPVDINGK_</t>
  </si>
  <si>
    <t>INDYIIHN(1)LTVPVDINGK</t>
  </si>
  <si>
    <t>IN(-77.29)DYIIHN(77.29)LTVPVDIN(-135.75)GK</t>
  </si>
  <si>
    <t>_LNIEKPN(de)STVE_</t>
  </si>
  <si>
    <t>LNIEKPN(1)STVE</t>
  </si>
  <si>
    <t>LN(-86.44)IEKPN(86.44)STVE</t>
  </si>
  <si>
    <t>&gt;C24F3.6 CE18523 WBGene00000698 locus:col-124 CUTICLE COLLAGEN 1 status:Confirmed UniProt:Q9NAR3_CAEEL protein_id:CAB97232.1</t>
  </si>
  <si>
    <t>_LM(ox)MAHN(de)RTARQAGE_</t>
  </si>
  <si>
    <t>LMMAHN(1)RTARQAGE</t>
  </si>
  <si>
    <t>LMMAHN(61.38)RTARQAGE</t>
  </si>
  <si>
    <t>RQAGEGNGQCEGC</t>
  </si>
  <si>
    <t>_LMMAHNRTARQAGEGN(de)GQCE_</t>
  </si>
  <si>
    <t>LMMAHN(0.422)RTARQAGEGN(0.578)GQCE</t>
  </si>
  <si>
    <t>LMMAHN(-1.37)RTARQAGEGN(1.37)GQCE</t>
  </si>
  <si>
    <t>&gt;C24G6.2a CE17457 WBGene00016059 protein kinase status:Confirmed UniProt:O76385_CAEEL protein_id:AAC19210.1</t>
  </si>
  <si>
    <t>_TFLGVN(de)ITHVIGKE_</t>
  </si>
  <si>
    <t>TFLGVN(1)ITHVIGKE</t>
  </si>
  <si>
    <t>TFLGVN(114.82)ITHVIGKE</t>
  </si>
  <si>
    <t>GNCLAENLNRSIV</t>
  </si>
  <si>
    <t>_ESSCTGFDSSGNCLAEN(de)LNR_</t>
  </si>
  <si>
    <t>ESSCTGFDSSGN(0.003)CLAEN(0.498)LN(0.498)R</t>
  </si>
  <si>
    <t>ESSCTGFDSSGN(-22.2)CLAEN(0)LN(0)R</t>
  </si>
  <si>
    <t>CLAENLNRSIVLQ</t>
  </si>
  <si>
    <t>_ESSCTGFDSSGNCLAENLN(de)R_</t>
  </si>
  <si>
    <t>ESSCTGFDSSGNCLAEN(0.029)LN(0.971)R</t>
  </si>
  <si>
    <t>ESSCTGFDSSGN(-78.92)CLAEN(-15.32)LN(15.32)R</t>
  </si>
  <si>
    <t>_TLPAPTN(de)LTLK_</t>
  </si>
  <si>
    <t>TLPAPTN(1)LTLK</t>
  </si>
  <si>
    <t>TLPAPTN(46.84)LTLK</t>
  </si>
  <si>
    <t>&gt;C24G6.6 CE17462 WBGene00016061 status:Partially_confirmed UniProt:O76383_CAEEL protein_id:AAC19213.1</t>
  </si>
  <si>
    <t>_SQN(de)FTDQQTNVFDSLAR_</t>
  </si>
  <si>
    <t>SQN(1)FTDQQTNVFDSLAR</t>
  </si>
  <si>
    <t>SQN(76.58)FTDQQTN(-76.58)VFDSLAR</t>
  </si>
  <si>
    <t>ETPFWSNNTYSIA</t>
  </si>
  <si>
    <t>_VFFEWETPFWSN(de)NTYSIAPLPVK_</t>
  </si>
  <si>
    <t>VFFEWETPFWSN(0.909)N(0.091)TYSIAPLPVK</t>
  </si>
  <si>
    <t>VFFEWETPFWSN(10.02)N(-10.02)TYSIAPLPVK</t>
  </si>
  <si>
    <t>TPFWSNNTYSIAP</t>
  </si>
  <si>
    <t>VFFEWETPFWSN(0.5)N(0.5)TYSIAPLPVK</t>
  </si>
  <si>
    <t>VFFEWETPFWSN(0)N(0)TYSIAPLPVK</t>
  </si>
  <si>
    <t>&gt;C24G6.7 CE17463 WBGene00001710 locus:grl-1 status:Partially_confirmed UniProt:O76386_CAEEL protein_id:AAC19214.1</t>
  </si>
  <si>
    <t>_LDLNVLN(de)ASIPTQSITYIR_</t>
  </si>
  <si>
    <t>LDLNVLN(1)ASIPTQSITYIR</t>
  </si>
  <si>
    <t>LDLN(-44.14)VLN(44.14)ASIPTQSITYIR</t>
  </si>
  <si>
    <t>&gt;C25A1.8 CE08374 WBGene00007709 locus:clec-87 lectin status:Confirmed UniProt:Q9XVS3 protein_id:CAB02756.1</t>
  </si>
  <si>
    <t>_QPPAFVN(de)QTEK_</t>
  </si>
  <si>
    <t>QPPAFVN(1)QTEK</t>
  </si>
  <si>
    <t>QPPAFVN(73.89)QTEK</t>
  </si>
  <si>
    <t>_RN(de)STIVNALQ_</t>
  </si>
  <si>
    <t>RN(1)STIVNALQ</t>
  </si>
  <si>
    <t>RN(64.4)STIVN(-64.4)ALQ</t>
  </si>
  <si>
    <t>&gt;C25A8.4 CE32592 WBGene00016084 status:Partially_confirmed UniProt:Q18143 protein_id:AAB03182.3</t>
  </si>
  <si>
    <t>_AIN(de)STNADGLEISWTSQPMVSDFDKK_</t>
  </si>
  <si>
    <t>AIN(1)STNADGLEISWTSQPMVSDFDKK</t>
  </si>
  <si>
    <t>AIN(33.46)STN(-33.46)ADGLEISWTSQPMVSDFDKK</t>
  </si>
  <si>
    <t>_HEN(de)GTINMPMIEDFR_</t>
  </si>
  <si>
    <t>HEN(1)GTINMPMIEDFR</t>
  </si>
  <si>
    <t>HEN(87.53)GTIN(-87.53)MPMIEDFR</t>
  </si>
  <si>
    <t>_HSVDLPFFFN(de)HTKPEFPSTEK_</t>
  </si>
  <si>
    <t>HSVDLPFFFN(1)HTKPEFPSTEK</t>
  </si>
  <si>
    <t>HSVDLPFFFN(155.11)HTKPEFPSTEK</t>
  </si>
  <si>
    <t>_VTHINPLFYN(de)GSIPFEETIQGTVEELSK_</t>
  </si>
  <si>
    <t>VTHINPLFYN(1)GSIPFEETIQGTVEELSK</t>
  </si>
  <si>
    <t>VTHIN(-63.39)PLFYN(63.39)GSIPFEETIQGTVEELSK</t>
  </si>
  <si>
    <t>_LSPNLLQN(de)ITTCTHLVYGSIPIDR_</t>
  </si>
  <si>
    <t>LSPNLLQN(1)ITTCTHLVYGSIPIDR</t>
  </si>
  <si>
    <t>LSPN(-80.32)LLQN(80.32)ITTCTHLVYGSIPIDR</t>
  </si>
  <si>
    <t>C25B8.3a;C25B8.3b;C25B8.3c</t>
  </si>
  <si>
    <t>&gt;C25B8.3a CE04078 WBGene00000786 locus:cpr-6 status:Confirmed UniProt:P43510 protein_id:AAK39189.1;&gt;C25B8.3b CE30876 WBGene00000786 locus:cpr-6 status:Confirmed UniProt:Q8MQC6_CAEEL protein_id:AAM51519.1;&gt;C25B8.3c CE41106 WBGene00000786 locus:cpr-6 status:</t>
  </si>
  <si>
    <t>_DGIVTGSN(de)YTANNGCK_</t>
  </si>
  <si>
    <t>DGIVTGSN(1)YTANNGCK</t>
  </si>
  <si>
    <t>DGIVTGSN(82.12)YTAN(-82.12)N(-93.57)GCK</t>
  </si>
  <si>
    <t>GSNYTANNGCKPY</t>
  </si>
  <si>
    <t>_GIVTGSN(de)YTANNGCKPYPFPPCE_</t>
  </si>
  <si>
    <t>GIVTGSN(0.333)YTAN(0.333)N(0.333)GCKPYPFPPCE</t>
  </si>
  <si>
    <t>GIVTGSN(0)YTAN(0)N(0)GCKPYPFPPCE</t>
  </si>
  <si>
    <t>SNYTANNGCKPYP</t>
  </si>
  <si>
    <t>C25B8.4b;C25B8.4a</t>
  </si>
  <si>
    <t>&gt;C25B8.4b CE34259 WBGene00016088 locus:clec-266 status:Confirmed UniProt:Q7Z122_CAEEL protein_id:AAP68953.1;&gt;C25B8.4a CE27087 WBGene00016088 locus:clec-266 asialoglycoprotein receptor status:Confirmed UniProt:Q18146_CAEEL protein_id:AAK39193.1</t>
  </si>
  <si>
    <t>_N(de)GTILDFLNR_</t>
  </si>
  <si>
    <t>N(1)GTILDFLNR</t>
  </si>
  <si>
    <t>N(90.16)GTILDFLN(-90.16)R</t>
  </si>
  <si>
    <t>C25B8.4b;C25B8.4a;C25B8.4c</t>
  </si>
  <si>
    <t>&gt;C25B8.4b CE34259 WBGene00016088 locus:clec-266 status:Confirmed UniProt:Q7Z122_CAEEL protein_id:AAP68953.1;&gt;C25B8.4a CE27087 WBGene00016088 locus:clec-266 asialoglycoprotein receptor status:Confirmed UniProt:Q18146_CAEEL protein_id:AAK39193.1;&gt;C25B8.4c CE</t>
  </si>
  <si>
    <t>_KN(de)ATLFVVNSQDE_</t>
  </si>
  <si>
    <t>KN(1)ATLFVVNSQDE</t>
  </si>
  <si>
    <t>KN(73.78)ATLFVVN(-73.78)SQDE</t>
  </si>
  <si>
    <t>C25F6.7a;C25F6.7b</t>
  </si>
  <si>
    <t>&gt;C25F6.7a CE27089 WBGene00016106 status:Partially_confirmed UniProt:Q967F7_CAEEL protein_id:AAK39198.1;&gt;C25F6.7b CE30879 WBGene00016106 status:Partially_confirmed UniProt:Q8MQC3_CAEEL protein_id:AAM51521.1</t>
  </si>
  <si>
    <t>_LVQNVEINAN(de)DSYEK_</t>
  </si>
  <si>
    <t>LVQNVEIN(0.017)AN(0.983)DSYEK</t>
  </si>
  <si>
    <t>LVQN(-93.38)VEIN(-17.7)AN(17.7)DSYEK</t>
  </si>
  <si>
    <t>_QN(de)LTAIVDTVGNR_</t>
  </si>
  <si>
    <t>QN(1)LTAIVDTVGNR</t>
  </si>
  <si>
    <t>QN(86.76)LTAIVDTVGN(-86.76)R</t>
  </si>
  <si>
    <t>&gt;C25G4.10 CE28206 WBGene00007736 fibronectin status:Partially_confirmed UniProt:YPG43_CAEEL protein_id:CAB05615.2</t>
  </si>
  <si>
    <t>_CCTDAN(de)VTSFCSSK_</t>
  </si>
  <si>
    <t>CCTDAN(1)VTSFCSSK</t>
  </si>
  <si>
    <t>CCTDAN(101.6)VTSFCSSK</t>
  </si>
  <si>
    <t>_DDVTN(de)STTIR_</t>
  </si>
  <si>
    <t>DDVTN(1)STTIR</t>
  </si>
  <si>
    <t>DDVTN(85.74)STTIR</t>
  </si>
  <si>
    <t>_EFAFQNVN(de)TTER_</t>
  </si>
  <si>
    <t>EFAFQNVN(1)TTER</t>
  </si>
  <si>
    <t>EFAFQN(-62.26)VN(62.26)TTER</t>
  </si>
  <si>
    <t>NVHMVKNNASLPD</t>
  </si>
  <si>
    <t>_N(de)NASLPDSMK_</t>
  </si>
  <si>
    <t>N(0.567)N(0.433)ASLPDSMK</t>
  </si>
  <si>
    <t>N(1.17)N(-1.17)ASLPDSMK</t>
  </si>
  <si>
    <t>VHMVKNNASLPDS</t>
  </si>
  <si>
    <t>_NN(de)ASLPDSM(ox)K_</t>
  </si>
  <si>
    <t>N(0.122)N(0.878)ASLPDSMK</t>
  </si>
  <si>
    <t>N(-8.59)N(8.59)ASLPDSMK</t>
  </si>
  <si>
    <t>SVPSVRNIASTNV</t>
  </si>
  <si>
    <t>_YGTSVPSVRN(de)IASTNVHMVKNNASLPD_</t>
  </si>
  <si>
    <t>YGTSVPSVRN(0.661)IASTN(0.113)VHMVKN(0.113)N(0.113)ASLPD</t>
  </si>
  <si>
    <t>YGTSVPSVRN(7.66)IASTN(-7.66)VHMVKN(-7.66)N(-7.66)ASLPD</t>
  </si>
  <si>
    <t>RNIASTNVHMVKN</t>
  </si>
  <si>
    <t>_YGTSVPSVRNIASTN(de)VHM(ox)VKNNASLPD_</t>
  </si>
  <si>
    <t>YGTSVPSVRN(0.162)IASTN(0.279)VHMVKN(0.279)N(0.279)ASLPD</t>
  </si>
  <si>
    <t>YGTSVPSVRN(-2.38)IASTN(0)VHMVKN(0)N(0)ASLPD</t>
  </si>
  <si>
    <t>C25G4.10;T04A11.3</t>
  </si>
  <si>
    <t>&gt;C25G4.10 CE28206 WBGene00007736 fibronectin status:Partially_confirmed UniProt:YPG43_CAEEL protein_id:CAB05615.2;&gt;T04A11.3 CE42641 WBGene00011418 fibronectin status:Predicted UniProt:YFE7_CAEEL protein_id:CAB05606.2</t>
  </si>
  <si>
    <t>_ISIN(de)CSLPNIK_</t>
  </si>
  <si>
    <t>ISIN(1)CSLPNIK</t>
  </si>
  <si>
    <t>ISIN(67.15)CSLPN(-67.15)IK</t>
  </si>
  <si>
    <t>_SCM(ox)SSCQYN(de)MTLPE_</t>
  </si>
  <si>
    <t>SCMSSCQYN(1)MTLPE</t>
  </si>
  <si>
    <t>SCMSSCQYN(9.54)MTLPE</t>
  </si>
  <si>
    <t>_NVISPHVELGLDPDSEYVLTLQSHSAN(de)GTSLPSTAK_</t>
  </si>
  <si>
    <t>NVISPHVELGLDPDSEYVLTLQSHSAN(1)GTSLPSTAK</t>
  </si>
  <si>
    <t>N(-136.93)VISPHVELGLDPDSEYVLTLQSHSAN(136.93)GTSLPSTAK</t>
  </si>
  <si>
    <t>_TEN(de)SSADIFR_</t>
  </si>
  <si>
    <t>TEN(1)SSADIFR</t>
  </si>
  <si>
    <t>TEN(129.38)SSADIFR</t>
  </si>
  <si>
    <t>_THPSAPGN(de)VTISE_</t>
  </si>
  <si>
    <t>THPSAPGN(1)VTISE</t>
  </si>
  <si>
    <t>THPSAPGN(54.34)VTISE</t>
  </si>
  <si>
    <t>_TN(de)QTWVVM(ox)R_</t>
  </si>
  <si>
    <t>TN(1)QTWVVMR</t>
  </si>
  <si>
    <t>TN(54.98)QTWVVMR</t>
  </si>
  <si>
    <t>_VN(de)VTWDPVSVR_</t>
  </si>
  <si>
    <t>VN(1)VTWDPVSVR</t>
  </si>
  <si>
    <t>VN(109.42)VTWDPVSVR</t>
  </si>
  <si>
    <t>_VTAINFLGEGPPSWN(de)ATFTTKPAQIYEGDRPVAPEK_</t>
  </si>
  <si>
    <t>VTAINFLGEGPPSWN(1)ATFTTKPAQIYEGDRPVAPEK</t>
  </si>
  <si>
    <t>VTAIN(-122.35)FLGEGPPSWN(122.35)ATFTTKPAQIYEGDRPVAPEK</t>
  </si>
  <si>
    <t>&gt;C25G4.11 CE28207 WBGene00007737 status:Partially_confirmed UniProt:Q95ZY5_CAEEL protein_id:CAC42260.1</t>
  </si>
  <si>
    <t>_N(de)LTFDESGR_</t>
  </si>
  <si>
    <t>N(1)LTFDESGR</t>
  </si>
  <si>
    <t>N(47.2)LTFDESGR</t>
  </si>
  <si>
    <t>_SGLKGGFHEN(de)ISYDHSE_</t>
  </si>
  <si>
    <t>SGLKGGFHEN(1)ISYDHSE</t>
  </si>
  <si>
    <t>SGLKGGFHEN(84.87)ISYDHSE</t>
  </si>
  <si>
    <t>_GSQISKGSQFLN(de)TTSE_</t>
  </si>
  <si>
    <t>GSQISKGSQFLN(1)TTSE</t>
  </si>
  <si>
    <t>GSQISKGSQFLN(119.56)TTSE</t>
  </si>
  <si>
    <t>_SGRYRCQLGN(de)KSE_</t>
  </si>
  <si>
    <t>SGRYRCQLGN(1)KSE</t>
  </si>
  <si>
    <t>SGRYRCQLGN(36.85)KSE</t>
  </si>
  <si>
    <t>C26B9.5</t>
  </si>
  <si>
    <t>&gt;C26B9.5 CE04098 WBGene00016134 lysosomal Pro-X carboxypeptidase status:Confirmed UniProt:Q18198_CAEEL protein_id:AAA82453.1</t>
  </si>
  <si>
    <t>FDTPAPNLNRSTI</t>
  </si>
  <si>
    <t>_FFTNFDTPAPN(de)LNR_</t>
  </si>
  <si>
    <t>FFTNFDTPAPN(0.701)LN(0.299)R</t>
  </si>
  <si>
    <t>FFTN(-107.96)FDTPAPN(3.7)LN(-3.7)R</t>
  </si>
  <si>
    <t>YTYDGRNNATLNG</t>
  </si>
  <si>
    <t>_N(de)NATLNGLNAQQLCNK_</t>
  </si>
  <si>
    <t>N(0.5)N(0.5)ATLNGLNAQQLCNK</t>
  </si>
  <si>
    <t>N(0)N(0)ATLN(-94.48)GLN(-147.49)AQQLCN(-198.33)K</t>
  </si>
  <si>
    <t>TYDGRNNATLNGL</t>
  </si>
  <si>
    <t>&gt;C26D10.4 CE36984 WBGene00007745 status:Partially_confirmed UniProt:Q18214_CAEEL protein_id:CAA91122.2</t>
  </si>
  <si>
    <t>_VSEN(de)VQDRTNAR_</t>
  </si>
  <si>
    <t>VSEN(0.984)VQDRTN(0.016)AR</t>
  </si>
  <si>
    <t>VSEN(17.78)VQDRTN(-17.78)AR</t>
  </si>
  <si>
    <t>NVQDRTNARKQIF</t>
  </si>
  <si>
    <t>_VSENVQDRTN(de)AR_</t>
  </si>
  <si>
    <t>VSEN(0.139)VQDRTN(0.861)AR</t>
  </si>
  <si>
    <t>VSEN(-7.91)VQDRTN(7.91)AR</t>
  </si>
  <si>
    <t>C26D10.5a;C26D10.5b</t>
  </si>
  <si>
    <t>C26D10.5a</t>
  </si>
  <si>
    <t>&gt;C26D10.5a CE03028 WBGene00001159 locus:eff-1 status:Confirmed UniProt:Q18215_CAEEL protein_id:CAA91123.1;&gt;C26D10.5b CE30881 WBGene00001159 locus:eff-1 status:Confirmed UniProt:Q8T6A8_CAEEL protein_id:CAD36481.1</t>
  </si>
  <si>
    <t>KSNRLFNLTVYEA</t>
  </si>
  <si>
    <t>_LFN(de)LTVYEASGK_</t>
  </si>
  <si>
    <t>LFN(1)LTVYEASGK</t>
  </si>
  <si>
    <t>LFN(89.55)LTVYEASGK</t>
  </si>
  <si>
    <t>C26D10.6a</t>
  </si>
  <si>
    <t>&gt;C26D10.6a CE32806 WBGene00007746 status:Partially_confirmed UniProt:Q18216_CAEEL protein_id:CAA91294.2</t>
  </si>
  <si>
    <t>ENGNELNITHNSI</t>
  </si>
  <si>
    <t>_LN(de)ITHNSIGNLGNCVHKSRD_</t>
  </si>
  <si>
    <t>LN(0.999)ITHN(0.001)SIGNLGNCVHKSRD</t>
  </si>
  <si>
    <t>LN(29.55)ITHN(-29.55)SIGN(-45.59)LGN(-52.01)CVHKSRD</t>
  </si>
  <si>
    <t>&gt;C26G2.1 CE19703 WBGene00007750 locus:syg-2 Immunoglobulin domain \; Fibronectin type III domain status:Partially_confirmed UniProt:Q9U3P2_CAEEL protein_id:CAB63432.1</t>
  </si>
  <si>
    <t>TVEILRNPSALRS</t>
  </si>
  <si>
    <t>_ILRN(de)PSALRSGDNVTIACSVTGGNPPPDVFWYHE_</t>
  </si>
  <si>
    <t>ILRN(0.5)PSALRSGDN(0.5)VTIACSVTGGN(0.001)PPPDVFWYHE</t>
  </si>
  <si>
    <t>ILRN(0)PSALRSGDN(0)VTIACSVTGGN(-29.7)PPPDVFWYHE</t>
  </si>
  <si>
    <t>ALRSGDNVTIACS</t>
  </si>
  <si>
    <t>_LN(de)ATEQQSGEYTCK_</t>
  </si>
  <si>
    <t>LN(1)ATEQQSGEYTCK</t>
  </si>
  <si>
    <t>LN(161.1)ATEQQSGEYTCK</t>
  </si>
  <si>
    <t>_NGIVSSSN(de)VSVHSNE_</t>
  </si>
  <si>
    <t>NGIVSSSN(0.999)VSVHSN(0.001)E</t>
  </si>
  <si>
    <t>N(-48.3)GIVSSSN(29.89)VSVHSN(-29.89)E</t>
  </si>
  <si>
    <t>KENTPLNITCVVP</t>
  </si>
  <si>
    <t>_NTPLN(de)ITCVVPNVKPEPE_</t>
  </si>
  <si>
    <t>N(0.047)TPLN(0.952)ITCVVPNVKPEPE</t>
  </si>
  <si>
    <t>N(-13.02)TPLN(13.02)ITCVVPN(-47.34)VKPEPE</t>
  </si>
  <si>
    <t>_QASTPHLN(de)K_</t>
  </si>
  <si>
    <t>QASTPHLN(1)K</t>
  </si>
  <si>
    <t>QASTPHLN(38.3)K</t>
  </si>
  <si>
    <t>DLIHLVNTTHTNL</t>
  </si>
  <si>
    <t>_QNDDLIHLVN(de)TTHTNLR_</t>
  </si>
  <si>
    <t>QNDDLIHLVN(1)TTHTNLR</t>
  </si>
  <si>
    <t>QN(-62.63)DDLIHLVN(46.28)TTHTN(-46.28)LR</t>
  </si>
  <si>
    <t>_SPSN(de)LSTIAGE_</t>
  </si>
  <si>
    <t>SPSN(1)LSTIAGE</t>
  </si>
  <si>
    <t>SPSN(74.94)LSTIAGE</t>
  </si>
  <si>
    <t>_VHLGDVSLN(de)ETTR_</t>
  </si>
  <si>
    <t>VHLGDVSLN(1)ETTR</t>
  </si>
  <si>
    <t>VHLGDVSLN(73.85)ETTR</t>
  </si>
  <si>
    <t>&gt;C26G2.2 CE43184 WBGene00007751 status:Partially_confirmed UniProt:Q9U3P1_CAEEL protein_id:CAB63433.3</t>
  </si>
  <si>
    <t>_NVN(de)GTFWSASSK_</t>
  </si>
  <si>
    <t>N(0.003)VN(0.997)GTFWSASSK</t>
  </si>
  <si>
    <t>N(-24.57)VN(24.57)GTFWSASSK</t>
  </si>
  <si>
    <t>&gt;C27A2.8 CE38690 WBGene00044387 status:Predicted UniProt:Q4TT90_CAEEL protein_id:AAY55859.1</t>
  </si>
  <si>
    <t>_EVCPVIN(de)DTCIR_</t>
  </si>
  <si>
    <t>EVCPVIN(1)DTCIR</t>
  </si>
  <si>
    <t>EVCPVIN(82.17)DTCIR</t>
  </si>
  <si>
    <t>C27A7.1a;C27A7.1b;C27A7.1c</t>
  </si>
  <si>
    <t>&gt;C27A7.1a CE08403 WBGene00007753 Human plasma-cell membrane glycoprotein PC-1 like status:Partially_confirmed UniProt:P90754 protein_id:CAB02784.1;&gt;C27A7.1b CE39478 WBGene00007753 status:Partially_confirmed UniProt:P90754 protein_id:CAJ55253.1;&gt;C27A7.1c CE</t>
  </si>
  <si>
    <t>VLKCSGNVSAETL</t>
  </si>
  <si>
    <t>_CSGN(de)VSAETLNQLSVK_</t>
  </si>
  <si>
    <t>CSGN(1)VSAETLNQLSVK</t>
  </si>
  <si>
    <t>CSGN(44.98)VSAETLN(-44.98)QLSVK</t>
  </si>
  <si>
    <t>_DEASNPSN(de)FTFLNAK_</t>
  </si>
  <si>
    <t>DEASNPSN(1)FTFLNAK</t>
  </si>
  <si>
    <t>DEASN(-51.33)PSN(38.5)FTFLN(-38.5)AK</t>
  </si>
  <si>
    <t>_TN(de)GTIGFFDNILTNPPRRDNPTNVIGE_</t>
  </si>
  <si>
    <t>TN(1)GTIGFFDNILTNPPRRDNPTNVIGE</t>
  </si>
  <si>
    <t>TN(67.91)GTIGFFDN(-67.91)ILTN(-70.46)PPRRDN(-71.99)PTN(-72.79)VIGE</t>
  </si>
  <si>
    <t>_VYIN(de)DTTISVNDVVDKFR_</t>
  </si>
  <si>
    <t>VYIN(1)DTTISVNDVVDKFR</t>
  </si>
  <si>
    <t>VYIN(83.79)DTTISVN(-83.79)DVVDKFR</t>
  </si>
  <si>
    <t>&gt;C27B7.7 CE42680 WBGene00007764 fibronectin type-III repeats status:Partially_confirmed UniProt:YC27B_CAEEL protein_id:CAA90982.2</t>
  </si>
  <si>
    <t>_YEN(de)VTISK_</t>
  </si>
  <si>
    <t>YEN(1)VTISK</t>
  </si>
  <si>
    <t>YEN(68.38)VTISK</t>
  </si>
  <si>
    <t>_IPDIPLDVN(de)ISLR_</t>
  </si>
  <si>
    <t>IPDIPLDVN(1)ISLR</t>
  </si>
  <si>
    <t>IPDIPLDVN(72.96)ISLR</t>
  </si>
  <si>
    <t>IVSAVHNFSVLTS</t>
  </si>
  <si>
    <t>_LQATSSAGIVSAVHN(de)FSVLTSK_</t>
  </si>
  <si>
    <t>LQATSSAGIVSAVHN(1)FSVLTSK</t>
  </si>
  <si>
    <t>LQATSSAGIVSAVHN(93.27)FSVLTSK</t>
  </si>
  <si>
    <t>_LYYTN(de)DSSQTNEEYEK_</t>
  </si>
  <si>
    <t>LYYTN(1)DSSQTNEEYEK</t>
  </si>
  <si>
    <t>LYYTN(59.94)DSSQTN(-59.94)EEYEK</t>
  </si>
  <si>
    <t>AYRNQINVTWQES</t>
  </si>
  <si>
    <t>_NQIN(de)VTWQESTLPNGDIMK_</t>
  </si>
  <si>
    <t>N(0.125)QIN(0.875)VTWQESTLPNGDIMK</t>
  </si>
  <si>
    <t>N(-8.45)QIN(8.45)VTWQESTLPN(-75.66)GDIMK</t>
  </si>
  <si>
    <t>_NSAGSN(de)YSTM(ox)ELK_</t>
  </si>
  <si>
    <t>NSAGSN(1)YSTMELK</t>
  </si>
  <si>
    <t>N(-88.69)SAGSN(88.69)YSTMELK</t>
  </si>
  <si>
    <t>WQFVEMNNNSTRY</t>
  </si>
  <si>
    <t>_NWQFVEMN(de)NNSTR_</t>
  </si>
  <si>
    <t>NWQFVEMN(0.333)N(0.333)N(0.333)STR</t>
  </si>
  <si>
    <t>N(-86.84)WQFVEMN(0)N(0)N(0)STR</t>
  </si>
  <si>
    <t>QFVEMNNNSTRYK</t>
  </si>
  <si>
    <t>FVEMNNNSTRYKF</t>
  </si>
  <si>
    <t>EINSRRNVTVTCR</t>
  </si>
  <si>
    <t>_RN(de)VTVTCR_</t>
  </si>
  <si>
    <t>RN(1)VTVTCR</t>
  </si>
  <si>
    <t>RN(157.91)VTVTCR</t>
  </si>
  <si>
    <t>_VLLDGLIPN(de)HTYEIK_</t>
  </si>
  <si>
    <t>VLLDGLIPN(1)HTYEIK</t>
  </si>
  <si>
    <t>VLLDGLIPN(68.03)HTYEIK</t>
  </si>
  <si>
    <t>ITWEWMNKSIENG</t>
  </si>
  <si>
    <t>_WMN(de)KSIEN(de)GTE_</t>
  </si>
  <si>
    <t>WMN(1)KSIEN(1)GTE</t>
  </si>
  <si>
    <t>WMN(90.15)KSIEN(90.15)GTE</t>
  </si>
  <si>
    <t>C27C12.7</t>
  </si>
  <si>
    <t>&gt;C27C12.7 CE05324 WBGene00001055 locus:dpf-2 dipeptidyl aminopeptidase like status:Partially_confirmed UniProt:Q18253 protein_id:CAA93743.1</t>
  </si>
  <si>
    <t>PKAGVQNNTLVTQ</t>
  </si>
  <si>
    <t>_AGVQN(de)NTLVTQYIWDSENHK_</t>
  </si>
  <si>
    <t>AGVQN(0.974)N(0.026)TLVTQYIWDSENHK</t>
  </si>
  <si>
    <t>AGVQN(15.66)N(-15.66)TLVTQYIWDSEN(-215.93)HK</t>
  </si>
  <si>
    <t>KAGVQNNTLVTQY</t>
  </si>
  <si>
    <t>_YFELPYPKAGVQN(de)NTLVTQYIWDSE_</t>
  </si>
  <si>
    <t>YFELPYPKAGVQN(0.5)N(0.5)TLVTQYIWDSE</t>
  </si>
  <si>
    <t>YFELPYPKAGVQN(0)N(0)TLVTQYIWDSE</t>
  </si>
  <si>
    <t>&gt;C27F2.8 CE39000 WBGene00016170 status:Partially_confirmed UniProt:Q18264_CAEEL protein_id:AAA81429.3</t>
  </si>
  <si>
    <t>_GGNYN(de)VSIPYR_</t>
  </si>
  <si>
    <t>GGNYN(1)VSIPYR</t>
  </si>
  <si>
    <t>GGN(-39.68)YN(39.68)VSIPYR</t>
  </si>
  <si>
    <t>SLLLIRNNLTAIE</t>
  </si>
  <si>
    <t>_N(de)NLTAIEPVVMYGK_</t>
  </si>
  <si>
    <t>N(0.5)N(0.5)LTAIEPVVMYGK</t>
  </si>
  <si>
    <t>N(0)N(0)LTAIEPVVMYGK</t>
  </si>
  <si>
    <t>LLLIRNNLTAIEP</t>
  </si>
  <si>
    <t>_VGVKSIGN(de)FSDVRNDE_</t>
  </si>
  <si>
    <t>VGVKSIGN(1)FSDVRNDE</t>
  </si>
  <si>
    <t>VGVKSIGN(103.35)FSDVRN(-103.35)DE</t>
  </si>
  <si>
    <t>&gt;C28C12.4 CE04111 WBGene00016180 status:Partially_confirmed UniProt:Q18280_CAEEL protein_id:AAB37547.1</t>
  </si>
  <si>
    <t>_AN(de)ITAHRNE_</t>
  </si>
  <si>
    <t>AN(1)ITAHRNE</t>
  </si>
  <si>
    <t>AN(61.2)ITAHRN(-61.2)E</t>
  </si>
  <si>
    <t>_AVMNNKN(de)QTRQQMKE_</t>
  </si>
  <si>
    <t>AVMN(0.001)N(0.011)KN(0.988)QTRQQMKE</t>
  </si>
  <si>
    <t>AVMN(-28.83)N(-19.58)KN(19.58)QTRQQMKE</t>
  </si>
  <si>
    <t>_HGPPMPPFLQN(de)VTDEGRR_</t>
  </si>
  <si>
    <t>HGPPMPPFLQN(1)VTDEGRR</t>
  </si>
  <si>
    <t>HGPPMPPFLQN(81.31)VTDEGRR</t>
  </si>
  <si>
    <t>_IARNQN(de)LTIAE_</t>
  </si>
  <si>
    <t>IARN(0.009)QN(0.991)LTIAE</t>
  </si>
  <si>
    <t>IARN(-20.53)QN(20.53)LTIAE</t>
  </si>
  <si>
    <t>_VQQN(de)VTQVVSQLSAAQTALE_</t>
  </si>
  <si>
    <t>VQQN(1)VTQVVSQLSAAQTALE</t>
  </si>
  <si>
    <t>VQQN(12.66)VTQVVSQLSAAQTALE</t>
  </si>
  <si>
    <t>&gt;C29E4.10 CE41985 WBGene00016207 status:Partially_confirmed UniProt:Q95QT2 protein_id:AAK84495.2</t>
  </si>
  <si>
    <t>_SN(de)CSGCDIEVINCR_</t>
  </si>
  <si>
    <t>SN(1)CSGCDIEVINCR</t>
  </si>
  <si>
    <t>SN(83.32)CSGCDIEVIN(-83.32)CR</t>
  </si>
  <si>
    <t>C29E6.1a;C29E6.1b</t>
  </si>
  <si>
    <t>&gt;C29E6.1a CE40548 WBGene00002827 locus:let-653 LET-653 mucin like protein status:Partially_confirmed UniProt:Q27394_CAEEL protein_id:CAA96602.2;&gt;C29E6.1b CE37323 WBGene00002827 locus:let-653 LET-653 mucin like protein status:Partially_confirmed UniProt:Q5W</t>
  </si>
  <si>
    <t>_CRSISFN(de)RTDGGCHMSKD_</t>
  </si>
  <si>
    <t>CRSISFN(1)RTDGGCHMSKD</t>
  </si>
  <si>
    <t>CRSISFN(65.11)RTDGGCHMSKD</t>
  </si>
  <si>
    <t>_FDHFFPYQTVSKN(de)CSD_</t>
  </si>
  <si>
    <t>FDHFFPYQTVSKN(1)CSD</t>
  </si>
  <si>
    <t>FDHFFPYQTVSKN(54.6)CSD</t>
  </si>
  <si>
    <t>_SKN(de)FTSVVEEQQR_</t>
  </si>
  <si>
    <t>SKN(1)FTSVVEEQQR</t>
  </si>
  <si>
    <t>SKN(91.91)FTSVVEEQQR</t>
  </si>
  <si>
    <t>&gt;C29F3.2 CE29200 WBGene00006954 locus:wrt-8 Hint module status:Confirmed UniProt:WRT8_CAEEL protein_id:CAB02804.2</t>
  </si>
  <si>
    <t>_IIAQQGFIVEN(de)E_</t>
  </si>
  <si>
    <t>IIAQQGFIVEN(1)E</t>
  </si>
  <si>
    <t>IIAQQGFIVEN(89.83)E</t>
  </si>
  <si>
    <t>_VQN(de)STCEPGFQSSK_</t>
  </si>
  <si>
    <t>VQN(1)STCEPGFQSSK</t>
  </si>
  <si>
    <t>VQN(84.36)STCEPGFQSSK</t>
  </si>
  <si>
    <t>&gt;C29F3.7a CE31888 WBGene00007807 status:Partially_confirmed UniProt:O17616_CAEEL protein_id:CAB02803.3</t>
  </si>
  <si>
    <t>_SSSPQLFPDN(de)YSCDFK_</t>
  </si>
  <si>
    <t>SSSPQLFPDN(1)YSCDFK</t>
  </si>
  <si>
    <t>SSSPQLFPDN(71.69)YSCDFK</t>
  </si>
  <si>
    <t>C29F3.7a;C29F3.7b</t>
  </si>
  <si>
    <t>&gt;C29F3.7a CE31888 WBGene00007807 status:Partially_confirmed UniProt:O17616_CAEEL protein_id:CAB02803.3;&gt;C29F3.7b CE40917 WBGene00007807 status:Partially_confirmed UniProt:A5JYV2_CAEEL protein_id:CAN86898.1</t>
  </si>
  <si>
    <t>_TSFVLN(de)KTLGFGKLE_</t>
  </si>
  <si>
    <t>TSFVLN(1)KTLGFGKLE</t>
  </si>
  <si>
    <t>TSFVLN(127.76)KTLGFGKLE</t>
  </si>
  <si>
    <t>_N(de)STYLGTGLQLLTGK_</t>
  </si>
  <si>
    <t>N(1)STYLGTGLQLLTGK</t>
  </si>
  <si>
    <t>N(84.75)STYLGTGLQLLTGK</t>
  </si>
  <si>
    <t>GGVTKTNLITTYD</t>
  </si>
  <si>
    <t>_VFDGGVTKTN(de)LITTYDVNRSE_</t>
  </si>
  <si>
    <t>VFDGGVTKTN(0.5)LITTYDVN(0.5)RSE</t>
  </si>
  <si>
    <t>VFDGGVTKTN(0)LITTYDVN(0)RSE</t>
  </si>
  <si>
    <t>_VFDGGVTKTNLITTYDVN(de)RSE_</t>
  </si>
  <si>
    <t>VFDGGVTKTNLITTYDVN(1)RSE</t>
  </si>
  <si>
    <t>VFDGGVTKTN(-111.32)LITTYDVN(111.32)RSE</t>
  </si>
  <si>
    <t>_YLN(de)FSR_</t>
  </si>
  <si>
    <t>YLN(1)FSR</t>
  </si>
  <si>
    <t>YLN(76.55)FSR</t>
  </si>
  <si>
    <t>C29F4.1</t>
  </si>
  <si>
    <t>&gt;C29F4.1 CE03038 WBGene00000699 locus:col-125 collagen status:Confirmed UniProt:Q18302_CAEEL protein_id:CAA92729.1</t>
  </si>
  <si>
    <t>DIWSEVNQLKSIP</t>
  </si>
  <si>
    <t>_VN(de)QLKSIPSGNRTARQAGYDAGVTGGAASAGGCD_</t>
  </si>
  <si>
    <t>VN(0.577)QLKSIPSGN(0.423)RTARQAGYDAGVTGGAASAGGCD</t>
  </si>
  <si>
    <t>VN(1.35)QLKSIPSGN(-1.35)RTARQAGYDAGVTGGAASAGGCD</t>
  </si>
  <si>
    <t>KSIPSGNRTARQA</t>
  </si>
  <si>
    <t>VN(0.5)QLKSIPSGN(0.5)RTARQAGYDAGVTGGAASAGGCD</t>
  </si>
  <si>
    <t>VN(0)QLKSIPSGN(0)RTARQAGYDAGVTGGAASAGGCD</t>
  </si>
  <si>
    <t>C30D11.1c;C30D11.1a;C30D11.1b;C30D11.1d;C30D11.1e;C30D11.1f;C30D11.1g;C30D11.1h</t>
  </si>
  <si>
    <t>&gt;C30D11.1c CE41299 WBGene00006830 locus:unc-103 status:Partially_confirmed UniProt:A6ZJ40_CAEEL protein_id:CAO78714.1;&gt;C30D11.1a CE41297 WBGene00006830 locus:unc-103 status:Partially_confirmed UniProt:A6ZJ38_CAEEL protein_id:CAO78712.1;&gt;C30D11.1b CE41298 W</t>
  </si>
  <si>
    <t>_QLAQPYTSTN(de)GTIPTGGPTLK_</t>
  </si>
  <si>
    <t>QLAQPYTSTN(1)GTIPTGGPTLK</t>
  </si>
  <si>
    <t>QLAQPYTSTN(97.27)GTIPTGGPTLK</t>
  </si>
  <si>
    <t>&gt;C30F12.5 CE16885 WBGene00016264 status:Partially_confirmed UniProt:Q95YD6_CAEEL protein_id:AAK85451.1</t>
  </si>
  <si>
    <t>_AQLGN(de)TTCDHGLVMVYLKD_</t>
  </si>
  <si>
    <t>AQLGN(1)TTCDHGLVMVYLKD</t>
  </si>
  <si>
    <t>AQLGN(74.12)TTCDHGLVMVYLKD</t>
  </si>
  <si>
    <t>C30G12.1</t>
  </si>
  <si>
    <t>&gt;C30G12.1 CE29685 WBGene00016273 status:Predicted UniProt:YQB1_CAEEL protein_id:AAL16307.1</t>
  </si>
  <si>
    <t>HKLLNINSTVTSR</t>
  </si>
  <si>
    <t>_LLNIN(de)STVTSR_</t>
  </si>
  <si>
    <t>LLN(0.023)IN(0.977)STVTSR</t>
  </si>
  <si>
    <t>LLN(-16.36)IN(16.36)STVTSR</t>
  </si>
  <si>
    <t>&gt;C30G7.2 CE38283 WBGene00044176 status:Partially_confirmed UniProt:Q564Y4_CAEEL protein_id:CAI79140.1</t>
  </si>
  <si>
    <t>_GCEDPFN(de)STMDLSSR_</t>
  </si>
  <si>
    <t>GCEDPFN(1)STMDLSSR</t>
  </si>
  <si>
    <t>GCEDPFN(98.53)STMDLSSR</t>
  </si>
  <si>
    <t>&gt;C31H1.5 CE34723 WBGene00016288 status:Partially_confirmed UniProt:Q18339_CAEEL protein_id:AAA83608.2</t>
  </si>
  <si>
    <t>_LTAFHPATN(de)QTANRE_</t>
  </si>
  <si>
    <t>LTAFHPATN(1)QTANRE</t>
  </si>
  <si>
    <t>LTAFHPATN(51.86)QTAN(-51.86)RE</t>
  </si>
  <si>
    <t>ATNQTANREYNRL</t>
  </si>
  <si>
    <t>LTAFHPATN(0.5)QTAN(0.5)RE</t>
  </si>
  <si>
    <t>LTAFHPATN(0)QTAN(0)RE</t>
  </si>
  <si>
    <t>_KTIATGN(de)HTE_</t>
  </si>
  <si>
    <t>KTIATGN(1)HTE</t>
  </si>
  <si>
    <t>KTIATGN(108.43)HTE</t>
  </si>
  <si>
    <t>C32B5.16</t>
  </si>
  <si>
    <t>&gt;C32B5.16 CE08524 WBGene00016309 locus:sdz-4 status:Partially_confirmed UniProt:P91109_CAEEL protein_id:AAB37971.1</t>
  </si>
  <si>
    <t>TSSLPLNVETFRF</t>
  </si>
  <si>
    <t>_LDTIRSIIQTSSLPLN(de)VE_</t>
  </si>
  <si>
    <t>LDTIRSIIQTSSLPLN(1)VE</t>
  </si>
  <si>
    <t>LDTIRSIIQTSSLPLN(49.59)VE</t>
  </si>
  <si>
    <t>&gt;C32E8.8 CE08532 WBGene00004217 locus:ptr-2 status:Partially_confirmed UniProt:P91129_CAEEL protein_id:AAB42325.1</t>
  </si>
  <si>
    <t>_GEN(de)ETDILASAK_</t>
  </si>
  <si>
    <t>GEN(1)ETDILASAK</t>
  </si>
  <si>
    <t>GEN(75.7)ETDILASAK</t>
  </si>
  <si>
    <t>&gt;C32H11.5 CE19712 WBGene00007868 status:Confirmed UniProt:Q9XUH6_CAEEL protein_id:CAB05132.1</t>
  </si>
  <si>
    <t>_FN(de)ETTVSVIER_</t>
  </si>
  <si>
    <t>FN(1)ETTVSVIER</t>
  </si>
  <si>
    <t>FN(82.42)ETTVSVIER</t>
  </si>
  <si>
    <t>C33C12.3a;C33C12.3b</t>
  </si>
  <si>
    <t>&gt;C33C12.3a CE29208 WBGene00016335 glucosylceramidase status:Partially_confirmed UniProt:O16580_CAEEL protein_id:AAB66056.2;&gt;C33C12.3b CE39682 WBGene00016335 status:Partially_confirmed UniProt:A8DZ32_CAEEL protein_id:ABV68956.1</t>
  </si>
  <si>
    <t>_VYSYNDVANDYSMQNFN(de)LTK_</t>
  </si>
  <si>
    <t>VYSYNDVANDYSMQN(0.012)FN(0.988)LTK</t>
  </si>
  <si>
    <t>VYSYN(-148.51)DVAN(-98.83)DYSMQN(-19.04)FN(19.04)LTK</t>
  </si>
  <si>
    <t>C33F10.5b;C33F10.5d</t>
  </si>
  <si>
    <t>C33F10.5b</t>
  </si>
  <si>
    <t>&gt;C33F10.5b CE25803 WBGene00016354 locus:rig-6 status:Partially_confirmed UniProt:Q9BIA2_CAEEL protein_id:AAK31482.1;&gt;C33F10.5d CE37327 WBGene00016354 locus:rig-6 status:Partially_confirmed UniProt:Q65ZI0_CAEEL protein_id:AAU20850.1</t>
  </si>
  <si>
    <t>GMGQALNRTEDGN</t>
  </si>
  <si>
    <t>_NGLSEPTFHVGGMGQALN(de)RTE_</t>
  </si>
  <si>
    <t>NGLSEPTFHVGGMGQALN(1)RTE</t>
  </si>
  <si>
    <t>N(-86.7)GLSEPTFHVGGMGQALN(86.7)RTE</t>
  </si>
  <si>
    <t>&gt;C33G3.3 CE43207 WBGene00007903 locus:lgc-21 status:Partially_confirmed UniProt:Q93323_CAEEL protein_id:CAB01736.2</t>
  </si>
  <si>
    <t>_ATGSVQLDPCQYMLQQLN(de)QTSR_</t>
  </si>
  <si>
    <t>ATGSVQLDPCQYMLQQLN(1)QTSR</t>
  </si>
  <si>
    <t>ATGSVQLDPCQYMLQQLN(6.99)QTSR</t>
  </si>
  <si>
    <t>_KVETTNQGN(de)VSAK_</t>
  </si>
  <si>
    <t>KVETTNQGN(1)VSAK</t>
  </si>
  <si>
    <t>KVETTN(-60.84)QGN(60.84)VSAK</t>
  </si>
  <si>
    <t>&gt;C33G3.4 CE08560 WBGene00007904 beta-mannosidase status:Partially_confirmed UniProt:Q93324 protein_id:CAB01737.1</t>
  </si>
  <si>
    <t>_ASN(de)YTESQQVK_</t>
  </si>
  <si>
    <t>ASN(1)YTESQQVK</t>
  </si>
  <si>
    <t>ASN(99.79)YTESQQVK</t>
  </si>
  <si>
    <t>_TVN(de)GTGTVPGDIYSDLYASGIIDNPLFGENHLNLK_</t>
  </si>
  <si>
    <t>TVN(1)GTGTVPGDIYSDLYASGIIDNPLFGENHLNLK</t>
  </si>
  <si>
    <t>TVN(152.87)GTGTVPGDIYSDLYASGIIDN(-152.87)PLFGEN(-155.57)HLN(-155.56)LK</t>
  </si>
  <si>
    <t>&gt;C33G8.13 CE27365 WBGene00016369 status:Partially_confirmed UniProt:Q95ZX7_CAEEL protein_id:AAK84501.1</t>
  </si>
  <si>
    <t>_VKYVVLPRKN(de)E_</t>
  </si>
  <si>
    <t>VKYVVLPRKN(1)E</t>
  </si>
  <si>
    <t>VKYVVLPRKN(23.23)E</t>
  </si>
  <si>
    <t>&gt;C34C12.7 CE01515 WBGene00007926 status:Partially_confirmed UniProt:YQF7_CAEEL protein_id:CAA87098.1</t>
  </si>
  <si>
    <t>_LATASSN(de)SSTTR_</t>
  </si>
  <si>
    <t>LATASSN(1)SSTTR</t>
  </si>
  <si>
    <t>LATASSN(143.24)SSTTR</t>
  </si>
  <si>
    <t>&gt;C34C6.3 CE43092 WBGene00007916 EGF receptor\/notch-like protein status:Partially_confirmed UniProt:Q18424_CAEEL protein_id:CAA91258.3</t>
  </si>
  <si>
    <t>_MDQCNQRGSIMN(de)STCQCE_</t>
  </si>
  <si>
    <t>MDQCNQRGSIMN(1)STCQCE</t>
  </si>
  <si>
    <t>MDQCN(-39.45)QRGSIMN(39.45)STCQCE</t>
  </si>
  <si>
    <t>&gt;C34E7.4 CE03061 WBGene00007934 status:Confirmed UniProt:Q17674_CAEEL protein_id:CAA91795.1</t>
  </si>
  <si>
    <t>_NELLPFLDQN(de)ASR_</t>
  </si>
  <si>
    <t>NELLPFLDQN(1)ASR</t>
  </si>
  <si>
    <t>N(-107.97)ELLPFLDQN(107.97)ASR</t>
  </si>
  <si>
    <t>_VEVYAPGLN(de)GSK_</t>
  </si>
  <si>
    <t>VEVYAPGLN(1)GSK</t>
  </si>
  <si>
    <t>VEVYAPGLN(88.44)GSK</t>
  </si>
  <si>
    <t>&gt;C34F6.1 CE15670 WBGene00007938 Kunitz\/Bovine pancreatic trypsin inhibitor domain (8 domains) status:Confirmed UniProt:O17644_CAEEL protein_id:CAB03944.1</t>
  </si>
  <si>
    <t>_ECGMENSN(de)GTECSAGHWCHIGASK_</t>
  </si>
  <si>
    <t>ECGMEN(0.005)SN(0.995)GTECSAGHWCHIGASK</t>
  </si>
  <si>
    <t>ECGMEN(-23.15)SN(23.15)GTECSAGHWCHIGASK</t>
  </si>
  <si>
    <t>SGEGTANLTRWYA</t>
  </si>
  <si>
    <t>_ESSVCCPGASPDPCSLPMFSGEGTAN(de)LTR_</t>
  </si>
  <si>
    <t>ESSVCCPGASPDPCSLPMFSGEGTAN(1)LTR</t>
  </si>
  <si>
    <t>ESSVCCPGASPDPCSLPMFSGEGTAN(77.19)LTR</t>
  </si>
  <si>
    <t>&gt;C34F6.4 CE34159 WBGene00002029 locus:hst-2 status:Confirmed UniProt:O17645 protein_id:CAB03945.2</t>
  </si>
  <si>
    <t>_AGNN(de)ETFDECYSR_</t>
  </si>
  <si>
    <t>AGN(0.01)N(0.99)ETFDECYSR</t>
  </si>
  <si>
    <t>AGN(-19.83)N(19.83)ETFDECYSR</t>
  </si>
  <si>
    <t>C34G6.6b;C34G6.6a</t>
  </si>
  <si>
    <t>&gt;C34G6.6b CE41879 WBGene00016422 locus:noah-1 status:Partially_confirmed UniProt:Q8T3B7_CAEEL protein_id:AAM15558.2;&gt;C34G6.6a CE29699 WBGene00016422 locus:noah-1 status:Partially_confirmed UniProt:O01494_CAEEL protein_id:AAB52479.2</t>
  </si>
  <si>
    <t>_DCGLVDLLN(de)GTYK_</t>
  </si>
  <si>
    <t>DCGLVDLLN(1)GTYK</t>
  </si>
  <si>
    <t>DCGLVDLLN(106.49)GTYK</t>
  </si>
  <si>
    <t>LDNIDDNETGKNK</t>
  </si>
  <si>
    <t>_DFGMRPISLDNIDDN(de)ETGKNK_</t>
  </si>
  <si>
    <t>DFGMRPISLDN(0.142)IDDN(0.429)ETGKN(0.429)K</t>
  </si>
  <si>
    <t>DFGMRPISLDN(-4.81)IDDN(0)ETGKN(0)K</t>
  </si>
  <si>
    <t>_TGKN(de)KTKKGEE_</t>
  </si>
  <si>
    <t>TGKN(1)KTKKGEE</t>
  </si>
  <si>
    <t>TGKN(79.2)KTKKGEE</t>
  </si>
  <si>
    <t>ISSNDFNCKSFMY</t>
  </si>
  <si>
    <t>_FN(de)CKSFM(ox)YNNKTRTCILADE_</t>
  </si>
  <si>
    <t>FN(0.354)CKSFMYN(0.323)N(0.323)KTRTCILADE</t>
  </si>
  <si>
    <t>FN(0.39)CKSFMYN(-0.39)N(-0.39)KTRTCILADE</t>
  </si>
  <si>
    <t>CKSFMYNNKTRTC</t>
  </si>
  <si>
    <t>_FNCKSFMYN(de)NKTRTCILADE_</t>
  </si>
  <si>
    <t>FN(0.006)CKSFMYN(0.497)N(0.497)KTRTCILADE</t>
  </si>
  <si>
    <t>FN(-19.49)CKSFMYN(0)N(0)KTRTCILADE</t>
  </si>
  <si>
    <t>KSFMYNNKTRTCI</t>
  </si>
  <si>
    <t>_SFM(ox)YNN(de)K_</t>
  </si>
  <si>
    <t>SFMYN(0.068)N(0.932)K</t>
  </si>
  <si>
    <t>SFMYN(-11.37)N(11.37)K</t>
  </si>
  <si>
    <t>IFVLQHNTTVGAR</t>
  </si>
  <si>
    <t>_TQTIFVLQHN(de)TTVGARIRTIPTSNLAE_</t>
  </si>
  <si>
    <t>TQTIFVLQHN(0.859)TTVGARIRTIPTSN(0.141)LAE</t>
  </si>
  <si>
    <t>TQTIFVLQHN(7.84)TTVGARIRTIPTSN(-7.84)LAE</t>
  </si>
  <si>
    <t>RTIPTSNLAECSD</t>
  </si>
  <si>
    <t>TQTIFVLQHN(0.5)TTVGARIRTIPTSN(0.5)LAE</t>
  </si>
  <si>
    <t>TQTIFVLQHN(0)TTVGARIRTIPTSN(0)LAE</t>
  </si>
  <si>
    <t>&gt;C35A5.11 CE37879 WBGene00044024 status:Partially_confirmed UniProt:Q5FC61_CAEEL protein_id:CAI46564.1</t>
  </si>
  <si>
    <t>_CREN(de)ETNEQGHASACELQLK_</t>
  </si>
  <si>
    <t>CREN(1)ETNEQGHASACELQLK</t>
  </si>
  <si>
    <t>CREN(72.96)ETN(-72.96)EQGHASACELQLK</t>
  </si>
  <si>
    <t>CRENETNEQGHAS</t>
  </si>
  <si>
    <t>_CRENETN(de)EQGHASACELQLK_</t>
  </si>
  <si>
    <t>CREN(0.418)ETN(0.582)EQGHASACELQLK</t>
  </si>
  <si>
    <t>CREN(-1.44)ETN(1.44)EQGHASACELQLK</t>
  </si>
  <si>
    <t>&gt;C35A5.2 CE31329 WBGene00007946 locus:ugt-33 UDP-glucuronosyltransferase status:Partially_confirmed UniProt:Q18470_CAEEL protein_id:CAA94904.2</t>
  </si>
  <si>
    <t>_ELEALGFTSN(de)YSK_</t>
  </si>
  <si>
    <t>ELEALGFTSN(1)YSK</t>
  </si>
  <si>
    <t>ELEALGFTSN(118.48)YSK</t>
  </si>
  <si>
    <t>_HN(de)GSITLSK_</t>
  </si>
  <si>
    <t>HN(1)GSITLSK</t>
  </si>
  <si>
    <t>HN(104.42)GSITLSK</t>
  </si>
  <si>
    <t>_IADTLTDAGHN(de)VTFLAPIVLR_</t>
  </si>
  <si>
    <t>IADTLTDAGHN(1)VTFLAPIVLR</t>
  </si>
  <si>
    <t>IADTLTDAGHN(231.21)VTFLAPIVLR</t>
  </si>
  <si>
    <t>C35A5.2;T01G5.2</t>
  </si>
  <si>
    <t>324;335</t>
  </si>
  <si>
    <t>&gt;C35A5.2 CE31329 WBGene00007946 locus:ugt-33 UDP-glucuronosyltransferase status:Partially_confirmed UniProt:Q18470_CAEEL protein_id:CAA94904.2;&gt;T01G5.2 CE12976 WBGene00011340 locus:ugt-30 UDP-glucuronysltransferase status:Partially_confirmed UniProt:O18009</t>
  </si>
  <si>
    <t>AFKSFPNVTFIWK;VIKSFPNVTFIWK</t>
  </si>
  <si>
    <t>_SFPN(de)VTFIWK_</t>
  </si>
  <si>
    <t>SFPN(1)VTFIWK</t>
  </si>
  <si>
    <t>SFPN(54.07)VTFIWK</t>
  </si>
  <si>
    <t>&gt;C35A5.3 CE41208 WBGene00007947 sodium\/phosphate transport protein status:Partially_confirmed UniProt:Q18472_CAEEL protein_id:CAA94906.3</t>
  </si>
  <si>
    <t>_EDNSEMHLVN(de)GTMR_</t>
  </si>
  <si>
    <t>EDNSEMHLVN(1)GTMR</t>
  </si>
  <si>
    <t>EDN(-67.91)SEMHLVN(67.91)GTMR</t>
  </si>
  <si>
    <t>C35A5.5</t>
  </si>
  <si>
    <t>&gt;C35A5.5 CE43042 WBGene00007949 status:Partially_confirmed UniProt:YE15_CAEEL protein_id:CAA94907.3</t>
  </si>
  <si>
    <t>MRLKLANSSVDSV</t>
  </si>
  <si>
    <t>_LAN(de)SSVDSVEPNLHSELR_</t>
  </si>
  <si>
    <t>LAN(1)SSVDSVEPNLHSELR</t>
  </si>
  <si>
    <t>LAN(78.41)SSVDSVEPN(-78.41)LHSELR</t>
  </si>
  <si>
    <t>&gt;C35A5.6a CE42984 WBGene00007950 status:Partially_confirmed UniProt:YE16_CAEEL protein_id:CAA94908.2</t>
  </si>
  <si>
    <t>LPKAMCNVSYSIP</t>
  </si>
  <si>
    <t>_AMCN(de)VSYSIPALFEGTAVMAN(de)TTLYGK_</t>
  </si>
  <si>
    <t>AMCN(1)VSYSIPALFEGTAVMAN(1)TTLYGK</t>
  </si>
  <si>
    <t>AMCN(132.72)VSYSIPALFEGTAVMAN(132.72)TTLYGK</t>
  </si>
  <si>
    <t>GTAVMANTTLYGK</t>
  </si>
  <si>
    <t>FVKFVHNISHLHI</t>
  </si>
  <si>
    <t>_FVHN(de)ISHLHIK_</t>
  </si>
  <si>
    <t>FVHN(1)ISHLHIK</t>
  </si>
  <si>
    <t>FVHN(55.65)ISHLHIK</t>
  </si>
  <si>
    <t>_LNTVELN(de)ETR_</t>
  </si>
  <si>
    <t>LNTVELN(1)ETR</t>
  </si>
  <si>
    <t>LN(-106.67)TVELN(106.67)ETR</t>
  </si>
  <si>
    <t>C35A5.6a;C35A5.6b</t>
  </si>
  <si>
    <t>&gt;C35A5.6a CE42984 WBGene00007950 status:Partially_confirmed UniProt:YE16_CAEEL protein_id:CAA94908.2;&gt;C35A5.6b CE40026 WBGene00007950 status:Partially_confirmed UniProt:YE16_CAEEL protein_id:CAJ90507.1</t>
  </si>
  <si>
    <t>_AVLAPCSN(de)FTLLR_</t>
  </si>
  <si>
    <t>AVLAPCSN(1)FTLLR</t>
  </si>
  <si>
    <t>AVLAPCSN(100.55)FTLLR</t>
  </si>
  <si>
    <t>&gt;C35C5.8a CE28208 WBGene00007957 status:Confirmed UniProt:Q95QS2_CAEEL protein_id:CAC42263.1</t>
  </si>
  <si>
    <t>_DFLYATEN(de)ATAR_</t>
  </si>
  <si>
    <t>DFLYATEN(1)ATAR</t>
  </si>
  <si>
    <t>DFLYATEN(100.72)ATAR</t>
  </si>
  <si>
    <t>C36B1.12c;C36B1.12a;C36B1.12b</t>
  </si>
  <si>
    <t>&gt;C36B1.12c CE38291 WBGene00007979 locus:imp-1 status:Partially_confirmed UniProt:Q564X0_CAEEL protein_id:CAI79138.1;&gt;C36B1.12a CE05379 WBGene00007979 locus:imp-1 status:Partially_confirmed UniProt:Q93346_CAEEL protein_id:CAB02277.1;&gt;C36B1.12b CE38290 WBGen</t>
  </si>
  <si>
    <t>_FWEAMYN(de)R_</t>
  </si>
  <si>
    <t>FWEAMYN(1)R</t>
  </si>
  <si>
    <t>FWEAMYN(82.67)R</t>
  </si>
  <si>
    <t>C36B1.1d;C36B1.1a;C36B1.1b</t>
  </si>
  <si>
    <t>&gt;C36B1.1d CE37210 WBGene00000527 locus:cle-1 collagen status:Partially_confirmed UniProt:Q8I0G6_CAEEL protein_id:CAD56581.2;&gt;C36B1.1a CE36988 WBGene00000527 locus:cle-1 cle-1 isoform A status:Partially_confirmed UniProt:Q7JL30_CAEEL protein_id:CAD21701.2;&gt;</t>
  </si>
  <si>
    <t>_QTN(de)ISLIVR_</t>
  </si>
  <si>
    <t>QTN(1)ISLIVR</t>
  </si>
  <si>
    <t>QTN(69.95)ISLIVR</t>
  </si>
  <si>
    <t>C36B1.1d;C36B1.1a;C36B1.1b;C36B1.1c</t>
  </si>
  <si>
    <t>_SSLTSLAGHISSN(de)TSIFQSSGSEKCE_</t>
  </si>
  <si>
    <t>SSLTSLAGHISSN(1)TSIFQSSGSEKCE</t>
  </si>
  <si>
    <t>SSLTSLAGHISSN(50.03)TSIFQSSGSEKCE</t>
  </si>
  <si>
    <t>&gt;C36B7.6 CE34267 WBGene00016469 status:Confirmed UniProt:Q966P8_CAEEL protein_id:AAK68233.2</t>
  </si>
  <si>
    <t>_TN(de)STAAANVK_</t>
  </si>
  <si>
    <t>TN(1)STAAANVK</t>
  </si>
  <si>
    <t>TN(87.46)STAAAN(-87.46)VK</t>
  </si>
  <si>
    <t>&gt;C36C5.12 CE08601 WBGene00016481 status:Predicted UniProt:U376D_CAEEL protein_id:AAB65934.1</t>
  </si>
  <si>
    <t>_CGPN(de)STM(ox)DEAELFR_</t>
  </si>
  <si>
    <t>CGPN(1)STMDEAELFR</t>
  </si>
  <si>
    <t>CGPN(51.21)STMDEAELFR</t>
  </si>
  <si>
    <t>C36C5.14</t>
  </si>
  <si>
    <t>&gt;C36C5.14 CE08603 WBGene00016483 status:Partially_confirmed UniProt:O16408_CAEEL protein_id:AAB65923.1</t>
  </si>
  <si>
    <t>TVQSCWNNLTCTA</t>
  </si>
  <si>
    <t>_SCDTVQSCWN(de)NLTCTAK_</t>
  </si>
  <si>
    <t>SCDTVQSCWN(0.5)N(0.5)LTCTAK</t>
  </si>
  <si>
    <t>SCDTVQSCWN(0)N(0)LTCTAK</t>
  </si>
  <si>
    <t>VQSCWNNLTCTAK</t>
  </si>
  <si>
    <t>&gt;C36E8.3 CE30889 WBGene00007982 locus:pxd-1 status:Partially_confirmed UniProt:Q18500_CAEEL protein_id:CAA84646.2</t>
  </si>
  <si>
    <t>_AVGN(de)TSHPLLSQSYR_</t>
  </si>
  <si>
    <t>AVGN(1)TSHPLLSQSYR</t>
  </si>
  <si>
    <t>AVGN(64.1)TSHPLLSQSYR</t>
  </si>
  <si>
    <t>_DVPYDISN(de)ISDANHPVK_</t>
  </si>
  <si>
    <t>DVPYDISN(1)ISDANHPVK</t>
  </si>
  <si>
    <t>DVPYDISN(52.42)ISDAN(-52.42)HPVK</t>
  </si>
  <si>
    <t>C36F7.4c</t>
  </si>
  <si>
    <t>&gt;C36F7.4c CE41506 WBGene00004372 locus:rig-5 status:Partially_confirmed UniProt:A7UQ11_CAEEL protein_id:CAO94907.1</t>
  </si>
  <si>
    <t>EVREGNNVSLTCK</t>
  </si>
  <si>
    <t>_EGNN(de)VSLTCK_</t>
  </si>
  <si>
    <t>EGN(0.008)N(0.992)VSLTCK</t>
  </si>
  <si>
    <t>EGN(-21.08)N(21.08)VSLTCK</t>
  </si>
  <si>
    <t>&gt;C37C3.6b CE17536 WBGene00016498 locus:ppn-1 protease inhibitor status:Partially_confirmed UniProt:PPN1_CAEEL protein_id:AAC25868.1</t>
  </si>
  <si>
    <t>VETLWSNNTDFCT</t>
  </si>
  <si>
    <t>_VETLWSN(de)NTDFCTLER_</t>
  </si>
  <si>
    <t>VETLWSN(0.995)N(0.005)TDFCTLER</t>
  </si>
  <si>
    <t>VETLWSN(23.38)N(-23.38)TDFCTLER</t>
  </si>
  <si>
    <t>ETLWSNNTDFCTL</t>
  </si>
  <si>
    <t>VETLWSN(0.5)N(0.5)TDFCTLER</t>
  </si>
  <si>
    <t>VETLWSN(0)N(0)TDFCTLER</t>
  </si>
  <si>
    <t>_VGQLTSASTPVIYIVN(de)K_</t>
  </si>
  <si>
    <t>VGQLTSASTPVIYIVN(1)K</t>
  </si>
  <si>
    <t>VGQLTSASTPVIYIVN(61.1)K</t>
  </si>
  <si>
    <t>C37C3.6b;C37C3.6a;C37C3.6c</t>
  </si>
  <si>
    <t>&gt;C37C3.6b CE17536 WBGene00016498 locus:ppn-1 protease inhibitor status:Partially_confirmed UniProt:PPN1_CAEEL protein_id:AAC25868.1;&gt;C37C3.6a CE17535 WBGene00016498 locus:ppn-1 protease inhibitor status:Confirmed UniProt:PPN1_CAEEL protein_id:AAC25867.1;&gt;C</t>
  </si>
  <si>
    <t>_ARKSTNNLALKN(de)GSD_</t>
  </si>
  <si>
    <t>ARKSTNNLALKN(1)GSD</t>
  </si>
  <si>
    <t>ARKSTN(-86)N(-86.83)LALKN(86)GSD</t>
  </si>
  <si>
    <t>SDHFYLNGNGLIQ</t>
  </si>
  <si>
    <t>_ARKSTNNLALKNGSDHFYLN(de)GNGLIQVE_</t>
  </si>
  <si>
    <t>ARKSTN(0.118)N(0.118)LALKN(0.118)GSDHFYLN(0.323)GN(0.323)GLIQVE</t>
  </si>
  <si>
    <t>ARKSTN(-4.39)N(-4.39)LALKN(-4.39)GSDHFYLN(0)GN(0)GLIQVE</t>
  </si>
  <si>
    <t>_KCLVDN(de)STE_</t>
  </si>
  <si>
    <t>KCLVDN(1)STE</t>
  </si>
  <si>
    <t>KCLVDN(117.89)STE</t>
  </si>
  <si>
    <t>_WNLCTRCN(de)DTEE_</t>
  </si>
  <si>
    <t>WNLCTRCN(1)DTEE</t>
  </si>
  <si>
    <t>WN(-87.02)LCTRCN(87.02)DTEE</t>
  </si>
  <si>
    <t>_VTVEDGN(de)CTVERPPVK_</t>
  </si>
  <si>
    <t>VTVEDGN(1)CTVERPPVK</t>
  </si>
  <si>
    <t>VTVEDGN(113.72)CTVERPPVK</t>
  </si>
  <si>
    <t>_FDN(de)WTPCSVSCGK_</t>
  </si>
  <si>
    <t>FDN(1)WTPCSVSCGK</t>
  </si>
  <si>
    <t>FDN(50.56)WTPCSVSCGK</t>
  </si>
  <si>
    <t>_FGCCADN(de)VTVATGPNSKGCEE_</t>
  </si>
  <si>
    <t>FGCCADN(1)VTVATGPNSKGCEE</t>
  </si>
  <si>
    <t>FGCCADN(62.5)VTVATGPN(-62.5)SKGCEE</t>
  </si>
  <si>
    <t>_FGCCPDN(de)STFATGE_</t>
  </si>
  <si>
    <t>FGCCPDN(1)STFATGE</t>
  </si>
  <si>
    <t>FGCCPDN(55.31)STFATGE</t>
  </si>
  <si>
    <t>_FNFGCSN(de)CSETE_</t>
  </si>
  <si>
    <t>FNFGCSN(1)CSETE</t>
  </si>
  <si>
    <t>FN(-56.11)FGCSN(56.11)CSETE</t>
  </si>
  <si>
    <t>_GCPSFTLGGCN(de)E_</t>
  </si>
  <si>
    <t>GCPSFTLGGCN(1)E</t>
  </si>
  <si>
    <t>GCPSFTLGGCN(64.91)E</t>
  </si>
  <si>
    <t>DDLCEENNATKPE</t>
  </si>
  <si>
    <t>_VEDDLCEEN(de)NATKPEFEK_</t>
  </si>
  <si>
    <t>VEDDLCEEN(0.5)N(0.5)ATKPEFEK</t>
  </si>
  <si>
    <t>VEDDLCEEN(0)N(0)ATKPEFEK</t>
  </si>
  <si>
    <t>_GRVEDDLCEENN(de)ATKPEFEK_</t>
  </si>
  <si>
    <t>GRVEDDLCEEN(0.001)N(0.999)ATKPEFEK</t>
  </si>
  <si>
    <t>GRVEDDLCEEN(-30.07)N(30.07)ATKPEFEK</t>
  </si>
  <si>
    <t>_IAACN(de)QTQESGTVCGAGYK_</t>
  </si>
  <si>
    <t>IAACN(1)QTQESGTVCGAGYK</t>
  </si>
  <si>
    <t>IAACN(13.83)QTQESGTVCGAGYK</t>
  </si>
  <si>
    <t>_TAALGKN(de)GTGCGE_</t>
  </si>
  <si>
    <t>TAALGKN(1)GTGCGE</t>
  </si>
  <si>
    <t>TAALGKN(28.28)GTGCGE</t>
  </si>
  <si>
    <t>_TN(de)CTNEEK_</t>
  </si>
  <si>
    <t>TN(1)CTNEEK</t>
  </si>
  <si>
    <t>TN(47.13)CTN(-47.13)EEK</t>
  </si>
  <si>
    <t>FVTGEWNLCTRCN</t>
  </si>
  <si>
    <t>_WN(de)LCTRCNDTEE_</t>
  </si>
  <si>
    <t>WN(0.882)LCTRCN(0.118)DTEE</t>
  </si>
  <si>
    <t>WN(8.72)LCTRCN(-8.72)DTEE</t>
  </si>
  <si>
    <t>C37H5.9b;C37H5.9a;C37H5.9c</t>
  </si>
  <si>
    <t>&gt;C37H5.9b CE29710 WBGene00003528 locus:nas-9 status:Confirmed UniProt:P91137 protein_id:AAL16314.1;&gt;C37H5.9a CE08632 WBGene00003528 locus:nas-9 status:Confirmed UniProt:P91137 protein_id:AAB42372.1;&gt;C37H5.9c CE32825 WBGene00003528 locus:nas-9 status:Confir</t>
  </si>
  <si>
    <t>_AN(de)LSHIIVPADNGVFDR_</t>
  </si>
  <si>
    <t>AN(1)LSHIIVPADNGVFDR</t>
  </si>
  <si>
    <t>AN(83.35)LSHIIVPADN(-83.35)GVFDR</t>
  </si>
  <si>
    <t>&gt;C38C10.2 CE08647 WBGene00008000 Sodium\/phosphate transporter status:Confirmed UniProt:YLD2_CAEEL protein_id:CAA79549.1</t>
  </si>
  <si>
    <t>_M(ox)TPVESN(de)SSVIGE_</t>
  </si>
  <si>
    <t>MTPVESN(1)SSVIGE</t>
  </si>
  <si>
    <t>MTPVESN(48.57)SSVIGE</t>
  </si>
  <si>
    <t>&gt;C38C6.2 CE31162 WBGene00000225 locus:atgp-2 Alpha amylase status:Confirmed UniProt:O45298_CAEEL protein_id:CAB07562.2</t>
  </si>
  <si>
    <t>_IRFHVDSYSN(de)E_</t>
  </si>
  <si>
    <t>IRFHVDSYSN(1)E</t>
  </si>
  <si>
    <t>IRFHVDSYSN(39.27)E</t>
  </si>
  <si>
    <t>_FNNFEN(de)R_</t>
  </si>
  <si>
    <t>FNNFEN(1)R</t>
  </si>
  <si>
    <t>FN(-129.28)N(-88.35)FEN(88.35)R</t>
  </si>
  <si>
    <t>TASKTPNANYSQF</t>
  </si>
  <si>
    <t>_TPN(de)ANYSQFYTWVSK_</t>
  </si>
  <si>
    <t>TPN(0.515)AN(0.485)YSQFYTWVSK</t>
  </si>
  <si>
    <t>TPN(0.26)AN(-0.26)YSQFYTWVSK</t>
  </si>
  <si>
    <t>_TPNAN(de)YSQFYTWVSK_</t>
  </si>
  <si>
    <t>TPNAN(1)YSQFYTWVSK</t>
  </si>
  <si>
    <t>TPN(-39.81)AN(39.81)YSQFYTWVSK</t>
  </si>
  <si>
    <t>_YLARTPN(de)GTEPDWNSIYDVIRD_</t>
  </si>
  <si>
    <t>YLARTPN(1)GTEPDWNSIYDVIRD</t>
  </si>
  <si>
    <t>YLARTPN(96.7)GTEPDWN(-96.7)SIYDVIRD</t>
  </si>
  <si>
    <t>C38C6.6</t>
  </si>
  <si>
    <t>&gt;C38C6.6 CE15698 WBGene00007999 locus:tag-297 status:Confirmed UniProt:O45302_CAEEL protein_id:CAB07587.1</t>
  </si>
  <si>
    <t>LNPHAHNNNTGDG</t>
  </si>
  <si>
    <t>_LNPHAHN(de)NNTGDGTLSFLDR_</t>
  </si>
  <si>
    <t>LNPHAHN(0.467)N(0.467)N(0.066)TGDGTLSFLDR</t>
  </si>
  <si>
    <t>LN(-66.41)PHAHN(0)N(0)N(-8.47)TGDGTLSFLDR</t>
  </si>
  <si>
    <t>NPHAHNNNTGDGT</t>
  </si>
  <si>
    <t>_LNPHAHNN(de)NTGDGTLSFLDR_</t>
  </si>
  <si>
    <t>LNPHAHN(0.035)N(0.96)N(0.005)TGDGTLSFLDR</t>
  </si>
  <si>
    <t>LN(-99.31)PHAHN(-14.34)N(14.34)N(-23.25)TGDGTLSFLDR</t>
  </si>
  <si>
    <t>PHAHNNNTGDGTL</t>
  </si>
  <si>
    <t>LN(0.001)PHAHN(0.333)N(0.333)N(0.333)TGDGTLSFLDR</t>
  </si>
  <si>
    <t>LN(-26.69)PHAHN(0)N(0)N(0)TGDGTLSFLDR</t>
  </si>
  <si>
    <t>C38D4.1a;C38D4.1b</t>
  </si>
  <si>
    <t>&gt;C38D4.1a CE17538 WBGene00008003 status:Confirmed UniProt:Q18507_CAEEL protein_id:CAA86323.1;&gt;C38D4.1b CE00915 WBGene00008003 status:Partially_confirmed UniProt:Q18506_CAEEL protein_id:CAA86315.1</t>
  </si>
  <si>
    <t>_SPN(de)ATAPAGNPTK_</t>
  </si>
  <si>
    <t>SPN(1)ATAPAGNPTK</t>
  </si>
  <si>
    <t>SPN(116.93)ATAPAGN(-116.93)PTK</t>
  </si>
  <si>
    <t>C38D4.1a;C38D4.1b;W03G9.3;W05F2.2;Y37D8A.12a;Y37D8A.12b</t>
  </si>
  <si>
    <t>&gt;C38D4.1a CE17538 WBGene00008003 status:Confirmed UniProt:Q18507_CAEEL protein_id:CAA86323.1;&gt;C38D4.1b CE00915 WBGene00008003 status:Partially_confirmed UniProt:Q18506_CAEEL protein_id:CAA86315.1;&gt;W03G9.3 CE14558 WBGene00021015 status:Partially_confirmed U</t>
  </si>
  <si>
    <t>NPTKNVNVTAPAA</t>
  </si>
  <si>
    <t>_NVN(de)VTAPAAN(de)TTQLALVSSASPQTCK_</t>
  </si>
  <si>
    <t>N(0.012)VN(0.988)VTAPAAN(1)TTQLALVSSASPQTCK</t>
  </si>
  <si>
    <t>N(-19.25)VN(19.25)VTAPAAN(59.26)TTQLALVSSASPQTCK</t>
  </si>
  <si>
    <t>VTAPAANTTQLAL</t>
  </si>
  <si>
    <t>&gt;C39B5.5 CE39234 WBGene00016523 status:Partially_confirmed UniProt:Q9N5X4_CAEEL protein_id:AAF39765.2</t>
  </si>
  <si>
    <t>_VLAGTSN(de)CSR_</t>
  </si>
  <si>
    <t>VLAGTSN(1)CSR</t>
  </si>
  <si>
    <t>VLAGTSN(135.79)CSR</t>
  </si>
  <si>
    <t>&gt;C39D10.7 CE29712 WBGene00016534 similar to C. elegans proteins B0280.5, R02F2.4 and C07G2.1 status:Partially_confirmed UniProt:Q18529_CAEEL protein_id:AAK39209.2</t>
  </si>
  <si>
    <t>_CDYHTNCN(de)ASGGVK_</t>
  </si>
  <si>
    <t>CDYHTNCN(1)ASGGVK</t>
  </si>
  <si>
    <t>CDYHTN(-63.63)CN(63.63)ASGGVK</t>
  </si>
  <si>
    <t>_DCPEYN(de)GSETSYR_</t>
  </si>
  <si>
    <t>DCPEYN(1)GSETSYR</t>
  </si>
  <si>
    <t>DCPEYN(100.93)GSETSYR</t>
  </si>
  <si>
    <t>C40C9.5c;C40C9.5a;C40C9.5b</t>
  </si>
  <si>
    <t>&gt;C40C9.5c CE43176 WBGene00006412 locus:nlg-1 status:Partially_confirmed UniProt:B6GUQ0_CAEEL protein_id:CAR97857.1;&gt;C40C9.5a CE18546 WBGene00006412 locus:nlg-1 Carboxylesterases (2 domains) status:Partially_confirmed UniProt:Q9XTG1 protein_id:CAA94208.1;&gt;C</t>
  </si>
  <si>
    <t>_CMQVHSSEN(de)ITK_</t>
  </si>
  <si>
    <t>CMQVHSSEN(1)ITK</t>
  </si>
  <si>
    <t>CMQVHSSEN(87.18)ITK</t>
  </si>
  <si>
    <t>&gt;C40H1.7 CE33603 WBGene00008042 status:Partially_confirmed UniProt:Q9BIA1_CAEEL protein_id:CAC35885.2</t>
  </si>
  <si>
    <t>_IGNFN(de)GTVPFLNIGR_</t>
  </si>
  <si>
    <t>IGNFN(1)GTVPFLNIGR</t>
  </si>
  <si>
    <t>IGN(-33.88)FN(33.88)GTVPFLN(-82.37)IGR</t>
  </si>
  <si>
    <t>&gt;C40H1.8 CE34743 WBGene00008043 status:Confirmed UniProt:Q7YX61_CAEEL protein_id:CAE17740.1</t>
  </si>
  <si>
    <t>_SDPVAHQETYIPVTN(de)STLFYPK_</t>
  </si>
  <si>
    <t>SDPVAHQETYIPVTN(1)STLFYPK</t>
  </si>
  <si>
    <t>SDPVAHQETYIPVTN(64.72)STLFYPK</t>
  </si>
  <si>
    <t>C41C4.4</t>
  </si>
  <si>
    <t>&gt;C41C4.4 CE35836 WBGene00002147 locus:ire-1 serine\/threonine kinase status:Confirmed UniProt:Q09499 protein_id:CAA88100.2</t>
  </si>
  <si>
    <t>NRGKTWNATFNDY</t>
  </si>
  <si>
    <t>_TWN(de)ATFNDYSAHLLPEVNTWPFK_</t>
  </si>
  <si>
    <t>TWN(1)ATFNDYSAHLLPEVNTWPFK</t>
  </si>
  <si>
    <t>TWN(54.26)ATFN(-54.26)DYSAHLLPEVN(-123.62)TWPFK</t>
  </si>
  <si>
    <t>C41C4.5b;C41C4.5a</t>
  </si>
  <si>
    <t>C41C4.5b</t>
  </si>
  <si>
    <t>&gt;C41C4.5b CE40690 WBGene00006832 locus:unc-105 status:Partially_confirmed UniProt:UN105_CAEEL protein_id:CAM33500.1;&gt;C41C4.5a CE23585 WBGene00006832 locus:unc-105 Amiloride-sensitive sodium channel status:Partially_confirmed UniProt:UN105_CAEEL protein_id:</t>
  </si>
  <si>
    <t>KIEIDTNNTAGFM</t>
  </si>
  <si>
    <t>_IEIDTN(de)NTAGFMNLHTSR_</t>
  </si>
  <si>
    <t>IEIDTN(0.918)N(0.082)TAGFMNLHTSR</t>
  </si>
  <si>
    <t>IEIDTN(10.5)N(-10.5)TAGFMN(-68.62)LHTSR</t>
  </si>
  <si>
    <t>VAEMFGNNTKPCQ</t>
  </si>
  <si>
    <t>_MFGN(de)NTKPCQAVNMDQRE_</t>
  </si>
  <si>
    <t>MFGN(0.92)N(0.08)TKPCQAVNMDQRE</t>
  </si>
  <si>
    <t>MFGN(10.58)N(-10.58)TKPCQAVN(-74.1)MDQRE</t>
  </si>
  <si>
    <t>AEMFGNNTKPCQA</t>
  </si>
  <si>
    <t>MFGN(0.498)N(0.498)TKPCQAVN(0.004)MDQRE</t>
  </si>
  <si>
    <t>MFGN(0)N(0)TKPCQAVN(-21.4)MDQRE</t>
  </si>
  <si>
    <t>C41C4.7a;C41C4.7b</t>
  </si>
  <si>
    <t>C41C4.7a</t>
  </si>
  <si>
    <t>&gt;C41C4.7a CE28541 WBGene00008052 locus:ctns-1 status:Confirmed UniProt:Q09500 protein_id:CAA88102.2;&gt;C41C4.7b CE32325 WBGene00008052 locus:ctns-1 status:Confirmed UniProt:Q09500 protein_id:CAD56564.1</t>
  </si>
  <si>
    <t>AILEALNCTTDGS</t>
  </si>
  <si>
    <t>_ALN(de)CTTDGSITCPLDLE_</t>
  </si>
  <si>
    <t>ALN(1)CTTDGSITCPLDLE</t>
  </si>
  <si>
    <t>ALN(49.59)CTTDGSITCPLDLE</t>
  </si>
  <si>
    <t>VNFQIKNHTSQSL</t>
  </si>
  <si>
    <t>_N(de)HTSQSLN(de)ATR_</t>
  </si>
  <si>
    <t>N(1)HTSQSLN(1)ATR</t>
  </si>
  <si>
    <t>N(102.53)HTSQSLN(102.53)ATR</t>
  </si>
  <si>
    <t>HTSQSLNATRISL</t>
  </si>
  <si>
    <t>C41D11.9</t>
  </si>
  <si>
    <t>&gt;C41D11.9 CE29489 WBGene00016567 status:Partially_confirmed UniProt:TM2D2_CAEEL protein_id:AAL08031.1</t>
  </si>
  <si>
    <t>GDTVKVNCTSRKG</t>
  </si>
  <si>
    <t>_TVKVN(de)CTSRKGCPNPVSRNNVE_</t>
  </si>
  <si>
    <t>TVKVN(0.881)CTSRKGCPN(0.119)PVSRNNVE</t>
  </si>
  <si>
    <t>TVKVN(8.68)CTSRKGCPN(-8.68)PVSRN(-66.25)N(-66.25)VE</t>
  </si>
  <si>
    <t>SRKGCPNPVSRNN</t>
  </si>
  <si>
    <t>TVKVN(0.498)CTSRKGCPN(0.498)PVSRN(0.002)N(0.002)VE</t>
  </si>
  <si>
    <t>TVKVN(0)CTSRKGCPN(0)PVSRN(-23.49)N(-23.49)VE</t>
  </si>
  <si>
    <t>C41D7.2</t>
  </si>
  <si>
    <t>&gt;C41D7.2 CE27582 WBGene00004218 locus:ptr-3 status:Partially_confirmed UniProt:O16530_CAEEL protein_id:AAC48225.2</t>
  </si>
  <si>
    <t>LGISQLNDTVHVL</t>
  </si>
  <si>
    <t>_VGDNMLGISQLN(de)DTVHVLDTISR_</t>
  </si>
  <si>
    <t>VGDNMLGISQLN(1)DTVHVLDTISR</t>
  </si>
  <si>
    <t>VGDN(-65.09)MLGISQLN(65.09)DTVHVLDTISR</t>
  </si>
  <si>
    <t>&gt;C41G11.1a CE39003 WBGene00016568 status:Partially_confirmed UniProt:Q3Y403_CAEEL protein_id:AAZ86797.1</t>
  </si>
  <si>
    <t>PQEVLDNSTATSI</t>
  </si>
  <si>
    <t>_IPQEVLDN(de)STATSIPE_</t>
  </si>
  <si>
    <t>IPQEVLDN(1)STATSIPE</t>
  </si>
  <si>
    <t>IPQEVLDN(61.1)STATSIPE</t>
  </si>
  <si>
    <t>C41G11.1a;C41G11.1b</t>
  </si>
  <si>
    <t>&gt;C41G11.1a CE39003 WBGene00016568 status:Partially_confirmed UniProt:Q3Y403_CAEEL protein_id:AAZ86797.1;&gt;C41G11.1b CE39004 WBGene00016568 status:Partially_confirmed UniProt:Q3Y404_CAEEL protein_id:AAZ86798.1</t>
  </si>
  <si>
    <t>_FFLDNELEFLPGVEVN(de)ETVR_</t>
  </si>
  <si>
    <t>FFLDNELEFLPGVEVN(1)ETVR</t>
  </si>
  <si>
    <t>FFLDN(-91.69)ELEFLPGVEVN(91.69)ETVR</t>
  </si>
  <si>
    <t>C41G11.4c;C41G11.4b;C41G11.4a</t>
  </si>
  <si>
    <t>C41G11.4c</t>
  </si>
  <si>
    <t>&gt;C41G11.4c CE35428 WBGene00016570 locus:gnrr-4 status:Partially_confirmed UniProt:Q7JP11_CAEEL protein_id:AAQ65208.1;&gt;C41G11.4b CE30896 WBGene00016570 locus:gnrr-4 status:Partially_confirmed UniProt:Q8MQA6_CAEEL protein_id:AAM51526.1;&gt;C41G11.4a CE29716 WBG</t>
  </si>
  <si>
    <t>PIYFFENGTLRYA</t>
  </si>
  <si>
    <t>_SPIYFFEN(de)GTLR_</t>
  </si>
  <si>
    <t>SPIYFFEN(1)GTLR</t>
  </si>
  <si>
    <t>SPIYFFEN(56.23)GTLR</t>
  </si>
  <si>
    <t>&gt;C42C1.15 CE26912 WBGene00016592 status:Confirmed UniProt:A3QMC6_CAEEL protein_id:CAM36358.1</t>
  </si>
  <si>
    <t>_SVYAIVKN(de)YTVD_</t>
  </si>
  <si>
    <t>SVYAIVKN(1)YTVD</t>
  </si>
  <si>
    <t>SVYAIVKN(18.14)YTVD</t>
  </si>
  <si>
    <t>C42C1.7</t>
  </si>
  <si>
    <t>&gt;C42C1.7 CE29224 WBGene00016585 locus:oac-59 status:Partially_confirmed UniProt:A3QMB6_CAEEL protein_id:CAM36348.1</t>
  </si>
  <si>
    <t>CRHRAYNVTMYSE</t>
  </si>
  <si>
    <t>_AYN(de)VTMYSEYGCEPLAALSNEAHCK_</t>
  </si>
  <si>
    <t>AYN(1)VTMYSEYGCEPLAALSNEAHCK</t>
  </si>
  <si>
    <t>AYN(83.79)VTMYSEYGCEPLAALSN(-83.79)EAHCK</t>
  </si>
  <si>
    <t>&gt;C42D4.2 CE34747 WBGene00016595 esterase status:Partially_confirmed UniProt:Q18573_CAEEL protein_id:AAA83348.2</t>
  </si>
  <si>
    <t>FMDSPNNITSLTG</t>
  </si>
  <si>
    <t>_DFMDSPNN(de)ITSLTGCTK_</t>
  </si>
  <si>
    <t>DFMDSPN(0.083)N(0.917)ITSLTGCTK</t>
  </si>
  <si>
    <t>DFMDSPN(-10.42)N(10.42)ITSLTGCTK</t>
  </si>
  <si>
    <t>_YAYPKHAN(de)HTDD_</t>
  </si>
  <si>
    <t>YAYPKHAN(1)HTDD</t>
  </si>
  <si>
    <t>YAYPKHAN(145.46)HTDD</t>
  </si>
  <si>
    <t>C42D8.2a;C42D8.2b</t>
  </si>
  <si>
    <t>&gt;C42D8.2a CE06950 WBGene00006926 locus:vit-2 vitellogenin status:Partially_confirmed UniProt:VIT2_CAEEL protein_id:AAA98720.1;&gt;C42D8.2b CE41109 WBGene00006926 locus:vit-2 status:Partially_confirmed UniProt:A7LPD7_CAEEL protein_id:ABS19472.1</t>
  </si>
  <si>
    <t>RPENNENDRVVVQ</t>
  </si>
  <si>
    <t>_N(de)DRVVVQLTVEPM(ox)SRQYVNITMQSPM(ox)ERIE_</t>
  </si>
  <si>
    <t>N(0.576)DRVVVQLTVEPMSRQYVN(0.424)ITMQSPMERIE</t>
  </si>
  <si>
    <t>N(0.2)DRVVVQLTVEPMSRQYVN(-0.2)ITMQSPMERIE</t>
  </si>
  <si>
    <t>_QYVN(de)ITMQSPMER_</t>
  </si>
  <si>
    <t>QYVN(1)ITMQSPMER</t>
  </si>
  <si>
    <t>QYVN(68.44)ITMQSPMER</t>
  </si>
  <si>
    <t>C42D8.2a;C42D8.2b;K09F5.2</t>
  </si>
  <si>
    <t>C42D8.2a;K09F5.2</t>
  </si>
  <si>
    <t>171;171</t>
  </si>
  <si>
    <t>&gt;C42D8.2a CE06950 WBGene00006926 locus:vit-2 vitellogenin status:Partially_confirmed UniProt:VIT2_CAEEL protein_id:AAA98720.1;&gt;C42D8.2b CE41109 WBGene00006926 locus:vit-2 status:Partially_confirmed UniProt:A7LPD7_CAEEL protein_id:ABS19472.1;&gt;K09F5.2 CE0474</t>
  </si>
  <si>
    <t>_IESSYDKEEQSEEN(de)TSFFTNEK_</t>
  </si>
  <si>
    <t>IESSYDKEEQSEEN(1)TSFFTNEK</t>
  </si>
  <si>
    <t>IESSYDKEEQSEEN(82.88)TSFFTN(-82.88)EK</t>
  </si>
  <si>
    <t>&gt;C42D8.5a CE30627 WBGene00000039 locus:acn-1 peptidase status:Confirmed UniProt:Q18581 protein_id:AAA98719.2</t>
  </si>
  <si>
    <t>_GPVFANPVAQALVN(de)SSNYWK_</t>
  </si>
  <si>
    <t>GPVFANPVAQALVN(0.999)SSN(0.001)YWK</t>
  </si>
  <si>
    <t>GPVFAN(-154.26)PVAQALVN(28.57)SSN(-28.57)YWK</t>
  </si>
  <si>
    <t>_GVRSPQPYN(de)TSNLD_</t>
  </si>
  <si>
    <t>GVRSPQPYN(0.999)TSN(0.001)LD</t>
  </si>
  <si>
    <t>GVRSPQPYN(31.82)TSN(-31.82)LD</t>
  </si>
  <si>
    <t>QPYNTSNLDALIH</t>
  </si>
  <si>
    <t>_SPQPYN(de)TSNLDALIHNSVSQVHSPATR_</t>
  </si>
  <si>
    <t>SPQPYN(0.498)TSN(0.498)LDALIHN(0.004)SVSQVHSPATR</t>
  </si>
  <si>
    <t>SPQPYN(0)TSN(0)LDALIHN(-20.68)SVSQVHSPATR</t>
  </si>
  <si>
    <t>C42D8.5a;C42D8.5b</t>
  </si>
  <si>
    <t>&gt;C42D8.5a CE30627 WBGene00000039 locus:acn-1 peptidase status:Confirmed UniProt:Q18581 protein_id:AAA98719.2;&gt;C42D8.5b CE37212 WBGene00000039 locus:acn-1 status:Partially_confirmed UniProt:Q18581 protein_id:AAU05584.1</t>
  </si>
  <si>
    <t>_SHCN(de)GTICVCND_</t>
  </si>
  <si>
    <t>SHCN(1)GTICVCND</t>
  </si>
  <si>
    <t>SHCN(78.97)GTICVCN(-78.97)D</t>
  </si>
  <si>
    <t>C42D8.8a;C42D8.8b</t>
  </si>
  <si>
    <t>&gt;C42D8.8a CE04209 WBGene00000149 locus:apl-1 status:Confirmed UniProt:Q10651 protein_id:AAA98722.1;&gt;C42D8.8b CE27845 WBGene00000149 locus:apl-1 status:Confirmed UniProt:Q10651 protein_id:AAK68242.1</t>
  </si>
  <si>
    <t>_IAN(de)WTNEHDDFKK_</t>
  </si>
  <si>
    <t>IAN(1)WTNEHDDFKK</t>
  </si>
  <si>
    <t>IAN(48.33)WTN(-48.33)EHDDFKK</t>
  </si>
  <si>
    <t>_IN(de)GTLAMLR_</t>
  </si>
  <si>
    <t>IN(1)GTLAMLR</t>
  </si>
  <si>
    <t>IN(87.31)GTLAMLR</t>
  </si>
  <si>
    <t>&gt;C43C3.3 CE23591 WBGene00001124 locus:dyf-8 status:Partially_confirmed UniProt:Q09276 protein_id:CAA87330.2</t>
  </si>
  <si>
    <t>KGLTNFNLTIPYG</t>
  </si>
  <si>
    <t>_GLTNFN(de)LTIPYGSECDVTLTDLPK_</t>
  </si>
  <si>
    <t>GLTN(0.179)FN(0.821)LTIPYGSECDVTLTDLPK</t>
  </si>
  <si>
    <t>GLTN(-6.62)FN(6.62)LTIPYGSECDVTLTDLPK</t>
  </si>
  <si>
    <t>_SFTVVLN(de)KSDPE_</t>
  </si>
  <si>
    <t>SFTVVLN(1)KSDPE</t>
  </si>
  <si>
    <t>SFTVVLN(79.82)KSDPE</t>
  </si>
  <si>
    <t>&gt;C43F9.6 CE19734 WBGene00008074 locus:nkb-2 Sodium and potassium ATPases status:Partially_confirmed UniProt:Q9XUG9_CAEEL protein_id:CAB05149.1</t>
  </si>
  <si>
    <t>_LTN(de)ITVNR_</t>
  </si>
  <si>
    <t>LTN(1)ITVNR</t>
  </si>
  <si>
    <t>LTN(90.43)ITVN(-90.43)R</t>
  </si>
  <si>
    <t>C44B12.2</t>
  </si>
  <si>
    <t>&gt;C44B12.2 CE08703 WBGene00003893 locus:ost-1 osteonectin status:Confirmed UniProt:SPRC_CAEEL protein_id:AAB88325.1</t>
  </si>
  <si>
    <t>MDKVCANNNQTFT</t>
  </si>
  <si>
    <t>_VCAN(de)NNQTFTSLCDLYR_</t>
  </si>
  <si>
    <t>VCAN(0.354)N(0.354)N(0.291)QTFTSLCDLYR</t>
  </si>
  <si>
    <t>VCAN(0)N(0)N(-0.85)QTFTSLCDLYR</t>
  </si>
  <si>
    <t>DKVCANNNQTFTS</t>
  </si>
  <si>
    <t>_LDGDPMDKVCANN(de)NQTFTSLCD_</t>
  </si>
  <si>
    <t>LDGDPMDKVCAN(0.065)N(0.467)N(0.467)QTFTSLCD</t>
  </si>
  <si>
    <t>LDGDPMDKVCAN(-8.54)N(0)N(0)QTFTSLCD</t>
  </si>
  <si>
    <t>KVCANNNQTFTSL</t>
  </si>
  <si>
    <t>_VCANNN(de)QTFTSLCDLYR_</t>
  </si>
  <si>
    <t>VCANN(0.005)N(0.995)QTFTSLCDLYR</t>
  </si>
  <si>
    <t>VCAN(-44.12)N(-23.31)N(23.31)QTFTSLCDLYR</t>
  </si>
  <si>
    <t>&gt;C44B7.11 CE41617 WBGene00016631 status:Partially_confirmed UniProt:YTV2_CAEEL protein_id:AAA68342.4</t>
  </si>
  <si>
    <t>_NGQISVN(de)DTR_</t>
  </si>
  <si>
    <t>NGQISVN(1)DTR</t>
  </si>
  <si>
    <t>N(-116.03)GQISVN(116.03)DTR</t>
  </si>
  <si>
    <t>&gt;C44B7.5 CE02543 WBGene00016627 status:Confirmed UniProt:YC4B5_CAEEL protein_id:AAA68336.1</t>
  </si>
  <si>
    <t>_CNFAFSSISN(de)GTHTE_</t>
  </si>
  <si>
    <t>CNFAFSSISN(1)GTHTE</t>
  </si>
  <si>
    <t>CN(-110.16)FAFSSISN(110.16)GTHTE</t>
  </si>
  <si>
    <t>YHGNTRNNTGIID</t>
  </si>
  <si>
    <t>_N(de)NTGIIDLSGESK_</t>
  </si>
  <si>
    <t>N(0.5)N(0.5)TGIIDLSGESK</t>
  </si>
  <si>
    <t>N(0)N(0)TGIIDLSGESK</t>
  </si>
  <si>
    <t>HGNTRNNTGIIDL</t>
  </si>
  <si>
    <t>_VEPIIDRFN(de)VSK_</t>
  </si>
  <si>
    <t>VEPIIDRFN(1)VSK</t>
  </si>
  <si>
    <t>VEPIIDRFN(94.77)VSK</t>
  </si>
  <si>
    <t>&gt;C44B7.7 CE02545 WBGene00016629 status:Partially_confirmed UniProt:Q18596_CAEEL protein_id:AAA68338.1</t>
  </si>
  <si>
    <t>_LEFAN(de)YSER_</t>
  </si>
  <si>
    <t>LEFAN(1)YSER</t>
  </si>
  <si>
    <t>LEFAN(127.46)YSER</t>
  </si>
  <si>
    <t>&gt;C44C1.6 CE30899 WBGene00016645 status:Confirmed UniProt:Q8MQA5_CAEEL protein_id:AAM51528.1</t>
  </si>
  <si>
    <t>_TSLGSIN(de)GTSVIAITHGNSE_</t>
  </si>
  <si>
    <t>TSLGSIN(1)GTSVIAITHGNSE</t>
  </si>
  <si>
    <t>TSLGSIN(72.71)GTSVIAITHGN(-72.71)SE</t>
  </si>
  <si>
    <t>C44E4.8</t>
  </si>
  <si>
    <t>&gt;C44E4.8 CE41308 WBGene00045479 status:Partially_confirmed UniProt:A6PVA2_CAEEL protein_id:ABR92610.1</t>
  </si>
  <si>
    <t>KNVALVNALTGDA</t>
  </si>
  <si>
    <t>_NVALVN(de)ALTGDAK_</t>
  </si>
  <si>
    <t>NVALVN(1)ALTGDAK</t>
  </si>
  <si>
    <t>N(-48.41)VALVN(48.41)ALTGDAK</t>
  </si>
  <si>
    <t>C44H4.2</t>
  </si>
  <si>
    <t>&gt;C44H4.2 CE43213 WBGene00006370 locus:sym-5 Drosophila chaoptin protein like status:Partially_confirmed UniProt:Q93373_CAEEL protein_id:CAB01864.2</t>
  </si>
  <si>
    <t>TINLGHNNMTAVP</t>
  </si>
  <si>
    <t>_NSIQTINLGHN(de)NMTAVPSSAIR_</t>
  </si>
  <si>
    <t>NSIQTINLGHN(0.5)N(0.5)MTAVPSSAIR</t>
  </si>
  <si>
    <t>N(-116.69)SIQTIN(-30.6)LGHN(0)N(0)MTAVPSSAIR</t>
  </si>
  <si>
    <t>INLGHNNMTAVPS</t>
  </si>
  <si>
    <t>_NSIQTINLGHNN(de)MTAVPSSAIR_</t>
  </si>
  <si>
    <t>NSIQTINLGHN(0.086)N(0.914)MTAVPSSAIR</t>
  </si>
  <si>
    <t>N(-134.93)SIQTIN(-39.27)LGHN(-10.27)N(10.27)MTAVPSSAIR</t>
  </si>
  <si>
    <t>&gt;C44H4.3 CE08724 WBGene00006366 locus:sym-1 Drosophila chaoptin protein like status:Confirmed UniProt:Q93374_CAEEL protein_id:CAB01865.1</t>
  </si>
  <si>
    <t>TSLIDVNLGCNQI</t>
  </si>
  <si>
    <t>_AFVNMTSLIDVN(de)LGCNQICSMAADTFANVK_</t>
  </si>
  <si>
    <t>AFVN(0.261)MTSLIDVN(0.37)LGCN(0.37)QICSMAADTFANVK</t>
  </si>
  <si>
    <t>AFVN(-1.52)MTSLIDVN(0)LGCN(0)QICSMAADTFAN(-37.14)VK</t>
  </si>
  <si>
    <t>DVNLGCNQICSMA</t>
  </si>
  <si>
    <t>_IEN(de)ITTK_</t>
  </si>
  <si>
    <t>IEN(1)ITTK</t>
  </si>
  <si>
    <t>IEN(80.18)ITTK</t>
  </si>
  <si>
    <t>_LANNKIMSLQN(de)KSLSGPE_</t>
  </si>
  <si>
    <t>LANNKIMSLQN(1)KSLSGPE</t>
  </si>
  <si>
    <t>LAN(-154.43)N(-146.16)KIMSLQN(146.16)KSLSGPE</t>
  </si>
  <si>
    <t>_LFQN(de)QTACSCDSTVEGPVIK_</t>
  </si>
  <si>
    <t>LFQN(1)QTACSCDSTVEGPVIK</t>
  </si>
  <si>
    <t>LFQN(64.51)QTACSCDSTVEGPVIK</t>
  </si>
  <si>
    <t>VLDLSFNNFTDIT</t>
  </si>
  <si>
    <t>_LSFN(de)N(de)FTDITKE_</t>
  </si>
  <si>
    <t>LSFN(1)N(1)FTDITKE</t>
  </si>
  <si>
    <t>LSFN(9.79)N(9.79)FTDITKE</t>
  </si>
  <si>
    <t>LDLSFNNFTDITK</t>
  </si>
  <si>
    <t>_QLQVLDLSFNN(de)FTDITK_</t>
  </si>
  <si>
    <t>QLQVLDLSFN(0.081)N(0.919)FTDITK</t>
  </si>
  <si>
    <t>QLQVLDLSFN(-10.54)N(10.54)FTDITK</t>
  </si>
  <si>
    <t>_QNDFVN(de)LTSLSMLSLNGN(de)NISEIK_</t>
  </si>
  <si>
    <t>QNDFVN(1)LTSLSMLSLN(0.031)GN(0.813)N(0.157)ISEIK</t>
  </si>
  <si>
    <t>QN(-53.93)DFVN(53.93)LTSLSMLSLN(-14.24)GN(7.15)N(-7.15)ISEIK</t>
  </si>
  <si>
    <t>MLSLNGNNISEIK</t>
  </si>
  <si>
    <t>LSLNGNNISEIKG</t>
  </si>
  <si>
    <t>QNDFVN(1)LTSLSMLSLN(0.078)GN(0.461)N(0.461)ISEIK</t>
  </si>
  <si>
    <t>QN(-51.94)DFVN(51.94)LTSLSMLSLN(-7.72)GN(0)N(0)ISEIK</t>
  </si>
  <si>
    <t>C44H9.5</t>
  </si>
  <si>
    <t>&gt;C44H9.5 CE05421 WBGene00008100 status:Predicted UniProt:Q18634_CAEEL protein_id:CAA99787.1</t>
  </si>
  <si>
    <t>TQNPLLNLTLKYL</t>
  </si>
  <si>
    <t>_LHQAVSQLDTQNPLLN(de)LTLK_</t>
  </si>
  <si>
    <t>LHQAVSQLDTQNPLLN(1)LTLK</t>
  </si>
  <si>
    <t>LHQAVSQLDTQN(-46.89)PLLN(46.89)LTLK</t>
  </si>
  <si>
    <t>LESQMLNSTTCQN</t>
  </si>
  <si>
    <t>_NLESQMLN(de)STTCQNSK_</t>
  </si>
  <si>
    <t>NLESQMLN(1)STTCQNSK</t>
  </si>
  <si>
    <t>N(-47.15)LESQMLN(33.7)STTCQN(-33.7)SK</t>
  </si>
  <si>
    <t>&gt;C44H9.8 CE30630 WBGene00008103 status:Partially_confirmed UniProt:Q18635_CAEEL protein_id:CAA99788.2</t>
  </si>
  <si>
    <t>_VLYPDTN(de)ATSK_</t>
  </si>
  <si>
    <t>VLYPDTN(1)ATSK</t>
  </si>
  <si>
    <t>VLYPDTN(67.73)ATSK</t>
  </si>
  <si>
    <t>&gt;C45B11.6 CE40831 WBGene00045379 status:Confirmed UniProt:A4UVK7_CAEEL protein_id:CAM84812.1</t>
  </si>
  <si>
    <t>_YLN(de)LTR_</t>
  </si>
  <si>
    <t>YLN(1)LTR</t>
  </si>
  <si>
    <t>YLN(124.34)LTR</t>
  </si>
  <si>
    <t>&gt;C45G7.5 CE38044 WBGene00000402 locus:cdh-10 status:Partially_confirmed UniProt:Q5F4U0_CAEEL protein_id:AAW88406.1</t>
  </si>
  <si>
    <t>_TFN(de)LTLSSGENGFK_</t>
  </si>
  <si>
    <t>TFN(1)LTLSSGENGFK</t>
  </si>
  <si>
    <t>TFN(131.02)LTLSSGEN(-131.02)GFK</t>
  </si>
  <si>
    <t>_LAQGQVVGVFPAVSQGN(de)LSRE_</t>
  </si>
  <si>
    <t>LAQGQVVGVFPAVSQGN(1)LSRE</t>
  </si>
  <si>
    <t>LAQGQVVGVFPAVSQGN(152.71)LSRE</t>
  </si>
  <si>
    <t>FGAPGLNSTSILS</t>
  </si>
  <si>
    <t>_FQVIAQDFGAPGLN(de)STSILSLR_</t>
  </si>
  <si>
    <t>FQVIAQDFGAPGLN(1)STSILSLR</t>
  </si>
  <si>
    <t>FQVIAQDFGAPGLN(83.78)STSILSLR</t>
  </si>
  <si>
    <t>_NLQIVAKIGN(de)STLRTPIRLDLTE_</t>
  </si>
  <si>
    <t>NLQIVAKIGN(1)STLRTPIRLDLTE</t>
  </si>
  <si>
    <t>N(-86.77)LQIVAKIGN(86.77)STLRTPIRLDLTE</t>
  </si>
  <si>
    <t>_N(de)LSAGTKIAE_</t>
  </si>
  <si>
    <t>N(1)LSAGTKIAE</t>
  </si>
  <si>
    <t>N(87.26)LSAGTKIAE</t>
  </si>
  <si>
    <t>_TEN(de)STILAVVDFITR_</t>
  </si>
  <si>
    <t>TEN(1)STILAVVDFITR</t>
  </si>
  <si>
    <t>TEN(91.81)STILAVVDFITR</t>
  </si>
  <si>
    <t>&gt;C46A5.4 CE27858 WBGene00016700 peroxidase status:Partially_confirmed UniProt:Q18647_CAEEL protein_id:AAB03144.2</t>
  </si>
  <si>
    <t>_LFN(de)DTEK_</t>
  </si>
  <si>
    <t>LFN(1)DTEK</t>
  </si>
  <si>
    <t>LFN(71.03)DTEK</t>
  </si>
  <si>
    <t>_LN(de)FTDLGFNK_</t>
  </si>
  <si>
    <t>LN(1)FTDLGFNK</t>
  </si>
  <si>
    <t>LN(80.32)FTDLGFN(-80.32)K</t>
  </si>
  <si>
    <t>_NTILN(de)CSSCDSAQTLSIHCFPIK_</t>
  </si>
  <si>
    <t>NTILN(1)CSSCDSAQTLSIHCFPIK</t>
  </si>
  <si>
    <t>N(-73.92)TILN(73.92)CSSCDSAQTLSIHCFPIK</t>
  </si>
  <si>
    <t>&gt;C46C2.2 CE32832 WBGene00008110 transport protein status:Confirmed UniProt:Q18655_CAEEL protein_id:CAA92589.2</t>
  </si>
  <si>
    <t>SKCLEYNENFPNL</t>
  </si>
  <si>
    <t>_CLEYN(de)ENFPNLCANLTGTALSDCHTEK_</t>
  </si>
  <si>
    <t>CLEYN(0.25)EN(0.25)FPN(0.25)LCAN(0.25)LTGTALSDCHTEK</t>
  </si>
  <si>
    <t>CLEYN(0)EN(0)FPN(0)LCAN(0)LTGTALSDCHTEK</t>
  </si>
  <si>
    <t>CLEYNENFPNLCA</t>
  </si>
  <si>
    <t>YNENFPNLCANLT</t>
  </si>
  <si>
    <t>_CLEYNENFPN(de)LCANLTGTALSDCHTEK_</t>
  </si>
  <si>
    <t>CLEYN(0.004)EN(0.004)FPN(0.496)LCAN(0.496)LTGTALSDCHTEK</t>
  </si>
  <si>
    <t>CLEYN(-20.93)EN(-20.93)FPN(0)LCAN(0)LTGTALSDCHTEK</t>
  </si>
  <si>
    <t>_CLEYNENFPNLCAN(de)LTGTALSDCHTEK_</t>
  </si>
  <si>
    <t>CLEYNENFPNLCAN(1)LTGTALSDCHTEK</t>
  </si>
  <si>
    <t>CLEYN(-125.46)EN(-117.84)FPN(-55.02)LCAN(55.02)LTGTALSDCHTEK</t>
  </si>
  <si>
    <t>&gt;C46C2.5 CE28725 WBGene00008113 status:Partially_confirmed UniProt:Q9U3M0_CAEEL protein_id:CAB54197.2</t>
  </si>
  <si>
    <t>_SSN(de)CSSM(ox)IFAK_</t>
  </si>
  <si>
    <t>SSN(1)CSSMIFAK</t>
  </si>
  <si>
    <t>SSN(58.68)CSSMIFAK</t>
  </si>
  <si>
    <t>C46H3.2a</t>
  </si>
  <si>
    <t>&gt;C46H3.2a CE29228 WBGene00016725 tyrosine-protein kinase status:Partially_confirmed UniProt:Q18662_CAEEL protein_id:AAA82444.3</t>
  </si>
  <si>
    <t>KIETRKNHNKMSS</t>
  </si>
  <si>
    <t>_IETRKN(de)HN(de)K_</t>
  </si>
  <si>
    <t>IETRKN(1)HN(1)K</t>
  </si>
  <si>
    <t>IETRKN(68.38)HN(68.38)K</t>
  </si>
  <si>
    <t>ETRKNHNKMSSRL</t>
  </si>
  <si>
    <t>&gt;C47C12.6 CE24854 WBGene00000950 locus:deg-1 status:Confirmed UniProt:P24585 protein_id:AAB07574.2</t>
  </si>
  <si>
    <t>_HCSAFN(de)ATAR_</t>
  </si>
  <si>
    <t>HCSAFN(1)ATAR</t>
  </si>
  <si>
    <t>HCSAFN(70.91)ATAR</t>
  </si>
  <si>
    <t>C47D12.5</t>
  </si>
  <si>
    <t>&gt;C47D12.5 CE43335 WBGene00008139 status:Partially_confirmed UniProt:Q18665_CAEEL protein_id:CAA93763.2</t>
  </si>
  <si>
    <t>HRRVMQNSSAGQS</t>
  </si>
  <si>
    <t>_VMQN(de)SSAGQSMGFVDEWK_</t>
  </si>
  <si>
    <t>VMQN(1)SSAGQSMGFVDEWK</t>
  </si>
  <si>
    <t>VMQN(69.59)SSAGQSMGFVDEWK</t>
  </si>
  <si>
    <t>C47E12.3</t>
  </si>
  <si>
    <t>&gt;C47E12.3 CE33766 WBGene00008148 alpha-mannosidase status:Partially_confirmed UniProt:Q18679_CAEEL protein_id:CAA93106.2</t>
  </si>
  <si>
    <t>KPLPRTNSSFCET</t>
  </si>
  <si>
    <t>_TN(de)SSFCETATDFTFGTPPLR_</t>
  </si>
  <si>
    <t>TN(1)SSFCETATDFTFGTPPLR</t>
  </si>
  <si>
    <t>TN(32.18)SSFCETATDFTFGTPPLR</t>
  </si>
  <si>
    <t>C47E12.6a;C47E12.6b</t>
  </si>
  <si>
    <t>&gt;C47E12.6a CE42690 WBGene00008150 status:Partially_confirmed UniProt:Q8I4M2_CAEEL protein_id:CAD56234.2;&gt;C47E12.6b CE42610 WBGene00008150 status:Partially_confirmed UniProt:Q8I4M3_CAEEL protein_id:CAD56233.2</t>
  </si>
  <si>
    <t>_SSSILPSPLLMN(de)ATGSTVGPR_</t>
  </si>
  <si>
    <t>SSSILPSPLLMN(1)ATGSTVGPR</t>
  </si>
  <si>
    <t>SSSILPSPLLMN(73.14)ATGSTVGPR</t>
  </si>
  <si>
    <t>C47E8.5;T05E11.3</t>
  </si>
  <si>
    <t>39;95</t>
  </si>
  <si>
    <t>&gt;C47E8.5 CE05441 WBGene00000915 locus:daf-21 heat shock protein (HSP90) status:Confirmed UniProt:Q18688 protein_id:CAA99793.1;&gt;T05E11.3 CE06362 WBGene00011480 endoplasmin precursor (GRP94) status:Confirmed UniProt:Q22235_CAEEL protein_id:CAA92973.1</t>
  </si>
  <si>
    <t>_ELISN(de)ASDALDK_</t>
  </si>
  <si>
    <t>ELISN(1)ASDALDK</t>
  </si>
  <si>
    <t>ELISN(75.7)ASDALDK</t>
  </si>
  <si>
    <t>C48B4.4c;C48B4.4b;C48B4.4a</t>
  </si>
  <si>
    <t>&gt;C48B4.4c CE27867 WBGene00000421 locus:ced-7 ATP-binding transport protein status:Partially_confirmed UniProt:P34358 protein_id:CAC42271.1;&gt;C48B4.4b CE24857 WBGene00000421 locus:ced-7 ABC transporters status:Partially_confirmed UniProt:P34358 protein_id:CA</t>
  </si>
  <si>
    <t>_FEN(de)GTIPEEAANFEK_</t>
  </si>
  <si>
    <t>FEN(1)GTIPEEAANFEK</t>
  </si>
  <si>
    <t>FEN(77.86)GTIPEEAAN(-77.86)FEK</t>
  </si>
  <si>
    <t>_LSVKN(de)ESSEEQLLTVLR_</t>
  </si>
  <si>
    <t>LSVKN(1)ESSEEQLLTVLR</t>
  </si>
  <si>
    <t>LSVKN(81.65)ESSEEQLLTVLR</t>
  </si>
  <si>
    <t>_VLNYNTKNPLPN(de)ITKSLIGE_</t>
  </si>
  <si>
    <t>VLNYNTKNPLPN(1)ITKSLIGE</t>
  </si>
  <si>
    <t>VLN(-72.31)YN(-61.33)TKN(-46.84)PLPN(46.84)ITKSLIGE</t>
  </si>
  <si>
    <t>_QLLTVLRNDLPMLN(de)E_</t>
  </si>
  <si>
    <t>QLLTVLRNDLPMLN(1)E</t>
  </si>
  <si>
    <t>QLLTVLRN(-91.13)DLPMLN(91.13)E</t>
  </si>
  <si>
    <t>C48D1.3</t>
  </si>
  <si>
    <t>&gt;C48D1.3 CE27109 WBGene00000501 locus:cho-1 choline transporter status:Confirmed UniProt:SC5A7_CAEEL protein_id:CAB02847.2</t>
  </si>
  <si>
    <t>DYSPWNNGTKVES</t>
  </si>
  <si>
    <t>_MTDYSPWNN(de)GTK_</t>
  </si>
  <si>
    <t>MTDYSPWN(0.084)N(0.916)GTK</t>
  </si>
  <si>
    <t>MTDYSPWN(-10.38)N(10.38)GTK</t>
  </si>
  <si>
    <t>C48E7.5</t>
  </si>
  <si>
    <t>&gt;C48E7.5 CE36279 WBGene00000583 locus:cof-2 status:Confirmed UniProt:Q8IG71_CAEEL protein_id:AAN60526.2</t>
  </si>
  <si>
    <t>PLSRGKNASDILW</t>
  </si>
  <si>
    <t>_GKN(de)ASDILWLTSLSSVK_</t>
  </si>
  <si>
    <t>GKN(1)ASDILWLTSLSSVK</t>
  </si>
  <si>
    <t>GKN(75.45)ASDILWLTSLSSVK</t>
  </si>
  <si>
    <t>&gt;C48E7.6 CE08821 WBGene00016751 status:Partially_confirmed UniProt:Q8IG72_CAEEL protein_id:AAN60527.1</t>
  </si>
  <si>
    <t>VLKKDSNFTSDDI</t>
  </si>
  <si>
    <t>_DSN(de)FTSDDIAK_</t>
  </si>
  <si>
    <t>DSN(1)FTSDDIAK</t>
  </si>
  <si>
    <t>DSN(82.42)FTSDDIAK</t>
  </si>
  <si>
    <t>_ITSGPEN(de)GTFYWVAGEK_</t>
  </si>
  <si>
    <t>ITSGPEN(1)GTFYWVAGEK</t>
  </si>
  <si>
    <t>ITSGPEN(62.38)GTFYWVAGEK</t>
  </si>
  <si>
    <t>_NDSRDVLRN(de)SSE_</t>
  </si>
  <si>
    <t>NDSRDVLRN(1)SSE</t>
  </si>
  <si>
    <t>N(-51.19)DSRDVLRN(51.19)SSE</t>
  </si>
  <si>
    <t>&gt;C49C3.4 CE19743 WBGene00008194 EGF-like domain status:Partially_confirmed UniProt:Q9XUF9_CAEEL protein_id:CAB05159.1</t>
  </si>
  <si>
    <t>_VLFGLPGLN(de)GTVDLPEVWK_</t>
  </si>
  <si>
    <t>VLFGLPGLN(1)GTVDLPEVWK</t>
  </si>
  <si>
    <t>VLFGLPGLN(57.5)GTVDLPEVWK</t>
  </si>
  <si>
    <t>NKDDNGNCTIRQC</t>
  </si>
  <si>
    <t>_DDNGN(de)CTIR_</t>
  </si>
  <si>
    <t>DDN(0.007)GN(0.993)CTIR</t>
  </si>
  <si>
    <t>DDN(-21.65)GN(21.65)CTIR</t>
  </si>
  <si>
    <t>IFNWKDNSTFYQF</t>
  </si>
  <si>
    <t>_DN(de)STFYQFVPFFCDNQPTPTTCISGAESK_</t>
  </si>
  <si>
    <t>DN(0.993)STFYQFVPFFCDN(0.007)QPTPTTCISGAESK</t>
  </si>
  <si>
    <t>DN(21.49)STFYQFVPFFCDN(-21.49)QPTPTTCISGAESK</t>
  </si>
  <si>
    <t>&gt;C49C8.5 CE31453 WBGene00016769 status:Confirmed UniProt:Q18705_CAEEL protein_id:AAB03126.2</t>
  </si>
  <si>
    <t>FWLGLDNMNNLST</t>
  </si>
  <si>
    <t>_NFWLGLDN(de)MNNLSTNGK_</t>
  </si>
  <si>
    <t>N(0.025)FWLGLDN(0.244)MN(0.244)N(0.244)LSTN(0.244)GK</t>
  </si>
  <si>
    <t>N(-9.92)FWLGLDN(0)MN(0)N(0)LSTN(0)GK</t>
  </si>
  <si>
    <t>LGLDNMNNLSTNG</t>
  </si>
  <si>
    <t>GLDNMNNLSTNGK</t>
  </si>
  <si>
    <t>_NFWLGLDNMNN(de)LSTNGK_</t>
  </si>
  <si>
    <t>NFWLGLDN(0.012)MN(0.098)N(0.888)LSTN(0.002)GK</t>
  </si>
  <si>
    <t>N(-69.92)FWLGLDN(-18.8)MN(-9.55)N(9.55)LSTN(-27.13)GK</t>
  </si>
  <si>
    <t>MNNLSTNGKTYSL</t>
  </si>
  <si>
    <t>_YSFRVN(de)TTE_</t>
  </si>
  <si>
    <t>YSFRVN(1)TTE</t>
  </si>
  <si>
    <t>YSFRVN(102.55)TTE</t>
  </si>
  <si>
    <t>&gt;C49H3.1 CE42080 WBGene00001535 locus:gcy-8 receptor-type guanylyl cyclase status:Confirmed UniProt:Q9GYQ4_CAEEL protein_id:AAF99901.1</t>
  </si>
  <si>
    <t>_GVSPNTNPLFLSN(de)STAGLYDSK_</t>
  </si>
  <si>
    <t>GVSPNTNPLFLSN(1)STAGLYDSK</t>
  </si>
  <si>
    <t>GVSPN(-68.05)TN(-68.05)PLFLSN(68.05)STAGLYDSK</t>
  </si>
  <si>
    <t>_ILANN(de)GTEDNEITTSK_</t>
  </si>
  <si>
    <t>ILAN(0.007)N(0.993)GTEDNEITTSK</t>
  </si>
  <si>
    <t>ILAN(-21.41)N(21.41)GTEDN(-48.97)EITTSK</t>
  </si>
  <si>
    <t>&gt;C50B8.6 CE34767 WBGene00008228 status:Partially_confirmed UniProt:Q7YX43_CAEEL protein_id:CAE17774.1</t>
  </si>
  <si>
    <t>_VN(de)QTLDNFDQAVANLAK_</t>
  </si>
  <si>
    <t>VN(1)QTLDNFDQAVANLAK</t>
  </si>
  <si>
    <t>VN(107.34)QTLDN(-107.34)FDQAVAN(-178.85)LAK</t>
  </si>
  <si>
    <t>&gt;C50C3.9a CE32168 WBGene00006772 locus:unc-36 status:Partially_confirmed UniProt:UNC36_CAEEL protein_id:AAA27971.3</t>
  </si>
  <si>
    <t>_SNHLGKRLKVN(de)E_</t>
  </si>
  <si>
    <t>SNHLGKRLKVN(1)E</t>
  </si>
  <si>
    <t>SN(-110.21)HLGKRLKVN(110.21)E</t>
  </si>
  <si>
    <t>EPVPITNQSFAVM</t>
  </si>
  <si>
    <t>_LYLPRPEIFAEPVPITN(de)QSFAVMNK_</t>
  </si>
  <si>
    <t>LYLPRPEIFAEPVPITN(1)QSFAVMNK</t>
  </si>
  <si>
    <t>LYLPRPEIFAEPVPITN(36.28)QSFAVMN(-36.28)K</t>
  </si>
  <si>
    <t>QSFAVMNKMASRR</t>
  </si>
  <si>
    <t>_LYLPRPEIFAEPVPITNQSFAVMN(de)K_</t>
  </si>
  <si>
    <t>LYLPRPEIFAEPVPITN(0.408)QSFAVMN(0.592)K</t>
  </si>
  <si>
    <t>LYLPRPEIFAEPVPITN(-1.62)QSFAVMN(1.62)K</t>
  </si>
  <si>
    <t>IMFDVSNNSKIWY</t>
  </si>
  <si>
    <t>_VSN(de)NSKIWYKSE_</t>
  </si>
  <si>
    <t>VSN(0.871)N(0.129)SKIWYKSE</t>
  </si>
  <si>
    <t>VSN(8.3)N(-8.3)SKIWYKSE</t>
  </si>
  <si>
    <t>MFDVSNNSKIWYK</t>
  </si>
  <si>
    <t>_M(ox)KDTIM(ox)FDVSN(de)NSK_</t>
  </si>
  <si>
    <t>MKDTIMFDVSN(0.5)N(0.5)SK</t>
  </si>
  <si>
    <t>MKDTIMFDVSN(0)N(0)SK</t>
  </si>
  <si>
    <t>_SVRN(de)DSTVNDPQSK_</t>
  </si>
  <si>
    <t>SVRN(1)DSTVNDPQSK</t>
  </si>
  <si>
    <t>SVRN(81.18)DSTVN(-81.18)DPQSK</t>
  </si>
  <si>
    <t>NETKSFNLTQNAN</t>
  </si>
  <si>
    <t>_TKSFN(de)LTQNANFYTLPTSSVSSAVHIPTPLYDRNE_</t>
  </si>
  <si>
    <t>TKSFN(0.794)LTQN(0.175)AN(0.032)FYTLPTSSVSSAVHIPTPLYDRNE</t>
  </si>
  <si>
    <t>TKSFN(6.58)LTQN(-6.58)AN(-14)FYTLPTSSVSSAVHIPTPLYDRN(-91.99)E</t>
  </si>
  <si>
    <t>SFNLTQNANFYTL</t>
  </si>
  <si>
    <t>_TKSFNLTQN(de)ANFYTLPTSSVSSAVHIPTPLYDRNE_</t>
  </si>
  <si>
    <t>TKSFN(0.411)LTQN(0.46)AN(0.13)FYTLPTSSVSSAVHIPTPLYDRNE</t>
  </si>
  <si>
    <t>TKSFN(-0.49)LTQN(0.49)AN(-5.5)FYTLPTSSVSSAVHIPTPLYDRN(-33.04)E</t>
  </si>
  <si>
    <t>NLTQNANFYTLPT</t>
  </si>
  <si>
    <t>TKSFN(0.303)LTQN(0.349)AN(0.349)FYTLPTSSVSSAVHIPTPLYDRNE</t>
  </si>
  <si>
    <t>TKSFN(-0.62)LTQN(0)AN(0)FYTLPTSSVSSAVHIPTPLYDRN(-44.41)E</t>
  </si>
  <si>
    <t>_YCFLN(de)DTDTHM(ox)SK_</t>
  </si>
  <si>
    <t>YCFLN(1)DTDTHMSK</t>
  </si>
  <si>
    <t>YCFLN(12.68)DTDTHMSK</t>
  </si>
  <si>
    <t>C50D2.6</t>
  </si>
  <si>
    <t>&gt;C50D2.6 CE34768 WBGene00016809 status:Partially_confirmed UniProt:Q8ITY7_CAEEL protein_id:AAN73871.2</t>
  </si>
  <si>
    <t>QCRPQINDSLAAS</t>
  </si>
  <si>
    <t>_IALQQCRPQIN(de)DSLAASNR_</t>
  </si>
  <si>
    <t>IALQQCRPQIN(1)DSLAASNR</t>
  </si>
  <si>
    <t>IALQQCRPQIN(62.64)DSLAASN(-62.64)R</t>
  </si>
  <si>
    <t>&gt;C50D2.7 CE33040 WBGene00016810 status:Partially_confirmed UniProt:Q86S40 protein_id:AAN73872.2</t>
  </si>
  <si>
    <t>_VVDALN(de)TTCSEGK_</t>
  </si>
  <si>
    <t>VVDALN(1)TTCSEGK</t>
  </si>
  <si>
    <t>VVDALN(58.78)TTCSEGK</t>
  </si>
  <si>
    <t>&gt;C50F2.7 CE08913 WBGene00016840 status:Confirmed UniProt:P91181_CAEEL protein_id:AAB37800.1</t>
  </si>
  <si>
    <t>_SSN(de)ITSADASDGK_</t>
  </si>
  <si>
    <t>SSN(1)ITSADASDGK</t>
  </si>
  <si>
    <t>SSN(76.07)ITSADASDGK</t>
  </si>
  <si>
    <t>&gt;C50H2.3 CE05481 WBGene00003173 locus:mec-9 mechanosensory protein (mec-9) status:Confirmed UniProt:Q18761_CAEEL protein_id:CAA98251.1</t>
  </si>
  <si>
    <t>SNPCLNNGTCRTT</t>
  </si>
  <si>
    <t>_CDQRPCESNPCLNN(de)GTCR_</t>
  </si>
  <si>
    <t>CDQRPCESNPCLN(0.118)N(0.882)GTCR</t>
  </si>
  <si>
    <t>CDQRPCESN(-63.01)PCLN(-8.72)N(8.72)GTCR</t>
  </si>
  <si>
    <t>_EIIGDIYKPN(de)LTDTCLAK_</t>
  </si>
  <si>
    <t>EIIGDIYKPN(1)LTDTCLAK</t>
  </si>
  <si>
    <t>EIIGDIYKPN(82.26)LTDTCLAK</t>
  </si>
  <si>
    <t>_FN(de)YTCECR_</t>
  </si>
  <si>
    <t>FN(1)YTCECR</t>
  </si>
  <si>
    <t>FN(95.35)YTCECR</t>
  </si>
  <si>
    <t>AKNPCKNNGTCIF</t>
  </si>
  <si>
    <t>_N(de)NGTCIFVWK_</t>
  </si>
  <si>
    <t>N(0.5)N(0.5)GTCIFVWK</t>
  </si>
  <si>
    <t>N(0)N(0)GTCIFVWK</t>
  </si>
  <si>
    <t>KNPCKNNGTCIFV</t>
  </si>
  <si>
    <t>&gt;C51E3.6 CE08939 WBGene00008252 Mouse YSPL-1 protein like status:Partially_confirmed UniProt:Q18771_CAEEL protein_id:CAB01641.1</t>
  </si>
  <si>
    <t>_VDKN(de)ISLAVIR_</t>
  </si>
  <si>
    <t>VDKN(1)ISLAVIR</t>
  </si>
  <si>
    <t>VDKN(69.65)ISLAVIR</t>
  </si>
  <si>
    <t>&gt;C51E3.7a CE08940 WBGene00001172 locus:egl-3 prohormone convertase 2 status:Confirmed UniProt:Q10575_CAEEL protein_id:CAB01635.1</t>
  </si>
  <si>
    <t>_N(de)ITTAIMDDGVDYMHPDIK_</t>
  </si>
  <si>
    <t>N(1)ITTAIMDDGVDYMHPDIK</t>
  </si>
  <si>
    <t>N(121.19)ITTAIMDDGVDYMHPDIK</t>
  </si>
  <si>
    <t>C51E3.7a;C51E3.7b</t>
  </si>
  <si>
    <t>&gt;C51E3.7a CE08940 WBGene00001172 locus:egl-3 prohormone convertase 2 status:Confirmed UniProt:Q10575_CAEEL protein_id:CAB01635.1;&gt;C51E3.7b CE08941 WBGene00001172 locus:egl-3 prohormone convertase 2 status:Confirmed UniProt:Q18772_CAEEL protein_id:CAB01642.</t>
  </si>
  <si>
    <t>SLGINDNHRDSHG</t>
  </si>
  <si>
    <t>_N(de)HRDSHGNCSHFE_</t>
  </si>
  <si>
    <t>N(0.5)HRDSHGN(0.5)CSHFE</t>
  </si>
  <si>
    <t>N(0)HRDSHGN(0)CSHFE</t>
  </si>
  <si>
    <t>_SHGN(de)CSHFE_</t>
  </si>
  <si>
    <t>SHGN(1)CSHFE</t>
  </si>
  <si>
    <t>SHGN(70.55)CSHFE</t>
  </si>
  <si>
    <t>_YLEHVQAVVSFN(de)STR_</t>
  </si>
  <si>
    <t>YLEHVQAVVSFN(1)STR</t>
  </si>
  <si>
    <t>YLEHVQAVVSFN(73.16)STR</t>
  </si>
  <si>
    <t>&gt;C52E4.5 CE08947 WBGene00008258 alpha 1,2, mannosidase status:Confirmed UniProt:Q18788 protein_id:CAB01415.1</t>
  </si>
  <si>
    <t>_QSN(de)LTYTVELNNGQAQHK_</t>
  </si>
  <si>
    <t>QSN(1)LTYTVELNNGQAQHK</t>
  </si>
  <si>
    <t>QSN(201.23)LTYTVELN(-201.23)N(-210.82)GQAQHK</t>
  </si>
  <si>
    <t>_SYVQSN(de)YTDTQAK_</t>
  </si>
  <si>
    <t>SYVQSN(1)YTDTQAK</t>
  </si>
  <si>
    <t>SYVQSN(107.18)YTDTQAK</t>
  </si>
  <si>
    <t>&gt;C52G5.2 CE03086 WBGene00008260 status:Confirmed UniProt:Q18793_CAEEL protein_id:CAA91797.1</t>
  </si>
  <si>
    <t>_SANVQFLN(de)FSAR_</t>
  </si>
  <si>
    <t>SANVQFLN(1)FSAR</t>
  </si>
  <si>
    <t>SAN(-81.05)VQFLN(81.05)FSAR</t>
  </si>
  <si>
    <t>&gt;C53A5.13 CE35843 WBGene00008270 status:Partially_confirmed UniProt:O62118_CAEEL protein_id:CAB03993.3</t>
  </si>
  <si>
    <t>_DRN(de)SSQITNELTDSNLK_</t>
  </si>
  <si>
    <t>DRN(1)SSQITNELTDSNLK</t>
  </si>
  <si>
    <t>DRN(70.76)SSQITN(-70.76)ELTDSN(-97.3)LK</t>
  </si>
  <si>
    <t>FIGLAGNTTYRLS</t>
  </si>
  <si>
    <t>_DYTFIGLAGN(de)TTYR_</t>
  </si>
  <si>
    <t>DYTFIGLAGN(1)TTYR</t>
  </si>
  <si>
    <t>DYTFIGLAGN(103.75)TTYR</t>
  </si>
  <si>
    <t>_LTLMDRKN(de)E_</t>
  </si>
  <si>
    <t>LTLMDRKN(1)E</t>
  </si>
  <si>
    <t>LTLMDRKN(44.75)E</t>
  </si>
  <si>
    <t>_VYDLSGN(de)SSTNK_</t>
  </si>
  <si>
    <t>VYDLSGN(1)SSTNK</t>
  </si>
  <si>
    <t>VYDLSGN(39.9)SSTN(-39.9)K</t>
  </si>
  <si>
    <t>&gt;C53B4.5 CE03091 WBGene00000693 locus:col-119 collagen status:Confirmed UniProt:Q18799_CAEEL protein_id:CAA92453.1</t>
  </si>
  <si>
    <t>_VPDMVM(ox)AHN(de)R_</t>
  </si>
  <si>
    <t>VPDMVMAHN(1)R</t>
  </si>
  <si>
    <t>VPDMVMAHN(64.3)R</t>
  </si>
  <si>
    <t>TARQVGNGQCEGC</t>
  </si>
  <si>
    <t>_MVMAHNRTARQVGN(de)GQCE_</t>
  </si>
  <si>
    <t>MVMAHN(0.411)RTARQVGN(0.589)GQCE</t>
  </si>
  <si>
    <t>MVMAHN(-1.55)RTARQVGN(1.55)GQCE</t>
  </si>
  <si>
    <t>&gt;C53B7.1 CE06971 WBGene00004370 locus:rig-3 status:Partially_confirmed UniProt:Q18806_CAEEL protein_id:AAC48277.1</t>
  </si>
  <si>
    <t>_DAIIYCN(de)VTHSFPPVR_</t>
  </si>
  <si>
    <t>DAIIYCN(1)VTHSFPPVR</t>
  </si>
  <si>
    <t>DAIIYCN(114.74)VTHSFPPVR</t>
  </si>
  <si>
    <t>&gt;C53B7.7 CE35438 WBGene00016896 status:Partially_confirmed UniProt:O45311_CAEEL protein_id:AAC48280.2</t>
  </si>
  <si>
    <t>_SN(de)TTDGSHSHHNVR_</t>
  </si>
  <si>
    <t>SN(1)TTDGSHSHHNVR</t>
  </si>
  <si>
    <t>SN(120.21)TTDGSHSHHN(-120.21)VR</t>
  </si>
  <si>
    <t>&gt;C53C11.3 CE34277 WBGene00004220 locus:ptr-5 status:Partially_confirmed UniProt:P91184_CAEEL protein_id:AAB42308.4</t>
  </si>
  <si>
    <t>_FFFNEFN(de)ASR_</t>
  </si>
  <si>
    <t>FFFNEFN(1)ASR</t>
  </si>
  <si>
    <t>FFFN(-47.6)EFN(47.6)ASR</t>
  </si>
  <si>
    <t>&gt;C53D5.5 CE23612 WBGene00016906 gamma-glutamyltranspeptidase status:Partially_confirmed UniProt:Q9N5V4_CAEEL protein_id:AAF39787.1</t>
  </si>
  <si>
    <t>HVMKAVNNLTVVT</t>
  </si>
  <si>
    <t>_AVN(de)NLTVVTAAER_</t>
  </si>
  <si>
    <t>AVN(0.5)N(0.5)LTVVTAAER</t>
  </si>
  <si>
    <t>AVN(0)N(0)LTVVTAAER</t>
  </si>
  <si>
    <t>_AVNN(de)LTVVTAAER_</t>
  </si>
  <si>
    <t>AVN(0.012)N(0.988)LTVVTAAER</t>
  </si>
  <si>
    <t>AVN(-19.33)N(19.33)LTVVTAAER</t>
  </si>
  <si>
    <t>_IAKN(de)ITSKE_</t>
  </si>
  <si>
    <t>IAKN(1)ITSKE</t>
  </si>
  <si>
    <t>IAKN(118.32)ITSKE</t>
  </si>
  <si>
    <t>_LLAN(de)STDPIADFYTGR_</t>
  </si>
  <si>
    <t>LLAN(1)STDPIADFYTGR</t>
  </si>
  <si>
    <t>LLAN(128.9)STDPIADFYTGR</t>
  </si>
  <si>
    <t>_MHNQLQPN(de)YTWYEPNFPK_</t>
  </si>
  <si>
    <t>MHNQLQPN(1)YTWYEPNFPK</t>
  </si>
  <si>
    <t>MHN(-54.42)QLQPN(54.42)YTWYEPN(-104.29)FPK</t>
  </si>
  <si>
    <t>_SWLGDPQFVAN(de)ATEIAK_</t>
  </si>
  <si>
    <t>SWLGDPQFVAN(1)ATEIAK</t>
  </si>
  <si>
    <t>SWLGDPQFVAN(28.96)ATEIAK</t>
  </si>
  <si>
    <t>&gt;C53D6.2 CE24863 WBGene00006852 locus:unc-129 bone morphogenetic protein like status:Confirmed UniProt:O44371_CAEEL protein_id:CAB61007.1</t>
  </si>
  <si>
    <t>_SSDPN(de)VTSFHR_</t>
  </si>
  <si>
    <t>SSDPN(1)VTSFHR</t>
  </si>
  <si>
    <t>SSDPN(40.5)VTSFHR</t>
  </si>
  <si>
    <t>_VN(de)HTLDTVSVMK_</t>
  </si>
  <si>
    <t>VN(1)HTLDTVSVMK</t>
  </si>
  <si>
    <t>VN(98.1)HTLDTVSVMK</t>
  </si>
  <si>
    <t>C53D6.4</t>
  </si>
  <si>
    <t>&gt;C53D6.4 CE36284 WBGene00008281 angiotensin receptor like status:Partially_confirmed UniProt:Q18810_CAEEL protein_id:CAA94226.2</t>
  </si>
  <si>
    <t>DLREAKNRTFNQF</t>
  </si>
  <si>
    <t>_AKN(de)RTFNQFVVDPNE_</t>
  </si>
  <si>
    <t>AKN(0.827)RTFN(0.173)QFVVDPNE</t>
  </si>
  <si>
    <t>AKN(6.8)RTFN(-6.8)QFVVDPN(-45.63)E</t>
  </si>
  <si>
    <t>AKNRTFNQFVVDP</t>
  </si>
  <si>
    <t>AKN(0.5)RTFN(0.5)QFVVDPNE</t>
  </si>
  <si>
    <t>AKN(0)RTFN(0)QFVVDPN(-55.95)E</t>
  </si>
  <si>
    <t>ENKNGKNNQSFIP</t>
  </si>
  <si>
    <t>_N(de)NQSFIPVK_</t>
  </si>
  <si>
    <t>N(0.5)N(0.5)QSFIPVK</t>
  </si>
  <si>
    <t>N(0)N(0)QSFIPVK</t>
  </si>
  <si>
    <t>NKNGKNNQSFIPV</t>
  </si>
  <si>
    <t>_NN(de)QSFIPVK_</t>
  </si>
  <si>
    <t>N(0.005)N(0.995)QSFIPVK</t>
  </si>
  <si>
    <t>N(-22.65)N(22.65)QSFIPVK</t>
  </si>
  <si>
    <t>&gt;C54A12.1 CE39341 WBGene00004221 locus:ptr-6 status:Partially_confirmed UniProt:Q09938_CAEEL protein_id:AAA68302.2</t>
  </si>
  <si>
    <t>_LVTN(de)VSFPRE_</t>
  </si>
  <si>
    <t>LVTN(1)VSFPRE</t>
  </si>
  <si>
    <t>LVTN(74.16)VSFPRE</t>
  </si>
  <si>
    <t>HGRPYENGTYPNI</t>
  </si>
  <si>
    <t>_PYEN(de)GTYPNILEGSYLNDIAK_</t>
  </si>
  <si>
    <t>PYEN(0.998)GTYPN(0.002)ILEGSYLNDIAK</t>
  </si>
  <si>
    <t>PYEN(26.3)GTYPN(-26.3)ILEGSYLN(-81.17)DIAK</t>
  </si>
  <si>
    <t>_YSN(de)LTGSYLNDNR_</t>
  </si>
  <si>
    <t>YSN(1)LTGSYLNDNR</t>
  </si>
  <si>
    <t>YSN(115.05)LTGSYLN(-115.05)DN(-129.2)R</t>
  </si>
  <si>
    <t>&gt;C54D1.5 CE30916 WBGene00016913 locus:lam-2 status:Partially_confirmed UniProt:Q18823 protein_id:AAC48152.2</t>
  </si>
  <si>
    <t>_RAQIAYN(de)ASQKYGE_</t>
  </si>
  <si>
    <t>RAQIAYN(1)ASQKYGE</t>
  </si>
  <si>
    <t>RAQIAYN(54.52)ASQKYGE</t>
  </si>
  <si>
    <t>_SGTSVEANECIACN(de)CSQLSNR_</t>
  </si>
  <si>
    <t>SGTSVEANECIACN(1)CSQLSNR</t>
  </si>
  <si>
    <t>SGTSVEAN(-158.97)ECIACN(79.6)CSQLSN(-79.6)R</t>
  </si>
  <si>
    <t>_QNQLN(de)ESIHR_</t>
  </si>
  <si>
    <t>QNQLN(1)ESIHR</t>
  </si>
  <si>
    <t>QN(-111.18)QLN(111.18)ESIHR</t>
  </si>
  <si>
    <t>_VN(de)RSVADARNE_</t>
  </si>
  <si>
    <t>VN(1)RSVADARNE</t>
  </si>
  <si>
    <t>VN(92.75)RSVADARN(-92.75)E</t>
  </si>
  <si>
    <t>TDFNVGNNETWWQ</t>
  </si>
  <si>
    <t>_GFSHPAKYLTDFNVGN(de)NE_</t>
  </si>
  <si>
    <t>GFSHPAKYLTDFNVGN(0.538)N(0.462)E</t>
  </si>
  <si>
    <t>GFSHPAKYLTDFN(-41.09)VGN(0.67)N(-0.67)E</t>
  </si>
  <si>
    <t>_GFSHPAKYLTDFNVGNN(de)E_</t>
  </si>
  <si>
    <t>GFSHPAKYLTDFNVGN(0.003)N(0.997)E</t>
  </si>
  <si>
    <t>GFSHPAKYLTDFN(-79.61)VGN(-25.89)N(25.89)E</t>
  </si>
  <si>
    <t>_NPAPVN(de)DTKFDE_</t>
  </si>
  <si>
    <t>NPAPVN(1)DTKFDE</t>
  </si>
  <si>
    <t>N(-72.85)PAPVN(72.85)DTKFDE</t>
  </si>
  <si>
    <t>_INELDFIGILSN(de)ITAIK_</t>
  </si>
  <si>
    <t>INELDFIGILSN(1)ITAIK</t>
  </si>
  <si>
    <t>IN(-79.34)ELDFIGILSN(79.34)ITAIK</t>
  </si>
  <si>
    <t>_YRKSADVLLN(de)E_</t>
  </si>
  <si>
    <t>YRKSADVLLN(1)E</t>
  </si>
  <si>
    <t>YRKSADVLLN(78.65)E</t>
  </si>
  <si>
    <t>_QAIAN(de)ATQANKE_</t>
  </si>
  <si>
    <t>QAIAN(1)ATQANKE</t>
  </si>
  <si>
    <t>QAIAN(75.78)ATQAN(-75.78)KE</t>
  </si>
  <si>
    <t>CAHGFYNITSGLG</t>
  </si>
  <si>
    <t>_QCAHGFYN(de)ITSGLGCQE_</t>
  </si>
  <si>
    <t>QCAHGFYN(1)ITSGLGCQE</t>
  </si>
  <si>
    <t>QCAHGFYN(114.74)ITSGLGCQE</t>
  </si>
  <si>
    <t>C54D2.5d;C54D2.5c;C54D2.5e;C54D2.5a;C54D2.5f</t>
  </si>
  <si>
    <t>&gt;C54D2.5d CE36116 WBGene00000367 locus:cca-1 status:Partially_confirmed UniProt:Q7Z003_CAEEL protein_id:AAR25652.1;&gt;C54D2.5c CE36115 WBGene00000367 locus:cca-1 status:Partially_confirmed UniProt:Q7Z002_CAEEL protein_id:AAR25651.1;&gt;C54D2.5e CE36117 WBGene00</t>
  </si>
  <si>
    <t>VDGVKCNLTLDEY</t>
  </si>
  <si>
    <t>_GVKCN(de)LTLDE_</t>
  </si>
  <si>
    <t>GVKCN(1)LTLDE</t>
  </si>
  <si>
    <t>GVKCN(75.29)LTLDE</t>
  </si>
  <si>
    <t>_TISEN(de)QSALFNNVK_</t>
  </si>
  <si>
    <t>TISEN(1)QSALFNNVK</t>
  </si>
  <si>
    <t>TISEN(68.98)QSALFN(-68.98)N(-76.94)VK</t>
  </si>
  <si>
    <t>&gt;C54F6.3 CE08975 WBGene00016921 status:Confirmed UniProt:O16449_CAEEL protein_id:AAG24008.1</t>
  </si>
  <si>
    <t>_IPSLLLLN(de)DTDTVR_</t>
  </si>
  <si>
    <t>IPSLLLLN(1)DTDTVR</t>
  </si>
  <si>
    <t>IPSLLLLN(113.65)DTDTVR</t>
  </si>
  <si>
    <t>C54G7.3a</t>
  </si>
  <si>
    <t>&gt;C54G7.3a CE29730 WBGene00002983 locus:lgx-1 status:Partially_confirmed UniProt:Q95QQ8_CAEEL protein_id:AAL27229.1</t>
  </si>
  <si>
    <t>RAAVDLNNTVDEL</t>
  </si>
  <si>
    <t>_AAVDLN(de)NTVDELEEIITR_</t>
  </si>
  <si>
    <t>AAVDLN(0.995)N(0.005)TVDELEEIITR</t>
  </si>
  <si>
    <t>AAVDLN(23.26)N(-23.26)TVDELEEIITR</t>
  </si>
  <si>
    <t>&gt;C55A6.12 CE42753 WBGene00044019 status:Predicted UniProt:Q5FC47_CAEEL protein_id:CAI46562.2</t>
  </si>
  <si>
    <t>_AVN(de)ITHTYFDR_</t>
  </si>
  <si>
    <t>AVN(1)ITHTYFDR</t>
  </si>
  <si>
    <t>AVN(63.62)ITHTYFDR</t>
  </si>
  <si>
    <t>&gt;C55B7.1 CE09012 WBGene00001599 locus:glh-2 RNA helicase status:Confirmed UniProt:Q966L9 protein_id:AAK68269.1</t>
  </si>
  <si>
    <t>_IDSYTTEKN(de)SE_</t>
  </si>
  <si>
    <t>IDSYTTEKN(1)SE</t>
  </si>
  <si>
    <t>IDSYTTEKN(78.66)SE</t>
  </si>
  <si>
    <t>&gt;C55C3.5 CE29735 WBGene00016955 status:Partially_confirmed UniProt:Q18867_CAEEL protein_id:AAA96171.2</t>
  </si>
  <si>
    <t>PTITATNSSLQLT</t>
  </si>
  <si>
    <t>_GRPTITATN(de)SSLQLTK_</t>
  </si>
  <si>
    <t>GRPTITATN(1)SSLQLTK</t>
  </si>
  <si>
    <t>GRPTITATN(131.24)SSLQLTK</t>
  </si>
  <si>
    <t>_HGN(de)STKLLD_</t>
  </si>
  <si>
    <t>HGN(1)STKLLD</t>
  </si>
  <si>
    <t>HGN(56.43)STKLLD</t>
  </si>
  <si>
    <t>C56C10.13a;C56C10.13b</t>
  </si>
  <si>
    <t>C56C10.13a</t>
  </si>
  <si>
    <t>&gt;C56C10.13a CE28901 WBGene00001026 locus:dnj-8 status:Partially_confirmed UniProt:Q95QQ1_CAEEL protein_id:AAK93843.1;&gt;C56C10.13b CE39709 WBGene00001026 locus:dnj-8 status:Partially_confirmed UniProt:B2MZA7_CAEEL protein_id:ACD02411.1</t>
  </si>
  <si>
    <t>WKSKKVNFSYIYV</t>
  </si>
  <si>
    <t>_VN(de)FSYIYVDK_</t>
  </si>
  <si>
    <t>VN(1)FSYIYVDK</t>
  </si>
  <si>
    <t>VN(89.25)FSYIYVDK</t>
  </si>
  <si>
    <t>&gt;C56E6.6 CE37336 WBGene00016974 leucine-rich repeats status:Partially_confirmed UniProt:Q18902_CAEEL protein_id:AAA81094.2</t>
  </si>
  <si>
    <t>IDLEGNNITHLMD</t>
  </si>
  <si>
    <t>_GNN(de)ITHLMDTNE_</t>
  </si>
  <si>
    <t>GN(0.057)N(0.943)ITHLMDTNE</t>
  </si>
  <si>
    <t>GN(-12.23)N(12.23)ITHLMDTN(-43.66)E</t>
  </si>
  <si>
    <t>_IDN(de)FSLADLPK_</t>
  </si>
  <si>
    <t>IDN(1)FSLADLPK</t>
  </si>
  <si>
    <t>IDN(93.26)FSLADLPK</t>
  </si>
  <si>
    <t>_IEIHN(de)SSIEEFPSR_</t>
  </si>
  <si>
    <t>IEIHN(1)SSIEEFPSR</t>
  </si>
  <si>
    <t>IEIHN(74.65)SSIEEFPSR</t>
  </si>
  <si>
    <t>_QLN(de)VSANPITHLTNEHIQQLYK_</t>
  </si>
  <si>
    <t>QLN(1)VSANPITHLTNEHIQQLYK</t>
  </si>
  <si>
    <t>QLN(64.92)VSAN(-64.92)PITHLTN(-107.03)EHIQQLYK</t>
  </si>
  <si>
    <t>_SIQSLN(de)ISCNK_</t>
  </si>
  <si>
    <t>SIQSLN(1)ISCNK</t>
  </si>
  <si>
    <t>SIQSLN(76.52)ISCN(-76.52)K</t>
  </si>
  <si>
    <t>&gt;C56G2.4 CE30638 WBGene00016979 status:Partially_confirmed UniProt:YQK4_CAEEL protein_id:AAA64331.2</t>
  </si>
  <si>
    <t>_HDFFSGN(de)TSAVQADPD_</t>
  </si>
  <si>
    <t>HDFFSGN(1)TSAVQADPD</t>
  </si>
  <si>
    <t>HDFFSGN(70.53)TSAVQADPD</t>
  </si>
  <si>
    <t>D1014.1</t>
  </si>
  <si>
    <t>&gt;D1014.1 CE07003 WBGene00006309 locus:sul-2 arylsulfatase status:Partially_confirmed UniProt:Q18924_CAEEL protein_id:AAA96290.1</t>
  </si>
  <si>
    <t>TSPIFFNNSVDPN</t>
  </si>
  <si>
    <t>_TSPIFFN(de)NSVDPNLDYFCPNGKPK_</t>
  </si>
  <si>
    <t>TSPIFFN(0.5)N(0.5)SVDPNLDYFCPNGKPK</t>
  </si>
  <si>
    <t>TSPIFFN(0)N(0)SVDPN(-60.76)LDYFCPN(-130.75)GKPK</t>
  </si>
  <si>
    <t>SPIFFNNSVDPNL</t>
  </si>
  <si>
    <t>&gt;D1014.5 CE07007 WBGene00017018 status:Confirmed UniProt:Q18918_CAEEL protein_id:AAA96284.1</t>
  </si>
  <si>
    <t>_EVVNSN(de)SSNTESK_</t>
  </si>
  <si>
    <t>EVVN(0.005)SN(0.995)SSNTESK</t>
  </si>
  <si>
    <t>EVVN(-23.17)SN(23.17)SSN(-46.45)TESK</t>
  </si>
  <si>
    <t>_KIPSN(de)DTSSPIFD_</t>
  </si>
  <si>
    <t>KIPSN(1)DTSSPIFD</t>
  </si>
  <si>
    <t>KIPSN(46.88)DTSSPIFD</t>
  </si>
  <si>
    <t>D1022.8</t>
  </si>
  <si>
    <t>&gt;D1022.8 CE31777 WBGene00000280 locus:cah-2 Carbonic anhydrase status:Partially_confirmed UniProt:Q18932 protein_id:AAB93341.3</t>
  </si>
  <si>
    <t>TVKDLPNRPTINI</t>
  </si>
  <si>
    <t>_DLPN(de)RPTINITGGPTMPYR_</t>
  </si>
  <si>
    <t>DLPN(0.781)RPTIN(0.219)ITGGPTMPYR</t>
  </si>
  <si>
    <t>DLPN(5.53)RPTIN(-5.53)ITGGPTMPYR</t>
  </si>
  <si>
    <t>D1044.2c;D1044.2a</t>
  </si>
  <si>
    <t>&gt;D1044.2c CE29244 WBGene00017028 status:Partially_confirmed UniProt:YLK2_CAEEL protein_id:AAL02474.1;&gt;D1044.2a CE39713 WBGene00017028 status:Partially_confirmed UniProt:YLK2_CAEEL protein_id:AAL02472.2</t>
  </si>
  <si>
    <t>_GDGYNNCEDVDECKTN(de)STICHK_</t>
  </si>
  <si>
    <t>GDGYNNCEDVDECKTN(1)STICHK</t>
  </si>
  <si>
    <t>GDGYN(-75.67)N(-64.68)CEDVDECKTN(64.68)STICHK</t>
  </si>
  <si>
    <t>&gt;D1054.10 CE05528 WBGene00008377 status:Confirmed UniProt:Q18943_CAEEL protein_id:CAA98435.1</t>
  </si>
  <si>
    <t>_ALACITVAQN(de)D_</t>
  </si>
  <si>
    <t>ALACITVAQN(1)D</t>
  </si>
  <si>
    <t>ALACITVAQN(61.78)D</t>
  </si>
  <si>
    <t>&gt;D1054.11 CE05529 WBGene00008378 status:Confirmed UniProt:Q18947_CAEEL protein_id:CAA98439.1</t>
  </si>
  <si>
    <t>_MN(de)ATTNGFSKKIE_</t>
  </si>
  <si>
    <t>MN(1)ATTNGFSKKIE</t>
  </si>
  <si>
    <t>MN(81.31)ATTN(-81.31)GFSKKIE</t>
  </si>
  <si>
    <t>DMNATTNGFSKKI</t>
  </si>
  <si>
    <t>_YEGFVIDMN(de)ATTNGFSK_</t>
  </si>
  <si>
    <t>YEGFVIDMN(0.5)ATTN(0.5)GFSK</t>
  </si>
  <si>
    <t>YEGFVIDMN(0)ATTN(0)GFSK</t>
  </si>
  <si>
    <t>D1086.17</t>
  </si>
  <si>
    <t>&gt;D1086.17 CE40838 WBGene00045355 status:Confirmed UniProt:A4UVL1_CAEEL protein_id:CAM84809.1</t>
  </si>
  <si>
    <t>PVDHRQNFTITHA</t>
  </si>
  <si>
    <t>_QN(de)FTITHAR_</t>
  </si>
  <si>
    <t>QN(1)FTITHAR</t>
  </si>
  <si>
    <t>QN(69.95)FTITHAR</t>
  </si>
  <si>
    <t>&gt;D1086.5 CE09063 WBGene00008392 status:Confirmed UniProt:O17728_CAEEL protein_id:CAB04021.1</t>
  </si>
  <si>
    <t>_QTKN(de)MSLVE_</t>
  </si>
  <si>
    <t>QTKN(1)MSLVE</t>
  </si>
  <si>
    <t>QTKN(88.95)MSLVE</t>
  </si>
  <si>
    <t>_RDFGSN(de)STQISA_</t>
  </si>
  <si>
    <t>RDFGSN(1)STQISA</t>
  </si>
  <si>
    <t>RDFGSN(84.29)STQISA</t>
  </si>
  <si>
    <t>&gt;D1086.8 CE34781 WBGene00008395 status:Confirmed UniProt:Q7YX57_CAEEL protein_id:CAE17746.1</t>
  </si>
  <si>
    <t>_TNVGCSN(de)ISQNDVDTLTK_</t>
  </si>
  <si>
    <t>TNVGCSN(1)ISQNDVDTLTK</t>
  </si>
  <si>
    <t>TN(-66.83)VGCSN(50.14)ISQN(-50.14)DVDTLTK</t>
  </si>
  <si>
    <t>&gt;D2013.8a CE32616 WBGene00004744 locus:scp-1 status:Confirmed UniProt:Q18968_CAEEL protein_id:CAA87777.2</t>
  </si>
  <si>
    <t>_QLGMESNLTN(de)QSIESLTR_</t>
  </si>
  <si>
    <t>QLGMESNLTN(1)QSIESLTR</t>
  </si>
  <si>
    <t>QLGMESN(-69.35)LTN(69.35)QSIESLTR</t>
  </si>
  <si>
    <t>D2024.4b;D2024.4a</t>
  </si>
  <si>
    <t>D2024.4b</t>
  </si>
  <si>
    <t>&gt;D2024.4b CE41627 WBGene00017052 status:Partially_confirmed UniProt:A8WFJ5_CAEEL protein_id:ABW70258.1;&gt;D2024.4a CE41626 WBGene00017052 status:Confirmed UniProt:A8WFJ6_CAEEL protein_id:ABW70257.1</t>
  </si>
  <si>
    <t>HIQVRENVTQSCP</t>
  </si>
  <si>
    <t>_EN(de)VTQSCPNVDSDVIDESSLK_</t>
  </si>
  <si>
    <t>EN(1)VTQSCPNVDSDVIDESSLK</t>
  </si>
  <si>
    <t>EN(67.03)VTQSCPN(-67.03)VDSDVIDESSLK</t>
  </si>
  <si>
    <t>&gt;D2030.1 CE09078 WBGene00008411 alpha 1,2 mannosidase precursor status:Confirmed UniProt:P90787_CAEEL protein_id:CAA98114.1</t>
  </si>
  <si>
    <t>_FDYLSN(de)LTGNPVFAQKADKIRD_</t>
  </si>
  <si>
    <t>FDYLSN(1)LTGNPVFAQKADKIRD</t>
  </si>
  <si>
    <t>FDYLSN(41.19)LTGN(-41.19)PVFAQKADKIRD</t>
  </si>
  <si>
    <t>_KN(de)KTISDHYMTLGKE_</t>
  </si>
  <si>
    <t>KN(1)KTISDHYMTLGKE</t>
  </si>
  <si>
    <t>KN(101.2)KTISDHYMTLGKE</t>
  </si>
  <si>
    <t>&gt;D2062.12 CE38593 WBGene00044301 locus:lgc-28 status:Predicted UniProt:Q4W520_CAEEL protein_id:AAY44018.1</t>
  </si>
  <si>
    <t>_LMWNPSN(de)YSGIR_</t>
  </si>
  <si>
    <t>LMWNPSN(1)YSGIR</t>
  </si>
  <si>
    <t>LMWN(-46.19)PSN(46.19)YSGIR</t>
  </si>
  <si>
    <t>&gt;D2096.4 CE04302 WBGene00005019 locus:sqv-1 status:Confirmed UniProt:Q19003_CAEEL protein_id:AAA81490.1</t>
  </si>
  <si>
    <t>IKLMNSNYSLPVN</t>
  </si>
  <si>
    <t>_LM(ox)NSN(de)YSLPVNIGNPEEHTIGQFATIIR_</t>
  </si>
  <si>
    <t>LMN(0.166)SN(0.834)YSLPVNIGNPEEHTIGQFATIIR</t>
  </si>
  <si>
    <t>LMN(-7)SN(7)YSLPVN(-48.26)IGN(-53.59)PEEHTIGQFATIIR</t>
  </si>
  <si>
    <t>_VVSNFIIQALQDKPITIYGN(de)GTQTR_</t>
  </si>
  <si>
    <t>VVSNFIIQALQDKPITIYGN(1)GTQTR</t>
  </si>
  <si>
    <t>VVSN(-94.97)FIIQALQDKPITIYGN(94.97)GTQTR</t>
  </si>
  <si>
    <t>&gt;DY3.7 CE15751 WBGene00006324 locus:sup-17 Zinc-binding metalloprotease domain status:Confirmed UniProt:O46354_CAEEL protein_id:CAB09416.1</t>
  </si>
  <si>
    <t>_CTSSVHLPEFSAN(de)R_</t>
  </si>
  <si>
    <t>CTSSVHLPEFSAN(1)R</t>
  </si>
  <si>
    <t>CTSSVHLPEFSAN(113.24)R</t>
  </si>
  <si>
    <t>&gt;E01A2.7 CE24874 WBGene00017089 status:Confirmed UniProt:Q966L1_CAEEL protein_id:AAK85464.1</t>
  </si>
  <si>
    <t>_DAAGHLGN(de)VSDSTLYGPSQVLR_</t>
  </si>
  <si>
    <t>DAAGHLGN(1)VSDSTLYGPSQVLR</t>
  </si>
  <si>
    <t>DAAGHLGN(181.14)VSDSTLYGPSQVLR</t>
  </si>
  <si>
    <t>&gt;E01G4.6 CE15755 WBGene00008448 status:Partially_confirmed UniProt:O02239_CAEEL protein_id:CAB05719.1</t>
  </si>
  <si>
    <t>_SCDYVQPVSRN(de)ASKGDALQCLIE_</t>
  </si>
  <si>
    <t>SCDYVQPVSRN(1)ASKGDALQCLIE</t>
  </si>
  <si>
    <t>SCDYVQPVSRN(56.06)ASKGDALQCLIE</t>
  </si>
  <si>
    <t>_ILNILHN(de)SSISHHE_</t>
  </si>
  <si>
    <t>ILNILHN(1)SSISHHE</t>
  </si>
  <si>
    <t>ILN(-61.77)ILHN(61.77)SSISHHE</t>
  </si>
  <si>
    <t>&gt;E02H4.4 CE42677 WBGene00008462 status:Partially_confirmed UniProt:YE2H4_CAEEL protein_id:CAA91977.2</t>
  </si>
  <si>
    <t>CACYEANNVTGKS</t>
  </si>
  <si>
    <t>_AN(de)NVTGKSAPISNSYMTE_</t>
  </si>
  <si>
    <t>AN(0.521)N(0.477)VTGKSAPISN(0.002)SYMTE</t>
  </si>
  <si>
    <t>AN(0.38)N(-0.38)VTGKSAPISN(-24.52)SYMTE</t>
  </si>
  <si>
    <t>ACYEANNVTGKSA</t>
  </si>
  <si>
    <t>_ANN(de)VTGKSAPISNSYMTE_</t>
  </si>
  <si>
    <t>AN(0.105)N(0.895)VTGKSAPISNSYMTE</t>
  </si>
  <si>
    <t>AN(-9.3)N(9.3)VTGKSAPISN(-78.8)SYMTE</t>
  </si>
  <si>
    <t>_WYNAIN(de)SSDSK_</t>
  </si>
  <si>
    <t>WYNAIN(1)SSDSK</t>
  </si>
  <si>
    <t>WYN(-41.72)AIN(41.72)SSDSK</t>
  </si>
  <si>
    <t>&gt;E03H4.10 CE20647 WBGene00008477 locus:clec-17 C-type lectin domain status:Confirmed UniProt:O17741_CAEEL protein_id:CAB04034.1</t>
  </si>
  <si>
    <t>_WDYN(de)NTDPENSYR_</t>
  </si>
  <si>
    <t>WDYN(1)NTDPENSYR</t>
  </si>
  <si>
    <t>WDYN(44.7)N(-44.7)TDPEN(-113.82)SYR</t>
  </si>
  <si>
    <t>_VN(de)HTSAESSCNSFGATLVTVK_</t>
  </si>
  <si>
    <t>VN(1)HTSAESSCNSFGATLVTVK</t>
  </si>
  <si>
    <t>VN(84.67)HTSAESSCN(-84.67)SFGATLVTVK</t>
  </si>
  <si>
    <t>E04A4.6</t>
  </si>
  <si>
    <t>&gt;E04A4.6 CE16967 WBGene00017120 status:Partially_confirmed UniProt:O44478_CAEEL protein_id:AAB92040.1</t>
  </si>
  <si>
    <t>FVERTENETIAIP</t>
  </si>
  <si>
    <t>_TEN(de)ETIAIPR_</t>
  </si>
  <si>
    <t>TEN(1)ETIAIPR</t>
  </si>
  <si>
    <t>TEN(125.48)ETIAIPR</t>
  </si>
  <si>
    <t>&gt;E04F6.4 CE01216 WBGene00017124 V. virus protein K4 status:Partially_confirmed UniProt:Q19056_CAEEL protein_id:AAA68356.1</t>
  </si>
  <si>
    <t>_YDVDN(de)STFEGR_</t>
  </si>
  <si>
    <t>YDVDN(1)STFEGR</t>
  </si>
  <si>
    <t>YDVDN(69.98)STFEGR</t>
  </si>
  <si>
    <t>&gt;EGAP4.1 CE07012 WBGene00017149 status:Partially_confirmed UniProt:YEGP4_CAEEL protein_id:AAA93414.1</t>
  </si>
  <si>
    <t>_YCATM(ox)KN(de)ISTKE_</t>
  </si>
  <si>
    <t>YCATMKN(1)ISTKE</t>
  </si>
  <si>
    <t>YCATMKN(85.81)ISTKE</t>
  </si>
  <si>
    <t>&gt;F01D4.2 CE09154 WBGene00008486 locus:ugt-44 UDP-glucoronosyltransferase status:Confirmed UniProt:O17757_CAEEL protein_id:CAB02884.1</t>
  </si>
  <si>
    <t>_YEN(de)TTVDIVK_</t>
  </si>
  <si>
    <t>YEN(1)TTVDIVK</t>
  </si>
  <si>
    <t>YEN(51.76)TTVDIVK</t>
  </si>
  <si>
    <t>&gt;F01D4.4 CE09156 WBGene00001189 locus:egl-21 zinc carboxypeptidase status:Confirmed UniProt:O17754_CAEEL protein_id:CAB02881.1</t>
  </si>
  <si>
    <t>_IAAKN(de)VTVE_</t>
  </si>
  <si>
    <t>IAAKN(1)VTVE</t>
  </si>
  <si>
    <t>IAAKN(95.5)VTVE</t>
  </si>
  <si>
    <t>_IVQLLN(de)STSIHILPSMNPDGFE_</t>
  </si>
  <si>
    <t>IVQLLN(1)STSIHILPSMNPDGFE</t>
  </si>
  <si>
    <t>IVQLLN(34.86)STSIHILPSMN(-34.86)PDGFE</t>
  </si>
  <si>
    <t>HILPSMNPDGFEL</t>
  </si>
  <si>
    <t>_IVQLLNSTSIHILPSM(ox)N(de)PDGFE_</t>
  </si>
  <si>
    <t>IVQLLN(0.213)STSIHILPSMN(0.787)PDGFE</t>
  </si>
  <si>
    <t>IVQLLN(-5.68)STSIHILPSMN(5.68)PDGFE</t>
  </si>
  <si>
    <t>&gt;F01E11.1 CE04327 WBGene00017154 locus:ugt-57 7TM chemoreceptor, ugt family status:Partially_confirmed UniProt:Q19082_CAEEL protein_id:AAA83572.1</t>
  </si>
  <si>
    <t>_AHN(de)ASCYK_</t>
  </si>
  <si>
    <t>AHN(1)ASCYK</t>
  </si>
  <si>
    <t>AHN(107.9)ASCYK</t>
  </si>
  <si>
    <t>_HIN(de)LTTFIPQNDLLAHK_</t>
  </si>
  <si>
    <t>HIN(1)LTTFIPQNDLLAHK</t>
  </si>
  <si>
    <t>HIN(83.78)LTTFIPQN(-83.78)DLLAHK</t>
  </si>
  <si>
    <t>PLFSPWNTTIASA</t>
  </si>
  <si>
    <t>_PLFSPWN(de)TTIASAK_</t>
  </si>
  <si>
    <t>PLFSPWN(1)TTIASAK</t>
  </si>
  <si>
    <t>PLFSPWN(98.94)TTIASAK</t>
  </si>
  <si>
    <t>&gt;F01G10.10 CE40351 WBGene00008512 lipopolysaccharide-binding protein like status:Partially_confirmed UniProt:O17768_CAEEL protein_id:CAB02898.3</t>
  </si>
  <si>
    <t>_DYSPLLDKN(de)TSAVNPGIYLR_</t>
  </si>
  <si>
    <t>DYSPLLDKN(1)TSAVNPGIYLR</t>
  </si>
  <si>
    <t>DYSPLLDKN(49.87)TSAVN(-49.87)PGIYLR</t>
  </si>
  <si>
    <t>&gt;F01G10.7 CE40352 WBGene00008510 triacylglycerol lipase status:Partially_confirmed UniProt:O17766_CAEEL protein_id:CAB02896.2</t>
  </si>
  <si>
    <t>_SILSKMN(de)KTIAGSLE_</t>
  </si>
  <si>
    <t>SILSKMN(1)KTIAGSLE</t>
  </si>
  <si>
    <t>SILSKMN(57.14)KTIAGSLE</t>
  </si>
  <si>
    <t>F02A9.1</t>
  </si>
  <si>
    <t>&gt;F02A9.1 CE00131 WBGene00008513 status:Partially_confirmed UniProt:YLPA_CAEEL protein_id:CAA79614.1</t>
  </si>
  <si>
    <t>HTMIYNNGSLDEI</t>
  </si>
  <si>
    <t>_HTMIYNN(de)GSLDE_</t>
  </si>
  <si>
    <t>HTMIYN(0.159)N(0.841)GSLDE</t>
  </si>
  <si>
    <t>HTMIYN(-7.23)N(7.23)GSLDE</t>
  </si>
  <si>
    <t>F02A9.6</t>
  </si>
  <si>
    <t>&gt;F02A9.6 CE00237 WBGene00001609 locus:glp-1 GLP-1 protein status:Partially_confirmed UniProt:P13508 protein_id:CAA82373.1</t>
  </si>
  <si>
    <t>KYNPCVNNATCID</t>
  </si>
  <si>
    <t>_YNPCVN(de)NATCIDLK_</t>
  </si>
  <si>
    <t>YNPCVN(0.5)N(0.5)ATCIDLK</t>
  </si>
  <si>
    <t>YN(-30.69)PCVN(0)N(0)ATCIDLK</t>
  </si>
  <si>
    <t>YNPCVNNATCIDL</t>
  </si>
  <si>
    <t>_YNPCVNN(de)ATCIDLK_</t>
  </si>
  <si>
    <t>YNPCVN(0.084)N(0.916)ATCIDLK</t>
  </si>
  <si>
    <t>YN(-57.24)PCVN(-10.4)N(10.4)ATCIDLK</t>
  </si>
  <si>
    <t>&gt;F02D10.1 CE03136 WBGene00000756 locus:col-183 cuticle collagen status:Partially_confirmed UniProt:Q19111_CAEEL protein_id:CAA91932.1</t>
  </si>
  <si>
    <t>_VTHN(de)RTARQAYASAGGAGGGGGYGAGGGGGGGGGE_</t>
  </si>
  <si>
    <t>VTHN(1)RTARQAYASAGGAGGGGGYGAGGGGGGGGGE</t>
  </si>
  <si>
    <t>VTHN(5.73)RTARQAYASAGGAGGGGGYGAGGGGGGGGGE</t>
  </si>
  <si>
    <t>&gt;F02D8.2 CE09180 WBGene00001701 locus:grd-12 status:Partially_confirmed UniProt:Q19120_CAEEL protein_id:CAB01646.1</t>
  </si>
  <si>
    <t>_TQQMFN(de)HSME_</t>
  </si>
  <si>
    <t>TQQMFN(1)HSME</t>
  </si>
  <si>
    <t>TQQMFN(89.89)HSME</t>
  </si>
  <si>
    <t>F02D8.4</t>
  </si>
  <si>
    <t>&gt;F02D8.4 CE41112 WBGene00008521 carboxypeptidase status:Confirmed UniProt:Q19121_CAEEL protein_id:CAB01666.3</t>
  </si>
  <si>
    <t>SAIRAVNNTDYTV</t>
  </si>
  <si>
    <t>_AVN(de)NTDYTVVNSGDGLYPAAGASDDWAK_</t>
  </si>
  <si>
    <t>AVN(0.5)N(0.5)TDYTVVNSGDGLYPAAGASDDWAK</t>
  </si>
  <si>
    <t>AVN(0)N(0)TDYTVVN(-57.49)SGDGLYPAAGASDDWAK</t>
  </si>
  <si>
    <t>AIRAVNNTDYTVV</t>
  </si>
  <si>
    <t>_AVNN(de)TDYTVVNSGDGLYPAAGASDDWAK_</t>
  </si>
  <si>
    <t>AVN(0.459)N(0.541)TDYTVVNSGDGLYPAAGASDDWAK</t>
  </si>
  <si>
    <t>AVN(-0.71)N(0.71)TDYTVVN(-42.92)SGDGLYPAAGASDDWAK</t>
  </si>
  <si>
    <t>&gt;F02E8.6 CE29251 WBGene00003561 locus:ncr-1 status:Partially_confirmed UniProt:Q19127 protein_id:AAA96211.2</t>
  </si>
  <si>
    <t>_HTENAYGPCVTN(de)DTNVEPTAFDK_</t>
  </si>
  <si>
    <t>HTENAYGPCVTN(0.998)DTN(0.002)VEPTAFDK</t>
  </si>
  <si>
    <t>HTEN(-81.04)AYGPCVTN(27.56)DTN(-27.56)VEPTAFDK</t>
  </si>
  <si>
    <t>_LSISN(de)SSDFIK_</t>
  </si>
  <si>
    <t>LSISN(1)SSDFIK</t>
  </si>
  <si>
    <t>LSISN(72.32)SSDFIK</t>
  </si>
  <si>
    <t>&gt;F02E9.7 CE09190 WBGene00008531 acid phosphatase status:Confirmed UniProt:O01320_CAEEL protein_id:CAB04053.1</t>
  </si>
  <si>
    <t>_SHDPRGPVN(de)ITAAEE_</t>
  </si>
  <si>
    <t>SHDPRGPVN(1)ITAAEE</t>
  </si>
  <si>
    <t>SHDPRGPVN(102.73)ITAAEE</t>
  </si>
  <si>
    <t>F02G3.1c;F02G3.1a;F02G3.1b</t>
  </si>
  <si>
    <t>&gt;F02G3.1c CE30935 WBGene00017184 locus:ncam-1 status:Confirmed UniProt:Q8MQ86_CAEEL protein_id:AAM54204.1;&gt;F02G3.1a CE30933 WBGene00017184 locus:ncam-1 neural cell adhesion molecule status:Confirmed UniProt:Q19128_CAEEL protein_id:AAM54202.1;&gt;F02G3.1b CE30</t>
  </si>
  <si>
    <t>_CVAN(de)NTVGSNER_</t>
  </si>
  <si>
    <t>CVAN(1)NTVGSNER</t>
  </si>
  <si>
    <t>CVAN(35.1)N(-35.1)TVGSN(-117.62)ER</t>
  </si>
  <si>
    <t>YKCVANNTVGSNE</t>
  </si>
  <si>
    <t>_SLNSEDAGTYKCVAN(de)NTVGSNE_</t>
  </si>
  <si>
    <t>SLNSEDAGTYKCVAN(0.5)N(0.5)TVGSNE</t>
  </si>
  <si>
    <t>SLN(-54.42)SEDAGTYKCVAN(0)N(0)TVGSN(-57.77)E</t>
  </si>
  <si>
    <t>NNTVGSNERTFDL</t>
  </si>
  <si>
    <t>_DAGTYKCVANNTVGSN(de)E_</t>
  </si>
  <si>
    <t>DAGTYKCVAN(0.397)N(0.056)TVGSN(0.547)E</t>
  </si>
  <si>
    <t>DAGTYKCVAN(-1.39)N(-9.88)TVGSN(1.39)E</t>
  </si>
  <si>
    <t>_TLSVN(de)VTGYARPTITVFDVPNGNRGIE_</t>
  </si>
  <si>
    <t>TLSVN(1)VTGYARPTITVFDVPNGNRGIE</t>
  </si>
  <si>
    <t>TLSVN(118.43)VTGYARPTITVFDVPN(-118.43)GN(-122.64)RGIE</t>
  </si>
  <si>
    <t>&gt;F07A5.3 CE05556 WBGene00008542 membrane glycoprotein status:Confirmed UniProt:Q19140_CAEEL protein_id:CAA96619.1</t>
  </si>
  <si>
    <t>GYFQGYNNSRDEE</t>
  </si>
  <si>
    <t>_FGYFQGYN(de)NSR_</t>
  </si>
  <si>
    <t>FGYFQGYN(0.963)N(0.037)SR</t>
  </si>
  <si>
    <t>FGYFQGYN(14.16)N(-14.16)SR</t>
  </si>
  <si>
    <t>_FYFFN(de)VTNPDEVK_</t>
  </si>
  <si>
    <t>FYFFN(1)VTNPDEVK</t>
  </si>
  <si>
    <t>FYFFN(40.17)VTN(-40.17)PDEVK</t>
  </si>
  <si>
    <t>F07B10.1</t>
  </si>
  <si>
    <t>&gt;F07B10.1 CE09198 WBGene00000539 locus:cln-3.1 Human CLN3 protein like status:Confirmed UniProt:Q93440_CAEEL protein_id:CAB01140.1</t>
  </si>
  <si>
    <t>DDQKGTNSSSTNS</t>
  </si>
  <si>
    <t>_GTN(de)SSSTN(de)SSTCETHLDSR_</t>
  </si>
  <si>
    <t>GTN(1)SSSTN(1)SSTCETHLDSR</t>
  </si>
  <si>
    <t>GTN(82.01)SSSTN(82.01)SSTCETHLDSR</t>
  </si>
  <si>
    <t>TNSSSTNSSTCET</t>
  </si>
  <si>
    <t>&gt;F07G11.1 CE09222 WBGene00017228 status:Partially_confirmed UniProt:O16235_CAEEL protein_id:AAG24050.1</t>
  </si>
  <si>
    <t>_EFWYSFTN(de)ITK_</t>
  </si>
  <si>
    <t>EFWYSFTN(1)ITK</t>
  </si>
  <si>
    <t>EFWYSFTN(65.5)ITK</t>
  </si>
  <si>
    <t>F07G11.4</t>
  </si>
  <si>
    <t>&gt;F07G11.4 CE09225 WBGene00017231 status:Partially_confirmed UniProt:O16230_CAEEL protein_id:AAG24051.1</t>
  </si>
  <si>
    <t>EPFYYDNSSAIIP</t>
  </si>
  <si>
    <t>_ELIEPFYYDN(de)SSAIIPK_</t>
  </si>
  <si>
    <t>ELIEPFYYDN(1)SSAIIPK</t>
  </si>
  <si>
    <t>ELIEPFYYDN(48.18)SSAIIPK</t>
  </si>
  <si>
    <t>IKCVRVNATYSSM</t>
  </si>
  <si>
    <t>_VN(de)ATYSSMK_</t>
  </si>
  <si>
    <t>VN(1)ATYSSMK</t>
  </si>
  <si>
    <t>VN(68.73)ATYSSMK</t>
  </si>
  <si>
    <t>&gt;F07H5.9a CE35850 WBGene00008560 locus:pho-13 acid phosphatase status:Partially_confirmed UniProt:Q19175_CAEEL protein_id:CAA92657.2</t>
  </si>
  <si>
    <t>SVEYWRNTTDNAD</t>
  </si>
  <si>
    <t>_N(de)TTDNADYFK_</t>
  </si>
  <si>
    <t>N(1)TTDNADYFK</t>
  </si>
  <si>
    <t>N(61.38)TTDN(-61.38)ADYFK</t>
  </si>
  <si>
    <t>_YVNTGN(de)STHNFLPAVYDQK_</t>
  </si>
  <si>
    <t>YVNTGN(1)STHNFLPAVYDQK</t>
  </si>
  <si>
    <t>YVN(-56.91)TGN(42.92)STHN(-42.92)FLPAVYDQK</t>
  </si>
  <si>
    <t>&gt;F08B1.2 CE27920 WBGene00001538 locus:gcy-12 guanylate cyclase status:Partially_confirmed UniProt:Q19187_CAEEL protein_id:AAK68301.1</t>
  </si>
  <si>
    <t>RGNSKGNFSLLSW</t>
  </si>
  <si>
    <t>_GN(de)FSLLSWQK_</t>
  </si>
  <si>
    <t>GN(1)FSLLSWQK</t>
  </si>
  <si>
    <t>GN(62.3)FSLLSWQK</t>
  </si>
  <si>
    <t>_YVFGNTCGN(de)DSHSTR_</t>
  </si>
  <si>
    <t>YVFGNTCGN(1)DSHSTR</t>
  </si>
  <si>
    <t>YVFGN(-42.52)TCGN(42.52)DSHSTR</t>
  </si>
  <si>
    <t>&gt;F08B12.1 CE03162 WBGene00008571 status:Partially_confirmed UniProt:Q19188_CAEEL protein_id:CAA92112.1</t>
  </si>
  <si>
    <t>_LASVN(de)VSK_</t>
  </si>
  <si>
    <t>LASVN(1)VSK</t>
  </si>
  <si>
    <t>LASVN(65.25)VSK</t>
  </si>
  <si>
    <t>LEALYSNITSLDE</t>
  </si>
  <si>
    <t>_LEALYSN(de)ITSLDEK_</t>
  </si>
  <si>
    <t>LEALYSN(1)ITSLDEK</t>
  </si>
  <si>
    <t>LEALYSN(81.49)ITSLDEK</t>
  </si>
  <si>
    <t>_LLIDDYQVLN(de)STITK_</t>
  </si>
  <si>
    <t>LLIDDYQVLN(1)STITK</t>
  </si>
  <si>
    <t>LLIDDYQVLN(66.53)STITK</t>
  </si>
  <si>
    <t>_LTGAHVIDVFMN(de)ISK_</t>
  </si>
  <si>
    <t>LTGAHVIDVFMN(1)ISK</t>
  </si>
  <si>
    <t>LTGAHVIDVFMN(102.73)ISK</t>
  </si>
  <si>
    <t>F08B4.2a;F08B4.2b</t>
  </si>
  <si>
    <t>&gt;F08B4.2a CE07043 WBGene00000397 locus:cdh-5 cadherin repeat-containing protein status:Partially_confirmed UniProt:Q19194_CAEEL protein_id:AAB37728.1;&gt;F08B4.2b CE29253 WBGene00000397 locus:cdh-5 status:Partially_confirmed UniProt:Q95QM6_CAEEL protein_id:AA</t>
  </si>
  <si>
    <t>_AEDADLGN(de)SSLVNYALDPLSAHSK_</t>
  </si>
  <si>
    <t>AEDADLGN(0.998)SSLVN(0.002)YALDPLSAHSK</t>
  </si>
  <si>
    <t>AEDADLGN(26.08)SSLVN(-26.08)YALDPLSAHSK</t>
  </si>
  <si>
    <t>F08F1.4a;F08F1.4b</t>
  </si>
  <si>
    <t>&gt;F08F1.4a CE27928 WBGene00017258 status:Partially_confirmed UniProt:O17385_CAEEL protein_id:AAB71304.2;&gt;F08F1.4b CE34293 WBGene00017258 status:Partially_confirmed UniProt:Q7Z130_CAEEL protein_id:AAP68945.1</t>
  </si>
  <si>
    <t>_NNEN(de)DTITPK_</t>
  </si>
  <si>
    <t>NNEN(1)DTITPK</t>
  </si>
  <si>
    <t>N(-43.38)N(-42.56)EN(42.56)DTITPK</t>
  </si>
  <si>
    <t>&gt;F08F1.7 CE09254 WBGene00006472 locus:tag-123 status:Partially_confirmed UniProt:O17388_CAEEL protein_id:AAB71307.1</t>
  </si>
  <si>
    <t>CEVEKANCPSNIS</t>
  </si>
  <si>
    <t>_KAN(de)CPSNISLYVNHLDSDRSVIPYE_</t>
  </si>
  <si>
    <t>KAN(0.549)CPSN(0.451)ISLYVNHLDSDRSVIPYE</t>
  </si>
  <si>
    <t>KAN(0.86)CPSN(-0.86)ISLYVN(-73.54)HLDSDRSVIPYE</t>
  </si>
  <si>
    <t>_ANCPSN(de)ISLYVNHLDSDR_</t>
  </si>
  <si>
    <t>ANCPSN(1)ISLYVNHLDSDR</t>
  </si>
  <si>
    <t>AN(-79.32)CPSN(70.07)ISLYVN(-70.07)HLDSDR</t>
  </si>
  <si>
    <t>NISLYVNHLDSDR</t>
  </si>
  <si>
    <t>_KANCPSN(de)ISLYVNHLDSDRSVIPYE_</t>
  </si>
  <si>
    <t>KAN(0.166)CPSN(0.417)ISLYVN(0.417)HLDSDRSVIPYE</t>
  </si>
  <si>
    <t>KAN(-4.01)CPSN(0)ISLYVN(0)HLDSDRSVIPYE</t>
  </si>
  <si>
    <t>&gt;F08G5.6 CE05576 WBGene00008584 status:Confirmed UniProt:Q19223_CAEEL protein_id:CAA94586.1</t>
  </si>
  <si>
    <t>_HN(de)ATIPAGAK_</t>
  </si>
  <si>
    <t>HN(1)ATIPAGAK</t>
  </si>
  <si>
    <t>HN(162.38)ATIPAGAK</t>
  </si>
  <si>
    <t>F08H9.8</t>
  </si>
  <si>
    <t>&gt;F08H9.8 CE35853 WBGene00008596 locus:clec-54 C-type lectin domain status:Partially_confirmed UniProt:Q19226_CAEEL protein_id:CAB01145.2</t>
  </si>
  <si>
    <t>LEYESTNNSVTLK</t>
  </si>
  <si>
    <t>_LEYESTN(de)NSVTLK_</t>
  </si>
  <si>
    <t>LEYESTN(0.939)N(0.061)SVTLK</t>
  </si>
  <si>
    <t>LEYESTN(11.88)N(-11.88)SVTLK</t>
  </si>
  <si>
    <t>F09B12.1a;F09B12.1b</t>
  </si>
  <si>
    <t>&gt;F09B12.1a CE23633 WBGene00008605 locus:mlt-9 status:Partially_confirmed UniProt:Q9U3K3_CAEEL protein_id:CAB54204.1;&gt;F09B12.1b CE23634 WBGene00008605 locus:mlt-9 status:Confirmed UniProt:Q9U3K4_CAEEL protein_id:CAB54203.1</t>
  </si>
  <si>
    <t>_VVCN(de)ATKCDFE_</t>
  </si>
  <si>
    <t>VVCN(1)ATKCDFE</t>
  </si>
  <si>
    <t>VVCN(66.6)ATKCDFE</t>
  </si>
  <si>
    <t>&gt;F09B12.3 CE31469 WBGene00008607 status:Partially_confirmed UniProt:PLBL2_CAEEL protein_id:CAB05478.2</t>
  </si>
  <si>
    <t>_GDLNPAN(de)GTYEFPGQGHVNHGALDYK_</t>
  </si>
  <si>
    <t>GDLNPAN(1)GTYEFPGQGHVNHGALDYK</t>
  </si>
  <si>
    <t>GDLN(-36.22)PAN(36.22)GTYEFPGQGHVN(-104.4)HGALDYK</t>
  </si>
  <si>
    <t>DLEKKLNKTRDPA</t>
  </si>
  <si>
    <t>_KKLN(de)KTRDPAFE_</t>
  </si>
  <si>
    <t>KKLN(1)KTRDPAFE</t>
  </si>
  <si>
    <t>KKLN(62.53)KTRDPAFE</t>
  </si>
  <si>
    <t>_WIQSSLETVAPDDLYWGAVN(de)R_</t>
  </si>
  <si>
    <t>WIQSSLETVAPDDLYWGAVN(1)R</t>
  </si>
  <si>
    <t>WIQSSLETVAPDDLYWGAVN(106.57)R</t>
  </si>
  <si>
    <t>F09C8.1</t>
  </si>
  <si>
    <t>&gt;F09C8.1 CE31470 WBGene00008621 phospholipase precursor status:Confirmed UniProt:O01300_CAEEL protein_id:CAA92221.2</t>
  </si>
  <si>
    <t>ECGCESNKNFTDA</t>
  </si>
  <si>
    <t>_SN(de)KNFTDADIRQACYD_</t>
  </si>
  <si>
    <t>SN(0.706)KN(0.294)FTDADIRQACYD</t>
  </si>
  <si>
    <t>SN(3.81)KN(-3.81)FTDADIRQACYD</t>
  </si>
  <si>
    <t>GCESNKNFTDADI</t>
  </si>
  <si>
    <t>_LHHDECGCESNKN(de)FTDADIR_</t>
  </si>
  <si>
    <t>LHHDECGCESN(0.097)KN(0.903)FTDADIR</t>
  </si>
  <si>
    <t>LHHDECGCESN(-9.69)KN(9.69)FTDADIR</t>
  </si>
  <si>
    <t>SKSTVSNMSVPLQ</t>
  </si>
  <si>
    <t>_STVSN(de)MSVPLQTLACPDAACPFIR_</t>
  </si>
  <si>
    <t>STVSN(1)MSVPLQTLACPDAACPFIR</t>
  </si>
  <si>
    <t>STVSN(27.74)MSVPLQTLACPDAACPFIR</t>
  </si>
  <si>
    <t>F09E8.2a;F09E8.2b</t>
  </si>
  <si>
    <t>F09E8.2a</t>
  </si>
  <si>
    <t>&gt;F09E8.2a CE05579 WBGene00008624 status:Confirmed UniProt:Q19267_CAEEL protein_id:CAA98055.1;&gt;F09E8.2b CE41378 WBGene00008624 status:Confirmed UniProt:A7LPH5_CAEEL protein_id:CAO82025.1</t>
  </si>
  <si>
    <t>IEEFYYNQQHNNM</t>
  </si>
  <si>
    <t>_HEETIEEFYYN(de)QQHNNMSNWLCVEQLK_</t>
  </si>
  <si>
    <t>HEETIEEFYYN(0.333)QQHN(0.333)N(0.333)MSN(0.001)WLCVEQLK</t>
  </si>
  <si>
    <t>HEETIEEFYYN(0)QQHN(0)N(0)MSN(-26.34)WLCVEQLK</t>
  </si>
  <si>
    <t>YYNQQHNNMSNWL</t>
  </si>
  <si>
    <t>_FYYNQQHN(de)NMSNWLCVE_</t>
  </si>
  <si>
    <t>FYYN(0.094)QQHN(0.453)N(0.453)MSNWLCVE</t>
  </si>
  <si>
    <t>FYYN(-6.83)QQHN(0)N(0)MSN(-32.81)WLCVE</t>
  </si>
  <si>
    <t>YNQQHNNMSNWLC</t>
  </si>
  <si>
    <t>QHNNMSNWLCVEQ</t>
  </si>
  <si>
    <t>_FYYN(de)QQHNNM(ox)SNWLCVE_</t>
  </si>
  <si>
    <t>FYYN(0.25)QQHN(0.25)N(0.25)MSN(0.25)WLCVE</t>
  </si>
  <si>
    <t>FYYN(0)QQHN(0)N(0)MSN(0)WLCVE</t>
  </si>
  <si>
    <t>&gt;F09E8.6 CE35854 WBGene00003533 locus:nas-14 zinc metalloprotease status:Partially_confirmed UniProt:Q19269 protein_id:CAA98057.2</t>
  </si>
  <si>
    <t>_AGGN(de)QTVSLEVDK_</t>
  </si>
  <si>
    <t>AGGN(1)QTVSLEVDK</t>
  </si>
  <si>
    <t>AGGN(51.01)QTVSLEVDK</t>
  </si>
  <si>
    <t>&gt;F09E8.7 CE24888 WBGene00002974 locus:lev-1 acetylcholine receptor status:Confirmed UniProt:Q27218 protein_id:CAB03148.2</t>
  </si>
  <si>
    <t>_DYAN(de)ITQIR_</t>
  </si>
  <si>
    <t>DYAN(1)ITQIR</t>
  </si>
  <si>
    <t>DYAN(86.21)ITQIR</t>
  </si>
  <si>
    <t>F09G2.8b;F09G2.8</t>
  </si>
  <si>
    <t>&gt;F09G2.8b CE41221 WBGene00017316 status:Partially_confirmed UniProt:A6PVB0_CAEEL protein_id:ABR92608.1;&gt;F09G2.8 CE09303 WBGene00017316 status:Partially_confirmed UniProt:PLDL_CAEEL protein_id:AAB71325.1</t>
  </si>
  <si>
    <t>_IAQDGASN(de)LSDNK_</t>
  </si>
  <si>
    <t>IAQDGASN(1)LSDNK</t>
  </si>
  <si>
    <t>IAQDGASN(34.78)LSDN(-34.78)K</t>
  </si>
  <si>
    <t>_LGEN(de)DSVIPEK_</t>
  </si>
  <si>
    <t>LGEN(1)DSVIPEK</t>
  </si>
  <si>
    <t>LGEN(40.15)DSVIPEK</t>
  </si>
  <si>
    <t>GLPFKTNNHTAEA</t>
  </si>
  <si>
    <t>_SIPIGLPFKTN(de)NHTAE_</t>
  </si>
  <si>
    <t>SIPIGLPFKTN(0.835)N(0.165)HTAE</t>
  </si>
  <si>
    <t>SIPIGLPFKTN(7.05)N(-7.05)HTAE</t>
  </si>
  <si>
    <t>LPFKTNNHTAEAW</t>
  </si>
  <si>
    <t>_TN(de)NHTAEAWINIIDNSK_</t>
  </si>
  <si>
    <t>TN(0.5)N(0.5)HTAEAWINIIDNSK</t>
  </si>
  <si>
    <t>TN(0)N(0)HTAEAWIN(-89.71)IIDN(-114.54)SK</t>
  </si>
  <si>
    <t>_TPFN(de)FSSMAK_</t>
  </si>
  <si>
    <t>TPFN(1)FSSMAK</t>
  </si>
  <si>
    <t>TPFN(60.06)FSSMAK</t>
  </si>
  <si>
    <t>&gt;F09G8.8 CE33579 WBGene00017322 locus:clec-160 status:Confirmed UniProt:P34393 protein_id:AAK84522.2</t>
  </si>
  <si>
    <t>_MN(de)FTSFR_</t>
  </si>
  <si>
    <t>MN(1)FTSFR</t>
  </si>
  <si>
    <t>MN(115.3)FTSFR</t>
  </si>
  <si>
    <t>&gt;F10C2.5 CE09309 WBGene00008646 mannosyl-oligosaccharide alpha-1,2-mannosidase status:Partially_confirmed UniProt:P90830_CAEEL protein_id:CAB04078.1</t>
  </si>
  <si>
    <t>_QLYKAYPN(de)HTAE_</t>
  </si>
  <si>
    <t>QLYKAYPN(1)HTAE</t>
  </si>
  <si>
    <t>QLYKAYPN(103.34)HTAE</t>
  </si>
  <si>
    <t>&gt;F10D11.6 CE23640 WBGene00008652 status:Partially_confirmed UniProt:O17781_CAEEL protein_id:CAB02917.2</t>
  </si>
  <si>
    <t>_HVASHTSSPAIVAATN(de)ETTK_</t>
  </si>
  <si>
    <t>HVASHTSSPAIVAATN(1)ETTK</t>
  </si>
  <si>
    <t>HVASHTSSPAIVAATN(133.28)ETTK</t>
  </si>
  <si>
    <t>_STIGQN(de)ITQHLVLPQGIGR_</t>
  </si>
  <si>
    <t>STIGQN(1)ITQHLVLPQGIGR</t>
  </si>
  <si>
    <t>STIGQN(119.4)ITQHLVLPQGIGR</t>
  </si>
  <si>
    <t>&gt;F10D2.2a CE38499 WBGene00017329 locus:ugt-39 ugt family status:Confirmed UniProt:O16920_CAEEL protein_id:AAC48233.2</t>
  </si>
  <si>
    <t>_FFATIADSLTDAGHN(de)VTFFTPTIVEK_</t>
  </si>
  <si>
    <t>FFATIADSLTDAGHN(1)VTFFTPTIVEK</t>
  </si>
  <si>
    <t>FFATIADSLTDAGHN(143.15)VTFFTPTIVEK</t>
  </si>
  <si>
    <t>F10D2.2a;F10D2.7;F10D2.12;F10D2.2b</t>
  </si>
  <si>
    <t>&gt;F10D2.2a CE38499 WBGene00017329 locus:ugt-39 ugt family status:Confirmed UniProt:O16920_CAEEL protein_id:AAC48233.2;&gt;F10D2.7 CE09318 WBGene00017333 locus:ugt-38 ugt family status:Predicted UniProt:O16916_CAEEL protein_id:AAC48237.1;&gt;F10D2.12 CE30746 WBGen</t>
  </si>
  <si>
    <t>_HN(de)GSIELSK_</t>
  </si>
  <si>
    <t>HN(1)GSIELSK</t>
  </si>
  <si>
    <t>HN(98.05)GSIELSK</t>
  </si>
  <si>
    <t>&gt;F10D2.5 CE38500 WBGene00017331 locus:ugt-40 ugt family status:Partially_confirmed UniProt:O16914_CAEEL protein_id:AAC48235.2</t>
  </si>
  <si>
    <t>_LADILTEAGHN(de)VTLFSPTIIDEFR_</t>
  </si>
  <si>
    <t>LADILTEAGHN(1)VTLFSPTIIDEFR</t>
  </si>
  <si>
    <t>LADILTEAGHN(222.93)VTLFSPTIIDEFR</t>
  </si>
  <si>
    <t>_FRN(de)YSYTKLTKD_</t>
  </si>
  <si>
    <t>FRN(1)YSYTKLTKD</t>
  </si>
  <si>
    <t>FRN(35.08)YSYTKLTKD</t>
  </si>
  <si>
    <t>_HN(de)GSIEFSK_</t>
  </si>
  <si>
    <t>HN(1)GSIEFSK</t>
  </si>
  <si>
    <t>HN(134.25)GSIEFSK</t>
  </si>
  <si>
    <t>&gt;F10D7.3 CE29754 WBGene00017340 glutaredoxin status:Confirmed UniProt:YZ73_CAEEL protein_id:AAA81721.2</t>
  </si>
  <si>
    <t>_SN(de)QTEEMQEILKK_</t>
  </si>
  <si>
    <t>SN(1)QTEEMQEILKK</t>
  </si>
  <si>
    <t>SN(112.43)QTEEMQEILKK</t>
  </si>
  <si>
    <t>&gt;F10E7.4 CE32368 WBGene00006893 locus:spon-1 F-spondin status:Partially_confirmed UniProt:Q19305_CAEEL protein_id:AAA82427.2</t>
  </si>
  <si>
    <t>_AEAHN(de)ITNTSEDEEYKDRR_</t>
  </si>
  <si>
    <t>AEAHN(1)ITNTSEDEEYKDRR</t>
  </si>
  <si>
    <t>AEAHN(81.23)ITN(-81.23)TSEDEEYKDRR</t>
  </si>
  <si>
    <t>_SPGSNGYVIEIN(de)GTTTK_</t>
  </si>
  <si>
    <t>SPGSNGYVIEIN(1)GTTTK</t>
  </si>
  <si>
    <t>SPGSN(-75.01)GYVIEIN(75.01)GTTTK</t>
  </si>
  <si>
    <t>_RKN(de)VTSSECK_</t>
  </si>
  <si>
    <t>RKN(1)VTSSECK</t>
  </si>
  <si>
    <t>RKN(50.29)VTSSECK</t>
  </si>
  <si>
    <t>&gt;F10F2.3 CE41383 WBGene00008655 locus:lips-3 lipase (Bacillus subtilis) status:Partially_confirmed UniProt:Q19310_CAEEL protein_id:CAA84650.2</t>
  </si>
  <si>
    <t>_GGTLIGTDGN(de)CTLGPPLGAK_</t>
  </si>
  <si>
    <t>GGTLIGTDGN(1)CTLGPPLGAK</t>
  </si>
  <si>
    <t>GGTLIGTDGN(91.46)CTLGPPLGAK</t>
  </si>
  <si>
    <t>&gt;F10G2.1 CE27945 WBGene00017362 status:Partially_confirmed UniProt:U376C_CAEEL protein_id:AAG24056.2</t>
  </si>
  <si>
    <t>_KLKASN(de)CTKTE_</t>
  </si>
  <si>
    <t>KLKASN(1)CTKTE</t>
  </si>
  <si>
    <t>KLKASN(202.68)CTKTE</t>
  </si>
  <si>
    <t>_N(de)STCYQNWDPFPDAIDEETDEKKK_</t>
  </si>
  <si>
    <t>N(1)STCYQNWDPFPDAIDEETDEKKK</t>
  </si>
  <si>
    <t>N(35.15)STCYQN(-35.15)WDPFPDAIDEETDEKKK</t>
  </si>
  <si>
    <t>NSTCYQNWDPFPD</t>
  </si>
  <si>
    <t>_N(de)STCYQNWDPFPDAIDEETDEK_</t>
  </si>
  <si>
    <t>N(0.5)STCYQN(0.5)WDPFPDAIDEETDEK</t>
  </si>
  <si>
    <t>N(0)STCYQN(0)WDPFPDAIDEETDEK</t>
  </si>
  <si>
    <t>&gt;F10G2.3 CE09331 WBGene00017364 locus:clec-7 clec family, C-type lectin status:Partially_confirmed UniProt:Q22955_CAEEL protein_id:AAG24059.1</t>
  </si>
  <si>
    <t>_LFTTPAN(de)HSAAEK_</t>
  </si>
  <si>
    <t>LFTTPAN(1)HSAAEK</t>
  </si>
  <si>
    <t>LFTTPAN(88.34)HSAAEK</t>
  </si>
  <si>
    <t>&gt;F10G7.11 CE33373 WBGene00017374 locus:ttr-41 status:Confirmed UniProt:Q86NH9_CAEEL protein_id:AAO38659.1</t>
  </si>
  <si>
    <t>_CGTAFAN(de)NTK_</t>
  </si>
  <si>
    <t>CGTAFAN(0.994)N(0.006)TK</t>
  </si>
  <si>
    <t>CGTAFAN(22.45)N(-22.45)TK</t>
  </si>
  <si>
    <t>F11A5.10</t>
  </si>
  <si>
    <t>&gt;F11A5.10 CE24896 WBGene00001591 locus:glc-1 ligand-gated ion channel status:Confirmed UniProt:O17793_CAEEL protein_id:CAB07361.2</t>
  </si>
  <si>
    <t>DIFEDDNDNGTTT</t>
  </si>
  <si>
    <t>_SQDIFEDDN(de)DNGTTTLESLAR_</t>
  </si>
  <si>
    <t>SQDIFEDDN(0.5)DN(0.5)GTTTLESLAR</t>
  </si>
  <si>
    <t>SQDIFEDDN(0)DN(0)GTTTLESLAR</t>
  </si>
  <si>
    <t>FEDDNDNGTTTLE</t>
  </si>
  <si>
    <t>_SQDIFEDDNDN(de)GTTTLESLAR_</t>
  </si>
  <si>
    <t>SQDIFEDDN(0.136)DN(0.864)GTTTLESLAR</t>
  </si>
  <si>
    <t>SQDIFEDDN(-8.04)DN(8.04)GTTTLESLAR</t>
  </si>
  <si>
    <t>F11C1.3</t>
  </si>
  <si>
    <t>&gt;F11C1.3 CE33994 WBGene00008692 membrane glycoprotein status:Partially_confirmed UniProt:Q19344_CAEEL protein_id:CAA91027.2</t>
  </si>
  <si>
    <t>NEIFYVNNKTWVY</t>
  </si>
  <si>
    <t>_DNDNEIFYVN(de)NK_</t>
  </si>
  <si>
    <t>DNDNEIFYVN(0.539)N(0.461)K</t>
  </si>
  <si>
    <t>DN(-33.91)DN(-33.6)EIFYVN(0.68)N(-0.68)K</t>
  </si>
  <si>
    <t>EIFYVNNKTWVYD</t>
  </si>
  <si>
    <t>_IFYVNN(de)KTWVYDPTRSCE_</t>
  </si>
  <si>
    <t>IFYVN(0.066)N(0.934)KTWVYDPTRSCE</t>
  </si>
  <si>
    <t>IFYVN(-11.52)N(11.52)KTWVYDPTRSCE</t>
  </si>
  <si>
    <t>&gt;F11C3.2 CE20668 WBGene00006845 locus:unc-122 status:Confirmed UniProt:O18685_CAEEL protein_id:CAB04088.1</t>
  </si>
  <si>
    <t>_LPDHTFEECN(de)ATDR_</t>
  </si>
  <si>
    <t>LPDHTFEECN(1)ATDR</t>
  </si>
  <si>
    <t>LPDHTFEECN(90.73)ATDR</t>
  </si>
  <si>
    <t>&gt;F11C7.4 CE07053 WBGene00000792 locus:crb-1 EGF-like repeats status:Partially_confirmed UniProt:Q19350_CAEEL protein_id:AAC69012.1</t>
  </si>
  <si>
    <t>_GRN(de)CTTDINE_</t>
  </si>
  <si>
    <t>GRN(1)CTTDINE</t>
  </si>
  <si>
    <t>GRN(57.16)CTTDIN(-57.16)E</t>
  </si>
  <si>
    <t>TNSETWNLTDKAS</t>
  </si>
  <si>
    <t>_IPTNSETWN(de)LTDK_</t>
  </si>
  <si>
    <t>IPTNSETWN(1)LTDK</t>
  </si>
  <si>
    <t>IPTN(-50.4)SETWN(50.4)LTDK</t>
  </si>
  <si>
    <t>TAQIASNNISSVT</t>
  </si>
  <si>
    <t>_NPCTAQIASN(de)NISSVTCVHGK_</t>
  </si>
  <si>
    <t>NPCTAQIASN(0.5)N(0.5)ISSVTCVHGK</t>
  </si>
  <si>
    <t>N(-33.02)PCTAQIASN(0)N(0)ISSVTCVHGK</t>
  </si>
  <si>
    <t>AQIASNNISSVTC</t>
  </si>
  <si>
    <t>_NPCTAQIASNN(de)ISSVTCVHGK_</t>
  </si>
  <si>
    <t>NPCTAQIASN(0.447)N(0.553)ISSVTCVHGK</t>
  </si>
  <si>
    <t>N(-81.68)PCTAQIASN(-0.93)N(0.93)ISSVTCVHGK</t>
  </si>
  <si>
    <t>&gt;F11E6.1a CE20669 WBGene00008706 glucosylceramidase (O-glycosyl hydrolase) status:Partially_confirmed UniProt:Q9XTB0_CAEEL protein_id:CAB02924.1</t>
  </si>
  <si>
    <t>_TGGPNWAYNVVDSPIIVN(de)RTAQE_</t>
  </si>
  <si>
    <t>TGGPNWAYNVVDSPIIVN(1)RTAQE</t>
  </si>
  <si>
    <t>TGGPN(-144.25)WAYN(-124.9)VVDSPIIVN(124.9)RTAQE</t>
  </si>
  <si>
    <t>F11E6.1a;F11E6.1b;F11E6.1c</t>
  </si>
  <si>
    <t>&gt;F11E6.1a CE20669 WBGene00008706 glucosylceramidase (O-glycosyl hydrolase) status:Partially_confirmed UniProt:Q9XTB0_CAEEL protein_id:CAB02924.1;&gt;F11E6.1b CE26698 WBGene00008706 glucosylceramidase (O-glycosyl hydrolase) status:Partially_confirmed UniProt:Q</t>
  </si>
  <si>
    <t>_WQTM(ox)N(de)YTAETM(ox)R_</t>
  </si>
  <si>
    <t>WQTMN(1)YTAETMR</t>
  </si>
  <si>
    <t>WQTMN(12.81)YTAETMR</t>
  </si>
  <si>
    <t>&gt;F11E6.9 CE31168 WBGene00008712 status:Confirmed UniProt:Q8MQ75_CAEEL protein_id:CAD42643.1</t>
  </si>
  <si>
    <t>_TKN(de)FTITGTICNLSPTILKSWE_</t>
  </si>
  <si>
    <t>TKN(1)FTITGTICNLSPTILKSWE</t>
  </si>
  <si>
    <t>TKN(66.22)FTITGTICN(-66.22)LSPTILKSWE</t>
  </si>
  <si>
    <t>&gt;F11F1.6 CE33613 WBGene00008718 status:Partially_confirmed UniProt:O45348_CAEEL protein_id:CAB02928.2</t>
  </si>
  <si>
    <t>_GCFN(de)GTEKDDVNDEELHIK_</t>
  </si>
  <si>
    <t>GCFN(1)GTEKDDVNDEELHIK</t>
  </si>
  <si>
    <t>GCFN(72.14)GTEKDDVN(-72.14)DEELHIK</t>
  </si>
  <si>
    <t>&gt;F12B6.1 CE40156 WBGene00000020 locus:abt-2 abc transporter status:Partially_confirmed UniProt:Q1RS86_CAEEL protein_id:ABE73338.1</t>
  </si>
  <si>
    <t>_IINLN(de)TTGIEPATPK_</t>
  </si>
  <si>
    <t>IIN(0.001)LN(0.999)TTGIEPATPK</t>
  </si>
  <si>
    <t>IIN(-29.6)LN(29.6)TTGIEPATPK</t>
  </si>
  <si>
    <t>LEDWKWNETNWLR</t>
  </si>
  <si>
    <t>_WN(de)ETNWLR_</t>
  </si>
  <si>
    <t>WN(1)ETNWLR</t>
  </si>
  <si>
    <t>WN(59.02)ETN(-59.02)WLR</t>
  </si>
  <si>
    <t>F12F3.1c;F12F3.1d;F12F3.1b;F12F3.1a</t>
  </si>
  <si>
    <t>F12F3.1c</t>
  </si>
  <si>
    <t>&gt;F12F3.1c CE37630 WBGene00001374 locus:exp-2 status:Confirmed UniProt:Q5WRQ7_CAEEL protein_id:AAV28355.1;&gt;F12F3.1d CE37631 WBGene00001374 locus:exp-2 status:Confirmed UniProt:Q5WRQ8_CAEEL protein_id:AAV28356.1;&gt;F12F3.1b CE37629 WBGene00001374 locus:exp-2 s</t>
  </si>
  <si>
    <t>ETVVLPNGTVTVV</t>
  </si>
  <si>
    <t>_TVVLPN(de)GTVTVVQKVE_</t>
  </si>
  <si>
    <t>TVVLPN(1)GTVTVVQKVE</t>
  </si>
  <si>
    <t>TVVLPN(73.02)GTVTVVQKVE</t>
  </si>
  <si>
    <t>&gt;F13B12.4 CE05602 WBGene00008732 cysteine synthase like status:Partially_confirmed UniProt:YSL1_CAEEL protein_id:CAA94589.1</t>
  </si>
  <si>
    <t>_FSPPGFPNADIFFKN(de)ETATATR_</t>
  </si>
  <si>
    <t>FSPPGFPNADIFFKN(1)ETATATR</t>
  </si>
  <si>
    <t>FSPPGFPN(-44.63)ADIFFKN(44.63)ETATATR</t>
  </si>
  <si>
    <t>&gt;F13B6.3 CE31169 WBGene00017418 status:Partially_confirmed UniProt:O44483_CAEEL protein_id:AAB92045.2</t>
  </si>
  <si>
    <t>_SIN(de)GTSLDASKE_</t>
  </si>
  <si>
    <t>SIN(1)GTSLDASKE</t>
  </si>
  <si>
    <t>SIN(109.6)GTSLDASKE</t>
  </si>
  <si>
    <t>_LTGDCDIILPAN(de)STSFQVE_</t>
  </si>
  <si>
    <t>LTGDCDIILPAN(1)STSFQVE</t>
  </si>
  <si>
    <t>LTGDCDIILPAN(42.91)STSFQVE</t>
  </si>
  <si>
    <t>&gt;F13B9.6 CE37101 WBGene00017421 locus:cutl-29 status:Partially_confirmed UniProt:Q19379_CAEEL protein_id:AAK39227.2</t>
  </si>
  <si>
    <t>_CAVVAN(de)ETSGTYSIK_</t>
  </si>
  <si>
    <t>CAVVAN(1)ETSGTYSIK</t>
  </si>
  <si>
    <t>CAVVAN(97.86)ETSGTYSIK</t>
  </si>
  <si>
    <t>_GNGSNSMSINIPLFN(de)STK_</t>
  </si>
  <si>
    <t>GNGSNSMSIN(0.001)IPLFN(0.999)STK</t>
  </si>
  <si>
    <t>GN(-48.05)GSN(-45.12)SMSIN(-29.74)IPLFN(29.74)STK</t>
  </si>
  <si>
    <t>F13C5.3a</t>
  </si>
  <si>
    <t>&gt;F13C5.3a CE41787 WBGene00017424 status:Partially_confirmed UniProt:O76562_CAEEL protein_id:AAC64613.3</t>
  </si>
  <si>
    <t>RFGQFVNEKLEDE</t>
  </si>
  <si>
    <t>_IFTIRFGQFVN(de)EKLE_</t>
  </si>
  <si>
    <t>IFTIRFGQFVN(1)EKLE</t>
  </si>
  <si>
    <t>IFTIRFGQFVN(24.72)EKLE</t>
  </si>
  <si>
    <t>&gt;F13C5.5 CE19387 WBGene00017426 status:Confirmed UniProt:YFE5_CAEEL protein_id:AAC64615.1</t>
  </si>
  <si>
    <t>_KDTN(de)SSALPFAIEDLIDAESIATR_</t>
  </si>
  <si>
    <t>KDTN(1)SSALPFAIEDLIDAESIATR</t>
  </si>
  <si>
    <t>KDTN(130.71)SSALPFAIEDLIDAESIATR</t>
  </si>
  <si>
    <t>&gt;F13D11.1 CE04387 WBGene00017427 locus:acp-5 histidine acid phosphatase family (weak) status:Partially_confirmed UniProt:Q19390_CAEEL protein_id:AAA81702.1</t>
  </si>
  <si>
    <t>_AVVKVQN(de)DSVGDYHNE_</t>
  </si>
  <si>
    <t>AVVKVQN(1)DSVGDYHNE</t>
  </si>
  <si>
    <t>AVVKVQN(75.85)DSVGDYHN(-75.85)E</t>
  </si>
  <si>
    <t>_ILN(de)MSFLIHDAVVK_</t>
  </si>
  <si>
    <t>ILN(1)MSFLIHDAVVK</t>
  </si>
  <si>
    <t>ILN(77.08)MSFLIHDAVVK</t>
  </si>
  <si>
    <t>&gt;F13D12.5 CE02184 WBGene00008740 status:Partially_confirmed UniProt:Q19393_CAEEL protein_id:CAA88945.1</t>
  </si>
  <si>
    <t>_TSVRDVN(de)E_</t>
  </si>
  <si>
    <t>TSVRDVN(1)E</t>
  </si>
  <si>
    <t>TSVRDVN(98.63)E</t>
  </si>
  <si>
    <t>F13D12.6</t>
  </si>
  <si>
    <t>&gt;F13D12.6 CE02185 WBGene00008741 serine carboxypeptidase status:Confirmed UniProt:YUA6_CAEEL protein_id:CAA88947.1</t>
  </si>
  <si>
    <t>KTSCCHNDTDACP</t>
  </si>
  <si>
    <t>_HMKTSCCHN(de)DTDACPWHSFSE_</t>
  </si>
  <si>
    <t>HMKTSCCHN(1)DTDACPWHSFSE</t>
  </si>
  <si>
    <t>HMKTSCCHN(94.38)DTDACPWHSFSE</t>
  </si>
  <si>
    <t>&gt;F13D2.1 CE37347 WBGene00008735 alpha-1-macroglobulin-like domain status:Partially_confirmed UniProt:Q93191_CAEEL protein_id:CAA91972.4</t>
  </si>
  <si>
    <t>_FLSPGVVN(de)MTLTLK_</t>
  </si>
  <si>
    <t>FLSPGVVN(1)MTLTLK</t>
  </si>
  <si>
    <t>FLSPGVVN(51.87)MTLTLK</t>
  </si>
  <si>
    <t>_KRIN(de)VTE_</t>
  </si>
  <si>
    <t>KRIN(1)VTE</t>
  </si>
  <si>
    <t>KRIN(98.13)VTE</t>
  </si>
  <si>
    <t>_VDMPRNVYVN(de)E_</t>
  </si>
  <si>
    <t>VDMPRNVYVN(1)E</t>
  </si>
  <si>
    <t>VDMPRN(-69.39)VYVN(69.39)E</t>
  </si>
  <si>
    <t>_VQDNFVHQTVCFN(de)VSNPTIK_</t>
  </si>
  <si>
    <t>VQDNFVHQTVCFN(0.999)VSN(0.001)PTIK</t>
  </si>
  <si>
    <t>VQDN(-83.64)FVHQTVCFN(30.75)VSN(-30.75)PTIK</t>
  </si>
  <si>
    <t>F13G11.2;Y57G11B.7</t>
  </si>
  <si>
    <t>F13G11.2</t>
  </si>
  <si>
    <t>&gt;F13G11.2 CE19790 WBGene00008772 status:Partially_confirmed UniProt:Q9XU44_CAEEL protein_id:CAB05897.1;&gt;Y57G11B.7 CE35115 WBGene00013299 status:Predicted UniProt:Q7YWP0_CAEEL protein_id:CAE18018.1</t>
  </si>
  <si>
    <t>PGLVILNNTRLRD</t>
  </si>
  <si>
    <t>_THNSFPGLVILN(de)NTR_</t>
  </si>
  <si>
    <t>THNSFPGLVILN(0.886)N(0.114)TR</t>
  </si>
  <si>
    <t>THN(-58.28)SFPGLVILN(8.91)N(-8.91)TR</t>
  </si>
  <si>
    <t>GLVILNNTRLRDM</t>
  </si>
  <si>
    <t>_THNSFPGLVILNN(de)TR_</t>
  </si>
  <si>
    <t>THNSFPGLVILN(0.468)N(0.532)TR</t>
  </si>
  <si>
    <t>THN(-40.62)SFPGLVILN(-0.56)N(0.56)TR</t>
  </si>
  <si>
    <t>F13G11.3</t>
  </si>
  <si>
    <t>&gt;F13G11.3 CE40453 WBGene00045038 status:Confirmed UniProt:Q067X2_CAEEL protein_id:CAL49433.1</t>
  </si>
  <si>
    <t>DCSGFLNCNSSRI</t>
  </si>
  <si>
    <t>_SENLALIEEVTHVLDCSGFLN(de)CNSSR_</t>
  </si>
  <si>
    <t>SENLALIEEVTHVLDCSGFLN(0.619)CN(0.381)SSR</t>
  </si>
  <si>
    <t>SEN(-215.85)LALIEEVTHVLDCSGFLN(2.1)CN(-2.1)SSR</t>
  </si>
  <si>
    <t>SGFLNCNSSRILQ</t>
  </si>
  <si>
    <t>_SENLALIEEVTHVLDCSGFLNCN(de)SSR_</t>
  </si>
  <si>
    <t>SENLALIEEVTHVLDCSGFLN(0.025)CN(0.975)SSR</t>
  </si>
  <si>
    <t>SEN(-179.16)LALIEEVTHVLDCSGFLN(-15.89)CN(15.89)SSR</t>
  </si>
  <si>
    <t>F13H10.4a;F13H10.4c;F13H10.4b</t>
  </si>
  <si>
    <t>&gt;F13H10.4a CE40354 WBGene00008775 status:Partially_confirmed UniProt:Q19426 protein_id:CAL36499.1;&gt;F13H10.4c CE40940 WBGene00008775 status:Partially_confirmed UniProt:A5JYS7_CAEEL protein_id:CAN86588.1;&gt;F13H10.4b CE40355 WBGene00008775 status:Partially_con</t>
  </si>
  <si>
    <t>_ADGRHFGKQN(de)ISE_</t>
  </si>
  <si>
    <t>ADGRHFGKQN(1)ISE</t>
  </si>
  <si>
    <t>ADGRHFGKQN(54.87)ISE</t>
  </si>
  <si>
    <t>_GRN(de)ETIK_</t>
  </si>
  <si>
    <t>GRN(1)ETIK</t>
  </si>
  <si>
    <t>GRN(102.72)ETIK</t>
  </si>
  <si>
    <t>&gt;F13H10.5 CE35475 WBGene00008776 status:Partially_confirmed UniProt:O45359_CAEEL protein_id:CAA92956.2</t>
  </si>
  <si>
    <t>_FQN(de)FTADSDFSR_</t>
  </si>
  <si>
    <t>FQN(1)FTADSDFSR</t>
  </si>
  <si>
    <t>FQN(82.17)FTADSDFSR</t>
  </si>
  <si>
    <t>&gt;F13H8.3 CE32626 WBGene00017436 status:Partially_confirmed UniProt:Q19431_CAEEL protein_id:AAN65330.1</t>
  </si>
  <si>
    <t>_LSYFLSN(de)ITAR_</t>
  </si>
  <si>
    <t>LSYFLSN(1)ITAR</t>
  </si>
  <si>
    <t>LSYFLSN(33.87)ITAR</t>
  </si>
  <si>
    <t>_TLPSDFNSAQVGNAVDAIIN(de)LTK_</t>
  </si>
  <si>
    <t>TLPSDFNSAQVGNAVDAIIN(1)LTK</t>
  </si>
  <si>
    <t>TLPSDFN(-84.94)SAQVGN(-61.26)AVDAIIN(61.26)LTK</t>
  </si>
  <si>
    <t>&gt;F14B4.1 CE38950 WBGene00008779 LDL receptor-related protein status:Confirmed UniProt:Q93473_CAEEL protein_id:CAB03078.2</t>
  </si>
  <si>
    <t>_CSSN(de)CSESQIECGGADPK_</t>
  </si>
  <si>
    <t>CSSN(1)CSESQIECGGADPK</t>
  </si>
  <si>
    <t>CSSN(52.52)CSESQIECGGADPK</t>
  </si>
  <si>
    <t>EGFDLLNDGKKCS</t>
  </si>
  <si>
    <t>_GFDLLN(de)DGKKCSSNCSE_</t>
  </si>
  <si>
    <t>GFDLLN(0.537)DGKKCSSN(0.463)CSE</t>
  </si>
  <si>
    <t>GFDLLN(0.65)DGKKCSSN(-0.65)CSE</t>
  </si>
  <si>
    <t>F14B6.2</t>
  </si>
  <si>
    <t>&gt;F14B6.2 CE25855 WBGene00008783 status:Partially_confirmed UniProt:O62162_CAEEL protein_id:CAB04106.2</t>
  </si>
  <si>
    <t>EAEKLLNNSTSTS</t>
  </si>
  <si>
    <t>_LLN(de)NSTSTSVIPDTAVSR_</t>
  </si>
  <si>
    <t>LLN(0.5)N(0.5)STSTSVIPDTAVSR</t>
  </si>
  <si>
    <t>LLN(0)N(0)STSTSVIPDTAVSR</t>
  </si>
  <si>
    <t>AEKLLNNSTSTSV</t>
  </si>
  <si>
    <t>F14B8.5a;F14B8.5b;F14B8.5c</t>
  </si>
  <si>
    <t>F14B8.5a</t>
  </si>
  <si>
    <t>&gt;F14B8.5a CE39146 WBGene00017447 status:Partially_confirmed UniProt:Q3HKC5_CAEEL protein_id:ABA61869.1;&gt;F14B8.5b CE39147 WBGene00017447 status:Partially_confirmed UniProt:Q3HKC6_CAEEL protein_id:ABA61870.1;&gt;F14B8.5c CE41789 WBGene00017447 status:Partially_</t>
  </si>
  <si>
    <t>LVACFSNRTGTFS</t>
  </si>
  <si>
    <t>_TNAQANHLVACFSN(de)R_</t>
  </si>
  <si>
    <t>TNAQANHLVACFSN(1)R</t>
  </si>
  <si>
    <t>TN(-123.66)AQAN(-81.96)HLVACFSN(81.96)R</t>
  </si>
  <si>
    <t>F14B8.7</t>
  </si>
  <si>
    <t>&gt;F14B8.7 CE29267 WBGene00017449 locus:otpl-3 status:Partially_confirmed UniProt:Q95QL0_CAEEL protein_id:AAL02486.1</t>
  </si>
  <si>
    <t>RHVQHANLSKASA</t>
  </si>
  <si>
    <t>_HVQHAN(de)LSK_</t>
  </si>
  <si>
    <t>HVQHAN(1)LSK</t>
  </si>
  <si>
    <t>HVQHAN(128.36)LSK</t>
  </si>
  <si>
    <t>F14E5.2a;F14E5.2b</t>
  </si>
  <si>
    <t>&gt;F14E5.2a CE03205 WBGene00008800 cysteine-rich fibroblast growth factor receptor status:Confirmed UniProt:Q19459 protein_id:CAA91405.1;&gt;F14E5.2b CE36926 WBGene00008800 status:Confirmed UniProt:Q19459 protein_id:CAH04737.1</t>
  </si>
  <si>
    <t>_FTKN(de)VTE_</t>
  </si>
  <si>
    <t>FTKN(1)VTE</t>
  </si>
  <si>
    <t>FTKN(113.7)VTE</t>
  </si>
  <si>
    <t>_TLHCLMEHAESRN(de)ETLK_</t>
  </si>
  <si>
    <t>TLHCLMEHAESRN(1)ETLK</t>
  </si>
  <si>
    <t>TLHCLMEHAESRN(29.34)ETLK</t>
  </si>
  <si>
    <t>F14F4.3b;F14F4.3a</t>
  </si>
  <si>
    <t>&gt;F14F4.3b CE23650 WBGene00003411 locus:mrp-5 status:Partially_confirmed UniProt:O62170_CAEEL protein_id:CAB54250.1;&gt;F14F4.3a CE23649 WBGene00003411 locus:mrp-5 ABC transporter status:Partially_confirmed UniProt:Q7JKH2_CAEEL protein_id:CAB54251.1</t>
  </si>
  <si>
    <t>_TTTITN(de)GTEFLE_</t>
  </si>
  <si>
    <t>TTTITN(1)GTEFLE</t>
  </si>
  <si>
    <t>TTTITN(41.69)GTEFLE</t>
  </si>
  <si>
    <t>&gt;F14F9.5 CE35275 WBGene00017468 status:Confirmed UniProt:YFEF9_CAEEL protein_id:AAF98622.2</t>
  </si>
  <si>
    <t>KFNPEWNYTIPEP</t>
  </si>
  <si>
    <t>_FNPEWN(de)YTIPEPQDR_</t>
  </si>
  <si>
    <t>FNPEWN(1)YTIPEPQDR</t>
  </si>
  <si>
    <t>FN(-64.98)PEWN(64.98)YTIPEPQDR</t>
  </si>
  <si>
    <t>_HILM(ox)VNPDVVALQEVYAN(de)VTR_</t>
  </si>
  <si>
    <t>HILMVNPDVVALQEVYAN(1)VTR</t>
  </si>
  <si>
    <t>HILMVN(-93.67)PDVVALQEVYAN(93.67)VTR</t>
  </si>
  <si>
    <t>VLIPNTNLSTSGA</t>
  </si>
  <si>
    <t>_HVLIPNTN(de)LSTSGAVGVK_</t>
  </si>
  <si>
    <t>HVLIPN(0.037)TN(0.963)LSTSGAVGVK</t>
  </si>
  <si>
    <t>HVLIPN(-14.18)TN(14.18)LSTSGAVGVK</t>
  </si>
  <si>
    <t>&gt;F15B9.6 CE43033 WBGene00008850 phospholipase A2 status:Partially_confirmed UniProt:Q19481_CAEEL protein_id:CAB01424.2</t>
  </si>
  <si>
    <t>_IQPHPVIN(de)ATLR_</t>
  </si>
  <si>
    <t>IQPHPVIN(1)ATLR</t>
  </si>
  <si>
    <t>IQPHPVIN(70.49)ATLR</t>
  </si>
  <si>
    <t>F15B9.7</t>
  </si>
  <si>
    <t>&gt;F15B9.7 CE42459 WBGene00000398 locus:cdh-6 cadherin status:Confirmed UniProt:Q19482_CAEEL protein_id:CAB01449.3</t>
  </si>
  <si>
    <t>SDVNAWNCTRPEY</t>
  </si>
  <si>
    <t>_TGRWSDVNAWN(de)CTRPE_</t>
  </si>
  <si>
    <t>TGRWSDVN(0.001)AWN(0.999)CTRPE</t>
  </si>
  <si>
    <t>TGRWSDVN(-31.29)AWN(31.29)CTRPE</t>
  </si>
  <si>
    <t>F15D3.2</t>
  </si>
  <si>
    <t>&gt;F15D3.2 CE15849 WBGene00008853 locus:clec-101 Lectin C-type domain short and long forms, von Willebrand factor type A domain status:Partially_confirmed UniProt:O62171_CAEEL protein_id:CAB02952.1</t>
  </si>
  <si>
    <t>IATKEFNFTNDDP</t>
  </si>
  <si>
    <t>_EFN(de)FTNDDPGLIEK_</t>
  </si>
  <si>
    <t>EFN(1)FTNDDPGLIEK</t>
  </si>
  <si>
    <t>EFN(38.75)FTN(-38.75)DDPGLIEK</t>
  </si>
  <si>
    <t>&gt;F15E6.2 CE36293 WBGene00017483 locus:lgc-22 status:Confirmed UniProt:O44497_CAEEL protein_id:AAB92062.2</t>
  </si>
  <si>
    <t>_THIQTTYQN(de)ATDNK_</t>
  </si>
  <si>
    <t>THIQTTYQN(1)ATDNK</t>
  </si>
  <si>
    <t>THIQTTYQN(67.89)ATDN(-67.89)K</t>
  </si>
  <si>
    <t>F15G9.4d;F15G9.4b;F15G9.4a</t>
  </si>
  <si>
    <t>&gt;F15G9.4d CE43012 WBGene00001863 locus:him-4 status:Partially_confirmed UniProt:B5U8L1_CAEEL protein_id:CAR64681.1;&gt;F15G9.4b CE18596 WBGene00001863 locus:him-4 IG (immunoglobulin) superfamily (47 domains) status:Confirmed UniProt:O76518_CAEEL protein_id:CA</t>
  </si>
  <si>
    <t>_AGN(de)LTTHYAAE_</t>
  </si>
  <si>
    <t>AGN(1)LTTHYAAE</t>
  </si>
  <si>
    <t>AGN(105.4)LTTHYAAE</t>
  </si>
  <si>
    <t>LPSTQTNNTAVVG</t>
  </si>
  <si>
    <t>_AGTSQM(ox)TTHVDVQEPPIILPSTQTN(de)NTAVVGDRVE_</t>
  </si>
  <si>
    <t>AGTSQMTTHVDVQEPPIILPSTQTN(0.878)N(0.122)TAVVGDRVE</t>
  </si>
  <si>
    <t>AGTSQMTTHVDVQEPPIILPSTQTN(8.56)N(-8.56)TAVVGDRVE</t>
  </si>
  <si>
    <t>PSTQTNNTAVVGD</t>
  </si>
  <si>
    <t>_AGTSQMTTHVDVQEPPIILPSTQTN(de)NTAVVGDRVE_</t>
  </si>
  <si>
    <t>AGTSQMTTHVDVQEPPIILPSTQTN(0.5)N(0.5)TAVVGDRVE</t>
  </si>
  <si>
    <t>AGTSQMTTHVDVQEPPIILPSTQTN(0)N(0)TAVVGDRVE</t>
  </si>
  <si>
    <t>_GTFTCHAQNAAGN(de)DTR_</t>
  </si>
  <si>
    <t>GTFTCHAQNAAGN(1)DTR</t>
  </si>
  <si>
    <t>GTFTCHAQN(-77)AAGN(77)DTR</t>
  </si>
  <si>
    <t>_ALGETITLFCN(de)ASGNPYPQLK_</t>
  </si>
  <si>
    <t>ALGETITLFCN(1)ASGNPYPQLK</t>
  </si>
  <si>
    <t>ALGETITLFCN(63.86)ASGN(-63.86)PYPQLK</t>
  </si>
  <si>
    <t>FCNASGNPYPQLK</t>
  </si>
  <si>
    <t>ALGETITLFCN(0.5)ASGN(0.5)PYPQLK</t>
  </si>
  <si>
    <t>ALGETITLFCN(0)ASGN(0)PYPQLK</t>
  </si>
  <si>
    <t>_QSSVVFVMTGDCGN(de)R_</t>
  </si>
  <si>
    <t>QSSVVFVMTGDCGN(1)R</t>
  </si>
  <si>
    <t>QSSVVFVMTGDCGN(117.92)R</t>
  </si>
  <si>
    <t>_CRVISNNGN(de)YSVKTRVE_</t>
  </si>
  <si>
    <t>CRVISNNGN(1)YSVKTRVE</t>
  </si>
  <si>
    <t>CRVISN(-52.98)N(-45.13)GN(45.13)YSVKTRVE</t>
  </si>
  <si>
    <t>_LTILN(de)VTENDEGQYSCR_</t>
  </si>
  <si>
    <t>LTILN(1)VTENDEGQYSCR</t>
  </si>
  <si>
    <t>LTILN(86.25)VTEN(-86.25)DEGQYSCR</t>
  </si>
  <si>
    <t>_DHEDIYTCVAN(de)NTAGQVSK_</t>
  </si>
  <si>
    <t>DHEDIYTCVAN(0.998)N(0.002)TAGQVSK</t>
  </si>
  <si>
    <t>DHEDIYTCVAN(27.81)N(-27.81)TAGQVSK</t>
  </si>
  <si>
    <t>YTCVANNTAGQVS</t>
  </si>
  <si>
    <t>_IYTCVAN(de)NTAGQVSKD_</t>
  </si>
  <si>
    <t>IYTCVAN(0.5)N(0.5)TAGQVSKD</t>
  </si>
  <si>
    <t>IYTCVAN(0)N(0)TAGQVSKD</t>
  </si>
  <si>
    <t>_DVEDSSLN(de)GSIAYR_</t>
  </si>
  <si>
    <t>DVEDSSLN(1)GSIAYR</t>
  </si>
  <si>
    <t>DVEDSSLN(134.99)GSIAYR</t>
  </si>
  <si>
    <t>_VQVAN(de)LSVGRVPTIIE_</t>
  </si>
  <si>
    <t>VQVAN(1)LSVGRVPTIIE</t>
  </si>
  <si>
    <t>VQVAN(27.26)LSVGRVPTIIE</t>
  </si>
  <si>
    <t>KEAVFVNNNHTVV</t>
  </si>
  <si>
    <t>_EAVFVN(de)NNHTVVVN(de)NVTK_</t>
  </si>
  <si>
    <t>EAVFVN(0.625)N(0.194)N(0.194)HTVVVN(0.493)N(0.493)VTK</t>
  </si>
  <si>
    <t>EAVFVN(5.21)N(-5.21)N(-5.21)HTVVVN(0)N(0)VTK</t>
  </si>
  <si>
    <t>EAVFVNNNHTVVV</t>
  </si>
  <si>
    <t>_EAVFVNN(de)NHTVVVNNVTK_</t>
  </si>
  <si>
    <t>EAVFVN(0.049)N(0.474)N(0.474)HTVVVN(0.001)N(0.001)VTK</t>
  </si>
  <si>
    <t>EAVFVN(-9.89)N(0)N(0)HTVVVN(-25.7)N(-25.7)VTK</t>
  </si>
  <si>
    <t>AVFVNNNHTVVVN</t>
  </si>
  <si>
    <t>_EAVFVNNN(de)HTVVVNNVTK_</t>
  </si>
  <si>
    <t>EAVFVN(0.006)N(0.072)N(0.922)HTVVVNNVTK</t>
  </si>
  <si>
    <t>EAVFVN(-22.02)N(-11.09)N(11.09)HTVVVN(-63.83)N(-64.67)VTK</t>
  </si>
  <si>
    <t>NHTVVVNNVTKYH</t>
  </si>
  <si>
    <t>_EAVFVNNNHTVVVN(de)N(de)VTK_</t>
  </si>
  <si>
    <t>EAVFVN(0.288)N(0.288)N(0.288)HTVVVN(0.568)N(0.568)VTK</t>
  </si>
  <si>
    <t>EAVFVN(-6.89)N(-6.89)N(-6.89)HTVVVN(6.89)N(6.89)VTK</t>
  </si>
  <si>
    <t>_EAVFVNNN(de)HTVVVNN(de)VTK_</t>
  </si>
  <si>
    <t>EAVFVN(0.018)N(0.093)N(0.89)HTVVVN(0.008)N(0.992)VTK</t>
  </si>
  <si>
    <t>EAVFVN(-17.03)N(-9.83)N(9.83)HTVVVN(-20.74)N(20.74)VTK</t>
  </si>
  <si>
    <t>_EGVN(de)LSCEAMGDPKPEVHWYFK_</t>
  </si>
  <si>
    <t>EGVN(1)LSCEAMGDPKPEVHWYFK</t>
  </si>
  <si>
    <t>EGVN(81.36)LSCEAMGDPKPEVHWYFK</t>
  </si>
  <si>
    <t>_FESGLTESELTVN(de)LTR_</t>
  </si>
  <si>
    <t>FESGLTESELTVN(1)LTR</t>
  </si>
  <si>
    <t>FESGLTESELTVN(58.07)LTR</t>
  </si>
  <si>
    <t>_FKATVLVPPTIIMLDKDKN(de)KTAVE_</t>
  </si>
  <si>
    <t>FKATVLVPPTIIMLDKDKN(1)KTAVE</t>
  </si>
  <si>
    <t>FKATVLVPPTIIMLDKDKN(114.72)KTAVE</t>
  </si>
  <si>
    <t>KISTSGNRYINGS</t>
  </si>
  <si>
    <t>_FPVQTIVAPKISTSGN(de)RYINGSE_</t>
  </si>
  <si>
    <t>FPVQTIVAPKISTSGN(0.5)RYIN(0.5)GSE</t>
  </si>
  <si>
    <t>FPVQTIVAPKISTSGN(0)RYIN(0)GSE</t>
  </si>
  <si>
    <t>_YIN(de)GSEGTETVIK_</t>
  </si>
  <si>
    <t>YIN(1)GSEGTETVIK</t>
  </si>
  <si>
    <t>YIN(41.22)GSEGTETVIK</t>
  </si>
  <si>
    <t>_FVGRDLN(de)LSCTVE_</t>
  </si>
  <si>
    <t>FVGRDLN(1)LSCTVE</t>
  </si>
  <si>
    <t>FVGRDLN(62.92)LSCTVE</t>
  </si>
  <si>
    <t>_GGNLYEVIEN(de)DTITM(ox)DCGVTSR_</t>
  </si>
  <si>
    <t>GGNLYEVIEN(1)DTITMDCGVTSR</t>
  </si>
  <si>
    <t>GGN(-58.82)LYEVIEN(58.82)DTITMDCGVTSR</t>
  </si>
  <si>
    <t>_RLN(de)ESDEVDIIGSTLVIDNPQK_</t>
  </si>
  <si>
    <t>RLN(1)ESDEVDIIGSTLVIDNPQK</t>
  </si>
  <si>
    <t>RLN(151.38)ESDEVDIIGSTLVIDN(-151.38)PQK</t>
  </si>
  <si>
    <t>_IAYSHLKVTLN(de)STSDSGE_</t>
  </si>
  <si>
    <t>IAYSHLKVTLN(1)STSDSGE</t>
  </si>
  <si>
    <t>IAYSHLKVTLN(103.13)STSDSGE</t>
  </si>
  <si>
    <t>_IEQFNPVLHIRN(de)ATRADE_</t>
  </si>
  <si>
    <t>IEQFNPVLHIRN(1)ATRADE</t>
  </si>
  <si>
    <t>IEQFN(-77.2)PVLHIRN(77.2)ATRADE</t>
  </si>
  <si>
    <t>_IFGVRN(de)VSVPLGE_</t>
  </si>
  <si>
    <t>IFGVRN(1)VSVPLGE</t>
  </si>
  <si>
    <t>IFGVRN(77.18)VSVPLGE</t>
  </si>
  <si>
    <t>_KHVAVVN(de)STHDVLDGE_</t>
  </si>
  <si>
    <t>KHVAVVN(1)STHDVLDGE</t>
  </si>
  <si>
    <t>KHVAVVN(39.68)STHDVLDGE</t>
  </si>
  <si>
    <t>_KTLN(de)VTNIQLDDE_</t>
  </si>
  <si>
    <t>KTLN(1)VTNIQLDDE</t>
  </si>
  <si>
    <t>KTLN(41.15)VTN(-41.15)IQLDDE</t>
  </si>
  <si>
    <t>_LFCDSN(de)STGVDVE_</t>
  </si>
  <si>
    <t>LFCDSN(1)STGVDVE</t>
  </si>
  <si>
    <t>LFCDSN(15.03)STGVDVE</t>
  </si>
  <si>
    <t>ILNVTENDEGQYS</t>
  </si>
  <si>
    <t>LTILN(0.5)VTEN(0.5)DEGQYSCR</t>
  </si>
  <si>
    <t>LTILN(0)VTEN(0)DEGQYSCR</t>
  </si>
  <si>
    <t>_MN(de)VSTNPR_</t>
  </si>
  <si>
    <t>MN(1)VSTNPR</t>
  </si>
  <si>
    <t>MN(82.1)VSTN(-82.1)PR</t>
  </si>
  <si>
    <t>RMNVSTNPRQTVF</t>
  </si>
  <si>
    <t>_RMN(de)VSTNPRQTVFLSCN(de)ATGIPEPVISWMRD_</t>
  </si>
  <si>
    <t>RMN(0.502)VSTN(0.502)PRQTVFLSCN(0.996)ATGIPEPVISWMRD</t>
  </si>
  <si>
    <t>RMN(0)VSTN(0)PRQTVFLSCN(21.12)ATGIPEPVISWMRD</t>
  </si>
  <si>
    <t>_NGM(ox)DIN(de)MTDSR_</t>
  </si>
  <si>
    <t>NGMDIN(1)MTDSR</t>
  </si>
  <si>
    <t>N(-75.82)GMDIN(75.82)MTDSR</t>
  </si>
  <si>
    <t>_NPTN(de)GTLK_</t>
  </si>
  <si>
    <t>NPTN(1)GTLK</t>
  </si>
  <si>
    <t>N(-48.73)PTN(48.73)GTLK</t>
  </si>
  <si>
    <t>TVFLSCNATGIPE</t>
  </si>
  <si>
    <t>_SDDKTTFVWSIN(de)GSE_</t>
  </si>
  <si>
    <t>SDDKTTFVWSIN(1)GSE</t>
  </si>
  <si>
    <t>SDDKTTFVWSIN(10.85)GSE</t>
  </si>
  <si>
    <t>RVILAQNNETFGI</t>
  </si>
  <si>
    <t>_VILAQN(de)NETFGIENVQVTDQGR_</t>
  </si>
  <si>
    <t>VILAQN(0.559)N(0.441)ETFGIENVQVTDQGR</t>
  </si>
  <si>
    <t>VILAQN(1.03)N(-1.03)ETFGIEN(-87.05)VQVTDQGR</t>
  </si>
  <si>
    <t>_SRVILAQNN(de)E_</t>
  </si>
  <si>
    <t>SRVILAQN(0.003)N(0.997)E</t>
  </si>
  <si>
    <t>SRVILAQN(-25.91)N(25.91)E</t>
  </si>
  <si>
    <t>_TYLLIN(de)MTGLIPPGTVGE_</t>
  </si>
  <si>
    <t>TYLLIN(1)MTGLIPPGTVGE</t>
  </si>
  <si>
    <t>TYLLIN(94.54)MTGLIPPGTVGE</t>
  </si>
  <si>
    <t>GVPMPKNLAGIHF</t>
  </si>
  <si>
    <t>_YNGVPM(ox)PKN(de)LAGIHFMNNGSLVILD_</t>
  </si>
  <si>
    <t>YN(0.044)GVPMPKN(0.319)LAGIHFMN(0.319)N(0.319)GSLVILD</t>
  </si>
  <si>
    <t>YN(-6.46)GVPMPKN(0)LAGIHFMN(0)N(0)GSLVILD</t>
  </si>
  <si>
    <t>AGIHFMNNGSLVI</t>
  </si>
  <si>
    <t>_YNGVPMPKNLAGIHFMN(de)NGSLVILD_</t>
  </si>
  <si>
    <t>YNGVPMPKN(0.308)LAGIHFMN(0.346)N(0.346)GSLVILD</t>
  </si>
  <si>
    <t>YN(-30.81)GVPMPKN(-0.51)LAGIHFMN(0)N(0)GSLVILD</t>
  </si>
  <si>
    <t>GIHFMNNGSLVIL</t>
  </si>
  <si>
    <t>AVSPAGNSTLHIN</t>
  </si>
  <si>
    <t>_YTCIAVSPAGN(de)STLHINVQLIK_</t>
  </si>
  <si>
    <t>YTCIAVSPAGN(1)STLHINVQLIK</t>
  </si>
  <si>
    <t>YTCIAVSPAGN(49.34)STLHIN(-49.34)VQLIK</t>
  </si>
  <si>
    <t>F15G9.4d;F15G9.4b;F15G9.4a;F15G9.4c</t>
  </si>
  <si>
    <t>DDPCPANYSLVDD</t>
  </si>
  <si>
    <t>_ACFNQLGGYECIDDPCPAN(de)YSLVDDR_</t>
  </si>
  <si>
    <t>ACFNQLGGYECIDDPCPAN(1)YSLVDDR</t>
  </si>
  <si>
    <t>ACFN(-78.94)QLGGYECIDDPCPAN(78.94)YSLVDDR</t>
  </si>
  <si>
    <t>_VLN(de)DTTYAISDTGAPLAR_</t>
  </si>
  <si>
    <t>VLN(1)DTTYAISDTGAPLAR</t>
  </si>
  <si>
    <t>VLN(68.58)DTTYAISDTGAPLAR</t>
  </si>
  <si>
    <t>F15G9.5</t>
  </si>
  <si>
    <t>&gt;F15G9.5 CE23661 WBGene00008868 status:Confirmed UniProt:YSI5_CAEEL protein_id:CAA87334.2</t>
  </si>
  <si>
    <t>GNICSENAATVCR</t>
  </si>
  <si>
    <t>_N(de)AATVCRNNTCVSACSLRGM(ox)QE_</t>
  </si>
  <si>
    <t>N(0.366)AATVCRN(0.366)N(0.268)TCVSACSLRGMQE</t>
  </si>
  <si>
    <t>N(0)AATVCRN(0)N(-1.36)TCVSACSLRGMQE</t>
  </si>
  <si>
    <t>AATVCRNNTCVSA</t>
  </si>
  <si>
    <t>_NAATVCRN(de)NTCVSACSLRGMQE_</t>
  </si>
  <si>
    <t>NAATVCRN(0.5)N(0.5)TCVSACSLRGMQE</t>
  </si>
  <si>
    <t>N(-57.3)AATVCRN(0)N(0)TCVSACSLRGMQE</t>
  </si>
  <si>
    <t>ATVCRNNTCVSAC</t>
  </si>
  <si>
    <t>&gt;F16F9.2 CE30956 WBGene00001068 locus:dpy-6 status:Partially_confirmed UniProt:Q94185_CAEEL protein_id:AAB07691.2</t>
  </si>
  <si>
    <t>_IN(de)NTQISQPK_</t>
  </si>
  <si>
    <t>IN(1)NTQISQPK</t>
  </si>
  <si>
    <t>IN(40.44)N(-40.44)TQISQPK</t>
  </si>
  <si>
    <t>&gt;F17B5.4 CE37895 WBGene00008908 status:Predicted UniProt:O45376_CAEEL protein_id:CAB02972.2</t>
  </si>
  <si>
    <t>_IHNDIVYNDIAN(de)TTQTSNK_</t>
  </si>
  <si>
    <t>IHNDIVYNDIAN(1)TTQTSNK</t>
  </si>
  <si>
    <t>IHN(-76.36)DIVYN(-53.38)DIAN(37.1)TTQTSN(-37.1)K</t>
  </si>
  <si>
    <t>F17C11.7a;F17C11.7b</t>
  </si>
  <si>
    <t>&gt;F17C11.7a CE05654 WBGene00008918 status:Partially_confirmed UniProt:Q19518_CAEEL protein_id:CAA96629.1;&gt;F17C11.7b CE37354 WBGene00008918 status:Partially_confirmed UniProt:Q5WRN6_CAEEL protein_id:CAH60789.1</t>
  </si>
  <si>
    <t>_ITTTDVKN(de)LTTINGEEPFE_</t>
  </si>
  <si>
    <t>ITTTDVKN(1)LTTINGEEPFE</t>
  </si>
  <si>
    <t>ITTTDVKN(64.87)LTTIN(-64.87)GEEPFE</t>
  </si>
  <si>
    <t>KNLTTINGEEPFE</t>
  </si>
  <si>
    <t>ITTTDVKN(0.5)LTTIN(0.5)GEEPFE</t>
  </si>
  <si>
    <t>ITTTDVKN(0)LTTIN(0)GEEPFE</t>
  </si>
  <si>
    <t>&gt;F17C8.1 CE00955 WBGene00000068 locus:acy-1 adenylate cyclase status:Partially_confirmed UniProt:Q19523_CAEEL protein_id:CAA84795.1</t>
  </si>
  <si>
    <t>_GLN(de)YTIALN(de)STSAR_</t>
  </si>
  <si>
    <t>GLN(1)YTIALN(1)STSAR</t>
  </si>
  <si>
    <t>GLN(69.6)YTIALN(69.6)STSAR</t>
  </si>
  <si>
    <t>&gt;F17E9.4 CE27971 WBGene00017541 status:Confirmed UniProt:O61522_CAEEL protein_id:AAC05104.2</t>
  </si>
  <si>
    <t>VIDGAYNHTMDIN</t>
  </si>
  <si>
    <t>_FLVIDGAYN(de)HTMD_</t>
  </si>
  <si>
    <t>FLVIDGAYN(1)HTMD</t>
  </si>
  <si>
    <t>FLVIDGAYN(126.67)HTMD</t>
  </si>
  <si>
    <t>_IYFTIYHN(de)CTE_</t>
  </si>
  <si>
    <t>IYFTIYHN(1)CTE</t>
  </si>
  <si>
    <t>IYFTIYHN(83.87)CTE</t>
  </si>
  <si>
    <t>&gt;F18A1.7 CE32628 WBGene00017548 status:Confirmed UniProt:Q19536_CAEEL protein_id:AAB63403.2</t>
  </si>
  <si>
    <t>_CIDPFIN(de)STTSLWNMK_</t>
  </si>
  <si>
    <t>CIDPFIN(1)STTSLWNMK</t>
  </si>
  <si>
    <t>CIDPFIN(88.4)STTSLWN(-88.4)MK</t>
  </si>
  <si>
    <t>_SN(de)LTAFAQDSNIK_</t>
  </si>
  <si>
    <t>SN(1)LTAFAQDSNIK</t>
  </si>
  <si>
    <t>SN(130.12)LTAFAQDSN(-130.12)IK</t>
  </si>
  <si>
    <t>F18A12.8a;F18A12.8b</t>
  </si>
  <si>
    <t>F18A12.8a</t>
  </si>
  <si>
    <t>&gt;F18A12.8a CE23669 WBGene00017557 peptidase status:Partially_confirmed UniProt:O16796 protein_id:AAB66079.2;&gt;F18A12.8b CE32629 WBGene00017557 status:Partially_confirmed UniProt:O16796 protein_id:AAN65322.1</t>
  </si>
  <si>
    <t>WDKTKFNFTSLLV</t>
  </si>
  <si>
    <t>_FN(de)FTSLLVNSR_</t>
  </si>
  <si>
    <t>FN(1)FTSLLVNSR</t>
  </si>
  <si>
    <t>FN(80.47)FTSLLVN(-80.47)SR</t>
  </si>
  <si>
    <t>&gt;F18E2.1 CE05662 WBGene00008936 acid phophatase like status:Confirmed UniProt:Q19553_CAEEL protein_id:CAA99834.1</t>
  </si>
  <si>
    <t>_VPYMVIAGNHEDDYQN(de)FTNYQK_</t>
  </si>
  <si>
    <t>VPYMVIAGNHEDDYQN(1)FTNYQK</t>
  </si>
  <si>
    <t>VPYMVIAGN(-88.03)HEDDYQN(39.53)FTN(-39.53)YQK</t>
  </si>
  <si>
    <t>&gt;F18F11.3 CE38065 WBGene00017576 locus:cdh-8 status:Predicted UniProt:Q304D6_CAEEL protein_id:ABB51191.1</t>
  </si>
  <si>
    <t>_IDESN(de)STIR_</t>
  </si>
  <si>
    <t>IDESN(1)STIR</t>
  </si>
  <si>
    <t>IDESN(55.57)STIR</t>
  </si>
  <si>
    <t>ELTTQINSNDTGG</t>
  </si>
  <si>
    <t>_LTTQIN(de)SNDTGGEKSE_</t>
  </si>
  <si>
    <t>LTTQIN(0.5)SN(0.5)DTGGEKSE</t>
  </si>
  <si>
    <t>LTTQIN(0)SN(0)DTGGEKSE</t>
  </si>
  <si>
    <t>_LTTQINSN(de)DTGGEKSE_</t>
  </si>
  <si>
    <t>LTTQIN(0.005)SN(0.995)DTGGEKSE</t>
  </si>
  <si>
    <t>LTTQIN(-22.88)SN(22.88)DTGGEKSE</t>
  </si>
  <si>
    <t>_VLEEDGDIGN(de)VTFR_</t>
  </si>
  <si>
    <t>VLEEDGDIGN(1)VTFR</t>
  </si>
  <si>
    <t>VLEEDGDIGN(114.82)VTFR</t>
  </si>
  <si>
    <t>F19C6.4a;F19C6.4b</t>
  </si>
  <si>
    <t>&gt;F19C6.4a CE01557 WBGene00008953 status:Partially_confirmed UniProt:Q09539_CAEEL protein_id:CAA88263.1;&gt;F19C6.4b CE41314 WBGene00008953 status:Partially_confirmed UniProt:A6ZJ54_CAEEL protein_id:CAO78729.1</t>
  </si>
  <si>
    <t>_ILKPN(de)VTIE_</t>
  </si>
  <si>
    <t>ILKPN(1)VTIE</t>
  </si>
  <si>
    <t>ILKPN(37.55)VTIE</t>
  </si>
  <si>
    <t>_SISN(de)LTFTK_</t>
  </si>
  <si>
    <t>SISN(1)LTFTK</t>
  </si>
  <si>
    <t>SISN(57.6)LTFTK</t>
  </si>
  <si>
    <t>&gt;F19F10.4 CE35279 WBGene00017600 locus:ttr-10 status:Partially_confirmed UniProt:O01517_CAEEL protein_id:AAB52282.2</t>
  </si>
  <si>
    <t>_LM(ox)CGGKPYAN(de)ESVSIYEK_</t>
  </si>
  <si>
    <t>LMCGGKPYAN(1)ESVSIYEK</t>
  </si>
  <si>
    <t>LMCGGKPYAN(58.09)ESVSIYEK</t>
  </si>
  <si>
    <t>&gt;F19H8.2 CE15871 WBGene00008963 status:Confirmed UniProt:O45378_CAEEL protein_id:CAB07582.1</t>
  </si>
  <si>
    <t>_SQGRLCPSWCGHLKSN(de)E_</t>
  </si>
  <si>
    <t>SQGRLCPSWCGHLKSN(1)E</t>
  </si>
  <si>
    <t>SQGRLCPSWCGHLKSN(57.52)E</t>
  </si>
  <si>
    <t>_VQALLLDDSSN(de)STHESQGR_</t>
  </si>
  <si>
    <t>VQALLLDDSSN(1)STHESQGR</t>
  </si>
  <si>
    <t>VQALLLDDSSN(124.43)STHESQGR</t>
  </si>
  <si>
    <t>&gt;F20C5.4 CE03241 WBGene00008969 Yeast YCY4 like protein status:Partially_confirmed UniProt:Q19635_CAEEL protein_id:CAA92297.1</t>
  </si>
  <si>
    <t>_CALSN(de)GTQASRIMRTE_</t>
  </si>
  <si>
    <t>CALSN(1)GTQASRIMRTE</t>
  </si>
  <si>
    <t>CALSN(76.26)GTQASRIMRTE</t>
  </si>
  <si>
    <t>_TEMGN(de)QTFK_</t>
  </si>
  <si>
    <t>TEMGN(1)QTFK</t>
  </si>
  <si>
    <t>TEMGN(78.93)QTFK</t>
  </si>
  <si>
    <t>_YVDVN(de)GTKVPIAPCGKVAD_</t>
  </si>
  <si>
    <t>YVDVN(1)GTKVPIAPCGKVAD</t>
  </si>
  <si>
    <t>YVDVN(48.55)GTKVPIAPCGKVAD</t>
  </si>
  <si>
    <t>F20C5.7</t>
  </si>
  <si>
    <t>&gt;F20C5.7 CE33776 WBGene00008972 status:Partially_confirmed UniProt:Q86D14_CAEEL protein_id:CAD89736.1</t>
  </si>
  <si>
    <t>ENELNANFTNWKL</t>
  </si>
  <si>
    <t>_ENELNAN(de)FTNWK_</t>
  </si>
  <si>
    <t>ENELN(0.018)AN(0.981)FTNWK</t>
  </si>
  <si>
    <t>EN(-68.6)ELN(-17.28)AN(17.28)FTN(-34.53)WK</t>
  </si>
  <si>
    <t>&gt;F20D6.2 CE07107 WBGene00017634 status:Predicted UniProt:Q19652_CAEEL protein_id:AAB37047.1</t>
  </si>
  <si>
    <t>_LPN(de)CSIISLGIGK_</t>
  </si>
  <si>
    <t>LPN(1)CSIISLGIGK</t>
  </si>
  <si>
    <t>LPN(103.88)CSIISLGIGK</t>
  </si>
  <si>
    <t>F20D6.4d;F20D6.4a;F20D6.4b;F20D6.4c</t>
  </si>
  <si>
    <t>&gt;F20D6.4d CE41893 WBGene00005648 locus:srp-7 status:Confirmed UniProt:A9Z1L1_CAEEL protein_id:ABY28279.1;&gt;F20D6.4a CE07109 WBGene00005648 locus:srp-7 serine protease inhibitor status:Confirmed UniProt:Q19650_CAEEL protein_id:AAB37055.1;&gt;F20D6.4b CE37003 WB</t>
  </si>
  <si>
    <t>_TDFGLGLLRQQN(de)ISE_</t>
  </si>
  <si>
    <t>TDFGLGLLRQQN(1)ISE</t>
  </si>
  <si>
    <t>TDFGLGLLRQQN(85.42)ISE</t>
  </si>
  <si>
    <t>_QHFAN(de)ISAALLAAE_</t>
  </si>
  <si>
    <t>QHFAN(1)ISAALLAAE</t>
  </si>
  <si>
    <t>QHFAN(172.92)ISAALLAAE</t>
  </si>
  <si>
    <t>_TLDSATIQHLLSN(de)VSSTSVNVQIPK_</t>
  </si>
  <si>
    <t>TLDSATIQHLLSN(1)VSSTSVNVQIPK</t>
  </si>
  <si>
    <t>TLDSATIQHLLSN(125.9)VSSTSVN(-125.9)VQIPK</t>
  </si>
  <si>
    <t>&gt;F20H11.5 CE09514 WBGene00017648 D-amino acid oxidase status:Confirmed UniProt:OXDA1_CAEEL protein_id:AAB53982.1</t>
  </si>
  <si>
    <t>_LFGPTSLFDLPRN(de)TTTRGIHYTAYTSE_</t>
  </si>
  <si>
    <t>LFGPTSLFDLPRN(1)TTTRGIHYTAYTSE</t>
  </si>
  <si>
    <t>LFGPTSLFDLPRN(60.46)TTTRGIHYTAYTSE</t>
  </si>
  <si>
    <t>_LPLDAYHGLVPEPLPIN(de)ATISE_</t>
  </si>
  <si>
    <t>LPLDAYHGLVPEPLPIN(1)ATISE</t>
  </si>
  <si>
    <t>LPLDAYHGLVPEPLPIN(102.37)ATISE</t>
  </si>
  <si>
    <t>EGAFGPNNVTSAD</t>
  </si>
  <si>
    <t>_QEGAFGPN(de)NVTSADIQDITSR_</t>
  </si>
  <si>
    <t>QEGAFGPN(0.5)N(0.5)VTSADIQDITSR</t>
  </si>
  <si>
    <t>QEGAFGPN(0)N(0)VTSADIQDITSR</t>
  </si>
  <si>
    <t>GAFGPNNVTSADI</t>
  </si>
  <si>
    <t>_QEGAFGPNN(de)VTSADIQDITSR_</t>
  </si>
  <si>
    <t>QEGAFGPN(0.041)N(0.959)VTSADIQDITSR</t>
  </si>
  <si>
    <t>QEGAFGPN(-13.65)N(13.65)VTSADIQDITSR</t>
  </si>
  <si>
    <t>F21A3.2b;F21A3.2a</t>
  </si>
  <si>
    <t>&gt;F21A3.2b CE40042 WBGene00008992 status:Partially_confirmed UniProt:Q1ZXS7_CAEEL protein_id:CAJ85751.1;&gt;F21A3.2a CE31909 WBGene00008992 acid phosphatase status:Partially_confirmed UniProt:O17825_CAEEL protein_id:CAB04153.2</t>
  </si>
  <si>
    <t>_VN(de)LTGLVPGTR_</t>
  </si>
  <si>
    <t>VN(1)LTGLVPGTR</t>
  </si>
  <si>
    <t>VN(95.57)LTGLVPGTR</t>
  </si>
  <si>
    <t>_VYN(de)STHLNFK_</t>
  </si>
  <si>
    <t>VYN(1)STHLNFK</t>
  </si>
  <si>
    <t>VYN(60)STHLN(-60)FK</t>
  </si>
  <si>
    <t>&gt;F21A3.3 CE40043 WBGene00008993 EGF-domain protein status:Partially_confirmed UniProt:O17829_CAEEL protein_id:CAB04157.2</t>
  </si>
  <si>
    <t>_VPSFDRPPVN(de)ISVRAE_</t>
  </si>
  <si>
    <t>VPSFDRPPVN(1)ISVRAE</t>
  </si>
  <si>
    <t>VPSFDRPPVN(91.21)ISVRAE</t>
  </si>
  <si>
    <t>&gt;F21A3.7 CE42414 WBGene00008997 locus:lgc-31 status:Partially_confirmed UniProt:Q9XTE5_CAEEL protein_id:CAB04158.4</t>
  </si>
  <si>
    <t>_VN(de)YTGQVR_</t>
  </si>
  <si>
    <t>VN(1)YTGQVR</t>
  </si>
  <si>
    <t>VN(80.23)YTGQVR</t>
  </si>
  <si>
    <t>&gt;F21D12.3 CE32633 WBGene00017663 status:Partially_confirmed UniProt:Q19676_CAEEL protein_id:AAC70884.4</t>
  </si>
  <si>
    <t>_LFTETTYN(de)STFQVK_</t>
  </si>
  <si>
    <t>LFTETTYN(1)STFQVK</t>
  </si>
  <si>
    <t>LFTETTYN(50.56)STFQVK</t>
  </si>
  <si>
    <t>F21D5.3</t>
  </si>
  <si>
    <t>&gt;F21D5.3 CE03246 WBGene00009008 laccase like copper oxidase status:Confirmed UniProt:Q19687_CAEEL protein_id:CAA91039.1</t>
  </si>
  <si>
    <t>LMDCFQNYSFNHI</t>
  </si>
  <si>
    <t>_REPNQLMDCFQN(de)YSFNHISDPGDANR_</t>
  </si>
  <si>
    <t>REPNQLMDCFQN(0.987)YSFN(0.013)HISDPGDANR</t>
  </si>
  <si>
    <t>REPN(-121.85)QLMDCFQN(18.85)YSFN(-18.85)HISDPGDAN(-35.73)R</t>
  </si>
  <si>
    <t>VGWPSYNGSGFID</t>
  </si>
  <si>
    <t>_VGWPSYN(de)GSGFIDQMNQDIDCPGR_</t>
  </si>
  <si>
    <t>VGWPSYN(1)GSGFIDQMNQDIDCPGR</t>
  </si>
  <si>
    <t>VGWPSYN(46.81)GSGFIDQMN(-46.81)QDIDCPGR</t>
  </si>
  <si>
    <t>F21D5.5</t>
  </si>
  <si>
    <t>&gt;F21D5.5 CE27135 WBGene00009010 polynucleotide kinase 3 phosphatase status:Confirmed UniProt:YZR5_CAEEL protein_id:CAA91035.2</t>
  </si>
  <si>
    <t>RVLTDDNAAEISS</t>
  </si>
  <si>
    <t>_VLTDDN(de)AAEISSM(ox)VLR_</t>
  </si>
  <si>
    <t>VLTDDN(1)AAEISSMVLR</t>
  </si>
  <si>
    <t>VLTDDN(49.31)AAEISSMVLR</t>
  </si>
  <si>
    <t>F21F3.1</t>
  </si>
  <si>
    <t>&gt;F21F3.1 CE32870 WBGene00017671 status:Confirmed UniProt:PAL_CAEEL protein_id:AAB42278.2</t>
  </si>
  <si>
    <t>KDLGVINNKTIAI</t>
  </si>
  <si>
    <t>_LGVIN(de)NKTIAIISRE_</t>
  </si>
  <si>
    <t>LGVIN(0.5)N(0.5)KTIAIISRE</t>
  </si>
  <si>
    <t>LGVIN(0)N(0)KTIAIISRE</t>
  </si>
  <si>
    <t>DLGVINNKTIAII</t>
  </si>
  <si>
    <t>_DLGVINN(de)K_</t>
  </si>
  <si>
    <t>DLGVIN(0.056)N(0.944)K</t>
  </si>
  <si>
    <t>DLGVIN(-12.24)N(12.24)K</t>
  </si>
  <si>
    <t>&gt;F21F3.5 CE24908 WBGene00006774 locus:unc-38 ligand-gated ionic channel status:Confirmed UniProt:Q23022 protein_id:AAB42282.2</t>
  </si>
  <si>
    <t>_KGIIDN(de)VTVAE_</t>
  </si>
  <si>
    <t>KGIIDN(1)VTVAE</t>
  </si>
  <si>
    <t>KGIIDN(80.76)VTVAE</t>
  </si>
  <si>
    <t>&gt;F21F8.3 CE09539 WBGene00000218 locus:asp-5 protease status:Confirmed UniProt:O01532_CAEEL protein_id:AAC47991.1</t>
  </si>
  <si>
    <t>_YLGN(de)ITIGTPPQPFLVVLD_</t>
  </si>
  <si>
    <t>YLGN(1)ITIGTPPQPFLVVLD</t>
  </si>
  <si>
    <t>YLGN(98.06)ITIGTPPQPFLVVLD</t>
  </si>
  <si>
    <t>&gt;F21F8.7 CE09542 WBGene00000219 locus:asp-6 protease status:Confirmed UniProt:O01530 protein_id:AAC47996.1</t>
  </si>
  <si>
    <t>_YLGN(de)ITIGTPDQGFIVVLD_</t>
  </si>
  <si>
    <t>YLGN(1)ITIGTPDQGFIVVLD</t>
  </si>
  <si>
    <t>YLGN(35.63)ITIGTPDQGFIVVLD</t>
  </si>
  <si>
    <t>&gt;F21G4.2 CE09548 WBGene00003410 locus:mrp-4 multidrug resistance-associated protein status:Partially_confirmed UniProt:Q93552_CAEEL protein_id:CAB02667.1</t>
  </si>
  <si>
    <t>_SGSN(de)TTGQPIAIR_</t>
  </si>
  <si>
    <t>SGSN(1)TTGQPIAIR</t>
  </si>
  <si>
    <t>SGSN(171.05)TTGQPIAIR</t>
  </si>
  <si>
    <t>&gt;F22B5.3 CE02198 WBGene00009041 locus:cut-3 cuticulin status:Confirmed UniProt:Q19707_CAEEL protein_id:CAA90355.1</t>
  </si>
  <si>
    <t>_QAN(de)QTAQFFR_</t>
  </si>
  <si>
    <t>QAN(1)QTAQFFR</t>
  </si>
  <si>
    <t>QAN(152.34)QTAQFFR</t>
  </si>
  <si>
    <t>&gt;F22E12.1 CE31911 WBGene00009058 status:Partially_confirmed UniProt:O45916_CAEEL protein_id:CAA94892.2</t>
  </si>
  <si>
    <t>_LMTIN(de)ISHR_</t>
  </si>
  <si>
    <t>LMTIN(1)ISHR</t>
  </si>
  <si>
    <t>LMTIN(73.66)ISHR</t>
  </si>
  <si>
    <t>F22E12.3</t>
  </si>
  <si>
    <t>&gt;F22E12.3 CE41998 WBGene00009060 status:Partially_confirmed UniProt:Q19740_CAEEL protein_id:CAA94891.2</t>
  </si>
  <si>
    <t>NFKNLENITSIRQ</t>
  </si>
  <si>
    <t>_NLEN(de)ITSIR_</t>
  </si>
  <si>
    <t>NLEN(1)ITSIR</t>
  </si>
  <si>
    <t>N(-39.64)LEN(39.64)ITSIR</t>
  </si>
  <si>
    <t>F22F7.6</t>
  </si>
  <si>
    <t>&gt;F22F7.6 CE35286 WBGene00017723 status:Partially_confirmed UniProt:Q9GZF1_CAEEL protein_id:AAF99911.2</t>
  </si>
  <si>
    <t>RRFESVNGTYLPR</t>
  </si>
  <si>
    <t>_FESVN(de)GTYLPR_</t>
  </si>
  <si>
    <t>FESVN(1)GTYLPR</t>
  </si>
  <si>
    <t>FESVN(61.35)GTYLPR</t>
  </si>
  <si>
    <t>&gt;F23B12.4a CE42912 WBGene00009081 status:Confirmed UniProt:A8WHS3_CAEEL protein_id:CAP16271.2</t>
  </si>
  <si>
    <t>_NQPIGLTLQGHN(de)ESIWFK_</t>
  </si>
  <si>
    <t>NQPIGLTLQGHN(1)ESIWFK</t>
  </si>
  <si>
    <t>N(-88.05)QPIGLTLQGHN(88.05)ESIWFK</t>
  </si>
  <si>
    <t>F23B2.12</t>
  </si>
  <si>
    <t>&gt;F23B2.12 CE09592 WBGene00003957 locus:pcp-2 lysosomal carboxypeptidase status:Partially_confirmed UniProt:O01979_CAEEL protein_id:CAB05187.1</t>
  </si>
  <si>
    <t>TPEGRLNISDLFQ</t>
  </si>
  <si>
    <t>_LN(de)ISDLFQLNPR_</t>
  </si>
  <si>
    <t>LN(1)ISDLFQLNPR</t>
  </si>
  <si>
    <t>LN(87.14)ISDLFQLN(-87.14)PR</t>
  </si>
  <si>
    <t>NPKTFVNTTVPWT</t>
  </si>
  <si>
    <t>_TFVN(de)TTVPWTR_</t>
  </si>
  <si>
    <t>TFVN(1)TTVPWTR</t>
  </si>
  <si>
    <t>TFVN(57.35)TTVPWTR</t>
  </si>
  <si>
    <t>&gt;F23F1.4 CE41395 WBGene00017745 status:Confirmed UniProt:O17065_CAEEL protein_id:AAB70327.3</t>
  </si>
  <si>
    <t>_LAFN(de)ATGSVLR_</t>
  </si>
  <si>
    <t>LAFN(1)ATGSVLR</t>
  </si>
  <si>
    <t>LAFN(74.53)ATGSVLR</t>
  </si>
  <si>
    <t>&gt;F23F1.6 CE09606 WBGene00017747 amino acid permease status:Partially_confirmed UniProt:O17069_CAEEL protein_id:AAB70324.1</t>
  </si>
  <si>
    <t>_SVSN(de)WTLDTVGR_</t>
  </si>
  <si>
    <t>SVSN(1)WTLDTVGR</t>
  </si>
  <si>
    <t>SVSN(71.15)WTLDTVGR</t>
  </si>
  <si>
    <t>&gt;F23F1.7 CE29775 WBGene00017748 status:Partially_confirmed UniProt:O17070_CAEEL protein_id:AAB70325.2</t>
  </si>
  <si>
    <t>_ECLN(de)STDDSSSLCDVINR_</t>
  </si>
  <si>
    <t>ECLN(1)STDDSSSLCDVINR</t>
  </si>
  <si>
    <t>ECLN(146.11)STDDSSSLCDVIN(-146.11)R</t>
  </si>
  <si>
    <t>_KSVN(de)ATLNVE_</t>
  </si>
  <si>
    <t>KSVN(1)ATLNVE</t>
  </si>
  <si>
    <t>KSVN(59.99)ATLN(-59.99)VE</t>
  </si>
  <si>
    <t>F23H12.4</t>
  </si>
  <si>
    <t>&gt;F23H12.4 CE05707 WBGene00005018 locus:sqt-3 collagen status:Confirmed UniProt:P08124 protein_id:CAA98942.1</t>
  </si>
  <si>
    <t>VNYMKANAGPVPP</t>
  </si>
  <si>
    <t>_VNYMKAN(de)AGPVPPRNRTTRQAYGGPE_</t>
  </si>
  <si>
    <t>VNYMKAN(0.5)AGPVPPRN(0.5)RTTRQAYGGPE</t>
  </si>
  <si>
    <t>VN(-35.42)YMKAN(0)AGPVPPRN(0)RTTRQAYGGPE</t>
  </si>
  <si>
    <t>GPVPPRNRTTRQA</t>
  </si>
  <si>
    <t>_VNYM(ox)KANAGPVPPRN(de)RTTRQAYGGPE_</t>
  </si>
  <si>
    <t>VNYMKAN(0.008)AGPVPPRN(0.992)RTTRQAYGGPE</t>
  </si>
  <si>
    <t>VN(-48.74)YMKAN(-20.93)AGPVPPRN(20.93)RTTRQAYGGPE</t>
  </si>
  <si>
    <t>&gt;F25E2.2 CE37106 WBGene00017780 status:Partially_confirmed UniProt:Q19780_CAEEL protein_id:AAA91255.2</t>
  </si>
  <si>
    <t>_TCDICN(de)ETHPSVSTILSTR_</t>
  </si>
  <si>
    <t>TCDICN(1)ETHPSVSTILSTR</t>
  </si>
  <si>
    <t>TCDICN(91.46)ETHPSVSTILSTR</t>
  </si>
  <si>
    <t>&gt;F25F2.2 CE43309 WBGene00000396 locus:cdh-4 Approximately 25 cadherin-repeats, 3 EGF domains and one Laminin G domain status:Partially_confirmed UniProt:Q19319 protein_id:CAA84721.2</t>
  </si>
  <si>
    <t>_AN(de)KTVILAE_</t>
  </si>
  <si>
    <t>AN(1)KTVILAE</t>
  </si>
  <si>
    <t>AN(76.22)KTVILAE</t>
  </si>
  <si>
    <t>DTKKVLNVSVTDG</t>
  </si>
  <si>
    <t>_DTKKVLN(de)VSVTD_</t>
  </si>
  <si>
    <t>DTKKVLN(1)VSVTD</t>
  </si>
  <si>
    <t>DTKKVLN(74.76)VSVTD</t>
  </si>
  <si>
    <t>SSLLGPNVTFKLS</t>
  </si>
  <si>
    <t>_GTVVLGESSLLGPN(de)VTFK_</t>
  </si>
  <si>
    <t>GTVVLGESSLLGPN(1)VTFK</t>
  </si>
  <si>
    <t>GTVVLGESSLLGPN(66.96)VTFK</t>
  </si>
  <si>
    <t>SSDFICNCTGGIL</t>
  </si>
  <si>
    <t>_HSLESSDFICN(de)CTGGILQSTPCAEK_</t>
  </si>
  <si>
    <t>HSLESSDFICN(1)CTGGILQSTPCAEK</t>
  </si>
  <si>
    <t>HSLESSDFICN(61.7)CTGGILQSTPCAEK</t>
  </si>
  <si>
    <t>KPVIPTNETVTIQ</t>
  </si>
  <si>
    <t>_KPVIPTN(de)ETVTIQIER_</t>
  </si>
  <si>
    <t>KPVIPTN(1)ETVTIQIER</t>
  </si>
  <si>
    <t>KPVIPTN(78.93)ETVTIQIER</t>
  </si>
  <si>
    <t>_LAHFRASGGDQN(de)ETIE_</t>
  </si>
  <si>
    <t>LAHFRASGGDQN(1)ETIE</t>
  </si>
  <si>
    <t>LAHFRASGGDQN(62.38)ETIE</t>
  </si>
  <si>
    <t>_LTYN(de)ITEGDAR_</t>
  </si>
  <si>
    <t>LTYN(1)ITEGDAR</t>
  </si>
  <si>
    <t>LTYN(83.44)ITEGDAR</t>
  </si>
  <si>
    <t>_SDLPN(de)ATLPFAIGSK_</t>
  </si>
  <si>
    <t>SDLPN(1)ATLPFAIGSK</t>
  </si>
  <si>
    <t>SDLPN(68.83)ATLPFAIGSK</t>
  </si>
  <si>
    <t>&gt;F25F8.2 CE09636 WBGene00001592 locus:glc-2 glutamate-gated chloride channel protein status:Confirmed UniProt:Q17328 protein_id:AAB42252.1</t>
  </si>
  <si>
    <t>_N(de)YTTNADCTSHTNTGSYGCLR_</t>
  </si>
  <si>
    <t>N(1)YTTNADCTSHTNTGSYGCLR</t>
  </si>
  <si>
    <t>N(61.17)YTTN(-61.17)ADCTSHTN(-91.34)TGSYGCLR</t>
  </si>
  <si>
    <t>_VRPPPAN(de)SSTEGAVNVR_</t>
  </si>
  <si>
    <t>VRPPPAN(1)SSTEGAVNVR</t>
  </si>
  <si>
    <t>VRPPPAN(89.49)SSTEGAVN(-89.49)VR</t>
  </si>
  <si>
    <t>F25G6.3a;F25G6.3b</t>
  </si>
  <si>
    <t>&gt;F25G6.3a CE09639 WBGene00000055 locus:acr-16 ligand-gated ion channel subunit status:Confirmed UniProt:P48180 protein_id:AAC25796.1;&gt;F25G6.3b CE32878 WBGene00000055 locus:acr-16 status:Partially_confirmed UniProt:Q8I932_CAEEL protein_id:AAN84815.1</t>
  </si>
  <si>
    <t>_AEYGN(de)ITDVR_</t>
  </si>
  <si>
    <t>AEYGN(1)ITDVR</t>
  </si>
  <si>
    <t>AEYGN(87.91)ITDVR</t>
  </si>
  <si>
    <t>F25H2.13</t>
  </si>
  <si>
    <t>&gt;F25H2.13 CE15894 WBGene00009124 locus:rtel-1 DEAH-type helicase status:Partially_confirmed UniProt:Q93575_CAEEL protein_id:CAB05720.1</t>
  </si>
  <si>
    <t>MPPKASNSTEVWI</t>
  </si>
  <si>
    <t>_M(ox)PPKASN(de)STE_</t>
  </si>
  <si>
    <t>MPPKASN(1)STE</t>
  </si>
  <si>
    <t>MPPKASN(105.4)STE</t>
  </si>
  <si>
    <t>&gt;F25H8.3 CE42668 WBGene00001650 locus:gon-1 thrombospondin like status:Partially_confirmed UniProt:Q19791 protein_id:CAA93288.2</t>
  </si>
  <si>
    <t>_IN(de)GTGPIR_</t>
  </si>
  <si>
    <t>IN(1)GTGPIR</t>
  </si>
  <si>
    <t>IN(75.85)GTGPIR</t>
  </si>
  <si>
    <t>F25H8.5a;F25H8.5c;F25H8.5d</t>
  </si>
  <si>
    <t>&gt;F25H8.5a CE35290 WBGene00001113 locus:dur-1 status:Partially_confirmed UniProt:Q19790_CAEEL protein_id:CAA93285.2;&gt;F25H8.5c CE35292 WBGene00001113 locus:dur-1 status:Partially_confirmed UniProt:Q95ZV0_CAEEL protein_id:CAC42291.2;&gt;F25H8.5d CE35293 WBGene00</t>
  </si>
  <si>
    <t>_GATTAGN(de)KTVE_</t>
  </si>
  <si>
    <t>GATTAGN(1)KTVE</t>
  </si>
  <si>
    <t>GATTAGN(90.05)KTVE</t>
  </si>
  <si>
    <t>&gt;F26A3.6 CE09671 WBGene00009144 locus:del-3 status:Partially_confirmed UniProt:Q93597_CAEEL protein_id:CAB01704.1</t>
  </si>
  <si>
    <t>_DSTMWQN(de)STGINR_</t>
  </si>
  <si>
    <t>DSTMWQN(0.999)STGIN(0.001)R</t>
  </si>
  <si>
    <t>DSTMWQN(30.95)STGIN(-30.95)R</t>
  </si>
  <si>
    <t>&gt;F26D10.9a CE32183 WBGene00000224 locus:atgp-1 Sugar (and other) transporters status:Confirmed UniProt:Q9XVU3_CAEEL protein_id:CAB02316.2</t>
  </si>
  <si>
    <t>_SKFVIAKPTDPGFN(de)E_</t>
  </si>
  <si>
    <t>SKFVIAKPTDPGFN(1)E</t>
  </si>
  <si>
    <t>SKFVIAKPTDPGFN(47.55)E</t>
  </si>
  <si>
    <t>F26D10.9a;F26D10.9b</t>
  </si>
  <si>
    <t>&gt;F26D10.9a CE32183 WBGene00000224 locus:atgp-1 Sugar (and other) transporters status:Confirmed UniProt:Q9XVU3_CAEEL protein_id:CAB02316.2;&gt;F26D10.9b CE41226 WBGene00000224 locus:atgp-1 status:Confirmed UniProt:A5Z2U2_CAEEL protein_id:CAN99671.1</t>
  </si>
  <si>
    <t>_ISVVTAN(de)VTDYRVRD_</t>
  </si>
  <si>
    <t>ISVVTAN(1)VTDYRVRD</t>
  </si>
  <si>
    <t>ISVVTAN(62.04)VTDYRVRD</t>
  </si>
  <si>
    <t>F26D2.10;F36D3.5</t>
  </si>
  <si>
    <t>&gt;F26D2.10 CE39727 WBGene00009149 Ank repeat, BRCA1 C Terminus (BRCT) domain status:Partially_confirmed UniProt:Q9XV62_CAEEL protein_id:CAB04180.2;&gt;F36D3.5 CE43018 WBGene00009471 Ank repeat status:Predicted UniProt:O45463_CAEEL protein_id:CAB04319.2</t>
  </si>
  <si>
    <t>_AMAQLN(de)KSIVE_</t>
  </si>
  <si>
    <t>AMAQLN(1)KSIVE</t>
  </si>
  <si>
    <t>AMAQLN(93.1)KSIVE</t>
  </si>
  <si>
    <t>&gt;F26E4.11 CE09695 WBGene00009164 locus:hrdl-1 Zinc finger, C3HC4 type (RING finger) status:Confirmed UniProt:YUES_CAEEL protein_id:CAB03049.1</t>
  </si>
  <si>
    <t>_LIEEELRN(de)NTR_</t>
  </si>
  <si>
    <t>LIEEELRN(0.997)N(0.003)TR</t>
  </si>
  <si>
    <t>LIEEELRN(25.44)N(-25.44)TR</t>
  </si>
  <si>
    <t>EEELRNNTRLSSA</t>
  </si>
  <si>
    <t>_LIEEELRNN(de)TR_</t>
  </si>
  <si>
    <t>LIEEELRN(0.447)N(0.553)TR</t>
  </si>
  <si>
    <t>LIEEELRN(-0.92)N(0.92)TR</t>
  </si>
  <si>
    <t>&gt;F26E4.3 CE42101 WBGene00009158 cysteine protease status:Confirmed UniProt:YCF2E_CAEEL protein_id:CAB03007.2</t>
  </si>
  <si>
    <t>_IN(de)STLSSQQLLSCNQHR_</t>
  </si>
  <si>
    <t>IN(1)STLSSQQLLSCNQHR</t>
  </si>
  <si>
    <t>IN(163.9)STLSSQQLLSCN(-163.9)QHR</t>
  </si>
  <si>
    <t>F26E4.7a;F26E4.7b</t>
  </si>
  <si>
    <t>&gt;F26E4.7a CE09691 WBGene00009162 fasciclin status:Partially_confirmed UniProt:P90848_CAEEL protein_id:CAB03000.1;&gt;F26E4.7b CE30520 WBGene00009162 status:Partially_confirmed UniProt:Q8T3E1_CAEEL protein_id:CAD30437.1</t>
  </si>
  <si>
    <t>_ELTSDEITN(de)ETIVNTVDNMR_</t>
  </si>
  <si>
    <t>ELTSDEITN(1)ETIVNTVDNMR</t>
  </si>
  <si>
    <t>ELTSDEITN(78.61)ETIVN(-78.61)TVDN(-107.74)MR</t>
  </si>
  <si>
    <t>KGEWPTNNVTYYV</t>
  </si>
  <si>
    <t>_GEWPTN(de)NVTYYVIGGGIK_</t>
  </si>
  <si>
    <t>GEWPTN(0.555)N(0.445)VTYYVIGGGIK</t>
  </si>
  <si>
    <t>GEWPTN(0.96)N(-0.96)VTYYVIGGGIK</t>
  </si>
  <si>
    <t>GEWPTNNVTYYVI</t>
  </si>
  <si>
    <t>GEWPTN(0.5)N(0.5)VTYYVIGGGIK</t>
  </si>
  <si>
    <t>GEWPTN(0)N(0)VTYYVIGGGIK</t>
  </si>
  <si>
    <t>&gt;F26F12.4 CE07149 WBGene00017835 status:Confirmed UniProt:Q19809_CAEEL protein_id:AAC25891.1</t>
  </si>
  <si>
    <t>YEAKRTNNNTVTL</t>
  </si>
  <si>
    <t>_RTN(de)NNTVTLVCER_</t>
  </si>
  <si>
    <t>RTN(0.369)N(0.263)N(0.369)TVTLVCER</t>
  </si>
  <si>
    <t>RTN(0)N(-1.47)N(0)TVTLVCER</t>
  </si>
  <si>
    <t>_TNN(de)NTVTLVCER_</t>
  </si>
  <si>
    <t>TNN(1)NTVTLVCER</t>
  </si>
  <si>
    <t>TN(-51.84)N(47.39)N(-47.39)TVTLVCER</t>
  </si>
  <si>
    <t>AKRTNNNTVTLVC</t>
  </si>
  <si>
    <t>F26H9.8</t>
  </si>
  <si>
    <t>&gt;F26H9.8 CE42103 WBGene00009178 UDP-glucose:glycoprotein glucosyltransferase like status:Partially_confirmed UniProt:P91854_CAEEL protein_id:CAB04207.2</t>
  </si>
  <si>
    <t>TSHQNLNETLQRS</t>
  </si>
  <si>
    <t>_VTSHQNLN(de)ETLQR_</t>
  </si>
  <si>
    <t>VTSHQN(0.04)LN(0.96)ETLQR</t>
  </si>
  <si>
    <t>VTSHQN(-13.81)LN(13.81)ETLQR</t>
  </si>
  <si>
    <t>F27E11.3a;F27E11.3b</t>
  </si>
  <si>
    <t>&gt;F27E11.3a CE39149 WBGene00000478 locus:cfz-2 transmembrane receptor status:Confirmed UniProt:Q3LTR6_CAEEL protein_id:ABA54421.1;&gt;F27E11.3b CE39150 WBGene00000478 locus:cfz-2 status:Partially_confirmed UniProt:Q9U8U6_CAEEL protein_id:ABA54422.1</t>
  </si>
  <si>
    <t>_GIGYN(de)MTSFPNSYGHEK_</t>
  </si>
  <si>
    <t>GIGYN(1)MTSFPNSYGHEK</t>
  </si>
  <si>
    <t>GIGYN(61.57)MTSFPN(-61.57)SYGHEK</t>
  </si>
  <si>
    <t>&gt;F27E5.1 CE01562 WBGene00009192 status:Partially_confirmed UniProt:YQV1_CAEEL protein_id:CAA88464.1</t>
  </si>
  <si>
    <t>_N(de)TTSVQFER_</t>
  </si>
  <si>
    <t>N(1)TTSVQFER</t>
  </si>
  <si>
    <t>N(62.97)TTSVQFER</t>
  </si>
  <si>
    <t>&gt;F28A12.4 CE09738 WBGene00017881 peptidase status:Confirmed UniProt:Q22972_CAEEL protein_id:AAC47989.1</t>
  </si>
  <si>
    <t>_YMGN(de)ITVGTPDQNFIVVLD_</t>
  </si>
  <si>
    <t>YMGN(1)ITVGTPDQNFIVVLD</t>
  </si>
  <si>
    <t>YMGN(55.63)ITVGTPDQN(-55.63)FIVVLD</t>
  </si>
  <si>
    <t>VGTPDQNFIVVLD</t>
  </si>
  <si>
    <t>_YMGNITVGTPDQN(de)FIVVLD_</t>
  </si>
  <si>
    <t>YMGN(0.443)ITVGTPDQN(0.557)FIVVLD</t>
  </si>
  <si>
    <t>YMGN(-1)ITVGTPDQN(1)FIVVLD</t>
  </si>
  <si>
    <t>F28B4.3;F40F4.6</t>
  </si>
  <si>
    <t>279;276</t>
  </si>
  <si>
    <t>&gt;F28B4.3 CE07153 WBGene00017892 EGF-like repeat status:Partially_confirmed UniProt:Q19853_CAEEL protein_id:AAA83584.1;&gt;F40F4.6 CE04536 WBGene00018237 EGF-like repeats status:Partially_confirmed UniProt:Q20219_CAEEL protein_id:AAA81430.1</t>
  </si>
  <si>
    <t>PMATRFNCTYPYI;PMTTRFNCTYPYI</t>
  </si>
  <si>
    <t>_FN(de)CTYPYILER_</t>
  </si>
  <si>
    <t>FN(1)CTYPYILER</t>
  </si>
  <si>
    <t>FN(113.69)CTYPYILER</t>
  </si>
  <si>
    <t>&gt;F28H1.2 CE09767 WBGene00000779 locus:cpn-3 calponin status:Confirmed UniProt:O01542_CAEEL protein_id:AAB52338.1</t>
  </si>
  <si>
    <t>_(ac)AN(de)RTTAGGIGFAVRQKQD_</t>
  </si>
  <si>
    <t>AN(1)RTTAGGIGFAVRQKQD</t>
  </si>
  <si>
    <t>AN(49.46)RTTAGGIGFAVRQKQD</t>
  </si>
  <si>
    <t>&gt;F29B9.8 CE09786 WBGene00017923 status:Partially_confirmed UniProt:Q9GYI7_CAEEL protein_id:AAF99923.1</t>
  </si>
  <si>
    <t>_AN(de)DTVTDWQK_</t>
  </si>
  <si>
    <t>AN(1)DTVTDWQK</t>
  </si>
  <si>
    <t>AN(105.2)DTVTDWQK</t>
  </si>
  <si>
    <t>F29C4.1a;F29C4.1b</t>
  </si>
  <si>
    <t>&gt;F29C4.1a CE17719 WBGene00000897 locus:daf-1 status:Partially_confirmed UniProt:P20792 protein_id:AAP82657.1;&gt;F29C4.1b CE31492 WBGene00000897 locus:daf-1 protein kinase status:Partially_confirmed UniProt:P20792 protein_id:AAC19189.2</t>
  </si>
  <si>
    <t>_KGNFCAN(de)E_</t>
  </si>
  <si>
    <t>KGNFCAN(1)E</t>
  </si>
  <si>
    <t>KGN(-80.68)FCAN(80.68)E</t>
  </si>
  <si>
    <t>_TTGWVPGIEFLN(de)ETDR_</t>
  </si>
  <si>
    <t>TTGWVPGIEFLN(1)ETDR</t>
  </si>
  <si>
    <t>TTGWVPGIEFLN(92.46)ETDR</t>
  </si>
  <si>
    <t>F29C4.8b;F29C4.8a</t>
  </si>
  <si>
    <t>&gt;F29C4.8b CE41647 WBGene00000674 locus:col-99 status:Partially_confirmed UniProt:A8WIS7_CAEEL protein_id:ABW70248.1;&gt;F29C4.8a CE34300 WBGene00000674 locus:col-99 status:Partially_confirmed UniProt:O76368 protein_id:AAC19194.2</t>
  </si>
  <si>
    <t>_HGISLVAPN(de)GTINEDLKK_</t>
  </si>
  <si>
    <t>HGISLVAPN(1)GTINEDLKK</t>
  </si>
  <si>
    <t>HGISLVAPN(93.26)GTIN(-93.26)EDLKK</t>
  </si>
  <si>
    <t>&gt;F29D11.1 CE05765 WBGene00003071 locus:lrp-1 low density lipid receptor-rlated protein status:Partially_confirmed UniProt:Q04833 protein_id:CAA98124.1</t>
  </si>
  <si>
    <t>_ATSKPN(de)QTSLLLSPTTVAASLK_</t>
  </si>
  <si>
    <t>ATSKPN(1)QTSLLLSPTTVAASLK</t>
  </si>
  <si>
    <t>ATSKPN(98.44)QTSLLLSPTTVAASLK</t>
  </si>
  <si>
    <t>IDECAGNNTCTQL</t>
  </si>
  <si>
    <t>_CAGN(de)NTCTQLCLNTKGSYLCRCHEDYE_</t>
  </si>
  <si>
    <t>CAGN(0.986)N(0.014)TCTQLCLNTKGSYLCRCHEDYE</t>
  </si>
  <si>
    <t>CAGN(18.35)N(-18.35)TCTQLCLN(-88.04)TKGSYLCRCHEDYE</t>
  </si>
  <si>
    <t>DECAGNNTCTQLC</t>
  </si>
  <si>
    <t>CAGN(0.438)N(0.438)TCTQLCLN(0.124)TKGSYLCRCHEDYE</t>
  </si>
  <si>
    <t>CAGN(0)N(0)TCTQLCLN(-5.49)TKGSYLCRCHEDYE</t>
  </si>
  <si>
    <t>_WTGKN(de)ETILK_</t>
  </si>
  <si>
    <t>WTGKN(1)ETILK</t>
  </si>
  <si>
    <t>WTGKN(52.73)ETILK</t>
  </si>
  <si>
    <t>_CDN(de)ITDCADGSDEK_</t>
  </si>
  <si>
    <t>CDN(1)ITDCADGSDEK</t>
  </si>
  <si>
    <t>CDN(104.17)ITDCADGSDEK</t>
  </si>
  <si>
    <t>KLEMCGNATCAAN</t>
  </si>
  <si>
    <t>_CDSDNDCGDGSDEKLEMCGN(de)ATCAANQFSCANGR_</t>
  </si>
  <si>
    <t>CDSDN(0.181)DCGDGSDEKLEMCGN(0.819)ATCAANQFSCANGR</t>
  </si>
  <si>
    <t>CDSDN(-6.56)DCGDGSDEKLEMCGN(6.56)ATCAAN(-59.77)QFSCAN(-83.06)GR</t>
  </si>
  <si>
    <t>_QLVN(de)KTKCEPE_</t>
  </si>
  <si>
    <t>QLVN(1)KTKCEPE</t>
  </si>
  <si>
    <t>QLVN(167.76)KTKCEPE</t>
  </si>
  <si>
    <t>_CVN(de)GTVACDR_</t>
  </si>
  <si>
    <t>CVN(1)GTVACDR</t>
  </si>
  <si>
    <t>CVN(120.12)GTVACDR</t>
  </si>
  <si>
    <t>_DN(de)LTMR_</t>
  </si>
  <si>
    <t>DN(1)LTMR</t>
  </si>
  <si>
    <t>DN(77.75)LTMR</t>
  </si>
  <si>
    <t>_GQNCQVIRN(de)TTLGRPSE_</t>
  </si>
  <si>
    <t>GQNCQVIRN(1)TTLGRPSE</t>
  </si>
  <si>
    <t>GQN(-72.24)CQVIRN(72.24)TTLGRPSE</t>
  </si>
  <si>
    <t>_HAN(de)CTYSSCQPD_</t>
  </si>
  <si>
    <t>HAN(1)CTYSSCQPD</t>
  </si>
  <si>
    <t>HAN(122.51)CTYSSCQPD</t>
  </si>
  <si>
    <t>_HSRHGCGN(de)RTCTDQE_</t>
  </si>
  <si>
    <t>HSRHGCGN(1)RTCTDQE</t>
  </si>
  <si>
    <t>HSRHGCGN(40.02)RTCTDQE</t>
  </si>
  <si>
    <t>_ICPVGEFQCTNHN(de)CTR_</t>
  </si>
  <si>
    <t>ICPVGEFQCTN(0.005)HN(0.995)CTR</t>
  </si>
  <si>
    <t>ICPVGEFQCTN(-22.81)HN(22.81)CTR</t>
  </si>
  <si>
    <t>_IEQLCSSN(de)STQFQCK_</t>
  </si>
  <si>
    <t>IEQLCSSN(1)STQFQCK</t>
  </si>
  <si>
    <t>IEQLCSSN(104.17)STQFQCK</t>
  </si>
  <si>
    <t>KKILSANRNGTNA</t>
  </si>
  <si>
    <t>_KKILSAN(de)RN(de)GTNATVFIADGLDITE_</t>
  </si>
  <si>
    <t>KKILSAN(0.667)RN(0.667)GTN(0.667)ATVFIADGLDITE</t>
  </si>
  <si>
    <t>KKILSAN(0)RN(0)GTN(0)ATVFIADGLDITE</t>
  </si>
  <si>
    <t>ILSANRNGTNATV</t>
  </si>
  <si>
    <t>ANRNGTNATVFIA</t>
  </si>
  <si>
    <t>_TCEPN(de)CTER_</t>
  </si>
  <si>
    <t>TCEPN(1)CTER</t>
  </si>
  <si>
    <t>TCEPN(118.5)CTER</t>
  </si>
  <si>
    <t>TQFQCKNGRCIPK</t>
  </si>
  <si>
    <t>_QLCSSN(de)STQFQCKNGRCIPKEWKCDGE_</t>
  </si>
  <si>
    <t>QLCSSN(0.5)STQFQCKN(0.5)GRCIPKEWKCDGE</t>
  </si>
  <si>
    <t>QLCSSN(0)STQFQCKN(0)GRCIPKEWKCDGE</t>
  </si>
  <si>
    <t>YRSAIANGNQSHE</t>
  </si>
  <si>
    <t>_RTIYRSAIAN(de)GNQSHE_</t>
  </si>
  <si>
    <t>RTIYRSAIAN(0.604)GN(0.396)QSHE</t>
  </si>
  <si>
    <t>RTIYRSAIAN(1.84)GN(-1.84)QSHE</t>
  </si>
  <si>
    <t>_RTIYRSAIANGN(de)QSHE_</t>
  </si>
  <si>
    <t>RTIYRSAIANGN(1)QSHE</t>
  </si>
  <si>
    <t>RTIYRSAIAN(-34.73)GN(34.73)QSHE</t>
  </si>
  <si>
    <t>WDETHTNCTDTAG</t>
  </si>
  <si>
    <t>_THTN(de)CTDTAGKKICVGDYLFQCD_</t>
  </si>
  <si>
    <t>THTN(1)CTDTAGKKICVGDYLFQCD</t>
  </si>
  <si>
    <t>THTN(62.68)CTDTAGKKICVGDYLFQCD</t>
  </si>
  <si>
    <t>_TLLVHQN(de)VSQPR_</t>
  </si>
  <si>
    <t>TLLVHQN(1)VSQPR</t>
  </si>
  <si>
    <t>TLLVHQN(110.08)VSQPR</t>
  </si>
  <si>
    <t>_VQCSCN(de)DTYELVQEPGKDYPTQCVLR_</t>
  </si>
  <si>
    <t>VQCSCN(1)DTYELVQEPGKDYPTQCVLR</t>
  </si>
  <si>
    <t>VQCSCN(152.13)DTYELVQEPGKDYPTQCVLR</t>
  </si>
  <si>
    <t>_YPN(de)GTTSEYPSHTFSK_</t>
  </si>
  <si>
    <t>YPN(1)GTTSEYPSHTFSK</t>
  </si>
  <si>
    <t>YPN(135.02)GTTSEYPSHTFSK</t>
  </si>
  <si>
    <t>&gt;F29F11.4 CE37366 WBGene00006667 locus:twk-12 potassium channel protein like status:Partially_confirmed UniProt:Q19907_CAEEL protein_id:CAA98271.2</t>
  </si>
  <si>
    <t>_SVFGN(de)TTNLVR_</t>
  </si>
  <si>
    <t>SVFGN(1)TTNLVR</t>
  </si>
  <si>
    <t>SVFGN(46.36)TTN(-46.36)LVR</t>
  </si>
  <si>
    <t>F29G6.1</t>
  </si>
  <si>
    <t>&gt;F29G6.1 CE34177 WBGene00009257 kazal-type proteinase inhibitor status:Partially_confirmed UniProt:Q95011_CAEEL protein_id:CAB01753.2</t>
  </si>
  <si>
    <t>IRCLVENNVTTGD</t>
  </si>
  <si>
    <t>_CLVEN(de)NVTTGDK_</t>
  </si>
  <si>
    <t>CLVEN(0.553)N(0.447)VTTGDK</t>
  </si>
  <si>
    <t>CLVEN(0.92)N(-0.92)VTTGDK</t>
  </si>
  <si>
    <t>RCLVENNVTTGDK</t>
  </si>
  <si>
    <t>_CLVENN(de)VTTGDK_</t>
  </si>
  <si>
    <t>CLVEN(0.071)N(0.929)VTTGDK</t>
  </si>
  <si>
    <t>CLVEN(-11.17)N(11.17)VTTGDK</t>
  </si>
  <si>
    <t>&gt;F30B5.1 CE04462 WBGene00001074 locus:dpy-13 cuticular collagen status:Confirmed UniProt:P17657 protein_id:AAA83499.1</t>
  </si>
  <si>
    <t>_VDAASN(de)R_</t>
  </si>
  <si>
    <t>VDAASN(1)R</t>
  </si>
  <si>
    <t>VDAASN(103.29)R</t>
  </si>
  <si>
    <t>F30H5.3</t>
  </si>
  <si>
    <t>&gt;F30H5.3 CE01927 WBGene00017937 Serine protease inhibitor status:Partially_confirmed UniProt:Q09983_CAEEL protein_id:AAA68408.1</t>
  </si>
  <si>
    <t>YCDLATNKTDTHE</t>
  </si>
  <si>
    <t>_SIYCDLATN(de)KTDTHE_</t>
  </si>
  <si>
    <t>SIYCDLATN(1)KTDTHE</t>
  </si>
  <si>
    <t>SIYCDLATN(98.53)KTDTHE</t>
  </si>
  <si>
    <t>F31E3.5;R03G5.1a;R03G5.1d</t>
  </si>
  <si>
    <t>&gt;F31E3.5 CE01270 WBGene00001168 locus:eft-3 Elongation factor 1-alpha status:Confirmed UniProt:P53013 protein_id:AAA81688.1;&gt;R03G5.1a CE01270 WBGene00001169 locus:eft-4 elongation factor EF-1-alpha status:Confirmed UniProt:P53013 protein_id:AAA96068.1;&gt;R03</t>
  </si>
  <si>
    <t>_VETGIIKPGMVVTFAPQN(de)VTTEVK_</t>
  </si>
  <si>
    <t>VETGIIKPGMVVTFAPQN(1)VTTEVK</t>
  </si>
  <si>
    <t>VETGIIKPGMVVTFAPQN(118.35)VTTEVK</t>
  </si>
  <si>
    <t>F31F6.6</t>
  </si>
  <si>
    <t>&gt;F31F6.6 CE34007 WBGene00003517 locus:nac-1 low-affinity decarboxylate transporter status:Confirmed UniProt:Q93655 protein_id:CAA93752.2</t>
  </si>
  <si>
    <t>QDWAVENNITFVG</t>
  </si>
  <si>
    <t>_N(de)NITFVGTSKL_</t>
  </si>
  <si>
    <t>N(0.5)N(0.5)ITFVGTSKL</t>
  </si>
  <si>
    <t>N(0)N(0)ITFVGTSKL</t>
  </si>
  <si>
    <t>DWAVENNITFVGT</t>
  </si>
  <si>
    <t>F32A5.2a;F32A5.2b</t>
  </si>
  <si>
    <t>&gt;F32A5.2a CE28288 WBGene00017968 Peroxidase status:Partially_confirmed UniProt:Q95QH6_CAEEL protein_id:AAK68356.1;&gt;F32A5.2b CE28289 WBGene00017968 status:Confirmed UniProt:Q95QH5_CAEEL protein_id:AAK68357.1</t>
  </si>
  <si>
    <t>_CNVCQN(de)ITSR_</t>
  </si>
  <si>
    <t>CNVCQN(1)ITSR</t>
  </si>
  <si>
    <t>CN(-97.11)VCQN(97.11)ITSR</t>
  </si>
  <si>
    <t>&gt;F32A5.3 CE01273 WBGene00017969 Serine carboxypeptidase status:Confirmed UniProt:YPP3_CAEEL protein_id:AAC46662.1</t>
  </si>
  <si>
    <t>_FFNNIITN(de)LTTDFR_</t>
  </si>
  <si>
    <t>FFNNIITN(1)LTTDFR</t>
  </si>
  <si>
    <t>FFN(-72.7)N(-50.46)IITN(50.46)LTTDFR</t>
  </si>
  <si>
    <t>CRMSIYNNYTLKY</t>
  </si>
  <si>
    <t>_MSIYN(de)NYTLK_</t>
  </si>
  <si>
    <t>MSIYN(0.747)N(0.253)YTLK</t>
  </si>
  <si>
    <t>MSIYN(4.71)N(-4.71)YTLK</t>
  </si>
  <si>
    <t>RMSIYNNYTLKYN</t>
  </si>
  <si>
    <t>_MSIYNN(de)YTLK_</t>
  </si>
  <si>
    <t>MSIYN(0.061)N(0.939)YTLK</t>
  </si>
  <si>
    <t>MSIYN(-11.86)N(11.86)YTLK</t>
  </si>
  <si>
    <t>&gt;F32A5.4a CE01274 WBGene00017970 Immunodominant antigen status:Confirmed UniProt:YPP4_CAEEL protein_id:AAC46663.1</t>
  </si>
  <si>
    <t>_LRN(de)LTSSEQSELATYQTEVEQYK_</t>
  </si>
  <si>
    <t>LRN(1)LTSSEQSELATYQTEVEQYK</t>
  </si>
  <si>
    <t>LRN(156.92)LTSSEQSELATYQTEVEQYK</t>
  </si>
  <si>
    <t>&gt;F32A7.6 CE28554 WBGene00000088 locus:aex-5 neuroendocrine convertase 2 precursor like status:Partially_confirmed UniProt:P91863_CAEEL protein_id:CAB05501.2</t>
  </si>
  <si>
    <t>_EAWEDGFN(de)ASR_</t>
  </si>
  <si>
    <t>EAWEDGFN(1)ASR</t>
  </si>
  <si>
    <t>EAWEDGFN(66.6)ASR</t>
  </si>
  <si>
    <t>&gt;F32B5.8 CE36646 WBGene00000788 locus:cpz-1 cysteine proteinase status:Confirmed UniProt:O01850_CAEEL protein_id:AAB54210.2</t>
  </si>
  <si>
    <t>_N(de)YTLYK_</t>
  </si>
  <si>
    <t>N(1)YTLYK</t>
  </si>
  <si>
    <t>N(53.47)YTLYK</t>
  </si>
  <si>
    <t>F32D8.2</t>
  </si>
  <si>
    <t>&gt;F32D8.2 CE38338 WBGene00009327 status:Partially_confirmed UniProt:Q19963_CAEEL protein_id:CAA98454.2</t>
  </si>
  <si>
    <t>RKAKQNNFTTFFS</t>
  </si>
  <si>
    <t>_QNN(de)FTTFFSGPQQIR_</t>
  </si>
  <si>
    <t>QN(0.131)N(0.869)FTTFFSGPQQIR</t>
  </si>
  <si>
    <t>QN(-8.21)N(8.21)FTTFFSGPQQIR</t>
  </si>
  <si>
    <t>&gt;F32E10.3 CE37227 WBGene00017991 locus:clec-180 LDL-receptor ligand-binding repeat status:Confirmed UniProt:Q19970 protein_id:AAL02506.2</t>
  </si>
  <si>
    <t>_IN(de)KTLLWSSGEPYDHSME_</t>
  </si>
  <si>
    <t>IN(1)KTLLWSSGEPYDHSME</t>
  </si>
  <si>
    <t>IN(103.5)KTLLWSSGEPYDHSME</t>
  </si>
  <si>
    <t>&gt;F32H5.4 CE09888 WBGene00009350 transport protein status:Partially_confirmed UniProt:P91993_CAEEL protein_id:CAB04250.1</t>
  </si>
  <si>
    <t>_SSFDFHNPPN(de)CTITSK_</t>
  </si>
  <si>
    <t>SSFDFHNPPN(1)CTITSK</t>
  </si>
  <si>
    <t>SSFDFHN(-36.96)PPN(36.96)CTITSK</t>
  </si>
  <si>
    <t>&gt;F33A8.7 CE23701 WBGene00009355 status:Confirmed UniProt:Q9U3G9_CAEEL protein_id:CAB54242.1</t>
  </si>
  <si>
    <t>_LQQILDSPAPQN(de)VTLIATQSDFSR_</t>
  </si>
  <si>
    <t>LQQILDSPAPQN(1)VTLIATQSDFSR</t>
  </si>
  <si>
    <t>LQQILDSPAPQN(141.47)VTLIATQSDFSR</t>
  </si>
  <si>
    <t>F33C8.1a;F33C8.1b</t>
  </si>
  <si>
    <t>&gt;F33C8.1a CE41898 WBGene00006432 locus:tag-53 perlecan like glycoprotein status:Confirmed UniProt:TAG53_CAEEL protein_id:CAA93653.3;&gt;F33C8.1b CE41899 WBGene00006432 locus:tag-53 status:Confirmed UniProt:TAG53_CAEEL protein_id:CAD56579.2</t>
  </si>
  <si>
    <t>_CAYN(de)CSNHGSCLNGK_</t>
  </si>
  <si>
    <t>CAYN(1)CSNHGSCLNGK</t>
  </si>
  <si>
    <t>CAYN(64)CSN(-64)HGSCLN(-115.13)GK</t>
  </si>
  <si>
    <t>_KCQSCQN(de)HTTGAHCE_</t>
  </si>
  <si>
    <t>KCQSCQN(1)HTTGAHCE</t>
  </si>
  <si>
    <t>KCQSCQN(79.87)HTTGAHCE</t>
  </si>
  <si>
    <t>NNIDVYNVTSRIW</t>
  </si>
  <si>
    <t>_FFDGSSDPNNIDVYN(de)VTSRIWSKVE_</t>
  </si>
  <si>
    <t>FFDGSSDPN(0.004)N(0.024)IDVYN(0.972)VTSRIWSKVE</t>
  </si>
  <si>
    <t>FFDGSSDPN(-23.95)N(-16.06)IDVYN(16.06)VTSRIWSKVE</t>
  </si>
  <si>
    <t>NALVALNMTSSYV</t>
  </si>
  <si>
    <t>_GNALVALN(de)MTSSYVNGLADK_</t>
  </si>
  <si>
    <t>GNALVALN(1)MTSSYVNGLADK</t>
  </si>
  <si>
    <t>GN(-46.41)ALVALN(46.41)MTSSYVN(-51.42)GLADK</t>
  </si>
  <si>
    <t>_GYPFGPDSN(de)TTFFVR_</t>
  </si>
  <si>
    <t>GYPFGPDSN(1)TTFFVR</t>
  </si>
  <si>
    <t>GYPFGPDSN(89.01)TTFFVR</t>
  </si>
  <si>
    <t>_ISDN(de)ASYISDGPLDYSPSAK_</t>
  </si>
  <si>
    <t>ISDN(1)ASYISDGPLDYSPSAK</t>
  </si>
  <si>
    <t>ISDN(81.32)ASYISDGPLDYSPSAK</t>
  </si>
  <si>
    <t>_M(ox)GSKKWAQQIHKN(de)E_</t>
  </si>
  <si>
    <t>MGSKKWAQQIHKN(1)E</t>
  </si>
  <si>
    <t>MGSKKWAQQIHKN(13.12)E</t>
  </si>
  <si>
    <t>_QWSN(de)M(ox)STAPVDLK_</t>
  </si>
  <si>
    <t>QWSN(1)MSTAPVDLK</t>
  </si>
  <si>
    <t>QWSN(42.79)MSTAPVDLK</t>
  </si>
  <si>
    <t>&gt;F35C12.2a CE28020 WBGene00003569 locus:ncx-4 Na\/Ca,K exchanger status:Confirmed UniProt:P90858_CAEEL protein_id:CAB03047.2</t>
  </si>
  <si>
    <t>PENTPVNASKPFW</t>
  </si>
  <si>
    <t>_SNQTGPGIITPENTPVN(de)ASK_</t>
  </si>
  <si>
    <t>SNQTGPGIITPEN(0.004)TPVN(0.996)ASK</t>
  </si>
  <si>
    <t>SN(-84)QTGPGIITPEN(-24.07)TPVN(24.07)ASK</t>
  </si>
  <si>
    <t>_TLLPTCN(de)R_</t>
  </si>
  <si>
    <t>TLLPTCN(1)R</t>
  </si>
  <si>
    <t>TLLPTCN(114.6)R</t>
  </si>
  <si>
    <t>F35C5.5a;F35C5.5b</t>
  </si>
  <si>
    <t>&gt;F35C5.5a CE15945 WBGene00009393 locus:clec-62 Lectin C-type domain short and long forms, von Willebrand factor type A domain status:Confirmed UniProt:O45441_CAEEL protein_id:CAB03055.1;&gt;F35C5.5b CE15946 WBGene00009393 locus:clec-62 Lectin C-type domain sh</t>
  </si>
  <si>
    <t>_LIGEIATPGFN(de)FTNEDENLVK_</t>
  </si>
  <si>
    <t>LIGEIATPGFN(1)FTNEDENLVK</t>
  </si>
  <si>
    <t>LIGEIATPGFN(57.31)FTN(-57.31)EDEN(-91.37)LVK</t>
  </si>
  <si>
    <t>PGFNFTNEDENLV</t>
  </si>
  <si>
    <t>LIGEIATPGFN(0.333)FTN(0.333)EDEN(0.333)LVK</t>
  </si>
  <si>
    <t>LIGEIATPGFN(0)FTN(0)EDEN(0)LVK</t>
  </si>
  <si>
    <t>FTNEDENLVKEIQ</t>
  </si>
  <si>
    <t>&gt;F35C5.6 CE15947 WBGene00009394 locus:clec-63 Lectin C-type domain short and long forms, von Willebrand factor type A domain status:Confirmed UniProt:O45444_CAEEL protein_id:CAB03058.1</t>
  </si>
  <si>
    <t>_GM(ox)TNEGITEIAANIVTVFGN(de)GTR_</t>
  </si>
  <si>
    <t>GMTNEGITEIAANIVTVFGN(1)GTR</t>
  </si>
  <si>
    <t>GMTN(-177.21)EGITEIAAN(-87.93)IVTVFGN(87.93)GTR</t>
  </si>
  <si>
    <t>&gt;F35C8.5 CE04497 WBGene00018036 status:Partially_confirmed UniProt:Q20027 protein_id:AAA81710.1</t>
  </si>
  <si>
    <t>_MLDLYPVQN(de)LTVDQLEYEK_</t>
  </si>
  <si>
    <t>MLDLYPVQN(1)LTVDQLEYEK</t>
  </si>
  <si>
    <t>MLDLYPVQN(189.31)LTVDQLEYEK</t>
  </si>
  <si>
    <t>F35C8.7c;F35C8.7a;F35C8.7b</t>
  </si>
  <si>
    <t>&gt;F35C8.7c CE42729 WBGene00018037 locus:chtl-1 status:Partially_confirmed UniProt:Q20026 protein_id:ACF16180.1;&gt;F35C8.7a CE04499 WBGene00018037 locus:chtl-1 status:Partially_confirmed UniProt:Q20026 protein_id:AAA81709.1;&gt;F35C8.7b CE30970 WBGene00018037 loc</t>
  </si>
  <si>
    <t>NLEGSYNFSKRPY</t>
  </si>
  <si>
    <t>_CGVNLEGSYN(de)FSK_</t>
  </si>
  <si>
    <t>CGVNLEGSYN(1)FSK</t>
  </si>
  <si>
    <t>CGVN(-56.39)LEGSYN(56.39)FSK</t>
  </si>
  <si>
    <t>_ETNGQVYN(de)TSTK_</t>
  </si>
  <si>
    <t>ETNGQVYN(1)TSTK</t>
  </si>
  <si>
    <t>ETN(-68.42)GQVYN(68.42)TSTK</t>
  </si>
  <si>
    <t>F35E12.10</t>
  </si>
  <si>
    <t>&gt;F35E12.10 CE38509 WBGene00009434 status:Partially_confirmed UniProt:O02362_CAEEL protein_id:CAB04277.2</t>
  </si>
  <si>
    <t>EVRPTTNDTTIPV</t>
  </si>
  <si>
    <t>_EVRPTTN(de)DTTIPVWLAATIATIK_</t>
  </si>
  <si>
    <t>EVRPTTN(1)DTTIPVWLAATIATIK</t>
  </si>
  <si>
    <t>EVRPTTN(87.33)DTTIPVWLAATIATIK</t>
  </si>
  <si>
    <t>&gt;F35E12.5 CE38510 WBGene00009429 status:Predicted UniProt:O02357_CAEEL protein_id:CAB04272.2</t>
  </si>
  <si>
    <t>_ATGTFFN(de)TTLEANK_</t>
  </si>
  <si>
    <t>ATGTFFN(1)TTLEANK</t>
  </si>
  <si>
    <t>ATGTFFN(62.26)TTLEAN(-62.26)K</t>
  </si>
  <si>
    <t>F35E12.7a;F35E12.7d;F35E12.7c;F35E12.7b</t>
  </si>
  <si>
    <t>F35E12.7a</t>
  </si>
  <si>
    <t>&gt;F35E12.7a CE09922 WBGene00009431 locus:dct-17 status:Partially_confirmed UniProt:O02360_CAEEL protein_id:CAB04275.1;&gt;F35E12.7d CE38513 WBGene00009431 locus:dct-17 status:Confirmed UniProt:Q52GY0_CAEEL protein_id:CAI91172.1;&gt;F35E12.7c CE38512 WBGene0000943</t>
  </si>
  <si>
    <t>EVEYAVNQTLPYE</t>
  </si>
  <si>
    <t>_EVEYAVN(de)QTLPYEVISK_</t>
  </si>
  <si>
    <t>EVEYAVN(1)QTLPYEVISK</t>
  </si>
  <si>
    <t>EVEYAVN(69.26)QTLPYEVISK</t>
  </si>
  <si>
    <t>F35G2.1a;F35G2.1b</t>
  </si>
  <si>
    <t>&gt;F35G2.1a CE05808 WBGene00009435 protein disulphide isomerase-related protein like status:Confirmed UniProt:Q20063_CAEEL protein_id:CAA93467.1;&gt;F35G2.1b CE28112 WBGene00009435 status:Confirmed UniProt:A6ZJ62_CAEEL protein_id:CAO78728.1</t>
  </si>
  <si>
    <t>_VTRVPGAIRGDN(de)FTNLHE_</t>
  </si>
  <si>
    <t>VTRVPGAIRGDN(1)FTNLHE</t>
  </si>
  <si>
    <t>VTRVPGAIRGDN(38.56)FTN(-38.56)LHE</t>
  </si>
  <si>
    <t>_VYASPFPVN(de)STWQHCK_</t>
  </si>
  <si>
    <t>VYASPFPVN(1)STWQHCK</t>
  </si>
  <si>
    <t>VYASPFPVN(65.09)STWQHCK</t>
  </si>
  <si>
    <t>&gt;F35G2.4 CE05811 WBGene00004025 locus:phy-2 prolyl 4-hydroxylase alpha subunit status:Confirmed UniProt:Q20065 protein_id:CAA93469.1</t>
  </si>
  <si>
    <t>_NIM(ox)LNNKASTFLKN(de)ITDNRVRSE_</t>
  </si>
  <si>
    <t>NIMLNNKASTFLKN(0.999)ITDN(0.001)RVRSE</t>
  </si>
  <si>
    <t>N(-134.5)IMLN(-83.46)N(-75.17)KASTFLKN(29.78)ITDN(-29.78)RVRSE</t>
  </si>
  <si>
    <t>&gt;F35H10.4 CE04504 WBGene00006914 locus:vha-5 hydrogen ion transport status:Confirmed UniProt:Q20072_CAEEL protein_id:AAA81682.1</t>
  </si>
  <si>
    <t>_NPYNASEIEGWIN(de)R_</t>
  </si>
  <si>
    <t>NPYNASEIEGWIN(1)R</t>
  </si>
  <si>
    <t>N(-81.89)PYN(-79.9)ASEIEGWIN(79.9)R</t>
  </si>
  <si>
    <t>FGSGWKNPYNASE</t>
  </si>
  <si>
    <t>_N(de)PYNASEIEGWIN(de)R_</t>
  </si>
  <si>
    <t>N(0.847)PYN(0.153)ASEIEGWIN(1)R</t>
  </si>
  <si>
    <t>N(7.44)PYN(-7.44)ASEIEGWIN(114.19)R</t>
  </si>
  <si>
    <t>_NPYN(de)ASEIEGWINR_</t>
  </si>
  <si>
    <t>NPYN(1)ASEIEGWINR</t>
  </si>
  <si>
    <t>N(-59.41)PYN(59.41)ASEIEGWIN(-107.63)R</t>
  </si>
  <si>
    <t>&gt;F35H8.2 CE00980 WBGene00009447 status:Partially_confirmed UniProt:Q20081_CAEEL protein_id:CAA85324.1</t>
  </si>
  <si>
    <t>_EETLANANPN(de)DTSSQLFQVSR_</t>
  </si>
  <si>
    <t>EETLANANPN(1)DTSSQLFQVSR</t>
  </si>
  <si>
    <t>EETLAN(-77.26)AN(-51.41)PN(51.41)DTSSQLFQVSR</t>
  </si>
  <si>
    <t>VPRELFNTSTAHG</t>
  </si>
  <si>
    <t>_ELFN(de)TSTAHGTLNAHR_</t>
  </si>
  <si>
    <t>ELFN(1)TSTAHGTLNAHR</t>
  </si>
  <si>
    <t>ELFN(64.55)TSTAHGTLN(-64.55)AHR</t>
  </si>
  <si>
    <t>YLTYIENRTLLET</t>
  </si>
  <si>
    <t>_SSEDYLTYIEN(de)R_</t>
  </si>
  <si>
    <t>SSEDYLTYIEN(1)R</t>
  </si>
  <si>
    <t>SSEDYLTYIEN(96.23)R</t>
  </si>
  <si>
    <t>&gt;F35H8.6 CE00984 WBGene00009450 locus:ugt-58 UDP-glucuronosyltransferase status:Confirmed UniProt:UGT58_CAEEL protein_id:CAA85328.2</t>
  </si>
  <si>
    <t>_IYQFKN(de)HTSHSE_</t>
  </si>
  <si>
    <t>IYQFKN(1)HTSHSE</t>
  </si>
  <si>
    <t>IYQFKN(24.25)HTSHSE</t>
  </si>
  <si>
    <t>F36A4.10</t>
  </si>
  <si>
    <t>&gt;F36A4.10 CE07185 WBGene00000611 locus:col-34 cuticular collagen status:Confirmed UniProt:P34687 protein_id:AAA96155.1</t>
  </si>
  <si>
    <t>ALKSLPNSNRTAR</t>
  </si>
  <si>
    <t>_VHALKSLPN(de)SNRTARQAYND_</t>
  </si>
  <si>
    <t>VHALKSLPN(0.462)SN(0.462)RTARQAYN(0.076)D</t>
  </si>
  <si>
    <t>VHALKSLPN(0)SN(0)RTARQAYN(-7.82)D</t>
  </si>
  <si>
    <t>KSLPNSNRTARQA</t>
  </si>
  <si>
    <t>&gt;F36A4.6 CE34548 WBGene00000610 locus:col-33 cuticular collagen status:Partially_confirmed UniProt:Q20091_CAEEL protein_id:AAA96159.2</t>
  </si>
  <si>
    <t>_TALEPIQN(de)R_</t>
  </si>
  <si>
    <t>TALEPIQN(1)R</t>
  </si>
  <si>
    <t>TALEPIQN(103.56)R</t>
  </si>
  <si>
    <t>F36F12.1</t>
  </si>
  <si>
    <t>&gt;F36F12.1 CE17781 WBGene00018092 status:Partially_confirmed UniProt:O76403_CAEEL protein_id:AAC19200.1</t>
  </si>
  <si>
    <t>LKIVGTNSTNRFV</t>
  </si>
  <si>
    <t>_IVGTN(de)STNR_</t>
  </si>
  <si>
    <t>IVGTN(1)STNR</t>
  </si>
  <si>
    <t>IVGTN(44.01)STN(-44.01)R</t>
  </si>
  <si>
    <t>F36H1.4f;F36H1.4d;F36H1.4a;F36H1.4b;F36H1.4e;F36H1.4c</t>
  </si>
  <si>
    <t>&gt;F36H1.4f CE42534 WBGene00002992 locus:lin-3 status:Confirmed UniProt:B1V8J6_CAEEL protein_id:CAQ35076.1;&gt;F36H1.4d CE40413 WBGene00002992 locus:lin-3 status:Confirmed UniProt:Q09EF3_CAEEL protein_id:CAL44969.1;&gt;F36H1.4a CE28021 WBGene00002992 locus:lin-3 l</t>
  </si>
  <si>
    <t>_AKCKDYCHHN(de)ATCHVE_</t>
  </si>
  <si>
    <t>AKCKDYCHHN(1)ATCHVE</t>
  </si>
  <si>
    <t>AKCKDYCHHN(65.23)ATCHVE</t>
  </si>
  <si>
    <t>&gt;F36H12.17 CE09987 WBGene00018130 status:Partially_confirmed UniProt:O76721_CAEEL protein_id:AAC26939.1</t>
  </si>
  <si>
    <t>_LSAN(de)ESIVK_</t>
  </si>
  <si>
    <t>LSAN(1)ESIVK</t>
  </si>
  <si>
    <t>LSAN(66.3)ESIVK</t>
  </si>
  <si>
    <t>&gt;F36H2.3 CE42998 WBGene00009500 Complement factor H precursor like status:Partially_confirmed UniProt:Q7JL32_CAEEL protein_id:CAB03077.4</t>
  </si>
  <si>
    <t>_GFDN(de)STAQYR_</t>
  </si>
  <si>
    <t>GFDN(1)STAQYR</t>
  </si>
  <si>
    <t>GFDN(82.29)STAQYR</t>
  </si>
  <si>
    <t>&gt;F36H9.7 CE33079 WBGene00018115 status:Confirmed UniProt:Q8IA82_CAEEL protein_id:AAO12441.1</t>
  </si>
  <si>
    <t>_IRN(de)NSCAPE_</t>
  </si>
  <si>
    <t>IRN(0.99)N(0.01)SCAPE</t>
  </si>
  <si>
    <t>IRN(19.93)N(-19.93)SCAPE</t>
  </si>
  <si>
    <t>&gt;F37A4.4 CE24953 WBGene00018134 status:Partially_confirmed UniProt:YPT4_CAEEL protein_id:AAA50632.2</t>
  </si>
  <si>
    <t>_TSN(de)SSELSLSK_</t>
  </si>
  <si>
    <t>TSN(1)SSELSLSK</t>
  </si>
  <si>
    <t>TSN(60.64)SSELSLSK</t>
  </si>
  <si>
    <t>LKVDNGNFSNLLS</t>
  </si>
  <si>
    <t>_VDNGN(de)FSNLLSLDPAHLVK_</t>
  </si>
  <si>
    <t>VDN(0.096)GN(0.452)FSN(0.452)LLSLDPAHLVK</t>
  </si>
  <si>
    <t>VDN(-6.71)GN(0)FSN(0)LLSLDPAHLVK</t>
  </si>
  <si>
    <t>DNGNFSNLLSLDP</t>
  </si>
  <si>
    <t>&gt;F37B4.7 CE17796 WBGene00018138 locus:folt-2 folate transporter status:Confirmed UniProt:O45166 protein_id:AAK18943.1</t>
  </si>
  <si>
    <t>_YQHTVLN(de)MSE_</t>
  </si>
  <si>
    <t>YQHTVLN(1)MSE</t>
  </si>
  <si>
    <t>YQHTVLN(98.94)MSE</t>
  </si>
  <si>
    <t>F37C4.3</t>
  </si>
  <si>
    <t>&gt;F37C4.3 CE17046 WBGene00018143 locus:oac-23 status:Partially_confirmed UniProt:O44402_CAEEL protein_id:AAB95169.1</t>
  </si>
  <si>
    <t>SATCKSNFTDFEE</t>
  </si>
  <si>
    <t>_SN(de)FTDFEEHIR_</t>
  </si>
  <si>
    <t>SN(1)FTDFEEHIR</t>
  </si>
  <si>
    <t>SN(90.69)FTDFEEHIR</t>
  </si>
  <si>
    <t>&gt;F37H8.5 CE15997 WBGene00009514 status:Confirmed UniProt:YVRI_CAEEL protein_id:CAB04345.1</t>
  </si>
  <si>
    <t>_IN(de)ITVLIEALCPDCQNFLTK_</t>
  </si>
  <si>
    <t>IN(1)ITVLIEALCPDCQNFLTK</t>
  </si>
  <si>
    <t>IN(130.72)ITVLIEALCPDCQN(-130.72)FLTK</t>
  </si>
  <si>
    <t>&gt;F38A6.5 CE42915 WBGene00086569 status:Predicted UniProt:B5BM45_CAEEL protein_id:CAR31489.1</t>
  </si>
  <si>
    <t>_GNINLAN(de)MTRARGIRIVDE_</t>
  </si>
  <si>
    <t>GNIN(0.008)LAN(0.992)MTRARGIRIVDE</t>
  </si>
  <si>
    <t>GN(-38.72)IN(-21.05)LAN(21.05)MTRARGIRIVDE</t>
  </si>
  <si>
    <t>F38B7.2b;F38B7.2a</t>
  </si>
  <si>
    <t>&gt;F38B7.2b CE41131 WBGene00009533 status:Partially_confirmed UniProt:A5Z2T1_CAEEL protein_id:CAN99687.1;&gt;F38B7.2a CE05826 WBGene00009533 status:Partially_confirmed UniProt:Q20149_CAEEL protein_id:CAA98470.1</t>
  </si>
  <si>
    <t>NFDVIENKTGKFY</t>
  </si>
  <si>
    <t>_TVFAEESHNFDVIEN(de)K_</t>
  </si>
  <si>
    <t>TVFAEESHN(0.002)FDVIEN(0.998)K</t>
  </si>
  <si>
    <t>TVFAEESHN(-26.95)FDVIEN(26.95)K</t>
  </si>
  <si>
    <t>_YYWN(de)ESHADLK_</t>
  </si>
  <si>
    <t>YYWN(1)ESHADLK</t>
  </si>
  <si>
    <t>YYWN(96.34)ESHADLK</t>
  </si>
  <si>
    <t>&gt;F38G1.3 CE38817 WBGene00044556 status:Partially_confirmed UniProt:Q4R176_CAEEL protein_id:AAY86194.1</t>
  </si>
  <si>
    <t>_HDQLVFPN(de)NTFAQQYR_</t>
  </si>
  <si>
    <t>HDQLVFPN(0.995)N(0.005)TFAQQYR</t>
  </si>
  <si>
    <t>HDQLVFPN(22.88)N(-22.88)TFAQQYR</t>
  </si>
  <si>
    <t>F39D8.3</t>
  </si>
  <si>
    <t>&gt;F39D8.3 CE34014 WBGene00009561 carbonic anhydrase like status:Partially_confirmed UniProt:Q20190_CAEEL protein_id:CAA93658.2</t>
  </si>
  <si>
    <t>KLMRELNVTCDLK</t>
  </si>
  <si>
    <t>_LN(de)VTCDLKSDE_</t>
  </si>
  <si>
    <t>LN(1)VTCDLKSDE</t>
  </si>
  <si>
    <t>LN(79.69)VTCDLKSDE</t>
  </si>
  <si>
    <t>&gt;F39G3.2 CE35304 WBGene00018207 status:Partially_confirmed UniProt:O16275_CAEEL protein_id:AAB65328.2</t>
  </si>
  <si>
    <t>_FIGN(de)ETTIR_</t>
  </si>
  <si>
    <t>FIGN(1)ETTIR</t>
  </si>
  <si>
    <t>FIGN(69.6)ETTIR</t>
  </si>
  <si>
    <t>&gt;F39H12.4 CE24963 WBGene00018215 locus:igcm-1 status:Partially_confirmed UniProt:Q9TXI8_CAEEL protein_id:AAF23186.1</t>
  </si>
  <si>
    <t>_FILENDSATGN(de)YSLR_</t>
  </si>
  <si>
    <t>FILENDSATGN(1)YSLR</t>
  </si>
  <si>
    <t>FILEN(-53.23)DSATGN(53.23)YSLR</t>
  </si>
  <si>
    <t>_GN(de)FTCVADNGSDKTDK_</t>
  </si>
  <si>
    <t>GN(1)FTCVADNGSDKTDK</t>
  </si>
  <si>
    <t>GN(85.37)FTCVADN(-85.37)GSDKTDK</t>
  </si>
  <si>
    <t>EEGELVNLTCNSA</t>
  </si>
  <si>
    <t>_LVN(de)LTCNSASNPPAHSYE_</t>
  </si>
  <si>
    <t>LVN(0.977)LTCN(0.022)SASN(0.001)PPAHSYE</t>
  </si>
  <si>
    <t>LVN(16.45)LTCN(-16.45)SASN(-31.05)PPAHSYE</t>
  </si>
  <si>
    <t>&gt;F40A3.2 CE10144 WBGene00018217 status:Confirmed UniProt:O16265_CAEEL protein_id:AAB65320.1</t>
  </si>
  <si>
    <t>_RLQN(de)GSCIE_</t>
  </si>
  <si>
    <t>RLQN(1)GSCIE</t>
  </si>
  <si>
    <t>RLQN(116.37)GSCIE</t>
  </si>
  <si>
    <t>F40B5.2a;F40B5.2b</t>
  </si>
  <si>
    <t>&gt;F40B5.2a CE40055 WBGene00018226 status:Partially_confirmed UniProt:Q1W0S2_CAEEL protein_id:ABD94104.1;&gt;F40B5.2b CE40056 WBGene00018226 status:Partially_confirmed UniProt:Q1W0S1_CAEEL protein_id:ABD94105.1</t>
  </si>
  <si>
    <t>_YMHGN(de)VTE_</t>
  </si>
  <si>
    <t>YMHGN(1)VTE</t>
  </si>
  <si>
    <t>YMHGN(88.94)VTE</t>
  </si>
  <si>
    <t>&gt;F40E10.3 CE05839 WBGene00000822 locus:csq-1 calsequestrin like status:Confirmed UniProt:Q20203_CAEEL protein_id:CAA93667.1</t>
  </si>
  <si>
    <t>_GYNFYTVN(de)TTK_</t>
  </si>
  <si>
    <t>GYNFYTVN(1)TTK</t>
  </si>
  <si>
    <t>GYN(-60.88)FYTVN(60.88)TTK</t>
  </si>
  <si>
    <t>EVLTEKNFNRTVF</t>
  </si>
  <si>
    <t>_KN(de)FNRTVFAED_</t>
  </si>
  <si>
    <t>KN(0.5)FN(0.5)RTVFAED</t>
  </si>
  <si>
    <t>KN(0)FN(0)RTVFAED</t>
  </si>
  <si>
    <t>_KNFN(de)RTVFAE_</t>
  </si>
  <si>
    <t>KNFN(1)RTVFAE</t>
  </si>
  <si>
    <t>KN(-41.64)FN(41.64)RTVFAE</t>
  </si>
  <si>
    <t>&gt;F40E10.4 CE32412 WBGene00004854 locus:slt-1 EGF-like protein slit like status:Partially_confirmed UniProt:Q20204_CAEEL protein_id:CAB63434.2</t>
  </si>
  <si>
    <t>_TDACQQSACGQGECVASQN(de)SSDFTCK_</t>
  </si>
  <si>
    <t>TDACQQSACGQGECVASQN(1)SSDFTCK</t>
  </si>
  <si>
    <t>TDACQQSACGQGECVASQN(121.47)SSDFTCK</t>
  </si>
  <si>
    <t>RLISLENNTFSNL</t>
  </si>
  <si>
    <t>_LISLEN(de)NTFSN(de)LTR_</t>
  </si>
  <si>
    <t>LISLEN(0.996)N(0.004)TFSN(1)LTR</t>
  </si>
  <si>
    <t>LISLEN(24.12)N(-24.12)TFSN(44.98)LTR</t>
  </si>
  <si>
    <t>LISLEN(0.936)N(0.064)TFSN(1)LTR</t>
  </si>
  <si>
    <t>LISLEN(11.64)N(-11.64)TFSN(45.3)LTR</t>
  </si>
  <si>
    <t>&gt;F40E10.6 CE31508 WBGene00009574 status:Confirmed UniProt:Q19985_CAEEL protein_id:CAA93669.2</t>
  </si>
  <si>
    <t>_TIN(de)GTEGTTFIR_</t>
  </si>
  <si>
    <t>TIN(1)GTEGTTFIR</t>
  </si>
  <si>
    <t>TIN(99.75)GTEGTTFIR</t>
  </si>
  <si>
    <t>F40F4.2;F40F4.3</t>
  </si>
  <si>
    <t>77;75</t>
  </si>
  <si>
    <t>&gt;F40F4.2 CE04532 WBGene00002254 locus:lbp-2 fatty acid-binding protein status:Confirmed UniProt:Q20224 protein_id:AAA81435.1;&gt;F40F4.3 CE04533 WBGene00002253 locus:lbp-1 fatty acid-binding protein status:Confirmed UniProt:Q20223 protein_id:AAA81434.1</t>
  </si>
  <si>
    <t>_NLFDYSN(de)LTSK_</t>
  </si>
  <si>
    <t>NLFDYSN(1)LTSK</t>
  </si>
  <si>
    <t>N(-65.82)LFDYSN(65.82)LTSK</t>
  </si>
  <si>
    <t>&gt;F40F4.6 CE04536 WBGene00018237 EGF-like repeats status:Partially_confirmed UniProt:Q20219_CAEEL protein_id:AAA81430.1</t>
  </si>
  <si>
    <t>_AYNLAN(de)CSE_</t>
  </si>
  <si>
    <t>AYNLAN(1)CSE</t>
  </si>
  <si>
    <t>AYN(-33.4)LAN(33.4)CSE</t>
  </si>
  <si>
    <t>_VPILTDAILWDAYN(de)GTFYNGLK_</t>
  </si>
  <si>
    <t>VPILTDAILWDAYN(1)GTFYNGLK</t>
  </si>
  <si>
    <t>VPILTDAILWDAYN(55.38)GTFYN(-55.38)GLK</t>
  </si>
  <si>
    <t>&gt;F40H3.3 CE19864 WBGene00018251 status:Partially_confirmed UniProt:Q9TZK4_CAEEL protein_id:AAC67428.1</t>
  </si>
  <si>
    <t>_TGIDIGQN(de)LTLDDKK_</t>
  </si>
  <si>
    <t>TGIDIGQN(1)LTLDDKK</t>
  </si>
  <si>
    <t>TGIDIGQN(109.83)LTLDDKK</t>
  </si>
  <si>
    <t>_LTTGN(de)GTFK_</t>
  </si>
  <si>
    <t>LTTGN(1)GTFK</t>
  </si>
  <si>
    <t>LTTGN(62.58)GTFK</t>
  </si>
  <si>
    <t>&gt;F41C3.11 CE37372 WBGene00018275 status:Confirmed UniProt:Q20261_CAEEL protein_id:AAC46816.4</t>
  </si>
  <si>
    <t>_GNSILN(de)KTSE_</t>
  </si>
  <si>
    <t>GNSILN(1)KTSE</t>
  </si>
  <si>
    <t>GN(-81.74)SILN(81.74)KTSE</t>
  </si>
  <si>
    <t>PLELFANRTNTEE</t>
  </si>
  <si>
    <t>_LFAN(de)RTNTEE_</t>
  </si>
  <si>
    <t>LFAN(0.958)RTN(0.042)TEE</t>
  </si>
  <si>
    <t>LFAN(13.62)RTN(-13.62)TEE</t>
  </si>
  <si>
    <t>&gt;F41C3.5 CE02733 WBGene00018271 Serine carboxypeptidase status:Confirmed UniProt:YUW5_CAEEL protein_id:AAC46812.1</t>
  </si>
  <si>
    <t>_ADVPCLN(de)DTEMLSYMNNPK_</t>
  </si>
  <si>
    <t>ADVPCLN(1)DTEMLSYMNNPK</t>
  </si>
  <si>
    <t>ADVPCLN(119.11)DTEMLSYMN(-119.11)N(-127.94)PK</t>
  </si>
  <si>
    <t>_GVAPAMAHFDELLKN(de)QTK_</t>
  </si>
  <si>
    <t>GVAPAMAHFDELLKN(1)QTK</t>
  </si>
  <si>
    <t>GVAPAMAHFDELLKN(120.3)QTK</t>
  </si>
  <si>
    <t>_M(ox)ASVVYIESPAGVGYSYATDGN(de)ITTNDDLTSLENYEAVK_</t>
  </si>
  <si>
    <t>MASVVYIESPAGVGYSYATDGN(1)ITTNDDLTSLENYEAVK</t>
  </si>
  <si>
    <t>MASVVYIESPAGVGYSYATDGN(40.23)ITTN(-40.23)DDLTSLEN(-112.51)YEAVK</t>
  </si>
  <si>
    <t>DGNITTNDDLTSL</t>
  </si>
  <si>
    <t>_SPAGVGYSYATDGN(de)ITTNDD_</t>
  </si>
  <si>
    <t>SPAGVGYSYATDGN(0.5)ITTN(0.5)DD</t>
  </si>
  <si>
    <t>SPAGVGYSYATDGN(0)ITTN(0)DD</t>
  </si>
  <si>
    <t>F41D9.2b;F41D9.2a</t>
  </si>
  <si>
    <t>&gt;F41D9.2b CE41807 WBGene00018282 status:Confirmed UniProt:A8WFM5_CAEEL protein_id:ABX00809.1;&gt;F41D9.2a CE10238 WBGene00018282 status:Partially_confirmed UniProt:Q94223_CAEEL protein_id:AAB52606.1</t>
  </si>
  <si>
    <t>_VVCIN(de)QCTV_</t>
  </si>
  <si>
    <t>VVCIN(1)QCTV</t>
  </si>
  <si>
    <t>VVCIN(46.02)QCTV</t>
  </si>
  <si>
    <t>F41D9.3e;F41D9.3b;F41D9.3a</t>
  </si>
  <si>
    <t>F41D9.3e</t>
  </si>
  <si>
    <t>&gt;F41D9.3e CE37643 WBGene00006942 locus:wrk-1 status:Confirmed UniProt:Q5WRR1_CAEEL protein_id:AAV28344.1;&gt;F41D9.3b CE30986 WBGene00006942 locus:wrk-1 status:Confirmed UniProt:Q8MPU9_CAEEL protein_id:AAM54179.1;&gt;F41D9.3a CE30985 WBGene00006942 locus:wrk-1 s</t>
  </si>
  <si>
    <t>FIPVRKNQNASFW</t>
  </si>
  <si>
    <t>_DTFIPVRKN(de)QNASFWCTYD_</t>
  </si>
  <si>
    <t>DTFIPVRKN(0.5)QN(0.5)ASFWCTYD</t>
  </si>
  <si>
    <t>DTFIPVRKN(0)QN(0)ASFWCTYD</t>
  </si>
  <si>
    <t>PVRKNQNASFWCT</t>
  </si>
  <si>
    <t>_DTFIPVRKNQN(de)ASFWCTYD_</t>
  </si>
  <si>
    <t>DTFIPVRKN(0.123)QN(0.877)ASFWCTYD</t>
  </si>
  <si>
    <t>DTFIPVRKN(-8.51)QN(8.51)ASFWCTYD</t>
  </si>
  <si>
    <t>F41D9.3e;F41D9.3b;F41D9.3a;F41D9.3c</t>
  </si>
  <si>
    <t>KRVEPINSANYSC</t>
  </si>
  <si>
    <t>_VEPIN(de)SANYSCALAEPEVSVTFVIK_</t>
  </si>
  <si>
    <t>VEPIN(0.5)SAN(0.5)YSCALAEPEVSVTFVIK</t>
  </si>
  <si>
    <t>VEPIN(0)SAN(0)YSCALAEPEVSVTFVIK</t>
  </si>
  <si>
    <t>EPINSANYSCALA</t>
  </si>
  <si>
    <t>&gt;F41E6.12 CE37770 WBGene00018293 status:Confirmed UniProt:O16465_CAEEL protein_id:AAB65960.2</t>
  </si>
  <si>
    <t>_VVDQVIEHSGPASSSEETKN(de)STVPEVK_</t>
  </si>
  <si>
    <t>VVDQVIEHSGPASSSEETKN(1)STVPEVK</t>
  </si>
  <si>
    <t>VVDQVIEHSGPASSSEETKN(88.22)STVPEVK</t>
  </si>
  <si>
    <t>&gt;F41E6.6 CE35305 WBGene00007055 locus:tag-196 cysteine protease and a protease inhibitor status:Confirmed UniProt:O16454_CAEEL protein_id:AAB65956.2</t>
  </si>
  <si>
    <t>_KDIAVYIN(de)GSVELPHDEVEMQK_</t>
  </si>
  <si>
    <t>KDIAVYIN(1)GSVELPHDEVEMQK</t>
  </si>
  <si>
    <t>KDIAVYIN(73.29)GSVELPHDEVEMQK</t>
  </si>
  <si>
    <t>&gt;F41G3.12 CE42264 WBGene00018304 locus:agr-1 status:Confirmed UniProt:Q194S7_CAEEL protein_id:ABF71722.3</t>
  </si>
  <si>
    <t>_DVSM(ox)FVN(de)ETLVK_</t>
  </si>
  <si>
    <t>DVSMFVN(1)ETLVK</t>
  </si>
  <si>
    <t>DVSMFVN(113.63)ETLVK</t>
  </si>
  <si>
    <t>DALVFPNNVTFSV</t>
  </si>
  <si>
    <t>_GIHINEQDALVFPN(de)NVTFSVGSSK_</t>
  </si>
  <si>
    <t>GIHIN(0.046)EQDALVFPN(0.477)N(0.477)VTFSVGSSK</t>
  </si>
  <si>
    <t>GIHIN(-10.14)EQDALVFPN(0)N(0)VTFSVGSSK</t>
  </si>
  <si>
    <t>ALVFPNNVTFSVG</t>
  </si>
  <si>
    <t>_GIHINEQDALVFPNN(de)VTFSVGSSK_</t>
  </si>
  <si>
    <t>GIHINEQDALVFPN(0.121)N(0.879)VTFSVGSSK</t>
  </si>
  <si>
    <t>GIHIN(-70.22)EQDALVFPN(-8.62)N(8.62)VTFSVGSSK</t>
  </si>
  <si>
    <t>_SSN(de)FSFDFR_</t>
  </si>
  <si>
    <t>SSN(1)FSFDFR</t>
  </si>
  <si>
    <t>SSN(109.71)FSFDFR</t>
  </si>
  <si>
    <t>&gt;F41G4.8 CE04553 WBGene00018311 status:Partially_confirmed UniProt:Q95YA4_CAEEL protein_id:AAK85488.1</t>
  </si>
  <si>
    <t>_QVFTTQVLSTDGLSQETLQN(de)STEK_</t>
  </si>
  <si>
    <t>QVFTTQVLSTDGLSQETLQN(1)STEK</t>
  </si>
  <si>
    <t>QVFTTQVLSTDGLSQETLQN(149.33)STEK</t>
  </si>
  <si>
    <t>F41H10.3a;F41H10.3b</t>
  </si>
  <si>
    <t>&gt;F41H10.3a CE10276 WBGene00018316 status:Partially_confirmed UniProt:Q20299_CAEEL protein_id:AAK29803.1;&gt;F41H10.3b CE31694 WBGene00018316 status:Partially_confirmed UniProt:Q8MQ54_CAEEL protein_id:AAM98018.1</t>
  </si>
  <si>
    <t>_IYN(de)HIMFPLFVKWE_</t>
  </si>
  <si>
    <t>IYN(1)HIMFPLFVKWE</t>
  </si>
  <si>
    <t>IYN(19.6)HIMFPLFVKWE</t>
  </si>
  <si>
    <t>&gt;F41H10.7 CE10284 WBGene00001243 locus:elo-5 integral membrane protein status:Partially_confirmed UniProt:Q20300_CAEEL protein_id:AAK29808.1</t>
  </si>
  <si>
    <t>_MMDQILGTN(de)FTYEGAK_</t>
  </si>
  <si>
    <t>MMDQILGTN(1)FTYEGAK</t>
  </si>
  <si>
    <t>MMDQILGTN(39)FTYEGAK</t>
  </si>
  <si>
    <t>&gt;F42A8.3 CE35875 WBGene00009627 status:Confirmed UniProt:YR53_CAEEL protein_id:CAA87781.2</t>
  </si>
  <si>
    <t>_NLNNVYSLDN(de)R_</t>
  </si>
  <si>
    <t>NLNNVYSLDN(1)R</t>
  </si>
  <si>
    <t>N(-147.34)LN(-117.44)N(-97.87)VYSLDN(97.87)R</t>
  </si>
  <si>
    <t>F42E11.2a;F42E11.2c</t>
  </si>
  <si>
    <t>&gt;F42E11.2a CE03309 WBGene00009632 locus:ttyh-1 status:Confirmed UniProt:TTY_CAEEL protein_id:CAA91464.1;&gt;F42E11.2c CE31512 WBGene00009632 locus:ttyh-1 status:Confirmed UniProt:TTY_CAEEL protein_id:CAD44123.1</t>
  </si>
  <si>
    <t>LNNIPANKSQLDR</t>
  </si>
  <si>
    <t>_HVALLNNIPAN(de)K_</t>
  </si>
  <si>
    <t>HVALLNNIPAN(1)K</t>
  </si>
  <si>
    <t>HVALLN(-41.61)N(-35.2)IPAN(35.2)K</t>
  </si>
  <si>
    <t>_TVQFYN(de)TCVPVTTHD_</t>
  </si>
  <si>
    <t>TVQFYN(1)TCVPVTTHD</t>
  </si>
  <si>
    <t>TVQFYN(105)TCVPVTTHD</t>
  </si>
  <si>
    <t>&gt;F42F12.2 CE03313 WBGene00006979 locus:zig-2 IG-like C2-type domains status:Confirmed UniProt:Q20339_CAEEL protein_id:CAA92170.1</t>
  </si>
  <si>
    <t>_TPNDSN(de)VTFGEK_</t>
  </si>
  <si>
    <t>TPN(0.003)DSN(0.997)VTFGEK</t>
  </si>
  <si>
    <t>TPN(-24.83)DSN(24.83)VTFGEK</t>
  </si>
  <si>
    <t>_YN(de)CTARNHFGE_</t>
  </si>
  <si>
    <t>YN(1)CTARNHFGE</t>
  </si>
  <si>
    <t>YN(43.41)CTARN(-43.41)HFGE</t>
  </si>
  <si>
    <t>&gt;F42G10.1 CE31513 WBGene00009645 status:Partially_confirmed UniProt:Q09393_CAEEL protein_id:CAA88262.2</t>
  </si>
  <si>
    <t>_AN(de)WTGAPFSYEDSANVAGLR_</t>
  </si>
  <si>
    <t>AN(1)WTGAPFSYEDSANVAGLR</t>
  </si>
  <si>
    <t>AN(95.59)WTGAPFSYEDSAN(-95.59)VAGLR</t>
  </si>
  <si>
    <t>F42G8.9</t>
  </si>
  <si>
    <t>&gt;F42G8.9 CE41902 WBGene00018360 status:Partially_confirmed UniProt:O44506_CAEEL protein_id:AAB92068.3</t>
  </si>
  <si>
    <t>LVNNGQNLTKDIF</t>
  </si>
  <si>
    <t>_YLVNNGQN(de)LTKD_</t>
  </si>
  <si>
    <t>YLVNN(0.001)GQN(0.998)LTKD</t>
  </si>
  <si>
    <t>YLVN(-37.1)N(-28.3)GQN(28.3)LTKD</t>
  </si>
  <si>
    <t>F43C9.4a;F43C9.4b</t>
  </si>
  <si>
    <t>&gt;F43C9.4a CE28324 WBGene00003245 locus:mig-13 LDL-receptor class repeats\; C1R\/C1S-like repeats status:Confirmed UniProt:Q20360_CAEEL protein_id:AAA81470.2;&gt;F43C9.4b CE34562 WBGene00003245 locus:mig-13 status:Confirmed UniProt:Q7YZV9_CAEEL protein_id:AAP8</t>
  </si>
  <si>
    <t>_YGQEPYN(de)TSR_</t>
  </si>
  <si>
    <t>YGQEPYN(1)TSR</t>
  </si>
  <si>
    <t>YGQEPYN(103.7)TSR</t>
  </si>
  <si>
    <t>&gt;F43D9.1 CE32661 WBGene00009653 Band 4.1 domain status:Partially_confirmed UniProt:Q20362_CAEEL protein_id:CAA84702.2</t>
  </si>
  <si>
    <t>_MQEFN(de)SSNPAFSCMK_</t>
  </si>
  <si>
    <t>MQEFN(1)SSNPAFSCMK</t>
  </si>
  <si>
    <t>MQEFN(40.72)SSN(-40.72)PAFSCMK</t>
  </si>
  <si>
    <t>QEFNSSNPAFSCM</t>
  </si>
  <si>
    <t>_M(ox)QEFN(de)SSNPAFSCM(ox)K_</t>
  </si>
  <si>
    <t>MQEFN(0.5)SSN(0.5)PAFSCMK</t>
  </si>
  <si>
    <t>MQEFN(0)SSN(0)PAFSCMK</t>
  </si>
  <si>
    <t>F44A6.1b;F44A6.1a</t>
  </si>
  <si>
    <t>&gt;F44A6.1b CE31514 WBGene00009674 locus:nucb-1 nucleobindin status:Confirmed UniProt:Q8MQ51_CAEEL protein_id:CAD44134.1;&gt;F44A6.1a CE03322 WBGene00009674 locus:nucb-1 nucleobindin status:Confirmed UniProt:Q20384_CAEEL protein_id:CAA90721.1</t>
  </si>
  <si>
    <t>_LEKMYN(de)E_</t>
  </si>
  <si>
    <t>LEKMYN(1)E</t>
  </si>
  <si>
    <t>LEKMYN(87.25)E</t>
  </si>
  <si>
    <t>F44B9.1a;F44B9.1b</t>
  </si>
  <si>
    <t>&gt;F44B9.1a CE30989 WBGene00001059 locus:dpf-6 acylamino-acid-releasing enzyme status:Partially_confirmed UniProt:P34422 protein_id:AAM48525.1;&gt;F44B9.1b CE30990 WBGene00001059 locus:dpf-6 status:Partially_confirmed UniProt:P34422 protein_id:AAM48526.1</t>
  </si>
  <si>
    <t>_TQPFQPGQYN(de)SSAIIKKIGIE_</t>
  </si>
  <si>
    <t>TQPFQPGQYN(1)SSAIIKKIGIE</t>
  </si>
  <si>
    <t>TQPFQPGQYN(21.85)SSAIIKKIGIE</t>
  </si>
  <si>
    <t>F44B9.1a;F44B9.1c</t>
  </si>
  <si>
    <t>&gt;F44B9.1a CE30989 WBGene00001059 locus:dpf-6 acylamino-acid-releasing enzyme status:Partially_confirmed UniProt:P34422 protein_id:AAM48525.1;&gt;F44B9.1c CE30991 WBGene00001059 locus:dpf-6 status:Partially_confirmed UniProt:P34422 protein_id:AAM48527.1</t>
  </si>
  <si>
    <t>_KN(de)ISATAIAADK_</t>
  </si>
  <si>
    <t>KN(1)ISATAIAADK</t>
  </si>
  <si>
    <t>KN(112.84)ISATAIAADK</t>
  </si>
  <si>
    <t>F44B9.1a;F44B9.1c;F44B9.1b</t>
  </si>
  <si>
    <t>&gt;F44B9.1a CE30989 WBGene00001059 locus:dpf-6 acylamino-acid-releasing enzyme status:Partially_confirmed UniProt:P34422 protein_id:AAM48525.1;&gt;F44B9.1c CE30991 WBGene00001059 locus:dpf-6 status:Partially_confirmed UniProt:P34422 protein_id:AAM48527.1;&gt;F44B9</t>
  </si>
  <si>
    <t>_FAVSKGIAN(de)RSE_</t>
  </si>
  <si>
    <t>FAVSKGIAN(1)RSE</t>
  </si>
  <si>
    <t>FAVSKGIAN(35.65)RSE</t>
  </si>
  <si>
    <t>&gt;F44C4.5 CE07253 WBGene00004092 locus:ppt-1 palmitoyl-protein thioesterase precursor status:Confirmed UniProt:Q20390 protein_id:AAA92329.1</t>
  </si>
  <si>
    <t>_DGDIDTILPM(ox)N(de)ETDLYKEDR_</t>
  </si>
  <si>
    <t>DGDIDTILPMN(1)ETDLYKEDR</t>
  </si>
  <si>
    <t>DGDIDTILPMN(105.38)ETDLYKEDR</t>
  </si>
  <si>
    <t>&gt;F44D12.2 CE23727 WBGene00009679 status:Confirmed UniProt:Q20392_CAEEL protein_id:CAA92598.2</t>
  </si>
  <si>
    <t>_LYLYRN(de)ISNLRE_</t>
  </si>
  <si>
    <t>LYLYRN(0.999)ISN(0.001)LRE</t>
  </si>
  <si>
    <t>LYLYRN(31.71)ISN(-31.71)LRE</t>
  </si>
  <si>
    <t>_TQTEVNSAN(de)YTWSTK_</t>
  </si>
  <si>
    <t>TQTEVNSAN(1)YTWSTK</t>
  </si>
  <si>
    <t>TQTEVN(-66.32)SAN(66.32)YTWSTK</t>
  </si>
  <si>
    <t>&gt;F44E2.4 CE28232 WBGene00018418 status:Partially_confirmed UniProt:YL54_CAEEL protein_id:AAK67236.1</t>
  </si>
  <si>
    <t>_WDQFCQM(ox)AN(de)QTYIPCVEGLK_</t>
  </si>
  <si>
    <t>WDQFCQMAN(1)QTYIPCVEGLK</t>
  </si>
  <si>
    <t>WDQFCQMAN(1.3)QTYIPCVEGLK</t>
  </si>
  <si>
    <t>_ICSAN(de)YSADPFAAIADKICAKQDE_</t>
  </si>
  <si>
    <t>ICSAN(1)YSADPFAAIADKICAKQDE</t>
  </si>
  <si>
    <t>ICSAN(72.64)YSADPFAAIADKICAKQDE</t>
  </si>
  <si>
    <t>_IDN(de)CSEPIVHFLSQIER_</t>
  </si>
  <si>
    <t>IDN(1)CSEPIVHFLSQIER</t>
  </si>
  <si>
    <t>IDN(125.89)CSEPIVHFLSQIER</t>
  </si>
  <si>
    <t>_KCAIRN(de)ATSKCE_</t>
  </si>
  <si>
    <t>KCAIRN(1)ATSKCE</t>
  </si>
  <si>
    <t>KCAIRN(134.2)ATSKCE</t>
  </si>
  <si>
    <t>_NINSLAPVFAGACN(de)LTDEFK_</t>
  </si>
  <si>
    <t>NINSLAPVFAGACN(1)LTDEFK</t>
  </si>
  <si>
    <t>N(-112.37)IN(-104.33)SLAPVFAGACN(104.33)LTDEFK</t>
  </si>
  <si>
    <t>_RLNLKN(de)MSFLTSSE_</t>
  </si>
  <si>
    <t>RLN(0.003)LKN(0.997)MSFLTSSE</t>
  </si>
  <si>
    <t>RLN(-25.64)LKN(25.64)MSFLTSSE</t>
  </si>
  <si>
    <t>&gt;F44F4.1 CE00996 WBGene00009700 status:Partially_confirmed UniProt:Q20401_CAEEL protein_id:CAA85452.1</t>
  </si>
  <si>
    <t>_NHFHIN(de)D_</t>
  </si>
  <si>
    <t>NHFHIN(1)D</t>
  </si>
  <si>
    <t>N(-94.28)HFHIN(94.28)D</t>
  </si>
  <si>
    <t>&gt;F44F4.4 CE01000 WBGene00004222 locus:ptr-8 status:Partially_confirmed UniProt:Q20404_CAEEL protein_id:CAA85455.1</t>
  </si>
  <si>
    <t>_FDN(de)QTHPHN(de)VTK_</t>
  </si>
  <si>
    <t>FDN(1)QTHPHN(1)VTK</t>
  </si>
  <si>
    <t>FDN(92.19)QTHPHN(92.19)VTK</t>
  </si>
  <si>
    <t>_FKDDFN(de)TTVFTE_</t>
  </si>
  <si>
    <t>FKDDFN(1)TTVFTE</t>
  </si>
  <si>
    <t>FKDDFN(106.49)TTVFTE</t>
  </si>
  <si>
    <t>_LN(de)VSGVEK_</t>
  </si>
  <si>
    <t>LN(1)VSGVEK</t>
  </si>
  <si>
    <t>LN(66.07)VSGVEK</t>
  </si>
  <si>
    <t>_SSITN(de)GSLLEEQR_</t>
  </si>
  <si>
    <t>SSITN(1)GSLLEEQR</t>
  </si>
  <si>
    <t>SSITN(188.06)GSLLEEQR</t>
  </si>
  <si>
    <t>&gt;F45E6.2 CE17828 WBGene00000222 locus:atf-6 YIB9 like status:Partially_confirmed UniProt:Q20435_CAEEL protein_id:CAA92180.1</t>
  </si>
  <si>
    <t>PIHNYPNSTQNDC</t>
  </si>
  <si>
    <t>_IPTQQPIHNYPN(de)STQNDCDMYK_</t>
  </si>
  <si>
    <t>IPTQQPIHN(0.002)YPN(0.981)STQN(0.017)DCDMYK</t>
  </si>
  <si>
    <t>IPTQQPIHN(-26.15)YPN(17.72)STQN(-17.72)DCDMYK</t>
  </si>
  <si>
    <t>_MYKLN(de)ATE_</t>
  </si>
  <si>
    <t>MYKLN(1)ATE</t>
  </si>
  <si>
    <t>MYKLN(89.05)ATE</t>
  </si>
  <si>
    <t>&gt;F46B3.5 CE34022 WBGene00001691 locus:grd-2 status:Partially_confirmed UniProt:Q9XV14_CAEEL protein_id:CAB04405.2</t>
  </si>
  <si>
    <t>_AGYPVGSHCSN(de)DTR_</t>
  </si>
  <si>
    <t>AGYPVGSHCSN(1)DTR</t>
  </si>
  <si>
    <t>AGYPVGSHCSN(81.43)DTR</t>
  </si>
  <si>
    <t>&gt;F46B6.8 CE05874 WBGene00009773 lipase status:Partially_confirmed UniProt:Q20449_CAEEL protein_id:CAA94824.1</t>
  </si>
  <si>
    <t>_LNMN(de)TSQIIE_</t>
  </si>
  <si>
    <t>LN(0.006)MN(0.994)TSQIIE</t>
  </si>
  <si>
    <t>LN(-21.87)MN(21.87)TSQIIE</t>
  </si>
  <si>
    <t>&gt;F46C3.1 CE18695 WBGene00003970 locus:pek-1 eukaryotic translation initiation factor 2 alpha kinase PEK status:Confirmed UniProt:Q19192 protein_id:CAA92117.1</t>
  </si>
  <si>
    <t>_RWN(de)LSTAE_</t>
  </si>
  <si>
    <t>RWN(1)LSTAE</t>
  </si>
  <si>
    <t>RWN(93.43)LSTAE</t>
  </si>
  <si>
    <t>&gt;F46C5.4 CE03346 WBGene00009780 status:Predicted UniProt:YAF4_CAEEL protein_id:CAA91046.1</t>
  </si>
  <si>
    <t>_EN(de)LTALFDVLSK_</t>
  </si>
  <si>
    <t>EN(1)LTALFDVLSK</t>
  </si>
  <si>
    <t>EN(55.98)LTALFDVLSK</t>
  </si>
  <si>
    <t>&gt;F46F3.2 CE31948 WBGene00009790 locus:lgc-44 gamma-aminobutyric-acid receptor status:Partially_confirmed UniProt:P90876_CAEEL protein_id:CAB03114.2</t>
  </si>
  <si>
    <t>_KYGDFSFN(de)VSNLNIE_</t>
  </si>
  <si>
    <t>KYGDFSFN(0.989)VSN(0.008)LN(0.002)IE</t>
  </si>
  <si>
    <t>KYGDFSFN(20.69)VSN(-20.69)LN(-26.43)IE</t>
  </si>
  <si>
    <t>PVELLQNFTTIRI</t>
  </si>
  <si>
    <t>_YDVPVELLQN(de)FTTIR_</t>
  </si>
  <si>
    <t>YDVPVELLQN(1)FTTIR</t>
  </si>
  <si>
    <t>YDVPVELLQN(108.17)FTTIR</t>
  </si>
  <si>
    <t>&gt;F46G10.2 CE31521 WBGene00009797 status:Confirmed UniProt:Q20477_CAEEL protein_id:CAA90543.2</t>
  </si>
  <si>
    <t>_IAN(de)ATFHGIER_</t>
  </si>
  <si>
    <t>IAN(1)ATFHGIER</t>
  </si>
  <si>
    <t>IAN(61.35)ATFHGIER</t>
  </si>
  <si>
    <t>F46G10.5b;F46G10.5a</t>
  </si>
  <si>
    <t>&gt;F46G10.5b CE43166 WBGene00004238 locus:ptr-24 status:Partially_confirmed UniProt:B6VQ56_CAEEL protein_id:CAR97833.1;&gt;F46G10.5a CE43306 WBGene00004238 locus:ptr-24 status:Partially_confirmed UniProt:B6VQ55_CAEEL protein_id:CAR97832.1</t>
  </si>
  <si>
    <t>_FTNSKPTDDALN(de)MTR_</t>
  </si>
  <si>
    <t>FTNSKPTDDALN(1)MTR</t>
  </si>
  <si>
    <t>FTN(-95.48)SKPTDDALN(95.48)MTR</t>
  </si>
  <si>
    <t>F46H5.6</t>
  </si>
  <si>
    <t>&gt;F46H5.6 CE37648 WBGene00001696 locus:grd-7 status:Partially_confirmed UniProt:Q3Y407_CAEEL protein_id:AAZ91345.1</t>
  </si>
  <si>
    <t>LADELLNNGTFHR</t>
  </si>
  <si>
    <t>_LLN(de)NGTFHRCNVQKLANDLQDKVE_</t>
  </si>
  <si>
    <t>LLN(0.25)N(0.25)GTFHRCN(0.25)VQKLAN(0.25)DLQDKVE</t>
  </si>
  <si>
    <t>LLN(0)N(0)GTFHRCN(0)VQKLAN(0)DLQDKVE</t>
  </si>
  <si>
    <t>ADELLNNGTFHRC</t>
  </si>
  <si>
    <t>_MEELADELLNN(de)GTFHR_</t>
  </si>
  <si>
    <t>MEELADELLN(0.055)N(0.945)GTFHR</t>
  </si>
  <si>
    <t>MEELADELLN(-12.35)N(12.35)GTFHR</t>
  </si>
  <si>
    <t>GTFHRCNVQKLAN</t>
  </si>
  <si>
    <t>_LLNN(de)GTFHRCNVQKLAND_</t>
  </si>
  <si>
    <t>LLN(0.072)N(0.309)GTFHRCN(0.309)VQKLAN(0.309)D</t>
  </si>
  <si>
    <t>LLN(-6.31)N(0)GTFHRCN(0)VQKLAN(0)D</t>
  </si>
  <si>
    <t>NVQKLANDLQDKV</t>
  </si>
  <si>
    <t>&gt;F47C12.1 CE10670 WBGene00018546 status:Predicted UniProt:Q20535_CAEEL protein_id:AAC24388.1</t>
  </si>
  <si>
    <t>_IRCLAN(de)QTVSSTPKCIDIDE_</t>
  </si>
  <si>
    <t>IRCLAN(1)QTVSSTPKCIDIDE</t>
  </si>
  <si>
    <t>IRCLAN(137.14)QTVSSTPKCIDIDE</t>
  </si>
  <si>
    <t>_SYTIPVGN(de)STKHVIFD_</t>
  </si>
  <si>
    <t>SYTIPVGN(1)STKHVIFD</t>
  </si>
  <si>
    <t>SYTIPVGN(84.17)STKHVIFD</t>
  </si>
  <si>
    <t>_GTWSSKQPN(de)CTKVACTHLPE_</t>
  </si>
  <si>
    <t>GTWSSKQPN(1)CTKVACTHLPE</t>
  </si>
  <si>
    <t>GTWSSKQPN(48.31)CTKVACTHLPE</t>
  </si>
  <si>
    <t>VLHDTSNVSDVTF</t>
  </si>
  <si>
    <t>_MVLHDTSN(de)VSD_</t>
  </si>
  <si>
    <t>MVLHDTSN(1)VSD</t>
  </si>
  <si>
    <t>MVLHDTSN(75.39)VSD</t>
  </si>
  <si>
    <t>&gt;F47C12.2 CE10672 WBGene00018547 locus:clec-78 clec family, C-type lectin status:Partially_confirmed UniProt:Q20531_CAEEL protein_id:AAC24389.1</t>
  </si>
  <si>
    <t>DGGPAENSTTVIK</t>
  </si>
  <si>
    <t>_GGPAEN(de)STTVIKRLSGSME_</t>
  </si>
  <si>
    <t>GGPAEN(1)STTVIKRLSGSME</t>
  </si>
  <si>
    <t>GGPAEN(66.96)STTVIKRLSGSME</t>
  </si>
  <si>
    <t>_QDQPNFLN(de)GSCALGK_</t>
  </si>
  <si>
    <t>QDQPN(0.001)FLN(0.999)GSCALGK</t>
  </si>
  <si>
    <t>QDQPN(-32.69)FLN(32.69)GSCALGK</t>
  </si>
  <si>
    <t>F47C12.4</t>
  </si>
  <si>
    <t>&gt;F47C12.4 CE10676 WBGene00018548 locus:clec-79 clec family, C-type lectin status:Partially_confirmed UniProt:Q20528_CAEEL protein_id:AAC24390.1</t>
  </si>
  <si>
    <t>YTQRAGNDSNTGD</t>
  </si>
  <si>
    <t>_AGN(de)DSNTGDICLMK_</t>
  </si>
  <si>
    <t>AGN(1)DSNTGDICLMK</t>
  </si>
  <si>
    <t>AGN(53.85)DSN(-53.85)TGDICLMK</t>
  </si>
  <si>
    <t>&gt;F47E1.2 CE28397 WBGene00018566 DNA binding protein F\/G status:Partially_confirmed UniProt:Q20538_CAEEL protein_id:AAK72059.1</t>
  </si>
  <si>
    <t>_LKPTAGQLASN(de)STLK_</t>
  </si>
  <si>
    <t>LKPTAGQLASN(1)STLK</t>
  </si>
  <si>
    <t>LKPTAGQLASN(57.8)STLK</t>
  </si>
  <si>
    <t>&gt;F47G3.1 CE29327 WBGene00018576 status:Partially_confirmed UniProt:Q9GYN6_CAEEL protein_id:AAF99952.2</t>
  </si>
  <si>
    <t>_ARKFIN(de)DTE_</t>
  </si>
  <si>
    <t>ARKFIN(1)DTE</t>
  </si>
  <si>
    <t>ARKFIN(67.56)DTE</t>
  </si>
  <si>
    <t>VEELKKNFMSHEN</t>
  </si>
  <si>
    <t>_N(de)FMSHENDSSVIFDER_</t>
  </si>
  <si>
    <t>N(0.539)FMSHEN(0.461)DSSVIFDER</t>
  </si>
  <si>
    <t>N(0.68)FMSHEN(-0.68)DSSVIFDER</t>
  </si>
  <si>
    <t>_LKKNFMSHEN(de)D_</t>
  </si>
  <si>
    <t>LKKNFMSHEN(1)D</t>
  </si>
  <si>
    <t>LKKN(-34.94)FMSHEN(34.94)D</t>
  </si>
  <si>
    <t>_YEFCPIGSASN(de)R_</t>
  </si>
  <si>
    <t>YEFCPIGSASN(1)R</t>
  </si>
  <si>
    <t>YEFCPIGSASN(93.26)R</t>
  </si>
  <si>
    <t>&gt;F47G9.3 CE39504 WBGene00009830 locus:cutl-18 status:Partially_confirmed UniProt:Q20550_CAEEL protein_id:CAA98523.2</t>
  </si>
  <si>
    <t>_IFN(de)GSDGLGK_</t>
  </si>
  <si>
    <t>IFN(1)GSDGLGK</t>
  </si>
  <si>
    <t>IFN(56.01)GSDGLGK</t>
  </si>
  <si>
    <t>VRNGHSNCSKTIG</t>
  </si>
  <si>
    <t>_IYVRNGHSN(de)CSKTIGTDGE_</t>
  </si>
  <si>
    <t>IYVRN(0.173)GHSN(0.827)CSKTIGTDGE</t>
  </si>
  <si>
    <t>IYVRN(-6.8)GHSN(6.8)CSKTIGTDGE</t>
  </si>
  <si>
    <t>&gt;F48E3.3 CE02751 WBGene00018604 killer toxin-resistance protein (S. cerevisiae) status:Partially_confirmed UniProt:Q9GPA0_CAEEL protein_id:AAF99954.1</t>
  </si>
  <si>
    <t>_DVEN(de)LSDSDK_</t>
  </si>
  <si>
    <t>DVEN(1)LSDSDK</t>
  </si>
  <si>
    <t>DVEN(76.46)LSDSDK</t>
  </si>
  <si>
    <t>&gt;F48E3.4 CE35547 WBGene00018605 status:Confirmed UniProt:Q9GPA1_CAEEL protein_id:AAF99955.3</t>
  </si>
  <si>
    <t>_DN(de)STMVVVNCSE_</t>
  </si>
  <si>
    <t>DN(1)STMVVVNCSE</t>
  </si>
  <si>
    <t>DN(71.87)STMVVVN(-71.87)CSE</t>
  </si>
  <si>
    <t>_LKN(de)ISTCTGTLLSPSVVLTSSK_</t>
  </si>
  <si>
    <t>LKN(1)ISTCTGTLLSPSVVLTSSK</t>
  </si>
  <si>
    <t>LKN(125.28)ISTCTGTLLSPSVVLTSSK</t>
  </si>
  <si>
    <t>LMFSEVNSNSTGR</t>
  </si>
  <si>
    <t>_VN(de)SNSTGRVCWDDIGAPLE_</t>
  </si>
  <si>
    <t>VN(0.534)SN(0.466)STGRVCWDDIGAPLE</t>
  </si>
  <si>
    <t>VN(0.59)SN(-0.59)STGRVCWDDIGAPLE</t>
  </si>
  <si>
    <t>_VNSN(de)STGRVCWDD_</t>
  </si>
  <si>
    <t>VNSN(1)STGRVCWDD</t>
  </si>
  <si>
    <t>VN(-39.78)SN(39.78)STGRVCWDD</t>
  </si>
  <si>
    <t>F48E3.8a;F48E3.8b;F48E3.8c</t>
  </si>
  <si>
    <t xml:space="preserve">&gt;F48E3.8a CE41809 WBGene00018607 status:Partially_confirmed UniProt:A8WFH5_CAEEL protein_id:ABX00803.1;&gt;F48E3.8b CE41810 WBGene00018607 status:Partially_confirmed UniProt:A8WFH4_CAEEL protein_id:ABX00804.1;&gt;F48E3.8c CE41811 WBGene00018607 status:Confirmed </t>
  </si>
  <si>
    <t>_AIWEIPIQNIQAN(de)DTR_</t>
  </si>
  <si>
    <t>AIWEIPIQNIQAN(1)DTR</t>
  </si>
  <si>
    <t>AIWEIPIQN(-52.09)IQAN(52.09)DTR</t>
  </si>
  <si>
    <t>&gt;F48G7.7 CE10766 WBGene00018618 status:Predicted UniProt:O44586_CAEEL protein_id:AAG24123.1</t>
  </si>
  <si>
    <t>_INN(de)ATGVSDCAMR_</t>
  </si>
  <si>
    <t>IN(0.036)N(0.964)ATGVSDCAMR</t>
  </si>
  <si>
    <t>IN(-14.31)N(14.31)ATGVSDCAMR</t>
  </si>
  <si>
    <t>&gt;F49B2.6 CE40456 WBGene00009865 status:Partially_confirmed UniProt:O45540_CAEEL protein_id:CAL49440.1</t>
  </si>
  <si>
    <t>_ECTN(de)ITWYSSR_</t>
  </si>
  <si>
    <t>ECTN(1)ITWYSSR</t>
  </si>
  <si>
    <t>ECTN(94.3)ITWYSSR</t>
  </si>
  <si>
    <t>_TDEGVLVHN(de)QTR_</t>
  </si>
  <si>
    <t>TDEGVLVHN(1)QTR</t>
  </si>
  <si>
    <t>TDEGVLVHN(85.29)QTR</t>
  </si>
  <si>
    <t>_ILIKN(de)DTK_</t>
  </si>
  <si>
    <t>ILIKN(1)DTK</t>
  </si>
  <si>
    <t>ILIKN(88.94)DTK</t>
  </si>
  <si>
    <t>_LTLHPN(de)LTNGE_</t>
  </si>
  <si>
    <t>LTLHPN(1)LTNGE</t>
  </si>
  <si>
    <t>LTLHPN(35.93)LTN(-35.93)GE</t>
  </si>
  <si>
    <t>LHPNLTNGEVEAS</t>
  </si>
  <si>
    <t>_TAEPIDYDLTLHPN(de)LTNGEVEASVSIR_</t>
  </si>
  <si>
    <t>TAEPIDYDLTLHPN(0.5)LTN(0.5)GEVEASVSIR</t>
  </si>
  <si>
    <t>TAEPIDYDLTLHPN(0)LTN(0)GEVEASVSIR</t>
  </si>
  <si>
    <t>_SDAPMDADN(de)STLINLR_</t>
  </si>
  <si>
    <t>SDAPMDADN(1)STLINLR</t>
  </si>
  <si>
    <t>SDAPMDADN(46.73)STLIN(-46.73)LR</t>
  </si>
  <si>
    <t>&gt;F49D11.6 CE17080 WBGene00018630 status:Predicted UniProt:O44721_CAEEL protein_id:AAB96712.1</t>
  </si>
  <si>
    <t>_RGVN(de)ETLVEK_</t>
  </si>
  <si>
    <t>RGVN(1)ETLVEK</t>
  </si>
  <si>
    <t>RGVN(55.31)ETLVEK</t>
  </si>
  <si>
    <t>&gt;F49E12.12 CE34871 WBGene00009904 status:Predicted UniProt:Q7YX09_CAEEL protein_id:CAE17837.1</t>
  </si>
  <si>
    <t>_RSYRSDYTN(de)KTE_</t>
  </si>
  <si>
    <t>RSYRSDYTN(1)KTE</t>
  </si>
  <si>
    <t>RSYRSDYTN(64.55)KTE</t>
  </si>
  <si>
    <t>&gt;F49E12.2 CE03379 WBGene00009898 locus:dod-23 status:Partially_confirmed UniProt:Q20615_CAEEL protein_id:CAA91387.1</t>
  </si>
  <si>
    <t>_LSSN(de)TTYIGRSFE_</t>
  </si>
  <si>
    <t>LSSN(1)TTYIGRSFE</t>
  </si>
  <si>
    <t>LSSN(74.76)TTYIGRSFE</t>
  </si>
  <si>
    <t>&gt;F52B11.3 CE18723 WBGene00009926 locus:noah-2 status:Confirmed UniProt:Q9XUE5_CAEEL protein_id:CAB05199.1</t>
  </si>
  <si>
    <t>EEMEMANNTMMTS</t>
  </si>
  <si>
    <t>_MAN(de)NTM(ox)MTSMSDSTE_</t>
  </si>
  <si>
    <t>MAN(0.5)N(0.5)TMMTSMSDSTE</t>
  </si>
  <si>
    <t>MAN(0)N(0)TMMTSMSDSTE</t>
  </si>
  <si>
    <t>EMEMANNTMMTSM</t>
  </si>
  <si>
    <t>_MANN(de)TMMTSMSDSTE_</t>
  </si>
  <si>
    <t>MAN(0.47)N(0.53)TMMTSMSDSTE</t>
  </si>
  <si>
    <t>MAN(-0.53)N(0.53)TMMTSMSDSTE</t>
  </si>
  <si>
    <t>_TCIPN(de)VSAHEACTYR_</t>
  </si>
  <si>
    <t>TCIPN(1)VSAHEACTYR</t>
  </si>
  <si>
    <t>TCIPN(110.29)VSAHEACTYR</t>
  </si>
  <si>
    <t>F52B5.1c;F52B5.1b;F52B5.1a</t>
  </si>
  <si>
    <t>F52B5.1c</t>
  </si>
  <si>
    <t>&gt;F52B5.1c CE42819 WBGene00009920 locus:abts-1 status:Partially_confirmed UniProt:B3WFV9_CAEEL protein_id:CAQ76480.1;&gt;F52B5.1b CE42722 WBGene00009920 locus:abts-1 status:Confirmed UniProt:Q3LTR8_CAEEL protein_id:CAQ76479.1;&gt;F52B5.1a CE27167 WBGene00009920 l</t>
  </si>
  <si>
    <t>GLPIAFNDTFIDY</t>
  </si>
  <si>
    <t>_STGLPIAFN(de)DTFIDYTAAN(de)LTDCR_</t>
  </si>
  <si>
    <t>STGLPIAFN(1)DTFIDYTAAN(1)LTDCR</t>
  </si>
  <si>
    <t>STGLPIAFN(173.09)DTFIDYTAAN(173.09)LTDCR</t>
  </si>
  <si>
    <t>IDYTAANLTDCRT</t>
  </si>
  <si>
    <t>&gt;F52D1.1 CE38522 WBGene00018682 acid alpha-glucosidase status:Partially_confirmed UniProt:O17352_CAEEL protein_id:AAB71267.3</t>
  </si>
  <si>
    <t>_RREPWLFADN(de)TTEAIR_</t>
  </si>
  <si>
    <t>RREPWLFADN(1)TTEAIR</t>
  </si>
  <si>
    <t>RREPWLFADN(99.57)TTEAIR</t>
  </si>
  <si>
    <t>_GDFAN(de)GTIYLDDGESYAYEK_</t>
  </si>
  <si>
    <t>GDFAN(1)GTIYLDDGESYAYEK</t>
  </si>
  <si>
    <t>GDFAN(12.85)GTIYLDDGESYAYEK</t>
  </si>
  <si>
    <t>_VVGDSVKTN(de)E_</t>
  </si>
  <si>
    <t>VVGDSVKTN(1)E</t>
  </si>
  <si>
    <t>VVGDSVKTN(137.14)E</t>
  </si>
  <si>
    <t>&gt;F52E4.6 CE07273 WBGene00006948 locus:wrt-2 status:Confirmed UniProt:Q20677_CAEEL protein_id:AAB54032.1</t>
  </si>
  <si>
    <t>_CFGWTAN(de)GTR_</t>
  </si>
  <si>
    <t>CFGWTAN(1)GTR</t>
  </si>
  <si>
    <t>CFGWTAN(98.23)GTR</t>
  </si>
  <si>
    <t>_LVAFDYISN(de)LSK_</t>
  </si>
  <si>
    <t>LVAFDYISN(1)LSK</t>
  </si>
  <si>
    <t>LVAFDYISN(45.65)LSK</t>
  </si>
  <si>
    <t>_SVSEN(de)GTVVYVASIK_</t>
  </si>
  <si>
    <t>SVSEN(1)GTVVYVASIK</t>
  </si>
  <si>
    <t>SVSEN(108.17)GTVVYVASIK</t>
  </si>
  <si>
    <t>F52F12.1a;F52F12.1b</t>
  </si>
  <si>
    <t>&gt;F52F12.1a CE41244 WBGene00003842 locus:oct-1 transporter status:Confirmed UniProt:Q9U539 protein_id:CAB05732.2;&gt;F52F12.1b CE29329 WBGene00003842 locus:oct-1 transporter status:Confirmed UniProt:Q9U539 protein_id:CAC70093.1</t>
  </si>
  <si>
    <t>_YLRPLTN(de)D_</t>
  </si>
  <si>
    <t>YLRPLTN(1)D</t>
  </si>
  <si>
    <t>YLRPLTN(81.3)D</t>
  </si>
  <si>
    <t>&gt;F52F12.7 CE42711 WBGene00009940 steroidogenic acute regulatory protein like status:Confirmed UniProt:YX7O_CAEEL protein_id:CAB05736.2</t>
  </si>
  <si>
    <t>_TNPN(de)LTLHDVTDKLEGDDEK_</t>
  </si>
  <si>
    <t>TN(0.001)PN(0.999)LTLHDVTDKLEGDDEK</t>
  </si>
  <si>
    <t>TN(-31.24)PN(31.24)LTLHDVTDKLEGDDEK</t>
  </si>
  <si>
    <t>&gt;F52H3.1 CE03397 WBGene00002497 locus:let-268 procollagen-lysine,2-oxoglutarate 5-dioxygenase precusor status:Partially_confirmed UniProt:Q20679 protein_id:CAA91321.1</t>
  </si>
  <si>
    <t>_YN(de)CTVPADEVGYAMMFPGR_</t>
  </si>
  <si>
    <t>YN(1)CTVPADEVGYAMMFPGR</t>
  </si>
  <si>
    <t>YN(105.39)CTVPADEVGYAMMFPGR</t>
  </si>
  <si>
    <t>&gt;F53B6.1 CE26464 WBGene00006641 locus:tsp-15 tetraspanin status:Partially_confirmed UniProt:Q9XVM9_CAEEL protein_id:CAB03120.2</t>
  </si>
  <si>
    <t>_CCGVN(de)GTDNAQIWK_</t>
  </si>
  <si>
    <t>CCGVN(1)GTDNAQIWK</t>
  </si>
  <si>
    <t>CCGVN(39.36)GTDN(-39.36)AQIWK</t>
  </si>
  <si>
    <t>F53B6.2a;F53B6.2b</t>
  </si>
  <si>
    <t>&gt;F53B6.2a CE36859 WBGene00009958 thrombospondin like status:Partially_confirmed UniProt:P90884_CAEEL protein_id:CAB03121.3;&gt;F53B6.2b CE32429 WBGene00009958 thrombospondin like status:Partially_confirmed UniProt:Q8I4I1_CAEEL protein_id:CAD56586.1</t>
  </si>
  <si>
    <t>_FTN(de)GTSVDIQHCDITNRPATTMDCPNQNCK_</t>
  </si>
  <si>
    <t>FTN(1)GTSVDIQHCDITNRPATTMDCPNQNCK</t>
  </si>
  <si>
    <t>FTN(75.62)GTSVDIQHCDITN(-75.62)RPATTMDCPN(-80.07)QN(-80.07)CK</t>
  </si>
  <si>
    <t>_MN(de)VSLIEALLTAPNDEK_</t>
  </si>
  <si>
    <t>MN(1)VSLIEALLTAPNDEK</t>
  </si>
  <si>
    <t>MN(82.41)VSLIEALLTAPN(-82.41)DEK</t>
  </si>
  <si>
    <t>&gt;F53F4.4 CE41573 WBGene00009988 status:Partially_confirmed UniProt:Q20729_CAEEL protein_id:CAB01213.2</t>
  </si>
  <si>
    <t>_DNTECISFLN(de)STNPNR_</t>
  </si>
  <si>
    <t>DNTECISFLN(1)STNPNR</t>
  </si>
  <si>
    <t>DN(-130.51)TECISFLN(48.4)STN(-48.4)PN(-66.58)R</t>
  </si>
  <si>
    <t>_NTPGN(de)LTDE_</t>
  </si>
  <si>
    <t>N(0.005)TPGN(0.995)LTDE</t>
  </si>
  <si>
    <t>N(-23.15)TPGN(23.15)LTDE</t>
  </si>
  <si>
    <t>_LPETN(de)ATNILLPVLYYSK_</t>
  </si>
  <si>
    <t>LPETN(0.995)ATN(0.005)ILLPVLYYSK</t>
  </si>
  <si>
    <t>LPETN(23.32)ATN(-23.32)ILLPVLYYSK</t>
  </si>
  <si>
    <t>PETNATNILLPVL</t>
  </si>
  <si>
    <t>_LPETNATN(de)ILLPVLYYSK_</t>
  </si>
  <si>
    <t>LPETN(0.395)ATN(0.605)ILLPVLYYSK</t>
  </si>
  <si>
    <t>LPETN(-1.85)ATN(1.85)ILLPVLYYSK</t>
  </si>
  <si>
    <t>_TSLNVDDKN(de)TTLGVSK_</t>
  </si>
  <si>
    <t>TSLNVDDKN(1)TTLGVSK</t>
  </si>
  <si>
    <t>TSLN(-49.41)VDDKN(49.41)TTLGVSK</t>
  </si>
  <si>
    <t>F53G12.3;F56C11.1</t>
  </si>
  <si>
    <t>&gt;F53G12.3 CE24999 WBGene00018771 status:Predicted UniProt:O01795_CAEEL protein_id:AAK73871.1;&gt;F56C11.1 CE28463 WBGene00000253 locus:bli-3 status:Confirmed UniProt:O61213 protein_id:AAK73882.1</t>
  </si>
  <si>
    <t>_ARSYYSDGVYSVN(de)NSLPSARE_</t>
  </si>
  <si>
    <t>ARSYYSDGVYSVN(0.988)N(0.012)SLPSARE</t>
  </si>
  <si>
    <t>ARSYYSDGVYSVN(18.98)N(-18.98)SLPSARE</t>
  </si>
  <si>
    <t>GVYSVNNSLPSAR</t>
  </si>
  <si>
    <t>_SYYSDGVYSVN(de)NSLPSAR_</t>
  </si>
  <si>
    <t>SYYSDGVYSVN(0.5)N(0.5)SLPSAR</t>
  </si>
  <si>
    <t>SYYSDGVYSVN(0)N(0)SLPSAR</t>
  </si>
  <si>
    <t>F53G2.4b;F53G2.4a</t>
  </si>
  <si>
    <t>&gt;F53G2.4b CE41908 WBGene00004129 locus:pqn-42 status:Confirmed UniProt:A9D5Z6_CAEEL protein_id:ABY28282.1;&gt;F53G2.4a CE41907 WBGene00004129 locus:pqn-42 status:Confirmed UniProt:A9D602_CAEEL protein_id:ABY28281.1</t>
  </si>
  <si>
    <t>_QWEFN(de)CTYGDK_</t>
  </si>
  <si>
    <t>QWEFN(1)CTYGDK</t>
  </si>
  <si>
    <t>QWEFN(58.68)CTYGDK</t>
  </si>
  <si>
    <t>F53G2.4b;F53G2.4a;F53G2.4c</t>
  </si>
  <si>
    <t>&gt;F53G2.4b CE41908 WBGene00004129 locus:pqn-42 status:Confirmed UniProt:A9D5Z6_CAEEL protein_id:ABY28282.1;&gt;F53G2.4a CE41907 WBGene00004129 locus:pqn-42 status:Confirmed UniProt:A9D602_CAEEL protein_id:ABY28281.1;&gt;F53G2.4c CE41575 WBGene00004129 locus:pqn-4</t>
  </si>
  <si>
    <t>_CSN(de)STTQLCCFQK_</t>
  </si>
  <si>
    <t>CSN(1)STTQLCCFQK</t>
  </si>
  <si>
    <t>CSN(95.4)STTQLCCFQK</t>
  </si>
  <si>
    <t>&gt;F53H4.2 CE41403 WBGene00010007 status:Confirmed UniProt:Q93778_CAEEL protein_id:CAB03134.2</t>
  </si>
  <si>
    <t>_MISDLEN(de)ASCIVTSE_</t>
  </si>
  <si>
    <t>MISDLEN(1)ASCIVTSE</t>
  </si>
  <si>
    <t>MISDLEN(57.8)ASCIVTSE</t>
  </si>
  <si>
    <t>&gt;F53H8.4 CE04657 WBGene00004893 locus:sms-2 status:Partially_confirmed UniProt:SMS2_CAEEL protein_id:AAA82341.1</t>
  </si>
  <si>
    <t>_DEICQPQVN(de)R_</t>
  </si>
  <si>
    <t>DEICQPQVN(1)R</t>
  </si>
  <si>
    <t>DEICQPQVN(93.11)R</t>
  </si>
  <si>
    <t>&gt;F54A5.2 CE20860 WBGene00018787 locus:cutl-20 status:Confirmed UniProt:Q9TYT4_CAEEL protein_id:AAC78221.1</t>
  </si>
  <si>
    <t>_CIYAN(de)GTLQSDTK_</t>
  </si>
  <si>
    <t>CIYAN(1)GTLQSDTK</t>
  </si>
  <si>
    <t>CIYAN(77.59)GTLQSDTK</t>
  </si>
  <si>
    <t>&gt;F54B11.2 CE05926 WBGene00000621 locus:col-44 collagen status:Partially_confirmed UniProt:Q20739_CAEEL protein_id:CAA94136.1</t>
  </si>
  <si>
    <t>_ITVN(de)RTARQAGYTSGGGADAGAGASSGGQCE_</t>
  </si>
  <si>
    <t>ITVN(1)RTARQAGYTSGGGADAGAGASSGGQCE</t>
  </si>
  <si>
    <t>ITVN(70.65)RTARQAGYTSGGGADAGAGASSGGQCE</t>
  </si>
  <si>
    <t>&gt;F54B11.9 CE05933 WBGene00010032 status:Predicted UniProt:Q20743_CAEEL protein_id:CAA94140.1</t>
  </si>
  <si>
    <t>_TGQN(de)FTYAYRTSDPGDE_</t>
  </si>
  <si>
    <t>TGQN(1)FTYAYRTSDPGDE</t>
  </si>
  <si>
    <t>TGQN(54.5)FTYAYRTSDPGDE</t>
  </si>
  <si>
    <t>&gt;F54C9.2 CE32895 WBGene00006059 locus:stc-1 Heat shock 70Kd protein (HSP70) status:Partially_confirmed UniProt:Q20752_CAEEL protein_id:CAA90248.2</t>
  </si>
  <si>
    <t>_KQRN(de)FTAKAAE_</t>
  </si>
  <si>
    <t>KQRN(1)FTAKAAE</t>
  </si>
  <si>
    <t>KQRN(78.34)FTAKAAE</t>
  </si>
  <si>
    <t>_TIILPDDLGKKSVPSVVAFLPN(de)GTVLIGTRATE_</t>
  </si>
  <si>
    <t>TIILPDDLGKKSVPSVVAFLPN(1)GTVLIGTRATE</t>
  </si>
  <si>
    <t>TIILPDDLGKKSVPSVVAFLPN(180.85)GTVLIGTRATE</t>
  </si>
  <si>
    <t>&gt;F54C9.7 CE02257 WBGene00010043 status:Partially_confirmed UniProt:Q20756_CAEEL protein_id:CAA90253.1</t>
  </si>
  <si>
    <t>_GN(de)DTEFINR_</t>
  </si>
  <si>
    <t>GN(1)DTEFINR</t>
  </si>
  <si>
    <t>GN(91.2)DTEFIN(-91.2)R</t>
  </si>
  <si>
    <t>&gt;F54D1.6 CE37523 WBGene00010047 status:Confirmed UniProt:YAO6_CAEEL protein_id:CAB00863.2</t>
  </si>
  <si>
    <t>RCQALFNGGNHTG</t>
  </si>
  <si>
    <t>_CQALFN(de)GGNHTGLVPVDPTQDFK_</t>
  </si>
  <si>
    <t>CQALFN(0.509)GGN(0.491)HTGLVPVDPTQDFK</t>
  </si>
  <si>
    <t>CQALFN(0.15)GGN(-0.15)HTGLVPVDPTQDFK</t>
  </si>
  <si>
    <t>ALFNGGNHTGLVP</t>
  </si>
  <si>
    <t>_CQALFNGGN(de)HTGLVPVDPTQDFK_</t>
  </si>
  <si>
    <t>CQALFN(0.084)GGN(0.916)HTGLVPVDPTQDFK</t>
  </si>
  <si>
    <t>CQALFN(-10.37)GGN(10.37)HTGLVPVDPTQDFK</t>
  </si>
  <si>
    <t>_TN(de)SSCPCIE_</t>
  </si>
  <si>
    <t>TN(1)SSCPCIE</t>
  </si>
  <si>
    <t>TN(50.47)SSCPCIE</t>
  </si>
  <si>
    <t>_N(de)FTNPEMTQHMDQVR_</t>
  </si>
  <si>
    <t>N(1)FTNPEMTQHMDQVR</t>
  </si>
  <si>
    <t>N(77.13)FTN(-77.13)PEMTQHMDQVR</t>
  </si>
  <si>
    <t>_QYN(de)SCGVINIEYPEYLMK_</t>
  </si>
  <si>
    <t>QYN(1)SCGVINIEYPEYLMK</t>
  </si>
  <si>
    <t>QYN(89.96)SCGVIN(-89.96)IEYPEYLMK</t>
  </si>
  <si>
    <t>NSCGVINIEYPEY</t>
  </si>
  <si>
    <t>QYN(0.5)SCGVIN(0.5)IEYPEYLMK</t>
  </si>
  <si>
    <t>QYN(0)SCGVIN(0)IEYPEYLMK</t>
  </si>
  <si>
    <t>_YM(ox)AQQDLVQPTN(de)ATVVTGVVLEATGTDR_</t>
  </si>
  <si>
    <t>YMAQQDLVQPTN(1)ATVVTGVVLEATGTDR</t>
  </si>
  <si>
    <t>YMAQQDLVQPTN(106.93)ATVVTGVVLEATGTDR</t>
  </si>
  <si>
    <t>F54D1.6;R09E10.5</t>
  </si>
  <si>
    <t>355;386</t>
  </si>
  <si>
    <t>&gt;F54D1.6 CE37523 WBGene00010047 status:Confirmed UniProt:YAO6_CAEEL protein_id:CAB00863.2;&gt;R09E10.5 CE06287 WBGene00011175 status:Partially_confirmed UniProt:YF1M_CAEEL protein_id:CAA94300.1</t>
  </si>
  <si>
    <t>_VDDVVRPAGCSN(de)K_</t>
  </si>
  <si>
    <t>VDDVVRPAGCSN(1)K</t>
  </si>
  <si>
    <t>VDDVVRPAGCSN(107.09)K</t>
  </si>
  <si>
    <t>&gt;F54D5.3 CE28033 WBGene00010049 status:Confirmed UniProt:Q20769_CAEEL protein_id:CAA91330.2</t>
  </si>
  <si>
    <t>_ILLAGTN(de)ATMLER_</t>
  </si>
  <si>
    <t>ILLAGTN(1)ATMLER</t>
  </si>
  <si>
    <t>ILLAGTN(46.59)ATMLER</t>
  </si>
  <si>
    <t>&gt;F54D5.4 CE03409 WBGene00010050 status:Confirmed UniProt:Q20770_CAEEL protein_id:CAA91331.1</t>
  </si>
  <si>
    <t>TGTALQNCKVDMS</t>
  </si>
  <si>
    <t>_GCLNTGTALQN(de)CKVDM(ox)SGNNGTRIE_</t>
  </si>
  <si>
    <t>GCLN(0.002)TGTALQN(0.333)CKVDMSGN(0.333)N(0.333)GTRIE</t>
  </si>
  <si>
    <t>GCLN(-22.72)TGTALQN(0)CKVDMSGN(0)N(0)GTRIE</t>
  </si>
  <si>
    <t>KVDMSGNNGTRIE</t>
  </si>
  <si>
    <t>_GCLNTGTALQNCKVDMSGN(de)NGTRIE_</t>
  </si>
  <si>
    <t>GCLNTGTALQNCKVDMSGN(0.5)N(0.5)GTRIE</t>
  </si>
  <si>
    <t>GCLN(-126.21)TGTALQN(-57.61)CKVDMSGN(0)N(0)GTRIE</t>
  </si>
  <si>
    <t>_VDMSGNN(de)GTR_</t>
  </si>
  <si>
    <t>VDMSGN(0.006)N(0.994)GTR</t>
  </si>
  <si>
    <t>VDMSGN(-22.52)N(22.52)GTR</t>
  </si>
  <si>
    <t>&gt;F54D7.4 CE33929 WBGene00006984 locus:zig-7 status:Confirmed UniProt:O44730_CAEEL protein_id:AAK21402.2</t>
  </si>
  <si>
    <t>_SHVGTPN(de)KTLYANIQNLWCGAQNLGE_</t>
  </si>
  <si>
    <t>SHVGTPN(0.995)KTLYAN(0.005)IQNLWCGAQNLGE</t>
  </si>
  <si>
    <t>SHVGTPN(23.31)KTLYAN(-23.31)IQN(-52)LWCGAQN(-104.82)LGE</t>
  </si>
  <si>
    <t>NKTLYANIQNLWC</t>
  </si>
  <si>
    <t>SHVGTPN(0.485)KTLYAN(0.485)IQN(0.03)LWCGAQN(0.001)LGE</t>
  </si>
  <si>
    <t>SHVGTPN(0)KTLYAN(0)IQN(-12.12)LWCGAQN(-27.4)LGE</t>
  </si>
  <si>
    <t>&gt;F54E2.1 CE30806 WBGene00018823 status:Confirmed UniProt:Q9TXK1_CAEEL protein_id:AAC78199.2</t>
  </si>
  <si>
    <t>_EVVGHN(de)VTINCLR_</t>
  </si>
  <si>
    <t>EVVGHN(1)VTINCLR</t>
  </si>
  <si>
    <t>EVVGHN(60.92)VTIN(-60.92)CLR</t>
  </si>
  <si>
    <t>F54F11.2a;F54F11.2b</t>
  </si>
  <si>
    <t>&gt;F54F11.2a CE11095 WBGene00010070 Zinc-binding metalloprotease status:Partially_confirmed UniProt:O45569_CAEEL protein_id:CAB05739.1;&gt;F54F11.2b CE43217 WBGene00010070 status:Partially_confirmed UniProt:B6VQ96_CAEEL protein_id:CAR97838.1</t>
  </si>
  <si>
    <t>RYAREQNITLPAG</t>
  </si>
  <si>
    <t>_EQN(de)ITLPAGASDLLSNVLDYEQNIAVK_</t>
  </si>
  <si>
    <t>EQN(1)ITLPAGASDLLSNVLDYEQNIAVK</t>
  </si>
  <si>
    <t>EQN(116)ITLPAGASDLLSN(-116)VLDYEQN(-141.28)IAVK</t>
  </si>
  <si>
    <t>_LTN(de)DTYISTAPLPVQQTR_</t>
  </si>
  <si>
    <t>LTN(1)DTYISTAPLPVQQTR</t>
  </si>
  <si>
    <t>LTN(83.54)DTYISTAPLPVQQTR</t>
  </si>
  <si>
    <t>_NMLQLAKVQN(de)KTLD_</t>
  </si>
  <si>
    <t>NMLQLAKVQN(1)KTLD</t>
  </si>
  <si>
    <t>N(-74.26)MLQLAKVQN(74.26)KTLD</t>
  </si>
  <si>
    <t>SGFCPLNATNYSP</t>
  </si>
  <si>
    <t>_YSGFCPLN(de)ATNYSPNCVKGPQTQGE_</t>
  </si>
  <si>
    <t>YSGFCPLN(0.837)ATN(0.163)YSPNCVKGPQTQGE</t>
  </si>
  <si>
    <t>YSGFCPLN(7.11)ATN(-7.11)YSPN(-49.23)CVKGPQTQGE</t>
  </si>
  <si>
    <t>&gt;F54F2.1 CE00194 WBGene00003929 locus:pat-2 Vitronectin receptor alpha subunit status:Partially_confirmed UniProt:PAT2_CAEEL protein_id:AAK26134.1</t>
  </si>
  <si>
    <t>_LN(de)GSHLVPIEEK_</t>
  </si>
  <si>
    <t>LN(1)GSHLVPIEEK</t>
  </si>
  <si>
    <t>LN(72.09)GSHLVPIEEK</t>
  </si>
  <si>
    <t>_LSPIHWSVN(de)YTYVESK_</t>
  </si>
  <si>
    <t>LSPIHWSVN(1)YTYVESK</t>
  </si>
  <si>
    <t>LSPIHWSVN(73.02)YTYVESK</t>
  </si>
  <si>
    <t>_M(ox)MIN(de)LTDEVSTQHGQYCGGSVAVADVNK_</t>
  </si>
  <si>
    <t>MMIN(1)LTDEVSTQHGQYCGGSVAVADVNK</t>
  </si>
  <si>
    <t>MMIN(200.64)LTDEVSTQHGQYCGGSVAVADVN(-200.64)K</t>
  </si>
  <si>
    <t>FSQNIKNQTDRPN</t>
  </si>
  <si>
    <t>_N(de)QTDRPNTEYGSK_</t>
  </si>
  <si>
    <t>N(1)QTDRPNTEYGSK</t>
  </si>
  <si>
    <t>N(73.64)QTDRPN(-73.64)TEYGSK</t>
  </si>
  <si>
    <t>SLNGRSNPEQVDF</t>
  </si>
  <si>
    <t>_SN(de)PEQVDFSMTNK_</t>
  </si>
  <si>
    <t>SN(0.523)PEQVDFSMTN(0.477)K</t>
  </si>
  <si>
    <t>SN(0.41)PEQVDFSMTN(-0.41)K</t>
  </si>
  <si>
    <t>_SNPEQVDFSM(ox)TN(de)K_</t>
  </si>
  <si>
    <t>SNPEQVDFSMTN(1)K</t>
  </si>
  <si>
    <t>SN(-101.88)PEQVDFSMTN(101.88)K</t>
  </si>
  <si>
    <t>LAPISINAHVNSS</t>
  </si>
  <si>
    <t>_VTASSDKPPLAPISIN(de)AHVNSSNDEEAHTVADNK_</t>
  </si>
  <si>
    <t>VTASSDKPPLAPISIN(0.331)AHVN(0.331)SSN(0.331)DEEAHTVADN(0.006)K</t>
  </si>
  <si>
    <t>VTASSDKPPLAPISIN(0)AHVN(0)SSN(0)DEEAHTVADN(-17.38)K</t>
  </si>
  <si>
    <t>SINAHVNSSNDEE</t>
  </si>
  <si>
    <t>_VTASSDKPPLAPISINAHVN(de)SSNDEEAHTVADNK_</t>
  </si>
  <si>
    <t>VTASSDKPPLAPISIN(0.12)AHVN(0.66)SSN(0.153)DEEAHTVADN(0.067)K</t>
  </si>
  <si>
    <t>VTASSDKPPLAPISIN(-7.4)AHVN(6.35)SSN(-6.35)DEEAHTVADN(-9.92)K</t>
  </si>
  <si>
    <t>AHVNSSNDEEAHT</t>
  </si>
  <si>
    <t>VTASSDKPPLAPISIN(0.059)AHVN(0.465)SSN(0.465)DEEAHTVADN(0.011)K</t>
  </si>
  <si>
    <t>VTASSDKPPLAPISIN(-8.95)AHVN(0)SSN(0)DEEAHTVADN(-16.16)K</t>
  </si>
  <si>
    <t>&gt;F54F3.1 CE18731 WBGene00003738 locus:nid-1 nidogen like status:Partially_confirmed UniProt:Q93791_CAEEL protein_id:CAB01972.1</t>
  </si>
  <si>
    <t>_CTN(de)CSIHAYCAQNPTSGAYQCK_</t>
  </si>
  <si>
    <t>CTN(1)CSIHAYCAQNPTSGAYQCK</t>
  </si>
  <si>
    <t>CTN(87.46)CSIHAYCAQN(-87.46)PTSGAYQCK</t>
  </si>
  <si>
    <t>_TSSLN(de)GTEHK_</t>
  </si>
  <si>
    <t>TSSLN(1)GTEHK</t>
  </si>
  <si>
    <t>TSSLN(53.68)GTEHK</t>
  </si>
  <si>
    <t>&gt;F54F7.2 CE37524 WBGene00010064 status:Partially_confirmed UniProt:Q20789_CAEEL protein_id:CAA91755.2</t>
  </si>
  <si>
    <t>_GPCN(de)GTIIFSISNQQPENIQDK_</t>
  </si>
  <si>
    <t>GPCN(1)GTIIFSISNQQPENIQDK</t>
  </si>
  <si>
    <t>GPCN(75.35)GTIIFSISN(-75.35)QQPEN(-104.22)IQDK</t>
  </si>
  <si>
    <t>_TSEDIKN(de)ATYLFTRE_</t>
  </si>
  <si>
    <t>TSEDIKN(1)ATYLFTRE</t>
  </si>
  <si>
    <t>TSEDIKN(151.54)ATYLFTRE</t>
  </si>
  <si>
    <t>&gt;F54F7.3 CE03418 WBGene00010065 status:Confirmed UniProt:Q20790_CAEEL protein_id:CAA91756.1</t>
  </si>
  <si>
    <t>EDLISGNINKTIT</t>
  </si>
  <si>
    <t>_KINEEDLISGN(de)INK_</t>
  </si>
  <si>
    <t>KIN(0.011)EEDLISGN(0.495)IN(0.495)K</t>
  </si>
  <si>
    <t>KIN(-16.56)EEDLISGN(0)IN(0)K</t>
  </si>
  <si>
    <t>_INEEDLISGNIN(de)K_</t>
  </si>
  <si>
    <t>INEEDLISGN(0.022)IN(0.978)K</t>
  </si>
  <si>
    <t>IN(-108.53)EEDLISGN(-16.42)IN(16.42)K</t>
  </si>
  <si>
    <t>&gt;F54G8.3 CE00205 WBGene00002081 locus:ina-1 Integrin alpha chain status:Partially_confirmed UniProt:Q03600 protein_id:CAA79561.1</t>
  </si>
  <si>
    <t>_FMAHVN(de)STSQETEEELKDNK_</t>
  </si>
  <si>
    <t>FMAHVN(1)STSQETEEELKDNK</t>
  </si>
  <si>
    <t>FMAHVN(123.79)STSQETEEELKDN(-123.79)K</t>
  </si>
  <si>
    <t>_GFIEGSHSHN(de)YSWPCGSNSHVQK_</t>
  </si>
  <si>
    <t>GFIEGSHSHN(1)YSWPCGSNSHVQK</t>
  </si>
  <si>
    <t>GFIEGSHSHN(78.89)YSWPCGSN(-78.89)SHVQK</t>
  </si>
  <si>
    <t>_HN(de)YTIINHGPWTVR_</t>
  </si>
  <si>
    <t>HN(1)YTIINHGPWTVR</t>
  </si>
  <si>
    <t>HN(105.17)YTIIN(-105.17)HGPWTVR</t>
  </si>
  <si>
    <t>&gt;F55A4.10 CE35556 WBGene00018861 locus:cutl-21 status:Partially_confirmed UniProt:Q95Q52_CAEEL protein_id:AAL06028.2</t>
  </si>
  <si>
    <t>_TTSSN(de)SSDLSSSISQSR_</t>
  </si>
  <si>
    <t>TTSSN(1)SSDLSSSISQSR</t>
  </si>
  <si>
    <t>TTSSN(91.21)SSDLSSSISQSR</t>
  </si>
  <si>
    <t>&gt;F55B12.5 CE32438 WBGene00003812 locus:nrf-5 status:Confirmed UniProt:Q93796_CAEEL protein_id:CAB02126.2</t>
  </si>
  <si>
    <t>_ADSAQQLQILN(de)K_</t>
  </si>
  <si>
    <t>ADSAQQLQILN(1)K</t>
  </si>
  <si>
    <t>ADSAQQLQILN(115.33)K</t>
  </si>
  <si>
    <t>_GVAYN(de)ISLASFR_</t>
  </si>
  <si>
    <t>GVAYN(1)ISLASFR</t>
  </si>
  <si>
    <t>GVAYN(79.69)ISLASFR</t>
  </si>
  <si>
    <t>_LHFDYN(de)GTTTVN(de)ASVCN(de)VTHSE_</t>
  </si>
  <si>
    <t>LHFDYN(1)GTTTVN(1)ASVCN(1)VTHSE</t>
  </si>
  <si>
    <t>LHFDYN(35.04)GTTTVN(35.04)ASVCN(35.04)VTHSE</t>
  </si>
  <si>
    <t>SNVAKPNLSAKFI</t>
  </si>
  <si>
    <t>_LHISNVAKPN(de)LSAK_</t>
  </si>
  <si>
    <t>LHISN(0.001)VAKPN(0.999)LSAK</t>
  </si>
  <si>
    <t>LHISN(-31.77)VAKPN(31.77)LSAK</t>
  </si>
  <si>
    <t>F55C5.3b;F55C5.3a</t>
  </si>
  <si>
    <t>F55C5.3b</t>
  </si>
  <si>
    <t>&gt;F55C5.3b CE36595 WBGene00006677 locus:twk-24 status:Confirmed UniProt:Q6BES3_CAEEL protein_id:CAH04700.1;&gt;F55C5.3a CE11154 WBGene00006677 locus:twk-24 potassium channel protein status:Confirmed UniProt:Q20817_CAEEL protein_id:CAB01568.1</t>
  </si>
  <si>
    <t>REIEHDNTNPRGR</t>
  </si>
  <si>
    <t>_IEHDN(de)TNPRGRNSSRE_</t>
  </si>
  <si>
    <t>IEHDN(0.333)TN(0.333)PRGRN(0.333)SSRE</t>
  </si>
  <si>
    <t>IEHDN(0)TN(0)PRGRN(0)SSRE</t>
  </si>
  <si>
    <t>IEHDNTNPRGRNS</t>
  </si>
  <si>
    <t>_IEHDNTN(de)PRGRNSSRE_</t>
  </si>
  <si>
    <t>IEHDN(0.01)TN(0.531)PRGRN(0.459)SSRE</t>
  </si>
  <si>
    <t>IEHDN(-17.33)TN(0.63)PRGRN(-0.63)SSRE</t>
  </si>
  <si>
    <t>TNPRGRNSSREHF</t>
  </si>
  <si>
    <t>IEHDN(0.065)TN(0.468)PRGRN(0.468)SSRE</t>
  </si>
  <si>
    <t>IEHDN(-8.6)TN(0)PRGRN(0)SSRE</t>
  </si>
  <si>
    <t>&gt;F55D10.1 CE28456 WBGene00018877 locus:aman-1 Alpha-mannosidase status:Partially_confirmed UniProt:Q20829_CAEEL protein_id:AAA81731.2</t>
  </si>
  <si>
    <t>_N(de)VTRDYE_</t>
  </si>
  <si>
    <t>N(1)VTRDYE</t>
  </si>
  <si>
    <t>N(87.75)VTRDYE</t>
  </si>
  <si>
    <t>_LVLCPLIN(de)ETICK_</t>
  </si>
  <si>
    <t>LVLCPLIN(1)ETICK</t>
  </si>
  <si>
    <t>LVLCPLIN(64.12)ETICK</t>
  </si>
  <si>
    <t>KQIRLKNKTLEFM</t>
  </si>
  <si>
    <t>_KQIRLKN(de)KTLE_</t>
  </si>
  <si>
    <t>KQIRLKN(1)KTLE</t>
  </si>
  <si>
    <t>KQIRLKN(73.33)KTLE</t>
  </si>
  <si>
    <t>_TICKPIN(de)GSSE_</t>
  </si>
  <si>
    <t>TICKPIN(1)GSSE</t>
  </si>
  <si>
    <t>TICKPIN(101.93)GSSE</t>
  </si>
  <si>
    <t>_VHSKN(de)QSFTDSNGRQAME_</t>
  </si>
  <si>
    <t>VHSKN(1)QSFTDSNGRQAME</t>
  </si>
  <si>
    <t>VHSKN(88.73)QSFTDSN(-88.73)GRQAME</t>
  </si>
  <si>
    <t>_YFN(de)GTIR_</t>
  </si>
  <si>
    <t>YFN(1)GTIR</t>
  </si>
  <si>
    <t>YFN(71.95)GTIR</t>
  </si>
  <si>
    <t>&gt;F55D10.3 CE04659 WBGene00018878 locus:glit-1 Esterase status:Partially_confirmed UniProt:Q20826_CAEEL protein_id:AAA81727.1</t>
  </si>
  <si>
    <t>_GIN(de)FTDTDR_</t>
  </si>
  <si>
    <t>GIN(1)FTDTDR</t>
  </si>
  <si>
    <t>GIN(61.68)FTDTDR</t>
  </si>
  <si>
    <t>_GIN(de)FTDTDRN(de)ASR_</t>
  </si>
  <si>
    <t>GIN(1)FTDTDRN(1)ASR</t>
  </si>
  <si>
    <t>GIN(90.65)FTDTDRN(90.65)ASR</t>
  </si>
  <si>
    <t>KTALAFNNTMKLG</t>
  </si>
  <si>
    <t>_TALAFN(de)NTMK_</t>
  </si>
  <si>
    <t>TALAFN(0.984)N(0.016)TMK</t>
  </si>
  <si>
    <t>TALAFN(17.82)N(-17.82)TMK</t>
  </si>
  <si>
    <t>QYVNNYNFSRQHP</t>
  </si>
  <si>
    <t>_VFQYVNNYN(de)FSR_</t>
  </si>
  <si>
    <t>VFQYVNN(0.005)YN(0.995)FSR</t>
  </si>
  <si>
    <t>VFQYVN(-34.07)N(-22.98)YN(22.98)FSR</t>
  </si>
  <si>
    <t>_YCYRHN(de)YSMNRE_</t>
  </si>
  <si>
    <t>YCYRHN(1)YSMNRE</t>
  </si>
  <si>
    <t>YCYRHN(55.64)YSMN(-55.64)RE</t>
  </si>
  <si>
    <t>RHNYSMNREATAD</t>
  </si>
  <si>
    <t>_YCYRHN(de)YSM(ox)NRE_</t>
  </si>
  <si>
    <t>YCYRHN(0.5)YSMN(0.5)RE</t>
  </si>
  <si>
    <t>YCYRHN(0)YSMN(0)RE</t>
  </si>
  <si>
    <t>F55D12.5</t>
  </si>
  <si>
    <t>&gt;F55D12.5 CE36387 WBGene00010113 Activin types I and II receptor domain status:Confirmed UniProt:Q19659_CAEEL protein_id:CAA99864.3</t>
  </si>
  <si>
    <t>SWCEARNNATHLA</t>
  </si>
  <si>
    <t>_N(de)NATHLAACAVVK_</t>
  </si>
  <si>
    <t>N(0.5)N(0.5)ATHLAACAVVK</t>
  </si>
  <si>
    <t>N(0)N(0)ATHLAACAVVK</t>
  </si>
  <si>
    <t>WCEARNNATHLAA</t>
  </si>
  <si>
    <t>_NN(de)ATHLAACAVVK_</t>
  </si>
  <si>
    <t>N(0.082)N(0.918)ATHLAACAVVK</t>
  </si>
  <si>
    <t>N(-10.48)N(10.48)ATHLAACAVVK</t>
  </si>
  <si>
    <t>F55F3.3</t>
  </si>
  <si>
    <t>&gt;F55F3.3 CE18746 WBGene00010117 locus:nkb-3 Sodium and potassium ATPases status:Confirmed UniProt:Q9XUY5 protein_id:CAB04477.1</t>
  </si>
  <si>
    <t>YLSKYKNTNETRD</t>
  </si>
  <si>
    <t>_NYLSKYKN(de)TNE_</t>
  </si>
  <si>
    <t>NYLSKYKN(0.813)TN(0.187)E</t>
  </si>
  <si>
    <t>N(-101.43)YLSKYKN(6.38)TN(-6.38)E</t>
  </si>
  <si>
    <t>SKYKNTNETRDCG</t>
  </si>
  <si>
    <t>_NYLSKYKNTN(de)E_</t>
  </si>
  <si>
    <t>NYLSKYKN(0.045)TN(0.955)E</t>
  </si>
  <si>
    <t>N(-79.55)YLSKYKN(-13.28)TN(13.28)E</t>
  </si>
  <si>
    <t>&gt;F55G11.4 CE18750 WBGene00010124 status:Confirmed UniProt:Q9XTF7_CAEEL protein_id:CAB05224.1</t>
  </si>
  <si>
    <t>_VINKPVIDGTPVYWPASWN(de)ETQPAPQLEK_</t>
  </si>
  <si>
    <t>VINKPVIDGTPVYWPASWN(1)ETQPAPQLEK</t>
  </si>
  <si>
    <t>VIN(-62.31)KPVIDGTPVYWPASWN(62.31)ETQPAPQLEK</t>
  </si>
  <si>
    <t>F55H12.3</t>
  </si>
  <si>
    <t>&gt;F55H12.3 CE43128 WBGene00010134 LDL receptor status:Partially_confirmed UniProt:P90891_CAEEL protein_id:CAB03143.5</t>
  </si>
  <si>
    <t>YELTPDNNHTSYG</t>
  </si>
  <si>
    <t>_YELTPDN(de)NHTSYGTMR_</t>
  </si>
  <si>
    <t>YELTPDN(0.557)N(0.443)HTSYGTMR</t>
  </si>
  <si>
    <t>YELTPDN(0.99)N(-0.99)HTSYGTMR</t>
  </si>
  <si>
    <t>ELTPDNNHTSYGT</t>
  </si>
  <si>
    <t>_YELTPDN(de)NHTSYGTM(ox)R_</t>
  </si>
  <si>
    <t>YELTPDN(0.5)N(0.5)HTSYGTMR</t>
  </si>
  <si>
    <t>YELTPDN(0)N(0)HTSYGTMR</t>
  </si>
  <si>
    <t>F55H2.1b;F55H2.1a</t>
  </si>
  <si>
    <t>&gt;F55H2.1b CE43297 WBGene00004933 locus:sod-4 status:Confirmed UniProt:Q65YQ0_CAEEL protein_id:CAR97839.1;&gt;F55H2.1a CE25009 WBGene00004933 locus:sod-4 Superoxide dismutase status:Confirmed UniProt:SODE_CAEEL protein_id:CAB61015.1</t>
  </si>
  <si>
    <t>_LN(de)GSVSGLAAGK_</t>
  </si>
  <si>
    <t>LN(1)GSVSGLAAGK</t>
  </si>
  <si>
    <t>LN(102.4)GSVSGLAAGK</t>
  </si>
  <si>
    <t>F56B3.7</t>
  </si>
  <si>
    <t>&gt;F56B3.7 CE23781 WBGene00018931 locus:ugt-52 ugt family status:Partially_confirmed UniProt:O45109_CAEEL protein_id:AAK29830.1</t>
  </si>
  <si>
    <t>NSHVKSNGTNMVT</t>
  </si>
  <si>
    <t>_SN(de)GTNMVTR_</t>
  </si>
  <si>
    <t>SN(1)GTNMVTR</t>
  </si>
  <si>
    <t>SN(68.55)GTN(-68.55)MVTR</t>
  </si>
  <si>
    <t>&gt;F56C11.2 CE17902 WBGene00004225 locus:ptr-11 status:Partially_confirmed UniProt:O44978_CAEEL protein_id:AAB97556.1</t>
  </si>
  <si>
    <t>_EN(de)SSILQEGALADIYTVDNR_</t>
  </si>
  <si>
    <t>EN(1)SSILQEGALADIYTVDNR</t>
  </si>
  <si>
    <t>EN(188.6)SSILQEGALADIYTVDN(-188.6)R</t>
  </si>
  <si>
    <t>_LFQLSKN(de)SSAFE_</t>
  </si>
  <si>
    <t>LFQLSKN(1)SSAFE</t>
  </si>
  <si>
    <t>LFQLSKN(39.27)SSAFE</t>
  </si>
  <si>
    <t>PFHLLANLTRRNN</t>
  </si>
  <si>
    <t>_NCDPLCDLNSPFHLLAN(de)LTR_</t>
  </si>
  <si>
    <t>NCDPLCDLNSPFHLLAN(1)LTR</t>
  </si>
  <si>
    <t>N(-147.33)CDPLCDLN(-61.7)SPFHLLAN(61.7)LTR</t>
  </si>
  <si>
    <t>&gt;F56C9.7 CE01326 WBGene00018951 status:Confirmed UniProt:Q20865_CAEEL protein_id:AAK18962.1</t>
  </si>
  <si>
    <t>_FN(de)ATVNANPNNFCGATETFIGCIK_</t>
  </si>
  <si>
    <t>FN(1)ATVNANPNNFCGATETFIGCIK</t>
  </si>
  <si>
    <t>FN(60.34)ATVN(-60.34)AN(-81.53)PN(-111.72)N(-118.65)FCGATETFIGCIK</t>
  </si>
  <si>
    <t>GETTDGNQYRACF</t>
  </si>
  <si>
    <t>_TTDGN(de)QYRACFYKFNATVNANPNNFCGATE_</t>
  </si>
  <si>
    <t>TTDGN(0.569)QYRACFYKFN(0.414)ATVN(0.017)ANPNNFCGATE</t>
  </si>
  <si>
    <t>TTDGN(1.38)QYRACFYKFN(-1.38)ATVN(-15.13)AN(-35.97)PN(-62)N(-62)FCGATE</t>
  </si>
  <si>
    <t>F56D1.4b;F56D1.4a;F56D1.4d;F56D1.4c</t>
  </si>
  <si>
    <t>&gt;F56D1.4b CE32052 WBGene00000548 locus:clr-1 status:Partially_confirmed UniProt:Q8IG13_CAEEL protein_id:AAN60516.1;&gt;F56D1.4a CE32051 WBGene00000548 locus:clr-1 protein-tyrosine-phosphatase status:Confirmed UniProt:Q8IG12_CAEEL protein_id:AAN60515.1;&gt;F56D1.</t>
  </si>
  <si>
    <t>_DN(de)LTSPVSIK_</t>
  </si>
  <si>
    <t>DN(1)LTSPVSIK</t>
  </si>
  <si>
    <t>DN(37.72)LTSPVSIK</t>
  </si>
  <si>
    <t>_LN(de)STLLPTK_</t>
  </si>
  <si>
    <t>LN(1)STLLPTK</t>
  </si>
  <si>
    <t>LN(84.21)STLLPTK</t>
  </si>
  <si>
    <t>_SSDDLDNFN(de)STK_</t>
  </si>
  <si>
    <t>SSDDLDN(0.007)FN(0.993)STK</t>
  </si>
  <si>
    <t>SSDDLDN(-21.48)FN(21.48)STK</t>
  </si>
  <si>
    <t>F56D6.2;F56D6.15</t>
  </si>
  <si>
    <t>F56D6.2</t>
  </si>
  <si>
    <t>&gt;F56D6.2 CE31546 WBGene00018971 locus:clec-67 clec family, C-type lectin status:Confirmed UniProt:Q8ITX4_CAEEL protein_id:AAN73861.1;&gt;F56D6.15 CE39163 WBGene00044642 locus:clec-69 clec family, C-type lectin status:Partially_confirmed UniProt:Q3LFM2_CAEEL p</t>
  </si>
  <si>
    <t>LAKRYPNTTDISN</t>
  </si>
  <si>
    <t>_YPN(de)TTDISNTVAK_</t>
  </si>
  <si>
    <t>YPN(1)TTDISNTVAK</t>
  </si>
  <si>
    <t>YPN(52.76)TTDISN(-52.76)TVAK</t>
  </si>
  <si>
    <t>&gt;F56F10.1 CE34034 WBGene00018984 peptidase status:Confirmed UniProt:YM9I_CAEEL protein_id:AAB36854.2</t>
  </si>
  <si>
    <t>_LTASDGASIQETYPNLQVHN(de)FTQK_</t>
  </si>
  <si>
    <t>LTASDGASIQETYPNLQVHN(1)FTQK</t>
  </si>
  <si>
    <t>LTASDGASIQETYPN(-35.98)LQVHN(35.98)FTQK</t>
  </si>
  <si>
    <t>_NSLNNHFNLQPPFDAN(de)TTK_</t>
  </si>
  <si>
    <t>NSLNNHFNLQPPFDAN(1)TTK</t>
  </si>
  <si>
    <t>N(-101.18)SLN(-85)N(-85)HFN(-74.49)LQPPFDAN(74.49)TTK</t>
  </si>
  <si>
    <t>F56F3.2a;F56F3.2b</t>
  </si>
  <si>
    <t>&gt;F56F3.2a CE01015 WBGene00003577 locus:ndg-4 status:Confirmed UniProt:Q20900_CAEEL protein_id:CAA83607.1;&gt;F56F3.2b CE33658 WBGene00003577 locus:ndg-4 status:Confirmed UniProt:Q86MD1_CAEEL protein_id:CAD88217.1</t>
  </si>
  <si>
    <t>_KMPKFCN(de)ASKE_</t>
  </si>
  <si>
    <t>KMPKFCN(1)ASKE</t>
  </si>
  <si>
    <t>KMPKFCN(75.65)ASKE</t>
  </si>
  <si>
    <t>_WTDTFGGCQSIAN(de)K_</t>
  </si>
  <si>
    <t>WTDTFGGCQSIAN(1)K</t>
  </si>
  <si>
    <t>WTDTFGGCQSIAN(38.8)K</t>
  </si>
  <si>
    <t>&gt;F56F4.5 CE11268 WBGene00003878 locus:opt-3 oligopeptide transporter status:Confirmed UniProt:OPT3_CAEEL protein_id:AAB54202.1</t>
  </si>
  <si>
    <t>_AGIYTFNTGLKN(de)E_</t>
  </si>
  <si>
    <t>AGIYTFNTGLKN(1)E</t>
  </si>
  <si>
    <t>AGIYTFN(-51.34)TGLKN(51.34)E</t>
  </si>
  <si>
    <t>_VGN(de)ESLISDFR_</t>
  </si>
  <si>
    <t>VGN(1)ESLISDFR</t>
  </si>
  <si>
    <t>VGN(106.62)ESLISDFR</t>
  </si>
  <si>
    <t>&gt;F56H1.1 CE28468 WBGene00000493 locus:che-14 status:Confirmed UniProt:O76372_CAEEL protein_id:AAC19198.2</t>
  </si>
  <si>
    <t>_VN(de)CTELDESDIK_</t>
  </si>
  <si>
    <t>VN(1)CTELDESDIK</t>
  </si>
  <si>
    <t>VN(75.82)CTELDESDIK</t>
  </si>
  <si>
    <t>&gt;F56H1.5 CE41324 WBGene00018995 status:Partially_confirmed UniProt:O76373_CAEEL protein_id:AAC19197.2</t>
  </si>
  <si>
    <t>_M(ox)FN(de)TPTRIREKTAKTSN(de)N(de)MKKMIIEE_</t>
  </si>
  <si>
    <t>MFN(1)TPTRIREKTAKTSN(1)N(1)MKKMIIEE</t>
  </si>
  <si>
    <t>MFN(31.18)TPTRIREKTAKTSN(31.18)N(31.18)MKKMIIEE</t>
  </si>
  <si>
    <t>F56H11.1c;F56H11.1b</t>
  </si>
  <si>
    <t>&gt;F56H11.1c CE38374 WBGene00001403 locus:fbl-1 fibrulin-1D status:Confirmed UniProt:O77469 protein_id:CAA92962.2;&gt;F56H11.1b CE26702 WBGene00001403 locus:fbl-1 fibrulin-1 (D-isoform) status:Confirmed UniProt:O77469 protein_id:CAC35827.1</t>
  </si>
  <si>
    <t>_VCSTEDTECLGN(de)HTR_</t>
  </si>
  <si>
    <t>VCSTEDTECLGN(1)HTR</t>
  </si>
  <si>
    <t>VCSTEDTECLGN(109.22)HTR</t>
  </si>
  <si>
    <t>&gt;F57B1.2 CE11288 WBGene00006311 locus:sun-1 status:Partially_confirmed UniProt:SUN1_CAEEL protein_id:CAB01511.1</t>
  </si>
  <si>
    <t>_VYGEPVDPPKETQPMTDN(de)GTESK_</t>
  </si>
  <si>
    <t>VYGEPVDPPKETQPMTDN(1)GTESK</t>
  </si>
  <si>
    <t>VYGEPVDPPKETQPMTDN(150.29)GTESK</t>
  </si>
  <si>
    <t>&gt;F57B10.7 CE30545 WBGene00006607 locus:tre-1 glycosyl hydrolase status:Confirmed UniProt:O44736_CAEEL protein_id:AAB96724.2</t>
  </si>
  <si>
    <t>_KYN(de)VTPHTEE_</t>
  </si>
  <si>
    <t>KYN(1)VTPHTEE</t>
  </si>
  <si>
    <t>KYN(101.66)VTPHTEE</t>
  </si>
  <si>
    <t>&gt;F57B7.4 CE31010 WBGene00003248 locus:mig-17 zinc metallopeptidase (M12B family) status:Confirmed UniProt:Q20930 protein_id:CAA98493.3</t>
  </si>
  <si>
    <t>_MSN(de)CSINSIIENLKEPTANCVK_</t>
  </si>
  <si>
    <t>MSN(1)CSINSIIENLKEPTANCVK</t>
  </si>
  <si>
    <t>MSN(66.71)CSIN(-66.71)SIIEN(-125.35)LKEPTAN(-148.56)CVK</t>
  </si>
  <si>
    <t>_QTKIIYDGISFGN(de)E_</t>
  </si>
  <si>
    <t>QTKIIYDGISFGN(1)E</t>
  </si>
  <si>
    <t>QTKIIYDGISFGN(25.98)E</t>
  </si>
  <si>
    <t>IQGMKTNFNSNKT</t>
  </si>
  <si>
    <t>_TIQGMKTN(de)FNSNKTQE_</t>
  </si>
  <si>
    <t>TIQGMKTN(0.343)FN(0.343)SN(0.314)KTQE</t>
  </si>
  <si>
    <t>TIQGMKTN(0)FN(0)SN(-0.38)KTQE</t>
  </si>
  <si>
    <t>GMKTNFNSNKTQE</t>
  </si>
  <si>
    <t>KTNFNSNKTQELS</t>
  </si>
  <si>
    <t>_TIQGMKTNFNSN(de)KTQE_</t>
  </si>
  <si>
    <t>TIQGMKTN(0.121)FN(0.099)SN(0.78)KTQE</t>
  </si>
  <si>
    <t>TIQGMKTN(-8.11)FN(-8.95)SN(8.11)KTQE</t>
  </si>
  <si>
    <t>_YTN(de)ETIQGM(ox)K_</t>
  </si>
  <si>
    <t>YTN(1)ETIQGMK</t>
  </si>
  <si>
    <t>YTN(43.77)ETIQGMK</t>
  </si>
  <si>
    <t>F57C12.5b;F57C12.5c;F57C12.5e;F57C12.5a</t>
  </si>
  <si>
    <t xml:space="preserve">&gt;F57C12.5b CE29412 WBGene00003407 locus:mrp-1 status:Partially_confirmed UniProt:Q95QE2_CAEEL protein_id:AAL06032.1;&gt;F57C12.5c CE31189 WBGene00003407 locus:mrp-1 status:Confirmed UniProt:Q8MQ16_CAEEL protein_id:AAM69107.1;&gt;F57C12.5e CE39102 WBGene00003407 </t>
  </si>
  <si>
    <t>_EIALSGN(de)GSSSETQIR_</t>
  </si>
  <si>
    <t>EIALSGN(1)GSSSETQIR</t>
  </si>
  <si>
    <t>EIALSGN(104.17)GSSSETQIR</t>
  </si>
  <si>
    <t>F57F4.3;F57F4.4</t>
  </si>
  <si>
    <t>&gt;F57F4.3 CE11342 WBGene00001581 locus:gfi-1 status:Partially_confirmed UniProt:Q94246_CAEEL protein_id:AAB09166.1;&gt;F57F4.4 CE11344 WBGene00019017 status:Partially_confirmed UniProt:Q94247_CAEEL protein_id:AAB09167.1</t>
  </si>
  <si>
    <t>_CAVGLYN(de)GTTWLGAEMNCQGR_</t>
  </si>
  <si>
    <t>CAVGLYN(1)GTTWLGAEMNCQGR</t>
  </si>
  <si>
    <t>CAVGLYN(74.08)GTTWLGAEMN(-74.08)CQGR</t>
  </si>
  <si>
    <t>YEGIHLNGQNISQ</t>
  </si>
  <si>
    <t>_GIHLN(de)GQNISQPYYRM(ox)CDGE_</t>
  </si>
  <si>
    <t>GIHLN(0.523)GQN(0.477)ISQPYYRMCDGE</t>
  </si>
  <si>
    <t>GIHLN(0.4)GQN(-0.4)ISQPYYRMCDGE</t>
  </si>
  <si>
    <t>_GIHLNGQN(de)ISQPYYRMCDGE_</t>
  </si>
  <si>
    <t>GIHLNGQN(1)ISQPYYRMCDGE</t>
  </si>
  <si>
    <t>GIHLN(-35.2)GQN(35.2)ISQPYYRMCDGE</t>
  </si>
  <si>
    <t>ARIANDNVTLFAC</t>
  </si>
  <si>
    <t>_IANDN(de)VTLFACVPHSLCR_</t>
  </si>
  <si>
    <t>IAN(0.019)DN(0.981)VTLFACVPHSLCR</t>
  </si>
  <si>
    <t>IAN(-17.08)DN(17.08)VTLFACVPHSLCR</t>
  </si>
  <si>
    <t>_IN(de)TSMPVTNFR_</t>
  </si>
  <si>
    <t>IN(1)TSMPVTNFR</t>
  </si>
  <si>
    <t>IN(112.88)TSMPVTN(-112.88)FR</t>
  </si>
  <si>
    <t>_N(de)ATVYYCAPVGMCR_</t>
  </si>
  <si>
    <t>N(1)ATVYYCAPVGMCR</t>
  </si>
  <si>
    <t>N(80.47)ATVYYCAPVGMCR</t>
  </si>
  <si>
    <t>AAMGLRNNCSTID</t>
  </si>
  <si>
    <t>_N(de)NCSTIDNSLTACCCDSNECIDPTYNR_</t>
  </si>
  <si>
    <t>N(0.5)N(0.5)CSTIDNSLTACCCDSNECIDPTYNR</t>
  </si>
  <si>
    <t>N(0)N(0)CSTIDN(-52.52)SLTACCCDSN(-149.91)ECIDPTYN(-178.81)R</t>
  </si>
  <si>
    <t>AMGLRNNCSTIDN</t>
  </si>
  <si>
    <t>NCSTIDNSLTACC</t>
  </si>
  <si>
    <t>N(0.326)N(0.326)CSTIDN(0.326)SLTACCCDSN(0.021)ECIDPTYNR</t>
  </si>
  <si>
    <t>N(0)N(0)CSTIDN(0)SLTACCCDSN(-11.95)ECIDPTYN(-35.63)R</t>
  </si>
  <si>
    <t>ACCCDSNECIDPT</t>
  </si>
  <si>
    <t>N(0.245)N(0.245)CSTIDN(0.245)SLTACCCDSN(0.245)ECIDPTYN(0.021)R</t>
  </si>
  <si>
    <t>N(0)N(0)CSTIDN(0)SLTACCCDSN(0)ECIDPTYN(-10.64)R</t>
  </si>
  <si>
    <t>_SLGLDNSN(de)NTFYLDR_</t>
  </si>
  <si>
    <t>SLGLDNSN(0.998)N(0.002)TFYLDR</t>
  </si>
  <si>
    <t>SLGLDN(-38.66)SN(26.51)N(-26.51)TFYLDR</t>
  </si>
  <si>
    <t>GIVGGFNVTTYHC</t>
  </si>
  <si>
    <t>_TYCSGQCASLTGIVGGFN(de)VTTYHCVAD_</t>
  </si>
  <si>
    <t>TYCSGQCASLTGIVGGFN(1)VTTYHCVAD</t>
  </si>
  <si>
    <t>TYCSGQCASLTGIVGGFN(59.94)VTTYHCVAD</t>
  </si>
  <si>
    <t>YQLKVHNNCTSPE</t>
  </si>
  <si>
    <t>_VHN(de)NCTSPEAGVTACCCDSDACLDPNR_</t>
  </si>
  <si>
    <t>VHN(0.557)N(0.443)CTSPEAGVTACCCDSDACLDPNR</t>
  </si>
  <si>
    <t>VHN(1)N(-1)CTSPEAGVTACCCDSDACLDPN(-172.95)R</t>
  </si>
  <si>
    <t>QLKVHNNCTSPEA</t>
  </si>
  <si>
    <t>VHN(0.5)N(0.5)CTSPEAGVTACCCDSDACLDPNR</t>
  </si>
  <si>
    <t>VHN(0)N(0)CTSPEAGVTACCCDSDACLDPN(-153.48)R</t>
  </si>
  <si>
    <t>_VN(de)NSAVSTAK_</t>
  </si>
  <si>
    <t>VN(1)NSAVSTAK</t>
  </si>
  <si>
    <t>VN(43.86)N(-43.86)SAVSTAK</t>
  </si>
  <si>
    <t>F58A3.2c;F58A3.2d;F58A3.2e;F58A3.2a;F58A3.2b</t>
  </si>
  <si>
    <t>&gt;F58A3.2c CE41325 WBGene00001184 locus:egl-15 status:Partially_confirmed UniProt:Q10656 protein_id:CAC70095.2;&gt;F58A3.2d CE31549 WBGene00001184 locus:egl-15 status:Partially_confirmed UniProt:Q10656 protein_id:CAD44136.1;&gt;F58A3.2e CE35727 WBGene00001184 loc</t>
  </si>
  <si>
    <t>_SNDNIVLFN(de)ETHALPAGR_</t>
  </si>
  <si>
    <t>SNDNIVLFN(1)ETHALPAGR</t>
  </si>
  <si>
    <t>SN(-101.4)DN(-77.01)IVLFN(77.01)ETHALPAGR</t>
  </si>
  <si>
    <t>&gt;F58E6.13 CE42502 WBGene00077697 status:Partially_confirmed UniProt:B2D6L7_CAEEL protein_id:CAQ35049.1</t>
  </si>
  <si>
    <t>_IN(de)VTLIAERDPVK_</t>
  </si>
  <si>
    <t>IN(1)VTLIAERDPVK</t>
  </si>
  <si>
    <t>IN(76.52)VTLIAERDPVK</t>
  </si>
  <si>
    <t>F58F12.4</t>
  </si>
  <si>
    <t>&gt;F58F12.4 CE39944 WBGene00044756 status:Predicted UniProt:Q27GU6_CAEEL protein_id:ABD63218.1</t>
  </si>
  <si>
    <t>DLANFINETDSEM</t>
  </si>
  <si>
    <t>_SSDLANFIN(de)E_</t>
  </si>
  <si>
    <t>SSDLANFIN(1)E</t>
  </si>
  <si>
    <t>SSDLAN(-34.22)FIN(34.22)E</t>
  </si>
  <si>
    <t>F58G1.7</t>
  </si>
  <si>
    <t>&gt;F58G1.7 CE17927 WBGene00010269 status:Partially_confirmed UniProt:O62270_CAEEL protein_id:CAB04519.1</t>
  </si>
  <si>
    <t>LEDAVGNSTIVHR</t>
  </si>
  <si>
    <t>_FQNSCILEDAVGN(de)STIVHR_</t>
  </si>
  <si>
    <t>FQNSCILEDAVGN(1)STIVHR</t>
  </si>
  <si>
    <t>FQN(-106.06)SCILEDAVGN(106.06)STIVHR</t>
  </si>
  <si>
    <t>F58H1.1b;F58H1.1a</t>
  </si>
  <si>
    <t>F58H1.1b</t>
  </si>
  <si>
    <t>&gt;F58H1.1b CE39509 WBGene00010284 locus:aman-2 status:Partially_confirmed UniProt:Q2PJ74_CAEEL protein_id:CAJ55257.1;&gt;F58H1.1a CE06025 WBGene00010284 locus:aman-2 alpha-mannosidase status:Partially_confirmed UniProt:Q21010_CAEEL protein_id:CAB00104.1</t>
  </si>
  <si>
    <t>HLLTSANITNAVI</t>
  </si>
  <si>
    <t>_SAIPQSHWSIDPFGLSPSMPHLLTSAN(de)ITNAVIQR_</t>
  </si>
  <si>
    <t>SAIPQSHWSIDPFGLSPSMPHLLTSAN(0.999)ITN(0.001)AVIQR</t>
  </si>
  <si>
    <t>SAIPQSHWSIDPFGLSPSMPHLLTSAN(30.55)ITN(-30.55)AVIQR</t>
  </si>
  <si>
    <t>&gt;F58H1.6 CE06030 WBGene00010289 status:Partially_confirmed UniProt:Q21015_CAEEL protein_id:CAB00109.1</t>
  </si>
  <si>
    <t>_(ac)SKNN(de)STAN(de)ATDHNVE_</t>
  </si>
  <si>
    <t>SKNN(1)STAN(1)ATDHNVE</t>
  </si>
  <si>
    <t>SKN(-51.35)N(51.35)STAN(85.86)ATDHN(-85.86)VE</t>
  </si>
  <si>
    <t>&gt;F58H7.1 CE17930 WBGene00019067 status:Partially_confirmed UniProt:O45090_CAEEL protein_id:AAC02592.1</t>
  </si>
  <si>
    <t>_LLVKIEPFCN(de)E_</t>
  </si>
  <si>
    <t>LLVKIEPFCN(1)E</t>
  </si>
  <si>
    <t>LLVKIEPFCN(69.98)E</t>
  </si>
  <si>
    <t>VESPAINSTKPSH</t>
  </si>
  <si>
    <t>_SPAIN(de)STKPSHPLVD_</t>
  </si>
  <si>
    <t>SPAIN(1)STKPSHPLVD</t>
  </si>
  <si>
    <t>SPAIN(53)STKPSHPLVD</t>
  </si>
  <si>
    <t>&gt;F59A3.1 CE30548 WBGene00019074 carboxypeptidase status:Partially_confirmed UniProt:P91359_CAEEL protein_id:AAB37821.3</t>
  </si>
  <si>
    <t>_HDITLLACGDN(de)ETK_</t>
  </si>
  <si>
    <t>HDITLLACGDN(1)ETK</t>
  </si>
  <si>
    <t>HDITLLACGDN(102.97)ETK</t>
  </si>
  <si>
    <t>GDFINVNSTKLKN</t>
  </si>
  <si>
    <t>_IGDFINVN(de)STK_</t>
  </si>
  <si>
    <t>IGDFIN(0.037)VN(0.963)STK</t>
  </si>
  <si>
    <t>IGDFIN(-14.21)VN(14.21)STK</t>
  </si>
  <si>
    <t>_LNYPN(de)ITHLYSAGK_</t>
  </si>
  <si>
    <t>LNYPN(1)ITHLYSAGK</t>
  </si>
  <si>
    <t>LN(-40.38)YPN(40.38)ITHLYSAGK</t>
  </si>
  <si>
    <t>GLVTDRNNNTVAN</t>
  </si>
  <si>
    <t>_N(de)NNTVAN(de)ATISVDTGK_</t>
  </si>
  <si>
    <t>N(0.475)N(0.475)N(0.051)TVAN(1)ATISVDTGK</t>
  </si>
  <si>
    <t>N(0)N(0)N(-9.68)TVAN(36.24)ATISVDTGK</t>
  </si>
  <si>
    <t>LVTDRNNNTVANA</t>
  </si>
  <si>
    <t>NNNTVANATISVD</t>
  </si>
  <si>
    <t>FGNDKRNTTFFPT</t>
  </si>
  <si>
    <t>_N(de)TTFFPTWDTMK_</t>
  </si>
  <si>
    <t>N(1)TTFFPTWDTMK</t>
  </si>
  <si>
    <t>N(56.23)TTFFPTWDTMK</t>
  </si>
  <si>
    <t>_YIN(de)DTLGIGK_</t>
  </si>
  <si>
    <t>YIN(1)DTLGIGK</t>
  </si>
  <si>
    <t>YIN(76.46)DTLGIGK</t>
  </si>
  <si>
    <t>&gt;F59A6.12 CE41670 WBGene00044665 status:Confirmed UniProt:Q2V4S7_CAEEL protein_id:ABB88207.2</t>
  </si>
  <si>
    <t>_CCQFPAYSFSAMTN(de)VTK_</t>
  </si>
  <si>
    <t>CCQFPAYSFSAMTN(1)VTK</t>
  </si>
  <si>
    <t>CCQFPAYSFSAMTN(21.84)VTK</t>
  </si>
  <si>
    <t>&gt;F59B10.1 CE36940 WBGene00004134 locus:pqn-47 status:Partially_confirmed UniProt:Q23567_CAEEL protein_id:CAA88990.3</t>
  </si>
  <si>
    <t>_AIATHGLDNGDEVYPESPSN(de)R_</t>
  </si>
  <si>
    <t>AIATHGLDNGDEVYPESPSN(1)R</t>
  </si>
  <si>
    <t>AIATHGLDN(-83.95)GDEVYPESPSN(83.95)R</t>
  </si>
  <si>
    <t>_IRIPALN(de)VTLD_</t>
  </si>
  <si>
    <t>IRIPALN(1)VTLD</t>
  </si>
  <si>
    <t>IRIPALN(73.07)VTLD</t>
  </si>
  <si>
    <t>SPSNRTNGIARAP</t>
  </si>
  <si>
    <t>_SPSN(de)RTNGIARAPNLE_</t>
  </si>
  <si>
    <t>SPSN(0.5)RTN(0.5)GIARAPNLE</t>
  </si>
  <si>
    <t>SPSN(0)RTN(0)GIARAPN(-49.07)LE</t>
  </si>
  <si>
    <t>&gt;F59C12.1 CE38081 WBGene00000401 locus:cdh-9 cadherin-type repeat status:Partially_confirmed UniProt:Q21035_CAEEL protein_id:AAK29708.3</t>
  </si>
  <si>
    <t>_LNVLGVVN(de)ATSR_</t>
  </si>
  <si>
    <t>LNVLGVVN(1)ATSR</t>
  </si>
  <si>
    <t>LN(-87.42)VLGVVN(87.42)ATSR</t>
  </si>
  <si>
    <t>&gt;F59C6.8 CE37526 WBGene00010327 status:Partially_confirmed UniProt:YYVP_CAEEL protein_id:CAB01879.2</t>
  </si>
  <si>
    <t>_ISNPPFFDPYHLN(de)ATK_</t>
  </si>
  <si>
    <t>ISNPPFFDPYHLN(1)ATK</t>
  </si>
  <si>
    <t>ISN(-44.53)PPFFDPYHLN(44.53)ATK</t>
  </si>
  <si>
    <t>&gt;F59E11.5 CE37776 WBGene00019111 status:Confirmed UniProt:O16761_CAEEL protein_id:AAG24141.2</t>
  </si>
  <si>
    <t>_LGAAAASLN(de)HTQFLLQRPE_</t>
  </si>
  <si>
    <t>LGAAAASLN(1)HTQFLLQRPE</t>
  </si>
  <si>
    <t>LGAAAASLN(225.32)HTQFLLQRPE</t>
  </si>
  <si>
    <t>F59E11.7a;F59E11.7b</t>
  </si>
  <si>
    <t>&gt;F59E11.7a CE28568 WBGene00019113 status:Confirmed UniProt:O16759_CAEEL protein_id:AAG24143.2;&gt;F59E11.7b CE11508 WBGene00019113 status:Confirmed UniProt:Q8IA81_CAEEL protein_id:AAO12416.1</t>
  </si>
  <si>
    <t>SAIKLENSFNSTH</t>
  </si>
  <si>
    <t>_N(de)SFNSTHGFLEKPTE_</t>
  </si>
  <si>
    <t>N(0.54)SFN(0.46)STHGFLEKPTE</t>
  </si>
  <si>
    <t>N(0.69)SFN(-0.69)STHGFLEKPTE</t>
  </si>
  <si>
    <t>_NSFN(de)STHGFLEKPTE_</t>
  </si>
  <si>
    <t>NSFN(1)STHGFLEKPTE</t>
  </si>
  <si>
    <t>N(-71.77)SFN(71.77)STHGFLEKPTE</t>
  </si>
  <si>
    <t>&gt;F59E12.13 CE29413 WBGene00006402 locus:fut-3 status:Confirmed UniProt:O01906_CAEEL protein_id:AAB54261.2</t>
  </si>
  <si>
    <t>_LLWKAKDN(de)ETE_</t>
  </si>
  <si>
    <t>LLWKAKDN(1)ETE</t>
  </si>
  <si>
    <t>LLWKAKDN(58.7)ETE</t>
  </si>
  <si>
    <t>_FAVPDGFFN(de)WTSTHLYSSDAIHK_</t>
  </si>
  <si>
    <t>FAVPDGFFN(1)WTSTHLYSSDAIHK</t>
  </si>
  <si>
    <t>FAVPDGFFN(130)WTSTHLYSSDAIHK</t>
  </si>
  <si>
    <t>_LGKHIN(de)VTIGGKCASDDRLKSICPAGVE_</t>
  </si>
  <si>
    <t>LGKHIN(1)VTIGGKCASDDRLKSICPAGVE</t>
  </si>
  <si>
    <t>LGKHIN(27.64)VTIGGKCASDDRLKSICPAGVE</t>
  </si>
  <si>
    <t>&gt;F59F3.1 CE03437 WBGene00006896 locus:ver-3 IG (immunoglobulin) superfamily (3 domains), tyrosine-protein kinase (KIN15\/KIN16 subfamily)       (2 domains) status:Partially_confirmed UniProt:Q21038_CAEEL protein_id:CAA91990.1</t>
  </si>
  <si>
    <t>_EEN(de)QTATYIITEK_</t>
  </si>
  <si>
    <t>EEN(1)QTATYIITEK</t>
  </si>
  <si>
    <t>EEN(46.16)QTATYIITEK</t>
  </si>
  <si>
    <t>_RGLIYN(de)VTFTE_</t>
  </si>
  <si>
    <t>RGLIYN(1)VTFTE</t>
  </si>
  <si>
    <t>RGLIYN(74.84)VTFTE</t>
  </si>
  <si>
    <t>_IYN(de)SSIHEGPQSETIINDDFRK_</t>
  </si>
  <si>
    <t>IYN(1)SSIHEGPQSETIINDDFRK</t>
  </si>
  <si>
    <t>IYN(99.63)SSIHEGPQSETIIN(-99.63)DDFRK</t>
  </si>
  <si>
    <t>&gt;F59F4.3 CE31551 WBGene00010338 status:Partially_confirmed UniProt:Q93840_CAEEL protein_id:CAB03159.2</t>
  </si>
  <si>
    <t>_LMPN(de)TTFAK_</t>
  </si>
  <si>
    <t>LMPN(1)TTFAK</t>
  </si>
  <si>
    <t>LMPN(49.42)TTFAK</t>
  </si>
  <si>
    <t>F59G1.1b;F59G1.1c</t>
  </si>
  <si>
    <t>&gt;F59G1.1b CE29811 WBGene00019127 locus:cgt-3 status:Confirmed UniProt:Q9BI83_CAEEL protein_id:AAL32225.1;&gt;F59G1.1c CE30378 WBGene00019127 locus:cgt-3 status:Confirmed UniProt:Q8T3D8_CAEEL protein_id:AAM15582.1</t>
  </si>
  <si>
    <t>_AVATN(de)LSTAAN(de)STVLR_</t>
  </si>
  <si>
    <t>AVATN(1)LSTAAN(1)STVLR</t>
  </si>
  <si>
    <t>AVATN(81.31)LSTAAN(81.31)STVLR</t>
  </si>
  <si>
    <t>&gt;H03A11.1 CE18799 WBGene00010356 status:Confirmed UniProt:Q9XTW2_CAEEL protein_id:CAB07528.1</t>
  </si>
  <si>
    <t>_KN(de)ITLSK_</t>
  </si>
  <si>
    <t>KN(1)ITLSK</t>
  </si>
  <si>
    <t>KN(125.5)ITLSK</t>
  </si>
  <si>
    <t>_VLN(de)MTTELFEK_</t>
  </si>
  <si>
    <t>VLN(1)MTTELFEK</t>
  </si>
  <si>
    <t>VLN(93.06)MTTELFEK</t>
  </si>
  <si>
    <t>&gt;H03E18.1 CE37653 WBGene00019148 status:Partially_confirmed UniProt:Q94248_CAEEL protein_id:AAB07557.2</t>
  </si>
  <si>
    <t>_FNFVPSIN(de)QSR_</t>
  </si>
  <si>
    <t>FNFVPSIN(1)QSR</t>
  </si>
  <si>
    <t>FN(-90.43)FVPSIN(90.43)QSR</t>
  </si>
  <si>
    <t>_LILAN(de)ISGLQEGR_</t>
  </si>
  <si>
    <t>LILAN(1)ISGLQEGR</t>
  </si>
  <si>
    <t>LILAN(159.94)ISGLQEGR</t>
  </si>
  <si>
    <t>H06A10.2</t>
  </si>
  <si>
    <t>&gt;H06A10.2 CE34569 WBGene00000758 locus:col-185 [030711 pad] Collagen containing 2 Collagen triple helix repeat regions(20 copies) and a Nematode cuticle collagen N-terminal domain. status:Partially_confirmed UniProt:Q7YXA3_CAEEL protein_id:CAE11316.1</t>
  </si>
  <si>
    <t>DMWSEINSDVSVN</t>
  </si>
  <si>
    <t>_IN(de)SDVSVNRTARQAGYSSGGPDAGAGAGAAD_</t>
  </si>
  <si>
    <t>IN(0.946)SDVSVN(0.054)RTARQAGYSSGGPDAGAGAGAAD</t>
  </si>
  <si>
    <t>IN(12.43)SDVSVN(-12.43)RTARQAGYSSGGPDAGAGAGAAD</t>
  </si>
  <si>
    <t>NSDVSVNRTARQA</t>
  </si>
  <si>
    <t>_NSVQDMWSEINSDVSVN(de)R_</t>
  </si>
  <si>
    <t>NSVQDMWSEIN(0.019)SDVSVN(0.981)R</t>
  </si>
  <si>
    <t>N(-81.85)SVQDMWSEIN(-17.08)SDVSVN(17.08)R</t>
  </si>
  <si>
    <t>H06I04.7</t>
  </si>
  <si>
    <t>&gt;H06I04.7 CE20935 WBGene00019171 locus:fipr-29 status:Partially_confirmed UniProt:Q7YZW2_CAEEL protein_id:AAP82649.1</t>
  </si>
  <si>
    <t>LTSNNSNCTAYCK</t>
  </si>
  <si>
    <t>_VLTSNNSN(de)CTAYCKEKPE_</t>
  </si>
  <si>
    <t>VLTSN(0.001)N(0.012)SN(0.986)CTAYCKEKPE</t>
  </si>
  <si>
    <t>VLTSN(-28.26)N(-19.14)SN(19.14)CTAYCKEKPE</t>
  </si>
  <si>
    <t>&gt;H13N06.2 CE35570 WBGene00010396 von Willebrand factor type A domain status:Partially_confirmed UniProt:Q9XTQ9_CAEEL protein_id:CAB17068.2</t>
  </si>
  <si>
    <t>_IDN(de)ISDSEEVLR_</t>
  </si>
  <si>
    <t>IDN(1)ISDSEEVLR</t>
  </si>
  <si>
    <t>IDN(90.65)ISDSEEVLR</t>
  </si>
  <si>
    <t>&gt;H13N06.6 CE31553 WBGene00006541 locus:tbh-1 Copper type II, ascorbate-dependent monooxygenase status:Partially_confirmed UniProt:TBH1_CAEEL protein_id:CAB17071.2</t>
  </si>
  <si>
    <t>_VCKSAISN(de)STLRAYFSE_</t>
  </si>
  <si>
    <t>VCKSAISN(1)STLRAYFSE</t>
  </si>
  <si>
    <t>VCKSAISN(184.99)STLRAYFSE</t>
  </si>
  <si>
    <t>H14N18.4a;H14N18.4b</t>
  </si>
  <si>
    <t>&gt;H14N18.4a CE41821 WBGene00019204 transpeptidase status:Partially_confirmed UniProt:A8WIS9_CAEEL protein_id:ABX00801.1;&gt;H14N18.4b CE41822 WBGene00019204 status:Partially_confirmed UniProt:A8WIT0_CAEEL protein_id:ABX00802.1</t>
  </si>
  <si>
    <t>_LASTYALLAN(de)ATDPVELFYK_</t>
  </si>
  <si>
    <t>LASTYALLAN(1)ATDPVELFYK</t>
  </si>
  <si>
    <t>LASTYALLAN(119.4)ATDPVELFYK</t>
  </si>
  <si>
    <t>VEQYKQNFTVVPR</t>
  </si>
  <si>
    <t>_QN(de)FTVVPR_</t>
  </si>
  <si>
    <t>QN(1)FTVVPR</t>
  </si>
  <si>
    <t>QN(92.47)FTVVPR</t>
  </si>
  <si>
    <t>_TLLFN(de)QTVK_</t>
  </si>
  <si>
    <t>TLLFN(1)QTVK</t>
  </si>
  <si>
    <t>TLLFN(94.31)QTVK</t>
  </si>
  <si>
    <t>H16D19.1;T07D10.4</t>
  </si>
  <si>
    <t>&gt;H16D19.1 CE13381 WBGene00010399 locus:clec-13 Lectin C-type domain short and long forms (2 domains), CUB domain status:Predicted UniProt:O02301_CAEEL protein_id:CAA20940.1;&gt;T07D10.4 CE13381 WBGene00011584 locus:clec-15 C-type lectin status:Predicted UniPr</t>
  </si>
  <si>
    <t>_LFSTPVN(de)HTTAEK_</t>
  </si>
  <si>
    <t>LFSTPVN(1)HTTAEK</t>
  </si>
  <si>
    <t>LFSTPVN(76.52)HTTAEK</t>
  </si>
  <si>
    <t>GSAHTYNNFSSGF</t>
  </si>
  <si>
    <t>_TGSAHTYN(de)NFSSGFPIVE_</t>
  </si>
  <si>
    <t>TGSAHTYN(0.599)N(0.401)FSSGFPIVE</t>
  </si>
  <si>
    <t>TGSAHTYN(1.74)N(-1.74)FSSGFPIVE</t>
  </si>
  <si>
    <t>SAHTYNNFSSGFP</t>
  </si>
  <si>
    <t>_TGSAHTYNN(de)FSSGFPIVE_</t>
  </si>
  <si>
    <t>TGSAHTYN(0.134)N(0.866)FSSGFPIVE</t>
  </si>
  <si>
    <t>TGSAHTYN(-8.1)N(8.1)FSSGFPIVE</t>
  </si>
  <si>
    <t>&gt;H16O14.1 CE41673 WBGene00019205 locus:kcc-2 status:Confirmed UniProt:A8W4J9_CAEEL protein_id:ABW70242.1</t>
  </si>
  <si>
    <t>_KTQVQPN(de)CTADGLQD_</t>
  </si>
  <si>
    <t>KTQVQPN(1)CTADGLQD</t>
  </si>
  <si>
    <t>KTQVQPN(8.55)CTADGLQD</t>
  </si>
  <si>
    <t>_LFCSTN(de)GTCDHYYD_</t>
  </si>
  <si>
    <t>LFCSTN(1)GTCDHYYD</t>
  </si>
  <si>
    <t>LFCSTN(38.77)GTCDHYYD</t>
  </si>
  <si>
    <t>&gt;H17B01.4a CE27186 WBGene00019209 status:Confirmed UniProt:O44825_CAEEL protein_id:AAK31541.1</t>
  </si>
  <si>
    <t>_MINYN(de)QTVHRVRGIKTSPSGLE_</t>
  </si>
  <si>
    <t>MIN(0.006)YN(0.994)QTVHRVRGIKTSPSGLE</t>
  </si>
  <si>
    <t>MIN(-22.22)YN(22.22)QTVHRVRGIKTSPSGLE</t>
  </si>
  <si>
    <t>H19M22.2b;H19M22.2a</t>
  </si>
  <si>
    <t>&gt;H19M22.2b CE26977 WBGene00002915 locus:let-805 status:Confirmed UniProt:Q9UB28_CAEEL protein_id:AAK21413.1;&gt;H19M22.2a CE26976 WBGene00002915 locus:let-805 status:Confirmed UniProt:Q9UB29_CAEEL protein_id:AAK21414.2</t>
  </si>
  <si>
    <t>_CDNVEYLIDFVN(de)TTSR_</t>
  </si>
  <si>
    <t>CDNVEYLIDFVN(1)TTSR</t>
  </si>
  <si>
    <t>CDN(-103.14)VEYLIDFVN(103.14)TTSR</t>
  </si>
  <si>
    <t>_YYVVVDERDPPGDTN(de)WTELTDK_</t>
  </si>
  <si>
    <t>YYVVVDERDPPGDTN(1)WTELTDK</t>
  </si>
  <si>
    <t>YYVVVDERDPPGDTN(95.09)WTELTDK</t>
  </si>
  <si>
    <t>_KGIKDPLLQCPGESPRFCYN(de)ATGLDSGQQFKIQVATRIE_</t>
  </si>
  <si>
    <t>KGIKDPLLQCPGESPRFCYN(1)ATGLDSGQQFKIQVATRIE</t>
  </si>
  <si>
    <t>KGIKDPLLQCPGESPRFCYN(34.28)ATGLDSGQQFKIQVATRIE</t>
  </si>
  <si>
    <t>_GLHPSTVYN(de)VTLTPK_</t>
  </si>
  <si>
    <t>GLHPSTVYN(1)VTLTPK</t>
  </si>
  <si>
    <t>GLHPSTVYN(114.7)VTLTPK</t>
  </si>
  <si>
    <t>_GN(de)WTVSTDAPSELIVPTQPGTK_</t>
  </si>
  <si>
    <t>GN(1)WTVSTDAPSELIVPTQPGTK</t>
  </si>
  <si>
    <t>GN(135.49)WTVSTDAPSELIVPTQPGTK</t>
  </si>
  <si>
    <t>_SVTQYN(de)VTVQGTSE_</t>
  </si>
  <si>
    <t>SVTQYN(1)VTVQGTSE</t>
  </si>
  <si>
    <t>SVTQYN(91.62)VTVQGTSE</t>
  </si>
  <si>
    <t>_ITDYEYELWSMDTWADN(de)STGHNPTER_</t>
  </si>
  <si>
    <t>ITDYEYELWSMDTWADN(1)STGHNPTER</t>
  </si>
  <si>
    <t>ITDYEYELWSMDTWADN(36.95)STGHN(-36.95)PTER</t>
  </si>
  <si>
    <t>DNSTGHNPTERLN</t>
  </si>
  <si>
    <t>_ITDYEYELWSMDTWADNSTGHN(de)PTER_</t>
  </si>
  <si>
    <t>ITDYEYELWSMDTWADN(0.012)STGHN(0.988)PTER</t>
  </si>
  <si>
    <t>ITDYEYELWSMDTWADN(-19.07)STGHN(19.07)PTER</t>
  </si>
  <si>
    <t>_YKLEYIN(de)GTEGR_</t>
  </si>
  <si>
    <t>YKLEYIN(1)GTEGR</t>
  </si>
  <si>
    <t>YKLEYIN(77.64)GTEGR</t>
  </si>
  <si>
    <t>NPAATENNVTRYY</t>
  </si>
  <si>
    <t>_N(de)NVTRYYVVVDE_</t>
  </si>
  <si>
    <t>N(0.5)N(0.5)VTRYYVVVDE</t>
  </si>
  <si>
    <t>N(0)N(0)VTRYYVVVDE</t>
  </si>
  <si>
    <t>PAATENNVTRYYV</t>
  </si>
  <si>
    <t>_N(de)YTVPYPGNSIK_</t>
  </si>
  <si>
    <t>N(1)YTVPYPGNSIK</t>
  </si>
  <si>
    <t>N(75.93)YTVPYPGN(-75.93)SIK</t>
  </si>
  <si>
    <t>_RQIAN(de)TSD_</t>
  </si>
  <si>
    <t>RQIAN(1)TSD</t>
  </si>
  <si>
    <t>RQIAN(110.81)TSD</t>
  </si>
  <si>
    <t>_TSYN(de)ISISAGTKQGFGRE_</t>
  </si>
  <si>
    <t>TSYN(1)ISISAGTKQGFGRE</t>
  </si>
  <si>
    <t>TSYN(157.03)ISISAGTKQGFGRE</t>
  </si>
  <si>
    <t>_TTYN(de)VTVSAATHK_</t>
  </si>
  <si>
    <t>TTYN(1)VTVSAATHK</t>
  </si>
  <si>
    <t>TTYN(95.4)VTVSAATHK</t>
  </si>
  <si>
    <t>_YNYEVYTIWN(de)VTGAPLVGR_</t>
  </si>
  <si>
    <t>YNYEVYTIWN(1)VTGAPLVGR</t>
  </si>
  <si>
    <t>YN(-62.03)YEVYTIWN(62.03)VTGAPLVGR</t>
  </si>
  <si>
    <t>H19M22.2b;H19M22.2a;H19M22.2d</t>
  </si>
  <si>
    <t>&gt;H19M22.2b CE26977 WBGene00002915 locus:let-805 status:Confirmed UniProt:Q9UB28_CAEEL protein_id:AAK21413.1;&gt;H19M22.2a CE26976 WBGene00002915 locus:let-805 status:Confirmed UniProt:Q9UB29_CAEEL protein_id:AAK21414.2;&gt;H19M22.2d CE33663 WBGene00002915 locus:</t>
  </si>
  <si>
    <t>_LPN(de)ETTWR_</t>
  </si>
  <si>
    <t>LPN(1)ETTWR</t>
  </si>
  <si>
    <t>LPN(76.9)ETTWR</t>
  </si>
  <si>
    <t>H20J04.1</t>
  </si>
  <si>
    <t>&gt;H20J04.1 CE23811 WBGene00019216 status:Partially_confirmed UniProt:Q9N5L7_CAEEL protein_id:AAF39887.1</t>
  </si>
  <si>
    <t>LCLKVVNTSSEDV</t>
  </si>
  <si>
    <t>_VVN(de)TSSEDVPR_</t>
  </si>
  <si>
    <t>VVN(1)TSSEDVPR</t>
  </si>
  <si>
    <t>VVN(105.98)TSSEDVPR</t>
  </si>
  <si>
    <t>&gt;H22K11.1 CE19495 WBGene00000216 locus:asp-3 aspartyl protease status:Confirmed UniProt:P55956 protein_id:AAK39240.1</t>
  </si>
  <si>
    <t>_IPSLPN(de)ITFNLGGQNFDLQGK_</t>
  </si>
  <si>
    <t>IPSLPN(1)ITFNLGGQNFDLQGK</t>
  </si>
  <si>
    <t>IPSLPN(52.82)ITFN(-52.82)LGGQN(-156.88)FDLQGK</t>
  </si>
  <si>
    <t>H23N18.3</t>
  </si>
  <si>
    <t>&gt;H23N18.3 CE20985 WBGene00019234 locus:ugt-8 ugt family status:Partially_confirmed UniProt:Q9TXZ4_CAEEL protein_id:AAD14732.1</t>
  </si>
  <si>
    <t>IADHGHNVTLFQP</t>
  </si>
  <si>
    <t>_MANIIADHGHN(de)VTLFQPFHIALK_</t>
  </si>
  <si>
    <t>MAN(0.003)IIADHGHN(0.997)VTLFQPFHIALK</t>
  </si>
  <si>
    <t>MAN(-25.9)IIADHGHN(25.9)VTLFQPFHIALK</t>
  </si>
  <si>
    <t>H27A22.1b;H27A22.1a</t>
  </si>
  <si>
    <t>&gt;H27A22.1b CE40259 WBGene00010418 status:Confirmed UniProt:Q18LB4_CAEEL protein_id:CAK55194.1;&gt;H27A22.1a CE17979 WBGene00010418 guanylate cyclase status:Confirmed UniProt:O17912_CAEEL protein_id:CAB08740.1</t>
  </si>
  <si>
    <t>_FTN(de)TTRFKE_</t>
  </si>
  <si>
    <t>FTN(1)TTRFKE</t>
  </si>
  <si>
    <t>FTN(108.98)TTRFKE</t>
  </si>
  <si>
    <t>&gt;H29C22.1 CE40704 WBGene00045261 status:Confirmed UniProt:A2V8C8_CAEEL protein_id:ABN43085.1</t>
  </si>
  <si>
    <t>_EQTVDYIIDTLNPDDYN(de)ATR_</t>
  </si>
  <si>
    <t>EQTVDYIIDTLNPDDYN(1)ATR</t>
  </si>
  <si>
    <t>EQTVDYIIDTLN(-44.37)PDDYN(44.37)ATR</t>
  </si>
  <si>
    <t>H30A04.1b;H30A04.1a</t>
  </si>
  <si>
    <t>&gt;H30A04.1b CE27767 WBGene00001148 locus:eat-20 EGF-like domain (3 domains) status:Confirmed UniProt:Q9NL29_CAEEL protein_id:CAC42315.1;&gt;H30A04.1a CE18828 WBGene00001148 locus:eat-20 EGF-like domain (3 domains) status:Confirmed UniProt:Q9XXU1_CAEEL protein_</t>
  </si>
  <si>
    <t>NHECHNNGTCLVS</t>
  </si>
  <si>
    <t>_CHNN(de)GTCLVSQE_</t>
  </si>
  <si>
    <t>CHN(0.107)N(0.893)GTCLVSQE</t>
  </si>
  <si>
    <t>CHN(-9.23)N(9.23)GTCLVSQE</t>
  </si>
  <si>
    <t>_SSTGVTLGQCVAPQDATGN(de)FSKRWE_</t>
  </si>
  <si>
    <t>SSTGVTLGQCVAPQDATGN(1)FSKRWE</t>
  </si>
  <si>
    <t>SSTGVTLGQCVAPQDATGN(62.68)FSKRWE</t>
  </si>
  <si>
    <t>&gt;H41C03.3 CE32055 WBGene00019270 status:Partially_confirmed UniProt:O76634_CAEEL protein_id:AAC26306.2</t>
  </si>
  <si>
    <t>_LLYN(de)RTFLGQVDHPLEE_</t>
  </si>
  <si>
    <t>LLYN(1)RTFLGQVDHPLEE</t>
  </si>
  <si>
    <t>LLYN(71.69)RTFLGQVDHPLEE</t>
  </si>
  <si>
    <t>&gt;K01A2.1 CE35984 WBGene00019277 locus:sgcb-1 status:Partially_confirmed UniProt:Q9TZ49_CAEEL protein_id:AAC69503.2</t>
  </si>
  <si>
    <t>_M(ox)VFN(de)ISR_</t>
  </si>
  <si>
    <t>MVFN(1)ISR</t>
  </si>
  <si>
    <t>MVFN(71.95)ISR</t>
  </si>
  <si>
    <t>_QN(de)DSLLVMSEK_</t>
  </si>
  <si>
    <t>QN(1)DSLLVMSEK</t>
  </si>
  <si>
    <t>QN(70.98)DSLLVMSEK</t>
  </si>
  <si>
    <t>&gt;K01G5.6 CE16196 WBGene00004361 locus:rib-2 MULTIPLE EXOSTOSES HOMOLOG 2 status:Confirmed UniProt:O01705 protein_id:CAB07245.1</t>
  </si>
  <si>
    <t>_NQAIPLFN(de)SSFTAPK_</t>
  </si>
  <si>
    <t>NQAIPLFN(1)SSFTAPK</t>
  </si>
  <si>
    <t>N(-52.06)QAIPLFN(52.06)SSFTAPK</t>
  </si>
  <si>
    <t>&gt;K02A11.3 CE06057 WBGene00010488 placental protein 11 status:Partially_confirmed UniProt:Q21109_CAEEL protein_id:CAA99880.1</t>
  </si>
  <si>
    <t>RFYVLENNRTENF</t>
  </si>
  <si>
    <t>_FYVLEN(de)NR_</t>
  </si>
  <si>
    <t>FYVLEN(0.669)N(0.331)R</t>
  </si>
  <si>
    <t>FYVLEN(3.07)N(-3.07)R</t>
  </si>
  <si>
    <t>_FYVLENN(de)R_</t>
  </si>
  <si>
    <t>FYVLEN(0.003)N(0.997)R</t>
  </si>
  <si>
    <t>FYVLEN(-25.03)N(25.03)R</t>
  </si>
  <si>
    <t>&gt;K02B7.4 CE43374 WBGene00175026 status:Partially_confirmed UniProt:K02B7.4 protein_id:CAT01040.1</t>
  </si>
  <si>
    <t>_VLLSAIKSGKIGN(de)LTVSDE_</t>
  </si>
  <si>
    <t>VLLSAIKSGKIGN(1)LTVSDE</t>
  </si>
  <si>
    <t>VLLSAIKSGKIGN(57.5)LTVSDE</t>
  </si>
  <si>
    <t>&gt;K02D7.4 CE33667 WBGene00001099 locus:dsc-4 status:Confirmed UniProt:O45104_CAEEL protein_id:AAC02607.3</t>
  </si>
  <si>
    <t>_LGYGTN(de)FTKFE_</t>
  </si>
  <si>
    <t>LGYGTN(1)FTKFE</t>
  </si>
  <si>
    <t>LGYGTN(8.51)FTKFE</t>
  </si>
  <si>
    <t>_KDPSTVIAGN(de)FSFE_</t>
  </si>
  <si>
    <t>KDPSTVIAGN(1)FSFE</t>
  </si>
  <si>
    <t>KDPSTVIAGN(113.35)FSFE</t>
  </si>
  <si>
    <t>_THVEITN(de)R_</t>
  </si>
  <si>
    <t>THVEITN(1)R</t>
  </si>
  <si>
    <t>THVEITN(92.19)R</t>
  </si>
  <si>
    <t>_VFVTSYCN(de)DTVPSAK_</t>
  </si>
  <si>
    <t>VFVTSYCN(1)DTVPSAK</t>
  </si>
  <si>
    <t>VFVTSYCN(97.55)DTVPSAK</t>
  </si>
  <si>
    <t>K02E10.4b;K02E10.4a</t>
  </si>
  <si>
    <t>&gt;K02E10.4b CE37250 WBGene00019318 status:Partially_confirmed UniProt:Q65ZJ0_CAEEL protein_id:AAU05564.1;&gt;K02E10.4a CE30083 WBGene00019318 status:Partially_confirmed UniProt:Q21134_CAEEL protein_id:AAC47069.2</t>
  </si>
  <si>
    <t>_QSIGLLSSN(de)GSR_</t>
  </si>
  <si>
    <t>QSIGLLSSN(1)GSR</t>
  </si>
  <si>
    <t>QSIGLLSSN(132.62)GSR</t>
  </si>
  <si>
    <t>K02E10.8b;K02E10.8a</t>
  </si>
  <si>
    <t>&gt;K02E10.8b CE42267 WBGene00006365 locus:syg-1 status:Confirmed UniProt:B1Q236_CAEEL protein_id:ACA53540.1;&gt;K02E10.8a CE37121 WBGene00006365 locus:syg-1 status:Partially_confirmed UniProt:Q21139_CAEEL protein_id:AAC47074.6</t>
  </si>
  <si>
    <t>_LPLREN(de)GSALLACNVNAK_</t>
  </si>
  <si>
    <t>LPLREN(1)GSALLACNVNAK</t>
  </si>
  <si>
    <t>LPLREN(71.2)GSALLACN(-71.2)VN(-72.5)AK</t>
  </si>
  <si>
    <t>_GDSDEIIGHGEN(de)LTLENVR_</t>
  </si>
  <si>
    <t>GDSDEIIGHGEN(1)LTLENVR</t>
  </si>
  <si>
    <t>GDSDEIIGHGEN(65.23)LTLEN(-65.23)VR</t>
  </si>
  <si>
    <t>ENLTLENVRTWQQ</t>
  </si>
  <si>
    <t>GDSDEIIGHGEN(0.5)LTLEN(0.5)VR</t>
  </si>
  <si>
    <t>GDSDEIIGHGEN(0)LTLEN(0)VR</t>
  </si>
  <si>
    <t>_TWQQGNYN(de)CTATVEGFR_</t>
  </si>
  <si>
    <t>TWQQGN(0.001)YN(0.999)CTATVEGFR</t>
  </si>
  <si>
    <t>TWQQGN(-30.69)YN(30.69)CTATVEGFR</t>
  </si>
  <si>
    <t>_TVIAHVN(de)E_</t>
  </si>
  <si>
    <t>TVIAHVN(1)E</t>
  </si>
  <si>
    <t>TVIAHVN(85.06)E</t>
  </si>
  <si>
    <t>_YAPQIN(de)LTVASK_</t>
  </si>
  <si>
    <t>YAPQIN(1)LTVASK</t>
  </si>
  <si>
    <t>YAPQIN(79.66)LTVASK</t>
  </si>
  <si>
    <t>K02F3.5</t>
  </si>
  <si>
    <t>&gt;K02F3.5 CE39386 WBGene00019328 locus:clec-149 status:Confirmed UniProt:Q21146_CAEEL protein_id:AAK95880.2</t>
  </si>
  <si>
    <t>QRLVPVNQTAWIG</t>
  </si>
  <si>
    <t>_LVPVN(de)QTAWIGVNDIQK_</t>
  </si>
  <si>
    <t>LVPVN(1)QTAWIGVNDIQK</t>
  </si>
  <si>
    <t>LVPVN(43.65)QTAWIGVN(-43.65)DIQK</t>
  </si>
  <si>
    <t>&gt;K02F6.3 CE36874 WBGene00019337 status:Partially_confirmed UniProt:O16633_CAEEL protein_id:AAB66103.2</t>
  </si>
  <si>
    <t>_QLDVAAN(de)QTK_</t>
  </si>
  <si>
    <t>QLDVAAN(1)QTK</t>
  </si>
  <si>
    <t>QLDVAAN(89.89)QTK</t>
  </si>
  <si>
    <t>LESFANNHTGQGL</t>
  </si>
  <si>
    <t>_SFANN(de)HTGQGLRE_</t>
  </si>
  <si>
    <t>SFAN(0.071)N(0.929)HTGQGLRE</t>
  </si>
  <si>
    <t>SFAN(-11.16)N(11.16)HTGQGLRE</t>
  </si>
  <si>
    <t>&gt;K02G10.5 CE04705 WBGene00019346 zinc-finger DNA-binding protein status:Partially_confirmed UniProt:Q21157_CAEEL protein_id:AAK39251.1</t>
  </si>
  <si>
    <t>_FGASN(de)WTNCGCSK_</t>
  </si>
  <si>
    <t>FGASN(1)WTNCGCSK</t>
  </si>
  <si>
    <t>FGASN(76.91)WTN(-76.91)CGCSK</t>
  </si>
  <si>
    <t>&gt;K02G10.6 CE34329 WBGene00002044 locus:hyl-2 status:Partially_confirmed UniProt:Q7Z139_CAEEL protein_id:AAP68933.1</t>
  </si>
  <si>
    <t>_GVSWSDMYN(de)K_</t>
  </si>
  <si>
    <t>GVSWSDMYN(1)K</t>
  </si>
  <si>
    <t>GVSWSDMYN(64.3)K</t>
  </si>
  <si>
    <t>K03A1.2a;K03A1.2b</t>
  </si>
  <si>
    <t>&gt;K03A1.2a CE30088 WBGene00019351 LRR (leucine-rich repeats)\; FSHR (follicle stimulating hormone receptor) status:Confirmed UniProt:Q21164_CAEEL protein_id:AAA83325.2;&gt;K03A1.2b CE41142 WBGene00019351 status:Confirmed UniProt:A7LPD2_CAEEL protein_id:ABS1946</t>
  </si>
  <si>
    <t>_IPAVVAHLKSLKDIDLSVTN(de)LTE_</t>
  </si>
  <si>
    <t>IPAVVAHLKSLKDIDLSVTN(1)LTE</t>
  </si>
  <si>
    <t>IPAVVAHLKSLKDIDLSVTN(108.18)LTE</t>
  </si>
  <si>
    <t>_FIDNDVFKPFTN(de)LTK_</t>
  </si>
  <si>
    <t>FIDNDVFKPFTN(1)LTK</t>
  </si>
  <si>
    <t>FIDN(-94.93)DVFKPFTN(94.93)LTK</t>
  </si>
  <si>
    <t>&gt;K03B8.7 CE42749 WBGene00001712 locus:grl-3 status:Partially_confirmed UniProt:Q21183_CAEEL protein_id:CAA98506.2</t>
  </si>
  <si>
    <t>_APCN(de)ASVETVK_</t>
  </si>
  <si>
    <t>APCN(1)ASVETVK</t>
  </si>
  <si>
    <t>APCN(109.42)ASVETVK</t>
  </si>
  <si>
    <t>_MKNEIMEISTN(de)K_</t>
  </si>
  <si>
    <t>MKNEIMEISTN(1)K</t>
  </si>
  <si>
    <t>MKN(-85.38)EIMEISTN(85.38)K</t>
  </si>
  <si>
    <t>&gt;K03B8.9 CE06083 WBGene00000951 locus:deg-3 nicotinic acetylcholine receptor status:Confirmed UniProt:P54244 protein_id:CAA98507.1</t>
  </si>
  <si>
    <t>_LLN(de)STADRDIAMK_</t>
  </si>
  <si>
    <t>LLN(1)STADRDIAMK</t>
  </si>
  <si>
    <t>LLN(48.57)STADRDIAMK</t>
  </si>
  <si>
    <t>_QN(de)CTLTISSWTNSK_</t>
  </si>
  <si>
    <t>QN(1)CTLTISSWTNSK</t>
  </si>
  <si>
    <t>QN(88.63)CTLTISSWTN(-88.63)SK</t>
  </si>
  <si>
    <t>K03D10.1</t>
  </si>
  <si>
    <t>&gt;K03D10.1 CE35892 WBGene00002181 locus:kal-1 WAP-type (Whey Acidic Protein) four-disulfide core, Fibronectin type III domain (3 domains) status:Confirmed UniProt:O62299_CAEEL protein_id:CAE48500.1</t>
  </si>
  <si>
    <t>LLSSPINHDTNTT</t>
  </si>
  <si>
    <t>_ILLSSPIN(de)HDTNTTINQPQLR_</t>
  </si>
  <si>
    <t>ILLSSPIN(0.748)HDTN(0.25)TTIN(0.002)QPQLR</t>
  </si>
  <si>
    <t>ILLSSPIN(4.76)HDTN(-4.76)TTIN(-25.92)QPQLR</t>
  </si>
  <si>
    <t>K03H1.4;K03H1.3;F40F12.1</t>
  </si>
  <si>
    <t>&gt;K03H1.4 CE00475 WBGene00010539 locus:ttr-2 Transthyretin-like family status:Confirmed UniProt:TTR2_CAEEL protein_id:CAA82657.1;&gt;K03H1.3 CE00506 WBGene00010538 locus:ttr-3 Transthyretin-like family status:Partially_confirmed UniProt:TTR3_CAEEL protein_id:C</t>
  </si>
  <si>
    <t>_FN(de)LSGSTKE_</t>
  </si>
  <si>
    <t>FN(1)LSGSTKE</t>
  </si>
  <si>
    <t>FN(122.19)LSGSTKE</t>
  </si>
  <si>
    <t>&gt;K03H1.5 CE03459 WBGene00010540 Transmembrane and sushi domain status:Partially_confirmed UniProt:YMS5_CAEEL protein_id:CAA82664.1</t>
  </si>
  <si>
    <t>_LN(de)WTSSNEAGGLDGFGGK_</t>
  </si>
  <si>
    <t>LN(1)WTSSNEAGGLDGFGGK</t>
  </si>
  <si>
    <t>LN(59.27)WTSSN(-59.27)EAGGLDGFGGK</t>
  </si>
  <si>
    <t>LKDSVDNKTNRWY</t>
  </si>
  <si>
    <t>_RAPASVSLKDSVDN(de)KTNRWYEPYAQE_</t>
  </si>
  <si>
    <t>RAPASVSLKDSVDN(0.5)KTN(0.5)RWYEPYAQE</t>
  </si>
  <si>
    <t>RAPASVSLKDSVDN(0)KTN(0)RWYEPYAQE</t>
  </si>
  <si>
    <t>SVDNKTNRWYEPY</t>
  </si>
  <si>
    <t>_VSQPGM(ox)VVDPWLLDN(de)ITR_</t>
  </si>
  <si>
    <t>VSQPGMVVDPWLLDN(1)ITR</t>
  </si>
  <si>
    <t>VSQPGMVVDPWLLDN(66.96)ITR</t>
  </si>
  <si>
    <t>&gt;K03H6.2 CE39583 WBGene00019368 status:Partially_confirmed UniProt:O61218_CAEEL protein_id:AAC04418.2</t>
  </si>
  <si>
    <t>_APN(de)VTYDDNEAR_</t>
  </si>
  <si>
    <t>APN(1)VTYDDNEAR</t>
  </si>
  <si>
    <t>APN(83.38)VTYDDN(-83.38)EAR</t>
  </si>
  <si>
    <t>K04B12.1</t>
  </si>
  <si>
    <t>&gt;K04B12.1 CE41510 WBGene00004048 locus:plx-2 status:Confirmed UniProt:PLX2_CAEEL protein_id:CAB05755.4</t>
  </si>
  <si>
    <t>CPIERVNSSTVLT</t>
  </si>
  <si>
    <t>_VN(de)SSTVLTCLTPSGTR_</t>
  </si>
  <si>
    <t>VN(1)SSTVLTCLTPSGTR</t>
  </si>
  <si>
    <t>VN(62.38)SSTVLTCLTPSGTR</t>
  </si>
  <si>
    <t>K04E7.2</t>
  </si>
  <si>
    <t>&gt;K04E7.2 CE25039 WBGene00003877 locus:opt-2 Oligopeptide transporter status:Confirmed UniProt:Q21219 protein_id:AAA80411.2</t>
  </si>
  <si>
    <t>FWETDYNSHTDDR</t>
  </si>
  <si>
    <t>_HPADFYFWETDYN(de)SHTDDRDQNATITGSLSSQPAVTYK_</t>
  </si>
  <si>
    <t>HPADFYFWETDYN(0.5)SHTDDRDQN(0.5)ATITGSLSSQPAVTYK</t>
  </si>
  <si>
    <t>HPADFYFWETDYN(0)SHTDDRDQN(0)ATITGSLSSQPAVTYK</t>
  </si>
  <si>
    <t>TDDRDQNATITGS</t>
  </si>
  <si>
    <t>FAMCRQNTSDFDV</t>
  </si>
  <si>
    <t>_QN(de)TSDFDVNHPCNPR_</t>
  </si>
  <si>
    <t>QN(1)TSDFDVNHPCNPR</t>
  </si>
  <si>
    <t>QN(114.32)TSDFDVN(-114.32)HPCN(-123.54)PR</t>
  </si>
  <si>
    <t>&gt;K05F1.5 CE28587 WBGene00019407 status:Partially_confirmed UniProt:Q21241_CAEEL protein_id:AAA68720.2</t>
  </si>
  <si>
    <t>_VVN(de)ITDIITAANCK_</t>
  </si>
  <si>
    <t>VVN(1)ITDIITAANCK</t>
  </si>
  <si>
    <t>VVN(81)ITDIITAAN(-81)CK</t>
  </si>
  <si>
    <t>K06A1.3</t>
  </si>
  <si>
    <t>&gt;K06A1.3 CE32057 WBGene00019426 locus:cutl-16 Cuticulin precursor status:Partially_confirmed UniProt:Q09586_CAEEL protein_id:AAC24298.3</t>
  </si>
  <si>
    <t>MPNLIYNENRTKA</t>
  </si>
  <si>
    <t>_VIGENGCSEDIYIMPNLIYN(de)ENR_</t>
  </si>
  <si>
    <t>VIGENGCSEDIYIMPNLIYN(0.536)EN(0.464)R</t>
  </si>
  <si>
    <t>VIGEN(-87.22)GCSEDIYIMPN(-33.72)LIYN(0.62)EN(-0.62)R</t>
  </si>
  <si>
    <t>NLIYNENRTKAFV</t>
  </si>
  <si>
    <t>VIGEN(0.001)GCSEDIYIMPN(0.033)LIYN(0.483)EN(0.483)R</t>
  </si>
  <si>
    <t>VIGEN(-27.04)GCSEDIYIMPN(-11.72)LIYN(0)EN(0)R</t>
  </si>
  <si>
    <t>&gt;K06B4.12 CE30813 WBGene00006686 locus:twk-34 potassium channel protein status:Partially_confirmed UniProt:O17935_CAEEL protein_id:CAB05769.2</t>
  </si>
  <si>
    <t>_NLLNILATN(de)ITE_</t>
  </si>
  <si>
    <t>NLLNILATN(1)ITE</t>
  </si>
  <si>
    <t>N(-77.64)LLN(-59.48)ILATN(59.48)ITE</t>
  </si>
  <si>
    <t>K06G5.1a;K06G5.1b</t>
  </si>
  <si>
    <t>&gt;K06G5.1a CE18851 WBGene00010605 status:Confirmed UniProt:Q9XUT9_CAEEL protein_id:CAB04581.1;&gt;K06G5.1b CE37390 WBGene00010605 status:Confirmed UniProt:Q5WRM0_CAEEL protein_id:CAH60773.1</t>
  </si>
  <si>
    <t>_DSN(de)VTGTK_</t>
  </si>
  <si>
    <t>DSN(1)VTGTK</t>
  </si>
  <si>
    <t>DSN(84.57)VTGTK</t>
  </si>
  <si>
    <t>VNRFYLNSGLNNN</t>
  </si>
  <si>
    <t>_FYLN(de)SGLNNNLTNNWCK_</t>
  </si>
  <si>
    <t>FYLN(0.24)SGLN(0.24)N(0.24)N(0.24)LTN(0.028)N(0.011)WCK</t>
  </si>
  <si>
    <t>FYLN(0)SGLN(0)N(0)N(0)LTN(-9.37)N(-13.46)WCK</t>
  </si>
  <si>
    <t>YLNSGLNNNLTNN</t>
  </si>
  <si>
    <t>_FYLNSGLN(de)NNLTNNWCK_</t>
  </si>
  <si>
    <t>FYLN(0.001)SGLN(0.333)N(0.333)N(0.333)LTNNWCK</t>
  </si>
  <si>
    <t>FYLN(-26.15)SGLN(0)N(0)N(0)LTN(-34.37)N(-41.55)WCK</t>
  </si>
  <si>
    <t>LNSGLNNNLTNNW</t>
  </si>
  <si>
    <t>_FYLNSGLNNN(de)LTNNWCK_</t>
  </si>
  <si>
    <t>FYLNSGLN(0.001)N(0.024)N(0.975)LTNNWCK</t>
  </si>
  <si>
    <t>FYLN(-70.99)SGLN(-28.56)N(-16.06)N(16.06)LTN(-66.08)N(-72.02)WCK</t>
  </si>
  <si>
    <t>LNNNLTNNWCKII</t>
  </si>
  <si>
    <t>FYLN(0.167)SGLN(0.167)N(0.167)N(0.167)LTN(0.167)N(0.167)WCK</t>
  </si>
  <si>
    <t>FYLN(0)SGLN(0)N(0)N(0)LTN(0)N(0)WCK</t>
  </si>
  <si>
    <t>NNNLTNNWCKIIA</t>
  </si>
  <si>
    <t>KIIADANANNSIS</t>
  </si>
  <si>
    <t>_IIADAN(de)ANNSISEPSDFFGPPK_</t>
  </si>
  <si>
    <t>IIADAN(0.333)AN(0.333)N(0.333)SISEPSDFFGPPK</t>
  </si>
  <si>
    <t>IIADAN(0)AN(0)N(0)SISEPSDFFGPPK</t>
  </si>
  <si>
    <t>IADANANNSISEP</t>
  </si>
  <si>
    <t>_IIADANAN(de)NSISEPSDFFGPPK_</t>
  </si>
  <si>
    <t>IIADAN(0.015)AN(0.973)N(0.011)SISEPSDFFGPPK</t>
  </si>
  <si>
    <t>IIADAN(-18.04)AN(18.04)N(-19.36)SISEPSDFFGPPK</t>
  </si>
  <si>
    <t>ADANANNSISEPS</t>
  </si>
  <si>
    <t>_IIADANANN(de)SISEPSDFFGPPK_</t>
  </si>
  <si>
    <t>IIADAN(0.002)AN(0.399)N(0.599)SISEPSDFFGPPK</t>
  </si>
  <si>
    <t>IIADAN(-25.51)AN(-1.76)N(1.76)SISEPSDFFGPPK</t>
  </si>
  <si>
    <t>&gt;K07A12.2 CE11866 WBGene00010621 Rat insulin-like growth factor binding protien complex acid labile chain like status:Partially_confirmed UniProt:P90920_CAEEL protein_id:CAB03182.1</t>
  </si>
  <si>
    <t>_KAN(de)ETLSEGSR_</t>
  </si>
  <si>
    <t>KAN(1)ETLSEGSR</t>
  </si>
  <si>
    <t>KAN(99.28)ETLSEGSR</t>
  </si>
  <si>
    <t>_TIAQTVGTSQIDELHILN(de)GTDVK_</t>
  </si>
  <si>
    <t>TIAQTVGTSQIDELHILN(1)GTDVK</t>
  </si>
  <si>
    <t>TIAQTVGTSQIDELHILN(130.85)GTDVK</t>
  </si>
  <si>
    <t>_LPSGLVTQVMSGEPLPGLNEN(de)QTK_</t>
  </si>
  <si>
    <t>LPSGLVTQVMSGEPLPGLN(0.016)EN(0.984)QTK</t>
  </si>
  <si>
    <t>LPSGLVTQVMSGEPLPGLN(-17.76)EN(17.76)QTK</t>
  </si>
  <si>
    <t>VVLLVGNNSLAKI</t>
  </si>
  <si>
    <t>_SLDKLVVLLVGN(de)NSLAKIE_</t>
  </si>
  <si>
    <t>SLDKLVVLLVGN(0.874)N(0.126)SLAKIE</t>
  </si>
  <si>
    <t>SLDKLVVLLVGN(8.42)N(-8.42)SLAKIE</t>
  </si>
  <si>
    <t>VLLVGNNSLAKIE</t>
  </si>
  <si>
    <t>_SLDKLVVLLVGNN(de)SLAKIE_</t>
  </si>
  <si>
    <t>SLDKLVVLLVGN(0.45)N(0.55)SLAKIE</t>
  </si>
  <si>
    <t>SLDKLVVLLVGN(-0.87)N(0.87)SLAKIE</t>
  </si>
  <si>
    <t>_MLPPGYN(de)LSK_</t>
  </si>
  <si>
    <t>MLPPGYN(1)LSK</t>
  </si>
  <si>
    <t>MLPPGYN(62.46)LSK</t>
  </si>
  <si>
    <t>_TIAILN(de)STLQSFSPTAWR_</t>
  </si>
  <si>
    <t>TIAILN(1)STLQSFSPTAWR</t>
  </si>
  <si>
    <t>TIAILN(97.84)STLQSFSPTAWR</t>
  </si>
  <si>
    <t>TVPVFGNLSTLMS</t>
  </si>
  <si>
    <t>_TVPVFGN(de)LSTLMSMNLNSNQISSIPDK_</t>
  </si>
  <si>
    <t>TVPVFGN(0.999)LSTLMSMN(0.001)LNSNQISSIPDK</t>
  </si>
  <si>
    <t>TVPVFGN(31.32)LSTLMSMN(-31.32)LN(-42.24)SN(-46.98)QISSIPDK</t>
  </si>
  <si>
    <t>_VQN(de)NTLR_</t>
  </si>
  <si>
    <t>VQN(0.999)N(0.001)TLR</t>
  </si>
  <si>
    <t>VQN(29.52)N(-29.52)TLR</t>
  </si>
  <si>
    <t>&gt;K07A3.2a CE39591 WBGene00004226 locus:ptr-12 status:Partially_confirmed UniProt:Q2MGS4_CAEEL protein_id:ABC71822.1</t>
  </si>
  <si>
    <t>YLTELDNSKNGTD</t>
  </si>
  <si>
    <t>_LDN(de)SKNGTDLSE_</t>
  </si>
  <si>
    <t>LDN(0.5)SKN(0.5)GTDLSE</t>
  </si>
  <si>
    <t>LDN(0)SKN(0)GTDLSE</t>
  </si>
  <si>
    <t>_LDNSKN(de)GTDLSE_</t>
  </si>
  <si>
    <t>LDN(0.001)SKN(0.999)GTDLSE</t>
  </si>
  <si>
    <t>LDN(-32.2)SKN(32.2)GTDLSE</t>
  </si>
  <si>
    <t>K07C10.1</t>
  </si>
  <si>
    <t>&gt;K07C10.1 CE39744 WBGene00004227 locus:ptr-13 status:Partially_confirmed UniProt:Q09934_CAEEL protein_id:CAA87375.2</t>
  </si>
  <si>
    <t>QFLNYSNITDKSY</t>
  </si>
  <si>
    <t>_DYVQFLNYSN(de)ITDK_</t>
  </si>
  <si>
    <t>DYVQFLN(0.002)YSN(0.998)ITDK</t>
  </si>
  <si>
    <t>DYVQFLN(-28.2)YSN(28.2)ITDK</t>
  </si>
  <si>
    <t>&gt;K07C11.3 CE29510 WBGene00019476 status:Confirmed UniProt:Q21267_CAEEL protein_id:AAA96176.2</t>
  </si>
  <si>
    <t>_HLKVIKAPEN(de)MTLPE_</t>
  </si>
  <si>
    <t>HLKVIKAPEN(1)MTLPE</t>
  </si>
  <si>
    <t>HLKVIKAPEN(47.53)MTLPE</t>
  </si>
  <si>
    <t>&gt;K07C11.5 CE07348 WBGene00019478 locus:cri-2 metalloproteinase inhibitor status:Confirmed UniProt:TIMPL_CAEEL protein_id:AAA96174.1</t>
  </si>
  <si>
    <t>_VFKKPSN(de)MTTLPDE_</t>
  </si>
  <si>
    <t>VFKKPSN(1)MTTLPDE</t>
  </si>
  <si>
    <t>VFKKPSN(80.96)MTTLPDE</t>
  </si>
  <si>
    <t>K07C11.7a;K07C11.7b</t>
  </si>
  <si>
    <t>&gt;K07C11.7a CE28592 WBGene00019479 status:Confirmed UniProt:YMSO_CAEEL protein_id:AAA96177.2;&gt;K07C11.7b CE33142 WBGene00019479 status:Confirmed UniProt:Q86NG5_CAEEL protein_id:AAO21380.1</t>
  </si>
  <si>
    <t>_AVPN(de)DTNVLITHTPPLGYLDQFGDER_</t>
  </si>
  <si>
    <t>AVPN(1)DTNVLITHTPPLGYLDQFGDER</t>
  </si>
  <si>
    <t>AVPN(40.99)DTN(-40.99)VLITHTPPLGYLDQFGDER</t>
  </si>
  <si>
    <t>AVPNDTNVLITHT</t>
  </si>
  <si>
    <t>AVPN(0.5)DTN(0.5)VLITHTPPLGYLDQFGDER</t>
  </si>
  <si>
    <t>AVPN(0)DTN(0)VLITHTPPLGYLDQFGDER</t>
  </si>
  <si>
    <t>_GLGTEDGYNILTN(de)VTYLQDK_</t>
  </si>
  <si>
    <t>GLGTEDGYNILTN(1)VTYLQDK</t>
  </si>
  <si>
    <t>GLGTEDGYN(-80.77)ILTN(80.77)VTYLQDK</t>
  </si>
  <si>
    <t>_VVCISDTHEQLHN(de)VTVPDGDVLIHAGDFTNNGK_</t>
  </si>
  <si>
    <t>VVCISDTHEQLHN(1)VTVPDGDVLIHAGDFTNNGK</t>
  </si>
  <si>
    <t>VVCISDTHEQLHN(105.1)VTVPDGDVLIHAGDFTN(-105.1)N(-105.1)GK</t>
  </si>
  <si>
    <t>K07C5.7</t>
  </si>
  <si>
    <t>&gt;K07C5.7 CE41580 WBGene00010630 locus:ttll-15 status:Partially_confirmed UniProt:Q21279_CAEEL protein_id:CAA94900.3</t>
  </si>
  <si>
    <t>DMDLSKNNSFVQK</t>
  </si>
  <si>
    <t>_STNDMDLSKN(de)NSFVQK_</t>
  </si>
  <si>
    <t>STNDMDLSKN(0.899)N(0.101)SFVQK</t>
  </si>
  <si>
    <t>STN(-69.16)DMDLSKN(9.48)N(-9.48)SFVQK</t>
  </si>
  <si>
    <t>&gt;K07D8.1 CE29511 WBGene00003497 locus:mup-4 status:Confirmed UniProt:Q21281_CAEEL protein_id:AAA28092.5</t>
  </si>
  <si>
    <t>_QSDIDECALGLHN(de)CSAAAICIDK_</t>
  </si>
  <si>
    <t>QSDIDECALGLHN(1)CSAAAICIDK</t>
  </si>
  <si>
    <t>QSDIDECALGLHN(147.53)CSAAAICIDK</t>
  </si>
  <si>
    <t>_CLDGTHN(de)CSMNAD_</t>
  </si>
  <si>
    <t>CLDGTHN(1)CSMNAD</t>
  </si>
  <si>
    <t>CLDGTHN(60.17)CSMN(-60.17)AD</t>
  </si>
  <si>
    <t>CNIPHLNNCSHFA</t>
  </si>
  <si>
    <t>_CNIPHLN(de)NCSHFATCIDLEE_</t>
  </si>
  <si>
    <t>CN(0.002)IPHLN(0.499)N(0.499)CSHFATCIDLEE</t>
  </si>
  <si>
    <t>CN(-24.21)IPHLN(0)N(0)CSHFATCIDLEE</t>
  </si>
  <si>
    <t>NIPHLNNCSHFAT</t>
  </si>
  <si>
    <t>_WDKGLLGN(de)VSVHLAGKEE_</t>
  </si>
  <si>
    <t>WDKGLLGN(1)VSVHLAGKEE</t>
  </si>
  <si>
    <t>WDKGLLGN(184.01)VSVHLAGKEE</t>
  </si>
  <si>
    <t>_SQDN(de)VTRPSDNAR_</t>
  </si>
  <si>
    <t>SQDN(1)VTRPSDNAR</t>
  </si>
  <si>
    <t>SQDN(200.61)VTRPSDN(-200.61)AR</t>
  </si>
  <si>
    <t>_SWDTGILYN(de)FTSHFVK_</t>
  </si>
  <si>
    <t>SWDTGILYN(1)FTSHFVK</t>
  </si>
  <si>
    <t>SWDTGILYN(138.77)FTSHFVK</t>
  </si>
  <si>
    <t>VNYCPLNSTCVNV</t>
  </si>
  <si>
    <t>_VNYCPLN(de)STCVNVDE_</t>
  </si>
  <si>
    <t>VNYCPLN(0.873)STCVN(0.127)VDE</t>
  </si>
  <si>
    <t>VN(-44.8)YCPLN(8.37)STCVN(-8.37)VDE</t>
  </si>
  <si>
    <t>LNSTCVNVDEQAR</t>
  </si>
  <si>
    <t>_VNYCPLNSTCVN(de)VDE_</t>
  </si>
  <si>
    <t>VN(0.001)YCPLN(0.474)STCVN(0.525)VDE</t>
  </si>
  <si>
    <t>VN(-26.92)YCPLN(-0.44)STCVN(0.44)VDE</t>
  </si>
  <si>
    <t>&gt;K07E12.1a CE32905 WBGene00000998 locus:dig-1 CAM status:Confirmed UniProt:Q09165 protein_id:AAA50715.2</t>
  </si>
  <si>
    <t>_SLHIDQN(de)TTAPE_</t>
  </si>
  <si>
    <t>SLHIDQN(1)TTAPE</t>
  </si>
  <si>
    <t>SLHIDQN(97.91)TTAPE</t>
  </si>
  <si>
    <t>_VDN(de)STALAIDK_</t>
  </si>
  <si>
    <t>VDN(1)STALAIDK</t>
  </si>
  <si>
    <t>VDN(79.69)STALAIDK</t>
  </si>
  <si>
    <t>_SN(de)YTILYTHDTSITK_</t>
  </si>
  <si>
    <t>SN(1)YTILYTHDTSITK</t>
  </si>
  <si>
    <t>SN(115.78)YTILYTHDTSITK</t>
  </si>
  <si>
    <t>K07E12.1a;K07E12.1b</t>
  </si>
  <si>
    <t>&gt;K07E12.1a CE32905 WBGene00000998 locus:dig-1 CAM status:Confirmed UniProt:Q09165 protein_id:AAA50715.2;&gt;K07E12.1b CE31032 WBGene00000998 locus:dig-1 status:Partially_confirmed UniProt:Q8MQ08_CAEEL protein_id:AAM48546.1</t>
  </si>
  <si>
    <t>_KIN(de)VTVTGPSAPER_</t>
  </si>
  <si>
    <t>KIN(1)VTVTGPSAPER</t>
  </si>
  <si>
    <t>KIN(55.2)VTVTGPSAPER</t>
  </si>
  <si>
    <t>FNCVAQNPLGHAN</t>
  </si>
  <si>
    <t>_DTTFNCVAQN(de)PLGHANWTINVNLIE_</t>
  </si>
  <si>
    <t>DTTFN(0.018)CVAQN(0.491)PLGHAN(0.491)WTINVNLIE</t>
  </si>
  <si>
    <t>DTTFN(-14.31)CVAQN(0)PLGHAN(0)WTIN(-38.33)VN(-52.64)LIE</t>
  </si>
  <si>
    <t>NPLGHANWTINVN</t>
  </si>
  <si>
    <t>_TIVEPTQPIHFRCVADGRPMPSVSYSWLPIN(de)ASE_</t>
  </si>
  <si>
    <t>TIVEPTQPIHFRCVADGRPMPSVSYSWLPIN(1)ASE</t>
  </si>
  <si>
    <t>TIVEPTQPIHFRCVADGRPMPSVSYSWLPIN(29.8)ASE</t>
  </si>
  <si>
    <t>_IDPSRVDADGNHAQFSLQVAN(de)ITE_</t>
  </si>
  <si>
    <t>IDPSRVDADGNHAQFSLQVAN(1)ITE</t>
  </si>
  <si>
    <t>IDPSRVDADGN(-88.47)HAQFSLQVAN(88.47)ITE</t>
  </si>
  <si>
    <t>_NEEFTCVSDNIHGSAN(de)R_</t>
  </si>
  <si>
    <t>NEEFTCVSDNIHGSAN(1)R</t>
  </si>
  <si>
    <t>N(-142.07)EEFTCVSDN(-53.43)IHGSAN(53.43)R</t>
  </si>
  <si>
    <t>_N(de)LTVNVDDEDTPYVVK_</t>
  </si>
  <si>
    <t>N(1)LTVNVDDEDTPYVVK</t>
  </si>
  <si>
    <t>N(57.35)LTVN(-57.35)VDDEDTPYVVK</t>
  </si>
  <si>
    <t>LPGATVNDSKPTD</t>
  </si>
  <si>
    <t>_SGHFVLVLPGATVN(de)DSKPTDE_</t>
  </si>
  <si>
    <t>SGHFVLVLPGATVN(1)DSKPTDE</t>
  </si>
  <si>
    <t>SGHFVLVLPGATVN(96.54)DSKPTDE</t>
  </si>
  <si>
    <t>APQAITNPIIQVH</t>
  </si>
  <si>
    <t>_TLPLAPQAITN(de)PIIQVHPNNSVTIEFTPPDDPENPGK_</t>
  </si>
  <si>
    <t>TLPLAPQAITN(0.373)PIIQVHPN(0.313)N(0.313)SVTIEFTPPDDPENPGK</t>
  </si>
  <si>
    <t>TLPLAPQAITN(0.76)PIIQVHPN(-0.76)N(-0.76)SVTIEFTPPDDPEN(-57.06)PGK</t>
  </si>
  <si>
    <t>IIQVHPNNSVTIE</t>
  </si>
  <si>
    <t>_TLPLAPQAITNPIIQVHPN(de)NSVTIEFTPPDDPENPGKK_</t>
  </si>
  <si>
    <t>TLPLAPQAITNPIIQVHPN(0.5)N(0.5)SVTIEFTPPDDPENPGKK</t>
  </si>
  <si>
    <t>TLPLAPQAITN(-33.92)PIIQVHPN(0)N(0)SVTIEFTPPDDPEN(-41.64)PGKK</t>
  </si>
  <si>
    <t>IQVHPNNSVTIEF</t>
  </si>
  <si>
    <t>EVAPGGNINISCT</t>
  </si>
  <si>
    <t>_VAPGGN(de)INISCTSVAYPFPD_</t>
  </si>
  <si>
    <t>VAPGGN(0.5)IN(0.5)ISCTSVAYPFPD</t>
  </si>
  <si>
    <t>VAPGGN(0)IN(0)ISCTSVAYPFPD</t>
  </si>
  <si>
    <t>_VAPGGNIN(de)ISCTSVAYPFPD_</t>
  </si>
  <si>
    <t>VAPGGN(0.005)IN(0.995)ISCTSVAYPFPD</t>
  </si>
  <si>
    <t>VAPGGN(-23.25)IN(23.25)ISCTSVAYPFPD</t>
  </si>
  <si>
    <t>_VPPM(ox)TAFEIDCN(de)VTR_</t>
  </si>
  <si>
    <t>VPPMTAFEIDCN(1)VTR</t>
  </si>
  <si>
    <t>VPPMTAFEIDCN(77.91)VTR</t>
  </si>
  <si>
    <t>K07E3.8a;K07E3.8b</t>
  </si>
  <si>
    <t>K07E3.8a</t>
  </si>
  <si>
    <t>&gt;K07E3.8a CE21027 WBGene00006890 locus:vem-1 status:Confirmed UniProt:Q9TY05_CAEEL protein_id:AAD31555.1;&gt;K07E3.8b CE34578 WBGene00006890 locus:vem-1 status:Confirmed UniProt:Q7YZW5_CAEEL protein_id:AAP82646.1</t>
  </si>
  <si>
    <t>HILFGLNGTIYDV</t>
  </si>
  <si>
    <t>_HILFGLN(de)GTIYD_</t>
  </si>
  <si>
    <t>HILFGLN(1)GTIYD</t>
  </si>
  <si>
    <t>HILFGLN(85.38)GTIYD</t>
  </si>
  <si>
    <t>K07H8.6c;K07H8.6a</t>
  </si>
  <si>
    <t>&gt;K07H8.6c CE18026 WBGene00006930 locus:vit-6 status:Partially_confirmed UniProt:VIT6_CAEEL protein_id:AAQ91901.1;&gt;K07H8.6a CE28594 WBGene00006930 locus:vit-6 vitellogenin status:Partially_confirmed UniProt:VIT6_CAEEL protein_id:AAC04423.2</t>
  </si>
  <si>
    <t>_LTVN(de)MTIETPMETTVLER_</t>
  </si>
  <si>
    <t>LTVN(1)MTIETPMETTVLER</t>
  </si>
  <si>
    <t>LTVN(117)MTIETPMETTVLER</t>
  </si>
  <si>
    <t>MSSTVLNYNITGT</t>
  </si>
  <si>
    <t>_M(ox)SSTVLN(de)YNITGTSSSFLINSVELR_</t>
  </si>
  <si>
    <t>MSSTVLN(0.956)YN(0.044)ITGTSSSFLINSVELR</t>
  </si>
  <si>
    <t>MSSTVLN(13.33)YN(-13.33)ITGTSSSFLIN(-101.74)SVELR</t>
  </si>
  <si>
    <t>_QDKMSSTVLNYN(de)ITGTSSSFLINSVE_</t>
  </si>
  <si>
    <t>QDKMSSTVLNYN(1)ITGTSSSFLINSVE</t>
  </si>
  <si>
    <t>QDKMSSTVLN(-34.26)YN(34.26)ITGTSSSFLIN(-48.58)SVE</t>
  </si>
  <si>
    <t>SSSFLINSVELRS</t>
  </si>
  <si>
    <t>_QDKMSSTVLNYNITGTSSSFLIN(de)SVE_</t>
  </si>
  <si>
    <t>QDKMSSTVLN(0.135)YN(0.413)ITGTSSSFLIN(0.452)SVE</t>
  </si>
  <si>
    <t>QDKMSSTVLN(-5.25)YN(-0.4)ITGTSSSFLIN(0.4)SVE</t>
  </si>
  <si>
    <t>&gt;K08B12.1 CE11910 WBGene00019520 status:Partially_confirmed UniProt:O01584_CAEEL protein_id:AAB52257.3</t>
  </si>
  <si>
    <t>_DSN(de)VTECLR_</t>
  </si>
  <si>
    <t>DSN(1)VTECLR</t>
  </si>
  <si>
    <t>DSN(124.74)VTECLR</t>
  </si>
  <si>
    <t>&gt;K08B4.3 CE34922 WBGene00019515 locus:ugt-19 ugt family status:Partially_confirmed UniProt:Q9TYY5_CAEEL protein_id:AAC68981.2</t>
  </si>
  <si>
    <t>_FLGAAADILTDAGHN(de)VTVVM(ox)PVFDDSIK_</t>
  </si>
  <si>
    <t>FLGAAADILTDAGHN(1)VTVVMPVFDDSIK</t>
  </si>
  <si>
    <t>FLGAAADILTDAGHN(151.33)VTVVMPVFDDSIK</t>
  </si>
  <si>
    <t>_NIIFVN(de)SSDDVAAFAK_</t>
  </si>
  <si>
    <t>NIIFVN(1)SSDDVAAFAK</t>
  </si>
  <si>
    <t>N(-67.39)IIFVN(67.39)SSDDVAAFAK</t>
  </si>
  <si>
    <t>&gt;K08B4.4 CE18033 WBGene00019516 locus:ugt-20 ugt family status:Partially_confirmed UniProt:Q9TYY4_CAEEL protein_id:AAC68980.1</t>
  </si>
  <si>
    <t>_FLGAAADTLTDAGHN(de)VTVLIPVFDK_</t>
  </si>
  <si>
    <t>FLGAAADTLTDAGHN(1)VTVLIPVFDK</t>
  </si>
  <si>
    <t>FLGAAADTLTDAGHN(20.2)VTVLIPVFDK</t>
  </si>
  <si>
    <t>K08C7.3a;K08C7.3b</t>
  </si>
  <si>
    <t>&gt;K08C7.3a CE25049 WBGene00001328 locus:epi-1 laminin status:Confirmed UniProt:P91904_CAEEL protein_id:CAB61016.1;&gt;K08C7.3b CE06136 WBGene00001328 locus:epi-1 laminin status:Confirmed UniProt:Q21313 protein_id:CAA94293.1</t>
  </si>
  <si>
    <t>_QTFDNNKDNTDQAVEAANAFSN(de)LTDTLK_</t>
  </si>
  <si>
    <t>QTFDNNKDNTDQAVEAANAFSN(1)LTDTLK</t>
  </si>
  <si>
    <t>QTFDN(-180.71)N(-180.71)KDN(-180.71)TDQAVEAAN(-77.69)AFSN(77.69)LTDTLK</t>
  </si>
  <si>
    <t>AKAQIDNAYEALS</t>
  </si>
  <si>
    <t>_AANAFSNLTDTLKNAKAQIDN(de)AYE_</t>
  </si>
  <si>
    <t>AANAFSN(0.172)LTDTLKN(0.211)AKAQIDN(0.617)AYE</t>
  </si>
  <si>
    <t>AAN(-39.58)AFSN(-5.56)LTDTLKN(-4.67)AKAQIDN(4.67)AYE</t>
  </si>
  <si>
    <t>SGQCPCNGNFTGR</t>
  </si>
  <si>
    <t>_ACACDGAGITSPECDATSGQCPCN(de)GNFTGR_</t>
  </si>
  <si>
    <t>ACACDGAGITSPECDATSGQCPCN(0.5)GN(0.5)FTGR</t>
  </si>
  <si>
    <t>ACACDGAGITSPECDATSGQCPCN(0)GN(0)FTGR</t>
  </si>
  <si>
    <t>_CDATSGQCPCNGN(de)FTGRTCD_</t>
  </si>
  <si>
    <t>CDATSGQCPCN(0.005)GN(0.995)FTGRTCD</t>
  </si>
  <si>
    <t>CDATSGQCPCN(-22.62)GN(22.62)FTGRTCD</t>
  </si>
  <si>
    <t>_SCAAWFYGDAVTAKN(de)CSSCE_</t>
  </si>
  <si>
    <t>SCAAWFYGDAVTAKN(1)CSSCE</t>
  </si>
  <si>
    <t>SCAAWFYGDAVTAKN(121.19)CSSCE</t>
  </si>
  <si>
    <t>CSPCQCNGNNNLT</t>
  </si>
  <si>
    <t>_SCSPCQCN(de)GNNNLTDSRSCHPNSGD_</t>
  </si>
  <si>
    <t>SCSPCQCN(0.238)GN(0.238)N(0.238)N(0.238)LTDSRSCHPN(0.048)SGD</t>
  </si>
  <si>
    <t>SCSPCQCN(0)GN(0)N(0)N(0)LTDSRSCHPN(-6.99)SGD</t>
  </si>
  <si>
    <t>PCQCNGNNNLTDS</t>
  </si>
  <si>
    <t>_SCSPCQCNGN(de)NNLTDSRSCHPNSGD_</t>
  </si>
  <si>
    <t>SCSPCQCN(0.047)GN(0.315)N(0.315)N(0.315)LTDSRSCHPN(0.007)SGD</t>
  </si>
  <si>
    <t>SCSPCQCN(-8.31)GN(0)N(0)N(0)LTDSRSCHPN(-16.32)SGD</t>
  </si>
  <si>
    <t>CQCNGNNNLTDSR</t>
  </si>
  <si>
    <t>QCNGNNNLTDSRS</t>
  </si>
  <si>
    <t>_CASGFFGHPQISGESCSPCQCNGNNN(de)LTDSR_</t>
  </si>
  <si>
    <t>CASGFFGHPQISGESCSPCQCNGN(0.007)N(0.08)N(0.913)LTDSR</t>
  </si>
  <si>
    <t>CASGFFGHPQISGESCSPCQCN(-41.77)GN(-21.1)N(-10.6)N(10.6)LTDSR</t>
  </si>
  <si>
    <t>_CKPCECNVN(de)GTIGDVCLPEDGQCPCK_</t>
  </si>
  <si>
    <t>CKPCECN(0.003)VN(0.997)GTIGDVCLPEDGQCPCK</t>
  </si>
  <si>
    <t>CKPCECN(-25.58)VN(25.58)GTIGDVCLPEDGQCPCK</t>
  </si>
  <si>
    <t>_HGN(de)CSASTGQCE_</t>
  </si>
  <si>
    <t>HGN(1)CSASTGQCE</t>
  </si>
  <si>
    <t>HGN(117.98)CSASTGQCE</t>
  </si>
  <si>
    <t>_SCDCNVN(de)GTISGLNTCDLK_</t>
  </si>
  <si>
    <t>SCDCNVN(1)GTISGLNTCDLK</t>
  </si>
  <si>
    <t>SCDCN(-47.36)VN(47.36)GTISGLN(-109.04)TCDLK</t>
  </si>
  <si>
    <t>_REEM(ox)THAVTTLN(de)ETR_</t>
  </si>
  <si>
    <t>REEMTHAVTTLN(1)ETR</t>
  </si>
  <si>
    <t>REEMTHAVTTLN(21.84)ETR</t>
  </si>
  <si>
    <t>TLNETRNDVAEAL</t>
  </si>
  <si>
    <t>_EEMTHAVTTLN(de)ETRNDVAEALEAAK_</t>
  </si>
  <si>
    <t>EEMTHAVTTLN(0.5)ETRN(0.5)DVAEALEAAK</t>
  </si>
  <si>
    <t>EEMTHAVTTLN(0)ETRN(0)DVAEALEAAK</t>
  </si>
  <si>
    <t>_FQKLNVAIGN(de)ITE_</t>
  </si>
  <si>
    <t>FQKLNVAIGN(1)ITE</t>
  </si>
  <si>
    <t>FQKLN(-64.21)VAIGN(64.21)ITE</t>
  </si>
  <si>
    <t>_FVN(de)GSIKTTVE_</t>
  </si>
  <si>
    <t>FVN(1)GSIKTTVE</t>
  </si>
  <si>
    <t>FVN(79.2)GSIKTTVE</t>
  </si>
  <si>
    <t>ANMVDGNNSWWMS</t>
  </si>
  <si>
    <t>_NSHPAANMVDGN(de)NSWWM(ox)SPPLSRGLQHNE_</t>
  </si>
  <si>
    <t>NSHPAANMVDGN(0.974)N(0.026)SWWMSPPLSRGLQHNE</t>
  </si>
  <si>
    <t>N(-87.06)SHPAAN(-68.29)MVDGN(15.67)N(-15.67)SWWMSPPLSRGLQHN(-101.49)E</t>
  </si>
  <si>
    <t>_GHYGN(de)ATNGSPYD_</t>
  </si>
  <si>
    <t>GHYGN(1)ATNGSPYD</t>
  </si>
  <si>
    <t>GHYGN(42.63)ATN(-42.63)GSPYD</t>
  </si>
  <si>
    <t>_VRLTGAN(de)MTIE_</t>
  </si>
  <si>
    <t>VRLTGAN(1)MTIE</t>
  </si>
  <si>
    <t>VRLTGAN(72.65)MTIE</t>
  </si>
  <si>
    <t>ASEQPTNPEEQFT</t>
  </si>
  <si>
    <t>_LTGAN(de)M(ox)TIEYWASEQPTNPEEQFTVK_</t>
  </si>
  <si>
    <t>LTGAN(0.5)MTIEYWASEQPTN(0.5)PEEQFTVK</t>
  </si>
  <si>
    <t>LTGAN(0)MTIEYWASEQPTN(0)PEEQFTVK</t>
  </si>
  <si>
    <t>AQDILTNSTQIQN</t>
  </si>
  <si>
    <t>_M(ox)LNDEENSFGNVFGDAQDILTN(de)STQIQNK_</t>
  </si>
  <si>
    <t>MLNDEENSFGNVFGDAQDILTN(1)STQIQNK</t>
  </si>
  <si>
    <t>MLN(-125.98)DEEN(-114.4)SFGN(-84.02)VFGDAQDILTN(52.42)STQIQN(-52.42)K</t>
  </si>
  <si>
    <t>AKNITLNGTEFLQ</t>
  </si>
  <si>
    <t>_NITLN(de)GTEFLQEVMK_</t>
  </si>
  <si>
    <t>NITLN(1)GTEFLQEVMK</t>
  </si>
  <si>
    <t>N(-72.76)ITLN(72.76)GTEFLQEVMK</t>
  </si>
  <si>
    <t>_N(de)TTCVDLIYPPIPSVSR_</t>
  </si>
  <si>
    <t>N(1)TTCVDLIYPPIPSVSR</t>
  </si>
  <si>
    <t>N(76.34)TTCVDLIYPPIPSVSR</t>
  </si>
  <si>
    <t>_QFATSEALQN(de)FTR_</t>
  </si>
  <si>
    <t>QFATSEALQN(1)FTR</t>
  </si>
  <si>
    <t>QFATSEALQN(92.79)FTR</t>
  </si>
  <si>
    <t>QAATAHNNFTCEA</t>
  </si>
  <si>
    <t>_RCCPGFVQKQWQAATAHN(de)NFTCE_</t>
  </si>
  <si>
    <t>RCCPGFVQKQWQAATAHN(0.5)N(0.5)FTCE</t>
  </si>
  <si>
    <t>RCCPGFVQKQWQAATAHN(0)N(0)FTCE</t>
  </si>
  <si>
    <t>AATAHNNFTCEAC</t>
  </si>
  <si>
    <t>_QWQAATAHNN(de)FTCEACNCFGR_</t>
  </si>
  <si>
    <t>QWQAATAHN(0.073)N(0.927)FTCEACNCFGR</t>
  </si>
  <si>
    <t>QWQAATAHN(-11.03)N(11.03)FTCEACN(-80.65)CFGR</t>
  </si>
  <si>
    <t>TTASFNNATEFSE</t>
  </si>
  <si>
    <t>_RTTASFNN(de)ATE_</t>
  </si>
  <si>
    <t>RTTASFN(0.021)N(0.979)ATE</t>
  </si>
  <si>
    <t>RTTASFN(-16.74)N(16.74)ATE</t>
  </si>
  <si>
    <t>_TCADGYTN(de)VTAGCVE_</t>
  </si>
  <si>
    <t>TCADGYTN(1)VTAGCVE</t>
  </si>
  <si>
    <t>TCADGYTN(80.96)VTAGCVE</t>
  </si>
  <si>
    <t>_VLHSLQN(de)ITLK_</t>
  </si>
  <si>
    <t>VLHSLQN(1)ITLK</t>
  </si>
  <si>
    <t>VLHSLQN(115.29)ITLK</t>
  </si>
  <si>
    <t>_YTATFYHN(de)SSQK_</t>
  </si>
  <si>
    <t>YTATFYHN(1)SSQK</t>
  </si>
  <si>
    <t>YTATFYHN(128.51)SSQK</t>
  </si>
  <si>
    <t>&gt;K08C7.6 CE40508 WBGene00010648 status:Confirmed UniProt:Q21315_CAEEL protein_id:CAA94362.2</t>
  </si>
  <si>
    <t>_KN(de)GTTLQLTIE_</t>
  </si>
  <si>
    <t>KN(1)GTTLQLTIE</t>
  </si>
  <si>
    <t>KN(73.78)GTTLQLTIE</t>
  </si>
  <si>
    <t>_QWESYIYMN(de)R_</t>
  </si>
  <si>
    <t>QWESYIYMN(1)R</t>
  </si>
  <si>
    <t>QWESYIYMN(80.69)R</t>
  </si>
  <si>
    <t>&gt;K08D8.3 CE21042 WBGene00010657 status:Partially_confirmed UniProt:Q21329_CAEEL protein_id:CAA97434.1</t>
  </si>
  <si>
    <t>_IGN(de)DSLVTTLTK_</t>
  </si>
  <si>
    <t>IGN(1)DSLVTTLTK</t>
  </si>
  <si>
    <t>IGN(108.56)DSLVTTLTK</t>
  </si>
  <si>
    <t>K08D8.6</t>
  </si>
  <si>
    <t>&gt;K08D8.6 CE37842 WBGene00010660 status:Confirmed UniProt:O01636_CAEEL protein_id:CAB08161.2</t>
  </si>
  <si>
    <t>FDGPSINSTHLGN</t>
  </si>
  <si>
    <t>_ITQVFDGPSIN(de)STHLGNLYQVMASNK_</t>
  </si>
  <si>
    <t>ITQVFDGPSIN(0.849)STHLGN(0.149)LYQVMASN(0.002)K</t>
  </si>
  <si>
    <t>ITQVFDGPSIN(7.55)STHLGN(-7.55)LYQVMASN(-27.27)K</t>
  </si>
  <si>
    <t>&gt;K08E3.1 CE18864 WBGene00010661 locus:tyr-2 tyrosinase status:Partially_confirmed UniProt:Q9XUS8_CAEEL protein_id:CAB04594.1</t>
  </si>
  <si>
    <t>_THAN(de)STLIDLELAK_</t>
  </si>
  <si>
    <t>THAN(1)STLIDLELAK</t>
  </si>
  <si>
    <t>THAN(64.1)STLIDLELAK</t>
  </si>
  <si>
    <t>_VSVN(de)GTKVE_</t>
  </si>
  <si>
    <t>VSVN(1)GTKVE</t>
  </si>
  <si>
    <t>VSVN(82.43)GTKVE</t>
  </si>
  <si>
    <t>&gt;K08E4.3 CE03463 WBGene00010667 status:Partially_confirmed UniProt:Q21334_CAEEL protein_id:CAA92681.1</t>
  </si>
  <si>
    <t>_AQN(de)SSEITGDR_</t>
  </si>
  <si>
    <t>AQN(1)SSEITGDR</t>
  </si>
  <si>
    <t>AQN(70.98)SSEITGDR</t>
  </si>
  <si>
    <t>K08E5.3a;K08E5.3b</t>
  </si>
  <si>
    <t>&gt;K08E5.3a CE28049 WBGene00003482 locus:mua-3 LDL receptor related protein, EGF and CMP repeats status:Confirmed UniProt:P34576 protein_id:CAC42345.1;&gt;K08E5.3b CE37256 WBGene00003482 locus:mua-3 status:Confirmed UniProt:P34576 protein_id:CAH19103.1</t>
  </si>
  <si>
    <t>ECALGLNNCSGVA</t>
  </si>
  <si>
    <t>_DVDECALGLN(de)NCSGVAHCIDR_</t>
  </si>
  <si>
    <t>DVDECALGLN(0.5)N(0.5)CSGVAHCIDR</t>
  </si>
  <si>
    <t>DVDECALGLN(0)N(0)CSGVAHCIDR</t>
  </si>
  <si>
    <t>CALGLNNCSGVAH</t>
  </si>
  <si>
    <t>_DVDECALGLNN(de)CSGVAHCIDR_</t>
  </si>
  <si>
    <t>DVDECALGLN(0.069)N(0.931)CSGVAHCIDR</t>
  </si>
  <si>
    <t>DVDECALGLN(-11.33)N(11.33)CSGVAHCIDR</t>
  </si>
  <si>
    <t>DYCSDVNFCPTNT</t>
  </si>
  <si>
    <t>_YCSDVN(de)FCPTNTTCKNME_</t>
  </si>
  <si>
    <t>YCSDVN(0.424)FCPTN(0.424)TTCKN(0.152)ME</t>
  </si>
  <si>
    <t>YCSDVN(0)FCPTN(0)TTCKN(-4.45)ME</t>
  </si>
  <si>
    <t>_VNFCPTN(de)TTCKNME_</t>
  </si>
  <si>
    <t>VNFCPTN(1)TTCKNME</t>
  </si>
  <si>
    <t>VN(-58.23)FCPTN(49.13)TTCKN(-49.13)ME</t>
  </si>
  <si>
    <t>_TKN(de)SSWDQGLLFK_</t>
  </si>
  <si>
    <t>TKN(1)SSWDQGLLFK</t>
  </si>
  <si>
    <t>TKN(75.09)SSWDQGLLFK</t>
  </si>
  <si>
    <t>_SQDN(de)VTGPADSAR_</t>
  </si>
  <si>
    <t>SQDN(1)VTGPADSAR</t>
  </si>
  <si>
    <t>SQDN(105.03)VTGPADSAR</t>
  </si>
  <si>
    <t>TNTTCKNMEQQAE</t>
  </si>
  <si>
    <t>_YCSDVNFCPTNTTCKN(de)ME_</t>
  </si>
  <si>
    <t>YCSDVNFCPTN(0.115)TTCKN(0.885)ME</t>
  </si>
  <si>
    <t>YCSDVN(-86.44)FCPTN(-8.85)TTCKN(8.85)ME</t>
  </si>
  <si>
    <t>K08E7.5a;K08E7.5c</t>
  </si>
  <si>
    <t>K08E7.5a</t>
  </si>
  <si>
    <t>&gt;K08E7.5a CE11924 WBGene00010673 status:Partially_confirmed UniProt:Q21344_CAEEL protein_id:CAB01228.1;&gt;K08E7.5c CE39747 WBGene00010673 status:Partially_confirmed UniProt:Q2XMZ6_CAEEL protein_id:CAJ43911.2</t>
  </si>
  <si>
    <t>GPGRPQNVSIRHR</t>
  </si>
  <si>
    <t>_LASQSGYESGGPGRPQN(de)VSIR_</t>
  </si>
  <si>
    <t>LASQSGYESGGPGRPQN(1)VSIR</t>
  </si>
  <si>
    <t>LASQSGYESGGPGRPQN(69.15)VSIR</t>
  </si>
  <si>
    <t>HAGKMMNMSHATS</t>
  </si>
  <si>
    <t>_MMN(de)MSHATSPSTGSPSNSNNAISAR_</t>
  </si>
  <si>
    <t>MMN(0.999)MSHATSPSTGSPSNSNNAISAR</t>
  </si>
  <si>
    <t>MMN(36.05)MSHATSPSTGSPSN(-36.05)SN(-36.44)N(-36.44)AISAR</t>
  </si>
  <si>
    <t>&gt;K08F4.3 CE06151 WBGene00010678 translocon-associated protein status:Confirmed UniProt:Q21352_CAEEL protein_id:CAA93083.1</t>
  </si>
  <si>
    <t>_VPQAIEDHDVTVN(de)YTDSETGKR_</t>
  </si>
  <si>
    <t>VPQAIEDHDVTVN(1)YTDSETGKR</t>
  </si>
  <si>
    <t>VPQAIEDHDVTVN(118.52)YTDSETGKR</t>
  </si>
  <si>
    <t>K08F4.4</t>
  </si>
  <si>
    <t>&gt;K08F4.4 CE06152 WBGene00001621 locus:glt-3 excitatory amino acid transporter 2 like status:Confirmed UniProt:Q21353 protein_id:CAA93084.1</t>
  </si>
  <si>
    <t>KPSRVRNATSMNM</t>
  </si>
  <si>
    <t>_VRN(de)ATSMN(de)MTSEVLHK_</t>
  </si>
  <si>
    <t>VRN(1)ATSMN(1)MTSEVLHK</t>
  </si>
  <si>
    <t>VRN(55.19)ATSMN(55.19)MTSEVLHK</t>
  </si>
  <si>
    <t>RNATSMNMTSEVL</t>
  </si>
  <si>
    <t>&gt;K08H10.4 CE18877 WBGene00010697 locus:uda-1 GDA1\/CD39 (nucleoside phosphatase) family status:Confirmed UniProt:UDA1_CAEEL protein_id:CAB05544.1</t>
  </si>
  <si>
    <t>_GAIKTALSSEPN(de)STVVDQIFD_</t>
  </si>
  <si>
    <t>GAIKTALSSEPN(1)STVVDQIFD</t>
  </si>
  <si>
    <t>GAIKTALSSEPN(11.96)STVVDQIFD</t>
  </si>
  <si>
    <t>_YALKFWNIN(de)GSSSHSFE_</t>
  </si>
  <si>
    <t>YALKFWNIN(1)GSSSHSFE</t>
  </si>
  <si>
    <t>YALKFWN(-45.8)IN(45.8)GSSSHSFE</t>
  </si>
  <si>
    <t>&gt;K09A9.3 CE11976 WBGene00010701 locus:ent-2 status:Confirmed UniProt:Q93871_CAEEL protein_id:CAB01882.1</t>
  </si>
  <si>
    <t>_MLAN(de)STIDMDTGK_</t>
  </si>
  <si>
    <t>MLAN(1)STIDMDTGK</t>
  </si>
  <si>
    <t>MLAN(107.18)STIDMDTGK</t>
  </si>
  <si>
    <t>K09A9.6b;K09A9.6c;K09A9.6a</t>
  </si>
  <si>
    <t>&gt;K09A9.6b CE41680 WBGene00010703 aspartyl beta hydroxylase like status:Partially_confirmed UniProt:A8WHT8_CAEEL protein_id:CAP16280.1;&gt;K09A9.6c CE41681 WBGene00010703 aspartyl beta hydroxylase like status:Partially_confirmed UniProt:A8WHT9_CAEEL protein_id</t>
  </si>
  <si>
    <t>_ARIRVGN(de)E_</t>
  </si>
  <si>
    <t>ARIRVGN(1)E</t>
  </si>
  <si>
    <t>ARIRVGN(101.28)E</t>
  </si>
  <si>
    <t>_MPQTCLILQEFAASSN(de)ASK_</t>
  </si>
  <si>
    <t>MPQTCLILQEFAASSN(1)ASK</t>
  </si>
  <si>
    <t>MPQTCLILQEFAASSN(69.74)ASK</t>
  </si>
  <si>
    <t>&gt;K09B11.10 CE40568 WBGene00010714 status:Partially_confirmed UniProt:Q9U3B4_CAEEL protein_id:CAB05554.4</t>
  </si>
  <si>
    <t>_GEHFIIAGN(de)TTK_</t>
  </si>
  <si>
    <t>GEHFIIAGN(1)TTK</t>
  </si>
  <si>
    <t>GEHFIIAGN(42.63)TTK</t>
  </si>
  <si>
    <t>_ICALEQCVDGN(de)ATNGK_</t>
  </si>
  <si>
    <t>ICALEQCVDGN(0.999)ATN(0.001)GK</t>
  </si>
  <si>
    <t>ICALEQCVDGN(31.91)ATN(-31.91)GK</t>
  </si>
  <si>
    <t>VDGNATNGKISIG</t>
  </si>
  <si>
    <t>ICALEQCVDGN(0.5)ATN(0.5)GK</t>
  </si>
  <si>
    <t>ICALEQCVDGN(0)ATN(0)GK</t>
  </si>
  <si>
    <t>&gt;K09C8.5 CE18882 WBGene00004257 locus:pxn-2 peroxidase status:Partially_confirmed UniProt:Q21043_CAEEL protein_id:CAA91999.1</t>
  </si>
  <si>
    <t>_GAFCN(de)RTCE_</t>
  </si>
  <si>
    <t>GAFCN(1)RTCE</t>
  </si>
  <si>
    <t>GAFCN(88.92)RTCE</t>
  </si>
  <si>
    <t>_ESEQPVIIDAPMDTN(de)ATIGQQVTLR_</t>
  </si>
  <si>
    <t>ESEQPVIIDAPMDTN(1)ATIGQQVTLR</t>
  </si>
  <si>
    <t>ESEQPVIIDAPMDTN(96.9)ATIGQQVTLR</t>
  </si>
  <si>
    <t>_KFCN(de)LTVPK_</t>
  </si>
  <si>
    <t>KFCN(1)LTVPK</t>
  </si>
  <si>
    <t>KFCN(44.2)LTVPK</t>
  </si>
  <si>
    <t>IFVYHGNSTQFYE</t>
  </si>
  <si>
    <t>_IFVYHGN(de)STQFYEPCESLPE_</t>
  </si>
  <si>
    <t>IFVYHGN(1)STQFYEPCESLPE</t>
  </si>
  <si>
    <t>IFVYHGN(47.22)STQFYEPCESLPE</t>
  </si>
  <si>
    <t>_NIVQN(de)DTVISK_</t>
  </si>
  <si>
    <t>NIVQN(1)DTVISK</t>
  </si>
  <si>
    <t>N(-59.61)IVQN(59.61)DTVISK</t>
  </si>
  <si>
    <t>QYLDLSNNSIRDI</t>
  </si>
  <si>
    <t>_SNFQALPNLQYLDLSN(de)NSIR_</t>
  </si>
  <si>
    <t>SNFQALPNLQYLDLSN(0.895)N(0.105)SIR</t>
  </si>
  <si>
    <t>SN(-157.44)FQALPN(-121.1)LQYLDLSN(9.31)N(-9.31)SIR</t>
  </si>
  <si>
    <t>&gt;K09E2.1 CE40092 WBGene00019570 status:Partially_confirmed UniProt:Q21394_CAEEL protein_id:AAC46572.2</t>
  </si>
  <si>
    <t>_TEFN(de)LSK_</t>
  </si>
  <si>
    <t>TEFN(1)LSK</t>
  </si>
  <si>
    <t>TEFN(70.27)LSK</t>
  </si>
  <si>
    <t>NTSETHNKNETSE</t>
  </si>
  <si>
    <t>_TSLAEDSNSNTSETHN(de)KNETSER_</t>
  </si>
  <si>
    <t>TSLAEDSNSNTSETHN(0.5)KN(0.5)ETSER</t>
  </si>
  <si>
    <t>TSLAEDSN(-112.02)SN(-57.9)TSETHN(0)KN(0)ETSER</t>
  </si>
  <si>
    <t>SETHNKNETSERL</t>
  </si>
  <si>
    <t>_TSLAEDSNSNTSETHNKN(de)ETSER_</t>
  </si>
  <si>
    <t>TSLAEDSNSNTSETHN(0.075)KN(0.925)ETSER</t>
  </si>
  <si>
    <t>TSLAEDSN(-100.63)SN(-64.79)TSETHN(-10.89)KN(10.89)ETSER</t>
  </si>
  <si>
    <t>&gt;K09E2.4a CE40094 WBGene00004369 locus:rig-1 status:Partially_confirmed UniProt:Q21391_CAEEL protein_id:AAC46575.2</t>
  </si>
  <si>
    <t>_CLGGRN(de)DTKYFITD_</t>
  </si>
  <si>
    <t>CLGGRN(1)DTKYFITD</t>
  </si>
  <si>
    <t>CLGGRN(26.97)DTKYFITD</t>
  </si>
  <si>
    <t>_EIISIN(de)DTDYTWK_</t>
  </si>
  <si>
    <t>EIISIN(1)DTDYTWK</t>
  </si>
  <si>
    <t>EIISIN(66.5)DTDYTWK</t>
  </si>
  <si>
    <t>_HN(de)DTTPN(de)VTMDDNTSR_</t>
  </si>
  <si>
    <t>HN(1)DTTPN(1)VTMDDNTSR</t>
  </si>
  <si>
    <t>HN(87.68)DTTPN(69.61)VTMDDN(-69.61)TSR</t>
  </si>
  <si>
    <t>HN(122.4)DTTPN(98.01)VTMDDN(-98.01)TSR</t>
  </si>
  <si>
    <t>_VSPDQN(de)KSQVVQVDGTPTE_</t>
  </si>
  <si>
    <t>VSPDQN(1)KSQVVQVDGTPTE</t>
  </si>
  <si>
    <t>VSPDQN(46.16)KSQVVQVDGTPTE</t>
  </si>
  <si>
    <t>&gt;K09E4.4 CE32692 WBGene00010722 status:Partially_confirmed UniProt:Q9NAP6_CAEEL protein_id:CAB70170.2</t>
  </si>
  <si>
    <t>_HDDFN(de)HTE_</t>
  </si>
  <si>
    <t>HDDFN(1)HTE</t>
  </si>
  <si>
    <t>HDDFN(133.86)HTE</t>
  </si>
  <si>
    <t>&gt;K09E9.2 CE12012 WBGene00010725 locus:erv-46 Yeast YAE2 hypothetical protein status:Confirmed UniProt:Q93878_CAEEL protein_id:CAB01889.1</t>
  </si>
  <si>
    <t>_INQN(de)KTSVE_</t>
  </si>
  <si>
    <t>INQN(1)KTSVE</t>
  </si>
  <si>
    <t>IN(-48.95)QN(48.95)KTSVE</t>
  </si>
  <si>
    <t>&gt;K09F5.2 CE04746 WBGene00006925 locus:vit-1 vit-1 status:Partially_confirmed UniProt:VIT1_CAEEL protein_id:AAB52675.1</t>
  </si>
  <si>
    <t>_QYVN(de)ITMQSPIER_</t>
  </si>
  <si>
    <t>QYVN(1)ITMQSPIER</t>
  </si>
  <si>
    <t>QYVN(114.76)ITMQSPIER</t>
  </si>
  <si>
    <t>&gt;K09F6.3 CE41429 WBGene00019586 protein-tyrosine phosphatase status:Partially_confirmed UniProt:O16728_CAEEL protein_id:AAB66199.3</t>
  </si>
  <si>
    <t>_SSEN(de)YTSLIK_</t>
  </si>
  <si>
    <t>SSEN(1)YTSLIK</t>
  </si>
  <si>
    <t>SSEN(36.51)YTSLIK</t>
  </si>
  <si>
    <t>K10B2.3b;K10B2.3a</t>
  </si>
  <si>
    <t>&gt;K10B2.3b CE33420 WBGene00019606 locus:clec-88 clec family, C-type lectin status:Confirmed UniProt:Q86NG4_CAEEL protein_id:AAO38622.1;&gt;K10B2.3a CE33419 WBGene00019606 locus:clec-88 clec family, C-type lectin status:Confirmed UniProt:Q86NG3 protein_id:AAO38</t>
  </si>
  <si>
    <t>_RN(de)STIANSLH_</t>
  </si>
  <si>
    <t>RN(1)STIANSLH</t>
  </si>
  <si>
    <t>RN(69.94)STIAN(-69.94)SLH</t>
  </si>
  <si>
    <t>&gt;K10C2.1 CE37128 WBGene00019617 serine carboxypeptidase status:Partially_confirmed UniProt:Q94269_CAEEL protein_id:AAK39256.2</t>
  </si>
  <si>
    <t>SLQPCCNQTKTSS</t>
  </si>
  <si>
    <t>_DDFDSLQPCCN(de)QTK_</t>
  </si>
  <si>
    <t>DDFDSLQPCCN(1)QTK</t>
  </si>
  <si>
    <t>DDFDSLQPCCN(101.6)QTK</t>
  </si>
  <si>
    <t>QDPSLNNDTIWDD</t>
  </si>
  <si>
    <t>_GVGFSVQDPSLNN(de)DTIWDDQR_</t>
  </si>
  <si>
    <t>GVGFSVQDPSLN(0.179)N(0.821)DTIWDDQR</t>
  </si>
  <si>
    <t>GVGFSVQDPSLN(-6.61)N(6.61)DTIWDDQR</t>
  </si>
  <si>
    <t>NYANLYNDTTQVF</t>
  </si>
  <si>
    <t>_INYANLYN(de)DTTQVFTDILNSGYNLK_</t>
  </si>
  <si>
    <t>INYANLYN(1)DTTQVFTDILNSGYNLK</t>
  </si>
  <si>
    <t>IN(-87.85)YAN(-56.16)LYN(56.16)DTTQVFTDILN(-164.64)SGYN(-189.23)LK</t>
  </si>
  <si>
    <t>GNPSPRNDTNDAQ</t>
  </si>
  <si>
    <t>_NFGNPSPRN(de)DTND_</t>
  </si>
  <si>
    <t>NFGN(0.005)PSPRN(0.83)DTN(0.165)D</t>
  </si>
  <si>
    <t>N(-63.64)FGN(-22.34)PSPRN(7.01)DTN(-7.01)D</t>
  </si>
  <si>
    <t>SPRNDTNDAQAIA</t>
  </si>
  <si>
    <t>_NDTN(de)DAQAIACGK_</t>
  </si>
  <si>
    <t>N(0.109)DTN(0.891)DAQAIACGK</t>
  </si>
  <si>
    <t>N(-9.14)DTN(9.14)DAQAIACGK</t>
  </si>
  <si>
    <t>VFDNFGNPSPRND</t>
  </si>
  <si>
    <t>_NFGN(de)PSPRNDTND_</t>
  </si>
  <si>
    <t>NFGN(0.333)PSPRN(0.333)DTN(0.333)D</t>
  </si>
  <si>
    <t>N(-34.21)FGN(0)PSPRN(0)DTN(0)D</t>
  </si>
  <si>
    <t>VQKFQKNNMTIDL</t>
  </si>
  <si>
    <t>_N(de)NMTIDLLTVK_</t>
  </si>
  <si>
    <t>N(0.5)N(0.5)MTIDLLTVK</t>
  </si>
  <si>
    <t>N(0)N(0)MTIDLLTVK</t>
  </si>
  <si>
    <t>QKFQKNNMTIDLL</t>
  </si>
  <si>
    <t>_NYIQQHN(de)DTSSVFTD_</t>
  </si>
  <si>
    <t>NYIQQHN(1)DTSSVFTD</t>
  </si>
  <si>
    <t>N(-45.95)YIQQHN(45.95)DTSSVFTD</t>
  </si>
  <si>
    <t>RQHGPWNYTQGQF</t>
  </si>
  <si>
    <t>_QHGPWN(de)YTQGQFLPR_</t>
  </si>
  <si>
    <t>QHGPWN(1)YTQGQFLPR</t>
  </si>
  <si>
    <t>QHGPWN(92.46)YTQGQFLPR</t>
  </si>
  <si>
    <t>&gt;K10C2.3 CE04749 WBGene00019619 aspartyl protease status:Partially_confirmed UniProt:Q94271_CAEEL protein_id:AAK39258.1</t>
  </si>
  <si>
    <t>_VHAAVTN(de)ITK_</t>
  </si>
  <si>
    <t>VHAAVTN(1)ITK</t>
  </si>
  <si>
    <t>VHAAVTN(66.57)ITK</t>
  </si>
  <si>
    <t>&gt;K10C3.3 CE30349 WBGene00006978 locus:zig-1 IG superfamily repeats (I-type) status:Confirmed UniProt:O02280_CAEEL protein_id:CAB05773.2</t>
  </si>
  <si>
    <t>KLEAALNPTKKNA</t>
  </si>
  <si>
    <t>_AALN(de)PTKKNATYTFGSPSVKD_</t>
  </si>
  <si>
    <t>AALN(0.5)PTKKN(0.5)ATYTFGSPSVKD</t>
  </si>
  <si>
    <t>AALN(0)PTKKN(0)ATYTFGSPSVKD</t>
  </si>
  <si>
    <t>_N(de)ATYTFGSPSVK_</t>
  </si>
  <si>
    <t>N(1)ATYTFGSPSVK</t>
  </si>
  <si>
    <t>N(79.82)ATYTFGSPSVK</t>
  </si>
  <si>
    <t>K10D6.1;C53D6.3</t>
  </si>
  <si>
    <t>&gt;K10D6.1 CE37537 WBGene00010741 locus:lgc-49 GABA receptor beta subunit status:Partially_confirmed UniProt:Q21420_CAEEL protein_id:CAA98509.2;&gt;C53D6.3 CE05488 WBGene00008280 locus:acc-2 ligand-gated ion channel status:Partially_confirmed UniProt:Q18812_CAE</t>
  </si>
  <si>
    <t>_LLN(de)GTGYNK_</t>
  </si>
  <si>
    <t>LLN(1)GTGYNK</t>
  </si>
  <si>
    <t>LLN(78.64)GTGYN(-78.64)K</t>
  </si>
  <si>
    <t>K10G9.1</t>
  </si>
  <si>
    <t>&gt;K10G9.1 CE01603 WBGene00010755 sodium\/phosphate transporter protein status:Confirmed UniProt:Q09932_CAEEL protein_id:CAA88135.1</t>
  </si>
  <si>
    <t>KNRMINNFTDAYG</t>
  </si>
  <si>
    <t>_MINN(de)FTDAYGEVHEK_</t>
  </si>
  <si>
    <t>MIN(0.027)N(0.973)FTDAYGEVHEK</t>
  </si>
  <si>
    <t>MIN(-15.55)N(15.55)FTDAYGEVHEK</t>
  </si>
  <si>
    <t>&gt;K10H10.10 CE34932 WBGene00010765 status:Partially_confirmed UniProt:Q7YWX5_CAEEL protein_id:CAE17881.1</t>
  </si>
  <si>
    <t>KERASSNATVTSP</t>
  </si>
  <si>
    <t>_ASSN(de)ATVTSPEDILN(de)K_</t>
  </si>
  <si>
    <t>ASSN(1)ATVTSPEDILN(1)K</t>
  </si>
  <si>
    <t>ASSN(70.53)ATVTSPEDILN(70.53)K</t>
  </si>
  <si>
    <t>_DILN(de)KTASAEKPGPVIPGPGE_</t>
  </si>
  <si>
    <t>DILN(1)KTASAEKPGPVIPGPGE</t>
  </si>
  <si>
    <t>DILN(43.12)KTASAEKPGPVIPGPGE</t>
  </si>
  <si>
    <t>_EGN(de)ETTLLNPK_</t>
  </si>
  <si>
    <t>EGN(1)ETTLLNPK</t>
  </si>
  <si>
    <t>EGN(67.21)ETTLLN(-67.21)PK</t>
  </si>
  <si>
    <t>&gt;K10H10.12 CE40978 WBGene00045403 status:Partially_confirmed UniProt:A5JYY6_CAEEL protein_id:CAN86907.1</t>
  </si>
  <si>
    <t>_SAAGLPN(de)ESCHQAQSICEQVGGVSGCHTCNNK_</t>
  </si>
  <si>
    <t>SAAGLPN(1)ESCHQAQSICEQVGGVSGCHTCNNK</t>
  </si>
  <si>
    <t>SAAGLPN(40.82)ESCHQAQSICEQVGGVSGCHTCN(-40.82)N(-40.82)K</t>
  </si>
  <si>
    <t>K11D12.11</t>
  </si>
  <si>
    <t>&gt;K11D12.11 CE28944 WBGene00019650 status:Partially_confirmed UniProt:Q95X61_CAEEL protein_id:AAK95882.1</t>
  </si>
  <si>
    <t>VKNTDRNTTTCEV</t>
  </si>
  <si>
    <t>_NTDRN(de)TTTCEVR_</t>
  </si>
  <si>
    <t>NTDRN(1)TTTCEVR</t>
  </si>
  <si>
    <t>N(-71.93)TDRN(71.93)TTTCEVR</t>
  </si>
  <si>
    <t>&gt;K11D12.13 CE38853 WBGene00044535 status:Confirmed UniProt:Q4R127_CAEEL protein_id:AAY86265.1</t>
  </si>
  <si>
    <t>_GTSSN(de)CSYEASIR_</t>
  </si>
  <si>
    <t>GTSSN(1)CSYEASIR</t>
  </si>
  <si>
    <t>GTSSN(93.96)CSYEASIR</t>
  </si>
  <si>
    <t>_YFSTMALCCN(de)K_</t>
  </si>
  <si>
    <t>YFSTMALCCN(1)K</t>
  </si>
  <si>
    <t>YFSTMALCCN(70.98)K</t>
  </si>
  <si>
    <t>&gt;K11D12.7 CE28945 WBGene00019647 status:Confirmed UniProt:O44622_CAEEL protein_id:AAK95883.1</t>
  </si>
  <si>
    <t>_AECEHPLHFGVQQCTN(de)TSVVR_</t>
  </si>
  <si>
    <t>AECEHPLHFGVQQCTN(1)TSVVR</t>
  </si>
  <si>
    <t>AECEHPLHFGVQQCTN(112.56)TSVVR</t>
  </si>
  <si>
    <t>&gt;K11D9.3 CE20002 WBGene00010772 Sugar (and other) transporter status:Confirmed UniProt:Q9XTG8_CAEEL protein_id:CAB07265.1</t>
  </si>
  <si>
    <t>_SN(de)LTFVNVAFK_</t>
  </si>
  <si>
    <t>SN(1)LTFVNVAFK</t>
  </si>
  <si>
    <t>SN(87.01)LTFVN(-87.01)VAFK</t>
  </si>
  <si>
    <t>K11G12.1a;K11G12.1b</t>
  </si>
  <si>
    <t>&gt;K11G12.1a CE36313 WBGene00003530 locus:nas-11 status:Partially_confirmed UniProt:Q21432 protein_id:AAC46566.2;&gt;K11G12.1b CE37260 WBGene00003530 locus:nas-11 status:Partially_confirmed UniProt:Q21432 protein_id:AAU05558.1</t>
  </si>
  <si>
    <t>_KGN(de)LTADIVPVDNGVYD_</t>
  </si>
  <si>
    <t>KGN(1)LTADIVPVDNGVYD</t>
  </si>
  <si>
    <t>KGN(53.61)LTADIVPVDN(-53.61)GVYD</t>
  </si>
  <si>
    <t>K11G12.4a</t>
  </si>
  <si>
    <t>&gt;K11G12.4a CE41828 WBGene00004876 locus:smf-1 transport system membrane protein status:Partially_confirmed UniProt:Q21434 protein_id:AAC46569.2</t>
  </si>
  <si>
    <t>DADIFPNNTEPVE</t>
  </si>
  <si>
    <t>_HDIPDADIFPN(de)NTEPVEVDIYK_</t>
  </si>
  <si>
    <t>HDIPDADIFPN(0.5)N(0.5)TEPVEVDIYK</t>
  </si>
  <si>
    <t>HDIPDADIFPN(0)N(0)TEPVEVDIYK</t>
  </si>
  <si>
    <t>ADIFPNNTEPVEV</t>
  </si>
  <si>
    <t>&gt;K12H4.4 CE00269 WBGene00019679 Signal peptidase status:Confirmed UniProt:SPCS3_CAEEL protein_id:AAA28096.1</t>
  </si>
  <si>
    <t>_N(de)VTFVLR_</t>
  </si>
  <si>
    <t>N(1)VTFVLR</t>
  </si>
  <si>
    <t>N(72.23)VTFVLR</t>
  </si>
  <si>
    <t>K12H4.7a;K12H4.7b</t>
  </si>
  <si>
    <t>&gt;K12H4.7a CE32696 WBGene00019682 status:Confirmed UniProt:YM67_CAEEL protein_id:AAN65310.1;&gt;K12H4.7b CE32697 WBGene00019682 status:Confirmed UniProt:YM67_CAEEL protein_id:AAN65311.1</t>
  </si>
  <si>
    <t>_VVQNSITRN(de)STE_</t>
  </si>
  <si>
    <t>VVQNSITRN(1)STE</t>
  </si>
  <si>
    <t>VVQN(-76.31)SITRN(76.31)STE</t>
  </si>
  <si>
    <t>&gt;M01E10.2 CE19534 WBGene00001063 locus:dpy-1 status:Partially_confirmed UniProt:Q9TXR6_CAEEL protein_id:AAC68807.1</t>
  </si>
  <si>
    <t>_CGVTQVKSSDPNGLN(de)SSLVLHLLHDDE_</t>
  </si>
  <si>
    <t>CGVTQVKSSDPNGLN(1)SSLVLHLLHDDE</t>
  </si>
  <si>
    <t>CGVTQVKSSDPN(-50.77)GLN(50.77)SSLVLHLLHDDE</t>
  </si>
  <si>
    <t>TPPACGNTNKTGL</t>
  </si>
  <si>
    <t>_DGDGCEGVTPPACGN(de)TNK_</t>
  </si>
  <si>
    <t>DGDGCEGVTPPACGN(0.546)TN(0.454)K</t>
  </si>
  <si>
    <t>DGDGCEGVTPPACGN(0.8)TN(-0.8)K</t>
  </si>
  <si>
    <t>PACGNTNKTGLLL</t>
  </si>
  <si>
    <t>DGDGCEGVTPPACGN(0.5)TN(0.5)K</t>
  </si>
  <si>
    <t>DGDGCEGVTPPACGN(0)TN(0)K</t>
  </si>
  <si>
    <t>M01F1.4a;M01F1.4b</t>
  </si>
  <si>
    <t>&gt;M01F1.4a CE28063 WBGene00010810 status:Confirmed UniProt:Q21453_CAEEL protein_id:CAA86517.2;&gt;M01F1.4b CE38090 WBGene00010810 status:Confirmed UniProt:Q5CZ47_CAEEL protein_id:CAI58660.1</t>
  </si>
  <si>
    <t>_NNN(de)FTVAVNQEPR_</t>
  </si>
  <si>
    <t>NNN(1)FTVAVNQEPR</t>
  </si>
  <si>
    <t>N(-45.86)N(-45.86)N(45.86)FTVAVN(-133.58)QEPR</t>
  </si>
  <si>
    <t>&gt;M01F1.5 CE33672 WBGene00010811 locus:hmit-1.3 glucose transport protein status:Confirmed UniProt:Q21455_CAEEL protein_id:CAA86519.2</t>
  </si>
  <si>
    <t>_TFDQQN(de)YTLNYNPSVK_</t>
  </si>
  <si>
    <t>TFDQQN(1)YTLNYNPSVK</t>
  </si>
  <si>
    <t>TFDQQN(88.63)YTLN(-88.63)YN(-103.15)PSVK</t>
  </si>
  <si>
    <t>M01H9.3a;M01H9.3c;M01H9.3d;M01H9.3b</t>
  </si>
  <si>
    <t>M01H9.3a</t>
  </si>
  <si>
    <t>&gt;M01H9.3a CE28614 WBGene00019719 status:Confirmed UniProt:Q95ZL2_CAEEL protein_id:AAK77617.1;&gt;M01H9.3c CE37722 WBGene00019719 status:Confirmed UniProt:Q5TYL1_CAEEL protein_id:AAV34789.1;&gt;M01H9.3d CE40982 WBGene00019719 status:Confirmed UniProt:A5HU95_CAEEL</t>
  </si>
  <si>
    <t>MESNTTNTTTTSN</t>
  </si>
  <si>
    <t>_SNTTN(de)TTTTSNSGGGDIGE_</t>
  </si>
  <si>
    <t>SN(0.028)TTN(0.969)TTTTSN(0.003)SGGGDIGE</t>
  </si>
  <si>
    <t>SN(-15.36)TTN(15.36)TTTTSN(-25.68)SGGGDIGE</t>
  </si>
  <si>
    <t>NTTTTSNSGGGDI</t>
  </si>
  <si>
    <t>SN(0.162)TTN(0.419)TTTTSN(0.419)SGGGDIGE</t>
  </si>
  <si>
    <t>SN(-4.12)TTN(0)TTTTSN(0)SGGGDIGE</t>
  </si>
  <si>
    <t>&gt;M02F4.7 CE04768 WBGene00019738 locus:clec-265 status:Confirmed UniProt:Q21471_CAEEL protein_id:AAA83203.1</t>
  </si>
  <si>
    <t>_IISN(de)TTYYNAMNTCR_</t>
  </si>
  <si>
    <t>IISN(1)TTYYNAMNTCR</t>
  </si>
  <si>
    <t>IISN(44.15)TTYYN(-44.15)AMN(-63.25)TCR</t>
  </si>
  <si>
    <t>SNTTYYNAMNTCR</t>
  </si>
  <si>
    <t>_IISNTTYYN(de)AMNTCR_</t>
  </si>
  <si>
    <t>IISN(0.214)TTYYN(0.393)AMN(0.393)TCR</t>
  </si>
  <si>
    <t>IISN(-2.65)TTYYN(0)AMN(0)TCR</t>
  </si>
  <si>
    <t>TYYNAMNTCRSMG</t>
  </si>
  <si>
    <t>M03A1.1b;M03A1.1a</t>
  </si>
  <si>
    <t>&gt;M03A1.1b CE28617 WBGene00006868 locus:vab-1 status:Partially_confirmed UniProt:VAB1_CAEEL protein_id:AAK77621.1;&gt;M03A1.1a CE25060 WBGene00006868 locus:vab-1 tyrosine-protein kinase receptor status:Confirmed UniProt:VAB1_CAEEL protein_id:AAK77620.1</t>
  </si>
  <si>
    <t>_MN(de)GSCIPNASK_</t>
  </si>
  <si>
    <t>MN(1)GSCIPNASK</t>
  </si>
  <si>
    <t>MN(66.26)GSCIPN(-66.26)ASK</t>
  </si>
  <si>
    <t>&gt;M03A1.8 CE41918 WBGene00077490 status:Confirmed UniProt:A9Z1K9_CAEEL protein_id:ABY28285.1</t>
  </si>
  <si>
    <t>_TLKSEN(de)LTSCE_</t>
  </si>
  <si>
    <t>TLKSEN(1)LTSCE</t>
  </si>
  <si>
    <t>TLKSEN(123.01)LTSCE</t>
  </si>
  <si>
    <t>_VN(de)ITVTCNK_</t>
  </si>
  <si>
    <t>VN(1)ITVTCNK</t>
  </si>
  <si>
    <t>VN(80.86)ITVTCN(-80.86)K</t>
  </si>
  <si>
    <t>&gt;M03B6.3 CE23873 WBGene00010835 status:Confirmed UniProt:Q93894_CAEEL protein_id:CAB54307.1</t>
  </si>
  <si>
    <t>_TDFGTPLDLPGM(ox)N(de)GTSK_</t>
  </si>
  <si>
    <t>TDFGTPLDLPGMN(1)GTSK</t>
  </si>
  <si>
    <t>TDFGTPLDLPGMN(40.24)GTSK</t>
  </si>
  <si>
    <t>LEDLGINKTDFGT</t>
  </si>
  <si>
    <t>_NIGVPLEDLGIN(de)K_</t>
  </si>
  <si>
    <t>NIGVPLEDLGIN(1)K</t>
  </si>
  <si>
    <t>N(-81.21)IGVPLEDLGIN(81.21)K</t>
  </si>
  <si>
    <t>&gt;M03E7.4 CE40768 WBGene00019756 LDL receptor-related protein status:Partially_confirmed UniProt:Q21496_CAEEL protein_id:AAB00723.2</t>
  </si>
  <si>
    <t>_SGGPVQCN(de)GTDFHCPLSEQCVPMSSR_</t>
  </si>
  <si>
    <t>SGGPVQCN(1)GTDFHCPLSEQCVPMSSR</t>
  </si>
  <si>
    <t>SGGPVQCN(19.32)GTDFHCPLSEQCVPMSSR</t>
  </si>
  <si>
    <t>&gt;M04G12.2 CE12424 WBGene00000789 locus:cpz-2 cysteine protease status:Confirmed UniProt:P92005_CAEEL protein_id:CAB03209.1</t>
  </si>
  <si>
    <t>_CGSCWPNECFSLTN(de)YTR_</t>
  </si>
  <si>
    <t>CGSCWPNECFSLTN(1)YTR</t>
  </si>
  <si>
    <t>CGSCWPN(-84.8)ECFSLTN(84.8)YTR</t>
  </si>
  <si>
    <t>CGSCWPNECFSLT</t>
  </si>
  <si>
    <t>_CGSCWPN(de)ECFSLTNYTR_</t>
  </si>
  <si>
    <t>CGSCWPN(0.5)ECFSLTN(0.5)YTR</t>
  </si>
  <si>
    <t>CGSCWPN(0)ECFSLTN(0)YTR</t>
  </si>
  <si>
    <t>&gt;M05B5.4 CE06190 WBGene00010872 phosphatidylcholine-sterol acyltransferase status:Partially_confirmed UniProt:Q21515_CAEEL protein_id:CAA95833.1</t>
  </si>
  <si>
    <t>_SN(de)LTGKPSVVHYVCSKQTADYFD_</t>
  </si>
  <si>
    <t>SN(1)LTGKPSVVHYVCSKQTADYFD</t>
  </si>
  <si>
    <t>SN(15.32)LTGKPSVVHYVCSKQTADYFD</t>
  </si>
  <si>
    <t>_ILATTADKN(de)YTVGNIKE_</t>
  </si>
  <si>
    <t>ILATTADKN(1)YTVGNIKE</t>
  </si>
  <si>
    <t>ILATTADKN(53.76)YTVGN(-53.76)IKE</t>
  </si>
  <si>
    <t>_LNGN(de)LSSPGVPVHCIYGTGVPTPEK_</t>
  </si>
  <si>
    <t>LNGN(1)LSSPGVPVHCIYGTGVPTPEK</t>
  </si>
  <si>
    <t>LN(-51.37)GN(51.37)LSSPGVPVHCIYGTGVPTPEK</t>
  </si>
  <si>
    <t>M05D6.4</t>
  </si>
  <si>
    <t>&gt;M05D6.4 CE03502 WBGene00010877 locus:lact-4 esterase status:Confirmed UniProt:Q21523_CAEEL protein_id:CAA91413.1</t>
  </si>
  <si>
    <t>IKDKINNGTLSKT</t>
  </si>
  <si>
    <t>_DKINN(de)GTLSK_</t>
  </si>
  <si>
    <t>DKIN(0.039)N(0.961)GTLSK</t>
  </si>
  <si>
    <t>DKIN(-13.96)N(13.96)GTLSK</t>
  </si>
  <si>
    <t>M176.3</t>
  </si>
  <si>
    <t>&gt;M176.3 CE12464 WBGene00010942 status:Confirmed UniProt:Q21551_CAEEL protein_id:CAB01650.1</t>
  </si>
  <si>
    <t>DVVSRVNATRVAG</t>
  </si>
  <si>
    <t>_YKTVGVSSDVVSRVN(de)ATRVAGNDGE_</t>
  </si>
  <si>
    <t>YKTVGVSSDVVSRVN(0.869)ATRVAGN(0.131)DGE</t>
  </si>
  <si>
    <t>YKTVGVSSDVVSRVN(8.21)ATRVAGN(-8.21)DGE</t>
  </si>
  <si>
    <t>&gt;M28.1 CE23881 WBGene00010893 locus:cutl-9 cuticulin 1 status:Partially_confirmed UniProt:Q21573_CAEEL protein_id:CAA90131.2</t>
  </si>
  <si>
    <t>_KN(de)ETTSDTDEGEWK_</t>
  </si>
  <si>
    <t>KN(1)ETTSDTDEGEWK</t>
  </si>
  <si>
    <t>KN(113.35)ETTSDTDEGEWK</t>
  </si>
  <si>
    <t>&gt;M28.10 CE32913 WBGene00010901 status:Confirmed UniProt:Q8I116_CAEEL protein_id:CAD59151.1</t>
  </si>
  <si>
    <t>_FN(de)DTGACAFTK_</t>
  </si>
  <si>
    <t>FN(1)DTGACAFTK</t>
  </si>
  <si>
    <t>FN(91.85)DTGACAFTK</t>
  </si>
  <si>
    <t>&gt;M28.6 CE02284 WBGene00010897 locus:lact-3 esterase status:Confirmed UniProt:Q21569_CAEEL protein_id:CAA90128.1</t>
  </si>
  <si>
    <t>_PFVN(de)ESDFIFDDTVAK_</t>
  </si>
  <si>
    <t>PFVN(1)ESDFIFDDTVAK</t>
  </si>
  <si>
    <t>PFVN(133.14)ESDFIFDDTVAK</t>
  </si>
  <si>
    <t>&gt;M70.4 CE37266 WBGene00019786 status:Partially_confirmed UniProt:Q688B0_CAEEL protein_id:AAU05544.1</t>
  </si>
  <si>
    <t>_GINAAILN(de)GTTGDIIEK_</t>
  </si>
  <si>
    <t>GINAAILN(1)GTTGDIIEK</t>
  </si>
  <si>
    <t>GIN(-75.05)AAILN(75.05)GTTGDIIEK</t>
  </si>
  <si>
    <t>M88.6a;M88.6b</t>
  </si>
  <si>
    <t>M88.6a</t>
  </si>
  <si>
    <t>&gt;M88.6a CE01041 WBGene00003915 locus:pan-1 Leucine-rich repeats status:Partially_confirmed UniProt:Q21604_CAEEL protein_id:CAA84337.1;&gt;M88.6b CE23886 WBGene00003915 locus:pan-1 status:Confirmed UniProt:Q9U3A0_CAEEL protein_id:CAB54282.1</t>
  </si>
  <si>
    <t>LEKLVLNNNTIDS</t>
  </si>
  <si>
    <t>_LVLN(de)NNTIDSM(ox)K_</t>
  </si>
  <si>
    <t>LVLN(0.333)N(0.333)N(0.333)TIDSMK</t>
  </si>
  <si>
    <t>LVLN(0)N(0)N(0)TIDSMK</t>
  </si>
  <si>
    <t>EKLVLNNNTIDSM</t>
  </si>
  <si>
    <t>_LVLNN(de)NTIDSMK_</t>
  </si>
  <si>
    <t>LVLN(0.01)N(0.979)N(0.01)TIDSMK</t>
  </si>
  <si>
    <t>LVLN(-19.71)N(19.71)N(-19.71)TIDSMK</t>
  </si>
  <si>
    <t>KLVLNNNTIDSMK</t>
  </si>
  <si>
    <t>LSLARNNLSQISP</t>
  </si>
  <si>
    <t>_NN(de)LSQISPK_</t>
  </si>
  <si>
    <t>N(0.069)N(0.931)LSQISPK</t>
  </si>
  <si>
    <t>N(-11.33)N(11.33)LSQISPK</t>
  </si>
  <si>
    <t>PAR2.4a;PAR2.4b</t>
  </si>
  <si>
    <t>PAR2.4a</t>
  </si>
  <si>
    <t>&gt;PAR2.4a CE00848 WBGene00003253 locus:mig-22 status:Confirmed UniProt:P45895 protein_id:AAA50619.1;&gt;PAR2.4b CE32699 WBGene00003253 locus:mig-22 status:Confirmed UniProt:P45895 protein_id:AAN65312.1</t>
  </si>
  <si>
    <t>CIQIATNLTCKPL</t>
  </si>
  <si>
    <t>_CIQIATN(de)LTCKPLHQGVR_</t>
  </si>
  <si>
    <t>CIQIATN(1)LTCKPLHQGVR</t>
  </si>
  <si>
    <t>CIQIATN(129.38)LTCKPLHQGVR</t>
  </si>
  <si>
    <t>&gt;R01H10.4 CE00591 WBGene00010972 status:Confirmed UniProt:Q21622_CAEEL protein_id:CAA83462.1</t>
  </si>
  <si>
    <t>_VMDYAELFN(de)K_</t>
  </si>
  <si>
    <t>VMDYAELFN(1)K</t>
  </si>
  <si>
    <t>VMDYAELFN(75.29)K</t>
  </si>
  <si>
    <t>&gt;R01H2.3 CE00802 WBGene00019811 locus:egg-2 status:Partially_confirmed UniProt:Q21629_CAEEL protein_id:AAA50645.1</t>
  </si>
  <si>
    <t>_RGEVCSPYSM(ox)CPN(de)ATYIDK_</t>
  </si>
  <si>
    <t>RGEVCSPYSMCPN(1)ATYIDK</t>
  </si>
  <si>
    <t>RGEVCSPYSMCPN(112.82)ATYIDK</t>
  </si>
  <si>
    <t>&gt;R02E4.2 CE39606 WBGene00044021 status:Partially_confirmed UniProt:Q2L6X1_CAEEL protein_id:ABC71815.1</t>
  </si>
  <si>
    <t>_YCQN(de)ATACNLR_</t>
  </si>
  <si>
    <t>YCQN(1)ATACNLR</t>
  </si>
  <si>
    <t>YCQN(54.15)ATACN(-54.15)LR</t>
  </si>
  <si>
    <t>&gt;R02F11.1 CE12496 WBGene00019839 status:Confirmed UniProt:O16364_CAEEL protein_id:AAB65897.1</t>
  </si>
  <si>
    <t>_EAN(de)STVFR_</t>
  </si>
  <si>
    <t>EAN(1)STVFR</t>
  </si>
  <si>
    <t>EAN(76.9)STVFR</t>
  </si>
  <si>
    <t>&gt;R03E9.2 CE42144 WBGene00019843 status:Partially_confirmed UniProt:Q21662_CAEEL protein_id:AAC48068.1</t>
  </si>
  <si>
    <t>_KN(de)GTTILPNQLE_</t>
  </si>
  <si>
    <t>KN(1)GTTILPNQLE</t>
  </si>
  <si>
    <t>KN(49.35)GTTILPN(-49.35)QLE</t>
  </si>
  <si>
    <t>_YFSFPSEN(de)GTAFSSEKDIDTQIK_</t>
  </si>
  <si>
    <t>YFSFPSEN(1)GTAFSSEKDIDTQIK</t>
  </si>
  <si>
    <t>YFSFPSEN(38.88)GTAFSSEKDIDTQIK</t>
  </si>
  <si>
    <t>R03E9.3a;R03E9.3c;R03E9.3b;R03E9.3d</t>
  </si>
  <si>
    <t>&gt;R03E9.3a CE38971 WBGene00019844 locus:abts-4 anion exchange protein status:Confirmed UniProt:Q58QG8_CAEEL protein_id:AAZ32797.1;&gt;R03E9.3c CE41832 WBGene00019844 locus:abts-4 status:Confirmed UniProt:Q58G79_CAEEL protein_id:ABX00793.1;&gt;R03E9.3b CE38972 WBG</t>
  </si>
  <si>
    <t>_YYIENAAN(de)CTVTEVK_</t>
  </si>
  <si>
    <t>YYIENAAN(1)CTVTEVK</t>
  </si>
  <si>
    <t>YYIEN(-43.3)AAN(43.3)CTVTEVK</t>
  </si>
  <si>
    <t>&gt;R03G8.6 CE18905 WBGene00011000 zinc metallopeptidase (M1 family) status:Partially_confirmed UniProt:Q9XVV9_CAEEL protein_id:CAA93680.1</t>
  </si>
  <si>
    <t>EFKATWNVSLEHP</t>
  </si>
  <si>
    <t>_ATWN(de)VSLEHPTGSTALSNGIEVESK_</t>
  </si>
  <si>
    <t>ATWN(0.998)VSLEHPTGSTALSN(0.002)GIEVESK</t>
  </si>
  <si>
    <t>ATWN(27.93)VSLEHPTGSTALSN(-27.93)GIEVESK</t>
  </si>
  <si>
    <t>AVYNTNNKSIVNS</t>
  </si>
  <si>
    <t>_AVYNTNN(de)KSIVNSKDIE_</t>
  </si>
  <si>
    <t>AVYN(0.003)TN(0.235)N(0.761)KSIVN(0.001)SKDIE</t>
  </si>
  <si>
    <t>AVYN(-24.77)TN(-5.1)N(5.1)KSIVN(-29)SKDIE</t>
  </si>
  <si>
    <t>_TDGLGLFATN(de)STR_</t>
  </si>
  <si>
    <t>TDGLGLFATN(1)STR</t>
  </si>
  <si>
    <t>TDGLGLFATN(149.49)STR</t>
  </si>
  <si>
    <t>_VDHALN(de)ISR_</t>
  </si>
  <si>
    <t>VDHALN(1)ISR</t>
  </si>
  <si>
    <t>VDHALN(84.21)ISR</t>
  </si>
  <si>
    <t>&gt;R04B3.2 CE28745 WBGene00019867 glycosylasparaginase status:Confirmed UniProt:Q21697 protein_id:AAA91260.2</t>
  </si>
  <si>
    <t>_VAWGVMN(de)FTK_</t>
  </si>
  <si>
    <t>VAWGVMN(1)FTK</t>
  </si>
  <si>
    <t>VAWGVMN(96.33)FTK</t>
  </si>
  <si>
    <t>&gt;R04B5.9 CE37984 WBGene00011006 locus:ugt-47 UDP-glucuronosyltransferase status:Confirmed UniProt:Q21706_CAEEL protein_id:CAA94845.2</t>
  </si>
  <si>
    <t>_LAKAGHN(de)VTLLE_</t>
  </si>
  <si>
    <t>LAKAGHN(1)VTLLE</t>
  </si>
  <si>
    <t>LAKAGHN(88.44)VTLLE</t>
  </si>
  <si>
    <t>R04F11.4b;R04F11.4a</t>
  </si>
  <si>
    <t>R04F11.4b</t>
  </si>
  <si>
    <t>&gt;R04F11.4b CE42145 WBGene00006668 locus:twk-13 status:Partially_confirmed UniProt:B0M0M8_CAEEL protein_id:CAP72374.1;&gt;R04F11.4a CE30561 WBGene00006668 locus:twk-13 potassium channel protein status:Partially_confirmed UniProt:Q21729_CAEEL protein_id:CAA9895</t>
  </si>
  <si>
    <t>LWRMSNNGTAYST</t>
  </si>
  <si>
    <t>_MSNN(de)GTAYSTWR_</t>
  </si>
  <si>
    <t>MSN(0.082)N(0.918)GTAYSTWR</t>
  </si>
  <si>
    <t>MSN(-10.49)N(10.49)GTAYSTWR</t>
  </si>
  <si>
    <t>&gt;R05A10.2 CE16288 WBGene00011019 status:Partially_confirmed UniProt:O45698_CAEEL protein_id:CAB05262.1</t>
  </si>
  <si>
    <t>_VDAGN(de)STIEEVKDSSENSK_</t>
  </si>
  <si>
    <t>VDAGN(1)STIEEVKDSSENSK</t>
  </si>
  <si>
    <t>VDAGN(77.29)STIEEVKDSSEN(-77.29)SK</t>
  </si>
  <si>
    <t>&gt;R05A10.3 CE16289 WBGene00011020 status:Partially_confirmed UniProt:O45701_CAEEL protein_id:CAB05265.1</t>
  </si>
  <si>
    <t>_SALAN(de)ITKSQE_</t>
  </si>
  <si>
    <t>SALAN(1)ITKSQE</t>
  </si>
  <si>
    <t>SALAN(95.48)ITKSQE</t>
  </si>
  <si>
    <t>&gt;R05D7.5 CE34492 WBGene00011030 status:Partially_confirmed UniProt:O45708_CAEEL protein_id:CAB03218.2</t>
  </si>
  <si>
    <t>_IYN(de)LSSPDMQNTPVR_</t>
  </si>
  <si>
    <t>IYN(1)LSSPDMQNTPVR</t>
  </si>
  <si>
    <t>IYN(97.42)LSSPDMQN(-97.42)TPVR</t>
  </si>
  <si>
    <t>R05G9.2b;R05G9.2a</t>
  </si>
  <si>
    <t>&gt;R05G9.2b CE37397 WBGene00019904 status:Confirmed UniProt:Q65XY3_CAEEL protein_id:AAU20842.1;&gt;R05G9.2a CE36000 WBGene00019904 status:Confirmed UniProt:Q966H2_CAEEL protein_id:AAK68392.2</t>
  </si>
  <si>
    <t>_IFN(de)DTR_</t>
  </si>
  <si>
    <t>IFN(1)DTR</t>
  </si>
  <si>
    <t>IFN(90.63)DTR</t>
  </si>
  <si>
    <t>&gt;R05H10.6 CE38092 WBGene00000399 locus:cdh-7 Cadherin (3 domains) status:Partially_confirmed UniProt:O62328_CAEEL protein_id:CAB05582.3</t>
  </si>
  <si>
    <t>PSPIAINGSIIDA</t>
  </si>
  <si>
    <t>_ASEDIDEALNLELEGTNPSPIAIN(de)GSIIDAGQPVK_</t>
  </si>
  <si>
    <t>ASEDIDEALN(0.004)LELEGTN(0.004)PSPIAIN(0.992)GSIIDAGQPVK</t>
  </si>
  <si>
    <t>ASEDIDEALN(-24.03)LELEGTN(-24.03)PSPIAIN(24.03)GSIIDAGQPVK</t>
  </si>
  <si>
    <t>_SAN(de)ATVVIDVIK_</t>
  </si>
  <si>
    <t>SAN(1)ATVVIDVIK</t>
  </si>
  <si>
    <t>SAN(80.69)ATVVIDVIK</t>
  </si>
  <si>
    <t>&gt;R06B10.3 CE26979 WBGene00019914 locus:clec-150 status:Confirmed UniProt:O44871_CAEEL protein_id:AAK21450.2</t>
  </si>
  <si>
    <t>_TDHDYN(de)ITDAITGAQK_</t>
  </si>
  <si>
    <t>TDHDYN(1)ITDAITGAQK</t>
  </si>
  <si>
    <t>TDHDYN(109.64)ITDAITGAQK</t>
  </si>
  <si>
    <t>&gt;R06B9.6 CE34955 WBGene00003246 locus:mig-14 status:Partially_confirmed UniProt:Q7YWX7_CAEEL protein_id:CAE17879.1</t>
  </si>
  <si>
    <t>_ELVTSN(de)VTR_</t>
  </si>
  <si>
    <t>ELVTSN(1)VTR</t>
  </si>
  <si>
    <t>ELVTSN(99.44)VTR</t>
  </si>
  <si>
    <t>_IPINQQACQFDN(de)K_</t>
  </si>
  <si>
    <t>IPINQQACQFDN(1)K</t>
  </si>
  <si>
    <t>IPIN(-109.63)QQACQFDN(109.63)K</t>
  </si>
  <si>
    <t>&gt;R06C7.4 CE06247 WBGene00011063 locus:cpg-3 status:Confirmed UniProt:Q21771 protein_id:CAA95840.1</t>
  </si>
  <si>
    <t>FAAYTKNNLTLAE</t>
  </si>
  <si>
    <t>_CFAAYTKN(de)NLTLAE_</t>
  </si>
  <si>
    <t>CFAAYTKN(0.883)N(0.117)LTLAE</t>
  </si>
  <si>
    <t>CFAAYTKN(8.79)N(-8.79)LTLAE</t>
  </si>
  <si>
    <t>AAYTKNNLTLAEA</t>
  </si>
  <si>
    <t>_CFAAYTKNN(de)LTLAE_</t>
  </si>
  <si>
    <t>CFAAYTKN(0.016)N(0.984)LTLAE</t>
  </si>
  <si>
    <t>CFAAYTKN(-17.89)N(17.89)LTLAE</t>
  </si>
  <si>
    <t>ALTSFCNVETCNG</t>
  </si>
  <si>
    <t>_N(de)NLTLAEALTSFCNVETCNGAEDNVEK_</t>
  </si>
  <si>
    <t>N(0.241)N(0.241)LTLAEALTSFCN(0.241)VETCN(0.138)GAEDN(0.138)VEK</t>
  </si>
  <si>
    <t>N(0)N(0)LTLAEALTSFCN(0)VETCN(-2.41)GAEDN(-2.41)VEK</t>
  </si>
  <si>
    <t>R06C7.4;Y54G2A.36</t>
  </si>
  <si>
    <t>&gt;R06C7.4 CE06247 WBGene00011063 locus:cpg-3 status:Confirmed UniProt:Q21771 protein_id:CAA95840.1;&gt;Y54G2A.36 CE34417 WBGene00021898 status:Confirmed UniProt:Q7Z073_CAEEL protein_id:AAP68916.1</t>
  </si>
  <si>
    <t>_SARLSLN(de)ETE_</t>
  </si>
  <si>
    <t>SARLSLN(1)ETE</t>
  </si>
  <si>
    <t>SARLSLN(89.83)ETE</t>
  </si>
  <si>
    <t>&gt;R06C7.7b CE31573 WBGene00003041 locus:lin-61 status:Partially_confirmed UniProt:B2D6M2_CAEEL protein_id:CAQ35053.1</t>
  </si>
  <si>
    <t>_LEPYGWFLHN(de)CTK_</t>
  </si>
  <si>
    <t>LEPYGWFLHN(1)CTK</t>
  </si>
  <si>
    <t>LEPYGWFLHN(85.29)CTK</t>
  </si>
  <si>
    <t>&gt;R06F6.11 CE01617 WBGene00011072 locus:tag-209 status:Confirmed UniProt:TG209_CAEEL protein_id:CAA86781.1</t>
  </si>
  <si>
    <t>_QAMAAN(de)GSQPTD_</t>
  </si>
  <si>
    <t>QAMAAN(1)GSQPTD</t>
  </si>
  <si>
    <t>QAMAAN(56.36)GSQPTD</t>
  </si>
  <si>
    <t>&gt;R07B1.3 CE01629 WBGene00011076 membrane glycoprotein status:Partially_confirmed UniProt:YRN3_CAEEL protein_id:CAA88547.1</t>
  </si>
  <si>
    <t>_FNLFN(de)VTNPDEVK_</t>
  </si>
  <si>
    <t>FNLFN(1)VTNPDEVK</t>
  </si>
  <si>
    <t>FN(-49.14)LFN(35.6)VTN(-35.6)PDEVK</t>
  </si>
  <si>
    <t>&gt;R07B7.11 CE06273 WBGene00011095 locus:gana-1 alpha-N-acetylgalactosaminidase status:Confirmed UniProt:Q21801_CAEEL protein_id:CAB00120.1</t>
  </si>
  <si>
    <t>_DSHGILVAN(de)K_</t>
  </si>
  <si>
    <t>DSHGILVAN(1)K</t>
  </si>
  <si>
    <t>DSHGILVAN(71.61)K</t>
  </si>
  <si>
    <t>_ELN(de)ETGRPIMYSCSWPAYLIDHPELVNYNLIGK_</t>
  </si>
  <si>
    <t>ELN(1)ETGRPIMYSCSWPAYLIDHPELVNYNLIGK</t>
  </si>
  <si>
    <t>ELN(226.1)ETGRPIMYSCSWPAYLIDHPELVN(-226.1)YN(-226.1)LIGK</t>
  </si>
  <si>
    <t>_N(de)STDIGVYVK_</t>
  </si>
  <si>
    <t>N(1)STDIGVYVK</t>
  </si>
  <si>
    <t>N(57.53)STDIGVYVK</t>
  </si>
  <si>
    <t>&gt;R07B7.6 CE37399 WBGene00011090 acetylglucosaminyltransferase-like domain status:Partially_confirmed UniProt:Q21796_CAEEL protein_id:CAB00115.2</t>
  </si>
  <si>
    <t>_MQQKAN(de)GTYDRNKFDC_</t>
  </si>
  <si>
    <t>MQQKAN(1)GTYDRNKFDC</t>
  </si>
  <si>
    <t>MQQKAN(34.56)GTYDRN(-34.56)KFDC</t>
  </si>
  <si>
    <t>R07E3.1a;R07E3.1b</t>
  </si>
  <si>
    <t>R07E3.1a</t>
  </si>
  <si>
    <t>&gt;R07E3.1a CE02295 WBGene00011102 cysteine proteinase status:Confirmed UniProt:Q21810_CAEEL protein_id:CAA89070.1;&gt;R07E3.1b CE39608 WBGene00011102 cysteine proteinase status:Confirmed UniProt:Q2L6U9_CAEEL protein_id:CAJ58500.1</t>
  </si>
  <si>
    <t>YVAHRQNGCAVND</t>
  </si>
  <si>
    <t>_QN(de)GCAVNDHWN(de)TTR_</t>
  </si>
  <si>
    <t>QN(1)GCAVN(0.002)DHWN(0.998)TTR</t>
  </si>
  <si>
    <t>QN(51.58)GCAVN(-28.2)DHWN(28.2)TTR</t>
  </si>
  <si>
    <t>AVNDHWNTTRIKA</t>
  </si>
  <si>
    <t>R08B4.1b;R08B4.1a</t>
  </si>
  <si>
    <t>R08B4.1b</t>
  </si>
  <si>
    <t>&gt;R08B4.1b CE34081 WBGene00001690 locus:grd-1 groundhog status:Partially_confirmed UniProt:Q7YXC8_CAEEL protein_id:CAD91696.1;&gt;R08B4.1a CE34080 WBGene00001690 locus:grd-1 groundhog status:Partially_confirmed UniProt:Q21835_CAEEL protein_id:CAA92000.4</t>
  </si>
  <si>
    <t>DSPCIWNKTQSWV</t>
  </si>
  <si>
    <t>_SADINHDSPCIWN(de)K_</t>
  </si>
  <si>
    <t>SADINHDSPCIWN(1)K</t>
  </si>
  <si>
    <t>SADIN(-85.75)HDSPCIWN(85.75)K</t>
  </si>
  <si>
    <t>R08C7.2a;R08C7.2b</t>
  </si>
  <si>
    <t>&gt;R08C7.2a CE07425 WBGene00019946 status:Confirmed UniProt:Q21844_CAEEL protein_id:AAC48073.1;&gt;R08C7.2b CE33681 WBGene00019946 status:Confirmed UniProt:Q86MH1_CAEEL protein_id:AAO91705.1</t>
  </si>
  <si>
    <t>_KPIAPCGAIANSIFN(de)DTFTLAHR_</t>
  </si>
  <si>
    <t>KPIAPCGAIANSIFN(1)DTFTLAHR</t>
  </si>
  <si>
    <t>KPIAPCGAIAN(-75.67)SIFN(75.67)DTFTLAHR</t>
  </si>
  <si>
    <t>R08C7.2a;R08C7.2c</t>
  </si>
  <si>
    <t>&gt;R08C7.2a CE07425 WBGene00019946 status:Confirmed UniProt:Q21844_CAEEL protein_id:AAC48073.1;&gt;R08C7.2c CE39610 WBGene00019946 status:Confirmed UniProt:Q2L6W0_CAEEL protein_id:ABC71811.1</t>
  </si>
  <si>
    <t>NLCDAFNNTTKPP</t>
  </si>
  <si>
    <t>_NPPLNDGNLCDAFN(de)NTTKPPNWSK_</t>
  </si>
  <si>
    <t>NPPLNDGNLCDAFN(0.99)N(0.01)TTKPPNWSK</t>
  </si>
  <si>
    <t>N(-160.58)PPLN(-97.39)DGN(-69.32)LCDAFN(19.9)N(-19.9)TTKPPN(-55.88)WSK</t>
  </si>
  <si>
    <t>LCDAFNNTTKPPN</t>
  </si>
  <si>
    <t>_NPPLNDGNLCDAFNN(de)TTKPPNWSK_</t>
  </si>
  <si>
    <t>NPPLNDGNLCDAFN(0.092)N(0.908)TTKPPNWSK</t>
  </si>
  <si>
    <t>N(-122.49)PPLN(-55.47)DGN(-46.46)LCDAFN(-9.93)N(9.93)TTKPPN(-47.76)WSK</t>
  </si>
  <si>
    <t>NTTKPPNWSKNPC</t>
  </si>
  <si>
    <t>_FKNPPLNDGNLCDAFNNTTKPPN(de)WSK_</t>
  </si>
  <si>
    <t>FKNPPLNDGNLCDAFN(0.296)N(0.296)TTKPPN(0.407)WSK</t>
  </si>
  <si>
    <t>FKN(-114.18)PPLN(-99.03)DGN(-64.58)LCDAFN(-1.38)N(-1.38)TTKPPN(1.38)WSK</t>
  </si>
  <si>
    <t>R08E3.1a;R08E3.1b</t>
  </si>
  <si>
    <t>&gt;R08E3.1a CE33808 WBGene00019957 LDL receptor-related protein status:Partially_confirmed UniProt:Q21850_CAEEL protein_id:AAC48194.5;&gt;R08E3.1b CE34352 WBGene00019957 status:Partially_confirmed UniProt:Q7Z1P7_CAEEL protein_id:AAP46276.1</t>
  </si>
  <si>
    <t>_HRQSLAKDFTCSN(de)ASQE_</t>
  </si>
  <si>
    <t>HRQSLAKDFTCSN(1)ASQE</t>
  </si>
  <si>
    <t>HRQSLAKDFTCSN(5.1)ASQE</t>
  </si>
  <si>
    <t>_DSLGDGPVPASVTVTGIN(de)VTQLPTIGE_</t>
  </si>
  <si>
    <t>DSLGDGPVPASVTVTGIN(1)VTQLPTIGE</t>
  </si>
  <si>
    <t>DSLGDGPVPASVTVTGIN(42.45)VTQLPTIGE</t>
  </si>
  <si>
    <t>_GRIN(de)YSDPSTNGNE_</t>
  </si>
  <si>
    <t>GRIN(1)YSDPSTNGNE</t>
  </si>
  <si>
    <t>GRIN(68.23)YSDPSTN(-68.23)GN(-83.13)E</t>
  </si>
  <si>
    <t>_ITITYSDATNPANPIYNGN(de)ITSALNDCK_</t>
  </si>
  <si>
    <t>ITITYSDATNPANPIYN(0.015)GN(0.985)ITSALNDCK</t>
  </si>
  <si>
    <t>ITITYSDATN(-88.02)PAN(-50.51)PIYN(-18.21)GN(18.21)ITSALN(-47.86)DCK</t>
  </si>
  <si>
    <t>YSAFAKNANQTIV</t>
  </si>
  <si>
    <t>_N(de)ANQTIVTSLQK_</t>
  </si>
  <si>
    <t>N(0.5)AN(0.5)QTIVTSLQK</t>
  </si>
  <si>
    <t>N(0)AN(0)QTIVTSLQK</t>
  </si>
  <si>
    <t>_NAN(de)QTIVTSLQK_</t>
  </si>
  <si>
    <t>NAN(1)QTIVTSLQK</t>
  </si>
  <si>
    <t>N(-52.77)AN(52.77)QTIVTSLQK</t>
  </si>
  <si>
    <t>IAIDRSNSSNPEV</t>
  </si>
  <si>
    <t>_SN(de)SSNPEVNTIMNNFLVNFR_</t>
  </si>
  <si>
    <t>SN(0.845)SSN(0.155)PEVNTIMNNFLVNFR</t>
  </si>
  <si>
    <t>SN(7.38)SSN(-7.38)PEVN(-60.79)TIMN(-88.89)N(-94.46)FLVN(-106.36)FR</t>
  </si>
  <si>
    <t>DVGDCLNGGNLTD</t>
  </si>
  <si>
    <t>_TISRTFPITCLGADVGDCLN(de)GGNLTD_</t>
  </si>
  <si>
    <t>TISRTFPITCLGADVGDCLN(0.5)GGN(0.5)LTD</t>
  </si>
  <si>
    <t>TISRTFPITCLGADVGDCLN(0)GGN(0)LTD</t>
  </si>
  <si>
    <t>DCLNGGNLTDAGS</t>
  </si>
  <si>
    <t>ASSKYNNISSETV</t>
  </si>
  <si>
    <t>_YNN(de)ISSETVGIAHLEHR_</t>
  </si>
  <si>
    <t>YN(0.004)N(0.996)ISSETVGIAHLEHR</t>
  </si>
  <si>
    <t>YN(-24.49)N(24.49)ISSETVGIAHLEHR</t>
  </si>
  <si>
    <t>&gt;R08E3.2 CE04823 WBGene00019958 human tenascin-X status:Partially_confirmed UniProt:Q21849_CAEEL protein_id:AAC48195.1</t>
  </si>
  <si>
    <t>_SFNYNYDNAGYTSSPSEN(de)TTTCTEK_</t>
  </si>
  <si>
    <t>SFNYNYDNAGYTSSPSEN(1)TTTCTEK</t>
  </si>
  <si>
    <t>SFN(-90.54)YN(-77.9)YDN(-71.08)AGYTSSPSEN(71.08)TTTCTEK</t>
  </si>
  <si>
    <t>&gt;R09D1.10 CE32917 WBGene00011166 chitinase status:Partially_confirmed UniProt:Q21866_CAEEL protein_id:CAA93870.2</t>
  </si>
  <si>
    <t>_SAFIYN(de)STTK_</t>
  </si>
  <si>
    <t>SAFIYN(1)STTK</t>
  </si>
  <si>
    <t>SAFIYN(60.52)STTK</t>
  </si>
  <si>
    <t>R09D1.11</t>
  </si>
  <si>
    <t>&gt;R09D1.11 CE06282 WBGene00011167 chitinase status:Partially_confirmed UniProt:Q21870_CAEEL protein_id:CAA93874.1</t>
  </si>
  <si>
    <t>GFCTIGNGSKYEC</t>
  </si>
  <si>
    <t>_AVSFDGFCTIGN(de)GSK_</t>
  </si>
  <si>
    <t>AVSFDGFCTIGN(1)GSK</t>
  </si>
  <si>
    <t>AVSFDGFCTIGN(57.8)GSK</t>
  </si>
  <si>
    <t>R09D1.8;R09D1.6</t>
  </si>
  <si>
    <t>&gt;R09D1.8 CE25073 WBGene00011164 chitinase status:Partially_confirmed UniProt:Q21864_CAEEL protein_id:CAA93868.2;&gt;R09D1.6 CE03547 WBGene00011162 chitinase status:Predicted UniProt:Q21862_CAEEL protein_id:CAA93866.1</t>
  </si>
  <si>
    <t>EGYDFSNPTYNPE</t>
  </si>
  <si>
    <t>_FSN(de)PTYNPEIRAAFKYNATTE_</t>
  </si>
  <si>
    <t>FSN(0.452)PTYN(0.452)PEIRAAFKYN(0.096)ATTE</t>
  </si>
  <si>
    <t>FSN(0)PTYN(0)PEIRAAFKYN(-6.75)ATTE</t>
  </si>
  <si>
    <t>FSNPTYNPEIRAA</t>
  </si>
  <si>
    <t>_IYRN(de)ATFQGGVVGE_</t>
  </si>
  <si>
    <t>IYRN(1)ATFQGGVVGE</t>
  </si>
  <si>
    <t>IYRN(52.27)ATFQGGVVGE</t>
  </si>
  <si>
    <t>&gt;R09E10.5 CE06287 WBGene00011175 status:Partially_confirmed UniProt:YF1M_CAEEL protein_id:CAA94300.1</t>
  </si>
  <si>
    <t>RCRAVFNGGNHTG</t>
  </si>
  <si>
    <t>_AVFN(de)GGNHTGTVEVDPTQPYK_</t>
  </si>
  <si>
    <t>AVFN(0.5)GGN(0.5)HTGTVEVDPTQPYK</t>
  </si>
  <si>
    <t>AVFN(0)GGN(0)HTGTVEVDPTQPYK</t>
  </si>
  <si>
    <t>_AVFNGGN(de)HTGTVEVDPTQPYK_</t>
  </si>
  <si>
    <t>AVFN(0.002)GGN(0.998)HTGTVEVDPTQPYK</t>
  </si>
  <si>
    <t>AVFN(-26.82)GGN(26.82)HTGTVEVDPTQPYK</t>
  </si>
  <si>
    <t>_TN(de)TSCPCIE_</t>
  </si>
  <si>
    <t>TN(1)TSCPCIE</t>
  </si>
  <si>
    <t>TN(55.46)TSCPCIE</t>
  </si>
  <si>
    <t>_N(de)FTNPDILTNGNNMGVR_</t>
  </si>
  <si>
    <t>N(1)FTNPDILTNGNNMGVR</t>
  </si>
  <si>
    <t>N(68.75)FTN(-68.75)PDILTN(-176.16)GN(-184.14)N(-188.19)MGVR</t>
  </si>
  <si>
    <t>_QYN(de)SCGAINIEYPEYMMK_</t>
  </si>
  <si>
    <t>QYN(1)SCGAINIEYPEYMMK</t>
  </si>
  <si>
    <t>QYN(44.57)SCGAIN(-44.57)IEYPEYMMK</t>
  </si>
  <si>
    <t>NSCGAINIEYPEY</t>
  </si>
  <si>
    <t>QYN(0.5)SCGAIN(0.5)IEYPEYMMK</t>
  </si>
  <si>
    <t>QYN(0)SCGAIN(0)IEYPEYMMK</t>
  </si>
  <si>
    <t>ELVQPTNATVITG</t>
  </si>
  <si>
    <t>_YISQYELVQPTN(de)ATVITGIALEATGTER_</t>
  </si>
  <si>
    <t>YISQYELVQPTN(1)ATVITGIALEATGTER</t>
  </si>
  <si>
    <t>YISQYELVQPTN(146.64)ATVITGIALEATGTER</t>
  </si>
  <si>
    <t>&gt;R09F10.5 CE07439 WBGene00019988 status:Partially_confirmed UniProt:Q23028_CAEEL protein_id:AAC69094.1</t>
  </si>
  <si>
    <t>_MLN(de)NSYDAVNK_</t>
  </si>
  <si>
    <t>MLN(0.996)N(0.004)SYDAVNK</t>
  </si>
  <si>
    <t>MLN(23.79)N(-23.79)SYDAVN(-87.46)K</t>
  </si>
  <si>
    <t>&gt;R09F10.8 CE28756 WBGene00019989 status:Confirmed UniProt:Q23031_CAEEL protein_id:AAC69097.2</t>
  </si>
  <si>
    <t>SEGLFANESNIPT</t>
  </si>
  <si>
    <t>_MQSNFVVSEGLFAN(de)ESNIPTTYK_</t>
  </si>
  <si>
    <t>MQSNFVVSEGLFAN(0.995)ESN(0.005)IPTTYK</t>
  </si>
  <si>
    <t>MQSN(-54.81)FVVSEGLFAN(23.31)ESN(-23.31)IPTTYK</t>
  </si>
  <si>
    <t>_VHLQN(de)FTAPD_</t>
  </si>
  <si>
    <t>VHLQN(1)FTAPD</t>
  </si>
  <si>
    <t>VHLQN(62.82)FTAPD</t>
  </si>
  <si>
    <t>&gt;R09H10.4 CE12664 WBGene00004228 locus:ptr-14 status:Partially_confirmed UniProt:Q21883_CAEEL protein_id:CAB00873.1</t>
  </si>
  <si>
    <t>FITAKDNSSMADY</t>
  </si>
  <si>
    <t>_DN(de)SSMADYNTMK_</t>
  </si>
  <si>
    <t>DN(1)SSMADYNTMK</t>
  </si>
  <si>
    <t>DN(64.3)SSMADYN(-64.3)TMK</t>
  </si>
  <si>
    <t>_VVDIMDYVGSN(de)LTHKGE_</t>
  </si>
  <si>
    <t>VVDIMDYVGSN(1)LTHKGE</t>
  </si>
  <si>
    <t>VVDIMDYVGSN(88.51)LTHKGE</t>
  </si>
  <si>
    <t>_QQN(de)LSEVGSR_</t>
  </si>
  <si>
    <t>QQN(1)LSEVGSR</t>
  </si>
  <si>
    <t>QQN(53.75)LSEVGSR</t>
  </si>
  <si>
    <t>R09H10.5</t>
  </si>
  <si>
    <t>&gt;R09H10.5 CE43445 WBGene00011182 EGF domains status:Partially_confirmed UniProt:Q21884_CAEEL protein_id:CAB00874.2</t>
  </si>
  <si>
    <t>VRADVSNCLHGGI</t>
  </si>
  <si>
    <t>_ADVSN(de)CLHGGILLPNATCSCLPYYSGANCEVVTCR_</t>
  </si>
  <si>
    <t>ADVSN(0.399)CLHGGILLPN(0.386)ATCSCLPYYSGAN(0.215)CEVVTCR</t>
  </si>
  <si>
    <t>ADVSN(0.14)CLHGGILLPN(-0.14)ATCSCLPYYSGAN(-2.68)CEVVTCR</t>
  </si>
  <si>
    <t>GGILLPNATCSCL</t>
  </si>
  <si>
    <t>_ADVSNCLHGGILLPN(de)ATCSCLPYYSGANCEVVTCR_</t>
  </si>
  <si>
    <t>ADVSN(0.001)CLHGGILLPN(0.999)ATCSCLPYYSGANCEVVTCR</t>
  </si>
  <si>
    <t>ADVSN(-31.85)CLHGGILLPN(31.85)ATCSCLPYYSGAN(-105.61)CEVVTCR</t>
  </si>
  <si>
    <t>APWSCLNNGTRSG</t>
  </si>
  <si>
    <t>_AVPGYCFTPDSHMAAPWSCLN(de)NGTR_</t>
  </si>
  <si>
    <t>AVPGYCFTPDSHMAAPWSCLN(0.5)N(0.5)GTR</t>
  </si>
  <si>
    <t>AVPGYCFTPDSHMAAPWSCLN(0)N(0)GTR</t>
  </si>
  <si>
    <t>PWSCLNNGTRSGI</t>
  </si>
  <si>
    <t>TLLSSTNESMVIQ</t>
  </si>
  <si>
    <t>_NLLDPTPSTLLSSTN(de)E_</t>
  </si>
  <si>
    <t>NLLDPTPSTLLSSTN(1)E</t>
  </si>
  <si>
    <t>N(-60.46)LLDPTPSTLLSSTN(60.46)E</t>
  </si>
  <si>
    <t>R105.1</t>
  </si>
  <si>
    <t>&gt;R105.1 CE07451 WBGene00020084 status:Partially_confirmed UniProt:Q21897_CAEEL protein_id:AAA96168.1</t>
  </si>
  <si>
    <t>NQNTDKNITRGNF</t>
  </si>
  <si>
    <t>_NQNTDKN(de)ITR_</t>
  </si>
  <si>
    <t>NQNTDKN(1)ITR</t>
  </si>
  <si>
    <t>N(-78.02)QN(-37.39)TDKN(37.39)ITR</t>
  </si>
  <si>
    <t>&gt;R10F2.1 CE38097 WBGene00019994 locus:cdh-1 cadherin-containing cell adhesion protein status:Partially_confirmed UniProt:Q5F4W0_CAEEL protein_id:AAW88390.1</t>
  </si>
  <si>
    <t>_KFN(de)TTDGSAEE_</t>
  </si>
  <si>
    <t>KFN(1)TTDGSAEE</t>
  </si>
  <si>
    <t>KFN(109.24)TTDGSAEE</t>
  </si>
  <si>
    <t>APKFSINSTTGSI</t>
  </si>
  <si>
    <t>_FSIN(de)STTGSISVLPLDR_</t>
  </si>
  <si>
    <t>FSIN(1)STTGSISVLPLDR</t>
  </si>
  <si>
    <t>FSIN(53.4)STTGSISVLPLDR</t>
  </si>
  <si>
    <t>&gt;R10H1.5 CE38212 WBGene00003542 locus:nas-23 status:Partially_confirmed</t>
  </si>
  <si>
    <t>_DGN(de)ATSIGVNPFLLEK_</t>
  </si>
  <si>
    <t>DGN(1)ATSIGVNPFLLEK</t>
  </si>
  <si>
    <t>DGN(70.82)ATSIGVN(-70.82)PFLLEK</t>
  </si>
  <si>
    <t>&gt;R10H10.3 CE06294 WBGene00011222 CUB domain, von Willebrand factor type A domain status:Confirmed UniProt:Q21916_CAEEL protein_id:CAA94611.1</t>
  </si>
  <si>
    <t>_LVQIGGPGSN(de)VTSAGTYYTTTR_</t>
  </si>
  <si>
    <t>LVQIGGPGSN(1)VTSAGTYYTTTR</t>
  </si>
  <si>
    <t>LVQIGGPGSN(60.56)VTSAGTYYTTTR</t>
  </si>
  <si>
    <t>R11D1.3</t>
  </si>
  <si>
    <t>&gt;R11D1.3 CE06308 WBGene00011244 status:Partially_confirmed UniProt:Q21932_CAEEL protein_id:CAA99900.1</t>
  </si>
  <si>
    <t>FWKTPNNSTAVLA</t>
  </si>
  <si>
    <t>_TPNN(de)STAVLAEGK_</t>
  </si>
  <si>
    <t>TPN(0.099)N(0.901)STAVLAEGK</t>
  </si>
  <si>
    <t>TPN(-9.58)N(9.58)STAVLAEGK</t>
  </si>
  <si>
    <t>R11G10.1a;R11G10.1b</t>
  </si>
  <si>
    <t>&gt;R11G10.1a CE25076 WBGene00000233 locus:avr-15 glutamate-gated chloride channel status:Confirmed UniProt:Q9TW41_CAEEL protein_id:CAB61029.1;&gt;R11G10.1b CE13573 WBGene00000233 locus:avr-15 glutamate-gated chloride channel status:Confirmed UniProt:Q95PJ6_CAEE</t>
  </si>
  <si>
    <t>_AGLSSSLPSFQLTN(de)TSTTYCTSK_</t>
  </si>
  <si>
    <t>AGLSSSLPSFQLTN(1)TSTTYCTSK</t>
  </si>
  <si>
    <t>AGLSSSLPSFQLTN(3.21)TSTTYCTSK</t>
  </si>
  <si>
    <t>&gt;R12C12.6a CE02851 WBGene00020026 status:Partially_confirmed UniProt:Q21960_CAEEL protein_id:AAC46785.1</t>
  </si>
  <si>
    <t>_FLDLAEN(de)TTEKTEGLR_</t>
  </si>
  <si>
    <t>FLDLAEN(1)TTEKTEGLR</t>
  </si>
  <si>
    <t>FLDLAEN(112.15)TTEKTEGLR</t>
  </si>
  <si>
    <t>&gt;R12E2.2 CE28764 WBGene00020031 status:Confirmed UniProt:O61794_CAEEL protein_id:AAC17023.2</t>
  </si>
  <si>
    <t>_ASVN(de)ASEKDSIPEK_</t>
  </si>
  <si>
    <t>ASVN(1)ASEKDSIPEK</t>
  </si>
  <si>
    <t>ASVN(72.89)ASEKDSIPEK</t>
  </si>
  <si>
    <t>_KLEN(de)FTNFEER_</t>
  </si>
  <si>
    <t>KLEN(1)FTNFEER</t>
  </si>
  <si>
    <t>KLEN(61.39)FTN(-61.39)FEER</t>
  </si>
  <si>
    <t>VPPKSPNQTVSAR</t>
  </si>
  <si>
    <t>_SPN(de)QTVSAR_</t>
  </si>
  <si>
    <t>SPN(1)QTVSAR</t>
  </si>
  <si>
    <t>SPN(73.23)QTVSAR</t>
  </si>
  <si>
    <t>&gt;R13A1.2 CE04838 WBGene00006504 locus:kcc-1 status:Partially_confirmed UniProt:Q21977_CAEEL protein_id:AAA81476.1</t>
  </si>
  <si>
    <t>_CN(de)STTIPHVSPFR_</t>
  </si>
  <si>
    <t>CN(1)STTIPHVSPFR</t>
  </si>
  <si>
    <t>CN(107.85)STTIPHVSPFR</t>
  </si>
  <si>
    <t>CNYCNINNTFLAD</t>
  </si>
  <si>
    <t>_ICNYCNIN(de)NTFLAD_</t>
  </si>
  <si>
    <t>ICNYCN(0.002)IN(0.886)N(0.111)TFLAD</t>
  </si>
  <si>
    <t>ICN(-38.09)YCN(-25.68)IN(9)N(-9)TFLAD</t>
  </si>
  <si>
    <t>NYCNINNTFLADR</t>
  </si>
  <si>
    <t>ICNYCNIN(0.5)N(0.5)TFLAD</t>
  </si>
  <si>
    <t>ICN(-46.52)YCN(-33.13)IN(0)N(0)TFLAD</t>
  </si>
  <si>
    <t>_RLLQSSAVLN(de)E_</t>
  </si>
  <si>
    <t>RLLQSSAVLN(1)E</t>
  </si>
  <si>
    <t>RLLQSSAVLN(78.65)E</t>
  </si>
  <si>
    <t>R13A5.1d;R13A5.1b;R13A5.1c;R13A5.1a</t>
  </si>
  <si>
    <t>&gt;R13A5.1d CE34586 WBGene00000846 locus:cup-5 status:Confirmed UniProt:Q8T666_CAEEL protein_id:AAP82643.1;&gt;R13A5.1b CE30111 WBGene00000846 locus:cup-5 status:Confirmed UniProt:Q8WSP3_CAEEL protein_id:AAL38965.1;&gt;R13A5.1c CE34585 WBGene00000846 locus:cup-5 s</t>
  </si>
  <si>
    <t>_ISN(de)VTVNN(de)NTYNFDIR_</t>
  </si>
  <si>
    <t>ISN(1)VTVN(0.006)N(0.989)N(0.006)TYNFDIR</t>
  </si>
  <si>
    <t>ISN(88.56)VTVN(-22.45)N(22.45)N(-22.45)TYN(-52.67)FDIR</t>
  </si>
  <si>
    <t>_TKRLN(de)LTETE_</t>
  </si>
  <si>
    <t>TKRLN(1)LTETE</t>
  </si>
  <si>
    <t>TKRLN(34.69)LTETE</t>
  </si>
  <si>
    <t>R13F6.4d;R13F6.4a</t>
  </si>
  <si>
    <t>&gt;R13F6.4d CE42908 WBGene00006498 locus:ten-1 status:Confirmed UniProt:B5BM17_CAEEL protein_id:ACF74367.1;&gt;R13F6.4a CE29452 WBGene00006498 locus:ten-1 status:Partially_confirmed UniProt:Q21980_CAEEL protein_id:AAC47044.3</t>
  </si>
  <si>
    <t>_LAN(de)ATSSASAKSLD_</t>
  </si>
  <si>
    <t>LAN(1)ATSSASAKSLD</t>
  </si>
  <si>
    <t>LAN(101.6)ATSSASAKSLD</t>
  </si>
  <si>
    <t>LRVLKRNDSLFDL</t>
  </si>
  <si>
    <t>_RN(de)DSLFDLETTLGQR_</t>
  </si>
  <si>
    <t>RN(1)DSLFDLETTLGQR</t>
  </si>
  <si>
    <t>RN(130.98)DSLFDLETTLGQR</t>
  </si>
  <si>
    <t>_VM(ox)WGGSPTGSDDLSTYSN(de)K_</t>
  </si>
  <si>
    <t>VMWGGSPTGSDDLSTYSN(1)K</t>
  </si>
  <si>
    <t>VMWGGSPTGSDDLSTYSN(8.5)K</t>
  </si>
  <si>
    <t>R13F6.4d;R13F6.4a;R13F6.4c</t>
  </si>
  <si>
    <t>&gt;R13F6.4d CE42908 WBGene00006498 locus:ten-1 status:Confirmed UniProt:B5BM17_CAEEL protein_id:ACF74367.1;&gt;R13F6.4a CE29452 WBGene00006498 locus:ten-1 status:Partially_confirmed UniProt:Q21980_CAEEL protein_id:AAC47044.3;&gt;R13F6.4c CE32707 WBGene00006498 loc</t>
  </si>
  <si>
    <t>_DN(de)TTVFGYDGK_</t>
  </si>
  <si>
    <t>DN(1)TTVFGYDGK</t>
  </si>
  <si>
    <t>DN(73.78)TTVFGYDGK</t>
  </si>
  <si>
    <t>SQMAEMNITWDGA</t>
  </si>
  <si>
    <t>_MN(de)ITWDGAGRKSE_</t>
  </si>
  <si>
    <t>MN(1)ITWDGAGRKSE</t>
  </si>
  <si>
    <t>MN(75.7)ITWDGAGRKSE</t>
  </si>
  <si>
    <t>&gt;R13H4.3 CE43107 WBGene00011262 locus:pho-8 histidine acid phosphatase status:Partially_confirmed UniProt:P90949_CAEEL protein_id:CAB04655.2</t>
  </si>
  <si>
    <t>_ELIHN(de)MTAK_</t>
  </si>
  <si>
    <t>ELIHN(1)MTAK</t>
  </si>
  <si>
    <t>ELIHN(88.18)MTAK</t>
  </si>
  <si>
    <t>_HQYVDSSFIPSN(de)FSVK_</t>
  </si>
  <si>
    <t>HQYVDSSFIPSN(1)FSVK</t>
  </si>
  <si>
    <t>HQYVDSSFIPSN(39.68)FSVK</t>
  </si>
  <si>
    <t>&gt;R151.1 CE42982 WBGene00020106 status:Predicted UniProt:Q21995_CAEEL protein_id:AAK29852.2</t>
  </si>
  <si>
    <t>_YTAVN(de)STCQK_</t>
  </si>
  <si>
    <t>YTAVN(1)STCQK</t>
  </si>
  <si>
    <t>YTAVN(152.34)STCQK</t>
  </si>
  <si>
    <t>R151.5a;R151.5b</t>
  </si>
  <si>
    <t>&gt;R151.5a CE27200 WBGene00006592 locus:dpy-31 Zinc metalloprotease status:Confirmed UniProt:P98060 protein_id:AAK29859.1;&gt;R151.5b CE37139 WBGene00006592 locus:dpy-31 status:Confirmed UniProt:P98060 protein_id:AAT92065.1</t>
  </si>
  <si>
    <t>_N(de)STDFANTGMR_</t>
  </si>
  <si>
    <t>N(1)STDFANTGMR</t>
  </si>
  <si>
    <t>N(126.08)STDFAN(-126.08)TGMR</t>
  </si>
  <si>
    <t>R155.3</t>
  </si>
  <si>
    <t>&gt;R155.3 CE12866 WBGene00020117 status:Partially_confirmed UniProt:O01923_CAEEL protein_id:AAB54273.1</t>
  </si>
  <si>
    <t>KIIDMLNSFEKSI</t>
  </si>
  <si>
    <t>_M(ox)LN(de)SFEKSIKSLTE_</t>
  </si>
  <si>
    <t>MLN(1)SFEKSIKSLTE</t>
  </si>
  <si>
    <t>MLN(61.11)SFEKSIKSLTE</t>
  </si>
  <si>
    <t>&gt;R166.2 CE03581 WBGene00011302 status:Partially_confirmed UniProt:Q22003_CAEEL protein_id:CAA90663.1</t>
  </si>
  <si>
    <t>_N(de)DSLWLHTFIVK_</t>
  </si>
  <si>
    <t>N(1)DSLWLHTFIVK</t>
  </si>
  <si>
    <t>N(57.89)DSLWLHTFIVK</t>
  </si>
  <si>
    <t>&gt;R17.3 CE16316 WBGene00011269 Thrombospondin type 1 domain status:Partially_confirmed UniProt:O18003_CAEEL protein_id:CAB07269.1</t>
  </si>
  <si>
    <t>_DCVLTDWDSWTQCTADN(de)GTCGIGTQK_</t>
  </si>
  <si>
    <t>DCVLTDWDSWTQCTADN(1)GTCGIGTQK</t>
  </si>
  <si>
    <t>DCVLTDWDSWTQCTADN(75.11)GTCGIGTQK</t>
  </si>
  <si>
    <t>&gt;R173.1 CE36560 WBGene00000283 locus:cah-5 carbonic anhydrase status:Confirmed UniProt:Q10462 protein_id:AAA80437.6</t>
  </si>
  <si>
    <t>_RLHDLRHSGN(de)KTE_</t>
  </si>
  <si>
    <t>RLHDLRHSGN(1)KTE</t>
  </si>
  <si>
    <t>RLHDLRHSGN(132.79)KTE</t>
  </si>
  <si>
    <t>&gt;R173.3 CE37664 WBGene00020125 esterase status:Partially_confirmed UniProt:Q22008_CAEEL protein_id:AAA80438.4</t>
  </si>
  <si>
    <t>_AFN(de)SSELLDCAR_</t>
  </si>
  <si>
    <t>AFN(1)SSELLDCAR</t>
  </si>
  <si>
    <t>AFN(110.66)SSELLDCAR</t>
  </si>
  <si>
    <t>_NTQVN(de)ATWNMNDR_</t>
  </si>
  <si>
    <t>NTQVN(1)ATWNMNDR</t>
  </si>
  <si>
    <t>N(-73.23)TQVN(43.72)ATWN(-43.72)MN(-63.78)DR</t>
  </si>
  <si>
    <t>QVNATWNMNDRFG</t>
  </si>
  <si>
    <t>_NTQVNATWN(de)MNDR_</t>
  </si>
  <si>
    <t>N(0.176)TQVN(0.176)ATWN(0.324)MN(0.324)DR</t>
  </si>
  <si>
    <t>N(-2.63)TQVN(-2.63)ATWN(0)MN(0)DR</t>
  </si>
  <si>
    <t>NATWNMNDRFGCR</t>
  </si>
  <si>
    <t>&gt;R186.5 CE37401 WBGene00004793 locus:shw-3 potassium channel protein status:Confirmed UniProt:Q22012_CAEEL protein_id:CAB01442.2</t>
  </si>
  <si>
    <t>_IPELAPFGN(de)FSR_</t>
  </si>
  <si>
    <t>IPELAPFGN(1)FSR</t>
  </si>
  <si>
    <t>IPELAPFGN(84.51)FSR</t>
  </si>
  <si>
    <t>R57.1a;R57.1c</t>
  </si>
  <si>
    <t>&gt;R57.1a CE30114 WBGene00020082 trans-membrane protein status:Confirmed UniProt:P91406 protein_id:AAU05546.1;&gt;R57.1c CE12844 WBGene00020082 status:Confirmed UniProt:Q4Z8H5_CAEEL protein_id:AAX88809.1</t>
  </si>
  <si>
    <t>_TFADDVILPM(ox)N(de)TTHFASVM(ox)LK_</t>
  </si>
  <si>
    <t>TFADDVILPMN(1)TTHFASVMLK</t>
  </si>
  <si>
    <t>TFADDVILPMN(81.97)TTHFASVMLK</t>
  </si>
  <si>
    <t>_TTISGIN(de)VSR_</t>
  </si>
  <si>
    <t>TTISGIN(1)VSR</t>
  </si>
  <si>
    <t>TTISGIN(77.68)VSR</t>
  </si>
  <si>
    <t>R57.1a;R57.1c;R57.1b</t>
  </si>
  <si>
    <t>&gt;R57.1a CE30114 WBGene00020082 trans-membrane protein status:Confirmed UniProt:P91406 protein_id:AAU05546.1;&gt;R57.1c CE12844 WBGene00020082 status:Confirmed UniProt:Q4Z8H5_CAEEL protein_id:AAX88809.1;&gt;R57.1b CE37270 WBGene00020082 status:Partially_confirmed</t>
  </si>
  <si>
    <t>_VARAMMQTIN(de)E_</t>
  </si>
  <si>
    <t>VARAMMQTIN(1)E</t>
  </si>
  <si>
    <t>VARAMMQTIN(65.06)E</t>
  </si>
  <si>
    <t>_PAPSDWQGFVGGN(de)LTYK_</t>
  </si>
  <si>
    <t>PAPSDWQGFVGGN(1)LTYK</t>
  </si>
  <si>
    <t>PAPSDWQGFVGGN(45.72)LTYK</t>
  </si>
  <si>
    <t>&gt;SSSD1.1 CE36317 WBGene00020130 locus:igcm-2 neural cell adhesion protein status:Partially_confirmed UniProt:Q22040_CAEEL protein_id:AAA83273.3</t>
  </si>
  <si>
    <t>_ATILDLIPLN(de)K_</t>
  </si>
  <si>
    <t>ATILDLIPLN(1)K</t>
  </si>
  <si>
    <t>ATILDLIPLN(39.15)K</t>
  </si>
  <si>
    <t>T01A4.1a;T01A4.1c;T01A4.1d</t>
  </si>
  <si>
    <t>337;384;358</t>
  </si>
  <si>
    <t>&gt;T01A4.1a CE33582 WBGene00020131 locus:gcy-28 natriuretic peptides receptor status:Partially_confirmed UniProt:Q965F8_CAEEL protein_id:AAO61422.1;&gt;T01A4.1c CE33583 WBGene00020131 locus:gcy-28 status:Confirmed UniProt:Q86GV3_CAEEL protein_id:AAO61423.1;&gt;T01</t>
  </si>
  <si>
    <t>_RADQKYN(de)YTNITGKDYE_</t>
  </si>
  <si>
    <t>RADQKYN(1)YTNITGKDYE</t>
  </si>
  <si>
    <t>RADQKYN(62.43)YTN(-62.43)ITGKDYE</t>
  </si>
  <si>
    <t>340;387;361</t>
  </si>
  <si>
    <t>_RADQKYNYTN(de)ITGKDYE_</t>
  </si>
  <si>
    <t>RADQKYNYTN(1)ITGKDYE</t>
  </si>
  <si>
    <t>RADQKYN(-84.58)YTN(84.58)ITGKDYE</t>
  </si>
  <si>
    <t>397;444;418</t>
  </si>
  <si>
    <t>FVGITGNVSIDHN</t>
  </si>
  <si>
    <t>_TFVGITGN(de)VSIDHNGDR_</t>
  </si>
  <si>
    <t>TFVGITGN(1)VSIDHNGDR</t>
  </si>
  <si>
    <t>TFVGITGN(59.96)VSIDHN(-59.96)GDR</t>
  </si>
  <si>
    <t>T01A4.1c</t>
  </si>
  <si>
    <t>&gt;T01A4.1c CE33583 WBGene00020131 locus:gcy-28 status:Confirmed UniProt:Q86GV3_CAEEL protein_id:AAO61423.1</t>
  </si>
  <si>
    <t>LPPGWINLTYWDS</t>
  </si>
  <si>
    <t>_LPPGWIN(de)LTYWDSR_</t>
  </si>
  <si>
    <t>LPPGWIN(1)LTYWDSR</t>
  </si>
  <si>
    <t>LPPGWIN(104.87)LTYWDSR</t>
  </si>
  <si>
    <t>&gt;T01A4.1d CE43478 WBGene00020131 locus:gcy-28 status:Partially_confirmed UniProt:Q9TXR2_CAEEL protein_id:AAC78238.2</t>
  </si>
  <si>
    <t>_DHGAN(de)ISKAE_</t>
  </si>
  <si>
    <t>DHGAN(1)ISKAE</t>
  </si>
  <si>
    <t>DHGAN(85.62)ISKAE</t>
  </si>
  <si>
    <t>_EGILPN(de)NSVNLIYR_</t>
  </si>
  <si>
    <t>EGILPN(0.996)N(0.004)SVNLIYR</t>
  </si>
  <si>
    <t>EGILPN(23.62)N(-23.62)SVN(-55.28)LIYR</t>
  </si>
  <si>
    <t>&gt;T01B10.1 CE07455 WBGene00001693 locus:grd-4 status:Partially_confirmed UniProt:O02154_CAEEL protein_id:AAB52858.1</t>
  </si>
  <si>
    <t>_IVLAPKGFILNSNYN(de)GSSVCKFE_</t>
  </si>
  <si>
    <t>IVLAPKGFILNSN(0.002)YN(0.998)GSSVCKFE</t>
  </si>
  <si>
    <t>IVLAPKGFILN(-50.67)SN(-26.29)YN(26.29)GSSVCKFE</t>
  </si>
  <si>
    <t>&gt;T01B10.2 CE07456 WBGene00001703 locus:grd-14 status:Confirmed UniProt:O02153_CAEEL protein_id:AAB52859.2</t>
  </si>
  <si>
    <t>_TNFN(de)GTICQHAGDDGFNYVVYPSPGK_</t>
  </si>
  <si>
    <t>TNFN(1)GTICQHAGDDGFNYVVYPSPGK</t>
  </si>
  <si>
    <t>TN(-69.6)FN(69.6)GTICQHAGDDGFN(-101.68)YVVYPSPGK</t>
  </si>
  <si>
    <t>T01C4.2c;T01C4.2b;T01C4.2a</t>
  </si>
  <si>
    <t>&gt;T01C4.2c CE28350 WBGene00003849 locus:odr-2 status:Confirmed UniProt:Q9BMI0_CAEEL protein_id:AAB09176.2;&gt;T01C4.2b CE28349 WBGene00003849 locus:odr-2 status:Confirmed UniProt:Q9BMH9_CAEEL protein_id:AAK68881.1;&gt;T01C4.2a CE28348 WBGene00003849 locus:odr-2 s</t>
  </si>
  <si>
    <t>_GCLSDLHGYN(de)HSLIR_</t>
  </si>
  <si>
    <t>GCLSDLHGYN(1)HSLIR</t>
  </si>
  <si>
    <t>GCLSDLHGYN(78.49)HSLIR</t>
  </si>
  <si>
    <t>T01D1.8</t>
  </si>
  <si>
    <t>&gt;T01D1.8 CE39175 WBGene00044641 status:Predicted UniProt:Q3HKB6_CAEEL protein_id:ABA61868.1</t>
  </si>
  <si>
    <t>___MVNNCTISDS</t>
  </si>
  <si>
    <t>_VNN(de)CTISDSGEEEIGTR_</t>
  </si>
  <si>
    <t>VN(0.105)N(0.895)CTISDSGEEEIGTR</t>
  </si>
  <si>
    <t>VN(-9.31)N(9.31)CTISDSGEEEIGTR</t>
  </si>
  <si>
    <t>T01D3.6a;T01D3.6b</t>
  </si>
  <si>
    <t>&gt;T01D3.6a CE12964 WBGene00011330 EGF-like domains status:Confirmed UniProt:Q7JKS6_CAEEL protein_id:CAB04279.1;&gt;T01D3.6b CE18164 WBGene00011330 EGF-like domain, Fibrinogen beta and gamma chains, C-terminal globular domain status:Confirmed UniProt:O02364_CAE</t>
  </si>
  <si>
    <t>_VVNKN(de)GSVLAIKSSRQPE_</t>
  </si>
  <si>
    <t>VVN(0.006)KN(0.994)GSVLAIKSSRQPE</t>
  </si>
  <si>
    <t>VVN(-21.97)KN(21.97)GSVLAIKSSRQPE</t>
  </si>
  <si>
    <t>&gt;T01D3.7 CE42508 WBGene00045409 status:Partially_confirmed UniProt:A5JYV9_CAEEL protein_id:CAN86897.2</t>
  </si>
  <si>
    <t>HAVLLDNVSVIEQ</t>
  </si>
  <si>
    <t>_FPSSPLHAVLLDN(de)VSVIE_</t>
  </si>
  <si>
    <t>FPSSPLHAVLLDN(1)VSVIE</t>
  </si>
  <si>
    <t>FPSSPLHAVLLDN(76.85)VSVIE</t>
  </si>
  <si>
    <t>_IAGITVTPSKRSVSLN(de)E_</t>
  </si>
  <si>
    <t>IAGITVTPSKRSVSLN(1)E</t>
  </si>
  <si>
    <t>IAGITVTPSKRSVSLN(63.04)E</t>
  </si>
  <si>
    <t>SSVLRVNSSIPNL</t>
  </si>
  <si>
    <t>_VN(de)SSIPNLNFIASK_</t>
  </si>
  <si>
    <t>VN(1)SSIPNLNFIASK</t>
  </si>
  <si>
    <t>VN(52.26)SSIPN(-52.26)LN(-56.72)FIASK</t>
  </si>
  <si>
    <t>&gt;T01E8.8 CE34977 WBGene00011335 status:Partially_confirmed UniProt:Q7YWV0_CAEEL protein_id:CAE17927.1</t>
  </si>
  <si>
    <t>_NYVEIPEPALLN(de)GTSYVISSFSPK_</t>
  </si>
  <si>
    <t>NYVEIPEPALLN(1)GTSYVISSFSPK</t>
  </si>
  <si>
    <t>N(-81.6)YVEIPEPALLN(81.6)GTSYVISSFSPK</t>
  </si>
  <si>
    <t>&gt;T01G5.2 CE12976 WBGene00011340 locus:ugt-30 UDP-glucuronysltransferase status:Partially_confirmed UniProt:O18009_CAEEL protein_id:CAB03266.1</t>
  </si>
  <si>
    <t>_GHN(de)VTYLMPVVNIAK_</t>
  </si>
  <si>
    <t>GHN(1)VTYLMPVVNIAK</t>
  </si>
  <si>
    <t>GHN(67.52)VTYLMPVVN(-67.52)IAK</t>
  </si>
  <si>
    <t>_LLGHN(de)LTNWR_</t>
  </si>
  <si>
    <t>LLGHN(1)LTNWR</t>
  </si>
  <si>
    <t>LLGHN(42.74)LTN(-42.74)WR</t>
  </si>
  <si>
    <t>LGHNLTNWRHLFP</t>
  </si>
  <si>
    <t>LLGHN(0.5)LTN(0.5)WR</t>
  </si>
  <si>
    <t>LLGHN(0)LTN(0)WR</t>
  </si>
  <si>
    <t>T01G9.3</t>
  </si>
  <si>
    <t>&gt;T01G9.3 CE06340 WBGene00011345 leucine rich repeats status:Partially_confirmed UniProt:Q22075_CAEEL protein_id:CAB00050.1</t>
  </si>
  <si>
    <t>RSLSLSNNTISDL</t>
  </si>
  <si>
    <t>_SLSLSN(de)NTISDLSTNLLR_</t>
  </si>
  <si>
    <t>SLSLSN(0.995)N(0.005)TISDLSTNLLR</t>
  </si>
  <si>
    <t>SLSLSN(22.82)N(-22.82)TISDLSTN(-109.38)LLR</t>
  </si>
  <si>
    <t>&gt;T02B5.3 CE42279 WBGene00011364 carboxylesterase status:Partially_confirmed UniProt:P92016_CAEEL protein_id:CAB03273.2</t>
  </si>
  <si>
    <t>_ELQDTGYISNSN(de)YSK_</t>
  </si>
  <si>
    <t>ELQDTGYISN(0.011)SN(0.989)YSK</t>
  </si>
  <si>
    <t>ELQDTGYISN(-19.62)SN(19.62)YSK</t>
  </si>
  <si>
    <t>_FKPACM(ox)SN(de)STK_</t>
  </si>
  <si>
    <t>FKPACMSN(1)STK</t>
  </si>
  <si>
    <t>FKPACMSN(55.35)STK</t>
  </si>
  <si>
    <t>T02C5.3b;T02C5.3a</t>
  </si>
  <si>
    <t>&gt;T02C5.3b CE41154 WBGene00020160 locus:igcm-3 status:Partially_confirmed UniProt:A7LPD6_CAEEL protein_id:ABS19462.1;&gt;T02C5.3a CE34589 WBGene00020160 locus:igcm-3 status:Partially_confirmed UniProt:Q22096_CAEEL protein_id:AAB36866.2</t>
  </si>
  <si>
    <t>_FDSAVTN(de)NTVPNCYIAR_</t>
  </si>
  <si>
    <t>FDSAVTN(1)NTVPNCYIAR</t>
  </si>
  <si>
    <t>FDSAVTN(36.14)N(-36.14)TVPN(-106.72)CYIAR</t>
  </si>
  <si>
    <t>_N(de)ITDMVNVLNSAQDITR_</t>
  </si>
  <si>
    <t>N(1)ITDMVNVLNSAQDITR</t>
  </si>
  <si>
    <t>N(80.11)ITDMVN(-80.11)VLN(-102.71)SAQDITR</t>
  </si>
  <si>
    <t>T02C5.5e;T02C5.5b;T02C5.5c;T02C5.5a</t>
  </si>
  <si>
    <t>T02C5.5e</t>
  </si>
  <si>
    <t>&gt;T02C5.5e CE42155 WBGene00006742 locus:unc-2 status:Partially_confirmed;&gt;T02C5.5b CE34980 WBGene00006742 locus:unc-2 status:Confirmed UniProt:Q86G45_CAEEL protein_id:AAP82640.2;&gt;T02C5.5c CE31225 WBGene00006742 locus:unc-2 status:Partially_confirmed UniProt</t>
  </si>
  <si>
    <t>RPMPCTNKTSPMG</t>
  </si>
  <si>
    <t>_GEIENVSERPMPCTN(de)K_</t>
  </si>
  <si>
    <t>GEIEN(0.002)VSERPMPCTN(0.998)K</t>
  </si>
  <si>
    <t>GEIEN(-27.28)VSERPMPCTN(27.28)K</t>
  </si>
  <si>
    <t>&gt;T02E9.5 CE40116 WBGene00011383 status:Confirmed UniProt:Q9U382_CAEEL protein_id:CAB54299.3</t>
  </si>
  <si>
    <t>_CQPTDDGRSGLGTCKYSN(de)CTE_</t>
  </si>
  <si>
    <t>CQPTDDGRSGLGTCKYSN(1)CTE</t>
  </si>
  <si>
    <t>CQPTDDGRSGLGTCKYSN(23.45)CTE</t>
  </si>
  <si>
    <t>T03D8.6b;T03D8.6a</t>
  </si>
  <si>
    <t>&gt;T03D8.6b CE42896 WBGene00011393 status:Confirmed UniProt:B5BM47_CAEEL protein_id:CAR31501.1;&gt;T03D8.6a CE37271 WBGene00011393 Gamma-glutamyltranspeptidase status:Confirmed UniProt:Q9XTY7_CAEEL protein_id:CAB07404.2</t>
  </si>
  <si>
    <t>_MFLN(de)DSDGSKYGFKAAGTPGE_</t>
  </si>
  <si>
    <t>MFLN(1)DSDGSKYGFKAAGTPGE</t>
  </si>
  <si>
    <t>MFLN(39.86)DSDGSKYGFKAAGTPGE</t>
  </si>
  <si>
    <t>_HWINPETN(de)DTYQSGDLLK_</t>
  </si>
  <si>
    <t>HWINPETN(1)DTYQSGDLLK</t>
  </si>
  <si>
    <t>HWIN(-65.77)PETN(65.77)DTYQSGDLLK</t>
  </si>
  <si>
    <t>_N(de)LTTPEYTQWVIDR_</t>
  </si>
  <si>
    <t>N(1)LTTPEYTQWVIDR</t>
  </si>
  <si>
    <t>N(112.51)LTTPEYTQWVIDR</t>
  </si>
  <si>
    <t>_YLQKFRN(de)TTGFE_</t>
  </si>
  <si>
    <t>YLQKFRN(1)TTGFE</t>
  </si>
  <si>
    <t>YLQKFRN(30.73)TTGFE</t>
  </si>
  <si>
    <t>&gt;T03E6.7 CE16333 WBGene00000776 locus:cpl-1 cathepsin-like protease status:Confirmed UniProt:O45734_CAEEL protein_id:CAB07275.1</t>
  </si>
  <si>
    <t>_IKN(de)SSSFLAPFNVQVPDEVDWR_</t>
  </si>
  <si>
    <t>IKN(1)SSSFLAPFNVQVPDEVDWR</t>
  </si>
  <si>
    <t>IKN(79.35)SSSFLAPFN(-79.35)VQVPDEVDWR</t>
  </si>
  <si>
    <t>&gt;T03F7.1 CE40659 WBGene00004910 locus:snf-11 Na(+)\/Cl(-)-dependent GABA transporter status:Confirmed UniProt:Q5J2D5_CAEEL protein_id:CAA98519.2</t>
  </si>
  <si>
    <t>_KM(ox)N(de)WTVCSAAD_</t>
  </si>
  <si>
    <t>KMN(1)WTVCSAAD</t>
  </si>
  <si>
    <t>KMN(14.88)WTVCSAAD</t>
  </si>
  <si>
    <t>_YVKIPCDSN(de)RTIAE_</t>
  </si>
  <si>
    <t>YVKIPCDSN(1)RTIAE</t>
  </si>
  <si>
    <t>YVKIPCDSN(93.96)RTIAE</t>
  </si>
  <si>
    <t>&gt;T03G11.4 CE29462 WBGene00020197 man(9)-alpha-mannosidase status:Partially_confirmed UniProt:Q22120_CAEEL protein_id:AAA82446.2</t>
  </si>
  <si>
    <t>_ASGN(de)STYEDLTFNVFK_</t>
  </si>
  <si>
    <t>ASGN(1)STYEDLTFNVFK</t>
  </si>
  <si>
    <t>ASGN(62.6)STYEDLTFN(-62.6)VFK</t>
  </si>
  <si>
    <t>&gt;T03G11.6 CE42158 WBGene00020199 status:Confirmed UniProt:Q22123_CAEEL protein_id:AAA82449.2</t>
  </si>
  <si>
    <t>_SWN(de)STDKKVLD_</t>
  </si>
  <si>
    <t>SWN(1)STDKKVLD</t>
  </si>
  <si>
    <t>SWN(30.87)STDKKVLD</t>
  </si>
  <si>
    <t>&gt;T03G6.3 CE28075 WBGene00020195 plasma cell membrane protein and phosphodiesterase I (weak) status:Partially_confirmed UniProt:Q22129_CAEEL protein_id:AAA81706.2</t>
  </si>
  <si>
    <t>YGATLLNNTKPDA</t>
  </si>
  <si>
    <t>_DPIGQNLIVILADGYGATLLN(de)NTKPDATFGIR_</t>
  </si>
  <si>
    <t>DPIGQNLIVILADGYGATLLN(0.894)N(0.106)TKPDATFGIR</t>
  </si>
  <si>
    <t>DPIGQN(-189.76)LIVILADGYGATLLN(9.25)N(-9.25)TKPDATFGIR</t>
  </si>
  <si>
    <t>GATLLNNTKPDAT</t>
  </si>
  <si>
    <t>_GYGATLLNN(de)TKPD_</t>
  </si>
  <si>
    <t>GYGATLLN(0.429)N(0.571)TKPD</t>
  </si>
  <si>
    <t>GYGATLLN(-1.25)N(1.25)TKPD</t>
  </si>
  <si>
    <t>_GTGPN(de)DTEDVWWDDAK_</t>
  </si>
  <si>
    <t>GTGPN(1)DTEDVWWDDAK</t>
  </si>
  <si>
    <t>GTGPN(74.68)DTEDVWWDDAK</t>
  </si>
  <si>
    <t>_TN(de)FTFER_</t>
  </si>
  <si>
    <t>TN(1)FTFER</t>
  </si>
  <si>
    <t>TN(119.89)FTFER</t>
  </si>
  <si>
    <t>EPAHPHNGTWTNV</t>
  </si>
  <si>
    <t>_VYQMLLNILSIEPAHPHN(de)GTWTNVE_</t>
  </si>
  <si>
    <t>VYQMLLN(0.004)ILSIEPAHPHN(0.498)GTWTN(0.498)VE</t>
  </si>
  <si>
    <t>VYQMLLN(-21.52)ILSIEPAHPHN(0)GTWTN(0)VE</t>
  </si>
  <si>
    <t>HNGTWTNVENMLS</t>
  </si>
  <si>
    <t>&gt;T04F3.2 CE06357 WBGene00011437 thyroglobulin and EF hand domains status:Partially_confirmed UniProt:Q22157_CAEEL protein_id:CAA96669.1</t>
  </si>
  <si>
    <t>_SEMIMSGIN(de)ATK_</t>
  </si>
  <si>
    <t>SEMIMSGIN(1)ATK</t>
  </si>
  <si>
    <t>SEMIMSGIN(87.36)ATK</t>
  </si>
  <si>
    <t>&gt;T04F8.2 CE23945 WBGene00011441 status:Confirmed UniProt:Q22162_CAEEL protein_id:CAA91478.2</t>
  </si>
  <si>
    <t>_CYPN(de)GTSDVFR_</t>
  </si>
  <si>
    <t>CYPN(1)GTSDVFR</t>
  </si>
  <si>
    <t>CYPN(76.23)GTSDVFR</t>
  </si>
  <si>
    <t>&gt;T04G9.2 CE38541 WBGene00003534 locus:nas-15 zinc metalloprotease status:Partially_confirmed UniProt:P55115 protein_id:AAA82461.2</t>
  </si>
  <si>
    <t>FEGDIANDNLNAS</t>
  </si>
  <si>
    <t>_GDIAN(de)DNLNASTAE_</t>
  </si>
  <si>
    <t>GDIAN(0.333)DN(0.333)LN(0.333)ASTAE</t>
  </si>
  <si>
    <t>GDIAN(0)DN(0)LN(0)ASTAE</t>
  </si>
  <si>
    <t>GDIANDNLNASTA</t>
  </si>
  <si>
    <t>_GDIANDN(de)LNASTAE_</t>
  </si>
  <si>
    <t>GDIAN(0.033)DN(0.52)LN(0.447)ASTAE</t>
  </si>
  <si>
    <t>GDIAN(-11.91)DN(0.66)LN(-0.66)ASTAE</t>
  </si>
  <si>
    <t>_DRFEGDIANDNLN(de)ASTAELFANGGSGK_</t>
  </si>
  <si>
    <t>DRFEGDIANDN(0.002)LN(0.998)ASTAELFANGGSGK</t>
  </si>
  <si>
    <t>DRFEGDIAN(-34.66)DN(-27.71)LN(27.71)ASTAELFAN(-86.29)GGSGK</t>
  </si>
  <si>
    <t>T04G9.5</t>
  </si>
  <si>
    <t>&gt;T04G9.5 CE04886 WBGene00020216 locus:trap-2 C. familiaris signal sequence receptor beta status:Confirmed UniProt:Q22169_CAEEL protein_id:AAA82458.1</t>
  </si>
  <si>
    <t>RAFGFFNYTAAQV</t>
  </si>
  <si>
    <t>_AFGFFN(de)YTAAQVTYYTDNENHHVTLTNTPGEGYIYR_</t>
  </si>
  <si>
    <t>AFGFFN(1)YTAAQVTYYTDNENHHVTLTNTPGEGYIYR</t>
  </si>
  <si>
    <t>AFGFFN(84.96)YTAAQVTYYTDN(-84.96)EN(-84.96)HHVTLTN(-97.92)TPGEGYIYR</t>
  </si>
  <si>
    <t>QIPAGSNVTHSVV</t>
  </si>
  <si>
    <t>_GLLFVHFEQIPAGSN(de)VTHSVVIR_</t>
  </si>
  <si>
    <t>GLLFVHFEQIPAGSN(1)VTHSVVIR</t>
  </si>
  <si>
    <t>GLLFVHFEQIPAGSN(80.75)VTHSVVIR</t>
  </si>
  <si>
    <t>T04H1.8</t>
  </si>
  <si>
    <t>&gt;T04H1.8 CE31985 WBGene00011453 locus:ugt-56 UDP-glucuronosyltransferase status:Partially_confirmed UniProt:UGT56_CAEEL protein_id:CAB01585.2</t>
  </si>
  <si>
    <t>CTHLIENSTLIPK</t>
  </si>
  <si>
    <t>_LQCTHLIEN(de)STLIPK_</t>
  </si>
  <si>
    <t>LQCTHLIEN(1)STLIPK</t>
  </si>
  <si>
    <t>LQCTHLIEN(77.19)STLIPK</t>
  </si>
  <si>
    <t>&gt;T05A1.2 CE03622 WBGene00000696 locus:col-122 collagen status:Confirmed UniProt:Q22183_CAEEL protein_id:CAA92476.1</t>
  </si>
  <si>
    <t>_TVNTVYATAVAMPALPGRGN(de)RTARQAGYDVAVQDAPAQE_</t>
  </si>
  <si>
    <t>TVNTVYATAVAMPALPGRGN(1)RTARQAGYDVAVQDAPAQE</t>
  </si>
  <si>
    <t>TVN(-79.97)TVYATAVAMPALPGRGN(79.97)RTARQAGYDVAVQDAPAQE</t>
  </si>
  <si>
    <t>&gt;T05A1.3 CE32926 WBGene00011454 Leucine Rich Repeat (2 copies) (6 domains) status:Partially_confirmed UniProt:Q22187_CAEEL protein_id:CAA92480.2</t>
  </si>
  <si>
    <t>LTQLHMNQTDWKI</t>
  </si>
  <si>
    <t>_FPSPLTQLHMN(de)QTDWK_</t>
  </si>
  <si>
    <t>FPSPLTQLHMN(1)QTDWK</t>
  </si>
  <si>
    <t>FPSPLTQLHMN(65.81)QTDWK</t>
  </si>
  <si>
    <t>_LAN(de)LTHLE_</t>
  </si>
  <si>
    <t>LAN(1)LTHLE</t>
  </si>
  <si>
    <t>LAN(53.97)LTHLE</t>
  </si>
  <si>
    <t>&gt;T05A10.5 CE13189 WBGene00011462 locus:scl-22 testes-specific protein like status:Confirmed UniProt:P90958_CAEEL protein_id:CAA92136.1</t>
  </si>
  <si>
    <t>_TN(de)TSQPKASQMIKME_</t>
  </si>
  <si>
    <t>TN(1)TSQPKASQMIKME</t>
  </si>
  <si>
    <t>TN(85.84)TSQPKASQMIKME</t>
  </si>
  <si>
    <t>&gt;T05A10.6 CE40870 WBGene00011463 status:Confirmed UniProt:P90960_CAEEL protein_id:CAA92138.2</t>
  </si>
  <si>
    <t>_ECLLDNGGVTN(de)GTLK_</t>
  </si>
  <si>
    <t>ECLLDNGGVTN(1)GTLK</t>
  </si>
  <si>
    <t>ECLLDN(-33.47)GGVTN(33.47)GTLK</t>
  </si>
  <si>
    <t>&gt;T05A7.1 CE04888 WBGene00020219 status:Predicted UniProt:Q22207_CAEEL protein_id:AAA81119.1</t>
  </si>
  <si>
    <t>_DGVHNVITVDSYGN(de)ETLPVEIR_</t>
  </si>
  <si>
    <t>DGVHNVITVDSYGN(1)ETLPVEIR</t>
  </si>
  <si>
    <t>DGVHN(-78.76)VITVDSYGN(78.76)ETLPVEIR</t>
  </si>
  <si>
    <t>ETKNAFNATLELP</t>
  </si>
  <si>
    <t>_NAFN(de)ATLELPASPSFLGISLLDVMK_</t>
  </si>
  <si>
    <t>N(0.013)AFN(0.987)ATLELPASPSFLGISLLDVMK</t>
  </si>
  <si>
    <t>N(-18.8)AFN(18.8)ATLELPASPSFLGISLLDVMK</t>
  </si>
  <si>
    <t>&gt;T05A8.4 CE30162 WBGene00020230 locus:nep-2 protease status:Partially_confirmed UniProt:O44857_CAEEL protein_id:AAB95021.2</t>
  </si>
  <si>
    <t>_TALAN(de)ITM(ox)ADE_</t>
  </si>
  <si>
    <t>TALAN(1)ITMADE</t>
  </si>
  <si>
    <t>TALAN(28.71)ITMADE</t>
  </si>
  <si>
    <t>_QWWDN(de)ATISK_</t>
  </si>
  <si>
    <t>QWWDN(1)ATISK</t>
  </si>
  <si>
    <t>QWWDN(64.3)ATISK</t>
  </si>
  <si>
    <t>T05B11.4</t>
  </si>
  <si>
    <t>&gt;T05B11.4 CE07467 WBGene00020247 status:Predicted UniProt:Q22213_CAEEL protein_id:AAB37068.1</t>
  </si>
  <si>
    <t>STLDLSNKSYFID</t>
  </si>
  <si>
    <t>_LINVPSTLDLSN(de)K_</t>
  </si>
  <si>
    <t>LINVPSTLDLSN(1)K</t>
  </si>
  <si>
    <t>LIN(-60.44)VPSTLDLSN(60.44)K</t>
  </si>
  <si>
    <t>&gt;T05C1.1 CE02859 WBGene00020248 status:Partially_confirmed UniProt:Q22217_CAEEL protein_id:AAA68389.1</t>
  </si>
  <si>
    <t>_TN(de)ATQILR_</t>
  </si>
  <si>
    <t>TN(1)ATQILR</t>
  </si>
  <si>
    <t>TN(121.62)ATQILR</t>
  </si>
  <si>
    <t>T05C12.10</t>
  </si>
  <si>
    <t>&gt;T05C12.10 CE34989 WBGene00004264 locus:qua-1 hedgehog-like protein status:Partially_confirmed UniProt:Q21535_CAEEL protein_id:CAA91313.2</t>
  </si>
  <si>
    <t>GAGAGTNGNINIT</t>
  </si>
  <si>
    <t>_GGAGADGAAGSGAGAGAGAGTN(de)GNINITVHTDGK_</t>
  </si>
  <si>
    <t>GGAGADGAAGSGAGAGAGAGTN(0.341)GN(0.341)IN(0.318)ITVHTDGK</t>
  </si>
  <si>
    <t>GGAGADGAAGSGAGAGAGAGTN(0)GN(0)IN(-0.3)ITVHTDGK</t>
  </si>
  <si>
    <t>GAGTNGNINITVH</t>
  </si>
  <si>
    <t>GTNGNINITVHTD</t>
  </si>
  <si>
    <t>_GGAGADGAAGSGAGAGAGAGTNGNIN(de)ITVHTDGK_</t>
  </si>
  <si>
    <t>GGAGADGAAGSGAGAGAGAGTN(0.01)GN(0.169)IN(0.821)ITVHTDGK</t>
  </si>
  <si>
    <t>GGAGADGAAGSGAGAGAGAGTN(-19.09)GN(-6.85)IN(6.85)ITVHTDGK</t>
  </si>
  <si>
    <t>LLAKLPNETADGN</t>
  </si>
  <si>
    <t>_LPN(de)ETADGNATGDGNEFGTVQTGAK_</t>
  </si>
  <si>
    <t>LPN(1)ETADGNATGDGNEFGTVQTGAK</t>
  </si>
  <si>
    <t>LPN(35.62)ETADGN(-35.62)ATGDGN(-101.05)EFGTVQTGAK</t>
  </si>
  <si>
    <t>NETADGNATGDGN</t>
  </si>
  <si>
    <t>_LPNETADGN(de)ATGDGNEFGTVQTGAK_</t>
  </si>
  <si>
    <t>LPN(0.003)ETADGN(0.997)ATGDGNEFGTVQTGAK</t>
  </si>
  <si>
    <t>LPN(-24.99)ETADGN(24.99)ATGDGN(-87.19)EFGTVQTGAK</t>
  </si>
  <si>
    <t>&gt;T05E11.3 CE06362 WBGene00011480 endoplasmin precursor (GRP94) status:Confirmed UniProt:Q22235_CAEEL protein_id:CAA92973.1</t>
  </si>
  <si>
    <t>_GIVDSDDLPLN(de)VSR_</t>
  </si>
  <si>
    <t>GIVDSDDLPLN(1)VSR</t>
  </si>
  <si>
    <t>GIVDSDDLPLN(104.24)VSR</t>
  </si>
  <si>
    <t>&gt;T05E11.5 CE06364 WBGene00011481 locus:imp-2 Yeast YKK0 like status:Confirmed UniProt:P49049 protein_id:CAA92975.1</t>
  </si>
  <si>
    <t>_IN(de)STIISYTAN(de)TTTTGPSEPFLLR_</t>
  </si>
  <si>
    <t>IN(1)STIISYTAN(1)TTTTGPSEPFLLR</t>
  </si>
  <si>
    <t>IN(71.53)STIISYTAN(71.53)TTTTGPSEPFLLR</t>
  </si>
  <si>
    <t>&gt;T05E11.6 CE40776 WBGene00011482 haemoglobinase like status:Partially_confirmed UniProt:P49048 protein_id:CAA92977.2</t>
  </si>
  <si>
    <t>_ALN(de)SSANMQDYIDSCPAR_</t>
  </si>
  <si>
    <t>ALN(1)SSANMQDYIDSCPAR</t>
  </si>
  <si>
    <t>ALN(89.12)SSAN(-89.12)MQDYIDSCPAR</t>
  </si>
  <si>
    <t>&gt;T05E11.8 CE06367 WBGene00011484 status:Partially_confirmed UniProt:Q22237_CAEEL protein_id:CAA92976.1</t>
  </si>
  <si>
    <t>_HHGFPSFFGN(de)VSAEGR_</t>
  </si>
  <si>
    <t>HHGFPSFFGN(1)VSAEGR</t>
  </si>
  <si>
    <t>HHGFPSFFGN(72.89)VSAEGR</t>
  </si>
  <si>
    <t>_KN(de)TTTVINNLSSVATK_</t>
  </si>
  <si>
    <t>KN(1)TTTVINNLSSVATK</t>
  </si>
  <si>
    <t>KN(83.21)TTTVIN(-83.21)N(-96.48)LSSVATK</t>
  </si>
  <si>
    <t>_NEN(de)LTLAQADTQIASLAEK_</t>
  </si>
  <si>
    <t>N(0.002)EN(0.998)LTLAQADTQIASLAEK</t>
  </si>
  <si>
    <t>N(-27.89)EN(27.89)LTLAQADTQIASLAEK</t>
  </si>
  <si>
    <t>&gt;T05E12.6a CE32485 WBGene00011487 status:Confirmed UniProt:O45754_CAEEL protein_id:CAB04684.2</t>
  </si>
  <si>
    <t>_HTN(de)ITLHSPDPK_</t>
  </si>
  <si>
    <t>HTN(1)ITLHSPDPK</t>
  </si>
  <si>
    <t>HTN(34.9)ITLHSPDPK</t>
  </si>
  <si>
    <t>DYENTKNITQFYS</t>
  </si>
  <si>
    <t>_NTKN(de)ITQFYSIYCMKDQE_</t>
  </si>
  <si>
    <t>N(0.172)TKN(0.828)ITQFYSIYCMKDQE</t>
  </si>
  <si>
    <t>N(-6.83)TKN(6.83)ITQFYSIYCMKDQE</t>
  </si>
  <si>
    <t>_TSNTVVPN(de)STLRFPGTSLSVE_</t>
  </si>
  <si>
    <t>TSNTVVPN(1)STLRFPGTSLSVE</t>
  </si>
  <si>
    <t>TSN(-41.83)TVVPN(41.83)STLRFPGTSLSVE</t>
  </si>
  <si>
    <t>ATFKVSNVATTMV</t>
  </si>
  <si>
    <t>_VSN(de)VATTMVN(de)GSR_</t>
  </si>
  <si>
    <t>VSN(1)VATTMVN(1)GSR</t>
  </si>
  <si>
    <t>VSN(84.72)VATTMVN(84.72)GSR</t>
  </si>
  <si>
    <t>_VSNVATTMVN(de)GSR_</t>
  </si>
  <si>
    <t>VSNVATTMVN(1)GSR</t>
  </si>
  <si>
    <t>VSN(-99.3)VATTMVN(99.3)GSR</t>
  </si>
  <si>
    <t>T05E12.6a;T05E12.6b</t>
  </si>
  <si>
    <t>&gt;T05E12.6a CE32485 WBGene00011487 status:Confirmed UniProt:O45754_CAEEL protein_id:CAB04684.2;&gt;T05E12.6b CE41011 WBGene00011487 status:Confirmed UniProt:A5JYX7_CAEEL protein_id:CAN86613.1</t>
  </si>
  <si>
    <t>_LYNCDYQINVPQN(de)YSAR_</t>
  </si>
  <si>
    <t>LYNCDYQINVPQN(1)YSAR</t>
  </si>
  <si>
    <t>LYN(-119.94)CDYQIN(-73.41)VPQN(73.41)YSAR</t>
  </si>
  <si>
    <t>_VHLYVVTNDN(de)TTAPVQVTDQLGR_</t>
  </si>
  <si>
    <t>VHLYVVTN(0.02)DN(0.98)TTAPVQVTDQLGR</t>
  </si>
  <si>
    <t>VHLYVVTN(-16.93)DN(16.93)TTAPVQVTDQLGR</t>
  </si>
  <si>
    <t>&gt;T05H10.3 CE01640 WBGene00011508 status:Confirmed UniProt:YRS3_CAEEL protein_id:CAA87790.1</t>
  </si>
  <si>
    <t>_CLN(de)STVNYR_</t>
  </si>
  <si>
    <t>CLN(1)STVNYR</t>
  </si>
  <si>
    <t>CLN(75.92)STVN(-75.92)YR</t>
  </si>
  <si>
    <t>T05H4.5;T05H4.4</t>
  </si>
  <si>
    <t>T05H4.5</t>
  </si>
  <si>
    <t>&gt;T05H4.5 CE13277 WBGene00020268 NADH-cytochrome B5 reductase status:Confirmed UniProt:O16521_CAEEL protein_id:AAB66011.1;&gt;T05H4.4 CE13275 WBGene00020267 NADH-cytochrome B5 reductase status:Partially_confirmed UniProt:O16522_CAEEL protein_id:AAB66010.1</t>
  </si>
  <si>
    <t>IRLLFANQTEDDI</t>
  </si>
  <si>
    <t>_LLFAN(de)QTEDDILCR_</t>
  </si>
  <si>
    <t>LLFAN(1)QTEDDILCR</t>
  </si>
  <si>
    <t>LLFAN(69.03)QTEDDILCR</t>
  </si>
  <si>
    <t>T06A1.1</t>
  </si>
  <si>
    <t>&gt;T06A1.1 CE18205 WBGene00020277 status:Partially_confirmed UniProt:O61930_CAEEL protein_id:AAC17772.1</t>
  </si>
  <si>
    <t>LDCKFRNETQPIE</t>
  </si>
  <si>
    <t>_FRN(de)ETQPIESTGN_</t>
  </si>
  <si>
    <t>FRN(1)ETQPIESTGN</t>
  </si>
  <si>
    <t>FRN(82.07)ETQPIESTGN(-82.07)</t>
  </si>
  <si>
    <t>&gt;T06D8.10 CE13311 WBGene00011530 peroxidase status:Partially_confirmed UniProt:Q22216_CAEEL protein_id:CAA88973.1</t>
  </si>
  <si>
    <t>_GTSSALPCCKRGFN(de)HSE_</t>
  </si>
  <si>
    <t>GTSSALPCCKRGFN(1)HSE</t>
  </si>
  <si>
    <t>GTSSALPCCKRGFN(92.06)HSE</t>
  </si>
  <si>
    <t>_GLLN(de)FTDFGHGQMMLPQGNQEK_</t>
  </si>
  <si>
    <t>GLLN(1)FTDFGHGQMMLPQGNQEK</t>
  </si>
  <si>
    <t>GLLN(135.03)FTDFGHGQMMLPQGN(-135.03)QEK</t>
  </si>
  <si>
    <t>_ILN(de)CTKCDSPE_</t>
  </si>
  <si>
    <t>ILN(1)CTKCDSPE</t>
  </si>
  <si>
    <t>ILN(57.16)CTKCDSPE</t>
  </si>
  <si>
    <t>T06D8.1a;T06D8.1b</t>
  </si>
  <si>
    <t>&gt;T06D8.1a CE41013 WBGene00011522 status:Partially_confirmed UniProt:Q22248_CAEEL protein_id:CAN86913.1;&gt;T06D8.1b CE41014 WBGene00011522 status:Partially_confirmed UniProt:Q8I110_CAEEL protein_id:CAN86914.1</t>
  </si>
  <si>
    <t>FYFAAYNCTGQAL</t>
  </si>
  <si>
    <t>_ADSCSLFYFAAYN(de)CTGQALVPAK_</t>
  </si>
  <si>
    <t>ADSCSLFYFAAYN(1)CTGQALVPAK</t>
  </si>
  <si>
    <t>ADSCSLFYFAAYN(75.36)CTGQALVPAK</t>
  </si>
  <si>
    <t>_LAKLAAKDGVN(de)LTE_</t>
  </si>
  <si>
    <t>LAKLAAKDGVN(1)LTE</t>
  </si>
  <si>
    <t>LAKLAAKDGVN(47.91)LTE</t>
  </si>
  <si>
    <t>_LN(de)ITNDVPASSPADCAR_</t>
  </si>
  <si>
    <t>LN(1)ITNDVPASSPADCAR</t>
  </si>
  <si>
    <t>LN(41.78)ITN(-41.78)DVPASSPADCAR</t>
  </si>
  <si>
    <t>PKLNITNDVPASS</t>
  </si>
  <si>
    <t>_FQVIPVASLPKLN(de)ITN(de)DVPASSPADCARKCFE_</t>
  </si>
  <si>
    <t>FQVIPVASLPKLN(1)ITN(1)DVPASSPADCARKCFE</t>
  </si>
  <si>
    <t>FQVIPVASLPKLN(35.96)ITN(35.96)DVPASSPADCARKCFE</t>
  </si>
  <si>
    <t>_TAHLDTN(de)CTDVTPTTSWTFTK_</t>
  </si>
  <si>
    <t>TAHLDTN(1)CTDVTPTTSWTFTK</t>
  </si>
  <si>
    <t>TAHLDTN(93.27)CTDVTPTTSWTFTK</t>
  </si>
  <si>
    <t>_TMFN(de)KSLVPDTHRE_</t>
  </si>
  <si>
    <t>TMFN(1)KSLVPDTHRE</t>
  </si>
  <si>
    <t>TMFN(113.35)KSLVPDTHRE</t>
  </si>
  <si>
    <t>T06H11.1a;T06H11.1b</t>
  </si>
  <si>
    <t>&gt;T06H11.1a CE31594 WBGene00006792 locus:unc-58 status:Confirmed UniProt:UNC58_CAEEL protein_id:CAA90066.2;&gt;T06H11.1b CE31595 WBGene00006792 locus:unc-58 status:Confirmed UniProt:UNC58_CAEEL protein_id:CAD44149.1</t>
  </si>
  <si>
    <t>_LTNLMSN(de)FTAESWK_</t>
  </si>
  <si>
    <t>LTNLMSN(1)FTAESWK</t>
  </si>
  <si>
    <t>LTN(-44.71)LMSN(44.71)FTAESWK</t>
  </si>
  <si>
    <t>&gt;T07C5.1c CE31603 WBGene00011564 locus:ugt-50 status:Confirmed UniProt:UGT50_CAEEL protein_id:CAD44148.1</t>
  </si>
  <si>
    <t>_FVYVGMLEAGKDEN(de)VTLPK_</t>
  </si>
  <si>
    <t>FVYVGMLEAGKDEN(1)VTLPK</t>
  </si>
  <si>
    <t>FVYVGMLEAGKDEN(115.5)VTLPK</t>
  </si>
  <si>
    <t>_IIRN(de)VSLVLVNTDE_</t>
  </si>
  <si>
    <t>IIRN(1)VSLVLVNTDE</t>
  </si>
  <si>
    <t>IIRN(58.67)VSLVLVN(-58.67)TDE</t>
  </si>
  <si>
    <t>T07C5.1c;T07C5.1b</t>
  </si>
  <si>
    <t>&gt;T07C5.1c CE31603 WBGene00011564 locus:ugt-50 status:Confirmed UniProt:UGT50_CAEEL protein_id:CAD44148.1;&gt;T07C5.1b CE18217 WBGene00011564 locus:ugt-50 PUTATIVE UDP-GLUCURONOSYLTRANSFERASE UGT16 PRECURSOR (EC 2.4.1.17) (UDPGT) status:Confirmed UniProt:UGT50</t>
  </si>
  <si>
    <t>_LHN(de)VTEAYDTK_</t>
  </si>
  <si>
    <t>LHN(1)VTEAYDTK</t>
  </si>
  <si>
    <t>LHN(115.18)VTEAYDTK</t>
  </si>
  <si>
    <t>T07F10.1a;T07F10.1b</t>
  </si>
  <si>
    <t>&gt;T07F10.1a CE21162 WBGene00011587 aminopeptidase N status:Partially_confirmed UniProt:Q22317_CAEEL protein_id:CAB01242.1;&gt;T07F10.1b CE40237 WBGene00011587 status:Partially_confirmed UniProt:Q1HB04_CAEEL protein_id:CAK12563.1</t>
  </si>
  <si>
    <t>_DLN(de)YTEEFIKK_</t>
  </si>
  <si>
    <t>DLN(1)YTEEFIKK</t>
  </si>
  <si>
    <t>DLN(69.01)YTEEFIKK</t>
  </si>
  <si>
    <t>_IN(de)NTHIIVEQSR_</t>
  </si>
  <si>
    <t>IN(1)NTHIIVEQSR</t>
  </si>
  <si>
    <t>IN(36.42)N(-36.42)THIIVEQSR</t>
  </si>
  <si>
    <t>_YYN(de)ISFPLPK_</t>
  </si>
  <si>
    <t>YYN(1)ISFPLPK</t>
  </si>
  <si>
    <t>YYN(59.91)ISFPLPK</t>
  </si>
  <si>
    <t>_SVM(ox)GPKGVKLN(de)ISE_</t>
  </si>
  <si>
    <t>SVMGPKGVKLN(1)ISE</t>
  </si>
  <si>
    <t>SVMGPKGVKLN(29.98)ISE</t>
  </si>
  <si>
    <t>_QLGYPLLN(de)ASR_</t>
  </si>
  <si>
    <t>QLGYPLLN(1)ASR</t>
  </si>
  <si>
    <t>QLGYPLLN(94.3)ASR</t>
  </si>
  <si>
    <t>&gt;T07F10.4a CE36194 WBGene00011590 locus:bus-19 Human mRNA (KIAA0033) like protein status:Confirmed UniProt:Q22316_CAEEL protein_id:CAB01241.2</t>
  </si>
  <si>
    <t>_QFDN(de)FTVLADK_</t>
  </si>
  <si>
    <t>QFDN(1)FTVLADK</t>
  </si>
  <si>
    <t>QFDN(83)FTVLADK</t>
  </si>
  <si>
    <t>&gt;T07H6.1a CE30449 WBGene00020330 esterase status:Partially_confirmed UniProt:Q95ZP3_CAEEL protein_id:AAK77632.2</t>
  </si>
  <si>
    <t>_LN(de)FSSPLFRKALAAE_</t>
  </si>
  <si>
    <t>LN(1)FSSPLFRKALAAE</t>
  </si>
  <si>
    <t>LN(54.52)FSSPLFRKALAAE</t>
  </si>
  <si>
    <t>ASEKLANSTVQLI</t>
  </si>
  <si>
    <t>_LAN(de)STVQLIAN(de)ATIVR_</t>
  </si>
  <si>
    <t>LAN(1)STVQLIAN(1)ATIVR</t>
  </si>
  <si>
    <t>LAN(94.53)STVQLIAN(94.53)ATIVR</t>
  </si>
  <si>
    <t>TVQLIANATIVRY</t>
  </si>
  <si>
    <t>&gt;T07H6.4 CE04914 WBGene00020331 sushi repeats status:Partially_confirmed UniProt:Q22327_CAEEL protein_id:AAA96224.1</t>
  </si>
  <si>
    <t>_YN(de)TTAETIK_</t>
  </si>
  <si>
    <t>YN(1)TTAETIK</t>
  </si>
  <si>
    <t>YN(60.02)TTAETIK</t>
  </si>
  <si>
    <t>T07H8.4a;T07H8.4h;T07H8.4d;T07H8.4e;T07H8.4f;T07H8.4b;T07H8.4g;T07H8.4c</t>
  </si>
  <si>
    <t>T07H8.4a</t>
  </si>
  <si>
    <t>&gt;T07H8.4a CE37668 WBGene00003165 locus:mec-1 status:Partially_confirmed UniProt:Q5ZR42_CAEEL protein_id:AAV28324.1;&gt;T07H8.4h CE37675 WBGene00003165 locus:mec-1 status:Partially_confirmed UniProt:Q5ZR40_CAEEL protein_id:AAV28331.1;&gt;T07H8.4d CE37671 WBGene00</t>
  </si>
  <si>
    <t>TASNIVNVSEGEK</t>
  </si>
  <si>
    <t>_APTPTASNIVN(de)VSEGEK_</t>
  </si>
  <si>
    <t>APTPTASN(0.001)IVN(0.999)VSEGEK</t>
  </si>
  <si>
    <t>APTPTASN(-31.09)IVN(31.09)VSEGEK</t>
  </si>
  <si>
    <t>T08A9.11b</t>
  </si>
  <si>
    <t>&gt;T08A9.11b CE41838 WBGene00020339 status:Partially_confirmed UniProt:A8WFJ0_CAEEL protein_id:ABX00797.1</t>
  </si>
  <si>
    <t>VPQKTFNVGIINL</t>
  </si>
  <si>
    <t>_TFN(de)VGIINLANK_</t>
  </si>
  <si>
    <t>TFN(1)VGIINLANK</t>
  </si>
  <si>
    <t>TFN(54.9)VGIIN(-54.9)LAN(-62.4)K</t>
  </si>
  <si>
    <t>&gt;T08A9.7 CE31233 WBGene00004988 locus:spp-3 status:Confirmed UniProt:Q22336_CAEEL protein_id:AAM69087.1</t>
  </si>
  <si>
    <t>_LEN(de)GTAPSDVCTKLGMC_</t>
  </si>
  <si>
    <t>LEN(1)GTAPSDVCTKLGMC</t>
  </si>
  <si>
    <t>LEN(46.41)GTAPSDVCTKLGMC</t>
  </si>
  <si>
    <t>&gt;T08B1.1 CE23957 WBGene00020340 sugar transporter status:Partially_confirmed UniProt:O44557_CAEEL protein_id:AAB94177.2</t>
  </si>
  <si>
    <t>_QN(de)CTNLAPVK_</t>
  </si>
  <si>
    <t>QN(1)CTNLAPVK</t>
  </si>
  <si>
    <t>QN(52.47)CTN(-52.47)LAPVK</t>
  </si>
  <si>
    <t>T08G5.3a;T08G5.3b</t>
  </si>
  <si>
    <t>&gt;T08G5.3a CE40121 WBGene00011624 status:Confirmed UniProt:Q9XUQ6_CAEEL protein_id:CAB04718.2;&gt;T08G5.3b CE43011 WBGene00011624 status:Confirmed UniProt:B5U8P4_CAEEL protein_id:CAR64680.1</t>
  </si>
  <si>
    <t>_LNN(de)LTEIECVNEVFGPK_</t>
  </si>
  <si>
    <t>LN(0.018)N(0.982)LTEIECVNEVFGPK</t>
  </si>
  <si>
    <t>LN(-17.43)N(17.43)LTEIECVN(-58.28)EVFGPK</t>
  </si>
  <si>
    <t>&gt;T09F5.1 CE13521 WBGene00011665 status:Partially_confirmed UniProt:O62375_CAEEL protein_id:CAB05807.1</t>
  </si>
  <si>
    <t>_TSTLLN(de)SSR_</t>
  </si>
  <si>
    <t>TSTLLN(1)SSR</t>
  </si>
  <si>
    <t>TSTLLN(68.22)SSR</t>
  </si>
  <si>
    <t>T10B10.6</t>
  </si>
  <si>
    <t>&gt;T10B10.6 CE06404 WBGene00011683 locus:phat-6 status:Confirmed UniProt:Q22373_CAEEL protein_id:CAA96678.1</t>
  </si>
  <si>
    <t>DLSKQLNSSSLPA</t>
  </si>
  <si>
    <t>_LSKQLN(de)SSSLPALE_</t>
  </si>
  <si>
    <t>LSKQLN(1)SSSLPALE</t>
  </si>
  <si>
    <t>LSKQLN(115.78)SSSLPALE</t>
  </si>
  <si>
    <t>&gt;T10C6.6a CE16381 WBGene00011688 status:Confirmed UniProt:O62376_CAEEL protein_id:CAB07662.1</t>
  </si>
  <si>
    <t>_ADWLSN(de)SSGHAPLFTNEADAK_</t>
  </si>
  <si>
    <t>ADWLSN(1)SSGHAPLFTNEADAK</t>
  </si>
  <si>
    <t>ADWLSN(62.52)SSGHAPLFTN(-62.52)EADAK</t>
  </si>
  <si>
    <t>&gt;T10E9.4 CE39771 WBGene00020414 status:Partially_confirmed UniProt:O01600_CAEEL protein_id:AAB52472.2</t>
  </si>
  <si>
    <t>_DMHCQNAGVSAN(de)QTE_</t>
  </si>
  <si>
    <t>DMHCQNAGVSAN(1)QTE</t>
  </si>
  <si>
    <t>DMHCQN(-72.91)AGVSAN(72.91)QTE</t>
  </si>
  <si>
    <t>T10G3.1</t>
  </si>
  <si>
    <t>&gt;T10G3.1 CE31065 WBGene00011692 status:Confirmed UniProt:P92018_CAEEL protein_id:CAB03324.2</t>
  </si>
  <si>
    <t>IRLIDDNTTHSAP</t>
  </si>
  <si>
    <t>_IRLIDDN(de)TTHSAPE_</t>
  </si>
  <si>
    <t>IRLIDDN(1)TTHSAPE</t>
  </si>
  <si>
    <t>IRLIDDN(107.14)TTHSAPE</t>
  </si>
  <si>
    <t>&gt;T10G3.3 CE37988 WBGene00011694 status:Partially_confirmed UniProt:P92020_CAEEL protein_id:CAB03326.3</t>
  </si>
  <si>
    <t>_GVQISDCISDSGIPVPLN(de)GSLVLSGIK_</t>
  </si>
  <si>
    <t>GVQISDCISDSGIPVPLN(1)GSLVLSGIK</t>
  </si>
  <si>
    <t>GVQISDCISDSGIPVPLN(35.94)GSLVLSGIK</t>
  </si>
  <si>
    <t>&gt;T10H10.2 CE13577 WBGene00020426 status:Partially_confirmed UniProt:P91442_CAEEL protein_id:AAB37989.1</t>
  </si>
  <si>
    <t>_DSLN(de)STEGSQIKPYSTVSEM(ox)R_</t>
  </si>
  <si>
    <t>DSLN(1)STEGSQIKPYSTVSEMR</t>
  </si>
  <si>
    <t>DSLN(85.81)STEGSQIKPYSTVSEMR</t>
  </si>
  <si>
    <t>_IRPFTN(de)STLIK_</t>
  </si>
  <si>
    <t>IRPFTN(1)STLIK</t>
  </si>
  <si>
    <t>IRPFTN(119.27)STLIK</t>
  </si>
  <si>
    <t>&gt;T10H9.8 CE40123 WBGene00044779 status:Partially_confirmed UniProt:Q1XFY4_CAEEL protein_id:ABD94092.1</t>
  </si>
  <si>
    <t>_ILVGVFGN(de)K_</t>
  </si>
  <si>
    <t>ILVGVFGN(1)K</t>
  </si>
  <si>
    <t>ILVGVFGN(83.01)K</t>
  </si>
  <si>
    <t>&gt;T11F8.3 CE22368 WBGene00004374 locus:rme-2 LDL-like receptor status:Confirmed UniProt:O44191_CAEEL protein_id:AAB88554.3</t>
  </si>
  <si>
    <t>_GSEIGVCIPMN(de)ATCNGIK_</t>
  </si>
  <si>
    <t>GSEIGVCIPMN(1)ATCNGIK</t>
  </si>
  <si>
    <t>GSEIGVCIPMN(48.14)ATCN(-48.14)GIK</t>
  </si>
  <si>
    <t>_SGQCIQPDLVCDGHTDCSGGDDEVN(de)CTR_</t>
  </si>
  <si>
    <t>SGQCIQPDLVCDGHTDCSGGDDEVN(1)CTR</t>
  </si>
  <si>
    <t>SGQCIQPDLVCDGHTDCSGGDDEVN(135.58)CTR</t>
  </si>
  <si>
    <t>T11F9.12</t>
  </si>
  <si>
    <t>&gt;T11F9.12 CE18953 WBGene00011713 status:Partially_confirmed UniProt:Q22402_CAEEL protein_id:CAA98537.1</t>
  </si>
  <si>
    <t>INDELNNETFYRT</t>
  </si>
  <si>
    <t>_IINDELNN(de)ETFYR_</t>
  </si>
  <si>
    <t>IINDELN(0.064)N(0.936)ETFYR</t>
  </si>
  <si>
    <t>IIN(-74.05)DELN(-11.64)N(11.64)ETFYR</t>
  </si>
  <si>
    <t>&gt;T11F9.3 CE35907 WBGene00003539 locus:nas-20 zinc metalloprotease status:Confirmed UniProt:Q22396 protein_id:CAA98528.2</t>
  </si>
  <si>
    <t>_IPIDPEYN(de)FTMGSLR_</t>
  </si>
  <si>
    <t>IPIDPEYN(1)FTMGSLR</t>
  </si>
  <si>
    <t>IPIDPEYN(110.29)FTMGSLR</t>
  </si>
  <si>
    <t>_IVSPLVCCDNDNLWN(de)K_</t>
  </si>
  <si>
    <t>IVSPLVCCDNDNLWN(1)K</t>
  </si>
  <si>
    <t>IVSPLVCCDN(-49.75)DN(-33.13)LWN(33.13)K</t>
  </si>
  <si>
    <t>YRYIPGNATAAPE</t>
  </si>
  <si>
    <t>_YRYIPGN(de)ATAAPEENN_</t>
  </si>
  <si>
    <t>YRYIPGN(1)ATAAPEENN</t>
  </si>
  <si>
    <t>YRYIPGN(39.85)ATAAPEEN(-39.85)N(-40.49)</t>
  </si>
  <si>
    <t>T11F9.6</t>
  </si>
  <si>
    <t>&gt;T11F9.6 CE06418 WBGene00003541 locus:nas-22 zinc metalloprotease status:Partially_confirmed UniProt:Q22398 protein_id:CAA98530.1</t>
  </si>
  <si>
    <t>KNLDELNQTYQEQ</t>
  </si>
  <si>
    <t>_NLDELN(de)QTYQEQYK_</t>
  </si>
  <si>
    <t>NLDELN(1)QTYQEQYK</t>
  </si>
  <si>
    <t>N(-34.18)LDELN(34.18)QTYQEQYK</t>
  </si>
  <si>
    <t>&gt;T12A2.2 CE01395 WBGene00020437 status:Confirmed UniProt:STT3_CAEEL protein_id:AAC24442.1</t>
  </si>
  <si>
    <t>VDNNTWNNSHIAL</t>
  </si>
  <si>
    <t>_TTLVDNNTWN(de)NSHIALVGK_</t>
  </si>
  <si>
    <t>TTLVDNNTWN(0.932)N(0.067)SHIALVGK</t>
  </si>
  <si>
    <t>TTLVDN(-44.83)N(-33.85)TWN(11.43)N(-11.43)SHIALVGK</t>
  </si>
  <si>
    <t>DNNTWNNSHIALV</t>
  </si>
  <si>
    <t>TTLVDNNTWN(0.5)N(0.5)SHIALVGK</t>
  </si>
  <si>
    <t>TTLVDN(-33.25)N(-33.25)TWN(0)N(0)SHIALVGK</t>
  </si>
  <si>
    <t>_YGYQIAGMAN(de)RTTLVD_</t>
  </si>
  <si>
    <t>YGYQIAGMAN(1)RTTLVD</t>
  </si>
  <si>
    <t>YGYQIAGMAN(76.59)RTTLVD</t>
  </si>
  <si>
    <t>T12A7.2a;T12A7.2b</t>
  </si>
  <si>
    <t>T12A7.2a</t>
  </si>
  <si>
    <t>&gt;T12A7.2a CE23979 WBGene00011723 status:Partially_confirmed UniProt:Q22423_CAEEL protein_id:CAA98142.2;&gt;T12A7.2b CE40517 WBGene00011723 status:Partially_confirmed UniProt:A0FLR6_CAEEL protein_id:CAL64005.1</t>
  </si>
  <si>
    <t>MNDGYFNHTLGRC</t>
  </si>
  <si>
    <t>_CETPVCMNDGYFN(de)HTLGR_</t>
  </si>
  <si>
    <t>CETPVCMNDGYFN(1)HTLGR</t>
  </si>
  <si>
    <t>CETPVCMN(-40.05)DGYFN(40.05)HTLGR</t>
  </si>
  <si>
    <t>&gt;T12A7.5 CE13581 WBGene00011726 locus:lpr-2 status:Partially_confirmed UniProt:O17904_CAEEL protein_id:CAB07423.1</t>
  </si>
  <si>
    <t>_CIGPGN(de)GTVK_</t>
  </si>
  <si>
    <t>CIGPGN(1)GTVK</t>
  </si>
  <si>
    <t>CIGPGN(71.45)GTVK</t>
  </si>
  <si>
    <t>_IFAVTN(de)STAVLR_</t>
  </si>
  <si>
    <t>IFAVTN(1)STAVLR</t>
  </si>
  <si>
    <t>IFAVTN(69.98)STAVLR</t>
  </si>
  <si>
    <t>_QN(de)CSQLIAPVCK_</t>
  </si>
  <si>
    <t>QN(1)CSQLIAPVCK</t>
  </si>
  <si>
    <t>QN(45.26)CSQLIAPVCK</t>
  </si>
  <si>
    <t>PVCKLPNETLSST</t>
  </si>
  <si>
    <t>_KQN(de)CSQLIAPVCKLPN(de)ETLSSTE_</t>
  </si>
  <si>
    <t>KQN(1)CSQLIAPVCKLPN(1)ETLSSTE</t>
  </si>
  <si>
    <t>KQN(76.73)CSQLIAPVCKLPN(76.73)ETLSSTE</t>
  </si>
  <si>
    <t>_NIN(de)SSMISLILQK_</t>
  </si>
  <si>
    <t>N(0.001)IN(0.999)SSMISLILQK</t>
  </si>
  <si>
    <t>N(-30.76)IN(30.76)SSMISLILQK</t>
  </si>
  <si>
    <t>DTCFKTNLTQTLG</t>
  </si>
  <si>
    <t>_TN(de)LTQTLGSNQIQISSSILK_</t>
  </si>
  <si>
    <t>TN(1)LTQTLGSNQIQISSSILK</t>
  </si>
  <si>
    <t>TN(70.73)LTQTLGSN(-70.73)QIQISSSILK</t>
  </si>
  <si>
    <t>NIRPANNNISLFF</t>
  </si>
  <si>
    <t>_VENIRPANN(de)NISLFFK_</t>
  </si>
  <si>
    <t>VENIRPAN(0.031)N(0.554)N(0.416)ISLFFK</t>
  </si>
  <si>
    <t>VEN(-49.48)IRPAN(-12.56)N(1.24)N(-1.24)ISLFFK</t>
  </si>
  <si>
    <t>IRPANNNISLFFK</t>
  </si>
  <si>
    <t>_VENIRPANNN(de)ISLFFK_</t>
  </si>
  <si>
    <t>VENIRPAN(0.042)N(0.134)N(0.824)ISLFFK</t>
  </si>
  <si>
    <t>VEN(-39.63)IRPAN(-12.95)N(-7.89)N(7.89)ISLFFK</t>
  </si>
  <si>
    <t>&gt;T13B5.1 CE30176 WBGene00004902 locus:snf-3 sodium\/chloride-dependent GABA transporter status:Confirmed UniProt:O17372_CAEEL protein_id:AAB71293.2</t>
  </si>
  <si>
    <t>_EN(de)FTELAR_</t>
  </si>
  <si>
    <t>EN(1)FTELAR</t>
  </si>
  <si>
    <t>EN(87.62)FTELAR</t>
  </si>
  <si>
    <t>&gt;T13B5.3 CE13607 WBGene00020471 locus:pho-14 acid phosphatase status:Partially_confirmed UniProt:O17373_CAEEL protein_id:AAB71294.1</t>
  </si>
  <si>
    <t>_LYN(de)M(ox)SQPEWITDDVEIK_</t>
  </si>
  <si>
    <t>LYN(1)MSQPEWITDDVEIK</t>
  </si>
  <si>
    <t>LYN(6.95)MSQPEWITDDVEIK</t>
  </si>
  <si>
    <t>_YVN(de)STGPSK_</t>
  </si>
  <si>
    <t>YVN(1)STGPSK</t>
  </si>
  <si>
    <t>YVN(79.91)STGPSK</t>
  </si>
  <si>
    <t>T13C2.6b;T13C2.6a</t>
  </si>
  <si>
    <t>&gt;T13C2.6b CE36568 WBGene00020481 status:Confirmed UniProt:Q7JP80_CAEEL protein_id:AAS80339.1;&gt;T13C2.6a CE36567 WBGene00020481 status:Confirmed UniProt:Q7JP81_CAEEL protein_id:AAS80338.1</t>
  </si>
  <si>
    <t>_KN(de)CTAIQHTCKLAEE_</t>
  </si>
  <si>
    <t>KN(1)CTAIQHTCKLAEE</t>
  </si>
  <si>
    <t>KN(26.78)CTAIQHTCKLAEE</t>
  </si>
  <si>
    <t>_LCASAQFDCGDGN(de)M(ox)SVCSQK_</t>
  </si>
  <si>
    <t>LCASAQFDCGDGN(1)MSVCSQK</t>
  </si>
  <si>
    <t>LCASAQFDCGDGN(146.76)MSVCSQK</t>
  </si>
  <si>
    <t>_ECN(de)MTAPVTCQK_</t>
  </si>
  <si>
    <t>ECN(1)MTAPVTCQK</t>
  </si>
  <si>
    <t>ECN(87.36)MTAPVTCQK</t>
  </si>
  <si>
    <t>_CSIGN(de)VSNAFLGTDMCDK_</t>
  </si>
  <si>
    <t>CSIGN(1)VSNAFLGTDMCDK</t>
  </si>
  <si>
    <t>CSIGN(57.44)VSN(-57.44)AFLGTDMCDK</t>
  </si>
  <si>
    <t>GQRDCTNGKDEQN</t>
  </si>
  <si>
    <t>_DCTN(de)GKDEQNCTSK_</t>
  </si>
  <si>
    <t>DCTN(0.5)GKDEQN(0.5)CTSK</t>
  </si>
  <si>
    <t>DCTN(0)GKDEQN(0)CTSK</t>
  </si>
  <si>
    <t>_DCTNGKDEQN(de)CTSK_</t>
  </si>
  <si>
    <t>DCTNGKDEQN(1)CTSK</t>
  </si>
  <si>
    <t>DCTN(-71.2)GKDEQN(71.2)CTSK</t>
  </si>
  <si>
    <t>_FQCKN(de)VSCQE_</t>
  </si>
  <si>
    <t>FQCKN(1)VSCQE</t>
  </si>
  <si>
    <t>FQCKN(67.7)VSCQE</t>
  </si>
  <si>
    <t>LLTAPSNCNRTVN</t>
  </si>
  <si>
    <t>_NWVCDGEEDCSDGSDELLTAPSN(de)CNR_</t>
  </si>
  <si>
    <t>NWVCDGEEDCSDGSDELLTAPSN(0.5)CN(0.5)R</t>
  </si>
  <si>
    <t>N(-143.22)WVCDGEEDCSDGSDELLTAPSN(0)CN(0)R</t>
  </si>
  <si>
    <t>TAPSNCNRTVNQC</t>
  </si>
  <si>
    <t>NCNRTVNQCPPGE</t>
  </si>
  <si>
    <t>_LLTAPSN(de)CNRTVNQCPPGE_</t>
  </si>
  <si>
    <t>LLTAPSN(0.333)CN(0.333)RTVN(0.333)QCPPGE</t>
  </si>
  <si>
    <t>LLTAPSN(0)CN(0)RTVN(0)QCPPGE</t>
  </si>
  <si>
    <t>&gt;T13F3.6 CE39775 WBGene00011753 status:Confirmed UniProt:O18089_CAEEL protein_id:CAB07673.2</t>
  </si>
  <si>
    <t>_SIN(de)VTDR_</t>
  </si>
  <si>
    <t>SIN(1)VTDR</t>
  </si>
  <si>
    <t>SIN(108.24)VTDR</t>
  </si>
  <si>
    <t>&gt;T13H5.8 CE28961 WBGene00011761 status:Partially_confirmed UniProt:Q95QB1_CAEEL protein_id:CAC70104.1</t>
  </si>
  <si>
    <t>_SVN(de)LTINYEPTSVAK_</t>
  </si>
  <si>
    <t>SVN(1)LTINYEPTSVAK</t>
  </si>
  <si>
    <t>SVN(68.13)LTIN(-68.13)YEPTSVAK</t>
  </si>
  <si>
    <t>&gt;T14B4.3 CE36569 WBGene00020500 status:Confirmed UniProt:Q22482_CAEEL protein_id:AAK31551.3</t>
  </si>
  <si>
    <t>_VN(de)SSGIFGSSLFKRNTE_</t>
  </si>
  <si>
    <t>VN(1)SSGIFGSSLFKRNTE</t>
  </si>
  <si>
    <t>VN(137.87)SSGIFGSSLFKRN(-137.87)TE</t>
  </si>
  <si>
    <t>T14D7.2</t>
  </si>
  <si>
    <t>&gt;T14D7.2 CE43410 WBGene00011768 locus:oac-46 status:Partially_confirmed UniProt:Q94056_CAEEL protein_id:CAB03365.2</t>
  </si>
  <si>
    <t>FILQFINRSQTLD</t>
  </si>
  <si>
    <t>_YDEPFILQFIN(de)RSQTLD_</t>
  </si>
  <si>
    <t>YDEPFILQFIN(1)RSQTLD</t>
  </si>
  <si>
    <t>YDEPFILQFIN(115.04)RSQTLD</t>
  </si>
  <si>
    <t>T14E8.1a;T14E8.1b;T14E8.1c</t>
  </si>
  <si>
    <t>&gt;T14E8.1a CE28667 WBGene00020504 protein-tyrosine kinase status:Confirmed UniProt:Q22489_CAEEL protein_id:AAA82385.2;&gt;T14E8.1b CE29341 WBGene00020504 status:Confirmed UniProt:Q95QB0_CAEEL protein_id:AAL06055.1;&gt;T14E8.1c CE37148 WBGene00020504 status:Confir</t>
  </si>
  <si>
    <t>_FRN(de)ISSRGE_</t>
  </si>
  <si>
    <t>FRN(1)ISSRGE</t>
  </si>
  <si>
    <t>FRN(113.71)ISSRGE</t>
  </si>
  <si>
    <t>RPHWRTNISVVGK</t>
  </si>
  <si>
    <t>_TN(de)ISVVGK_</t>
  </si>
  <si>
    <t>TN(1)ISVVGK</t>
  </si>
  <si>
    <t>TN(73.66)ISVVGK</t>
  </si>
  <si>
    <t>WIHKYNNNSGFTA</t>
  </si>
  <si>
    <t>_YNN(de)NSGFTAVVDGFR_</t>
  </si>
  <si>
    <t>YN(0.001)N(0.993)N(0.006)SGFTAVVDGFR</t>
  </si>
  <si>
    <t>YN(-32.25)N(22.18)N(-22.18)SGFTAVVDGFR</t>
  </si>
  <si>
    <t>&gt;T14F9.3 CE07499 WBGene00020509 locus:hex-1 beta-hexosaminidase beta subunit status:Confirmed UniProt:Q22492 protein_id:AAA91263.1</t>
  </si>
  <si>
    <t>_GFGN(de)DTVLLENYFFEK_</t>
  </si>
  <si>
    <t>GFGN(1)DTVLLENYFFEK</t>
  </si>
  <si>
    <t>GFGN(86.52)DTVLLEN(-86.52)YFFEK</t>
  </si>
  <si>
    <t>_YYYCDPTNFN(de)GTVAQK_</t>
  </si>
  <si>
    <t>YYYCDPTN(0.003)FN(0.997)GTVAQK</t>
  </si>
  <si>
    <t>YYYCDPTN(-25.51)FN(25.51)GTVAQK</t>
  </si>
  <si>
    <t>&gt;T14G10.4 CE06450 WBGene00011774 locus:ttr-54 Transthyretin-like family status:Partially_confirmed UniProt:Q22499_CAEEL protein_id:CAA93096.1</t>
  </si>
  <si>
    <t>_TITSADDN(de)GTFK_</t>
  </si>
  <si>
    <t>TITSADDN(1)GTFK</t>
  </si>
  <si>
    <t>TITSADDN(76.66)GTFK</t>
  </si>
  <si>
    <t>&gt;T14G10.6 CE06452 WBGene00006638 locus:tsp-12 tetraspanin status:Confirmed UniProt:Q22495_CAEEL protein_id:CAA93092.1</t>
  </si>
  <si>
    <t>_EVASPEAGGVPFSCCIN(de)SSK_</t>
  </si>
  <si>
    <t>EVASPEAGGVPFSCCIN(1)SSK</t>
  </si>
  <si>
    <t>EVASPEAGGVPFSCCIN(48.31)SSK</t>
  </si>
  <si>
    <t>&gt;T14G10.7 CE06453 WBGene00011776 status:Partially_confirmed UniProt:Q22496_CAEEL protein_id:CAA93093.1</t>
  </si>
  <si>
    <t>_VN(de)MTKKE_</t>
  </si>
  <si>
    <t>VN(1)MTKKE</t>
  </si>
  <si>
    <t>VN(99.38)MTKKE</t>
  </si>
  <si>
    <t>_SNFPTFPSN(de)QSITVPIR_</t>
  </si>
  <si>
    <t>SNFPTFPSN(1)QSITVPIR</t>
  </si>
  <si>
    <t>SN(-81.25)FPTFPSN(81.25)QSITVPIR</t>
  </si>
  <si>
    <t>T14G8.3a;T14G8.3b</t>
  </si>
  <si>
    <t>&gt;T14G8.3a CE37407 WBGene00011771 heat shock protein status:Confirmed UniProt:Q22515_CAEEL protein_id:CAA91809.2;&gt;T14G8.3b CE37408 WBGene00011771 heat shock protein status:Confirmed UniProt:Q5WRQ0_CAEEL protein_id:CAH60753.1</t>
  </si>
  <si>
    <t>_GN(de)KTFTDTE_</t>
  </si>
  <si>
    <t>GN(1)KTFTDTE</t>
  </si>
  <si>
    <t>GN(120.12)KTFTDTE</t>
  </si>
  <si>
    <t>_VAEIIEDHFN(de)R_</t>
  </si>
  <si>
    <t>VAEIIEDHFN(1)R</t>
  </si>
  <si>
    <t>VAEIIEDHFN(134.68)R</t>
  </si>
  <si>
    <t>&gt;T16A9.4 CE18259 WBGene00011794 endothelin converting enzyme 1 status:Confirmed UniProt:YCYL_CAEEL protein_id:CAB00879.1</t>
  </si>
  <si>
    <t>_AN(de)QTGMFNSPPPDR_</t>
  </si>
  <si>
    <t>AN(1)QTGMFNSPPPDR</t>
  </si>
  <si>
    <t>AN(69.66)QTGMFN(-69.66)SPPPDR</t>
  </si>
  <si>
    <t>_ELVALSPN(de)HTVIVR_</t>
  </si>
  <si>
    <t>ELVALSPN(1)HTVIVR</t>
  </si>
  <si>
    <t>ELVALSPN(62.04)HTVIVR</t>
  </si>
  <si>
    <t>_LVN(de)FSADDMVR_</t>
  </si>
  <si>
    <t>LVN(1)FSADDMVR</t>
  </si>
  <si>
    <t>LVN(84.17)FSADDMVR</t>
  </si>
  <si>
    <t>_M(ox)AVTHDPSN(de)SSRSVIE_</t>
  </si>
  <si>
    <t>MAVTHDPSN(1)SSRSVIE</t>
  </si>
  <si>
    <t>MAVTHDPSN(98.44)SSRSVIE</t>
  </si>
  <si>
    <t>YPLPFENSSVAVD</t>
  </si>
  <si>
    <t>_TFTDGRPIYPLPFEN(de)SSVAVDR_</t>
  </si>
  <si>
    <t>TFTDGRPIYPLPFEN(1)SSVAVDR</t>
  </si>
  <si>
    <t>TFTDGRPIYPLPFEN(81.36)SSVAVDR</t>
  </si>
  <si>
    <t>&gt;T16D1.2 CE42330 WBGene00004023 locus:pho-4 status:Confirmed UniProt:Q22525_CAEEL protein_id:AAA80132.5</t>
  </si>
  <si>
    <t>_GSGDYCPMAVLKN(de)YSDVFKPE_</t>
  </si>
  <si>
    <t>GSGDYCPMAVLKN(1)YSDVFKPE</t>
  </si>
  <si>
    <t>GSGDYCPMAVLKN(41.51)YSDVFKPE</t>
  </si>
  <si>
    <t>&gt;T16G12.1 CE36716 WBGene00011803 Aminopeptidase status:Partially_confirmed UniProt:Q22531_CAEEL protein_id:CAA82971.4</t>
  </si>
  <si>
    <t>VKSACINSLNGTA</t>
  </si>
  <si>
    <t>_SACIN(de)SLNGTAWCNPYSTNLR_</t>
  </si>
  <si>
    <t>SACIN(0.656)SLN(0.343)GTAWCN(0.001)PYSTNLR</t>
  </si>
  <si>
    <t>SACIN(2.81)SLN(-2.81)GTAWCN(-31.17)PYSTN(-47.68)LR</t>
  </si>
  <si>
    <t>_SACINSLN(de)GTAWCNPYSTNLR_</t>
  </si>
  <si>
    <t>SACINSLN(1)GTAWCNPYSTNLR</t>
  </si>
  <si>
    <t>SACIN(-38.73)SLN(38.73)GTAWCN(-83.53)PYSTN(-114.06)LR</t>
  </si>
  <si>
    <t>_YDIGDVQN(de)R_</t>
  </si>
  <si>
    <t>YDIGDVQN(1)R</t>
  </si>
  <si>
    <t>YDIGDVQN(95.1)R</t>
  </si>
  <si>
    <t>&gt;T16H12.9 CE41453 WBGene00011817 status:Partially_confirmed UniProt:YNV9_CAEEL protein_id:CAA87428.3</t>
  </si>
  <si>
    <t>_DINDIVASQVDSN(de)STCTK_</t>
  </si>
  <si>
    <t>DINDIVASQVDSN(1)STCTK</t>
  </si>
  <si>
    <t>DIN(-95.13)DIVASQVDSN(95.13)STCTK</t>
  </si>
  <si>
    <t>TYNPLSNHTTPV_</t>
  </si>
  <si>
    <t>_GTGISGTYNPLSN(de)HTTPV_</t>
  </si>
  <si>
    <t>GTGISGTYN(0.02)PLSN(0.98)HTTPV</t>
  </si>
  <si>
    <t>GTGISGTYN(-16.9)PLSN(16.9)HTTPV</t>
  </si>
  <si>
    <t>ITQGSQNNTDPNL</t>
  </si>
  <si>
    <t>_QAITQGSQN(de)NTDPNLIGTR_</t>
  </si>
  <si>
    <t>QAITQGSQN(0.999)N(0.001)TDPNLIGTR</t>
  </si>
  <si>
    <t>QAITQGSQN(31.41)N(-31.41)TDPN(-65.67)LIGTR</t>
  </si>
  <si>
    <t>TQGSQNNTDPNLI</t>
  </si>
  <si>
    <t>QAITQGSQN(0.5)N(0.5)TDPN(0.001)LIGTR</t>
  </si>
  <si>
    <t>QAITQGSQN(0)N(0)TDPN(-29.25)LIGTR</t>
  </si>
  <si>
    <t>T18H9.2a;T18H9.2b</t>
  </si>
  <si>
    <t>&gt;T18H9.2a CE33320 WBGene00000215 locus:asp-2 protease status:Partially_confirmed UniProt:Q86NE1_CAEEL protein_id:AAO25989.1;&gt;T18H9.2b CE33321 WBGene00000215 locus:asp-2 status:Confirmed UniProt:Q86NE0_CAEEL protein_id:AAO25990.1</t>
  </si>
  <si>
    <t>_AYVGN(de)ITIGTPQQQFKVILD_</t>
  </si>
  <si>
    <t>AYVGN(1)ITIGTPQQQFKVILD</t>
  </si>
  <si>
    <t>AYVGN(84.04)ITIGTPQQQFKVILD</t>
  </si>
  <si>
    <t>&gt;T19A5.1 CE07509 WBGene00020553 status:Partially_confirmed UniProt:Q22554_CAEEL protein_id:AAC69037.1</t>
  </si>
  <si>
    <t>_NRPAIN(de)ETSWK_</t>
  </si>
  <si>
    <t>NRPAIN(1)ETSWK</t>
  </si>
  <si>
    <t>N(-66.35)RPAIN(66.35)ETSWK</t>
  </si>
  <si>
    <t>&gt;T19B10.3 CE37992 WBGene00011832 beta-galactosidase status:Partially_confirmed UniProt:Q27526_CAEEL protein_id:CAA98542.2</t>
  </si>
  <si>
    <t>_INSCGN(de)LTIPSFGDFVHVYLNGK_</t>
  </si>
  <si>
    <t>INSCGN(1)LTIPSFGDFVHVYLNGK</t>
  </si>
  <si>
    <t>IN(-48.84)SCGN(48.84)LTIPSFGDFVHVYLN(-91.28)GK</t>
  </si>
  <si>
    <t>&gt;T19B10.8 CE06462 WBGene00011835 Yeast hyptothetical protein YFC5 like status:Partially_confirmed UniProt:Q22561_CAEEL protein_id:CAA98541.1</t>
  </si>
  <si>
    <t>_SLASVMQN(de)K_</t>
  </si>
  <si>
    <t>SLASVMQN(1)K</t>
  </si>
  <si>
    <t>SLASVMQN(93.55)K</t>
  </si>
  <si>
    <t>_SM(ox)MYFKN(de)SSDGAVE_</t>
  </si>
  <si>
    <t>SMMYFKN(1)SSDGAVE</t>
  </si>
  <si>
    <t>SMMYFKN(18.73)SSDGAVE</t>
  </si>
  <si>
    <t>_VN(de)ASCVNSMTTVR_</t>
  </si>
  <si>
    <t>VN(1)ASCVNSMTTVR</t>
  </si>
  <si>
    <t>VN(105.99)ASCVN(-105.99)SMTTVR</t>
  </si>
  <si>
    <t>_VN(de)ETQFALLIKPK_</t>
  </si>
  <si>
    <t>VN(1)ETQFALLIKPK</t>
  </si>
  <si>
    <t>VN(136.24)ETQFALLIKPK</t>
  </si>
  <si>
    <t>&gt;T19B4.1 CE39282 WBGene00020556 monooxygenase status:Partially_confirmed UniProt:P83388 protein_id:AAB37637.2</t>
  </si>
  <si>
    <t>_KPIADPVILVISYSGN(de)QTK_</t>
  </si>
  <si>
    <t>KPIADPVILVISYSGN(1)QTK</t>
  </si>
  <si>
    <t>KPIADPVILVISYSGN(106.16)QTK</t>
  </si>
  <si>
    <t>FDSMDKNRTVNMG</t>
  </si>
  <si>
    <t>_SMDKN(de)RTVNMGAMGVDE_</t>
  </si>
  <si>
    <t>SMDKN(0.954)RTVN(0.046)MGAMGVDE</t>
  </si>
  <si>
    <t>SMDKN(13.18)RTVN(-13.18)MGAMGVDE</t>
  </si>
  <si>
    <t>DKNRTVNMGAMGV</t>
  </si>
  <si>
    <t>SMDKN(0.5)RTVN(0.5)MGAMGVDE</t>
  </si>
  <si>
    <t>SMDKN(0)RTVN(0)MGAMGVDE</t>
  </si>
  <si>
    <t>T19B4.7</t>
  </si>
  <si>
    <t>&gt;T19B4.7 CE25115 WBGene00006776 locus:unc-40 membrane protein status:Confirmed UniProt:Q94155_CAEEL protein_id:AAB37634.2</t>
  </si>
  <si>
    <t>IRMAVVNHNGTGP</t>
  </si>
  <si>
    <t>_MAVVN(de)HNGTGPFSDWVSIDTPGQDKEER_</t>
  </si>
  <si>
    <t>MAVVN(0.5)HN(0.5)GTGPFSDWVSIDTPGQDKEER</t>
  </si>
  <si>
    <t>MAVVN(0)HN(0)GTGPFSDWVSIDTPGQDKEER</t>
  </si>
  <si>
    <t>MAVVNHNGTGPFS</t>
  </si>
  <si>
    <t>&gt;T19C3.2 CE02053 WBGene00020560 status:Partially_confirmed UniProt:YSV2_CAEEL protein_id:AAC46593.1</t>
  </si>
  <si>
    <t>_LPN(de)VTESMQQIIDNLDYLQCVPEHRPSGSVCR_</t>
  </si>
  <si>
    <t>LPN(1)VTESMQQIIDNLDYLQCVPEHRPSGSVCR</t>
  </si>
  <si>
    <t>LPN(118.73)VTESMQQIIDN(-118.73)LDYLQCVPEHRPSGSVCR</t>
  </si>
  <si>
    <t>&gt;T19C3.5 CE29347 WBGene00020563 status:Partially_confirmed UniProt:YSV5_CAEEL protein_id:AAC46596.2</t>
  </si>
  <si>
    <t>_LQN(de)STITAR_</t>
  </si>
  <si>
    <t>LQN(1)STITAR</t>
  </si>
  <si>
    <t>LQN(88.95)STITAR</t>
  </si>
  <si>
    <t>_LVVDTFSTVEPFLN(de)HTR_</t>
  </si>
  <si>
    <t>LVVDTFSTVEPFLN(1)HTR</t>
  </si>
  <si>
    <t>LVVDTFSTVEPFLN(136.51)HTR</t>
  </si>
  <si>
    <t>T19D12.1</t>
  </si>
  <si>
    <t>&gt;T19D12.1 CE28677 WBGene00020576 A. faecalis PHB depolymerase\; zinc finger protein 40 status:Partially_confirmed UniProt:Q22579_CAEEL protein_id:AAC24428.2</t>
  </si>
  <si>
    <t>ASQPSYNYTIVQD</t>
  </si>
  <si>
    <t>_FDVLASQPSYN(de)YTIVQDADKR_</t>
  </si>
  <si>
    <t>FDVLASQPSYN(1)YTIVQDADKR</t>
  </si>
  <si>
    <t>FDVLASQPSYN(78.02)YTIVQDADKR</t>
  </si>
  <si>
    <t>SVITSDNTTYSDV</t>
  </si>
  <si>
    <t>_NVNSVITSDN(de)TTYSDVTTAPQACDK_</t>
  </si>
  <si>
    <t>NVNSVITSDN(1)TTYSDVTTAPQACDK</t>
  </si>
  <si>
    <t>N(-68.57)VN(-56.13)SVITSDN(56.13)TTYSDVTTAPQACDK</t>
  </si>
  <si>
    <t>T19D12.4a;T19D12.4b</t>
  </si>
  <si>
    <t>T19D12.4a</t>
  </si>
  <si>
    <t>&gt;T19D12.4a CE17238 WBGene00020579 status:Partially_confirmed UniProt:O76836_CAEEL protein_id:AAC24429.1;&gt;T19D12.4b CE39409 WBGene00020579 status:Partially_confirmed UniProt:Q2V4T0_CAEEL protein_id:ABB88212.1</t>
  </si>
  <si>
    <t>FVKAVINNTVTDI</t>
  </si>
  <si>
    <t>_AVIN(de)NTVTDISK_</t>
  </si>
  <si>
    <t>AVIN(0.977)N(0.023)TVTDISK</t>
  </si>
  <si>
    <t>AVIN(16.25)N(-16.25)TVTDISK</t>
  </si>
  <si>
    <t>&gt;T19D12.6 CE40124 WBGene00020581 laminin repeats\; EGF-like repeats status:Confirmed UniProt:Q22574_CAEEL protein_id:AAC24426.4</t>
  </si>
  <si>
    <t>_IQN(de)TTQTVR_</t>
  </si>
  <si>
    <t>IQN(1)TTQTVR</t>
  </si>
  <si>
    <t>IQN(111.17)TTQTVR</t>
  </si>
  <si>
    <t>&gt;T19D12.7 CE04982 WBGene00020582 status:Partially_confirmed UniProt:Q22575_CAEEL protein_id:AAC24427.1</t>
  </si>
  <si>
    <t>_QIAKTVFLN(de)D_</t>
  </si>
  <si>
    <t>QIAKTVFLN(1)D</t>
  </si>
  <si>
    <t>QIAKTVFLN(79.97)D</t>
  </si>
  <si>
    <t>T19D7.1</t>
  </si>
  <si>
    <t>&gt;T19D7.1 CE07517 WBGene00020569 locus:lgc-32 status:Partially_confirmed UniProt:Q22588_CAEEL protein_id:AAK39299.1</t>
  </si>
  <si>
    <t>DSHPFSNNTCTLS</t>
  </si>
  <si>
    <t>_EQSDSHPFSN(de)NTCTLSWK_</t>
  </si>
  <si>
    <t>EQSDSHPFSN(0.982)N(0.018)TCTLSWK</t>
  </si>
  <si>
    <t>EQSDSHPFSN(17.48)N(-17.48)TCTLSWK</t>
  </si>
  <si>
    <t>SHPFSNNTCTLSW</t>
  </si>
  <si>
    <t>_EQSDSHPFSNN(de)TCTLSWK_</t>
  </si>
  <si>
    <t>EQSDSHPFSN(0.456)N(0.544)TCTLSWK</t>
  </si>
  <si>
    <t>EQSDSHPFSN(-0.76)N(0.76)TCTLSWK</t>
  </si>
  <si>
    <t>&gt;T19E7.1 CE04984 WBGene00020585 locus:clec-178 status:Partially_confirmed UniProt:Q22591_CAEEL protein_id:AAA83595.1</t>
  </si>
  <si>
    <t>_LN(de)DTFHVYK_</t>
  </si>
  <si>
    <t>LN(1)DTFHVYK</t>
  </si>
  <si>
    <t>LN(58.43)DTFHVYK</t>
  </si>
  <si>
    <t>&gt;T19H12.3 CE30836 WBGene00020589 status:Confirmed UniProt:Q8MPT1_CAEEL protein_id:AAM45361.1</t>
  </si>
  <si>
    <t>_VN(de)DTAFIGLPVSANYR_</t>
  </si>
  <si>
    <t>VN(1)DTAFIGLPVSANYR</t>
  </si>
  <si>
    <t>VN(105.43)DTAFIGLPVSAN(-105.43)YR</t>
  </si>
  <si>
    <t>&gt;T20B3.16 CE41023 WBGene00044332 locus:clec-36 status:Partially_confirmed UniProt:Q4ZGE4_CAEEL protein_id:CAI94505.2</t>
  </si>
  <si>
    <t>_GN(de)TTSSCIWDK_</t>
  </si>
  <si>
    <t>GN(1)TTSSCIWDK</t>
  </si>
  <si>
    <t>GN(63.62)TTSSCIWDK</t>
  </si>
  <si>
    <t>T20D3.11b;T20D3.11a</t>
  </si>
  <si>
    <t>&gt;T20D3.11b CE43463 WBGene00011862 status:Partially_confirmed UniProt:T20D3.11b protein_id:CAX32485.1;&gt;T20D3.11a CE40661 WBGene00011862 status:Partially_confirmed UniProt:O01260_CAEEL protein_id:CAA92491.2</t>
  </si>
  <si>
    <t>TIINDGNPRINTT</t>
  </si>
  <si>
    <t>_GN(de)PRINTTGMEKSDE_</t>
  </si>
  <si>
    <t>GN(0.536)PRIN(0.464)TTGMEKSDE</t>
  </si>
  <si>
    <t>GN(0.63)PRIN(-0.63)TTGMEKSDE</t>
  </si>
  <si>
    <t>_IN(de)TTGMEK_</t>
  </si>
  <si>
    <t>IN(1)TTGMEK</t>
  </si>
  <si>
    <t>IN(75.38)TTGMEK</t>
  </si>
  <si>
    <t>_LSQIDRGVGADN(de)CSHGN(de)ISMPE_</t>
  </si>
  <si>
    <t>LSQIDRGVGADN(1)CSHGN(1)ISMPE</t>
  </si>
  <si>
    <t>LSQIDRGVGADN(163.42)CSHGN(163.42)ISMPE</t>
  </si>
  <si>
    <t>&gt;T20D3.2 CE03671 WBGene00011856 status:Confirmed UniProt:O01254_CAEEL protein_id:CAA92485.1</t>
  </si>
  <si>
    <t>_YLEM(ox)N(de)VTELIK_</t>
  </si>
  <si>
    <t>YLEMN(1)VTELIK</t>
  </si>
  <si>
    <t>YLEMN(88.68)VTELIK</t>
  </si>
  <si>
    <t>&gt;T20D4.5 CE35778 WBGene00020611 status:Partially_confirmed UniProt:P91470_CAEEL protein_id:AAB37592.2</t>
  </si>
  <si>
    <t>_SN(de)DTELLR_</t>
  </si>
  <si>
    <t>SN(1)DTELLR</t>
  </si>
  <si>
    <t>SN(84.48)DTELLR</t>
  </si>
  <si>
    <t>QVPGMENITRDEG</t>
  </si>
  <si>
    <t>_NIMVQVPGMEN(de)ITRDE_</t>
  </si>
  <si>
    <t>NIMVQVPGMEN(1)ITRDE</t>
  </si>
  <si>
    <t>N(-94.67)IMVQVPGMEN(94.67)ITRDE</t>
  </si>
  <si>
    <t>_TVNFPTPVSSN(de)TTTSEK_</t>
  </si>
  <si>
    <t>TVNFPTPVSSN(1)TTTSEK</t>
  </si>
  <si>
    <t>TVN(-78.3)FPTPVSSN(78.3)TTTSEK</t>
  </si>
  <si>
    <t>&gt;T21B10.4 CE03686 WBGene00011886 status:Partially_confirmed UniProt:Q22625_CAEEL protein_id:CAA92694.1</t>
  </si>
  <si>
    <t>_EDDHSFNANIFTLN(de)VSNVFQQISSK_</t>
  </si>
  <si>
    <t>EDDHSFNANIFTLN(1)VSNVFQQISSK</t>
  </si>
  <si>
    <t>EDDHSFN(-154.23)AN(-136.98)IFTLN(69.18)VSN(-69.18)VFQQISSK</t>
  </si>
  <si>
    <t>_GN(de)MTKLYTSLVPAN(de)LSAGFKCE_</t>
  </si>
  <si>
    <t>GN(1)MTKLYTSLVPAN(1)LSAGFKCE</t>
  </si>
  <si>
    <t>GN(89.67)MTKLYTSLVPAN(89.67)LSAGFKCE</t>
  </si>
  <si>
    <t>_LYTSLVPAN(de)LSAGFK_</t>
  </si>
  <si>
    <t>LYTSLVPAN(1)LSAGFK</t>
  </si>
  <si>
    <t>LYTSLVPAN(93.35)LSAGFK</t>
  </si>
  <si>
    <t>&gt;T21B10.6 CE33835 WBGene00011888 locus:cutl-15 cuticlin like status:Confirmed UniProt:Q22627_CAEEL protein_id:CAA92696.2</t>
  </si>
  <si>
    <t>PQLEYHNRTHVGT</t>
  </si>
  <si>
    <t>_HESIMPQLEYHN(de)R_</t>
  </si>
  <si>
    <t>HESIMPQLEYHN(1)R</t>
  </si>
  <si>
    <t>HESIMPQLEYHN(101.56)R</t>
  </si>
  <si>
    <t>_IN(de)GTSTSLAIGSPKPPPSDTK_</t>
  </si>
  <si>
    <t>IN(1)GTSTSLAIGSPKPPPSDTK</t>
  </si>
  <si>
    <t>IN(85.15)GTSTSLAIGSPKPPPSDTK</t>
  </si>
  <si>
    <t>&gt;T21B6.1 CE03679 WBGene00000961 locus:dgn-1 status:Partially_confirmed UniProt:Q22629_CAEEL protein_id:CAA92012.1</t>
  </si>
  <si>
    <t>GELFEHNLGDNYT</t>
  </si>
  <si>
    <t>_HN(de)LGDNYTIATGKDSGPLPSWLMVRD_</t>
  </si>
  <si>
    <t>HN(0.545)LGDN(0.455)YTIATGKDSGPLPSWLMVRD</t>
  </si>
  <si>
    <t>HN(0.78)LGDN(-0.78)YTIATGKDSGPLPSWLMVRD</t>
  </si>
  <si>
    <t>_HNLGDN(de)YTIATGKD_</t>
  </si>
  <si>
    <t>HNLGDN(1)YTIATGKD</t>
  </si>
  <si>
    <t>HN(-45.49)LGDN(45.49)YTIATGKD</t>
  </si>
  <si>
    <t>QEIGYKNNKTMVA</t>
  </si>
  <si>
    <t>_IGYKN(de)NKTM(ox)VAFSN(de)NSIPYKVCDE_</t>
  </si>
  <si>
    <t>IGYKN(0.501)N(0.501)KTMVAFSN(0.827)N(0.17)SIPYKVCDE</t>
  </si>
  <si>
    <t>IGYKN(0)N(0)KTMVAFSN(6.89)N(-6.89)SIPYKVCDE</t>
  </si>
  <si>
    <t>EIGYKNNKTMVAF</t>
  </si>
  <si>
    <t>TMVAFSNNSIPYK</t>
  </si>
  <si>
    <t>_TMVAFSN(de)NSIPYK_</t>
  </si>
  <si>
    <t>TMVAFSN(0.953)N(0.047)SIPYK</t>
  </si>
  <si>
    <t>TMVAFSN(13.09)N(-13.09)SIPYK</t>
  </si>
  <si>
    <t>MVAFSNNSIPYKV</t>
  </si>
  <si>
    <t>_TMVAFSNN(de)SIPYK_</t>
  </si>
  <si>
    <t>TMVAFSN(0.429)N(0.571)SIPYK</t>
  </si>
  <si>
    <t>TMVAFSN(-1.24)N(1.24)SIPYK</t>
  </si>
  <si>
    <t>_IYSFN(de)FSLINR_</t>
  </si>
  <si>
    <t>IYSFN(1)FSLINR</t>
  </si>
  <si>
    <t>IYSFN(38.42)FSLIN(-38.42)R</t>
  </si>
  <si>
    <t>&gt;T21B6.2 CE31620 WBGene00011879 locus:pho-7 histidine acid phosphatase status:Partially_confirmed UniProt:Q22630_CAEEL protein_id:CAA92013.2</t>
  </si>
  <si>
    <t>_NLPYPSDPHN(de)E_</t>
  </si>
  <si>
    <t>NLPYPSDPHN(1)E</t>
  </si>
  <si>
    <t>N(-102.06)LPYPSDPHN(102.06)E</t>
  </si>
  <si>
    <t>_ELEIISN(de)HTSHQTK_</t>
  </si>
  <si>
    <t>ELEIISN(1)HTSHQTK</t>
  </si>
  <si>
    <t>ELEIISN(52.07)HTSHQTK</t>
  </si>
  <si>
    <t>VKIYFRNTTTENP</t>
  </si>
  <si>
    <t>_N(de)TTTENPDDVHEMFVPGCSTDCHLSK_</t>
  </si>
  <si>
    <t>N(1)TTTENPDDVHEMFVPGCSTDCHLSK</t>
  </si>
  <si>
    <t>N(54.62)TTTEN(-54.62)PDDVHEMFVPGCSTDCHLSK</t>
  </si>
  <si>
    <t>T21B6.3</t>
  </si>
  <si>
    <t>&gt;T21B6.3 CE31621 WBGene00011880 f-spondin like protein status:Confirmed UniProt:Q22631_CAEEL protein_id:CAA92014.2</t>
  </si>
  <si>
    <t>VYYYLHNETKKHF</t>
  </si>
  <si>
    <t>_CSAVVYYYLHN(de)E_</t>
  </si>
  <si>
    <t>CSAVVYYYLHN(1)E</t>
  </si>
  <si>
    <t>CSAVVYYYLHN(80.76)E</t>
  </si>
  <si>
    <t>LCARMHNNTALEG</t>
  </si>
  <si>
    <t>_MHN(de)NTALEGSSPLLMMQATAYECQK_</t>
  </si>
  <si>
    <t>MHN(0.5)N(0.5)TALEGSSPLLMMQATAYECQK</t>
  </si>
  <si>
    <t>MHN(0)N(0)TALEGSSPLLMMQATAYECQK</t>
  </si>
  <si>
    <t>CARMHNNTALEGS</t>
  </si>
  <si>
    <t>T21C9.3b;T21C9.3a</t>
  </si>
  <si>
    <t>&gt;T21C9.3b CE31367 WBGene00011891 status:Confirmed UniProt:Q8MPW0_CAEEL protein_id:CAD44145.1;&gt;T21C9.3a CE31366 WBGene00011891 status:Confirmed UniProt:Q8MPW1_CAEEL protein_id:CAD44144.1</t>
  </si>
  <si>
    <t>_YTQCTVDVQKGN(de)YSDTE_</t>
  </si>
  <si>
    <t>YTQCTVDVQKGN(1)YSDTE</t>
  </si>
  <si>
    <t>YTQCTVDVQKGN(86.78)YSDTE</t>
  </si>
  <si>
    <t>WSHFKLNLTAPAD</t>
  </si>
  <si>
    <t>_LN(de)LTAPADEWDAVVDENLAN(de)MTDHDAFMK_</t>
  </si>
  <si>
    <t>LN(0.999)LTAPADEWDAVVDEN(0.092)LAN(0.909)MTDHDAFMK</t>
  </si>
  <si>
    <t>LN(32.19)LTAPADEWDAVVDEN(-9.99)LAN(9.99)MTDHDAFMK</t>
  </si>
  <si>
    <t>_NLAN(de)MTDHD_</t>
  </si>
  <si>
    <t>NLAN(1)MTDHD</t>
  </si>
  <si>
    <t>N(-79.81)LAN(79.81)MTDHD</t>
  </si>
  <si>
    <t>_SDINIVFN(de)E_</t>
  </si>
  <si>
    <t>SDINIVFN(1)E</t>
  </si>
  <si>
    <t>SDIN(-49.79)IVFN(49.79)E</t>
  </si>
  <si>
    <t>&gt;T21D12.12 CE18275 WBGene00020651 protease inhibitor status:Confirmed UniProt:O16784_CAEEL protein_id:AAC48097.1</t>
  </si>
  <si>
    <t>_SACRN(de)ATASDDLAYAVCPSGAYPAGATSGQTVGCSNCPHGYE_</t>
  </si>
  <si>
    <t>SACRN(1)ATASDDLAYAVCPSGAYPAGATSGQTVGCSNCPHGYE</t>
  </si>
  <si>
    <t>SACRN(82.33)ATASDDLAYAVCPSGAYPAGATSGQTVGCSN(-82.33)CPHGYE</t>
  </si>
  <si>
    <t>T21D12.9a;T21D12.9c</t>
  </si>
  <si>
    <t>&gt;T21D12.9a CE28415 WBGene00020649 status:Confirmed UniProt:Q965M2_CAEEL protein_id:AAK72063.1;&gt;T21D12.9c CE28417 WBGene00020649 status:Confirmed UniProt:Q965M3_CAEEL protein_id:AAK72065.1</t>
  </si>
  <si>
    <t>_HLN(de)LSTNR_</t>
  </si>
  <si>
    <t>HLN(1)LSTNR</t>
  </si>
  <si>
    <t>HLN(96.19)LSTN(-96.19)R</t>
  </si>
  <si>
    <t>NRTAVVNGTFDER</t>
  </si>
  <si>
    <t>_TAVVN(de)GTFDER_</t>
  </si>
  <si>
    <t>TAVVN(1)GTFDER</t>
  </si>
  <si>
    <t>TAVVN(110.38)GTFDER</t>
  </si>
  <si>
    <t>&gt;T21E3.3 CE42650 WBGene00003072 locus:lrp-2 EGF-like protein status:Partially_confirmed UniProt:O01768_CAEEL protein_id:AAB54138.3</t>
  </si>
  <si>
    <t>_AN(de)CSHFCIDR_</t>
  </si>
  <si>
    <t>AN(1)CSHFCIDR</t>
  </si>
  <si>
    <t>AN(94.69)CSHFCIDR</t>
  </si>
  <si>
    <t>_AVDYNAN(de)YSR_</t>
  </si>
  <si>
    <t>AVDYNAN(1)YSR</t>
  </si>
  <si>
    <t>AVDYN(-38.9)AN(38.9)YSR</t>
  </si>
  <si>
    <t>GFCSYANSNRSLP</t>
  </si>
  <si>
    <t>_CQNCVGHECLNGGFCSYAN(de)SNR_</t>
  </si>
  <si>
    <t>CQNCVGHECLNGGFCSYAN(0.5)SN(0.5)R</t>
  </si>
  <si>
    <t>CQN(-81.25)CVGHECLN(-63.03)GGFCSYAN(0)SN(0)R</t>
  </si>
  <si>
    <t>CSYANSNRSLPHC</t>
  </si>
  <si>
    <t>_CTITN(de)GTHFECDCKPGFK_</t>
  </si>
  <si>
    <t>CTITN(1)GTHFECDCKPGFK</t>
  </si>
  <si>
    <t>CTITN(96.99)GTHFECDCKPGFK</t>
  </si>
  <si>
    <t>_DCMSGIDEQCDNPQGN(de)CSSTR_</t>
  </si>
  <si>
    <t>DCMSGIDEQCDNPQGN(1)CSSTR</t>
  </si>
  <si>
    <t>DCMSGIDEQCDN(-38.16)PQGN(38.16)CSSTR</t>
  </si>
  <si>
    <t>_DGYIQN(de)NTK_</t>
  </si>
  <si>
    <t>DGYIQN(0.99)N(0.01)TK</t>
  </si>
  <si>
    <t>DGYIQN(19.85)N(-19.85)TK</t>
  </si>
  <si>
    <t>DEFCKGNSSSTCG</t>
  </si>
  <si>
    <t>_FCKGN(de)SSSTCGKMNQFMCAD_</t>
  </si>
  <si>
    <t>FCKGN(1)SSSTCGKMNQFMCAD</t>
  </si>
  <si>
    <t>FCKGN(34.87)SSSTCGKMN(-34.87)QFMCAD</t>
  </si>
  <si>
    <t>STCGKMNQFMCAD</t>
  </si>
  <si>
    <t>_FCKGNSSSTCGKMN(de)QFMCAD_</t>
  </si>
  <si>
    <t>FCKGN(0.448)SSSTCGKMN(0.552)QFMCAD</t>
  </si>
  <si>
    <t>FCKGN(-0.9)SSSTCGKMN(0.9)QFMCAD</t>
  </si>
  <si>
    <t>YFFDKFNSSGSIV</t>
  </si>
  <si>
    <t>_FN(de)SSGSIVR_</t>
  </si>
  <si>
    <t>FN(1)SSGSIVR</t>
  </si>
  <si>
    <t>FN(97.43)SSGSIVR</t>
  </si>
  <si>
    <t>_GCPDLECHLASN(de)K_</t>
  </si>
  <si>
    <t>GCPDLECHLASN(1)K</t>
  </si>
  <si>
    <t>GCPDLECHLASN(62.92)K</t>
  </si>
  <si>
    <t>_IAN(de)QTTIR_</t>
  </si>
  <si>
    <t>IAN(1)QTTIR</t>
  </si>
  <si>
    <t>IAN(177.65)QTTIR</t>
  </si>
  <si>
    <t>NFADESNCTCNEN</t>
  </si>
  <si>
    <t>_INDCANFADESN(de)CTCNENEFR_</t>
  </si>
  <si>
    <t>INDCAN(0.001)FADESN(0.999)CTCNENEFR</t>
  </si>
  <si>
    <t>IN(-46.43)DCAN(-32.21)FADESN(32.21)CTCN(-44.15)EN(-56.16)EFR</t>
  </si>
  <si>
    <t>_LTVVN(de)GTHCVADKDQTIPSVAILTK_</t>
  </si>
  <si>
    <t>LTVVN(1)GTHCVADKDQTIPSVAILTK</t>
  </si>
  <si>
    <t>LTVVN(109.05)GTHCVADKDQTIPSVAILTK</t>
  </si>
  <si>
    <t>_NFCLHDGN(de)CTLDE_</t>
  </si>
  <si>
    <t>NFCLHDGN(1)CTLDE</t>
  </si>
  <si>
    <t>N(-43.55)FCLHDGN(43.55)CTLDE</t>
  </si>
  <si>
    <t>_NQKDCRRN(de)DTIE_</t>
  </si>
  <si>
    <t>NQKDCRRN(1)DTIE</t>
  </si>
  <si>
    <t>N(-84.62)QKDCRRN(84.62)DTIE</t>
  </si>
  <si>
    <t>_RRLNSDN(de)RTCTGE_</t>
  </si>
  <si>
    <t>RRLNSDN(1)RTCTGE</t>
  </si>
  <si>
    <t>RRLN(-41.56)SDN(41.56)RTCTGE</t>
  </si>
  <si>
    <t>_TAQN(de)ATAQCLYASK_</t>
  </si>
  <si>
    <t>TAQN(1)ATAQCLYASK</t>
  </si>
  <si>
    <t>TAQN(118.37)ATAQCLYASK</t>
  </si>
  <si>
    <t>_TLIVN(de)STGTINSLAVDPIKR_</t>
  </si>
  <si>
    <t>TLIVN(1)STGTINSLAVDPIKR</t>
  </si>
  <si>
    <t>TLIVN(61.01)STGTIN(-61.01)SLAVDPIKR</t>
  </si>
  <si>
    <t>_VN(de)STLLNK_</t>
  </si>
  <si>
    <t>VN(1)STLLNK</t>
  </si>
  <si>
    <t>VN(76.52)STLLN(-76.52)K</t>
  </si>
  <si>
    <t>_VVVSGN(de)MSNPR_</t>
  </si>
  <si>
    <t>VVVSGN(1)MSNPR</t>
  </si>
  <si>
    <t>VVVSGN(40.81)MSN(-40.81)PR</t>
  </si>
  <si>
    <t>DKWFGSNVSIIER</t>
  </si>
  <si>
    <t>_WFGSN(de)VSIIER_</t>
  </si>
  <si>
    <t>WFGSN(1)VSIIER</t>
  </si>
  <si>
    <t>WFGSN(72.01)VSIIER</t>
  </si>
  <si>
    <t>T21F2.1a</t>
  </si>
  <si>
    <t>&gt;T21F2.1a CE39519 WBGene00020657 locus:lgc-53 ligand-gated ionic channel status:Confirmed UniProt:Q2PJ96_CAEEL protein_id:ABC48243.1</t>
  </si>
  <si>
    <t>EPCTAINETLRKN</t>
  </si>
  <si>
    <t>_LDEPCTAIN(de)ETLR_</t>
  </si>
  <si>
    <t>LDEPCTAIN(1)ETLR</t>
  </si>
  <si>
    <t>LDEPCTAIN(85.29)ETLR</t>
  </si>
  <si>
    <t>&gt;T21H3.2 CE13900 WBGene00004230 locus:ptr-16 status:Partially_confirmed UniProt:O16307_CAEEL protein_id:AAB65363.1</t>
  </si>
  <si>
    <t>_DEN(de)GTILGIDK_</t>
  </si>
  <si>
    <t>DEN(1)GTILGIDK</t>
  </si>
  <si>
    <t>DEN(69.01)GTILGIDK</t>
  </si>
  <si>
    <t>AEYLQYNFTVPCS</t>
  </si>
  <si>
    <t>_YLQYN(de)FTVPCSGVRGE_</t>
  </si>
  <si>
    <t>YLQYN(1)FTVPCSGVRGE</t>
  </si>
  <si>
    <t>YLQYN(75.46)FTVPCSGVRGE</t>
  </si>
  <si>
    <t>&gt;T22A3.8 CE31067 WBGene00002248 locus:lam-3 laminin B status:Confirmed UniProt:O45614_CAEEL protein_id:CAB03385.3</t>
  </si>
  <si>
    <t>_AHLN(de)ATVE_</t>
  </si>
  <si>
    <t>AHLN(1)ATVE</t>
  </si>
  <si>
    <t>AHLN(89.3)ATVE</t>
  </si>
  <si>
    <t>AQIHYANAFNTTN</t>
  </si>
  <si>
    <t>_QFTGIAEQLILDAQIHYAN(de)AFNTTNFLK_</t>
  </si>
  <si>
    <t>QFTGIAEQLILDAQIHYAN(0.466)AFN(0.466)TTN(0.068)FLK</t>
  </si>
  <si>
    <t>QFTGIAEQLILDAQIHYAN(0)AFN(0)TTN(-8.35)FLK</t>
  </si>
  <si>
    <t>HYANAFNTTNFLK</t>
  </si>
  <si>
    <t>_AQIHYANAFN(de)TTNFLKM(ox)FAE_</t>
  </si>
  <si>
    <t>AQIHYAN(0.003)AFN(0.878)TTN(0.119)FLKMFAE</t>
  </si>
  <si>
    <t>AQIHYAN(-24.73)AFN(8.69)TTN(-8.69)FLKMFAE</t>
  </si>
  <si>
    <t>_GCTECFCFN(de)R_</t>
  </si>
  <si>
    <t>GCTECFCFN(1)R</t>
  </si>
  <si>
    <t>GCTECFCFN(84.21)R</t>
  </si>
  <si>
    <t>_CLNCRHN(de)TTGSRCE_</t>
  </si>
  <si>
    <t>CLNCRHN(1)TTGSRCE</t>
  </si>
  <si>
    <t>CLN(-88.65)CRHN(88.65)TTGSRCE</t>
  </si>
  <si>
    <t>_DGFAN(de)VSM(ox)SVSER_</t>
  </si>
  <si>
    <t>DGFAN(1)VSMSVSER</t>
  </si>
  <si>
    <t>DGFAN(75.48)VSMSVSER</t>
  </si>
  <si>
    <t>_TREEN(de)GTLVYQSSK_</t>
  </si>
  <si>
    <t>TREEN(1)GTLVYQSSK</t>
  </si>
  <si>
    <t>TREEN(161.04)GTLVYQSSK</t>
  </si>
  <si>
    <t>_IGNAVN(de)LTVALK_</t>
  </si>
  <si>
    <t>IGNAVN(1)LTVALK</t>
  </si>
  <si>
    <t>IGN(-51.76)AVN(51.76)LTVALK</t>
  </si>
  <si>
    <t>_IGN(de)ESQDLSTFVGGIDKDGEIVKDSK_</t>
  </si>
  <si>
    <t>IGN(1)ESQDLSTFVGGIDKDGEIVKDSK</t>
  </si>
  <si>
    <t>IGN(75.18)ESQDLSTFVGGIDKDGEIVKDSK</t>
  </si>
  <si>
    <t>IHTSLVNGRPGAE</t>
  </si>
  <si>
    <t>_ITPLENGEIHTSLVN(de)GRPGAENTSLELQK_</t>
  </si>
  <si>
    <t>ITPLENGEIHTSLVN(0.5)GRPGAEN(0.5)TSLELQK</t>
  </si>
  <si>
    <t>ITPLEN(-42.45)GEIHTSLVN(0)GRPGAEN(0)TSLELQK</t>
  </si>
  <si>
    <t>_PGAEN(de)TSLELQK_</t>
  </si>
  <si>
    <t>PGAEN(1)TSLELQK</t>
  </si>
  <si>
    <t>PGAEN(208.72)TSLELQK</t>
  </si>
  <si>
    <t>_INFEAPYPN(de)ITDFTVK_</t>
  </si>
  <si>
    <t>INFEAPYPN(1)ITDFTVK</t>
  </si>
  <si>
    <t>IN(-46.1)FEAPYPN(46.1)ITDFTVK</t>
  </si>
  <si>
    <t>KITPLENGEIHTS</t>
  </si>
  <si>
    <t>_ITPLEN(de)GEIHTSLVNGRPGAENTSLELQK_</t>
  </si>
  <si>
    <t>ITPLEN(0.333)GEIHTSLVN(0.333)GRPGAEN(0.333)TSLELQK</t>
  </si>
  <si>
    <t>ITPLEN(0)GEIHTSLVN(0)GRPGAEN(0)TSLELQK</t>
  </si>
  <si>
    <t>_KIN(de)MTLAELPDLVE_</t>
  </si>
  <si>
    <t>KIN(1)MTLAELPDLVE</t>
  </si>
  <si>
    <t>KIN(71.88)MTLAELPDLVE</t>
  </si>
  <si>
    <t>_LMN(de)STSSGVQEDMEK_</t>
  </si>
  <si>
    <t>LMN(1)STSSGVQEDMEK</t>
  </si>
  <si>
    <t>LMN(136.99)STSSGVQEDMEK</t>
  </si>
  <si>
    <t>_LKN(de)ESSLSNVDNSNAVK_</t>
  </si>
  <si>
    <t>LKN(1)ESSLSNVDNSNAVK</t>
  </si>
  <si>
    <t>LKN(102.18)ESSLSN(-102.18)VDN(-149.87)SN(-163.33)AVK</t>
  </si>
  <si>
    <t>_LN(de)ETIFEDLK_</t>
  </si>
  <si>
    <t>LN(1)ETIFEDLK</t>
  </si>
  <si>
    <t>LN(95.57)ETIFEDLK</t>
  </si>
  <si>
    <t>_QCQN(de)ITLLYSQLIDE_</t>
  </si>
  <si>
    <t>QCQN(1)ITLLYSQLIDE</t>
  </si>
  <si>
    <t>QCQN(48.11)ITLLYSQLIDE</t>
  </si>
  <si>
    <t>_QN(de)FSGLKPIPWK_</t>
  </si>
  <si>
    <t>QN(1)FSGLKPIPWK</t>
  </si>
  <si>
    <t>QN(62.41)FSGLKPIPWK</t>
  </si>
  <si>
    <t>T22A3.8;REV__F49B2.1</t>
  </si>
  <si>
    <t>&gt;T22A3.8 CE31067 WBGene00002248 locus:lam-3 laminin B status:Confirmed UniProt:O45614_CAEEL protein_id:CAB03385.3;&gt;F49B2.1 CE42945 WBGene00009861 locus:fbxb-8 status:Partially_confirmed UniProt:O45535_CAEEL protein_id:CAB04423.3</t>
  </si>
  <si>
    <t>_ALKN(de)ATE_</t>
  </si>
  <si>
    <t>ALKN(1)ATE</t>
  </si>
  <si>
    <t>ALKN(128.75)ATE</t>
  </si>
  <si>
    <t>T22B11.4b;T22B11.4a</t>
  </si>
  <si>
    <t>&gt;T22B11.4b CE33701 WBGene00020678 status:Partially_confirmed UniProt:Q86MJ7_CAEEL protein_id:AAO91670.1;&gt;T22B11.4a CE17243 WBGene00020678 status:Partially_confirmed UniProt:O44561_CAEEL protein_id:AAB94184.1</t>
  </si>
  <si>
    <t>_IEN(de)VTLHYK_</t>
  </si>
  <si>
    <t>IEN(1)VTLHYK</t>
  </si>
  <si>
    <t>IEN(66.43)VTLHYK</t>
  </si>
  <si>
    <t>_TAGGCTCAHTLAANCHTDLAQTQHPAN(de)LSMK_</t>
  </si>
  <si>
    <t>TAGGCTCAHTLAANCHTDLAQTQHPAN(1)LSMK</t>
  </si>
  <si>
    <t>TAGGCTCAHTLAAN(-100.49)CHTDLAQTQHPAN(100.49)LSMK</t>
  </si>
  <si>
    <t>T22C1.9</t>
  </si>
  <si>
    <t>&gt;T22C1.9 CE32498 WBGene00011919 status:Confirmed UniProt:Q22669_CAEEL protein_id:CAA99925.2</t>
  </si>
  <si>
    <t>_MVKPANTSSSLI</t>
  </si>
  <si>
    <t>_VKPAN(de)TSSSLITK_</t>
  </si>
  <si>
    <t>VKPAN(1)TSSSLITK</t>
  </si>
  <si>
    <t>VKPAN(90.93)TSSSLITK</t>
  </si>
  <si>
    <t>&gt;T22D1.11 CE17255 WBGene00020688 carboxyesterase status:Partially_confirmed UniProt:Q9GZG9_CAEEL protein_id:AAF98632.1</t>
  </si>
  <si>
    <t>_FIQYAN(de)CSVPQDLK_</t>
  </si>
  <si>
    <t>FIQYAN(1)CSVPQDLK</t>
  </si>
  <si>
    <t>FIQYAN(60.63)CSVPQDLK</t>
  </si>
  <si>
    <t>&gt;T22D1.4 CE33704 WBGene00020683 glycotransferase status:Confirmed UniProt:Q9GZH4_CAEEL protein_id:AAF98626.2</t>
  </si>
  <si>
    <t>_IGN(de)ISTSAVRIRADSVDVE_</t>
  </si>
  <si>
    <t>IGN(1)ISTSAVRIRADSVDVE</t>
  </si>
  <si>
    <t>IGN(32.93)ISTSAVRIRADSVDVE</t>
  </si>
  <si>
    <t>&gt;T22E5.2 CE38553 WBGene00001622 locus:glt-4 sodium-dependent glutamate\/aspartate transporter status:Partially_confirmed UniProt:Q22682 protein_id:AAA83614.3</t>
  </si>
  <si>
    <t>_FFN(de)GTTEIPPEIAM(ox)TMSPEQR_</t>
  </si>
  <si>
    <t>FFN(1)GTTEIPPEIAMTMSPEQR</t>
  </si>
  <si>
    <t>FFN(130.56)GTTEIPPEIAMTMSPEQR</t>
  </si>
  <si>
    <t>T22E7.1a;T22E7.1b</t>
  </si>
  <si>
    <t>&gt;T22E7.1a CE31368 WBGene00020693 status:Confirmed UniProt:Q9N5D7_CAEEL protein_id:AAF39970.2;&gt;T22E7.1b CE33189 WBGene00020693 status:Confirmed UniProt:Q86S81_CAEEL protein_id:AAO21400.1</t>
  </si>
  <si>
    <t>_LDLTDDLVPDGINLSHLTLLN(de)ATDNQITR_</t>
  </si>
  <si>
    <t>LDLTDDLVPDGINLSHLTLLN(1)ATDNQITR</t>
  </si>
  <si>
    <t>LDLTDDLVPDGIN(-89.01)LSHLTLLN(63.07)ATDN(-63.07)QITR</t>
  </si>
  <si>
    <t>LLNATDNQITRIG</t>
  </si>
  <si>
    <t>_LDLTDDLVPDGINLSHLTLLNATDN(de)QITR_</t>
  </si>
  <si>
    <t>LDLTDDLVPDGIN(0.011)LSHLTLLN(0.429)ATDN(0.56)QITR</t>
  </si>
  <si>
    <t>LDLTDDLVPDGIN(-16.92)LSHLTLLN(-1.16)ATDN(1.16)QITR</t>
  </si>
  <si>
    <t>T22F3.11a;T22F3.11b</t>
  </si>
  <si>
    <t>&gt;T22F3.11a CE18279 WBGene00020700 status:Confirmed UniProt:Q94307_CAEEL protein_id:AAD56301.1;&gt;T22F3.11b CE33325 WBGene00020700 status:Partially_confirmed UniProt:Q86NC0_CAEEL protein_id:AAO25986.1</t>
  </si>
  <si>
    <t>_NDM(ox)SDAVTDSN(de)GTLR_</t>
  </si>
  <si>
    <t>NDMSDAVTDSN(1)GTLR</t>
  </si>
  <si>
    <t>N(-87.79)DMSDAVTDSN(87.79)GTLR</t>
  </si>
  <si>
    <t>&gt;T23B12.11 CE38873 WBGene00044553 status:Predicted UniProt:Q4R139_CAEEL protein_id:AAY86314.1</t>
  </si>
  <si>
    <t>_NHN(de)VSDATFFR_</t>
  </si>
  <si>
    <t>NHN(1)VSDATFFR</t>
  </si>
  <si>
    <t>N(-49.04)HN(49.04)VSDATFFR</t>
  </si>
  <si>
    <t>&gt;T23D8.1 CE14048 WBGene00003397 locus:mom-5 Drosophila tissue polarity protein like status:Confirmed UniProt:O16147_CAEEL protein_id:CAB03398.1</t>
  </si>
  <si>
    <t>_NLDYN(de)QTVFPNLLGHTTQSEAGPAIAQFNPLIK_</t>
  </si>
  <si>
    <t>NLDYN(1)QTVFPNLLGHTTQSEAGPAIAQFNPLIK</t>
  </si>
  <si>
    <t>N(-56.24)LDYN(56.24)QTVFPN(-107.73)LLGHTTQSEAGPAIAQFN(-164.62)PLIK</t>
  </si>
  <si>
    <t>_LCVGKN(de)SSE_</t>
  </si>
  <si>
    <t>LCVGKN(1)SSE</t>
  </si>
  <si>
    <t>LCVGKN(77.07)SSE</t>
  </si>
  <si>
    <t>T23F1.7b;T23F1.7a</t>
  </si>
  <si>
    <t>&gt;T23F1.7b CE21196 WBGene00001054 locus:dpf-1 status:Partially_confirmed UniProt:Q7JKY3 protein_id:CAB03412.1;&gt;T23F1.7a CE21195 WBGene00001054 locus:dpf-1 dipeptidyl peptidase IV status:Partially_confirmed UniProt:Q7JKY3 protein_id:CAB03411.1</t>
  </si>
  <si>
    <t>_GPAAPHTAIVN(de)LTR_</t>
  </si>
  <si>
    <t>GPAAPHTAIVN(1)LTR</t>
  </si>
  <si>
    <t>GPAAPHTAIVN(137.59)LTR</t>
  </si>
  <si>
    <t>_LN(de)VSDLR_</t>
  </si>
  <si>
    <t>LN(1)VSDLR</t>
  </si>
  <si>
    <t>LN(98.13)VSDLR</t>
  </si>
  <si>
    <t>_N(de)CTWAQAQM(ox)DDQMK_</t>
  </si>
  <si>
    <t>N(1)CTWAQAQMDDQMK</t>
  </si>
  <si>
    <t>N(9.28)CTWAQAQMDDQMK</t>
  </si>
  <si>
    <t>PGMNPQNETFHLK</t>
  </si>
  <si>
    <t>_YFAMMDHAPNPGMNPQN(de)ETFHLK_</t>
  </si>
  <si>
    <t>YFAMMDHAPNPGMN(0.003)PQN(0.997)ETFHLK</t>
  </si>
  <si>
    <t>YFAMMDHAPN(-74.27)PGMN(-25.51)PQN(25.51)ETFHLK</t>
  </si>
  <si>
    <t>&gt;T23F4.3 CE14088 WBGene00020741 status:Partially_confirmed UniProt:O17263_CAEEL protein_id:AAB71032.1</t>
  </si>
  <si>
    <t>_NWGIPGAAFDPIASN(de)RSWSAME_</t>
  </si>
  <si>
    <t>NWGIPGAAFDPIASN(1)RSWSAME</t>
  </si>
  <si>
    <t>N(-62.39)WGIPGAAFDPIASN(62.39)RSWSAME</t>
  </si>
  <si>
    <t>T23F6.5</t>
  </si>
  <si>
    <t>&gt;T23F6.5 CE42649 WBGene00011952 status:Partially_confirmed UniProt:Q9XU70_CAEEL protein_id:CAQ58099.1</t>
  </si>
  <si>
    <t>QTIHSTNTSTAPL</t>
  </si>
  <si>
    <t>_NLSQTIHSTN(de)TSTAPLR_</t>
  </si>
  <si>
    <t>NLSQTIHSTN(1)TSTAPLR</t>
  </si>
  <si>
    <t>N(-73.57)LSQTIHSTN(73.57)TSTAPLR</t>
  </si>
  <si>
    <t>T23G11.6a;T23G11.6b</t>
  </si>
  <si>
    <t>&gt;T23G11.6a CE14102 WBGene00011971 Rat insulin-like growth factor binding protein complex acid labile chain like status:Partially_confirmed UniProt:O02329_CAEEL protein_id:CAB03418.1;&gt;T23G11.6b CE38226 WBGene00011971 status:Partially_confirmed UniProt:Q58A9</t>
  </si>
  <si>
    <t>NSFFVANTNETVC</t>
  </si>
  <si>
    <t>_AEENGNSFFVAN(de)TNETVCDRPYTLR_</t>
  </si>
  <si>
    <t>AEENGNSFFVAN(0.5)TN(0.5)ETVCDRPYTLR</t>
  </si>
  <si>
    <t>AEEN(-99.26)GN(-66.2)SFFVAN(0)TN(0)ETVCDRPYTLR</t>
  </si>
  <si>
    <t>FFVANTNETVCDR</t>
  </si>
  <si>
    <t>_NGNSFFVANTN(de)E_</t>
  </si>
  <si>
    <t>NGNSFFVAN(0.009)TN(0.991)E</t>
  </si>
  <si>
    <t>N(-64.26)GN(-64.35)SFFVAN(-20.26)TN(20.26)E</t>
  </si>
  <si>
    <t>_AVKN(de)ASLITSSISIQHME_</t>
  </si>
  <si>
    <t>AVKN(1)ASLITSSISIQHME</t>
  </si>
  <si>
    <t>AVKN(88.13)ASLITSSISIQHME</t>
  </si>
  <si>
    <t>_CN(de)ISNIVENTFENQK_</t>
  </si>
  <si>
    <t>CN(1)ISNIVENTFENQK</t>
  </si>
  <si>
    <t>CN(97.01)ISN(-97.01)IVEN(-201.19)TFEN(-234.53)QK</t>
  </si>
  <si>
    <t>_QTLRN(de)LTIHACNLQTIPPSVDSLE_</t>
  </si>
  <si>
    <t>QTLRN(0.997)LTIHACN(0.003)LQTIPPSVDSLE</t>
  </si>
  <si>
    <t>QTLRN(24.6)LTIHACN(-24.6)LQTIPPSVDSLE</t>
  </si>
  <si>
    <t>LTIHACNLQTIPP</t>
  </si>
  <si>
    <t>QTLRN(0.5)LTIHACN(0.5)LQTIPPSVDSLE</t>
  </si>
  <si>
    <t>QTLRN(0)LTIHACN(0)LQTIPPSVDSLE</t>
  </si>
  <si>
    <t>_TN(de)DTLFKEEPR_</t>
  </si>
  <si>
    <t>TN(1)DTLFKEEPR</t>
  </si>
  <si>
    <t>TN(139.86)DTLFKEEPR</t>
  </si>
  <si>
    <t>_VNLIEN(de)ITAYAFDGLESLTR_</t>
  </si>
  <si>
    <t>VNLIEN(1)ITAYAFDGLESLTR</t>
  </si>
  <si>
    <t>VN(-57.2)LIEN(57.2)ITAYAFDGLESLTR</t>
  </si>
  <si>
    <t>&gt;T23G5.5 CE25124 WBGene00000934 locus:dat-1 sodium:neurotransmitter symporter status:Confirmed UniProt:Q03614 protein_id:CAA79575.2</t>
  </si>
  <si>
    <t>_DGTAMCRSAN(de)QSVSAE_</t>
  </si>
  <si>
    <t>DGTAMCRSAN(1)QSVSAE</t>
  </si>
  <si>
    <t>DGTAMCRSAN(5.43)QSVSAE</t>
  </si>
  <si>
    <t>&gt;T23G7.2a CE35908 WBGene00011965 status:Confirmed UniProt:Q22704_CAEEL protein_id:CAA92700.2</t>
  </si>
  <si>
    <t>_CPSN(de)TSQIVM(ox)AHNPASIR_</t>
  </si>
  <si>
    <t>CPSN(1)TSQIVMAHNPASIR</t>
  </si>
  <si>
    <t>CPSN(78.3)TSQIVMAHN(-78.3)PASIR</t>
  </si>
  <si>
    <t>&gt;T23H2.1 CE14106 WBGene00003798 locus:npp-12 integral membrane protein status:Partially_confirmed UniProt:P91495_CAEEL protein_id:AAC48199.1</t>
  </si>
  <si>
    <t>PVIAATNNTSGSK</t>
  </si>
  <si>
    <t>_HSVFVIPVIAATN(de)NTSGSKVSSIYGE_</t>
  </si>
  <si>
    <t>HSVFVIPVIAATN(0.965)N(0.035)TSGSKVSSIYGE</t>
  </si>
  <si>
    <t>HSVFVIPVIAATN(14.36)N(-14.36)TSGSKVSSIYGE</t>
  </si>
  <si>
    <t>VIAATNNTSGSKV</t>
  </si>
  <si>
    <t>_FPDGQKPEFVSNDEHSVFVIPVIAATNN(de)TSGSK_</t>
  </si>
  <si>
    <t>FPDGQKPEFVSNDEHSVFVIPVIAATN(0.476)N(0.524)TSGSK</t>
  </si>
  <si>
    <t>FPDGQKPEFVSN(-68.45)DEHSVFVIPVIAATN(-0.41)N(0.41)TSGSK</t>
  </si>
  <si>
    <t>ITVRNVNSPDNET</t>
  </si>
  <si>
    <t>_NVN(de)SPDNETVLIPVTVSR_</t>
  </si>
  <si>
    <t>N(0.069)VN(0.572)SPDN(0.359)ETVLIPVTVSR</t>
  </si>
  <si>
    <t>N(-9.19)VN(2.03)SPDN(-2.03)ETVLIPVTVSR</t>
  </si>
  <si>
    <t>_NVNSPDN(de)ETVLIPVTVSR_</t>
  </si>
  <si>
    <t>NVNSPDN(1)ETVLIPVTVSR</t>
  </si>
  <si>
    <t>N(-105.71)VN(-76.37)SPDN(76.37)ETVLIPVTVSR</t>
  </si>
  <si>
    <t>_SEN(de)GTWFLVTPLKPSK_</t>
  </si>
  <si>
    <t>SEN(1)GTWFLVTPLKPSK</t>
  </si>
  <si>
    <t>SEN(125.97)GTWFLVTPLKPSK</t>
  </si>
  <si>
    <t>PLDFSLNNSMIAS</t>
  </si>
  <si>
    <t>_VVGGPQPTPPLDFSLN(de)NSMIASIEPNALITSSE_</t>
  </si>
  <si>
    <t>VVGGPQPTPPLDFSLN(0.805)N(0.195)SMIASIEPNALITSSE</t>
  </si>
  <si>
    <t>VVGGPQPTPPLDFSLN(6.16)N(-6.16)SMIASIEPN(-56.56)ALITSSE</t>
  </si>
  <si>
    <t>LDFSLNNSMIASI</t>
  </si>
  <si>
    <t>VVGGPQPTPPLDFSLN(0.5)N(0.5)SMIASIEPNALITSSE</t>
  </si>
  <si>
    <t>VVGGPQPTPPLDFSLN(0)N(0)SMIASIEPN(-44.5)ALITSSE</t>
  </si>
  <si>
    <t>T24D1.1b;T24D1.1a</t>
  </si>
  <si>
    <t>&gt;T24D1.1b CE39182 WBGene00005023 locus:sqv-5 status:Confirmed UniProt:Q7Z1Z2_CAEEL protein_id:CAE17977.2;&gt;T24D1.1a CE35027 WBGene00005023 locus:sqv-5 status:Confirmed UniProt:O02330_CAEEL protein_id:CAB03422.2</t>
  </si>
  <si>
    <t>_AN(de)STLIEDPTLHMIMPLR_</t>
  </si>
  <si>
    <t>AN(1)STLIEDPTLHMIMPLR</t>
  </si>
  <si>
    <t>AN(107.34)STLIEDPTLHMIMPLR</t>
  </si>
  <si>
    <t>MQKLFHNNQSAIK</t>
  </si>
  <si>
    <t>_LFHN(de)NQSAIK_</t>
  </si>
  <si>
    <t>LFHN(0.5)N(0.5)QSAIK</t>
  </si>
  <si>
    <t>LFHN(0)N(0)QSAIK</t>
  </si>
  <si>
    <t>_LFHNN(de)QSAIK_</t>
  </si>
  <si>
    <t>LFHN(0.006)N(0.994)QSAIK</t>
  </si>
  <si>
    <t>LFHN(-22.33)N(22.33)QSAIK</t>
  </si>
  <si>
    <t>&gt;T24H7.2 CE02884 WBGene00020781 status:Confirmed UniProt:Q22758_CAEEL protein_id:AAA68352.1</t>
  </si>
  <si>
    <t>_ALKN(de)RSSEESE_</t>
  </si>
  <si>
    <t>ALKN(1)RSSEESE</t>
  </si>
  <si>
    <t>ALKN(85.53)RSSEESE</t>
  </si>
  <si>
    <t>_AN(de)ESKVENESEIK_</t>
  </si>
  <si>
    <t>AN(1)ESKVENESEIK</t>
  </si>
  <si>
    <t>AN(82.68)ESKVEN(-82.68)ESEIK</t>
  </si>
  <si>
    <t>_VDDAPKN(de)ASSINFKLGGE_</t>
  </si>
  <si>
    <t>VDDAPKN(1)ASSINFKLGGE</t>
  </si>
  <si>
    <t>VDDAPKN(76.32)ASSIN(-76.32)FKLGGE</t>
  </si>
  <si>
    <t>_VEDSTPEPEPETPVN(de)STSEESPK_</t>
  </si>
  <si>
    <t>VEDSTPEPEPETPVN(1)STSEESPK</t>
  </si>
  <si>
    <t>VEDSTPEPEPETPVN(99.86)STSEESPK</t>
  </si>
  <si>
    <t>_TNETEKN(de)ASSGN(de)ATEVK_</t>
  </si>
  <si>
    <t>TNETEKN(1)ASSGN(1)ATEVK</t>
  </si>
  <si>
    <t>TN(-92.03)ETEKN(92.03)ASSGN(158.02)ATEVK</t>
  </si>
  <si>
    <t>_NASSGN(de)ATEVK_</t>
  </si>
  <si>
    <t>NASSGN(1)ATEVK</t>
  </si>
  <si>
    <t>N(-75.81)ASSGN(75.81)ATEVK</t>
  </si>
  <si>
    <t>_TPVN(de)STSEESPKTN(de)E_</t>
  </si>
  <si>
    <t>TPVN(1)STSEESPKTN(1)E</t>
  </si>
  <si>
    <t>TPVN(173.44)STSEESPKTN(173.44)E</t>
  </si>
  <si>
    <t>&gt;T25B9.7 CE32939 WBGene00012013 locus:ugt-54 UDP-glucuronosyltransferase status:Partially_confirmed UniProt:Q22770_CAEEL protein_id:CAA94378.2</t>
  </si>
  <si>
    <t>_N(de)YTFGYEDPNFYR_</t>
  </si>
  <si>
    <t>N(1)YTFGYEDPNFYR</t>
  </si>
  <si>
    <t>N(83.15)YTFGYEDPN(-83.15)FYR</t>
  </si>
  <si>
    <t>_YDN(de)LTDDAELFADSSNIHR_</t>
  </si>
  <si>
    <t>YDN(1)LTDDAELFADSSNIHR</t>
  </si>
  <si>
    <t>YDN(74.79)LTDDAELFADSSN(-74.79)IHR</t>
  </si>
  <si>
    <t>&gt;T25C12.3 CE40820 WBGene00012018 EGF-repeats status:Partially_confirmed UniProt:Q22774_CAEEL protein_id:CAB07849.2</t>
  </si>
  <si>
    <t>_QDTLFLIDSSLKDSN(de)VTFR_</t>
  </si>
  <si>
    <t>QDTLFLIDSSLKDSN(1)VTFR</t>
  </si>
  <si>
    <t>QDTLFLIDSSLKDSN(111.92)VTFR</t>
  </si>
  <si>
    <t>_LNYAVLSSN(de)R_</t>
  </si>
  <si>
    <t>LNYAVLSSN(1)R</t>
  </si>
  <si>
    <t>LN(-101.37)YAVLSSN(101.37)R</t>
  </si>
  <si>
    <t>_VFDPSGDQLTLPDNIINSDSNYIGVFPVN(de)ETGATR_</t>
  </si>
  <si>
    <t>VFDPSGDQLTLPDNIINSDSNYIGVFPVN(1)ETGATR</t>
  </si>
  <si>
    <t>VFDPSGDQLTLPDN(-60.61)IIN(-60.61)SDSN(-55.29)YIGVFPVN(55.29)ETGATR</t>
  </si>
  <si>
    <t>T25D10.1</t>
  </si>
  <si>
    <t>&gt;T25D10.1 CE32213 WBGene00020799 status:Confirmed UniProt:YSW1_CAEEL protein_id:AAN60500.1</t>
  </si>
  <si>
    <t>RELGIENSSYEDP</t>
  </si>
  <si>
    <t>_ELGIEN(de)SSYEDPLTK_</t>
  </si>
  <si>
    <t>ELGIEN(1)SSYEDPLTK</t>
  </si>
  <si>
    <t>ELGIEN(49.31)SSYEDPLTK</t>
  </si>
  <si>
    <t>PVINSANNSKLID</t>
  </si>
  <si>
    <t>_IPVINSAN(de)NSK_</t>
  </si>
  <si>
    <t>IPVIN(0.012)SAN(0.954)N(0.034)SK</t>
  </si>
  <si>
    <t>IPVIN(-19.05)SAN(14.43)N(-14.43)SK</t>
  </si>
  <si>
    <t>T25D3.3</t>
  </si>
  <si>
    <t>&gt;T25D3.3 CE36021 WBGene00020797 serine\/threonine dehydratase status:Partially_confirmed UniProt:Q965I8_CAEEL protein_id:AAK84579.2</t>
  </si>
  <si>
    <t>VRLVFKNESASLT</t>
  </si>
  <si>
    <t>_LVFKN(de)ESASLTGSLK_</t>
  </si>
  <si>
    <t>LVFKN(1)ESASLTGSLK</t>
  </si>
  <si>
    <t>LVFKN(78.49)ESASLTGSLK</t>
  </si>
  <si>
    <t>&gt;T26C5.5 CE35033 WBGene00012035 status:Confirmed UniProt:Q7YWS4_CAEEL protein_id:CAE17972.1</t>
  </si>
  <si>
    <t>_RGGYGM(ox)SAVYDQYKN(de)TSCE_</t>
  </si>
  <si>
    <t>RGGYGMSAVYDQYKN(1)TSCE</t>
  </si>
  <si>
    <t>RGGYGMSAVYDQYKN(22.43)TSCE</t>
  </si>
  <si>
    <t>&gt;T27A10.6 CE30193 WBGene00020846 status:Confirmed UniProt:Q22822_CAEEL protein_id:AAB52504.3</t>
  </si>
  <si>
    <t>_EDCHYSQM(ox)IDPILDDN(de)TTFTCGPR_</t>
  </si>
  <si>
    <t>EDCHYSQMIDPILDDN(1)TTFTCGPR</t>
  </si>
  <si>
    <t>EDCHYSQMIDPILDDN(101.71)TTFTCGPR</t>
  </si>
  <si>
    <t>&gt;T27C4.2 CE18296 WBGene00020855 status:Partially_confirmed UniProt:O61904_CAEEL protein_id:AAC17699.1</t>
  </si>
  <si>
    <t>_FCVFN(de)SSQIR_</t>
  </si>
  <si>
    <t>FCVFN(1)SSQIR</t>
  </si>
  <si>
    <t>FCVFN(34.53)SSQIR</t>
  </si>
  <si>
    <t>LTNLVGNSSEVRH</t>
  </si>
  <si>
    <t>_QLQDSLTNLVGN(de)SSEVR_</t>
  </si>
  <si>
    <t>QLQDSLTN(0.002)LVGN(0.998)SSEVR</t>
  </si>
  <si>
    <t>QLQDSLTN(-26.69)LVGN(26.69)SSEVR</t>
  </si>
  <si>
    <t>_VDVLAEPDAN(de)DTK_</t>
  </si>
  <si>
    <t>VDVLAEPDAN(1)DTK</t>
  </si>
  <si>
    <t>VDVLAEPDAN(63.09)DTK</t>
  </si>
  <si>
    <t>T27D12.2a;T27D12.2b</t>
  </si>
  <si>
    <t>&gt;T27D12.2a CE27450 WBGene00000528 locus:clh-1 chloride channel protein status:Confirmed UniProt:Q22833_CAEEL protein_id:CAA93879.2;&gt;T27D12.2b CE28090 WBGene00000528 locus:clh-1 chloride channel protein status:Confirmed UniProt:Q9U5Y3_CAEEL protein_id:CAC42</t>
  </si>
  <si>
    <t>_ETLVDFLSN(de)CTLWK_</t>
  </si>
  <si>
    <t>ETLVDFLSN(1)CTLWK</t>
  </si>
  <si>
    <t>ETLVDFLSN(134.99)CTLWK</t>
  </si>
  <si>
    <t>&gt;T27F7.3a CE30458 WBGene00020868 status:Confirmed UniProt:Q967F2_CAEEL protein_id:AAK39304.2</t>
  </si>
  <si>
    <t>_GPTELDESDQFHGN(de)ATK_</t>
  </si>
  <si>
    <t>GPTELDESDQFHGN(1)ATK</t>
  </si>
  <si>
    <t>GPTELDESDQFHGN(134.9)ATK</t>
  </si>
  <si>
    <t>&gt;T28A11.16 CE14309 WBGene00020878 status:Partially_confirmed UniProt:P91512_CAEEL protein_id:AAC48125.1</t>
  </si>
  <si>
    <t>_CHKDKN(de)LTDSKTMRNACE_</t>
  </si>
  <si>
    <t>CHKDKN(1)LTDSKTMRNACE</t>
  </si>
  <si>
    <t>CHKDKN(85.33)LTDSKTMRN(-85.33)ACE</t>
  </si>
  <si>
    <t>T28A11.2a;T28A11.2b;C17B7.2</t>
  </si>
  <si>
    <t>&gt;T28A11.2a CE20109 WBGene00020869 status:Partially_confirmed UniProt:P91523_CAEEL protein_id:AAC48113.2;&gt;T28A11.2b CE41030 WBGene00020869 status:Confirmed UniProt:A5HU97_CAEEL protein_id:ABQ13061.1;&gt;C17B7.2 CE16850 WBGene00015876 status:Partially_confirmed</t>
  </si>
  <si>
    <t>_SEN(de)CTEADKFLEMSCLLR_</t>
  </si>
  <si>
    <t>SEN(1)CTEADKFLEMSCLLR</t>
  </si>
  <si>
    <t>SEN(193.18)CTEADKFLEMSCLLR</t>
  </si>
  <si>
    <t>_SKN(de)STCYSAWDPFPE_</t>
  </si>
  <si>
    <t>SKN(1)STCYSAWDPFPE</t>
  </si>
  <si>
    <t>SKN(27.53)STCYSAWDPFPE</t>
  </si>
  <si>
    <t>_NYCDGIVYVTQN(de)FTECDKK_</t>
  </si>
  <si>
    <t>NYCDGIVYVTQN(1)FTECDKK</t>
  </si>
  <si>
    <t>N(-85)YCDGIVYVTQN(85)FTECDKK</t>
  </si>
  <si>
    <t>T28C6.4;T28C6.6</t>
  </si>
  <si>
    <t>&gt;T28C6.4 CE03749 WBGene00000691 locus:col-117 cuticle collagen status:Confirmed UniProt:Q27318_CAEEL protein_id:CAA90995.1;&gt;T28C6.6 CE03749 WBGene00000594 locus:col-3 cuticle collagen status:Confirmed UniProt:Q27318_CAEEL protein_id:CAA90997.1</t>
  </si>
  <si>
    <t>DIWSEVNHLKAIP</t>
  </si>
  <si>
    <t>_VN(de)HLKAIPSGNRTARQAGYDAGVTGGSASAGGCD_</t>
  </si>
  <si>
    <t>VN(0.5)HLKAIPSGN(0.5)RTARQAGYDAGVTGGSASAGGCD</t>
  </si>
  <si>
    <t>VN(0)HLKAIPSGN(0)RTARQAGYDAGVTGGSASAGGCD</t>
  </si>
  <si>
    <t>_VNHLKAIPSGN(de)RTARQAGYD_</t>
  </si>
  <si>
    <t>VNHLKAIPSGN(1)RTARQAGYD</t>
  </si>
  <si>
    <t>VN(-98.7)HLKAIPSGN(98.7)RTARQAGYD</t>
  </si>
  <si>
    <t>T28D6.5b;T28D6.5a</t>
  </si>
  <si>
    <t>T28D6.5b</t>
  </si>
  <si>
    <t>&gt;T28D6.5b CE32506 WBGene00012125 status:Partially_confirmed UniProt:Q8I055_CAEEL protein_id:CAD56611.1;&gt;T28D6.5a CE32216 WBGene00012125 status:Partially_confirmed UniProt:O18151_CAEEL protein_id:CAD56610.1</t>
  </si>
  <si>
    <t>PRAILCNNQTEYE</t>
  </si>
  <si>
    <t>_SLVQSPRAILCN(de)NQTE_</t>
  </si>
  <si>
    <t>SLVQSPRAILCN(0.5)N(0.5)QTE</t>
  </si>
  <si>
    <t>SLVQSPRAILCN(0)N(0)QTE</t>
  </si>
  <si>
    <t>RAILCNNQTEYEC</t>
  </si>
  <si>
    <t>_SLVQSPRAILCNN(de)QTE_</t>
  </si>
  <si>
    <t>SLVQSPRAILCN(0.102)N(0.898)QTE</t>
  </si>
  <si>
    <t>SLVQSPRAILCN(-9.44)N(9.44)QTE</t>
  </si>
  <si>
    <t>T28D9.3d;T28D9.3b;T28D9.3a;T28D9.3c;T28D9.3e</t>
  </si>
  <si>
    <t>&gt;T28D9.3d CE41704 WBGene00020895 status:Confirmed UniProt:A8WFI4_CAEEL protein_id:ABW70224.1;&gt;T28D9.3b CE37155 WBGene00020895 status:Confirmed UniProt:Q6AHQ7_CAEEL protein_id:AAT92055.1;&gt;T28D9.3a CE02068 WBGene00020895 status:Partially_confirmed UniProt:YS</t>
  </si>
  <si>
    <t>_LAN(de)DTCVTGDSHR_</t>
  </si>
  <si>
    <t>LAN(1)DTCVTGDSHR</t>
  </si>
  <si>
    <t>LAN(165.66)DTCVTGDSHR</t>
  </si>
  <si>
    <t>&gt;T28D9.7 CE41940 WBGene00020897 degenerin status:Partially_confirmed UniProt:Q10025 protein_id:AAA68309.5</t>
  </si>
  <si>
    <t>_AYTSN(de)STDVK_</t>
  </si>
  <si>
    <t>AYTSN(1)STDVK</t>
  </si>
  <si>
    <t>AYTSN(55.46)STDVK</t>
  </si>
  <si>
    <t>_LSN(de)LTCFSN(de)FSER_</t>
  </si>
  <si>
    <t>LSN(1)LTCFSN(1)FSER</t>
  </si>
  <si>
    <t>LSN(82.36)LTCFSN(82.36)FSER</t>
  </si>
  <si>
    <t>_MILGCTWPN(de)GTSCK_</t>
  </si>
  <si>
    <t>MILGCTWPN(1)GTSCK</t>
  </si>
  <si>
    <t>MILGCTWPN(91.91)GTSCK</t>
  </si>
  <si>
    <t>&gt;T28F3.3 CE36329 WBGene00044067 locus:hke-4.1 status:Partially_confirmed UniProt:TG230_CAEEL protein_id:CAB05297.2</t>
  </si>
  <si>
    <t>_QLIRKN(de)HTSHRE_</t>
  </si>
  <si>
    <t>QLIRKN(1)HTSHRE</t>
  </si>
  <si>
    <t>QLIRKN(31.04)HTSHRE</t>
  </si>
  <si>
    <t>&gt;T28H10.2 CE41031 WBGene00012143 status:Confirmed UniProt:Q22857_CAEEL protein_id:CAA99934.2</t>
  </si>
  <si>
    <t>SIPEGSNIRSLNY</t>
  </si>
  <si>
    <t>_GSN(de)IRSLNYTAAAWSSDKE_</t>
  </si>
  <si>
    <t>GSN(0.5)IRSLN(0.5)YTAAAWSSDKE</t>
  </si>
  <si>
    <t>GSN(0)IRSLN(0)YTAAAWSSDKE</t>
  </si>
  <si>
    <t>_SLN(de)YTAAAWSSDKEDLHR_</t>
  </si>
  <si>
    <t>SLN(1)YTAAAWSSDKEDLHR</t>
  </si>
  <si>
    <t>SLN(122.31)YTAAAWSSDKEDLHR</t>
  </si>
  <si>
    <t>&gt;T28H10.3 CE14367 WBGene00012144 vacuolar processing enzyme like status:Confirmed UniProt:Q17945_CAEEL protein_id:CAB01126.1</t>
  </si>
  <si>
    <t>_TN(de)LSHVM(ox)QFGDKDIAKE_</t>
  </si>
  <si>
    <t>TN(1)LSHVMQFGDKDIAKE</t>
  </si>
  <si>
    <t>TN(88.51)LSHVMQFGDKDIAKE</t>
  </si>
  <si>
    <t>_GN(de)ASGIDGGNGR_</t>
  </si>
  <si>
    <t>GN(1)ASGIDGGNGR</t>
  </si>
  <si>
    <t>GN(86.67)ASGIDGGN(-86.67)GR</t>
  </si>
  <si>
    <t>&gt;VC5.2 CE21223 WBGene00020908 status:Partially_confirmed UniProt:Q9TYU4_CAEEL protein_id:AAC78210.1</t>
  </si>
  <si>
    <t>_EVN(de)DSQVYEK_</t>
  </si>
  <si>
    <t>EVN(1)DSQVYEK</t>
  </si>
  <si>
    <t>EVN(93.65)DSQVYEK</t>
  </si>
  <si>
    <t>_THVCQN(de)CTGGTLGIQCEK_</t>
  </si>
  <si>
    <t>THVCQN(1)CTGGTLGIQCEK</t>
  </si>
  <si>
    <t>THVCQN(27.5)CTGGTLGIQCEK</t>
  </si>
  <si>
    <t>_YCN(de)ESLLEIIGR_</t>
  </si>
  <si>
    <t>YCN(1)ESLLEIIGR</t>
  </si>
  <si>
    <t>YCN(100.72)ESLLEIIGR</t>
  </si>
  <si>
    <t>&gt;W01A11.1 CE14390 WBGene00020909 epoxide hydrolase status:Confirmed UniProt:Q23068_CAEEL protein_id:AAB04970.1</t>
  </si>
  <si>
    <t>_VSRHSYN(de)ITHYTE_</t>
  </si>
  <si>
    <t>VSRHSYN(1)ITHYTE</t>
  </si>
  <si>
    <t>VSRHSYN(62.53)ITHYTE</t>
  </si>
  <si>
    <t>W01A8.1c;W01A8.1a;W01A8.1b</t>
  </si>
  <si>
    <t>&gt;W01A8.1c CE41705 WBGene00007024 locus:mdt-28 status:Confirmed UniProt:A8WHP8_CAEEL protein_id:CAP16290.1;&gt;W01A8.1a CE18303 WBGene00007024 locus:mdt-28 status:Confirmed UniProt:Q23095_CAEEL protein_id:CAA95854.1;&gt;W01A8.1b CE06531 WBGene00007024 locus:mdt-2</t>
  </si>
  <si>
    <t>_FHPLLN(de)STLNSAEE_</t>
  </si>
  <si>
    <t>FHPLLN(0.999)STLN(0.001)SAEE</t>
  </si>
  <si>
    <t>FHPLLN(30.05)STLN(-30.05)SAEE</t>
  </si>
  <si>
    <t>&gt;W01A8.6 CE41269 WBGene00012168 carboxypeptidase b like status:Partially_confirmed UniProt:Q23099_CAEEL protein_id:CAN99672.1</t>
  </si>
  <si>
    <t>_APEN(de)CTGTGPFQTDICCEGVDLNR_</t>
  </si>
  <si>
    <t>APEN(1)CTGTGPFQTDICCEGVDLNR</t>
  </si>
  <si>
    <t>APEN(102.48)CTGTGPFQTDICCEGVDLN(-102.48)R</t>
  </si>
  <si>
    <t>_NFQPTEPTTN(de)GTSADSR_</t>
  </si>
  <si>
    <t>NFQPTEPTTN(1)GTSADSR</t>
  </si>
  <si>
    <t>N(-92.69)FQPTEPTTN(92.69)GTSADSR</t>
  </si>
  <si>
    <t>W01B6.1</t>
  </si>
  <si>
    <t>&gt;W01B6.1 CE03753 WBGene00000858 locus:cwn-2 WNT-2 precursor status:Confirmed UniProt:WNT2_CAEEL protein_id:CAA92624.1</t>
  </si>
  <si>
    <t>VVCQTCNNVTQVD</t>
  </si>
  <si>
    <t>_VVCQTCN(de)NVTQVDICK_</t>
  </si>
  <si>
    <t>VVCQTCN(0.5)N(0.5)VTQVDICK</t>
  </si>
  <si>
    <t>VVCQTCN(0)N(0)VTQVDICK</t>
  </si>
  <si>
    <t>VCQTCNNVTQVDI</t>
  </si>
  <si>
    <t>_VVCQTCNN(de)VTQVDICK_</t>
  </si>
  <si>
    <t>VVCQTCN(0.081)N(0.919)VTQVDICK</t>
  </si>
  <si>
    <t>VVCQTCN(-10.55)N(10.55)VTQVDICK</t>
  </si>
  <si>
    <t>W01B6.7</t>
  </si>
  <si>
    <t>&gt;W01B6.7 CE03759 WBGene00000593 locus:col-2 cuticle collagen (CC02) status:Confirmed UniProt:P17656 protein_id:CAA92620.1</t>
  </si>
  <si>
    <t>IKDAPGNNTRVAR</t>
  </si>
  <si>
    <t>_DAPGN(de)NTR_</t>
  </si>
  <si>
    <t>DAPGN(0.983)N(0.017)TR</t>
  </si>
  <si>
    <t>DAPGN(17.6)N(-17.6)TR</t>
  </si>
  <si>
    <t>KDAPGNNTRVARQ</t>
  </si>
  <si>
    <t>DAPGN(0.5)N(0.5)TR</t>
  </si>
  <si>
    <t>DAPGN(0)N(0)TR</t>
  </si>
  <si>
    <t>W01C8.5a;W01C8.5b</t>
  </si>
  <si>
    <t>&gt;W01C8.5a CE26751 WBGene00020921 status:Confirmed UniProt:Q9GYG5_CAEEL protein_id:AAG00025.2;&gt;W01C8.5b CE41163 WBGene00020921 status:Confirmed UniProt:A7LPD0_CAEEL protein_id:ABS19459.1</t>
  </si>
  <si>
    <t>DLYLMRNVTYNFN</t>
  </si>
  <si>
    <t>_N(de)VTYNFNVEGGR_</t>
  </si>
  <si>
    <t>N(1)VTYNFNVEGGR</t>
  </si>
  <si>
    <t>N(63.32)VTYN(-63.32)FN(-83.21)VEGGR</t>
  </si>
  <si>
    <t>_TN(de)FTFQLGDVEHIK_</t>
  </si>
  <si>
    <t>TN(1)FTFQLGDVEHIK</t>
  </si>
  <si>
    <t>TN(106.32)FTFQLGDVEHIK</t>
  </si>
  <si>
    <t>W01C8.6a</t>
  </si>
  <si>
    <t>&gt;W01C8.6a CE35792 WBGene00000295 locus:cat-1 synaptic vesicle amine transporter status:Partially_confirmed UniProt:Q9GNP0_CAEEL protein_id:AAG00026.4</t>
  </si>
  <si>
    <t>LRMEHPNETDILF</t>
  </si>
  <si>
    <t>_MEHPN(de)ETDILFSHNSQK_</t>
  </si>
  <si>
    <t>MEHPN(1)ETDILFSHNSQK</t>
  </si>
  <si>
    <t>MEHPN(58.03)ETDILFSHN(-58.03)SQK</t>
  </si>
  <si>
    <t>W01C9.3b;W01C9.3a</t>
  </si>
  <si>
    <t>&gt;W01C9.3b CE43183 WBGene00004155 locus:pqn-73 status:Partially_confirmed UniProt:B6VQ51_CAEEL protein_id:CAR97851.1;&gt;W01C9.3a CE43187 WBGene00004155 locus:pqn-73 status:Partially_confirmed UniProt:B6VQ50_CAEEL protein_id:CAR97850.1</t>
  </si>
  <si>
    <t>_M(ox)M(ox)N(de)ATGAFVGQVGNAIGDLR_</t>
  </si>
  <si>
    <t>MMN(1)ATGAFVGQVGNAIGDLR</t>
  </si>
  <si>
    <t>MMN(130.42)ATGAFVGQVGN(-130.42)AIGDLR</t>
  </si>
  <si>
    <t>APQSLTNGQNSSS</t>
  </si>
  <si>
    <t>_NATFTWMAPQSLTN(de)GQNSSSR_</t>
  </si>
  <si>
    <t>NATFTWMAPQSLTN(0.5)GQN(0.5)SSSR</t>
  </si>
  <si>
    <t>N(-43.63)ATFTWMAPQSLTN(0)GQN(0)SSSR</t>
  </si>
  <si>
    <t>_NATFTWMAPQSLTNGQN(de)SSSR_</t>
  </si>
  <si>
    <t>NATFTWMAPQSLTN(0.011)GQN(0.989)SSSR</t>
  </si>
  <si>
    <t>N(-197.46)ATFTWMAPQSLTN(-19.71)GQN(19.71)SSSR</t>
  </si>
  <si>
    <t>W01F3.1a</t>
  </si>
  <si>
    <t>&gt;W01F3.1a CE26981 WBGene00012184 status:Partially_confirmed UniProt:O45879_CAEEL protein_id:CAB07292.2</t>
  </si>
  <si>
    <t>LHEPFLNKSMMIE</t>
  </si>
  <si>
    <t>_VAHGVNSWPDLVDQLHEPFLN(de)K_</t>
  </si>
  <si>
    <t>VAHGVNSWPDLVDQLHEPFLN(1)K</t>
  </si>
  <si>
    <t>VAHGVN(-64.75)SWPDLVDQLHEPFLN(64.75)K</t>
  </si>
  <si>
    <t>W01F3.1a;W01F3.1b</t>
  </si>
  <si>
    <t>&gt;W01F3.1a CE26981 WBGene00012184 status:Partially_confirmed UniProt:O45879_CAEEL protein_id:CAB07292.2;&gt;W01F3.1b CE26982 WBGene00012184 status:Partially_confirmed UniProt:Q9BI60_CAEEL protein_id:CAB07293.2</t>
  </si>
  <si>
    <t>VVDFWKNETKGDG</t>
  </si>
  <si>
    <t>_MSVVDFWKN(de)ETK_</t>
  </si>
  <si>
    <t>MSVVDFWKN(1)ETK</t>
  </si>
  <si>
    <t>MSVVDFWKN(66.26)ETK</t>
  </si>
  <si>
    <t>&gt;W01G7.5 CE20129 WBGene00002275 locus:lem-2 status:Partially_confirmed UniProt:Q9XTB5 protein_id:CAB03457.1</t>
  </si>
  <si>
    <t>_AAATAAN(de)STINSTFNR_</t>
  </si>
  <si>
    <t>AAATAAN(1)STINSTFNR</t>
  </si>
  <si>
    <t>AAATAAN(42.61)STIN(-42.61)STFN(-51.82)R</t>
  </si>
  <si>
    <t>&gt;W02A2.2 CE21232 WBGene00001390 locus:far-6 status:Confirmed UniProt:Q9XUB7_CAEEL protein_id:CAB05305.1</t>
  </si>
  <si>
    <t>_FIKSVMGGN(de)KSVEE_</t>
  </si>
  <si>
    <t>FIKSVMGGN(1)KSVEE</t>
  </si>
  <si>
    <t>FIKSVMGGN(77.91)KSVEE</t>
  </si>
  <si>
    <t>&gt;W02B12.1 CE03761 WBGene00012201 phospholipase status:Partially_confirmed UniProt:Q23119_CAEEL protein_id:CAA91393.2</t>
  </si>
  <si>
    <t>_QTSVN(de)LSDPSVGLHCPSTNCPFFPTTK_</t>
  </si>
  <si>
    <t>QTSVN(1)LSDPSVGLHCPSTNCPFFPTTK</t>
  </si>
  <si>
    <t>QTSVN(39.28)LSDPSVGLHCPSTN(-39.28)CPFFPTTK</t>
  </si>
  <si>
    <t>&gt;W02B12.11 CE25132 WBGene00012206 n-acetyllactosamine synthase status:Confirmed UniProt:Q21608_CAEEL protein_id:CAA91401.2</t>
  </si>
  <si>
    <t>_ILSLN(de)YTIERPNPETGR_</t>
  </si>
  <si>
    <t>ILSLN(1)YTIERPNPETGR</t>
  </si>
  <si>
    <t>ILSLN(59.28)YTIERPN(-59.28)PETGR</t>
  </si>
  <si>
    <t>_QVRSVNVNVQQSKN(de)SGVAE_</t>
  </si>
  <si>
    <t>QVRSVNVNVQQSKN(1)SGVAE</t>
  </si>
  <si>
    <t>QVRSVN(-72.39)VN(-66.23)VQQSKN(66.23)SGVAE</t>
  </si>
  <si>
    <t>_VAYDGLN(de)ETDKWTIR_</t>
  </si>
  <si>
    <t>VAYDGLN(1)ETDKWTIR</t>
  </si>
  <si>
    <t>VAYDGLN(97.55)ETDKWTIR</t>
  </si>
  <si>
    <t>&gt;W02B9.1a CE25133 WBGene00001980 locus:hmr-1 Cadherin, Laminin G domain status:Confirmed UniProt:Q967F4 protein_id:CAB61036.1</t>
  </si>
  <si>
    <t>_AHDPSNPM(ox)YN(de)FSFR_</t>
  </si>
  <si>
    <t>AHDPSNPMYN(1)FSFR</t>
  </si>
  <si>
    <t>AHDPSN(-80.32)PMYN(80.32)FSFR</t>
  </si>
  <si>
    <t>HVFVMKNISEDTP</t>
  </si>
  <si>
    <t>_IHVFVMKN(de)ISE_</t>
  </si>
  <si>
    <t>IHVFVMKN(1)ISE</t>
  </si>
  <si>
    <t>IHVFVMKN(85.73)ISE</t>
  </si>
  <si>
    <t>W02B9.1a;W02B9.1b;W02B9.1c</t>
  </si>
  <si>
    <t>W02B9.1a;W02B9.1b</t>
  </si>
  <si>
    <t>926;2623</t>
  </si>
  <si>
    <t>&gt;W02B9.1a CE25133 WBGene00001980 locus:hmr-1 Cadherin, Laminin G domain status:Confirmed UniProt:Q967F4 protein_id:CAB61036.1;&gt;W02B9.1b CE30357 WBGene00001980 locus:hmr-1 cadherin status:Partially_confirmed UniProt:Q967F4 protein_id:CAD27620.1;&gt;W02B9.1c CE</t>
  </si>
  <si>
    <t>EVLLKENASYWLQ</t>
  </si>
  <si>
    <t>_EN(de)ASYWLQFTR_</t>
  </si>
  <si>
    <t>EN(1)ASYWLQFTR</t>
  </si>
  <si>
    <t>EN(157.78)ASYWLQFTR</t>
  </si>
  <si>
    <t>&gt;W02B9.1b CE30357 WBGene00001980 locus:hmr-1 cadherin status:Partially_confirmed UniProt:Q967F4 protein_id:CAD27620.1</t>
  </si>
  <si>
    <t>_EDIPLN(de)QTILK_</t>
  </si>
  <si>
    <t>EDIPLN(1)QTILK</t>
  </si>
  <si>
    <t>EDIPLN(34.75)QTILK</t>
  </si>
  <si>
    <t>_EGFAN(de)VTIK_</t>
  </si>
  <si>
    <t>EGFAN(1)VTIK</t>
  </si>
  <si>
    <t>EGFAN(56.56)VTIK</t>
  </si>
  <si>
    <t>ASAIPANSTVFDV</t>
  </si>
  <si>
    <t>_FASAIPAN(de)STVFDVEK_</t>
  </si>
  <si>
    <t>FASAIPAN(1)STVFDVEK</t>
  </si>
  <si>
    <t>FASAIPAN(86.29)STVFDVEK</t>
  </si>
  <si>
    <t>_IPEN(de)TTMEDIEKK_</t>
  </si>
  <si>
    <t>IPEN(1)TTMEDIEKK</t>
  </si>
  <si>
    <t>IPEN(76.33)TTMEDIEKK</t>
  </si>
  <si>
    <t>YSVDNHNFSINSN</t>
  </si>
  <si>
    <t>_NHN(de)FSINSNGE_</t>
  </si>
  <si>
    <t>N(0.113)HN(0.887)FSINSNGE</t>
  </si>
  <si>
    <t>N(-8.94)HN(8.94)FSIN(-41.36)SN(-54.9)GE</t>
  </si>
  <si>
    <t>&gt;W02C12.1 CE14412 WBGene00020928 EGF-like protein status:Partially_confirmed UniProt:P91526_CAEEL protein_id:AAB37995.1</t>
  </si>
  <si>
    <t>KPGYRGNGTHCTD</t>
  </si>
  <si>
    <t>_CRCKPGYRGN(de)GTHCTDACND_</t>
  </si>
  <si>
    <t>CRCKPGYRGN(1)GTHCTDACND</t>
  </si>
  <si>
    <t>CRCKPGYRGN(67.3)GTHCTDACN(-67.3)D</t>
  </si>
  <si>
    <t>_ETN(de)VTWPEPTFLSSNSK_</t>
  </si>
  <si>
    <t>ETN(1)VTWPEPTFLSSNSK</t>
  </si>
  <si>
    <t>ETN(77.07)VTWPEPTFLSSN(-77.07)SK</t>
  </si>
  <si>
    <t>_FDN(de)SSQEYVR_</t>
  </si>
  <si>
    <t>FDN(1)SSQEYVR</t>
  </si>
  <si>
    <t>FDN(108.67)SSQEYVR</t>
  </si>
  <si>
    <t>&gt;W03B1.7 CE43124 WBGene00020976 locus:oac-51 status:Partially_confirmed UniProt:B6EU57_CAEEL protein_id:ACI22690.1</t>
  </si>
  <si>
    <t>_FYN(de)ATTGTYR_</t>
  </si>
  <si>
    <t>FYN(1)ATTGTYR</t>
  </si>
  <si>
    <t>FYN(107.15)ATTGTYR</t>
  </si>
  <si>
    <t>&gt;W03D2.5a CE14514 WBGene00006951 locus:wrt-5 status:Confirmed UniProt:WRT5_CAEEL protein_id:AAC48258.1</t>
  </si>
  <si>
    <t>_ATSTTCSTN(de)SSWVGGVTQHSDGSLR_</t>
  </si>
  <si>
    <t>ATSTTCSTN(1)SSWVGGVTQHSDGSLR</t>
  </si>
  <si>
    <t>ATSTTCSTN(114.72)SSWVGGVTQHSDGSLR</t>
  </si>
  <si>
    <t>&gt;W03D8.6 CE40143 WBGene00002174 locus:itx-1 status:Partially_confirmed UniProt:O45000_CAEEL protein_id:AAK21492.4</t>
  </si>
  <si>
    <t>SLAVGLNTTARNL</t>
  </si>
  <si>
    <t>_ILNKPMENSPINVHEHSLAVGLN(de)TTAR_</t>
  </si>
  <si>
    <t>ILNKPMENSPINVHEHSLAVGLN(1)TTAR</t>
  </si>
  <si>
    <t>ILN(-111.19)KPMEN(-99.82)SPIN(-89.6)VHEHSLAVGLN(89.6)TTAR</t>
  </si>
  <si>
    <t>KLEIEINPNRTIN</t>
  </si>
  <si>
    <t>_LEIEIN(de)PNR_</t>
  </si>
  <si>
    <t>LEIEIN(0.5)PN(0.5)R</t>
  </si>
  <si>
    <t>LEIEIN(0)PN(0)R</t>
  </si>
  <si>
    <t>_QKLEIEINPN(de)R_</t>
  </si>
  <si>
    <t>QKLEIEIN(0.002)PN(0.998)R</t>
  </si>
  <si>
    <t>QKLEIEIN(-26.92)PN(26.92)R</t>
  </si>
  <si>
    <t>ESQTKLNDSNWHH</t>
  </si>
  <si>
    <t>_LN(de)DSNWHHVLIELADGEIR_</t>
  </si>
  <si>
    <t>LN(0.981)DSN(0.019)WHHVLIELADGEIR</t>
  </si>
  <si>
    <t>LN(17.02)DSN(-17.02)WHHVLIELADGEIR</t>
  </si>
  <si>
    <t>TKLNDSNWHHVLI</t>
  </si>
  <si>
    <t>_LNDSN(de)WHHVLIELADGEIR_</t>
  </si>
  <si>
    <t>LN(0.373)DSN(0.627)WHHVLIELADGEIR</t>
  </si>
  <si>
    <t>LN(-2.25)DSN(2.25)WHHVLIELADGEIR</t>
  </si>
  <si>
    <t>_YPSSFVN(de)FTSDNWK_</t>
  </si>
  <si>
    <t>YPSSFVN(1)FTSDNWK</t>
  </si>
  <si>
    <t>YPSSFVN(72.57)FTSDN(-72.57)WK</t>
  </si>
  <si>
    <t>&gt;W03F11.4 CE28098 WBGene00021007 protein-tyrosine phosphatase status:Partially_confirmed UniProt:O01777_CAEEL protein_id:AAK18987.2</t>
  </si>
  <si>
    <t>_HYRTVN(de)QSDSE_</t>
  </si>
  <si>
    <t>HYRTVN(1)QSDSE</t>
  </si>
  <si>
    <t>HYRTVN(103.91)QSDSE</t>
  </si>
  <si>
    <t>&gt;W03F8.10 CE34385 WBGene00020998 status:Partially_confirmed UniProt:Q7YZM5_CAEEL protein_id:AAP46270.1</t>
  </si>
  <si>
    <t>_VLGAFN(de)ITRE_</t>
  </si>
  <si>
    <t>VLGAFN(1)ITRE</t>
  </si>
  <si>
    <t>VLGAFN(78.93)ITRE</t>
  </si>
  <si>
    <t>LADQAYNNVTSVL</t>
  </si>
  <si>
    <t>_ALQLADQAYN(de)NVTSVLEE_</t>
  </si>
  <si>
    <t>ALQLADQAYN(0.5)N(0.5)VTSVLEE</t>
  </si>
  <si>
    <t>ALQLADQAYN(0)N(0)VTSVLEE</t>
  </si>
  <si>
    <t>ADQAYNNVTSVLE</t>
  </si>
  <si>
    <t>_ALQLADQAYNN(de)VTSVLEE_</t>
  </si>
  <si>
    <t>ALQLADQAYN(0.108)N(0.892)VTSVLEE</t>
  </si>
  <si>
    <t>ALQLADQAYN(-9.19)N(9.19)VTSVLEE</t>
  </si>
  <si>
    <t>_GKAQAAN(de)TTLAE_</t>
  </si>
  <si>
    <t>GKAQAAN(1)TTLAE</t>
  </si>
  <si>
    <t>GKAQAAN(147.37)TTLAE</t>
  </si>
  <si>
    <t>_N(de)STEAVEGK_</t>
  </si>
  <si>
    <t>N(1)STEAVEGK</t>
  </si>
  <si>
    <t>N(49.42)STEAVEGK</t>
  </si>
  <si>
    <t>_TRISN(de)ITQAVDFAQKDLE_</t>
  </si>
  <si>
    <t>TRISN(1)ITQAVDFAQKDLE</t>
  </si>
  <si>
    <t>TRISN(123.97)ITQAVDFAQKDLE</t>
  </si>
  <si>
    <t>_TRGN(de)KSIAANLE_</t>
  </si>
  <si>
    <t>TRGN(1)KSIAANLE</t>
  </si>
  <si>
    <t>TRGN(72.15)KSIAAN(-72.15)LE</t>
  </si>
  <si>
    <t>_VAKNTAQRAN(de)SSRAE_</t>
  </si>
  <si>
    <t>VAKNTAQRAN(1)SSRAE</t>
  </si>
  <si>
    <t>VAKN(-83.73)TAQRAN(83.73)SSRAE</t>
  </si>
  <si>
    <t>&gt;W03F8.5 CE34386 WBGene00002247 locus:lam-1 laminin status:Partially_confirmed UniProt:O44565_CAEEL protein_id:AAP46271.1</t>
  </si>
  <si>
    <t>_YAN(de)LTRGE_</t>
  </si>
  <si>
    <t>YAN(1)LTRGE</t>
  </si>
  <si>
    <t>YAN(83.75)LTRGE</t>
  </si>
  <si>
    <t>DTCYLRNSGNNTQ</t>
  </si>
  <si>
    <t>_TCYLRN(de)SGNNTQDIVCNCKSGYQGERCGE_</t>
  </si>
  <si>
    <t>TCYLRN(0.463)SGN(0.463)N(0.075)TQDIVCNCKSGYQGERCGE</t>
  </si>
  <si>
    <t>TCYLRN(0)SGN(0)N(-7.93)TQDIVCN(-85.53)CKSGYQGERCGE</t>
  </si>
  <si>
    <t>_NSGN(de)NTQDIVCNCK_</t>
  </si>
  <si>
    <t>NSGN(1)NTQDIVCNCK</t>
  </si>
  <si>
    <t>N(-67.38)SGN(37.37)N(-37.37)TQDIVCN(-196.84)CK</t>
  </si>
  <si>
    <t>_YVCPIAAALLN(de)K_</t>
  </si>
  <si>
    <t>YVCPIAAALLN(1)K</t>
  </si>
  <si>
    <t>YVCPIAAALLN(61.34)K</t>
  </si>
  <si>
    <t>&gt;W03G11.2 CE35633 WBGene00012224 status:Confirmed UniProt:Q23151_CAEEL protein_id:CAA91545.2</t>
  </si>
  <si>
    <t>ECDSFKNQNYSCE</t>
  </si>
  <si>
    <t>_CDSFKN(de)QNYSCE_</t>
  </si>
  <si>
    <t>CDSFKN(0.5)QN(0.5)YSCE</t>
  </si>
  <si>
    <t>CDSFKN(0)QN(0)YSCE</t>
  </si>
  <si>
    <t>_NQN(de)YSCENAVSR_</t>
  </si>
  <si>
    <t>NQN(1)YSCENAVSR</t>
  </si>
  <si>
    <t>N(-34.17)QN(34.17)YSCEN(-97.22)AVSR</t>
  </si>
  <si>
    <t>&gt;W03G11.3 CE37417 WBGene00012225 alpha-L-fucosidase precursor status:Confirmed UniProt:P49713 protein_id:CAA91546.2</t>
  </si>
  <si>
    <t>_AIFGTRPWIHQN(de)D_</t>
  </si>
  <si>
    <t>AIFGTRPWIHQN(1)D</t>
  </si>
  <si>
    <t>AIFGTRPWIHQN(57.02)D</t>
  </si>
  <si>
    <t>_IGRFVN(de)ITSE_</t>
  </si>
  <si>
    <t>IGRFVN(1)ITSE</t>
  </si>
  <si>
    <t>IGRFVN(134.25)ITSE</t>
  </si>
  <si>
    <t>&gt;W03G9.1 CE30701 WBGene00004900 locus:snf-1 neurotransmitter transporter status:Confirmed UniProt:O44752_CAEEL protein_id:AAB96735.3</t>
  </si>
  <si>
    <t>_EAGSITN(de)ITQINNR_</t>
  </si>
  <si>
    <t>EAGSITN(1)ITQINNR</t>
  </si>
  <si>
    <t>EAGSITN(79.34)ITQIN(-80.66)N(-79.34)R</t>
  </si>
  <si>
    <t>&gt;W04E12.8 CE19003 WBGene00012253 locus:clec-50 Lectin C-type domain short and long forms (2 domains) status:Confirmed UniProt:Q9XUL7_CAEEL protein_id:CAB04909.1</t>
  </si>
  <si>
    <t>NALLQSNAANSFK</t>
  </si>
  <si>
    <t>_NALLQSN(de)AANSFKRSNYSDYWIGANDLE_</t>
  </si>
  <si>
    <t>NALLQSN(0.333)AAN(0.333)SFKRSN(0.333)YSDYWIGANDLE</t>
  </si>
  <si>
    <t>N(-53.82)ALLQSN(0)AAN(0)SFKRSN(0)YSDYWIGAN(-59.26)DLE</t>
  </si>
  <si>
    <t>LQSNAANSFKRSN</t>
  </si>
  <si>
    <t>W04E12.8;C14A6.1</t>
  </si>
  <si>
    <t>&gt;W04E12.8 CE19003 WBGene00012253 locus:clec-50 Lectin C-type domain short and long forms (2 domains) status:Confirmed UniProt:Q9XUL7_CAEEL protein_id:CAB04909.1;&gt;C14A6.1 CE18493 WBGene00007565 locus:clec-48 Lectin C-type domain short and long forms (2 doma</t>
  </si>
  <si>
    <t>_SN(de)YSDYWIGANDLETSGTWK_</t>
  </si>
  <si>
    <t>SN(1)YSDYWIGANDLETSGTWK</t>
  </si>
  <si>
    <t>SN(80.56)YSDYWIGAN(-80.56)DLETSGTWK</t>
  </si>
  <si>
    <t>W04G3.1a;W04G3.1b</t>
  </si>
  <si>
    <t>W04G3.1a</t>
  </si>
  <si>
    <t>&gt;W04G3.1a CE03785 WBGene00012255 status:Partially_confirmed UniProt:Q23162_CAEEL protein_id:CAA92023.1;&gt;W04G3.1b CE43270 WBGene00012255 status:Confirmed UniProt:B6VQ73_CAEEL protein_id:CAR97855.1</t>
  </si>
  <si>
    <t>QEMNERNKNGTSD</t>
  </si>
  <si>
    <t>_RN(de)KNGTSDPILSGMPLAD_</t>
  </si>
  <si>
    <t>RN(0.555)KN(0.445)GTSDPILSGMPLAD</t>
  </si>
  <si>
    <t>RN(0.95)KN(-0.95)GTSDPILSGMPLAD</t>
  </si>
  <si>
    <t>MNERNKNGTSDPI</t>
  </si>
  <si>
    <t>_RNKN(de)GTSDPILSGMPLAD_</t>
  </si>
  <si>
    <t>RN(0.201)KN(0.799)GTSDPILSGMPLAD</t>
  </si>
  <si>
    <t>RN(-5.98)KN(5.98)GTSDPILSGMPLAD</t>
  </si>
  <si>
    <t>FNNGTRNSTEPLQ</t>
  </si>
  <si>
    <t>_N(de)STEPLQYLIASDANR_</t>
  </si>
  <si>
    <t>N(1)STEPLQYLIASDANR</t>
  </si>
  <si>
    <t>N(92.75)STEPLQYLIASDAN(-92.75)R</t>
  </si>
  <si>
    <t>GAGPSFNNGTRNS</t>
  </si>
  <si>
    <t>_QFYIIGAGPSFN(de)NGTR_</t>
  </si>
  <si>
    <t>QFYIIGAGPSFN(0.579)N(0.421)GTR</t>
  </si>
  <si>
    <t>QFYIIGAGPSFN(1.38)N(-1.38)GTR</t>
  </si>
  <si>
    <t>AGPSFNNGTRNST</t>
  </si>
  <si>
    <t>_QFYIIGAGPSFNN(de)GTR_</t>
  </si>
  <si>
    <t>QFYIIGAGPSFN(0.086)N(0.914)GTR</t>
  </si>
  <si>
    <t>QFYIIGAGPSFN(-10.27)N(10.27)GTR</t>
  </si>
  <si>
    <t>&gt;W04G3.2 CE03786 WBGene00012256 status:Confirmed UniProt:Q23163_CAEEL protein_id:CAA92024.1</t>
  </si>
  <si>
    <t>_TLSSGSLESN(de)GTEIEK_</t>
  </si>
  <si>
    <t>TLSSGSLESN(1)GTEIEK</t>
  </si>
  <si>
    <t>TLSSGSLESN(71.34)GTEIEK</t>
  </si>
  <si>
    <t>&gt;W04G3.8 CE19004 WBGene00012261 locus:lpr-3 status:Confirmed UniProt:Q93200_CAEEL protein_id:CAB01721.1</t>
  </si>
  <si>
    <t>_RLQTLADN(de)VTD_</t>
  </si>
  <si>
    <t>RLQTLADN(1)VTD</t>
  </si>
  <si>
    <t>RLQTLADN(65.4)VTD</t>
  </si>
  <si>
    <t>_VSN(de)GTTLSELLPPER_</t>
  </si>
  <si>
    <t>VSN(1)GTTLSELLPPER</t>
  </si>
  <si>
    <t>VSN(139.3)GTTLSELLPPER</t>
  </si>
  <si>
    <t>W05B2.1;W05B2.5;W05B2.6</t>
  </si>
  <si>
    <t>W05B2.1</t>
  </si>
  <si>
    <t>&gt;W05B2.1 CE20144 WBGene00000669 locus:col-94 status:Confirmed UniProt:Q9U349_CAEEL protein_id:CAB03475.1;&gt;W05B2.5 CE20147 WBGene00000668 locus:col-93 status:Confirmed UniProt:Q9U348_CAEEL protein_id:CAB63321.1;&gt;W05B2.6 CE20148 WBGene00000667 locus:col-92 s</t>
  </si>
  <si>
    <t>DIFAEVNHIRGSP</t>
  </si>
  <si>
    <t>_VN(de)HIRGSPKNASRFARQAGYGTDE_</t>
  </si>
  <si>
    <t>VN(0.521)HIRGSPKN(0.479)ASRFARQAGYGTDE</t>
  </si>
  <si>
    <t>VN(0.36)HIRGSPKN(-0.36)ASRFARQAGYGTDE</t>
  </si>
  <si>
    <t>IRGSPKNASRFAR</t>
  </si>
  <si>
    <t>_VNHIRGSPKN(de)ASRFARQAGYGTDE_</t>
  </si>
  <si>
    <t>VN(0.158)HIRGSPKN(0.842)ASRFARQAGYGTDE</t>
  </si>
  <si>
    <t>VN(-7.27)HIRGSPKN(7.27)ASRFARQAGYGTDE</t>
  </si>
  <si>
    <t>&gt;W05E10.4 CE06551 WBGene00006609 locus:tre-3 trehalase status:Confirmed UniProt:Q23176_CAEEL protein_id:CAB01250.1</t>
  </si>
  <si>
    <t>_AVNYHSLYN(de)DSKE_</t>
  </si>
  <si>
    <t>AVNYHSLYN(1)DSKE</t>
  </si>
  <si>
    <t>AVN(-134.8)YHSLYN(134.8)DSKE</t>
  </si>
  <si>
    <t>_DTVQNVFYN(de)R_</t>
  </si>
  <si>
    <t>DTVQNVFYN(1)R</t>
  </si>
  <si>
    <t>DTVQN(-79.52)VFYN(79.52)R</t>
  </si>
  <si>
    <t>_GLIASDM(ox)YN(de)TTR_</t>
  </si>
  <si>
    <t>GLIASDMYN(1)TTR</t>
  </si>
  <si>
    <t>GLIASDMYN(63.41)TTR</t>
  </si>
  <si>
    <t>_YGN(de)QSSANLNK_</t>
  </si>
  <si>
    <t>YGN(1)QSSANLNK</t>
  </si>
  <si>
    <t>YGN(84.47)QSSAN(-84.47)LN(-109.31)K</t>
  </si>
  <si>
    <t>_YGNQSSANLN(de)K_</t>
  </si>
  <si>
    <t>YGNQSSAN(0.009)LN(0.991)K</t>
  </si>
  <si>
    <t>YGN(-101.99)QSSAN(-20.19)LN(20.19)K</t>
  </si>
  <si>
    <t>&gt;W05E7.1 CE34103 WBGene00001692 locus:grd-3 status:Confirmed UniProt:Q9TYW7_CAEEL protein_id:AAP40517.1</t>
  </si>
  <si>
    <t>PKDFVLNTHYNGT</t>
  </si>
  <si>
    <t>_DFVLN(de)THYNGTSLCK_</t>
  </si>
  <si>
    <t>DFVLN(0.5)THYN(0.5)GTSLCK</t>
  </si>
  <si>
    <t>DFVLN(0)THYN(0)GTSLCK</t>
  </si>
  <si>
    <t>_DFVLNTHYN(de)GTSLCK_</t>
  </si>
  <si>
    <t>DFVLNTHYN(1)GTSLCK</t>
  </si>
  <si>
    <t>DFVLN(-82.52)THYN(82.52)GTSLCK</t>
  </si>
  <si>
    <t>_YDIN(de)SSR_</t>
  </si>
  <si>
    <t>YDIN(1)SSR</t>
  </si>
  <si>
    <t>YDIN(69.34)SSR</t>
  </si>
  <si>
    <t>&gt;W05E7.3 CE34104 WBGene00001702 locus:grd-13 status:Confirmed UniProt:Q7Z2A9_CAEEL protein_id:AAP40518.1</t>
  </si>
  <si>
    <t>EATLKTNFNGTIC</t>
  </si>
  <si>
    <t>_ATLKTN(de)FNGTICRHASTD_</t>
  </si>
  <si>
    <t>ATLKTN(0.5)FN(0.5)GTICRHASTD</t>
  </si>
  <si>
    <t>ATLKTN(0)FN(0)GTICRHASTD</t>
  </si>
  <si>
    <t>_TNFN(de)GTICR_</t>
  </si>
  <si>
    <t>TNFN(1)GTICR</t>
  </si>
  <si>
    <t>TN(-71.61)FN(71.61)GTICR</t>
  </si>
  <si>
    <t>&gt;W05F2.3 CE14616 WBGene00021035 status:Confirmed UniProt:Q9TYT8_CAEEL protein_id:AAC78214.1</t>
  </si>
  <si>
    <t>_MTVTMN(de)DTADDSASNFFR_</t>
  </si>
  <si>
    <t>MTVTMN(1)DTADDSASNFFR</t>
  </si>
  <si>
    <t>MTVTMN(81.18)DTADDSASN(-81.18)FFR</t>
  </si>
  <si>
    <t>_TN(de)QTTEDLLTR_</t>
  </si>
  <si>
    <t>TN(1)QTTEDLLTR</t>
  </si>
  <si>
    <t>TN(100.92)QTTEDLLTR</t>
  </si>
  <si>
    <t>&gt;W05H12.1 CE24031 WBGene00012289 status:Confirmed UniProt:O62394_CAEEL protein_id:CAB54421.1</t>
  </si>
  <si>
    <t>_TCVGELCTFVENHVTEQVEQGCTN(de)ASVPLIER_</t>
  </si>
  <si>
    <t>TCVGELCTFVENHVTEQVEQGCTN(1)ASVPLIER</t>
  </si>
  <si>
    <t>TCVGELCTFVEN(-94.37)HVTEQVEQGCTN(94.37)ASVPLIER</t>
  </si>
  <si>
    <t>_VTTMGTTTRSKN(de)ISCTGE_</t>
  </si>
  <si>
    <t>VTTMGTTTRSKN(1)ISCTGE</t>
  </si>
  <si>
    <t>VTTMGTTTRSKN(81.66)ISCTGE</t>
  </si>
  <si>
    <t>&gt;W05H9.1 CE05036 WBGene00021048 status:Confirmed UniProt:Q23179_CAEEL protein_id:AAA81726.1</t>
  </si>
  <si>
    <t>_LN(de)ETLSK_</t>
  </si>
  <si>
    <t>LN(1)ETLSK</t>
  </si>
  <si>
    <t>LN(84.24)ETLSK</t>
  </si>
  <si>
    <t>&gt;W06D12.2 CE16550 WBGene00006692 locus:twk-42 status:Confirmed UniProt:O45891_CAEEL protein_id:CAB04923.1</t>
  </si>
  <si>
    <t>_LQNMYSGN(de)GSSSEFSETK_</t>
  </si>
  <si>
    <t>LQNMYSGN(1)GSSSEFSETK</t>
  </si>
  <si>
    <t>LQN(-50.7)MYSGN(50.7)GSSSEFSETK</t>
  </si>
  <si>
    <t>W07E6.3</t>
  </si>
  <si>
    <t>&gt;W07E6.3 CE17295 WBGene00021075 status:Predicted UniProt:SMSR2_CAEEL protein_id:AAC78178.1</t>
  </si>
  <si>
    <t>YCAPKSNSSLELV</t>
  </si>
  <si>
    <t>_SN(de)SSLELVAGR_</t>
  </si>
  <si>
    <t>SN(1)SSLELVAGR</t>
  </si>
  <si>
    <t>SN(60.64)SSLELVAGR</t>
  </si>
  <si>
    <t>&gt;W07G9.2 CE39798 WBGene00019546 locus:glct-6 status:Partially_confirmed</t>
  </si>
  <si>
    <t>_LSEGN(de)MTNR_</t>
  </si>
  <si>
    <t>LSEGN(1)MTNR</t>
  </si>
  <si>
    <t>LSEGN(46.72)MTN(-46.72)R</t>
  </si>
  <si>
    <t>_SN(de)TSQILGK_</t>
  </si>
  <si>
    <t>SN(1)TSQILGK</t>
  </si>
  <si>
    <t>SN(59.91)TSQILGK</t>
  </si>
  <si>
    <t>&gt;W08D2.1 CE25152 WBGene00001188 locus:egl-20 WNT protein status:Confirmed UniProt:Q9TVJ1_CAEEL protein_id:CAB61041.1</t>
  </si>
  <si>
    <t>KGCNTGNLTECGC</t>
  </si>
  <si>
    <t>_GCNTGN(de)LTECGCDSKPGMQR_</t>
  </si>
  <si>
    <t>GCNTGN(1)LTECGCDSKPGMQR</t>
  </si>
  <si>
    <t>GCN(-45.54)TGN(45.54)LTECGCDSKPGMQR</t>
  </si>
  <si>
    <t>_KN(de)LTAGILGTSGRE_</t>
  </si>
  <si>
    <t>KN(1)LTAGILGTSGRE</t>
  </si>
  <si>
    <t>KN(68.83)LTAGILGTSGRE</t>
  </si>
  <si>
    <t>_RWN(de)CSSRDE_</t>
  </si>
  <si>
    <t>RWN(1)CSSRDE</t>
  </si>
  <si>
    <t>RWN(72.61)CSSRDE</t>
  </si>
  <si>
    <t>&gt;W08F4.3 CE14716 WBGene00021093 status:Confirmed UniProt:O02109_CAEEL protein_id:AAC71167.1</t>
  </si>
  <si>
    <t>_PGLHWAN(de)TTCTVLK_</t>
  </si>
  <si>
    <t>PGLHWAN(1)TTCTVLK</t>
  </si>
  <si>
    <t>PGLHWAN(134.08)TTCTVLK</t>
  </si>
  <si>
    <t>W09B12.1</t>
  </si>
  <si>
    <t>&gt;W09B12.1 CE07569 WBGene00000035 locus:ace-1 status:Confirmed UniProt:P38433 protein_id:AAB00593.1</t>
  </si>
  <si>
    <t>NAMKCGNMSLINP</t>
  </si>
  <si>
    <t>_CGN(de)MSLINPDYDR_</t>
  </si>
  <si>
    <t>CGN(1)MSLINPDYDR</t>
  </si>
  <si>
    <t>CGN(129.25)MSLIN(-129.25)PDYDR</t>
  </si>
  <si>
    <t>LNQKRFNYTDEER</t>
  </si>
  <si>
    <t>_FN(de)YTDEER_</t>
  </si>
  <si>
    <t>FN(1)YTDEER</t>
  </si>
  <si>
    <t>FN(76.77)YTDEER</t>
  </si>
  <si>
    <t>W09D6.4;Y47D3A.13</t>
  </si>
  <si>
    <t>W09D6.4</t>
  </si>
  <si>
    <t>&gt;W09D6.4 CE19018 WBGene00012357 status:Partially_confirmed UniProt:Q9XUJ5_CAEEL protein_id:CAB04943.1;&gt;Y47D3A.13 CE24329 WBGene00012926 status:Confirmed UniProt:Q9U2C8_CAEEL protein_id:CAB57893.1</t>
  </si>
  <si>
    <t>AVVQLPNANHTGN</t>
  </si>
  <si>
    <t>_DAAVVQLPN(de)ANHTGNGGGGK_</t>
  </si>
  <si>
    <t>DAAVVQLPN(0.907)AN(0.078)HTGN(0.015)GGGGK</t>
  </si>
  <si>
    <t>DAAVVQLPN(10.67)AN(-10.67)HTGN(-17.9)GGGGK</t>
  </si>
  <si>
    <t>W09G3.2</t>
  </si>
  <si>
    <t>&gt;W09G3.2 CE16568 WBGene00012366 status:Partially_confirmed UniProt:O18188_CAEEL protein_id:CAB04951.1</t>
  </si>
  <si>
    <t>DSENPRNTEKLER</t>
  </si>
  <si>
    <t>_SENPRN(de)TE_</t>
  </si>
  <si>
    <t>SEN(0.13)PRN(0.87)TE</t>
  </si>
  <si>
    <t>SEN(-8.25)PRN(8.25)TE</t>
  </si>
  <si>
    <t>&gt;W10G11.17 CE14832 WBGene00021147 status:Partially_confirmed UniProt:O44918_CAEEL protein_id:AAG24223.1</t>
  </si>
  <si>
    <t>_YWN(de)LTAELEK_</t>
  </si>
  <si>
    <t>YWN(1)LTAELEK</t>
  </si>
  <si>
    <t>YWN(75.29)LTAELEK</t>
  </si>
  <si>
    <t>RRGGGGNTTSTED</t>
  </si>
  <si>
    <t>_GFEPALRRGGGGN(de)TTSTE_</t>
  </si>
  <si>
    <t>GFEPALRRGGGGN(1)TTSTE</t>
  </si>
  <si>
    <t>GFEPALRRGGGGN(74.77)TTSTE</t>
  </si>
  <si>
    <t>_IEGPIGVN(de)ITALE_</t>
  </si>
  <si>
    <t>IEGPIGVN(1)ITALE</t>
  </si>
  <si>
    <t>IEGPIGVN(69.82)ITALE</t>
  </si>
  <si>
    <t>_LAGVN(de)LTSLADKLRN(de)DTE_</t>
  </si>
  <si>
    <t>LAGVN(1)LTSLADKLRN(1)DTE</t>
  </si>
  <si>
    <t>LAGVN(140.74)LTSLADKLRN(140.74)DTE</t>
  </si>
  <si>
    <t>_LRN(de)DTEVDEILSR_</t>
  </si>
  <si>
    <t>LRN(1)DTEVDEILSR</t>
  </si>
  <si>
    <t>LRN(58.49)DTEVDEILSR</t>
  </si>
  <si>
    <t>_SHLLDGN(de)STDVR_</t>
  </si>
  <si>
    <t>SHLLDGN(1)STDVR</t>
  </si>
  <si>
    <t>SHLLDGN(74.76)STDVR</t>
  </si>
  <si>
    <t>W10G11.3</t>
  </si>
  <si>
    <t>&gt;W10G11.3 CE14806 WBGene00021136 status:Partially_confirmed UniProt:O44920_CAEEL protein_id:AAG24212.1</t>
  </si>
  <si>
    <t>IRLDISNKTGPTK</t>
  </si>
  <si>
    <t>_ISN(de)KTGPTKVIE_</t>
  </si>
  <si>
    <t>ISN(1)KTGPTKVIE</t>
  </si>
  <si>
    <t>ISN(92.87)KTGPTKVIE</t>
  </si>
  <si>
    <t>Y102A11A.6</t>
  </si>
  <si>
    <t>&gt;Y102A11A.6 CE27226 WBGene00022416 status:Confirmed UniProt:Q95XJ9_CAEEL protein_id:AAK39316.1</t>
  </si>
  <si>
    <t>DPLAKRNTSQENG</t>
  </si>
  <si>
    <t>_RN(de)TSQENGLNTHEYILK_</t>
  </si>
  <si>
    <t>RN(0.945)TSQEN(0.055)GLNTHEYILK</t>
  </si>
  <si>
    <t>RN(12.38)TSQEN(-12.38)GLN(-43.87)THEYILK</t>
  </si>
  <si>
    <t>&gt;Y105C5B.15 CE24064 WBGene00013654 status:Confirmed UniProt:Q9U309_CAEEL protein_id:CAB60319.1</t>
  </si>
  <si>
    <t>_VYN(de)TTHLSTYFVDTSDK_</t>
  </si>
  <si>
    <t>VYN(1)TTHLSTYFVDTSDK</t>
  </si>
  <si>
    <t>VYN(54.86)TTHLSTYFVDTSDK</t>
  </si>
  <si>
    <t>Y105C5B.18</t>
  </si>
  <si>
    <t>&gt;Y105C5B.18 CE35644 WBGene00013657 status:Confirmed UniProt:Q9NAM3_CAEEL protein_id:CAB54363.3</t>
  </si>
  <si>
    <t>KSGSSNNNSVSGC</t>
  </si>
  <si>
    <t>_SGSSNN(de)NSVSGCIFGPVR_</t>
  </si>
  <si>
    <t>SGSSN(0.076)N(0.848)N(0.076)SVSGCIFGPVR</t>
  </si>
  <si>
    <t>SGSSN(-10.48)N(10.48)N(-10.48)SVSGCIFGPVR</t>
  </si>
  <si>
    <t>Y105E8A.7a;Y105E8A.7b</t>
  </si>
  <si>
    <t>&gt;Y105E8A.7a CE29845 WBGene00002977 locus:lev-10 status:Confirmed UniProt:Q7K6X0_CAEEL protein_id:CAD21658.1;&gt;Y105E8A.7b CE36334 WBGene00002977 locus:lev-10 status:Confirmed UniProt:Q7K6W9_CAEEL protein_id:CAF31497.1</t>
  </si>
  <si>
    <t>_CGSVIN(de)STSEKPNGLIISPNYPVK_</t>
  </si>
  <si>
    <t>CGSVIN(1)STSEKPNGLIISPNYPVK</t>
  </si>
  <si>
    <t>CGSVIN(60.36)STSEKPN(-60.36)GLIISPN(-99.63)YPVK</t>
  </si>
  <si>
    <t>_GFN(de)LSWTEVK_</t>
  </si>
  <si>
    <t>GFN(1)LSWTEVK</t>
  </si>
  <si>
    <t>GFN(44.86)LSWTEVK</t>
  </si>
  <si>
    <t>_YPANYPLDTN(de)CTYYIVGQPGK_</t>
  </si>
  <si>
    <t>YPANYPLDTN(1)CTYYIVGQPGK</t>
  </si>
  <si>
    <t>YPAN(-34.71)YPLDTN(34.71)CTYYIVGQPGK</t>
  </si>
  <si>
    <t>&gt;Y105E8B.8c CE28787 WBGene00001334 locus:ero-1 status:Confirmed UniProt:Y105E8B.8c protein_id:CAV31790.1</t>
  </si>
  <si>
    <t>ISENHNNNRQQRW</t>
  </si>
  <si>
    <t>_NHNN(de)NRQQRWNE_</t>
  </si>
  <si>
    <t>NHN(0.054)N(0.335)N(0.335)RQQRWN(0.277)E</t>
  </si>
  <si>
    <t>N(-39.1)HN(-7.92)N(0)N(0)RQQRWN(-0.83)E</t>
  </si>
  <si>
    <t>SENHNNNRQQRWN</t>
  </si>
  <si>
    <t>_NHNNNRQQRWN(de)E_</t>
  </si>
  <si>
    <t>NHNN(0.001)N(0.007)RQQRWN(0.991)E</t>
  </si>
  <si>
    <t>N(-56.3)HN(-39.6)N(-28.48)N(-21.46)RQQRWN(21.46)E</t>
  </si>
  <si>
    <t>Y105E8B.8c;Y105E8B.8a;Y105E8B.8b</t>
  </si>
  <si>
    <t>&gt;Y105E8B.8c CE28787 WBGene00001334 locus:ero-1 status:Confirmed UniProt:Y105E8B.8c protein_id:CAV31790.1;&gt;Y105E8B.8a CE33847 WBGene00001334 locus:ero-1 status:Confirmed UniProt:Q7YTU4 protein_id:CAC70110.4;&gt;Y105E8B.8b CE42762 WBGene00001334 locus:ero-1 sta</t>
  </si>
  <si>
    <t>_SHFVN(de)ISR_</t>
  </si>
  <si>
    <t>SHFVN(1)ISR</t>
  </si>
  <si>
    <t>SHFVN(100.02)ISR</t>
  </si>
  <si>
    <t>&gt;Y105E8B.9 CE28788 WBGene00013693 status:Partially_confirmed UniProt:Q95Q32_CAEEL protein_id:CAC70111.1</t>
  </si>
  <si>
    <t>_RFQN(de)ATVMPVPSAYNDLGTGSE_</t>
  </si>
  <si>
    <t>RFQN(1)ATVMPVPSAYNDLGTGSE</t>
  </si>
  <si>
    <t>RFQN(79.77)ATVMPVPSAYN(-79.77)DLGTGSE</t>
  </si>
  <si>
    <t>_MFDGEGSLVYTGN(de)QTK_</t>
  </si>
  <si>
    <t>MFDGEGSLVYTGN(1)QTK</t>
  </si>
  <si>
    <t>MFDGEGSLVYTGN(92.93)QTK</t>
  </si>
  <si>
    <t>&gt;Y106G6D.8 CE36226 WBGene00013704 status:Confirmed UniProt:Q7K7C1_CAEEL protein_id:CAE54927.1</t>
  </si>
  <si>
    <t>_ETCPSPNDYCYN(de)MTADLTSLNNVK_</t>
  </si>
  <si>
    <t>ETCPSPNDYCYN(1)MTADLTSLNNVK</t>
  </si>
  <si>
    <t>ETCPSPN(-80.54)DYCYN(80.54)MTADLTSLN(-109)N(-115.03)VK</t>
  </si>
  <si>
    <t>_LTN(de)MSFFEK_</t>
  </si>
  <si>
    <t>LTN(1)MSFFEK</t>
  </si>
  <si>
    <t>LTN(56.56)MSFFEK</t>
  </si>
  <si>
    <t>Y106G6H.1</t>
  </si>
  <si>
    <t>&gt;Y106G6H.1 CE20411 WBGene00013716 status:Confirmed UniProt:Q9U301_CAEEL protein_id:CAB63336.1</t>
  </si>
  <si>
    <t>YAARVLNLTESVV</t>
  </si>
  <si>
    <t>_VLN(de)LTESVVCLECTACMSITNVLQHK_</t>
  </si>
  <si>
    <t>VLN(1)LTESVVCLECTACMSITNVLQHK</t>
  </si>
  <si>
    <t>VLN(173.93)LTESVVCLECTACMSITN(-173.93)VLQHK</t>
  </si>
  <si>
    <t>&gt;Y110A2AL.14 CE25190 WBGene00005020 locus:sqv-2 status:Confirmed UniProt:SQV2_CAEEL protein_id:AAF60408.1</t>
  </si>
  <si>
    <t>_CCTRVN(de)GSNIP_</t>
  </si>
  <si>
    <t>CCTRVN(1)GSNIP</t>
  </si>
  <si>
    <t>CCTRVN(46.54)GSN(-46.54)IP</t>
  </si>
  <si>
    <t>Y110A2AL.8c;Y110A2AL.8b;Y110A2AL.8a</t>
  </si>
  <si>
    <t>Y110A2AL.8c</t>
  </si>
  <si>
    <t>&gt;Y110A2AL.8c CE42182 WBGene00004210 locus:ptc-3 status:Partially_confirmed;&gt;Y110A2AL.8b CE37164 WBGene00004210 locus:ptc-3 status:Partially_confirmed UniProt:Q6AW16_CAEEL protein_id:AAT92059.1;&gt;Y110A2AL.8a CE37163 WBGene00004210 locus:ptc-3 status:Partiall</t>
  </si>
  <si>
    <t>YLAGIANSTIAKK</t>
  </si>
  <si>
    <t>_KDEDYYEYEDDADYLAGIAN(de)STIAK_</t>
  </si>
  <si>
    <t>KDEDYYEYEDDADYLAGIAN(1)STIAK</t>
  </si>
  <si>
    <t>KDEDYYEYEDDADYLAGIAN(49.25)STIAK</t>
  </si>
  <si>
    <t>Y110A7A.7</t>
  </si>
  <si>
    <t>&gt;Y110A7A.7 CE23251 WBGene00022457 status:Confirmed UniProt:Q9N591_CAEEL protein_id:AAF60431.2</t>
  </si>
  <si>
    <t>EPCISKNNATLLF</t>
  </si>
  <si>
    <t>_N(de)NATLLFFK_</t>
  </si>
  <si>
    <t>N(0.5)N(0.5)ATLLFFK</t>
  </si>
  <si>
    <t>N(0)N(0)ATLLFFK</t>
  </si>
  <si>
    <t>PCISKNNATLLFF</t>
  </si>
  <si>
    <t>_NN(de)ATLLFFK_</t>
  </si>
  <si>
    <t>N(0.092)N(0.908)ATLLFFK</t>
  </si>
  <si>
    <t>N(-9.94)N(9.94)ATLLFFK</t>
  </si>
  <si>
    <t>Y116A8C.16a</t>
  </si>
  <si>
    <t>&gt;Y116A8C.16a CE43461 WBGene00004403 locus:rom-4 status:Partially_confirmed UniProt:Q9U2V5_CAEEL protein_id:CAB55122.3</t>
  </si>
  <si>
    <t>EGRRIENRTGCCI</t>
  </si>
  <si>
    <t>_GRRIEN(de)RTGCCIANDHSGCYQSSE_</t>
  </si>
  <si>
    <t>GRRIEN(0.864)RTGCCIAN(0.136)DHSGCYQSSE</t>
  </si>
  <si>
    <t>GRRIEN(8.03)RTGCCIAN(-8.03)DHSGCYQSSE</t>
  </si>
  <si>
    <t>TGCCIANDHSGCY</t>
  </si>
  <si>
    <t>GRRIEN(0.5)RTGCCIAN(0.5)DHSGCYQSSE</t>
  </si>
  <si>
    <t>GRRIEN(0)RTGCCIAN(0)DHSGCYQSSE</t>
  </si>
  <si>
    <t>Y116A8C.4</t>
  </si>
  <si>
    <t>&gt;Y116A8C.4 CE40629 WBGene00013785 status:Partially_confirmed UniProt:Q9U2T1_CAEEL protein_id:CAB55146.2</t>
  </si>
  <si>
    <t>SKYQRANSSSDIA</t>
  </si>
  <si>
    <t>_AN(de)SSSDIAQQALR_</t>
  </si>
  <si>
    <t>AN(1)SSSDIAQQALR</t>
  </si>
  <si>
    <t>AN(62.45)SSSDIAQQALR</t>
  </si>
  <si>
    <t>Y116F11B.3</t>
  </si>
  <si>
    <t>&gt;Y116F11B.3 CE26048 WBGene00003959 locus:pcp-4 peptidase status:Partially_confirmed UniProt:Q9GRV9_CAEEL protein_id:CAC14390.1</t>
  </si>
  <si>
    <t>SYQKVVNDLKNDS</t>
  </si>
  <si>
    <t>_VVN(de)DLKNDSVSSPFVENR_</t>
  </si>
  <si>
    <t>VVN(0.577)DLKN(0.423)DSVSSPFVENR</t>
  </si>
  <si>
    <t>VVN(1.34)DLKN(-1.34)DSVSSPFVEN(-70.85)R</t>
  </si>
  <si>
    <t>VVNDLKNDSVSSP</t>
  </si>
  <si>
    <t>_VVNDLKN(de)DSVSSPFVENR_</t>
  </si>
  <si>
    <t>VVN(0.166)DLKN(0.834)DSVSSPFVENR</t>
  </si>
  <si>
    <t>VVN(-7.02)DLKN(7.02)DSVSSPFVEN(-51.07)R</t>
  </si>
  <si>
    <t>&gt;Y119C1B.9 CE39968 WBGene00022474 status:Predicted UniProt:Q95Y79_CAEEL protein_id:AAK39318.2</t>
  </si>
  <si>
    <t>_GYPLPCGVWLKN(de)E_</t>
  </si>
  <si>
    <t>GYPLPCGVWLKN(1)E</t>
  </si>
  <si>
    <t>GYPLPCGVWLKN(76.66)E</t>
  </si>
  <si>
    <t>Y15E3A.4</t>
  </si>
  <si>
    <t>&gt;Y15E3A.4 CE21371 WBGene00012443 status:Confirmed UniProt:Q9U2R3_CAEEL protein_id:CAB60332.1</t>
  </si>
  <si>
    <t>CMAKPVNSSALTS</t>
  </si>
  <si>
    <t>_PVN(de)SSALTSNVEADNLAYSNK_</t>
  </si>
  <si>
    <t>PVN(1)SSALTSNVEADNLAYSNK</t>
  </si>
  <si>
    <t>PVN(39.23)SSALTSN(-39.23)VEADN(-78.79)LAYSN(-89.4)K</t>
  </si>
  <si>
    <t>&gt;Y16B4A.2 CE43022 WBGene00012445 serine carboxypeptidase status:Partially_confirmed UniProt:Q17679_CAEEL protein_id:CAB07544.2</t>
  </si>
  <si>
    <t>INAAVDNYNSTDS</t>
  </si>
  <si>
    <t>_QLGINAAVDN(de)YNSTDSFR_</t>
  </si>
  <si>
    <t>QLGINAAVDN(0.5)YN(0.5)STDSFR</t>
  </si>
  <si>
    <t>QLGIN(-53.43)AAVDN(0)YN(0)STDSFR</t>
  </si>
  <si>
    <t>AAVDNYNSTDSFR</t>
  </si>
  <si>
    <t>_SVCCTN(de)ASTQTCDFFNSNTACR_</t>
  </si>
  <si>
    <t>SVCCTN(1)ASTQTCDFFNSNTACR</t>
  </si>
  <si>
    <t>SVCCTN(74.29)ASTQTCDFFN(-74.29)SN(-86.6)TACR</t>
  </si>
  <si>
    <t>&gt;Y17D7C.2 CE42250 WBGene00012456 status:Partially_confirmed UniProt:O62408_CAEEL protein_id:CAA16296.3</t>
  </si>
  <si>
    <t>_AQIN(de)STQWDK_</t>
  </si>
  <si>
    <t>AQIN(1)STQWDK</t>
  </si>
  <si>
    <t>AQIN(82.64)STQWDK</t>
  </si>
  <si>
    <t>&gt;Y18D10A.23 CE21420 WBGene00012487 status:Partially_confirmed UniProt:Q9XW19_CAEEL protein_id:CAA22315.1</t>
  </si>
  <si>
    <t>_GGSLHCCGAFKN(de)ISVYGDQCAA_</t>
  </si>
  <si>
    <t>GGSLHCCGAFKN(1)ISVYGDQCAA</t>
  </si>
  <si>
    <t>GGSLHCCGAFKN(101.49)ISVYGDQCAA</t>
  </si>
  <si>
    <t>Y18D10A.6a;Y18D10A.6b</t>
  </si>
  <si>
    <t>&gt;Y18D10A.6a CE31092 WBGene00003735 locus:nhx-8 Sodium\/hydrogen exchanger family status:Confirmed UniProt:Q8T5R4_CAEEL protein_id:CAA22320.2;&gt;Y18D10A.6b CE31093 WBGene00003735 locus:nhx-8 Sodium\/hydrogen exchanger family status:Confirmed UniProt:Q8T5R3_CA</t>
  </si>
  <si>
    <t>_SEDTVVAVN(de)K_</t>
  </si>
  <si>
    <t>SEDTVVAVN(1)K</t>
  </si>
  <si>
    <t>SEDTVVAVN(90.15)K</t>
  </si>
  <si>
    <t>Y18H1A.13</t>
  </si>
  <si>
    <t>&gt;Y18H1A.13 CE40276 WBGene00000623 locus:col-46 status:Predicted UniProt:Q1EPL5_CAEEL protein_id:ABF71718.1</t>
  </si>
  <si>
    <t>VANDFQNITRQKR</t>
  </si>
  <si>
    <t>_FQN(de)ITRQKRDE_</t>
  </si>
  <si>
    <t>FQN(1)ITRQKRDE</t>
  </si>
  <si>
    <t>FQN(66.06)ITRQKRDE</t>
  </si>
  <si>
    <t>&gt;Y19D10B.6 CE25225 WBGene00021235 status:Partially_confirmed UniProt:Q9N566_CAEEL protein_id:AAF59425.1</t>
  </si>
  <si>
    <t>_IWSSSLSN(de)KSKKVLDEE_</t>
  </si>
  <si>
    <t>IWSSSLSN(1)KSKKVLDEE</t>
  </si>
  <si>
    <t>IWSSSLSN(73.89)KSKKVLDEE</t>
  </si>
  <si>
    <t>_LLTPN(de)VTKAAKKCTQDE_</t>
  </si>
  <si>
    <t>LLTPN(1)VTKAAKKCTQDE</t>
  </si>
  <si>
    <t>LLTPN(44.81)VTKAAKKCTQDE</t>
  </si>
  <si>
    <t>Y19D10B.6;F15E11.11</t>
  </si>
  <si>
    <t>&gt;Y19D10B.6 CE25225 WBGene00021235 status:Partially_confirmed UniProt:Q9N566_CAEEL protein_id:AAF59425.1;&gt;F15E11.11 CE17008 WBGene00017497 status:Predicted UniProt:O44603_CAEEL protein_id:AAB94207.1</t>
  </si>
  <si>
    <t>EYISKKNDSEKFS</t>
  </si>
  <si>
    <t>_YISKKN(de)DSE_</t>
  </si>
  <si>
    <t>YISKKN(1)DSE</t>
  </si>
  <si>
    <t>YISKKN(59.25)DSE</t>
  </si>
  <si>
    <t>&gt;Y23H5B.8 CE23004 WBGene00021279 status:Partially_confirmed UniProt:Q9N474_CAEEL protein_id:AAF60455.1</t>
  </si>
  <si>
    <t>_VTTLKN(de)TTIGE_</t>
  </si>
  <si>
    <t>VTTLKN(1)TTIGE</t>
  </si>
  <si>
    <t>VTTLKN(133.89)TTIGE</t>
  </si>
  <si>
    <t>&gt;Y25C1A.1 CE21468 WBGene00021288 locus:clec-123 status:Partially_confirmed UniProt:Q9TYL0_CAEEL protein_id:AAD12835.1</t>
  </si>
  <si>
    <t>_IPYAN(de)GSSKPFELPLRE_</t>
  </si>
  <si>
    <t>IPYAN(1)GSSKPFELPLRE</t>
  </si>
  <si>
    <t>IPYAN(71.69)GSSKPFELPLRE</t>
  </si>
  <si>
    <t>&gt;Y32F6A.5 CE32010 WBGene00012530 status:Confirmed UniProt:Q8I4E3_CAEEL protein_id:CAD54164.1</t>
  </si>
  <si>
    <t>_LTWDGAATFN(de)STTR_</t>
  </si>
  <si>
    <t>LTWDGAATFN(1)STTR</t>
  </si>
  <si>
    <t>LTWDGAATFN(56.12)STTR</t>
  </si>
  <si>
    <t>_TGPKTLN(de)GSDNPATWLQVAD_</t>
  </si>
  <si>
    <t>TGPKTLN(0.998)GSDN(0.002)PATWLQVAD</t>
  </si>
  <si>
    <t>TGPKTLN(26.87)GSDN(-26.87)PATWLQVAD</t>
  </si>
  <si>
    <t>TLNGSDNPATWLQ</t>
  </si>
  <si>
    <t>_TGPKTLNGSDN(de)PATWLQVAD_</t>
  </si>
  <si>
    <t>TGPKTLN(0.346)GSDN(0.654)PATWLQVAD</t>
  </si>
  <si>
    <t>TGPKTLN(-2.76)GSDN(2.76)PATWLQVAD</t>
  </si>
  <si>
    <t>Y32G9A.8</t>
  </si>
  <si>
    <t>&gt;Y32G9A.8 CE31101 WBGene00021305 status:Confirmed UniProt:Q9BPN5_CAEEL protein_id:AAG53701.2</t>
  </si>
  <si>
    <t>NSIIIGNMFAYSH</t>
  </si>
  <si>
    <t>_IKVPDNSIIIGN(de)MFAYSHPVVKNNE_</t>
  </si>
  <si>
    <t>IKVPDN(0.102)SIIIGN(0.299)MFAYSHPVVKN(0.299)N(0.299)E</t>
  </si>
  <si>
    <t>IKVPDN(-4.69)SIIIGN(0)MFAYSHPVVKN(0)N(0)E</t>
  </si>
  <si>
    <t>SHPVVKNNETWEL</t>
  </si>
  <si>
    <t>_NSIIIGNMFAYSHPVVKN(de)NE_</t>
  </si>
  <si>
    <t>NSIIIGNMFAYSHPVVKN(0.5)N(0.5)E</t>
  </si>
  <si>
    <t>N(-117.67)SIIIGN(-80.04)MFAYSHPVVKN(0)N(0)E</t>
  </si>
  <si>
    <t>HPVVKNNETWELK</t>
  </si>
  <si>
    <t>_NN(de)ETWELK_</t>
  </si>
  <si>
    <t>N(0.065)N(0.935)ETWELK</t>
  </si>
  <si>
    <t>N(-11.57)N(11.57)ETWELK</t>
  </si>
  <si>
    <t>Y34B4A.6</t>
  </si>
  <si>
    <t>&gt;Y34B4A.6 CE30215 WBGene00021322 status:Confirmed UniProt:Q95Y29_CAEEL protein_id:AAL65801.1</t>
  </si>
  <si>
    <t>CGSSVFNNQTAAM</t>
  </si>
  <si>
    <t>_VCGSSVFN(de)NQTAAMRQCDND_</t>
  </si>
  <si>
    <t>VCGSSVFN(0.499)N(0.499)QTAAMRQCDN(0.001)D</t>
  </si>
  <si>
    <t>VCGSSVFN(0)N(0)QTAAMRQCDN(-25.79)D</t>
  </si>
  <si>
    <t>GSSVFNNQTAAMR</t>
  </si>
  <si>
    <t>_VCGSSVFNN(de)QTAAMRQCDND_</t>
  </si>
  <si>
    <t>VCGSSVFN(0.185)N(0.815)QTAAMRQCDND</t>
  </si>
  <si>
    <t>VCGSSVFN(-6.44)N(6.44)QTAAMRQCDN(-45.04)D</t>
  </si>
  <si>
    <t>AMRQCDNDFNVKS</t>
  </si>
  <si>
    <t>_VCGSSVFN(de)NQTAAM(ox)RQCDND_</t>
  </si>
  <si>
    <t>VCGSSVFN(0.333)N(0.333)QTAAMRQCDN(0.333)D</t>
  </si>
  <si>
    <t>VCGSSVFN(0)N(0)QTAAMRQCDN(0)D</t>
  </si>
  <si>
    <t>Y34D9B.1b;Y34D9B.1a</t>
  </si>
  <si>
    <t>&gt;Y34D9B.1b CE24204 WBGene00003238 locus:mig-1 status:Confirmed UniProt:Q9N532_CAEEL protein_id:AAF60493.1;&gt;Y34D9B.1a CE24203 WBGene00003238 locus:mig-1 status:Confirmed UniProt:Q10662_CAEEL protein_id:AAF60492.1</t>
  </si>
  <si>
    <t>_CPQDEVFLN(de)R_</t>
  </si>
  <si>
    <t>CPQDEVFLN(1)R</t>
  </si>
  <si>
    <t>CPQDEVFLN(115.82)R</t>
  </si>
  <si>
    <t>&gt;Y37D8A.2 CE20207 WBGene00012544 status:Confirmed UniProt:Q9XWV2 protein_id:CAA21539.1</t>
  </si>
  <si>
    <t>_LNPLN(de)GTYPFKSLGFRD_</t>
  </si>
  <si>
    <t>LNPLN(1)GTYPFKSLGFRD</t>
  </si>
  <si>
    <t>LN(-60.32)PLN(60.32)GTYPFKSLGFRD</t>
  </si>
  <si>
    <t>IALMRSNNYTKDP</t>
  </si>
  <si>
    <t>_MSSMIALMRSN(de)NYTKDPLSKCDCNPPYSAE_</t>
  </si>
  <si>
    <t>MSSMIALMRSN(0.463)N(0.463)YTKDPLSKCDCN(0.074)PPYSAE</t>
  </si>
  <si>
    <t>MSSMIALMRSN(0)N(0)YTKDPLSKCDCN(-7.96)PPYSAE</t>
  </si>
  <si>
    <t>ALMRSNNYTKDPL</t>
  </si>
  <si>
    <t>_SNN(de)YTK_</t>
  </si>
  <si>
    <t>SN(0.001)N(0.999)YTK</t>
  </si>
  <si>
    <t>SN(-30.03)N(30.03)YTK</t>
  </si>
  <si>
    <t>LSKCDCNPPYSAE</t>
  </si>
  <si>
    <t>_M(ox)SSMIALMRSN(de)NYTKDPLSKCDCNPPYSAE_</t>
  </si>
  <si>
    <t>MSSMIALMRSN(0.333)N(0.333)YTKDPLSKCDCN(0.333)PPYSAE</t>
  </si>
  <si>
    <t>MSSMIALMRSN(0)N(0)YTKDPLSKCDCN(0)PPYSAE</t>
  </si>
  <si>
    <t>&gt;Y37D8A.3 CE20208 WBGene00012545 status:Confirmed UniProt:Q9XWV1_CAEEL protein_id:CAA21540.1</t>
  </si>
  <si>
    <t>_SFRN(de)GSFKLTCRE_</t>
  </si>
  <si>
    <t>SFRN(1)GSFKLTCRE</t>
  </si>
  <si>
    <t>SFRN(36.28)GSFKLTCRE</t>
  </si>
  <si>
    <t>_TSVFESSN(de)R_</t>
  </si>
  <si>
    <t>TSVFESSN(1)R</t>
  </si>
  <si>
    <t>TSVFESSN(64.42)R</t>
  </si>
  <si>
    <t>&gt;Y37E11AL.5 CE31636 WBGene00021361 status:Partially_confirmed UniProt:Q9N451_CAEEL protein_id:AAF59450.3</t>
  </si>
  <si>
    <t>_LDRVPGN(de)TTMLRAE_</t>
  </si>
  <si>
    <t>LDRVPGN(1)TTMLRAE</t>
  </si>
  <si>
    <t>LDRVPGN(84.47)TTMLRAE</t>
  </si>
  <si>
    <t>&gt;Y37E11AR.5 CE33854 WBGene00021372 locus:ugt-45 ugt family status:Partially_confirmed UniProt:Q965X5_CAEEL protein_id:AAP13761.1</t>
  </si>
  <si>
    <t>_VTFLM(ox)PVDVPIPQN(de)GTE_</t>
  </si>
  <si>
    <t>VTFLMPVDVPIPQN(1)GTE</t>
  </si>
  <si>
    <t>VTFLMPVDVPIPQN(31.61)GTE</t>
  </si>
  <si>
    <t>Y37E11AR.7</t>
  </si>
  <si>
    <t>&gt;Y37E11AR.7 CE33855 WBGene00021373 status:Partially_confirmed UniProt:Q86FM3_CAEEL protein_id:AAP13762.1</t>
  </si>
  <si>
    <t>EISRIVNSSQDLG</t>
  </si>
  <si>
    <t>_IVN(de)SSQDLGDIR_</t>
  </si>
  <si>
    <t>IVN(1)SSQDLGDIR</t>
  </si>
  <si>
    <t>IVN(93.26)SSQDLGDIR</t>
  </si>
  <si>
    <t>&gt;Y38A10A.2 CE21559 WBGene00021389 status:Partially_confirmed UniProt:Q9UAX6_CAEEL protein_id:AAD14743.1</t>
  </si>
  <si>
    <t>_YN(de)QTFAIAQRLYDKME_</t>
  </si>
  <si>
    <t>YN(1)QTFAIAQRLYDKME</t>
  </si>
  <si>
    <t>YN(128.9)QTFAIAQRLYDKME</t>
  </si>
  <si>
    <t>_ISDN(de)ITDIVN(de)GTFWHK_</t>
  </si>
  <si>
    <t>ISDN(1)ITDIVN(1)GTFWHK</t>
  </si>
  <si>
    <t>ISDN(70.2)ITDIVN(70.2)GTFWHK</t>
  </si>
  <si>
    <t>_RN(de)YTSVYNLNE_</t>
  </si>
  <si>
    <t>RN(1)YTSVYNLNE</t>
  </si>
  <si>
    <t>RN(50.33)YTSVYN(-50.33)LN(-80.03)E</t>
  </si>
  <si>
    <t>_SDILSN(de)YSCMHE_</t>
  </si>
  <si>
    <t>SDILSN(1)YSCMHE</t>
  </si>
  <si>
    <t>SDILSN(100.72)YSCMHE</t>
  </si>
  <si>
    <t>Y38C1AA.5b;Y38C1AA.5a</t>
  </si>
  <si>
    <t>&gt;Y38C1AA.5b CE37281 WBGene00021396 locus:cutl-24 status:Partially_confirmed UniProt:Q688Z8_CAEEL protein_id:AAU05550.1;&gt;Y38C1AA.5a CE33862 WBGene00021396 locus:cutl-24 status:Partially_confirmed UniProt:Q9N429_CAEEL protein_id:AAF59467.3</t>
  </si>
  <si>
    <t>_IGDN(de)ISLVVK_</t>
  </si>
  <si>
    <t>IGDN(1)ISLVVK</t>
  </si>
  <si>
    <t>IGDN(70.36)ISLVVK</t>
  </si>
  <si>
    <t>&gt;Y38C1AA.9 CE25243 WBGene00021400 status:Partially_confirmed UniProt:Q9N432_CAEEL protein_id:AAF59463.1</t>
  </si>
  <si>
    <t>_VHVIEVDDVGN(de)K_</t>
  </si>
  <si>
    <t>VHVIEVDDVGN(1)K</t>
  </si>
  <si>
    <t>VHVIEVDDVGN(86.01)K</t>
  </si>
  <si>
    <t>&gt;Y38C1BA.3 CE21569 WBGene00000683 locus:col-109 collagen status:Confirmed UniProt:Q9N527_CAEEL protein_id:AAF60502.1</t>
  </si>
  <si>
    <t>_KPIAAAIAGN(de)LTTIR_</t>
  </si>
  <si>
    <t>KPIAAAIAGN(1)LTTIR</t>
  </si>
  <si>
    <t>KPIAAAIAGN(85.46)LTTIR</t>
  </si>
  <si>
    <t>&gt;Y39A1A.22 CE19142 WBGene00012659 status:Partially_confirmed UniProt:Q9XX10_CAEEL protein_id:CAA21031.1</t>
  </si>
  <si>
    <t>_VKGIN(de)STTGSVPWGSVE_</t>
  </si>
  <si>
    <t>VKGIN(1)STTGSVPWGSVE</t>
  </si>
  <si>
    <t>VKGIN(45.44)STTGSVPWGSVE</t>
  </si>
  <si>
    <t>&gt;Y39A1A.7 CE19126 WBGene00012646 status:Confirmed UniProt:Q9XX25_CAEEL protein_id:CAA21015.1</t>
  </si>
  <si>
    <t>_LN(de)CSDLVHLHK_</t>
  </si>
  <si>
    <t>LN(1)CSDLVHLHK</t>
  </si>
  <si>
    <t>LN(78.65)CSDLVHLHK</t>
  </si>
  <si>
    <t>Y39A1C.4</t>
  </si>
  <si>
    <t>&gt;Y39A1C.4 CE41720 WBGene00012663 locus:hex-3 status:Confirmed UniProt:Q9XXE8_CAEEL protein_id:CAI06053.2</t>
  </si>
  <si>
    <t>FQIGICNASITQI</t>
  </si>
  <si>
    <t>_AFQIGICN(de)ASITQIKKE_</t>
  </si>
  <si>
    <t>AFQIGICN(1)ASITQIKKE</t>
  </si>
  <si>
    <t>AFQIGICN(92.06)ASITQIKKE</t>
  </si>
  <si>
    <t>&gt;Y39B6A.20 CE21681 WBGene00000214 locus:asp-1 peptidase (A1 pepsin family) status:Confirmed UniProt:Q9TVS4_CAEEL protein_id:CAC51056.1</t>
  </si>
  <si>
    <t>_FYLGN(de)ITLGTPPQPATVVLD_</t>
  </si>
  <si>
    <t>FYLGN(1)ITLGTPPQPATVVLD</t>
  </si>
  <si>
    <t>FYLGN(77.47)ITLGTPPQPATVVLD</t>
  </si>
  <si>
    <t>&gt;Y39B6A.48 CE36958 WBGene00001987 locus:hot-2 status:Confirmed UniProt:Q8I0Z9_CAEEL protein_id:CAD57707.2</t>
  </si>
  <si>
    <t>_HGFN(de)QSALR_</t>
  </si>
  <si>
    <t>HGFN(1)QSALR</t>
  </si>
  <si>
    <t>HGFN(111.82)QSALR</t>
  </si>
  <si>
    <t>&gt;Y39E4B.8 CE24241 WBGene00006985 locus:zig-8 status:Confirmed UniProt:Q9U2J7_CAEEL protein_id:CAB54429.2</t>
  </si>
  <si>
    <t>_DGNTINFN(de)DTEK_</t>
  </si>
  <si>
    <t>DGNTIN(0.005)FN(0.995)DTEK</t>
  </si>
  <si>
    <t>DGN(-93.99)TIN(-23.08)FN(23.08)DTEK</t>
  </si>
  <si>
    <t>_VSDGALLTAGN(de)R_</t>
  </si>
  <si>
    <t>VSDGALLTAGN(1)R</t>
  </si>
  <si>
    <t>VSDGALLTAGN(75.82)R</t>
  </si>
  <si>
    <t>Y39G10AR.21</t>
  </si>
  <si>
    <t>&gt;Y39G10AR.21 CE28981 WBGene00021476 status:Partially_confirmed UniProt:Q95XR2_CAEEL protein_id:AAK95888.1</t>
  </si>
  <si>
    <t>MGLGQSNQNKNVE</t>
  </si>
  <si>
    <t>_LSSGSLQMGLGQSN(de)QN(de)KNVE_</t>
  </si>
  <si>
    <t>LSSGSLQMGLGQSN(0.667)QN(0.667)KN(0.667)VE</t>
  </si>
  <si>
    <t>LSSGSLQMGLGQSN(0)QN(0)KN(0)VE</t>
  </si>
  <si>
    <t>LGQSNQNKNVEIT</t>
  </si>
  <si>
    <t>QSNQNKNVEITGF</t>
  </si>
  <si>
    <t>Y39H10A.4</t>
  </si>
  <si>
    <t>&gt;Y39H10A.4 CE21781 WBGene00021480 status:Partially_confirmed UniProt:Q9N3Z9_CAEEL protein_id:AAF59482.1</t>
  </si>
  <si>
    <t>PRVNNFNASGDLK</t>
  </si>
  <si>
    <t>_VNNFN(de)ASGDLK_</t>
  </si>
  <si>
    <t>VNN(0.001)FN(0.999)ASGDLK</t>
  </si>
  <si>
    <t>VN(-58.33)N(-30.76)FN(30.76)ASGDLK</t>
  </si>
  <si>
    <t>&gt;Y40B10A.9 CE26083 WBGene00021493 status:Confirmed UniProt:Q965W0_CAEEL protein_id:AAK70664.1</t>
  </si>
  <si>
    <t>_YYAELGQLSSYCPSN(de)FTLLQK_</t>
  </si>
  <si>
    <t>YYAELGQLSSYCPSN(1)FTLLQK</t>
  </si>
  <si>
    <t>YYAELGQLSSYCPSN(136.2)FTLLQK</t>
  </si>
  <si>
    <t>&gt;Y40D12A.2 CE19621 WBGene00021503 serine carboxypeptidase status:Confirmed UniProt:O76725_CAEEL protein_id:AAC26946.1</t>
  </si>
  <si>
    <t>_HQN(de)YSTPVAFDK_</t>
  </si>
  <si>
    <t>HQN(1)YSTPVAFDK</t>
  </si>
  <si>
    <t>HQN(165.7)YSTPVAFDK</t>
  </si>
  <si>
    <t>Y40H4A.1b;Y40H4A.1a</t>
  </si>
  <si>
    <t>&gt;Y40H4A.1b CE35800 WBGene00001519 locus:gar-3 status:Confirmed UniProt:Q9U7D5 protein_id:CAE47471.1;&gt;Y40H4A.1a CE27783 WBGene00001519 locus:gar-3 muscarinic acetylcholine receptor status:Confirmed UniProt:Q9U7D5 protein_id:CAC42272.1</t>
  </si>
  <si>
    <t>_VINTSAEN(de)ATK_</t>
  </si>
  <si>
    <t>VINTSAEN(1)ATK</t>
  </si>
  <si>
    <t>VIN(-56.05)TSAEN(56.05)ATK</t>
  </si>
  <si>
    <t>&gt;Y40H7A.10 CE21821 WBGene00012747 Cysteine protease status:Confirmed UniProt:Q9XWA4_CAEEL protein_id:CAA22062.1</t>
  </si>
  <si>
    <t>_NVN(de)GTNHVTGIK_</t>
  </si>
  <si>
    <t>N(0.001)VN(0.999)GTN(0.001)HVTGIK</t>
  </si>
  <si>
    <t>N(-32.93)VN(31.54)GTN(-31.54)HVTGIK</t>
  </si>
  <si>
    <t>&gt;Y41C4A.13 CE20253 WBGene00012759 status:Confirmed UniProt:Q9XWU2_CAEEL protein_id:CAA21550.1</t>
  </si>
  <si>
    <t>_SAVN(de)EVTTTK_</t>
  </si>
  <si>
    <t>SAVN(1)EVTTTK</t>
  </si>
  <si>
    <t>SAVN(73.07)EVTTTK</t>
  </si>
  <si>
    <t>Y41C4A.19</t>
  </si>
  <si>
    <t>&gt;Y41C4A.19 CE33481 WBGene00000671 locus:col-96 collagen status:Partially_confirmed UniProt:Q86MP2_CAEEL protein_id:CAD66221.1</t>
  </si>
  <si>
    <t>IRASPNNATLREK</t>
  </si>
  <si>
    <t>_VNHIRASPNN(de)ATLRE_</t>
  </si>
  <si>
    <t>VNHIRASPN(0.141)N(0.859)ATLRE</t>
  </si>
  <si>
    <t>VN(-60.52)HIRASPN(-7.86)N(7.86)ATLRE</t>
  </si>
  <si>
    <t>&gt;Y41C4A.8 CE20248 WBGene00012755 status:Partially_confirmed UniProt:Q9XWU5_CAEEL protein_id:CAA21547.1</t>
  </si>
  <si>
    <t>_MVQQN(de)SSYDPKKDQVMHRCMDE_</t>
  </si>
  <si>
    <t>MVQQN(1)SSYDPKKDQVMHRCMDE</t>
  </si>
  <si>
    <t>MVQQN(51.35)SSYDPKKDQVMHRCMDE</t>
  </si>
  <si>
    <t>&gt;Y41D4A.4 CE21847 WBGene00021506 status:Partially_confirmed UniProt:Q95Y24_CAEEL protein_id:AAK68454.1</t>
  </si>
  <si>
    <t>_QVVDVN(de)LTTDGR_</t>
  </si>
  <si>
    <t>QVVDVN(1)LTTDGR</t>
  </si>
  <si>
    <t>QVVDVN(132.85)LTTDGR</t>
  </si>
  <si>
    <t>&gt;Y41D4B.10 CE27622 WBGene00001105 locus:dsl-3 status:Confirmed UniProt:Q95Y10_CAEEL protein_id:AAK68460.1</t>
  </si>
  <si>
    <t>_LDIDN(de)ATITTSFVPK_</t>
  </si>
  <si>
    <t>LDIDN(1)ATITTSFVPK</t>
  </si>
  <si>
    <t>LDIDN(60.55)ATITTSFVPK</t>
  </si>
  <si>
    <t>Y41D4B.26</t>
  </si>
  <si>
    <t>&gt;Y41D4B.26 CE36740 WBGene00021525 status:Partially_confirmed UniProt:Q8WSN8_CAEEL protein_id:AAL32241.2</t>
  </si>
  <si>
    <t>DVRCDKNCTEPSK</t>
  </si>
  <si>
    <t>_CDKN(de)CTEPSK_</t>
  </si>
  <si>
    <t>CDKN(1)CTEPSK</t>
  </si>
  <si>
    <t>CDKN(102.52)CTEPSK</t>
  </si>
  <si>
    <t>&gt;Y41D4B.6 CE39048 WBGene00021513 status:Partially_confirmed UniProt:Q95Y06_CAEEL protein_id:AAK68480.2</t>
  </si>
  <si>
    <t>_SSTYTASFN(de)STLGTHSPM(ox)K_</t>
  </si>
  <si>
    <t>SSTYTASFN(1)STLGTHSPMK</t>
  </si>
  <si>
    <t>SSTYTASFN(54.97)STLGTHSPMK</t>
  </si>
  <si>
    <t>&gt;Y41E3.1a CE32966 WBGene00012762 status:Partially_confirmed UniProt:O62436_CAEEL protein_id:CAB09003.2</t>
  </si>
  <si>
    <t>_LEIN(de)GSEVINFFK_</t>
  </si>
  <si>
    <t>LEIN(1)GSEVINFFK</t>
  </si>
  <si>
    <t>LEIN(59.82)GSEVIN(-59.82)FFK</t>
  </si>
  <si>
    <t>_MN(de)GSDYATISCIQGFQK_</t>
  </si>
  <si>
    <t>MN(1)GSDYATISCIQGFQK</t>
  </si>
  <si>
    <t>MN(15.15)GSDYATISCIQGFQK</t>
  </si>
  <si>
    <t>&gt;Y41E3.2 CE18370 WBGene00001066 locus:dpy-4 CUTICLE COLLAGEN 1 status:Confirmed UniProt:O62432_CAEEL protein_id:CAB08999.1</t>
  </si>
  <si>
    <t>_ELPLSAN(de)R_</t>
  </si>
  <si>
    <t>ELPLSAN(1)R</t>
  </si>
  <si>
    <t>ELPLSAN(66.8)R</t>
  </si>
  <si>
    <t>Y41G9A.4b;Y41G9A.4c;Y41G9A.4a</t>
  </si>
  <si>
    <t>&gt;Y41G9A.4b CE43326 WBGene00021528 locus:gbb-1 status:Confirmed UniProt:Y41G9A.4b protein_id:ACJ65176.1;&gt;Y41G9A.4c CE43385 WBGene00021528 locus:gbb-1 status:Confirmed UniProt:Y41G9A.4c protein_id:ACJ65177.1;&gt;Y41G9A.4a CE30006 WBGene00021528 locus:gbb-1 glut</t>
  </si>
  <si>
    <t>_LEN(de)FTYDNK_</t>
  </si>
  <si>
    <t>LEN(1)FTYDNK</t>
  </si>
  <si>
    <t>LEN(44.97)FTYDN(-44.97)K</t>
  </si>
  <si>
    <t>&gt;Y42A5A.2 CE43119 WBGene00012777 locus:lact-8 status:Partially_confirmed UniProt:Q9XWZ6_CAEEL protein_id:CAA21485.2</t>
  </si>
  <si>
    <t>_VLNPIGVN(de)ATIGK_</t>
  </si>
  <si>
    <t>VLNPIGVN(1)ATIGK</t>
  </si>
  <si>
    <t>VLN(-59.82)PIGVN(59.82)ATIGK</t>
  </si>
  <si>
    <t>&gt;Y42H9B.2 CE33870 WBGene00004371 locus:rig-4 status:Partially_confirmed UniProt:SDK_CAEEL protein_id:AAF60566.2</t>
  </si>
  <si>
    <t>_AELHN(de)ETM(ox)PAK_</t>
  </si>
  <si>
    <t>AELHN(1)ETMPAK</t>
  </si>
  <si>
    <t>AELHN(73.63)ETMPAK</t>
  </si>
  <si>
    <t>LTWNEKNLTTKDA</t>
  </si>
  <si>
    <t>_KN(de)LTTKDARNTLVDE_</t>
  </si>
  <si>
    <t>KN(0.607)LTTKDARN(0.393)TLVDE</t>
  </si>
  <si>
    <t>KN(1.89)LTTKDARN(-1.89)TLVDE</t>
  </si>
  <si>
    <t>_MADSSVFAHVFN(de)VSAPK_</t>
  </si>
  <si>
    <t>MADSSVFAHVFN(1)VSAPK</t>
  </si>
  <si>
    <t>MADSSVFAHVFN(106.52)VSAPK</t>
  </si>
  <si>
    <t>_SAN(de)VTIGPSK_</t>
  </si>
  <si>
    <t>SAN(1)VTIGPSK</t>
  </si>
  <si>
    <t>SAN(85.38)VTIGPSK</t>
  </si>
  <si>
    <t>&gt;Y43C5A.2 CE19151 WBGene00012782 Fibrinogen beta and gamma chains, C-terminal globular domain status:Confirmed UniProt:Q9XXE9_CAEEL protein_id:CAA19505.1</t>
  </si>
  <si>
    <t>_FSTFDN(de)FTGPLGK_</t>
  </si>
  <si>
    <t>FSTFDN(1)FTGPLGK</t>
  </si>
  <si>
    <t>FSTFDN(72.96)FTGPLGK</t>
  </si>
  <si>
    <t>RGATGENVNFNIT</t>
  </si>
  <si>
    <t>_GATGEN(de)VNFNITYDK_</t>
  </si>
  <si>
    <t>GATGEN(0.513)VN(0.244)FN(0.244)ITYDK</t>
  </si>
  <si>
    <t>GATGEN(3.23)VN(-3.23)FN(-3.23)ITYDK</t>
  </si>
  <si>
    <t>ATGENVNFNITYD</t>
  </si>
  <si>
    <t>_NVN(de)FNITYDKYTDIIGTPGKE_</t>
  </si>
  <si>
    <t>N(0.067)VN(0.466)FN(0.466)ITYDKYTDIIGTPGKE</t>
  </si>
  <si>
    <t>N(-8.4)VN(0)FN(0)ITYDKYTDIIGTPGKE</t>
  </si>
  <si>
    <t>_NVNFN(de)ITYDKYTDIIGTPGKE_</t>
  </si>
  <si>
    <t>NVN(0.001)FN(0.999)ITYDKYTDIIGTPGKE</t>
  </si>
  <si>
    <t>N(-65)VN(-28.97)FN(28.97)ITYDKYTDIIGTPGKE</t>
  </si>
  <si>
    <t>FWYPKRNGNCTVP</t>
  </si>
  <si>
    <t>_RN(de)GNCTVPDEVFK_</t>
  </si>
  <si>
    <t>RN(0.5)GN(0.5)CTVPDEVFK</t>
  </si>
  <si>
    <t>RN(0)GN(0)CTVPDEVFK</t>
  </si>
  <si>
    <t>YPKRNGNCTVPDE</t>
  </si>
  <si>
    <t>_NGN(de)CTVPDEVFK_</t>
  </si>
  <si>
    <t>N(0.001)GN(0.999)CTVPDEVFK</t>
  </si>
  <si>
    <t>N(-29.26)GN(29.26)CTVPDEVFK</t>
  </si>
  <si>
    <t>_SITIN(de)RTDSSFCS_</t>
  </si>
  <si>
    <t>SITIN(1)RTDSSFCS</t>
  </si>
  <si>
    <t>SITIN(92.86)RTDSSFCS</t>
  </si>
  <si>
    <t>Y43F4A.1a</t>
  </si>
  <si>
    <t>&gt;Y43F4A.1a CE16622 WBGene00012796 zinc metallopeptidase (M8 family) status:Partially_confirmed UniProt:O62446 protein_id:CAB16471.1</t>
  </si>
  <si>
    <t>LDCLACNNTDDCK</t>
  </si>
  <si>
    <t>_DHLLDCLACN(de)NTDDCK_</t>
  </si>
  <si>
    <t>DHLLDCLACN(0.908)N(0.092)TDDCK</t>
  </si>
  <si>
    <t>DHLLDCLACN(9.96)N(-9.96)TDDCK</t>
  </si>
  <si>
    <t>DCLACNNTDDCKT</t>
  </si>
  <si>
    <t>_CLACN(de)NTDDCKTTGE_</t>
  </si>
  <si>
    <t>CLACN(0.5)N(0.5)TDDCKTTGE</t>
  </si>
  <si>
    <t>CLACN(0)N(0)TDDCKTTGE</t>
  </si>
  <si>
    <t>&gt;Y43F8A.2 CE24284 WBGene00012809 status:Partially_confirmed UniProt:Q9U2G6_CAEEL protein_id:CAA21643.2</t>
  </si>
  <si>
    <t>_TYDKN(de)GTIKD_</t>
  </si>
  <si>
    <t>TYDKN(1)GTIKD</t>
  </si>
  <si>
    <t>TYDKN(54.09)GTIKD</t>
  </si>
  <si>
    <t>&gt;Y43F8A.3 CE38569 WBGene00012810 status:Partially_confirmed UniProt:Q9XWL5_CAEEL protein_id:CAA21641.2</t>
  </si>
  <si>
    <t>_TTIESTHTYN(de)TTK_</t>
  </si>
  <si>
    <t>TTIESTHTYN(1)TTK</t>
  </si>
  <si>
    <t>TTIESTHTYN(90.93)TTK</t>
  </si>
  <si>
    <t>&gt;Y43F8B.20 CE42888 WBGene00086559 status:Predicted UniProt:B4E3X5_CAEEL protein_id:CAR31505.1</t>
  </si>
  <si>
    <t>_FQN(de)ISETCDQALECVEPIK_</t>
  </si>
  <si>
    <t>FQN(1)ISETCDQALECVEPIK</t>
  </si>
  <si>
    <t>FQN(55.44)ISETCDQALECVEPIK</t>
  </si>
  <si>
    <t>Y43F8B.4b;Y43F8B.4a</t>
  </si>
  <si>
    <t>Y43F8B.4b</t>
  </si>
  <si>
    <t>&gt;Y43F8B.4b CE42496 WBGene00012815 locus:phy-4 status:Partially_confirmed UniProt:B1V8J4_CAEEL protein_id:CAQ35068.1;&gt;Y43F8B.4a CE23349 WBGene00012815 locus:phy-4 status:Partially_confirmed UniProt:B1V8J3_CAEEL protein_id:CAQ35067.1</t>
  </si>
  <si>
    <t>SQVRAANGTWLIH</t>
  </si>
  <si>
    <t>_AAN(de)GTWLIHTGR_</t>
  </si>
  <si>
    <t>AAN(1)GTWLIHTGR</t>
  </si>
  <si>
    <t>AAN(89.55)GTWLIHTGR</t>
  </si>
  <si>
    <t>&gt;Y43F8C.5 CE21903 WBGene00012827 status:Confirmed UniProt:Q9XWP2_CAEEL protein_id:CAA21609.1</t>
  </si>
  <si>
    <t>_MMN(de)WSSMNELK_</t>
  </si>
  <si>
    <t>MMN(1)WSSMNELK</t>
  </si>
  <si>
    <t>MMN(43.68)WSSMN(-43.68)ELK</t>
  </si>
  <si>
    <t>&gt;Y43F8C.7 CE21905 WBGene00012829 status:Confirmed UniProt:Q9XWP1_CAEEL protein_id:CAA21610.1</t>
  </si>
  <si>
    <t>_MSRAFDGN(de)YTGTFKPAQE_</t>
  </si>
  <si>
    <t>MSRAFDGN(1)YTGTFKPAQE</t>
  </si>
  <si>
    <t>MSRAFDGN(75.97)YTGTFKPAQE</t>
  </si>
  <si>
    <t>Y43H11AL.2</t>
  </si>
  <si>
    <t>&gt;Y43H11AL.2 CE32969 WBGene00021546 status:Partially_confirmed UniProt:Q95XZ6_CAEEL protein_id:AAK39328.2</t>
  </si>
  <si>
    <t>FGEEDANCTQGIQ</t>
  </si>
  <si>
    <t>_TGGLSDFADFGEEDAN(de)CTQGIQWIK_</t>
  </si>
  <si>
    <t>TGGLSDFADFGEEDAN(1)CTQGIQWIK</t>
  </si>
  <si>
    <t>TGGLSDFADFGEEDAN(154.84)CTQGIQWIK</t>
  </si>
  <si>
    <t>Y44A6E.1b;Y44A6E.1a</t>
  </si>
  <si>
    <t>&gt;Y44A6E.1b CE37284 WBGene00012857 locus:pbo-5 status:Partially_confirmed UniProt:Q67X94_CAEEL protein_id:CAH19099.1;&gt;Y44A6E.1a CE32021 WBGene00012857 locus:pbo-5 Neurotransmitter-gated ion-channel status:Partially_confirmed UniProt:Q9XW95_CAEEL protein_id:</t>
  </si>
  <si>
    <t>PARIHYNGTIVAS</t>
  </si>
  <si>
    <t>_IHYN(de)GTIVASHPAVHTVSCEINIR_</t>
  </si>
  <si>
    <t>IHYN(1)GTIVASHPAVHTVSCEINIR</t>
  </si>
  <si>
    <t>IHYN(50.48)GTIVASHPAVHTVSCEIN(-50.48)IR</t>
  </si>
  <si>
    <t>_LTQIN(de)DTQPAFVPGSSKRLTE_</t>
  </si>
  <si>
    <t>LTQIN(1)DTQPAFVPGSSKRLTE</t>
  </si>
  <si>
    <t>LTQIN(53.78)DTQPAFVPGSSKRLTE</t>
  </si>
  <si>
    <t>_WHLLNLN(de)VSEE_</t>
  </si>
  <si>
    <t>WHLLNLN(1)VSEE</t>
  </si>
  <si>
    <t>WHLLN(-33.37)LN(33.37)VSEE</t>
  </si>
  <si>
    <t>&gt;Y44E3A.2 CE28363 WBGene00000036 locus:ace-2 carboxylesterase status:Confirmed UniProt:O61371_CAEEL protein_id:AAC78228.2</t>
  </si>
  <si>
    <t>_VN(de)CSSPDMNAIVK_</t>
  </si>
  <si>
    <t>VN(1)CSSPDMNAIVK</t>
  </si>
  <si>
    <t>VN(50.67)CSSPDMN(-50.67)AIVK</t>
  </si>
  <si>
    <t>KYGFAFNHTISAE</t>
  </si>
  <si>
    <t>_YGFAFN(de)HTISAEDPHNR_</t>
  </si>
  <si>
    <t>YGFAFN(1)HTISAEDPHNR</t>
  </si>
  <si>
    <t>YGFAFN(54.68)HTISAEDPHN(-54.68)R</t>
  </si>
  <si>
    <t>&gt;Y45F10C.4 CE16638 WBGene00012880 status:Confirmed UniProt:U375F_CAEEL protein_id:CAB16479.1</t>
  </si>
  <si>
    <t>_VTSDTN(de)CTASEYLK_</t>
  </si>
  <si>
    <t>VTSDTN(1)CTASEYLK</t>
  </si>
  <si>
    <t>VTSDTN(90.93)CTASEYLK</t>
  </si>
  <si>
    <t>Y45F10D.3a;Y45F10D.3b</t>
  </si>
  <si>
    <t>&gt;Y45F10D.3a CE16642 WBGene00001635 locus:gly-10 Glycosyl transferases status:Partially_confirmed UniProt:O45947 protein_id:CAA16378.1;&gt;Y45F10D.3b CE39841 WBGene00001635 locus:gly-10 status:Partially_confirmed UniProt:O45947 protein_id:CAJ76949.1</t>
  </si>
  <si>
    <t>_LPTVSVIFPFHEEHN(de)STLLR_</t>
  </si>
  <si>
    <t>LPTVSVIFPFHEEHN(1)STLLR</t>
  </si>
  <si>
    <t>LPTVSVIFPFHEEHN(174.49)STLLR</t>
  </si>
  <si>
    <t>_M(ox)ISLN(de)RSIKD_</t>
  </si>
  <si>
    <t>MISLN(1)RSIKD</t>
  </si>
  <si>
    <t>MISLN(48.09)RSIKD</t>
  </si>
  <si>
    <t>&gt;Y46G5A.29 CE37286 WBGene00012917 status:Partially_confirmed UniProt:Q9U2D5_CAEEL protein_id:CAB60377.3</t>
  </si>
  <si>
    <t>IDKCLDNECDNNS</t>
  </si>
  <si>
    <t>_CLDN(de)ECDNNSTCFNDK_</t>
  </si>
  <si>
    <t>CLDN(0.333)ECDN(0.333)N(0.333)STCFNDK</t>
  </si>
  <si>
    <t>CLDN(0)ECDN(0)N(0)STCFN(-36.01)DK</t>
  </si>
  <si>
    <t>LDNECDNNSTCFN</t>
  </si>
  <si>
    <t>DNECDNNSTCFND</t>
  </si>
  <si>
    <t>_CLDNECDNN(de)STCFNDKR_</t>
  </si>
  <si>
    <t>CLDNECDN(0.094)N(0.906)STCFNDKR</t>
  </si>
  <si>
    <t>CLDN(-55.56)ECDN(-9.83)N(9.83)STCFN(-47.56)DKR</t>
  </si>
  <si>
    <t>NNSTCFNDKRSPV</t>
  </si>
  <si>
    <t>CLDN(0.25)ECDN(0.25)N(0.25)STCFN(0.25)DK</t>
  </si>
  <si>
    <t>CLDN(0)ECDN(0)N(0)STCFN(0)DK</t>
  </si>
  <si>
    <t>_FAPLN(de)DTVLQEDDLK_</t>
  </si>
  <si>
    <t>FAPLN(1)DTVLQEDDLK</t>
  </si>
  <si>
    <t>FAPLN(69.34)DTVLQEDDLK</t>
  </si>
  <si>
    <t>_LVTN(de)DSLTHTGDDKK_</t>
  </si>
  <si>
    <t>LVTN(1)DSLTHTGDDKK</t>
  </si>
  <si>
    <t>LVTN(79.87)DSLTHTGDDKK</t>
  </si>
  <si>
    <t>&gt;Y46H3A.6 CE24309 WBGene00001632 locus:gly-7 N-acetylgalactosaminyltransferase status:Confirmed UniProt:O61397 protein_id:AAF60620.1</t>
  </si>
  <si>
    <t>_MISMN(de)RTIPDIRPEE_</t>
  </si>
  <si>
    <t>MISMN(1)RTIPDIRPEE</t>
  </si>
  <si>
    <t>MISMN(98.53)RTIPDIRPEE</t>
  </si>
  <si>
    <t>Y46H3B.1;Y46H3B.2</t>
  </si>
  <si>
    <t>&gt;Y46H3B.1 CE30011 WBGene00021602 locus:clec-205 status:Confirmed UniProt:Q9N4W4_CAEEL protein_id:AAF60621.2;&gt;Y46H3B.2 CE35805 WBGene00021603 locus:clec-204 status:Partially_confirmed UniProt:Q9N4W5_CAEEL protein_id:AAF60622.2</t>
  </si>
  <si>
    <t>_NLN(de)ETINHDCVR_</t>
  </si>
  <si>
    <t>NLN(1)ETINHDCVR</t>
  </si>
  <si>
    <t>N(-44.75)LN(44.15)ETIN(-44.15)HDCVR</t>
  </si>
  <si>
    <t>&gt;Y47A7.2 CE27257 WBGene00021614 status:Partially_confirmed UniProt:Q9BKR3_CAEEL protein_id:AAK27878.1</t>
  </si>
  <si>
    <t>_CHVLEN(de)NTE_</t>
  </si>
  <si>
    <t>CHVLEN(1)NTE</t>
  </si>
  <si>
    <t>CHVLEN(35.18)N(-35.18)TE</t>
  </si>
  <si>
    <t>CHVLENNTETTNG</t>
  </si>
  <si>
    <t>_AEECHVLEN(de)NTETTNGK_</t>
  </si>
  <si>
    <t>AEECHVLEN(0.5)N(0.5)TETTNGK</t>
  </si>
  <si>
    <t>AEECHVLEN(0)N(0)TETTN(-46.1)GK</t>
  </si>
  <si>
    <t>&gt;Y47D3A.23a CE24334 WBGene00012934 locus:gly-9 status:Confirmed UniProt:Q9U2C4 protein_id:CAB57897.1</t>
  </si>
  <si>
    <t>_LPETWNGELHQIPN(de)YTAPR_</t>
  </si>
  <si>
    <t>LPETWNGELHQIPN(1)YTAPR</t>
  </si>
  <si>
    <t>LPETWN(-91.06)GELHQIPN(91.06)YTAPR</t>
  </si>
  <si>
    <t>Y47D3A.23a;Y47D3A.23b</t>
  </si>
  <si>
    <t>&gt;Y47D3A.23a CE24334 WBGene00012934 locus:gly-9 status:Confirmed UniProt:Q9U2C4 protein_id:CAB57897.1;&gt;Y47D3A.23b CE37859 WBGene00012934 locus:gly-9 status:Confirmed UniProt:Q9U2C4 protein_id:CAI46621.1</t>
  </si>
  <si>
    <t>_AGHPYN(de)MTGR_</t>
  </si>
  <si>
    <t>AGHPYN(1)MTGR</t>
  </si>
  <si>
    <t>AGHPYN(73.98)MTGR</t>
  </si>
  <si>
    <t>&gt;Y47D3B.1 CE31837 WBGene00012939 status:Partially_confirmed UniProt:Q9XX03_CAEEL protein_id:CAA21039.2</t>
  </si>
  <si>
    <t>_IVVPVQSASN(de)ATYR_</t>
  </si>
  <si>
    <t>IVVPVQSASN(1)ATYR</t>
  </si>
  <si>
    <t>IVVPVQSASN(95.4)ATYR</t>
  </si>
  <si>
    <t>_VEGFTGM(ox)KDEVLN(de)K_</t>
  </si>
  <si>
    <t>VEGFTGMKDEVLN(1)K</t>
  </si>
  <si>
    <t>VEGFTGMKDEVLN(89.46)K</t>
  </si>
  <si>
    <t>&gt;Y47D3B.10 CE20261 WBGene00001077 locus:dpy-18 PROLYL 4-HYDROXYLASE ALPHA SUBUNIT PRECURSOR (EC 1.14.11.2) status:Confirmed UniProt:Q10576 protein_id:CAB03452.1</t>
  </si>
  <si>
    <t>_AGN(de)VVSSITDDSYGVR_</t>
  </si>
  <si>
    <t>AGN(1)VVSSITDDSYGVR</t>
  </si>
  <si>
    <t>AGN(72.42)VVSSITDDSYGVR</t>
  </si>
  <si>
    <t>_QGN(de)YTFSAKDCFE_</t>
  </si>
  <si>
    <t>QGN(1)YTFSAKDCFE</t>
  </si>
  <si>
    <t>QGN(21.55)YTFSAKDCFE</t>
  </si>
  <si>
    <t>&gt;Y47D3B.3 CE37288 WBGene00012940 status:Partially_confirmed UniProt:Q9XX04_CAEEL protein_id:CAA21038.3</t>
  </si>
  <si>
    <t>_LHYEIEPFCEFN(de)GTK_</t>
  </si>
  <si>
    <t>LHYEIEPFCEFN(1)GTK</t>
  </si>
  <si>
    <t>LHYEIEPFCEFN(122.45)GTK</t>
  </si>
  <si>
    <t>Y47G6A.19a;Y47G6A.19c;Y47G6A.19b</t>
  </si>
  <si>
    <t>&gt;Y47G6A.19a CE31374 WBGene00021645 carboxypeptidase status:Confirmed UniProt:Q9N3S6_CAEEL protein_id:AAF60674.3;&gt;Y47G6A.19c CE41051 WBGene00021645 status:Confirmed UniProt:A5A8P4_CAEEL protein_id:ABQ13056.1;&gt;Y47G6A.19b CE37065 WBGene00021645 status:Confirm</t>
  </si>
  <si>
    <t>_EGN(de)LSTHSNDDAFFLK_</t>
  </si>
  <si>
    <t>EGN(1)LSTHSNDDAFFLK</t>
  </si>
  <si>
    <t>EGN(54.71)LSTHSN(-54.71)DDAFFLK</t>
  </si>
  <si>
    <t>Y47H9C.4a;Y47H9C.4b;Y47H9C.4c</t>
  </si>
  <si>
    <t>&gt;Y47H9C.4a CE20264 WBGene00000415 locus:ced-1 EGF-like domain status:Partially_confirmed UniProt:Q9XWD6_CAEEL protein_id:CAA21739.1;&gt;Y47H9C.4b CE30361 WBGene00000415 locus:ced-1 EGF-like domain status:Partially_confirmed UniProt:Q8T3A7_CAEEL protein_id:CAD</t>
  </si>
  <si>
    <t>_QN(de)CTCPGLEFSDSNASCDAK_</t>
  </si>
  <si>
    <t>QN(1)CTCPGLEFSDSNASCDAK</t>
  </si>
  <si>
    <t>QN(131.57)CTCPGLEFSDSN(-131.57)ASCDAK</t>
  </si>
  <si>
    <t>_VIHTVVYN(de)DTEQCLNPLTGFQCTVEK_</t>
  </si>
  <si>
    <t>VIHTVVYN(1)DTEQCLNPLTGFQCTVEK</t>
  </si>
  <si>
    <t>VIHTVVYN(83.59)DTEQCLN(-83.59)PLTGFQCTVEK</t>
  </si>
  <si>
    <t>Y48B6A.7</t>
  </si>
  <si>
    <t>&gt;Y48B6A.7 CE26734 WBGene00000038 locus:ace-4 acetylcholinesterase status:Confirmed UniProt:O61372_CAEEL protein_id:CAB54444.2</t>
  </si>
  <si>
    <t>YIYSDPNCTDHGR</t>
  </si>
  <si>
    <t>_YIYSDPN(de)CTDHGR_</t>
  </si>
  <si>
    <t>YIYSDPN(1)CTDHGR</t>
  </si>
  <si>
    <t>YIYSDPN(85.29)CTDHGR</t>
  </si>
  <si>
    <t>&gt;Y48B6A.8 CE28131 WBGene00000037 locus:ace-3 status:Confirmed UniProt:Q9U295_CAEEL protein_id:CAB54453.2</t>
  </si>
  <si>
    <t>_STALADLVGCN(de)QTK_</t>
  </si>
  <si>
    <t>STALADLVGCN(1)QTK</t>
  </si>
  <si>
    <t>STALADLVGCN(53)QTK</t>
  </si>
  <si>
    <t>_YVFGVPLHN(de)TTAGYTKEE_</t>
  </si>
  <si>
    <t>YVFGVPLHN(1)TTAGYTKEE</t>
  </si>
  <si>
    <t>YVFGVPLHN(87.52)TTAGYTKEE</t>
  </si>
  <si>
    <t>&gt;Y48E1B.8 CE14866 WBGene00013007 status:Confirmed UniProt:O45951_CAEEL protein_id:CAB07694.1</t>
  </si>
  <si>
    <t>NWFIRANNETQFF</t>
  </si>
  <si>
    <t>_AN(de)NETQFFFEK_</t>
  </si>
  <si>
    <t>AN(0.559)N(0.441)ETQFFFEK</t>
  </si>
  <si>
    <t>AN(1.03)N(-1.03)ETQFFFEK</t>
  </si>
  <si>
    <t>_ANN(de)ETQFFFEK_</t>
  </si>
  <si>
    <t>AN(0.006)N(0.994)ETQFFFEK</t>
  </si>
  <si>
    <t>AN(-22.29)N(22.29)ETQFFFEK</t>
  </si>
  <si>
    <t>_MEN(de)GTVEVQISK_</t>
  </si>
  <si>
    <t>MEN(1)GTVEVQISK</t>
  </si>
  <si>
    <t>MEN(63.94)GTVEVQISK</t>
  </si>
  <si>
    <t>Y48E1B.9a;Y48E1B.9b</t>
  </si>
  <si>
    <t>&gt;Y48E1B.9a CE36239 WBGene00013008 locus:clec-146 C-type lectin binding domain status:Confirmed UniProt:O18202_CAEEL protein_id:CAB07697.2;&gt;Y48E1B.9b CE43324 WBGene00013008 locus:clec-146 status:Confirmed UniProt:Y48E1B.9b protein_id:CAT01084.1</t>
  </si>
  <si>
    <t>_AKNGFVTNLIN(de)SSE_</t>
  </si>
  <si>
    <t>AKNGFVTNLIN(1)SSE</t>
  </si>
  <si>
    <t>AKN(-80.46)GFVTN(-42.41)LIN(42.41)SSE</t>
  </si>
  <si>
    <t>Y49C4A.8a;Y49C4A.8b</t>
  </si>
  <si>
    <t>&gt;Y49C4A.8a CE26130 WBGene00021709 locus:ugt-29 ugt family status:Partially_confirmed UniProt:Q965U2_CAEEL protein_id:AAK72318.1;&gt;Y49C4A.8b CE33344 WBGene00021709 locus:ugt-29 ugt family status:Partially_confirmed UniProt:Q86S69_CAEEL protein_id:AAO25979.1</t>
  </si>
  <si>
    <t>_RGHN(de)VTYLMPVMDPGKRDE_</t>
  </si>
  <si>
    <t>RGHN(1)VTYLMPVMDPGKRDE</t>
  </si>
  <si>
    <t>RGHN(114.29)VTYLMPVMDPGKRDE</t>
  </si>
  <si>
    <t>&gt;Y49E10.10 CE32980 WBGene00013033 status:Partially_confirmed UniProt:Q9XTT6_CAEEL protein_id:CAB11562.2</t>
  </si>
  <si>
    <t>_DLGSGTPDAQAQN(de)GTK_</t>
  </si>
  <si>
    <t>DLGSGTPDAQAQN(1)GTK</t>
  </si>
  <si>
    <t>DLGSGTPDAQAQN(130.24)GTK</t>
  </si>
  <si>
    <t>&gt;Y49E10.20 CE22235 WBGene00013039 CD36 family status:Confirmed UniProt:Q9XTT3_CAEEL protein_id:CAB11566.3</t>
  </si>
  <si>
    <t>_DEN(de)GTEVPNAMTK_</t>
  </si>
  <si>
    <t>DEN(1)GTEVPNAMTK</t>
  </si>
  <si>
    <t>DEN(76.83)GTEVPN(-76.83)AMTK</t>
  </si>
  <si>
    <t>_FADN(de)DTR_</t>
  </si>
  <si>
    <t>FADN(1)DTR</t>
  </si>
  <si>
    <t>FADN(149.06)DTR</t>
  </si>
  <si>
    <t>GHLYTWNNMTEMP</t>
  </si>
  <si>
    <t>_VDAGVPSPSKIGHLYTWN(de)NMTE_</t>
  </si>
  <si>
    <t>VDAGVPSPSKIGHLYTWN(0.798)N(0.202)MTE</t>
  </si>
  <si>
    <t>VDAGVPSPSKIGHLYTWN(5.96)N(-5.96)MTE</t>
  </si>
  <si>
    <t>HLYTWNNMTEMPE</t>
  </si>
  <si>
    <t>_IGHLYTWNN(de)MTEMPEGTWDTK_</t>
  </si>
  <si>
    <t>IGHLYTWN(0.01)N(0.99)MTEMPEGTWDTK</t>
  </si>
  <si>
    <t>IGHLYTWN(-19.84)N(19.84)MTEMPEGTWDTK</t>
  </si>
  <si>
    <t>_MIN(de)GTDGQLFSPMLK_</t>
  </si>
  <si>
    <t>MIN(1)GTDGQLFSPMLK</t>
  </si>
  <si>
    <t>MIN(47.77)GTDGQLFSPMLK</t>
  </si>
  <si>
    <t>VTENTTNVVVPVL</t>
  </si>
  <si>
    <t>_NTTN(de)VVVPVLWMN(de)E_</t>
  </si>
  <si>
    <t>N(0.143)TTN(0.857)VVVPVLWMN(1)E</t>
  </si>
  <si>
    <t>N(-7.77)TTN(7.77)VVVPVLWMN(52.9)E</t>
  </si>
  <si>
    <t>VPVLWMNETAYFD</t>
  </si>
  <si>
    <t>GFFYGQNGTTDGI</t>
  </si>
  <si>
    <t>_VGFFYGQN(de)GTTDGIYEVDAGVPSPSK_</t>
  </si>
  <si>
    <t>VGFFYGQN(1)GTTDGIYEVDAGVPSPSK</t>
  </si>
  <si>
    <t>VGFFYGQN(113.24)GTTDGIYEVDAGVPSPSK</t>
  </si>
  <si>
    <t>_YFDN(de)TTVQIENCLPAGLIDLSR_</t>
  </si>
  <si>
    <t>YFDN(1)TTVQIENCLPAGLIDLSR</t>
  </si>
  <si>
    <t>YFDN(94.19)TTVQIEN(-94.19)CLPAGLIDLSR</t>
  </si>
  <si>
    <t>&gt;Y49F6B.10 CE25334 WBGene00000647 locus:col-71 status:Confirmed UniProt:Q9N4U2_CAEEL protein_id:AAF60736.1</t>
  </si>
  <si>
    <t>_AGFPFAQAGN(de)R_</t>
  </si>
  <si>
    <t>AGFPFAQAGN(1)R</t>
  </si>
  <si>
    <t>AGFPFAQAGN(131.5)R</t>
  </si>
  <si>
    <t>&gt;Y4C6B.5 CE31741 WBGene00021159 status:Partially_confirmed UniProt:Q9UAZ6_CAEEL protein_id:AAD14769.2</t>
  </si>
  <si>
    <t>_YQQN(de)ETFCR_</t>
  </si>
  <si>
    <t>YQQN(1)ETFCR</t>
  </si>
  <si>
    <t>YQQN(114.28)ETFCR</t>
  </si>
  <si>
    <t>&gt;Y4C6B.6 CE28522 WBGene00021160 status:Confirmed UniProt:Q9UB00_CAEEL protein_id:AAD14768.2</t>
  </si>
  <si>
    <t>_CN(de)ATYCDTIEPLGTVTSGK_</t>
  </si>
  <si>
    <t>CN(1)ATYCDTIEPLGTVTSGK</t>
  </si>
  <si>
    <t>CN(158.17)ATYCDTIEPLGTVTSGK</t>
  </si>
  <si>
    <t>FDLKNFNLTVEDL</t>
  </si>
  <si>
    <t>_NFN(de)LTVEDLQYK_</t>
  </si>
  <si>
    <t>NFN(1)LTVEDLQYK</t>
  </si>
  <si>
    <t>N(-44.03)FN(44.03)LTVEDLQYK</t>
  </si>
  <si>
    <t>&gt;Y50D4B.3 CE42035 WBGene00021742 status:Partially_confirmed UniProt:Q966B0 protein_id:AAK84611.1</t>
  </si>
  <si>
    <t>_MIGIN(de)QTLNGGGK_</t>
  </si>
  <si>
    <t>MIGIN(1)QTLNGGGK</t>
  </si>
  <si>
    <t>MIGIN(79.3)QTLN(-79.3)GGGK</t>
  </si>
  <si>
    <t>_TQN(de)ESIQLGNR_</t>
  </si>
  <si>
    <t>TQN(1)ESIQLGNR</t>
  </si>
  <si>
    <t>TQN(103.29)ESIQLGN(-103.29)R</t>
  </si>
  <si>
    <t>&gt;Y50D4B.4 CE35918 WBGene00021743 status:Partially_confirmed UniProt:Q966B1_CAEEL protein_id:AAK84612.2</t>
  </si>
  <si>
    <t>_AYWVSTQDHLLN(de)ISSTFHDDSGR_</t>
  </si>
  <si>
    <t>AYWVSTQDHLLN(1)ISSTFHDDSGR</t>
  </si>
  <si>
    <t>AYWVSTQDHLLN(163.18)ISSTFHDDSGR</t>
  </si>
  <si>
    <t>FTYNFLNNSYSHN</t>
  </si>
  <si>
    <t>_FTYNFLN(de)NSYSHNEPDGSPVR_</t>
  </si>
  <si>
    <t>FTYNFLN(0.988)N(0.012)SYSHNEPDGSPVR</t>
  </si>
  <si>
    <t>FTYN(-60.15)FLN(19.1)N(-19.1)SYSHN(-61.25)EPDGSPVR</t>
  </si>
  <si>
    <t>TYNFLNNSYSHNE</t>
  </si>
  <si>
    <t>_FTYNFLNN(de)SYSHNEPDGSPVR_</t>
  </si>
  <si>
    <t>FTYNFLN(0.435)N(0.565)SYSHNEPDGSPVR</t>
  </si>
  <si>
    <t>FTYN(-74.54)FLN(-1.13)N(1.13)SYSHN(-43.72)EPDGSPVR</t>
  </si>
  <si>
    <t>_IVRGN(de)YSHTNEDE_</t>
  </si>
  <si>
    <t>IVRGN(1)YSHTNEDE</t>
  </si>
  <si>
    <t>IVRGN(79.9)YSHTN(-79.9)EDE</t>
  </si>
  <si>
    <t>_M(ox)IGIN(de)QTLNEGGK_</t>
  </si>
  <si>
    <t>MIGIN(1)QTLNEGGK</t>
  </si>
  <si>
    <t>MIGIN(75.53)QTLN(-75.53)EGGK</t>
  </si>
  <si>
    <t>_TLTTQN(de)ESIQLGNR_</t>
  </si>
  <si>
    <t>TLTTQN(1)ESIQLGNR</t>
  </si>
  <si>
    <t>TLTTQN(112.31)ESIQLGN(-112.31)R</t>
  </si>
  <si>
    <t>&gt;Y50D4C.4 CE35919 WBGene00005024 locus:sqv-6 status:Confirmed UniProt:XYLT_CAEEL protein_id:AAK68509.3</t>
  </si>
  <si>
    <t>_ACQLKN(de)GTFTINFPE_</t>
  </si>
  <si>
    <t>ACQLKN(1)GTFTINFPE</t>
  </si>
  <si>
    <t>ACQLKN(62)GTFTIN(-62)FPE</t>
  </si>
  <si>
    <t>_EYM(ox)GFVTDN(de)DTLHTR_</t>
  </si>
  <si>
    <t>EYMGFVTDN(1)DTLHTR</t>
  </si>
  <si>
    <t>EYMGFVTDN(83.53)DTLHTR</t>
  </si>
  <si>
    <t>_LSHVN(de)LTENEEK_</t>
  </si>
  <si>
    <t>LSHVN(1)LTENEEK</t>
  </si>
  <si>
    <t>LSHVN(88.57)LTEN(-88.57)EEK</t>
  </si>
  <si>
    <t>Y50E8A.1</t>
  </si>
  <si>
    <t>&gt;Y50E8A.1 CE22303 WBGene00013046 status:Partially_confirmed UniProt:Q9NAF6_CAEEL protein_id:CAB55044.1</t>
  </si>
  <si>
    <t>DFFPVLNNSTKLN</t>
  </si>
  <si>
    <t>_DFFPVLN(de)NSTKLNE_</t>
  </si>
  <si>
    <t>DFFPVLN(0.455)N(0.455)STKLN(0.089)E</t>
  </si>
  <si>
    <t>DFFPVLN(0)N(0)STKLN(-7.08)E</t>
  </si>
  <si>
    <t>FFPVLNNSTKLNE</t>
  </si>
  <si>
    <t>_DFFPVLNN(de)STKLNE_</t>
  </si>
  <si>
    <t>DFFPVLN(0.12)N(0.877)STKLN(0.003)E</t>
  </si>
  <si>
    <t>DFFPVLN(-8.66)N(8.66)STKLN(-24.36)E</t>
  </si>
  <si>
    <t>Y51A2D.13b;Y51A2D.13a</t>
  </si>
  <si>
    <t>&gt;Y51A2D.13b CE32530 WBGene00013080 phospholipase D status:Partially_confirmed UniProt:Q8I4C7_CAEEL protein_id:CAD56614.1;&gt;Y51A2D.13a CE19209 WBGene00013080 Phospholipase D. Active site motifs. status:Partially_confirmed UniProt:Q9XXR6_CAEEL protein_id:CAA1</t>
  </si>
  <si>
    <t>_IVETIPAN(de)ISFGEDTVFPLSTFR_</t>
  </si>
  <si>
    <t>IVETIPAN(1)ISFGEDTVFPLSTFR</t>
  </si>
  <si>
    <t>IVETIPAN(123.41)ISFGEDTVFPLSTFR</t>
  </si>
  <si>
    <t>RSLESLNGFHANG</t>
  </si>
  <si>
    <t>_SLN(de)GFHANGTM(ox)E_</t>
  </si>
  <si>
    <t>SLN(0.5)GFHAN(0.5)GTME</t>
  </si>
  <si>
    <t>SLN(0)GFHAN(0)GTME</t>
  </si>
  <si>
    <t>_SLESLNGFHAN(de)GTM(ox)EVK_</t>
  </si>
  <si>
    <t>SLESLNGFHAN(1)GTMEVK</t>
  </si>
  <si>
    <t>SLESLN(-57.98)GFHAN(57.98)GTMEVK</t>
  </si>
  <si>
    <t>&gt;Y51A2D.18 CE41060 WBGene00013083 Sugar (and other) transporter status:Partially_confirmed UniProt:Q9XXQ4_CAEEL protein_id:CAA16411.2</t>
  </si>
  <si>
    <t>_MGN(de)CSHPEFQYQFR_</t>
  </si>
  <si>
    <t>MGN(1)CSHPEFQYQFR</t>
  </si>
  <si>
    <t>MGN(32.28)CSHPEFQYQFR</t>
  </si>
  <si>
    <t>_SINVEYNYFCN(de)TSK_</t>
  </si>
  <si>
    <t>SINVEYNYFCN(1)TSK</t>
  </si>
  <si>
    <t>SIN(-81.12)VEYN(-40.35)YFCN(40.35)TSK</t>
  </si>
  <si>
    <t>Y51A2D.19a;Y51A2D.19c;Y51A2D.19b</t>
  </si>
  <si>
    <t>Y51A2D.19a</t>
  </si>
  <si>
    <t>&gt;Y51A2D.19a CE30364 WBGene00004830 locus:slo-1 status:Confirmed UniProt:SLO1_CAEEL protein_id:CAB54459.2;&gt;Y51A2D.19c CE30366 WBGene00004830 locus:slo-1 status:Confirmed UniProt:SLO1_CAEEL protein_id:CAD27618.1;&gt;Y51A2D.19b CE30365 WBGene00004830 locus:slo-1</t>
  </si>
  <si>
    <t>PYGYPMNCNLSRV</t>
  </si>
  <si>
    <t>_GFNQPYGYPMN(de)CNLSR_</t>
  </si>
  <si>
    <t>GFNQPYGYPMN(0.5)CN(0.5)LSR</t>
  </si>
  <si>
    <t>GFN(-78.57)QPYGYPMN(0)CN(0)LSR</t>
  </si>
  <si>
    <t>GYPMNCNLSRVFM</t>
  </si>
  <si>
    <t>_GFNQPYGYPMNCN(de)LSR_</t>
  </si>
  <si>
    <t>GFNQPYGYPMN(0.006)CN(0.994)LSR</t>
  </si>
  <si>
    <t>GFN(-107.45)QPYGYPMN(-22.27)CN(22.27)LSR</t>
  </si>
  <si>
    <t>&gt;Y51A2D.5 CE19202 WBGene00013074 locus:hmit-1.2 Sugar (and other) transporters status:Partially_confirmed UniProt:Q9XXQ9_CAEEL protein_id:CAA16405.1</t>
  </si>
  <si>
    <t>_SN(de)SSFPN(de)ATSYVWQK_</t>
  </si>
  <si>
    <t>SN(1)SSFPN(1)ATSYVWQK</t>
  </si>
  <si>
    <t>SN(74.68)SSFPN(74.68)ATSYVWQK</t>
  </si>
  <si>
    <t>&gt;Y51F10.3 CE32268 WBGene00021764 status:Partially_confirmed UniProt:Q8WTJ9_CAEEL protein_id:AAL35730.2</t>
  </si>
  <si>
    <t>_VFPAN(de)STWQCDCSETK_</t>
  </si>
  <si>
    <t>VFPAN(1)STWQCDCSETK</t>
  </si>
  <si>
    <t>VFPAN(84.57)STWQCDCSETK</t>
  </si>
  <si>
    <t>Y51F10.4a;Y51F10.4b</t>
  </si>
  <si>
    <t>&gt;Y51F10.4a CE32269 WBGene00021765 status:Partially_confirmed UniProt:Q8WTK1_CAEEL protein_id:AAL35731.2;&gt;Y51F10.4b CE39054 WBGene00021765 status:Confirmed UniProt:B5D5N6_CAEEL protein_id:ACH72791.1</t>
  </si>
  <si>
    <t>_SEILAN(de)ATAEGEAASEAAK_</t>
  </si>
  <si>
    <t>SEILAN(1)ATAEGEAASEAAK</t>
  </si>
  <si>
    <t>SEILAN(84.14)ATAEGEAASEAAK</t>
  </si>
  <si>
    <t>_VLDANLN(de)ISAK_</t>
  </si>
  <si>
    <t>VLDAN(0.007)LN(0.993)ISAK</t>
  </si>
  <si>
    <t>VLDAN(-21.65)LN(21.65)ISAK</t>
  </si>
  <si>
    <t>&gt;Y51F10.5 CE32533 WBGene00021766 locus:hex-4 status:Confirmed UniProt:Q8WTK2_CAEEL protein_id:AAL35732.2</t>
  </si>
  <si>
    <t>_SLN(de)QSILYK_</t>
  </si>
  <si>
    <t>SLN(1)QSILYK</t>
  </si>
  <si>
    <t>SLN(83.95)QSILYK</t>
  </si>
  <si>
    <t>&gt;Y51F10.7 CE30321 WBGene00021768 status:Confirmed UniProt:Q8TA47_CAEEL protein_id:AAL77192.1</t>
  </si>
  <si>
    <t>_GNPLYPIDPSHPFILN(de)LTTYNHGPQIDDNHVNVK_</t>
  </si>
  <si>
    <t>GNPLYPIDPSHPFILN(1)LTTYNHGPQIDDNHVNVK</t>
  </si>
  <si>
    <t>GN(-118.56)PLYPIDPSHPFILN(43.38)LTTYN(-43.38)HGPQIDDN(-59.4)HVN(-58.94)VK</t>
  </si>
  <si>
    <t>LNLTTYNHGPQID</t>
  </si>
  <si>
    <t>_IQTLDSKGNPLYPIDPSHPFILNLTTYN(de)HGPQIDD_</t>
  </si>
  <si>
    <t>IQTLDSKGNPLYPIDPSHPFILN(0.446)LTTYN(0.554)HGPQIDD</t>
  </si>
  <si>
    <t>IQTLDSKGN(-41.62)PLYPIDPSHPFILN(-0.94)LTTYN(0.94)HGPQIDD</t>
  </si>
  <si>
    <t>GPQIDDNHVNVKI</t>
  </si>
  <si>
    <t>GNPLYPIDPSHPFILN(0.25)LTTYN(0.25)HGPQIDDN(0.25)HVN(0.25)VK</t>
  </si>
  <si>
    <t>GN(-47.43)PLYPIDPSHPFILN(0)LTTYN(0)HGPQIDDN(0)HVN(0)VK</t>
  </si>
  <si>
    <t>IDDNHVNVKINQY</t>
  </si>
  <si>
    <t>&gt;Y52B11A.8 CE20296 WBGene00013127 status:Confirmed UniProt:Q9U256 protein_id:CAB63390.1</t>
  </si>
  <si>
    <t>_N(de)ATWECGTDEFTK_</t>
  </si>
  <si>
    <t>N(1)ATWECGTDEFTK</t>
  </si>
  <si>
    <t>N(71.18)ATWECGTDEFTK</t>
  </si>
  <si>
    <t>Y53F4B.20</t>
  </si>
  <si>
    <t>&gt;Y53F4B.20 CE35674 WBGene00013166 status:Partially_confirmed UniProt:Q9NAA0_CAEEL protein_id:CAB70109.2</t>
  </si>
  <si>
    <t>KTVLTENATSYTL</t>
  </si>
  <si>
    <t>_TVLTEN(de)ATSYTLR_</t>
  </si>
  <si>
    <t>TVLTEN(1)ATSYTLR</t>
  </si>
  <si>
    <t>TVLTEN(84.29)ATSYTLR</t>
  </si>
  <si>
    <t>Y53F4B.27a;Y53F4B.27b</t>
  </si>
  <si>
    <t>&gt;Y53F4B.27a CE37435 WBGene00013173 status:Partially_confirmed UniProt:Q9NA93_CAEEL protein_id:CAB61101.3;&gt;Y53F4B.27b CE38249 WBGene00013173 status:Partially_confirmed UniProt:Q599F6_CAEEL protein_id:CAI70419.1</t>
  </si>
  <si>
    <t>_ISVDYDSCDDHAATHEVQGN(de)VTK_</t>
  </si>
  <si>
    <t>ISVDYDSCDDHAATHEVQGN(1)VTK</t>
  </si>
  <si>
    <t>ISVDYDSCDDHAATHEVQGN(41.91)VTK</t>
  </si>
  <si>
    <t>&gt;Y53F4B.28 CE24422 WBGene00004234 locus:ptr-20 status:Partially_confirmed UniProt:Q9NAB5_CAEEL protein_id:CAB61102.1</t>
  </si>
  <si>
    <t>_FVADN(de)ITAFDGTR_</t>
  </si>
  <si>
    <t>FVADN(1)ITAFDGTR</t>
  </si>
  <si>
    <t>FVADN(107.18)ITAFDGTR</t>
  </si>
  <si>
    <t>&gt;Y53H1B.2 CE24431 WBGene00013181 status:Partially_confirmed UniProt:Q9TVV4_CAEEL protein_id:CAB61011.1</t>
  </si>
  <si>
    <t>_N(de)ITEISK_</t>
  </si>
  <si>
    <t>N(1)ITEISK</t>
  </si>
  <si>
    <t>N(59.21)ITEISK</t>
  </si>
  <si>
    <t>&gt;Y54E10BR.1 CE36244 WBGene00021840 status:Partially_confirmed UniProt:Q9N3C5_CAEEL protein_id:AAF59557.4</t>
  </si>
  <si>
    <t>_NPVQFDSVFN(de)R_</t>
  </si>
  <si>
    <t>NPVQFDSVFN(1)R</t>
  </si>
  <si>
    <t>N(-102.54)PVQFDSVFN(102.54)R</t>
  </si>
  <si>
    <t>&gt;Y54E10BR.7 CE28995 WBGene00003387 locus:mod-5 status:Confirmed UniProt:Q9N3C7_CAEEL protein_id:AAF59549.2</t>
  </si>
  <si>
    <t>_CSDDLN(de)VTISR_</t>
  </si>
  <si>
    <t>CSDDLN(1)VTISR</t>
  </si>
  <si>
    <t>CSDDLN(90.69)VTISR</t>
  </si>
  <si>
    <t>&gt;Y54E5B.1a CE19225 WBGene00004889 locus:smp-1 status:Partially_confirmed UniProt:SEM1A_CAEEL protein_id:CAA21714.1</t>
  </si>
  <si>
    <t>_LN(de)CSLPSGSSPFYFNELK_</t>
  </si>
  <si>
    <t>LN(1)CSLPSGSSPFYFNELK</t>
  </si>
  <si>
    <t>LN(75.99)CSLPSGSSPFYFN(-75.99)ELK</t>
  </si>
  <si>
    <t>Y54E5B.1a;Y54E5B.1b</t>
  </si>
  <si>
    <t>&gt;Y54E5B.1a CE19225 WBGene00004889 locus:smp-1 status:Partially_confirmed UniProt:SEM1A_CAEEL protein_id:CAA21714.1;&gt;Y54E5B.1b CE29065 WBGene00004889 locus:smp-1 status:Confirmed UniProt:Q95Q16_CAEEL protein_id:CAC70145.1</t>
  </si>
  <si>
    <t>_NAVYN(de)LSLSTLSVNHK_</t>
  </si>
  <si>
    <t>NAVYN(1)LSLSTLSVNHK</t>
  </si>
  <si>
    <t>N(-60.14)AVYN(60.14)LSLSTLSVN(-84.61)HK</t>
  </si>
  <si>
    <t>&gt;Y54F10AM.8 CE27290 WBGene00021852 status:Confirmed UniProt:Q9BL07 protein_id:AAK29943.1</t>
  </si>
  <si>
    <t>FDWNHTNLTNVRH</t>
  </si>
  <si>
    <t>_AWGGPPYDPLPVFDWNHTN(de)LTNVR_</t>
  </si>
  <si>
    <t>AWGGPPYDPLPVFDWN(0.095)HTN(0.809)LTN(0.095)VR</t>
  </si>
  <si>
    <t>AWGGPPYDPLPVFDWN(-9.28)HTN(9.28)LTN(-9.28)VR</t>
  </si>
  <si>
    <t>NHTNLTNVRHFGQ</t>
  </si>
  <si>
    <t>_AWGGPPYDPLPVFDWNHTNLTN(de)VR_</t>
  </si>
  <si>
    <t>AWGGPPYDPLPVFDWN(0.067)HTN(0.433)LTN(0.501)VR</t>
  </si>
  <si>
    <t>AWGGPPYDPLPVFDWN(-8.74)HTN(-0.63)LTN(0.63)VR</t>
  </si>
  <si>
    <t>DLNKLLNKTADPM</t>
  </si>
  <si>
    <t>_LNKLLN(de)KTADPMEYPE_</t>
  </si>
  <si>
    <t>LN(0.003)KLLN(0.997)KTADPMEYPE</t>
  </si>
  <si>
    <t>LN(-25.92)KLLN(25.92)KTADPMEYPE</t>
  </si>
  <si>
    <t>_QVN(de)LTFAQLTGIYDAYSK_</t>
  </si>
  <si>
    <t>QVN(1)LTFAQLTGIYDAYSK</t>
  </si>
  <si>
    <t>QVN(97.9)LTFAQLTGIYDAYSK</t>
  </si>
  <si>
    <t>_TTIAIFN(de)QTLYTDKFMKPE_</t>
  </si>
  <si>
    <t>TTIAIFN(1)QTLYTDKFMKPE</t>
  </si>
  <si>
    <t>TTIAIFN(59.5)QTLYTDKFMKPE</t>
  </si>
  <si>
    <t>&gt;Y54G11A.1 CE22472 WBGene00013212 status:Predicted UniProt:Q9XVZ7_CAEEL protein_id:CAA22455.1</t>
  </si>
  <si>
    <t>PPKLIQNGKPMIN</t>
  </si>
  <si>
    <t>_LIQN(de)GKPMIN(de)DSAQVHAR_</t>
  </si>
  <si>
    <t>LIQN(1)GKPMIN(1)DSAQVHAR</t>
  </si>
  <si>
    <t>LIQN(55.1)GKPMIN(55.1)DSAQVHAR</t>
  </si>
  <si>
    <t>_KAAVEDPPKLIQNGKPMIN(de)D_</t>
  </si>
  <si>
    <t>KAAVEDPPKLIQNGKPMIN(1)D</t>
  </si>
  <si>
    <t>KAAVEDPPKLIQN(-49.61)GKPMIN(49.61)D</t>
  </si>
  <si>
    <t>_M(ox)EIGDASSN(de)R_</t>
  </si>
  <si>
    <t>MEIGDASSN(1)R</t>
  </si>
  <si>
    <t>MEIGDASSN(100.02)R</t>
  </si>
  <si>
    <t>_TIMIDEMGTSWN(de)SSIGK_</t>
  </si>
  <si>
    <t>TIMIDEMGTSWN(1)SSIGK</t>
  </si>
  <si>
    <t>TIMIDEMGTSWN(64.52)SSIGK</t>
  </si>
  <si>
    <t>&gt;Y54G2A.11a CE27483 WBGene00021876 status:Confirmed UniProt:Q95XX8_CAEEL protein_id:AAK68524.1</t>
  </si>
  <si>
    <t>_HQPCLVHVN(de)ESK_</t>
  </si>
  <si>
    <t>HQPCLVHVN(1)ESK</t>
  </si>
  <si>
    <t>HQPCLVHVN(121.02)ESK</t>
  </si>
  <si>
    <t>ILDIFTNNTHTWK</t>
  </si>
  <si>
    <t>_IFTN(de)NTHTWKMQSE_</t>
  </si>
  <si>
    <t>IFTN(0.5)N(0.5)THTWKMQSE</t>
  </si>
  <si>
    <t>IFTN(0)N(0)THTWKMQSE</t>
  </si>
  <si>
    <t>LDIFTNNTHTWKM</t>
  </si>
  <si>
    <t>Y54G2A.25a;Y54G2A.25b</t>
  </si>
  <si>
    <t>Y54G2A.25a</t>
  </si>
  <si>
    <t>&gt;Y54G2A.25a CE31651 WBGene00002243 locus:lad-2 status:Confirmed UniProt:Q8WR45_CAEEL protein_id:AAF59572.3;&gt;Y54G2A.25b CE34414 WBGene00002243 locus:lad-2 status:Confirmed UniProt:Q7Z075_CAEEL protein_id:AAP68914.1</t>
  </si>
  <si>
    <t>GESLTLNCTPPRG</t>
  </si>
  <si>
    <t>_VKEGESLTLN(de)CTPPR_</t>
  </si>
  <si>
    <t>VKEGESLTLN(1)CTPPR</t>
  </si>
  <si>
    <t>VKEGESLTLN(56.6)CTPPR</t>
  </si>
  <si>
    <t>&gt;Y54G2A.2a CE26776 WBGene00021868 status:Confirmed UniProt:Q9BMU4_CAEEL protein_id:AAK68527.1</t>
  </si>
  <si>
    <t>_TAN(de)ATAAPGAADGLR_</t>
  </si>
  <si>
    <t>TAN(1)ATAAPGAADGLR</t>
  </si>
  <si>
    <t>TAN(119.32)ATAAPGAADGLR</t>
  </si>
  <si>
    <t>&gt;Y54G2A.45 CE41730 WBGene00044488 status:Partially_confirmed UniProt:Q4R165_CAEEL protein_id:AAY86301.2</t>
  </si>
  <si>
    <t>_EVLNCPHAPN(de)ATYDDNEAR_</t>
  </si>
  <si>
    <t>EVLNCPHAPN(1)ATYDDNEAR</t>
  </si>
  <si>
    <t>EVLN(-59.99)CPHAPN(59.99)ATYDDN(-69.74)EAR</t>
  </si>
  <si>
    <t>Y55B1BM.1a;Y55B1BM.1b;Y55B1BM.1c</t>
  </si>
  <si>
    <t>&gt;Y55B1BM.1a CE29124 WBGene00021910 locus:stim-1 status:Confirmed UniProt:Q9N379_CAEEL protein_id:AAF59596.3;&gt;Y55B1BM.1b CE30055 WBGene00021910 locus:stim-1 status:Confirmed UniProt:Q8WTK8_CAEEL protein_id:AAL32257.1;&gt;Y55B1BM.1c CE34130 WBGene00021910 locus</t>
  </si>
  <si>
    <t>_DMDDDHSGSIDRN(de)ESTGFMK_</t>
  </si>
  <si>
    <t>DMDDDHSGSIDRN(1)ESTGFMK</t>
  </si>
  <si>
    <t>DMDDDHSGSIDRN(53.28)ESTGFMK</t>
  </si>
  <si>
    <t>Y55D5A.3</t>
  </si>
  <si>
    <t>&gt;Y55D5A.3 CE27498 WBGene00021917 status:Partially_confirmed UniProt:Q9GUI1_CAEEL protein_id:AAK39622.1</t>
  </si>
  <si>
    <t>STVPVRNNLTVFS</t>
  </si>
  <si>
    <t>_VLSTVPVRN(de)NLTVFSTVMVPGLPD_</t>
  </si>
  <si>
    <t>VLSTVPVRN(0.5)N(0.5)LTVFSTVMVPGLPD</t>
  </si>
  <si>
    <t>VLSTVPVRN(0)N(0)LTVFSTVMVPGLPD</t>
  </si>
  <si>
    <t>TVPVRNNLTVFST</t>
  </si>
  <si>
    <t>&gt;Y55D5A.5a CE27499 WBGene00000898 locus:daf-2 status:Confirmed UniProt:Q968Y9_CAEEL protein_id:AAK29947.2</t>
  </si>
  <si>
    <t>_VLN(de)ETIEWR_</t>
  </si>
  <si>
    <t>VLN(1)ETIEWR</t>
  </si>
  <si>
    <t>VLN(82.43)ETIEWR</t>
  </si>
  <si>
    <t>Y55D5A.5a;Y55D5A.5b</t>
  </si>
  <si>
    <t>&gt;Y55D5A.5a CE27499 WBGene00000898 locus:daf-2 status:Confirmed UniProt:Q968Y9_CAEEL protein_id:AAK29947.2;&gt;Y55D5A.5b CE42198 WBGene00000898 locus:daf-2 status:Confirmed UniProt:B5QS63_CAEEL protein_id:ACH98486.1</t>
  </si>
  <si>
    <t>_EQCLQLNPVLSN(de)K_</t>
  </si>
  <si>
    <t>EQCLQLNPVLSN(1)K</t>
  </si>
  <si>
    <t>EQCLQLN(-41.14)PVLSN(41.14)K</t>
  </si>
  <si>
    <t>_IDEN(de)M(ox)TIEEDR_</t>
  </si>
  <si>
    <t>IDEN(1)MTIEEDR</t>
  </si>
  <si>
    <t>IDEN(88.68)MTIEEDR</t>
  </si>
  <si>
    <t>_VQSCWSN(de)TTCQK_</t>
  </si>
  <si>
    <t>VQSCWSN(1)TTCQK</t>
  </si>
  <si>
    <t>VQSCWSN(110.84)TTCQK</t>
  </si>
  <si>
    <t>&gt;Y55F3AL.1 CE37069 WBGene00004047 locus:plx-1 status:Confirmed UniProt:Q3V5K0_CAEEL protein_id:ABA00169.1</t>
  </si>
  <si>
    <t>_FTSDPSVQSISPN(de)KTIPSGGITVD_</t>
  </si>
  <si>
    <t>FTSDPSVQSISPN(1)KTIPSGGITVD</t>
  </si>
  <si>
    <t>FTSDPSVQSISPN(49.66)KTIPSGGITVD</t>
  </si>
  <si>
    <t>_GSKLPLATTN(de)FSFYD_</t>
  </si>
  <si>
    <t>GSKLPLATTN(1)FSFYD</t>
  </si>
  <si>
    <t>GSKLPLATTN(53.99)FSFYD</t>
  </si>
  <si>
    <t>GRCRLRNLHNISE</t>
  </si>
  <si>
    <t>_N(de)LHNISEVISEAIEPR_</t>
  </si>
  <si>
    <t>N(0.561)LHN(0.439)ISEVISEAIEPR</t>
  </si>
  <si>
    <t>N(1.06)LHN(-1.06)ISEVISEAIEPR</t>
  </si>
  <si>
    <t>NRQIPENWLNASQ</t>
  </si>
  <si>
    <t>_QIPEN(de)WLNASQLCPNPVIEDFKPK_</t>
  </si>
  <si>
    <t>QIPEN(0.553)WLN(0.447)ASQLCPNPVIEDFKPK</t>
  </si>
  <si>
    <t>QIPEN(0.93)WLN(-0.93)ASQLCPN(-38.79)PVIEDFKPK</t>
  </si>
  <si>
    <t>_NWLN(de)ASQLCPNPVIE_</t>
  </si>
  <si>
    <t>N(0.001)WLN(0.999)ASQLCPNPVIE</t>
  </si>
  <si>
    <t>N(-30.21)WLN(30.21)ASQLCPN(-68.2)PVIE</t>
  </si>
  <si>
    <t>_RRN(de)ISVKVE_</t>
  </si>
  <si>
    <t>RRN(1)ISVKVE</t>
  </si>
  <si>
    <t>RRN(89.03)ISVKVE</t>
  </si>
  <si>
    <t>NTADYLNVTIENL</t>
  </si>
  <si>
    <t>_SVKPDQIQINTADYLN(de)VTIENLQAPK_</t>
  </si>
  <si>
    <t>SVKPDQIQINTADYLN(1)VTIENLQAPK</t>
  </si>
  <si>
    <t>SVKPDQIQIN(-60.16)TADYLN(43.63)VTIEN(-43.63)LQAPK</t>
  </si>
  <si>
    <t>&gt;Y55F3BR.2 CE41066 WBGene00021939 status:Partially_confirmed UniProt:A5A8P8_CAEEL protein_id:ABQ13052.1</t>
  </si>
  <si>
    <t>SCKCTGNKTELKG</t>
  </si>
  <si>
    <t>_GADCVQNSCKCTGN(de)KTE_</t>
  </si>
  <si>
    <t>GADCVQNSCKCTGN(1)KTE</t>
  </si>
  <si>
    <t>GADCVQN(-36.8)SCKCTGN(36.8)KTE</t>
  </si>
  <si>
    <t>_ICSN(de)CSLKAE_</t>
  </si>
  <si>
    <t>ICSN(1)CSLKAE</t>
  </si>
  <si>
    <t>ICSN(52.79)CSLKAE</t>
  </si>
  <si>
    <t>_IDIEHSSYLTCTN(de)GTWK_</t>
  </si>
  <si>
    <t>IDIEHSSYLTCTN(1)GTWK</t>
  </si>
  <si>
    <t>IDIEHSSYLTCTN(20.18)GTWK</t>
  </si>
  <si>
    <t>&gt;Y55H10A.1 CE19628 WBGene00021952 locus:vha-19 V0 subunit of V-ATPase status:Confirmed UniProt:Q9TYW1_CAEEL protein_id:AAC69004.1</t>
  </si>
  <si>
    <t>_TDVTCPN(de)GTIGD_</t>
  </si>
  <si>
    <t>TDVTCPN(1)GTIGD</t>
  </si>
  <si>
    <t>TDVTCPN(59.37)GTIGD</t>
  </si>
  <si>
    <t>LVIPPYNQTFYSV</t>
  </si>
  <si>
    <t>_VATDEFNSDSENSAAAEANGGFPFPLVIPPYN(de)QTFYSVK_</t>
  </si>
  <si>
    <t>VATDEFNSDSENSAAAEANGGFPFPLVIPPYN(1)QTFYSVK</t>
  </si>
  <si>
    <t>VATDEFN(-75.5)SDSEN(-71.48)SAAAEAN(-39.33)GGFPFPLVIPPYN(39.33)QTFYSVK</t>
  </si>
  <si>
    <t>_VVN(de)GSATQYTK_</t>
  </si>
  <si>
    <t>VVN(1)GSATQYTK</t>
  </si>
  <si>
    <t>VVN(51.76)GSATQYTK</t>
  </si>
  <si>
    <t>&gt;Y56A3A.2 CE31840 WBGene00013225 status:Partially_confirmed UniProt:Q9U227_CAEEL protein_id:CAB60513.2</t>
  </si>
  <si>
    <t>_ICVYPALHN(de)GTR_</t>
  </si>
  <si>
    <t>ICVYPALHN(1)GTR</t>
  </si>
  <si>
    <t>ICVYPALHN(55.4)GTR</t>
  </si>
  <si>
    <t>&gt;Y56A3A.32 CE31841 WBGene00006937 locus:wah-1 status:Confirmed UniProt:Q9U229_CAEEL protein_id:CAB60511.2</t>
  </si>
  <si>
    <t>_VSSWEN(de)AQISGR_</t>
  </si>
  <si>
    <t>VSSWEN(1)AQISGR</t>
  </si>
  <si>
    <t>VSSWEN(39.27)AQISGR</t>
  </si>
  <si>
    <t>&gt;Y57A10B.3 CE20324 WBGene00013275 locus:btb-14 status:Confirmed UniProt:Y57A3_CAEEL protein_id:CAA21690.1</t>
  </si>
  <si>
    <t>_VN(de)LTDPGGEIWYN(de)VSR_</t>
  </si>
  <si>
    <t>VN(1)LTDPGGEIWYN(1)VSR</t>
  </si>
  <si>
    <t>VN(22.47)LTDPGGEIWYN(22.47)VSR</t>
  </si>
  <si>
    <t>Y57E12AL.1a;Y57E12AL.1b</t>
  </si>
  <si>
    <t>&gt;Y57E12AL.1a CE29890 WBGene00021956 status:Confirmed UniProt:Q95XV3_CAEEL protein_id:AAL27256.1;&gt;Y57E12AL.1b CE29891 WBGene00021956 status:Partially_confirmed UniProt:Q95XV4_CAEEL protein_id:AAL27257.1</t>
  </si>
  <si>
    <t>_ACNPSLISIFTGN(de)STDPSHK_</t>
  </si>
  <si>
    <t>ACNPSLISIFTGN(1)STDPSHK</t>
  </si>
  <si>
    <t>ACN(-103.8)PSLISIFTGN(103.8)STDPSHK</t>
  </si>
  <si>
    <t>Y57E12B.3</t>
  </si>
  <si>
    <t>&gt;Y57E12B.3 CE26551 WBGene00021963 status:Partially_confirmed UniProt:Q95XV1_CAEEL protein_id:AAK68537.1</t>
  </si>
  <si>
    <t>FERQSRNSTSGLD</t>
  </si>
  <si>
    <t>_RQSRN(de)STSGLDEE_</t>
  </si>
  <si>
    <t>RQSRN(1)STSGLDEE</t>
  </si>
  <si>
    <t>RQSRN(76.52)STSGLDEE</t>
  </si>
  <si>
    <t>&gt;Y57G11C.31 CE35691 WBGene00013321 status:Partially_confirmed UniProt:O18253_CAEEL protein_id:CAB16530.2</t>
  </si>
  <si>
    <t>_ANN(de)DTQLFFER_</t>
  </si>
  <si>
    <t>ANN(1)DTQLFFER</t>
  </si>
  <si>
    <t>AN(-47.39)N(47.39)DTQLFFER</t>
  </si>
  <si>
    <t>_M(ox)EN(de)GTVEVQMSK_</t>
  </si>
  <si>
    <t>MEN(1)GTVEVQMSK</t>
  </si>
  <si>
    <t>MEN(94.77)GTVEVQMSK</t>
  </si>
  <si>
    <t>Y57G11C.50</t>
  </si>
  <si>
    <t>&gt;Y57G11C.50 CE37441 WBGene00023520 status:Confirmed UniProt:Q5WRK9_CAEEL protein_id:CAH60779.1</t>
  </si>
  <si>
    <t>GNTLVFNATQDKA</t>
  </si>
  <si>
    <t>_FESNGNTLVFN(de)ATQDK_</t>
  </si>
  <si>
    <t>FESNGNTLVFN(1)ATQDK</t>
  </si>
  <si>
    <t>FESN(-44.93)GN(-45.81)TLVFN(44.93)ATQDK</t>
  </si>
  <si>
    <t>&gt;Y57G7A.6 CE19635 WBGene00021969 status:Partially_confirmed UniProt:O76623_CAEEL protein_id:AAC26299.1</t>
  </si>
  <si>
    <t>_VVGSPYSQIIRN(de)VTAGFANGISD_</t>
  </si>
  <si>
    <t>VVGSPYSQIIRN(1)VTAGFANGISD</t>
  </si>
  <si>
    <t>VVGSPYSQIIRN(66.25)VTAGFAN(-66.25)GISD</t>
  </si>
  <si>
    <t>&gt;Y58G8A.1 CE24478 WBGene00021981 locus:lgc-26 ion channel protein status:Partially_confirmed UniProt:Q9N4R6_CAEEL protein_id:AAF60813.1</t>
  </si>
  <si>
    <t>_ATN(de)ISTLSIASSK_</t>
  </si>
  <si>
    <t>ATN(1)ISTLSIASSK</t>
  </si>
  <si>
    <t>ATN(82.36)ISTLSIASSK</t>
  </si>
  <si>
    <t>Y62E10A.13b;Y62E10A.13a;Y62E10A.13c</t>
  </si>
  <si>
    <t>Y62E10A.13b</t>
  </si>
  <si>
    <t>&gt;Y62E10A.13b CE39453 WBGene00013379 status:Partially_confirmed UniProt:Q9U1W7_CAEEL protein_id:CAB60607.2;&gt;Y62E10A.13a CE39452 WBGene00013379 status:Confirmed UniProt:Q9U1W6_CAEEL protein_id:CAB60608.2;&gt;Y62E10A.13c CE39454 WBGene00013379 status:Confirmed U</t>
  </si>
  <si>
    <t>QLEQFVNISKPKL</t>
  </si>
  <si>
    <t>_LQVMKPNHEQLEQFVN(de)ISKPK_</t>
  </si>
  <si>
    <t>LQVMKPNHEQLEQFVN(1)ISKPK</t>
  </si>
  <si>
    <t>LQVMKPN(-62.56)HEQLEQFVN(62.56)ISKPK</t>
  </si>
  <si>
    <t>&gt;Y64G10A.6 CE22716 WBGene00013415 status:Partially_confirmed UniProt:Q9NA64_CAEEL protein_id:CAB54470.1</t>
  </si>
  <si>
    <t>_IEKPPATSN(de)QTEESDGKAEK_</t>
  </si>
  <si>
    <t>IEKPPATSN(1)QTEESDGKAEK</t>
  </si>
  <si>
    <t>IEKPPATSN(118.24)QTEESDGKAEK</t>
  </si>
  <si>
    <t>KVKKGGNGTVDDS</t>
  </si>
  <si>
    <t>_KGGN(de)GTVDDSPWVTDCSEPLNK_</t>
  </si>
  <si>
    <t>KGGN(1)GTVDDSPWVTDCSEPLNK</t>
  </si>
  <si>
    <t>KGGN(48.64)GTVDDSPWVTDCSEPLN(-48.64)K</t>
  </si>
  <si>
    <t>Y64G10A.7</t>
  </si>
  <si>
    <t>&gt;Y64G10A.7 CE42604 WBGene00013416 status:Partially_confirmed UniProt:Q9TVQ2_CAEEL protein_id:CAB60454.3</t>
  </si>
  <si>
    <t>SGKYGLNCTLDCE</t>
  </si>
  <si>
    <t>_YGLN(de)CTLDCECYGQAR_</t>
  </si>
  <si>
    <t>YGLN(1)CTLDCECYGQAR</t>
  </si>
  <si>
    <t>YGLN(93.49)CTLDCECYGQAR</t>
  </si>
  <si>
    <t>&gt;Y65A5A.2 CE22719 WBGene00013419 status:Partially_confirmed UniProt:Q9XTW3_CAEEL protein_id:CAB07435.1</t>
  </si>
  <si>
    <t>_ISGN(de)STISADFRPRE_</t>
  </si>
  <si>
    <t>ISGN(1)STISADFRPRE</t>
  </si>
  <si>
    <t>ISGN(89.23)STISADFRPRE</t>
  </si>
  <si>
    <t>&gt;Y65B4A.2 CE27300 WBGene00022026 status:Confirmed UniProt:Q9BL59_CAEEL protein_id:AAK29958.1</t>
  </si>
  <si>
    <t>_ACIHSN(de)GTFK_</t>
  </si>
  <si>
    <t>ACIHSN(1)GTFK</t>
  </si>
  <si>
    <t>ACIHSN(122.26)GTFK</t>
  </si>
  <si>
    <t>_HLDELENFN(de)SSDVPK_</t>
  </si>
  <si>
    <t>HLDELENFN(1)SSDVPK</t>
  </si>
  <si>
    <t>HLDELEN(-49.78)FN(49.78)SSDVPK</t>
  </si>
  <si>
    <t>_TEKLN(de)VTEYR_</t>
  </si>
  <si>
    <t>TEKLN(1)VTEYR</t>
  </si>
  <si>
    <t>TEKLN(64.3)VTEYR</t>
  </si>
  <si>
    <t>Y65B4BR.1</t>
  </si>
  <si>
    <t>&gt;Y65B4BR.1 CE25539 WBGene00022040 phospholipase status:Confirmed UniProt:Q9N2Z4_CAEEL protein_id:AAF60857.1</t>
  </si>
  <si>
    <t>SKNHQVNLSDPTI</t>
  </si>
  <si>
    <t>_NHQVN(de)LSDPTIPLNCPDTK_</t>
  </si>
  <si>
    <t>N(0.005)HQVN(0.995)LSDPTIPLNCPDTK</t>
  </si>
  <si>
    <t>N(-22.98)HQVN(22.98)LSDPTIPLN(-84.44)CPDTK</t>
  </si>
  <si>
    <t>&gt;Y65B4BR.3 CE24559 WBGene00004235 locus:ptr-21 status:Partially_confirmed UniProt:Q9N2Z6_CAEEL protein_id:AAF60855.1</t>
  </si>
  <si>
    <t>_LN(de)FSNPVPIR_</t>
  </si>
  <si>
    <t>LN(1)FSNPVPIR</t>
  </si>
  <si>
    <t>LN(57.35)FSN(-57.35)PVPIR</t>
  </si>
  <si>
    <t>_NFFGVTVN(de)QSDPVTNIQSMK_</t>
  </si>
  <si>
    <t>NFFGVTVN(1)QSDPVTNIQSMK</t>
  </si>
  <si>
    <t>N(-64.03)FFGVTVN(64.03)QSDPVTN(-70.66)IQSMK</t>
  </si>
  <si>
    <t>&gt;Y66A7A.6 CE15691 WBGene00001633 locus:gly-8 Glycosyl transferases status:Confirmed UniProt:O45293 protein_id:CAC35860.1</t>
  </si>
  <si>
    <t>_RKCN(de)HTLKE_</t>
  </si>
  <si>
    <t>RKCN(1)HTLKE</t>
  </si>
  <si>
    <t>RKCN(82.75)HTLKE</t>
  </si>
  <si>
    <t>_EN(de)LTEAESKK_</t>
  </si>
  <si>
    <t>EN(1)LTEAESKK</t>
  </si>
  <si>
    <t>EN(26.12)LTEAESKK</t>
  </si>
  <si>
    <t>&gt;Y66D12A.21 CE26465 WBGene00013446 status:Partially_confirmed UniProt:TM2D3_CAEEL protein_id:CAC35892.1</t>
  </si>
  <si>
    <t>_DQFGIFN(de)R_</t>
  </si>
  <si>
    <t>DQFGIFN(1)R</t>
  </si>
  <si>
    <t>DQFGIFN(67.98)R</t>
  </si>
  <si>
    <t>&gt;Y67A10A.1 CE24563 WBGene00013450 locus:oac-56 status:Partially_confirmed UniProt:Q9U1V4_CAEEL protein_id:CAB60446.1</t>
  </si>
  <si>
    <t>_AHFNYN(de)YSDYR_</t>
  </si>
  <si>
    <t>AHFN(0.012)YN(0.988)YSDYR</t>
  </si>
  <si>
    <t>AHFN(-19.15)YN(19.15)YSDYR</t>
  </si>
  <si>
    <t>KIVQQINETIAHY</t>
  </si>
  <si>
    <t>_IVQQIN(de)ETIAHYEK_</t>
  </si>
  <si>
    <t>IVQQIN(1)ETIAHYEK</t>
  </si>
  <si>
    <t>IVQQIN(102.66)ETIAHYEK</t>
  </si>
  <si>
    <t>Y67D8C.9b;Y67D8C.9a</t>
  </si>
  <si>
    <t>&gt;Y67D8C.9b CE41736 WBGene00022073 status:Partially_confirmed UniProt:A8W766_CAEEL protein_id:ABW70221.1;&gt;Y67D8C.9a CE41735 WBGene00022073 status:Partially_confirmed UniProt:A8W765_CAEEL protein_id:ABW70220.1</t>
  </si>
  <si>
    <t>_TALFSTN(de)STDILPASR_</t>
  </si>
  <si>
    <t>TALFSTN(1)STDILPASR</t>
  </si>
  <si>
    <t>TALFSTN(112.42)STDILPASR</t>
  </si>
  <si>
    <t>&gt;Y69A2AR.31 CE27519 WBGene00022100 status:Partially_confirmed UniProt:Q95XG5_CAEEL protein_id:AAK68577.1</t>
  </si>
  <si>
    <t>_NEMFN(de)HTR_</t>
  </si>
  <si>
    <t>NEMFN(1)HTR</t>
  </si>
  <si>
    <t>N(-101.74)EMFN(101.74)HTR</t>
  </si>
  <si>
    <t>Y69H2.3b;Y69H2.3c</t>
  </si>
  <si>
    <t>&gt;Y69H2.3b CE32544 WBGene00013481 status:Confirmed UniProt:Q9U1T5_CAEEL protein_id:CAB54473.2;&gt;Y69H2.3c CE32545 WBGene00013481 status:Confirmed UniProt:Q8I4B9_CAEEL protein_id:CAD56616.1</t>
  </si>
  <si>
    <t>CVPMNGNQNSTAR</t>
  </si>
  <si>
    <t>_AVSCVPMNGN(de)QNSTAR_</t>
  </si>
  <si>
    <t>AVSCVPMN(0.073)GN(0.464)QN(0.464)STAR</t>
  </si>
  <si>
    <t>AVSCVPMN(-8.04)GN(0)QN(0)STAR</t>
  </si>
  <si>
    <t>PMNGNQNSTARQG</t>
  </si>
  <si>
    <t>Y69H2.3b;Y69H2.3c;Y69H2.3e;Y69H2.3a;Y69H2.3d</t>
  </si>
  <si>
    <t>&gt;Y69H2.3b CE32544 WBGene00013481 status:Confirmed UniProt:Q9U1T5_CAEEL protein_id:CAB54473.2;&gt;Y69H2.3c CE32545 WBGene00013481 status:Confirmed UniProt:Q8I4B9_CAEEL protein_id:CAD56616.1;&gt;Y69H2.3e CE41737 WBGene00013481 status:Confirmed UniProt:A8WI97_CAEEL</t>
  </si>
  <si>
    <t>_QKDCNVAAN(de)E_</t>
  </si>
  <si>
    <t>QKDCNVAAN(1)E</t>
  </si>
  <si>
    <t>QKDCN(-127.44)VAAN(127.44)E</t>
  </si>
  <si>
    <t>Y6B3B.10</t>
  </si>
  <si>
    <t>&gt;Y6B3B.10 CE20184 WBGene00006505 locus:lagr-1 status:Partially_confirmed UniProt:Q9XWE9_CAEEL protein_id:CAA21723.1</t>
  </si>
  <si>
    <t>MLGPEYNITHPSI</t>
  </si>
  <si>
    <t>_MLGPEYN(de)ITHPSIYR_</t>
  </si>
  <si>
    <t>MLGPEYN(1)ITHPSIYR</t>
  </si>
  <si>
    <t>MLGPEYN(111.39)ITHPSIYR</t>
  </si>
  <si>
    <t>Y6B3B.5b;Y6B3B.5a</t>
  </si>
  <si>
    <t>Y6B3B.5b</t>
  </si>
  <si>
    <t>&gt;Y6B3B.5b CE37582 WBGene00012390 status:Confirmed UniProt:Q5ZEQ3_CAEEL protein_id:CAH60799.1;&gt;Y6B3B.5a CE37581 WBGene00012390 Inositol monophosphatase family status:Confirmed UniProt:Q9XWE8_CAEEL protein_id:CAA21725.3</t>
  </si>
  <si>
    <t>KTLRLVNGTAELY</t>
  </si>
  <si>
    <t>_LVN(de)GTAELYLHTTAIK_</t>
  </si>
  <si>
    <t>LVN(1)GTAELYLHTTAIK</t>
  </si>
  <si>
    <t>LVN(55.89)GTAELYLHTTAIK</t>
  </si>
  <si>
    <t>&gt;Y70D2A.2 CE34134 WBGene00013497 locus:hex-5 status:Confirmed UniProt:Q9XW90_CAEEL protein_id:CAA22078.2</t>
  </si>
  <si>
    <t>_MWKN(de)MSYSFKE_</t>
  </si>
  <si>
    <t>MWKN(1)MSYSFKE</t>
  </si>
  <si>
    <t>MWKN(116.23)MSYSFKE</t>
  </si>
  <si>
    <t>LKTFFENSTWVHN</t>
  </si>
  <si>
    <t>_TFFEN(de)STWVHNR_</t>
  </si>
  <si>
    <t>TFFEN(1)STWVHNR</t>
  </si>
  <si>
    <t>TFFEN(53.99)STWVHN(-53.99)R</t>
  </si>
  <si>
    <t>&gt;Y71D11A.1 CE38125 WBGene00022103 locus:cdh-12 status:Partially_confirmed UniProt:Q3V5L0_CAEEL protein_id:ABA00154.1</t>
  </si>
  <si>
    <t>_EYQLN(de)VTAENSK_</t>
  </si>
  <si>
    <t>EYQLN(1)VTAENSK</t>
  </si>
  <si>
    <t>EYQLN(64.86)VTAEN(-64.86)SK</t>
  </si>
  <si>
    <t>_HEPLFPAEPLVWN(de)VTE_</t>
  </si>
  <si>
    <t>HEPLFPAEPLVWN(1)VTE</t>
  </si>
  <si>
    <t>HEPLFPAEPLVWN(22.47)VTE</t>
  </si>
  <si>
    <t>_SLENQLN(de)ISESETSK_</t>
  </si>
  <si>
    <t>SLEN(0.002)QLN(0.998)ISESETSK</t>
  </si>
  <si>
    <t>SLEN(-27.45)QLN(27.45)ISESETSK</t>
  </si>
  <si>
    <t>Y71D11A.5</t>
  </si>
  <si>
    <t>&gt;Y71D11A.5 CE29908 WBGene00022106 locus:lgc-46 ion channel protein status:Confirmed UniProt:Q95Y52_CAEEL protein_id:AAK85510.3</t>
  </si>
  <si>
    <t>MNPCKYNLSLNSV</t>
  </si>
  <si>
    <t>_YN(de)LSLNSVLLEK_</t>
  </si>
  <si>
    <t>YN(1)LSLNSVLLEK</t>
  </si>
  <si>
    <t>YN(62.6)LSLN(-62.6)SVLLEK</t>
  </si>
  <si>
    <t>&gt;Y71F9AM.6 CE26244 WBGene00022122 locus:trap-1 status:Confirmed UniProt:Q95XT5_CAEEL protein_id:AAK66027.1</t>
  </si>
  <si>
    <t>_TSFRFPTDHSYHLQN(de)FTRGE_</t>
  </si>
  <si>
    <t>TSFRFPTDHSYHLQN(1)FTRGE</t>
  </si>
  <si>
    <t>TSFRFPTDHSYHLQN(123.41)FTRGE</t>
  </si>
  <si>
    <t>&gt;Y71F9AR.1 CE33243 WBGene00000237 locus:bam-2 status:Confirmed UniProt:Q86S63_CAEEL protein_id:AAO21419.1</t>
  </si>
  <si>
    <t>_VVSLLN(de)ETTR_</t>
  </si>
  <si>
    <t>VVSLLN(1)ETTR</t>
  </si>
  <si>
    <t>VVSLLN(123.21)ETTR</t>
  </si>
  <si>
    <t>IGKLVLNNVSVTA</t>
  </si>
  <si>
    <t>_IGKLVLN(de)NVSVTAAE_</t>
  </si>
  <si>
    <t>IGKLVLN(0.5)N(0.5)VSVTAAE</t>
  </si>
  <si>
    <t>IGKLVLN(0)N(0)VSVTAAE</t>
  </si>
  <si>
    <t>GKLVLNNVSVTAA</t>
  </si>
  <si>
    <t>_SSVCRLQQLSN(de)ISLAE_</t>
  </si>
  <si>
    <t>SSVCRLQQLSN(1)ISLAE</t>
  </si>
  <si>
    <t>SSVCRLQQLSN(87.15)ISLAE</t>
  </si>
  <si>
    <t>_TDITN(de)QTLFTLR_</t>
  </si>
  <si>
    <t>TDITN(1)QTLFTLR</t>
  </si>
  <si>
    <t>TDITN(45.26)QTLFTLR</t>
  </si>
  <si>
    <t>Y71F9B.8</t>
  </si>
  <si>
    <t>&gt;Y71F9B.8 CE25571 WBGene00022129 status:Confirmed UniProt:Q9N4G6_CAEEL protein_id:AAF36020.1</t>
  </si>
  <si>
    <t>EKLETLNLTNNQL</t>
  </si>
  <si>
    <t>_LETLN(de)LTNNQLVR_</t>
  </si>
  <si>
    <t>LETLN(1)LTNNQLVR</t>
  </si>
  <si>
    <t>LETLN(46.83)LTN(-46.83)N(-54.22)QLVR</t>
  </si>
  <si>
    <t>&gt;Y71G10AR.4 CE39304 WBGene00044650 status:Predicted UniProt:Q33BL1_CAEEL protein_id:ABB51172.1</t>
  </si>
  <si>
    <t>_LVPAAEYYN(de)ETR_</t>
  </si>
  <si>
    <t>LVPAAEYYN(1)ETR</t>
  </si>
  <si>
    <t>LVPAAEYYN(76.84)ETR</t>
  </si>
  <si>
    <t>_YGSTDVN(de)VTLKFPKNE_</t>
  </si>
  <si>
    <t>YGSTDVN(1)VTLKFPKNE</t>
  </si>
  <si>
    <t>YGSTDVN(67.54)VTLKFPKN(-67.54)E</t>
  </si>
  <si>
    <t>&gt;Y71G12B.20a CE22926 WBGene00003111 locus:mab-20 status:Confirmed UniProt:SEM2A_CAEEL protein_id:AAK73921.1</t>
  </si>
  <si>
    <t>_LN(de)CSVSANFPFYFDHIQSVK_</t>
  </si>
  <si>
    <t>LN(1)CSVSANFPFYFDHIQSVK</t>
  </si>
  <si>
    <t>LN(115.52)CSVSAN(-115.52)FPFYFDHIQSVK</t>
  </si>
  <si>
    <t>NVQCKANTSSAH_</t>
  </si>
  <si>
    <t>_SNKKNVQCKAN(de)TSSAH_</t>
  </si>
  <si>
    <t>SNKKN(0.001)VQCKAN(0.999)TSSAH</t>
  </si>
  <si>
    <t>SN(-43.81)KKN(-30.98)VQCKAN(30.98)TSSAH</t>
  </si>
  <si>
    <t>Y71G12B.20a;Y71G12B.20b</t>
  </si>
  <si>
    <t>&gt;Y71G12B.20a CE22926 WBGene00003111 locus:mab-20 status:Confirmed UniProt:SEM2A_CAEEL protein_id:AAK73921.1;&gt;Y71G12B.20b CE33246 WBGene00003111 locus:mab-20 status:Confirmed UniProt:SEM2A_CAEEL protein_id:AAO21421.1</t>
  </si>
  <si>
    <t>_LWAYNIN(de)DTGENVFAK_</t>
  </si>
  <si>
    <t>LWAYN(0.006)IN(0.993)DTGENVFAK</t>
  </si>
  <si>
    <t>LWAYN(-21.85)IN(21.85)DTGEN(-33.57)VFAK</t>
  </si>
  <si>
    <t>Y71G12B.4</t>
  </si>
  <si>
    <t>&gt;Y71G12B.4 CE26253 WBGene00022144 status:Confirmed UniProt:Q95XM2 protein_id:AAK73930.1</t>
  </si>
  <si>
    <t>GGTLPRNKTESFE</t>
  </si>
  <si>
    <t>_ITHTEEPQPKLAATMLLVTGGTLPRN(de)KTE_</t>
  </si>
  <si>
    <t>ITHTEEPQPKLAATMLLVTGGTLPRN(1)KTE</t>
  </si>
  <si>
    <t>ITHTEEPQPKLAATMLLVTGGTLPRN(99.71)KTE</t>
  </si>
  <si>
    <t>&gt;Y73B6BL.1 CE37586 WBGene00022231 status:Confirmed UniProt:Q95XC6_CAEEL protein_id:AAK68589.4</t>
  </si>
  <si>
    <t>_YCQAQCIN(de)STSER_</t>
  </si>
  <si>
    <t>YCQAQCIN(1)STSER</t>
  </si>
  <si>
    <t>YCQAQCIN(96.64)STSER</t>
  </si>
  <si>
    <t>ITDLETNQTQIVF</t>
  </si>
  <si>
    <t>_TN(de)QTQIVFHSGE_</t>
  </si>
  <si>
    <t>TN(1)QTQIVFHSGE</t>
  </si>
  <si>
    <t>TN(85.84)QTQIVFHSGE</t>
  </si>
  <si>
    <t>Y73B6BL.21</t>
  </si>
  <si>
    <t>&gt;Y73B6BL.21 CE39983 WBGene00022242 status:Partially_confirmed UniProt:Q9GUF5_CAEEL protein_id:AAG23467.2</t>
  </si>
  <si>
    <t>CVDIPSNLSICNG</t>
  </si>
  <si>
    <t>_CVDIPSN(de)LSICNGIEYTQMR_</t>
  </si>
  <si>
    <t>CVDIPSN(0.999)LSICN(0.001)GIEYTQMR</t>
  </si>
  <si>
    <t>CVDIPSN(31.2)LSICN(-31.2)GIEYTQMR</t>
  </si>
  <si>
    <t>&gt;Y73B6BL.24 CE29924 WBGene00022245 locus:acp-6 status:Confirmed UniProt:Q9GUF2_CAEEL protein_id:AAG23464.2</t>
  </si>
  <si>
    <t>_NYN(de)SSQVK_</t>
  </si>
  <si>
    <t>NYN(1)SSQVK</t>
  </si>
  <si>
    <t>N(-45.23)YN(45.23)SSQVK</t>
  </si>
  <si>
    <t>&gt;Y73B6BL.25 CE26277 WBGene00022246 locus:acp-7 status:Confirmed UniProt:Q9GUF1_CAEEL protein_id:AAG23463.1</t>
  </si>
  <si>
    <t>IQMDFYNTTYPSW</t>
  </si>
  <si>
    <t>_AADLADNLIQMDFYN(de)TTYPSWLTNPK_</t>
  </si>
  <si>
    <t>AADLADNLIQMDFYN(1)TTYPSWLTNPK</t>
  </si>
  <si>
    <t>AADLADN(-78.41)LIQMDFYN(60.38)TTYPSWLTN(-60.38)PK</t>
  </si>
  <si>
    <t>_FIGN(de)LTTTNFN(de)ASEVK_</t>
  </si>
  <si>
    <t>FIGN(1)LTTTN(0.001)FN(0.999)ASEVK</t>
  </si>
  <si>
    <t>FIGN(73.78)LTTTN(-31.73)FN(31.73)ASEVK</t>
  </si>
  <si>
    <t>_ILNHDPNPIDAHVIYPAN(de)LTK_</t>
  </si>
  <si>
    <t>ILNHDPNPIDAHVIYPAN(1)LTK</t>
  </si>
  <si>
    <t>ILN(-150.32)HDPN(-113.74)PIDAHVIYPAN(113.74)LTK</t>
  </si>
  <si>
    <t>Y73B6BR.1a;Y73B6BR.1b</t>
  </si>
  <si>
    <t>&gt;Y73B6BR.1a CE25586 WBGene00004169 locus:pqn-89 status:Confirmed UniProt:Q9N2X8_CAEEL protein_id:AAF60877.1;&gt;Y73B6BR.1b CE42205 WBGene00004169 locus:pqn-89 status:Confirmed UniProt:Q86DD5_CAEEL protein_id:AAP31420.1</t>
  </si>
  <si>
    <t>_GLFNNQSPFGATSN(de)NTNSNSNK_</t>
  </si>
  <si>
    <t>GLFNNQSPFGATSN(0.989)N(0.011)TNSNSNK</t>
  </si>
  <si>
    <t>GLFN(-124.63)N(-125.22)QSPFGATSN(19.52)N(-19.52)TN(-36.79)SN(-53.59)SN(-69.88)K</t>
  </si>
  <si>
    <t>FGATSNNTNSNSN</t>
  </si>
  <si>
    <t>GLFN(0.104)N(0.104)QSPFGATSN(0.238)N(0.238)TN(0.106)SN(0.106)SN(0.106)K</t>
  </si>
  <si>
    <t>GLFN(-3.59)N(-3.59)QSPFGATSN(0)N(0)TN(-3.53)SN(-3.53)SN(-3.53)K</t>
  </si>
  <si>
    <t>Y73F4A.1</t>
  </si>
  <si>
    <t>&gt;Y73F4A.1 CE20367 WBGene00013514 status:Confirmed UniProt:Q9XWC2 protein_id:CAA21755.1</t>
  </si>
  <si>
    <t>IHFEHNNLTENRW</t>
  </si>
  <si>
    <t>_IQIHFEHNN(de)LTENR_</t>
  </si>
  <si>
    <t>IQIHFEHN(0.081)N(0.918)LTEN(0.001)R</t>
  </si>
  <si>
    <t>IQIHFEHN(-10.55)N(10.55)LTEN(-28.38)R</t>
  </si>
  <si>
    <t>&gt;Y73F4A.2 CE20368 WBGene00013515 status:Confirmed UniProt:Q9XWC3 protein_id:CAA21754.1</t>
  </si>
  <si>
    <t>_FAN(de)NSINMQFMNTDIK_</t>
  </si>
  <si>
    <t>FAN(0.994)N(0.006)SINMQFMNTDIK</t>
  </si>
  <si>
    <t>FAN(22.27)N(-22.27)SIN(-52.11)MQFMN(-101.49)TDIK</t>
  </si>
  <si>
    <t>YWRFANNSINMQF</t>
  </si>
  <si>
    <t>_FANN(de)SINM(ox)QFMNTDIK_</t>
  </si>
  <si>
    <t>FAN(0.45)N(0.524)SIN(0.026)MQFMNTDIK</t>
  </si>
  <si>
    <t>FAN(-0.69)N(0.69)SIN(-12.91)MQFMN(-34.33)TDIK</t>
  </si>
  <si>
    <t>&gt;Y73F8A.26 CE25594 WBGene00013531 status:Confirmed UniProt:Q9NA33_CAEEL protein_id:CAB70232.1</t>
  </si>
  <si>
    <t>_LWPNSSYSN(de)VTCGSPVR_</t>
  </si>
  <si>
    <t>LWPNSSYSN(1)VTCGSPVR</t>
  </si>
  <si>
    <t>LWPN(-48.28)SSYSN(48.28)VTCGSPVR</t>
  </si>
  <si>
    <t>&gt;Y73F8A.5 CE25599 WBGene00013518 status:Partially_confirmed UniProt:Q9NA40_CAEEL protein_id:CAB70224.1</t>
  </si>
  <si>
    <t>_GN(de)DSSFTYDFSPFVGR_</t>
  </si>
  <si>
    <t>GN(1)DSSFTYDFSPFVGR</t>
  </si>
  <si>
    <t>GN(72.42)DSSFTYDFSPFVGR</t>
  </si>
  <si>
    <t>_IYAIN(de)VTNVGHR_</t>
  </si>
  <si>
    <t>IYAIN(1)VTNVGHR</t>
  </si>
  <si>
    <t>IYAIN(67.16)VTN(-67.16)VGHR</t>
  </si>
  <si>
    <t>_LCVSCPLNTIIN(de)VTSSR_</t>
  </si>
  <si>
    <t>LCVSCPLNTIIN(1)VTSSR</t>
  </si>
  <si>
    <t>LCVSCPLN(-70.32)TIIN(70.32)VTSSR</t>
  </si>
  <si>
    <t>LDSISLNRKHGNS</t>
  </si>
  <si>
    <t>_SISLN(de)RKHGNSSLSDE_</t>
  </si>
  <si>
    <t>SISLN(0.5)RKHGN(0.5)SSLSDE</t>
  </si>
  <si>
    <t>SISLN(0)RKHGN(0)SSLSDE</t>
  </si>
  <si>
    <t>LNRKHGNSSLSDE</t>
  </si>
  <si>
    <t>_SWN(de)ISGVR_</t>
  </si>
  <si>
    <t>SWN(1)ISGVR</t>
  </si>
  <si>
    <t>SWN(141.78)ISGVR</t>
  </si>
  <si>
    <t>_VTALPTPSSN(de)R_</t>
  </si>
  <si>
    <t>VTALPTPSSN(1)R</t>
  </si>
  <si>
    <t>VTALPTPSSN(86.9)R</t>
  </si>
  <si>
    <t>Y74E4A.1b;Y74E4A.1a</t>
  </si>
  <si>
    <t>&gt;Y74E4A.1b CE30328 WBGene00022283 locus:lgc-27 status:Confirmed UniProt:Q8TA51_CAEEL protein_id:AAL77194.1;&gt;Y74E4A.1a CE30327 WBGene00022283 locus:lgc-27 status:Confirmed UniProt:Q8TA50_CAEEL protein_id:AAL77193.1</t>
  </si>
  <si>
    <t>YHDIQSNYNGNVT</t>
  </si>
  <si>
    <t>_LQTGSQSTDFVNYHDIQSN(de)YNGNVTAR_</t>
  </si>
  <si>
    <t>LQTGSQSTDFVN(0.015)YHDIQSN(0.328)YN(0.328)GN(0.328)VTAR</t>
  </si>
  <si>
    <t>LQTGSQSTDFVN(-13.34)YHDIQSN(0)YN(0)GN(0)VTAR</t>
  </si>
  <si>
    <t>DIQSNYNGNVTAR</t>
  </si>
  <si>
    <t>QSNYNGNVTARLE</t>
  </si>
  <si>
    <t>_SN(de)ITDIEDVAHHK_</t>
  </si>
  <si>
    <t>SN(1)ITDIEDVAHHK</t>
  </si>
  <si>
    <t>SN(38.45)ITDIEDVAHHK</t>
  </si>
  <si>
    <t>&gt;Y75B8A.3 CE31859 WBGene00013540 Carboxylesterases status:Partially_confirmed UniProt:Q9XW75_CAEEL protein_id:CAA22094.2</t>
  </si>
  <si>
    <t>NNYAMANNQSIPY</t>
  </si>
  <si>
    <t>_IAQNNYAMAN(de)NQSIPYPSASGSQISR_</t>
  </si>
  <si>
    <t>IAQNNYAMAN(0.5)N(0.5)QSIPYPSASGSQISR</t>
  </si>
  <si>
    <t>IAQN(-36.05)N(-32.46)YAMAN(0)N(0)QSIPYPSASGSQISR</t>
  </si>
  <si>
    <t>NYAMANNQSIPYP</t>
  </si>
  <si>
    <t>_IAQNNYAMANN(de)QSIPYPSASGSQISR_</t>
  </si>
  <si>
    <t>IAQNNYAMAN(0.043)N(0.957)QSIPYPSASGSQISR</t>
  </si>
  <si>
    <t>IAQN(-58.71)N(-58.71)YAMAN(-13.5)N(13.5)QSIPYPSASGSQISR</t>
  </si>
  <si>
    <t>_LQPPQPLNQFN(de)TTLHDATYFRPK_</t>
  </si>
  <si>
    <t>LQPPQPLNQFN(1)TTLHDATYFRPK</t>
  </si>
  <si>
    <t>LQPPQPLN(-44.61)QFN(44.61)TTLHDATYFRPK</t>
  </si>
  <si>
    <t>&gt;Y75B8A.9a CE23021 WBGene00001636 locus:gly-11 Glycosyl transferases status:Confirmed UniProt:Q7K755 protein_id:CAA22098.1</t>
  </si>
  <si>
    <t>_MAN(de)GTHCLSAENSQGR_</t>
  </si>
  <si>
    <t>MAN(1)GTHCLSAENSQGR</t>
  </si>
  <si>
    <t>MAN(117.12)GTHCLSAEN(-117.12)SQGR</t>
  </si>
  <si>
    <t>&gt;Y76A2B.6 CE31845 WBGene00013578 CD36 family status:Partially_confirmed UniProt:Q9XWC8_CAEEL protein_id:CAD45598.1</t>
  </si>
  <si>
    <t>_VRGSVKGLN(de)E_</t>
  </si>
  <si>
    <t>VRGSVKGLN(1)E</t>
  </si>
  <si>
    <t>VRGSVKGLN(62.47)E</t>
  </si>
  <si>
    <t>_LVN(de)GSIMWEK_</t>
  </si>
  <si>
    <t>LVN(1)GSIMWEK</t>
  </si>
  <si>
    <t>LVN(61.65)GSIMWEK</t>
  </si>
  <si>
    <t>_QFYESQN(de)DSSNCMPK_</t>
  </si>
  <si>
    <t>QFYESQN(1)DSSNCMPK</t>
  </si>
  <si>
    <t>QFYESQN(43.46)DSSN(-43.46)CMPK</t>
  </si>
  <si>
    <t>_VVSAEN(de)GTVK_</t>
  </si>
  <si>
    <t>VVSAEN(1)GTVK</t>
  </si>
  <si>
    <t>VVSAEN(75.29)GTVK</t>
  </si>
  <si>
    <t>Y77E11A.10</t>
  </si>
  <si>
    <t>&gt;Y77E11A.10 CE25611 WBGene00000546 locus:clp-6 status:Partially_confirmed UniProt:Q9N4B2_CAEEL protein_id:AAF36079.1</t>
  </si>
  <si>
    <t>KTVIPFNSTSSST</t>
  </si>
  <si>
    <t>_TVIPFN(de)STSSSTTYIR_</t>
  </si>
  <si>
    <t>TVIPFN(1)STSSSTTYIR</t>
  </si>
  <si>
    <t>TVIPFN(65.09)STSSSTTYIR</t>
  </si>
  <si>
    <t>&gt;Y7A9A.1 CE28151 WBGene00012416 gamma-glutamyltranspeptidase status:Partially_confirmed UniProt:O18256_CAEEL protein_id:CAB16541.2</t>
  </si>
  <si>
    <t>_SMQIARN(de)LTE_</t>
  </si>
  <si>
    <t>SMQIARN(1)LTE</t>
  </si>
  <si>
    <t>SMQIARN(84.17)LTE</t>
  </si>
  <si>
    <t>&gt;Y80D3A.7 CE43053 WBGene00004236 locus:ptr-22 status:Partially_confirmed UniProt:Q9U1R3_CAEEL protein_id:CAB60438.2</t>
  </si>
  <si>
    <t>_IAAN(de)YSEFEVYPYTER_</t>
  </si>
  <si>
    <t>IAAN(1)YSEFEVYPYTER</t>
  </si>
  <si>
    <t>IAAN(67.12)YSEFEVYPYTER</t>
  </si>
  <si>
    <t>&gt;Y82E9BR.16a CE27040 WBGene00022348 status:Partially_confirmed UniProt:Q9BKR9_CAEEL protein_id:AAK26156.1</t>
  </si>
  <si>
    <t>_LPSDLPEKEPYYTTLLN(de)FTK_</t>
  </si>
  <si>
    <t>LPSDLPEKEPYYTTLLN(1)FTK</t>
  </si>
  <si>
    <t>LPSDLPEKEPYYTTLLN(181.4)FTK</t>
  </si>
  <si>
    <t>_YGKPGVTCHYDRCTLPDN(de)E_</t>
  </si>
  <si>
    <t>YGKPGVTCHYDRCTLPDN(1)E</t>
  </si>
  <si>
    <t>YGKPGVTCHYDRCTLPDN(19.29)E</t>
  </si>
  <si>
    <t>Y87G2A.13</t>
  </si>
  <si>
    <t>&gt;Y87G2A.13 CE37591 WBGene00013601 status:Partially_confirmed UniProt:Q9U1P9_CAEEL protein_id:CAB60433.2</t>
  </si>
  <si>
    <t>SSGLFDNSTANIR</t>
  </si>
  <si>
    <t>_LSTNIADFVESSGLFDN(de)STANIR_</t>
  </si>
  <si>
    <t>LSTNIADFVESSGLFDN(0.893)STAN(0.107)IR</t>
  </si>
  <si>
    <t>LSTN(-96.64)IADFVESSGLFDN(9.24)STAN(-9.24)IR</t>
  </si>
  <si>
    <t>&gt;Y92H12BR.3a CE29936 WBGene00022369 status:Partially_confirmed UniProt:Y92H3_CAEEL protein_id:AAK09080.2</t>
  </si>
  <si>
    <t>HGVWCKNRNDTVL</t>
  </si>
  <si>
    <t>_N(de)RNDTVLVLK_</t>
  </si>
  <si>
    <t>N(0.5)RN(0.5)DTVLVLK</t>
  </si>
  <si>
    <t>N(0)RN(0)DTVLVLK</t>
  </si>
  <si>
    <t>VWCKNRNDTVLVL</t>
  </si>
  <si>
    <t>_NRN(de)DTVLVLK_</t>
  </si>
  <si>
    <t>N(0.143)RN(0.857)DTVLVLK</t>
  </si>
  <si>
    <t>N(-7.79)RN(7.79)DTVLVLK</t>
  </si>
  <si>
    <t>_CIGN(de)VSKPD_</t>
  </si>
  <si>
    <t>CIGN(1)VSKPD</t>
  </si>
  <si>
    <t>CIGN(79.47)VSKPD</t>
  </si>
  <si>
    <t>_DVLVKN(de)GTDHFIM(ox)NNME_</t>
  </si>
  <si>
    <t>DVLVKN(1)GTDHFIMNNME</t>
  </si>
  <si>
    <t>DVLVKN(44.46)GTDHFIMN(-44.46)N(-52.78)ME</t>
  </si>
  <si>
    <t>TDHFIMNNMEWLL</t>
  </si>
  <si>
    <t>_DVLVKN(de)GTDHFIMNNME_</t>
  </si>
  <si>
    <t>DVLVKN(0.333)GTDHFIMN(0.333)N(0.333)ME</t>
  </si>
  <si>
    <t>DVLVKN(0)GTDHFIMN(0)N(0)ME</t>
  </si>
  <si>
    <t>DHFIMNNMEWLLV</t>
  </si>
  <si>
    <t>_FAN(de)NTLMVQIK_</t>
  </si>
  <si>
    <t>FAN(0.999)N(0.001)TLMVQIK</t>
  </si>
  <si>
    <t>FAN(32.91)N(-32.91)TLMVQIK</t>
  </si>
  <si>
    <t>EQKFANNTLMVQI</t>
  </si>
  <si>
    <t>_FANN(de)TLMVQIK_</t>
  </si>
  <si>
    <t>FAN(0.416)N(0.584)TLMVQIK</t>
  </si>
  <si>
    <t>FAN(-1.48)N(1.48)TLMVQIK</t>
  </si>
  <si>
    <t>RLAELPNFNSTVA</t>
  </si>
  <si>
    <t>_LPN(de)FNSTVALNHVSVE_</t>
  </si>
  <si>
    <t>LPN(0.569)FN(0.428)STVALN(0.002)HVSVE</t>
  </si>
  <si>
    <t>LPN(1.23)FN(-1.23)STVALN(-24.01)HVSVE</t>
  </si>
  <si>
    <t>_LPNFN(de)STVALNHVSVE_</t>
  </si>
  <si>
    <t>LPN(0.002)FN(0.998)STVALNHVSVE</t>
  </si>
  <si>
    <t>LPN(-27.75)FN(27.75)STVALN(-56.74)HVSVE</t>
  </si>
  <si>
    <t>NSTVALNHVSVEL</t>
  </si>
  <si>
    <t>LPN(0.217)FN(0.391)STVALN(0.391)HVSVE</t>
  </si>
  <si>
    <t>LPN(-2.56)FN(0)STVALN(0)HVSVE</t>
  </si>
  <si>
    <t>_LTSFIN(de)VTSGECIGN(de)VSKPDLFK_</t>
  </si>
  <si>
    <t>LTSFIN(1)VTSGECIGN(1)VSKPDLFK</t>
  </si>
  <si>
    <t>LTSFIN(145.05)VTSGECIGN(145.05)VSKPDLFK</t>
  </si>
  <si>
    <t>_YAAILNYFDPSTN(de)RSDVVE_</t>
  </si>
  <si>
    <t>YAAILNYFDPSTN(1)RSDVVE</t>
  </si>
  <si>
    <t>YAAILN(-83.17)YFDPSTN(83.17)RSDVVE</t>
  </si>
  <si>
    <t>_WVTCIDGATAN(de)DTK_</t>
  </si>
  <si>
    <t>WVTCIDGATAN(1)DTK</t>
  </si>
  <si>
    <t>WVTCIDGATAN(8.6)DTK</t>
  </si>
  <si>
    <t>Y92H12BR.3a;Y92H12BR.3b</t>
  </si>
  <si>
    <t>&gt;Y92H12BR.3a CE29936 WBGene00022369 status:Partially_confirmed UniProt:Y92H3_CAEEL protein_id:AAK09080.2;&gt;Y92H12BR.3b CE39075 WBGene00022369 status:Partially_confirmed UniProt:Y92H3_CAEEL protein_id:ABA00173.1</t>
  </si>
  <si>
    <t>_LMN(de)DSMTLDK_</t>
  </si>
  <si>
    <t>LMN(1)DSMTLDK</t>
  </si>
  <si>
    <t>LMN(76.46)DSMTLDK</t>
  </si>
  <si>
    <t>_KKPGNVVGYN(de)YTTE_</t>
  </si>
  <si>
    <t>KKPGNVVGYN(1)YTTE</t>
  </si>
  <si>
    <t>KKPGN(-62.74)VVGYN(62.74)YTTE</t>
  </si>
  <si>
    <t>Y95B8A.4</t>
  </si>
  <si>
    <t>&gt;Y95B8A.4 CE41603 WBGene00022385 status:Partially_confirmed UniProt:Q9N2V5_CAEEL protein_id:AAF60900.3</t>
  </si>
  <si>
    <t>KRAAAVNNSTEWT</t>
  </si>
  <si>
    <t>_AAAVN(de)NSTEWTQTLK_</t>
  </si>
  <si>
    <t>AAAVN(0.5)N(0.5)STEWTQTLK</t>
  </si>
  <si>
    <t>AAAVN(0)N(0)STEWTQTLK</t>
  </si>
  <si>
    <t>RAAAVNNSTEWTQ</t>
  </si>
  <si>
    <t>_AAAVNN(de)STEWTQTLK_</t>
  </si>
  <si>
    <t>AAAVN(0.086)N(0.914)STEWTQTLK</t>
  </si>
  <si>
    <t>AAAVN(-10.25)N(10.25)STEWTQTLK</t>
  </si>
  <si>
    <t>&gt;ZC101.2e CE18424 WBGene00006787 locus:unc-52 IG (immunoglobulin) superfamily (17 domains), Low-density lipoprotein receptor domain class A (3 domains), Laminin EGF-like (Domains III and V) (5 domains), Laminin B (Domain IV) (2 domains), Laminin G domain s</t>
  </si>
  <si>
    <t>_N(de)MTHYTCECK_</t>
  </si>
  <si>
    <t>N(1)MTHYTCECK</t>
  </si>
  <si>
    <t>N(61.35)MTHYTCECK</t>
  </si>
  <si>
    <t>_TKPN(de)QSVVWTKEE_</t>
  </si>
  <si>
    <t>TKPN(1)QSVVWTKEE</t>
  </si>
  <si>
    <t>TKPN(38.8)QSVVWTKEE</t>
  </si>
  <si>
    <t>ZC101.2e;ZC101.2a;ZC101.2d;ZC101.2f</t>
  </si>
  <si>
    <t>_FN(de)CVAHSDTPAR_</t>
  </si>
  <si>
    <t>FN(1)CVAHSDTPAR</t>
  </si>
  <si>
    <t>FN(77.64)CVAHSDTPAR</t>
  </si>
  <si>
    <t>ZC101.2e;ZC101.2a;ZC101.2d;ZC101.2f;ZC101.2c</t>
  </si>
  <si>
    <t>_GAAPQIDPPN(de)QTVNVNDPAQFR_</t>
  </si>
  <si>
    <t>GAAPQIDPPN(1)QTVNVNDPAQFR</t>
  </si>
  <si>
    <t>GAAPQIDPPN(72.28)QTVN(-72.28)VN(-90.51)DPAQFR</t>
  </si>
  <si>
    <t>PPNQTVNVNDPAQ</t>
  </si>
  <si>
    <t>GAAPQIDPPN(0.333)QTVN(0.333)VN(0.333)DPAQFR</t>
  </si>
  <si>
    <t>GAAPQIDPPN(0)QTVN(0)VN(0)DPAQFR</t>
  </si>
  <si>
    <t>NQTVNVNDPAQFR</t>
  </si>
  <si>
    <t>&gt;ZC116.3 CE42882 WBGene00013855 bone morphogenetic protein 1 like status:Partially_confirmed UniProt:Q20911 protein_id:CAA98952.3</t>
  </si>
  <si>
    <t>DECSVYNGTTAGC</t>
  </si>
  <si>
    <t>_CSVYN(de)GTTAGCQNN(de)GTCINNRGGFE_</t>
  </si>
  <si>
    <t>CSVYN(0.878)GTTAGCQN(0.244)N(0.877)GTCIN(0.001)NRGGFE</t>
  </si>
  <si>
    <t>CSVYN(7.92)GTTAGCQN(-7.92)N(7.92)GTCIN(-29.62)N(-36.03)RGGFE</t>
  </si>
  <si>
    <t>TTAGCQNNGTCIN</t>
  </si>
  <si>
    <t>_CSVYN(de)GTTAGCQN(de)NGTCINNRGGFE_</t>
  </si>
  <si>
    <t>CSVYN(0.666)GTTAGCQN(0.666)N(0.666)GTCIN(0.002)N(0.001)RGGFE</t>
  </si>
  <si>
    <t>CSVYN(0)GTTAGCQN(0)N(0)GTCIN(-26.6)N(-31.99)RGGFE</t>
  </si>
  <si>
    <t>TAGCQNNGTCINN</t>
  </si>
  <si>
    <t>_DGN(de)STANPLIGPVCVPR_</t>
  </si>
  <si>
    <t>DGN(1)STANPLIGPVCVPR</t>
  </si>
  <si>
    <t>DGN(60.61)STAN(-60.61)PLIGPVCVPR</t>
  </si>
  <si>
    <t>_DLDCVWN(de)ITTDPNR_</t>
  </si>
  <si>
    <t>DLDCVWN(1)ITTDPNR</t>
  </si>
  <si>
    <t>DLDCVWN(49.18)ITTDPN(-49.18)R</t>
  </si>
  <si>
    <t>_GDSN(de)GTYYCGSTLPKALMTSGKD_</t>
  </si>
  <si>
    <t>GDSN(1)GTYYCGSTLPKALMTSGKD</t>
  </si>
  <si>
    <t>GDSN(148.38)GTYYCGSTLPKALMTSGKD</t>
  </si>
  <si>
    <t>TVMVRENVTTHIT</t>
  </si>
  <si>
    <t>_EN(de)VTTHITSPSFPYPFATPVQCQWNVK_</t>
  </si>
  <si>
    <t>EN(1)VTTHITSPSFPYPFATPVQCQWNVK</t>
  </si>
  <si>
    <t>EN(54.91)VTTHITSPSFPYPFATPVQCQWN(-54.91)VK</t>
  </si>
  <si>
    <t>_FEYNILDSCN(de)R_</t>
  </si>
  <si>
    <t>FEYNILDSCN(1)R</t>
  </si>
  <si>
    <t>FEYN(-69.75)ILDSCN(69.75)R</t>
  </si>
  <si>
    <t>_FMSPYTAN(de)YTCK_</t>
  </si>
  <si>
    <t>FMSPYTAN(1)YTCK</t>
  </si>
  <si>
    <t>FMSPYTAN(76.66)YTCK</t>
  </si>
  <si>
    <t>_GICN(de)VTIKKKDPQDSE_</t>
  </si>
  <si>
    <t>GICN(1)VTIKKKDPQDSE</t>
  </si>
  <si>
    <t>GICN(131.53)VTIKKKDPQDSE</t>
  </si>
  <si>
    <t>_GN(de)SSSSSPVERLCDE_</t>
  </si>
  <si>
    <t>GN(1)SSSSSPVERLCDE</t>
  </si>
  <si>
    <t>GN(104.17)SSSSSPVERLCDE</t>
  </si>
  <si>
    <t>_HCGSHFTHSSGN(de)YTFD_</t>
  </si>
  <si>
    <t>HCGSHFTHSSGN(1)YTFD</t>
  </si>
  <si>
    <t>HCGSHFTHSSGN(49.99)YTFD</t>
  </si>
  <si>
    <t>_STPN(de)CTDSYIEIR_</t>
  </si>
  <si>
    <t>STPN(1)CTDSYIEIR</t>
  </si>
  <si>
    <t>STPN(84.29)CTDSYIEIR</t>
  </si>
  <si>
    <t>_IEN(de)TSQMFTTLK_</t>
  </si>
  <si>
    <t>IEN(1)TSQMFTTLK</t>
  </si>
  <si>
    <t>IEN(109.24)TSQMFTTLK</t>
  </si>
  <si>
    <t>_IN(de)GTLSN(de)GSYSGDM(ox)VLK_</t>
  </si>
  <si>
    <t>IN(1)GTLSN(1)GSYSGDMVLK</t>
  </si>
  <si>
    <t>IN(52.82)GTLSN(52.82)GSYSGDMVLK</t>
  </si>
  <si>
    <t>YIEIRANNSSGKL</t>
  </si>
  <si>
    <t>_IRAN(de)NSSGKLIKRQCD_</t>
  </si>
  <si>
    <t>IRAN(0.534)N(0.466)SSGKLIKRQCD</t>
  </si>
  <si>
    <t>IRAN(0.59)N(-0.59)SSGKLIKRQCD</t>
  </si>
  <si>
    <t>_IYTSYHN(de)E_</t>
  </si>
  <si>
    <t>IYTSYHN(1)E</t>
  </si>
  <si>
    <t>IYTSYHN(65.68)E</t>
  </si>
  <si>
    <t>_KTDYN(de)ITNSVNK_</t>
  </si>
  <si>
    <t>KTDYN(1)ITNSVNK</t>
  </si>
  <si>
    <t>KTDYN(78.6)ITN(-78.6)SVN(-92.04)K</t>
  </si>
  <si>
    <t>_LN(de)FTSAR_</t>
  </si>
  <si>
    <t>LN(1)FTSAR</t>
  </si>
  <si>
    <t>LN(103.29)FTSAR</t>
  </si>
  <si>
    <t>_LN(de)FTTDSQTTAR_</t>
  </si>
  <si>
    <t>LN(1)FTTDSQTTAR</t>
  </si>
  <si>
    <t>LN(36.85)FTTDSQTTAR</t>
  </si>
  <si>
    <t>_LN(de)SSSTHTIDDR_</t>
  </si>
  <si>
    <t>LN(1)SSSTHTIDDR</t>
  </si>
  <si>
    <t>LN(128.67)SSSTHTIDDR</t>
  </si>
  <si>
    <t>_MDILPIGTN(de)CTYTK_</t>
  </si>
  <si>
    <t>MDILPIGTN(1)CTYTK</t>
  </si>
  <si>
    <t>MDILPIGTN(79.63)CTYTK</t>
  </si>
  <si>
    <t>GNDQPLNSTFYAP</t>
  </si>
  <si>
    <t>_MISAIGNDQPLN(de)STFYAPFTID_</t>
  </si>
  <si>
    <t>MISAIGN(0.051)DQPLN(0.949)STFYAPFTID</t>
  </si>
  <si>
    <t>MISAIGN(-12.73)DQPLN(12.73)STFYAPFTID</t>
  </si>
  <si>
    <t>_MNN(de)MSLPCDK_</t>
  </si>
  <si>
    <t>MN(0.01)N(0.99)MSLPCDK</t>
  </si>
  <si>
    <t>MN(-20.12)N(20.12)MSLPCDK</t>
  </si>
  <si>
    <t>_NITFKTTGN(de)GR_</t>
  </si>
  <si>
    <t>NITFKTTGN(1)GR</t>
  </si>
  <si>
    <t>N(-45.45)ITFKTTGN(45.45)GR</t>
  </si>
  <si>
    <t>TLQINKNLTTEFH</t>
  </si>
  <si>
    <t>_NQGCTLQINKN(de)LTTE_</t>
  </si>
  <si>
    <t>NQGCTLQIN(0.179)KN(0.821)LTTE</t>
  </si>
  <si>
    <t>N(-71.66)QGCTLQIN(-6.6)KN(6.6)LTTE</t>
  </si>
  <si>
    <t>_SN(de)NTFNFSVNR_</t>
  </si>
  <si>
    <t>SN(1)NTFNFSVNR</t>
  </si>
  <si>
    <t>SN(36.26)N(-36.26)TFN(-106.61)FSVN(-138.35)R</t>
  </si>
  <si>
    <t>&gt;ZC155.4 CE28154 WBGene00022532 status:Partially_confirmed UniProt:Q23244_CAEEL protein_id:AAB52706.2</t>
  </si>
  <si>
    <t>_VTGVDKDISTMN(de)ITEFR_</t>
  </si>
  <si>
    <t>VTGVDKDISTMN(1)ITEFR</t>
  </si>
  <si>
    <t>VTGVDKDISTMN(100.35)ITEFR</t>
  </si>
  <si>
    <t>ZC155.5b;ZC155.5a</t>
  </si>
  <si>
    <t>&gt;ZC155.5b CE33008 WBGene00022533 locus:cutl-19 status:Partially_confirmed UniProt:Q8I7F5_CAEEL protein_id:AAN84796.1;&gt;ZC155.5a CE33007 WBGene00022533 locus:cutl-19 status:Partially_confirmed UniProt:Q8I7F6_CAEEL protein_id:AAN84795.1</t>
  </si>
  <si>
    <t>_ADDYEAMWN(de)SSSR_</t>
  </si>
  <si>
    <t>ADDYEAMWN(1)SSSR</t>
  </si>
  <si>
    <t>ADDYEAMWN(84.72)SSSR</t>
  </si>
  <si>
    <t>_LN(de)DTLSWSTR_</t>
  </si>
  <si>
    <t>LN(1)DTLSWSTR</t>
  </si>
  <si>
    <t>LN(114.5)DTLSWSTR</t>
  </si>
  <si>
    <t>ZC196.3</t>
  </si>
  <si>
    <t>&gt;ZC196.3 CE15070 WBGene00022547 status:Partially_confirmed UniProt:O01629_CAEEL protein_id:AAB52292.1</t>
  </si>
  <si>
    <t>EQQEAINSKELEE</t>
  </si>
  <si>
    <t>_LEQQEAIN(de)SKELEEMKK_</t>
  </si>
  <si>
    <t>LEQQEAIN(1)SKELEEMKK</t>
  </si>
  <si>
    <t>LEQQEAIN(43.79)SKELEEMKK</t>
  </si>
  <si>
    <t>ZC247.1</t>
  </si>
  <si>
    <t>&gt;ZC247.1 CE39535 WBGene00013859 status:Partially_confirmed UniProt:ZC247.1 protein_id:CAJ55259.1</t>
  </si>
  <si>
    <t>___MSDNPTRQNP</t>
  </si>
  <si>
    <t>_M(ox)SDN(de)PTRQNPPSRTGRE_</t>
  </si>
  <si>
    <t>MSDN(0.5)PTRQN(0.5)PPSRTGRE</t>
  </si>
  <si>
    <t>MSDN(0)PTRQN(0)PPSRTGRE</t>
  </si>
  <si>
    <t>DNPTRQNPPSRTG</t>
  </si>
  <si>
    <t>ZC262.3a;ZC262.3b</t>
  </si>
  <si>
    <t>&gt;ZC262.3a CE27345 WBGene00022580 N-CAM IG domain status:Confirmed UniProt:YOD3_CAEEL protein_id:AAK29995.1;&gt;ZC262.3b CE29616 WBGene00022580 status:Partially_confirmed UniProt:YOD3_CAEEL protein_id:AAL11102.1</t>
  </si>
  <si>
    <t>_SLN(de)GTVIHPTLKVLSIE_</t>
  </si>
  <si>
    <t>SLN(1)GTVIHPTLKVLSIE</t>
  </si>
  <si>
    <t>SLN(79.65)GTVIHPTLKVLSIE</t>
  </si>
  <si>
    <t>_IGVVAN(de)DTGIQYGK_</t>
  </si>
  <si>
    <t>IGVVAN(1)DTGIQYGK</t>
  </si>
  <si>
    <t>IGVVAN(60.63)DTGIQYGK</t>
  </si>
  <si>
    <t>_IQSGGSLLIRSPN(de)RSHVE_</t>
  </si>
  <si>
    <t>IQSGGSLLIRSPN(1)RSHVE</t>
  </si>
  <si>
    <t>IQSGGSLLIRSPN(26.81)RSHVE</t>
  </si>
  <si>
    <t>_LGSYDPITDEISYTN(de)VSETM(ox)K_</t>
  </si>
  <si>
    <t>LGSYDPITDEISYTN(1)VSETMK</t>
  </si>
  <si>
    <t>LGSYDPITDEISYTN(115.34)VSETMK</t>
  </si>
  <si>
    <t>_LTSFEN(de)ISTK_</t>
  </si>
  <si>
    <t>LTSFEN(1)ISTK</t>
  </si>
  <si>
    <t>LTSFEN(80.69)ISTK</t>
  </si>
  <si>
    <t>_VLN(de)VSR_</t>
  </si>
  <si>
    <t>VLN(1)VSR</t>
  </si>
  <si>
    <t>VLN(132.11)VSR</t>
  </si>
  <si>
    <t>&gt;ZC373.2 CE02375 WBGene00013867 status:Partially_confirmed UniProt:Q23258_CAEEL protein_id:CAA88974.1</t>
  </si>
  <si>
    <t>_TCVCCFN(de)NTNR_</t>
  </si>
  <si>
    <t>TCVCCFN(0.997)N(0.003)TNR</t>
  </si>
  <si>
    <t>TCVCCFN(25.67)N(-25.67)TN(-34.86)R</t>
  </si>
  <si>
    <t>&gt;ZC374.2 CE42681 WBGene00013872 Fibronectin type III domain (4 domains) status:Partially_confirmed UniProt:Q23266_CAEEL protein_id:CAA96700.2</t>
  </si>
  <si>
    <t>_IEIEDSKN(de)TTVLLK_</t>
  </si>
  <si>
    <t>IEIEDSKN(1)TTVLLK</t>
  </si>
  <si>
    <t>IEIEDSKN(117.93)TTVLLK</t>
  </si>
  <si>
    <t>&gt;ZC412.3 CE15215 WBGene00013884 status:Confirmed UniProt:YHB8_CAEEL protein_id:CAB01530.1</t>
  </si>
  <si>
    <t>_QHAN(de)GTITMQAANDPKSYD_</t>
  </si>
  <si>
    <t>QHAN(1)GTITMQAANDPKSYD</t>
  </si>
  <si>
    <t>QHAN(110.54)GTITMQAAN(-110.54)DPKSYD</t>
  </si>
  <si>
    <t>ITMQAANDPKSYD</t>
  </si>
  <si>
    <t>_QHANGTITMQAAN(de)DPKSYD_</t>
  </si>
  <si>
    <t>QHAN(0.243)GTITMQAAN(0.757)DPKSYD</t>
  </si>
  <si>
    <t>QHAN(-4.93)GTITMQAAN(4.93)DPKSYD</t>
  </si>
  <si>
    <t>GNTIGINQNVTSG</t>
  </si>
  <si>
    <t>_NVGNTIGIN(de)QNVTSGD_</t>
  </si>
  <si>
    <t>NVGNTIGIN(0.5)QN(0.5)VTSGD</t>
  </si>
  <si>
    <t>N(-82.66)VGN(-70.14)TIGIN(0)QN(0)VTSGD</t>
  </si>
  <si>
    <t>_IIGCHAENVGNTIGINQN(de)VTSGDIVYSCTK_</t>
  </si>
  <si>
    <t>IIGCHAENVGNTIGIN(0.001)QN(0.999)VTSGDIVYSCTK</t>
  </si>
  <si>
    <t>IIGCHAEN(-106.58)VGN(-91.38)TIGIN(-28.3)QN(28.3)VTSGDIVYSCTK</t>
  </si>
  <si>
    <t>&gt;ZC412.4 CE15217 WBGene00013885 status:Partially_confirmed UniProt:Q23308_CAEEL protein_id:CAB01531.1</t>
  </si>
  <si>
    <t>_QYKN(de)DTTFISQGSFR_</t>
  </si>
  <si>
    <t>QYKN(1)DTTFISQGSFR</t>
  </si>
  <si>
    <t>QYKN(88.16)DTTFISQGSFR</t>
  </si>
  <si>
    <t>_VFECTPGN(de)VTLK_</t>
  </si>
  <si>
    <t>VFECTPGN(1)VTLK</t>
  </si>
  <si>
    <t>VFECTPGN(91.94)VTLK</t>
  </si>
  <si>
    <t>ZC434.6b;ZC434.6a</t>
  </si>
  <si>
    <t>&gt;ZC434.6b CE34446 WBGene00000148 locus:aph-2 status:Partially_confirmed UniProt:Q23316 protein_id:CAB00063.2;&gt;ZC434.6a CE15229 WBGene00000148 locus:aph-2 status:Partially_confirmed UniProt:A5Z2T7_CAEEL protein_id:CAN99711.1</t>
  </si>
  <si>
    <t>_GNACYRTFN(de)KTHE_</t>
  </si>
  <si>
    <t>GNACYRTFN(1)KTHE</t>
  </si>
  <si>
    <t>GN(-91.76)ACYRTFN(91.76)KTHE</t>
  </si>
  <si>
    <t>&gt;ZC443.5 CE30714 WBGene00013900 locus:ugt-18 UDP-glucuronosyltransferase status:Partially_confirmed UniProt:Q23323_CAEEL protein_id:CAA99950.2</t>
  </si>
  <si>
    <t>_YEEAN(de)ATLTSHLPNVK_</t>
  </si>
  <si>
    <t>YEEAN(1)ATLTSHLPNVK</t>
  </si>
  <si>
    <t>YEEAN(75.93)ATLTSHLPN(-75.93)VK</t>
  </si>
  <si>
    <t>LTSHLPNVKLTTW</t>
  </si>
  <si>
    <t>_ANATLTSHLPN(de)VKLTTWMPQND_</t>
  </si>
  <si>
    <t>AN(0.483)ATLTSHLPN(0.517)VKLTTWMPQND</t>
  </si>
  <si>
    <t>AN(-0.3)ATLTSHLPN(0.3)VKLTTWMPQN(-35.39)D</t>
  </si>
  <si>
    <t>_ISDILIDAGHN(de)VTMLIPEYLITK_</t>
  </si>
  <si>
    <t>ISDILIDAGHN(1)VTMLIPEYLITK</t>
  </si>
  <si>
    <t>ISDILIDAGHN(146.89)VTMLIPEYLITK</t>
  </si>
  <si>
    <t>_MIKPYYN(de)GTE_</t>
  </si>
  <si>
    <t>MIKPYYN(1)GTE</t>
  </si>
  <si>
    <t>MIKPYYN(45.14)GTE</t>
  </si>
  <si>
    <t>&gt;ZC443.6 CE06590 WBGene00013901 locus:ugt-16 UDP-glucuronosyltransferase status:Confirmed UniProt:Q18636_CAEEL protein_id:CAA99951.1</t>
  </si>
  <si>
    <t>_M(ox)DSAITSMFGFIGN(de)FSK_</t>
  </si>
  <si>
    <t>MDSAITSMFGFIGN(1)FSK</t>
  </si>
  <si>
    <t>MDSAITSMFGFIGN(167.88)FSK</t>
  </si>
  <si>
    <t>_YEVAN(de)ATLVDHLPNVK_</t>
  </si>
  <si>
    <t>YEVAN(1)ATLVDHLPNVK</t>
  </si>
  <si>
    <t>YEVAN(78.57)ATLVDHLPN(-78.57)VK</t>
  </si>
  <si>
    <t>&gt;ZC455.6a CE24705 WBGene00013906 locus:ugt-5 UDP-glucuronysltransferase status:Partially_confirmed UniProt:Q23336_CAEEL protein_id:CAA99957.2</t>
  </si>
  <si>
    <t>IDFFKDNKNVTFL</t>
  </si>
  <si>
    <t>_DN(de)KNVTFLWK_</t>
  </si>
  <si>
    <t>DN(0.697)KN(0.303)VTFLWK</t>
  </si>
  <si>
    <t>DN(3.62)KN(-3.62)VTFLWK</t>
  </si>
  <si>
    <t>_N(de)VTFLWK_</t>
  </si>
  <si>
    <t>N(1)VTFLWK</t>
  </si>
  <si>
    <t>N(57.1)VTFLWK</t>
  </si>
  <si>
    <t>ZC504.2</t>
  </si>
  <si>
    <t>&gt;ZC504.2 CE36679 WBGene00000047 locus:acr-8 acetylcholine receptor protein status:Partially_confirmed UniProt:Q23355_CAEEL protein_id:CAA90341.3</t>
  </si>
  <si>
    <t>WASTIKNSTTDVS</t>
  </si>
  <si>
    <t>_N(de)STTDVSDSDLCPIK_</t>
  </si>
  <si>
    <t>N(1)STTDVSDSDLCPIK</t>
  </si>
  <si>
    <t>N(52.27)STTDVSDSDLCPIK</t>
  </si>
  <si>
    <t>&gt;ZC506.1 CE37461 WBGene00013919 man(9)-alpha-mannosidase status:Partially_confirmed UniProt:Q09641_CAEEL protein_id:CAA87371.3</t>
  </si>
  <si>
    <t>_LLPAFN(de)TTSGLPFSR_</t>
  </si>
  <si>
    <t>LLPAFN(1)TTSGLPFSR</t>
  </si>
  <si>
    <t>LLPAFN(67.28)TTSGLPFSR</t>
  </si>
  <si>
    <t>&gt;ZC506.3 CE01681 WBGene00013920 locus:pssy-1 phosphatidylserine synthase I status:Partially_confirmed UniProt:Q09643_CAEEL protein_id:CAA87373.1</t>
  </si>
  <si>
    <t>_EYAIN(de)CSDVSLER_</t>
  </si>
  <si>
    <t>EYAIN(1)CSDVSLER</t>
  </si>
  <si>
    <t>EYAIN(119.76)CSDVSLER</t>
  </si>
  <si>
    <t>&gt;ZC513.5 CE29152 WBGene00022629 status:Confirmed UniProt:Q23361 protein_id:AAC48267.3</t>
  </si>
  <si>
    <t>_FLHINDAWTYN(de)K_</t>
  </si>
  <si>
    <t>FLHINDAWTYN(1)K</t>
  </si>
  <si>
    <t>FLHIN(-79.98)DAWTYN(79.98)K</t>
  </si>
  <si>
    <t>&gt;ZC513.8 CE07615 WBGene00000620 locus:col-43 cuticualr collagen status:Confirmed UniProt:Q23364_CAEEL protein_id:AAC48270.1</t>
  </si>
  <si>
    <t>_VNFMKTHSGPAAPGN(de)RTARQSGYGQPE_</t>
  </si>
  <si>
    <t>VNFMKTHSGPAAPGN(1)RTARQSGYGQPE</t>
  </si>
  <si>
    <t>VN(-137.07)FMKTHSGPAAPGN(137.07)RTARQSGYGQPE</t>
  </si>
  <si>
    <t>DIFAEVNFMKTHS</t>
  </si>
  <si>
    <t>_VN(de)FM(ox)KTHSGPAAPGNRTARQSGYGQPE_</t>
  </si>
  <si>
    <t>VN(0.511)FMKTHSGPAAPGN(0.489)RTARQSGYGQPE</t>
  </si>
  <si>
    <t>VN(0.19)FMKTHSGPAAPGN(-0.19)RTARQSGYGQPE</t>
  </si>
  <si>
    <t>&gt;ZC581.3 CE40323 WBGene00022633 status:Partially_confirmed UniProt:O01772_CAEEL protein_id:AAB54141.5</t>
  </si>
  <si>
    <t>_FKN(de)SSSTLSTSE_</t>
  </si>
  <si>
    <t>FKN(1)SSSTLSTSE</t>
  </si>
  <si>
    <t>FKN(36)SSSTLSTSE</t>
  </si>
  <si>
    <t>ZK1010.4</t>
  </si>
  <si>
    <t>&gt;ZK1010.4 CE15501 WBGene00014178 status:Partially_confirmed UniProt:O18283_CAEEL protein_id:CAB04970.1</t>
  </si>
  <si>
    <t>LPDACLNKCHFNT</t>
  </si>
  <si>
    <t>_GLPDACLN(de)KCHFNTYTK_</t>
  </si>
  <si>
    <t>GLPDACLN(1)KCHFNTYTK</t>
  </si>
  <si>
    <t>GLPDACLN(34.9)KCHFN(-34.9)TYTK</t>
  </si>
  <si>
    <t>&gt;ZK1010.5 CE15503 WBGene00014179 status:Partially_confirmed UniProt:O18284_CAEEL protein_id:CAB04971.1</t>
  </si>
  <si>
    <t>_AN(de)TTTADSNGSLNPDDGDGK_</t>
  </si>
  <si>
    <t>AN(1)TTTADSNGSLNPDDGDGK</t>
  </si>
  <si>
    <t>AN(57.44)TTTADSN(-57.44)GSLN(-76.07)PDDGDGK</t>
  </si>
  <si>
    <t>TTTADSNGSLNPD</t>
  </si>
  <si>
    <t>AN(0.333)TTTADSN(0.333)GSLN(0.333)PDDGDGK</t>
  </si>
  <si>
    <t>AN(0)TTTADSN(0)GSLN(0)PDDGDGK</t>
  </si>
  <si>
    <t>DSNGSLNPDDGDG</t>
  </si>
  <si>
    <t>ZK1025.2;ZK1025.8</t>
  </si>
  <si>
    <t>ZK1025.2</t>
  </si>
  <si>
    <t>&gt;ZK1025.2 CE19329 WBGene00014182 status:Predicted UniProt:Q9XTN8_CAEEL protein_id:CAA18362.1;&gt;ZK1025.8 CE19329 WBGene00014188 status:Predicted UniProt:Q9XTN8_CAEEL protein_id:CAA18366.1</t>
  </si>
  <si>
    <t>QYLQDKNNFTNTW</t>
  </si>
  <si>
    <t>_N(de)NFTNTWETSTR_</t>
  </si>
  <si>
    <t>N(0.5)N(0.5)FTNTWETSTR</t>
  </si>
  <si>
    <t>N(0)N(0)FTN(-107.46)TWETSTR</t>
  </si>
  <si>
    <t>YLQDKNNFTNTWE</t>
  </si>
  <si>
    <t>_NN(de)FTNTWETSTR_</t>
  </si>
  <si>
    <t>N(0.092)N(0.908)FTNTWETSTR</t>
  </si>
  <si>
    <t>N(-9.94)N(9.94)FTN(-44.93)TWETSTR</t>
  </si>
  <si>
    <t>DKNNFTNTWETST</t>
  </si>
  <si>
    <t>_TQYLQDKN(de)NFTNTWE_</t>
  </si>
  <si>
    <t>TQYLQDKN(0.333)N(0.333)FTN(0.333)TWE</t>
  </si>
  <si>
    <t>TQYLQDKN(0)N(0)FTN(0)TWE</t>
  </si>
  <si>
    <t>&gt;ZK1058.2 CE01102 WBGene00003930 locus:pat-3 beta integrin status:Confirmed UniProt:Q27874 protein_id:CAA84677.1</t>
  </si>
  <si>
    <t>_GGFDAVVQALACN(de)KTIGWRE_</t>
  </si>
  <si>
    <t>GGFDAVVQALACN(1)KTIGWRE</t>
  </si>
  <si>
    <t>GGFDAVVQALACN(126)KTIGWRE</t>
  </si>
  <si>
    <t>_LPNLN(de)E_</t>
  </si>
  <si>
    <t>LPNLN(1)E</t>
  </si>
  <si>
    <t>LPN(-48.91)LN(48.91)E</t>
  </si>
  <si>
    <t>_FN(de)VTYR_</t>
  </si>
  <si>
    <t>FN(1)VTYR</t>
  </si>
  <si>
    <t>FN(124.34)VTYR</t>
  </si>
  <si>
    <t>_KSEFPCYSLSRDN(de)YTCSACIQYHE_</t>
  </si>
  <si>
    <t>KSEFPCYSLSRDN(1)YTCSACIQYHE</t>
  </si>
  <si>
    <t>KSEFPCYSLSRDN(69.4)YTCSACIQYHE</t>
  </si>
  <si>
    <t>KIIMVDNANASEG</t>
  </si>
  <si>
    <t>_KIIM(ox)VDN(de)ANASE_</t>
  </si>
  <si>
    <t>KIIMVDN(0.5)AN(0.5)ASE</t>
  </si>
  <si>
    <t>KIIMVDN(0)AN(0)ASE</t>
  </si>
  <si>
    <t>_KIIM(ox)VDNAN(de)ASE_</t>
  </si>
  <si>
    <t>KIIMVDNAN(1)ASE</t>
  </si>
  <si>
    <t>KIIMVDN(-44.82)AN(44.82)ASE</t>
  </si>
  <si>
    <t>_YKNCVMCQQWQTGPLN(de)E_</t>
  </si>
  <si>
    <t>YKNCVMCQQWQTGPLN(1)E</t>
  </si>
  <si>
    <t>YKN(-116.65)CVMCQQWQTGPLN(116.65)E</t>
  </si>
  <si>
    <t>_NNQDLYTQLSNALPDVSSSVGVLAN(de)DSR_</t>
  </si>
  <si>
    <t>NNQDLYTQLSNALPDVSSSVGVLAN(1)DSR</t>
  </si>
  <si>
    <t>N(-95.76)N(-95.76)QDLYTQLSN(-86.69)ALPDVSSSVGVLAN(86.69)DSR</t>
  </si>
  <si>
    <t>_TN(de)ESAICEGR_</t>
  </si>
  <si>
    <t>TN(1)ESAICEGR</t>
  </si>
  <si>
    <t>TN(130.41)ESAICEGR</t>
  </si>
  <si>
    <t>ZK1067.1c;ZK1067.1a;ZK1067.1b</t>
  </si>
  <si>
    <t>&gt;ZK1067.1c CE42910 WBGene00002299 locus:let-23 status:Partially_confirmed UniProt:B5BM27_CAEEL protein_id:CAR31509.1;&gt;ZK1067.1a CE03840 WBGene00002299 locus:let-23 tyrosine-protein kinase (Epidermal growth factor receptor subfamily) status:Confirmed UniPro</t>
  </si>
  <si>
    <t>_KCRSSSCPKICTVDGHLTN(de)E_</t>
  </si>
  <si>
    <t>KCRSSSCPKICTVDGHLTN(1)E</t>
  </si>
  <si>
    <t>KCRSSSCPKICTVDGHLTN(112.74)E</t>
  </si>
  <si>
    <t>_KCDTKGFLRN(de)QTSMKCE_</t>
  </si>
  <si>
    <t>KCDTKGFLRN(1)QTSMKCE</t>
  </si>
  <si>
    <t>KCDTKGFLRN(65.48)QTSMKCE</t>
  </si>
  <si>
    <t>ZK112.1</t>
  </si>
  <si>
    <t>&gt;ZK112.1 CE25679 WBGene00003956 locus:pcp-1 status:Confirmed UniProt:PCP1_CAEEL protein_id:AAA28181.2</t>
  </si>
  <si>
    <t>GRQWLNNNTVFKL</t>
  </si>
  <si>
    <t>_QWLNN(de)NTVFK_</t>
  </si>
  <si>
    <t>QWLN(0.136)N(0.728)N(0.136)TVFK</t>
  </si>
  <si>
    <t>QWLN(-7.29)N(7.29)N(-7.29)TVFK</t>
  </si>
  <si>
    <t>&gt;ZK1248.16 CE29634 WBGene00002268 locus:lec-5 status:Confirmed UniProt:Q23426_CAEEL protein_id:AAC71097.2</t>
  </si>
  <si>
    <t>IYNTFENGNWSED</t>
  </si>
  <si>
    <t>_N(de)GNWSEDE_</t>
  </si>
  <si>
    <t>N(0.575)GN(0.425)WSEDE</t>
  </si>
  <si>
    <t>N(1.31)GN(-1.31)WSEDE</t>
  </si>
  <si>
    <t>_LIYNTFENGN(de)WSEDEQR_</t>
  </si>
  <si>
    <t>LIYNTFENGN(1)WSEDEQR</t>
  </si>
  <si>
    <t>LIYN(-116.52)TFEN(-37.1)GN(37.1)WSEDEQR</t>
  </si>
  <si>
    <t>&gt;ZK1320.2 CE01700 WBGene00014252 status:Confirmed UniProt:YS22_CAEEL protein_id:CAA87040.1</t>
  </si>
  <si>
    <t>_FQFAN(de)QSTAVPTYNVR_</t>
  </si>
  <si>
    <t>FQFAN(1)QSTAVPTYNVR</t>
  </si>
  <si>
    <t>FQFAN(87.9)QSTAVPTYN(-87.9)VR</t>
  </si>
  <si>
    <t>&gt;ZK1320.3 CE01701 WBGene00014253 status:Confirmed UniProt:YS23_CAEEL protein_id:CAA87041.1</t>
  </si>
  <si>
    <t>_FQFAN(de)QSTAVPTYK_</t>
  </si>
  <si>
    <t>FQFAN(1)QSTAVPTYK</t>
  </si>
  <si>
    <t>FQFAN(113.65)QSTAVPTYK</t>
  </si>
  <si>
    <t>&gt;ZK154.7 CE15265 WBGene00000075 locus:adm-4 metalloprotease status:Partially_confirmed UniProt:Q94316_CAEEL protein_id:AAB09097.1</t>
  </si>
  <si>
    <t>_DYN(de)GTCAPVPGHVYLR_</t>
  </si>
  <si>
    <t>DYN(1)GTCAPVPGHVYLR</t>
  </si>
  <si>
    <t>DYN(89.54)GTCAPVPGHVYLR</t>
  </si>
  <si>
    <t>&gt;ZK180.1 CE43384 WBGene00022675 locus:gbb-2 status:Confirmed UniProt:ZK180.1 protein_id:ACJ65180.1</t>
  </si>
  <si>
    <t>_AIDN(de)SSFQGLTGKVKFANNE_</t>
  </si>
  <si>
    <t>AIDN(1)SSFQGLTGKVKFANNE</t>
  </si>
  <si>
    <t>AIDN(60.95)SSFQGLTGKVKFAN(-61.26)N(-60.95)E</t>
  </si>
  <si>
    <t>&gt;ZK20.6 CE39118 WBGene00013926 locus:nep-1 neprilysin status:Partially_confirmed UniProt:Q18673 protein_id:CAA93782.2</t>
  </si>
  <si>
    <t>_APYFNDDIN(de)K_</t>
  </si>
  <si>
    <t>APYFNDDIN(1)K</t>
  </si>
  <si>
    <t>APYFN(-39.63)DDIN(39.63)K</t>
  </si>
  <si>
    <t>_SLN(de)LSLDPCDDFFEYACR_</t>
  </si>
  <si>
    <t>SLN(1)LSLDPCDDFFEYACR</t>
  </si>
  <si>
    <t>SLN(124.92)LSLDPCDDFFEYACR</t>
  </si>
  <si>
    <t>_DWWDN(de)TTSSK_</t>
  </si>
  <si>
    <t>DWWDN(1)TTSSK</t>
  </si>
  <si>
    <t>DWWDN(61.78)TTSSK</t>
  </si>
  <si>
    <t>PAEDSRNVSRRLL</t>
  </si>
  <si>
    <t>_FGPAEDSRN(de)VSRRLLSFD_</t>
  </si>
  <si>
    <t>FGPAEDSRN(1)VSRRLLSFD</t>
  </si>
  <si>
    <t>FGPAEDSRN(43.79)VSRRLLSFD</t>
  </si>
  <si>
    <t>_LYEDN(de)TSIPTSK_</t>
  </si>
  <si>
    <t>LYEDN(1)TSIPTSK</t>
  </si>
  <si>
    <t>LYEDN(59.42)TSIPTSK</t>
  </si>
  <si>
    <t>_YYTEDAGMAVN(de)ESK_</t>
  </si>
  <si>
    <t>YYTEDAGMAVN(1)ESK</t>
  </si>
  <si>
    <t>YYTEDAGMAVN(82.54)ESK</t>
  </si>
  <si>
    <t>ZK262.3</t>
  </si>
  <si>
    <t>&gt;ZK262.3 CE19323 WBGene00013950 status:Partially_confirmed UniProt:Q9XTR8 protein_id:CAB16546.1</t>
  </si>
  <si>
    <t>EIWYPGNMTQGDP</t>
  </si>
  <si>
    <t>_IWYPGN(de)MTQGDPFMVCTGLPRDE_</t>
  </si>
  <si>
    <t>IWYPGN(1)MTQGDPFMVCTGLPRDE</t>
  </si>
  <si>
    <t>IWYPGN(57.5)MTQGDPFMVCTGLPRDE</t>
  </si>
  <si>
    <t>&gt;ZK270.1 CE15305 WBGene00004237 locus:ptr-23 status:Partially_confirmed UniProt:O02246_CAEEL protein_id:CAB05002.1</t>
  </si>
  <si>
    <t>_EMESIN(de)GTWGEGWGELGTK_</t>
  </si>
  <si>
    <t>EMESIN(1)GTWGEGWGELGTK</t>
  </si>
  <si>
    <t>EMESIN(65.1)GTWGEGWGELGTK</t>
  </si>
  <si>
    <t>_LLDSADGDPVIELN(de)ATK_</t>
  </si>
  <si>
    <t>LLDSADGDPVIELN(1)ATK</t>
  </si>
  <si>
    <t>LLDSADGDPVIELN(97.84)ATK</t>
  </si>
  <si>
    <t>_N(de)ATN(de)STDPEAEELDR_</t>
  </si>
  <si>
    <t>N(1)ATN(1)STDPEAEELDR</t>
  </si>
  <si>
    <t>N(150.16)ATN(150.16)STDPEAEELDR</t>
  </si>
  <si>
    <t>ETIQVLNFALNNI</t>
  </si>
  <si>
    <t>_TIQVLN(de)FALNNITM(ox)YDSISGKSE_</t>
  </si>
  <si>
    <t>TIQVLN(0.429)FALN(0.286)N(0.286)ITMYDSISGKSE</t>
  </si>
  <si>
    <t>TIQVLN(1.76)FALN(-1.76)N(-1.76)ITMYDSISGKSE</t>
  </si>
  <si>
    <t>&gt;ZK287.9 CE41091 WBGene00013968 status:Confirmed UniProt:Q7YWN0_CAEEL protein_id:CAE18045.2</t>
  </si>
  <si>
    <t>_FIN(de)GSTITR_</t>
  </si>
  <si>
    <t>FIN(1)GSTITR</t>
  </si>
  <si>
    <t>FIN(60.12)GSTITR</t>
  </si>
  <si>
    <t>ZK337.1c;ZK337.1a;ZK337.1b</t>
  </si>
  <si>
    <t>&gt;ZK337.1c CE34451 WBGene00013969 status:Partially_confirmed UniProt:Q7YTU0_CAEEL protein_id:CAD98728.1;&gt;ZK337.1a CE16718 WBGene00013969 Alpha-2-macroglobulin family (3 domains) status:Partially_confirmed UniProt:Q7JKM0_CAEEL protein_id:CAB05006.1;&gt;ZK337.1b</t>
  </si>
  <si>
    <t>_VDAHGTSVLTLQPPIN(de)CTSARIE_</t>
  </si>
  <si>
    <t>VDAHGTSVLTLQPPIN(1)CTSARIE</t>
  </si>
  <si>
    <t>VDAHGTSVLTLQPPIN(49.97)CTSARIE</t>
  </si>
  <si>
    <t>_IGGKDN(de)FTATPIYSSLYVE_</t>
  </si>
  <si>
    <t>IGGKDN(1)FTATPIYSSLYVE</t>
  </si>
  <si>
    <t>IGGKDN(8.36)FTATPIYSSLYVE</t>
  </si>
  <si>
    <t>LRATNRNESQLET</t>
  </si>
  <si>
    <t>_ATNRN(de)ESQLETK_</t>
  </si>
  <si>
    <t>ATN(0.001)RN(0.999)ESQLETK</t>
  </si>
  <si>
    <t>ATN(-28.88)RN(28.88)ESQLETK</t>
  </si>
  <si>
    <t>_RN(de)ATHQISTFREE_</t>
  </si>
  <si>
    <t>RN(1)ATHQISTFREE</t>
  </si>
  <si>
    <t>RN(47.19)ATHQISTFREE</t>
  </si>
  <si>
    <t>_LQLDLCCN(de)YTRPGK_</t>
  </si>
  <si>
    <t>LQLDLCCN(1)YTRPGK</t>
  </si>
  <si>
    <t>LQLDLCCN(121.28)YTRPGK</t>
  </si>
  <si>
    <t>TRPGKSNMALAEI</t>
  </si>
  <si>
    <t>_LCCN(de)YTRPGKSNM(ox)ALAE_</t>
  </si>
  <si>
    <t>LCCN(0.5)YTRPGKSN(0.5)MALAE</t>
  </si>
  <si>
    <t>LCCN(0)YTRPGKSN(0)MALAE</t>
  </si>
  <si>
    <t>FVIDLNNNSSDFS</t>
  </si>
  <si>
    <t>_NIPFVIDLNN(de)NSSDFSK_</t>
  </si>
  <si>
    <t>NIPFVIDLN(0.081)N(0.913)N(0.006)SSDFSK</t>
  </si>
  <si>
    <t>N(-84.67)IPFVIDLN(-10.54)N(10.54)N(-21.75)SSDFSK</t>
  </si>
  <si>
    <t>VIDLNNNSSDFSK</t>
  </si>
  <si>
    <t>_LNNN(de)SSDFSKNLE_</t>
  </si>
  <si>
    <t>LN(0.001)N(0.134)N(0.864)SSDFSKN(0.001)LE</t>
  </si>
  <si>
    <t>LN(-31.45)N(-8.08)N(8.08)SSDFSKN(-30.7)LE</t>
  </si>
  <si>
    <t>_SDLKPYVGN(de)ATIK_</t>
  </si>
  <si>
    <t>SDLKPYVGN(1)ATIK</t>
  </si>
  <si>
    <t>SDLKPYVGN(105.03)ATIK</t>
  </si>
  <si>
    <t>_TERN(de)ETIAAR_</t>
  </si>
  <si>
    <t>TERN(1)ETIAAR</t>
  </si>
  <si>
    <t>TERN(148.56)ETIAAR</t>
  </si>
  <si>
    <t>&gt;ZK337.5 CE24721 WBGene00003471 locus:mtd-1 status:Confirmed UniProt:Q9TW36_CAEEL protein_id:CAB51468.1</t>
  </si>
  <si>
    <t>_DDKYQN(de)NTKWRE_</t>
  </si>
  <si>
    <t>DDKYQN(0.988)N(0.012)TKWRE</t>
  </si>
  <si>
    <t>DDKYQN(19.31)N(-19.31)TKWRE</t>
  </si>
  <si>
    <t>GCFLRDNSSICCC</t>
  </si>
  <si>
    <t>_DN(de)SSICCCNDADGCNLGFIGVQPK_</t>
  </si>
  <si>
    <t>DN(0.954)SSICCCN(0.046)DADGCN(0.001)LGFIGVQPK</t>
  </si>
  <si>
    <t>DN(13.19)SSICCCN(-13.19)DADGCN(-32.28)LGFIGVQPK</t>
  </si>
  <si>
    <t>&gt;ZK377.1 CE37175 WBGene00006952 locus:wrt-6 status:Partially_confirmed UniProt:WRT6_CAEEL protein_id:AAB52656.2</t>
  </si>
  <si>
    <t>_INN(de)GTHRTLKTE_</t>
  </si>
  <si>
    <t>INN(1)GTHRTLKTE</t>
  </si>
  <si>
    <t>IN(-43.56)N(43.56)GTHRTLKTE</t>
  </si>
  <si>
    <t>ZK377.2b;ZK377.2a</t>
  </si>
  <si>
    <t>&gt;ZK377.2b CE31267 WBGene00004729 locus:sax-3 status:Confirmed UniProt:O44928_CAEEL protein_id:AAM69080.1;&gt;ZK377.2a CE25688 WBGene00004729 locus:sax-3 status:Confirmed UniProt:O01632_CAEEL protein_id:AAB52657.2</t>
  </si>
  <si>
    <t>_M(ox)LN(de)LTTLR_</t>
  </si>
  <si>
    <t>MLN(1)LTTLR</t>
  </si>
  <si>
    <t>MLN(76.77)LTTLR</t>
  </si>
  <si>
    <t>_TIN(de)STAVR_</t>
  </si>
  <si>
    <t>TIN(1)STAVR</t>
  </si>
  <si>
    <t>TIN(52.4)STAVR</t>
  </si>
  <si>
    <t>&gt;ZK430.8 CE05084 WBGene00022743 locus:mlt-7 peroxidase status:Partially_confirmed UniProt:Q23490_CAEEL protein_id:AAA83575.1</t>
  </si>
  <si>
    <t>_HFPAQYDDGKGEPISSLN(de)QSR_</t>
  </si>
  <si>
    <t>HFPAQYDDGKGEPISSLN(1)QSR</t>
  </si>
  <si>
    <t>HFPAQYDDGKGEPISSLN(44.59)QSR</t>
  </si>
  <si>
    <t>VDLSGNNITHGGF</t>
  </si>
  <si>
    <t>_VDLSGNN(de)ITHGGFFFGDGVFK_</t>
  </si>
  <si>
    <t>VDLSGN(0.091)N(0.909)ITHGGFFFGDGVFK</t>
  </si>
  <si>
    <t>VDLSGN(-9.97)N(9.97)ITHGGFFFGDGVFK</t>
  </si>
  <si>
    <t>&gt;ZK455.4 CE31674 WBGene00000212 locus:asm-2 sphingomyelin phosphodiesterase status:Partially_confirmed UniProt:Q23498 protein_id:CAA91493.2</t>
  </si>
  <si>
    <t>_AKTYFAN(de)VTE_</t>
  </si>
  <si>
    <t>AKTYFAN(1)VTE</t>
  </si>
  <si>
    <t>AKTYFAN(42.8)VTE</t>
  </si>
  <si>
    <t>&gt;ZK484.5 CE15345 WBGene00022751 status:Confirmed UniProt:O44898_CAEEL protein_id:AAK39387.1</t>
  </si>
  <si>
    <t>_AAQPAGN(de)GTETPKDE_</t>
  </si>
  <si>
    <t>AAQPAGN(1)GTETPKDE</t>
  </si>
  <si>
    <t>AAQPAGN(69.34)GTETPKDE</t>
  </si>
  <si>
    <t>&gt;ZK512.1 CE41494 WBGene00013982 status:Confirmed UniProt:YOQ1_CAEEL protein_id:CAA80144.2</t>
  </si>
  <si>
    <t>_FN(de)GSSILPER_</t>
  </si>
  <si>
    <t>FN(1)GSSILPER</t>
  </si>
  <si>
    <t>FN(129.1)GSSILPER</t>
  </si>
  <si>
    <t>&gt;ZK546.15 CE36075 WBGene00006619 locus:try-1 Plasminogen status:Confirmed UniProt:Q23528_CAEEL protein_id:AAA68746.2</t>
  </si>
  <si>
    <t>_IHPPVN(de)TSTTAR_</t>
  </si>
  <si>
    <t>IHPPVN(1)TSTTAR</t>
  </si>
  <si>
    <t>IHPPVN(60)TSTTAR</t>
  </si>
  <si>
    <t>&gt;ZK563.6 CE28192 WBGene00022770 locus:acp-1 status:Partially_confirmed UniProt:Q23534 protein_id:AAA81152.2</t>
  </si>
  <si>
    <t>_APVLN(de)VTSEEAK_</t>
  </si>
  <si>
    <t>APVLN(1)VTSEEAK</t>
  </si>
  <si>
    <t>APVLN(110.86)VTSEEAK</t>
  </si>
  <si>
    <t>_LDCDFQLGEWDNYFN(de)LTESDKK_</t>
  </si>
  <si>
    <t>LDCDFQLGEWDN(0.014)YFN(0.986)LTESDKK</t>
  </si>
  <si>
    <t>LDCDFQLGEWDN(-18.49)YFN(18.49)LTESDKK</t>
  </si>
  <si>
    <t>&gt;ZK563.7 CE38672 WBGene00044355 status:Partially_confirmed UniProt:Q4TTB1_CAEEL protein_id:AAY43979.1</t>
  </si>
  <si>
    <t>_YGALAFSQN(de)R_</t>
  </si>
  <si>
    <t>YGALAFSQN(1)R</t>
  </si>
  <si>
    <t>YGALAFSQN(84.61)R</t>
  </si>
  <si>
    <t>&gt;ZK593.8 CE28722 WBGene00014004 status:Partially_confirmed UniProt:Q23544_CAEEL protein_id:CAA93429.2</t>
  </si>
  <si>
    <t>_FLN(de)CSLLSK_</t>
  </si>
  <si>
    <t>FLN(1)CSLLSK</t>
  </si>
  <si>
    <t>FLN(48.42)CSLLSK</t>
  </si>
  <si>
    <t>ZK6.11a;ZK6.11b</t>
  </si>
  <si>
    <t>ZK6.11a</t>
  </si>
  <si>
    <t>&gt;ZK6.11a CE33350 WBGene00022645 status:Confirmed UniProt:O61875_CAEEL protein_id:AAG45577.2;&gt;ZK6.11b CE36967 WBGene00022645 status:Confirmed UniProt:Q6EZG8_CAEEL protein_id:AAT68887.1</t>
  </si>
  <si>
    <t>GANVIGNLTTGGM</t>
  </si>
  <si>
    <t>_FSGASGANVIGN(de)LTTGGMVTVGFYEGASK_</t>
  </si>
  <si>
    <t>FSGASGAN(0.001)VIGN(0.999)LTTGGMVTVGFYEGASK</t>
  </si>
  <si>
    <t>FSGASGAN(-30.29)VIGN(30.29)LTTGGMVTVGFYEGASK</t>
  </si>
  <si>
    <t>ZK6.7a;ZK6.7b</t>
  </si>
  <si>
    <t>&gt;ZK6.7a CE18444 WBGene00022642 lipase status:Confirmed UniProt:O61866_CAEEL protein_id:AAG45574.1;&gt;ZK6.7b CE29647 WBGene00022642 status:Confirmed UniProt:Q95X33_CAEEL protein_id:AAL11486.1</t>
  </si>
  <si>
    <t>PESDQWNQTRVPV</t>
  </si>
  <si>
    <t>_VEADLCDNVLFLIAGPESDQWN(de)QTR_</t>
  </si>
  <si>
    <t>VEADLCDNVLFLIAGPESDQWN(1)QTR</t>
  </si>
  <si>
    <t>VEADLCDN(-124.83)VLFLIAGPESDQWN(124.83)QTR</t>
  </si>
  <si>
    <t>ZK6.7a;ZK6.7b;F54F3.3;R11G11.14</t>
  </si>
  <si>
    <t>&gt;ZK6.7a CE18444 WBGene00022642 lipase status:Confirmed UniProt:O61866_CAEEL protein_id:AAG45574.1;&gt;ZK6.7b CE29647 WBGene00022642 status:Confirmed UniProt:Q95X33_CAEEL protein_id:AAL11486.1;&gt;F54F3.3 CE18732 WBGene00010062 lipase status:Confirmed UniProt:Q93</t>
  </si>
  <si>
    <t>_TN(de)VTWPNGK_</t>
  </si>
  <si>
    <t>TN(1)VTWPNGK</t>
  </si>
  <si>
    <t>TN(88.08)VTWPN(-88.08)GK</t>
  </si>
  <si>
    <t>ZK622.3b;ZK622.3a;ZK622.3d</t>
  </si>
  <si>
    <t>&gt;ZK622.3b CE29162 WBGene00022781 locus:pmt-1 status:Confirmed UniProt:Q95PW7_CAEEL protein_id:AAL00881.1;&gt;ZK622.3a CE33504 WBGene00022781 locus:pmt-1 status:Confirmed UniProt:Q23552_CAEEL protein_id:AAO38583.1;&gt;ZK622.3d CE33505 WBGene00022781 locus:pmt-1 s</t>
  </si>
  <si>
    <t>_KPDTNSM(ox)MLN(de)HSAEE_</t>
  </si>
  <si>
    <t>KPDTN(0.008)SMMLN(0.992)HSAEE</t>
  </si>
  <si>
    <t>KPDTN(-20.73)SMMLN(20.73)HSAEE</t>
  </si>
  <si>
    <t>ZK622.5</t>
  </si>
  <si>
    <t>&gt;ZK622.5 CE39462 WBGene00044667 status:Partially_confirmed UniProt:Q2V4T5_CAEEL protein_id:ABB88225.1</t>
  </si>
  <si>
    <t>EDHAANNITEVVL</t>
  </si>
  <si>
    <t>_IEDHAANN(de)ITE_</t>
  </si>
  <si>
    <t>IEDHAAN(0.006)N(0.994)ITE</t>
  </si>
  <si>
    <t>IEDHAAN(-22.41)N(22.41)ITE</t>
  </si>
  <si>
    <t>&gt;ZK632.4 CE36417 WBGene00014013 Mannose 6-phosphate isomerase status:Confirmed UniProt:P34650 protein_id:CAA80181.3</t>
  </si>
  <si>
    <t>_IN(de)ISDDFLAFR_</t>
  </si>
  <si>
    <t>IN(1)ISDDFLAFR</t>
  </si>
  <si>
    <t>IN(98.94)ISDDFLAFR</t>
  </si>
  <si>
    <t>&gt;ZK637.1 CE32291 WBGene00014021 Sugar transporter status:Partially_confirmed UniProt:YOU1_CAEEL protein_id:CAA80131.2</t>
  </si>
  <si>
    <t>_CHGGLFSN(de)GTQME_</t>
  </si>
  <si>
    <t>CHGGLFSN(1)GTQME</t>
  </si>
  <si>
    <t>CHGGLFSN(28.21)GTQME</t>
  </si>
  <si>
    <t>ZK637.2</t>
  </si>
  <si>
    <t>&gt;ZK637.2 CE32292 WBGene00014022 status:Confirmed UniProt:YOU2_CAEEL protein_id:CAA77449.2</t>
  </si>
  <si>
    <t>____MSNSTMEAT</t>
  </si>
  <si>
    <t>_(ac)SN(de)STMEATQMK_</t>
  </si>
  <si>
    <t>SN(1)STMEATQMK</t>
  </si>
  <si>
    <t>SN(73.5)STMEATQMK</t>
  </si>
  <si>
    <t>ZK643.3b;ZK643.3a</t>
  </si>
  <si>
    <t>&gt;ZK643.3b CE01112 WBGene00014035 status:Partially_confirmed UniProt:A7LPE2_CAEEL protein_id:CAO82061.1;&gt;ZK643.3a CE33750 WBGene00014035 Calcitonin receptor family status:Partially_confirmed UniProt:ZK643_CAEEL protein_id:CAA77471.2</t>
  </si>
  <si>
    <t>_EYVYNIPEFALN(de)SSR_</t>
  </si>
  <si>
    <t>EYVYNIPEFALN(1)SSR</t>
  </si>
  <si>
    <t>EYVYN(-39.08)IPEFALN(39.08)SSR</t>
  </si>
  <si>
    <t>ZK643.6</t>
  </si>
  <si>
    <t>&gt;ZK643.6 CE43086 WBGene00014037 status:Partially_confirmed UniProt:YOW6_CAEEL protein_id:CAA77472.3</t>
  </si>
  <si>
    <t>QCPSTCNRCPHNG</t>
  </si>
  <si>
    <t>_QCPSTCN(de)RCPHNGTNPE_</t>
  </si>
  <si>
    <t>QCPSTCN(0.485)RCPHN(0.485)GTN(0.03)PE</t>
  </si>
  <si>
    <t>QCPSTCN(0)RCPHN(0)GTN(-12.13)PE</t>
  </si>
  <si>
    <t>CNRCPHNGTNPEN</t>
  </si>
  <si>
    <t>&gt;ZK662.2 CE15377 WBGene00014039 status:Confirmed UniProt:Q94406_CAEEL protein_id:CAB01898.1</t>
  </si>
  <si>
    <t>NSATPVNLTIPLI</t>
  </si>
  <si>
    <t>_LGCTNSATPVN(de)LTIPLIPVIE_</t>
  </si>
  <si>
    <t>LGCTNSATPVN(1)LTIPLIPVIE</t>
  </si>
  <si>
    <t>LGCTN(-41.41)SATPVN(41.41)LTIPLIPVIE</t>
  </si>
  <si>
    <t>_SCKCLKSAGVN(de)MTCPN_</t>
  </si>
  <si>
    <t>SCKCLKSAGVN(1)MTCPN</t>
  </si>
  <si>
    <t>SCKCLKSAGVN(62.16)MTCPN(-62.16)</t>
  </si>
  <si>
    <t>&gt;ZK666.7 CE02392 WBGene00014047 locus:clec-61 Lectin C-type domain short and long forms, von Willebrand factor type A domain status:Confirmed UniProt:Q23565_CAEEL protein_id:CAA88986.1</t>
  </si>
  <si>
    <t>_QLSQIATPGYN(de)FTNQNGIQLVPELR_</t>
  </si>
  <si>
    <t>QLSQIATPGYN(0.993)FTN(0.007)QNGIQLVPELR</t>
  </si>
  <si>
    <t>QLSQIATPGYN(21.46)FTN(-21.46)QN(-36.55)GIQLVPELR</t>
  </si>
  <si>
    <t>&gt;ZK669.3 CE01114 WBGene00014053 status:Confirmed UniProt:YO30_CAEEL protein_id:CAA85464.1</t>
  </si>
  <si>
    <t>_MDWAPWILIN(de)GTRYKE_</t>
  </si>
  <si>
    <t>MDWAPWILIN(1)GTRYKE</t>
  </si>
  <si>
    <t>MDWAPWILIN(54.6)GTRYKE</t>
  </si>
  <si>
    <t>&gt;ZK675.1 CE42497 WBGene00004208 locus:ptc-1 membrane protein patched status:Partially_confirmed UniProt:Q09614 protein_id:CAA86843.2</t>
  </si>
  <si>
    <t>_AMRN(de)VTGDSGPELPRE_</t>
  </si>
  <si>
    <t>AMRN(1)VTGDSGPELPRE</t>
  </si>
  <si>
    <t>AMRN(134.9)VTGDSGPELPRE</t>
  </si>
  <si>
    <t>ZK688.6b;ZK688.6a</t>
  </si>
  <si>
    <t>&gt;ZK688.6b CE29648 WBGene00022801 locus:pcp-5 status:Partially_confirmed UniProt:TG282_CAEEL protein_id:AAL11487.1;&gt;ZK688.6a CE00464 WBGene00022801 locus:pcp-5 status:Confirmed UniProt:TG282_CAEEL protein_id:AAA28227.1</t>
  </si>
  <si>
    <t>_SQPFKN(de)ESYTDIR_</t>
  </si>
  <si>
    <t>SQPFKN(1)ESYTDIR</t>
  </si>
  <si>
    <t>SQPFKN(55.31)ESYTDIR</t>
  </si>
  <si>
    <t>_IVNLYYN(de)YTGDK_</t>
  </si>
  <si>
    <t>IVNLYYN(1)YTGDK</t>
  </si>
  <si>
    <t>IVN(-55.24)LYYN(55.24)YTGDK</t>
  </si>
  <si>
    <t>&gt;ZK688.8 CE29649 WBGene00001628 locus:gly-3 UDP-GalNAc status:Confirmed UniProt:P34678 protein_id:AAA28224.3</t>
  </si>
  <si>
    <t>HLVHLENRSGLIR</t>
  </si>
  <si>
    <t>_MFPIPIHLVHLEN(de)R_</t>
  </si>
  <si>
    <t>MFPIPIHLVHLEN(1)R</t>
  </si>
  <si>
    <t>MFPIPIHLVHLEN(79.63)R</t>
  </si>
  <si>
    <t>_MISVN(de)RTLPDYRSD_</t>
  </si>
  <si>
    <t>MISVN(1)RTLPDYRSD</t>
  </si>
  <si>
    <t>MISVN(85.55)RTLPDYRSD</t>
  </si>
  <si>
    <t>&gt;ZK770.1 CE40185 WBGene00022815 locus:asic-1 degenerin status:Predicted UniProt:O01635 protein_id:AAB93309.1</t>
  </si>
  <si>
    <t>_IDPPQTN(de)DTSLDDR_</t>
  </si>
  <si>
    <t>IDPPQTN(1)DTSLDDR</t>
  </si>
  <si>
    <t>IDPPQTN(102.66)DTSLDDR</t>
  </si>
  <si>
    <t>&gt;ZK770.3 CE15413 WBGene00002134 locus:inx-12 status:Confirmed UniProt:O01634 protein_id:AAB93310.1</t>
  </si>
  <si>
    <t>_SYNWEQLVADKQN(de)TTSLK_</t>
  </si>
  <si>
    <t>SYNWEQLVADKQN(1)TTSLK</t>
  </si>
  <si>
    <t>SYN(-77.46)WEQLVADKQN(77.46)TTSLK</t>
  </si>
  <si>
    <t>&gt;ZK783.1 CE25695 WBGene00022816 locus:fbn-1 status:Partially_confirmed UniProt:Q23587_CAEEL protein_id:AAC24418.2</t>
  </si>
  <si>
    <t>_HN(de)STCCGANAKCVNKPGTYSCE_</t>
  </si>
  <si>
    <t>HN(1)STCCGANAKCVNKPGTYSCE</t>
  </si>
  <si>
    <t>HN(79.65)STCCGAN(-79.65)AKCVN(-101.52)KPGTYSCE</t>
  </si>
  <si>
    <t>STCCGANAKCVNK</t>
  </si>
  <si>
    <t>_ADDGSCQDIDECTEHN(de)STCCGANAK_</t>
  </si>
  <si>
    <t>ADDGSCQDIDECTEHN(0.5)STCCGAN(0.5)AK</t>
  </si>
  <si>
    <t>ADDGSCQDIDECTEHN(0)STCCGAN(0)AK</t>
  </si>
  <si>
    <t>_ADGMTLVLGN(de)E_</t>
  </si>
  <si>
    <t>ADGMTLVLGN(1)E</t>
  </si>
  <si>
    <t>ADGMTLVLGN(68.53)E</t>
  </si>
  <si>
    <t>PCSLNANCVNMNG</t>
  </si>
  <si>
    <t>_APCSLNAN(de)CVNM(ox)NGTFSCSCK_</t>
  </si>
  <si>
    <t>APCSLN(0.204)AN(0.265)CVN(0.265)MN(0.265)GTFSCSCK</t>
  </si>
  <si>
    <t>APCSLN(-1.15)AN(0)CVN(0)MN(0)GTFSCSCK</t>
  </si>
  <si>
    <t>LNANCVNMNGTFS</t>
  </si>
  <si>
    <t>_APCSLNANCVNMN(de)GTFSCSCK_</t>
  </si>
  <si>
    <t>APCSLNANCVN(0.001)MN(0.999)GTFSCSCK</t>
  </si>
  <si>
    <t>APCSLN(-98.61)AN(-75.03)CVN(-32.19)MN(32.19)GTFSCSCK</t>
  </si>
  <si>
    <t>_ASN(de)CSQCDANAHCVGGTTCK_</t>
  </si>
  <si>
    <t>ASN(1)CSQCDANAHCVGGTTCK</t>
  </si>
  <si>
    <t>ASN(126.58)CSQCDAN(-126.58)AHCVGGTTCK</t>
  </si>
  <si>
    <t>_SHVN(de)VSE_</t>
  </si>
  <si>
    <t>SHVN(1)VSE</t>
  </si>
  <si>
    <t>SHVN(101.69)VSE</t>
  </si>
  <si>
    <t>_RN(de)STLSGSETCADIDECAEK_</t>
  </si>
  <si>
    <t>RN(1)STLSGSETCADIDECAEK</t>
  </si>
  <si>
    <t>RN(96.49)STLSGSETCADIDECAEK</t>
  </si>
  <si>
    <t>_CINLPGTYYCN(de)CTQGFTPK_</t>
  </si>
  <si>
    <t>CINLPGTYYCN(1)CTQGFTPK</t>
  </si>
  <si>
    <t>CIN(-97.6)LPGTYYCN(97.6)CTQGFTPK</t>
  </si>
  <si>
    <t>_CISLPSLCADKAKCDN(de)STRSCE_</t>
  </si>
  <si>
    <t>CISLPSLCADKAKCDN(1)STRSCE</t>
  </si>
  <si>
    <t>CISLPSLCADKAKCDN(36.86)STRSCE</t>
  </si>
  <si>
    <t>_GSGILTTSSGGKN(de)STFE_</t>
  </si>
  <si>
    <t>GSGILTTSSGGKN(1)STFE</t>
  </si>
  <si>
    <t>GSGILTTSSGGKN(71.34)STFE</t>
  </si>
  <si>
    <t>_IYN(de)GSLSSVCECEPGFR_</t>
  </si>
  <si>
    <t>IYN(1)GSLSSVCECEPGFR</t>
  </si>
  <si>
    <t>IYN(124.09)GSLSSVCECEPGFR</t>
  </si>
  <si>
    <t>_N(de)STLAPICR_</t>
  </si>
  <si>
    <t>N(1)STLAPICR</t>
  </si>
  <si>
    <t>N(67.9)STLAPICR</t>
  </si>
  <si>
    <t>CRLSVSNDQHSSI</t>
  </si>
  <si>
    <t>_KNSTLAPICRLSVSN(de)DQHSSISSAM(ox)VGD_</t>
  </si>
  <si>
    <t>KN(0.455)STLAPICRLSVSN(0.545)DQHSSISSAMVGD</t>
  </si>
  <si>
    <t>KN(-0.78)STLAPICRLSVSN(0.78)DQHSSISSAMVGD</t>
  </si>
  <si>
    <t>_NFVN(de)SSTPDLR_</t>
  </si>
  <si>
    <t>N(0.001)FVN(0.999)SSTPDLR</t>
  </si>
  <si>
    <t>N(-28.43)FVN(28.43)SSTPDLR</t>
  </si>
  <si>
    <t>_QCTVDEEEVPQCGACLPGHHPIN(de)GTCQSLQISGLCAQK_</t>
  </si>
  <si>
    <t>QCTVDEEEVPQCGACLPGHHPIN(1)GTCQSLQISGLCAQK</t>
  </si>
  <si>
    <t>QCTVDEEEVPQCGACLPGHHPIN(11.42)GTCQSLQISGLCAQK</t>
  </si>
  <si>
    <t>_SN(de)HSTSDQLITQVVQQSR_</t>
  </si>
  <si>
    <t>SN(1)HSTSDQLITQVVQQSR</t>
  </si>
  <si>
    <t>SN(125.61)HSTSDQLITQVVQQSR</t>
  </si>
  <si>
    <t>_VVFQHCDVQLLDN(de)HTMASTVVVQK_</t>
  </si>
  <si>
    <t>VVFQHCDVQLLDN(1)HTMASTVVVQK</t>
  </si>
  <si>
    <t>VVFQHCDVQLLDN(135.73)HTMASTVVVQK</t>
  </si>
  <si>
    <t>ZK792.1a;ZK792.1b</t>
  </si>
  <si>
    <t>&gt;ZK792.1a CE24739 WBGene00014076 Histidine acid phosphatases status:Partially_confirmed UniProt:Q23596_CAEEL protein_id:CAA92644.2;&gt;ZK792.1b CE27418 WBGene00014076 status:Confirmed UniProt:Q95PW2_CAEEL protein_id:CAC42387.1</t>
  </si>
  <si>
    <t>_ASN(de)FSYHCIDQSCACQIHK_</t>
  </si>
  <si>
    <t>ASN(1)FSYHCIDQSCACQIHK</t>
  </si>
  <si>
    <t>ASN(83.42)FSYHCIDQSCACQIHK</t>
  </si>
  <si>
    <t>_MIN(de)LTTSR_</t>
  </si>
  <si>
    <t>MIN(1)LTTSR</t>
  </si>
  <si>
    <t>MIN(77.28)LTTSR</t>
  </si>
  <si>
    <t>&gt;ZK822.2 CE37867 WBGene00014090 status:Confirmed UniProt:Q23614_CAEEL protein_id:CAA98067.2</t>
  </si>
  <si>
    <t>_VSKN(de)ISGVIDRLAAAKVE_</t>
  </si>
  <si>
    <t>VSKN(1)ISGVIDRLAAAKVE</t>
  </si>
  <si>
    <t>VSKN(94.88)ISGVIDRLAAAKVE</t>
  </si>
  <si>
    <t>_N(de)MTIHKEEVSK_</t>
  </si>
  <si>
    <t>N(1)MTIHKEEVSK</t>
  </si>
  <si>
    <t>N(47.84)MTIHKEEVSK</t>
  </si>
  <si>
    <t>_GNEPDFVKN(de)LTNSQR_</t>
  </si>
  <si>
    <t>GNEPDFVKN(1)LTNSQR</t>
  </si>
  <si>
    <t>GN(-95.63)EPDFVKN(48.53)LTN(-48.53)SQR</t>
  </si>
  <si>
    <t>&gt;ZK822.4 CE27357 WBGene00014091 status:Confirmed UniProt:Q23615_CAEEL protein_id:CAA98068.2</t>
  </si>
  <si>
    <t>_RSKN(de)ATVVAEE_</t>
  </si>
  <si>
    <t>RSKN(1)ATVVAEE</t>
  </si>
  <si>
    <t>RSKN(75.82)ATVVAEE</t>
  </si>
  <si>
    <t>_YN(de)LTDEVEAFNER_</t>
  </si>
  <si>
    <t>YN(1)LTDEVEAFNER</t>
  </si>
  <si>
    <t>YN(106.27)LTDEVEAFN(-106.27)ER</t>
  </si>
  <si>
    <t>&gt;ZK856.5 CE38478 WBGene00014106 status:Partially_confirmed UniProt:Q23640_CAEEL protein_id:CAA94853.4</t>
  </si>
  <si>
    <t>_AYVN(de)FTNK_</t>
  </si>
  <si>
    <t>AYVN(1)FTNK</t>
  </si>
  <si>
    <t>AYVN(42.29)FTN(-42.29)K</t>
  </si>
  <si>
    <t>INLDDLNKNKSTP</t>
  </si>
  <si>
    <t>_IQDISTYFINLDDLN(de)KNK_</t>
  </si>
  <si>
    <t>IQDISTYFINLDDLN(0.665)KN(0.335)K</t>
  </si>
  <si>
    <t>IQDISTYFIN(-58.28)LDDLN(2.98)KN(-2.98)K</t>
  </si>
  <si>
    <t>LDDLNKNKSTPFV</t>
  </si>
  <si>
    <t>_IQDISTYFINLDDLNKN(de)K_</t>
  </si>
  <si>
    <t>IQDISTYFINLDDLN(0.439)KN(0.561)K</t>
  </si>
  <si>
    <t>IQDISTYFIN(-52.4)LDDLN(-1.06)KN(1.06)K</t>
  </si>
  <si>
    <t>_TPN(de)FTWFR_</t>
  </si>
  <si>
    <t>TPN(1)FTWFR</t>
  </si>
  <si>
    <t>TPN(58.6)FTWFR</t>
  </si>
  <si>
    <t>&gt;ZK858.3 CE15425 WBGene00014117 locus:clec-91 lectin status:Confirmed UniProt:Q94417 protein_id:CAB02136.1</t>
  </si>
  <si>
    <t>_RN(de)STILNARN_</t>
  </si>
  <si>
    <t>RN(1)STILNARN</t>
  </si>
  <si>
    <t>RN(111.71)STILN(-111.71)ARN(-153.64)</t>
  </si>
  <si>
    <t>&gt;ZK899.2 CE15467 WBGene00014141 status:Partially_confirmed UniProt:Q23660_CAEEL protein_id:CAA85502.1</t>
  </si>
  <si>
    <t>_GLHQPIGPCN(de)E_</t>
  </si>
  <si>
    <t>GLHQPIGPCN(1)E</t>
  </si>
  <si>
    <t>GLHQPIGPCN(72.85)E</t>
  </si>
  <si>
    <t>&gt;ZK909.6 CE40189 WBGene00014150 status:Partially_confirmed UniProt:Q7YTT9_CAEEL protein_id:CAD98732.2</t>
  </si>
  <si>
    <t>_TTPYN(de)GTIVDDRME_</t>
  </si>
  <si>
    <t>TTPYN(1)GTIVDDRME</t>
  </si>
  <si>
    <t>TTPYN(117.23)GTIVDDRME</t>
  </si>
  <si>
    <t>&gt;ZK973.11 CE29654 WBGene00022836 thioredoxin status:Partially_confirmed UniProt:Q9N4L6_CAEEL protein_id:AAL11490.1</t>
  </si>
  <si>
    <t>_FN(de)NTSPIR_</t>
  </si>
  <si>
    <t>FN(1)NTSPIR</t>
  </si>
  <si>
    <t>FN(53.84)N(-53.84)TSPIR</t>
  </si>
  <si>
    <t>&gt;ZK994.3 CE40298 WBGene00004256 locus:pxn-1 peroxidase status:Partially_confirmed UniProt:Q1ENI8 protein_id:ABF71715.1</t>
  </si>
  <si>
    <t>_LTHTVTALSRHSYATGAFCN(de)RTCE_</t>
  </si>
  <si>
    <t>LTHTVTALSRHSYATGAFCN(1)RTCE</t>
  </si>
  <si>
    <t>LTHTVTALSRHSYATGAFCN(53.78)RTCE</t>
  </si>
  <si>
    <t>_SNMDCRRN(de)FSE_</t>
  </si>
  <si>
    <t>SNMDCRRN(1)FSE</t>
  </si>
  <si>
    <t>SN(-75.86)MDCRRN(75.86)FSE</t>
  </si>
  <si>
    <t>All sites identified in fly</t>
  </si>
  <si>
    <t>Localization Prob Dmel_GluC_1</t>
  </si>
  <si>
    <t>Score Diff Dmel_GluC_1</t>
  </si>
  <si>
    <t>PEP Dmel_GluC_1</t>
  </si>
  <si>
    <t>Score Dmel_GluC_1</t>
  </si>
  <si>
    <t>Localization Prob Dmel_GluC_2</t>
  </si>
  <si>
    <t>Score Diff Dmel_GluC_2</t>
  </si>
  <si>
    <t>PEP Dmel_GluC_2</t>
  </si>
  <si>
    <t>Score Dmel_GluC_2</t>
  </si>
  <si>
    <t>Localization Prob Dmel_GluC_3</t>
  </si>
  <si>
    <t>Score Diff Dmel_GluC_3</t>
  </si>
  <si>
    <t>PEP Dmel_GluC_3</t>
  </si>
  <si>
    <t>Score Dmel_GluC_3</t>
  </si>
  <si>
    <t>Localization Prob Dmel_GluC_4</t>
  </si>
  <si>
    <t>Score Diff Dmel_GluC_4</t>
  </si>
  <si>
    <t>PEP Dmel_GluC_4</t>
  </si>
  <si>
    <t>Score Dmel_GluC_4</t>
  </si>
  <si>
    <t>Localization Prob Dmel_GluC_5</t>
  </si>
  <si>
    <t>Score Diff Dmel_GluC_5</t>
  </si>
  <si>
    <t>PEP Dmel_GluC_5</t>
  </si>
  <si>
    <t>Score Dmel_GluC_5</t>
  </si>
  <si>
    <t>Localization Prob Dmel_Tryp_1</t>
  </si>
  <si>
    <t>Score Diff Dmel_Tryp_1</t>
  </si>
  <si>
    <t>PEP Dmel_Tryp_1</t>
  </si>
  <si>
    <t>Score Dmel_Tryp_1</t>
  </si>
  <si>
    <t>Localization Prob Dmel_Tryp_2</t>
  </si>
  <si>
    <t>Score Diff Dmel_Tryp_2</t>
  </si>
  <si>
    <t>PEP Dmel_Tryp_2</t>
  </si>
  <si>
    <t>Score Dmel_Tryp_2</t>
  </si>
  <si>
    <t>Localization Prob Dmel_Tryp_3</t>
  </si>
  <si>
    <t>Score Diff Dmel_Tryp_3</t>
  </si>
  <si>
    <t>PEP Dmel_Tryp_3</t>
  </si>
  <si>
    <t>Score Dmel_Tryp_3</t>
  </si>
  <si>
    <t>Localization Prob Dmel_Tryp_4</t>
  </si>
  <si>
    <t>Score Diff Dmel_Tryp_4</t>
  </si>
  <si>
    <t>PEP Dmel_Tryp_4</t>
  </si>
  <si>
    <t>Score Dmel_Tryp_4</t>
  </si>
  <si>
    <t>Localization Prob Dmel_Tryp_5</t>
  </si>
  <si>
    <t>Score Diff Dmel_Tryp_5</t>
  </si>
  <si>
    <t>PEP Dmel_Tryp_5</t>
  </si>
  <si>
    <t>Score Dmel_Tryp_5</t>
  </si>
  <si>
    <t>Intensity Dmel_GluC_1</t>
  </si>
  <si>
    <t>Intensity Dmel_GluC_2</t>
  </si>
  <si>
    <t>Intensity Dmel_GluC_3</t>
  </si>
  <si>
    <t>Intensity Dmel_GluC_4</t>
  </si>
  <si>
    <t>Intensity Dmel_GluC_5</t>
  </si>
  <si>
    <t>Intensity Dmel_Tryp_1</t>
  </si>
  <si>
    <t>Intensity Dmel_Tryp_2</t>
  </si>
  <si>
    <t>Intensity Dmel_Tryp_3</t>
  </si>
  <si>
    <t>Intensity Dmel_Tryp_4</t>
  </si>
  <si>
    <t>Intensity Dmel_Tryp_5</t>
  </si>
  <si>
    <t>&gt;FBpp0070000 type=protein; loc=X:join(19857988..19858104,19858815..19858977,19859039..19859159,19859230..19859544,19859610..19860104,19860216..19861045,19861114..19861256,19861317..19861493); ID=FBpp0070000; name=Nep3-PA; parent=FBgn0031081,FBtr0070000; db</t>
  </si>
  <si>
    <t>PTADYYNNKTDNH</t>
  </si>
  <si>
    <t>_HVIQIDQGGLTLPTADYYN(de)NK_</t>
  </si>
  <si>
    <t>HVIQIDQGGLTLPTADYYN(0.555)N(0.445)K</t>
  </si>
  <si>
    <t>HVIQIDQGGLTLPTADYYN(0.96)N(-0.96)K</t>
  </si>
  <si>
    <t>78.839.697</t>
  </si>
  <si>
    <t>_LAN(de)ITIPLEDRR_</t>
  </si>
  <si>
    <t>LAN(1)ITIPLEDRR</t>
  </si>
  <si>
    <t>LAN(79.69)ITIPLEDRR</t>
  </si>
  <si>
    <t>47.193.638</t>
  </si>
  <si>
    <t>_MNLQN(de)LTWVDK_</t>
  </si>
  <si>
    <t>MNLQN(1)LTWVDK</t>
  </si>
  <si>
    <t>MN(-58.39)LQN(58.39)LTWVDK</t>
  </si>
  <si>
    <t>68.284.187</t>
  </si>
  <si>
    <t>_RLDQPVN(de)K_</t>
  </si>
  <si>
    <t>RLDQPVN(1)K</t>
  </si>
  <si>
    <t>RLDQPVN(100.84)K</t>
  </si>
  <si>
    <t>48.677.157</t>
  </si>
  <si>
    <t>_SGYNVAN(de)WTMGHTLK_</t>
  </si>
  <si>
    <t>SGYNVAN(1)WTMGHTLK</t>
  </si>
  <si>
    <t>SGYN(-43)VAN(43)WTMGHTLK</t>
  </si>
  <si>
    <t>56.126.781</t>
  </si>
  <si>
    <t>_VCVLLGAN(de)ESDAR_</t>
  </si>
  <si>
    <t>VCVLLGAN(1)ESDAR</t>
  </si>
  <si>
    <t>VCVLLGAN(87)ESDAR</t>
  </si>
  <si>
    <t>70.384.514</t>
  </si>
  <si>
    <t>FBpp0070057;FBpp0070058;FBpp0070059;FBpp0070060;FBpp0070061</t>
  </si>
  <si>
    <t>&gt;FBpp0070057 type=protein; loc=X:complement(21471870..21472301,21472371..21473856,21474008..21474757,21475490..21475596); ID=FBpp0070057; name=CG14476-PB; parent=FBgn0027588,FBtr0070058; dbxref=GB_protein:AAF45432.1,FlyBase:FBpp0070057,FlyBase_Annotation_I</t>
  </si>
  <si>
    <t>_N(de)LTELGR_</t>
  </si>
  <si>
    <t>N(1)LTELGR</t>
  </si>
  <si>
    <t>N(84.24)LTELGR</t>
  </si>
  <si>
    <t>40.321.864</t>
  </si>
  <si>
    <t>FBpp0070070</t>
  </si>
  <si>
    <t>Protein yellow</t>
  </si>
  <si>
    <t>y;CG3757</t>
  </si>
  <si>
    <t>&gt;FBpp0070070 type=protein; loc=X:join(250712..250950,253650..255037); ID=FBpp0070070; name=y-PA; parent=FBgn0004034,FBtr0070071; dbxref=FlyBase:FBpp0070070,FlyBase_Annotation_IDs:CG3757-PA,GB_protein:AAF45497.1,REFSEQ:NP_476792,GB_protein:AAF45497,FlyMine:</t>
  </si>
  <si>
    <t>P09957;Q9W5G5</t>
  </si>
  <si>
    <t>GTVGIGNTTTNPC</t>
  </si>
  <si>
    <t>_TGTVGIGN(de)TTTNPCPYAVNVFD_</t>
  </si>
  <si>
    <t>TGTVGIGN(0.999)TTTN(0.001)PCPYAVNVFD</t>
  </si>
  <si>
    <t>TGTVGIGN(30.34)TTTN(-30.34)PCPYAVN(-73.58)VFD</t>
  </si>
  <si>
    <t>76.769.117</t>
  </si>
  <si>
    <t>FBpp0070084;FBpp0070085;FBpp0099908;FBpp0099909</t>
  </si>
  <si>
    <t>&gt;FBpp0070084 type=protein; loc=X:complement(422119..422516,422578..423384,423443..423563); ID=FBpp0070084; name=CG4293-PA; parent=FBgn0024983,FBtr0070089; dbxref=GB_protein:AAF45518.1,FlyBase:FBpp0070084,FlyBase_Annotation_IDs:CG4293-PA,REFSEQ:NP_569847,GB</t>
  </si>
  <si>
    <t>_MPAN(de)FTHR_</t>
  </si>
  <si>
    <t>MPAN(1)FTHR</t>
  </si>
  <si>
    <t>MPAN(63.57)FTHR</t>
  </si>
  <si>
    <t>32.615.669</t>
  </si>
  <si>
    <t>&gt;FBpp0070104 type=protein; loc=X:join(425832..425909,454639..454809,464895..465033,465167..465385,465460..466103,466182..466322,467886..468035,468229..468911,468975..469122,469201..469383,469504..469611); ID=FBpp0070104; name=Appl-PA; parent=FBgn0000108,FB</t>
  </si>
  <si>
    <t>_AVN(de)QSMTMLK_</t>
  </si>
  <si>
    <t>AVN(1)QSMTMLK</t>
  </si>
  <si>
    <t>AVN(75.38)QSMTMLK</t>
  </si>
  <si>
    <t>56.328.006</t>
  </si>
  <si>
    <t>_WN(de)QTGAAACQER_</t>
  </si>
  <si>
    <t>WN(1)QTGAAACQER</t>
  </si>
  <si>
    <t>WN(154.35)QTGAAACQER</t>
  </si>
  <si>
    <t>69.780.381</t>
  </si>
  <si>
    <t>FBpp0070126;FBpp0070125;FBpp0070127;FBpp0070128;FBpp0291468;FBpp0291469</t>
  </si>
  <si>
    <t>&gt;FBpp0070126 type=protein; loc=X:join(581732..581891,616292..616426,622584..622760,624269..625023,625092..625219,631202..631321,631543..631698,634460..634891,635712..635909,636563..639796,639867..640148,640313..640336,640550..640870,640937..641271,641422..</t>
  </si>
  <si>
    <t>_AQTSVDYGPGISEN(de)VTTGPQDGSPVAPR_</t>
  </si>
  <si>
    <t>AQTSVDYGPGISEN(1)VTTGPQDGSPVAPR</t>
  </si>
  <si>
    <t>AQTSVDYGPGISEN(216.67)VTTGPQDGSPVAPR</t>
  </si>
  <si>
    <t>93.511.374</t>
  </si>
  <si>
    <t>VTSPGGNETRAAR</t>
  </si>
  <si>
    <t>_ASDVGSYACVVTSPGGN(de)ETR_</t>
  </si>
  <si>
    <t>ASDVGSYACVVTSPGGN(1)ETR</t>
  </si>
  <si>
    <t>ASDVGSYACVVTSPGGN(148.52)ETR</t>
  </si>
  <si>
    <t>10.154.545</t>
  </si>
  <si>
    <t>_HPPFN(de)VTVR_</t>
  </si>
  <si>
    <t>HPPFN(1)VTVR</t>
  </si>
  <si>
    <t>HPPFN(48.28)VTVR</t>
  </si>
  <si>
    <t>53.528.739</t>
  </si>
  <si>
    <t>_HTLNDPWN(de)R_</t>
  </si>
  <si>
    <t>HTLNDPWN(1)R</t>
  </si>
  <si>
    <t>HTLN(-91.95)DPWN(91.95)R</t>
  </si>
  <si>
    <t>57.827.501</t>
  </si>
  <si>
    <t>_SIN(de)VSWTPGFDGNSPISK_</t>
  </si>
  <si>
    <t>SIN(1)VSWTPGFDGNSPISK</t>
  </si>
  <si>
    <t>SIN(81.31)VSWTPGFDGN(-81.31)SPISK</t>
  </si>
  <si>
    <t>95.496.483</t>
  </si>
  <si>
    <t>HKTIPNNATFTTT</t>
  </si>
  <si>
    <t>_TIPNN(de)ATFTTTLTELKK_</t>
  </si>
  <si>
    <t>TIPN(0.128)N(0.872)ATFTTTLTELKK</t>
  </si>
  <si>
    <t>TIPN(-8.34)N(8.34)ATFTTTLTELKK</t>
  </si>
  <si>
    <t>63.267.853</t>
  </si>
  <si>
    <t>_VEAIN(de)STAAR_</t>
  </si>
  <si>
    <t>VEAIN(1)STAAR</t>
  </si>
  <si>
    <t>VEAIN(78.1)STAAR</t>
  </si>
  <si>
    <t>51.777.177</t>
  </si>
  <si>
    <t>FBpp0070130;FBpp0070131;FBpp0070132</t>
  </si>
  <si>
    <t>&gt;FBpp0070130 type=protein; loc=X:join(653832..654561,654715..655394); ID=FBpp0070130; name=CG5273-PA; parent=FBgn0040382,FBtr0070135; dbxref=FlyBase:FBpp0070130,FlyBase_Annotation_IDs:CG5273-PA,GB_protein:AAF45545.1,REFSEQ:NP_569857,GB_protein:AAF45545,Fly</t>
  </si>
  <si>
    <t>_TSN(de)MTAPDPAAPPPPGGIICVPTKVN(de)E_</t>
  </si>
  <si>
    <t>TSN(1)MTAPDPAAPPPPGGIICVPTKVN(1)E</t>
  </si>
  <si>
    <t>TSN(34.12)MTAPDPAAPPPPGGIICVPTKVN(34.12)E</t>
  </si>
  <si>
    <t>13.691.634</t>
  </si>
  <si>
    <t>_VN(de)ETDPADSTK_</t>
  </si>
  <si>
    <t>VN(1)ETDPADSTK</t>
  </si>
  <si>
    <t>VN(79.69)ETDPADSTK</t>
  </si>
  <si>
    <t>59.026.671</t>
  </si>
  <si>
    <t>&gt;FBpp0070172 type=protein; loc=X:945573..946532; ID=FBpp0070172; name=CG14629-PA; parent=FBgn0040398,FBtr0070179; dbxref=FlyBase:FBpp0070172,FlyBase_Annotation_IDs:CG14629-PA,GB_protein:AAF45581.1,REFSEQ:NP_569881,GB_protein:AAF45581,FlyMine:FBpp0070172,mo</t>
  </si>
  <si>
    <t>_SIEDAGIHLAECLSGLAN(de)M(ox)TEIQAEIEEASPK_</t>
  </si>
  <si>
    <t>SIEDAGIHLAECLSGLAN(1)MTEIQAEIEEASPK</t>
  </si>
  <si>
    <t>SIEDAGIHLAECLSGLAN(206.56)MTEIQAEIEEASPK</t>
  </si>
  <si>
    <t>86.216.133</t>
  </si>
  <si>
    <t>SREGIANCLNSSF</t>
  </si>
  <si>
    <t>_GIAN(de)CLNSSFAGYLPKSISPE_</t>
  </si>
  <si>
    <t>GIAN(0.546)CLN(0.454)SSFAGYLPKSISPE</t>
  </si>
  <si>
    <t>GIAN(0.79)CLN(-0.79)SSFAGYLPKSISPE</t>
  </si>
  <si>
    <t>11.145.431</t>
  </si>
  <si>
    <t>_EGIANCLN(de)SSFAGYLPK_</t>
  </si>
  <si>
    <t>EGIANCLN(1)SSFAGYLPK</t>
  </si>
  <si>
    <t>EGIAN(-79.72)CLN(79.72)SSFAGYLPK</t>
  </si>
  <si>
    <t>61.529.754</t>
  </si>
  <si>
    <t>_KANDHLPKGSVN(de)ASALSKSIE_</t>
  </si>
  <si>
    <t>KANDHLPKGSVN(1)ASALSKSIE</t>
  </si>
  <si>
    <t>KAN(-130.67)DHLPKGSVN(130.67)ASALSKSIE</t>
  </si>
  <si>
    <t>72.371.805</t>
  </si>
  <si>
    <t>LPQGLQNTNVTLA</t>
  </si>
  <si>
    <t>_NVDVDQLRSNYLPQGLQN(de)TNVTLAD_</t>
  </si>
  <si>
    <t>NVDVDQLRSNYLPQGLQN(0.5)TN(0.5)VTLAD</t>
  </si>
  <si>
    <t>N(-57.15)VDVDQLRSN(-47.81)YLPQGLQN(0)TN(0)VTLAD</t>
  </si>
  <si>
    <t>13.956.932</t>
  </si>
  <si>
    <t>_SNYLPQGLQNTN(de)VTLADFQK_</t>
  </si>
  <si>
    <t>SNYLPQGLQNTN(1)VTLADFQK</t>
  </si>
  <si>
    <t>SN(-140.12)YLPQGLQN(-34.35)TN(34.35)VTLADFQK</t>
  </si>
  <si>
    <t>75.204.605</t>
  </si>
  <si>
    <t>&gt;FBpp0070178 type=protein; loc=X:complement(843463..843518,843577..843704,843766..843925,843991..844283,844397..844632,844691..844872,845230..845408,845473..845915); ID=FBpp0070178; name=CG3690-PA; parent=FBgn0040350,FBtr0070185; dbxref=GB_protein:AAF45574</t>
  </si>
  <si>
    <t>_YSVN(de)RTQSQLE_</t>
  </si>
  <si>
    <t>YSVN(1)RTQSQLE</t>
  </si>
  <si>
    <t>YSVN(98.18)RTQSQLE</t>
  </si>
  <si>
    <t>66.432.235</t>
  </si>
  <si>
    <t>&gt;FBpp0070190 type=protein; loc=X:join(1065557..1065731,1065849..1066612); ID=FBpp0070190; name=CG11378-PA; parent=FBgn0040364,FBtr0070197; dbxref=FlyBase:FBpp0070190,FlyBase_Annotation_IDs:CG11378-PA,GB_protein:AAF45586.1,REFSEQ:NP_569886,GB_protein:AAF455</t>
  </si>
  <si>
    <t>NKEAISNCLNQSF</t>
  </si>
  <si>
    <t>_GGDQIALFIAEQGPECLEANKEAISN(de)CLNQSFHQYIPK_</t>
  </si>
  <si>
    <t>GGDQIALFIAEQGPECLEAN(0.075)KEAISN(0.499)CLN(0.426)QSFHQYIPK</t>
  </si>
  <si>
    <t>GGDQIALFIAEQGPECLEAN(-8.26)KEAISN(0.69)CLN(-0.69)QSFHQYIPK</t>
  </si>
  <si>
    <t>10.740.174</t>
  </si>
  <si>
    <t>_EAISNCLN(de)QSFHQYIPK_</t>
  </si>
  <si>
    <t>EAISNCLN(1)QSFHQYIPK</t>
  </si>
  <si>
    <t>EAISN(-60.3)CLN(60.3)QSFHQYIPK</t>
  </si>
  <si>
    <t>10.264.907</t>
  </si>
  <si>
    <t>_FVKN(de)ETDCQAWMQAR_</t>
  </si>
  <si>
    <t>FVKN(1)ETDCQAWMQAR</t>
  </si>
  <si>
    <t>FVKN(162.37)ETDCQAWMQAR</t>
  </si>
  <si>
    <t>94.392.413</t>
  </si>
  <si>
    <t>PECLEANKEAISN</t>
  </si>
  <si>
    <t>_GGDQIALFIAEQGPECLEAN(de)KEAISNCLNQSFHQYIPK_</t>
  </si>
  <si>
    <t>GGDQIALFIAEQGPECLEAN(0.35)KEAISN(0.35)CLN(0.299)QSFHQYIPK</t>
  </si>
  <si>
    <t>GGDQIALFIAEQGPECLEAN(0)KEAISN(0)CLN(-0.69)QSFHQYIPK</t>
  </si>
  <si>
    <t>EKCKKVNGADNAT</t>
  </si>
  <si>
    <t>_KVN(de)GADNATFYEEIER_</t>
  </si>
  <si>
    <t>KVN(0.5)GADN(0.5)ATFYEEIER</t>
  </si>
  <si>
    <t>KVN(0)GADN(0)ATFYEEIER</t>
  </si>
  <si>
    <t>62.029.497</t>
  </si>
  <si>
    <t>_VNGADN(de)ATFYEEIER_</t>
  </si>
  <si>
    <t>VNGADN(1)ATFYEEIER</t>
  </si>
  <si>
    <t>VN(-67.8)GADN(67.8)ATFYEEIER</t>
  </si>
  <si>
    <t>86.589.133</t>
  </si>
  <si>
    <t>LPPEYRNTNVSIE</t>
  </si>
  <si>
    <t>_N(de)TNVSIEDIKR_</t>
  </si>
  <si>
    <t>N(0.882)TN(0.118)VSIEDIKR</t>
  </si>
  <si>
    <t>N(8.73)TN(-8.73)VSIEDIKR</t>
  </si>
  <si>
    <t>64.634.055</t>
  </si>
  <si>
    <t>_NTN(de)VSIEDIKR_</t>
  </si>
  <si>
    <t>NTN(1)VSIEDIKR</t>
  </si>
  <si>
    <t>N(-75.6)TN(75.6)VSIEDIKR</t>
  </si>
  <si>
    <t>&gt;FBpp0070200 type=protein; loc=X:join(1216607..1216747,1216806..1218842,1218901..1219030,1219088..1219218,1219277..1221047,1221102..1221310,1221371..1223308); ID=FBpp0070200; name=fs(1)N-PA; parent=FBgn0004650,FBtr0070207; dbxref=FlyBase:FBpp0070200,FlyBas</t>
  </si>
  <si>
    <t>_AVALRVGN(de)TSSNQD_</t>
  </si>
  <si>
    <t>AVALRVGN(1)TSSNQD</t>
  </si>
  <si>
    <t>AVALRVGN(58.99)TSSN(-58.99)QD</t>
  </si>
  <si>
    <t>71.785.709</t>
  </si>
  <si>
    <t>_FVGHAPN(de)FTR_</t>
  </si>
  <si>
    <t>FVGHAPN(1)FTR</t>
  </si>
  <si>
    <t>FVGHAPN(84.21)FTR</t>
  </si>
  <si>
    <t>38.352.929</t>
  </si>
  <si>
    <t>_HTPQTLSN(de)LSQLGGYVYFHQLELGK_</t>
  </si>
  <si>
    <t>HTPQTLSN(1)LSQLGGYVYFHQLELGK</t>
  </si>
  <si>
    <t>HTPQTLSN(126.45)LSQLGGYVYFHQLELGK</t>
  </si>
  <si>
    <t>70.911.559</t>
  </si>
  <si>
    <t>_IEELLN(de)YSMPTDVDR_</t>
  </si>
  <si>
    <t>IEELLN(1)YSMPTDVDR</t>
  </si>
  <si>
    <t>IEELLN(140.08)YSMPTDVDR</t>
  </si>
  <si>
    <t>89.942.669</t>
  </si>
  <si>
    <t>_LLNGCN(de)VSQWLRD_</t>
  </si>
  <si>
    <t>LLNGCN(1)VSQWLRD</t>
  </si>
  <si>
    <t>LLN(-56.11)GCN(56.11)VSQWLRD</t>
  </si>
  <si>
    <t>78.938.496</t>
  </si>
  <si>
    <t>_LN(de)GSAQGRQFE_</t>
  </si>
  <si>
    <t>LN(1)GSAQGRQFE</t>
  </si>
  <si>
    <t>LN(113.69)GSAQGRQFE</t>
  </si>
  <si>
    <t>60.529.086</t>
  </si>
  <si>
    <t>PILLSWNLNKTKS</t>
  </si>
  <si>
    <t>_LQDDQNEPSLNCSAVKPILLSWN(de)LN(de)KTKSTTE_</t>
  </si>
  <si>
    <t>LQDDQN(0.01)EPSLN(0.644)CSAVKPILLSWN(0.673)LN(0.673)KTKSTTE</t>
  </si>
  <si>
    <t>LQDDQN(-19.95)EPSLN(-0.37)CSAVKPILLSWN(0.37)LN(0.37)KTKSTTE</t>
  </si>
  <si>
    <t>91.320.639</t>
  </si>
  <si>
    <t>LLSWNLNKTKSTT</t>
  </si>
  <si>
    <t>_RIAVN(de)GSVQAAE_</t>
  </si>
  <si>
    <t>RIAVN(1)GSVQAAE</t>
  </si>
  <si>
    <t>RIAVN(79.49)GSVQAAE</t>
  </si>
  <si>
    <t>60.932.216</t>
  </si>
  <si>
    <t>_TFYIRN(de)GSLD_</t>
  </si>
  <si>
    <t>TFYIRN(1)GSLD</t>
  </si>
  <si>
    <t>TFYIRN(65.06)GSLD</t>
  </si>
  <si>
    <t>5.947.927</t>
  </si>
  <si>
    <t>_VDN(de)DSFGSLLGDLVQR_</t>
  </si>
  <si>
    <t>VDN(1)DSFGSLLGDLVQR</t>
  </si>
  <si>
    <t>VDN(133.47)DSFGSLLGDLVQR</t>
  </si>
  <si>
    <t>86.943.062</t>
  </si>
  <si>
    <t>_VN(de)ITQLSIPE_</t>
  </si>
  <si>
    <t>VN(1)ITQLSIPE</t>
  </si>
  <si>
    <t>VN(26.97)ITQLSIPE</t>
  </si>
  <si>
    <t>55.880.528</t>
  </si>
  <si>
    <t>_VTAPVHGLN(de)ISD_</t>
  </si>
  <si>
    <t>VTAPVHGLN(1)ISD</t>
  </si>
  <si>
    <t>VTAPVHGLN(126.66)ISD</t>
  </si>
  <si>
    <t>61.331.908</t>
  </si>
  <si>
    <t>_WN(de)GSLFDR_</t>
  </si>
  <si>
    <t>WN(1)GSLFDR</t>
  </si>
  <si>
    <t>WN(69.2)GSLFDR</t>
  </si>
  <si>
    <t>49.923.482</t>
  </si>
  <si>
    <t>&gt;FBpp0070260 type=protein; loc=X:join(1563953..1563970,1564849..1565762,1565820..1566330,1566397..1566789); ID=FBpp0070260; name=hfw-PA; parent=FBgn0001189,FBtr0070270; dbxref=FlyBase:FBpp0070260,FlyBase_Annotation_IDs:CG3095-PA,GB_protein:AAF45654.3,REFSE</t>
  </si>
  <si>
    <t>_CLN(de)ISNNN(de)ISEIHSR_</t>
  </si>
  <si>
    <t>CLN(1)ISN(0.015)N(0.08)N(0.905)ISEIHSR</t>
  </si>
  <si>
    <t>CLN(78.32)ISN(-17.83)N(-10.53)N(10.53)ISEIHSR</t>
  </si>
  <si>
    <t>59.294.874</t>
  </si>
  <si>
    <t>LNISNNNISEIHS</t>
  </si>
  <si>
    <t>CLN(1)ISN(0.001)N(0.033)N(0.966)ISEIHSR</t>
  </si>
  <si>
    <t>CLN(87.09)ISN(-32.76)N(-14.66)N(14.66)ISEIHSR</t>
  </si>
  <si>
    <t>_LPDNTFMLN(de)ITNNK_</t>
  </si>
  <si>
    <t>LPDNTFMLN(1)ITNNK</t>
  </si>
  <si>
    <t>LPDN(-68.99)TFMLN(43.73)ITN(-43.73)N(-52.64)K</t>
  </si>
  <si>
    <t>8.194.081</t>
  </si>
  <si>
    <t>_SLQSLAVTDGN(de)ITR_</t>
  </si>
  <si>
    <t>SLQSLAVTDGN(1)ITR</t>
  </si>
  <si>
    <t>SLQSLAVTDGN(132.79)ITR</t>
  </si>
  <si>
    <t>73.939.077</t>
  </si>
  <si>
    <t>&gt;FBpp0070274 type=protein; loc=X:complement(1446424..1446560,1446644..1448596,1448701..1451626,1451692..1451805,1451948..1452205); ID=FBpp0070274; name=Mur2B-PA; parent=FBgn0025390,FBtr0070284; dbxref=FlyBase:FBpp0070274,FlyBase_Annotation_IDs:CG14796-PA,G</t>
  </si>
  <si>
    <t>_SFN(de)ASSGRCVQHVPQHRPDHRPPQCQKE_</t>
  </si>
  <si>
    <t>SFN(1)ASSGRCVQHVPQHRPDHRPPQCQKE</t>
  </si>
  <si>
    <t>SFN(86.01)ASSGRCVQHVPQHRPDHRPPQCQKE</t>
  </si>
  <si>
    <t>47.837.197</t>
  </si>
  <si>
    <t>_N(de)QTVHLTPISSIAAR_</t>
  </si>
  <si>
    <t>N(1)QTVHLTPISSIAAR</t>
  </si>
  <si>
    <t>N(71.53)QTVHLTPISSIAAR</t>
  </si>
  <si>
    <t>53.762.973</t>
  </si>
  <si>
    <t>_TSN(de)CTGGCDEEEER_</t>
  </si>
  <si>
    <t>TSN(1)CTGGCDEEEER</t>
  </si>
  <si>
    <t>TSN(122.42)CTGGCDEEEER</t>
  </si>
  <si>
    <t>82.379.317</t>
  </si>
  <si>
    <t>FBpp0070276;FBpp0291058;FBpp0291057;FBpp0089172;FBpp0089173;FBpp0291056</t>
  </si>
  <si>
    <t>&gt;FBpp0070276 type=protein; loc=X:complement(1380582..1380624,1383482..1383586,1383701..1384208,1384574..1384725,1384787..1384939,1385002..1385291,1385389..1385982,1386193..1386343,1386524..1387295,1395830..1396313); ID=FBpp0070276; name=Nmdar2-PC; parent=F</t>
  </si>
  <si>
    <t>_EEFHEFSGLN(de)DSR_</t>
  </si>
  <si>
    <t>EEFHEFSGLN(1)DSR</t>
  </si>
  <si>
    <t>EEFHEFSGLN(138.45)DSR</t>
  </si>
  <si>
    <t>52.389.491</t>
  </si>
  <si>
    <t>&gt;FBpp0070333 type=protein; loc=X:complement(1902011..1902101,1902162..1902322,1902384..1902494,1902547..1902664,1902743..1903329); ID=FBpp0070333; name=CG4406-PA; parent=FBgn0023545,FBtr0070347; dbxref=FlyBase:FBpp0070333,FlyBase_Annotation_IDs:CG4406-PA,G</t>
  </si>
  <si>
    <t>_IN(de)VTLANEDDFIFDKDK_</t>
  </si>
  <si>
    <t>IN(1)VTLANEDDFIFDKDK</t>
  </si>
  <si>
    <t>IN(121.28)VTLAN(-121.28)EDDFIFDKDK</t>
  </si>
  <si>
    <t>66.732.968</t>
  </si>
  <si>
    <t>FBpp0070337;FBpp0070338;FBpp0070339</t>
  </si>
  <si>
    <t>&gt;FBpp0070337 type=protein; loc=X:complement(1798574..1800268,1800339..1801467,1801528..1801652); ID=FBpp0070337; name=Edem1-PC; parent=FBgn0023511,FBtr0070352; dbxref=FlyBase:FBpp0070337,FlyBase_Annotation_IDs:CG3810-PC,GB_protein:AAF45691.1,REFSEQ:NP_7267</t>
  </si>
  <si>
    <t>_ELN(de)ESLHR_</t>
  </si>
  <si>
    <t>ELN(1)ESLHR</t>
  </si>
  <si>
    <t>ELN(77.06)ESLHR</t>
  </si>
  <si>
    <t>50.075.084</t>
  </si>
  <si>
    <t>_GLQLYDTN(de)MSSVLGTGAQK_</t>
  </si>
  <si>
    <t>GLQLYDTN(1)MSSVLGTGAQK</t>
  </si>
  <si>
    <t>GLQLYDTN(123.97)MSSVLGTGAQK</t>
  </si>
  <si>
    <t>99.349.035</t>
  </si>
  <si>
    <t>_VSN(de)TSSPQLAHIR_</t>
  </si>
  <si>
    <t>VSN(1)TSSPQLAHIR</t>
  </si>
  <si>
    <t>VSN(87.72)TSSPQLAHIR</t>
  </si>
  <si>
    <t>47.158.412</t>
  </si>
  <si>
    <t>FBpp0070395;FBpp0290016</t>
  </si>
  <si>
    <t>&gt;FBpp0070395 type=protein; loc=X:complement(2165524..2167984,2168059..2168369); ID=FBpp0070395; name=CG2918-PA; parent=FBgn0023529,FBtr0070411; dbxref=FlyBase:FBpp0070395,FlyBase_Annotation_IDs:CG2918-PA,GB_protein:AAF45769.1,REFSEQ:NP_569995,GB_protein:AA</t>
  </si>
  <si>
    <t>_YSKEEIAALGSLN(de)VTK_</t>
  </si>
  <si>
    <t>YSKEEIAALGSLN(1)VTK</t>
  </si>
  <si>
    <t>YSKEEIAALGSLN(88.73)VTK</t>
  </si>
  <si>
    <t>57.597.669</t>
  </si>
  <si>
    <t>_KFLVTGRN(de)LTKDTNPEKD_</t>
  </si>
  <si>
    <t>KFLVTGRN(1)LTKDTNPEKD</t>
  </si>
  <si>
    <t>KFLVTGRN(77.39)LTKDTN(-77.39)PEKD</t>
  </si>
  <si>
    <t>69.370.374</t>
  </si>
  <si>
    <t>_SEESTKQDTEAKN(de)ETIK_</t>
  </si>
  <si>
    <t>SEESTKQDTEAKN(1)ETIK</t>
  </si>
  <si>
    <t>SEESTKQDTEAKN(283.68)ETIK</t>
  </si>
  <si>
    <t>97.096.268</t>
  </si>
  <si>
    <t>&gt;FBpp0070429 type=protein; loc=X:complement(2512469..2512794,2512902..2513072,2513149..2513566); ID=FBpp0070429; name=Tsp3A-PA; parent=FBgn0040334,FBtr0070445; dbxref=FlyBase:FBpp0070429,FlyBase_Annotation_IDs:CG10742-PA,GB_protein:AAF45797.1,REFSEQ:NP_525</t>
  </si>
  <si>
    <t>_NEYFN(de)CSSPSVEK_</t>
  </si>
  <si>
    <t>NEYFN(1)CSSPSVEK</t>
  </si>
  <si>
    <t>N(-74.97)EYFN(74.97)CSSPSVEK</t>
  </si>
  <si>
    <t>78.232.952</t>
  </si>
  <si>
    <t>FBpp0070435;FBpp0070440;FBpp0111723;FBpp0070439;FBpp0070438;FBpp0070437;FBpp0290911;FBpp0070436</t>
  </si>
  <si>
    <t>FBpp0070435;FBpp0290911</t>
  </si>
  <si>
    <t>3616;3272</t>
  </si>
  <si>
    <t>&gt;FBpp0070435 type=protein; loc=X:complement(2365185..2365227,2366985..2367132,2367208..2367624,2367693..2368393,2368463..2369388,2369449..2369721,2369857..2370062,2374767..2374941,2375103..2375352,2375450..2375909,2376030..2376424,2376492..2376669,2377157.</t>
  </si>
  <si>
    <t>_CSAFNQYGN(de)R_</t>
  </si>
  <si>
    <t>CSAFNQYGN(1)R</t>
  </si>
  <si>
    <t>CSAFN(-69.93)QYGN(69.93)R</t>
  </si>
  <si>
    <t>61.025.596</t>
  </si>
  <si>
    <t>2526;2120</t>
  </si>
  <si>
    <t>_GYPIPSPPAPGN(de)QTLE_</t>
  </si>
  <si>
    <t>GYPIPSPPAPGN(1)QTLE</t>
  </si>
  <si>
    <t>GYPIPSPPAPGN(135.91)QTLE</t>
  </si>
  <si>
    <t>82.090.625</t>
  </si>
  <si>
    <t>2185;1779</t>
  </si>
  <si>
    <t>_TSCNVDGTYSVHSN(de)GTCQCKDSVIGE_</t>
  </si>
  <si>
    <t>TSCNVDGTYSVHSN(1)GTCQCKDSVIGE</t>
  </si>
  <si>
    <t>TSCN(-80.56)VDGTYSVHSN(80.56)GTCQCKDSVIGE</t>
  </si>
  <si>
    <t>96.006.519</t>
  </si>
  <si>
    <t>2175;1769</t>
  </si>
  <si>
    <t>IPDTSCNVDGTYS</t>
  </si>
  <si>
    <t>_QCAAGYQGN(de)PLAAGGICRRIPDTSCNVDGTYSVHSNGTCQCKD_</t>
  </si>
  <si>
    <t>QCAAGYQGN(0.333)PLAAGGICRRIPDTSCN(0.333)VDGTYSVHSN(0.333)GTCQCKD</t>
  </si>
  <si>
    <t>QCAAGYQGN(0)PLAAGGICRRIPDTSCN(0)VDGTYSVHSN(0)GTCQCKD</t>
  </si>
  <si>
    <t>94.461.349</t>
  </si>
  <si>
    <t>1109;703</t>
  </si>
  <si>
    <t>_LACN(de)GTCVSR_</t>
  </si>
  <si>
    <t>LACN(1)GTCVSR</t>
  </si>
  <si>
    <t>LACN(104.2)GTCVSR</t>
  </si>
  <si>
    <t>57.075.474</t>
  </si>
  <si>
    <t>1224;818</t>
  </si>
  <si>
    <t>_LKPSDCSPEQFYCDESCYN(de)R_</t>
  </si>
  <si>
    <t>LKPSDCSPEQFYCDESCYN(1)R</t>
  </si>
  <si>
    <t>LKPSDCSPEQFYCDESCYN(108.18)R</t>
  </si>
  <si>
    <t>85.334.333</t>
  </si>
  <si>
    <t>3134;2790</t>
  </si>
  <si>
    <t>_VRTRRN(de)FTE_</t>
  </si>
  <si>
    <t>VRTRRN(1)FTE</t>
  </si>
  <si>
    <t>VRTRRN(55.46)FTE</t>
  </si>
  <si>
    <t>59.131.721</t>
  </si>
  <si>
    <t>2158;1752</t>
  </si>
  <si>
    <t>AAGYQGNPLAAGG</t>
  </si>
  <si>
    <t>QCAAGYQGN(0.884)PLAAGGICRRIPDTSCN(0.058)VDGTYSVHSN(0.058)GTCQCKD</t>
  </si>
  <si>
    <t>QCAAGYQGN(11.85)PLAAGGICRRIPDTSCN(-11.85)VDGTYSVHSN(-11.85)GTCQCKD</t>
  </si>
  <si>
    <t>802;396</t>
  </si>
  <si>
    <t>_RRN(de)TTTATE_</t>
  </si>
  <si>
    <t>RRN(1)TTTATE</t>
  </si>
  <si>
    <t>RRN(93.27)TTTATE</t>
  </si>
  <si>
    <t>52.676.447</t>
  </si>
  <si>
    <t>FBpp0070435;FBpp0070440;FBpp0111723;FBpp0070439;FBpp0070438;FBpp0290911;FBpp0070436</t>
  </si>
  <si>
    <t>4166;3822</t>
  </si>
  <si>
    <t>_CENTENDMECLCPLN(de)R_</t>
  </si>
  <si>
    <t>CENTENDMECLCPLN(1)R</t>
  </si>
  <si>
    <t>CEN(-97.09)TEN(-87.24)DMECLCPLN(87.24)R</t>
  </si>
  <si>
    <t>68.660.209</t>
  </si>
  <si>
    <t>4446;4102</t>
  </si>
  <si>
    <t>_LN(de)RSHFQPALE_</t>
  </si>
  <si>
    <t>LN(1)RSHFQPALE</t>
  </si>
  <si>
    <t>LN(80.01)RSHFQPALE</t>
  </si>
  <si>
    <t>65.783.797</t>
  </si>
  <si>
    <t>4434;4090</t>
  </si>
  <si>
    <t>_HLQLGFN(de)ASFRGDGYVE_</t>
  </si>
  <si>
    <t>HLQLGFN(1)ASFRGDGYVE</t>
  </si>
  <si>
    <t>HLQLGFN(78.07)ASFRGDGYVE</t>
  </si>
  <si>
    <t>63.830.732</t>
  </si>
  <si>
    <t>3943;3599</t>
  </si>
  <si>
    <t>_SYMSFPTLPN(de)SSFK_</t>
  </si>
  <si>
    <t>SYMSFPTLPN(1)SSFK</t>
  </si>
  <si>
    <t>SYMSFPTLPN(91.2)SSFK</t>
  </si>
  <si>
    <t>53.692.152</t>
  </si>
  <si>
    <t>4202;3858</t>
  </si>
  <si>
    <t>_VN(de)ITLSVR_</t>
  </si>
  <si>
    <t>VN(1)ITLSVR</t>
  </si>
  <si>
    <t>VN(41.03)ITLSVR</t>
  </si>
  <si>
    <t>45.277.104</t>
  </si>
  <si>
    <t>&gt;FBpp0070468 type=protein; loc=X:complement(2684762..2685376,2685447..2685578,2685782..2686097,2686159..2686813,2686888..2687161,2690270..2690341); ID=FBpp0070468; name=w-PA; parent=FBgn0003996,FBtr0070490; dbxref=FlyBase:FBpp0070468,FlyBase_Annotation_IDs</t>
  </si>
  <si>
    <t>_ISCTSSN(de)TTCPSSGKVILE_</t>
  </si>
  <si>
    <t>ISCTSSN(1)TTCPSSGKVILE</t>
  </si>
  <si>
    <t>ISCTSSN(31.68)TTCPSSGKVILE</t>
  </si>
  <si>
    <t>68.198.682</t>
  </si>
  <si>
    <t>&gt;FBpp0070480 type=protein; loc=X:complement(2586929..2587130,2587189..2587681,2587766..2587853); ID=FBpp0070480; name=CG2650-PA; parent=FBgn0000092,FBtr0070504; dbxref=FlyBase:FBpp0070480,FlyBase_Annotation_IDs:CG2650-PA,GB_protein:AAF45805.2,REFSEQ:NP_570</t>
  </si>
  <si>
    <t>_SDGHTYLN(de)ITDYK_</t>
  </si>
  <si>
    <t>SDGHTYLN(1)ITDYK</t>
  </si>
  <si>
    <t>SDGHTYLN(97.46)ITDYK</t>
  </si>
  <si>
    <t>51.057.166</t>
  </si>
  <si>
    <t>FBpp0070582;FBpp0070583</t>
  </si>
  <si>
    <t>FBpp0070582</t>
  </si>
  <si>
    <t>CG2930, isoform D;BcDNA.GH06717;CG2930, isoform A;CG2930, isoform B;FI03654p;CG2930, isoform D;BcDNA.GH06717;CG2930, isoform A;CG2930, isoform B;FI03654p</t>
  </si>
  <si>
    <t>CG2930;Dmel_CG2930;BcDNA.GH06717;CG2930-RA;CG2930;Dmel_CG2930;BcDNA.GH06717;CG2930-RA</t>
  </si>
  <si>
    <t>&gt;FBpp0070582 type=protein; loc=X:join(3767191..3767209,3769935..3770275,3770348..3770426,3770488..3771491,3771661..3772650); ID=FBpp0070582; name=CG2930-PA; parent=FBgn0028491,FBtr0070609; dbxref=FlyBase:FBpp0070582,FlyBase_Annotation_IDs:CG2930-PA,GB_prot</t>
  </si>
  <si>
    <t>Q8IRT1;Q9U4G9;Q9W4P6</t>
  </si>
  <si>
    <t>NIPGAENVTVTSL</t>
  </si>
  <si>
    <t>_N(de)VTVTSLNAYTNKD_</t>
  </si>
  <si>
    <t>N(1)VTVTSLNAYTNKD</t>
  </si>
  <si>
    <t>N(92.57)VTVTSLN(-92.57)AYTN(-108.73)KD</t>
  </si>
  <si>
    <t>77.188.023</t>
  </si>
  <si>
    <t>FBpp0070630</t>
  </si>
  <si>
    <t>CG32774</t>
  </si>
  <si>
    <t>Muc4B;CG32774;Dmel_CG32774</t>
  </si>
  <si>
    <t>&gt;FBpp0070630 type=protein; loc=X:complement(4138254..4139692,4139790..4139802); ID=FBpp0070630; name=Muc4B-PA; parent=FBgn0052774,FBtr0070662; dbxref=FlyBase:FBpp0070630,FlyBase_Annotation_IDs:CG32774-PA,GB_protein:AAF45929.2,REFSEQ:NP_726915,GB_protein:AA</t>
  </si>
  <si>
    <t>Q9W4M2</t>
  </si>
  <si>
    <t>NQLQSANGTSLNN</t>
  </si>
  <si>
    <t>_SSFLASITSSNNQLQSAN(de)GTSLNN(de)E_</t>
  </si>
  <si>
    <t>SSFLASITSSNNQLQSAN(0.995)GTSLN(0.062)N(0.943)E</t>
  </si>
  <si>
    <t>SSFLASITSSN(-47.89)N(-47.89)QLQSAN(22.6)GTSLN(-12.19)N(12.19)E</t>
  </si>
  <si>
    <t>86.406.774</t>
  </si>
  <si>
    <t>NGTSLNNETITIN</t>
  </si>
  <si>
    <t>FBpp0070633;FBpp0070635;FBpp0070634</t>
  </si>
  <si>
    <t>&gt;FBpp0070633 type=protein; loc=X:complement(4028813..4028936,4029444..4029530,4030602..4030803,4035804..4035987,4036083..4037576,4037660..4037784,4043421..4043584,4048618..4048789,4097224..4097293); ID=FBpp0070633; name=Fas2-PA; parent=FBgn0000635,FBtr0070</t>
  </si>
  <si>
    <t>_EALNPDWSTAYN(de)R_</t>
  </si>
  <si>
    <t>EALNPDWSTAYN(1)R</t>
  </si>
  <si>
    <t>EALN(-85.75)PDWSTAYN(85.75)R</t>
  </si>
  <si>
    <t>51.390.352</t>
  </si>
  <si>
    <t>_QRKAN(de)LSCLAM(ox)GIPN(de)ATIE_</t>
  </si>
  <si>
    <t>QRKAN(1)LSCLAMGIPN(1)ATIE</t>
  </si>
  <si>
    <t>QRKAN(87.16)LSCLAMGIPN(87.16)ATIE</t>
  </si>
  <si>
    <t>70.368.653</t>
  </si>
  <si>
    <t>DLQWKDNRNNTIL</t>
  </si>
  <si>
    <t>_DN(de)RNNTILPK_</t>
  </si>
  <si>
    <t>DN(0.602)RN(0.36)N(0.038)TILPK</t>
  </si>
  <si>
    <t>DN(2.24)RN(-2.24)N(-12.02)TILPK</t>
  </si>
  <si>
    <t>59.431.687</t>
  </si>
  <si>
    <t>QWKDNRNNTILPK</t>
  </si>
  <si>
    <t>_N(de)NTILPK_</t>
  </si>
  <si>
    <t>N(0.989)N(0.011)TILPK</t>
  </si>
  <si>
    <t>N(19.57)N(-19.57)TILPK</t>
  </si>
  <si>
    <t>40.173.138</t>
  </si>
  <si>
    <t>WKDNRNNTILPKP</t>
  </si>
  <si>
    <t>_N(de)NTILPKPNGR_</t>
  </si>
  <si>
    <t>N(0.5)N(0.5)TILPKPNGR</t>
  </si>
  <si>
    <t>N(0)N(0)TILPKPN(-74.16)GR</t>
  </si>
  <si>
    <t>40.956.277</t>
  </si>
  <si>
    <t>TILPKPNGRNQPP</t>
  </si>
  <si>
    <t>_LQWKDNRNNTILPKPN(de)GRNQPPM(ox)YTE_</t>
  </si>
  <si>
    <t>LQWKDN(0.075)RN(0.075)N(0.085)TILPKPN(0.382)GRN(0.382)QPPMYTE</t>
  </si>
  <si>
    <t>LQWKDN(-7.06)RN(-7.06)N(-6.51)TILPKPN(0)GRN(0)QPPMYTE</t>
  </si>
  <si>
    <t>78.664.488</t>
  </si>
  <si>
    <t>_VEVFIQPEIISLPTNLEAVEGKPFAAN(de)CTAR_</t>
  </si>
  <si>
    <t>VEVFIQPEIISLPTNLEAVEGKPFAAN(1)CTAR</t>
  </si>
  <si>
    <t>VEVFIQPEIISLPTN(-78.52)LEAVEGKPFAAN(78.52)CTAR</t>
  </si>
  <si>
    <t>11.395.934</t>
  </si>
  <si>
    <t>_PQIYELYN(de)VTGAR_</t>
  </si>
  <si>
    <t>PQIYELYN(1)VTGAR</t>
  </si>
  <si>
    <t>PQIYELYN(122.33)VTGAR</t>
  </si>
  <si>
    <t>7.638.904</t>
  </si>
  <si>
    <t>PKPNGRNQPPMYT</t>
  </si>
  <si>
    <t>_LQWKDNRNNTILPKPNGRN(de)QPPMYTE_</t>
  </si>
  <si>
    <t>LQWKDN(0.011)RN(0.011)N(0.011)TILPKPN(0.109)GRN(0.859)QPPMYTE</t>
  </si>
  <si>
    <t>LQWKDN(-19.01)RN(-19.01)N(-19.01)TILPKPN(-8.98)GRN(8.98)QPPMYTE</t>
  </si>
  <si>
    <t>78.264.615</t>
  </si>
  <si>
    <t>FBpp0070658</t>
  </si>
  <si>
    <t>Torsin-like protein</t>
  </si>
  <si>
    <t>torp4a;CG3024</t>
  </si>
  <si>
    <t>&gt;FBpp0070658 type=protein; loc=X:complement(4542718..4543547,4543606..4543798); ID=FBpp0070658; name=torp4a-PA; parent=FBgn0025615,FBtr0070690; dbxref=FlyBase:FBpp0070658,GB_protein:AAF45969.2,FlyBase_Annotation_IDs:CG3024-PA,REFSEQ:NP_572178,GB_protein:AA</t>
  </si>
  <si>
    <t>O77277;B4F5H4;B4F5H5;B4F5H6;B4F5I2;C0MLF3;C0MLF6;C0MLG2;Q8T037</t>
  </si>
  <si>
    <t>IIEDIINSSISYD</t>
  </si>
  <si>
    <t>_IIEDIIN(de)SSISYDR_</t>
  </si>
  <si>
    <t>IIEDIIN(1)SSISYDR</t>
  </si>
  <si>
    <t>IIEDIIN(72.5)SSISYDR</t>
  </si>
  <si>
    <t>82.091.682</t>
  </si>
  <si>
    <t>FBpp0070681;FBpp0070682;FBpp0100003;FBpp0100007</t>
  </si>
  <si>
    <t>&gt;FBpp0070681 type=protein; loc=X:join(4617401..4617600,4619055..4619227,4620269..4620385,4620460..4620747,4620908..4621134,4621392..4621595,4621656..4622084); ID=FBpp0070681; name=Proc-R-PB; parent=FBgn0029723,FBtr0070713; dbxref=FlyBase_Annotation_IDs:CG6</t>
  </si>
  <si>
    <t>_YCQN(de)VTYYNHGLSE_</t>
  </si>
  <si>
    <t>YCQN(1)VTYYNHGLSE</t>
  </si>
  <si>
    <t>YCQN(74.51)VTYYN(-74.51)HGLSE</t>
  </si>
  <si>
    <t>8.758.668</t>
  </si>
  <si>
    <t>&gt;FBpp0070689 type=protein; loc=X:join(4801012..4801438,4801493..4802640); ID=FBpp0070689; name=CG6927-PA; parent=FBgn0029733,FBtr0070721; dbxref=FlyBase:FBpp0070689,FlyBase_Annotation_IDs:CG6927-PA,GB_protein:AAF45992.1,REFSEQ:NP_572194,GB_protein:AAF45992</t>
  </si>
  <si>
    <t>_SWSN(de)ETVINADLSDLR_</t>
  </si>
  <si>
    <t>SWSN(1)ETVINADLSDLR</t>
  </si>
  <si>
    <t>SWSN(112.22)ETVIN(-112.22)ADLSDLR</t>
  </si>
  <si>
    <t>91.193.881</t>
  </si>
  <si>
    <t>&gt;FBpp0070691 type=protein; loc=X:join(4813230..4813373,4813487..4813626,4813932..4814053,4814128..4814302,4814363..4815024,4815079..4815566); ID=FBpp0070691; name=CG6903-PA; parent=FBgn0029737,FBtr0070723; dbxref=FlyBase:FBpp0070691,FlyBase_Annotation_IDs:</t>
  </si>
  <si>
    <t>_IFDLDQGHYAYDN(de)VSSLCWLR_</t>
  </si>
  <si>
    <t>IFDLDQGHYAYDN(1)VSSLCWLR</t>
  </si>
  <si>
    <t>IFDLDQGHYAYDN(193.8)VSSLCWLR</t>
  </si>
  <si>
    <t>85.906.512</t>
  </si>
  <si>
    <t>FBpp0070692;FBpp0291007;FBpp0291008;FBpp0291010;FBpp0070693;FBpp0291009</t>
  </si>
  <si>
    <t>&gt;FBpp0070692 type=protein; loc=X:join(4834680..4834880,4841640..4841886,4841952..4842230,4843023..4843701,4843774..4844222,4844504..4844932,4844997..4847140,4847198..4847456,4847526..4847654,4848150..4848637); ID=FBpp0070692; name=Ptp4E-PA; parent=FBgn0004</t>
  </si>
  <si>
    <t>APQLLQNVTKNTE</t>
  </si>
  <si>
    <t>_EAPQLLQN(de)VTKNTE_</t>
  </si>
  <si>
    <t>EAPQLLQN(1)VTKNTE</t>
  </si>
  <si>
    <t>EAPQLLQN(35.74)VTKN(-35.74)TE</t>
  </si>
  <si>
    <t>52.994.186</t>
  </si>
  <si>
    <t>_N(de)VTQLEDLSSPSVR_</t>
  </si>
  <si>
    <t>N(1)VTQLEDLSSPSVR</t>
  </si>
  <si>
    <t>N(14.43)VTQLEDLSSPSVR</t>
  </si>
  <si>
    <t>5.165.981</t>
  </si>
  <si>
    <t>SKGVASNASDITR</t>
  </si>
  <si>
    <t>_GVASN(de)ASDITR_</t>
  </si>
  <si>
    <t>GVASN(1)ASDITR</t>
  </si>
  <si>
    <t>GVASN(105.4)ASDITR</t>
  </si>
  <si>
    <t>54.727.213</t>
  </si>
  <si>
    <t>FGFPEPNTTIPAS</t>
  </si>
  <si>
    <t>_IDYSPPFGFPEPN(de)TTIPASDIGK_</t>
  </si>
  <si>
    <t>IDYSPPFGFPEPN(1)TTIPASDIGK</t>
  </si>
  <si>
    <t>IDYSPPFGFPEPN(98.27)TTIPASDIGK</t>
  </si>
  <si>
    <t>82.273.688</t>
  </si>
  <si>
    <t>SYHEQTNASEVPA</t>
  </si>
  <si>
    <t>_QTN(de)ASEVPAPFPVAAE_</t>
  </si>
  <si>
    <t>QTN(1)ASEVPAPFPVAAE</t>
  </si>
  <si>
    <t>QTN(110.22)ASEVPAPFPVAAE</t>
  </si>
  <si>
    <t>81.589.588</t>
  </si>
  <si>
    <t>_RVLN(de)VTFDE_</t>
  </si>
  <si>
    <t>RVLN(1)VTFDE</t>
  </si>
  <si>
    <t>RVLN(86.14)VTFDE</t>
  </si>
  <si>
    <t>54.828.197</t>
  </si>
  <si>
    <t>_VHYQRN(de)GTREE_</t>
  </si>
  <si>
    <t>VHYQRN(1)GTREE</t>
  </si>
  <si>
    <t>VHYQRN(27.43)GTREE</t>
  </si>
  <si>
    <t>46.455.646</t>
  </si>
  <si>
    <t>&gt;FBpp0070744 type=protein; loc=X:join(5372804..5373188,5374866..5374996,5381407..5381468,5385565..5386294); ID=FBpp0070744; name=SPR-PA; parent=FBgn0029768,FBtr0070778; dbxref=FlyBase:FBpp0070744,FlyBase_Annotation_IDs:CG16752-PA,GB_protein:AAF46037.2,REFS</t>
  </si>
  <si>
    <t>_LADPRQMVRGFHLPTN(de)E_</t>
  </si>
  <si>
    <t>LADPRQMVRGFHLPTN(1)E</t>
  </si>
  <si>
    <t>LADPRQMVRGFHLPTN(93.51)E</t>
  </si>
  <si>
    <t>66.200.335</t>
  </si>
  <si>
    <t>FBpp0070759;FBpp0070758</t>
  </si>
  <si>
    <t>&gt;FBpp0070759 type=protein; loc=X:complement(5388179..5389805,5389870..5389925); ID=FBpp0070759; name=CG3239-PA; parent=FBgn0029769,FBtr0070793; dbxref=FlyBase:FBpp0070759,FlyBase_Annotation_IDs:CG3239-PA,GB_protein:AAF46038.2,REFSEQ:NP_572226,GB_protein:AA</t>
  </si>
  <si>
    <t>_TAQTDHKRN(de)RSAEE_</t>
  </si>
  <si>
    <t>TAQTDHKRN(1)RSAEE</t>
  </si>
  <si>
    <t>TAQTDHKRN(43.99)RSAEE</t>
  </si>
  <si>
    <t>&gt;FBpp0070763 type=protein; loc=X:complement(5299547..5299723,5299790..5299884,5299938..5300114,5300182..5300281,5300359..5301100,5301353..5301725,5301780..5301960,5304519..5304599); ID=FBpp0070763; name=NAAT1-PA; parent=FBgn0029762,FBtr0070797; dbxref=FlyB</t>
  </si>
  <si>
    <t>_YVDNLLTGVSLAN(de)E_</t>
  </si>
  <si>
    <t>YVDNLLTGVSLAN(1)E</t>
  </si>
  <si>
    <t>YVDN(-121.61)LLTGVSLAN(121.61)E</t>
  </si>
  <si>
    <t>7.558.797</t>
  </si>
  <si>
    <t>_SARN(de)LSGIVANDE_</t>
  </si>
  <si>
    <t>SARN(1)LSGIVANDE</t>
  </si>
  <si>
    <t>SARN(81.48)LSGIVAN(-81.48)DE</t>
  </si>
  <si>
    <t>67.483.309</t>
  </si>
  <si>
    <t>FBpp0070770</t>
  </si>
  <si>
    <t>Crossveinless;SD27025p</t>
  </si>
  <si>
    <t>cv;CG12410;Dmel_CG12410</t>
  </si>
  <si>
    <t>&gt;FBpp0070770 type=protein; loc=X:join(5584802..5585021,5585925..5586137,5586198..5586342,5586410..5586605); ID=FBpp0070770; name=cv-PA; parent=FBgn0000394,FBtr0070804; dbxref=FlyBase:FBpp0070770,FlyBase_Annotation_IDs:CG12410-PA,GB_protein:AAF46063.1,REFSE</t>
  </si>
  <si>
    <t>Q9W494</t>
  </si>
  <si>
    <t>ELCPKPNDTRNSL</t>
  </si>
  <si>
    <t>_NYEECCSCVELCPKPN(de)DTR_</t>
  </si>
  <si>
    <t>NYEECCSCVELCPKPN(1)DTR</t>
  </si>
  <si>
    <t>N(-98.21)YEECCSCVELCPKPN(98.21)DTR</t>
  </si>
  <si>
    <t>81.199.365</t>
  </si>
  <si>
    <t>&gt;FBpp0070772 type=protein; loc=X:join(5626793..5627747,5627947..5628428); ID=FBpp0070772; name=CG15773-PA; parent=FBgn0029795,FBtr0070806; dbxref=FlyBase:FBpp0070772,FlyBase_Annotation_IDs:CG15773-PA,GB_protein:AAF46071.1,REFSEQ:NP_572251,GB_protein:AAF460</t>
  </si>
  <si>
    <t>_CN(de)TSLCNR_</t>
  </si>
  <si>
    <t>CN(1)TSLCNR</t>
  </si>
  <si>
    <t>CN(122.53)TSLCN(-122.53)R</t>
  </si>
  <si>
    <t>51.421.271</t>
  </si>
  <si>
    <t>_CSLSN(de)STVTHCVNK_</t>
  </si>
  <si>
    <t>CSLSN(1)STVTHCVNK</t>
  </si>
  <si>
    <t>CSLSN(66.81)STVTHCVN(-66.81)K</t>
  </si>
  <si>
    <t>53.724.467</t>
  </si>
  <si>
    <t>&gt;FBpp0070795 type=protein; loc=X:complement(5765136..5765303,5765373..5767051,5767112..5767289); ID=FBpp0070795; name=CG3033-PA; parent=FBgn0029818,FBtr0070830; dbxref=FlyBase:FBpp0070795,FlyBase_Annotation_IDs:CG3033-PA,GB_protein:AAF46094.1,REFSEQ:NP_572</t>
  </si>
  <si>
    <t>WIAAKMNEFGLET</t>
  </si>
  <si>
    <t>_MN(de)EFGLETHTHN(de)YTLR_</t>
  </si>
  <si>
    <t>MN(1)EFGLETHTHN(1)YTLR</t>
  </si>
  <si>
    <t>MN(73.91)EFGLETHTHN(73.91)YTLR</t>
  </si>
  <si>
    <t>98.494.824</t>
  </si>
  <si>
    <t>_THTHN(de)YTLRYPFGGGKE_</t>
  </si>
  <si>
    <t>THTHN(1)YTLRYPFGGGKE</t>
  </si>
  <si>
    <t>THTHN(174.95)YTLRYPFGGGKE</t>
  </si>
  <si>
    <t>49.599.167</t>
  </si>
  <si>
    <t>&gt;FBpp0070801 type=protein; loc=X:complement(5660124..5660901,5661107..5661260,5661322..5661727); ID=FBpp0070801; name=CG3097-PA; parent=FBgn0029804,FBtr0070836; dbxref=FlyBase:FBpp0070801,FlyBase_Annotation_IDs:CG3097-PA,GB_protein:AAF46080.2,REFSEQ:NP_572</t>
  </si>
  <si>
    <t>_IYN(de)ISEAMQK_</t>
  </si>
  <si>
    <t>IYN(1)ISEAMQK</t>
  </si>
  <si>
    <t>IYN(113.66)ISEAMQK</t>
  </si>
  <si>
    <t>60.029.676</t>
  </si>
  <si>
    <t>FBpp0070809;FBpp0070810</t>
  </si>
  <si>
    <t>&gt;FBpp0070809 type=protein; loc=X:complement(5602940..5603076,5603161..5605006,5605510..5605605,5605668..5605836,5608685..5608845,5611379..5611747); ID=FBpp0070809; name=CG33080-PA; parent=FBgn0053080,FBtr0070844; dbxref=FlyBase:FBpp0070809,FlyBase_Annotati</t>
  </si>
  <si>
    <t>_TPLQLGVN(de)R_</t>
  </si>
  <si>
    <t>TPLQLGVN(1)R</t>
  </si>
  <si>
    <t>TPLQLGVN(150.36)R</t>
  </si>
  <si>
    <t>50.078.722</t>
  </si>
  <si>
    <t>GVLDITNNASVPW</t>
  </si>
  <si>
    <t>_SSSSAGVLDITN(de)NASVPWLLEK_</t>
  </si>
  <si>
    <t>SSSSAGVLDITN(0.5)N(0.5)ASVPWLLEK</t>
  </si>
  <si>
    <t>SSSSAGVLDITN(0)N(0)ASVPWLLEK</t>
  </si>
  <si>
    <t>11.460.862</t>
  </si>
  <si>
    <t>VLDITNNASVPWL</t>
  </si>
  <si>
    <t>_SSSSAGVLDITNN(de)ASVPWLLEK_</t>
  </si>
  <si>
    <t>SSSSAGVLDITN(0.155)N(0.845)ASVPWLLEK</t>
  </si>
  <si>
    <t>SSSSAGVLDITN(-7.36)N(7.36)ASVPWLLEK</t>
  </si>
  <si>
    <t>76.439.323</t>
  </si>
  <si>
    <t>&gt;FBpp0070812 type=protein; loc=X:complement(5579945..5580113,5580174..5580269,5580338..5580971,5581032..5581225,5581294..5581419,5581481..5581903,5581958..5582202,5582255..5582437,5582499..5583230,5583294..5583434); ID=FBpp0070812; name=CG3160-PA; parent=F</t>
  </si>
  <si>
    <t>GCSAEDNNKTGQL</t>
  </si>
  <si>
    <t>_DN(de)NKTGQLYCE_</t>
  </si>
  <si>
    <t>DN(0.638)N(0.362)KTGQLYCE</t>
  </si>
  <si>
    <t>DN(2.47)N(-2.47)KTGQLYCE</t>
  </si>
  <si>
    <t>67.278.475</t>
  </si>
  <si>
    <t>CSAEDNNKTGQLY</t>
  </si>
  <si>
    <t>_DNN(de)KTGQLYCE_</t>
  </si>
  <si>
    <t>DN(0.083)N(0.917)KTGQLYCE</t>
  </si>
  <si>
    <t>DN(-10.46)N(10.46)KTGQLYCE</t>
  </si>
  <si>
    <t>_HYN(de)TTLNPVTLELYLDPTCR_</t>
  </si>
  <si>
    <t>HYN(0.998)TTLN(0.002)PVTLELYLDPTCR</t>
  </si>
  <si>
    <t>HYN(28.1)TTLN(-28.1)PVTLELYLDPTCR</t>
  </si>
  <si>
    <t>8.083.981</t>
  </si>
  <si>
    <t>_LPLIN(de)ETLQGTLHHR_</t>
  </si>
  <si>
    <t>LPLIN(1)ETLQGTLHHR</t>
  </si>
  <si>
    <t>LPLIN(154.47)ETLQGTLHHR</t>
  </si>
  <si>
    <t>58.232.453</t>
  </si>
  <si>
    <t>&gt;FBpp0070828 type=protein; loc=X:join(5846631..5846697,5846765..5846990,5847248..5848043); ID=FBpp0070828; name=CG6048-PA; parent=FBgn0029827,FBtr0070863; dbxref=FlyBase:FBpp0070828,FlyBase_Annotation_IDs:CG6048-PA,GB_protein:AAF46105.1,REFSEQ:NP_572282,GB</t>
  </si>
  <si>
    <t>_DIALLMLN(de)GTVPTGHPTIR_</t>
  </si>
  <si>
    <t>DIALLMLN(1)GTVPTGHPTIR</t>
  </si>
  <si>
    <t>DIALLMLN(50.83)GTVPTGHPTIR</t>
  </si>
  <si>
    <t>67.470.279</t>
  </si>
  <si>
    <t>_IIN(de)GTEASLGATR_</t>
  </si>
  <si>
    <t>IIN(1)GTEASLGATR</t>
  </si>
  <si>
    <t>IIN(68.44)GTEASLGATR</t>
  </si>
  <si>
    <t>65.334.837</t>
  </si>
  <si>
    <t>&gt;FBpp0070829 type=protein; loc=X:join(5849832..5849907,5851086..5851314,5851384..5852002); ID=FBpp0070829; name=CG6067-PA; parent=FBgn0029828,FBtr0070864; dbxref=FlyBase:FBpp0070829,FlyBase_Annotation_IDs:CG6067-PA,GB_protein:AAF46106.2,REFSEQ:NP_572283,GB</t>
  </si>
  <si>
    <t>_ELHDLVTLN(de)ATHTSCHQHQSK_</t>
  </si>
  <si>
    <t>ELHDLVTLN(1)ATHTSCHQHQSK</t>
  </si>
  <si>
    <t>ELHDLVTLN(74.52)ATHTSCHQHQSK</t>
  </si>
  <si>
    <t>4.106.997</t>
  </si>
  <si>
    <t>&gt;FBpp0070844 type=protein; loc=X:complement(6094391..6094622,6094686..6095415,6095797..6096439,6096504..6096575); ID=FBpp0070844; name=vanin-like-PA; parent=FBgn0040069,FBtr0070879; dbxref=FlyBase:FBpp0070844,FlyBase_Annotation_IDs:CG32754-PA,GB_protein:AA</t>
  </si>
  <si>
    <t>_AKN(de)STFLPE_</t>
  </si>
  <si>
    <t>AKN(1)STFLPE</t>
  </si>
  <si>
    <t>AKN(96.33)STFLPE</t>
  </si>
  <si>
    <t>50.525.796</t>
  </si>
  <si>
    <t>_LDEGTSGAIN(de)R_</t>
  </si>
  <si>
    <t>LDEGTSGAIN(1)R</t>
  </si>
  <si>
    <t>LDEGTSGAIN(99.53)R</t>
  </si>
  <si>
    <t>56.827.741</t>
  </si>
  <si>
    <t>EIINSENASATDI</t>
  </si>
  <si>
    <t>_N(de)ASATDIIVFPE_</t>
  </si>
  <si>
    <t>N(1)ASATDIIVFPE</t>
  </si>
  <si>
    <t>N(66.5)ASATDIIVFPE</t>
  </si>
  <si>
    <t>64.031.875</t>
  </si>
  <si>
    <t>_SLGTATEN(de)GSYYSYR_</t>
  </si>
  <si>
    <t>SLGTATEN(1)GSYYSYR</t>
  </si>
  <si>
    <t>SLGTATEN(139.89)GSYYSYR</t>
  </si>
  <si>
    <t>83.637.277</t>
  </si>
  <si>
    <t>FBpp0070844;FBpp0070845</t>
  </si>
  <si>
    <t>_DQINPCLSDPN(de)ATYYEE_</t>
  </si>
  <si>
    <t>DQINPCLSDPN(1)ATYYEE</t>
  </si>
  <si>
    <t>DQIN(-44.29)PCLSDPN(44.29)ATYYEE</t>
  </si>
  <si>
    <t>10.164.223</t>
  </si>
  <si>
    <t>&gt;FBpp0070846 type=protein; loc=X:complement(6088821..6089686,6089745..6090450); ID=FBpp0070846; name=CG32750-PA; parent=FBgn0052750,FBtr0070881; dbxref=FlyBase:FBpp0070846,FlyBase_Annotation_IDs:CG32750-PA,GB_protein:AAF46129.2,REFSEQ:NP_727067,GB_protein:</t>
  </si>
  <si>
    <t>_LAN(de)VTRIKME_</t>
  </si>
  <si>
    <t>LAN(1)VTRIKME</t>
  </si>
  <si>
    <t>LAN(80.23)VTRIKME</t>
  </si>
  <si>
    <t>39.322.136</t>
  </si>
  <si>
    <t>_N(de)FTTWELPMVR_</t>
  </si>
  <si>
    <t>N(1)FTTWELPMVR</t>
  </si>
  <si>
    <t>N(105.86)FTTWELPMVR</t>
  </si>
  <si>
    <t>69.884.441</t>
  </si>
  <si>
    <t>_WNLYLEPSTN(de)R_</t>
  </si>
  <si>
    <t>WNLYLEPSTN(1)R</t>
  </si>
  <si>
    <t>WN(-101.82)LYLEPSTN(101.82)R</t>
  </si>
  <si>
    <t>69.834.309</t>
  </si>
  <si>
    <t>&gt;FBpp0070849 type=protein; loc=X:complement(5977661..5977823,5977887..5978087,5978256..5978641,5984442..5984875,5985150..5985327); ID=FBpp0070849; name=Mipp2-PA; parent=FBgn0026060,FBtr0070884; dbxref=FlyBase:FBpp0070849,FlyBase_Annotation_IDs:CG4317-PA,GB</t>
  </si>
  <si>
    <t>_AN(de)ATLYFTHSGTLLK_</t>
  </si>
  <si>
    <t>AN(1)ATLYFTHSGTLLK</t>
  </si>
  <si>
    <t>AN(94.55)ATLYFTHSGTLLK</t>
  </si>
  <si>
    <t>54.729.072</t>
  </si>
  <si>
    <t>WHWMHLNATEDEK</t>
  </si>
  <si>
    <t>_QWHWMHLN(de)ATEDEK_</t>
  </si>
  <si>
    <t>QWHWMHLN(1)ATEDEK</t>
  </si>
  <si>
    <t>QWHWMHLN(105.65)ATEDEK</t>
  </si>
  <si>
    <t>45.770.558</t>
  </si>
  <si>
    <t>FBpp0070853;FBpp0112958</t>
  </si>
  <si>
    <t>&gt;FBpp0070853 type=protein; loc=X:complement(5963995..5964235,5964326..5964486,5964554..5964748,5964890..5965081,5965838..5965900); ID=FBpp0070853; name=Tsp5D-PA; parent=FBgn0029837,FBtr0070888; dbxref=GB_protein:AAF46118.3,GB_protein:AAF46118.2,FlyBase:FBp</t>
  </si>
  <si>
    <t>_RHYN(de)SSDRGSLVAPSVASIWD_</t>
  </si>
  <si>
    <t>RHYN(1)SSDRGSLVAPSVASIWD</t>
  </si>
  <si>
    <t>RHYN(50.36)SSDRGSLVAPSVASIWD</t>
  </si>
  <si>
    <t>58.078.552</t>
  </si>
  <si>
    <t>&gt;FBpp0070857 type=protein; loc=X:complement(5852329..5855469,5855522..5855784,5855842..5856321,5856384..5856770,5856822..5857314,5857371..5857506,5857580..5858190); ID=FBpp0070857; name=fs(1)M3-PA; parent=FBgn0005390,FBtr0070892; dbxref=FlyBase:FBpp0070857</t>
  </si>
  <si>
    <t>_LLALGN(de)QTSPRRLLYLDHDTE_</t>
  </si>
  <si>
    <t>LLALGN(1)QTSPRRLLYLDHDTE</t>
  </si>
  <si>
    <t>LLALGN(95.2)QTSPRRLLYLDHDTE</t>
  </si>
  <si>
    <t>60.782.337</t>
  </si>
  <si>
    <t>_SPTN(de)ETQVITAPQELQGLVR_</t>
  </si>
  <si>
    <t>SPTN(1)ETQVITAPQELQGLVR</t>
  </si>
  <si>
    <t>SPTN(93.27)ETQVITAPQELQGLVR</t>
  </si>
  <si>
    <t>72.871.793</t>
  </si>
  <si>
    <t>_IAKDAVSHGDAVN(de)ITGHKHFQAPLTVQALQANE_</t>
  </si>
  <si>
    <t>IAKDAVSHGDAVN(1)ITGHKHFQAPLTVQALQANE</t>
  </si>
  <si>
    <t>IAKDAVSHGDAVN(105.64)ITGHKHFQAPLTVQALQAN(-105.64)E</t>
  </si>
  <si>
    <t>69.756.312</t>
  </si>
  <si>
    <t>_KDIQSTYLLDQTPQN(de)LTNLTFGHAR_</t>
  </si>
  <si>
    <t>KDIQSTYLLDQTPQN(1)LTNLTFGHAR</t>
  </si>
  <si>
    <t>KDIQSTYLLDQTPQN(33.71)LTN(-33.71)LTFGHAR</t>
  </si>
  <si>
    <t>72.012.113</t>
  </si>
  <si>
    <t>_DIQSTYLLDQTPQN(de)LTN(de)LTFGHAR_</t>
  </si>
  <si>
    <t>DIQSTYLLDQTPQN(1)LTN(1)LTFGHAR</t>
  </si>
  <si>
    <t>DIQSTYLLDQTPQN(203.48)LTN(203.48)LTFGHAR</t>
  </si>
  <si>
    <t>91.812.352</t>
  </si>
  <si>
    <t>_DTANSLIVLGN(de)QSLAR_</t>
  </si>
  <si>
    <t>DTANSLIVLGN(1)QSLAR</t>
  </si>
  <si>
    <t>DTAN(-132.98)SLIVLGN(132.98)QSLAR</t>
  </si>
  <si>
    <t>83.794.898</t>
  </si>
  <si>
    <t>_FN(de)ASLYR_</t>
  </si>
  <si>
    <t>FN(1)ASLYR</t>
  </si>
  <si>
    <t>FN(126.24)ASLYR</t>
  </si>
  <si>
    <t>43.722.118</t>
  </si>
  <si>
    <t>_N(de)ETHTLGMR_</t>
  </si>
  <si>
    <t>N(1)ETHTLGMR</t>
  </si>
  <si>
    <t>N(89.05)ETHTLGMR</t>
  </si>
  <si>
    <t>53.125.015</t>
  </si>
  <si>
    <t>_N(de)SSGAQIAPEETSGSECVVR_</t>
  </si>
  <si>
    <t>N(1)SSGAQIAPEETSGSECVVR</t>
  </si>
  <si>
    <t>N(86.48)SSGAQIAPEETSGSECVVR</t>
  </si>
  <si>
    <t>10.409.705</t>
  </si>
  <si>
    <t>_QLNIN(de)GSLK_</t>
  </si>
  <si>
    <t>QLN(0.009)IN(0.991)GSLK</t>
  </si>
  <si>
    <t>QLN(-20.66)IN(20.66)GSLK</t>
  </si>
  <si>
    <t>49.527.923</t>
  </si>
  <si>
    <t>_SN(de)CSLTDWQSVLPADGR_</t>
  </si>
  <si>
    <t>SN(1)CSLTDWQSVLPADGR</t>
  </si>
  <si>
    <t>SN(185.67)CSLTDWQSVLPADGR</t>
  </si>
  <si>
    <t>95.493.574</t>
  </si>
  <si>
    <t>_SN(de)TTQNFTGTK_</t>
  </si>
  <si>
    <t>SN(1)TTQNFTGTK</t>
  </si>
  <si>
    <t>SN(76.18)TTQN(-76.18)FTGTK</t>
  </si>
  <si>
    <t>6.012.827</t>
  </si>
  <si>
    <t>_SN(de)TTQN(de)FTGTK_</t>
  </si>
  <si>
    <t>SN(1)TTQN(1)FTGTK</t>
  </si>
  <si>
    <t>SN(118.4)TTQN(118.4)FTGTK</t>
  </si>
  <si>
    <t>60.277.683</t>
  </si>
  <si>
    <t>LPSSCRNGLNGSS</t>
  </si>
  <si>
    <t>_VAGDPSAAQLLPSSCRN(de)GLNGSSSGPE_</t>
  </si>
  <si>
    <t>VAGDPSAAQLLPSSCRN(0.5)GLN(0.5)GSSSGPE</t>
  </si>
  <si>
    <t>VAGDPSAAQLLPSSCRN(0)GLN(0)GSSSGPE</t>
  </si>
  <si>
    <t>87.774.488</t>
  </si>
  <si>
    <t>SCRNGLNGSSSGP</t>
  </si>
  <si>
    <t>_VGN(de)QTIAGHVLLK_</t>
  </si>
  <si>
    <t>VGN(1)QTIAGHVLLK</t>
  </si>
  <si>
    <t>VGN(89.44)QTIAGHVLLK</t>
  </si>
  <si>
    <t>67.689.275</t>
  </si>
  <si>
    <t>_VLLAN(de)SSVSNQLMR_</t>
  </si>
  <si>
    <t>VLLAN(1)SSVSNQLMR</t>
  </si>
  <si>
    <t>VLLAN(104.62)SSVSN(-104.62)QLMR</t>
  </si>
  <si>
    <t>5.122.763</t>
  </si>
  <si>
    <t>FBpp0070921;FBpp0291552;FBpp0291553</t>
  </si>
  <si>
    <t>&gt;FBpp0070921 type=protein; loc=X:join(6647809..6649144,6649205..6649476); ID=FBpp0070921; name=CG14439-PA; parent=FBgn0029898,FBtr0070960; dbxref=FlyBase:FBpp0070921,FlyBase_Annotation_IDs:CG14439-PA,GB_protein:AAF46196.1,REFSEQ:NP_572347,GB_protein:AAF461</t>
  </si>
  <si>
    <t>_LDYGDHACQQN(de)TSMFNRHE_</t>
  </si>
  <si>
    <t>LDYGDHACQQN(1)TSMFNRHE</t>
  </si>
  <si>
    <t>LDYGDHACQQN(75.03)TSMFN(-75.03)RHE</t>
  </si>
  <si>
    <t>7.759.881</t>
  </si>
  <si>
    <t>_LPTQCSAVMN(de)E_</t>
  </si>
  <si>
    <t>LPTQCSAVMN(1)E</t>
  </si>
  <si>
    <t>LPTQCSAVMN(42.63)E</t>
  </si>
  <si>
    <t>62.677.534</t>
  </si>
  <si>
    <t>CYALDFNGTGYCE</t>
  </si>
  <si>
    <t>_TSCYALDFN(de)GTGYCE_</t>
  </si>
  <si>
    <t>TSCYALDFN(1)GTGYCE</t>
  </si>
  <si>
    <t>TSCYALDFN(25.74)GTGYCE</t>
  </si>
  <si>
    <t>58.756.033</t>
  </si>
  <si>
    <t>FBpp0070944;FBpp0070945;FBpp0070946</t>
  </si>
  <si>
    <t>FBpp0070944</t>
  </si>
  <si>
    <t>CG3168, isoform A;CG3168, isoform B;CG3168, isoform C;LP17136p;CG3168, isoform A;CG3168, isoform B;CG3168, isoform C;LP17136p;CG3168, isoform A;CG3168, isoform B;CG3168, isoform C;LP17136p</t>
  </si>
  <si>
    <t>CG3168;Dmel_CG3168;CG3168;Dmel_CG3168;CG3168;Dmel_CG3168</t>
  </si>
  <si>
    <t>&gt;FBpp0070944 type=protein; loc=X:complement(6615585..6616725,6617413..6618133,6618242..6618278); ID=FBpp0070944; name=CG3168-PC; parent=FBgn0029896,FBtr0070984; dbxref=FlyBase:FBpp0070944,FlyBase_Annotation_IDs:CG3168-PC,GB_protein:AAN09181.1,REFSEQ:NP_727</t>
  </si>
  <si>
    <t>Q9W3W9</t>
  </si>
  <si>
    <t>LAKEQSNNGTCSS</t>
  </si>
  <si>
    <t>_QSN(de)NGTCSSDIPQSVFME_</t>
  </si>
  <si>
    <t>QSN(0.5)N(0.5)GTCSSDIPQSVFME</t>
  </si>
  <si>
    <t>QSN(0)N(0)GTCSSDIPQSVFME</t>
  </si>
  <si>
    <t>1.002.414</t>
  </si>
  <si>
    <t>AKEQSNNGTCSSD</t>
  </si>
  <si>
    <t>&gt;FBpp0070964 type=protein; loc=X:6880612..6881061; ID=FBpp0070964; name=bou-PA; parent=FBgn0261284,FBtr0071004; dbxref=FlyBase:FBpp0070964,FlyBase_Annotation_IDs:CG14430-PA,GB_protein:AAF46227.1,REFSEQ:NP_572373,GB_protein:AAF46227,FlyMine:FBpp0070964,modM</t>
  </si>
  <si>
    <t>_YDIPDIQPQN(de)CSSVHGAQFCVK_</t>
  </si>
  <si>
    <t>YDIPDIQPQN(1)CSSVHGAQFCVK</t>
  </si>
  <si>
    <t>YDIPDIQPQN(50.23)CSSVHGAQFCVK</t>
  </si>
  <si>
    <t>64.229.513</t>
  </si>
  <si>
    <t>FBpp0070994;FBpp0070993</t>
  </si>
  <si>
    <t>FBpp0070994</t>
  </si>
  <si>
    <t>Innexin inx7;Gap junction protein prp7;Pas-related protein 7;Innexin inx7;Gap junction protein prp7;Pas-related protein 7</t>
  </si>
  <si>
    <t>inx7;prp7;CG2977;inx7;prp7;CG2977</t>
  </si>
  <si>
    <t>&gt;FBpp0070994 type=protein; loc=X:complement(6885763..6886135,6886206..6886915,6887213..6887446); ID=FBpp0070994; name=inx7-PA; parent=FBgn0027106,FBtr0071035; dbxref=FlyBase:FBpp0070994,FlyBase_Annotation_IDs:CG2977-PA,GB_protein:AAF46228.1,REFSEQ:NP_78887</t>
  </si>
  <si>
    <t>Q9V3W6;Q961J1</t>
  </si>
  <si>
    <t>TVVRDQNQTAYRP</t>
  </si>
  <si>
    <t>_DQN(de)QTAYRPGSEPPGIGAFDPEKDTIK_</t>
  </si>
  <si>
    <t>DQN(1)QTAYRPGSEPPGIGAFDPEKDTIK</t>
  </si>
  <si>
    <t>DQN(116.94)QTAYRPGSEPPGIGAFDPEKDTIK</t>
  </si>
  <si>
    <t>7.343.555</t>
  </si>
  <si>
    <t>&gt;FBpp0071000 type=protein; loc=X:complement(6742141..6742519,6742585..6743504); ID=FBpp0071000; name=Cht11-PA; parent=FBgn0029913,FBtr0071041; dbxref=FlyBase:FBpp0071000,FlyBase_Annotation_IDs:CG3044-PA,GB_protein:AAF46212.1,REFSEQ:NP_572361,GB_protein:AAF</t>
  </si>
  <si>
    <t>_QVLQN(de)DTR_</t>
  </si>
  <si>
    <t>QVLQN(1)DTR</t>
  </si>
  <si>
    <t>QVLQN(92.19)DTR</t>
  </si>
  <si>
    <t>48.875.084</t>
  </si>
  <si>
    <t>&gt;FBpp0071015 type=protein; loc=X:join(7312758..7312996,7313807..7313966,7314025..7314090,7314153..7315243,7315306..7315555); ID=FBpp0071015; name=CG9657-PA; parent=FBgn0029950,FBtr0071057; dbxref=FlyBase:FBpp0071015,FlyBase_Annotation_IDs:CG9657-PA,GB_prot</t>
  </si>
  <si>
    <t>_KPYSTM(ox)GCN(de)YTFAGEPR_</t>
  </si>
  <si>
    <t>KPYSTMGCN(1)YTFAGEPR</t>
  </si>
  <si>
    <t>KPYSTMGCN(110.38)YTFAGEPR</t>
  </si>
  <si>
    <t>66.662.544</t>
  </si>
  <si>
    <t>&gt;FBpp0071061 type=protein; loc=X:join(7957991..7958492,7958566..7958794,7959481..7959565,7961095..7961529,7961593..7962816,7962903..7962968); ID=FBpp0071061; name=mys-PA; parent=FBgn0004657,FBtr0071105; dbxref=FlyBase:FBpp0071061,FlyBase_Annotation_IDs:CG1</t>
  </si>
  <si>
    <t>QNHMPLNNNTESF</t>
  </si>
  <si>
    <t>_NCKAPYGYQNHMPLN(de)NNTE_</t>
  </si>
  <si>
    <t>NCKAPYGYQNHMPLN(0.333)N(0.333)N(0.333)TE</t>
  </si>
  <si>
    <t>N(-97.43)CKAPYGYQN(-45.65)HMPLN(0)N(0)N(0)TE</t>
  </si>
  <si>
    <t>11.344.883</t>
  </si>
  <si>
    <t>_APYGYQNHM(ox)PLNN(de)NTESFSNEVK_</t>
  </si>
  <si>
    <t>APYGYQNHMPLNN(0.999)NTESFSNEVK</t>
  </si>
  <si>
    <t>APYGYQN(-161.66)HMPLN(-34.78)N(34.78)N(-34.78)TESFSN(-117.61)EVK</t>
  </si>
  <si>
    <t>89.173.057</t>
  </si>
  <si>
    <t>HMPLNNNTESFSN</t>
  </si>
  <si>
    <t>_LTSKFAN(de)DTSCRADSTSTTD_</t>
  </si>
  <si>
    <t>LTSKFAN(1)DTSCRADSTSTTD</t>
  </si>
  <si>
    <t>LTSKFAN(65.47)DTSCRADSTSTTD</t>
  </si>
  <si>
    <t>72.765.478</t>
  </si>
  <si>
    <t>_GCAWCMQPDFKGQSRCYQN(de)TSSLCPEE_</t>
  </si>
  <si>
    <t>GCAWCMQPDFKGQSRCYQN(1)TSSLCPEE</t>
  </si>
  <si>
    <t>GCAWCMQPDFKGQSRCYQN(15.26)TSSLCPEE</t>
  </si>
  <si>
    <t>82.558.558</t>
  </si>
  <si>
    <t>_LDN(de)DSSNVVELVK_</t>
  </si>
  <si>
    <t>LDN(1)DSSNVVELVK</t>
  </si>
  <si>
    <t>LDN(74.76)DSSN(-74.76)VVELVK</t>
  </si>
  <si>
    <t>47.891.179</t>
  </si>
  <si>
    <t>_NGDDCARN(de)CTQFVPVGVEK_</t>
  </si>
  <si>
    <t>NGDDCARN(1)CTQFVPVGVEK</t>
  </si>
  <si>
    <t>N(-94.16)GDDCARN(94.16)CTQFVPVGVEK</t>
  </si>
  <si>
    <t>72.365.769</t>
  </si>
  <si>
    <t>_VKN(de)ATVSGNLDAPE_</t>
  </si>
  <si>
    <t>VKN(1)ATVSGNLDAPE</t>
  </si>
  <si>
    <t>VKN(75.46)ATVSGN(-75.46)LDAPE</t>
  </si>
  <si>
    <t>70.935.639</t>
  </si>
  <si>
    <t>&gt;FBpp0071075 type=protein; loc=X:complement(7929977..7930192,7930253..7930667,7930759..7930835,7930933..7931245,7931295..7931518); ID=FBpp0071075; name=CG2233-PA; parent=FBgn0029990,FBtr0071123; dbxref=FlyBase:FBpp0071075,FlyBase_Annotation_IDs:CG2233-PA,G</t>
  </si>
  <si>
    <t>FPGPFENENMNVS</t>
  </si>
  <si>
    <t>_LDNFPGPFEN(de)ENM(ox)NVSR_</t>
  </si>
  <si>
    <t>LDNFPGPFEN(0.347)EN(0.347)MN(0.305)VSR</t>
  </si>
  <si>
    <t>LDN(-29.08)FPGPFEN(0)EN(0)MN(-0.56)VSR</t>
  </si>
  <si>
    <t>99.994.103</t>
  </si>
  <si>
    <t>GPFENENMNVSRT</t>
  </si>
  <si>
    <t>_LDNFPGPFENEN(de)M(ox)NVSR_</t>
  </si>
  <si>
    <t>LDNFPGPFEN(0.007)EN(0.584)MN(0.408)VSR</t>
  </si>
  <si>
    <t>LDN(-78.35)FPGPFEN(-19.01)EN(1.55)MN(-1.55)VSR</t>
  </si>
  <si>
    <t>66.696.311</t>
  </si>
  <si>
    <t>_VEDVAHKLDNFPGPFENENMN(de)VSR_</t>
  </si>
  <si>
    <t>VEDVAHKLDNFPGPFENENMN(1)VSR</t>
  </si>
  <si>
    <t>VEDVAHKLDN(-210.36)FPGPFEN(-106.72)EN(-46.17)MN(46.17)VSR</t>
  </si>
  <si>
    <t>69.107.476</t>
  </si>
  <si>
    <t>_LPN(de)CTGMTLVVGR_</t>
  </si>
  <si>
    <t>LPN(1)CTGMTLVVGR</t>
  </si>
  <si>
    <t>LPN(62.92)CTGMTLVVGR</t>
  </si>
  <si>
    <t>71.086.228</t>
  </si>
  <si>
    <t>_LPTFAGQSCN(de)GSR_</t>
  </si>
  <si>
    <t>LPTFAGQSCN(1)GSR</t>
  </si>
  <si>
    <t>LPTFAGQSCN(178.53)GSR</t>
  </si>
  <si>
    <t>69.932.183</t>
  </si>
  <si>
    <t>FBpp0071081;FBpp0071082</t>
  </si>
  <si>
    <t>&gt;FBpp0071081 type=protein; loc=X:complement(7835737..7836031,7836091..7836477,7836542..7837260,7839929..7840252,7840440..7840709); ID=FBpp0071081; name=l(1)G0193-PA; parent=FBgn0027280,FBtr0071129; dbxref=FlyBase:FBpp0071081,FlyBase_Annotation_IDs:CG2206-P</t>
  </si>
  <si>
    <t>_FVDSDMWVCPSPQN(de)STR_</t>
  </si>
  <si>
    <t>FVDSDMWVCPSPQN(1)STR</t>
  </si>
  <si>
    <t>FVDSDMWVCPSPQN(180.97)STR</t>
  </si>
  <si>
    <t>10.149.374</t>
  </si>
  <si>
    <t>_LLPRGIVN(de)QSTLE_</t>
  </si>
  <si>
    <t>LLPRGIVN(1)QSTLE</t>
  </si>
  <si>
    <t>LLPRGIVN(62.09)QSTLE</t>
  </si>
  <si>
    <t>7.219.086</t>
  </si>
  <si>
    <t>_GN(de)YTQEAEIMR_</t>
  </si>
  <si>
    <t>GN(1)YTQEAEIMR</t>
  </si>
  <si>
    <t>GN(107.83)YTQEAEIMR</t>
  </si>
  <si>
    <t>65.779.766</t>
  </si>
  <si>
    <t>&gt;FBpp0071097 type=protein; loc=X:complement(7762080..7764020,7764219..7764481,7764539..7766954,7767028..7767180); ID=FBpp0071097; name=dec-1-PA; parent=FBgn0000427,FBtr0071145; dbxref=FlyBase_Annotation_IDs:CG2175-PA,FlyBase:FBpp0071097,GB_protein:AAF46278</t>
  </si>
  <si>
    <t>_EAGLN(de)ATTSK_</t>
  </si>
  <si>
    <t>EAGLN(1)ATTSK</t>
  </si>
  <si>
    <t>EAGLN(74.16)ATTSK</t>
  </si>
  <si>
    <t>4.977.505</t>
  </si>
  <si>
    <t>FBpp0071097;FBpp0071099;FBpp0071098</t>
  </si>
  <si>
    <t>FBpp0071097;FBpp0071098</t>
  </si>
  <si>
    <t>37;37</t>
  </si>
  <si>
    <t>_VTSDDPATDAGSTTN(de)STTD_</t>
  </si>
  <si>
    <t>VTSDDPATDAGSTTN(1)STTD</t>
  </si>
  <si>
    <t>VTSDDPATDAGSTTN(49.56)STTD</t>
  </si>
  <si>
    <t>92.988.155</t>
  </si>
  <si>
    <t>&gt;FBpp0071098 type=protein; loc=X:complement(7761267..7761936,7763896..7764020,7764219..7764481,7764539..7766954,7767028..7767180); ID=FBpp0071098; name=dec-1-PB; parent=FBgn0000427,FBtr0071146; dbxref=FlyBase_Annotation_IDs:CG2175-PB,FlyBase:FBpp0071098,GB</t>
  </si>
  <si>
    <t>_GMLNHHTN(de)LTR_</t>
  </si>
  <si>
    <t>GMLNHHTN(1)LTR</t>
  </si>
  <si>
    <t>GMLN(-70.94)HHTN(70.94)LTR</t>
  </si>
  <si>
    <t>6.488.218</t>
  </si>
  <si>
    <t>&gt;FBpp0071110 type=protein; loc=X:8051592..8052410; ID=FBpp0071110; name=GIIIspla2-PA; parent=FBgn0030013,FBtr0071159; dbxref=FlyBase:FBpp0071110,FlyBase_Annotation_IDs:CG1583-PA,GB_protein:AAF46339.1,REFSEQ:NP_572454,GB_protein:AAF46339,FlyMine:FBpp0071110</t>
  </si>
  <si>
    <t>_GNLAN(de)GTYNDLGGASK_</t>
  </si>
  <si>
    <t>GNLAN(1)GTYNDLGGASK</t>
  </si>
  <si>
    <t>GN(-61.75)LAN(50.91)GTYN(-50.91)DLGGASK</t>
  </si>
  <si>
    <t>77.786.766</t>
  </si>
  <si>
    <t>&gt;FBpp0071123 type=protein; loc=X:complement(8298893..8300619,8300828..8301002); ID=FBpp0071123; name=CG11190-PA; parent=FBgn0030035,FBtr0071175; dbxref=FlyBase:FBpp0071123,FlyBase_Annotation_IDs:CG11190-PA,GB_protein:AAF46367.1,REFSEQ:NP_572475,GB_protein:</t>
  </si>
  <si>
    <t>_HSFN(de)ATRPSYVLSLHTE_</t>
  </si>
  <si>
    <t>HSFN(1)ATRPSYVLSLHTE</t>
  </si>
  <si>
    <t>HSFN(161.84)ATRPSYVLSLHTE</t>
  </si>
  <si>
    <t>65.465.824</t>
  </si>
  <si>
    <t>&gt;FBpp0071149 type=protein; loc=X:join(8371160..8371228,8371301..8372197); ID=FBpp0071149; name=Cp7Fc-PA; parent=FBgn0014466,FBtr0071202; dbxref=FlyBase:FBpp0071149,FlyBase_Annotation_IDs:CG15351-PA,GB_protein:AAF46381.2,REFSEQ:NP_572485,GB_protein:AAF46381</t>
  </si>
  <si>
    <t>_YNRLIN(de)RTQNGVHEE_</t>
  </si>
  <si>
    <t>YNRLIN(1)RTQNGVHEE</t>
  </si>
  <si>
    <t>YN(-76.29)RLIN(54.63)RTQN(-54.63)GVHEE</t>
  </si>
  <si>
    <t>46.223.266</t>
  </si>
  <si>
    <t>FBpp0071155;FBpp0290977;FBpp0071154;FBpp0089326;FBpp0290976;FBpp0290978</t>
  </si>
  <si>
    <t>&gt;FBpp0071155 type=protein; loc=X:join(8425980..8426052,8426368..8426497,8438883..8441696,8441771..8441938,8442011..8442388,8442455..8442558,8445783..8446024); ID=FBpp0071155; name=Nrg-PB; parent=FBgn0002968,FBtr0071208; dbxref=FlyBase:FBpp0071155,FlyBase_A</t>
  </si>
  <si>
    <t>_GESNVAAEEVVGYSGEDRPLDAPTN(de)FTMR_</t>
  </si>
  <si>
    <t>GESNVAAEEVVGYSGEDRPLDAPTN(1)FTMR</t>
  </si>
  <si>
    <t>GESN(-203.3)VAAEEVVGYSGEDRPLDAPTN(203.3)FTMR</t>
  </si>
  <si>
    <t>10.388.117</t>
  </si>
  <si>
    <t>_GDTGNYGCN(de)ATNSLGYVYK_</t>
  </si>
  <si>
    <t>GDTGNYGCN(1)ATNSLGYVYK</t>
  </si>
  <si>
    <t>GDTGN(-87.21)YGCN(87.21)ATN(-113.69)SLGYVYK</t>
  </si>
  <si>
    <t>68.629.827</t>
  </si>
  <si>
    <t>_MTLDPEGNLWFSN(de)VTR_</t>
  </si>
  <si>
    <t>MTLDPEGNLWFSN(1)VTR</t>
  </si>
  <si>
    <t>MTLDPEGN(-83.94)LWFSN(83.94)VTR</t>
  </si>
  <si>
    <t>62.830.117</t>
  </si>
  <si>
    <t>_SIDGSIKSIN(de)NSRMTLDPE_</t>
  </si>
  <si>
    <t>SIDGSIKSIN(0.979)N(0.021)SRMTLDPE</t>
  </si>
  <si>
    <t>SIDGSIKSIN(16.71)N(-16.71)SRMTLDPE</t>
  </si>
  <si>
    <t>10.405.093</t>
  </si>
  <si>
    <t>SIKSINNSRMTLD</t>
  </si>
  <si>
    <t>_SIDGSIKSINN(de)SRMTLDPE_</t>
  </si>
  <si>
    <t>SIDGSIKSIN(0.385)N(0.615)SRMTLDPE</t>
  </si>
  <si>
    <t>SIDGSIKSIN(-2.04)N(2.04)SRMTLDPE</t>
  </si>
  <si>
    <t>69.400.861</t>
  </si>
  <si>
    <t>_SPILHYTIQFN(de)TSFTPASWDAAYEK_</t>
  </si>
  <si>
    <t>SPILHYTIQFN(1)TSFTPASWDAAYEK</t>
  </si>
  <si>
    <t>SPILHYTIQFN(91.73)TSFTPASWDAAYEK</t>
  </si>
  <si>
    <t>96.413.218</t>
  </si>
  <si>
    <t>_VPNTDSSFVVQMSPWAN(de)YTFR_</t>
  </si>
  <si>
    <t>VPNTDSSFVVQMSPWAN(1)YTFR</t>
  </si>
  <si>
    <t>VPN(-190.36)TDSSFVVQMSPWAN(190.36)YTFR</t>
  </si>
  <si>
    <t>12.250.726</t>
  </si>
  <si>
    <t>&gt;FBpp0071170 type=protein; loc=X:complement(8582813..8582935,8582995..8583121,8583178..8583327,8583468..8584012); ID=FBpp0071170; name=Ppt1-PA; parent=FBgn0030057,FBtr0071225; dbxref=FlyBase:FBpp0071170,FlyBase_Annotation_IDs:CG12108-PA,GB_protein:AAF46403</t>
  </si>
  <si>
    <t>_FVMVQFLN(de)DTIVQPK_</t>
  </si>
  <si>
    <t>FVMVQFLN(1)DTIVQPK</t>
  </si>
  <si>
    <t>FVMVQFLN(75.1)DTIVQPK</t>
  </si>
  <si>
    <t>89.147.325</t>
  </si>
  <si>
    <t>&gt;FBpp0071185 type=protein; loc=X:complement(8352730..8353202,8353257..8353370,8354799..8354856); ID=FBpp0071185; name=CG15347-PA; parent=FBgn0030040,FBtr0071242; dbxref=FlyBase:FBpp0071185,FlyBase_Annotation_IDs:CG15347-PA,GB_protein:AAF46374.2,REFSEQ:NP_5</t>
  </si>
  <si>
    <t>_GCAVDLDN(de)ATR_</t>
  </si>
  <si>
    <t>GCAVDLDN(1)ATR</t>
  </si>
  <si>
    <t>GCAVDLDN(143.03)ATR</t>
  </si>
  <si>
    <t>5.977.689</t>
  </si>
  <si>
    <t>_GCNFLLAN(de)DTNIPLAR_</t>
  </si>
  <si>
    <t>GCNFLLAN(1)DTNIPLAR</t>
  </si>
  <si>
    <t>GCN(-132.61)FLLAN(93.3)DTN(-93.3)IPLAR</t>
  </si>
  <si>
    <t>59.796.965</t>
  </si>
  <si>
    <t>_LMCLQCTGN(de)STSSSCATETYVSAK_</t>
  </si>
  <si>
    <t>LMCLQCTGN(1)STSSSCATETYVSAK</t>
  </si>
  <si>
    <t>LMCLQCTGN(171.85)STSSSCATETYVSAK</t>
  </si>
  <si>
    <t>88.704.619</t>
  </si>
  <si>
    <t>DKCYIRNSNRTVD</t>
  </si>
  <si>
    <t>_KCYIRN(de)SNRTVD_</t>
  </si>
  <si>
    <t>KCYIRN(0.585)SN(0.415)RTVD</t>
  </si>
  <si>
    <t>KCYIRN(1.49)SN(-1.49)RTVD</t>
  </si>
  <si>
    <t>51.025.227</t>
  </si>
  <si>
    <t>CYIRNSNRTVDGS</t>
  </si>
  <si>
    <t>_KCYIRNSN(de)RTVD_</t>
  </si>
  <si>
    <t>KCYIRN(0.157)SN(0.843)RTVD</t>
  </si>
  <si>
    <t>KCYIRN(-7.31)SN(7.31)RTVD</t>
  </si>
  <si>
    <t>_N(de)CSDGSSNCYSR_</t>
  </si>
  <si>
    <t>N(1)CSDGSSNCYSR</t>
  </si>
  <si>
    <t>N(93.99)CSDGSSN(-93.99)CYSR</t>
  </si>
  <si>
    <t>70.525.075</t>
  </si>
  <si>
    <t>DPLSLLNRNCSDG</t>
  </si>
  <si>
    <t>_RCATDPLSLLN(de)RNCSDGSSNCYSRVLD_</t>
  </si>
  <si>
    <t>RCATDPLSLLN(0.485)RN(0.485)CSDGSSN(0.029)CYSRVLD</t>
  </si>
  <si>
    <t>RCATDPLSLLN(0)RN(0)CSDGSSN(-12.18)CYSRVLD</t>
  </si>
  <si>
    <t>10.451.376</t>
  </si>
  <si>
    <t>&gt;FBpp0071192 type=protein; loc=X:join(8603842..8603990,8604608..8606145,8606216..8606397); ID=FBpp0071192; name=Hexo2-PA; parent=FBgn0041629,FBtr0071249; dbxref=FlyBase:FBpp0071192,FlyBase_Annotation_IDs:CG1787-PA,GB_protein:AAF46406.1,REFSEQ:NP_525081,GB_</t>
  </si>
  <si>
    <t>_ECIRN(de)CTLETSK_</t>
  </si>
  <si>
    <t>ECIRN(1)CTLETSK</t>
  </si>
  <si>
    <t>ECIRN(106.01)CTLETSK</t>
  </si>
  <si>
    <t>50.523.388</t>
  </si>
  <si>
    <t>VFLPCWNNTDEIR</t>
  </si>
  <si>
    <t>_EIFEDVAEVGAPEETLHM(ox)GGDEVFLPCWN(de)NTDEIR_</t>
  </si>
  <si>
    <t>EIFEDVAEVGAPEETLHMGGDEVFLPCWN(0.896)N(0.104)TDEIR</t>
  </si>
  <si>
    <t>EIFEDVAEVGAPEETLHMGGDEVFLPCWN(9.35)N(-9.35)TDEIR</t>
  </si>
  <si>
    <t>13.466.029</t>
  </si>
  <si>
    <t>_TSKQILVRSTVAN(de)E_</t>
  </si>
  <si>
    <t>TSKQILVRSTVAN(1)E</t>
  </si>
  <si>
    <t>TSKQILVRSTVAN(143.46)E</t>
  </si>
  <si>
    <t>77.492.752</t>
  </si>
  <si>
    <t>&gt;FBpp0071266 type=protein; loc=X:complement(9140240..9141094); ID=FBpp0071266; name=amx-PA; parent=FBgn0000077,FBtr0071331; dbxref=FlyBase:FBpp0071266,FlyBase_Annotation_IDs:CG12127-PA,GB_protein:AAF46474.2,REFSEQ:NP_524644,GB_protein:AAF46474,FlyMine:FBpp</t>
  </si>
  <si>
    <t>_TN(de)CTVHHDVLCLGNR_</t>
  </si>
  <si>
    <t>TN(1)CTVHHDVLCLGNR</t>
  </si>
  <si>
    <t>TN(142.49)CTVHHDVLCLGN(-142.49)R</t>
  </si>
  <si>
    <t>60.027.849</t>
  </si>
  <si>
    <t>&gt;FBpp0071269 type=protein; loc=X:complement(9123301..9123888,9124212..9124479,9124541..9124674,9124733..9125591,9125654..9125799,9125861..9125971,9126036..9126146); ID=FBpp0071269; name=CG12121-PA; parent=FBgn0030109,FBtr0071334; dbxref=FlyBase:FBpp0071269</t>
  </si>
  <si>
    <t>KPEVAANQNISDK</t>
  </si>
  <si>
    <t>_VAAN(de)QNISDKQE_</t>
  </si>
  <si>
    <t>VAAN(0.5)QN(0.5)ISDKQE</t>
  </si>
  <si>
    <t>VAAN(0)QN(0)ISDKQE</t>
  </si>
  <si>
    <t>66.031.981</t>
  </si>
  <si>
    <t>_VAANQN(de)ISDKQE_</t>
  </si>
  <si>
    <t>VAANQN(1)ISDKQE</t>
  </si>
  <si>
    <t>VAAN(-35.96)QN(35.96)ISDKQE</t>
  </si>
  <si>
    <t>&gt;FBpp0071307 type=protein; loc=X:complement(9445972..9446816,9447485..9447548); ID=FBpp0071307; name=l(1)G0320-PA; parent=FBgn0028327,FBtr0071372; dbxref=FlyBase:FBpp0071307,FlyBase_Annotation_IDs:CG32701-PA,GB_protein:AAF46502.1,REFSEQ:NP_572567,GB_protei</t>
  </si>
  <si>
    <t>_YPM(ox)DFNYFIQN(de)FSAVAYNR_</t>
  </si>
  <si>
    <t>YPMDFNYFIQN(1)FSAVAYNR</t>
  </si>
  <si>
    <t>YPMDFN(-90.23)YFIQN(75.4)FSAVAYN(-75.4)R</t>
  </si>
  <si>
    <t>79.369.273</t>
  </si>
  <si>
    <t>&gt;FBpp0071322 type=protein; loc=X:join(9759370..9759430,9759492..9759640,9760005..9760988); ID=FBpp0071322; name=Ser7-PA; parent=FBgn0019929,FBtr0071387; dbxref=FlyBase:FBpp0071322,FlyBase_Annotation_IDs:CG2045-PA,GB_protein:AAF46523.1,REFSEQ:NP_572582,GB_p</t>
  </si>
  <si>
    <t>_ISN(de)GTTN(de)ATSSTTTLK_</t>
  </si>
  <si>
    <t>ISN(1)GTTN(1)ATSSTTTLK</t>
  </si>
  <si>
    <t>ISN(110.77)GTTN(110.77)ATSSTTTLK</t>
  </si>
  <si>
    <t>80.189.566</t>
  </si>
  <si>
    <t>&gt;FBpp0071333 type=protein; loc=X:complement(9767695..9767703,9767767..9767997); ID=FBpp0071333; name=CG32695-PA; parent=FBgn0052695,FBtr0071398; dbxref=FlyBase:FBpp0071333,GB_protein:AAF46525.2,FlyBase_Annotation_IDs:CG32695-PA,REFSEQ:NP_727367,GB_protein:</t>
  </si>
  <si>
    <t>_VIYFNQLN(de)TTQALEAAK_</t>
  </si>
  <si>
    <t>VIYFNQLN(1)TTQALEAAK</t>
  </si>
  <si>
    <t>VIYFN(-40.24)QLN(40.24)TTQALEAAK</t>
  </si>
  <si>
    <t>9.640.065</t>
  </si>
  <si>
    <t>ALEAAKNNSDALG</t>
  </si>
  <si>
    <t>_VIYFNQLN(de)TTQALEAAKN(de)NSDALGK_</t>
  </si>
  <si>
    <t>VIYFNQLN(1)TTQALEAAKN(0.917)N(0.083)SDALGK</t>
  </si>
  <si>
    <t>VIYFN(-50.64)QLN(50.64)TTQALEAAKN(10.43)N(-10.43)SDALGK</t>
  </si>
  <si>
    <t>91.046.365</t>
  </si>
  <si>
    <t>LEAAKNNSDALGK</t>
  </si>
  <si>
    <t>_VIYFNQLN(de)TTQALEAAKNN(de)SDALGK_</t>
  </si>
  <si>
    <t>VIYFNQLN(1)TTQALEAAKN(0.439)N(0.561)SDALGK</t>
  </si>
  <si>
    <t>VIYFN(-43.96)QLN(43.96)TTQALEAAKN(-1.06)N(1.06)SDALGK</t>
  </si>
  <si>
    <t>&gt;FBpp0071345 type=protein; loc=X:join(9887079..9887222,9893226..9893333,9894385..9895227); ID=FBpp0071345; name=CG32694-PB; parent=FBgn0052694,FBtr0071410; dbxref=FlyBase:FBpp0071345,FlyBase_Annotation_IDs:CG32694-PB,GB_protein:AAF46540.2,REFSEQ:NP_727383,</t>
  </si>
  <si>
    <t>FITTRDNITTSTT</t>
  </si>
  <si>
    <t>_DN(de)ITTSTTTTTTK_</t>
  </si>
  <si>
    <t>DN(1)ITTSTTTTTTK</t>
  </si>
  <si>
    <t>DN(113.77)ITTSTTTTTTK</t>
  </si>
  <si>
    <t>69.433.787</t>
  </si>
  <si>
    <t>_LLN(de)STNYFITTR_</t>
  </si>
  <si>
    <t>LLN(1)STNYFITTR</t>
  </si>
  <si>
    <t>LLN(67.16)STN(-67.16)YFITTR</t>
  </si>
  <si>
    <t>72.337.967</t>
  </si>
  <si>
    <t>&gt;FBpp0071351 type=protein; loc=X:join(9924145..9924219,9924300..9924363,9924440..9924625,9924764..9925278,9925345..9925530,9925596..9925861,9925922..9926392,9926453..9927409,9927471..9932171,9932285..9932736,9932881..9938633); ID=FBpp0071351; name=Cht6-PA;</t>
  </si>
  <si>
    <t>_SN(de)STVANYINR_</t>
  </si>
  <si>
    <t>SN(1)STVANYINR</t>
  </si>
  <si>
    <t>SN(124.81)STVAN(-124.81)YIN(-145.43)R</t>
  </si>
  <si>
    <t>62.130.396</t>
  </si>
  <si>
    <t>_TIPLATDSSN(de)ETSK_</t>
  </si>
  <si>
    <t>TIPLATDSSN(1)ETSK</t>
  </si>
  <si>
    <t>TIPLATDSSN(71.56)ETSK</t>
  </si>
  <si>
    <t>73.385.897</t>
  </si>
  <si>
    <t>_TSGAGLNALGNDVN(de)STR_</t>
  </si>
  <si>
    <t>TSGAGLNALGN(0.002)DVN(0.998)STR</t>
  </si>
  <si>
    <t>TSGAGLN(-65.57)ALGN(-27.48)DVN(27.48)STR</t>
  </si>
  <si>
    <t>82.540.239</t>
  </si>
  <si>
    <t>FBpp0071356;FBpp0071357;FBpp0071358</t>
  </si>
  <si>
    <t>&gt;FBpp0071356 type=protein; loc=X:complement(9951277..9951698,9954481..9954610,9954700..9955179,9955245..9955381,9964175..9964238); ID=FBpp0071356; name=CG15312-PA; parent=FBgn0030174,FBtr0071421; dbxref=FlyBase:FBpp0071356,FlyBase_Annotation_IDs:CG15312-PA</t>
  </si>
  <si>
    <t>_LAPN(de)TTYEFR_</t>
  </si>
  <si>
    <t>LAPN(1)TTYEFR</t>
  </si>
  <si>
    <t>LAPN(64.3)TTYEFR</t>
  </si>
  <si>
    <t>60.780.053</t>
  </si>
  <si>
    <t>&gt;FBpp0071359 type=protein; loc=X:complement(9945220..9946313,9946382..9946616); ID=FBpp0071359; name=Yp2-PA; parent=FBgn0005391,FBtr0071424; dbxref=GB_protein:AAF46547.1,GB_protein:AAF46547.2,FlyBase:FBpp0071359,FlyBase_Annotation_IDs:CG2979-PA,GB_protein:</t>
  </si>
  <si>
    <t>_LTN(de)TVNVPQE_</t>
  </si>
  <si>
    <t>LTN(1)TVNVPQE</t>
  </si>
  <si>
    <t>LTN(36.82)TVN(-36.82)VPQE</t>
  </si>
  <si>
    <t>55.928.471</t>
  </si>
  <si>
    <t>&gt;FBpp0071364 type=protein; loc=X:complement(9857556..9857697,9857758..9858327,9858399..9858512,9858571..9858617,9858676..9858807); ID=FBpp0071364; name=CG1791-PA; parent=FBgn0030163,FBtr0071429; dbxref=FlyBase:FBpp0071364,FlyBase_Annotation_IDs:CG1791-PA,G</t>
  </si>
  <si>
    <t>_NSAEPFLLAEN(de)DTASCPVSTLAGLAAR_</t>
  </si>
  <si>
    <t>NSAEPFLLAEN(1)DTASCPVSTLAGLAAR</t>
  </si>
  <si>
    <t>N(-79.42)SAEPFLLAEN(79.42)DTASCPVSTLAGLAAR</t>
  </si>
  <si>
    <t>9.267.882</t>
  </si>
  <si>
    <t>&gt;FBpp0071404 type=protein; loc=X:complement(10251778..10251846,10252119..10252537,10252596..10252668,10252733..10252884,10252951..10253160,10253330..10254196,10260157..10260244); ID=FBpp0071404; name=l(1)G0289-PA; parent=FBgn0028331,FBtr0071470; dbxref=Fly</t>
  </si>
  <si>
    <t>VSYNVHNVGVNGT</t>
  </si>
  <si>
    <t>_TTVTTVDNKAAGGSVSYNVHN(de)VGVNGTGQRKTYD_</t>
  </si>
  <si>
    <t>TTVTTVDNKAAGGSVSYN(0.006)VHN(0.497)VGVN(0.497)GTGQRKTYD</t>
  </si>
  <si>
    <t>TTVTTVDN(-90.03)KAAGGSVSYN(-19.34)VHN(0)VGVN(0)GTGQRKTYD</t>
  </si>
  <si>
    <t>70.354.763</t>
  </si>
  <si>
    <t>_AAGGSVSYNVHNVGVN(de)GTGQR_</t>
  </si>
  <si>
    <t>AAGGSVSYNVHNVGVN(1)GTGQR</t>
  </si>
  <si>
    <t>AAGGSVSYN(-136.33)VHN(-68.99)VGVN(68.99)GTGQR</t>
  </si>
  <si>
    <t>10.239.955</t>
  </si>
  <si>
    <t>_VVDVPEEEIEAAVKN(de)ASLK_</t>
  </si>
  <si>
    <t>VVDVPEEEIEAAVKN(1)ASLK</t>
  </si>
  <si>
    <t>VVDVPEEEIEAAVKN(122.1)ASLK</t>
  </si>
  <si>
    <t>68.169.625</t>
  </si>
  <si>
    <t>_VTFQQHEITN(de)NTIIK_</t>
  </si>
  <si>
    <t>VTFQQHEITN(0.996)N(0.004)TIIK</t>
  </si>
  <si>
    <t>VTFQQHEITN(23.48)N(-23.48)TIIK</t>
  </si>
  <si>
    <t>89.497.246</t>
  </si>
  <si>
    <t>FBpp0071457;FBpp0112283;FBpp0112281;FBpp0291112;FBpp0291106;FBpp0291111</t>
  </si>
  <si>
    <t>&gt;FBpp0071457 type=protein; loc=2R:join(16906892..16907087,16907245..16907364,16907592..16907746,16908498..16908638,16908696..16908822,16909391..16909638,16910939..16911091,16911167..16911259,16911481..16911630,16911688..16911822); ID=FBpp0071457; name=CG30</t>
  </si>
  <si>
    <t>_QFLN(de)ATKKDTVEPFGPHLYRKQINVYTGE_</t>
  </si>
  <si>
    <t>QFLN(1)ATKKDTVEPFGPHLYRKQINVYTGE</t>
  </si>
  <si>
    <t>QFLN(92.16)ATKKDTVEPFGPHLYRKQIN(-92.16)VYTGE</t>
  </si>
  <si>
    <t>84.994.227</t>
  </si>
  <si>
    <t>LYRKQINVYTGEI</t>
  </si>
  <si>
    <t>QFLN(0.5)ATKKDTVEPFGPHLYRKQIN(0.5)VYTGE</t>
  </si>
  <si>
    <t>QFLN(0)ATKKDTVEPFGPHLYRKQIN(0)VYTGE</t>
  </si>
  <si>
    <t>56.696.394</t>
  </si>
  <si>
    <t>FBpp0071468;FBpp0071469;FBpp0071464;FBpp0071465;FBpp0071466;FBpp0071467</t>
  </si>
  <si>
    <t>&gt;FBpp0071468 type=protein; loc=2R:join(16972046..16972203,16972703..16972892,16972953..16974230,16974295..16974459); ID=FBpp0071468; name=Treh-PC; parent=FBgn0003748,FBtr0071539; dbxref=FlyBase:FBpp0071468,FlyBase_Annotation_IDs:CG9364-PC,GB_protein:AAF466</t>
  </si>
  <si>
    <t>_YDMINQKPRDYYTPTNLSPLWVKAFN(de)ISE_</t>
  </si>
  <si>
    <t>YDMINQKPRDYYTPTNLSPLWVKAFN(1)ISE</t>
  </si>
  <si>
    <t>YDMIN(-190.53)QKPRDYYTPTN(-158.39)LSPLWVKAFN(158.39)ISE</t>
  </si>
  <si>
    <t>87.743.512</t>
  </si>
  <si>
    <t>EFEFFVNNHNVTV</t>
  </si>
  <si>
    <t>_FAIDALDTLEHEFEFFVN(de)NHNVTVK_</t>
  </si>
  <si>
    <t>FAIDALDTLEHEFEFFVN(0.355)N(0.355)HN(0.289)VTVK</t>
  </si>
  <si>
    <t>FAIDALDTLEHEFEFFVN(0)N(0)HN(-0.9)VTVK</t>
  </si>
  <si>
    <t>73.886.296</t>
  </si>
  <si>
    <t>FEFFVNNHNVTVK</t>
  </si>
  <si>
    <t>_FFVNN(de)HNVTVKN(de)HSLCVYRD_</t>
  </si>
  <si>
    <t>FFVN(0.051)N(0.478)HN(0.478)VTVKN(0.992)HSLCVYRD</t>
  </si>
  <si>
    <t>FFVN(-9.75)N(0)HN(0)VTVKN(18.54)HSLCVYRD</t>
  </si>
  <si>
    <t>49.464.085</t>
  </si>
  <si>
    <t>_FFVNNHN(de)VTVKNHSLCVYRD_</t>
  </si>
  <si>
    <t>FFVNNHN(1)VTVKNHSLCVYRD</t>
  </si>
  <si>
    <t>FFVN(-45.25)N(-34.47)HN(34.47)VTVKN(-55.87)HSLCVYRD</t>
  </si>
  <si>
    <t>4.940.432</t>
  </si>
  <si>
    <t>_N(de)HSLCVYR_</t>
  </si>
  <si>
    <t>N(1)HSLCVYR</t>
  </si>
  <si>
    <t>N(66.69)HSLCVYR</t>
  </si>
  <si>
    <t>35.116.736</t>
  </si>
  <si>
    <t>&gt;FBpp0071475 type=protein; loc=2R:complement(16938311..16942207,16943352..16943978); ID=FBpp0071475; name=shg-PA; parent=FBgn0003391,FBtr0071546; dbxref=FlyBase:FBpp0071475,FlyBase_Annotation_IDs:CG3722-PA,GB_protein:AAF46659.1,REFSEQ:NP_476722,GB_protein:</t>
  </si>
  <si>
    <t>_FIN(de)VTKEEFISVPR_</t>
  </si>
  <si>
    <t>FIN(1)VTKEEFISVPR</t>
  </si>
  <si>
    <t>FIN(95.98)VTKEEFISVPR</t>
  </si>
  <si>
    <t>56.130.637</t>
  </si>
  <si>
    <t>_N(de)FTHPIATLR_</t>
  </si>
  <si>
    <t>N(1)FTHPIATLR</t>
  </si>
  <si>
    <t>N(65.35)FTHPIATLR</t>
  </si>
  <si>
    <t>39.154.846</t>
  </si>
  <si>
    <t>_EYFTIDPNTGN(de)ITALTTFDR_</t>
  </si>
  <si>
    <t>EYFTIDPN(0.001)TGN(0.999)ITALTTFDR</t>
  </si>
  <si>
    <t>EYFTIDPN(-32.94)TGN(32.94)ITALTTFDR</t>
  </si>
  <si>
    <t>11.465.495</t>
  </si>
  <si>
    <t>SLAKLFNTSVSNV</t>
  </si>
  <si>
    <t>_LFN(de)TSVSNVDVFTVLQNEN(de)HTLDVR_</t>
  </si>
  <si>
    <t>LFN(1)TSVSNVDVFTVLQN(0.081)EN(0.919)HTLDVR</t>
  </si>
  <si>
    <t>LFN(111.51)TSVSN(-111.51)VDVFTVLQN(-10.53)EN(10.53)HTLDVR</t>
  </si>
  <si>
    <t>95.647.796</t>
  </si>
  <si>
    <t>TVLQNENHTLDVR</t>
  </si>
  <si>
    <t>_N(de)LTINEQTYNLGMPSVFR_</t>
  </si>
  <si>
    <t>N(1)LTINEQTYNLGMPSVFR</t>
  </si>
  <si>
    <t>N(89.76)LTIN(-89.76)EQTYN(-151)LGMPSVFR</t>
  </si>
  <si>
    <t>10.505.194</t>
  </si>
  <si>
    <t>_QLN(de)WTHVPNQK_</t>
  </si>
  <si>
    <t>QLN(1)WTHVPNQK</t>
  </si>
  <si>
    <t>QLN(138.98)WTHVPN(-138.98)QK</t>
  </si>
  <si>
    <t>68.435.125</t>
  </si>
  <si>
    <t>&gt;FBpp0071495 type=protein; loc=2R:17006114..17008153; ID=FBpp0071495; name=CG9394-PA; parent=FBgn0034588,FBtr0071567; dbxref=FlyBase:FBpp0071495,FlyBase_Annotation_IDs:CG9394-PA,GB_protein:AAF46674.1,REFSEQ:NP_611548,GB_protein:AAF46674,FlyMine:FBpp0071495</t>
  </si>
  <si>
    <t>_EVN(de)STIESILSNVNFL_</t>
  </si>
  <si>
    <t>EVN(1)STIESILSNVNFL</t>
  </si>
  <si>
    <t>EVN(104.31)STIESILSN(-104.31)VN(-129.52)FL</t>
  </si>
  <si>
    <t>8.914.563</t>
  </si>
  <si>
    <t>_RLDLWLGAN(de)RTSAFE_</t>
  </si>
  <si>
    <t>RLDLWLGAN(1)RTSAFE</t>
  </si>
  <si>
    <t>RLDLWLGAN(79.65)RTSAFE</t>
  </si>
  <si>
    <t>58.463.689</t>
  </si>
  <si>
    <t>NAPLVFNFTLTLP</t>
  </si>
  <si>
    <t>_NAPLVFN(de)FTLTLPDADQLASFER_</t>
  </si>
  <si>
    <t>NAPLVFN(1)FTLTLPDADQLASFER</t>
  </si>
  <si>
    <t>N(-46.33)APLVFN(46.33)FTLTLPDADQLASFER</t>
  </si>
  <si>
    <t>12.916.548</t>
  </si>
  <si>
    <t>_RVN(de)LSTGFDIE_</t>
  </si>
  <si>
    <t>RVN(1)LSTGFDIE</t>
  </si>
  <si>
    <t>RVN(68.13)LSTGFDIE</t>
  </si>
  <si>
    <t>62.731.654</t>
  </si>
  <si>
    <t>_SHVQARTFN(de)TTKFSGNRSDE_</t>
  </si>
  <si>
    <t>SHVQARTFN(1)TTKFSGNRSDE</t>
  </si>
  <si>
    <t>SHVQARTFN(97.58)TTKFSGN(-97.58)RSDE</t>
  </si>
  <si>
    <t>57.202.523</t>
  </si>
  <si>
    <t>_SHVQARTFN(de)TTKFSGN(de)RSDE_</t>
  </si>
  <si>
    <t>SHVQARTFN(1)TTKFSGN(1)RSDE</t>
  </si>
  <si>
    <t>SHVQARTFN(140.16)TTKFSGN(140.16)RSDE</t>
  </si>
  <si>
    <t>5.727.723</t>
  </si>
  <si>
    <t>&gt;FBpp0071509 type=protein; loc=2R:join(17085116..17085298,17085526..17085669,17085735..17085939,17085997..17086182,17086267..17086422,17086480..17086637); ID=FBpp0071509; name=CG15658-PA; parent=FBgn0034602,FBtr0071583; dbxref=FlyBase:FBpp0071509,FlyBase_A</t>
  </si>
  <si>
    <t>_ECPLPYN(de)R_</t>
  </si>
  <si>
    <t>ECPLPYN(1)R</t>
  </si>
  <si>
    <t>ECPLPYN(65.04)R</t>
  </si>
  <si>
    <t>52.624.179</t>
  </si>
  <si>
    <t>_LWQLN(de)ASMNPLQNFR_</t>
  </si>
  <si>
    <t>LWQLN(1)ASMNPLQNFR</t>
  </si>
  <si>
    <t>LWQLN(81.83)ASMN(-81.83)PLQN(-117.84)FR</t>
  </si>
  <si>
    <t>FBpp0071539;FBpp0071540</t>
  </si>
  <si>
    <t>FBpp0071539</t>
  </si>
  <si>
    <t>LP02363p;CG30394, isoform A;RE05944p;LP02363p;CG30394, isoform A;RE05944p</t>
  </si>
  <si>
    <t>CG30394;CG10500;Dmel_CG30394;CG30394;CG10500;Dmel_CG30394</t>
  </si>
  <si>
    <t>&gt;FBpp0071539 type=protein; loc=2R:complement(17207666..17209261,17209317..17209453,17209514..17209662,17209723..17209961,17210013..17210387); ID=FBpp0071539; name=CG30394-PB; parent=FBgn0050394,FBtr0071613; dbxref=FlyBase:FBpp0071539,FlyBase_Annotation_IDs</t>
  </si>
  <si>
    <t>Q8MSA1;Q8SY25;Q9W2H7</t>
  </si>
  <si>
    <t>TGELLRNSTVDKE</t>
  </si>
  <si>
    <t>_LLRN(de)STVDKE_</t>
  </si>
  <si>
    <t>LLRN(1)STVDKE</t>
  </si>
  <si>
    <t>LLRN(133.99)STVDKE</t>
  </si>
  <si>
    <t>39.321.515</t>
  </si>
  <si>
    <t>FBpp0071550;FBpp0110111</t>
  </si>
  <si>
    <t>&gt;FBpp0071550 type=protein; loc=2R:complement(17103024..17103413,17103476..17103954,17104011..17104472,17104521..17104679,17104742..17104844); ID=FBpp0071550; name=CG15661-PA; parent=FBgn0034605,FBtr0071624; dbxref=FlyBase:FBpp0071550,FlyBase_Annotation_IDs</t>
  </si>
  <si>
    <t>_QLIHN(de)VTYKE_</t>
  </si>
  <si>
    <t>QLIHN(1)VTYKE</t>
  </si>
  <si>
    <t>QLIHN(43.51)VTYKE</t>
  </si>
  <si>
    <t>41.655.539</t>
  </si>
  <si>
    <t>_KEQLGSN(de)YTE_</t>
  </si>
  <si>
    <t>KEQLGSN(1)YTE</t>
  </si>
  <si>
    <t>KEQLGSN(148.32)YTE</t>
  </si>
  <si>
    <t>5.862.718</t>
  </si>
  <si>
    <t>FBpp0071571;FBpp0071570</t>
  </si>
  <si>
    <t>&gt;FBpp0071571 type=protein; loc=2R:join(17435096..17435396,17442335..17442557,17442694..17443868,17443936..17444068,17444139..17446587); ID=FBpp0071571; name=Egfr-PB; parent=FBgn0003731,FBtr0071654; dbxref=FlyBase:FBpp0071571,FlyBase_Annotation_IDs:CG10079-</t>
  </si>
  <si>
    <t>NAYKFDNRTCKIC</t>
  </si>
  <si>
    <t>_CGYISNAYKFDN(de)RTCKICHPE_</t>
  </si>
  <si>
    <t>CGYISN(0.003)AYKFDN(0.997)RTCKICHPE</t>
  </si>
  <si>
    <t>CGYISN(-24.88)AYKFDN(24.88)RTCKICHPE</t>
  </si>
  <si>
    <t>65.979.487</t>
  </si>
  <si>
    <t>_KN(de)GTICSDQCNE_</t>
  </si>
  <si>
    <t>KN(1)GTICSDQCNE</t>
  </si>
  <si>
    <t>KN(86.85)GTICSDQCN(-86.85)E</t>
  </si>
  <si>
    <t>71.478.442</t>
  </si>
  <si>
    <t>_N(de)CTVIDGNIR_</t>
  </si>
  <si>
    <t>N(1)CTVIDGNIR</t>
  </si>
  <si>
    <t>N(89.89)CTVIDGN(-89.89)IR</t>
  </si>
  <si>
    <t>58.278.181</t>
  </si>
  <si>
    <t>_TGPYVN(de)STMFN(de)CTSKCPLE_</t>
  </si>
  <si>
    <t>TGPYVN(1)STMFN(1)CTSKCPLE</t>
  </si>
  <si>
    <t>TGPYVN(36.11)STMFN(36.11)CTSKCPLE</t>
  </si>
  <si>
    <t>11.064.726</t>
  </si>
  <si>
    <t>&gt;FBpp0071576 type=protein; loc=2R:join(17519791..17519979,17520470..17520814,17520872..17521675); ID=FBpp0071576; name=CG15674-PA; parent=FBgn0034642,FBtr0071659; dbxref=FlyBase:FBpp0071576,FlyBase_Annotation_IDs:CG15674-PA,GB_protein:AAF46741.2,REFSEQ:NP_</t>
  </si>
  <si>
    <t>_ILVN(de)MSSVYQHR_</t>
  </si>
  <si>
    <t>ILVN(1)MSSVYQHR</t>
  </si>
  <si>
    <t>ILVN(100.72)MSSVYQHR</t>
  </si>
  <si>
    <t>48.391.834</t>
  </si>
  <si>
    <t>_N(de)ITYLPWR_</t>
  </si>
  <si>
    <t>N(1)ITYLPWR</t>
  </si>
  <si>
    <t>N(86.79)ITYLPWR</t>
  </si>
  <si>
    <t>53.328.431</t>
  </si>
  <si>
    <t>&gt;FBpp0071605 type=protein; loc=2R:complement(17503099..17503242,17503310..17504091,17504151..17504232); ID=FBpp0071605; name=CG18870-PA; parent=FBgn0042180,FBtr0071688; dbxref=FlyBase:FBpp0071605,FlyBase_Annotation_IDs:CG18870-PA,GB_protein:AAG22192.1,REFS</t>
  </si>
  <si>
    <t>_DN(de)ITNCLYPCR_</t>
  </si>
  <si>
    <t>DN(1)ITNCLYPCR</t>
  </si>
  <si>
    <t>DN(75.47)ITN(-75.47)CLYPCR</t>
  </si>
  <si>
    <t>71.481.024</t>
  </si>
  <si>
    <t>FBpp0071614</t>
  </si>
  <si>
    <t>CG30289</t>
  </si>
  <si>
    <t>CG30289;Dmel_CG30289</t>
  </si>
  <si>
    <t>&gt;FBpp0071614 type=protein; loc=2R:complement(17408116..17408624,17408683..17408907,17409122..17409338); ID=FBpp0071614; name=CG30289-PA; parent=FBgn0050289,FBtr0071697; dbxref=FlyBase:FBpp0071614,FlyBase_Annotation_IDs:CG30289-PA,GB_protein:AAM70918.2,REFS</t>
  </si>
  <si>
    <t>Q8IRK5</t>
  </si>
  <si>
    <t>LVGQTCNITDIIR</t>
  </si>
  <si>
    <t>_LVGQTCN(de)ITDIIR_</t>
  </si>
  <si>
    <t>LVGQTCN(1)ITDIIR</t>
  </si>
  <si>
    <t>LVGQTCN(116.13)ITDIIR</t>
  </si>
  <si>
    <t>75.339.754</t>
  </si>
  <si>
    <t>&gt;FBpp0071642 type=protein; loc=2R:join(17860636..17861375,17861679..17862255,17862309..17862379,17862444..17862733,17862794..17863029); ID=FBpp0071642; name=CG9304-PA; parent=FBgn0034674,FBtr0071726; dbxref=GB_protein:AAF46779.2,FlyBase:FBpp0071642,FlyBase</t>
  </si>
  <si>
    <t>_TFLEFYGN(de)R_</t>
  </si>
  <si>
    <t>TFLEFYGN(1)R</t>
  </si>
  <si>
    <t>TFLEFYGN(113.26)R</t>
  </si>
  <si>
    <t>57.527.669</t>
  </si>
  <si>
    <t>&gt;FBpp0071653 type=protein; loc=2R:complement(17723001..17723330,17723395..17723549,17723608..17723818); ID=FBpp0071653; name=CG4377-PA; parent=FBgn0034664,FBtr0071739; dbxref=FlyBase:FBpp0071653,FlyBase_Annotation_IDs:CG4377-PA,GB_protein:AAF46768.1,REFSEQ</t>
  </si>
  <si>
    <t>_CSLCLPEN(de)SSDSVACNNYDLELGPK_</t>
  </si>
  <si>
    <t>CSLCLPEN(1)SSDSVACNNYDLELGPK</t>
  </si>
  <si>
    <t>CSLCLPEN(69.72)SSDSVACN(-69.72)N(-75.07)YDLELGPK</t>
  </si>
  <si>
    <t>94.907.854</t>
  </si>
  <si>
    <t>YSCEGINCSRTTR</t>
  </si>
  <si>
    <t>_GIN(de)CSRTTRQNATVSCSDRLD_</t>
  </si>
  <si>
    <t>GIN(0.5)CSRTTRQN(0.5)ATVSCSDRLD</t>
  </si>
  <si>
    <t>GIN(0)CSRTTRQN(0)ATVSCSDRLD</t>
  </si>
  <si>
    <t>60.428.128</t>
  </si>
  <si>
    <t>_QN(de)ATVSCSDR_</t>
  </si>
  <si>
    <t>QN(1)ATVSCSDR</t>
  </si>
  <si>
    <t>QN(140.83)ATVSCSDR</t>
  </si>
  <si>
    <t>57.074.542</t>
  </si>
  <si>
    <t>FBpp0071690;FBpp0112018;FBpp0290691</t>
  </si>
  <si>
    <t>&gt;FBpp0071690 type=protein; loc=2R:complement(18111308..18111482,18111537..18111988,18112050..18112912,18113419..18113751,18113822..18114051,18114130..18114446); ID=FBpp0071690; name=Oatp58Dc-PA; parent=FBgn0034716,FBtr0071777; dbxref=FlyBase:FBpp0071690,Fl</t>
  </si>
  <si>
    <t>_AGN(de)STSQFKRLTSFDLSNDE_</t>
  </si>
  <si>
    <t>AGN(1)STSQFKRLTSFDLSNDE</t>
  </si>
  <si>
    <t>AGN(98.03)STSQFKRLTSFDLSN(-98.03)DE</t>
  </si>
  <si>
    <t>74.068.155</t>
  </si>
  <si>
    <t>SPVCGENNMTYIS</t>
  </si>
  <si>
    <t>_N(de)NMTYISACHAGCKKLLVNSE_</t>
  </si>
  <si>
    <t>N(0.537)N(0.463)MTYISACHAGCKKLLVNSE</t>
  </si>
  <si>
    <t>N(0.65)N(-0.65)MTYISACHAGCKKLLVN(-62.46)SE</t>
  </si>
  <si>
    <t>60.403.532</t>
  </si>
  <si>
    <t>PVCGENNMTYISA</t>
  </si>
  <si>
    <t>_YSPVCGENN(de)MTYISACHAGCK_</t>
  </si>
  <si>
    <t>YSPVCGEN(0.033)N(0.967)MTYISACHAGCK</t>
  </si>
  <si>
    <t>YSPVCGEN(-14.69)N(14.69)MTYISACHAGCK</t>
  </si>
  <si>
    <t>80.799.873</t>
  </si>
  <si>
    <t>DSSLAGNTTTCNS</t>
  </si>
  <si>
    <t>_SSLAGN(de)TTTCNSACSCDYVRYSPVCGE_</t>
  </si>
  <si>
    <t>SSLAGN(0.995)TTTCN(0.005)SACSCDYVRYSPVCGE</t>
  </si>
  <si>
    <t>SSLAGN(22.74)TTTCN(-22.74)SACSCDYVRYSPVCGE</t>
  </si>
  <si>
    <t>10.070.735</t>
  </si>
  <si>
    <t>_VSQN(de)TSVHSQLE_</t>
  </si>
  <si>
    <t>VSQN(1)TSVHSQLE</t>
  </si>
  <si>
    <t>VSQN(67.08)TSVHSQLE</t>
  </si>
  <si>
    <t>66.631.981</t>
  </si>
  <si>
    <t>FBpp0071697;FBpp0071698</t>
  </si>
  <si>
    <t>&gt;FBpp0071697 type=protein; loc=2R:complement(18077865..18078008,18078087..18079072,18079167..18079332); ID=FBpp0071697; name=CG3074-PB; parent=FBgn0034709,FBtr0071784; dbxref=FlyBase:FBpp0071697,FlyBase_Annotation_IDs:CG3074-PB,GB_protein:AAM68213.1,REFSEQ</t>
  </si>
  <si>
    <t>_YN(de)TTWDNCNECR_</t>
  </si>
  <si>
    <t>YN(1)TTWDNCNECR</t>
  </si>
  <si>
    <t>YN(157.24)TTWDN(-157.24)CN(-186.28)ECR</t>
  </si>
  <si>
    <t>81.830.605</t>
  </si>
  <si>
    <t>&gt;FBpp0071710 type=protein; loc=2R:complement(17979140..17979564,17979647..17982292,17986487..17986586); ID=FBpp0071710; name=CG11073-PA; parent=FBgn0034693,FBtr0071797; dbxref=FlyBase:FBpp0071710,FlyBase_Annotation_IDs:CG11073-PA,GB_protein:AAF46798.2,REFS</t>
  </si>
  <si>
    <t>_HSPIASSLATATVPTNAN(de)CSK_</t>
  </si>
  <si>
    <t>HSPIASSLATATVPTN(0.015)AN(0.985)CSK</t>
  </si>
  <si>
    <t>HSPIASSLATATVPTN(-18.15)AN(18.15)CSK</t>
  </si>
  <si>
    <t>71.068.424</t>
  </si>
  <si>
    <t>_NSIN(de)STSTR_</t>
  </si>
  <si>
    <t>NSIN(1)STSTR</t>
  </si>
  <si>
    <t>N(-57.71)SIN(57.71)STSTR</t>
  </si>
  <si>
    <t>49.173.793</t>
  </si>
  <si>
    <t>FBpp0071724;FBpp0071725</t>
  </si>
  <si>
    <t>&gt;FBpp0071724 type=protein; loc=2R:join(18181432..18182699,18182762..18182978,18183038..18183300,18183358..18184357); ID=FBpp0071724; name=CG5819-PA; parent=FBgn0034717,FBtr0071811; dbxref=FlyBase:FBpp0071724,FlyBase_Annotation_IDs:CG5819-PA,GB_protein:AAF4</t>
  </si>
  <si>
    <t>_ALN(de)LSRNTE_</t>
  </si>
  <si>
    <t>ALN(1)LSRNTE</t>
  </si>
  <si>
    <t>ALN(73.76)LSRN(-73.76)TE</t>
  </si>
  <si>
    <t>51.076.394</t>
  </si>
  <si>
    <t>RTLLLANNSIDSW</t>
  </si>
  <si>
    <t>_TLLLAN(de)NSIDSWESLSPNEAFK_</t>
  </si>
  <si>
    <t>TLLLAN(0.855)N(0.145)SIDSWESLSPNEAFK</t>
  </si>
  <si>
    <t>TLLLAN(7.7)N(-7.7)SIDSWESLSPN(-108.25)EAFK</t>
  </si>
  <si>
    <t>81.807.579</t>
  </si>
  <si>
    <t>TLLLANNSIDSWE</t>
  </si>
  <si>
    <t>TLLLAN(0.5)N(0.5)SIDSWESLSPNEAFK</t>
  </si>
  <si>
    <t>TLLLAN(0)N(0)SIDSWESLSPN(-76.08)EAFK</t>
  </si>
  <si>
    <t>QQLNLANCRLTTV</t>
  </si>
  <si>
    <t>_TLQQLNLAN(de)CRLTTVRNNTFREFPE_</t>
  </si>
  <si>
    <t>TLQQLN(0.002)LAN(0.805)CRLTTVRN(0.096)N(0.096)TFREFPE</t>
  </si>
  <si>
    <t>TLQQLN(-25.2)LAN(9.21)CRLTTVRN(-9.21)N(-9.21)TFREFPE</t>
  </si>
  <si>
    <t>76.038.951</t>
  </si>
  <si>
    <t>DVNTFANNSMLEV</t>
  </si>
  <si>
    <t>_VVDVNTFAN(de)NSMLEVVDLSQNVLR_</t>
  </si>
  <si>
    <t>VVDVNTFAN(0.853)N(0.147)SMLEVVDLSQNVLR</t>
  </si>
  <si>
    <t>VVDVN(-59.73)TFAN(7.63)N(-7.63)SMLEVVDLSQN(-196.62)VLR</t>
  </si>
  <si>
    <t>89.378.965</t>
  </si>
  <si>
    <t>VNTFANNSMLEVV</t>
  </si>
  <si>
    <t>_VVDVNTFANN(de)SMLEVVDLSQNVLR_</t>
  </si>
  <si>
    <t>VVDVN(0.005)TFAN(0.38)N(0.615)SMLEVVDLSQNVLR</t>
  </si>
  <si>
    <t>VVDVN(-20.58)TFAN(-2.1)N(2.1)SMLEVVDLSQN(-122.46)VLR</t>
  </si>
  <si>
    <t>FBpp0071729;FBpp0071726;FBpp0071727;FBpp0071728</t>
  </si>
  <si>
    <t>&gt;FBpp0071729 type=protein; loc=2R:join(18210475..18210530,18212680..18213232,18213288..18213842,18213901..18215635,18215698..18216029); ID=FBpp0071729; name=Gp150-PD; parent=FBgn0013272,FBtr0071816; dbxref=FlyBase:FBpp0071729,FlyBase_Annotation_IDs:CG5820-</t>
  </si>
  <si>
    <t>_DIFN(de)GTTLSILHLK_</t>
  </si>
  <si>
    <t>DIFN(1)GTTLSILHLK</t>
  </si>
  <si>
    <t>DIFN(90.93)GTTLSILHLK</t>
  </si>
  <si>
    <t>52.562.733</t>
  </si>
  <si>
    <t>_MLN(de)TTVAAGEK_</t>
  </si>
  <si>
    <t>MLN(1)TTVAAGEK</t>
  </si>
  <si>
    <t>MLN(65.5)TTVAAGEK</t>
  </si>
  <si>
    <t>56.928.894</t>
  </si>
  <si>
    <t>_SFN(de)ASGNLIK_</t>
  </si>
  <si>
    <t>SFN(1)ASGNLIK</t>
  </si>
  <si>
    <t>SFN(50.86)ASGN(-50.86)LIK</t>
  </si>
  <si>
    <t>52.727.669</t>
  </si>
  <si>
    <t>&gt;FBpp0071732 type=protein; loc=2R:join(18267307..18267484,18268357..18268836,18268905..18269414,18269479..18269613,18269672..18269871); ID=FBpp0071732; name=wrapper-PA; parent=FBgn0025878,FBtr0071821; dbxref=FlyBase:FBpp0071732,FlyBase_Annotation_IDs:CG103</t>
  </si>
  <si>
    <t>FRQIPSNNVTRQV</t>
  </si>
  <si>
    <t>_QIPSN(de)NVTR_</t>
  </si>
  <si>
    <t>QIPSN(0.571)N(0.429)VTR</t>
  </si>
  <si>
    <t>QIPSN(1.25)N(-1.25)VTR</t>
  </si>
  <si>
    <t>51.627.194</t>
  </si>
  <si>
    <t>RQIPSNNVTRQVR</t>
  </si>
  <si>
    <t>_QIPSNN(de)VTR_</t>
  </si>
  <si>
    <t>QIPSN(0.126)N(0.874)VTR</t>
  </si>
  <si>
    <t>QIPSN(-8.42)N(8.42)VTR</t>
  </si>
  <si>
    <t>_TYEN(de)DTVQLPCTLNTPFR_</t>
  </si>
  <si>
    <t>TYEN(1)DTVQLPCTLNTPFR</t>
  </si>
  <si>
    <t>TYEN(119.17)DTVQLPCTLN(-119.17)TPFR</t>
  </si>
  <si>
    <t>72.467.697</t>
  </si>
  <si>
    <t>&gt;FBpp0071733 type=protein; loc=2R:join(18273970..18274033,18278486..18278713,18278775..18279097,18279189..18279746,18279812..18280016,18280074..18280207); ID=FBpp0071733; name=CG13506-PA; parent=FBgn0034723,FBtr0071822; dbxref=FlyBase:FBpp0071733,FlyBase_A</t>
  </si>
  <si>
    <t>_HN(de)NTDNIWK_</t>
  </si>
  <si>
    <t>HN(0.99)N(0.01)TDNIWK</t>
  </si>
  <si>
    <t>HN(20.09)N(-20.09)TDN(-52.06)IWK</t>
  </si>
  <si>
    <t>57.276.702</t>
  </si>
  <si>
    <t>SVHNDHNRTTLIV</t>
  </si>
  <si>
    <t>_SVHNDHN(de)RTTLIVRE_</t>
  </si>
  <si>
    <t>SVHNDHN(1)RTTLIVRE</t>
  </si>
  <si>
    <t>SVHN(-34.87)DHN(34.87)RTTLIVRE</t>
  </si>
  <si>
    <t>44.923.393</t>
  </si>
  <si>
    <t>_TYLPDN(de)ATIK_</t>
  </si>
  <si>
    <t>TYLPDN(1)ATIK</t>
  </si>
  <si>
    <t>TYLPDN(81.34)ATIK</t>
  </si>
  <si>
    <t>56.979.745</t>
  </si>
  <si>
    <t>_VQCMLN(de)NSILLR_</t>
  </si>
  <si>
    <t>VQCMLN(1)NSILLR</t>
  </si>
  <si>
    <t>VQCMLN(34)N(-34)SILLR</t>
  </si>
  <si>
    <t>48.859.134</t>
  </si>
  <si>
    <t>&gt;FBpp0071756 type=protein; loc=2R:complement(18281733..18282058,18282117..18282320,18289144..18289204); ID=FBpp0071756; name=CG3624-PA; parent=FBgn0034724,FBtr0071845; dbxref=FlyBase:FBpp0071756,FlyBase_Annotation_IDs:CG3624-PA,GB_protein:AAF46840.2,REFSEQ</t>
  </si>
  <si>
    <t>_KIN(de)KTLSVTGIRGED_</t>
  </si>
  <si>
    <t>KIN(1)KTLSVTGIRGED</t>
  </si>
  <si>
    <t>KIN(143.58)KTLSVTGIRGED</t>
  </si>
  <si>
    <t>54.530.502</t>
  </si>
  <si>
    <t>FBpp0071760;FBpp0071761;FBpp0071762;FBpp0071763</t>
  </si>
  <si>
    <t>&gt;FBpp0071760 type=protein; loc=2R:complement(18186411..18188444); ID=FBpp0071760; name=wdp-PB; parent=FBgn0034718,FBtr0071849; dbxref=FlyBase:FBpp0071760,FlyBase_Annotation_IDs:CG3413-PB,GB_protein:AAF46829.1,REFSEQ:NP_611661,GB_protein:AAF46829; MD5=fdce1</t>
  </si>
  <si>
    <t>_LSHNAIN(de)CSCQTLE_</t>
  </si>
  <si>
    <t>LSHNAIN(1)CSCQTLE</t>
  </si>
  <si>
    <t>LSHN(-34.85)AIN(34.85)CSCQTLE</t>
  </si>
  <si>
    <t>82.536.083</t>
  </si>
  <si>
    <t>_TFQSTVPVHSIDLSHLN(de)LTR_</t>
  </si>
  <si>
    <t>TFQSTVPVHSIDLSHLN(1)LTR</t>
  </si>
  <si>
    <t>TFQSTVPVHSIDLSHLN(163.51)LTR</t>
  </si>
  <si>
    <t>56.780.217</t>
  </si>
  <si>
    <t>&gt;FBpp0071844 type=protein; loc=2R:complement(18532637..18533039,18533426..18533550,18533687..18533776); ID=FBpp0071844; name=CG2852-PA; parent=FBgn0034753,FBtr0071933; dbxref=FlyBase:FBpp0071844,FlyBase_Annotation_IDs:CG2852-PA,GB_protein:AAF46873.1,REFSEQ</t>
  </si>
  <si>
    <t>_DTN(de)GSQFFITTK_</t>
  </si>
  <si>
    <t>DTN(1)GSQFFITTK</t>
  </si>
  <si>
    <t>DTN(138.45)GSQFFITTK</t>
  </si>
  <si>
    <t>6.813.271</t>
  </si>
  <si>
    <t>FBpp0071853;FBpp0071854</t>
  </si>
  <si>
    <t>&gt;FBpp0071853 type=protein; loc=2R:join(18791801..18791996,18798036..18798106,18798345..18798442,18798499..18799871,18799940..18800383,18800513..18801085,18801140..18801356,18801419..18801639,18801702..18801871,18802968..18803612); ID=FBpp0071853; name=naho</t>
  </si>
  <si>
    <t>_IPNDFECYN(de)CTLR_</t>
  </si>
  <si>
    <t>IPNDFECYN(1)CTLR</t>
  </si>
  <si>
    <t>IPN(-98.33)DFECYN(98.33)CTLR</t>
  </si>
  <si>
    <t>85.286.575</t>
  </si>
  <si>
    <t>_RQDIYN(de)ASGRIE_</t>
  </si>
  <si>
    <t>RQDIYN(1)ASGRIE</t>
  </si>
  <si>
    <t>RQDIYN(71.18)ASGRIE</t>
  </si>
  <si>
    <t>47.557.199</t>
  </si>
  <si>
    <t>DLTPHVNNSEFVS</t>
  </si>
  <si>
    <t>_LTPHVN(de)NSE_</t>
  </si>
  <si>
    <t>LTPHVN(0.758)N(0.242)SE</t>
  </si>
  <si>
    <t>LTPHVN(4.97)N(-4.97)SE</t>
  </si>
  <si>
    <t>50.724.284</t>
  </si>
  <si>
    <t>LTPHVNNSEFVST</t>
  </si>
  <si>
    <t>_LQLLDALDRPVLDLTPHVN(de)NSEFVSTDVTAQSYQVK_</t>
  </si>
  <si>
    <t>LQLLDALDRPVLDLTPHVN(0.5)N(0.5)SEFVSTDVTAQSYQVK</t>
  </si>
  <si>
    <t>LQLLDALDRPVLDLTPHVN(0)N(0)SEFVSTDVTAQSYQVK</t>
  </si>
  <si>
    <t>1.008.023</t>
  </si>
  <si>
    <t>_VN(de)GTSWVGLGWRPR_</t>
  </si>
  <si>
    <t>VN(1)GTSWVGLGWRPR</t>
  </si>
  <si>
    <t>VN(137.59)GTSWVGLGWRPR</t>
  </si>
  <si>
    <t>52.994.739</t>
  </si>
  <si>
    <t>&gt;FBpp0071862 type=protein; loc=2R:join(18825387..18825682,18826013..18826307); ID=FBpp0071862; name=CG9849-PA; parent=FBgn0034803,FBtr0071951; dbxref=FlyBase:FBpp0071862,FlyBase_Annotation_IDs:CG9849-PA,GB_protein:AAF46933.1,REFSEQ:NP_611740,GB_protein:AAF</t>
  </si>
  <si>
    <t>_VHALINIPVN(de)LTFTPPSK_</t>
  </si>
  <si>
    <t>VHALINIPVN(1)LTFTPPSK</t>
  </si>
  <si>
    <t>VHALIN(-60.86)IPVN(60.86)LTFTPPSK</t>
  </si>
  <si>
    <t>65.537.489</t>
  </si>
  <si>
    <t>&gt;FBpp0071897 type=protein; loc=2R:complement(18882207..18882350,18882408..18882522,18882847..18883146,18883413..18883563,18883900..18883951); ID=FBpp0071897; name=CG9896-PA; parent=FBgn0034808,FBtr0071988; dbxref=FlyBase:FBpp0071897,FlyBase_Annotation_IDs:</t>
  </si>
  <si>
    <t>_NQENSEN(de)GTLNENIK_</t>
  </si>
  <si>
    <t>NQENSEN(1)GTLNENIK</t>
  </si>
  <si>
    <t>N(-110.19)QEN(-51.68)SEN(50.68)GTLN(-50.68)EN(-69.75)IK</t>
  </si>
  <si>
    <t>85.388.932</t>
  </si>
  <si>
    <t>&gt;FBpp0071898 type=protein; loc=2R:complement(18873053..18873373,18873429..18873851); ID=FBpp0071898; name=CG9897-PA; parent=FBgn0034807,FBtr0071989; dbxref=FlyBase:FBpp0071898,FlyBase_Annotation_IDs:CG9897-PA,GB_protein:AAF46937.1,REFSEQ:NP_611744,GB_prote</t>
  </si>
  <si>
    <t>_TCELLN(de)TTDEIKPIER_</t>
  </si>
  <si>
    <t>TCELLN(1)TTDEIKPIER</t>
  </si>
  <si>
    <t>TCELLN(100.45)TTDEIKPIER</t>
  </si>
  <si>
    <t>64.565.903</t>
  </si>
  <si>
    <t>&gt;FBpp0071899 type=protein; loc=2R:complement(18872031..18872837); ID=FBpp0071899; name=CG32833-PA; parent=FBgn0052833,FBtr0071990; dbxref=FlyBase:FBpp0071899,FlyBase_Annotation_IDs:CG32833-PA,GB_protein:AAN16120.1,REFSEQ:NP_726278,GB_protein:AAN16120,FlyMi</t>
  </si>
  <si>
    <t>_VAVCN(de)ITVHE_</t>
  </si>
  <si>
    <t>VAVCN(1)ITVHE</t>
  </si>
  <si>
    <t>VAVCN(87.91)ITVHE</t>
  </si>
  <si>
    <t>57.278.128</t>
  </si>
  <si>
    <t>&gt;FBpp0071921 type=protein; loc=2R:join(19268782..19268977,19269032..19270074); ID=FBpp0071921; name=yellow-d2-PA; parent=FBgn0034856,FBtr0072012; dbxref=FlyBase:FBpp0071921,FlyBase_Annotation_IDs:CG9891-PA,GB_protein:AAF46993.1,REFSEQ:NP_611788,GB_protein:</t>
  </si>
  <si>
    <t>SLAYVTNEMRPNG</t>
  </si>
  <si>
    <t>_GVPYSLAYVTN(de)EM(ox)RPNGTLLQAYPSYEWHK_</t>
  </si>
  <si>
    <t>GVPYSLAYVTN(0.5)EMRPN(0.5)GTLLQAYPSYEWHK</t>
  </si>
  <si>
    <t>GVPYSLAYVTN(0)EMRPN(0)GTLLQAYPSYEWHK</t>
  </si>
  <si>
    <t>87.667.611</t>
  </si>
  <si>
    <t>_M(ox)RPN(de)GTLLQAYPSYE_</t>
  </si>
  <si>
    <t>MRPN(1)GTLLQAYPSYE</t>
  </si>
  <si>
    <t>MRPN(86.5)GTLLQAYPSYE</t>
  </si>
  <si>
    <t>87.991.629</t>
  </si>
  <si>
    <t>&gt;FBpp0072030 type=protein; loc=2R:complement(19398910..19399008,19399100..19399723); ID=FBpp0072030; name=CG3906-PA; parent=FBgn0034871,FBtr0072121; dbxref=FlyBase:FBpp0072030,FlyBase_Annotation_IDs:CG3906-PA,GB_protein:AAF47017.1,REFSEQ:NP_611802,GB_prote</t>
  </si>
  <si>
    <t>_QEVHNYVAQSQAN(de)HTNFGN(de)FTK_</t>
  </si>
  <si>
    <t>QEVHNYVAQSQAN(0.999)HTN(0.292)FGN(0.709)FTK</t>
  </si>
  <si>
    <t>QEVHN(-113.48)YVAQSQAN(29.29)HTN(-3.86)FGN(3.86)FTK</t>
  </si>
  <si>
    <t>8.473.906</t>
  </si>
  <si>
    <t>SQANHTNFGNFTK</t>
  </si>
  <si>
    <t>_QEVHNYVAQSQAN(de)HTN(de)FGNFTK_</t>
  </si>
  <si>
    <t>QEVHNYVAQSQAN(0.995)HTN(0.668)FGN(0.337)FTK</t>
  </si>
  <si>
    <t>QEVHN(-104.7)YVAQSQAN(20.95)HTN(3)FGN(-3)FTK</t>
  </si>
  <si>
    <t>QEVHNYVAQSQAN(0.998)HTN(0.002)FGN(1)FTK</t>
  </si>
  <si>
    <t>QEVHN(-174.14)YVAQSQAN(27.78)HTN(-27.78)FGN(50.48)FTK</t>
  </si>
  <si>
    <t>&gt;FBpp0072040 type=protein; loc=2R:join(19774601..19774649,19775397..19775587,19775648..19775925,19776004..19776268); ID=FBpp0072040; name=CG5597-PA; parent=FBgn0034920,FBtr0072131; dbxref=FlyBase:FBpp0072040,FlyBase_Annotation_IDs:CG5597-PA,GB_protein:AAF4</t>
  </si>
  <si>
    <t>_LSHKTIHN(de)E_</t>
  </si>
  <si>
    <t>LSHKTIHN(1)E</t>
  </si>
  <si>
    <t>LSHKTIHN(144.5)E</t>
  </si>
  <si>
    <t>36.118.893</t>
  </si>
  <si>
    <t>_N(de)YTLELSHK_</t>
  </si>
  <si>
    <t>N(1)YTLELSHK</t>
  </si>
  <si>
    <t>N(66.3)YTLELSHK</t>
  </si>
  <si>
    <t>36.985.707</t>
  </si>
  <si>
    <t>_TQLN(de)CTVTNVYPRPTITIISND_</t>
  </si>
  <si>
    <t>TQLN(1)CTVTNVYPRPTITIISND</t>
  </si>
  <si>
    <t>TQLN(83.03)CTVTN(-83.03)VYPRPTITIISN(-114.81)D</t>
  </si>
  <si>
    <t>12.621.359</t>
  </si>
  <si>
    <t>FBpp0072046;FBpp0072048;FBpp0072045;FBpp0072047</t>
  </si>
  <si>
    <t>&gt;FBpp0072046 type=protein; loc=2R:join(19797221..19797356,19799200..19799391,19799711..19799844,19799907..19799989,19800055..19800157,19800252..19800357,19800420..19800549,19800609..19800727,19800791..19801009,19801065..19801221,19801281..19801540,19801602</t>
  </si>
  <si>
    <t>EEYYLANNVTKVK</t>
  </si>
  <si>
    <t>_DIYCPDGKCEEYYLAN(de)NVTK_</t>
  </si>
  <si>
    <t>DIYCPDGKCEEYYLAN(0.558)N(0.442)VTK</t>
  </si>
  <si>
    <t>DIYCPDGKCEEYYLAN(1.01)N(-1.01)VTK</t>
  </si>
  <si>
    <t>81.902.745</t>
  </si>
  <si>
    <t>EYYLANNVTKVKG</t>
  </si>
  <si>
    <t>_CEEYYLANN(de)VTK_</t>
  </si>
  <si>
    <t>CEEYYLAN(0.083)N(0.917)VTK</t>
  </si>
  <si>
    <t>CEEYYLAN(-10.42)N(10.42)VTK</t>
  </si>
  <si>
    <t>75.383.698</t>
  </si>
  <si>
    <t>_DIPLEN(de)CTKEDSFLR_</t>
  </si>
  <si>
    <t>DIPLEN(1)CTKEDSFLR</t>
  </si>
  <si>
    <t>DIPLEN(87.5)CTKEDSFLR</t>
  </si>
  <si>
    <t>61.396.082</t>
  </si>
  <si>
    <t>FBpp0072104;FBpp0072105</t>
  </si>
  <si>
    <t>&gt;FBpp0072104 type=protein; loc=2R:complement(19907761..19907844,19907907..19908032,19908089..19908220,19908278..19908463,19908526..19908842,19908899..19909064,19909313..19909504); ID=FBpp0072104; name=CG3907-PB; parent=FBgn0034958,FBtr0072195; dbxref=FlyBa</t>
  </si>
  <si>
    <t>_NVN(de)NTLSQTTK_</t>
  </si>
  <si>
    <t>NVN(0.994)N(0.005)TLSQTTK</t>
  </si>
  <si>
    <t>N(-33.86)VN(22.86)N(-22.86)TLSQTTK</t>
  </si>
  <si>
    <t>61.181.162</t>
  </si>
  <si>
    <t>LLDRSENITSHVA</t>
  </si>
  <si>
    <t>_LLDRSEN(de)ITSHVATISNSWPE_</t>
  </si>
  <si>
    <t>LLDRSEN(1)ITSHVATISNSWPE</t>
  </si>
  <si>
    <t>LLDRSEN(87.52)ITSHVATISN(-87.52)SWPE</t>
  </si>
  <si>
    <t>SMESLRNNFSNLE</t>
  </si>
  <si>
    <t>_SLRN(de)NFSNLE_</t>
  </si>
  <si>
    <t>SLRN(0.5)N(0.5)FSNLE</t>
  </si>
  <si>
    <t>SLRN(0)N(0)FSN(-41.55)LE</t>
  </si>
  <si>
    <t>59.879.323</t>
  </si>
  <si>
    <t>MESLRNNFSNLEA</t>
  </si>
  <si>
    <t>_SLRNN(de)FSNLE_</t>
  </si>
  <si>
    <t>SLRN(0.104)N(0.896)FSNLE</t>
  </si>
  <si>
    <t>SLRN(-9.34)N(9.34)FSN(-36.58)LE</t>
  </si>
  <si>
    <t>_TSSYLLKN(de)QTAVISE_</t>
  </si>
  <si>
    <t>TSSYLLKN(1)QTAVISE</t>
  </si>
  <si>
    <t>TSSYLLKN(57.14)QTAVISE</t>
  </si>
  <si>
    <t>5.529.574</t>
  </si>
  <si>
    <t>_VIKPSAN(de)ATVKLQE_</t>
  </si>
  <si>
    <t>VIKPSAN(1)ATVKLQE</t>
  </si>
  <si>
    <t>VIKPSAN(139.48)ATVKLQE</t>
  </si>
  <si>
    <t>50.095.544</t>
  </si>
  <si>
    <t>FBpp0072111;FBpp0072112</t>
  </si>
  <si>
    <t>&gt;FBpp0072111 type=protein; loc=2R:complement(19873050..19873218,19873286..19873624,19873683..19873731,19873785..19873917,19874860..19874932,19874990..19875077,19875141..19875198,19875637..19875825); ID=FBpp0072111; name=Phm-PB; parent=FBgn0019948,FBtr00722</t>
  </si>
  <si>
    <t>_DPLTPQMFYN(de)TSNTDPIIEGDK_</t>
  </si>
  <si>
    <t>DPLTPQMFYN(1)TSNTDPIIEGDK</t>
  </si>
  <si>
    <t>DPLTPQMFYN(65.98)TSN(-65.98)TDPIIEGDK</t>
  </si>
  <si>
    <t>8.337.209</t>
  </si>
  <si>
    <t>_VDPTTTYYIVGFNPN(de)ATMNTAHHMLLYGCGEPGTSK_</t>
  </si>
  <si>
    <t>VDPTTTYYIVGFN(0.003)PN(0.997)ATMNTAHHMLLYGCGEPGTSK</t>
  </si>
  <si>
    <t>VDPTTTYYIVGFN(-25.87)PN(25.87)ATMN(-36.57)TAHHMLLYGCGEPGTSK</t>
  </si>
  <si>
    <t>99.095.864</t>
  </si>
  <si>
    <t>FBpp0072136</t>
  </si>
  <si>
    <t>CG4585;Corresponding to CK00282 cDNA from BDGP EST library;GH20310p;Undefined protein 2</t>
  </si>
  <si>
    <t>CG4585;Dmel_CG4585</t>
  </si>
  <si>
    <t>&gt;FBpp0072136 type=protein; loc=2R:complement(19750693..19751871); ID=FBpp0072136; name=CG4585-PA; parent=FBgn0025335,FBtr0072227; dbxref=FlyBase:FBpp0072136,FlyBase_Annotation_IDs:CG4585-PA,GB_protein:AAF47081.1,REFSEQ:NP_477376,GB_protein:AAF47081,FlyMine</t>
  </si>
  <si>
    <t>O77475</t>
  </si>
  <si>
    <t>NYAIERNYHTNVS</t>
  </si>
  <si>
    <t>_RN(de)YHTNVSLPASVVGPSTSE_</t>
  </si>
  <si>
    <t>RN(0.602)YHTN(0.398)VSLPASVVGPSTSE</t>
  </si>
  <si>
    <t>RN(1.8)YHTN(-1.8)VSLPASVVGPSTSE</t>
  </si>
  <si>
    <t>70.668.311</t>
  </si>
  <si>
    <t>FBpp0072198;FBpp0072199</t>
  </si>
  <si>
    <t>FBpp0072198</t>
  </si>
  <si>
    <t>GPI mannosyltransferase 4;GPI mannosyltransferase IV;GPI mannosyltransferase 4;GPI mannosyltransferase IV</t>
  </si>
  <si>
    <t>CG3419;CG3419</t>
  </si>
  <si>
    <t>&gt;FBpp0072198 type=protein; loc=2R:join(20299486..20299642,20299701..20301588,20302307..20302754); ID=FBpp0072198; name=CG3419-PA; parent=FBgn0035002,FBtr0072291; dbxref=FlyBase:FBpp0072198,FlyBase_Annotation_IDs:CG3419-PA,GB_protein:AAF47201.1,REFSEQ:NP_61</t>
  </si>
  <si>
    <t>Q8MT80;Q9W176</t>
  </si>
  <si>
    <t>TRTWEFNNSLPVR</t>
  </si>
  <si>
    <t>_TWEFN(de)NSLPVR_</t>
  </si>
  <si>
    <t>TWEFN(0.972)N(0.028)SLPVR</t>
  </si>
  <si>
    <t>TWEFN(15.48)N(-15.48)SLPVR</t>
  </si>
  <si>
    <t>68.333.781</t>
  </si>
  <si>
    <t>FBpp0072219;FBpp0290717</t>
  </si>
  <si>
    <t>&gt;FBpp0072219 type=protein; loc=2R:join(20476278..20476328,20476900..20476948,20479475..20479697,20479756..20479822,20483381..20483862,20483919..20484237,20484291..20484488); ID=FBpp0072219; name=pio-PB; parent=FBgn0020521,FBtr0072312; dbxref=FlyBase:FBpp00</t>
  </si>
  <si>
    <t>_LAAN(de)VTFPAHK_</t>
  </si>
  <si>
    <t>LAAN(1)VTFPAHK</t>
  </si>
  <si>
    <t>LAAN(107.83)VTFPAHK</t>
  </si>
  <si>
    <t>39.121.671</t>
  </si>
  <si>
    <t>FBpp0072219;FBpp0290717;FBpp0072220</t>
  </si>
  <si>
    <t>_N(de)STCLSEYR_</t>
  </si>
  <si>
    <t>N(1)STCLSEYR</t>
  </si>
  <si>
    <t>N(101.64)STCLSEYR</t>
  </si>
  <si>
    <t>56.674.489</t>
  </si>
  <si>
    <t>&gt;FBpp0072229 type=protein; loc=2R:join(20527219..20527353,20527429..20528184); ID=FBpp0072229; name=CG3640-PA; parent=FBgn0035042,FBtr0072322; dbxref=FlyBase:FBpp0072229,FlyBase_Annotation_IDs:CG3640-PA,GB_protein:AAF47248.1,REFSEQ:NP_611950,GB_protein:AAF</t>
  </si>
  <si>
    <t>_DLQAADPSSN(de)ISSFR_</t>
  </si>
  <si>
    <t>DLQAADPSSN(1)ISSFR</t>
  </si>
  <si>
    <t>DLQAADPSSN(94.55)ISSFR</t>
  </si>
  <si>
    <t>80.588.076</t>
  </si>
  <si>
    <t>&gt;FBpp0072242 type=protein; loc=2R:complement(20528326..20529735); ID=FBpp0072242; name=CG4781-PA; parent=FBgn0035043,FBtr0072335; dbxref=FlyBase:FBpp0072242,FlyBase_Annotation_IDs:CG4781-PA,GB_protein:AAF47249.1,REFSEQ:NP_611951,GB_protein:AAF47249,FlyMine</t>
  </si>
  <si>
    <t>_LLPEDTAN(de)LTQVRQLFIE_</t>
  </si>
  <si>
    <t>LLPEDTAN(1)LTQVRQLFIE</t>
  </si>
  <si>
    <t>LLPEDTAN(77.56)LTQVRQLFIE</t>
  </si>
  <si>
    <t>10.520.645</t>
  </si>
  <si>
    <t>_FN(de)ESGGDLYTGLGVNWK_</t>
  </si>
  <si>
    <t>FN(1)ESGGDLYTGLGVNWK</t>
  </si>
  <si>
    <t>FN(122.4)ESGGDLYTGLGVN(-122.4)WK</t>
  </si>
  <si>
    <t>93.043.845</t>
  </si>
  <si>
    <t>YTGLGVNWKLSTL</t>
  </si>
  <si>
    <t>_FNESGGDLYTGLGVN(de)WK_</t>
  </si>
  <si>
    <t>FN(0.258)ESGGDLYTGLGVN(0.742)WK</t>
  </si>
  <si>
    <t>FN(-4.59)ESGGDLYTGLGVN(4.59)WK</t>
  </si>
  <si>
    <t>_HNN(de)ISQLVSGNFK_</t>
  </si>
  <si>
    <t>HN(0.02)N(0.98)ISQLVSGNFK</t>
  </si>
  <si>
    <t>HN(-16.88)N(16.88)ISQLVSGN(-133.22)FK</t>
  </si>
  <si>
    <t>73.087.255</t>
  </si>
  <si>
    <t>&gt;FBpp0072303 type=protein; loc=2R:join(20875738..20875993,20876054..20876145,20876203..20876430,20876485..20876757,20876815..20877406,20877466..20877818); ID=FBpp0072303; name=CG3829-PA; parent=FBgn0035091,FBtr0072396; dbxref=FlyBase:FBpp0072303,FlyBase_An</t>
  </si>
  <si>
    <t>_N(de)FTVSFR_</t>
  </si>
  <si>
    <t>N(1)FTVSFR</t>
  </si>
  <si>
    <t>N(114.19)FTVSFR</t>
  </si>
  <si>
    <t>LPSGVINATKCYG</t>
  </si>
  <si>
    <t>_NPANQCYCQNTELCLPSGVIN(de)ATK_</t>
  </si>
  <si>
    <t>NPANQCYCQNTELCLPSGVIN(1)ATK</t>
  </si>
  <si>
    <t>N(-184.09)PAN(-182.4)QCYCQN(-140.77)TELCLPSGVIN(140.77)ATK</t>
  </si>
  <si>
    <t>91.908.385</t>
  </si>
  <si>
    <t>&gt;FBpp0072304 type=protein; loc=2R:join(20915299..20916007,20916065..20916414,20916469..20916876); ID=FBpp0072304; name=uzip-PA; parent=FBgn0004055,FBtr0072397; dbxref=FlyBase:FBpp0072304,FlyBase_Annotation_IDs:CG3533-PA,GB_protein:AAF47312.2,REFSEQ:NP_5238</t>
  </si>
  <si>
    <t>NVTLRGNYVTLEA</t>
  </si>
  <si>
    <t>_GN(de)YVTLEAPYSGK_</t>
  </si>
  <si>
    <t>GN(1)YVTLEAPYSGK</t>
  </si>
  <si>
    <t>GN(61.38)YVTLEAPYSGK</t>
  </si>
  <si>
    <t>70.134.275</t>
  </si>
  <si>
    <t>_TDIQEN(de)M(ox)TELVTR_</t>
  </si>
  <si>
    <t>TDIQEN(1)MTELVTR</t>
  </si>
  <si>
    <t>TDIQEN(125.28)MTELVTR</t>
  </si>
  <si>
    <t>78.487.155</t>
  </si>
  <si>
    <t>_LWPGTAIN(de)VTLR_</t>
  </si>
  <si>
    <t>LWPGTAIN(1)VTLR</t>
  </si>
  <si>
    <t>LWPGTAIN(67.15)VTLR</t>
  </si>
  <si>
    <t>67.238.202</t>
  </si>
  <si>
    <t>FBpp0072308;FBpp0072307;FBpp0072309</t>
  </si>
  <si>
    <t>&gt;FBpp0072308 type=protein; loc=2R:complement(20864603..20864983,20865042..20865163,20865222..20865793,20865854..20866027,20866089..20866341,20867056..20867184,20872173..20872197); ID=FBpp0072308; name=emp-PB; parent=FBgn0010435,FBtr0072401; dbxref=GB_prote</t>
  </si>
  <si>
    <t>GLLYGKNGTSSDR</t>
  </si>
  <si>
    <t>_FGLLYGKN(de)GTSSDRVTVNTGVDD_</t>
  </si>
  <si>
    <t>FGLLYGKN(0.995)GTSSDRVTVN(0.005)TGVDD</t>
  </si>
  <si>
    <t>FGLLYGKN(23.31)GTSSDRVTVN(-23.31)TGVDD</t>
  </si>
  <si>
    <t>80.672.716</t>
  </si>
  <si>
    <t>KVNIVENDNGTLS</t>
  </si>
  <si>
    <t>_VNIVEN(de)DNGTLSYNLR_</t>
  </si>
  <si>
    <t>VNIVEN(0.492)DN(0.492)GTLSYN(0.016)LR</t>
  </si>
  <si>
    <t>VN(-32.24)IVEN(0)DN(0)GTLSYN(-14.75)LR</t>
  </si>
  <si>
    <t>91.245.463</t>
  </si>
  <si>
    <t>_NDN(de)GTLSYNLRKIYSFRE_</t>
  </si>
  <si>
    <t>NDN(1)GTLSYNLRKIYSFRE</t>
  </si>
  <si>
    <t>N(-48.65)DN(48.65)GTLSYN(-66.71)LRKIYSFRE</t>
  </si>
  <si>
    <t>54.902.597</t>
  </si>
  <si>
    <t>SPNGLFNVSLCQY</t>
  </si>
  <si>
    <t>_NM(ox)CFCPAGKPSCSPNGLFN(de)VSLCQYD_</t>
  </si>
  <si>
    <t>NMCFCPAGKPSCSPN(0.034)GLFN(0.966)VSLCQYD</t>
  </si>
  <si>
    <t>N(-46.25)MCFCPAGKPSCSPN(-14.53)GLFN(14.53)VSLCQYD</t>
  </si>
  <si>
    <t>1.014.753</t>
  </si>
  <si>
    <t>&gt;FBpp0072310 type=protein; loc=2R:complement(20861073..20861330,20861388..20861638,20861705..20862107,20862170..20862781); ID=FBpp0072310; name=CG2736-PA; parent=FBgn0035090,FBtr0072403; dbxref=FlyBase:FBpp0072310,FlyBase_Annotation_IDs:CG2736-PA,GB_protei</t>
  </si>
  <si>
    <t>_IVGFNDILDRN(de)ETNVR_</t>
  </si>
  <si>
    <t>IVGFNDILDRN(1)ETNVR</t>
  </si>
  <si>
    <t>IVGFN(-134.83)DILDRN(55.32)ETN(-55.32)VR</t>
  </si>
  <si>
    <t>93.948.372</t>
  </si>
  <si>
    <t>_NYVFN(de)VTNAEEFR_</t>
  </si>
  <si>
    <t>NYVFN(1)VTNAEEFR</t>
  </si>
  <si>
    <t>N(-76.28)YVFN(64.55)VTN(-64.55)AEEFR</t>
  </si>
  <si>
    <t>80.337.512</t>
  </si>
  <si>
    <t>_SNSCPFN(de)VSGALD_</t>
  </si>
  <si>
    <t>SNSCPFN(1)VSGALD</t>
  </si>
  <si>
    <t>SN(-61.43)SCPFN(61.43)VSGALD</t>
  </si>
  <si>
    <t>68.579.257</t>
  </si>
  <si>
    <t>FBpp0072325</t>
  </si>
  <si>
    <t>GH05754p;Ance-5;FI09601p</t>
  </si>
  <si>
    <t>Ance-5;CG10142;Ance-5-RA;Dmel_CG10142</t>
  </si>
  <si>
    <t>&gt;FBpp0072325 type=protein; loc=2R:complement(20776268..20776284,20776345..20776658,20776718..20777284,20777446..20778434); ID=FBpp0072325; name=Ance-5-PA; parent=FBgn0035076,FBtr0072420; dbxref=FlyBase:FBpp0072325,FlyBase_Annotation_IDs:CG10142-PA,GB_prote</t>
  </si>
  <si>
    <t>Q95U59;Q9W0Z1</t>
  </si>
  <si>
    <t>FYDLAGNLSVVSV</t>
  </si>
  <si>
    <t>_LAGN(de)LSVVSVAE_</t>
  </si>
  <si>
    <t>LAGN(1)LSVVSVAE</t>
  </si>
  <si>
    <t>LAGN(83.4)LSVVSVAE</t>
  </si>
  <si>
    <t>58.131.601</t>
  </si>
  <si>
    <t>&gt;FBpp0072355 type=protein; loc=2R:complement(21072810..21073285,21073343..21073399,21073455..21073799,21073851..21073993,21074066..21074198,21074349..21075746,21076300..21076339); ID=FBpp0072355; name=CG9380-PB; parent=FBgn0035094,FBtr0072453; dbxref=FlyBa</t>
  </si>
  <si>
    <t>_KTN(de)SSLSGHSLVALIIPNQQTINDGDSSYATTE_</t>
  </si>
  <si>
    <t>KTN(1)SSLSGHSLVALIIPNQQTINDGDSSYATTE</t>
  </si>
  <si>
    <t>KTN(87.35)SSLSGHSLVALIIPN(-87.35)QQTIN(-96.25)DGDSSYATTE</t>
  </si>
  <si>
    <t>11.555.686</t>
  </si>
  <si>
    <t>_TIQN(de)LTQYLMNEEK_</t>
  </si>
  <si>
    <t>TIQN(1)LTQYLMNEEK</t>
  </si>
  <si>
    <t>TIQN(150.31)LTQYLMN(-150.31)EEK</t>
  </si>
  <si>
    <t>86.442.395</t>
  </si>
  <si>
    <t>FBpp0072355;FBpp0110199</t>
  </si>
  <si>
    <t>_CYN(de)TSYFMNRDNRLPANMD_</t>
  </si>
  <si>
    <t>CYN(1)TSYFMNRDNRLPANMD</t>
  </si>
  <si>
    <t>CYN(75.98)TSYFMN(-75.98)RDN(-83.72)RLPAN(-102.95)MD</t>
  </si>
  <si>
    <t>7.956.696</t>
  </si>
  <si>
    <t>_LIPGNANTFPN(de)SSLTR_</t>
  </si>
  <si>
    <t>LIPGNANTFPN(1)SSLTR</t>
  </si>
  <si>
    <t>LIPGN(-76.17)AN(-60.6)TFPN(60.6)SSLTR</t>
  </si>
  <si>
    <t>56.896.489</t>
  </si>
  <si>
    <t>_VTLVQLPVSNGNPASVGATGGWN(de)DTVLPHWYFLSQRNNLE_</t>
  </si>
  <si>
    <t>VTLVQLPVSNGNPASVGATGGWN(1)DTVLPHWYFLSQRNNLE</t>
  </si>
  <si>
    <t>VTLVQLPVSN(-70.65)GN(-54.05)PASVGATGGWN(52.37)DTVLPHWYFLSQRN(-52.37)N(-52.37)LE</t>
  </si>
  <si>
    <t>14.520.641</t>
  </si>
  <si>
    <t>&gt;FBpp0072365 type=protein; loc=3L:join(66515..66721,66787..68898); ID=FBpp0072365; name=Lsp1gamma-PA; parent=FBgn0002564,FBtr0072463; dbxref=FlyBase:FBpp0072365,FlyBase_Annotation_IDs:CG6821-PA,GB_protein:AAF47324.1,REFSEQ:NP_523868,GB_protein:AAF47324,Fly</t>
  </si>
  <si>
    <t>_EN(de)LSQFVNDPK_</t>
  </si>
  <si>
    <t>EN(1)LSQFVNDPK</t>
  </si>
  <si>
    <t>EN(100.58)LSQFVN(-100.58)DPK</t>
  </si>
  <si>
    <t>&gt;FBpp0072402 type=protein; loc=3L:join(248001..248116,248202..248621,248676..248865,248919..249342,249401..249477,249532..249650,249709..249964); ID=FBpp0072402; name=mthl14-PA; parent=FBgn0052476,FBtr0072501; dbxref=FlyBase:FBpp0072402,FlyBase_Annotation_</t>
  </si>
  <si>
    <t>_GSLLIIDKFGN(de)E_</t>
  </si>
  <si>
    <t>GSLLIIDKFGN(1)E</t>
  </si>
  <si>
    <t>GSLLIIDKFGN(87.71)E</t>
  </si>
  <si>
    <t>65.485.022</t>
  </si>
  <si>
    <t>&gt;FBpp0072436 type=protein; loc=3L:complement(175193..176203); ID=FBpp0072436; name=CG7049-PA; parent=FBgn0035102,FBtr0072537; dbxref=FlyBase:FBpp0072436,FlyBase_Annotation_IDs:CG7049-PA,GB_protein:AAF47337.1,REFSEQ:NP_612003,GB_protein:AAF47337,FlyMine:FBp</t>
  </si>
  <si>
    <t>_FVLHTN(de)YTTEAER_</t>
  </si>
  <si>
    <t>FVLHTN(1)YTTEAER</t>
  </si>
  <si>
    <t>FVLHTN(154.67)YTTEAER</t>
  </si>
  <si>
    <t>52.859.105</t>
  </si>
  <si>
    <t>FBpp0072470;FBpp0072469;FBpp0291033;FBpp0291034</t>
  </si>
  <si>
    <t>&gt;FBpp0072470 type=protein; loc=3L:complement(343544..343652,344107..344301,344367..344538,344615..344869,344923..345099,345158..345311,345375..345881); ID=FBpp0072470; name=mth-PB; parent=FBgn0023000,FBtr0072571; dbxref=FlyBase:FBpp0072470,FlyBase_Annotati</t>
  </si>
  <si>
    <t>_YTLFEN(de)GTFFR_</t>
  </si>
  <si>
    <t>YTLFEN(1)GTFFR</t>
  </si>
  <si>
    <t>YTLFEN(74.84)GTFFR</t>
  </si>
  <si>
    <t>69.933.473</t>
  </si>
  <si>
    <t>_LDPFLN(de)VTLDDGSVSRRHFKNE_</t>
  </si>
  <si>
    <t>LDPFLN(1)VTLDDGSVSRRHFKNE</t>
  </si>
  <si>
    <t>LDPFLN(106.19)VTLDDGSVSRRHFKN(-106.19)E</t>
  </si>
  <si>
    <t>51.326.248</t>
  </si>
  <si>
    <t>_TVDISAAQKLQN(de)GSYLFE_</t>
  </si>
  <si>
    <t>TVDISAAQKLQN(1)GSYLFE</t>
  </si>
  <si>
    <t>TVDISAAQKLQN(34.5)GSYLFE</t>
  </si>
  <si>
    <t>99.399.887</t>
  </si>
  <si>
    <t>FBpp0072472;FBpp0072471</t>
  </si>
  <si>
    <t>&gt;FBpp0072472 type=protein; loc=3L:complement(333475..333640,334975..335199,335245..335857,335929..336682); ID=FBpp0072472; name=mthl10-PB; parent=FBgn0035132,FBtr0072573; dbxref=FlyBase:FBpp0072472,FlyBase_Annotation_IDs:CG17061-PB,GB_protein:AAO41210.1,GB</t>
  </si>
  <si>
    <t>_FCMVPTYVN(de)E_</t>
  </si>
  <si>
    <t>FCMVPTYVN(1)E</t>
  </si>
  <si>
    <t>FCMVPTYVN(56.43)E</t>
  </si>
  <si>
    <t>63.176.952</t>
  </si>
  <si>
    <t>NFYDTVNLTGHRL</t>
  </si>
  <si>
    <t>_TVN(de)LTGHRLFPN(de)GSYDYYGTIVPAE_</t>
  </si>
  <si>
    <t>TVN(1)LTGHRLFPN(1)GSYDYYGTIVPAE</t>
  </si>
  <si>
    <t>TVN(51.23)LTGHRLFPN(51.23)GSYDYYGTIVPAE</t>
  </si>
  <si>
    <t>93.078.462</t>
  </si>
  <si>
    <t>GHRLFPNGSYDYY</t>
  </si>
  <si>
    <t>_TWPDPPMLN(de)ITFR_</t>
  </si>
  <si>
    <t>TWPDPPMLN(1)ITFR</t>
  </si>
  <si>
    <t>TWPDPPMLN(96.1)ITFR</t>
  </si>
  <si>
    <t>79.589.717</t>
  </si>
  <si>
    <t>&gt;FBpp0072473 type=protein; loc=3L:complement(330040..330074,330136..330215,330278..330481,330541..330697,330756..330989,331049..331240,331297..331936); ID=FBpp0072473; name=mthl9-PA; parent=FBgn0035131,FBtr0072574; dbxref=FlyBase:FBpp0072473,FlyBase_Annota</t>
  </si>
  <si>
    <t>_HWN(de)CTMPHQVR_</t>
  </si>
  <si>
    <t>HWN(1)CTMPHQVR</t>
  </si>
  <si>
    <t>HWN(154.35)CTMPHQVR</t>
  </si>
  <si>
    <t>49.022.013</t>
  </si>
  <si>
    <t>VELTYANRTVDQV</t>
  </si>
  <si>
    <t>_ESTHVELTYAN(de)R_</t>
  </si>
  <si>
    <t>ESTHVELTYAN(1)R</t>
  </si>
  <si>
    <t>ESTHVELTYAN(97.16)R</t>
  </si>
  <si>
    <t>47.489.637</t>
  </si>
  <si>
    <t>_IASINHPCAYAHTVN(de)ITD_</t>
  </si>
  <si>
    <t>IASINHPCAYAHTVN(1)ITD</t>
  </si>
  <si>
    <t>IASIN(-54.95)HPCAYAHTVN(54.95)ITD</t>
  </si>
  <si>
    <t>66.731.912</t>
  </si>
  <si>
    <t>&gt;FBpp0072504 type=protein; loc=3L:complement(688585..688880,688935..689120,689174..689959,690030..690081); ID=FBpp0072504; name=CG32483-PA; parent=FBgn0052483,FBtr0072608; dbxref=FlyBase:FBpp0072504,FlyBase_Annotation_IDs:CG32483-PA,GB_protein:AAN11449.1,R</t>
  </si>
  <si>
    <t>_AAN(de)FTAQLVEEE_</t>
  </si>
  <si>
    <t>AAN(1)FTAQLVEEE</t>
  </si>
  <si>
    <t>AAN(80.98)FTAQLVEEE</t>
  </si>
  <si>
    <t>66.281.129</t>
  </si>
  <si>
    <t>FBpp0072505</t>
  </si>
  <si>
    <t>CG3344;GH21114p</t>
  </si>
  <si>
    <t>CG3344;Dmel_CG3344</t>
  </si>
  <si>
    <t>&gt;FBpp0072505 type=protein; loc=3L:complement(685991..686286,686342..686527,686581..687372,687802..687868); ID=FBpp0072505; name=CG3344-PA; parent=FBgn0035154,FBtr0072609; dbxref=FlyBase:FBpp0072505,FlyBase_Annotation_IDs:CG3344-PA,GB_protein:AAF47405.1,REF</t>
  </si>
  <si>
    <t>Q9W0N8</t>
  </si>
  <si>
    <t>VVGELLNNTTVKV</t>
  </si>
  <si>
    <t>_LM(ox)GDFMKPAVDVVGELLN(de)NTTVK_</t>
  </si>
  <si>
    <t>LMGDFMKPAVDVVGELLN(0.885)N(0.115)TTVK</t>
  </si>
  <si>
    <t>LMGDFMKPAVDVVGELLN(8.84)N(-8.84)TTVK</t>
  </si>
  <si>
    <t>83.743.041</t>
  </si>
  <si>
    <t>VGELLNNTTVKVG</t>
  </si>
  <si>
    <t>_LM(ox)GDFMKPAVDVVGELLNN(de)TTVK_</t>
  </si>
  <si>
    <t>LMGDFMKPAVDVVGELLN(0.119)N(0.881)TTVK</t>
  </si>
  <si>
    <t>LMGDFMKPAVDVVGELLN(-8.7)N(8.7)TTVK</t>
  </si>
  <si>
    <t>FBpp0072545</t>
  </si>
  <si>
    <t>RE05370p;CG9194;FI03418p</t>
  </si>
  <si>
    <t>CG9194;CG9194-RA;Dmel_CG9194</t>
  </si>
  <si>
    <t>&gt;FBpp0072545 type=protein; loc=3L:join(1236571..1236777,1236837..1237083,1239628..1239754,1239819..1241221,1241277..1241482); ID=FBpp0072545; name=CG9194-PA; parent=FBgn0035192,FBtr0072651; dbxref=GB_protein:AAF47456.1,FlyBase:FBpp0072545,FlyBase_Annotatio</t>
  </si>
  <si>
    <t>Q6NR05;Q9W0J0</t>
  </si>
  <si>
    <t>IQNLRVNLTENIW</t>
  </si>
  <si>
    <t>_IQNLRVN(de)LTE_</t>
  </si>
  <si>
    <t>IQNLRVN(1)LTE</t>
  </si>
  <si>
    <t>IQN(-39.92)LRVN(39.92)LTE</t>
  </si>
  <si>
    <t>6.018.349</t>
  </si>
  <si>
    <t>&gt;FBpp0072590 type=protein; loc=3L:complement(1503827..1503928,1503987..1504320,1504388..1505792,1516913..1517006); ID=FBpp0072590; name=cue-PA; parent=FBgn0011204,FBtr0072706; dbxref=FlyBase:FBpp0072590,FlyBase_Annotation_IDs:CG12086-PA,GB_protein:AAF47503</t>
  </si>
  <si>
    <t>_CEQN(de)STEICSLFCR_</t>
  </si>
  <si>
    <t>CEQN(1)STEICSLFCR</t>
  </si>
  <si>
    <t>CEQN(51.64)STEICSLFCR</t>
  </si>
  <si>
    <t>60.291.623</t>
  </si>
  <si>
    <t>_VAN(de)LSEEAR_</t>
  </si>
  <si>
    <t>VAN(1)LSEEAR</t>
  </si>
  <si>
    <t>VAN(90.66)LSEEAR</t>
  </si>
  <si>
    <t>49.625.067</t>
  </si>
  <si>
    <t>_LAQDN(de)STNIAIPQYQHLE_</t>
  </si>
  <si>
    <t>LAQDN(0.998)STN(0.002)IAIPQYQHLE</t>
  </si>
  <si>
    <t>LAQDN(26.17)STN(-26.17)IAIPQYQHLE</t>
  </si>
  <si>
    <t>68.667.232</t>
  </si>
  <si>
    <t>AQDNSTNIAIPQY</t>
  </si>
  <si>
    <t>_LAQDNSTN(de)IAIPQYQHLE_</t>
  </si>
  <si>
    <t>LAQDN(0.305)STN(0.695)IAIPQYQHLE</t>
  </si>
  <si>
    <t>LAQDN(-3.58)STN(3.58)IAIPQYQHLE</t>
  </si>
  <si>
    <t>10.295.048</t>
  </si>
  <si>
    <t>_VCRRKLYWTNSN(de)VTHPTVE_</t>
  </si>
  <si>
    <t>VCRRKLYWTNSN(1)VTHPTVE</t>
  </si>
  <si>
    <t>VCRRKLYWTN(-81.21)SN(81.21)VTHPTVE</t>
  </si>
  <si>
    <t>59.155.072</t>
  </si>
  <si>
    <t>_QTIARTGN(de)E_</t>
  </si>
  <si>
    <t>QTIARTGN(1)E</t>
  </si>
  <si>
    <t>QTIARTGN(126.62)E</t>
  </si>
  <si>
    <t>49.674.829</t>
  </si>
  <si>
    <t>&gt;FBpp0072671 type=protein; loc=3L:complement(1802235..1802693); ID=FBpp0072671; name=JTBR-PA; parent=FBgn0025820,FBtr0072788; dbxref=GB_protein:AAF47574.1,FlyBase:FBpp0072671,FlyBase_Annotation_IDs:CG1935-PA,REFSEQ:NP_477403,GB_protein:AAF47574,FlyMine:FBp</t>
  </si>
  <si>
    <t>_EPQFVIEDN(de)STCWR_</t>
  </si>
  <si>
    <t>EPQFVIEDN(1)STCWR</t>
  </si>
  <si>
    <t>EPQFVIEDN(117.03)STCWR</t>
  </si>
  <si>
    <t>89.239.572</t>
  </si>
  <si>
    <t>&gt;FBpp0072677 type=protein; loc=3L:complement(1752633..1753310,1753438..1753943,1754001..1754165,1754237..1754342); ID=FBpp0072677; name=Cht2-PA; parent=FBgn0022702,FBtr0072795; dbxref=FlyBase:FBpp0072677,FlyBase_Annotation_IDs:CG2054-PA,GB_protein:AAF47562</t>
  </si>
  <si>
    <t>_ICQTLSN(de)QTSGWTRE_</t>
  </si>
  <si>
    <t>ICQTLSN(1)QTSGWTRE</t>
  </si>
  <si>
    <t>ICQTLSN(106.13)QTSGWTRE</t>
  </si>
  <si>
    <t>89.241.191</t>
  </si>
  <si>
    <t>&gt;FBpp0072681 type=protein; loc=3L:complement(1716300..1716556,1716797..1716943,1717003..1717308,1717379..1717879,1717947..1718153,1718706..1719745,1719923..1720169,1723580..1723705,1723770..1723933,1723992..1724092); ID=FBpp0072681; name=drpr-PB; parent=FB</t>
  </si>
  <si>
    <t>_AN(de)GTCICNPGWTGAK_</t>
  </si>
  <si>
    <t>AN(1)GTCICNPGWTGAK</t>
  </si>
  <si>
    <t>AN(81.94)GTCICN(-81.94)PGWTGAK</t>
  </si>
  <si>
    <t>8.053.528</t>
  </si>
  <si>
    <t>_YGLDCN(de)R_</t>
  </si>
  <si>
    <t>YGLDCN(1)R</t>
  </si>
  <si>
    <t>YGLDCN(68.4)R</t>
  </si>
  <si>
    <t>45.069.193</t>
  </si>
  <si>
    <t>_VCDCHNNAACNPQN(de)GSCTCAAGWTGER_</t>
  </si>
  <si>
    <t>VCDCHNNAACNPQN(1)GSCTCAAGWTGER</t>
  </si>
  <si>
    <t>VCDCHN(-134.79)N(-127.25)AACN(-64.15)PQN(64.15)GSCTCAAGWTGER</t>
  </si>
  <si>
    <t>10.240.582</t>
  </si>
  <si>
    <t>_CSPVN(de)GTCLCAPGWR_</t>
  </si>
  <si>
    <t>CSPVN(1)GTCLCAPGWR</t>
  </si>
  <si>
    <t>CSPVN(168.59)GTCLCAPGWR</t>
  </si>
  <si>
    <t>86.937.321</t>
  </si>
  <si>
    <t>FBpp0072681;FBpp0072680</t>
  </si>
  <si>
    <t>WTGSNCNESCPTD</t>
  </si>
  <si>
    <t>_CNHVTGQCQCLPGWTGSNCN(de)E_</t>
  </si>
  <si>
    <t>CNHVTGQCQCLPGWTGSN(0.075)CN(0.925)E</t>
  </si>
  <si>
    <t>CN(-72.53)HVTGQCQCLPGWTGSN(-10.93)CN(10.93)E</t>
  </si>
  <si>
    <t>82.798.901</t>
  </si>
  <si>
    <t>_ILHGN(de)KSCDHITGE_</t>
  </si>
  <si>
    <t>ILHGN(1)KSCDHITGE</t>
  </si>
  <si>
    <t>ILHGN(65.03)KSCDHITGE</t>
  </si>
  <si>
    <t>39.668.966</t>
  </si>
  <si>
    <t>&gt;FBpp0072761 type=protein; loc=3L:join(2276598..2277450,2277509..2277804); ID=FBpp0072761; name=yellow-g2-PA; parent=FBgn0035328,FBtr0072883; dbxref=FlyBase:FBpp0072761,FlyBase_Annotation_IDs:CG13804-PA,GB_protein:AAF47632.1,REFSEQ:NP_647710,GB_protein:AAF</t>
  </si>
  <si>
    <t>_WDTN(de)STFVEANFKPVYR_</t>
  </si>
  <si>
    <t>WDTN(1)STFVEANFKPVYR</t>
  </si>
  <si>
    <t>WDTN(115.98)STFVEAN(-115.98)FKPVYR</t>
  </si>
  <si>
    <t>69.300.189</t>
  </si>
  <si>
    <t>&gt;FBpp0072820 type=protein; loc=3L:2739773..2740120; ID=FBpp0072820; name=Acp62F-PA; parent=FBgn0020509,FBtr0072943; dbxref=FlyBase:FBpp0072820,FlyBase_Annotation_IDs:CG1262-PA,GB_protein:AAF47683.1,REFSEQ:NP_523892,GB_protein:AAF47683,FlyMine:FBpp0072820,m</t>
  </si>
  <si>
    <t>_VDCTAN(de)GTQTECPVACPETCEYSGNGPCVK_</t>
  </si>
  <si>
    <t>VDCTAN(1)GTQTECPVACPETCEYSGNGPCVK</t>
  </si>
  <si>
    <t>VDCTAN(204.56)GTQTECPVACPETCEYSGN(-204.56)GPCVK</t>
  </si>
  <si>
    <t>84.184.088</t>
  </si>
  <si>
    <t>&gt;FBpp0072826 type=protein; loc=3L:complement(2642413..2642887,2643195..2643346); ID=FBpp0072826; name=CG14949-PA; parent=FBgn0035358,FBtr0072949; dbxref=FlyBase:FBpp0072826,FlyBase_Annotation_IDs:CG14949-PA,GB_protein:AAF47671.1,REFSEQ:NP_647734,GB_protein</t>
  </si>
  <si>
    <t>ELRASVNDTPKNL</t>
  </si>
  <si>
    <t>_LRASVN(de)DTPKNLYVVKAVVYE_</t>
  </si>
  <si>
    <t>LRASVN(0.998)DTPKN(0.002)LYVVKAVVYE</t>
  </si>
  <si>
    <t>LRASVN(28.21)DTPKN(-28.21)LYVVKAVVYE</t>
  </si>
  <si>
    <t>59.607.948</t>
  </si>
  <si>
    <t>_TAFYQLSRSN(de)TSAADKPQILD_</t>
  </si>
  <si>
    <t>TAFYQLSRSN(1)TSAADKPQILD</t>
  </si>
  <si>
    <t>TAFYQLSRSN(148.44)TSAADKPQILD</t>
  </si>
  <si>
    <t>77.705.673</t>
  </si>
  <si>
    <t>_TLPLTGSIVN(de)ITHSD_</t>
  </si>
  <si>
    <t>TLPLTGSIVN(1)ITHSD</t>
  </si>
  <si>
    <t>TLPLTGSIVN(108.17)ITHSD</t>
  </si>
  <si>
    <t>52.427.848</t>
  </si>
  <si>
    <t>_VDLTFYDTHSN(de)K_</t>
  </si>
  <si>
    <t>VDLTFYDTHSN(1)K</t>
  </si>
  <si>
    <t>VDLTFYDTHSN(87.36)K</t>
  </si>
  <si>
    <t>72.183.784</t>
  </si>
  <si>
    <t>FBpp0072828;FBpp0089205;FBpp0089215;FBpp0089216</t>
  </si>
  <si>
    <t>&gt;FBpp0072828 type=protein; loc=3L:complement(2601630..2604279,2607693..2607874,2608141..2608319,2608438..2608644,2610494..2611159,2611316..2611557,2611639..2611710,2611788..2612003,2629141..2629310); ID=FBpp0072828; name=Pxn-PA; parent=FBgn0011828,FBtr0072</t>
  </si>
  <si>
    <t>_EMPN(de)CTDMCFHSR_</t>
  </si>
  <si>
    <t>EMPN(1)CTDMCFHSR</t>
  </si>
  <si>
    <t>EMPN(43.38)CTDMCFHSR</t>
  </si>
  <si>
    <t>5.632.121</t>
  </si>
  <si>
    <t>_KHVQEGDN(de)LTMK_</t>
  </si>
  <si>
    <t>KHVQEGDN(1)LTMK</t>
  </si>
  <si>
    <t>KHVQEGDN(158.4)LTMK</t>
  </si>
  <si>
    <t>46.823.421</t>
  </si>
  <si>
    <t>_LCN(de)LTVAQDFEDLAGEISSAEIR_</t>
  </si>
  <si>
    <t>LCN(1)LTVAQDFEDLAGEISSAEIR</t>
  </si>
  <si>
    <t>LCN(47.39)LTVAQDFEDLAGEISSAEIR</t>
  </si>
  <si>
    <t>85.207.909</t>
  </si>
  <si>
    <t>_LN(de)ETFQPIPQGHLLLHK_</t>
  </si>
  <si>
    <t>LN(1)ETFQPIPQGHLLLHK</t>
  </si>
  <si>
    <t>LN(108.63)ETFQPIPQGHLLLHK</t>
  </si>
  <si>
    <t>4.977.767</t>
  </si>
  <si>
    <t>_N(de)LTSQEGLLR_</t>
  </si>
  <si>
    <t>N(1)LTSQEGLLR</t>
  </si>
  <si>
    <t>N(89.89)LTSQEGLLR</t>
  </si>
  <si>
    <t>56.730.598</t>
  </si>
  <si>
    <t>_MLFSN(de)RSDKAPPNYGE_</t>
  </si>
  <si>
    <t>MLFSN(1)RSDKAPPNYGE</t>
  </si>
  <si>
    <t>MLFSN(33.35)RSDKAPPN(-33.35)YGE</t>
  </si>
  <si>
    <t>61.028.552</t>
  </si>
  <si>
    <t>GSLFVKNVTIPDG</t>
  </si>
  <si>
    <t>_N(de)VTIPDGGR_</t>
  </si>
  <si>
    <t>N(1)VTIPDGGR</t>
  </si>
  <si>
    <t>N(95.1)VTIPDGGR</t>
  </si>
  <si>
    <t>4.662.401</t>
  </si>
  <si>
    <t>FBpp0072842;FBpp0072843</t>
  </si>
  <si>
    <t>&gt;FBpp0072842 type=protein; loc=3L:join(2782901..2783472,2783736..2784501,2784996..2785658); ID=FBpp0072842; name=pgant6-PA; parent=FBgn0035375,FBtr0072972; dbxref=FlyBase:FBpp0072842,FlyBase_Annotation_IDs:CG2103-PA,GB_protein:AAF47689.1,REFSEQ:NP_647749,G</t>
  </si>
  <si>
    <t>_FQQWNFGSFN(de)K_</t>
  </si>
  <si>
    <t>FQQWNFGSFN(1)K</t>
  </si>
  <si>
    <t>FQQWN(-51.73)FGSFN(51.73)K</t>
  </si>
  <si>
    <t>7.033.247</t>
  </si>
  <si>
    <t>&gt;FBpp0072885 type=protein; loc=3L:complement(2772608..2773046,2773105..2773304,2773399..2773902); ID=FBpp0072885; name=CG12093-PA; parent=FBgn0035372,FBtr0073015; dbxref=FlyBase:FBpp0072885,FlyBase_Annotation_IDs:CG12093-PA,GB_protein:AAF47686.1,REFSEQ:NP_</t>
  </si>
  <si>
    <t>_HFLPSAYLPPAKCLN(de)E_</t>
  </si>
  <si>
    <t>HFLPSAYLPPAKCLN(1)E</t>
  </si>
  <si>
    <t>HFLPSAYLPPAKCLN(48.61)E</t>
  </si>
  <si>
    <t>62.064.639</t>
  </si>
  <si>
    <t>_DSLNFLCISSN(de)HSLYQPDLSR_</t>
  </si>
  <si>
    <t>DSLNFLCISSN(1)HSLYQPDLSR</t>
  </si>
  <si>
    <t>DSLN(-85.07)FLCISSN(85.07)HSLYQPDLSR</t>
  </si>
  <si>
    <t>82.372.487</t>
  </si>
  <si>
    <t>&gt;FBpp0072904 type=protein; loc=3L:3194499..3196652; ID=FBpp0072904; name=Hsp83-PA; parent=FBgn0001233,FBtr0073040; dbxref=FlyBase:FBpp0072904,FlyBase_Annotation_IDs:CG1242-PA,GB_protein:AAF47734.1,REFSEQ:NP_523899,GB_protein:AAF47734,FlyMine:FBpp0072904,mo</t>
  </si>
  <si>
    <t>_LISN(de)ASDALDKIRYE_</t>
  </si>
  <si>
    <t>LISN(1)ASDALDKIRYE</t>
  </si>
  <si>
    <t>LISN(122.45)ASDALDKIRYE</t>
  </si>
  <si>
    <t>57.096.467</t>
  </si>
  <si>
    <t>&gt;FBpp0072914 type=protein; loc=3L:join(3266651..3266714,3267121..3267287,3267425..3267547,3267609..3267677); ID=FBpp0072914; name=ckd-PC; parent=FBgn0035427,FBtr0073050; dbxref=GB_protein:AAS64956.1,FlyBase:FBpp0072914,FlyBase_Annotation_IDs:CG14959-PC,REF</t>
  </si>
  <si>
    <t>_IPHLCAN(de)ETSFNQEYR_</t>
  </si>
  <si>
    <t>IPHLCAN(1)ETSFNQEYR</t>
  </si>
  <si>
    <t>IPHLCAN(131.38)ETSFN(-131.38)QEYR</t>
  </si>
  <si>
    <t>66.130.347</t>
  </si>
  <si>
    <t>_ICDWDYNFN(de)CTESPK_</t>
  </si>
  <si>
    <t>ICDWDYN(0.005)FN(0.995)CTESPK</t>
  </si>
  <si>
    <t>ICDWDYN(-22.58)FN(22.58)CTESPK</t>
  </si>
  <si>
    <t>97.638.978</t>
  </si>
  <si>
    <t>&gt;FBpp0072926 type=protein; loc=3L:3316835..3317044; ID=FBpp0072926; name=dro5-PA; parent=FBgn0035434,FBtr0073062; dbxref=GB_protein:AAF47757.1,FlyBase:FBpp0072926,FlyBase_Annotation_IDs:CG10812-PA,REFSEQ:NP_647803,GB_protein:AAF47757,FlyMine:FBpp0072926,mo</t>
  </si>
  <si>
    <t>_YGGPCAVWDN(de)ETCR_</t>
  </si>
  <si>
    <t>YGGPCAVWDN(1)ETCR</t>
  </si>
  <si>
    <t>YGGPCAVWDN(127.17)ETCR</t>
  </si>
  <si>
    <t>84.433.989</t>
  </si>
  <si>
    <t>FBpp0072942;FBpp0072935</t>
  </si>
  <si>
    <t>FBpp0072942</t>
  </si>
  <si>
    <t>Dro6 protein;Drosomycin-6;Drosomycin-like D;Drosomycin-like I;Drosomycin;Cysteine-rich peptide</t>
  </si>
  <si>
    <t>dro6;Drs-lI;CG32268;Dmel_CG32268;Drs;CRP;CG10810</t>
  </si>
  <si>
    <t>&gt;FBpp0072942 type=protein; loc=3L:complement(3336144..3336362); ID=FBpp0072942; name=dro6-PA; parent=FBgn0052268,FBtr0073080; dbxref=FlyBase:FBpp0072942,FlyBase_Annotation_IDs:CG32268-PA,GB_protein:AAF47765.1,REFSEQ:NP_728873,GB_protein:AAF47765,FlyMine:FB</t>
  </si>
  <si>
    <t>Q2UY30;Q9VZQ4;P41964;Q2UYN5;Q9VZQ2</t>
  </si>
  <si>
    <t>_GPCAVWDN(de)ETCR_</t>
  </si>
  <si>
    <t>GPCAVWDN(1)ETCR</t>
  </si>
  <si>
    <t>GPCAVWDN(133.76)ETCR</t>
  </si>
  <si>
    <t>7.342.975</t>
  </si>
  <si>
    <t>&gt;FBpp0072965 type=protein; loc=3L:complement(3204664..3205449); ID=FBpp0072965; name=CG32277-PA; parent=FBgn0052277,FBtr0073103; dbxref=FlyBase:FBpp0072965,FlyBase_Annotation_IDs:CG32277-PA,GB_protein:AAN11544.1,REFSEQ:NP_728835,GB_protein:AAN11544,FlyMine</t>
  </si>
  <si>
    <t>_LSRPFDIAGN(de)ASLVK_</t>
  </si>
  <si>
    <t>LSRPFDIAGN(1)ASLVK</t>
  </si>
  <si>
    <t>LSRPFDIAGN(106.52)ASLVK</t>
  </si>
  <si>
    <t>53.096.271</t>
  </si>
  <si>
    <t>&gt;FBpp0072973 type=protein; loc=3L:complement(3171756..3172541); ID=FBpp0072973; name=CG14963-PA; parent=FBgn0035409,FBtr0073111; dbxref=FlyBase:FBpp0072973,FlyBase_Annotation_IDs:CG14963-PA,GB_protein:AAF47728.1,REFSEQ:NP_647778,GB_protein:AAF47728,FlyMine</t>
  </si>
  <si>
    <t>_LLGWNAVN(de)GTVE_</t>
  </si>
  <si>
    <t>LLGWNAVN(1)GTVE</t>
  </si>
  <si>
    <t>LLGWN(-40.78)AVN(40.78)GTVE</t>
  </si>
  <si>
    <t>63.832.691</t>
  </si>
  <si>
    <t>FBpp0072980;FBpp0072981;FBpp0072982</t>
  </si>
  <si>
    <t>&gt;FBpp0072980 type=protein; loc=3L:complement(3115920..3116031,3117083..3117256,3117346..3117405,3117834..3117973,3118034..3118979,3119043..3119152,3119213..3119548,3119604..3119734,3119799..3119963,3120027..3120214,3120272..3120400,3120459..3120606,3120668</t>
  </si>
  <si>
    <t>_ACHAN(de)QTIFDMMR_</t>
  </si>
  <si>
    <t>ACHAN(1)QTIFDMMR</t>
  </si>
  <si>
    <t>ACHAN(208.33)QTIFDMMR</t>
  </si>
  <si>
    <t>79.934.393</t>
  </si>
  <si>
    <t>_APPPPTSAMNPIFN(de)FTHFLYDK_</t>
  </si>
  <si>
    <t>APPPPTSAMNPIFN(1)FTHFLYDK</t>
  </si>
  <si>
    <t>APPPPTSAMN(-54.62)PIFN(54.62)FTHFLYDK</t>
  </si>
  <si>
    <t>83.674.331</t>
  </si>
  <si>
    <t>_DQEN(de)NTLFR_</t>
  </si>
  <si>
    <t>DQEN(0.998)N(0.002)TLFR</t>
  </si>
  <si>
    <t>DQEN(27.44)N(-27.44)TLFR</t>
  </si>
  <si>
    <t>57.026.431</t>
  </si>
  <si>
    <t>LRDQENNTLFRQL</t>
  </si>
  <si>
    <t>_N(de)NTLFRQLD_</t>
  </si>
  <si>
    <t>N(0.5)N(0.5)TLFRQLD</t>
  </si>
  <si>
    <t>N(0)N(0)TLFRQLD</t>
  </si>
  <si>
    <t>56.228.504</t>
  </si>
  <si>
    <t>&gt;FBpp0073060 type=protein; loc=3L:join(4059922..4060580,4060638..4061047,4061114..4061226,4061282..4061851); ID=FBpp0073060; name=CG18869-PA; parent=FBgn0042179,FBtr0073204; dbxref=FlyBase:FBpp0073060,FlyBase_Annotation_IDs:CG18869-PA,GB_protein:AAG22244.1</t>
  </si>
  <si>
    <t>_EFN(de)QSSLSDALTR_</t>
  </si>
  <si>
    <t>EFN(1)QSSLSDALTR</t>
  </si>
  <si>
    <t>EFN(72.09)QSSLSDALTR</t>
  </si>
  <si>
    <t>73.585.148</t>
  </si>
  <si>
    <t>_VGGLHIKN(de)QTSPLPTYIQE_</t>
  </si>
  <si>
    <t>VGGLHIKN(1)QTSPLPTYIQE</t>
  </si>
  <si>
    <t>VGGLHIKN(110.38)QTSPLPTYIQE</t>
  </si>
  <si>
    <t>10.495.569</t>
  </si>
  <si>
    <t>LPAKKPNLLTLHV</t>
  </si>
  <si>
    <t>_QLPAKKPN(de)LLTLHVNQSLQQD_</t>
  </si>
  <si>
    <t>QLPAKKPN(0.5)LLTLHVN(0.5)QSLQQD</t>
  </si>
  <si>
    <t>QLPAKKPN(0)LLTLHVN(0)QSLQQD</t>
  </si>
  <si>
    <t>59.783.374</t>
  </si>
  <si>
    <t>LLTLHVNQSLQQD</t>
  </si>
  <si>
    <t>_QLPAKKPNLLTLHVN(de)QSLQQD_</t>
  </si>
  <si>
    <t>QLPAKKPN(0.053)LLTLHVN(0.947)QSLQQD</t>
  </si>
  <si>
    <t>QLPAKKPN(-12.52)LLTLHVN(12.52)QSLQQD</t>
  </si>
  <si>
    <t>FBpp0073073</t>
  </si>
  <si>
    <t>Ero1-like protein;Endoplasmic oxidoreductin-1-like protein</t>
  </si>
  <si>
    <t>Ero1L;CG1333</t>
  </si>
  <si>
    <t>&gt;FBpp0073073 type=protein; loc=3L:join(4170652..4170792,4171214..4171477,4172225..4172910,4172968..4173276,4173338..4173389); ID=FBpp0073073; name=Ero1L-PB; parent=FBgn0261274,FBtr0073217; dbxref=FlyBase:FBpp0073073,FlyBase_Annotation_IDs:CG1333-PB,GB_prot</t>
  </si>
  <si>
    <t>Q9V3A6;Q5BI02;Q7KNC7</t>
  </si>
  <si>
    <t>NCFGGNNETANKF</t>
  </si>
  <si>
    <t>_SIYLENCFGGNN(de)ETANK_</t>
  </si>
  <si>
    <t>SIYLENCFGGN(0.077)N(0.922)ETAN(0.001)K</t>
  </si>
  <si>
    <t>SIYLEN(-61.45)CFGGN(-10.8)N(10.8)ETAN(-30.86)K</t>
  </si>
  <si>
    <t>96.742.775</t>
  </si>
  <si>
    <t>&gt;FBpp0073088 type=protein; loc=3L:join(4278134..4278250,4278741..4279117,4279185..4279339,4279395..4279624,4279681..4279981,4280266..4280545,4280612..4280774,4280837..4281058,4281116..4281346); ID=FBpp0073088; name=CG1311-PA; parent=FBgn0035523,FBtr0073232</t>
  </si>
  <si>
    <t>QQPLPANALFVSN</t>
  </si>
  <si>
    <t>_AHQQPLPAN(de)ALFVSNSTDVNDLRPNAR_</t>
  </si>
  <si>
    <t>AHQQPLPAN(0.496)ALFVSN(0.496)STDVN(0.007)DLRPN(0.001)AR</t>
  </si>
  <si>
    <t>AHQQPLPAN(0)ALFVSN(0)STDVN(-18.34)DLRPN(-26.6)AR</t>
  </si>
  <si>
    <t>98.350.015</t>
  </si>
  <si>
    <t>_AHQQPLPANALFVSN(de)STDVNDLRPNAR_</t>
  </si>
  <si>
    <t>AHQQPLPANALFVSN(1)STDVNDLRPNAR</t>
  </si>
  <si>
    <t>AHQQPLPAN(-97.8)ALFVSN(34.81)STDVN(-34.81)DLRPN(-47.71)AR</t>
  </si>
  <si>
    <t>73.787.693</t>
  </si>
  <si>
    <t>FBpp0073091;FBpp0073092;FBpp0073093;FBpp0289998</t>
  </si>
  <si>
    <t>&gt;FBpp0073091 type=protein; loc=3L:join(4289095..4289171,4289246..4289880,4289961..4291050,4291113..4291179); ID=FBpp0073091; name=Hexo1-PA; parent=FBgn0041630,FBtr0073235; dbxref=FlyBase:FBpp0073091,FlyBase_Annotation_IDs:CG1318-PA,GB_protein:AAF47881.1,RE</t>
  </si>
  <si>
    <t>_IDTDASGHVLAN(de)ITASNFFGARHGLE_</t>
  </si>
  <si>
    <t>IDTDASGHVLAN(1)ITASNFFGARHGLE</t>
  </si>
  <si>
    <t>IDTDASGHVLAN(63.63)ITASN(-63.63)FFGARHGLE</t>
  </si>
  <si>
    <t>67.983.574</t>
  </si>
  <si>
    <t>_N(de)MTACFNAQPWK_</t>
  </si>
  <si>
    <t>N(1)MTACFNAQPWK</t>
  </si>
  <si>
    <t>N(102.13)MTACFN(-102.13)AQPWK</t>
  </si>
  <si>
    <t>73.582.315</t>
  </si>
  <si>
    <t>_VAN(de)GTHTPIILWTSGLTEEPFIDEYLNPER_</t>
  </si>
  <si>
    <t>VAN(1)GTHTPIILWTSGLTEEPFIDEYLNPER</t>
  </si>
  <si>
    <t>VAN(153.07)GTHTPIILWTSGLTEEPFIDEYLN(-153.07)PER</t>
  </si>
  <si>
    <t>11.392.363</t>
  </si>
  <si>
    <t>&gt;FBpp0073210 type=protein; loc=3L:join(4910694..4910862,4912672..4912840,4913454..4913619,4913695..4913956,4917457..4917647,4918320..4918514,4918596..4918689,4918759..4918862); ID=FBpp0073210; name=Rh50-PA; parent=FBgn0028699,FBtr0073354; dbxref=FlyBase:FB</t>
  </si>
  <si>
    <t>_LQDIFPAMVGTN(de)GTE_</t>
  </si>
  <si>
    <t>LQDIFPAMVGTN(1)GTE</t>
  </si>
  <si>
    <t>LQDIFPAMVGTN(60.2)GTE</t>
  </si>
  <si>
    <t>79.837.901</t>
  </si>
  <si>
    <t>&gt;FBpp0073224 type=protein; loc=3L:complement(4645435..4646180,4646824..4647024,4650321..4650776,4650937..4651184,4655973..4656372,4656560..4656774,4659480..4660012,4660077..4660409,4664127..4664323,4664423..4664953,4670118..4670402,4671826..4671961,4673173</t>
  </si>
  <si>
    <t>_N(de)ATKTIVE_</t>
  </si>
  <si>
    <t>N(1)ATKTIVE</t>
  </si>
  <si>
    <t>N(29.16)ATKTIVE</t>
  </si>
  <si>
    <t>43.973.941</t>
  </si>
  <si>
    <t>_GACPCSVN(de)K_</t>
  </si>
  <si>
    <t>GACPCSVN(1)K</t>
  </si>
  <si>
    <t>GACPCSVN(81.55)K</t>
  </si>
  <si>
    <t>49.821.217</t>
  </si>
  <si>
    <t>_GYWHN(de)LTILHEQR_</t>
  </si>
  <si>
    <t>GYWHN(1)LTILHEQR</t>
  </si>
  <si>
    <t>GYWHN(119.45)LTILHEQR</t>
  </si>
  <si>
    <t>83.542.019</t>
  </si>
  <si>
    <t>LVPDVNNNVTHST</t>
  </si>
  <si>
    <t>_LSFDLVPDVNN(de)NVTHSTTIK_</t>
  </si>
  <si>
    <t>LSFDLVPDVN(0.052)N(0.521)N(0.427)VTHSTTIK</t>
  </si>
  <si>
    <t>LSFDLVPDVN(-9.97)N(0.86)N(-0.86)VTHSTTIK</t>
  </si>
  <si>
    <t>7.397.143</t>
  </si>
  <si>
    <t>VPDVNNNVTHSTT</t>
  </si>
  <si>
    <t>_LSFDLVPDVNNN(de)VTHSTTIK_</t>
  </si>
  <si>
    <t>LSFDLVPDVN(0.008)N(0.082)N(0.911)VTHSTTIK</t>
  </si>
  <si>
    <t>LSFDLVPDVN(-20.77)N(-10.47)N(10.47)VTHSTTIK</t>
  </si>
  <si>
    <t>_N(de)GTQSQLFIDR_</t>
  </si>
  <si>
    <t>N(1)GTQSQLFIDR</t>
  </si>
  <si>
    <t>N(156.48)GTQSQLFIDR</t>
  </si>
  <si>
    <t>64.131.961</t>
  </si>
  <si>
    <t>_N(de)LTVDFLGNVK_</t>
  </si>
  <si>
    <t>N(1)LTVDFLGNVK</t>
  </si>
  <si>
    <t>N(101.7)LTVDFLGN(-101.7)VK</t>
  </si>
  <si>
    <t>61.183.183</t>
  </si>
  <si>
    <t>_SLKHQYIAASIKN(de)QSVHVE_</t>
  </si>
  <si>
    <t>SLKHQYIAASIKN(1)QSVHVE</t>
  </si>
  <si>
    <t>SLKHQYIAASIKN(210.75)QSVHVE</t>
  </si>
  <si>
    <t>53.954.025</t>
  </si>
  <si>
    <t>_VQIGGIN(de)STDSR_</t>
  </si>
  <si>
    <t>VQIGGIN(1)STDSR</t>
  </si>
  <si>
    <t>VQIGGIN(141.88)STDSR</t>
  </si>
  <si>
    <t>62.531.707</t>
  </si>
  <si>
    <t>&gt;FBpp0073226 type=protein; loc=3L:complement(4642559..4642624,4642677..4642807,4642938..4643244,4643397..4643726,4644044..4644196); ID=FBpp0073226; name=CG32234-PA; parent=FBgn0052234,FBtr0073370; dbxref=FlyBase:FBpp0073226,FlyBase_Annotation_IDs:CG32234-P</t>
  </si>
  <si>
    <t>_FDVSEQPTQEPM(ox)VN(de)VSM(ox)IPEPWVEEPPAR_</t>
  </si>
  <si>
    <t>FDVSEQPTQEPMVN(1)VSMIPEPWVEEPPAR</t>
  </si>
  <si>
    <t>FDVSEQPTQEPMVN(51.22)VSMIPEPWVEEPPAR</t>
  </si>
  <si>
    <t>84.414.268</t>
  </si>
  <si>
    <t>_SGADN(de)ITVINPQGVR_</t>
  </si>
  <si>
    <t>SGADN(1)ITVINPQGVR</t>
  </si>
  <si>
    <t>SGADN(93.13)ITVIN(-93.13)PQGVR</t>
  </si>
  <si>
    <t>77.240.167</t>
  </si>
  <si>
    <t>&gt;FBpp0073249 type=protein; loc=X:complement(10965754..10966051,10966132..10966577,10966636..10966830,10966890..10967167,10967226..10971886,10971946..10972274,10972341..10972580,10972647..10973042,10973167..10973232,10973692..10973766,10977478..10978158); I</t>
  </si>
  <si>
    <t>_LRLN(de)QSALE_</t>
  </si>
  <si>
    <t>LRLN(1)QSALE</t>
  </si>
  <si>
    <t>LRLN(84.61)QSALE</t>
  </si>
  <si>
    <t>52.378.996</t>
  </si>
  <si>
    <t>_LDLGN(de)ISSGR_</t>
  </si>
  <si>
    <t>LDLGN(1)ISSGR</t>
  </si>
  <si>
    <t>LDLGN(52.79)ISSGR</t>
  </si>
  <si>
    <t>EQGSPRNGSLRGR</t>
  </si>
  <si>
    <t>_QGSPRN(de)GSLRGRN(de)LTDGSE_</t>
  </si>
  <si>
    <t>QGSPRN(1)GSLRGRN(1)LTDGSE</t>
  </si>
  <si>
    <t>QGSPRN(55.09)GSLRGRN(55.09)LTDGSE</t>
  </si>
  <si>
    <t>GSLRGRNLTDGSE</t>
  </si>
  <si>
    <t>_RLPGPMTMVN(de)E_</t>
  </si>
  <si>
    <t>RLPGPMTMVN(1)E</t>
  </si>
  <si>
    <t>RLPGPMTMVN(61.34)E</t>
  </si>
  <si>
    <t>62.430.406</t>
  </si>
  <si>
    <t>_YQLN(de)LTLAK_</t>
  </si>
  <si>
    <t>YQLN(1)LTLAK</t>
  </si>
  <si>
    <t>YQLN(66.43)LTLAK</t>
  </si>
  <si>
    <t>53.380.508</t>
  </si>
  <si>
    <t>FBpp0073260;FBpp0073261</t>
  </si>
  <si>
    <t>&gt;FBpp0073260 type=protein; loc=X:complement(10772549..10774609,10775508..10775655,10775773..10775876,10775948..10776199,10776266..10776564,10780027..10780168); ID=FBpp0073260; name=Ork1-PB; parent=FBgn0017561,FBtr0073404; dbxref=FlyBase:FBpp0073260,FlyBase</t>
  </si>
  <si>
    <t>_LGDKN(de)TTTQDE_</t>
  </si>
  <si>
    <t>LGDKN(1)TTTQDE</t>
  </si>
  <si>
    <t>LGDKN(113.63)TTTQDE</t>
  </si>
  <si>
    <t>61.277.744</t>
  </si>
  <si>
    <t>&gt;FBpp0073262 type=protein; loc=X:complement(10768507..10769203,10769274..10769620,10769836..10770029,10771448..10771586); ID=FBpp0073262; name=CG1637-PB; parent=FBgn0030245,FBtr0073406; dbxref=FlyBase:FBpp0073262,FlyBase_Annotation_IDs:CG1637-PB,GB_protein</t>
  </si>
  <si>
    <t>_FN(de)FSNYR_</t>
  </si>
  <si>
    <t>FN(1)FSNYR</t>
  </si>
  <si>
    <t>FN(94.86)FSN(-94.86)YR</t>
  </si>
  <si>
    <t>47.571.626</t>
  </si>
  <si>
    <t>&gt;FBpp0073263 type=protein; loc=X:complement(10764737..10764877,10764937..10765498,10765562..10766072,10771448..10771586); ID=FBpp0073263; name=CG1637-PC; parent=FBgn0030245,FBtr0073407; dbxref=FlyBase:FBpp0073263,FlyBase_Annotation_IDs:CG1637-PC,GB_protein</t>
  </si>
  <si>
    <t>_NYLKDEPIMVN(de)GTWQR_</t>
  </si>
  <si>
    <t>NYLKDEPIMVN(1)GTWQR</t>
  </si>
  <si>
    <t>N(-157.4)YLKDEPIMVN(157.4)GTWQR</t>
  </si>
  <si>
    <t>9.839.825</t>
  </si>
  <si>
    <t>YMVCPGNHEEKYN</t>
  </si>
  <si>
    <t>_QIESVAAYVPYMVCPGN(de)HEEKYNFSNYR_</t>
  </si>
  <si>
    <t>QIESVAAYVPYMVCPGN(0.801)HEEKYN(0.091)FSN(0.108)YR</t>
  </si>
  <si>
    <t>QIESVAAYVPYMVCPGN(8.71)HEEKYN(-9.43)FSN(-8.71)YR</t>
  </si>
  <si>
    <t>84.288.637</t>
  </si>
  <si>
    <t>_YN(de)FSNYR_</t>
  </si>
  <si>
    <t>YN(1)FSNYR</t>
  </si>
  <si>
    <t>YN(106.48)FSN(-106.48)YR</t>
  </si>
  <si>
    <t>48.371.372</t>
  </si>
  <si>
    <t>_YKVYN(de)GSAEAPYTNPKAPIQIITGSAGCKEE_</t>
  </si>
  <si>
    <t>YKVYN(1)GSAEAPYTNPKAPIQIITGSAGCKEE</t>
  </si>
  <si>
    <t>YKVYN(101.05)GSAEAPYTN(-101.05)PKAPIQIITGSAGCKEE</t>
  </si>
  <si>
    <t>11.205.498</t>
  </si>
  <si>
    <t>TRLKAHNGTHLHF</t>
  </si>
  <si>
    <t>_YGYTRLKAHN(de)GTHLHFE_</t>
  </si>
  <si>
    <t>YGYTRLKAHN(1)GTHLHFE</t>
  </si>
  <si>
    <t>YGYTRLKAHN(128.9)GTHLHFE</t>
  </si>
  <si>
    <t>51.250.621</t>
  </si>
  <si>
    <t>&gt;FBpp0073264 type=protein; loc=X:complement(10766374..10767088,10767169..10767512,10767578..10767741,10771448..10771586); ID=FBpp0073264; name=CG1637-PA; parent=FBgn0030245,FBtr0073408; dbxref=FlyBase:FBpp0073264,FlyBase_Annotation_IDs:CG1637-PA,GB_protein</t>
  </si>
  <si>
    <t>_AHN(de)GTHLHFEQVSDDKK_</t>
  </si>
  <si>
    <t>AHN(1)GTHLHFEQVSDDKK</t>
  </si>
  <si>
    <t>AHN(169.02)GTHLHFEQVSDDKK</t>
  </si>
  <si>
    <t>39.399.181</t>
  </si>
  <si>
    <t>TWNTRDNTNESIC</t>
  </si>
  <si>
    <t>_IVVTWNTRDN(de)TNE_</t>
  </si>
  <si>
    <t>IVVTWN(0.056)TRDN(0.564)TN(0.38)E</t>
  </si>
  <si>
    <t>IVVTWN(-10.04)TRDN(1.71)TN(-1.71)E</t>
  </si>
  <si>
    <t>78.287.802</t>
  </si>
  <si>
    <t>_DNTN(de)ESICEFGIDGLHQR_</t>
  </si>
  <si>
    <t>DNTN(1)ESICEFGIDGLHQR</t>
  </si>
  <si>
    <t>DN(-42.34)TN(42.34)ESICEFGIDGLHQR</t>
  </si>
  <si>
    <t>70.331.269</t>
  </si>
  <si>
    <t>_YN(de)FSHYINR_</t>
  </si>
  <si>
    <t>YN(1)FSHYINR</t>
  </si>
  <si>
    <t>YN(124.43)FSHYIN(-124.43)R</t>
  </si>
  <si>
    <t>60.878.521</t>
  </si>
  <si>
    <t>FBpp0073418</t>
  </si>
  <si>
    <t>CG1806;LP03706p</t>
  </si>
  <si>
    <t>CG1806;Dmel_CG1806</t>
  </si>
  <si>
    <t>&gt;FBpp0073418 type=protein; loc=X:join(11902303..11902737,11902803..11902929,11903056..11903207,11903274..11903605,11903665..11903818); ID=FBpp0073418; name=CG1806-PA; parent=FBgn0030360,FBtr0073574; dbxref=FlyBase:FBpp0073418,FlyBase_Annotation_IDs:CG1806-</t>
  </si>
  <si>
    <t>Q9VYR3;Q960J0</t>
  </si>
  <si>
    <t>SLLSYHNCTCLAA</t>
  </si>
  <si>
    <t>_CGPTSSSLLSYHN(de)CTCLAAGE_</t>
  </si>
  <si>
    <t>CGPTSSSLLSYHN(1)CTCLAAGE</t>
  </si>
  <si>
    <t>CGPTSSSLLSYHN(82.45)CTCLAAGE</t>
  </si>
  <si>
    <t>76.332.198</t>
  </si>
  <si>
    <t>FBpp0073422;FBpp0073419;FBpp0073420;FBpp0073421</t>
  </si>
  <si>
    <t>&gt;FBpp0073422 type=protein; loc=X:join(11909552..11909599,11910036..11910754,11910812..11911004); ID=FBpp0073422; name=regucalcin-PD; parent=FBgn0030362,FBtr0073578; dbxref=GB_protein:AAN09306.2,GB_protein:AAN09306.1,FlyBase:FBpp0073422,FlyBase_Annotation_I</t>
  </si>
  <si>
    <t>_VTGLN(de)ATGYPGVNLK_</t>
  </si>
  <si>
    <t>VTGLN(1)ATGYPGVNLK</t>
  </si>
  <si>
    <t>VTGLN(76.34)ATGYPGVN(-76.34)LK</t>
  </si>
  <si>
    <t>75.390.605</t>
  </si>
  <si>
    <t>&gt;FBpp0073423 type=protein; loc=X:complement(11904127..11904634,11904706..11904899,11904981..11905966,11906027..11906117); ID=FBpp0073423; name=CG1492-PA; parent=FBgn0030361,FBtr0073579; dbxref=FlyBase:FBpp0073423,FlyBase_Annotation_IDs:CG1492-PA,GB_protein</t>
  </si>
  <si>
    <t>_LLSN(de)LTSHE_</t>
  </si>
  <si>
    <t>LLSN(1)LTSHE</t>
  </si>
  <si>
    <t>LLSN(95.74)LTSHE</t>
  </si>
  <si>
    <t>50.876.087</t>
  </si>
  <si>
    <t>&gt;FBpp0073424 type=protein; loc=X:complement(11887530..11887663,11887825..11888349,11888410..11888763,11888848..11888960,11889027..11889153,11889218..11889397,11889496..11889904,11889969..11890264,11890425..11890601,11890674..11890823,11890889..11891041,118</t>
  </si>
  <si>
    <t>AYRKPVNQSSYTR</t>
  </si>
  <si>
    <t>_KPVN(de)QSSYTR_</t>
  </si>
  <si>
    <t>KPVN(1)QSSYTR</t>
  </si>
  <si>
    <t>KPVN(85.35)QSSYTR</t>
  </si>
  <si>
    <t>39.487.149</t>
  </si>
  <si>
    <t>_VGN(de)SSADLQR_</t>
  </si>
  <si>
    <t>VGN(1)SSADLQR</t>
  </si>
  <si>
    <t>VGN(119.62)SSADLQR</t>
  </si>
  <si>
    <t>52.525.903</t>
  </si>
  <si>
    <t>FBpp0073431;FBpp0073432</t>
  </si>
  <si>
    <t>&gt;FBpp0073431 type=protein; loc=X:complement(11802613..11802762,11802846..11805048,11805104..11805243,11805319..11805456,11805527..11805610,11806264..11806440); ID=FBpp0073431; name=pot-PA; parent=FBgn0250871,FBtr0073594; dbxref=FlyBase:FBpp0073431,FlyBase_</t>
  </si>
  <si>
    <t>_LDDISPLIFLN(de)R_</t>
  </si>
  <si>
    <t>LDDISPLIFLN(1)R</t>
  </si>
  <si>
    <t>LDDISPLIFLN(112.15)R</t>
  </si>
  <si>
    <t>70.989.241</t>
  </si>
  <si>
    <t>&gt;FBpp0073441 type=protein; loc=X:complement(11745663..11746295); ID=FBpp0073441; name=p24-1-PA; parent=FBgn0030341,FBtr0073604; dbxref=FlyBase:FBpp0073441,FlyBase_Annotation_IDs:CG1967-PA,GB_protein:AAF48102.1,REFSEQ:NP_572754,GB_protein:AAF48102,FlyMine:F</t>
  </si>
  <si>
    <t>_IKKN(de)SSAYFE_</t>
  </si>
  <si>
    <t>IKKN(1)SSAYFE</t>
  </si>
  <si>
    <t>IKKN(78.51)SSAYFE</t>
  </si>
  <si>
    <t>5.953.029</t>
  </si>
  <si>
    <t>&gt;FBpp0073457 type=protein; loc=X:complement(11601039..11601678,11601744..11602168,11602278..11602827,11603236..11603480); ID=FBpp0073457; name=FucT6-PA; parent=FBgn0030327,FBtr0073620; dbxref=FlyBase:FBpp0073457,FlyBase_Annotation_IDs:CG2448-PA,GB_protein:</t>
  </si>
  <si>
    <t>_TLEVN(de)GSTVAR_</t>
  </si>
  <si>
    <t>TLEVN(1)GSTVAR</t>
  </si>
  <si>
    <t>TLEVN(80.76)GSTVAR</t>
  </si>
  <si>
    <t>57.530.343</t>
  </si>
  <si>
    <t>&gt;FBpp0073525 type=protein; loc=X:join(12804236..12804721,12804786..12804992,12805057..12805149,12805446..12805742); ID=FBpp0073525; name=CG4645-PA; parent=FBgn0030435,FBtr0073692; dbxref=FlyBase:FBpp0073525,FlyBase_Annotation_IDs:CG4645-PA,GB_protein:AAF48</t>
  </si>
  <si>
    <t>VTQAVVNAVPGNQ</t>
  </si>
  <si>
    <t>_AVTQAVVN(de)AVPGNQTH_</t>
  </si>
  <si>
    <t>AVTQAVVN(0.5)AVPGN(0.5)QTH</t>
  </si>
  <si>
    <t>AVTQAVVN(0)AVPGN(0)QTH</t>
  </si>
  <si>
    <t>80.491.494</t>
  </si>
  <si>
    <t>_AVTQAVVNAVPGN(de)QTH_</t>
  </si>
  <si>
    <t>AVTQAVVNAVPGN(1)QTH</t>
  </si>
  <si>
    <t>AVTQAVVN(-43.55)AVPGN(43.55)QTH</t>
  </si>
  <si>
    <t>&gt;FBpp0073546 type=protein; loc=X:join(12864761..12864995,12865069..12865227,12865608..12866546,12866616..12867775,12868483..12868521); ID=FBpp0073546; name=CG15721-PA; parent=FBgn0030438,FBtr0073715; dbxref=FlyBase:FBpp0073546,FlyBase_Annotation_IDs:CG1572</t>
  </si>
  <si>
    <t>_AVN(de)ETTTTTEPITTK_</t>
  </si>
  <si>
    <t>AVN(1)ETTTTTEPITTK</t>
  </si>
  <si>
    <t>AVN(108.17)ETTTTTEPITTK</t>
  </si>
  <si>
    <t>80.540.628</t>
  </si>
  <si>
    <t>&gt;FBpp0073563 type=protein; loc=X:complement(13109650..13109895,13109952..13111019,13111094..13111233,13111301..13112697,13113781..13113914,13114067..13114179,13119017..13119144,13150650..13150864); ID=FBpp0073563; name=mew-PB; parent=FBgn0004456,FBtr007373</t>
  </si>
  <si>
    <t>_QPN(de)TTHSGALWR_</t>
  </si>
  <si>
    <t>QPN(1)TTHSGALWR</t>
  </si>
  <si>
    <t>QPN(91.94)TTHSGALWR</t>
  </si>
  <si>
    <t>68.583.851</t>
  </si>
  <si>
    <t>FBpp0073563;FBpp0073562</t>
  </si>
  <si>
    <t>_ELHNMDPNTPGCLDDPASN(de)LTCFTFR_</t>
  </si>
  <si>
    <t>ELHNMDPNTPGCLDDPASN(1)LTCFTFR</t>
  </si>
  <si>
    <t>ELHN(-181.47)MDPN(-146.46)TPGCLDDPASN(146.46)LTCFTFR</t>
  </si>
  <si>
    <t>10.091.052</t>
  </si>
  <si>
    <t>_KPTN(de)ATCNSYN(de)TTLVACSLGNPMLR_</t>
  </si>
  <si>
    <t>KPTN(0.987)ATCN(0.019)SYN(0.994)TTLVACSLGNPMLR</t>
  </si>
  <si>
    <t>KPTN(18.72)ATCN(-18.72)SYN(22.07)TTLVACSLGN(-146.56)PMLR</t>
  </si>
  <si>
    <t>93.043.947</t>
  </si>
  <si>
    <t>KPTN(0.977)ATCN(0.027)SYN(0.996)TTLVACSLGNPMLR</t>
  </si>
  <si>
    <t>KPTN(16.22)ATCN(-16.22)SYN(24.26)TTLVACSLGN(-161.14)PMLR</t>
  </si>
  <si>
    <t>_LWN(de)STLVSEYPR_</t>
  </si>
  <si>
    <t>LWN(1)STLVSEYPR</t>
  </si>
  <si>
    <t>LWN(100.93)STLVSEYPR</t>
  </si>
  <si>
    <t>48.991.699</t>
  </si>
  <si>
    <t>_SNLIIRVEPN(de)ITE_</t>
  </si>
  <si>
    <t>SNLIIRVEPN(1)ITE</t>
  </si>
  <si>
    <t>SN(-115.32)LIIRVEPN(115.32)ITE</t>
  </si>
  <si>
    <t>75.091.134</t>
  </si>
  <si>
    <t>_SNPLQAN(de)GSGGK_</t>
  </si>
  <si>
    <t>SNPLQAN(1)GSGGK</t>
  </si>
  <si>
    <t>SN(-61.08)PLQAN(61.08)GSGGK</t>
  </si>
  <si>
    <t>56.677.758</t>
  </si>
  <si>
    <t>_VRIN(de)VSNLADSAYE_</t>
  </si>
  <si>
    <t>VRIN(1)VSNLADSAYE</t>
  </si>
  <si>
    <t>VRIN(61.46)VSN(-61.46)LADSAYE</t>
  </si>
  <si>
    <t>77.738.822</t>
  </si>
  <si>
    <t>&gt;FBpp0073577 type=protein; loc=X:complement(12990851..12991188,12991256..12991751,12991814..12992416,12992470..12992625,12994918..12995574,12995941..12995964); ID=FBpp0073577; name=CG4351-PA; parent=FBgn0030448,FBtr0073746; dbxref=FlyBase:FBpp0073577,FlyBa</t>
  </si>
  <si>
    <t>_IAN(de)GSISNK_</t>
  </si>
  <si>
    <t>IAN(1)GSISNK</t>
  </si>
  <si>
    <t>IAN(51.28)GSISN(-51.28)K</t>
  </si>
  <si>
    <t>45.374.248</t>
  </si>
  <si>
    <t>FBpp0073586</t>
  </si>
  <si>
    <t>Putative inositol monophosphatase 3;Inositol-1(or 4)-monophosphatase 3;Myo-inositol monophosphatase A3</t>
  </si>
  <si>
    <t>CG15743</t>
  </si>
  <si>
    <t>&gt;FBpp0073586 type=protein; loc=X:join(13180384..13180912,13180989..13181527); ID=FBpp0073586; name=CG15743-PA; parent=FBgn0030465,FBtr0073755; dbxref=FlyBase:FBpp0073586,FlyBase_Annotation_IDs:CG15743-PA,GB_protein:AAF48246.1,REFSEQ:NP_572869,GB_protein:AA</t>
  </si>
  <si>
    <t>Q9VYF2</t>
  </si>
  <si>
    <t>LQVVANNATAYLH</t>
  </si>
  <si>
    <t>_VLQVVANN(de)ATAYLHTSK_</t>
  </si>
  <si>
    <t>VLQVVAN(0.073)N(0.927)ATAYLHTSK</t>
  </si>
  <si>
    <t>VLQVVAN(-11.04)N(11.04)ATAYLHTSK</t>
  </si>
  <si>
    <t>61.133.146</t>
  </si>
  <si>
    <t>&gt;FBpp0073611 type=protein; loc=X:join(13377169..13377319,13389874..13390239,13393831..13393916,13394527..13394856,13394984..13395081,13396492..13396631,13398068..13398177,13400132..13400263,13412307..13412927); ID=FBpp0073611; name=CG32635-PA; parent=FBgn0</t>
  </si>
  <si>
    <t>_DAPSTDLN(de)CTIDK_</t>
  </si>
  <si>
    <t>DAPSTDLN(1)CTIDK</t>
  </si>
  <si>
    <t>DAPSTDLN(65.56)CTIDK</t>
  </si>
  <si>
    <t>72.682.407</t>
  </si>
  <si>
    <t>&gt;FBpp0073669 type=protein; loc=X:complement(13674210..13674683,13675192..13675359,13675506..13675766,13675843..13675962); ID=FBpp0073669; name=CG10992-PA; parent=FBgn0030521,FBtr0073838; dbxref=FlyBase:FBpp0073669,FlyBase_Annotation_IDs:CG10992-PA,GB_prote</t>
  </si>
  <si>
    <t>GGPYGSNQGCRPY</t>
  </si>
  <si>
    <t>_GIVSGGPYGSN(de)QGCRPYEISPCEHHVNGTRPPCAHGGR_</t>
  </si>
  <si>
    <t>GIVSGGPYGSN(0.5)QGCRPYEISPCEHHVN(0.5)GTRPPCAHGGR</t>
  </si>
  <si>
    <t>GIVSGGPYGSN(0)QGCRPYEISPCEHHVN(0)GTRPPCAHGGR</t>
  </si>
  <si>
    <t>82.497.697</t>
  </si>
  <si>
    <t>_PYEISPCEHHVN(de)GTRPPCAHGGR_</t>
  </si>
  <si>
    <t>PYEISPCEHHVN(1)GTRPPCAHGGR</t>
  </si>
  <si>
    <t>PYEISPCEHHVN(115.34)GTRPPCAHGGR</t>
  </si>
  <si>
    <t>43.936.982</t>
  </si>
  <si>
    <t>FBpp0073715;FBpp0073714</t>
  </si>
  <si>
    <t>&gt;FBpp0073715 type=protein; loc=X:join(14087412..14087784,14088046..14088459,14088531..14091080,14091143..14093577,14093655..14093837); ID=FBpp0073715; name=yl-PB; parent=FBgn0004649,FBtr0073898; dbxref=FlyBase:FBpp0073715,FlyBase_Annotation_IDs:CG1372-PB,G</t>
  </si>
  <si>
    <t>_KDN(de)RTCRAVVYGSKE_</t>
  </si>
  <si>
    <t>KDN(1)RTCRAVVYGSKE</t>
  </si>
  <si>
    <t>KDN(105.99)RTCRAVVYGSKE</t>
  </si>
  <si>
    <t>44.722.541</t>
  </si>
  <si>
    <t>_CN(de)GTTECPRGEDEADCGDVCSIYEFK_</t>
  </si>
  <si>
    <t>CN(1)GTTECPRGEDEADCGDVCSIYEFK</t>
  </si>
  <si>
    <t>CN(195.34)GTTECPRGEDEADCGDVCSIYEFK</t>
  </si>
  <si>
    <t>10.247.331</t>
  </si>
  <si>
    <t>_NHVYQVAGN(de)LSK_</t>
  </si>
  <si>
    <t>NHVYQVAGN(1)LSK</t>
  </si>
  <si>
    <t>N(-109.63)HVYQVAGN(109.63)LSK</t>
  </si>
  <si>
    <t>66.684.326</t>
  </si>
  <si>
    <t>_GHHN(de)QSQIQPWSTSSR_</t>
  </si>
  <si>
    <t>GHHN(1)QSQIQPWSTSSR</t>
  </si>
  <si>
    <t>GHHN(95.85)QSQIQPWSTSSR</t>
  </si>
  <si>
    <t>61.829.055</t>
  </si>
  <si>
    <t>_GPYHSICLCPAGFVYRDAGN(de)RTCVE_</t>
  </si>
  <si>
    <t>GPYHSICLCPAGFVYRDAGN(1)RTCVE</t>
  </si>
  <si>
    <t>GPYHSICLCPAGFVYRDAGN(192.98)RTCVE</t>
  </si>
  <si>
    <t>96.810.336</t>
  </si>
  <si>
    <t>_IN(de)GSLIIADNDQR_</t>
  </si>
  <si>
    <t>IN(1)GSLIIADNDQR</t>
  </si>
  <si>
    <t>IN(93.55)GSLIIADN(-93.55)DQR</t>
  </si>
  <si>
    <t>71.636.984</t>
  </si>
  <si>
    <t>_LNCGTDSSTM(ox)N(de)ISCAE_</t>
  </si>
  <si>
    <t>LNCGTDSSTMN(1)ISCAE</t>
  </si>
  <si>
    <t>LN(-71.56)CGTDSSTMN(71.56)ISCAE</t>
  </si>
  <si>
    <t>88.984.181</t>
  </si>
  <si>
    <t>_N(de)ATCSHLCLLAEPE_</t>
  </si>
  <si>
    <t>N(1)ATCSHLCLLAEPE</t>
  </si>
  <si>
    <t>N(89.26)ATCSHLCLLAEPE</t>
  </si>
  <si>
    <t>8.093.603</t>
  </si>
  <si>
    <t>NVLVRSNLGNVSA</t>
  </si>
  <si>
    <t>_SNVLVRSN(de)LGNVSALAFD_</t>
  </si>
  <si>
    <t>SN(0.006)VLVRSN(0.497)LGN(0.497)VSALAFD</t>
  </si>
  <si>
    <t>SN(-19.05)VLVRSN(0)LGN(0)VSALAFD</t>
  </si>
  <si>
    <t>93.999.392</t>
  </si>
  <si>
    <t>_SNLGN(de)VSALAFDHLSR_</t>
  </si>
  <si>
    <t>SNLGN(1)VSALAFDHLSR</t>
  </si>
  <si>
    <t>SN(-105)LGN(105)VSALAFDHLSR</t>
  </si>
  <si>
    <t>8.524.335</t>
  </si>
  <si>
    <t>&gt;FBpp0073743 type=protein; loc=X:complement(14118741..14119303,14119365..14119836); ID=FBpp0073743; name=CG11674-PA; parent=FBgn0030551,FBtr0073926; dbxref=GB_protein:AAF48356.2,FlyBase:FBpp0073743,FlyBase_Annotation_IDs:CG11674-PA,REFSEQ:NP_572948,GB_prot</t>
  </si>
  <si>
    <t>_NFVHNHN(de)M(ox)TK_</t>
  </si>
  <si>
    <t>NFVHN(0.001)HN(0.999)MTK</t>
  </si>
  <si>
    <t>N(-90.58)FVHN(-31.06)HN(31.06)MTK</t>
  </si>
  <si>
    <t>63.078.743</t>
  </si>
  <si>
    <t>_RITCAPIVPFGALCRN(de)DSE_</t>
  </si>
  <si>
    <t>RITCAPIVPFGALCRN(1)DSE</t>
  </si>
  <si>
    <t>RITCAPIVPFGALCRN(37.24)DSE</t>
  </si>
  <si>
    <t>72.702.219</t>
  </si>
  <si>
    <t>FBpp0073754</t>
  </si>
  <si>
    <t>Antigen 5-related protein;Ag5r protein;Antigen 5-related;LP06338p</t>
  </si>
  <si>
    <t>Ag5r;Agr;CG9538;Dmel_CG9538</t>
  </si>
  <si>
    <t>&gt;FBpp0073754 type=protein; loc=X:complement(14679345..14679998,14680127..14680243); ID=FBpp0073754; name=Ag5r-PA; parent=FBgn0015010,FBtr0073937; dbxref=FlyBase:FBpp0073754,FlyBase_Annotation_IDs:CG9538-PA,GB_protein:AAF48387.1,REFSEQ:NP_524770,GB_protein:</t>
  </si>
  <si>
    <t>O44425;Q24234;Q9VY18</t>
  </si>
  <si>
    <t>HIAGGLNANLSAA</t>
  </si>
  <si>
    <t>_NHIAGGLN(de)ANLSAACR_</t>
  </si>
  <si>
    <t>NHIAGGLN(0.5)AN(0.5)LSAACR</t>
  </si>
  <si>
    <t>N(-69.05)HIAGGLN(0)AN(0)LSAACR</t>
  </si>
  <si>
    <t>82.140.422</t>
  </si>
  <si>
    <t>AGGLNANLSAACR</t>
  </si>
  <si>
    <t>_NHIAGGLNAN(de)LSAACR_</t>
  </si>
  <si>
    <t>NHIAGGLN(0.001)AN(0.999)LSAACR</t>
  </si>
  <si>
    <t>N(-70.55)HIAGGLN(-32.82)AN(32.82)LSAACR</t>
  </si>
  <si>
    <t>54.793.857</t>
  </si>
  <si>
    <t>&gt;FBpp0073759 type=protein; loc=X:complement(14498519..14498660,14498779..14499157,14500516..14500581,14504472..14504624,14504694..14504843,14514733..14514921,14546176..14547277); ID=FBpp0073759; name=NetA-PA; parent=FBgn0015773,FBtr0073942; dbxref=FlyBase_</t>
  </si>
  <si>
    <t>_ICN(de)STSGQCPCK_</t>
  </si>
  <si>
    <t>ICN(1)STSGQCPCK</t>
  </si>
  <si>
    <t>ICN(115.57)STSGQCPCK</t>
  </si>
  <si>
    <t>70.778.591</t>
  </si>
  <si>
    <t>FBpp0073774;FBpp0073773</t>
  </si>
  <si>
    <t>&gt;FBpp0073774 type=protein; loc=X:join(14918736..14918987,14924619..14924880,14924944..14925101,14925211..14925500,14925576..14926606,14927639..14928123); ID=FBpp0073774; name=CG32594-PC; parent=FBgn0052594,FBtr0073957; dbxref=FlyBase:FBpp0073774,FlyBase_An</t>
  </si>
  <si>
    <t>_CELNIGSSN(de)CSFR_</t>
  </si>
  <si>
    <t>CELNIGSSN(1)CSFR</t>
  </si>
  <si>
    <t>CELN(-127.48)IGSSN(127.48)CSFR</t>
  </si>
  <si>
    <t>77.382.916</t>
  </si>
  <si>
    <t>_NNILQNPQSGSLN(de)FTCR_</t>
  </si>
  <si>
    <t>NNILQNPQSGSLN(1)FTCR</t>
  </si>
  <si>
    <t>N(-187.61)N(-187.61)ILQN(-103.37)PQSGSLN(103.37)FTCR</t>
  </si>
  <si>
    <t>98.347.029</t>
  </si>
  <si>
    <t>NEACGSNVTRYCM</t>
  </si>
  <si>
    <t>_YVNEACGSN(de)VTR_</t>
  </si>
  <si>
    <t>YVNEACGSN(1)VTR</t>
  </si>
  <si>
    <t>YVN(-76.54)EACGSN(76.54)VTR</t>
  </si>
  <si>
    <t>68.680.601</t>
  </si>
  <si>
    <t>FBpp0073775;FBpp0073776</t>
  </si>
  <si>
    <t>&gt;FBpp0073775 type=protein; loc=X:join(14943140..14943298,14943794..14944171,14944233..14944392,14944448..14945142); ID=FBpp0073775; name=CG5541-PA; parent=FBgn0030603,FBtr0073958; dbxref=GB_protein:AAF48414.1,FlyBase:FBpp0073775,FlyBase_Annotation_IDs:CG55</t>
  </si>
  <si>
    <t>_FHN(de)NSLR_</t>
  </si>
  <si>
    <t>FHN(0.999)N(0.001)SLR</t>
  </si>
  <si>
    <t>FHN(32.33)N(-32.33)SLR</t>
  </si>
  <si>
    <t>44.572.188</t>
  </si>
  <si>
    <t>&gt;FBpp0073795 type=protein; loc=X:complement(14800704..14802317,14802713..14803039); ID=FBpp0073795; name=CG9509-PA; parent=FBgn0030594,FBtr0073978; dbxref=FlyBase:FBpp0073795,FlyBase_Annotation_IDs:CG9509-PA,GB_protein:AAF48402.1,REFSEQ:NP_572983,GB_protei</t>
  </si>
  <si>
    <t>_AGPLAAHSTASLVGFINTN(de)ASSDGAYPDTENHHMFFQR_</t>
  </si>
  <si>
    <t>AGPLAAHSTASLVGFINTN(1)ASSDGAYPDTENHHMFFQR</t>
  </si>
  <si>
    <t>AGPLAAHSTASLVGFIN(-48.87)TN(48.87)ASSDGAYPDTEN(-94.52)HHMFFQR</t>
  </si>
  <si>
    <t>10.094.708</t>
  </si>
  <si>
    <t>_SVTPQGN(de)ATHPK_</t>
  </si>
  <si>
    <t>SVTPQGN(1)ATHPK</t>
  </si>
  <si>
    <t>SVTPQGN(123.8)ATHPK</t>
  </si>
  <si>
    <t>41.387.865</t>
  </si>
  <si>
    <t>&gt;FBpp0073796 type=protein; loc=X:complement(14796078..14796976,14797997..14798969); ID=FBpp0073796; name=CG9512-PA; parent=FBgn0030593,FBtr0073979; dbxref=FlyBase:FBpp0073796,FlyBase_Annotation_IDs:CG9512-PA,GB_protein:AAF48401.1,REFSEQ:NP_572982,GB_protei</t>
  </si>
  <si>
    <t>_LLHHEATALTGFIN(de)TTSIEGPNPDIQTTNFFSLMQSPELK_</t>
  </si>
  <si>
    <t>LLHHEATALTGFIN(1)TTSIEGPNPDIQTTNFFSLMQSPELK</t>
  </si>
  <si>
    <t>LLHHEATALTGFIN(111.07)TTSIEGPN(-111.07)PDIQTTN(-151.83)FFSLMQSPELK</t>
  </si>
  <si>
    <t>11.048.043</t>
  </si>
  <si>
    <t>TSIEGPNPDIQTT</t>
  </si>
  <si>
    <t>_ATALTGFINTTSIEGPN(de)PD_</t>
  </si>
  <si>
    <t>ATALTGFIN(0.375)TTSIEGPN(0.625)PD</t>
  </si>
  <si>
    <t>ATALTGFIN(-2.23)TTSIEGPN(2.23)PD</t>
  </si>
  <si>
    <t>9.614.674</t>
  </si>
  <si>
    <t>PDIQTTNFFSLMQ</t>
  </si>
  <si>
    <t>_LLHHEATALTGFINTTSIEGPNPDIQTTN(de)FFSLM(ox)QSPELK_</t>
  </si>
  <si>
    <t>LLHHEATALTGFIN(0.291)TTSIEGPN(0.291)PDIQTTN(0.418)FFSLMQSPELK</t>
  </si>
  <si>
    <t>LLHHEATALTGFIN(-1.57)TTSIEGPN(-1.57)PDIQTTN(1.57)FFSLMQSPELK</t>
  </si>
  <si>
    <t>1.108.803</t>
  </si>
  <si>
    <t>&gt;FBpp0073804 type=protein; loc=X:complement(14736829..14738558,14738615..14738765); ID=FBpp0073804; name=CG12539-PA; parent=FBgn0030586,FBtr0073987; dbxref=FlyBase:FBpp0073804,FlyBase_Annotation_IDs:CG12539-PA,GB_protein:AAF48394.2,REFSEQ:NP_572976,GB_prot</t>
  </si>
  <si>
    <t>_QSPYHN(de)HSGPLSVE_</t>
  </si>
  <si>
    <t>QSPYHN(1)HSGPLSVE</t>
  </si>
  <si>
    <t>QSPYHN(72.5)HSGPLSVE</t>
  </si>
  <si>
    <t>51.890.715</t>
  </si>
  <si>
    <t>&gt;FBpp0073848 type=protein; loc=X:join(15347608..15348645,15349007..15349336); ID=FBpp0073848; name=CG11655-PA; parent=FBgn0030638,FBtr0074031; dbxref=FlyBase:FBpp0073848,FlyBase_Annotation_IDs:CG11655-PA,GB_protein:AAF48454.1,REFSEQ:NP_573024,GB_protein:AA</t>
  </si>
  <si>
    <t>_LASVPGEN(de)ATISLD_</t>
  </si>
  <si>
    <t>LASVPGEN(1)ATISLD</t>
  </si>
  <si>
    <t>LASVPGEN(39.27)ATISLD</t>
  </si>
  <si>
    <t>69.535.332</t>
  </si>
  <si>
    <t>_N(de)TSELPTNWSN(de)DSTLDVK_</t>
  </si>
  <si>
    <t>N(1)TSELPTN(0.002)WSN(0.998)DSTLDVK</t>
  </si>
  <si>
    <t>N(72.67)TSELPTN(-27.77)WSN(27.77)DSTLDVK</t>
  </si>
  <si>
    <t>10.139.648</t>
  </si>
  <si>
    <t>N(1)TSELPTN(0.001)WSN(0.999)DSTLDVK</t>
  </si>
  <si>
    <t>N(65.45)TSELPTN(-30.91)WSN(30.91)DSTLDVK</t>
  </si>
  <si>
    <t>67.631.229</t>
  </si>
  <si>
    <t>FBpp0073879</t>
  </si>
  <si>
    <t>Dorsal-ventral patterning protein Sog;Short gastrulation protein</t>
  </si>
  <si>
    <t>sog;CG9224</t>
  </si>
  <si>
    <t>&gt;FBpp0073879 type=protein; loc=X:complement(15499199..15499399,15499522..15501839,15502007..15502066,15507251..15507383,15508830..15508939,15519463..15519757); ID=FBpp0073879; name=sog-PA; parent=FBgn0003463,FBtr0074063; dbxref=FlyBase:FBpp0073879,FlyBase_</t>
  </si>
  <si>
    <t>Q24025;B7FNI9;Q9VXS7</t>
  </si>
  <si>
    <t>HSGRFYNESEQWR</t>
  </si>
  <si>
    <t>_FYN(de)ESEQWR_</t>
  </si>
  <si>
    <t>FYN(1)ESEQWR</t>
  </si>
  <si>
    <t>FYN(68.63)ESEQWR</t>
  </si>
  <si>
    <t>63.127.213</t>
  </si>
  <si>
    <t>FBpp0073922;FBpp0073923;FBpp0086215;FBpp0087977;FBpp0099914</t>
  </si>
  <si>
    <t>FBpp0073922;FBpp0087977</t>
  </si>
  <si>
    <t>FBpp0073922</t>
  </si>
  <si>
    <t>Glyceraldehyde-3-phosphate dehydrogenase 2;Glyceraldehyde-3-phosphate dehydrogenase II;Glyceraldehyde-3-phosphate dehydrogenase 2;Glyceraldehyde-3-phosphate dehydrogenase II;Glyceraldehyde-3-phosphate dehydrogenase;Glyceraldehyde-3-phosphate dehydrogenase 1;Glyceraldehyde-3-phosphate dehydrogenase I;Glyceraldehyde-3-phosphate dehydrogenase 1;Glyceraldehyde-3-phosphate dehydrogenase I</t>
  </si>
  <si>
    <t>Gapdh2;CG8893;Gapdh2;CG8893;CG9010;Dmel_CG9010;Gapdh1;Gadph-1;CG12055;Gapdh1;Gadph-1;CG12055</t>
  </si>
  <si>
    <t>&gt;FBpp0073922 type=protein; loc=X:15762369..15763367; ID=FBpp0073922; name=Gapdh2-PA; parent=FBgn0001092,FBtr0074112; dbxref=FlyBase:FBpp0073922,FlyBase_Annotation_IDs:CG8893-PA,GB_protein:AAF48531.1,REFSEQ:NP_542445,GB_protein:AAF48531,FlyMine:FBpp0073922,</t>
  </si>
  <si>
    <t>P07487;A5XCW0;Q541C2;Q9VXM7;Q7JY07;P07486;A4UZ75;A5XCT3;A5XCT7;Q8SXG8;Q9V318</t>
  </si>
  <si>
    <t>MSKIGINGFGRIG</t>
  </si>
  <si>
    <t>_IGIN(de)GFGR_</t>
  </si>
  <si>
    <t>IGIN(1)GFGR</t>
  </si>
  <si>
    <t>IGIN(134.66)GFGR</t>
  </si>
  <si>
    <t>41.872.918</t>
  </si>
  <si>
    <t>FBpp0073931;FBpp0290880</t>
  </si>
  <si>
    <t>&gt;FBpp0073931 type=protein; loc=X:join(15806105..15806156,15806812..15808127,15808189..15808310,15808383..15808574,15808639..15810104,15810507..15810722,15810816..15812047,15812099..15812490,15812550..15812675,15812741..15812858,15812920..15813418,15813562.</t>
  </si>
  <si>
    <t>_AHLN(de)GSYQQR_</t>
  </si>
  <si>
    <t>AHLN(1)GSYQQR</t>
  </si>
  <si>
    <t>AHLN(123.35)GSYQQR</t>
  </si>
  <si>
    <t>39.285.959</t>
  </si>
  <si>
    <t>_MVYMN(de)GTR_</t>
  </si>
  <si>
    <t>MVYMN(1)GTR</t>
  </si>
  <si>
    <t>MVYMN(40.04)GTR</t>
  </si>
  <si>
    <t>48.771.964</t>
  </si>
  <si>
    <t>FBpp0073959;FBpp0290813</t>
  </si>
  <si>
    <t>FBpp0073959</t>
  </si>
  <si>
    <t>CG9066;LD12946p;Steroid membrane binding protein;CG9066;LD12946p;Steroid membrane binding protein</t>
  </si>
  <si>
    <t>MSBP;CG9066;Dmel_CG9066;MSBP;CG9066;Dmel_CG9066</t>
  </si>
  <si>
    <t>&gt;FBpp0073959 type=protein; loc=X:complement(15782069..15782301,15782377..15782529,15783335..15783695); ID=FBpp0073959; name=MSBP-PA; parent=FBgn0030703,FBtr0074166; dbxref=FlyBase:FBpp0073959,FlyBase_Annotation_IDs:CG9066-PA,GB_protein:AAF48534.1,REFSEQ:NP</t>
  </si>
  <si>
    <t>Q9VXM4</t>
  </si>
  <si>
    <t>SHILQSNVTNKNN</t>
  </si>
  <si>
    <t>_ESHILQSN(de)VTNK_</t>
  </si>
  <si>
    <t>ESHILQSN(1)VTNK</t>
  </si>
  <si>
    <t>ESHILQSN(57.88)VTN(-57.88)K</t>
  </si>
  <si>
    <t>45.823.661</t>
  </si>
  <si>
    <t>FBpp0073996</t>
  </si>
  <si>
    <t>RNA-binding protein cabeza;Sarcoma-associated RNA-binding fly homolog;P19</t>
  </si>
  <si>
    <t>caz;SARFH;CG3606</t>
  </si>
  <si>
    <t>&gt;FBpp0073996 type=protein; loc=X:join(16182984..16182990,16183060..16183191,16183259..16183355,16185090..16185124,16185974..16186143,16186228..16186676,16186919..16187228); ID=FBpp0073996; name=caz-PB; parent=FBgn0011571,FBtr0074217; dbxref=FlyBase:FBpp007</t>
  </si>
  <si>
    <t>Q27294;Q24445;Q8T3M2;Q9VXI4</t>
  </si>
  <si>
    <t>ASKDSYNKGHGGY</t>
  </si>
  <si>
    <t>_SYN(de)KGHGGYSGGGGGGGGGGGGGSGGNDMITQED_</t>
  </si>
  <si>
    <t>SYN(0.522)KGHGGYSGGGGGGGGGGGGGSGGN(0.478)DMITQED</t>
  </si>
  <si>
    <t>SYN(0.39)KGHGGYSGGGGGGGGGGGGGSGGN(-0.39)DMITQED</t>
  </si>
  <si>
    <t>14.810.947</t>
  </si>
  <si>
    <t>&gt;FBpp0074016 type=protein; loc=X:complement(16216081..16216986); ID=FBpp0074016; name=CG9917-PA; parent=FBgn0030740,FBtr0074237; dbxref=FlyBase:FBpp0074016,FlyBase_Annotation_IDs:CG9917-PA,GB_protein:AAF48590.1,REFSEQ:NP_573117,GB_protein:AAF48590,FlyMine:</t>
  </si>
  <si>
    <t>_CLNGIVN(de)YTAMQQE_</t>
  </si>
  <si>
    <t>CLNGIVN(1)YTAMQQE</t>
  </si>
  <si>
    <t>CLN(-45.52)GIVN(45.52)YTAMQQE</t>
  </si>
  <si>
    <t>82.236.812</t>
  </si>
  <si>
    <t>_SQKDNIQQCVN(de)STFSE_</t>
  </si>
  <si>
    <t>SQKDNIQQCVN(1)STFSE</t>
  </si>
  <si>
    <t>SQKDN(-129.44)IQQCVN(129.44)STFSE</t>
  </si>
  <si>
    <t>62.994.735</t>
  </si>
  <si>
    <t>_SMFNFIRN(de)QTMCRD_</t>
  </si>
  <si>
    <t>SMFN(0.001)FIRN(0.999)QTMCRD</t>
  </si>
  <si>
    <t>SMFN(-30.1)FIRN(30.1)QTMCRD</t>
  </si>
  <si>
    <t>60.826.882</t>
  </si>
  <si>
    <t>_SN(de)FSVNDAK_</t>
  </si>
  <si>
    <t>SN(1)FSVNDAK</t>
  </si>
  <si>
    <t>SN(78.36)FSVN(-78.36)DAK</t>
  </si>
  <si>
    <t>49.272.957</t>
  </si>
  <si>
    <t>FBpp0074038;FBpp0074040;FBpp0074042;FBpp0074039;FBpp0074041;FBpp0074043;FBpp0089399;FBpp0290516</t>
  </si>
  <si>
    <t>Furin-like protease 2;Furin-like protease 2;Furin-like protease 2;Furin-like protease 2;Furin-like protease 2;Furin-like protease 2;Furin-like protease 2;Furin-like protease 2</t>
  </si>
  <si>
    <t>Fur2;CG18734;Fur2;CG18734;Fur2;CG18734;Fur2;CG18734;Fur2;CG18734;Fur2;CG18734;Fur2;CG18734;Fur2;CG18734</t>
  </si>
  <si>
    <t>&gt;FBpp0074038 type=protein; loc=X:join(16269089..16269892,16269958..16270062,16270125..16270382,16270686..16270820,16270881..16271040,16271101..16271404,16271456..16272679,16272740..16272927,16272997..16273153,16273222..16273496,16273595..16273880,16273955.</t>
  </si>
  <si>
    <t>QCVSRTNCSNCSK</t>
  </si>
  <si>
    <t>_AGSLCSPCLHTCSQCVSRTN(de)CSNCSKGLE_</t>
  </si>
  <si>
    <t>AGSLCSPCLHTCSQCVSRTN(0.5)CSN(0.5)CSKGLE</t>
  </si>
  <si>
    <t>AGSLCSPCLHTCSQCVSRTN(0)CSN(0)CSKGLE</t>
  </si>
  <si>
    <t>83.409.869</t>
  </si>
  <si>
    <t>SRTNCSNCSKGLE</t>
  </si>
  <si>
    <t>CVSCCQNQTLAEK</t>
  </si>
  <si>
    <t>_GCVPPLHLDQLNSQCVSCCQN(de)QTLAEK_</t>
  </si>
  <si>
    <t>GCVPPLHLDQLNSQCVSCCQN(1)QTLAEK</t>
  </si>
  <si>
    <t>GCVPPLHLDQLN(-42.39)SQCVSCCQN(42.39)QTLAEK</t>
  </si>
  <si>
    <t>79.061.076</t>
  </si>
  <si>
    <t>PDGYFENSRNRTC</t>
  </si>
  <si>
    <t>_N(de)SRNRTCVPCEPNCASCQDHPE_</t>
  </si>
  <si>
    <t>N(0.5)SRN(0.5)RTCVPCEPNCASCQDHPE</t>
  </si>
  <si>
    <t>N(0)SRN(0)RTCVPCEPN(-59.86)CASCQDHPE</t>
  </si>
  <si>
    <t>67.352.168</t>
  </si>
  <si>
    <t>YFENSRNRTCVPC</t>
  </si>
  <si>
    <t>FBpp0074038;FBpp0074040;FBpp0074042;FBpp0074039;FBpp0074041;FBpp0074043;FBpp0089399;FBpp0290516;FBpp0290515</t>
  </si>
  <si>
    <t>_YDYNYENTHTN(de)ASAK_</t>
  </si>
  <si>
    <t>YDYNYENTHTN(1)ASAK</t>
  </si>
  <si>
    <t>YDYN(-72.58)YEN(-37.9)THTN(37.9)ASAK</t>
  </si>
  <si>
    <t>59.858.815</t>
  </si>
  <si>
    <t>&gt;FBpp0074074 type=protein; loc=X:complement(16417335..16419254); ID=FBpp0074074; name=CG9906-PA; parent=FBgn0030755,FBtr0074299; dbxref=GB_protein:AAF48618.2,FlyBase:FBpp0074074,FlyBase_Annotation_IDs:CG9906-PA,REFSEQ:NP_573131,GB_protein:AAF48618,FlyMine:</t>
  </si>
  <si>
    <t>_HVNPLNGN(de)ITEK_</t>
  </si>
  <si>
    <t>HVNPLNGN(1)ITEK</t>
  </si>
  <si>
    <t>HVN(-83.24)PLN(-38.88)GN(38.88)ITEK</t>
  </si>
  <si>
    <t>66.984.854</t>
  </si>
  <si>
    <t>&gt;FBpp0074076 type=protein; loc=X:complement(16333274..16333319,16333630..16333795,16333860..16334195,16334250..16334445,16334690..16334958,16335175..16335235); ID=FBpp0074076; name=CG9947-PA; parent=FBgn0030752,FBtr0074301; dbxref=FlyBase:FBpp0074076,FlyBa</t>
  </si>
  <si>
    <t>KRVKFRNPEGNLN</t>
  </si>
  <si>
    <t>_FRN(de)PEGNLNVSLEGFSK_</t>
  </si>
  <si>
    <t>FRN(0.333)PEGN(0.333)LN(0.333)VSLEGFSK</t>
  </si>
  <si>
    <t>FRN(0)PEGN(0)LN(0)VSLEGFSK</t>
  </si>
  <si>
    <t>63.765.461</t>
  </si>
  <si>
    <t>FRNPEGNLNVSLE</t>
  </si>
  <si>
    <t>_FRNPEGN(de)LNVSLEGFSK_</t>
  </si>
  <si>
    <t>FRN(0.12)PEGN(0.44)LN(0.44)VSLEGFSK</t>
  </si>
  <si>
    <t>FRN(-5.64)PEGN(0)LN(0)VSLEGFSK</t>
  </si>
  <si>
    <t>_FRNPEGNLN(de)VSLEGFSK_</t>
  </si>
  <si>
    <t>FRNPEGNLN(1)VSLEGFSK</t>
  </si>
  <si>
    <t>FRN(-66.52)PEGN(-40.23)LN(40.23)VSLEGFSK</t>
  </si>
  <si>
    <t>_YTKCRRSGGN(de)TTCAE_</t>
  </si>
  <si>
    <t>YTKCRRSGGN(1)TTCAE</t>
  </si>
  <si>
    <t>YTKCRRSGGN(80.96)TTCAE</t>
  </si>
  <si>
    <t>58.859.436</t>
  </si>
  <si>
    <t>_LN(de)QTNTNYANGLK_</t>
  </si>
  <si>
    <t>LN(1)QTNTNYANGLK</t>
  </si>
  <si>
    <t>LN(88.96)QTN(-88.96)TN(-129.89)YAN(-177.61)GLK</t>
  </si>
  <si>
    <t>72.736.201</t>
  </si>
  <si>
    <t>&gt;FBpp0074089 type=protein; loc=X:16535510..16537540; ID=FBpp0074089; name=mthl1-PA; parent=FBgn0030766,FBtr0074314; dbxref=FlyBase:FBpp0074089,FlyBase_Annotation_IDs:CG4521-PA,GB_protein:AAF48635.1,REFSEQ:NP_573140,GB_protein:AAF48635,FlyMine:FBpp0074089,m</t>
  </si>
  <si>
    <t>_GANVMLFPN(de)GTLYVR_</t>
  </si>
  <si>
    <t>GANVMLFPN(1)GTLYVR</t>
  </si>
  <si>
    <t>GAN(-65.67)VMLFPN(65.67)GTLYVR</t>
  </si>
  <si>
    <t>82.792.901</t>
  </si>
  <si>
    <t>FBpp0074090;FBpp0291560</t>
  </si>
  <si>
    <t>&gt;FBpp0074090 type=protein; loc=X:join(16545960..16546049,16546112..16547200); ID=FBpp0074090; name=CG32573-PA; parent=FBgn0052573,FBtr0074315; dbxref=FlyBase:FBpp0074090,FlyBase_Annotation_IDs:CG32573-PA,GB_protein:AAF48637.1,REFSEQ:NP_727997,GB_protein:AA</t>
  </si>
  <si>
    <t>_KN(de)FTDTAGLTRAFVQE_</t>
  </si>
  <si>
    <t>KN(1)FTDTAGLTRAFVQE</t>
  </si>
  <si>
    <t>KN(114.27)FTDTAGLTRAFVQE</t>
  </si>
  <si>
    <t>60.097.193</t>
  </si>
  <si>
    <t>FBpp0074110;FBpp0074111;FBpp0074112;FBpp0111908;FBpp0111907</t>
  </si>
  <si>
    <t>&gt;FBpp0074110 type=protein; loc=X:join(16706036..16706094,16716590..16716805,16717136..16717239,16717620..16718151,16718392..16718805,16718955..16719596,16719670..16720171); ID=FBpp0074110; name=CG4829-PB; parent=FBgn0030796,FBtr0074336; dbxref=GB_protein:A</t>
  </si>
  <si>
    <t>_LLAENGPMDMYN(de)GTIAK_</t>
  </si>
  <si>
    <t>LLAENGPMDMYN(1)GTIAK</t>
  </si>
  <si>
    <t>LLAEN(-122.54)GPMDMYN(122.54)GTIAK</t>
  </si>
  <si>
    <t>61.429.503</t>
  </si>
  <si>
    <t>QNRAKINDSHVLP</t>
  </si>
  <si>
    <t>_LVSRLNSPDFGDQNRAKIN(de)D_</t>
  </si>
  <si>
    <t>LVSRLNSPDFGDQN(0.016)RAKIN(0.984)D</t>
  </si>
  <si>
    <t>LVSRLN(-74.44)SPDFGDQN(-17.76)RAKIN(17.76)D</t>
  </si>
  <si>
    <t>56.628.943</t>
  </si>
  <si>
    <t>VTAISRNATAIYA</t>
  </si>
  <si>
    <t>_N(de)ATAIYANADYR_</t>
  </si>
  <si>
    <t>N(1)ATAIYANADYR</t>
  </si>
  <si>
    <t>N(134.37)ATAIYAN(-134.37)ADYR</t>
  </si>
  <si>
    <t>67.331.707</t>
  </si>
  <si>
    <t>FBpp0074131;FBpp0290567;FBpp0290568;FBpp0290566</t>
  </si>
  <si>
    <t>&gt;FBpp0074131 type=protein; loc=X:complement(16647498..16647587,16647668..16649497,16649555..16649798,16649870..16651148,16652547..16652621,16654364..16654412,16654981..16655042,16658518..16658644,16663886..16663983,16665598..16665728,16673884..16674089); I</t>
  </si>
  <si>
    <t>_ELEN(de)ATKEDDIGPQVVHIYEIR_</t>
  </si>
  <si>
    <t>ELEN(1)ATKEDDIGPQVVHIYEIR</t>
  </si>
  <si>
    <t>ELEN(120.11)ATKEDDIGPQVVHIYEIR</t>
  </si>
  <si>
    <t>64.357.603</t>
  </si>
  <si>
    <t>_AN(de)STNLEKPGSE_</t>
  </si>
  <si>
    <t>AN(1)STNLEKPGSE</t>
  </si>
  <si>
    <t>AN(81.59)STN(-81.59)LEKPGSE</t>
  </si>
  <si>
    <t>62.529.326</t>
  </si>
  <si>
    <t>WEANSTNLEKPGS</t>
  </si>
  <si>
    <t>_ANSTN(de)LEKPGSEYD_</t>
  </si>
  <si>
    <t>AN(0.152)STN(0.848)LEKPGSEYD</t>
  </si>
  <si>
    <t>AN(-7.47)STN(7.47)LEKPGSEYD</t>
  </si>
  <si>
    <t>50.989.469</t>
  </si>
  <si>
    <t>_ASQAVQEPQVN(de)QTSFTTYSTSSSSSGSGAPSAQLR_</t>
  </si>
  <si>
    <t>ASQAVQEPQVN(1)QTSFTTYSTSSSSSGSGAPSAQLR</t>
  </si>
  <si>
    <t>ASQAVQEPQVN(176.84)QTSFTTYSTSSSSSGSGAPSAQLR</t>
  </si>
  <si>
    <t>11.838.869</t>
  </si>
  <si>
    <t>SPPTPENNHTLKC</t>
  </si>
  <si>
    <t>_KDTPITCSPPTPEN(de)NHTLK_</t>
  </si>
  <si>
    <t>KDTPITCSPPTPEN(0.567)N(0.433)HTLK</t>
  </si>
  <si>
    <t>KDTPITCSPPTPEN(1.18)N(-1.18)HTLK</t>
  </si>
  <si>
    <t>71.835.249</t>
  </si>
  <si>
    <t>PPTPENNHTLKCD</t>
  </si>
  <si>
    <t>_DTPITCSPPTPENN(de)HTLK_</t>
  </si>
  <si>
    <t>DTPITCSPPTPEN(0.086)N(0.914)HTLK</t>
  </si>
  <si>
    <t>DTPITCSPPTPEN(-10.24)N(10.24)HTLK</t>
  </si>
  <si>
    <t>10.129.776</t>
  </si>
  <si>
    <t>_GVLVSN(de)STDAGDKLSPK_</t>
  </si>
  <si>
    <t>GVLVSN(1)STDAGDKLSPK</t>
  </si>
  <si>
    <t>GVLVSN(121.31)STDAGDKLSPK</t>
  </si>
  <si>
    <t>84.594.082</t>
  </si>
  <si>
    <t>_GKNIRN(de)QTIRLNYGQKYCLN(de)E_</t>
  </si>
  <si>
    <t>GKN(0.03)IRN(0.97)QTIRLNYGQKYCLN(1)E</t>
  </si>
  <si>
    <t>GKN(-15.12)IRN(15.12)QTIRLN(-42.28)YGQKYCLN(90.49)E</t>
  </si>
  <si>
    <t>64.783.099</t>
  </si>
  <si>
    <t>_YCLN(de)ETVYLLDKVQDK_</t>
  </si>
  <si>
    <t>YCLN(1)ETVYLLDKVQDK</t>
  </si>
  <si>
    <t>YCLN(132.05)ETVYLLDKVQDK</t>
  </si>
  <si>
    <t>66.866.752</t>
  </si>
  <si>
    <t>_LASNVPLN(de)VSTLAVAN(de)VTLLPFIGAPK_</t>
  </si>
  <si>
    <t>LASNVPLN(1)VSTLAVAN(1)VTLLPFIGAPK</t>
  </si>
  <si>
    <t>LASN(-48.37)VPLN(48.37)VSTLAVAN(148.98)VTLLPFIGAPK</t>
  </si>
  <si>
    <t>90.918.891</t>
  </si>
  <si>
    <t>LASN(0.001)VPLN(0.999)VSTLAVAN(1)VTLLPFIGAPK</t>
  </si>
  <si>
    <t>LASN(-31.55)VPLN(31.55)VSTLAVAN(109.87)VTLLPFIGAPK</t>
  </si>
  <si>
    <t>SAAINGNGSRLFI</t>
  </si>
  <si>
    <t>_QGSCQAGFSAAINGN(de)GSR_</t>
  </si>
  <si>
    <t>QGSCQAGFSAAIN(0.089)GN(0.911)GSR</t>
  </si>
  <si>
    <t>QGSCQAGFSAAIN(-10.08)GN(10.08)GSR</t>
  </si>
  <si>
    <t>89.289.695</t>
  </si>
  <si>
    <t>_SGFYGNQNN(de)VSLIVGAPK_</t>
  </si>
  <si>
    <t>SGFYGNQN(0.005)N(0.995)VSLIVGAPK</t>
  </si>
  <si>
    <t>SGFYGN(-50.4)QN(-22.99)N(22.99)VSLIVGAPK</t>
  </si>
  <si>
    <t>62.331.933</t>
  </si>
  <si>
    <t>_WNMANIFN(de)ITGR_</t>
  </si>
  <si>
    <t>WNMANIFN(1)ITGR</t>
  </si>
  <si>
    <t>WN(-152.6)MAN(-58.75)IFN(58.75)ITGR</t>
  </si>
  <si>
    <t>72.035.293</t>
  </si>
  <si>
    <t>&gt;FBpp0074133 type=protein; loc=X:complement(16621835..16621922,16621983..16622486,16622571..16622693,16622807..16623358,16623421..16623548,16623605..16623756,16623816..16624079,16638647..16638805,16638878..16639228,16639548..16639866); ID=FBpp0074133; name</t>
  </si>
  <si>
    <t>_SSRQLLLWAN(de)TSKSPCHE_</t>
  </si>
  <si>
    <t>SSRQLLLWAN(1)TSKSPCHE</t>
  </si>
  <si>
    <t>SSRQLLLWAN(220.8)TSKSPCHE</t>
  </si>
  <si>
    <t>70.634.919</t>
  </si>
  <si>
    <t>_TMTSKSRGLN(de)KTQGNEE_</t>
  </si>
  <si>
    <t>TMTSKSRGLN(1)KTQGNEE</t>
  </si>
  <si>
    <t>TMTSKSRGLN(70.77)KTQGN(-70.77)EE</t>
  </si>
  <si>
    <t>62.863.863</t>
  </si>
  <si>
    <t>LNKTQGNEELLKL</t>
  </si>
  <si>
    <t>TMTSKSRGLN(0.5)KTQGN(0.5)EE</t>
  </si>
  <si>
    <t>TMTSKSRGLN(0)KTQGN(0)EE</t>
  </si>
  <si>
    <t>&gt;FBpp0074166 type=protein; loc=X:join(17106361..17107077,17107252..17107941); ID=FBpp0074166; name=CG18258-PA; parent=FBgn0030827,FBtr0074392; dbxref=FlyBase_Annotation_IDs:CG18258-PA,FlyBase:FBpp0074166,GB_protein:AAF48708,REFSEQ:NP_573201,FlyMine:FBpp007</t>
  </si>
  <si>
    <t>_SSSPDADVLRN(de)KTTE_</t>
  </si>
  <si>
    <t>SSSPDADVLRN(1)KTTE</t>
  </si>
  <si>
    <t>SSSPDADVLRN(50.84)KTTE</t>
  </si>
  <si>
    <t>54.159.664</t>
  </si>
  <si>
    <t>_LN(de)TSYVTK_</t>
  </si>
  <si>
    <t>LN(1)TSYVTK</t>
  </si>
  <si>
    <t>LN(75.38)TSYVTK</t>
  </si>
  <si>
    <t>46.474.723</t>
  </si>
  <si>
    <t>&gt;FBpp0074167 type=protein; loc=X:join(17109366..17109603,17109769..17110028,17110393..17111130); ID=FBpp0074167; name=CG5162-PA; parent=FBgn0030828,FBtr0074393; dbxref=FlyBase:FBpp0074167,FlyBase_Annotation_IDs:CG5162-PA,GB_protein:AAF48709.1,REFSEQ:NP_573</t>
  </si>
  <si>
    <t>_HLQHLTN(de)QTIPR_</t>
  </si>
  <si>
    <t>HLQHLTN(1)QTIPR</t>
  </si>
  <si>
    <t>HLQHLTN(105.17)QTIPR</t>
  </si>
  <si>
    <t>73.089.635</t>
  </si>
  <si>
    <t>FBpp0074187;FBpp0288859;FBpp0288860</t>
  </si>
  <si>
    <t>&gt;FBpp0074187 type=protein; loc=X:complement(16866729..16867019,16867083..16867414,16867480..16867640,16867699..16867893,16868020..16869186,16869315..16869887,16870069..16870154,16870215..16870309,16870368..16870581,16877551..16877670); ID=FBpp0074187; name</t>
  </si>
  <si>
    <t>_ILMTN(de)STFR_</t>
  </si>
  <si>
    <t>ILMTN(1)STFR</t>
  </si>
  <si>
    <t>ILMTN(119.27)STFR</t>
  </si>
  <si>
    <t>54.328.091</t>
  </si>
  <si>
    <t>_SQNVN(de)VTDGQTHTTHE_</t>
  </si>
  <si>
    <t>SQNVN(1)VTDGQTHTTHE</t>
  </si>
  <si>
    <t>SQN(-57.93)VN(57.93)VTDGQTHTTHE</t>
  </si>
  <si>
    <t>59.093.069</t>
  </si>
  <si>
    <t>FBpp0074222;FBpp0074223</t>
  </si>
  <si>
    <t>FBpp0074222</t>
  </si>
  <si>
    <t>CG12991, isoform A;CG12991, isoform B;RE60735p;CG12991, isoform A;CG12991, isoform B;RE60735p</t>
  </si>
  <si>
    <t>CG12991;Dmel_CG12991;CG12991;Dmel_CG12991</t>
  </si>
  <si>
    <t>&gt;FBpp0074222 type=protein; loc=X:join(17490733..17490784,17490843..17491353,17491419..17491959,17492044..17492223,17492301..17492411); ID=FBpp0074222; name=CG12991-PA; parent=FBgn0030847,FBtr0074448; dbxref=FlyBase:FBpp0074222,FlyBase_Annotation_IDs:CG1299</t>
  </si>
  <si>
    <t>Q9VX42</t>
  </si>
  <si>
    <t>HINRYINFSGDTK</t>
  </si>
  <si>
    <t>_YIN(de)FSGDTK_</t>
  </si>
  <si>
    <t>YIN(1)FSGDTK</t>
  </si>
  <si>
    <t>YIN(66.62)FSGDTK</t>
  </si>
  <si>
    <t>52.424.759</t>
  </si>
  <si>
    <t>&gt;FBpp0074240 type=protein; loc=X:complement(17747062..17748062,17748134..17748770,17749259..17749485,17749968..17750040); ID=FBpp0074240; name=CG32557-PA; parent=FBgn0052557,FBtr0074466; dbxref=FlyBase:FBpp0074240,FlyBase_Annotation_IDs:CG32557-PA,GB_prote</t>
  </si>
  <si>
    <t>_NLGVGQFFCN(de)R_</t>
  </si>
  <si>
    <t>NLGVGQFFCN(1)R</t>
  </si>
  <si>
    <t>N(-132.45)LGVGQFFCN(132.45)R</t>
  </si>
  <si>
    <t>6.578.109</t>
  </si>
  <si>
    <t>FBpp0074242;FBpp0074243;FBpp0074244</t>
  </si>
  <si>
    <t>&gt;FBpp0074242 type=protein; loc=X:complement(17742674..17742794,17742852..17743087,17743150..17743378,17743447..17743743,17743809..17743843,17743941..17743988); ID=FBpp0074242; name=CG15814-PB; parent=FBgn0030873,FBtr0074468; dbxref=FlyBase:FBpp0074242,FlyB</t>
  </si>
  <si>
    <t>_LHEPVDLN(de)KSLDE_</t>
  </si>
  <si>
    <t>LHEPVDLN(1)KSLDE</t>
  </si>
  <si>
    <t>LHEPVDLN(116.24)KSLDE</t>
  </si>
  <si>
    <t>50.458.731</t>
  </si>
  <si>
    <t>&gt;FBpp0074253 type=protein; loc=X:complement(17563521..17563661,17563732..17564665,17564772..17565495,17565671..17565863); ID=FBpp0074253; name=CG12990-PA; parent=FBgn0030859,FBtr0074479; dbxref=FlyBase:FBpp0074253,FlyBase_Annotation_IDs:CG12990-PA,GB_prote</t>
  </si>
  <si>
    <t>_N(de)TTLSKCEE_</t>
  </si>
  <si>
    <t>N(1)TTLSKCEE</t>
  </si>
  <si>
    <t>N(48.79)TTLSKCEE</t>
  </si>
  <si>
    <t>54.273.928</t>
  </si>
  <si>
    <t>&gt;FBpp0074383 type=protein; loc=X:complement(18548019..18548223,18548329..18548454,18548580..18548773,18548840..18550303,18550357..18550678,18550747..18551008,18551131..18551176); ID=FBpp0074383; name=CG6659-PA; parent=FBgn0030946,FBtr0074612; dbxref=FlyBas</t>
  </si>
  <si>
    <t>_N(de)VTDIEYPHSVNVLQR_</t>
  </si>
  <si>
    <t>N(1)VTDIEYPHSVNVLQR</t>
  </si>
  <si>
    <t>N(65.58)VTDIEYPHSVN(-65.58)VLQR</t>
  </si>
  <si>
    <t>62.965.461</t>
  </si>
  <si>
    <t>&gt;FBpp0074393 type=protein; loc=X:complement(18400099..18400386,18400449..18400689,18401509..18402714,18406077..18406081); ID=FBpp0074393; name=CG6461-PA; parent=FBgn0030932,FBtr0074622; dbxref=FlyBase:FBpp0074393,FlyBase_Annotation_IDs:CG6461-PA,GB_protein</t>
  </si>
  <si>
    <t>LSAVFLNATGDPH</t>
  </si>
  <si>
    <t>_ADPGLSAVFLN(de)ATGDPHLEGDYMK_</t>
  </si>
  <si>
    <t>ADPGLSAVFLN(1)ATGDPHLEGDYMK</t>
  </si>
  <si>
    <t>ADPGLSAVFLN(166.06)ATGDPHLEGDYMK</t>
  </si>
  <si>
    <t>84.106.489</t>
  </si>
  <si>
    <t>_SVRKLIHDN(de)STSE_</t>
  </si>
  <si>
    <t>SVRKLIHDN(1)STSE</t>
  </si>
  <si>
    <t>SVRKLIHDN(97.27)STSE</t>
  </si>
  <si>
    <t>74.488.057</t>
  </si>
  <si>
    <t>_TNLGDMYADPVSAASIN(de)ATLEEMLKPEFLESVR_</t>
  </si>
  <si>
    <t>TNLGDMYADPVSAASIN(1)ATLEEMLKPEFLESVR</t>
  </si>
  <si>
    <t>TN(-196.08)LGDMYADPVSAASIN(196.08)ATLEEMLKPEFLESVR</t>
  </si>
  <si>
    <t>12.055.879</t>
  </si>
  <si>
    <t>&gt;FBpp0074400 type=protein; loc=X:complement(18378682..18379028,18379087..18379270,18379329..18379612,18379678..18379787,18379846..18380029,18380096..18380171); ID=FBpp0074400; name=psh-PA; parent=FBgn0030926,FBtr0074629; dbxref=FlyBase:FBpp0074400,FlyBase_</t>
  </si>
  <si>
    <t>_AGLELVPLDQCN(de)ISYAEQPGSIR_</t>
  </si>
  <si>
    <t>AGLELVPLDQCN(1)ISYAEQPGSIR</t>
  </si>
  <si>
    <t>AGLELVPLDQCN(135.38)ISYAEQPGSIR</t>
  </si>
  <si>
    <t>84.508.781</t>
  </si>
  <si>
    <t>&gt;FBpp0074437 type=protein; loc=X:19074312..19075226; ID=FBpp0074437; name=CG7453-PA; parent=FBgn0030991,FBtr0074666; dbxref=FlyBase:FBpp0074437,FlyBase_Annotation_IDs:CG7453-PA,GB_protein:AAF48925.2,REFSEQ:NP_573355,GB_protein:AAF48925,FlyMine:FBpp0074437,</t>
  </si>
  <si>
    <t>_AAVLQQDKNLN(de)KTATAE_</t>
  </si>
  <si>
    <t>AAVLQQDKN(0.002)LN(0.998)KTATAE</t>
  </si>
  <si>
    <t>AAVLQQDKN(-26.81)LN(26.81)KTATAE</t>
  </si>
  <si>
    <t>60.665.449</t>
  </si>
  <si>
    <t>_DAPVVAN(de)ATNVLQAK_</t>
  </si>
  <si>
    <t>DAPVVAN(1)ATNVLQAK</t>
  </si>
  <si>
    <t>DAPVVAN(37.88)ATN(-37.88)VLQAK</t>
  </si>
  <si>
    <t>75.740.896</t>
  </si>
  <si>
    <t>_DVTKPSN(de)SSTNGAAISPTN(de)STHTATATTK_</t>
  </si>
  <si>
    <t>DVTKPSN(1)SSTNGAAISPTN(1)STHTATATTK</t>
  </si>
  <si>
    <t>DVTKPSN(59.56)SSTN(-59.56)GAAISPTN(89.38)STHTATATTK</t>
  </si>
  <si>
    <t>71.734.756</t>
  </si>
  <si>
    <t>DVTKPSN(53.46)SSTN(-53.46)GAAISPTN(90.3)STHTATATTK</t>
  </si>
  <si>
    <t>KTATAENAGKAKN</t>
  </si>
  <si>
    <t>_N(de)AGKAKNLTNTDTGVPTIPLVTSKPAVE_</t>
  </si>
  <si>
    <t>N(0.343)AGKAKN(0.329)LTN(0.329)TDTGVPTIPLVTSKPAVE</t>
  </si>
  <si>
    <t>N(0.19)AGKAKN(-0.19)LTN(-0.19)TDTGVPTIPLVTSKPAVE</t>
  </si>
  <si>
    <t>94.718.143</t>
  </si>
  <si>
    <t>_NAGKAKN(de)LTNTD_</t>
  </si>
  <si>
    <t>NAGKAKN(1)LTNTD</t>
  </si>
  <si>
    <t>N(-56.06)AGKAKN(44.18)LTN(-44.18)TD</t>
  </si>
  <si>
    <t>KAKNLTNTDTGVP</t>
  </si>
  <si>
    <t>_NAGKAKN(de)LTNTDTGVPTIPLVTSKPAVE_</t>
  </si>
  <si>
    <t>N(0.023)AGKAKN(0.488)LTN(0.488)TDTGVPTIPLVTSKPAVE</t>
  </si>
  <si>
    <t>N(-13.23)AGKAKN(0)LTN(0)TDTGVPTIPLVTSKPAVE</t>
  </si>
  <si>
    <t>&gt;FBpp0074466 type=protein; loc=X:complement(19071315..19071995,19072073..19072280,19073033..19073712); ID=FBpp0074466; name=CG7556-PA; parent=FBgn0030990,FBtr0074697; dbxref=FlyBase:FBpp0074466,FlyBase_Annotation_IDs:CG7556-PA,GB_protein:AAF48924.1,REFSEQ:</t>
  </si>
  <si>
    <t>_NFYEFMGIN(de)QTATGAEVK_</t>
  </si>
  <si>
    <t>NFYEFMGIN(1)QTATGAEVK</t>
  </si>
  <si>
    <t>N(-101.07)FYEFMGIN(101.07)QTATGAEVK</t>
  </si>
  <si>
    <t>10.119.718</t>
  </si>
  <si>
    <t>&gt;FBpp0074470 type=protein; loc=X:complement(19029436..19029771,19029826..19029876); ID=FBpp0074470; name=Obp18a-PA; parent=FBgn0030985,FBtr0074701; dbxref=FlyBase:FBpp0074470,FlyBase_Annotation_IDs:CG15883-PA,GB_protein:AAF48918.2,REFSEQ:NP_573350,GB_prote</t>
  </si>
  <si>
    <t>_HHN(de)LTSAQVQAVAPSTPVADVPVAVK_</t>
  </si>
  <si>
    <t>HHN(1)LTSAQVQAVAPSTPVADVPVAVK</t>
  </si>
  <si>
    <t>HHN(71.06)LTSAQVQAVAPSTPVADVPVAVK</t>
  </si>
  <si>
    <t>88.047.276</t>
  </si>
  <si>
    <t>FBpp0074476;FBpp0074477</t>
  </si>
  <si>
    <t>&gt;FBpp0074476 type=protein; loc=X:join(19358703..19360254,19362340..19363583); ID=FBpp0074476; name=kek5-PB; parent=FBgn0031016,FBtr0074707; dbxref=FlyBase:FBpp0074476,FlyBase_Annotation_IDs:CG12199-PB,GB_protein:AAN09488.1,REFSEQ:NP_728242,GB_protein:AAN09</t>
  </si>
  <si>
    <t>_PN(de)VTWVYNK_</t>
  </si>
  <si>
    <t>PN(1)VTWVYNK</t>
  </si>
  <si>
    <t>PN(70.01)VTWVYN(-70.01)K</t>
  </si>
  <si>
    <t>56.228.705</t>
  </si>
  <si>
    <t>_N(de)CTIQEVHR_</t>
  </si>
  <si>
    <t>N(1)CTIQEVHR</t>
  </si>
  <si>
    <t>N(88.37)CTIQEVHR</t>
  </si>
  <si>
    <t>38.718.519</t>
  </si>
  <si>
    <t>_SFIEANHDN(de)ISLPCR_</t>
  </si>
  <si>
    <t>SFIEANHDN(1)ISLPCR</t>
  </si>
  <si>
    <t>SFIEAN(-37.4)HDN(37.4)ISLPCR</t>
  </si>
  <si>
    <t>59.261.375</t>
  </si>
  <si>
    <t>&gt;FBpp0074525 type=protein; loc=X:complement(19570572..19572214,19572297..19573363,19575865..19577003); ID=FBpp0074525; name=dome-PA; parent=FBgn0043903,FBtr0074756; dbxref=FlyBase:FBpp0074525,FlyBase_Annotation_IDs:CG14226-PA,GB_protein:AAF49002.1,REFSEQ:N</t>
  </si>
  <si>
    <t>_DNN(de)ASCLTSTILPGR_</t>
  </si>
  <si>
    <t>DN(0.002)N(0.998)ASCLTSTILPGR</t>
  </si>
  <si>
    <t>DN(-27.48)N(27.48)ASCLTSTILPGR</t>
  </si>
  <si>
    <t>81.139.044</t>
  </si>
  <si>
    <t>_DTLCLTELPFAGYN(de)YTLR_</t>
  </si>
  <si>
    <t>DTLCLTELPFAGYN(1)YTLR</t>
  </si>
  <si>
    <t>DTLCLTELPFAGYN(126.77)YTLR</t>
  </si>
  <si>
    <t>71.735.019</t>
  </si>
  <si>
    <t>_ELQN(de)YTVFWCVPKPGLQSECEGSIR_</t>
  </si>
  <si>
    <t>ELQN(1)YTVFWCVPKPGLQSECEGSIR</t>
  </si>
  <si>
    <t>ELQN(77.29)YTVFWCVPKPGLQSECEGSIR</t>
  </si>
  <si>
    <t>10.008.087</t>
  </si>
  <si>
    <t>_YRIN(de)GTAVDPGLIKVE_</t>
  </si>
  <si>
    <t>YRIN(1)GTAVDPGLIKVE</t>
  </si>
  <si>
    <t>YRIN(70.2)GTAVDPGLIKVE</t>
  </si>
  <si>
    <t>58.332.067</t>
  </si>
  <si>
    <t>_LGN(de)LTAFTK_</t>
  </si>
  <si>
    <t>LGN(1)LTAFTK</t>
  </si>
  <si>
    <t>LGN(81.59)LTAFTK</t>
  </si>
  <si>
    <t>48.427.087</t>
  </si>
  <si>
    <t>_RLVPARPGQN(de)LTLLN(de)RTE_</t>
  </si>
  <si>
    <t>RLVPARPGQN(1)LTLLN(1)RTE</t>
  </si>
  <si>
    <t>RLVPARPGQN(101.39)LTLLN(101.39)RTE</t>
  </si>
  <si>
    <t>51.429.267</t>
  </si>
  <si>
    <t>_N(de)HTLTIK_</t>
  </si>
  <si>
    <t>N(1)HTLTIK</t>
  </si>
  <si>
    <t>N(127.12)HTLTIK</t>
  </si>
  <si>
    <t>41.523.683</t>
  </si>
  <si>
    <t>_SAGRPDN(de)CTTVTIDR_</t>
  </si>
  <si>
    <t>SAGRPDN(1)CTTVTIDR</t>
  </si>
  <si>
    <t>SAGRPDN(103.88)CTTVTIDR</t>
  </si>
  <si>
    <t>83.339.097</t>
  </si>
  <si>
    <t>_SSNSQGLSVN(de)ATPMTIGPISNR_</t>
  </si>
  <si>
    <t>SSNSQGLSVN(1)ATPMTIGPISNR</t>
  </si>
  <si>
    <t>SSN(-78.33)SQGLSVN(77.17)ATPMTIGPISN(-77.17)R</t>
  </si>
  <si>
    <t>74.537.043</t>
  </si>
  <si>
    <t>_SVYHPTN(de)K_</t>
  </si>
  <si>
    <t>SVYHPTN(1)K</t>
  </si>
  <si>
    <t>SVYHPTN(55.53)K</t>
  </si>
  <si>
    <t>4.747.372</t>
  </si>
  <si>
    <t>_YN(de)ISYNTNNDWR_</t>
  </si>
  <si>
    <t>YN(1)ISYNTNNDWR</t>
  </si>
  <si>
    <t>YN(112.47)ISYN(-112.47)TN(-140.71)N(-157.48)DWR</t>
  </si>
  <si>
    <t>78.184.144</t>
  </si>
  <si>
    <t>_YSDELVN(de)R_</t>
  </si>
  <si>
    <t>YSDELVN(1)R</t>
  </si>
  <si>
    <t>YSDELVN(53.17)R</t>
  </si>
  <si>
    <t>49.973.739</t>
  </si>
  <si>
    <t>APVVTCNLTDDNY</t>
  </si>
  <si>
    <t>_YSNTLDCNFDSAPVVTCN(de)LTDDNYK_</t>
  </si>
  <si>
    <t>YSNTLDCNFDSAPVVTCN(0.998)LTDDN(0.002)YK</t>
  </si>
  <si>
    <t>YSN(-97.51)TLDCN(-89.01)FDSAPVVTCN(26.69)LTDDN(-26.69)YK</t>
  </si>
  <si>
    <t>97.708.446</t>
  </si>
  <si>
    <t>&gt;FBpp0074526 type=protein; loc=X:complement(19566669..19567503,19568538..19569688,19569837..19569992); ID=FBpp0074526; name=CG14225-PA; parent=FBgn0031055,FBtr0074757; dbxref=FlyBase:FBpp0074526,FlyBase_Annotation_IDs:CG14225-PA,GB_protein:AAF49001.1,REFSE</t>
  </si>
  <si>
    <t>_IYLESYN(de)K_</t>
  </si>
  <si>
    <t>IYLESYN(1)K</t>
  </si>
  <si>
    <t>IYLESYN(75.85)K</t>
  </si>
  <si>
    <t>51.676.034</t>
  </si>
  <si>
    <t>&gt;FBpp0074583 type=protein; loc=X:complement(19594477..19595521,19595577..19595761); ID=FBpp0074583; name=CG14231-PA; parent=FBgn0031060,FBtr0074814; dbxref=FlyBase:FBpp0074583,FlyBase_Annotation_IDs:CG14231-PA,GB_protein:AAF49008.1,REFSEQ:NP_608347,GB_prot</t>
  </si>
  <si>
    <t>_TTGRVIAN(de)VLESQQE_</t>
  </si>
  <si>
    <t>TTGRVIAN(1)VLESQQE</t>
  </si>
  <si>
    <t>TTGRVIAN(17.63)VLESQQE</t>
  </si>
  <si>
    <t>54.995.265</t>
  </si>
  <si>
    <t>FBpp0074584;FBpp0074585;FBpp0074586</t>
  </si>
  <si>
    <t>&gt;FBpp0074584 type=protein; loc=X:complement(19634940..19635230); ID=FBpp0074584; name=CG14235-PA; parent=FBgn0031066,FBtr0074815; dbxref=FlyBase:FBpp0074584,FlyBase_Annotation_IDs:CG14235-PA,GB_protein:AAF49015.2,REFSEQ:NP_728294,GB_protein:AAF49015,FlyMin</t>
  </si>
  <si>
    <t>_FPNQN(de)VTR_</t>
  </si>
  <si>
    <t>FPN(0.001)QN(0.999)VTR</t>
  </si>
  <si>
    <t>FPN(-29.34)QN(29.34)VTR</t>
  </si>
  <si>
    <t>4.897.481</t>
  </si>
  <si>
    <t>&gt;FBpp0074612 type=protein; loc=3L:join(20314141..20314301,20314369..20314672,20314740..20315093,20315151..20315420); ID=FBpp0074612; name=CG6663-PA; parent=FBgn0036969,FBtr0074843; dbxref=FlyBase:FBpp0074612,FlyBase_Annotation_IDs:CG6663-PA,GB_protein:AAF4</t>
  </si>
  <si>
    <t>_LEASKN(de)ETDVEVK_</t>
  </si>
  <si>
    <t>LEASKN(1)ETDVEVK</t>
  </si>
  <si>
    <t>LEASKN(120.87)ETDVEVK</t>
  </si>
  <si>
    <t>73.286.933</t>
  </si>
  <si>
    <t>FBpp0074612;FBpp0077830</t>
  </si>
  <si>
    <t>83;137</t>
  </si>
  <si>
    <t>_LVKGYN(de)SVVLE_</t>
  </si>
  <si>
    <t>LVKGYN(1)SVVLE</t>
  </si>
  <si>
    <t>LVKGYN(76.14)SVVLE</t>
  </si>
  <si>
    <t>61.234.203</t>
  </si>
  <si>
    <t>FBpp0074623;FBpp0074622;FBpp0074624</t>
  </si>
  <si>
    <t>&gt;FBpp0074623 type=protein; loc=3L:complement(20211715..20212763,20213161..20213203); ID=FBpp0074623; name=CG6933-PC; parent=FBgn0036952,FBtr0074854; dbxref=FlyBase:FBpp0074623,FlyBase_Annotation_IDs:CG6933-PC,GB_protein:AAF49055.2,REFSEQ:NP_730495,GB_prote</t>
  </si>
  <si>
    <t>_GCKN(de)YTICSSGITGSCPTNAPYYDE_</t>
  </si>
  <si>
    <t>GCKN(1)YTICSSGITGSCPTNAPYYDE</t>
  </si>
  <si>
    <t>GCKN(61.09)YTICSSGITGSCPTN(-61.09)APYYDE</t>
  </si>
  <si>
    <t>94.005.574</t>
  </si>
  <si>
    <t>_IPDYAICN(de)STAST_</t>
  </si>
  <si>
    <t>IPDYAICN(1)STAST</t>
  </si>
  <si>
    <t>IPDYAICN(26.71)STAST</t>
  </si>
  <si>
    <t>70.831.588</t>
  </si>
  <si>
    <t>SPMYVANPLNCTE</t>
  </si>
  <si>
    <t>_TCSNVKSPM(ox)YVAN(de)PLNCTE_</t>
  </si>
  <si>
    <t>TCSN(0.011)VKSPMYVAN(0.495)PLN(0.495)CTE</t>
  </si>
  <si>
    <t>TCSN(-16.7)VKSPMYVAN(0)PLN(0)CTE</t>
  </si>
  <si>
    <t>11.024.813</t>
  </si>
  <si>
    <t>_TCSNVKSPMYVANPLN(de)CTE_</t>
  </si>
  <si>
    <t>TCSNVKSPMYVANPLN(1)CTE</t>
  </si>
  <si>
    <t>TCSN(-120.2)VKSPMYVAN(-48.27)PLN(48.27)CTE</t>
  </si>
  <si>
    <t>72.999.168</t>
  </si>
  <si>
    <t>FBpp0074628</t>
  </si>
  <si>
    <t>LD26327p;CG7298</t>
  </si>
  <si>
    <t>CG7298;Dmel_CG7298</t>
  </si>
  <si>
    <t>&gt;FBpp0074628 type=protein; loc=3L:complement(20195298..20195810,20196014..20196603,20196696..20196702); ID=FBpp0074628; name=CG7298-PA; parent=FBgn0036948,FBtr0074859; dbxref=FlyBase:FBpp0074628,FlyBase_Annotation_IDs:CG7298-PA,GB_protein:AAF49059.3,REFSEQ</t>
  </si>
  <si>
    <t>Q7Z2C7;Q9VW90</t>
  </si>
  <si>
    <t>ILEGNYNVTAVCT</t>
  </si>
  <si>
    <t>_GNYN(de)VTAVCTAVKVGTQLGSIE_</t>
  </si>
  <si>
    <t>GN(0.015)YN(0.985)VTAVCTAVKVGTQLGSIE</t>
  </si>
  <si>
    <t>GN(-18.13)YN(18.13)VTAVCTAVKVGTQLGSIE</t>
  </si>
  <si>
    <t>11.425.724</t>
  </si>
  <si>
    <t>FBpp0074675;FBpp0099949</t>
  </si>
  <si>
    <t>&gt;FBpp0074675 type=protein; loc=3L:join(20001935..20005352,20005411..20005517,20005576..20005783,20005839..20005900,20005965..20006120,20006183..20006555,20006618..20007626,20007682..20007867,20007927..20008101,20008158..20008420,20008478..20009207,20009269</t>
  </si>
  <si>
    <t>_FSAFEN(de)NTK_</t>
  </si>
  <si>
    <t>FSAFEN(0.993)N(0.007)TK</t>
  </si>
  <si>
    <t>FSAFEN(21.47)N(-21.47)TK</t>
  </si>
  <si>
    <t>53.074.522</t>
  </si>
  <si>
    <t>_FSHSVYN(de)VTIPENSLGK_</t>
  </si>
  <si>
    <t>FSHSVYN(1)VTIPENSLGK</t>
  </si>
  <si>
    <t>FSHSVYN(85.86)VTIPEN(-85.86)SLGK</t>
  </si>
  <si>
    <t>63.231.922</t>
  </si>
  <si>
    <t>_IDSISGN(de)VIVTQR_</t>
  </si>
  <si>
    <t>IDSISGN(1)VIVTQR</t>
  </si>
  <si>
    <t>IDSISGN(51.84)VIVTQR</t>
  </si>
  <si>
    <t>70.288.258</t>
  </si>
  <si>
    <t>_LFN(de)ISNNTGK_</t>
  </si>
  <si>
    <t>LFN(1)ISNNTGK</t>
  </si>
  <si>
    <t>LFN(63.14)ISN(-63.14)N(-81.9)TGK</t>
  </si>
  <si>
    <t>55.578.742</t>
  </si>
  <si>
    <t>KLHMIGNYTFKFS</t>
  </si>
  <si>
    <t>_LHMIGN(de)YTFK_</t>
  </si>
  <si>
    <t>LHMIGN(1)YTFK</t>
  </si>
  <si>
    <t>LHMIGN(87.31)YTFK</t>
  </si>
  <si>
    <t>40.954.232</t>
  </si>
  <si>
    <t>FNERELNVTLFLP</t>
  </si>
  <si>
    <t>_LN(de)VTLFLPTFE_</t>
  </si>
  <si>
    <t>LN(1)VTLFLPTFE</t>
  </si>
  <si>
    <t>LN(84.66)VTLFLPTFE</t>
  </si>
  <si>
    <t>64.885.223</t>
  </si>
  <si>
    <t>&gt;FBpp0074696 type=protein; loc=3L:complement(19797102..19797332,19797388..19797509,19797577..19798129); ID=FBpp0074696; name=CG14103-PA; parent=FBgn0036908,FBtr0074927; dbxref=FlyBase:FBpp0074696,FlyBase_Annotation_IDs:CG14103-PA,GB_protein:AAF49112.2,REFS</t>
  </si>
  <si>
    <t>_TFN(de)TTAVNNSVNLATDTLYDLWDQELGDHELDPLITR_</t>
  </si>
  <si>
    <t>TFN(1)TTAVNNSVNLATDTLYDLWDQELGDHELDPLITR</t>
  </si>
  <si>
    <t>TFN(55.18)TTAVN(-55.18)N(-63.85)SVN(-117.08)LATDTLYDLWDQELGDHELDPLITR</t>
  </si>
  <si>
    <t>10.527.603</t>
  </si>
  <si>
    <t>&gt;FBpp0074713 type=protein; loc=3L:join(19599681..19599768,19599933..19600081,19600141..19600277,19600346..19600925,19601103..19601375); ID=FBpp0074713; name=CG9372-PA; parent=FBgn0036891,FBtr0074945; dbxref=FlyBase:FBpp0074713,FlyBase_Annotation_IDs:CG9372</t>
  </si>
  <si>
    <t>_YNTHMLN(de)E_</t>
  </si>
  <si>
    <t>YNTHMLN(1)E</t>
  </si>
  <si>
    <t>YN(-81.3)THMLN(81.3)E</t>
  </si>
  <si>
    <t>51.271.815</t>
  </si>
  <si>
    <t>_NQVYEN(de)RTGE_</t>
  </si>
  <si>
    <t>NQVYEN(1)RTGE</t>
  </si>
  <si>
    <t>N(-74.03)QVYEN(74.03)RTGE</t>
  </si>
  <si>
    <t>6.067.725</t>
  </si>
  <si>
    <t>FBpp0074720;FBpp0291489</t>
  </si>
  <si>
    <t>&gt;FBpp0074720 type=protein; loc=3L:complement(19708369..19709107,19709248..19710098,19710800..19711168); ID=FBpp0074720; name=trpml-PA; parent=FBgn0036904,FBtr0074952; dbxref=FlyBase:FBpp0074720,FlyBase_Annotation_IDs:CG8743-PA,GB_protein:AAF49118.1,REFSEQ:</t>
  </si>
  <si>
    <t>_RLPPN(de)VTTIGVE_</t>
  </si>
  <si>
    <t>RLPPN(1)VTTIGVE</t>
  </si>
  <si>
    <t>RLPPN(36.28)VTTIGVE</t>
  </si>
  <si>
    <t>64.986.366</t>
  </si>
  <si>
    <t>YDYPTPNNTMPPL</t>
  </si>
  <si>
    <t>_SIGPYDYPTPN(de)NTMPPLK_</t>
  </si>
  <si>
    <t>SIGPYDYPTPN(0.914)N(0.086)TMPPLK</t>
  </si>
  <si>
    <t>SIGPYDYPTPN(10.24)N(-10.24)TMPPLK</t>
  </si>
  <si>
    <t>66.999.212</t>
  </si>
  <si>
    <t>DYPTPNNTMPPLK</t>
  </si>
  <si>
    <t>SIGPYDYPTPN(0.5)N(0.5)TMPPLK</t>
  </si>
  <si>
    <t>SIGPYDYPTPN(0)N(0)TMPPLK</t>
  </si>
  <si>
    <t>&gt;FBpp0074721 type=protein; loc=3L:complement(19694451..19695598,19698909..19699158,19699325..19699497,19700520..19700574); ID=FBpp0074721; name=serp-PB; parent=FBgn0260653,FBtr0074953; dbxref=FlyBase:FBpp0074721,FlyBase_Annotation_IDs:CG32209-PB,GB_protein</t>
  </si>
  <si>
    <t>_FAN(de)ITDNSVVGVR_</t>
  </si>
  <si>
    <t>FAN(1)ITDNSVVGVR</t>
  </si>
  <si>
    <t>FAN(80.77)ITDN(-80.77)SVVGVR</t>
  </si>
  <si>
    <t>69.786.165</t>
  </si>
  <si>
    <t>_RFWSN(de)ATVDDWAKE_</t>
  </si>
  <si>
    <t>RFWSN(1)ATVDDWAKE</t>
  </si>
  <si>
    <t>RFWSN(111.12)ATVDDWAKE</t>
  </si>
  <si>
    <t>86.439.912</t>
  </si>
  <si>
    <t>_YTN(de)YSAVQETAR_</t>
  </si>
  <si>
    <t>YTN(1)YSAVQETAR</t>
  </si>
  <si>
    <t>YTN(133.07)YSAVQETAR</t>
  </si>
  <si>
    <t>70.332.764</t>
  </si>
  <si>
    <t>&gt;FBpp0074746 type=protein; loc=3L:complement(19494245..19494442,19494846..19495373,19495426..19495584,19495642..19495725,19496423..19496722); ID=FBpp0074746; name=CG9452-PA; parent=FBgn0036877,FBtr0074978; dbxref=GB_protein:AAF49154.2,GB_protein:AAF49154.1</t>
  </si>
  <si>
    <t>_LTN(de)LTGKAIQSAE_</t>
  </si>
  <si>
    <t>LTN(1)LTGKAIQSAE</t>
  </si>
  <si>
    <t>LTN(125.61)LTGKAIQSAE</t>
  </si>
  <si>
    <t>67.486.385</t>
  </si>
  <si>
    <t>&gt;FBpp0074747 type=protein; loc=3L:complement(19491578..19492285,19492356..19492514,19492575..19492658,19492723..19492821,19493638..19493820); ID=FBpp0074747; name=CG9451-PA; parent=FBgn0036876,FBtr0074979; dbxref=FlyBase:FBpp0074747,GB_protein:AAF49155.1,F</t>
  </si>
  <si>
    <t>_DSVSN(de)STLK_</t>
  </si>
  <si>
    <t>DSVSN(1)STLK</t>
  </si>
  <si>
    <t>DSVSN(66.69)STLK</t>
  </si>
  <si>
    <t>47.723.723</t>
  </si>
  <si>
    <t>_LTTHTGLN(de)ITHAHD_</t>
  </si>
  <si>
    <t>LTTHTGLN(1)ITHAHD</t>
  </si>
  <si>
    <t>LTTHTGLN(166.48)ITHAHD</t>
  </si>
  <si>
    <t>51.192.291</t>
  </si>
  <si>
    <t>&gt;FBpp0074804 type=protein; loc=3L:complement(19053375..19054430,19054487..19054700,19054841..19055035,19055103..19055548); ID=FBpp0074804; name=CG3797-PA; parent=FBgn0036842,FBtr0075037; dbxref=FlyBase:FBpp0074804,FlyBase_Annotation_IDs:CG3797-PA,GB_protei</t>
  </si>
  <si>
    <t>YRDLTKNLSLALI</t>
  </si>
  <si>
    <t>_N(de)LSLALINSHPGLHYPR_</t>
  </si>
  <si>
    <t>N(1)LSLALINSHPGLHYPR</t>
  </si>
  <si>
    <t>N(73.12)LSLALIN(-73.12)SHPGLHYPR</t>
  </si>
  <si>
    <t>63.567.909</t>
  </si>
  <si>
    <t>_QLTLN(de)TSYVEK_</t>
  </si>
  <si>
    <t>QLTLN(1)TSYVEK</t>
  </si>
  <si>
    <t>QLTLN(91.85)TSYVEK</t>
  </si>
  <si>
    <t>64.983.985</t>
  </si>
  <si>
    <t>_SSGN(de)HSVTLISPHAAQE_</t>
  </si>
  <si>
    <t>SSGN(1)HSVTLISPHAAQE</t>
  </si>
  <si>
    <t>SSGN(108.34)HSVTLISPHAAQE</t>
  </si>
  <si>
    <t>86.941.804</t>
  </si>
  <si>
    <t>FBpp0074817</t>
  </si>
  <si>
    <t>Gram-negative bacteria-binding protein 1</t>
  </si>
  <si>
    <t>GNBP1;CG6895</t>
  </si>
  <si>
    <t>&gt;FBpp0074817 type=protein; loc=3L:join(18669106..18669223,18669396..18670180,18670245..18670622,18670679..18670876); ID=FBpp0074817; name=GNBP1-PA; parent=FBgn0040323,FBtr0075050; dbxref=FlyBase:FBpp0074817,FlyBase_Annotation_IDs:CG6895-PA,GB_protein:AAF49</t>
  </si>
  <si>
    <t>Q9NHB0;Q9VVR5</t>
  </si>
  <si>
    <t>NGRWTTNFSSVPL</t>
  </si>
  <si>
    <t>_WTTN(de)FSSVPLR_</t>
  </si>
  <si>
    <t>WTTN(1)FSSVPLR</t>
  </si>
  <si>
    <t>WTTN(93.06)FSSVPLR</t>
  </si>
  <si>
    <t>6.558.349</t>
  </si>
  <si>
    <t>FBpp0074831</t>
  </si>
  <si>
    <t>UDP-glucose:glycoprotein glucosyltransferase;UDP--Glc:glycoprotein glucosyltransferase</t>
  </si>
  <si>
    <t>Ugt;UGGG;CG6850</t>
  </si>
  <si>
    <t>&gt;FBpp0074831 type=protein; loc=3L:join(18866050..18866278,18866462..18870879); ID=FBpp0074831; name=Ugt-PA; parent=FBgn0014075,FBtr0075064; dbxref=FlyBase:FBpp0074831,FlyBase_Annotation_IDs:CG6850-PA,GB_protein:AAF49220.1,REFSEQ:NP_524151,GB_protein:AAF492</t>
  </si>
  <si>
    <t>Q09332;B5RIN4;Q95U28;Q9VVT7</t>
  </si>
  <si>
    <t>IFPGSENNTRTVV</t>
  </si>
  <si>
    <t>_DSLDASVVTYSFDHIFPGSEN(de)NTR_</t>
  </si>
  <si>
    <t>DSLDASVVTYSFDHIFPGSEN(0.925)N(0.075)TR</t>
  </si>
  <si>
    <t>DSLDASVVTYSFDHIFPGSEN(10.94)N(-10.94)TR</t>
  </si>
  <si>
    <t>89.207.663</t>
  </si>
  <si>
    <t>FBpp0074848;FBpp0074849;FBpp0074850;FBpp0291071</t>
  </si>
  <si>
    <t>&gt;FBpp0074848 type=protein; loc=3L:complement(18822323..18822613,18822679..18823057,18823376..18823834,18823940..18824128,18824193..18824341,18824411..18824527,18824595..18824721,18825047..18825084,18839136..18839159); ID=FBpp0074848; name=Indy-PB; parent=F</t>
  </si>
  <si>
    <t>_ARFKN(de)STE_</t>
  </si>
  <si>
    <t>ARFKN(1)STE</t>
  </si>
  <si>
    <t>ARFKN(46.99)STE</t>
  </si>
  <si>
    <t>31.916.249</t>
  </si>
  <si>
    <t>_WAQIYAAAALGN(de)KTH_</t>
  </si>
  <si>
    <t>WAQIYAAAALGN(1)KTH</t>
  </si>
  <si>
    <t>WAQIYAAAALGN(124.42)KTH</t>
  </si>
  <si>
    <t>53.994.717</t>
  </si>
  <si>
    <t>FBpp0074861;FBpp0074862;FBpp0074863</t>
  </si>
  <si>
    <t>Gram-negative bacteria-binding protein 2;Gram-negative bacteria-binding protein 2;Gram-negative bacteria-binding protein 2</t>
  </si>
  <si>
    <t>GNBP2;CG4144;GNBP2;CG4144;GNBP2;CG4144</t>
  </si>
  <si>
    <t>&gt;FBpp0074861 type=protein; loc=3L:complement(18666618..18667075,18667148..18667204,18667269..18667582,18667645..18668077,18668319..18668442); ID=FBpp0074861; name=GNBP2-PB; parent=FBgn0040322,FBtr0075094; dbxref=FlyBase:FBpp0074861,FlyBase_Annotation_IDs:C</t>
  </si>
  <si>
    <t>YGDDFHNYTMIWQ</t>
  </si>
  <si>
    <t>_ISNSHYGDDFHN(de)YTMIWQR_</t>
  </si>
  <si>
    <t>ISNSHYGDDFHN(1)YTMIWQR</t>
  </si>
  <si>
    <t>ISN(-58.84)SHYGDDFHN(58.84)YTMIWQR</t>
  </si>
  <si>
    <t>59.751.535</t>
  </si>
  <si>
    <t>FBpp0074861;FBpp0074862;FBpp0074863;FBpp0074864</t>
  </si>
  <si>
    <t>_AQLN(de)KTTWKHD_</t>
  </si>
  <si>
    <t>AQLN(1)KTTWKHD</t>
  </si>
  <si>
    <t>AQLN(70.98)KTTWKHD</t>
  </si>
  <si>
    <t>44.889.793</t>
  </si>
  <si>
    <t>&gt;FBpp0074870 type=protein; loc=3L:join(18598572..18598774,18598833..18599135,18599220..18599404,18599472..18600088,18600150..18600449); ID=FBpp0074870; name=CG18233-PA; parent=FBgn0036795,FBtr0075103; dbxref=GB_protein:AAF49254.2,GB_protein:AAF49254.1,FlyB</t>
  </si>
  <si>
    <t>_EVDVN(de)NTLGDR_</t>
  </si>
  <si>
    <t>EVDVN(0.993)N(0.007)TLGDR</t>
  </si>
  <si>
    <t>EVDVN(21.5)N(-21.5)TLGDR</t>
  </si>
  <si>
    <t>61.779.343</t>
  </si>
  <si>
    <t>_YN(de)SSTNAFLK_</t>
  </si>
  <si>
    <t>YN(1)SSTNAFLK</t>
  </si>
  <si>
    <t>YN(50.44)SSTN(-50.44)AFLK</t>
  </si>
  <si>
    <t>57.427.943</t>
  </si>
  <si>
    <t>FBpp0074877;FBpp0100023;FBpp0100021</t>
  </si>
  <si>
    <t>&gt;FBpp0074877 type=protein; loc=3L:complement(18593446..18593468,18593529..18593676,18593739..18594301,18594364..18594563,18594613..18594789,18594956..18595152); ID=FBpp0074877; name=CG4174-PA; parent=FBgn0036793,FBtr0075111; dbxref=FlyBase_Annotation_IDs:C</t>
  </si>
  <si>
    <t>_IEHLSGN(de)CSCK_</t>
  </si>
  <si>
    <t>IEHLSGN(1)CSCK</t>
  </si>
  <si>
    <t>IEHLSGN(97.73)CSCK</t>
  </si>
  <si>
    <t>65.428.386</t>
  </si>
  <si>
    <t>_VLKN(de)VSRPKLQRIE_</t>
  </si>
  <si>
    <t>VLKN(1)VSRPKLQRIE</t>
  </si>
  <si>
    <t>VLKN(68.81)VSRPKLQRIE</t>
  </si>
  <si>
    <t>4.215.095</t>
  </si>
  <si>
    <t>FBpp0074878;FBpp0074868</t>
  </si>
  <si>
    <t>FBpp0074878</t>
  </si>
  <si>
    <t>Protein terminus;RE18236p;CG7271;RE03769p</t>
  </si>
  <si>
    <t>term;ter;CG4216;CG7271;Dmel_CG7271</t>
  </si>
  <si>
    <t>&gt;FBpp0074878 type=protein; loc=3L:complement(18585425..18586711); ID=FBpp0074878; name=term-PA; parent=FBgn0003683,FBtr0075112; dbxref=FlyBase:FBpp0074878,FlyBase_Annotation_IDs:CG4216-PA,GB_protein:AAF49257.1,REFSEQ:NP_524882,GB_protein:AAF49257,FlyMine:F</t>
  </si>
  <si>
    <t>P11455;Q541G1;Q9VVQ3;Q9VVQ2</t>
  </si>
  <si>
    <t>ELSTPVNSIERDQ</t>
  </si>
  <si>
    <t>_LSTPVN(de)SIE_</t>
  </si>
  <si>
    <t>LSTPVN(1)SIE</t>
  </si>
  <si>
    <t>LSTPVN(75.82)SIE</t>
  </si>
  <si>
    <t>48.174.997</t>
  </si>
  <si>
    <t>FBpp0074894</t>
  </si>
  <si>
    <t>CG7320</t>
  </si>
  <si>
    <t>CG7320;Dmel_CG7320</t>
  </si>
  <si>
    <t>&gt;FBpp0074894 type=protein; loc=3L:join(18194804..18194863,18194924..18196666); ID=FBpp0074894; name=CG7320-PA; parent=FBgn0036782,FBtr0075128; dbxref=FlyBase:FBpp0074894,FlyBase_Annotation_IDs:CG7320-PA,GB_protein:AAF49269.1,GB_protein:AAF49269,REFSEQ:NP_6</t>
  </si>
  <si>
    <t>Q9VVP2</t>
  </si>
  <si>
    <t>NWIRYVNMTDVEE</t>
  </si>
  <si>
    <t>_YVN(de)MTDVEEIHPQK_</t>
  </si>
  <si>
    <t>YVN(1)MTDVEEIHPQK</t>
  </si>
  <si>
    <t>YVN(99.53)MTDVEEIHPQK</t>
  </si>
  <si>
    <t>5.692.711</t>
  </si>
  <si>
    <t>&gt;FBpp0074895 type=protein; loc=3L:join(18245188..18245238,18245299..18245802); ID=FBpp0074895; name=CheA75a-PA; parent=FBgn0036783,FBtr0075129; dbxref=FlyBase:FBpp0074895,GB_protein:AAF49268.1,FlyBase_Annotation_IDs:CG7313-PA,GB_protein:AAF49268.2,REFSEQ:N</t>
  </si>
  <si>
    <t>_RALN(de)GSFKFLGE_</t>
  </si>
  <si>
    <t>RALN(1)GSFKFLGE</t>
  </si>
  <si>
    <t>RALN(69.86)GSFKFLGE</t>
  </si>
  <si>
    <t>44.790.643</t>
  </si>
  <si>
    <t>&gt;FBpp0074909 type=protein; loc=3L:join(17882449..17882562,17882627..17882786,17882846..17883331,17883407..17883564,17883633..17884454); ID=FBpp0074909; name=CG7402-PA; parent=FBgn0036768,FBtr0075143; dbxref=FlyBase:FBpp0074909,FlyBase_Annotation_IDs:CG7402</t>
  </si>
  <si>
    <t>_YVN(de)GSSFK_</t>
  </si>
  <si>
    <t>YVN(1)GSSFK</t>
  </si>
  <si>
    <t>YVN(63.49)GSSFK</t>
  </si>
  <si>
    <t>45.271.847</t>
  </si>
  <si>
    <t>&gt;FBpp0074923 type=protein; loc=3L:complement(17876836..17877311,17877379..17877445); ID=FBpp0074923; name=CG5506-PA; parent=FBgn0036766,FBtr0075157; dbxref=FlyBase:FBpp0074923,FlyBase_Annotation_IDs:CG5506-PA,GB_protein:AAF49289.1,REFSEQ:NP_649021,GB_prote</t>
  </si>
  <si>
    <t>_AGN(de)LSYVIPYNAVVGGFDPYGFTTYVGR_</t>
  </si>
  <si>
    <t>AGN(1)LSYVIPYNAVVGGFDPYGFTTYVGR</t>
  </si>
  <si>
    <t>AGN(81.49)LSYVIPYN(-81.49)AVVGGFDPYGFTTYVGR</t>
  </si>
  <si>
    <t>1.000.827</t>
  </si>
  <si>
    <t>_VLVAQPKGN(de)GTYY_</t>
  </si>
  <si>
    <t>VLVAQPKGN(1)GTYY</t>
  </si>
  <si>
    <t>VLVAQPKGN(61.34)GTYY</t>
  </si>
  <si>
    <t>47.158.172</t>
  </si>
  <si>
    <t>&gt;FBpp0074934 type=protein; loc=3L:complement(17799968..17800872,17800942..17801430,17801520..17801679,17801737..17801847); ID=FBpp0074934; name=CG32191-PA; parent=FBgn0052191,FBtr0075168; dbxref=FlyBase:FBpp0074934,FlyBase_Annotation_IDs:CG32191-PA,GB_prot</t>
  </si>
  <si>
    <t>_MPVAN(de)YSLGYDFR_</t>
  </si>
  <si>
    <t>MPVAN(1)YSLGYDFR</t>
  </si>
  <si>
    <t>MPVAN(123.67)YSLGYDFR</t>
  </si>
  <si>
    <t>76.835.788</t>
  </si>
  <si>
    <t>_YVN(de)GTTASGR_</t>
  </si>
  <si>
    <t>YVN(1)GTTASGR</t>
  </si>
  <si>
    <t>YVN(53.68)GTTASGR</t>
  </si>
  <si>
    <t>51.474.829</t>
  </si>
  <si>
    <t>FBpp0075001;FBpp0075002</t>
  </si>
  <si>
    <t>&gt;FBpp0075001 type=protein; loc=3L:complement(17361557..17361683,17361744..17362885,17362955..17363257,17363320..17364934,17364994..17365255,17365318..17366815,17366886..17367250,17371386..17371536); ID=FBpp0075001; name=Cad74A-PB; parent=FBgn0036715,FBtr00</t>
  </si>
  <si>
    <t>_ISDGN(de)YTAR_</t>
  </si>
  <si>
    <t>ISDGN(1)YTAR</t>
  </si>
  <si>
    <t>ISDGN(68.22)YTAR</t>
  </si>
  <si>
    <t>50.023.502</t>
  </si>
  <si>
    <t>_NAAAGSN(de)VTSVSAHDPDGLD_</t>
  </si>
  <si>
    <t>NAAAGSN(1)VTSVSAHDPDGLD</t>
  </si>
  <si>
    <t>N(-69.53)AAAGSN(69.53)VTSVSAHDPDGLD</t>
  </si>
  <si>
    <t>95.092.389</t>
  </si>
  <si>
    <t>FTIERNNESLAIL</t>
  </si>
  <si>
    <t>_NN(de)ESLAILK_</t>
  </si>
  <si>
    <t>N(0.103)N(0.897)ESLAILK</t>
  </si>
  <si>
    <t>N(-9.38)N(9.38)ESLAILK</t>
  </si>
  <si>
    <t>50.277.906</t>
  </si>
  <si>
    <t>_VMAN(de)NSVQPK_</t>
  </si>
  <si>
    <t>VMAN(0.985)N(0.015)SVQPK</t>
  </si>
  <si>
    <t>VMAN(18.17)N(-18.17)SVQPK</t>
  </si>
  <si>
    <t>MRVMANNSVQPKR</t>
  </si>
  <si>
    <t>VMAN(0.5)N(0.5)SVQPK</t>
  </si>
  <si>
    <t>VMAN(0)N(0)SVQPK</t>
  </si>
  <si>
    <t>FBpp0075081;FBpp0075082</t>
  </si>
  <si>
    <t>&gt;FBpp0075081 type=protein; loc=3L:join(16766857..16767466,16767530..16769460); ID=FBpp0075081; name=Nrt-PB; parent=FBgn0004108,FBtr0075322; dbxref=FlyBase:FBpp0075081,FlyBase_Annotation_IDs:CG9704-PB,GB_protein:AAF49417.1,REFSEQ:NP_476798,GB_protein:AAF494</t>
  </si>
  <si>
    <t>_LHAN(de)WTREE_</t>
  </si>
  <si>
    <t>LHAN(1)WTREE</t>
  </si>
  <si>
    <t>LHAN(6.67)WTREE</t>
  </si>
  <si>
    <t>57.977.484</t>
  </si>
  <si>
    <t>_TWLHFPVDLPQPQEAN(de)ASGSRHE_</t>
  </si>
  <si>
    <t>TWLHFPVDLPQPQEAN(1)ASGSRHE</t>
  </si>
  <si>
    <t>TWLHFPVDLPQPQEAN(161.65)ASGSRHE</t>
  </si>
  <si>
    <t>65.556.727</t>
  </si>
  <si>
    <t>&gt;FBpp0075120 type=protein; loc=3L:complement(16601328..16601742,16601799..16602307); ID=FBpp0075120; name=CG4098-PA; parent=FBgn0036648,FBtr0075361; dbxref=FlyBase:FBpp0075120,FlyBase_Annotation_IDs:CG4098-PA,GB_protein:AAF49436.1,REFSEQ:NP_660192,GB_prote</t>
  </si>
  <si>
    <t>_EFTEEALN(de)FTDK_</t>
  </si>
  <si>
    <t>EFTEEALN(1)FTDK</t>
  </si>
  <si>
    <t>EFTEEALN(71.56)FTDK</t>
  </si>
  <si>
    <t>72.382.968</t>
  </si>
  <si>
    <t>FBpp0075156;FBpp0075157</t>
  </si>
  <si>
    <t>&gt;FBpp0075156 type=protein; loc=3L:complement(16557021..16557617,16557676..16557748,16557819..16558060,16558133..16558369,16558709..16558963); ID=FBpp0075156; name=Mipp1-PB; parent=FBgn0026061,FBtr0075398; dbxref=FlyBase:FBpp0075156,FlyBase_Annotation_IDs:C</t>
  </si>
  <si>
    <t>_GLFGSQN(de)AAHPVEIPKQD_</t>
  </si>
  <si>
    <t>GLFGSQN(1)AAHPVEIPKQD</t>
  </si>
  <si>
    <t>GLFGSQN(76.82)AAHPVEIPKQD</t>
  </si>
  <si>
    <t>_YYKFHQSKLYN(de)DTLAD_</t>
  </si>
  <si>
    <t>YYKFHQSKLYN(1)DTLAD</t>
  </si>
  <si>
    <t>YYKFHQSKLYN(63.04)DTLAD</t>
  </si>
  <si>
    <t>50.299.388</t>
  </si>
  <si>
    <t>_WN(de)SSITPDM(ox)EEYLTAQGYEDLR_</t>
  </si>
  <si>
    <t>WN(1)SSITPDMEEYLTAQGYEDLR</t>
  </si>
  <si>
    <t>WN(112.74)SSITPDMEEYLTAQGYEDLR</t>
  </si>
  <si>
    <t>1.319.081</t>
  </si>
  <si>
    <t>_YYPTVLTANYN(de)DTYYQFR_</t>
  </si>
  <si>
    <t>YYPTVLTANYN(1)DTYYQFR</t>
  </si>
  <si>
    <t>YYPTVLTAN(-39.72)YN(39.72)DTYYQFR</t>
  </si>
  <si>
    <t>11.480.282</t>
  </si>
  <si>
    <t>FBpp0075187</t>
  </si>
  <si>
    <t>CG13038;IP03341p;IP03441p</t>
  </si>
  <si>
    <t>CG13038;Dmel_CG13038</t>
  </si>
  <si>
    <t>&gt;FBpp0075187 type=protein; loc=3L:complement(16320417..16320689,16320817..16320828); ID=FBpp0075187; name=CG13038-PA; parent=FBgn0040795,FBtr0075429; dbxref=FlyBase:FBpp0075187,FlyBase_Annotation_IDs:CG13038-PA,GB_protein:AAF49488.1,GB_protein:AAF49488.2,R</t>
  </si>
  <si>
    <t>Q4V434;Q9VV34</t>
  </si>
  <si>
    <t>GYVEPTNLNRTFH</t>
  </si>
  <si>
    <t>_SLGYVEPTN(de)LNR_</t>
  </si>
  <si>
    <t>SLGYVEPTN(0.623)LN(0.377)R</t>
  </si>
  <si>
    <t>SLGYVEPTN(2.18)LN(-2.18)R</t>
  </si>
  <si>
    <t>68.334.837</t>
  </si>
  <si>
    <t>VEPTNLNRTFHTK</t>
  </si>
  <si>
    <t>_SLGYVEPTNLN(de)R_</t>
  </si>
  <si>
    <t>SLGYVEPTN(0.143)LN(0.857)R</t>
  </si>
  <si>
    <t>SLGYVEPTN(-7.77)LN(7.77)R</t>
  </si>
  <si>
    <t>FBpp0075202;FBpp0075201</t>
  </si>
  <si>
    <t>&gt;FBpp0075202 type=protein; loc=3L:join(16083932..16084018,16084616..16084958,16085632..16085798,16085856..16086059,16086116..16086748,16086805..16087022,16087088..16087347,16087450..16087648,16087707..16087870,16087929..16088142,16088206..16088296); ID=FBp</t>
  </si>
  <si>
    <t>_QSVFEEGN(de)CSTWK_</t>
  </si>
  <si>
    <t>QSVFEEGN(1)CSTWK</t>
  </si>
  <si>
    <t>QSVFEEGN(123.84)CSTWK</t>
  </si>
  <si>
    <t>78.783.751</t>
  </si>
  <si>
    <t>&gt;FBpp0075209 type=protein; loc=3L:join(16123009..16123383,16123606..16123803); ID=FBpp0075209; name=SsRbeta-PA; parent=FBgn0011016,FBtr0075453; dbxref=FlyBase:FBpp0075209,FlyBase_Annotation_IDs:CG5474-PA,GB_protein:AAF49532.2,REFSEQ:NP_524103,GB_protein:AA</t>
  </si>
  <si>
    <t>_AFGYFN(de)FTAAEVSYK_</t>
  </si>
  <si>
    <t>AFGYFN(1)FTAAEVSYK</t>
  </si>
  <si>
    <t>AFGYFN(111.39)FTAAEVSYK</t>
  </si>
  <si>
    <t>85.940.334</t>
  </si>
  <si>
    <t>_IAPQTN(de)FTHVLVVRPK_</t>
  </si>
  <si>
    <t>IAPQTN(1)FTHVLVVRPK</t>
  </si>
  <si>
    <t>IAPQTN(116.84)FTHVLVVRPK</t>
  </si>
  <si>
    <t>60.835.231</t>
  </si>
  <si>
    <t>&gt;FBpp0075214 type=protein; loc=3L:join(16227877..16228088,16228312..16228362,16228423..16228652,16228713..16229341); ID=FBpp0075214; name=CG32155-PA; parent=FBgn0052155,FBtr0075459; dbxref=FlyBase:FBpp0075214,FlyBase_Annotation_IDs:CG32155-PA,GB_protein:AA</t>
  </si>
  <si>
    <t>_DLLN(de)ETWR_</t>
  </si>
  <si>
    <t>DLLN(1)ETWR</t>
  </si>
  <si>
    <t>DLLN(97.8)ETWR</t>
  </si>
  <si>
    <t>52.526.104</t>
  </si>
  <si>
    <t>_LLVYKLAN(de)ETE_</t>
  </si>
  <si>
    <t>LLVYKLAN(1)ETE</t>
  </si>
  <si>
    <t>LLVYKLAN(44.43)ETE</t>
  </si>
  <si>
    <t>64.835.259</t>
  </si>
  <si>
    <t>_N(de)VTYHWHQFCYTE_</t>
  </si>
  <si>
    <t>N(1)VTYHWHQFCYTE</t>
  </si>
  <si>
    <t>N(76.07)VTYHWHQFCYTE</t>
  </si>
  <si>
    <t>59.658.379</t>
  </si>
  <si>
    <t>&gt;FBpp0075252 type=protein; loc=3L:complement(16081201..16082808,16082864..16083352); ID=FBpp0075252; name=CG5235-PA; parent=FBgn0036565,FBtr0075497; dbxref=FlyBase:FBpp0075252,FlyBase_Annotation_IDs:CG5235-PA,GB_protein:AAF49543.2,REFSEQ:NP_648833,GB_prote</t>
  </si>
  <si>
    <t>_NYDYRHQKVHQLAN(de)E_</t>
  </si>
  <si>
    <t>NYDYRHQKVHQLAN(1)E</t>
  </si>
  <si>
    <t>N(-85.01)YDYRHQKVHQLAN(85.01)E</t>
  </si>
  <si>
    <t>48.023.266</t>
  </si>
  <si>
    <t>DYDVDKNGSVHHK</t>
  </si>
  <si>
    <t>_TQDYDVDKN(de)GSVHHK_</t>
  </si>
  <si>
    <t>TQDYDVDKN(1)GSVHHK</t>
  </si>
  <si>
    <t>TQDYDVDKN(74.85)GSVHHK</t>
  </si>
  <si>
    <t>43.720.484</t>
  </si>
  <si>
    <t>FBpp0075308;FBpp0075309;FBpp0075307</t>
  </si>
  <si>
    <t>&gt;FBpp0075308 type=protein; loc=3L:join(15504219..15504269,15505272..15505465,15505576..15505836,15505896..15506130); ID=FBpp0075308; name=Eip71CD-PA; parent=FBgn0000565,FBtr0075553; dbxref=FlyBase:FBpp0075308,FlyBase_Annotation_IDs:CG7266-PA,GB_protein:AAF</t>
  </si>
  <si>
    <t>_ELNISPVHDVN(de)VTK_</t>
  </si>
  <si>
    <t>ELNISPVHDVN(1)VTK</t>
  </si>
  <si>
    <t>ELN(-66.68)ISPVHDVN(66.68)VTK</t>
  </si>
  <si>
    <t>78.441.424</t>
  </si>
  <si>
    <t>&gt;FBpp0075349 type=protein; loc=3L:complement(15554186..15555783,15555843..15556035); ID=FBpp0075349; name=CG7739-PA; parent=FBgn0036509,FBtr0075596; dbxref=FlyBase:FBpp0075349,FlyBase_Annotation_IDs:CG7739-PA,GB_protein:AAF49618.1,REFSEQ:NP_648776,GB_prote</t>
  </si>
  <si>
    <t>ERDKQENFSYQYQ</t>
  </si>
  <si>
    <t>_DKQEN(de)FSYQYQIK_</t>
  </si>
  <si>
    <t>DKQEN(1)FSYQYQIK</t>
  </si>
  <si>
    <t>DKQEN(122.66)FSYQYQIK</t>
  </si>
  <si>
    <t>84.740.133</t>
  </si>
  <si>
    <t>_LKCSN(de)KSLFTSKGE_</t>
  </si>
  <si>
    <t>LKCSN(1)KSLFTSKGE</t>
  </si>
  <si>
    <t>LKCSN(71.18)KSLFTSKGE</t>
  </si>
  <si>
    <t>53.460.783</t>
  </si>
  <si>
    <t>_N(de)WTQLIPNSQIIVVPK_</t>
  </si>
  <si>
    <t>N(1)WTQLIPNSQIIVVPK</t>
  </si>
  <si>
    <t>N(90.53)WTQLIPN(-90.53)SQIIVVPK</t>
  </si>
  <si>
    <t>61.835.209</t>
  </si>
  <si>
    <t>_N(de)SSIMVHDGTDFR_</t>
  </si>
  <si>
    <t>N(1)SSIMVHDGTDFR</t>
  </si>
  <si>
    <t>N(76.52)SSIMVHDGTDFR</t>
  </si>
  <si>
    <t>7.413.324</t>
  </si>
  <si>
    <t>_TFWIFN(de)SSR_</t>
  </si>
  <si>
    <t>TFWIFN(1)SSR</t>
  </si>
  <si>
    <t>TFWIFN(143.01)SSR</t>
  </si>
  <si>
    <t>58.078.468</t>
  </si>
  <si>
    <t>_VHINWGN(de)TTE_</t>
  </si>
  <si>
    <t>VHINWGN(1)TTE</t>
  </si>
  <si>
    <t>VHIN(-48.52)WGN(48.52)TTE</t>
  </si>
  <si>
    <t>58.727.468</t>
  </si>
  <si>
    <t>&gt;FBpp0075360 type=protein; loc=3L:15229221..15233261; ID=FBpp0075360; name=Tollo-PA; parent=FBgn0029114,FBtr0075607; dbxref=FlyBase:FBpp0075360,FlyBase_Annotation_IDs:CG6890-PA,GB_protein:AAF49650.1,REFSEQ:NP_524757,GB_protein:AAF49650,FlyMine:FBpp0075360,</t>
  </si>
  <si>
    <t>QEIYLRNNSINVL</t>
  </si>
  <si>
    <t>_IYLRN(de)NSINVLAPGIFGE_</t>
  </si>
  <si>
    <t>IYLRN(0.464)N(0.464)SIN(0.071)VLAPGIFGE</t>
  </si>
  <si>
    <t>IYLRN(0)N(0)SIN(-8.15)VLAPGIFGE</t>
  </si>
  <si>
    <t>66.502.615</t>
  </si>
  <si>
    <t>EIYLRNNSINVLA</t>
  </si>
  <si>
    <t>_LGN(de)LTDGSFR_</t>
  </si>
  <si>
    <t>LGN(1)LTDGSFR</t>
  </si>
  <si>
    <t>LGN(51.93)LTDGSFR</t>
  </si>
  <si>
    <t>54.177.177</t>
  </si>
  <si>
    <t>_SLQHLN(de)ASYNK_</t>
  </si>
  <si>
    <t>SLQHLN(1)ASYNK</t>
  </si>
  <si>
    <t>SLQHLN(57.33)ASYN(-57.33)K</t>
  </si>
  <si>
    <t>42.655.053</t>
  </si>
  <si>
    <t>&gt;FBpp0075368 type=protein; loc=3L:15400949..15401308; ID=FBpp0075368; name=CG33259-PA; parent=FBgn0036495,FBtr0075615; dbxref=GB_protein:AAS65002.1,FlyBase:FBpp0075368,FlyBase_Annotation_IDs:CG33259-PA,REFSEQ:NP_996090,GB_protein:AAS65002,FlyMine:FBpp00753</t>
  </si>
  <si>
    <t>_VDCSVN(de)GTQTDCPTACPETCDTK_</t>
  </si>
  <si>
    <t>VDCSVN(1)GTQTDCPTACPETCDTK</t>
  </si>
  <si>
    <t>VDCSVN(100.67)GTQTDCPTACPETCDTK</t>
  </si>
  <si>
    <t>13.100.136</t>
  </si>
  <si>
    <t>&gt;FBpp0075394 type=protein; loc=3L:join(15144016..15144101,15144568..15145284,15145470..15145653,15145720..15146244); ID=FBpp0075394; name=FucTA-PA; parent=FBgn0036485,FBtr0075641; dbxref=FlyBase:FBpp0075394,FlyBase_Annotation_IDs:CG6869-PA,GB_protein:AAF49</t>
  </si>
  <si>
    <t>_VPDAIN(de)WTATYR_</t>
  </si>
  <si>
    <t>VPDAIN(1)WTATYR</t>
  </si>
  <si>
    <t>VPDAIN(119.34)WTATYR</t>
  </si>
  <si>
    <t>70.535.091</t>
  </si>
  <si>
    <t>FBpp0075398</t>
  </si>
  <si>
    <t>CG7011;GH25868p</t>
  </si>
  <si>
    <t>CG7011;Dmel_CG7011</t>
  </si>
  <si>
    <t>&gt;FBpp0075398 type=protein; loc=3L:complement(15154064..15154199,15154265..15154472,15155600..15155937,15156087..15156438,15156508..15156595); ID=FBpp0075398; name=CG7011-PA; parent=FBgn0036489,FBtr0075645; dbxref=FlyBase:FBpp0075398,FlyBase_Annotation_IDs:</t>
  </si>
  <si>
    <t>Q9VUM3</t>
  </si>
  <si>
    <t>CYGAEHNATHCCN</t>
  </si>
  <si>
    <t>_HN(de)ATHCCNTCEDVLD_</t>
  </si>
  <si>
    <t>HN(1)ATHCCNTCEDVLD</t>
  </si>
  <si>
    <t>HN(33.98)ATHCCN(-33.98)TCEDVLD</t>
  </si>
  <si>
    <t>92.484.521</t>
  </si>
  <si>
    <t>&gt;FBpp0075445 type=protein; loc=3L:join(14857955..14858030,14858103..14858273,14858342..14858479,14858817..14859939,14860494..14860707,14861021..14861294,14862497..14862817,14863644..14863960,14870427..14870580,14870663..14870780,14871184..14871376,14871434</t>
  </si>
  <si>
    <t>_AN(de)ESRPSIYTMSLR_</t>
  </si>
  <si>
    <t>AN(1)ESRPSIYTMSLR</t>
  </si>
  <si>
    <t>AN(84.75)ESRPSIYTMSLR</t>
  </si>
  <si>
    <t>54.327.133</t>
  </si>
  <si>
    <t>_FGTSLPASM(ox)LLLN(de)TTDQQR_</t>
  </si>
  <si>
    <t>FGTSLPASMLLLN(1)TTDQQR</t>
  </si>
  <si>
    <t>FGTSLPASMLLLN(91.62)TTDQQR</t>
  </si>
  <si>
    <t>7.046.891</t>
  </si>
  <si>
    <t>_VNN(de)MTMYETVAK_</t>
  </si>
  <si>
    <t>VN(0.005)N(0.995)MTMYETVAK</t>
  </si>
  <si>
    <t>VN(-22.6)N(22.6)MTMYETVAK</t>
  </si>
  <si>
    <t>70.232.519</t>
  </si>
  <si>
    <t>ENELTTNETSIDL</t>
  </si>
  <si>
    <t>_LENELTTN(de)ETSIDLTNLDANALYR_</t>
  </si>
  <si>
    <t>LENELTTN(1)ETSIDLTNLDANALYR</t>
  </si>
  <si>
    <t>LEN(-34.68)ELTTN(34.68)ETSIDLTN(-96.59)LDAN(-123.92)ALYR</t>
  </si>
  <si>
    <t>90.944.661</t>
  </si>
  <si>
    <t>RNTPALNHNVSEC</t>
  </si>
  <si>
    <t>_NTPALN(de)HNVSECCAAQN(de)VSMACR_</t>
  </si>
  <si>
    <t>NTPALN(0.5)HN(0.5)VSECCAAQN(1)VSMACR</t>
  </si>
  <si>
    <t>N(-36.22)TPALN(0)HN(0)VSECCAAQN(130.34)VSMACR</t>
  </si>
  <si>
    <t>8.707.027</t>
  </si>
  <si>
    <t>TPALNHNVSECCA</t>
  </si>
  <si>
    <t>_NTPALNHN(de)VSECCAAQN(de)VSMACR_</t>
  </si>
  <si>
    <t>NTPALN(0.082)HN(0.918)VSECCAAQN(1)VSMACR</t>
  </si>
  <si>
    <t>N(-56.58)TPALN(-10.51)HN(10.51)VSECCAAQN(135.74)VSMACR</t>
  </si>
  <si>
    <t>_NTPALNHNVSECCAAQN(de)VSMACR_</t>
  </si>
  <si>
    <t>NTPALNHNVSECCAAQN(1)VSMACR</t>
  </si>
  <si>
    <t>N(-136.12)TPALN(-111.06)HN(-111.06)VSECCAAQN(111.06)VSMACR</t>
  </si>
  <si>
    <t>86.970.661</t>
  </si>
  <si>
    <t>QTAARYNMTTCCQ</t>
  </si>
  <si>
    <t>_YN(de)MTTCCQASGLLPQCAPLCSYNIR_</t>
  </si>
  <si>
    <t>YN(1)MTTCCQASGLLPQCAPLCSYNIR</t>
  </si>
  <si>
    <t>YN(112.71)MTTCCQASGLLPQCAPLCSYN(-112.71)IR</t>
  </si>
  <si>
    <t>99.443.713</t>
  </si>
  <si>
    <t>FBpp0075445;FBpp0110122</t>
  </si>
  <si>
    <t>_AN(de)VSTQCMGFCNVHNILDGTTGIDPEACER_</t>
  </si>
  <si>
    <t>AN(1)VSTQCMGFCNVHNILDGTTGIDPEACER</t>
  </si>
  <si>
    <t>AN(124.97)VSTQCMGFCN(-124.97)VHN(-141.15)ILDGTTGIDPEACER</t>
  </si>
  <si>
    <t>11.238.211</t>
  </si>
  <si>
    <t>QCMGFCNVHNILD</t>
  </si>
  <si>
    <t>_RANVSTQCMGFCN(de)VHNILDGTTGIDPE_</t>
  </si>
  <si>
    <t>RAN(0.432)VSTQCMGFCN(0.482)VHN(0.087)ILDGTTGIDPE</t>
  </si>
  <si>
    <t>RAN(-0.48)VSTQCMGFCN(0.48)VHN(-7.45)ILDGTTGIDPE</t>
  </si>
  <si>
    <t>10.037.844</t>
  </si>
  <si>
    <t>_LHSSTGGPGN(de)STDTSTAE_</t>
  </si>
  <si>
    <t>LHSSTGGPGN(1)STDTSTAE</t>
  </si>
  <si>
    <t>LHSSTGGPGN(193.17)STDTSTAE</t>
  </si>
  <si>
    <t>86.137.096</t>
  </si>
  <si>
    <t>_TLKPN(de)DSGAYICELNSDPVLR_</t>
  </si>
  <si>
    <t>TLKPN(1)DSGAYICELNSDPVLR</t>
  </si>
  <si>
    <t>TLKPN(91.96)DSGAYICELN(-91.96)SDPVLR</t>
  </si>
  <si>
    <t>78.905.785</t>
  </si>
  <si>
    <t>&gt;FBpp0075495 type=protein; loc=3L:join(13839308..13839414,13839946..13840041,13840122..13840286,13840348..13840740,13840798..13840925,13840982..13841077,13841181..13841378,13841491..13841654,13841711..13841868,13841930..13842084,13842150..13842752,13842895</t>
  </si>
  <si>
    <t>_CN(de)VTNTNFNGNYK_</t>
  </si>
  <si>
    <t>CN(1)VTNTNFNGNYK</t>
  </si>
  <si>
    <t>CN(80.67)VTN(-80.67)TN(-108.52)FN(-127.48)GN(-137.68)YK</t>
  </si>
  <si>
    <t>7.748.353</t>
  </si>
  <si>
    <t>_GFIYLN(de)DTYRDCVPKAE_</t>
  </si>
  <si>
    <t>GFIYLN(1)DTYRDCVPKAE</t>
  </si>
  <si>
    <t>GFIYLN(63.13)DTYRDCVPKAE</t>
  </si>
  <si>
    <t>68.865.914</t>
  </si>
  <si>
    <t>_EKN(de)ETEVITCPVPVCPPQMK_</t>
  </si>
  <si>
    <t>EKN(1)ETEVITCPVPVCPPQMK</t>
  </si>
  <si>
    <t>EKN(119.8)ETEVITCPVPVCPPQMK</t>
  </si>
  <si>
    <t>78.704.579</t>
  </si>
  <si>
    <t>HLLKTQNTSVEAE</t>
  </si>
  <si>
    <t>_FMGKCSYHLLKTQN(de)TSVEAE_</t>
  </si>
  <si>
    <t>FMGKCSYHLLKTQN(1)TSVEAE</t>
  </si>
  <si>
    <t>FMGKCSYHLLKTQN(122.31)TSVEAE</t>
  </si>
  <si>
    <t>78.270.453</t>
  </si>
  <si>
    <t>_QVDKN(de)ETVTCTEPK_</t>
  </si>
  <si>
    <t>QVDKN(1)ETVTCTEPK</t>
  </si>
  <si>
    <t>QVDKN(151.44)ETVTCTEPK</t>
  </si>
  <si>
    <t>82.639.011</t>
  </si>
  <si>
    <t>_RLIPKIENPAHSLPDSIFN(de)ASSQLAPE_</t>
  </si>
  <si>
    <t>RLIPKIENPAHSLPDSIFN(1)ASSQLAPE</t>
  </si>
  <si>
    <t>RLIPKIEN(-90.32)PAHSLPDSIFN(90.32)ASSQLAPE</t>
  </si>
  <si>
    <t>7.376.407</t>
  </si>
  <si>
    <t>_LACVLPAN(de)CSCHHAGK_</t>
  </si>
  <si>
    <t>LACVLPAN(1)CSCHHAGK</t>
  </si>
  <si>
    <t>LACVLPAN(104.17)CSCHHAGK</t>
  </si>
  <si>
    <t>59.994.082</t>
  </si>
  <si>
    <t>_VNALWKSADN(de)CTTYSCLKKD_</t>
  </si>
  <si>
    <t>VNALWKSADN(1)CTTYSCLKKD</t>
  </si>
  <si>
    <t>VN(-111.08)ALWKSADN(111.08)CTTYSCLKKD</t>
  </si>
  <si>
    <t>59.503.167</t>
  </si>
  <si>
    <t>SFSFNGNCTYLLS</t>
  </si>
  <si>
    <t>_SFSFNGN(de)CTYLLSR_</t>
  </si>
  <si>
    <t>SFSFN(0.012)GN(0.988)CTYLLSR</t>
  </si>
  <si>
    <t>SFSFN(-19.34)GN(19.34)CTYLLSR</t>
  </si>
  <si>
    <t>83.488.225</t>
  </si>
  <si>
    <t>&gt;FBpp0075508 type=protein; loc=3L:join(13987452..13987500,13987891..13988880,13988960..13989570); ID=FBpp0075508; name=26-29-p-PA; parent=FBgn0250848,FBtr0075766; dbxref=FlyBase:FBpp0075508,FlyBase_Annotation_IDs:CG8947-PA,GB_protein:AAF49777.1,REFSEQ:NP_6</t>
  </si>
  <si>
    <t>_GFVN(de)VTSNDPNAFK_</t>
  </si>
  <si>
    <t>GFVN(1)VTSNDPNAFK</t>
  </si>
  <si>
    <t>GFVN(116.57)VTSN(-116.57)DPN(-150.03)AFK</t>
  </si>
  <si>
    <t>50.491.202</t>
  </si>
  <si>
    <t>_NNKLTCLQVN(de)GTADQAVD_</t>
  </si>
  <si>
    <t>NNKLTCLQVN(1)GTADQAVD</t>
  </si>
  <si>
    <t>N(-80.98)N(-80.98)KLTCLQVN(80.98)GTADQAVD</t>
  </si>
  <si>
    <t>65.531.403</t>
  </si>
  <si>
    <t>DGYCHVNNVTLVA</t>
  </si>
  <si>
    <t>_VYQWMLQSGGVPTEEEYGPYLGQDGYCHVN(de)NVTLVAPIK_</t>
  </si>
  <si>
    <t>VYQWMLQSGGVPTEEEYGPYLGQDGYCHVN(0.5)N(0.5)VTLVAPIK</t>
  </si>
  <si>
    <t>VYQWMLQSGGVPTEEEYGPYLGQDGYCHVN(0)N(0)VTLVAPIK</t>
  </si>
  <si>
    <t>88.382.352</t>
  </si>
  <si>
    <t>GYCHVNNVTLVAP</t>
  </si>
  <si>
    <t>_VYQWMLQSGGVPTEEEYGPYLGQDGYCHVNN(de)VTLVAPIK_</t>
  </si>
  <si>
    <t>VYQWMLQSGGVPTEEEYGPYLGQDGYCHVN(0.107)N(0.893)VTLVAPIK</t>
  </si>
  <si>
    <t>VYQWMLQSGGVPTEEEYGPYLGQDGYCHVN(-9.22)N(9.22)VTLVAPIK</t>
  </si>
  <si>
    <t>14.723.677</t>
  </si>
  <si>
    <t>FBpp0075511</t>
  </si>
  <si>
    <t>RE65359p;CG6650;LD24362p</t>
  </si>
  <si>
    <t>CG6650;Dmel_CG6650</t>
  </si>
  <si>
    <t>&gt;FBpp0075511 type=protein; loc=3L:join(14025328..14025470,14025525..14025743,14025833..14025997,14026057..14026783,14026845..14027096); ID=FBpp0075511; name=CG6650-PA; parent=FBgn0036402,FBtr0075769; dbxref=FlyBase:FBpp0075511,FlyBase_Annotation_IDs:CG6650</t>
  </si>
  <si>
    <t>Q8IGM3;Q9VUB9</t>
  </si>
  <si>
    <t>AERVMANSTLFTQ</t>
  </si>
  <si>
    <t>_VM(ox)AN(de)STLFTQLVGYAK_</t>
  </si>
  <si>
    <t>VMAN(1)STLFTQLVGYAK</t>
  </si>
  <si>
    <t>VMAN(70.28)STLFTQLVGYAK</t>
  </si>
  <si>
    <t>58.797.077</t>
  </si>
  <si>
    <t>FBpp0075520;FBpp0100143</t>
  </si>
  <si>
    <t>&gt;FBpp0075520 type=protein; loc=3L:join(14072712..14075288,14075374..14075955); ID=FBpp0075520; name=btl-PA; parent=FBgn0005592,FBtr0075778; dbxref=FlyBase_Annotation_IDs:CG32134-PA,FlyBase:FBpp0075520,GB_protein:AAF49759.1,REFSEQ:NP_729956,GB_protein:AAF49</t>
  </si>
  <si>
    <t>_SAPIIVVPQN(de)QTVK_</t>
  </si>
  <si>
    <t>SAPIIVVPQN(1)QTVK</t>
  </si>
  <si>
    <t>SAPIIVVPQN(84.17)QTVK</t>
  </si>
  <si>
    <t>74.893.207</t>
  </si>
  <si>
    <t>_SN(de)SSVYLR_</t>
  </si>
  <si>
    <t>SN(1)SSVYLR</t>
  </si>
  <si>
    <t>SN(75.21)SSVYLR</t>
  </si>
  <si>
    <t>46.473.465</t>
  </si>
  <si>
    <t>&gt;FBpp0075566 type=protein; loc=3L:complement(13449356..13450055,13450110..13450227,13450287..13450338); ID=FBpp0075566; name=CG10116-PA; parent=FBgn0036367,FBtr0075824; dbxref=FlyBase:FBpp0075566,FlyBase_Annotation_IDs:CG10116-PA,GB_protein:AAF49812.1,REFS</t>
  </si>
  <si>
    <t>_WLGN(de)ISSPEIPAVVSAR_</t>
  </si>
  <si>
    <t>WLGN(1)ISSPEIPAVVSAR</t>
  </si>
  <si>
    <t>WLGN(85.47)ISSPEIPAVVSAR</t>
  </si>
  <si>
    <t>60.032.431</t>
  </si>
  <si>
    <t>&gt;FBpp0075575 type=protein; loc=3L:join(13349699..13349743,13349827..13349952,13350108..13350197); ID=FBpp0075575; name=Nplp2-PA; parent=FBgn0040813,FBtr0075839; dbxref=FlyBase:FBpp0075575,FlyBase_Annotation_IDs:CG11051-PA,GB_protein:AAF49832.1,REFSEQ:NP_65</t>
  </si>
  <si>
    <t>_LN(de)ETFLQAPAAST_</t>
  </si>
  <si>
    <t>LN(1)ETFLQAPAAST</t>
  </si>
  <si>
    <t>LN(120.55)ETFLQAPAAST</t>
  </si>
  <si>
    <t>4.558.976</t>
  </si>
  <si>
    <t>FBpp0075589</t>
  </si>
  <si>
    <t>RE18809p;CG10154</t>
  </si>
  <si>
    <t>CG10154;Dmel_CG10154</t>
  </si>
  <si>
    <t>&gt;FBpp0075589 type=protein; loc=3L:complement(13428954..13429178,13429321..13429805,13429892..13430131,13430196..13430196); ID=FBpp0075589; name=CG10154-PA; parent=FBgn0036361,FBtr0075854; dbxref=GB_protein:AAF49818.1,GB_protein:AAF49818.2,FlyBase:FBpp00755</t>
  </si>
  <si>
    <t>Q8SX42;Q9VU72</t>
  </si>
  <si>
    <t>DGLQYNNATDRCD</t>
  </si>
  <si>
    <t>_QCHDGLQYNN(de)ATDR_</t>
  </si>
  <si>
    <t>QCHDGLQYN(0.176)N(0.824)ATDR</t>
  </si>
  <si>
    <t>QCHDGLQYN(-6.72)N(6.72)ATDR</t>
  </si>
  <si>
    <t>56.557.396</t>
  </si>
  <si>
    <t>KYIECENNTIKEV</t>
  </si>
  <si>
    <t>_YIECEN(de)NTIK_</t>
  </si>
  <si>
    <t>YIECEN(0.935)N(0.065)TIK</t>
  </si>
  <si>
    <t>YIECEN(11.57)N(-11.57)TIK</t>
  </si>
  <si>
    <t>64.379.458</t>
  </si>
  <si>
    <t>&gt;FBpp0075602 type=protein; loc=3L:12878152..12882267; ID=FBpp0075602; name=CG14120-PA; parent=FBgn0036321,FBtr0075868; dbxref=FlyBase:FBpp0075602,FlyBase_Annotation_IDs:CG14120-PA,GB_protein:AAF49869.1,REFSEQ:NP_648610,GB_protein:AAF49869,FlyMine:FBpp00756</t>
  </si>
  <si>
    <t>_ALN(de)VSVHAGSYD_</t>
  </si>
  <si>
    <t>ALN(1)VSVHAGSYD</t>
  </si>
  <si>
    <t>ALN(52.25)VSVHAGSYD</t>
  </si>
  <si>
    <t>61.829.306</t>
  </si>
  <si>
    <t>_TSVRKFVADRN(de)LTTD_</t>
  </si>
  <si>
    <t>TSVRKFVADRN(1)LTTD</t>
  </si>
  <si>
    <t>TSVRKFVADRN(111.64)LTTD</t>
  </si>
  <si>
    <t>57.597.205</t>
  </si>
  <si>
    <t>FBpp0075645;FBpp0075646</t>
  </si>
  <si>
    <t>&gt;FBpp0075645 type=protein; loc=3L:join(12728253..12728349,12729158..12729260,12729353..12731196,12731256..12731501,12731560..12731803,12731872..12732766,12732826..12732972,12733029..12733139,12733209..12733388,12733453..12733760,12733822..12733957,12734020</t>
  </si>
  <si>
    <t>_DFIN(de)GSHTSYILDHFKPN(de)TTYFLR_</t>
  </si>
  <si>
    <t>DFIN(1)GSHTSYILDHFKPN(1)TTYFLR</t>
  </si>
  <si>
    <t>DFIN(131.65)GSHTSYILDHFKPN(131.65)TTYFLR</t>
  </si>
  <si>
    <t>72.385.483</t>
  </si>
  <si>
    <t>_KDNLIKGAN(de)LTE_</t>
  </si>
  <si>
    <t>KDNLIKGAN(1)LTE</t>
  </si>
  <si>
    <t>KDN(-104.85)LIKGAN(104.85)LTE</t>
  </si>
  <si>
    <t>65.985.857</t>
  </si>
  <si>
    <t>_IGKN(de)VSLE_</t>
  </si>
  <si>
    <t>IGKN(1)VSLE</t>
  </si>
  <si>
    <t>IGKN(101.6)VSLE</t>
  </si>
  <si>
    <t>43.174.195</t>
  </si>
  <si>
    <t>_IYLN(de)WTVNDGNDPIQK_</t>
  </si>
  <si>
    <t>IYLN(1)WTVNDGNDPIQK</t>
  </si>
  <si>
    <t>IYLN(80.09)WTVN(-80.09)DGN(-104.27)DPIQK</t>
  </si>
  <si>
    <t>94.696.737</t>
  </si>
  <si>
    <t>_LGN(de)QTINK_</t>
  </si>
  <si>
    <t>LGN(1)QTINK</t>
  </si>
  <si>
    <t>LGN(83.36)QTIN(-83.36)K</t>
  </si>
  <si>
    <t>44.574.502</t>
  </si>
  <si>
    <t>_LGN(de)QTINKN(de)HTR_</t>
  </si>
  <si>
    <t>LGN(1)QTIN(0.006)KN(0.994)HTR</t>
  </si>
  <si>
    <t>LGN(62.09)QTIN(-22.07)KN(22.07)HTR</t>
  </si>
  <si>
    <t>35.118.587</t>
  </si>
  <si>
    <t>_N(de)GTYKCTVFDDTGLE_</t>
  </si>
  <si>
    <t>N(1)GTYKCTVFDDTGLE</t>
  </si>
  <si>
    <t>N(69.59)GTYKCTVFDDTGLE</t>
  </si>
  <si>
    <t>86.187.429</t>
  </si>
  <si>
    <t>_SGN(de)YTCTAQTGQN(de)HSTE_</t>
  </si>
  <si>
    <t>SGN(1)YTCTAQTGQN(1)HSTE</t>
  </si>
  <si>
    <t>SGN(60.92)YTCTAQTGQN(60.92)HSTE</t>
  </si>
  <si>
    <t>93.136.747</t>
  </si>
  <si>
    <t>_VHSDN(de)VTRSSAYIAE_</t>
  </si>
  <si>
    <t>VHSDN(1)VTRSSAYIAE</t>
  </si>
  <si>
    <t>VHSDN(40.02)VTRSSAYIAE</t>
  </si>
  <si>
    <t>82.639.404</t>
  </si>
  <si>
    <t>FBpp0075657;FBpp0075658;FBpp0289787</t>
  </si>
  <si>
    <t>&gt;FBpp0075657 type=protein; loc=3L:join(12784681..12784733,12786916..12787100,12787162..12787415,12787481..12787756,12787897..12788188,12788263..12788424,12788558..12788712); ID=FBpp0075657; name=Pegarn-PA; parent=FBgn0036312,FBtr0075925; dbxref=FlyBase:FBp</t>
  </si>
  <si>
    <t>_TAAIIDLSHNVIAELRPEDFAN(de)LSR_</t>
  </si>
  <si>
    <t>TAAIIDLSHNVIAELRPEDFAN(1)LSR</t>
  </si>
  <si>
    <t>TAAIIDLSHN(-75.91)VIAELRPEDFAN(75.91)LSR</t>
  </si>
  <si>
    <t>69.286.704</t>
  </si>
  <si>
    <t>_LSN(de)NTITQRLD_</t>
  </si>
  <si>
    <t>LSN(1)NTITQRLD</t>
  </si>
  <si>
    <t>LSN(36.76)N(-36.76)TITQRLD</t>
  </si>
  <si>
    <t>63.933.272</t>
  </si>
  <si>
    <t>_M(ox)DN(de)STELVK_</t>
  </si>
  <si>
    <t>MDN(1)STELVK</t>
  </si>
  <si>
    <t>MDN(72.61)STELVK</t>
  </si>
  <si>
    <t>52.824.419</t>
  </si>
  <si>
    <t>_QTFQN(de)MSGLE_</t>
  </si>
  <si>
    <t>QTFQN(1)MSGLE</t>
  </si>
  <si>
    <t>QTFQN(105.2)MSGLE</t>
  </si>
  <si>
    <t>57.925.509</t>
  </si>
  <si>
    <t>FBpp0075687</t>
  </si>
  <si>
    <t>Pheromone-binding protein-related protein 1</t>
  </si>
  <si>
    <t>Pbprp1;CG10436</t>
  </si>
  <si>
    <t>&gt;FBpp0075687 type=protein; loc=3L:join(12389306..12389377,12389439..12389517,12389583..12389674,12389737..12389839,12389893..12389993); ID=FBpp0075687; name=Pbprp1-PA; parent=FBgn0011279,FBtr0075955; dbxref=FlyBase:FBpp0075687,FlyBase_Annotation_IDs:CG1043</t>
  </si>
  <si>
    <t>P54191;Q9VTX0</t>
  </si>
  <si>
    <t>LRMRCLNQTGASV</t>
  </si>
  <si>
    <t>_CLN(de)QTGASVDVIDK_</t>
  </si>
  <si>
    <t>CLN(1)QTGASVDVIDK</t>
  </si>
  <si>
    <t>CLN(100.19)QTGASVDVIDK</t>
  </si>
  <si>
    <t>76.186.881</t>
  </si>
  <si>
    <t>&gt;FBpp0075698 type=protein; loc=3L:complement(12523848..12524906,12524973..12525137,12525201..12525652,12525712..12525872,12525938..12526071,12526151..12526578,12526652..12526712); ID=FBpp0075698; name=Tsf2-PA; parent=FBgn0036299,FBtr0075966; dbxref=FlyBase</t>
  </si>
  <si>
    <t>_QYKCQN(de)LTVAIE_</t>
  </si>
  <si>
    <t>QYKCQN(1)LTVAIE</t>
  </si>
  <si>
    <t>QYKCQN(108.9)LTVAIE</t>
  </si>
  <si>
    <t>73.536.316</t>
  </si>
  <si>
    <t>_NQQDGTN(de)TSILYEK_</t>
  </si>
  <si>
    <t>NQQDGTN(1)TSILYEK</t>
  </si>
  <si>
    <t>N(-79.96)QQDGTN(79.96)TSILYEK</t>
  </si>
  <si>
    <t>8.073.806</t>
  </si>
  <si>
    <t>TAASYFNNSCAVY</t>
  </si>
  <si>
    <t>_TAASYFN(de)NSCAVYSLSDK_</t>
  </si>
  <si>
    <t>TAASYFN(0.774)N(0.226)SCAVYSLSDK</t>
  </si>
  <si>
    <t>TAASYFN(5.35)N(-5.35)SCAVYSLSDK</t>
  </si>
  <si>
    <t>10.009.432</t>
  </si>
  <si>
    <t>FBpp0075702</t>
  </si>
  <si>
    <t>RE26327p;FI02033p;Sticky</t>
  </si>
  <si>
    <t>sti;CG10522;sti-RA;Dmel_CG10522</t>
  </si>
  <si>
    <t>&gt;FBpp0075702 type=protein; loc=3L:complement(12501457..12503072,12503129..12503324,12503401..12504903,12505135..12506502,12506574..12506924,12506981..12507225,12507482..12507767); ID=FBpp0075702; name=sti-PA; parent=FBgn0002466,FBtr0075970; dbxref=FlyBase:</t>
  </si>
  <si>
    <t>Q6NR17;Q9VTY8</t>
  </si>
  <si>
    <t>SLRKTDNKSQVVA</t>
  </si>
  <si>
    <t>_KTDN(de)KSQVVADAK_</t>
  </si>
  <si>
    <t>KTDN(1)KSQVVADAK</t>
  </si>
  <si>
    <t>KTDN(75.7)KSQVVADAK</t>
  </si>
  <si>
    <t>4.695.839</t>
  </si>
  <si>
    <t>FBpp0075719;FBpp0075720</t>
  </si>
  <si>
    <t>&gt;FBpp0075719 type=protein; loc=3L:complement(12361813..12362057,12362149..12362384,12363037..12363266,12363335..12363432,12364861..12365671,12365734..12365869,12366070..12366179,12366240..12366382,12366455..12366620,12366678..12366820,12366885..12366999,12</t>
  </si>
  <si>
    <t>_GFLGYN(de)ATLFK_</t>
  </si>
  <si>
    <t>GFLGYN(1)ATLFK</t>
  </si>
  <si>
    <t>GFLGYN(72.01)ATLFK</t>
  </si>
  <si>
    <t>61.732.364</t>
  </si>
  <si>
    <t>&gt;FBpp0075731 type=protein; loc=3L:join(12139955..12140060,12141892..12142008,12144311..12144507,12145277..12145418,12145480..12146658,12146723..12146848,12147051..12147254,12147314..12148243,12148303..12148482,12148546..12148890,12148955..12149092,12149151</t>
  </si>
  <si>
    <t>_N(de)VTHIALQGR_</t>
  </si>
  <si>
    <t>N(1)VTHIALQGR</t>
  </si>
  <si>
    <t>N(120.09)VTHIALQGR</t>
  </si>
  <si>
    <t>37.120.833</t>
  </si>
  <si>
    <t>FBpp0075731;FBpp0075730</t>
  </si>
  <si>
    <t>_N(de)ESMTDGFVGCVSR_</t>
  </si>
  <si>
    <t>N(1)ESMTDGFVGCVSR</t>
  </si>
  <si>
    <t>N(107.17)ESMTDGFVGCVSR</t>
  </si>
  <si>
    <t>SNPCLNNGTCIER</t>
  </si>
  <si>
    <t>_CESNPCLNN(de)GTCIER_</t>
  </si>
  <si>
    <t>CESNPCLN(0.134)N(0.866)GTCIER</t>
  </si>
  <si>
    <t>CESN(-79.82)PCLN(-8.09)N(8.09)GTCIER</t>
  </si>
  <si>
    <t>91.387.123</t>
  </si>
  <si>
    <t>_LN(de)VSFYFR_</t>
  </si>
  <si>
    <t>LN(1)VSFYFR</t>
  </si>
  <si>
    <t>LN(84.57)VSFYFR</t>
  </si>
  <si>
    <t>52.477.104</t>
  </si>
  <si>
    <t>LENIYFNSTNFIR</t>
  </si>
  <si>
    <t>_NIYFN(de)STNFIRVMKDSTE_</t>
  </si>
  <si>
    <t>NIYFN(0.997)STN(0.003)FIRVMKDSTE</t>
  </si>
  <si>
    <t>N(-69.74)IYFN(25.81)STN(-25.81)FIRVMKDSTE</t>
  </si>
  <si>
    <t>72.801.721</t>
  </si>
  <si>
    <t>SENLYFNGTGLVR</t>
  </si>
  <si>
    <t>_NLYFN(de)GTGLVRYD_</t>
  </si>
  <si>
    <t>NLYFN(1)GTGLVRYD</t>
  </si>
  <si>
    <t>N(-68.98)LYFN(68.98)GTGLVRYD</t>
  </si>
  <si>
    <t>76.787.475</t>
  </si>
  <si>
    <t>&gt;FBpp0075733 type=protein; loc=3L:join(12173198..12173255,12174776..12175248,12175310..12175537,12175599..12175847); ID=FBpp0075733; name=CAH2-PA; parent=FBgn0027843,FBtr0076001; dbxref=FlyBase:FBpp0075733,FlyBase_Annotation_IDs:CG6906-PA,GB_protein:AAF499</t>
  </si>
  <si>
    <t>GYEGFTNLLSQID</t>
  </si>
  <si>
    <t>_GFTN(de)LLSQIDRKGKSVNM(ox)TNPLPLGE_</t>
  </si>
  <si>
    <t>GFTN(0.385)LLSQIDRKGKSVN(0.308)MTN(0.308)PLPLGE</t>
  </si>
  <si>
    <t>GFTN(0.97)LLSQIDRKGKSVN(-0.97)MTN(-0.97)PLPLGE</t>
  </si>
  <si>
    <t>71.287.444</t>
  </si>
  <si>
    <t>_SVN(de)MTNPLPLGEYISK_</t>
  </si>
  <si>
    <t>SVN(1)MTNPLPLGEYISK</t>
  </si>
  <si>
    <t>SVN(50.61)MTN(-50.61)PLPLGEYISK</t>
  </si>
  <si>
    <t>88.344.997</t>
  </si>
  <si>
    <t>&gt;FBpp0075735 type=protein; loc=3L:join(12181959..12183345,12183397..12183644); ID=FBpp0075735; name=Est-6-PA; parent=FBgn0000592,FBtr0076003; dbxref=FlyBase:FBpp0075735,FlyBase_Annotation_IDs:CG6917-PA,GB_protein:AAF49946.1,REFSEQ:NP_788500,GB_protein:AAF4</t>
  </si>
  <si>
    <t>_TDDPLLVQLPQGKLRGRDN(de)GSYYSYE_</t>
  </si>
  <si>
    <t>TDDPLLVQLPQGKLRGRDN(1)GSYYSYE</t>
  </si>
  <si>
    <t>TDDPLLVQLPQGKLRGRDN(122.34)GSYYSYE</t>
  </si>
  <si>
    <t>74.762.123</t>
  </si>
  <si>
    <t>_NFINMLADFASSDN(de)GSLK_</t>
  </si>
  <si>
    <t>NFINMLADFASSDN(1)GSLK</t>
  </si>
  <si>
    <t>N(-143.36)FIN(-135.55)MLADFASSDN(135.55)GSLK</t>
  </si>
  <si>
    <t>64.963.986</t>
  </si>
  <si>
    <t>_KGIAQVLAN(de)RTDYDFGTVHGD_</t>
  </si>
  <si>
    <t>KGIAQVLAN(1)RTDYDFGTVHGD</t>
  </si>
  <si>
    <t>KGIAQVLAN(150.45)RTDYDFGTVHGD</t>
  </si>
  <si>
    <t>57.078.398</t>
  </si>
  <si>
    <t>_N(de)STQESLDLHRK_</t>
  </si>
  <si>
    <t>N(1)STQESLDLHRK</t>
  </si>
  <si>
    <t>N(154.15)STQESLDLHRK</t>
  </si>
  <si>
    <t>71.585.963</t>
  </si>
  <si>
    <t>FBpp0075774</t>
  </si>
  <si>
    <t>CG17826</t>
  </si>
  <si>
    <t>CG17826;Dmel_CG17826</t>
  </si>
  <si>
    <t>&gt;FBpp0075774 type=protein; loc=3L:join(11942973..11943000,11943059..11945286); ID=FBpp0075774; name=CG17826-PA; parent=FBgn0036227,FBtr0076042; dbxref=FlyBase:FBpp0075774,FlyBase_Annotation_IDs:CG17826-PA,GB_protein:AAN12247.1,REFSEQ:NP_648528,GB_protein:A</t>
  </si>
  <si>
    <t>Q9VTR2</t>
  </si>
  <si>
    <t>SATQFFNTTLKEC</t>
  </si>
  <si>
    <t>_CSATQFFN(de)TTLK_</t>
  </si>
  <si>
    <t>CSATQFFN(1)TTLK</t>
  </si>
  <si>
    <t>CSATQFFN(134.2)TTLK</t>
  </si>
  <si>
    <t>71.083.678</t>
  </si>
  <si>
    <t>VDNGQCNGNGTTC</t>
  </si>
  <si>
    <t>_VCDVDNGQCN(de)GNGTTCTE_</t>
  </si>
  <si>
    <t>VCDVDN(0.001)GQCN(0.5)GN(0.5)GTTCTE</t>
  </si>
  <si>
    <t>VCDVDN(-28.9)GQCN(0)GN(0)GTTCTE</t>
  </si>
  <si>
    <t>66.858.023</t>
  </si>
  <si>
    <t>NGQCNGNGTTCTE</t>
  </si>
  <si>
    <t>&gt;FBpp0075775 type=protein; loc=3L:join(11947345..11947351,11947439..11949822); ID=FBpp0075775; name=CG7248-PA; parent=FBgn0036229,FBtr0076043; dbxref=FlyBase:FBpp0075775,FlyBase_Annotation_IDs:CG7248-PA,GB_protein:AAF49982.1,REFSEQ:NP_648530,GB_protein:AAF</t>
  </si>
  <si>
    <t>_AEGSLVPYPGN(de)CSK_</t>
  </si>
  <si>
    <t>AEGSLVPYPGN(1)CSK</t>
  </si>
  <si>
    <t>AEGSLVPYPGN(55.9)CSK</t>
  </si>
  <si>
    <t>74.134.497</t>
  </si>
  <si>
    <t>FBpp0075781;FBpp0075782</t>
  </si>
  <si>
    <t>&gt;FBpp0075781 type=protein; loc=3L:join(11998365..11998958,11999017..11999292,11999594..12000266,12000321..12000500,12000716..12000831); ID=FBpp0075781; name=CG6928-PB; parent=FBgn0036240,FBtr0076049; dbxref=FlyBase:FBpp0075781,FlyBase_Annotation_IDs:CG6928</t>
  </si>
  <si>
    <t>_TTILDRN(de)GTE_</t>
  </si>
  <si>
    <t>TTILDRN(1)GTE</t>
  </si>
  <si>
    <t>TTILDRN(37.56)GTE</t>
  </si>
  <si>
    <t>56.177.979</t>
  </si>
  <si>
    <t>FBpp0075784;FBpp0289568</t>
  </si>
  <si>
    <t>&gt;FBpp0075784 type=protein; loc=3L:complement(12061235..12061453,12061510..12061712,12061779..12061934,12061999..12062909,12063018..12063824,12063899..12064101,12064165..12064296,12064687..12064860,12064964..12065171,12073041..12073140,12073895..12074058,12</t>
  </si>
  <si>
    <t>_GISTQVTN(de)CTQHGGWTE_</t>
  </si>
  <si>
    <t>GISTQVTN(1)CTQHGGWTE</t>
  </si>
  <si>
    <t>GISTQVTN(29.73)CTQHGGWTE</t>
  </si>
  <si>
    <t>93.991.227</t>
  </si>
  <si>
    <t>_QMEN(de)LTVTGVDSGVVK_</t>
  </si>
  <si>
    <t>QMEN(1)LTVTGVDSGVVK</t>
  </si>
  <si>
    <t>QMEN(68.04)LTVTGVDSGVVK</t>
  </si>
  <si>
    <t>84.042.395</t>
  </si>
  <si>
    <t>&gt;FBpp0075796 type=protein; loc=3L:complement(11952222..11952993,11953364..11953489,11953554..11954094,11954149..11957451,11957508..11957672,11957735..11957838,11957905..11957963,11958206..11958277); ID=FBpp0075796; name=prc-PB; parent=FBgn0028573,FBtr00760</t>
  </si>
  <si>
    <t>_TYN(de)QSSPTQSQQTVVVPVPGEK_</t>
  </si>
  <si>
    <t>TYN(1)QSSPTQSQQTVVVPVPGEK</t>
  </si>
  <si>
    <t>TYN(147.53)QSSPTQSQQTVVVPVPGEK</t>
  </si>
  <si>
    <t>79.306.377</t>
  </si>
  <si>
    <t>&gt;FBpp0075854 type=protein; loc=3L:complement(11703774..11704051,11704108..11704248,11704321..11704378); ID=FBpp0075854; name=CG6038-PA; parent=FBgn0036198,FBtr0076123; dbxref=FlyBase:FBpp0075854,FlyBase_Annotation_IDs:CG6038-PA,GB_protein:AAF50021.1,REFSEQ</t>
  </si>
  <si>
    <t>_KLANYVN(de)HTIKE_</t>
  </si>
  <si>
    <t>KLANYVN(1)HTIKE</t>
  </si>
  <si>
    <t>KLAN(-105.24)YVN(105.24)HTIKE</t>
  </si>
  <si>
    <t>47.826.087</t>
  </si>
  <si>
    <t>&gt;FBpp0075867 type=protein; loc=3L:complement(11636043..11636292,11636358..11637046,11637116..11638478,11638547..11639133); ID=FBpp0075867; name=CG6071-PA; parent=FBgn0036186,FBtr0076136; dbxref=FlyBase:FBpp0075867,FlyBase_Annotation_IDs:CG6071-PA,GB_protei</t>
  </si>
  <si>
    <t>_EAYN(de)TTHLSK_</t>
  </si>
  <si>
    <t>EAYN(1)TTHLSK</t>
  </si>
  <si>
    <t>EAYN(65.16)TTHLSK</t>
  </si>
  <si>
    <t>38.952.398</t>
  </si>
  <si>
    <t>FFKRYANSSASSK</t>
  </si>
  <si>
    <t>_FFKRYAN(de)SSASSKE_</t>
  </si>
  <si>
    <t>FFKRYAN(1)SSASSKE</t>
  </si>
  <si>
    <t>FFKRYAN(205.72)SSASSKE</t>
  </si>
  <si>
    <t>54.226.657</t>
  </si>
  <si>
    <t>_TPYN(de)ITLVHDR_</t>
  </si>
  <si>
    <t>TPYN(1)ITLVHDR</t>
  </si>
  <si>
    <t>TPYN(96.01)ITLVHDR</t>
  </si>
  <si>
    <t>66.634.563</t>
  </si>
  <si>
    <t>_YN(de)LTILTR_</t>
  </si>
  <si>
    <t>YN(1)LTILTR</t>
  </si>
  <si>
    <t>YN(84.92)LTILTR</t>
  </si>
  <si>
    <t>49.878.415</t>
  </si>
  <si>
    <t>FBpp0075917;FBpp0075918</t>
  </si>
  <si>
    <t>&gt;FBpp0075917 type=protein; loc=3L:complement(11191526..11191810,11191870..11192304,11192366..11192492,11195315..11195440,11195500..11195601,11195722..11195975,11196043..11196574,11196633..11196772,11198005..11198090,11198834..11198912); ID=FBpp0075917; nam</t>
  </si>
  <si>
    <t>_YIHPN(de)YSLQLN(de)ESNK_</t>
  </si>
  <si>
    <t>YIHPN(1)YSLQLN(1)ESNK</t>
  </si>
  <si>
    <t>YIHPN(132.16)YSLQLN(44.03)ESN(-44.03)K</t>
  </si>
  <si>
    <t>91.344.057</t>
  </si>
  <si>
    <t>_KYIHPN(de)YSLQLN(de)E_</t>
  </si>
  <si>
    <t>KYIHPN(1)YSLQLN(1)E</t>
  </si>
  <si>
    <t>KYIHPN(106.01)YSLQLN(106.01)E</t>
  </si>
  <si>
    <t>54.227.115</t>
  </si>
  <si>
    <t>_LTHYHEGLLVTN(de)GTR_</t>
  </si>
  <si>
    <t>LTHYHEGLLVTN(1)GTR</t>
  </si>
  <si>
    <t>LTHYHEGLLVTN(48.53)GTR</t>
  </si>
  <si>
    <t>42.922.557</t>
  </si>
  <si>
    <t>_YN(de)CSVTDTKK_</t>
  </si>
  <si>
    <t>YN(1)CSVTDTKK</t>
  </si>
  <si>
    <t>YN(94.69)CSVTDTKK</t>
  </si>
  <si>
    <t>40.685.674</t>
  </si>
  <si>
    <t>FBpp0075919;FBpp0075920;FBpp0099840</t>
  </si>
  <si>
    <t>&gt;FBpp0075919 type=protein; loc=3L:complement(11171518..11171631,11171748..11172038,11172324..11172481,11172630..11172816,11175255..11175743,11176734..11176934); ID=FBpp0075919; name=GlcAT-P-PA; parent=FBgn0036144,FBtr0076189; dbxref=FlyBase:FBpp0075919,GB_</t>
  </si>
  <si>
    <t>_NAPAQALN(de)R_</t>
  </si>
  <si>
    <t>NAPAQALN(1)R</t>
  </si>
  <si>
    <t>N(-85.22)APAQALN(85.22)R</t>
  </si>
  <si>
    <t>47.925.355</t>
  </si>
  <si>
    <t>&gt;FBpp0075940 type=protein; loc=3L:join(11102937..11102939,11103130..11103504,11103605..11103900,11103962..11104219,11104288..11104462,11104525..11104788,11104845..11104964); ID=FBpp0075940; name=CG7638-PA; parent=FBgn0036133,FBtr0076210; dbxref=FlyBase:FBp</t>
  </si>
  <si>
    <t>_DAYASFN(de)ASASKFLTE_</t>
  </si>
  <si>
    <t>DAYASFN(1)ASASKFLTE</t>
  </si>
  <si>
    <t>DAYASFN(76.76)ASASKFLTE</t>
  </si>
  <si>
    <t>57.560.151</t>
  </si>
  <si>
    <t>FBpp0075947;FBpp0075948</t>
  </si>
  <si>
    <t>&gt;FBpp0075947 type=protein; loc=3L:complement(11160329..11160708,11160919..11161014,11161237..11162545); ID=FBpp0075947; name=wls-PA; parent=FBgn0036141,FBtr0076218; dbxref=FlyBase:FBpp0075947,FlyBase_Annotation_IDs:CG6210-PA,GB_protein:AAF50085.2,REFSEQ:NP</t>
  </si>
  <si>
    <t>_QN(de)DTSFLLYSR_</t>
  </si>
  <si>
    <t>QN(1)DTSFLLYSR</t>
  </si>
  <si>
    <t>QN(129.16)DTSFLLYSR</t>
  </si>
  <si>
    <t>67.382.727</t>
  </si>
  <si>
    <t>FBpp0075968</t>
  </si>
  <si>
    <t>AT03632p;CG6310</t>
  </si>
  <si>
    <t>CG6310;Dmel_CG6310</t>
  </si>
  <si>
    <t>&gt;FBpp0075968 type=protein; loc=3L:complement(11062231..11062406,11062468..11062676,11062748..11062944); ID=FBpp0075968; name=CG6310-PA; parent=FBgn0036121,FBtr0076239; dbxref=FlyBase:FBpp0075968,FlyBase_Annotation_IDs:CG6310-PA,GB_protein:AAF50109.2,REFSEQ</t>
  </si>
  <si>
    <t>Q8T4C9;Q9VTE3</t>
  </si>
  <si>
    <t>RQAVMHNLTIIFG</t>
  </si>
  <si>
    <t>_QAVMHN(de)LTIIFGK_</t>
  </si>
  <si>
    <t>QAVMHN(1)LTIIFGK</t>
  </si>
  <si>
    <t>QAVMHN(79.49)LTIIFGK</t>
  </si>
  <si>
    <t>4.922.706</t>
  </si>
  <si>
    <t>&gt;FBpp0076040 type=protein; loc=3L:complement(10159168..10159444,10159503..10159909,10159971..10160120); ID=FBpp0076040; name=CG6628-PA; parent=FBgn0036072,FBtr0076311; dbxref=FlyBase:FBpp0076040,FlyBase_Annotation_IDs:CG6628-PA,GB_protein:AAF50169.1,REFSEQ</t>
  </si>
  <si>
    <t>_QCSPDAHLVN(de)LTGLQDLILGEHNALR_</t>
  </si>
  <si>
    <t>QCSPDAHLVN(1)LTGLQDLILGEHNALR</t>
  </si>
  <si>
    <t>QCSPDAHLVN(173.96)LTGLQDLILGEHN(-173.96)ALR</t>
  </si>
  <si>
    <t>96.315.874</t>
  </si>
  <si>
    <t>_DN(de)NTHVGCAALR_</t>
  </si>
  <si>
    <t>DN(1)NTHVGCAALR</t>
  </si>
  <si>
    <t>DN(38.48)N(-38.48)THVGCAALR</t>
  </si>
  <si>
    <t>66.580.635</t>
  </si>
  <si>
    <t>_SCHNTPDFHNSGQNLALVN(de)ITLLPE_</t>
  </si>
  <si>
    <t>SCHNTPDFHNSGQNLALVN(1)ITLLPE</t>
  </si>
  <si>
    <t>SCHN(-61.55)TPDFHN(-48.09)SGQN(-48.09)LALVN(48.09)ITLLPE</t>
  </si>
  <si>
    <t>93.211.654</t>
  </si>
  <si>
    <t>_QCVLQHDSCHNTPDFHNSGQNLALVN(de)ITLLPEDGN(de)HTDECLVK_</t>
  </si>
  <si>
    <t>QCVLQHDSCHNTPDFHNSGQNLALVN(1)ITLLPEDGN(1)HTDECLVK</t>
  </si>
  <si>
    <t>QCVLQHDSCHN(-150.32)TPDFHN(-131.22)SGQN(-118.27)LALVN(118.27)ITLLPEDGN(175.64)HTDECLVK</t>
  </si>
  <si>
    <t>99.005.682</t>
  </si>
  <si>
    <t>&gt;FBpp0076111 type=protein; loc=3L:join(9610347..9610541,9610879..9611012,9611076..9611203,9611270..9611884,9612401..9612812,9612879..9615464,9615523..9615859,9615917..9616217,9616279..9616490); ID=FBpp0076111; name=LanB2-PA; parent=FBgn0002528,FBtr0076382;</t>
  </si>
  <si>
    <t>_LHRAKLFN(de)LSQTLDE_</t>
  </si>
  <si>
    <t>LHRAKLFN(1)LSQTLDE</t>
  </si>
  <si>
    <t>LHRAKLFN(61.21)LSQTLDE</t>
  </si>
  <si>
    <t>44.774.386</t>
  </si>
  <si>
    <t>_ANLFN(de)RTGHGGHCLDCRE_</t>
  </si>
  <si>
    <t>ANLFN(1)RTGHGGHCLDCRE</t>
  </si>
  <si>
    <t>AN(-66.19)LFN(66.19)RTGHGGHCLDCRE</t>
  </si>
  <si>
    <t>5.299.876</t>
  </si>
  <si>
    <t>NTLKEANNTYEKL</t>
  </si>
  <si>
    <t>_AVEQGDNTLKEAN(de)NTYEK_</t>
  </si>
  <si>
    <t>AVEQGDNTLKEAN(0.899)N(0.101)TYEK</t>
  </si>
  <si>
    <t>AVEQGDN(-54.37)TLKEAN(9.51)N(-9.51)TYEK</t>
  </si>
  <si>
    <t>67.631.984</t>
  </si>
  <si>
    <t>TLKEANNTYEKLA</t>
  </si>
  <si>
    <t>_AVEQGDNTLKEANN(de)TYEK_</t>
  </si>
  <si>
    <t>AVEQGDNTLKEAN(0.446)N(0.554)TYEK</t>
  </si>
  <si>
    <t>AVEQGDN(-45.06)TLKEAN(-0.94)N(0.94)TYEK</t>
  </si>
  <si>
    <t>DPNAVGNCNRTTG</t>
  </si>
  <si>
    <t>_VQTCKSCDCNGNVDPNAVGN(de)CNRTTGE_</t>
  </si>
  <si>
    <t>VQTCKSCDCNGNVDPN(0.003)AVGN(0.527)CN(0.471)RTTGE</t>
  </si>
  <si>
    <t>VQTCKSCDCN(-60.93)GN(-60.93)VDPN(-22.67)AVGN(0.49)CN(-0.49)RTTGE</t>
  </si>
  <si>
    <t>10.107.479</t>
  </si>
  <si>
    <t>_VQTCKSCDCNGNVDPNAVGNCN(de)RTTGE_</t>
  </si>
  <si>
    <t>VQTCKSCDCNGNVDPNAVGN(0.004)CN(0.996)RTTGE</t>
  </si>
  <si>
    <t>VQTCKSCDCN(-150.09)GN(-140.31)VDPN(-91.4)AVGN(-24.47)CN(24.47)RTTGE</t>
  </si>
  <si>
    <t>75.831.272</t>
  </si>
  <si>
    <t>_GFLSILSN(de)LTAIK_</t>
  </si>
  <si>
    <t>GFLSILSN(1)LTAIK</t>
  </si>
  <si>
    <t>GFLSILSN(124.42)LTAIK</t>
  </si>
  <si>
    <t>46.060.586</t>
  </si>
  <si>
    <t>_QN(de)YTILDQITENAKK_</t>
  </si>
  <si>
    <t>QN(1)YTILDQITENAKK</t>
  </si>
  <si>
    <t>QN(195.85)YTILDQITEN(-195.85)AKK</t>
  </si>
  <si>
    <t>59.464.371</t>
  </si>
  <si>
    <t>_VN(de)LTGR_</t>
  </si>
  <si>
    <t>VN(1)LTGR</t>
  </si>
  <si>
    <t>VN(107.73)LTGR</t>
  </si>
  <si>
    <t>33.168.952</t>
  </si>
  <si>
    <t>_LIRRKAN(de)E_</t>
  </si>
  <si>
    <t>LIRRKAN(1)E</t>
  </si>
  <si>
    <t>LIRRKAN(123.69)E</t>
  </si>
  <si>
    <t>50.180.066</t>
  </si>
  <si>
    <t>_SGNGCENCLCDPVGSYN(de)STCDR_</t>
  </si>
  <si>
    <t>SGNGCENCLCDPVGSYN(1)STCDR</t>
  </si>
  <si>
    <t>SGN(-204.6)GCEN(-161.89)CLCDPVGSYN(161.89)STCDR</t>
  </si>
  <si>
    <t>12.629.695</t>
  </si>
  <si>
    <t>FBpp0076129;FBpp0076130;FBpp0076127;FBpp0076128</t>
  </si>
  <si>
    <t>&gt;FBpp0076129 type=protein; loc=3L:join(9707651..9707723,9708844..9709322); ID=FBpp0076129; name=vsg-PD; parent=FBgn0045823,FBtr0076400; dbxref=FlyBase:FBpp0076129,FlyBase_Annotation_IDs:CG16707-PD,GB_protein:AAN11952.1,REFSEQ:NP_729534,GB_protein:AAN11952;</t>
  </si>
  <si>
    <t>_SKN(de)TTTPPDTTTTVTPPSTSTTSTTTE_</t>
  </si>
  <si>
    <t>SKN(1)TTTPPDTTTTVTPPSTSTTSTTTE</t>
  </si>
  <si>
    <t>SKN(70.57)TTTPPDTTTTVTPPSTSTTSTTTE</t>
  </si>
  <si>
    <t>92.010.105</t>
  </si>
  <si>
    <t>FBpp0076164;FBpp0076161;FBpp0076162</t>
  </si>
  <si>
    <t>&gt;FBpp0076164 type=protein; loc=3L:join(9327730..9328027,9329812..9330033,9330086..9330321,9330554..9330760,9330826..9330969); ID=FBpp0076164; name=PGRP-LA-PE; parent=FBgn0035975,FBtr0076435; dbxref=FlyBase:FBpp0076164,FlyBase_Annotation_IDs:CG32042-PE,GB_p</t>
  </si>
  <si>
    <t>_LVAQN(de)QTK_</t>
  </si>
  <si>
    <t>LVAQN(1)QTK</t>
  </si>
  <si>
    <t>LVAQN(116.54)QTK</t>
  </si>
  <si>
    <t>45.275.285</t>
  </si>
  <si>
    <t>FBpp0076233;FBpp0076234;FBpp0076235</t>
  </si>
  <si>
    <t>&gt;FBpp0076233 type=protein; loc=3L:join(8919227..8919292,8919796..8919894,8921116..8921244,8923480..8923839,8923900..8924049); ID=FBpp0076233; name=Tsp66E-PB; parent=FBgn0035936,FBtr0076506; dbxref=FlyBase:FBpp0076233,FlyBase_Annotation_IDs:CG4999-PB,GB_pro</t>
  </si>
  <si>
    <t>_ASPAWVNGKGN(de)RTIPD_</t>
  </si>
  <si>
    <t>ASPAWVNGKGN(1)RTIPD</t>
  </si>
  <si>
    <t>ASPAWVN(-41.74)GKGN(41.74)RTIPD</t>
  </si>
  <si>
    <t>56.262.124</t>
  </si>
  <si>
    <t>&gt;FBpp0076237 type=protein; loc=3L:8948126..8949598; ID=FBpp0076237; name=GNBP3-PA; parent=FBgn0040321,FBtr0076510; dbxref=FlyBase:FBpp0076237,FlyBase_Annotation_IDs:CG5008-PA,GB_protein:AAF50349.1,REFSEQ:NP_523986,GB_protein:AAF50349,FlyMine:FBpp0076237,mo</t>
  </si>
  <si>
    <t>_NCLKPGTGN(de)NSEDWSDSFHN(de)YTLEWTPR_</t>
  </si>
  <si>
    <t>NCLKPGTGN(0.999)N(0.001)SEDWSDSFHN(1)YTLEWTPR</t>
  </si>
  <si>
    <t>N(-90.76)CLKPGTGN(28.82)N(-28.82)SEDWSDSFHN(158.4)YTLEWTPR</t>
  </si>
  <si>
    <t>83.361.467</t>
  </si>
  <si>
    <t>_NCLKPGTGNNSEDWSDSFHN(de)YTLEWTPR_</t>
  </si>
  <si>
    <t>NCLKPGTGNNSEDWSDSFHN(1)YTLEWTPR</t>
  </si>
  <si>
    <t>N(-217.05)CLKPGTGN(-158.54)N(-144.92)SEDWSDSFHN(144.92)YTLEWTPR</t>
  </si>
  <si>
    <t>83.286.761</t>
  </si>
  <si>
    <t>&gt;FBpp0076256 type=protein; loc=3L:join(9086232..9086411,9086720..9086830,9086893..9087306,9087669..9087824); ID=FBpp0076256; name=CG32032-PA; parent=FBgn0043806,FBtr0076529; dbxref=FlyBase:FBpp0076256,FlyBase_Annotation_IDs:CG32032-PA,GB_protein:AAN11985.1</t>
  </si>
  <si>
    <t>_DNNLEYTFN(de)YTTSAPGQWSNIGDQR_</t>
  </si>
  <si>
    <t>DNNLEYTFN(1)YTTSAPGQWSNIGDQR</t>
  </si>
  <si>
    <t>DN(-78.66)N(-72.2)LEYTFN(72.2)YTTSAPGQWSN(-137.03)IGDQR</t>
  </si>
  <si>
    <t>96.542.984</t>
  </si>
  <si>
    <t>FBpp0076307</t>
  </si>
  <si>
    <t>CG32024;FI06432p</t>
  </si>
  <si>
    <t>CG32024-RA;CG32024;Dmel_CG32024</t>
  </si>
  <si>
    <t>&gt;FBpp0076307 type=protein; loc=3L:join(8800725..8801227,8801292..8801418); ID=FBpp0076307; name=CG32024-PA; parent=FBgn0052024,FBtr0076580; dbxref=FlyBase:FBpp0076307,FlyBase_Annotation_IDs:CG32024-PA,GB_protein:AAN11998.1,GB_protein:AAN11998,REFSEQ:NP_729</t>
  </si>
  <si>
    <t>Q8IQB0</t>
  </si>
  <si>
    <t>YQNCSANAIPTGT</t>
  </si>
  <si>
    <t>_SNVACVSKNQYQNCSAN(de)AIPTGTVYTCPN(de)NTFCTGLPE_</t>
  </si>
  <si>
    <t>SN(0.006)VACVSKN(0.106)QYQN(0.408)CSAN(0.48)AIPTGTVYTCPN(0.5)N(0.5)TFCTGLPE</t>
  </si>
  <si>
    <t>SN(-19)VACVSKN(-6.55)QYQN(-0.71)CSAN(0.71)AIPTGTVYTCPN(0)N(0)TFCTGLPE</t>
  </si>
  <si>
    <t>10.617.166</t>
  </si>
  <si>
    <t>TVYTCPNNTFCTG</t>
  </si>
  <si>
    <t>VYTCPNNTFCTGL</t>
  </si>
  <si>
    <t>&gt;FBpp0076308 type=protein; loc=3L:8801644..8802192; ID=FBpp0076308; name=CG13308-PA; parent=FBgn0035932,FBtr0076581; dbxref=FlyBase:FBpp0076308,FlyBase_Annotation_IDs:CG13308-PA,GB_protein:AAF50360.1,REFSEQ:NP_648261,GB_protein:AAF50360,FlyMine:FBpp0076308</t>
  </si>
  <si>
    <t>_FPYGIDLN(de)TTCR_</t>
  </si>
  <si>
    <t>FPYGIDLN(1)TTCR</t>
  </si>
  <si>
    <t>FPYGIDLN(113.44)TTCR</t>
  </si>
  <si>
    <t>73.034.223</t>
  </si>
  <si>
    <t>&gt;FBpp0076309 type=protein; loc=3L:join(8803511..8804034,8804106..8804271); ID=FBpp0076309; name=CG13309-PA; parent=FBgn0035933,FBtr0076582; dbxref=FlyBase:FBpp0076309,FlyBase_Annotation_IDs:CG13309-PA,GB_protein:AAF50359.1,GB_protein:AAF50359,REFSEQ:NP_648</t>
  </si>
  <si>
    <t>_TTAIKN(de)ATE_</t>
  </si>
  <si>
    <t>TTAIKN(1)ATE</t>
  </si>
  <si>
    <t>TTAIKN(143.28)ATE</t>
  </si>
  <si>
    <t>47.624.759</t>
  </si>
  <si>
    <t>&gt;FBpp0076310 type=protein; loc=3L:join(8821333..8821603,8870258..8870401,8879375..8879498,8879597..8880070,8880197..8880386,8881059..8881234,8881752..8881959,8882024..8882162,8882264..8882418); ID=FBpp0076310; name=dally-PA; parent=FBgn0011577,FBtr0076583;</t>
  </si>
  <si>
    <t>CGGNCCNNATELE</t>
  </si>
  <si>
    <t>_KGAICGGNCCN(de)NATE_</t>
  </si>
  <si>
    <t>KGAICGGN(0.001)CCN(0.499)N(0.499)ATE</t>
  </si>
  <si>
    <t>KGAICGGN(-26.74)CCN(0)N(0)ATE</t>
  </si>
  <si>
    <t>54.354.977</t>
  </si>
  <si>
    <t>_GAICGGNCCNN(de)ATELELR_</t>
  </si>
  <si>
    <t>GAICGGNCCN(0.007)N(0.993)ATELELR</t>
  </si>
  <si>
    <t>GAICGGN(-79.5)CCN(-21.69)N(21.69)ATELELR</t>
  </si>
  <si>
    <t>10.064.294</t>
  </si>
  <si>
    <t>_QFQSHVLELAQISEN(de)MTHSLFSK_</t>
  </si>
  <si>
    <t>QFQSHVLELAQISEN(1)MTHSLFSK</t>
  </si>
  <si>
    <t>QFQSHVLELAQISEN(334.03)MTHSLFSK</t>
  </si>
  <si>
    <t>67.008.486</t>
  </si>
  <si>
    <t>FBpp0076315</t>
  </si>
  <si>
    <t>CG32023;IP04696p;IP04796p</t>
  </si>
  <si>
    <t>CG32023;Dmel_CG32023</t>
  </si>
  <si>
    <t>&gt;FBpp0076315 type=protein; loc=3L:complement(8796740..8797192,8797249..8797278); ID=FBpp0076315; name=CG32023-PA; parent=FBgn0052023,FBtr0076588; dbxref=FlyBase_Annotation_IDs:CG32023-PA,FlyBase:FBpp0076315,GB_protein:AAN11997.1,GB_protein:AAN11997.2,REFSE</t>
  </si>
  <si>
    <t>Q4V6M5;Q8IQB1</t>
  </si>
  <si>
    <t>NHVKCLNETHFSF</t>
  </si>
  <si>
    <t>_IKCNVCQPNHVKCLN(de)E_</t>
  </si>
  <si>
    <t>IKCNVCQPN(0.001)HVKCLN(0.999)E</t>
  </si>
  <si>
    <t>IKCN(-87.95)VCQPN(-32.06)HVKCLN(32.06)E</t>
  </si>
  <si>
    <t>5.047.391</t>
  </si>
  <si>
    <t>&gt;FBpp0076316 type=protein; loc=3L:complement(8794710..8795141,8795199..8795228); ID=FBpp0076316; name=CG13311-PA; parent=FBgn0035929,FBtr0076589; dbxref=FlyBase:FBpp0076316,FlyBase_Annotation_IDs:CG13311-PA,GB_protein:AAF50363.2,REFSEQ:NP_648258,GB_protein</t>
  </si>
  <si>
    <t>_CLN(de)ETHYSFCSDNVAPNQVLQCPDNK_</t>
  </si>
  <si>
    <t>CLN(1)ETHYSFCSDNVAPNQVLQCPDNK</t>
  </si>
  <si>
    <t>CLN(55.38)ETHYSFCSDN(-55.38)VAPN(-105.58)QVLQCPDN(-142.29)K</t>
  </si>
  <si>
    <t>10.384.476</t>
  </si>
  <si>
    <t>FBpp0076333</t>
  </si>
  <si>
    <t>Ecdysone-inducible gene E1, isoform A;Ecdysone-inducible gene E1, isoform B;RE39082p;Ecdysone-inducible gene E1</t>
  </si>
  <si>
    <t>ImpE1;Dmel_CG32356;CG32356</t>
  </si>
  <si>
    <t>&gt;FBpp0076333 type=protein; loc=3L:join(8368076..8368171,8372245..8372416,8372954..8373085,8378829..8382658,8382729..8383278,8383363..8383433); ID=FBpp0076333; name=ImpE1-PA; parent=FBgn0001253,FBtr0076606; dbxref=FlyBase:FBpp0076333,FlyBase_Annotation_IDs:</t>
  </si>
  <si>
    <t>Q7KUB3;Q8SWT9;Q9VSI9;Q9VSJ0</t>
  </si>
  <si>
    <t>DEECTHNARLNQT</t>
  </si>
  <si>
    <t>_CTHN(de)ARLNQTCPTE_</t>
  </si>
  <si>
    <t>CTHN(0.5)ARLN(0.5)QTCPTE</t>
  </si>
  <si>
    <t>CTHN(0)ARLN(0)QTCPTE</t>
  </si>
  <si>
    <t>56.891.533</t>
  </si>
  <si>
    <t>THNARLNQTCPTE</t>
  </si>
  <si>
    <t>_LN(de)QTCPTESFR_</t>
  </si>
  <si>
    <t>LN(1)QTCPTESFR</t>
  </si>
  <si>
    <t>LN(137.98)QTCPTESFR</t>
  </si>
  <si>
    <t>67.831.093</t>
  </si>
  <si>
    <t>&gt;FBpp0076350 type=protein; loc=3L:join(8523821..8524249,8524317..8524665,8524735..8524904,8524967..8525974,8526041..8526205); ID=FBpp0076350; name=foi-PA; parent=FBgn0024236,FBtr0076624; dbxref=GB_protein:AAF50401.3,GB_protein:AAF50401.2,FlyBase:FBpp007635</t>
  </si>
  <si>
    <t>_AKN(de)FTLSDKD_</t>
  </si>
  <si>
    <t>AKN(1)FTLSDKD</t>
  </si>
  <si>
    <t>AKN(128.27)FTLSDKD</t>
  </si>
  <si>
    <t>57.128.471</t>
  </si>
  <si>
    <t>FBpp0076429</t>
  </si>
  <si>
    <t>CG13671;GH24192p</t>
  </si>
  <si>
    <t>CG13671;Dmel_CG13671</t>
  </si>
  <si>
    <t>&gt;FBpp0076429 type=protein; loc=3L:8293216..8295312; ID=FBpp0076429; name=CG13671-PA; parent=FBgn0035867,FBtr0076706; dbxref=FlyBase:FBpp0076429,FlyBase_Annotation_IDs:CG13671-PA,GB_protein:AAF50450.2,REFSEQ:NP_648202,GB_protein:AAF50450,FlyMine:FBpp0076429</t>
  </si>
  <si>
    <t>Q9VSG9;Q95SI4</t>
  </si>
  <si>
    <t>NGVHTFNGTSGVW</t>
  </si>
  <si>
    <t>_NGVHTFN(de)GTSGVWK_</t>
  </si>
  <si>
    <t>NGVHTFN(1)GTSGVWK</t>
  </si>
  <si>
    <t>N(-58.74)GVHTFN(58.74)GTSGVWK</t>
  </si>
  <si>
    <t>50.291.224</t>
  </si>
  <si>
    <t>&gt;FBpp0076469 type=protein; loc=3L:join(7963769..7963842,7964042..7964945); ID=FBpp0076469; name=RNaseX25-PA; parent=FBgn0010406,FBtr0076752; dbxref=FlyBase_Annotation_IDs:CG8194-PA,FlyBase:FBpp0076469,GB_protein:AAF50502.1,REFSEQ:NP_523966,GB_protein:AAF50</t>
  </si>
  <si>
    <t>DIHPDSNNTVAAI</t>
  </si>
  <si>
    <t>_ILDASDIHPDSN(de)NTVAAINNAIVK_</t>
  </si>
  <si>
    <t>ILDASDIHPDSN(0.85)N(0.15)TVAAINNAIVK</t>
  </si>
  <si>
    <t>ILDASDIHPDSN(7.52)N(-7.52)TVAAIN(-96.89)N(-101.75)AIVK</t>
  </si>
  <si>
    <t>62.782.611</t>
  </si>
  <si>
    <t>IHPDSNNTVAAIN</t>
  </si>
  <si>
    <t>_ILDASDIHPDSNN(de)TVAAINNAIVK_</t>
  </si>
  <si>
    <t>ILDASDIHPDSN(0.342)N(0.658)TVAAINNAIVK</t>
  </si>
  <si>
    <t>ILDASDIHPDSN(-2.84)N(2.84)TVAAIN(-76.59)N(-85.5)AIVK</t>
  </si>
  <si>
    <t>83.676.572</t>
  </si>
  <si>
    <t>_LHQMGPNFCN(de)NSANFDPSK_</t>
  </si>
  <si>
    <t>LHQMGPNFCN(1)NSANFDPSK</t>
  </si>
  <si>
    <t>LHQMGPN(-106.42)FCN(40.94)N(-40.94)SAN(-131.82)FDPSK</t>
  </si>
  <si>
    <t>72.765.065</t>
  </si>
  <si>
    <t>&gt;FBpp0076507 type=protein; loc=3L:join(7512785..7513077,7517587..7518595,7518657..7518855,7519195..7520147); ID=FBpp0076507; name=CG32372-PA; parent=FBgn0052372,FBtr0076793; dbxref=FlyBase:FBpp0076507,FlyBase_Annotation_IDs:CG32372-PA,GB_protein:AAF50544.2</t>
  </si>
  <si>
    <t>_QDFKGLPVLCQAN(de)LTNNQISTISSE_</t>
  </si>
  <si>
    <t>QDFKGLPVLCQAN(0.999)LTN(0.001)NQISTISSE</t>
  </si>
  <si>
    <t>QDFKGLPVLCQAN(30.61)LTN(-30.61)N(-46.53)QISTISSE</t>
  </si>
  <si>
    <t>92.746.008</t>
  </si>
  <si>
    <t>CQANLTNNQISTI</t>
  </si>
  <si>
    <t>QDFKGLPVLCQAN(0.333)LTN(0.333)N(0.333)QISTISSE</t>
  </si>
  <si>
    <t>QDFKGLPVLCQAN(0)LTN(0)N(0)QISTISSE</t>
  </si>
  <si>
    <t>QANLTNNQISTIS</t>
  </si>
  <si>
    <t>_GLSN(de)VTYLSIGDNDLDEIPK_</t>
  </si>
  <si>
    <t>GLSN(1)VTYLSIGDNDLDEIPK</t>
  </si>
  <si>
    <t>GLSN(87.26)VTYLSIGDN(-87.26)DLDEIPK</t>
  </si>
  <si>
    <t>72.269.479</t>
  </si>
  <si>
    <t>LKLKNANFSFNDI</t>
  </si>
  <si>
    <t>_NAN(de)FSFNDIEEFSMAELHGLR_</t>
  </si>
  <si>
    <t>NAN(1)FSFNDIEEFSMAELHGLR</t>
  </si>
  <si>
    <t>N(-33.35)AN(33.35)FSFN(-72.36)DIEEFSMAELHGLR</t>
  </si>
  <si>
    <t>81.537.395</t>
  </si>
  <si>
    <t>FDRVLRNAVNLSE</t>
  </si>
  <si>
    <t>_RVLRN(de)AVNLSE_</t>
  </si>
  <si>
    <t>RVLRN(0.5)AVN(0.5)LSE</t>
  </si>
  <si>
    <t>RVLRN(0)AVN(0)LSE</t>
  </si>
  <si>
    <t>63.735.907</t>
  </si>
  <si>
    <t>_RVLRNAVN(de)LSE_</t>
  </si>
  <si>
    <t>RVLRNAVN(1)LSE</t>
  </si>
  <si>
    <t>RVLRN(-49.31)AVN(49.31)LSE</t>
  </si>
  <si>
    <t>SLHDLHNLESLFI</t>
  </si>
  <si>
    <t>_NQLESLNGSLHDLHN(de)LESLFINANN(de)ITSLDDELPDGGQLR_</t>
  </si>
  <si>
    <t>NQLESLN(0.116)GSLHDLHN(0.884)LESLFIN(0.003)AN(0.102)N(0.896)ITSLDDELPDGGQLR</t>
  </si>
  <si>
    <t>N(-34.06)QLESLN(-8.86)GSLHDLHN(8.86)LESLFIN(-25.6)AN(-9.46)N(9.46)ITSLDDELPDGGQLR</t>
  </si>
  <si>
    <t>11.062.921</t>
  </si>
  <si>
    <t>LFINANNITSLDD</t>
  </si>
  <si>
    <t>_SLN(de)SSLLPILK_</t>
  </si>
  <si>
    <t>SLN(1)SSLLPILK</t>
  </si>
  <si>
    <t>SLN(103.22)SSLLPILK</t>
  </si>
  <si>
    <t>59.436.022</t>
  </si>
  <si>
    <t>_STTANPVPTN(de)YTQE_</t>
  </si>
  <si>
    <t>STTANPVPTN(1)YTQE</t>
  </si>
  <si>
    <t>STTAN(-65.71)PVPTN(65.71)YTQE</t>
  </si>
  <si>
    <t>76.334.877</t>
  </si>
  <si>
    <t>LKVAYNNITKLEQ</t>
  </si>
  <si>
    <t>_VAYNN(de)ITK_</t>
  </si>
  <si>
    <t>VAYN(0.083)N(0.917)ITK</t>
  </si>
  <si>
    <t>VAYN(-10.43)N(10.43)ITK</t>
  </si>
  <si>
    <t>4.632.474</t>
  </si>
  <si>
    <t>FBpp0076591</t>
  </si>
  <si>
    <t>CG8596;GH22722p</t>
  </si>
  <si>
    <t>CG8596;Dmel_CG8596</t>
  </si>
  <si>
    <t>&gt;FBpp0076591 type=protein; loc=3L:complement(7335078..7335270,7335336..7335932,7335992..7336143,7336204..7336710,7336768..7336959); ID=FBpp0076591; name=CG8596-PA; parent=FBgn0035767,FBtr0076881; dbxref=GB_protein:AAF50577.1,GB_protein:AAF50577.2,FlyBase:F</t>
  </si>
  <si>
    <t>Q9VS51;Q8T0M3</t>
  </si>
  <si>
    <t>KLAQPFNASWNLS</t>
  </si>
  <si>
    <t>_LAQPFN(de)ASWN(de)LSESDPIFLGCPTTQK_</t>
  </si>
  <si>
    <t>LAQPFN(1)ASWN(1)LSESDPIFLGCPTTQK</t>
  </si>
  <si>
    <t>LAQPFN(79.45)ASWN(79.45)LSESDPIFLGCPTTQK</t>
  </si>
  <si>
    <t>9.764.683</t>
  </si>
  <si>
    <t>PFNASWNLSESDP</t>
  </si>
  <si>
    <t>FBpp0076604</t>
  </si>
  <si>
    <t>CG14820;RE62864p</t>
  </si>
  <si>
    <t>CG14820;Dmel_CG14820</t>
  </si>
  <si>
    <t>&gt;FBpp0076604 type=protein; loc=3L:join(6926060..6926209,6926268..6926783,6926983..6927076,6927170..6927466,6927586..6927779); ID=FBpp0076604; name=CG14820-PA; parent=FBgn0035718,FBtr0076894; dbxref=GB_protein:AAF50637.2,FlyBase:FBpp0076604,FlyBase_Annotati</t>
  </si>
  <si>
    <t>Q9VRZ3;Q8SYG8</t>
  </si>
  <si>
    <t>QLTAYINNSIPEG</t>
  </si>
  <si>
    <t>_ISQLTAYIN(de)NSIPE_</t>
  </si>
  <si>
    <t>ISQLTAYIN(0.865)N(0.135)SIPE</t>
  </si>
  <si>
    <t>ISQLTAYIN(8.06)N(-8.06)SIPE</t>
  </si>
  <si>
    <t>7.834.008</t>
  </si>
  <si>
    <t>&gt;FBpp0076608 type=protein; loc=3L:join(6962932..6963719,6963781..6963919,6963982..6964453,6964526..6964653); ID=FBpp0076608; name=CG9953-PA; parent=FBgn0035726,FBtr0076898; dbxref=FlyBase:FBpp0076608,FlyBase_Annotation_IDs:CG9953-PA,GB_protein:AAF50628.1,R</t>
  </si>
  <si>
    <t>_VMLN(de)TTAGPPVTRLGLVND_</t>
  </si>
  <si>
    <t>VMLN(1)TTAGPPVTRLGLVND</t>
  </si>
  <si>
    <t>VMLN(122.3)TTAGPPVTRLGLVN(-122.3)D</t>
  </si>
  <si>
    <t>65.768.703</t>
  </si>
  <si>
    <t>_SN(de)TTCLDYKYDKMVAD_</t>
  </si>
  <si>
    <t>SN(1)TTCLDYKYDKMVAD</t>
  </si>
  <si>
    <t>SN(69.43)TTCLDYKYDKMVAD</t>
  </si>
  <si>
    <t>96.392.091</t>
  </si>
  <si>
    <t>FBpp0076667;FBpp0076668;FBpp0076669;FBpp0076670</t>
  </si>
  <si>
    <t>&gt;FBpp0076667 type=protein; loc=3L:complement(6683066..6683427,6683488..6684271,6684332..6684489,6684565..6685404,6685472..6685553); ID=FBpp0076667; name=SP1173-PC; parent=FBgn0035710,FBtr0076958; dbxref=FlyBase:FBpp0076667,FlyBase_Annotation_IDs:CG10121-PC</t>
  </si>
  <si>
    <t>_FKHYMQN(de)DSNCKPMIE_</t>
  </si>
  <si>
    <t>FKHYMQN(1)DSNCKPMIE</t>
  </si>
  <si>
    <t>FKHYMQN(71.43)DSN(-71.43)CKPMIE</t>
  </si>
  <si>
    <t>68.229.856</t>
  </si>
  <si>
    <t>_RCGSN(de)ATCSRWDQKE_</t>
  </si>
  <si>
    <t>RCGSN(1)ATCSRWDQKE</t>
  </si>
  <si>
    <t>RCGSN(94.73)ATCSRWDQKE</t>
  </si>
  <si>
    <t>46.520.177</t>
  </si>
  <si>
    <t>&gt;FBpp0076691 type=protein; loc=3L:join(6617670..6617796,6619521..6619673,6620031..6620158,6621976..6622105,6624401..6624654,6624967..6625152,6625241..6625480,6625689..6626049,6626173..6626435,6626500..6626958,6627022..6627266,6627367..6627760,6627828..6627</t>
  </si>
  <si>
    <t>_LQQIYQELKPGN(de)ETFR_</t>
  </si>
  <si>
    <t>LQQIYQELKPGN(1)ETFR</t>
  </si>
  <si>
    <t>LQQIYQELKPGN(94.72)ETFR</t>
  </si>
  <si>
    <t>65.634.214</t>
  </si>
  <si>
    <t>&gt;FBpp0076693 type=protein; loc=3L:complement(6587149..6587566,6587622..6587765,6587828..6587935,6587999..6588290,6588346..6588815,6588881..6589865,6589932..6590045,6590101..6590270,6590333..6591611,6591673..6592006,6592062..6592553,6592615..6593684,6593746</t>
  </si>
  <si>
    <t>_CVGIYVECNPYSN(de)K_</t>
  </si>
  <si>
    <t>CVGIYVECNPYSN(1)K</t>
  </si>
  <si>
    <t>CVGIYVECN(-33.19)PYSN(33.19)K</t>
  </si>
  <si>
    <t>85.337.595</t>
  </si>
  <si>
    <t>_DSHTGWFPTALFNYN(de)NSDCQSFK_</t>
  </si>
  <si>
    <t>DSHTGWFPTALFNYN(0.992)N(0.008)SDCQSFK</t>
  </si>
  <si>
    <t>DSHTGWFPTALFN(-66.81)YN(20.73)N(-20.73)SDCQSFK</t>
  </si>
  <si>
    <t>91.372.705</t>
  </si>
  <si>
    <t>FKMRHANQTNTAN</t>
  </si>
  <si>
    <t>_HAN(de)QTNTANQQGQIIYASYAGLPQQPIQER_</t>
  </si>
  <si>
    <t>HAN(0.972)QTN(0.028)TANQQGQIIYASYAGLPQQPIQER</t>
  </si>
  <si>
    <t>HAN(15.37)QTN(-15.37)TAN(-39.61)QQGQIIYASYAGLPQQPIQER</t>
  </si>
  <si>
    <t>11.148.831</t>
  </si>
  <si>
    <t>_IHN(de)ATNCDSCYK_</t>
  </si>
  <si>
    <t>IHN(1)ATNCDSCYK</t>
  </si>
  <si>
    <t>IHN(62.1)ATN(-62.1)CDSCYK</t>
  </si>
  <si>
    <t>49.587.095</t>
  </si>
  <si>
    <t>_SFSN(de)ESLM(ox)GK_</t>
  </si>
  <si>
    <t>SFSN(1)ESLMGK</t>
  </si>
  <si>
    <t>SFSN(52.79)ESLMGK</t>
  </si>
  <si>
    <t>55.974.964</t>
  </si>
  <si>
    <t>_WN(de)ATDSSM(ox)CYR_</t>
  </si>
  <si>
    <t>WN(1)ATDSSMCYR</t>
  </si>
  <si>
    <t>WN(109.42)ATDSSMCYR</t>
  </si>
  <si>
    <t>70.527.095</t>
  </si>
  <si>
    <t>_NPQDFAKRN(de)RSTISMCYSRLE_</t>
  </si>
  <si>
    <t>NPQDFAKRN(1)RSTISMCYSRLE</t>
  </si>
  <si>
    <t>N(-42.98)PQDFAKRN(42.98)RSTISMCYSRLE</t>
  </si>
  <si>
    <t>64.481.121</t>
  </si>
  <si>
    <t>_N(de)VSDAHHNPSDQGVLVCR_</t>
  </si>
  <si>
    <t>N(1)VSDAHHNPSDQGVLVCR</t>
  </si>
  <si>
    <t>N(84.29)VSDAHHN(-84.29)PSDQGVLVCR</t>
  </si>
  <si>
    <t>66.997.775</t>
  </si>
  <si>
    <t>_SSVLCN(de)CTADHFQCSSSPE_</t>
  </si>
  <si>
    <t>SSVLCN(1)CTADHFQCSSSPE</t>
  </si>
  <si>
    <t>SSVLCN(73.11)CTADHFQCSSSPE</t>
  </si>
  <si>
    <t>10.949.269</t>
  </si>
  <si>
    <t>&gt;FBpp0076719 type=protein; loc=3L:complement(6233691..6234245,6234306..6234672,6234735..6235031,6235088..6235796,6235853..6236240,6236310..6236410,6236465..6236921,6236981..6237295,6237356..6237527,6237580..6237825,6238101..6238402); ID=FBpp0076719; name=M</t>
  </si>
  <si>
    <t>_TLTN(de)ASR_</t>
  </si>
  <si>
    <t>TLTN(1)ASR</t>
  </si>
  <si>
    <t>TLTN(71.38)ASR</t>
  </si>
  <si>
    <t>38.320.299</t>
  </si>
  <si>
    <t>&gt;FBpp0076720 type=protein; loc=3L:complement(6227601..6227801,6227862..6228218,6228291..6228672,6228728..6229288,6229342..6230183,6230241..6231125,6231409..6231580,6231636..6231881,6232373..6232689); ID=FBpp0076720; name=CG10226-PA; parent=FBgn0035695,FBtr</t>
  </si>
  <si>
    <t>_ILTN(de)ASYEENMQELR_</t>
  </si>
  <si>
    <t>ILTN(1)ASYEENMQELR</t>
  </si>
  <si>
    <t>ILTN(83.67)ASYEEN(-83.67)MQELR</t>
  </si>
  <si>
    <t>90.742.976</t>
  </si>
  <si>
    <t>&gt;FBpp0076722 type=protein; loc=3L:complement(6197275..6198728,6198793..6199007,6199077..6202268,6202336..6204236,6204298..6204768,6204826..6205054,6205121..6205401,6205464..6206115,6206171..6207023,6207090..6207362,6207429..6207842,6207902..6208111,6208195</t>
  </si>
  <si>
    <t>_SGVGCRACDCGAASN(de)STQCDPHTGHCACKSGVTGRQCD_</t>
  </si>
  <si>
    <t>SGVGCRACDCGAASN(1)STQCDPHTGHCACKSGVTGRQCD</t>
  </si>
  <si>
    <t>SGVGCRACDCGAASN(54.05)STQCDPHTGHCACKSGVTGRQCD</t>
  </si>
  <si>
    <t>82.972.873</t>
  </si>
  <si>
    <t>_SDAKSYAKQVN(de)QTLANAFDIRE_</t>
  </si>
  <si>
    <t>SDAKSYAKQVN(1)QTLANAFDIRE</t>
  </si>
  <si>
    <t>SDAKSYAKQVN(84.61)QTLAN(-84.61)AFDIRE</t>
  </si>
  <si>
    <t>12.366.162</t>
  </si>
  <si>
    <t>NPMGIANGNSQCD</t>
  </si>
  <si>
    <t>_CACNPMGIAN(de)GNSQCDLFNGTCE_</t>
  </si>
  <si>
    <t>CACN(0.026)PMGIAN(0.325)GN(0.325)SQCDLFN(0.325)GTCE</t>
  </si>
  <si>
    <t>CACN(-10.97)PMGIAN(0)GN(0)SQCDLFN(0)GTCE</t>
  </si>
  <si>
    <t>1.296.992</t>
  </si>
  <si>
    <t>MGIANGNSQCDLF</t>
  </si>
  <si>
    <t>_CAPNTYGFHQVIGCEECACNPMGIANGNSQCDLFN(de)GTCECR_</t>
  </si>
  <si>
    <t>CAPNTYGFHQVIGCEECACNPMGIANGNSQCDLFN(1)GTCECR</t>
  </si>
  <si>
    <t>CAPN(-249.21)TYGFHQVIGCEECACN(-197.23)PMGIAN(-120.66)GN(-97.1)SQCDLFN(97.1)GTCECR</t>
  </si>
  <si>
    <t>11.937.255</t>
  </si>
  <si>
    <t>_CKPCN(de)CSSTGSSAITCD_</t>
  </si>
  <si>
    <t>CKPCN(1)CSSTGSSAITCD</t>
  </si>
  <si>
    <t>CKPCN(52.86)CSSTGSSAITCD</t>
  </si>
  <si>
    <t>95.435.984</t>
  </si>
  <si>
    <t>_CNLN(de)GTNGYHCE_</t>
  </si>
  <si>
    <t>CNLN(1)GTNGYHCE</t>
  </si>
  <si>
    <t>CN(-76.16)LN(57.22)GTN(-57.22)GYHCE</t>
  </si>
  <si>
    <t>72.127.148</t>
  </si>
  <si>
    <t>_CKPLYWNLN(de)ISNTE_</t>
  </si>
  <si>
    <t>CKPLYWN(0.001)LN(0.998)ISN(0.001)TE</t>
  </si>
  <si>
    <t>CKPLYWN(-30.27)LN(29.82)ISN(-29.82)TE</t>
  </si>
  <si>
    <t>58.561.498</t>
  </si>
  <si>
    <t>ECLRCLNNTFGAA</t>
  </si>
  <si>
    <t>_CLRCLN(de)NTFGAACNLCAPGFYGD_</t>
  </si>
  <si>
    <t>CLRCLN(0.978)N(0.022)TFGAACNLCAPGFYGD</t>
  </si>
  <si>
    <t>CLRCLN(16.54)N(-16.54)TFGAACN(-95.4)LCAPGFYGD</t>
  </si>
  <si>
    <t>13.275.607</t>
  </si>
  <si>
    <t>CLRCLNNTFGAAC</t>
  </si>
  <si>
    <t>CLRCLN(0.5)N(0.5)TFGAACNLCAPGFYGD</t>
  </si>
  <si>
    <t>CLRCLN(0)N(0)TFGAACN(-74.27)LCAPGFYGD</t>
  </si>
  <si>
    <t>8.853.762</t>
  </si>
  <si>
    <t>KIGSITNDCNVTT</t>
  </si>
  <si>
    <t>_CNKIGSITN(de)DCNVTTGE_</t>
  </si>
  <si>
    <t>CNKIGSITN(0.5)DCN(0.5)VTTGE</t>
  </si>
  <si>
    <t>CN(-41.75)KIGSITN(0)DCN(0)VTTGE</t>
  </si>
  <si>
    <t>94.341.125</t>
  </si>
  <si>
    <t>_IGSITNDCN(de)VTTGECK_</t>
  </si>
  <si>
    <t>IGSITNDCN(1)VTTGECK</t>
  </si>
  <si>
    <t>IGSITN(-43.39)DCN(43.39)VTTGECK</t>
  </si>
  <si>
    <t>59.126.228</t>
  </si>
  <si>
    <t>EGCQECNNCHHAL</t>
  </si>
  <si>
    <t>_CN(de)NCHHALLD_</t>
  </si>
  <si>
    <t>CN(0.888)N(0.112)CHHALLD</t>
  </si>
  <si>
    <t>CN(8.99)N(-8.99)CHHALLD</t>
  </si>
  <si>
    <t>41.950.594</t>
  </si>
  <si>
    <t>_HFHITHN(de)ASD_</t>
  </si>
  <si>
    <t>HFHITHN(1)ASD</t>
  </si>
  <si>
    <t>HFHITHN(126.07)ASD</t>
  </si>
  <si>
    <t>39.451.219</t>
  </si>
  <si>
    <t>_FDM(ox)WPVPADEILLN(de)ETTLK_</t>
  </si>
  <si>
    <t>FDMWPVPADEILLN(1)ETTLK</t>
  </si>
  <si>
    <t>FDMWPVPADEILLN(68.82)ETTLK</t>
  </si>
  <si>
    <t>11.260.581</t>
  </si>
  <si>
    <t>_VKN(de)LTDFKTEVPYFNGCLKNIKFD_</t>
  </si>
  <si>
    <t>VKN(1)LTDFKTEVPYFNGCLKNIKFD</t>
  </si>
  <si>
    <t>VKN(114.05)LTDFKTEVPYFN(-114.19)GCLKN(-114.05)IKFD</t>
  </si>
  <si>
    <t>72.412.272</t>
  </si>
  <si>
    <t>_HWN(de)ETDVCSPCQCDYFFSTGHCEEETGNCECR_</t>
  </si>
  <si>
    <t>HWN(1)ETDVCSPCQCDYFFSTGHCEEETGNCECR</t>
  </si>
  <si>
    <t>HWN(111.13)ETDVCSPCQCDYFFSTGHCEEETGN(-111.13)CECR</t>
  </si>
  <si>
    <t>10.193.732</t>
  </si>
  <si>
    <t>_GNGYVQLN(de)ATSNLK_</t>
  </si>
  <si>
    <t>GNGYVQLN(1)ATSNLK</t>
  </si>
  <si>
    <t>GN(-115.96)GYVQLN(61.26)ATSN(-61.26)LK</t>
  </si>
  <si>
    <t>74.137.766</t>
  </si>
  <si>
    <t>_QAQHILGQIN(de)GTSIE_</t>
  </si>
  <si>
    <t>QAQHILGQIN(1)GTSIE</t>
  </si>
  <si>
    <t>QAQHILGQIN(31.39)GTSIE</t>
  </si>
  <si>
    <t>80.641.477</t>
  </si>
  <si>
    <t>_ISAVNN(de)ATEHQLK_</t>
  </si>
  <si>
    <t>ISAVN(0.003)N(0.997)ATEHQLK</t>
  </si>
  <si>
    <t>ISAVN(-25.21)N(25.21)ATEHQLK</t>
  </si>
  <si>
    <t>47.658.401</t>
  </si>
  <si>
    <t>IPVMLLNERPSST</t>
  </si>
  <si>
    <t>_IVPLENGEIPVMLLN(de)ERPSSTNYFNSTVLQEWTR_</t>
  </si>
  <si>
    <t>IVPLENGEIPVMLLN(0.366)ERPSSTN(0.317)YFN(0.317)STVLQEWTR</t>
  </si>
  <si>
    <t>IVPLEN(-91.42)GEIPVMLLN(0.62)ERPSSTN(-0.62)YFN(-0.62)STVLQEWTR</t>
  </si>
  <si>
    <t>13.173.345</t>
  </si>
  <si>
    <t>_PSSTNYFN(de)STVLQEWTR_</t>
  </si>
  <si>
    <t>PSSTNYFN(1)STVLQEWTR</t>
  </si>
  <si>
    <t>PSSTN(-67.69)YFN(67.69)STVLQEWTR</t>
  </si>
  <si>
    <t>6.783.214</t>
  </si>
  <si>
    <t>_LN(de)ASAGKVQK_</t>
  </si>
  <si>
    <t>LN(1)ASAGKVQK</t>
  </si>
  <si>
    <t>LN(89.08)ASAGKVQK</t>
  </si>
  <si>
    <t>5.097.925</t>
  </si>
  <si>
    <t>_LKNIVSTNYKLPNN(de)E_</t>
  </si>
  <si>
    <t>LKNIVSTNYKLPN(0.015)N(0.985)E</t>
  </si>
  <si>
    <t>LKN(-132.32)IVSTN(-96.97)YKLPN(-18.1)N(18.1)E</t>
  </si>
  <si>
    <t>58.398.043</t>
  </si>
  <si>
    <t>LNSFNKNVDEELP</t>
  </si>
  <si>
    <t>_LNSFNKN(de)VDE_</t>
  </si>
  <si>
    <t>LNSFN(0.441)KN(0.559)VDE</t>
  </si>
  <si>
    <t>LN(-67.87)SFN(-1.02)KN(1.02)VDE</t>
  </si>
  <si>
    <t>59.177.979</t>
  </si>
  <si>
    <t>_LSQDAISAAGN(de)ATDKTDGIEER_</t>
  </si>
  <si>
    <t>LSQDAISAAGN(1)ATDKTDGIEER</t>
  </si>
  <si>
    <t>LSQDAISAAGN(207.82)ATDKTDGIEER</t>
  </si>
  <si>
    <t>_MNN(de)VSSDNNLHVVLHFK_</t>
  </si>
  <si>
    <t>MN(0.006)N(0.994)VSSDNNLHVVLHFK</t>
  </si>
  <si>
    <t>MN(-22.02)N(22.02)VSSDN(-110.77)N(-118.74)LHVVLHFK</t>
  </si>
  <si>
    <t>49.349.642</t>
  </si>
  <si>
    <t>QRDMWKNSNANAS</t>
  </si>
  <si>
    <t>_SQRDM(ox)WKN(de)SNANASDALE_</t>
  </si>
  <si>
    <t>SQRDMWKN(0.333)SN(0.333)AN(0.333)ASDALE</t>
  </si>
  <si>
    <t>SQRDMWKN(0)SN(0)AN(0)ASDALE</t>
  </si>
  <si>
    <t>10.284.497</t>
  </si>
  <si>
    <t>_M(ox)WKNSNAN(de)ASDALE_</t>
  </si>
  <si>
    <t>MWKNSNAN(1)ASDALE</t>
  </si>
  <si>
    <t>MWKN(-57.18)SN(-42.96)AN(42.96)ASDALE</t>
  </si>
  <si>
    <t>78.534.042</t>
  </si>
  <si>
    <t>_RCVSGYYGN(de)ATNGTPGD_</t>
  </si>
  <si>
    <t>RCVSGYYGN(1)ATNGTPGD</t>
  </si>
  <si>
    <t>RCVSGYYGN(45.51)ATN(-45.51)GTPGD</t>
  </si>
  <si>
    <t>89.637.806</t>
  </si>
  <si>
    <t>YYGNATNGTPGDC</t>
  </si>
  <si>
    <t>_RCVSGYYGN(de)ATNGTPGDCM(ox)ICACPLPFDSNNFATSCE_</t>
  </si>
  <si>
    <t>RCVSGYYGN(0.441)ATN(0.441)GTPGDCMICACPLPFDSN(0.059)N(0.059)FATSCE</t>
  </si>
  <si>
    <t>RCVSGYYGN(0)ATN(0)GTPGDCMICACPLPFDSN(-8.7)N(-8.7)FATSCE</t>
  </si>
  <si>
    <t>10.464.201</t>
  </si>
  <si>
    <t>_RLN(de)TSISLQPNFDGCIDNVVINQGVVDLTEYVTGGGVEEGCSAK_</t>
  </si>
  <si>
    <t>RLN(1)TSISLQPNFDGCIDNVVINQGVVDLTEYVTGGGVEEGCSAK</t>
  </si>
  <si>
    <t>RLN(44.22)TSISLQPN(-44.22)FDGCIDN(-77.19)VVIN(-136.89)QGVVDLTEYVTGGGVEEGCSAK</t>
  </si>
  <si>
    <t>11.828.218</t>
  </si>
  <si>
    <t>_SSTTLGN(de)ITVAYDEAVK_</t>
  </si>
  <si>
    <t>SSTTLGN(1)ITVAYDEAVK</t>
  </si>
  <si>
    <t>SSTTLGN(67.61)ITVAYDEAVK</t>
  </si>
  <si>
    <t>88.644.594</t>
  </si>
  <si>
    <t>_VYN(de)VSLLK_</t>
  </si>
  <si>
    <t>VYN(1)VSLLK</t>
  </si>
  <si>
    <t>VYN(77.28)VSLLK</t>
  </si>
  <si>
    <t>46.977.579</t>
  </si>
  <si>
    <t>_TN(de)LSTYFR_</t>
  </si>
  <si>
    <t>TN(1)LSTYFR</t>
  </si>
  <si>
    <t>TN(121.05)LSTYFR</t>
  </si>
  <si>
    <t>5.027.503</t>
  </si>
  <si>
    <t>FLLYLGNDNKTAQ</t>
  </si>
  <si>
    <t>_TTEPSGFLLYLGN(de)DNK_</t>
  </si>
  <si>
    <t>TTEPSGFLLYLGN(0.568)DN(0.432)K</t>
  </si>
  <si>
    <t>TTEPSGFLLYLGN(1.19)DN(-1.19)K</t>
  </si>
  <si>
    <t>88.643.537</t>
  </si>
  <si>
    <t>_TTEPSGFLLYLGNDN(de)K_</t>
  </si>
  <si>
    <t>TTEPSGFLLYLGN(0.013)DN(0.987)K</t>
  </si>
  <si>
    <t>TTEPSGFLLYLGN(-18.95)DN(18.95)K</t>
  </si>
  <si>
    <t>59.129.267</t>
  </si>
  <si>
    <t>_VN(de)LTINFEQE_</t>
  </si>
  <si>
    <t>VN(1)LTINFEQE</t>
  </si>
  <si>
    <t>VN(60.29)LTIN(-60.29)FEQE</t>
  </si>
  <si>
    <t>60.529.782</t>
  </si>
  <si>
    <t>_VNTLVLPIKAQN(de)KSLNALKNDIGE_</t>
  </si>
  <si>
    <t>VNTLVLPIKAQN(1)KSLNALKNDIGE</t>
  </si>
  <si>
    <t>VN(-157.03)TLVLPIKAQN(47.12)KSLN(-47.12)ALKN(-67.02)DIGE</t>
  </si>
  <si>
    <t>86.582.491</t>
  </si>
  <si>
    <t>_YVNPNAEN(de)VTATISVTSDNPLEVDQHVK_</t>
  </si>
  <si>
    <t>YVNPNAEN(1)VTATISVTSDNPLEVDQHVK</t>
  </si>
  <si>
    <t>YVN(-74.19)PN(-48.55)AEN(48.55)VTATISVTSDN(-194.95)PLEVDQHVK</t>
  </si>
  <si>
    <t>10.198.348</t>
  </si>
  <si>
    <t>&gt;FBpp0076728 type=protein; loc=3L:complement(6149819..6149996,6150188..6150447); ID=FBpp0076728; name=CG13297-PA; parent=FBgn0035685,FBtr0077020; dbxref=GB_protein:AAF50684.2,GB_protein:AAF50684.1,FlyBase:FBpp0076728,FlyBase_Annotation_IDs:CG13297-PA,REFSE</t>
  </si>
  <si>
    <t>_FN(de)YTLPDGTFRDE_</t>
  </si>
  <si>
    <t>FN(1)YTLPDGTFRDE</t>
  </si>
  <si>
    <t>FN(96.64)YTLPDGTFRDE</t>
  </si>
  <si>
    <t>78.935.385</t>
  </si>
  <si>
    <t>FBpp0076729</t>
  </si>
  <si>
    <t>Acp65Aa;RH61147p;Cuticle protein ACP65A</t>
  </si>
  <si>
    <t>Acp65Aa;CG10297;Dmel_CG10297;ACP65A</t>
  </si>
  <si>
    <t>&gt;FBpp0076729 type=protein; loc=3L:complement(6145381..6145686,6145768..6145779); ID=FBpp0076729; name=Acp65Aa-PA; parent=FBgn0020765,FBtr0077021; dbxref=FlyBase:FBpp0076729,FlyBase_Annotation_IDs:CG10297-PA,GB_protein:AAF50685.2,REFSEQ:NP_477282,GB_protein</t>
  </si>
  <si>
    <t>P91941;Q7JND6;Q8MYT9</t>
  </si>
  <si>
    <t>NNAGTDNESISIR</t>
  </si>
  <si>
    <t>_TEEGVVNNAGTDN(de)ESISIR_</t>
  </si>
  <si>
    <t>TEEGVVNNAGTDN(1)ESISIR</t>
  </si>
  <si>
    <t>TEEGVVN(-79.22)N(-56.66)AGTDN(56.66)ESISIR</t>
  </si>
  <si>
    <t>10.044.712</t>
  </si>
  <si>
    <t>&gt;FBpp0076755 type=protein; loc=3L:6065244..6066554; ID=FBpp0076755; name=CG6602-PA; parent=FBgn0035673,FBtr0077047; dbxref=FlyBase:FBpp0076755,FlyBase_Annotation_IDs:CG6602-PA,GB_protein:AAF50705.1,REFSEQ:NP_648020,GB_protein:AAF50705,FlyMine:FBpp0076755,m</t>
  </si>
  <si>
    <t>_LGN(de)LTASLR_</t>
  </si>
  <si>
    <t>LGN(1)LTASLR</t>
  </si>
  <si>
    <t>LGN(85.16)LTASLR</t>
  </si>
  <si>
    <t>47.427.395</t>
  </si>
  <si>
    <t>KLLTVLNTSAPVQ</t>
  </si>
  <si>
    <t>_LLTVLN(de)TSAPVQELLYHIDVWR_</t>
  </si>
  <si>
    <t>LLTVLN(1)TSAPVQELLYHIDVWR</t>
  </si>
  <si>
    <t>LLTVLN(198.38)TSAPVQELLYHIDVWR</t>
  </si>
  <si>
    <t>86.180.708</t>
  </si>
  <si>
    <t>_YILMEPATAIASN(de)ATNSITK_</t>
  </si>
  <si>
    <t>YILMEPATAIASN(1)ATNSITK</t>
  </si>
  <si>
    <t>YILMEPATAIASN(33.65)ATN(-33.65)SITK</t>
  </si>
  <si>
    <t>70.469.748</t>
  </si>
  <si>
    <t>&gt;FBpp0076772 type=protein; loc=3L:complement(6085323..6085890,6085950..6086185); ID=FBpp0076772; name=CG10469-PA; parent=FBgn0035678,FBtr0077064; dbxref=FlyBase:FBpp0076772,FlyBase_Annotation_IDs:CG10469-PA,GB_protein:AAF50700.1,REFSEQ:NP_648025,GB_protein</t>
  </si>
  <si>
    <t>_SFDDKEIVVN(de)R_</t>
  </si>
  <si>
    <t>SFDDKEIVVN(1)R</t>
  </si>
  <si>
    <t>SFDDKEIVVN(175.49)R</t>
  </si>
  <si>
    <t>6.628.351</t>
  </si>
  <si>
    <t>&gt;FBpp0076788 type=protein; loc=3L:complement(5894018..5894199,5894253..5894460,5894517..5894660,5894896..5895201,5895260..5895355,5895435..5895521); ID=FBpp0076788; name=CG32412-PA; parent=FBgn0052412,FBtr0077080; dbxref=FlyBase:FBpp0076788,FlyBase_Annotat</t>
  </si>
  <si>
    <t>_VHFN(de)RTLD_</t>
  </si>
  <si>
    <t>VHFN(1)RTLD</t>
  </si>
  <si>
    <t>VHFN(50.63)RTLD</t>
  </si>
  <si>
    <t>50.275.592</t>
  </si>
  <si>
    <t>&gt;FBpp0076794 type=protein; loc=3L:5588686..5590239; ID=FBpp0076794; name=CG5150-PA; parent=FBgn0035620,FBtr0077086; dbxref=FlyBase:FBpp0076794,FlyBase_Annotation_IDs:CG5150-PA,GB_protein:AAF50764.1,REFSEQ:NP_647977,GB_protein:AAF50764,FlyMine:FBpp0076794,m</t>
  </si>
  <si>
    <t>_LLNVN(de)ATETGR_</t>
  </si>
  <si>
    <t>LLNVN(1)ATETGR</t>
  </si>
  <si>
    <t>LLN(-43.65)VN(43.65)ATETGR</t>
  </si>
  <si>
    <t>59.581.671</t>
  </si>
  <si>
    <t>&gt;FBpp0076796 type=protein; loc=3L:join(5597994..5598506,5598570..5598723,5598786..5598962,5599023..5599274,5599339..5599510,5599572..5599766,5599823..5599916); ID=FBpp0076796; name=mthl2-PB; parent=FBgn0035623,FBtr0077088; dbxref=GB_protein:AAO41276.2,GB_p</t>
  </si>
  <si>
    <t>_LSN(de)GSYLYEGLLIPAHLTAK_</t>
  </si>
  <si>
    <t>LSN(1)GSYLYEGLLIPAHLTAK</t>
  </si>
  <si>
    <t>LSN(72.77)GSYLYEGLLIPAHLTAK</t>
  </si>
  <si>
    <t>72.172.425</t>
  </si>
  <si>
    <t>FBpp0076839;FBpp0076837;FBpp0076838</t>
  </si>
  <si>
    <t>&gt;FBpp0076839 type=protein; loc=3L:complement(5560681..5560703,5560832..5562096,5562217..5562461,5566732..5566929,5568040..5568186); ID=FBpp0076839; name=Msr-110-PC; parent=FBgn0015766,FBtr0077133; dbxref=FlyBase:FBpp0076839,FlyBase_Annotation_IDs:CG10596-P</t>
  </si>
  <si>
    <t>_TVALPFGVN(de)LTTDPK_</t>
  </si>
  <si>
    <t>TVALPFGVN(1)LTTDPK</t>
  </si>
  <si>
    <t>TVALPFGVN(85.46)LTTDPK</t>
  </si>
  <si>
    <t>78.842.936</t>
  </si>
  <si>
    <t>&gt;FBpp0076852 type=protein; loc=3L:5473098..5476763; ID=FBpp0076852; name=CG4835-PA; parent=FBgn0035607,FBtr0077148; dbxref=FlyBase:FBpp0076852,FlyBase_Annotation_IDs:CG4835-PA,GB_protein:AAF50778.2,REFSEQ:NP_647965,GB_protein:AAF50778,REFSEQ:NP_647965,GB_p</t>
  </si>
  <si>
    <t>_GNGFYEYPYN(de)CSGYLACK_</t>
  </si>
  <si>
    <t>GNGFYEYPYN(1)CSGYLACK</t>
  </si>
  <si>
    <t>GN(-59.23)GFYEYPYN(59.23)CSGYLACK</t>
  </si>
  <si>
    <t>10.834.451</t>
  </si>
  <si>
    <t>_KDGTIFAYIGN(de)CSE_</t>
  </si>
  <si>
    <t>KDGTIFAYIGN(1)CSE</t>
  </si>
  <si>
    <t>KDGTIFAYIGN(38.51)CSE</t>
  </si>
  <si>
    <t>78.935.554</t>
  </si>
  <si>
    <t>NIAYPNNCTKYIV</t>
  </si>
  <si>
    <t>_NENENIAYPNN(de)CTK_</t>
  </si>
  <si>
    <t>NENENIAYPN(0.114)N(0.886)CTK</t>
  </si>
  <si>
    <t>N(-148.19)EN(-137.37)EN(-104)IAYPN(-8.9)N(8.9)CTK</t>
  </si>
  <si>
    <t>84.236.188</t>
  </si>
  <si>
    <t>&gt;FBpp0076919 type=protein; loc=X:complement(21202987..21203392,21204048..21204984,21205066..21205077,21205899..21206068,21206194..21206957,21207022..21207507,21207802..21207939); ID=FBpp0076919; name=tty-PA; parent=FBgn0015558,FBtr0077224; dbxref=GB_protei</t>
  </si>
  <si>
    <t>_N(de)QTHILENTLTNR_</t>
  </si>
  <si>
    <t>N(1)QTHILENTLTNR</t>
  </si>
  <si>
    <t>N(83.32)QTHILEN(-83.32)TLTN(-95.15)R</t>
  </si>
  <si>
    <t>77.889.929</t>
  </si>
  <si>
    <t>&gt;FBpp0076927 type=protein; loc=X:complement(21164365..21164557,21164620..21165393,21165538..21165714,21165772..21165922,21166127..21166979,21167044..21167411,21167477..21169301,21169373..21169961,21171178..21171389); ID=FBpp0076927; name=CG1718-PA; parent=</t>
  </si>
  <si>
    <t>_ICESEN(de)ATQLELDTVSK_</t>
  </si>
  <si>
    <t>ICESEN(1)ATQLELDTVSK</t>
  </si>
  <si>
    <t>ICESEN(95.24)ATQLELDTVSK</t>
  </si>
  <si>
    <t>64.730.654</t>
  </si>
  <si>
    <t>_SNVQN(de)GTGYEIANK_</t>
  </si>
  <si>
    <t>SNVQN(1)GTGYEIANK</t>
  </si>
  <si>
    <t>SN(-63.5)VQN(63.5)GTGYEIAN(-82.37)K</t>
  </si>
  <si>
    <t>74.935.692</t>
  </si>
  <si>
    <t>_YYNEQN(de)LTDLNLLQK_</t>
  </si>
  <si>
    <t>YYNEQN(1)LTDLNLLQK</t>
  </si>
  <si>
    <t>YYN(-58.4)EQN(58.4)LTDLN(-62.37)LLQK</t>
  </si>
  <si>
    <t>9.364.672</t>
  </si>
  <si>
    <t>&gt;FBpp0076932 type=protein; loc=X:join(20805980..20807155,20807310..20807611,20807743..20808699,20808760..20809169,20809300..20809454,20809644..20810408); ID=FBpp0076932; name=NPC1b-PA; parent=FBgn0031140,FBtr0077239; dbxref=FlyBase:FBpp0076932,FlyBase_Anno</t>
  </si>
  <si>
    <t>_AVN(de)QTYFTHETSNGVLNFGPAFEYNFLK_</t>
  </si>
  <si>
    <t>AVN(1)QTYFTHETSNGVLNFGPAFEYNFLK</t>
  </si>
  <si>
    <t>AVN(35.94)QTYFTHETSN(-35.94)GVLN(-87.82)FGPAFEYN(-144.33)FLK</t>
  </si>
  <si>
    <t>10.711.801</t>
  </si>
  <si>
    <t>_YN(de)VTTGGFCSSNSK_</t>
  </si>
  <si>
    <t>YN(1)VTTGGFCSSNSK</t>
  </si>
  <si>
    <t>YN(136.73)VTTGGFCSSN(-136.73)SK</t>
  </si>
  <si>
    <t>76.282.969</t>
  </si>
  <si>
    <t>CGGVECNNNSLSV</t>
  </si>
  <si>
    <t>_CN(de)NNSLSVQLYTQAQYPE_</t>
  </si>
  <si>
    <t>CN(0.352)N(0.297)N(0.352)SLSVQLYTQAQYPE</t>
  </si>
  <si>
    <t>CN(0)N(-0.73)N(0)SLSVQLYTQAQYPE</t>
  </si>
  <si>
    <t>71.132.107</t>
  </si>
  <si>
    <t>GGVECNNNSLSVQ</t>
  </si>
  <si>
    <t>CN(0.333)N(0.333)N(0.333)SLSVQLYTQAQYPE</t>
  </si>
  <si>
    <t>CN(0)N(0)N(0)SLSVQLYTQAQYPE</t>
  </si>
  <si>
    <t>GVECNNNSLSVQL</t>
  </si>
  <si>
    <t>NSYVDSNNYTINY</t>
  </si>
  <si>
    <t>_FENSYVDSN(de)NYTINYLNQLEDCLR_</t>
  </si>
  <si>
    <t>FENSYVDSN(0.5)N(0.5)YTINYLNQLEDCLR</t>
  </si>
  <si>
    <t>FEN(-37.22)SYVDSN(0)N(0)YTIN(-49.92)YLN(-91.14)QLEDCLR</t>
  </si>
  <si>
    <t>9.964.465</t>
  </si>
  <si>
    <t>SYVDSNNYTINYL</t>
  </si>
  <si>
    <t>_NSYVDSNN(de)YTINYLNQLE_</t>
  </si>
  <si>
    <t>NSYVDSN(0.167)N(0.833)YTINYLNQLE</t>
  </si>
  <si>
    <t>N(-48.86)SYVDSN(-6.99)N(6.99)YTIN(-62.9)YLN(-77.94)QLE</t>
  </si>
  <si>
    <t>72.299.524</t>
  </si>
  <si>
    <t>_IYN(de)SCIGIQHTQTGRPAMDLGCGSYNAK_</t>
  </si>
  <si>
    <t>IYN(1)SCIGIQHTQTGRPAMDLGCGSYNAK</t>
  </si>
  <si>
    <t>IYN(99.59)SCIGIQHTQTGRPAMDLGCGSYN(-99.59)AK</t>
  </si>
  <si>
    <t>77.961.246</t>
  </si>
  <si>
    <t>&gt;FBpp0076956 type=protein; loc=X:complement(20921298..20921852,20922153..20922632,20922943..20923230,20923437..20923826,20923925..20924253,20924638..20924737); ID=FBpp0076956; name=CG1518-PA; parent=FBgn0031149,FBtr0077264; dbxref=FlyBase:FBpp0076956,FlyBa</t>
  </si>
  <si>
    <t>_TILVDNNTWN(de)NTHISR_</t>
  </si>
  <si>
    <t>TILVDNNTWN(0.998)N(0.002)THISR</t>
  </si>
  <si>
    <t>TILVDN(-90.07)N(-65.12)TWN(26.93)N(-26.93)THISR</t>
  </si>
  <si>
    <t>95.097.352</t>
  </si>
  <si>
    <t>&gt;FBpp0077054 type=protein; loc=X:complement(21985797..21986124,21990301..21990686,21992499..21992718,22007082..22007224,22012638..22012765,22021460..22021571,22021659..22021750,22034349..22034400); ID=FBpp0077054; name=Cda4-PA; parent=FBgn0052499,FBtr00773</t>
  </si>
  <si>
    <t>ILRHFANVSVNDV</t>
  </si>
  <si>
    <t>_HFAN(de)VSVNDVVGMR_</t>
  </si>
  <si>
    <t>HFAN(1)VSVNDVVGMR</t>
  </si>
  <si>
    <t>HFAN(60.21)VSVN(-60.21)DVVGMR</t>
  </si>
  <si>
    <t>51.658.888</t>
  </si>
  <si>
    <t>_QN(de)LTDTRYM(ox)E_</t>
  </si>
  <si>
    <t>QN(1)LTDTRYME</t>
  </si>
  <si>
    <t>QN(55.23)LTDTRYME</t>
  </si>
  <si>
    <t>64.528.184</t>
  </si>
  <si>
    <t>FBpp0077085;FBpp0113006</t>
  </si>
  <si>
    <t>&gt;FBpp0077085 type=protein; loc=2L:complement(4933285..4933959,4934012..4934338,4934396..4934784,4934840..4935185,4935263..4935435,4935509..4935910,4936113..4936341); ID=FBpp0077085; name=hoe2-PA; parent=FBgn0031649,FBtr0077394; dbxref=FlyBase_Annotation_ID</t>
  </si>
  <si>
    <t>_LMLRAPAVTTN(de)RTYQMTQE_</t>
  </si>
  <si>
    <t>LMLRAPAVTTN(1)RTYQMTQE</t>
  </si>
  <si>
    <t>LMLRAPAVTTN(99.02)RTYQMTQE</t>
  </si>
  <si>
    <t>74.304.137</t>
  </si>
  <si>
    <t>FBpp0077087;FBpp0077086;FBpp0077089;FBpp0077090;FBpp0077091;FBpp0077088</t>
  </si>
  <si>
    <t>&gt;FBpp0077087 type=protein; loc=2L:complement(4909170..4909254,4909315..4909408,4909476..4909623,4909678..4910025,4910083..4910412,4910469..4911512,4911581..4911641,4911723..4911867,4912672..4912778,4931914..4932092); ID=FBpp0077087; name=hoe1-PC; parent=FB</t>
  </si>
  <si>
    <t>_IYIEN(de)ASQVWQLD_</t>
  </si>
  <si>
    <t>IYIEN(1)ASQVWQLD</t>
  </si>
  <si>
    <t>IYIEN(71.24)ASQVWQLD</t>
  </si>
  <si>
    <t>79.138.769</t>
  </si>
  <si>
    <t>_TFELSPTDPLWLAQAN(de)R_</t>
  </si>
  <si>
    <t>TFELSPTDPLWLAQAN(1)R</t>
  </si>
  <si>
    <t>TFELSPTDPLWLAQAN(207.41)R</t>
  </si>
  <si>
    <t>9.814.963</t>
  </si>
  <si>
    <t>&gt;FBpp0077109 type=protein; loc=2L:complement(4735547..4735767,4735849..4736340,4737059..4737211,4737363..4737500,4737603..4737713,4738260..4738454,4793638..4793680); ID=FBpp0077109; name=CG15630-PA; parent=FBgn0031627,FBtr0077418; dbxref=FlyBase:FBpp007710</t>
  </si>
  <si>
    <t>_GEPQPN(de)VTWHFNGQPISAGAADDSK_</t>
  </si>
  <si>
    <t>GEPQPN(1)VTWHFNGQPISAGAADDSK</t>
  </si>
  <si>
    <t>GEPQPN(77.94)VTWHFN(-77.94)GQPISAGAADDSK</t>
  </si>
  <si>
    <t>87.607.333</t>
  </si>
  <si>
    <t>NVTWHFNGQPISA</t>
  </si>
  <si>
    <t>_VKGEPQPN(de)VTWHFNGQPISAGAADD_</t>
  </si>
  <si>
    <t>VKGEPQPN(0.5)VTWHFN(0.5)GQPISAGAADD</t>
  </si>
  <si>
    <t>VKGEPQPN(0)VTWHFN(0)GQPISAGAADD</t>
  </si>
  <si>
    <t>88.008.546</t>
  </si>
  <si>
    <t>_VTQN(de)DTGEYACR_</t>
  </si>
  <si>
    <t>VTQN(1)DTGEYACR</t>
  </si>
  <si>
    <t>VTQN(137.17)DTGEYACR</t>
  </si>
  <si>
    <t>70.880.093</t>
  </si>
  <si>
    <t>_GN(de)WSCEAADGSLHSK_</t>
  </si>
  <si>
    <t>GN(1)WSCEAADGSLHSK</t>
  </si>
  <si>
    <t>GN(64.39)WSCEAADGSLHSK</t>
  </si>
  <si>
    <t>54.123.142</t>
  </si>
  <si>
    <t>_YTN(de)ESLIVQCR_</t>
  </si>
  <si>
    <t>YTN(1)ESLIVQCR</t>
  </si>
  <si>
    <t>YTN(136.02)ESLIVQCR</t>
  </si>
  <si>
    <t>69.333.441</t>
  </si>
  <si>
    <t>_N(de)ATVMTVKE_</t>
  </si>
  <si>
    <t>N(1)ATVMTVKE</t>
  </si>
  <si>
    <t>N(80.24)ATVMTVKE</t>
  </si>
  <si>
    <t>49.825.182</t>
  </si>
  <si>
    <t>&gt;FBpp0077115 type=protein; loc=2L:join(4324908..4325129,4328938..4329445,4329511..4329920,4330313..4330541,4330756..4330962,4331031..4331614); ID=FBpp0077115; name=CG16857-PA; parent=FBgn0028482,FBtr0077425; dbxref=FlyBase:FBpp0077115,FlyBase_Annotation_ID</t>
  </si>
  <si>
    <t>_NIAPRAPYN(de)LTAN(de)STE_</t>
  </si>
  <si>
    <t>NIAPRAPYN(1)LTAN(1)STE</t>
  </si>
  <si>
    <t>N(-85.17)IAPRAPYN(85.17)LTAN(129.71)STE</t>
  </si>
  <si>
    <t>86.942.492</t>
  </si>
  <si>
    <t>_NIAPRAPYNLTAN(de)STE_</t>
  </si>
  <si>
    <t>NIAPRAPYNLTAN(1)STE</t>
  </si>
  <si>
    <t>N(-76.78)IAPRAPYN(-35.69)LTAN(35.69)STE</t>
  </si>
  <si>
    <t>86.793.079</t>
  </si>
  <si>
    <t>_FGRASVN(de)LTAIRE_</t>
  </si>
  <si>
    <t>FGRASVN(1)LTAIRE</t>
  </si>
  <si>
    <t>FGRASVN(134.98)LTAIRE</t>
  </si>
  <si>
    <t>47.959.625</t>
  </si>
  <si>
    <t>_GQPLPADRFSLSGGN(de)LTITGLVE_</t>
  </si>
  <si>
    <t>GQPLPADRFSLSGGN(1)LTITGLVE</t>
  </si>
  <si>
    <t>GQPLPADRFSLSGGN(15.51)LTITGLVE</t>
  </si>
  <si>
    <t>11.731.153</t>
  </si>
  <si>
    <t>_IPPVN(de)QTIR_</t>
  </si>
  <si>
    <t>IPPVN(1)QTIR</t>
  </si>
  <si>
    <t>IPPVN(91.07)QTIR</t>
  </si>
  <si>
    <t>52.080.287</t>
  </si>
  <si>
    <t>_MN(de)GSLFFAK_</t>
  </si>
  <si>
    <t>MN(1)GSLFFAK</t>
  </si>
  <si>
    <t>MN(68.73)GSLFFAK</t>
  </si>
  <si>
    <t>50.925.163</t>
  </si>
  <si>
    <t>SPSVRNNGTAYHL</t>
  </si>
  <si>
    <t>_NN(de)GTAYHLAVQGGSLIR_</t>
  </si>
  <si>
    <t>N(0.086)N(0.914)GTAYHLAVQGGSLIR</t>
  </si>
  <si>
    <t>N(-10.25)N(10.25)GTAYHLAVQGGSLIR</t>
  </si>
  <si>
    <t>59.197.579</t>
  </si>
  <si>
    <t>FBpp0077136;FBpp0077138;FBpp0290621;FBpp0290622;FBpp0077137</t>
  </si>
  <si>
    <t>&gt;FBpp0077136 type=protein; loc=2L:complement(4468134..4468361,4468425..4468601,4468667..4469618,4469675..4469767,4469836..4469965,4470994..4471128,4471980..4472158,4473685..4473976,4474332..4474977); ID=FBpp0077136; name=ine-PB; parent=FBgn0011603,FBtr0077</t>
  </si>
  <si>
    <t>_KGIN(de)ASAPDTSR_</t>
  </si>
  <si>
    <t>KGIN(1)ASAPDTSR</t>
  </si>
  <si>
    <t>KGIN(54.65)ASAPDTSR</t>
  </si>
  <si>
    <t>40.721.028</t>
  </si>
  <si>
    <t>&gt;FBpp0077154 type=protein; loc=2L:join(4032676..4032769,4074514..4074712,4079504..4079764,4079826..4080022,4097850..4100039,4100622..4101128,4107436..4107804,4113621..4113802); ID=FBpp0077154; name=ed-PA; parent=FBgn0000547,FBtr0077465; dbxref=FlyBase:FBpp</t>
  </si>
  <si>
    <t>_CN(de)VTANPAPVTIEWLK_</t>
  </si>
  <si>
    <t>CN(1)VTANPAPVTIEWLK</t>
  </si>
  <si>
    <t>CN(80.79)VTAN(-80.79)PAPVTIEWLK</t>
  </si>
  <si>
    <t>90.846.341</t>
  </si>
  <si>
    <t>_DQPTN(de)ATLSIIPR_</t>
  </si>
  <si>
    <t>DQPTN(1)ATLSIIPR</t>
  </si>
  <si>
    <t>DQPTN(32.62)ATLSIIPR</t>
  </si>
  <si>
    <t>71.488.258</t>
  </si>
  <si>
    <t>_FHN(de)LTVLTPPHPPVISPGNIAVATE_</t>
  </si>
  <si>
    <t>FHN(1)LTVLTPPHPPVISPGNIAVATE</t>
  </si>
  <si>
    <t>FHN(89.36)LTVLTPPHPPVISPGN(-89.36)IAVATE</t>
  </si>
  <si>
    <t>87.547.047</t>
  </si>
  <si>
    <t>_LQIKN(de)VSYNRD_</t>
  </si>
  <si>
    <t>LQIKN(1)VSYNRD</t>
  </si>
  <si>
    <t>LQIKN(62.72)VSYN(-62.72)RD</t>
  </si>
  <si>
    <t>45.157.333</t>
  </si>
  <si>
    <t>IKNVSYNRDNGRF</t>
  </si>
  <si>
    <t>_LQIKNVSYN(de)RDNGRFE_</t>
  </si>
  <si>
    <t>LQIKN(0.173)VSYN(0.413)RDN(0.413)GRFE</t>
  </si>
  <si>
    <t>LQIKN(-3.77)VSYN(0)RDN(0)GRFE</t>
  </si>
  <si>
    <t>6.526.655</t>
  </si>
  <si>
    <t>VSYNRDNGRFECR</t>
  </si>
  <si>
    <t>_VGN(de)STVALLVR_</t>
  </si>
  <si>
    <t>VGN(1)STVALLVR</t>
  </si>
  <si>
    <t>VGN(104.43)STVALLVR</t>
  </si>
  <si>
    <t>56.633.454</t>
  </si>
  <si>
    <t>_VNSAN(de)SSMQLRIE_</t>
  </si>
  <si>
    <t>VNSAN(1)SSMQLRIE</t>
  </si>
  <si>
    <t>VN(-89.2)SAN(89.2)SSMQLRIE</t>
  </si>
  <si>
    <t>72.635.587</t>
  </si>
  <si>
    <t>&gt;FBpp0077156 type=protein; loc=2L:join(4121760..4121979,4122046..4122583,4122709..4123478,4123538..4123899); ID=FBpp0077156; name=Sr-CI-PA; parent=FBgn0014033,FBtr0077467; dbxref=FlyBase:FBpp0077156,FlyBase_Annotation_IDs:CG4099-PA,GB_protein:AAF51042.1,RE</t>
  </si>
  <si>
    <t>_HDHTFKN(de)ESGGHYM(ox)R_</t>
  </si>
  <si>
    <t>HDHTFKN(1)ESGGHYMR</t>
  </si>
  <si>
    <t>HDHTFKN(83.51)ESGGHYMR</t>
  </si>
  <si>
    <t>36.776.205</t>
  </si>
  <si>
    <t>&gt;FBpp0077158 type=protein; loc=2L:4188148..4189227; ID=FBpp0077158; name=lectin-24Db-PA; parent=FBgn0040102,FBtr0077469; dbxref=FlyBase:FBpp0077158,FlyBase_Annotation_IDs:CG2958-PA,GB_protein:AAF51038.1,REFSEQ:NP_652641,GB_protein:AAF51038,FlyMine:FBpp0077</t>
  </si>
  <si>
    <t>_NQIN(de)LTKE_</t>
  </si>
  <si>
    <t>NQIN(1)LTKE</t>
  </si>
  <si>
    <t>N(-68.32)QIN(68.32)LTKE</t>
  </si>
  <si>
    <t>48.175.559</t>
  </si>
  <si>
    <t>&gt;FBpp0077166 type=protein; loc=2L:complement(4224884..4226767,4226847..4226888); ID=FBpp0077166; name=CG3702-PA; parent=FBgn0031590,FBtr0077477; dbxref=FlyBase:FBpp0077166,FlyBase_Annotation_IDs:CG3702-PA,GB_protein:AAF51035.2,REFSEQ:NP_608819,GB_protein:A</t>
  </si>
  <si>
    <t>_EYQPIN(de)ETTPELELHLTFQPLGMFK_</t>
  </si>
  <si>
    <t>EYQPIN(1)ETTPELELHLTFQPLGMFK</t>
  </si>
  <si>
    <t>EYQPIN(172.81)ETTPELELHLTFQPLGMFK</t>
  </si>
  <si>
    <t>99.349.625</t>
  </si>
  <si>
    <t>_TSQHLMNN(de)GSVYLHAFVTR_</t>
  </si>
  <si>
    <t>TSQHLMN(0.006)N(0.994)GSVYLHAFVTR</t>
  </si>
  <si>
    <t>TSQHLMN(-22.27)N(22.27)GSVYLHAFVTR</t>
  </si>
  <si>
    <t>54.527.162</t>
  </si>
  <si>
    <t>&gt;FBpp0077185 type=protein; loc=2L:join(3790663..3791145,3792596..3792774,3792833..3796886,3796949..3799154,3799217..3799428,3799498..3799853,3799912..3800037,3800290..3800387,3800451..3800821,3800880..3801104,3801208..3802245); ID=FBpp0077185; name=CG3921-</t>
  </si>
  <si>
    <t>WDVISSNLSEVTL</t>
  </si>
  <si>
    <t>_AILIRSPFWDVISSN(de)LSE_</t>
  </si>
  <si>
    <t>AILIRSPFWDVISSN(1)LSE</t>
  </si>
  <si>
    <t>AILIRSPFWDVISSN(111.06)LSE</t>
  </si>
  <si>
    <t>10.255.407</t>
  </si>
  <si>
    <t>_VVTVPISTLGQYRDALHN(de)ITD_</t>
  </si>
  <si>
    <t>VVTVPISTLGQYRDALHN(1)ITD</t>
  </si>
  <si>
    <t>VVTVPISTLGQYRDALHN(111.06)ITD</t>
  </si>
  <si>
    <t>7.724.091</t>
  </si>
  <si>
    <t>_GYGVATWLN(de)QTSDVNR_</t>
  </si>
  <si>
    <t>GYGVATWLN(1)QTSDVNR</t>
  </si>
  <si>
    <t>GYGVATWLN(70.9)QTSDVN(-70.9)R</t>
  </si>
  <si>
    <t>89.242.841</t>
  </si>
  <si>
    <t>_IIN(de)ATCNWLGHTDENK_</t>
  </si>
  <si>
    <t>IIN(1)ATCNWLGHTDENK</t>
  </si>
  <si>
    <t>IIN(65.22)ATCN(-65.22)WLGHTDEN(-101.99)K</t>
  </si>
  <si>
    <t>63.029.631</t>
  </si>
  <si>
    <t>_LLQSNLFN(de)HSK_</t>
  </si>
  <si>
    <t>LLQSNLFN(1)HSK</t>
  </si>
  <si>
    <t>LLQSN(-41.55)LFN(41.55)HSK</t>
  </si>
  <si>
    <t>43.523.454</t>
  </si>
  <si>
    <t>_LYDGDIYN(de)VTATYLGK_</t>
  </si>
  <si>
    <t>LYDGDIYN(1)VTATYLGK</t>
  </si>
  <si>
    <t>LYDGDIYN(119.32)VTATYLGK</t>
  </si>
  <si>
    <t>60.363.281</t>
  </si>
  <si>
    <t>_WKARN(de)FTRPQSVTSTRE_</t>
  </si>
  <si>
    <t>WKARN(1)FTRPQSVTSTRE</t>
  </si>
  <si>
    <t>WKARN(55.98)FTRPQSVTSTRE</t>
  </si>
  <si>
    <t>51.752.086</t>
  </si>
  <si>
    <t>_NFVLMQN(de)E_</t>
  </si>
  <si>
    <t>NFVLMQN(1)E</t>
  </si>
  <si>
    <t>N(-78.41)FVLMQN(78.41)E</t>
  </si>
  <si>
    <t>49.923.089</t>
  </si>
  <si>
    <t>_N(de)WTLADYGVACK_</t>
  </si>
  <si>
    <t>N(1)WTLADYGVACK</t>
  </si>
  <si>
    <t>N(87.36)WTLADYGVACK</t>
  </si>
  <si>
    <t>70.082.367</t>
  </si>
  <si>
    <t>_SEN(de)STM(ox)PFIR_</t>
  </si>
  <si>
    <t>SEN(1)STMPFIR</t>
  </si>
  <si>
    <t>SEN(51.28)STMPFIR</t>
  </si>
  <si>
    <t>60.077.619</t>
  </si>
  <si>
    <t>AVPFQMNNETILD</t>
  </si>
  <si>
    <t>_VLAVPFQMN(de)NE_</t>
  </si>
  <si>
    <t>VLAVPFQMN(0.926)N(0.074)E</t>
  </si>
  <si>
    <t>VLAVPFQMN(11)N(-11)E</t>
  </si>
  <si>
    <t>63.281.004</t>
  </si>
  <si>
    <t>VPFQMNNETILDG</t>
  </si>
  <si>
    <t>_VLAVPFQMNN(de)E_</t>
  </si>
  <si>
    <t>VLAVPFQMN(0.146)N(0.854)E</t>
  </si>
  <si>
    <t>VLAVPFQMN(-7.66)N(7.66)E</t>
  </si>
  <si>
    <t>_YFN(de)HTTLQWVPICD_</t>
  </si>
  <si>
    <t>YFN(1)HTTLQWVPICD</t>
  </si>
  <si>
    <t>YFN(110.29)HTTLQWVPICD</t>
  </si>
  <si>
    <t>89.891.355</t>
  </si>
  <si>
    <t>_YYLRKAN(de)E_</t>
  </si>
  <si>
    <t>YYLRKAN(1)E</t>
  </si>
  <si>
    <t>YYLRKAN(101.33)E</t>
  </si>
  <si>
    <t>5.302.714</t>
  </si>
  <si>
    <t>FBpp0077205</t>
  </si>
  <si>
    <t>CG2772;RE45077p</t>
  </si>
  <si>
    <t>CG2772;Dmel_CG2772</t>
  </si>
  <si>
    <t>&gt;FBpp0077205 type=protein; loc=2L:join(3446038..3446142,3446349..3447089,3447144..3447548); ID=FBpp0077205; name=CG2772-PA; parent=FBgn0031533,FBtr0077516; dbxref=GB_protein:AAF51110.1,FlyBase:FBpp0077205,FlyBase_Annotation_IDs:CG2772-PA,REFSEQ:NP_608776,G</t>
  </si>
  <si>
    <t>Q9VQQ5</t>
  </si>
  <si>
    <t>GGPEIGNLNQTLL</t>
  </si>
  <si>
    <t>_IGN(de)LNQTLLPQIAE_</t>
  </si>
  <si>
    <t>IGN(0.533)LN(0.467)QTLLPQIAE</t>
  </si>
  <si>
    <t>IGN(0.58)LN(-0.58)QTLLPQIAE</t>
  </si>
  <si>
    <t>76.391.916</t>
  </si>
  <si>
    <t>PEIGNLNQTLLPQ</t>
  </si>
  <si>
    <t>_IGNLN(de)QTLLPQIAE_</t>
  </si>
  <si>
    <t>IGN(0.018)LN(0.982)QTLLPQIAE</t>
  </si>
  <si>
    <t>IGN(-17.32)LN(17.32)QTLLPQIAE</t>
  </si>
  <si>
    <t>FBpp0077212;FBpp0113016</t>
  </si>
  <si>
    <t>&gt;FBpp0077212 type=protein; loc=2L:join(3472758..3473302,3473362..3473704,3473770..3474198,3474268..3474930); ID=FBpp0077212; name=pgant4-PA; parent=FBgn0051956,FBtr0077523; dbxref=FlyBase:FBpp0077212,FlyBase_Annotation_IDs:CG31956-PA,GB_protein:AAN10370.1,</t>
  </si>
  <si>
    <t>_STEEAVGMFSCADN(de)R_</t>
  </si>
  <si>
    <t>STEEAVGMFSCADN(1)R</t>
  </si>
  <si>
    <t>STEEAVGMFSCADN(155.08)R</t>
  </si>
  <si>
    <t>83.884.247</t>
  </si>
  <si>
    <t>RTHPQPNQFWELS</t>
  </si>
  <si>
    <t>_AVGMFSCADNRTHPQPN(de)QFWE_</t>
  </si>
  <si>
    <t>AVGMFSCADN(0.48)RTHPQPN(0.52)QFWE</t>
  </si>
  <si>
    <t>AVGMFSCADN(-0.35)RTHPQPN(0.35)QFWE</t>
  </si>
  <si>
    <t>62.452.428</t>
  </si>
  <si>
    <t>_FGFVN(de)HTMLDTFYDGLK_</t>
  </si>
  <si>
    <t>FGFVN(1)HTMLDTFYDGLK</t>
  </si>
  <si>
    <t>FGFVN(170.45)HTMLDTFYDGLK</t>
  </si>
  <si>
    <t>66.998.508</t>
  </si>
  <si>
    <t>_RISVN(de)RSVPDLRLE_</t>
  </si>
  <si>
    <t>RISVN(1)RSVPDLRLE</t>
  </si>
  <si>
    <t>RISVN(154.47)RSVPDLRLE</t>
  </si>
  <si>
    <t>41.498.739</t>
  </si>
  <si>
    <t>&gt;FBpp0077221 type=protein; loc=2L:join(3619286..3620390,3620509..3620725,3620782..3621073); ID=FBpp0077221; name=Dot-PA; parent=FBgn0015663,FBtr0077532; dbxref=FlyBase:FBpp0077221,FlyBase_Annotation_IDs:CG2788-PA,GB_protein:AAF51084.2,REFSEQ:NP_524686,GB_p</t>
  </si>
  <si>
    <t>_LPQNIANFLN(de)QSAE_</t>
  </si>
  <si>
    <t>LPQNIANFLN(1)QSAE</t>
  </si>
  <si>
    <t>LPQN(-74.51)IAN(-50.72)FLN(50.72)QSAE</t>
  </si>
  <si>
    <t>78.139.077</t>
  </si>
  <si>
    <t>&gt;FBpp0077261 type=protein; loc=2L:complement(3460394..3461380,3461438..3461706,3461770..3461851); ID=FBpp0077261; name=CG3246-PA; parent=FBgn0031538,FBtr0077572; dbxref=GB_protein:AAF51105.1,FlyBase:FBpp0077261,FlyBase_Annotation_IDs:CG3246-PA,REFSEQ:NP_60</t>
  </si>
  <si>
    <t>_GFDPYHLPDVN(de)R_</t>
  </si>
  <si>
    <t>GFDPYHLPDVN(1)R</t>
  </si>
  <si>
    <t>GFDPYHLPDVN(78.65)R</t>
  </si>
  <si>
    <t>47.822.957</t>
  </si>
  <si>
    <t>_VGN(de)ITAGMANK_</t>
  </si>
  <si>
    <t>VGN(1)ITAGMANK</t>
  </si>
  <si>
    <t>VGN(75.48)ITAGMAN(-75.48)K</t>
  </si>
  <si>
    <t>_VGN(de)ITAGMAN(de)K_</t>
  </si>
  <si>
    <t>VGN(1)ITAGMAN(1)K</t>
  </si>
  <si>
    <t>VGN(107.24)ITAGMAN(107.24)K</t>
  </si>
  <si>
    <t>54.127.013</t>
  </si>
  <si>
    <t>FBpp0077310;FBpp0077311;FBpp0077312</t>
  </si>
  <si>
    <t>&gt;FBpp0077310 type=protein; loc=2L:join(2864984..2865418,2865482..2865577,2866332..2866741,2866814..2867230,2867337..2867667); ID=FBpp0077310; name=CG2991-PA; parent=FBgn0031474,FBtr0077625; dbxref=FlyBase_Annotation_IDs:CG2991-PA,FlyBase:FBpp0077310,GB_pro</t>
  </si>
  <si>
    <t>_GDCVN(de)NTCVCDIR_</t>
  </si>
  <si>
    <t>GDCVN(0.993)N(0.007)TCVCDIR</t>
  </si>
  <si>
    <t>GDCVN(21.27)N(-21.27)TCVCDIR</t>
  </si>
  <si>
    <t>7.933.181</t>
  </si>
  <si>
    <t>FBpp0077365;FBpp0077367;FBpp0077364;FBpp0077366</t>
  </si>
  <si>
    <t>&gt;FBpp0077365 type=protein; loc=2L:complement(2881228..2881320,2881382..2882511,2882692..2882833,2884993..2885022); ID=FBpp0077365; name=NTPase-PB; parent=FBgn0024947,FBtr0077681; dbxref=FlyBase:FBpp0077365,FlyBase_Annotation_IDs:CG3059-PB,GB_protein:AAF511</t>
  </si>
  <si>
    <t>_KEDTVLESVCVNPIIAN(de)R_</t>
  </si>
  <si>
    <t>KEDTVLESVCVNPIIAN(1)R</t>
  </si>
  <si>
    <t>KEDTVLESVCVN(-56.76)PIIAN(56.76)R</t>
  </si>
  <si>
    <t>68.735.746</t>
  </si>
  <si>
    <t>RTWTYGNVQYKVS</t>
  </si>
  <si>
    <t>_SVCVNPIIAN(de)RTWTYGNVQYKVSGKE_</t>
  </si>
  <si>
    <t>SVCVN(0.107)PIIAN(0.446)RTWTYGN(0.446)VQYKVSGKE</t>
  </si>
  <si>
    <t>SVCVN(-6.2)PIIAN(0)RTWTYGN(0)VQYKVSGKE</t>
  </si>
  <si>
    <t>74.737.989</t>
  </si>
  <si>
    <t>&gt;FBpp0077431 type=protein; loc=2L:join(2242522..2242591,2242693..2242945,2243560..2244361); ID=FBpp0077431; name=CG4267-PA; parent=FBgn0031405,FBtr0077751; dbxref=FlyBase:FBpp0077431,FlyBase_Annotation_IDs:CG4267-PA,GB_protein:AAF51281.1,REFSEQ:NP_608661,G</t>
  </si>
  <si>
    <t>_TELDPNATCN(de)YTLVK_</t>
  </si>
  <si>
    <t>TELDPNATCN(1)YTLVK</t>
  </si>
  <si>
    <t>TELDPN(-43.17)ATCN(43.17)YTLVK</t>
  </si>
  <si>
    <t>87.141.358</t>
  </si>
  <si>
    <t>&gt;FBpp0077464 type=protein; loc=2L:complement(2415503..2416621); ID=FBpp0077464; name=CG31948-PB; parent=FBgn0051948,FBtr0077787; dbxref=FlyBase:FBpp0077464,FlyBase_Annotation_IDs:CG31948-PB,GB_protein:AAN10429.1,REFSEQ:NP_722807,GB_protein:AAN10429,FlyMine</t>
  </si>
  <si>
    <t>VQVFIKNKNEYRR</t>
  </si>
  <si>
    <t>_MFVQVFIKN(de)KNE_</t>
  </si>
  <si>
    <t>MFVQVFIKN(0.5)KN(0.5)E</t>
  </si>
  <si>
    <t>MFVQVFIKN(0)KN(0)E</t>
  </si>
  <si>
    <t>75.039.427</t>
  </si>
  <si>
    <t>_MFVQVFIKNKN(de)E_</t>
  </si>
  <si>
    <t>MFVQVFIKNKN(1)E</t>
  </si>
  <si>
    <t>MFVQVFIKN(-36.54)KN(36.54)E</t>
  </si>
  <si>
    <t>5.005.986</t>
  </si>
  <si>
    <t>&gt;FBpp0077479 type=protein; loc=2L:complement(2286050..2286844); ID=FBpp0077479; name=CG31681-PA; parent=FBgn0051681,FBtr0077802; dbxref=FlyBase:FBpp0077479,FlyBase_Annotation_IDs:CG31681-PA,GB_protein:AAN10420.1,REFSEQ:NP_722789,GB_protein:AAN10420,FlyMine</t>
  </si>
  <si>
    <t>_HVN(de)ITIDMICADGQR_</t>
  </si>
  <si>
    <t>HVN(1)ITIDMICADGQR</t>
  </si>
  <si>
    <t>HVN(112.42)ITIDMICADGQR</t>
  </si>
  <si>
    <t>58.261.135</t>
  </si>
  <si>
    <t>FBpp0077491</t>
  </si>
  <si>
    <t>CG7289;LD12115p</t>
  </si>
  <si>
    <t>CG7289;Dmel_CG7289</t>
  </si>
  <si>
    <t>&gt;FBpp0077491 type=protein; loc=2L:join(1982312..1982498,1982547..1983960,1984019..1984143,1984206..1984393); ID=FBpp0077491; name=CG7289-PA; parent=FBgn0031379,FBtr0077815; dbxref=FlyBase:FBpp0077491,FlyBase_Annotation_IDs:CG7289-PA,GB_protein:AAF51321.2,R</t>
  </si>
  <si>
    <t>Q9VQ60;Q95RT9</t>
  </si>
  <si>
    <t>LNGDRINATMYAV</t>
  </si>
  <si>
    <t>_IN(de)ATMYAVLSQVR_</t>
  </si>
  <si>
    <t>IN(1)ATMYAVLSQVR</t>
  </si>
  <si>
    <t>IN(77.64)ATMYAVLSQVR</t>
  </si>
  <si>
    <t>49.026.199</t>
  </si>
  <si>
    <t>&gt;FBpp0077517 type=protein; loc=2L:complement(2210249..2210869,2210925..2211510,2211577..2211717,2211773..2212091,2212279..2212375); ID=FBpp0077517; name=CG15385-PA; parent=FBgn0031397,FBtr0077845; dbxref=FlyBase:FBpp0077517,FlyBase_Annotation_IDs:CG15385-P</t>
  </si>
  <si>
    <t>_FLHEDYFSPLN(de)ATNFK_</t>
  </si>
  <si>
    <t>FLHEDYFSPLN(0.995)ATN(0.005)FK</t>
  </si>
  <si>
    <t>FLHEDYFSPLN(23.34)ATN(-23.34)FK</t>
  </si>
  <si>
    <t>64.931.207</t>
  </si>
  <si>
    <t>&gt;FBpp0077526 type=protein; loc=2L:complement(2128333..2129070,2129133..2129207); ID=FBpp0077526; name=CG4259-PA; parent=FBgn0031389,FBtr0077854; dbxref=FlyBase:FBpp0077526,FlyBase_Annotation_IDs:CG4259-PA,GB_protein:AAF51304.2,REFSEQ:NP_608645,GB_protein:A</t>
  </si>
  <si>
    <t>_VYLN(de)STDYPTVLK_</t>
  </si>
  <si>
    <t>VYLN(1)STDYPTVLK</t>
  </si>
  <si>
    <t>VYLN(85.84)STDYPTVLK</t>
  </si>
  <si>
    <t>75.839.499</t>
  </si>
  <si>
    <t>&gt;FBpp0077560 type=protein; loc=2L:complement(1882415..1883185,1883736..1884056); ID=FBpp0077560; name=CG15358-PA; parent=FBgn0031373,FBtr0077892; dbxref=FlyBase:FBpp0077560,FlyBase_Annotation_IDs:CG15358-PA,GB_protein:AAF51328.1,REFSEQ:NP_608629,GB_protein</t>
  </si>
  <si>
    <t>_HEGEWTSSVLQAN(de)ATEAR_</t>
  </si>
  <si>
    <t>HEGEWTSSVLQAN(1)ATEAR</t>
  </si>
  <si>
    <t>HEGEWTSSVLQAN(160.79)ATEAR</t>
  </si>
  <si>
    <t>66.364.466</t>
  </si>
  <si>
    <t>_RN(de)WTSAGSACR_</t>
  </si>
  <si>
    <t>RN(1)WTSAGSACR</t>
  </si>
  <si>
    <t>RN(164.9)WTSAGSACR</t>
  </si>
  <si>
    <t>63.478.796</t>
  </si>
  <si>
    <t>&gt;FBpp0077561 type=protein; loc=2L:complement(1858828..1859001,1862720..1862827,1864932..1865216,1865459..1865775,1865987..1866138,1866221..1866365,1866467..1866897,1866966..1867365,1869074..1869527,1875012..1875175,1876469..1876591,1879967..1880114); ID=FB</t>
  </si>
  <si>
    <t>_GNIN(de)LTDMDDLDLR_</t>
  </si>
  <si>
    <t>GNIN(1)LTDMDDLDLR</t>
  </si>
  <si>
    <t>GN(-51.55)IN(51.55)LTDMDDLDLR</t>
  </si>
  <si>
    <t>_TN(de)MTNIASGAVECMMQR_</t>
  </si>
  <si>
    <t>TN(1)MTNIASGAVECMMQR</t>
  </si>
  <si>
    <t>TN(51.68)MTN(-51.68)IASGAVECMMQR</t>
  </si>
  <si>
    <t>95.891.459</t>
  </si>
  <si>
    <t>FBpp0077564</t>
  </si>
  <si>
    <t>AT13272p;CG31933</t>
  </si>
  <si>
    <t>CG15622;CG31933;Dmel_CG31933</t>
  </si>
  <si>
    <t>&gt;FBpp0077564 type=protein; loc=2L:complement(1821270..1823291); ID=FBpp0077564; name=CG31933-PA; parent=FBgn0051933,FBtr0077896; dbxref=FlyBase:FBpp0077564,FlyBase_Annotation_IDs:CG31933-PA,GB_protein:AAF51331.2,REFSEQ:NP_722734,GB_protein:AAF51331,FlyMine</t>
  </si>
  <si>
    <t>Q8MZC9;Q9VQ50</t>
  </si>
  <si>
    <t>CLNTFTNKTLHDD</t>
  </si>
  <si>
    <t>_CLNTFTN(de)K_</t>
  </si>
  <si>
    <t>CLNTFTN(1)K</t>
  </si>
  <si>
    <t>CLN(-33.87)TFTN(33.87)K</t>
  </si>
  <si>
    <t>50.073.634</t>
  </si>
  <si>
    <t>&gt;FBpp0077578 type=protein; loc=2L:complement(1707772..1707998,1708061..1708214,1708282..1708402,1708462..1708677,1708821..1709104,1709174..1709332,1709617..1709811,1709878..1709963,1710043..1710103,1710208..1710315); ID=FBpp0077578; name=CG17660-PA; parent</t>
  </si>
  <si>
    <t>_N(de)ATINNVITEITR_</t>
  </si>
  <si>
    <t>N(1)ATINNVITEITR</t>
  </si>
  <si>
    <t>N(94.8)ATIN(-94.8)N(-102.91)VITEITR</t>
  </si>
  <si>
    <t>73.139.331</t>
  </si>
  <si>
    <t>_TLQAIAQN(de)ATLQK_</t>
  </si>
  <si>
    <t>TLQAIAQN(1)ATLQK</t>
  </si>
  <si>
    <t>TLQAIAQN(94.12)ATLQK</t>
  </si>
  <si>
    <t>46.826.439</t>
  </si>
  <si>
    <t>&gt;FBpp0077586 type=protein; loc=2L:join(1240068..1240970,1241051..1242145); ID=FBpp0077586; name=CG5397-PA; parent=FBgn0031327,FBtr0077920; dbxref=FlyBase:FBpp0077586,FlyBase_Annotation_IDs:CG5397-PA,GB_protein:AAF51389.1,REFSEQ:NP_608591,GB_protein:AAF5138</t>
  </si>
  <si>
    <t>_LAGDFN(de)ATK_</t>
  </si>
  <si>
    <t>LAGDFN(1)ATK</t>
  </si>
  <si>
    <t>LAGDFN(83.01)ATK</t>
  </si>
  <si>
    <t>47.023.703</t>
  </si>
  <si>
    <t>_LAPAFMYSFEYN(de)GTK_</t>
  </si>
  <si>
    <t>LAPAFMYSFEYN(1)GTK</t>
  </si>
  <si>
    <t>LAPAFMYSFEYN(87.18)GTK</t>
  </si>
  <si>
    <t>87.140.503</t>
  </si>
  <si>
    <t>_SSN(de)FSGIPLLTGVTK_</t>
  </si>
  <si>
    <t>SSN(1)FSGIPLLTGVTK</t>
  </si>
  <si>
    <t>SSN(52.6)FSGIPLLTGVTK</t>
  </si>
  <si>
    <t>50.861.157</t>
  </si>
  <si>
    <t>&gt;FBpp0077594 type=protein; loc=2L:1492314..1493570; ID=FBpp0077594; name=CG31928-PA; parent=FBgn0051928,FBtr0077929; dbxref=FlyBase:FBpp0077594,FlyBase_Annotation_IDs:CG31928-PA,GB_protein:AAF51372.1,REFSEQ:NP_722705,GB_protein:AAF51372,FlyMine:FBpp0077594</t>
  </si>
  <si>
    <t>_FVKQSCLHHDGYN(de)SSE_</t>
  </si>
  <si>
    <t>FVKQSCLHHDGYN(1)SSE</t>
  </si>
  <si>
    <t>FVKQSCLHHDGYN(23.14)SSE</t>
  </si>
  <si>
    <t>95.591.481</t>
  </si>
  <si>
    <t>_TFTLGDLVIKN(de)QTFAE_</t>
  </si>
  <si>
    <t>TFTLGDLVIKN(1)QTFAE</t>
  </si>
  <si>
    <t>TFTLGDLVIKN(67.12)QTFAE</t>
  </si>
  <si>
    <t>60.064.857</t>
  </si>
  <si>
    <t>&gt;FBpp0077596 type=protein; loc=2L:1495747..1496979; ID=FBpp0077596; name=CG31926-PA; parent=FBgn0051926,FBtr0077931; dbxref=FlyBase:FBpp0077596,FlyBase_Annotation_IDs:CG31926-PA,GB_protein:AAF51370.1,REFSEQ:NP_722706,GB_protein:AAF51370,FlyMine:FBpp0077596</t>
  </si>
  <si>
    <t>_YN(de)SSASTTYR_</t>
  </si>
  <si>
    <t>YN(1)SSASTTYR</t>
  </si>
  <si>
    <t>YN(139.96)SSASTTYR</t>
  </si>
  <si>
    <t>57.675.632</t>
  </si>
  <si>
    <t>&gt;FBpp0077597 type=protein; loc=2L:1497254..1498435; ID=FBpp0077597; name=CG31661-PA; parent=FBgn0051661,FBtr0077932; dbxref=FlyBase:FBpp0077597,FlyBase_Annotation_IDs:CG31661-PA,GB_protein:AAF51369.1,REFSEQ:NP_722707,GB_protein:AAF51369,FlyMine:FBpp0077597</t>
  </si>
  <si>
    <t>DIGAEHNKTYNLY</t>
  </si>
  <si>
    <t>_HN(de)KTYNLYTVACE_</t>
  </si>
  <si>
    <t>HN(0.998)KTYN(0.002)LYTVACE</t>
  </si>
  <si>
    <t>HN(27.72)KTYN(-27.72)LYTVACE</t>
  </si>
  <si>
    <t>80.836.898</t>
  </si>
  <si>
    <t>EHNKTYNLYTVAC</t>
  </si>
  <si>
    <t>HN(0.5)KTYN(0.5)LYTVACE</t>
  </si>
  <si>
    <t>HN(0)KTYN(0)LYTVACE</t>
  </si>
  <si>
    <t>53.924.841</t>
  </si>
  <si>
    <t>_TVNAVN(de)VTSESGK_</t>
  </si>
  <si>
    <t>TVNAVN(1)VTSESGK</t>
  </si>
  <si>
    <t>TVN(-54.19)AVN(54.19)VTSESGK</t>
  </si>
  <si>
    <t>65.483.001</t>
  </si>
  <si>
    <t>&gt;FBpp0077607 type=protein; loc=2L:complement(1360147..1360373,1360492..1360590,1360657..1360736,1360796..1360926,1361458..1361578,1361641..1361657); ID=FBpp0077607; name=NLaz-PA; parent=FBgn0053126,FBtr0077942; dbxref=FlyBase:FBpp0077607,FlyBase_Annotation</t>
  </si>
  <si>
    <t>_FTGQPSN(de)VTGQAK_</t>
  </si>
  <si>
    <t>FTGQPSN(1)VTGQAK</t>
  </si>
  <si>
    <t>FTGQPSN(120.55)VTGQAK</t>
  </si>
  <si>
    <t>66.933.272</t>
  </si>
  <si>
    <t>&gt;FBpp0077623 type=protein; loc=2L:join(1143371..1143410,1145444..1146472,1146539..1146825,1146893..1147075); ID=FBpp0077623; name=CG4726-PA; parent=FBgn0031307,FBtr0077958; dbxref=FlyBase:FBpp0077623,FlyBase_Annotation_IDs:CG4726-PA,GB_protein:AAF51413.1,R</t>
  </si>
  <si>
    <t>_CNPPGGASN(de)VTAKVE_</t>
  </si>
  <si>
    <t>CNPPGGASN(1)VTAKVE</t>
  </si>
  <si>
    <t>CN(-73.19)PPGGASN(73.19)VTAKVE</t>
  </si>
  <si>
    <t>75.235.333</t>
  </si>
  <si>
    <t>FBpp0077646;FBpp0077647</t>
  </si>
  <si>
    <t>&gt;FBpp0077646 type=protein; loc=2L:complement(1160444..1161219,1161290..1161869,1161927..1162146,1163000..1163088); ID=FBpp0077646; name=CG5080-PB; parent=FBgn0031313,FBtr0077981; dbxref=FlyBase:FBpp0077646,FlyBase_Annotation_IDs:CG5080-PB,GB_protein:AAF514</t>
  </si>
  <si>
    <t>SIQQEANKNISGL</t>
  </si>
  <si>
    <t>_FSSLDGAVVSIQQEAN(de)KNISGLLETELNQVWHR_</t>
  </si>
  <si>
    <t>FSSLDGAVVSIQQEAN(0.5)KN(0.5)ISGLLETELNQVWHR</t>
  </si>
  <si>
    <t>FSSLDGAVVSIQQEAN(0)KN(0)ISGLLETELN(-68.41)QVWHR</t>
  </si>
  <si>
    <t>73.797.995</t>
  </si>
  <si>
    <t>_N(de)ISGLLETELNQVWHR_</t>
  </si>
  <si>
    <t>N(1)ISGLLETELNQVWHR</t>
  </si>
  <si>
    <t>N(128.9)ISGLLETELN(-128.9)QVWHR</t>
  </si>
  <si>
    <t>63.799.848</t>
  </si>
  <si>
    <t>_LNN(de)DTLNALAQLKSE_</t>
  </si>
  <si>
    <t>LNN(1)DTLNALAQLKSE</t>
  </si>
  <si>
    <t>LN(-37.11)N(37.11)DTLN(-64.06)ALAQLKSE</t>
  </si>
  <si>
    <t>82.392.771</t>
  </si>
  <si>
    <t>_HFASTN(de)ESNAK_</t>
  </si>
  <si>
    <t>HFASTN(1)ESNAK</t>
  </si>
  <si>
    <t>HFASTN(117.55)ESN(-117.55)AK</t>
  </si>
  <si>
    <t>60.477.504</t>
  </si>
  <si>
    <t>&gt;FBpp0077651 type=protein; loc=2L:complement(1132478..1134073); ID=FBpp0077651; name=Iris-PA; parent=FBgn0031305,FBtr0077986; dbxref=FlyBase:FBpp0077651,FlyBase_Annotation_IDs:CG4715-PA,GB_protein:AAF51415.1,REFSEQ:NP_608570,GB_protein:AAF51415,FlyMine:FBp</t>
  </si>
  <si>
    <t>MAMRGFNNSLGTF</t>
  </si>
  <si>
    <t>_AIGGPMAMRGFN(de)NSLGTFVE_</t>
  </si>
  <si>
    <t>AIGGPMAMRGFN(0.825)N(0.175)SLGTFVE</t>
  </si>
  <si>
    <t>AIGGPMAMRGFN(6.74)N(-6.74)SLGTFVE</t>
  </si>
  <si>
    <t>69.133.237</t>
  </si>
  <si>
    <t>AMRGFNNSLGTFV</t>
  </si>
  <si>
    <t>_AIGGPM(ox)AMRGFN(de)NSLGTFVE_</t>
  </si>
  <si>
    <t>AIGGPMAMRGFN(0.5)N(0.5)SLGTFVE</t>
  </si>
  <si>
    <t>AIGGPMAMRGFN(0)N(0)SLGTFVE</t>
  </si>
  <si>
    <t>10.444.924</t>
  </si>
  <si>
    <t>_N(de)QSSEVCTLR_</t>
  </si>
  <si>
    <t>N(1)QSSEVCTLR</t>
  </si>
  <si>
    <t>N(61.59)QSSEVCTLR</t>
  </si>
  <si>
    <t>59.877.672</t>
  </si>
  <si>
    <t>&gt;FBpp0077663 type=protein; loc=2L:624644..625453; ID=FBpp0077663; name=lectin-21Ca-PA; parent=FBgn0040107,FBtr0077998; dbxref=GB_protein:AAF51470.1,FlyBase_Annotation_IDs:CG2826-PA,FlyBase:FBpp0077663,GB_protein:AAF51470.2,REFSEQ:NP_652642,GB_protein:AAF51</t>
  </si>
  <si>
    <t>_TKKALN(de)LSVE_</t>
  </si>
  <si>
    <t>TKKALN(1)LSVE</t>
  </si>
  <si>
    <t>TKKALN(99.28)LSVE</t>
  </si>
  <si>
    <t>55.332.109</t>
  </si>
  <si>
    <t>&gt;FBpp0077669 type=protein; loc=2L:776542..776841; ID=FBpp0077669; name=CG13946-PA; parent=FBgn0040725,FBtr0078004; dbxref=FlyBase:FBpp0077669,FlyBase_Annotation_IDs:CG13946-PA,GB_protein:AAF51463.1,REFSEQ:NP_652360,GB_protein:AAF51463,FlyMine:FBpp0077669,m</t>
  </si>
  <si>
    <t>_GSQGGQQGGQQQGGPGGPWGLPPN(de)GTE_</t>
  </si>
  <si>
    <t>GSQGGQQGGQQQGGPGGPWGLPPN(1)GTE</t>
  </si>
  <si>
    <t>GSQGGQQGGQQQGGPGGPWGLPPN(54.61)GTE</t>
  </si>
  <si>
    <t>84.604.929</t>
  </si>
  <si>
    <t>FBpp0077677;FBpp0291122;FBpp0099899</t>
  </si>
  <si>
    <t>&gt;FBpp0077677 type=protein; loc=2L:join(821552..821659,822858..823569,823637..823776); ID=FBpp0077677; name=CG3662-PA; parent=FBgn0031285,FBtr0078012; dbxref=GB_protein:AAF51452.1,FlyBase:FBpp0077677,FlyBase_Annotation_IDs:CG3662-PA,REFSEQ:NP_608549,GB_prot</t>
  </si>
  <si>
    <t>_FMHDFKEN(de)QSAIIDTTTGR_</t>
  </si>
  <si>
    <t>FMHDFKEN(1)QSAIIDTTTGR</t>
  </si>
  <si>
    <t>FMHDFKEN(72.82)QSAIIDTTTGR</t>
  </si>
  <si>
    <t>&gt;FBpp0077688 type=protein; loc=2L:join(877362..877871,877970..878173); ID=FBpp0077688; name=ninaA-PA; parent=FBgn0002936,FBtr0078023; dbxref=FlyBase:FBpp0077688,FlyBase_Annotation_IDs:CG3966-PA,GB_protein:AAF51437.1,REFSEQ:NP_476656,GB_protein:AAF51437,Fly</t>
  </si>
  <si>
    <t>_GIN(de)GTSYVGSR_</t>
  </si>
  <si>
    <t>GIN(1)GTSYVGSR</t>
  </si>
  <si>
    <t>GIN(76.23)GTSYVGSR</t>
  </si>
  <si>
    <t>55.727.468</t>
  </si>
  <si>
    <t>&gt;FBpp0077712 type=protein; loc=2L:322131..322985; ID=FBpp0077712; name=CG33127-PA; parent=FBgn0053127,FBtr0078052; dbxref=FlyBase:FBpp0077712,FlyBase_Annotation_IDs:CG33127-PA,GB_protein:AAO41649.1,REFSEQ:NP_787956,GB_protein:AAO41649,FlyMine:FBpp0077712,m</t>
  </si>
  <si>
    <t>_TAAAYGWGLTDPDGDEYSKELQYAFAPLLN(de)STGCK_</t>
  </si>
  <si>
    <t>TAAAYGWGLTDPDGDEYSKELQYAFAPLLN(1)STGCK</t>
  </si>
  <si>
    <t>TAAAYGWGLTDPDGDEYSKELQYAFAPLLN(238.21)STGCK</t>
  </si>
  <si>
    <t>12.715.889</t>
  </si>
  <si>
    <t>_SN(de)VTAAQVR_</t>
  </si>
  <si>
    <t>SN(1)VTAAQVR</t>
  </si>
  <si>
    <t>SN(149.72)VTAAQVR</t>
  </si>
  <si>
    <t>47.475.338</t>
  </si>
  <si>
    <t>_VQQIALPDINDDYSN(de)K_</t>
  </si>
  <si>
    <t>VQQIALPDINDDYSN(1)K</t>
  </si>
  <si>
    <t>VQQIALPDIN(-36.51)DDYSN(36.51)K</t>
  </si>
  <si>
    <t>6.126.351</t>
  </si>
  <si>
    <t>FBpp0077724;FBpp0077725</t>
  </si>
  <si>
    <t>&gt;FBpp0077724 type=protein; loc=2L:join(545192..545306,545371..545564,545816..546443,546565..546953); ID=FBpp0077724; name=nAcRbeta-21C-PA; parent=FBgn0031261,FBtr0078064; dbxref=FlyBase:FBpp0077724,FlyBase_Annotation_IDs:CG11822-PA,GB_protein:AAF51485.1,RE</t>
  </si>
  <si>
    <t>_VWQPSQYDN(de)ITQITLK_</t>
  </si>
  <si>
    <t>VWQPSQYDN(1)ITQITLK</t>
  </si>
  <si>
    <t>VWQPSQYDN(103.21)ITQITLK</t>
  </si>
  <si>
    <t>96.899.867</t>
  </si>
  <si>
    <t>_VVLPEN(de)GTAR_</t>
  </si>
  <si>
    <t>VVLPEN(1)GTAR</t>
  </si>
  <si>
    <t>VVLPEN(96.33)GTAR</t>
  </si>
  <si>
    <t>52.978.996</t>
  </si>
  <si>
    <t>FBpp0077729</t>
  </si>
  <si>
    <t>CG2813;LD16147p</t>
  </si>
  <si>
    <t>CG2813;Dmel_CG2813</t>
  </si>
  <si>
    <t>&gt;FBpp0077729 type=protein; loc=2L:join(574641..574698,574780..575090,575144..575236); ID=FBpp0077729; name=CG2813-PA; parent=FBgn0031268,FBtr0078069; dbxref=FlyBase:FBpp0077729,FlyBase_Annotation_IDs:CG2813-PA,GB_protein:AAF51476.1,REFSEQ:NP_608536,GB_prot</t>
  </si>
  <si>
    <t>Q9VPR7</t>
  </si>
  <si>
    <t>ECYVCSNQTGNTE</t>
  </si>
  <si>
    <t>_CYVCSN(de)QTGNTE_</t>
  </si>
  <si>
    <t>CYVCSN(0.898)QTGN(0.102)TE</t>
  </si>
  <si>
    <t>CYVCSN(9.43)QTGN(-9.43)TE</t>
  </si>
  <si>
    <t>71.827.115</t>
  </si>
  <si>
    <t>CSNQTGNTEKCLN</t>
  </si>
  <si>
    <t>_CYVCSNQTGN(de)TE_</t>
  </si>
  <si>
    <t>CYVCSN(0.394)QTGN(0.606)TE</t>
  </si>
  <si>
    <t>CYVCSN(-1.87)QTGN(1.87)TE</t>
  </si>
  <si>
    <t>&gt;FBpp0077740 type=protein; loc=2L:complement(543241..543349,543416..544266,544333..544542); ID=FBpp0077740; name=Spp-PA; parent=FBgn0031260,FBtr0078080; dbxref=FlyBase:FBpp0077740,FlyBase_Annotation_IDs:CG11840-PA,FlyBase:FBpp0082058,GB_protein:AAF51486.1,</t>
  </si>
  <si>
    <t>_NVNAPKN(de)E_</t>
  </si>
  <si>
    <t>NVNAPKN(1)E</t>
  </si>
  <si>
    <t>N(-95.83)VN(-64.48)APKN(64.48)E</t>
  </si>
  <si>
    <t>FBpp0077747;FBpp0077748</t>
  </si>
  <si>
    <t>&gt;FBpp0077747 type=protein; loc=2L:complement(449021..449170,449230..449320,449435..450540,450666..450794); ID=FBpp0077747; name=crq-PA; parent=FBgn0015924,FBtr0078087; dbxref=FlyBase:FBpp0077747,FlyBase_Annotation_IDs:CG4280-PA,GB_protein:AAF51494.1,REFSEQ</t>
  </si>
  <si>
    <t>_MPCGIVN(de)GTTGDMFPPKMNVNDE_</t>
  </si>
  <si>
    <t>MPCGIVN(1)GTTGDMFPPKMNVNDE</t>
  </si>
  <si>
    <t>MPCGIVN(69.34)GTTGDMFPPKMN(-69.34)VN(-74.39)DE</t>
  </si>
  <si>
    <t>84.303.344</t>
  </si>
  <si>
    <t>_SN(de)GTLDDMVTAAHAITATVADEM(ox)R_</t>
  </si>
  <si>
    <t>SN(1)GTLDDMVTAAHAITATVADEMR</t>
  </si>
  <si>
    <t>SN(162.49)GTLDDMVTAAHAITATVADEMR</t>
  </si>
  <si>
    <t>83.705.255</t>
  </si>
  <si>
    <t>&gt;FBpp0077757 type=protein; loc=2L:complement(320388..321221); ID=FBpp0077757; name=CG11911-PA; parent=FBgn0031249,FBtr0078098; dbxref=FlyBase:FBpp0077757,FlyBase_Annotation_IDs:CG11911-PA,GB_protein:AAF51508.1,REFSEQ:NP_608518,GB_protein:AAF51508,FlyMine:F</t>
  </si>
  <si>
    <t>_KYTGGVGPYDIALLHVN(de)E_</t>
  </si>
  <si>
    <t>KYTGGVGPYDIALLHVN(1)E</t>
  </si>
  <si>
    <t>KYTGGVGPYDIALLHVN(138.07)E</t>
  </si>
  <si>
    <t>65.033.487</t>
  </si>
  <si>
    <t>&gt;FBpp0077788 type=protein; loc=2L:join(277826..277863,277930..278323,278643..279124,279185..279805,279870..280040,280110..281514); ID=FBpp0077788; name=smo-PA; parent=FBgn0003444,FBtr0078129; dbxref=FlyBase:FBpp0077788,FlyBase_Annotation_IDs:CG11561-PA,GB_</t>
  </si>
  <si>
    <t>_CYPTSN(de)ATNTCFGSK_</t>
  </si>
  <si>
    <t>CYPTSN(0.998)ATN(0.002)TCFGSK</t>
  </si>
  <si>
    <t>CYPTSN(27.91)ATN(-27.91)TCFGSK</t>
  </si>
  <si>
    <t>85.585.283</t>
  </si>
  <si>
    <t>&gt;FBpp0077793 type=protein; loc=2L:complement(287402..288919); ID=FBpp0077793; name=CG11592-PA; parent=FBgn0025686,FBtr0078134; dbxref=FlyBase:FBpp0077793,FlyBase_Annotation_IDs:CG11592-PA,GB_protein:AAF51514.1,REFSEQ:NP_608515,GB_protein:AAF51514,FlyMine:F</t>
  </si>
  <si>
    <t>_SLEFLQQNEHNWN(de)K_</t>
  </si>
  <si>
    <t>SLEFLQQNEHN(0.006)WN(0.994)K</t>
  </si>
  <si>
    <t>SLEFLQQN(-53.62)EHN(-22.2)WN(22.2)K</t>
  </si>
  <si>
    <t>89.542.313</t>
  </si>
  <si>
    <t>FBpp0077822</t>
  </si>
  <si>
    <t>CG31973, isoform D;CG31973, isoform E;RH43162p;CG31973, isoform B;CG31973, isoform A;FI04738p</t>
  </si>
  <si>
    <t>Cda5;CG31973;Dmel_CG31973;CG31973-RA</t>
  </si>
  <si>
    <t>&gt;FBpp0077822 type=protein; loc=2L:complement(26521..26688,26766..26964,27053..27490,28015..28240,28733..28926,28982..29068,30394..33270,33845..34288,34558..34604,34720..35212,38535..38731,39301..39857,58081..58150); ID=FBpp0077822; name=Cda5-PB; parent=FBg</t>
  </si>
  <si>
    <t>A8DYS5;Q0E8V4;Q8MQI4;Q9VPI3;Q9VPI4</t>
  </si>
  <si>
    <t>ATMETGNARNFSV</t>
  </si>
  <si>
    <t>_TGN(de)ARNFSVSD_</t>
  </si>
  <si>
    <t>TGN(0.5)ARN(0.5)FSVSD</t>
  </si>
  <si>
    <t>TGN(0)ARN(0)FSVSD</t>
  </si>
  <si>
    <t>58.576.721</t>
  </si>
  <si>
    <t>ETGNARNFSVSDA</t>
  </si>
  <si>
    <t>_TGNARN(de)FSVSD_</t>
  </si>
  <si>
    <t>TGN(0.065)ARN(0.935)FSVSD</t>
  </si>
  <si>
    <t>TGN(-11.59)ARN(11.59)FSVSD</t>
  </si>
  <si>
    <t>FBpp0077857;FBpp0077858</t>
  </si>
  <si>
    <t>&gt;FBpp0077857 type=protein; loc=3L:join(20467627..20467743,20468665..20469612); ID=FBpp0077857; name=CG5976-PB; parent=FBgn0036999,FBtr0078199; dbxref=FlyBase:FBpp0077857,FlyBase_Annotation_IDs:CG5976-PB,GB_protein:AAF51610.2,REFSEQ:NP_788550,GB_protein:AAF</t>
  </si>
  <si>
    <t>_VVGTTN(de)HSIVR_</t>
  </si>
  <si>
    <t>VVGTTN(1)HSIVR</t>
  </si>
  <si>
    <t>VVGTTN(106.29)HSIVR</t>
  </si>
  <si>
    <t>59.332.724</t>
  </si>
  <si>
    <t>_YSN(de)LSDKLHLRE_</t>
  </si>
  <si>
    <t>YSN(1)LSDKLHLRE</t>
  </si>
  <si>
    <t>YSN(65.4)LSDKLHLRE</t>
  </si>
  <si>
    <t>37.019.374</t>
  </si>
  <si>
    <t>&gt;FBpp0077872 type=protein; loc=3L:complement(20515744..20515781,20516303..20516384,20516452..20516662,20516730..20517295,20517355..20517613,20518586..20518926); ID=FBpp0077872; name=CG4825-PA; parent=FBgn0037010,FBtr0078214; dbxref=FlyBase:FBpp0077872,FlyB</t>
  </si>
  <si>
    <t>_EYGVN(de)CSDISWDR_</t>
  </si>
  <si>
    <t>EYGVN(1)CSDISWDR</t>
  </si>
  <si>
    <t>EYGVN(87)CSDISWDR</t>
  </si>
  <si>
    <t>80.233.259</t>
  </si>
  <si>
    <t>&gt;FBpp0077903 type=protein; loc=3L:join(20730486..20730570,20735689..20736758); ID=FBpp0077903; name=CG13252-PA; parent=FBgn0037016,FBtr0078245; dbxref=FlyBase:FBpp0077903,FlyBase_Annotation_IDs:CG13252-PA,GB_protein:AAF51631.2,REFSEQ:NP_649248,GB_protein:A</t>
  </si>
  <si>
    <t>_CQAEPN(de)CTVVRDTD_</t>
  </si>
  <si>
    <t>CQAEPN(1)CTVVRDTD</t>
  </si>
  <si>
    <t>CQAEPN(140.31)CTVVRDTD</t>
  </si>
  <si>
    <t>83.434.792</t>
  </si>
  <si>
    <t>_LIKSNAVELPN(de)ASE_</t>
  </si>
  <si>
    <t>LIKSNAVELPN(1)ASE</t>
  </si>
  <si>
    <t>LIKSN(-71.41)AVELPN(71.41)ASE</t>
  </si>
  <si>
    <t>74.439.552</t>
  </si>
  <si>
    <t>&gt;FBpp0077926 type=protein; loc=3L:complement(20837619..20837648,20839029..20839122,20839190..20839391,20839449..20839655,20839712..20839895,20839954..20840220,20840278..20840611,20840665..20840880,20840936..20841345,20841423..20841614,20844513..20844542,20</t>
  </si>
  <si>
    <t>_GCMCN(de)SSNQSHLPVEYTSTSR_</t>
  </si>
  <si>
    <t>GCMCN(1)SSNQSHLPVEYTSTSR</t>
  </si>
  <si>
    <t>GCMCN(56.13)SSN(-56.13)QSHLPVEYTSTSR</t>
  </si>
  <si>
    <t>80.667.167</t>
  </si>
  <si>
    <t>_LAELAQWHN(de)R_</t>
  </si>
  <si>
    <t>LAELAQWHN(1)R</t>
  </si>
  <si>
    <t>LAELAQWHN(107.15)R</t>
  </si>
  <si>
    <t>41.421.548</t>
  </si>
  <si>
    <t>CDRSNINETYARP</t>
  </si>
  <si>
    <t>_SNIN(de)ETYAR_</t>
  </si>
  <si>
    <t>SNIN(1)ETYAR</t>
  </si>
  <si>
    <t>SN(-50.06)IN(50.06)ETYAR</t>
  </si>
  <si>
    <t>53.575.358</t>
  </si>
  <si>
    <t>VHFIAQNMTTLDD</t>
  </si>
  <si>
    <t>_VHFIAQN(de)M(ox)TTLDDPDTVNFE_</t>
  </si>
  <si>
    <t>VHFIAQN(1)MTTLDDPDTVNFE</t>
  </si>
  <si>
    <t>VHFIAQN(112.72)MTTLDDPDTVN(-112.72)FE</t>
  </si>
  <si>
    <t>77.601.917</t>
  </si>
  <si>
    <t>&gt;FBpp0077929 type=protein; loc=3L:complement(20806620..20808899); ID=FBpp0077929; name=CG3618-PA; parent=FBgn0037028,FBtr0078271; dbxref=FlyBase:FBpp0077929,FlyBase_Annotation_IDs:CG3618-PA,GB_protein:AAF51646.1,REFSEQ:NP_649262,GB_protein:AAF51646,FlyMine</t>
  </si>
  <si>
    <t>_LEAGN(de)VSFTCQR_</t>
  </si>
  <si>
    <t>LEAGN(1)VSFTCQR</t>
  </si>
  <si>
    <t>LEAGN(67.38)VSFTCQR</t>
  </si>
  <si>
    <t>69.282.421</t>
  </si>
  <si>
    <t>THNWFNNYTKAEL</t>
  </si>
  <si>
    <t>_THNWFNN(de)YTK_</t>
  </si>
  <si>
    <t>THNWFN(0.035)N(0.965)YTK</t>
  </si>
  <si>
    <t>THN(-58.42)WFN(-14.38)N(14.38)YTK</t>
  </si>
  <si>
    <t>44.320.324</t>
  </si>
  <si>
    <t>&gt;FBpp0078002 type=protein; loc=3L:join(21412846..21412897,21412959..21413270,21413351..21413462,21413565..21413789,21414668..21416369); ID=FBpp0078002; name=rgn-PA; parent=FBgn0261258,FBtr0078346; dbxref=FlyBase:FBpp0078002,FlyBase_Annotation_IDs:CG6014-PA</t>
  </si>
  <si>
    <t>_DKNAN(de)LTEPGK_</t>
  </si>
  <si>
    <t>DKNAN(1)LTEPGK</t>
  </si>
  <si>
    <t>DKN(-49.48)AN(49.48)LTEPGK</t>
  </si>
  <si>
    <t>59.530.089</t>
  </si>
  <si>
    <t>_WN(de)ATYPNEQANEVVLEILEPR_</t>
  </si>
  <si>
    <t>WN(1)ATYPNEQANEVVLEILEPR</t>
  </si>
  <si>
    <t>WN(69.26)ATYPN(-69.26)EQAN(-112.74)EVVLEILEPR</t>
  </si>
  <si>
    <t>12.446.157</t>
  </si>
  <si>
    <t>&gt;FBpp0078010 type=protein; loc=3L:join(21494565..21494822,21495266..21495409,21495564..21496215,21496273..21496463,21496522..21496956); ID=FBpp0078010; name=CG7529-PA; parent=FBgn0037090,FBtr0078354; dbxref=FlyBase:FBpp0078010,FlyBase_Annotation_IDs:CG7529</t>
  </si>
  <si>
    <t>_QFSQGINDLVN(de)DTSGLTDNILNR_</t>
  </si>
  <si>
    <t>QFSQGINDLVN(1)DTSGLTDNILNR</t>
  </si>
  <si>
    <t>QFSQGIN(-80.56)DLVN(80.56)DTSGLTDN(-105.23)ILN(-125.63)R</t>
  </si>
  <si>
    <t>84.641.698</t>
  </si>
  <si>
    <t>_VAN(de)VSSLSVR_</t>
  </si>
  <si>
    <t>VAN(1)VSSLSVR</t>
  </si>
  <si>
    <t>VAN(93.65)VSSLSVR</t>
  </si>
  <si>
    <t>51.778.996</t>
  </si>
  <si>
    <t xml:space="preserve">&gt;FBpp0078036 type=protein; loc=3L:complement(21537238..21537368,21537426..21537597,21537659..21537723,21537844..21538903,21538978..21539397,21539655..21540488,21541821..21541952,21542039..21544838,21544900..21545072,21545304..21546693,21547121..21547158); </t>
  </si>
  <si>
    <t>_(ac)VLPPAPRN(de)LKGEN(de)TSISSE_</t>
  </si>
  <si>
    <t>VLPPAPRN(1)LKGEN(1)TSISSE</t>
  </si>
  <si>
    <t>VLPPAPRN(58.09)LKGEN(58.09)TSISSE</t>
  </si>
  <si>
    <t>68.635.595</t>
  </si>
  <si>
    <t>&gt;FBpp0078043 type=protein; loc=3L:complement(21491315..21491592,21493658..21494027,21497091..21497459,21497654..21498039,21498116..21499325,21499528..21500226); ID=FBpp0078043; name=CG33214-PA; parent=FBgn0053214,FBtr0078388; dbxref=GB_protein:AAF51732.2,F</t>
  </si>
  <si>
    <t>_VMRN(de)DTIKAQRHQIPKE_</t>
  </si>
  <si>
    <t>VMRN(1)DTIKAQRHQIPKE</t>
  </si>
  <si>
    <t>VMRN(45.44)DTIKAQRHQIPKE</t>
  </si>
  <si>
    <t>41.422.609</t>
  </si>
  <si>
    <t>_SVSKN(de)GTKLAPPCLTE_</t>
  </si>
  <si>
    <t>SVSKN(1)GTKLAPPCLTE</t>
  </si>
  <si>
    <t>SVSKN(69.33)GTKLAPPCLTE</t>
  </si>
  <si>
    <t>56.896.227</t>
  </si>
  <si>
    <t>&gt;FBpp0078108 type=protein; loc=3L:complement(21730862..21731434); ID=FBpp0078108; name=CG14567-PA; parent=FBgn0037126,FBtr0078454; dbxref=FlyBase:FBpp0078108,FlyBase_Annotation_IDs:CG14567-PA,GB_protein:AAF51775.1,REFSEQ:NP_649357,GB_protein:AAF51775,FlyMi</t>
  </si>
  <si>
    <t>_N(de)SSRPNVGGLETR_</t>
  </si>
  <si>
    <t>N(1)SSRPNVGGLETR</t>
  </si>
  <si>
    <t>N(70.62)SSRPN(-70.62)VGGLETR</t>
  </si>
  <si>
    <t>46.390.374</t>
  </si>
  <si>
    <t>RNSSRPNVGGLET</t>
  </si>
  <si>
    <t>_AHRN(de)SSRPNVGGLE_</t>
  </si>
  <si>
    <t>AHRN(0.5)SSRPN(0.5)VGGLE</t>
  </si>
  <si>
    <t>AHRN(0)SSRPN(0)VGGLE</t>
  </si>
  <si>
    <t>37.494.171</t>
  </si>
  <si>
    <t>&gt;FBpp0078124 type=protein; loc=3L:join(21928063..21928277,21928367..21928604,21930239..21930342,21930403..21931354,21931420..21931617); ID=FBpp0078124; name=CG7442-PA; parent=FBgn0037140,FBtr0078471; dbxref=FlyBase:FBpp0078124,FlyBase_Annotation_IDs:CG7442</t>
  </si>
  <si>
    <t>_CSVEECDLPGSNYYEPHTN(de)WSIPK_</t>
  </si>
  <si>
    <t>CSVEECDLPGSNYYEPHTN(1)WSIPK</t>
  </si>
  <si>
    <t>CSVEECDLPGSN(-39.21)YYEPHTN(39.21)WSIPK</t>
  </si>
  <si>
    <t>96.241.414</t>
  </si>
  <si>
    <t>_YTNSELPQWN(de)HSVDICSADHFTK_</t>
  </si>
  <si>
    <t>YTNSELPQWN(1)HSVDICSADHFTK</t>
  </si>
  <si>
    <t>YTN(-93.53)SELPQWN(93.53)HSVDICSADHFTK</t>
  </si>
  <si>
    <t>6.888.103</t>
  </si>
  <si>
    <t>&gt;FBpp0078153 type=protein; loc=3L:join(22322994..22323257,22323317..22323529); ID=FBpp0078153; name=CG32450-PA; parent=FBgn0052450,FBtr0078501; dbxref=FlyBase:FBpp0078153,FlyBase_Annotation_IDs:CG32450-PA,GB_protein:AAN12196.1,REFSEQ:NP_730717,GB_protein:A</t>
  </si>
  <si>
    <t>_HTLAN(de)ATYK_</t>
  </si>
  <si>
    <t>HTLAN(1)ATYK</t>
  </si>
  <si>
    <t>HTLAN(130.66)ATYK</t>
  </si>
  <si>
    <t>51.126.358</t>
  </si>
  <si>
    <t>FBpp0078160</t>
  </si>
  <si>
    <t>HL01743p;Lazaro</t>
  </si>
  <si>
    <t>laza;CG11440;Dmel_CG11440</t>
  </si>
  <si>
    <t>&gt;FBpp0078160 type=protein; loc=3L:complement(22452654..22453658); ID=FBpp0078160; name=laza-PA; parent=FBgn0037163,FBtr0078508; dbxref=FlyBase:FBpp0078160,FlyBase_Annotation_IDs:CG11440-PA,GB_protein:AAF51828.1,REFSEQ:NP_649391,GB_protein:AAF51828,FlyMine:</t>
  </si>
  <si>
    <t>Q9VNU2</t>
  </si>
  <si>
    <t>FHCTNNNLSTRQI</t>
  </si>
  <si>
    <t>_QFHCTNNN(de)LSTRQIRE_</t>
  </si>
  <si>
    <t>QFHCTNN(0.02)N(0.98)LSTRQIRE</t>
  </si>
  <si>
    <t>QFHCTN(-35.68)N(-16.87)N(16.87)LSTRQIRE</t>
  </si>
  <si>
    <t>50.599.304</t>
  </si>
  <si>
    <t>FBpp0078206;FBpp0078207;FBpp0078208</t>
  </si>
  <si>
    <t>FBpp0078206</t>
  </si>
  <si>
    <t>LD37241p;Slimfast, isoform A;Slimfast, isoform B;Slimfast, isoform C;LD37241p;Slimfast, isoform A;Slimfast, isoform B;Slimfast, isoform C;LD37241p;Slimfast, isoform A;Slimfast, isoform B;Slimfast, isoform C</t>
  </si>
  <si>
    <t>slif;CG11128;Dmel_CG11128;slif;CG11128;Dmel_CG11128;slif;CG11128;Dmel_CG11128</t>
  </si>
  <si>
    <t>&gt;FBpp0078206 type=protein; loc=3L:join(22884467..22885595,22885663..22886348); ID=FBpp0078206; name=slif-PA; parent=FBgn0037203,FBtr0078555; dbxref=FlyBase:FBpp0078206,FlyBase_Annotation_IDs:CG11128-PA,GB_protein:AAF51881.1,REFSEQ:NP_730764,GB_protein:AAF5</t>
  </si>
  <si>
    <t>Q9VNP7</t>
  </si>
  <si>
    <t>FDSLINNNMSKAL</t>
  </si>
  <si>
    <t>_GLSGYFDSLINN(de)NMSK_</t>
  </si>
  <si>
    <t>GLSGYFDSLIN(0.046)N(0.545)N(0.41)MSK</t>
  </si>
  <si>
    <t>GLSGYFDSLIN(-10.78)N(1.23)N(-1.23)MSK</t>
  </si>
  <si>
    <t>58.827.826</t>
  </si>
  <si>
    <t>DSLINNNMSKALN</t>
  </si>
  <si>
    <t>_GLSGYFDSLINNN(de)MSK_</t>
  </si>
  <si>
    <t>GLSGYFDSLIN(0.001)N(0.087)N(0.912)MSK</t>
  </si>
  <si>
    <t>GLSGYFDSLIN(-31.45)N(-10.2)N(10.2)MSK</t>
  </si>
  <si>
    <t>88.191.375</t>
  </si>
  <si>
    <t>FBpp0078216;FBpp0110522</t>
  </si>
  <si>
    <t>&gt;FBpp0078216 type=protein; loc=3L:join(22995408..22995543,23000428..23000599,23000659..23000807,23003950..23004120,23004538..23004696,23004841..23004917,23005823..23005921,23005980..23006139,23006294..23006405,23006869..23007050,23007119..23007294,23007531</t>
  </si>
  <si>
    <t>_TEN(de)ETDENLGSGKK_</t>
  </si>
  <si>
    <t>TEN(1)ETDENLGSGKK</t>
  </si>
  <si>
    <t>TEN(86.82)ETDEN(-86.82)LGSGKK</t>
  </si>
  <si>
    <t>50.890.185</t>
  </si>
  <si>
    <t>_VVILDAKGDRIKN(de)GSVVGPMQE_</t>
  </si>
  <si>
    <t>VVILDAKGDRIKN(1)GSVVGPMQE</t>
  </si>
  <si>
    <t>VVILDAKGDRIKN(108.92)GSVVGPMQE</t>
  </si>
  <si>
    <t>7.767.541</t>
  </si>
  <si>
    <t>_GVPIERN(de)DSRYFIKE_</t>
  </si>
  <si>
    <t>GVPIERN(1)DSRYFIKE</t>
  </si>
  <si>
    <t>GVPIERN(68.83)DSRYFIKE</t>
  </si>
  <si>
    <t>60.931.581</t>
  </si>
  <si>
    <t>YKWIFKNETIANG</t>
  </si>
  <si>
    <t>_DTIPGRVICKSRANPEPSYKWIFKN(de)E_</t>
  </si>
  <si>
    <t>DTIPGRVICKSRANPEPSYKWIFKN(1)E</t>
  </si>
  <si>
    <t>DTIPGRVICKSRAN(-38.4)PEPSYKWIFKN(38.4)E</t>
  </si>
  <si>
    <t>62.252.224</t>
  </si>
  <si>
    <t>_STEKEDIGN(de)YSCQLSNNIGK_</t>
  </si>
  <si>
    <t>STEKEDIGN(1)YSCQLSNNIGK</t>
  </si>
  <si>
    <t>STEKEDIGN(172.58)YSCQLSN(-172.58)N(-177.1)IGK</t>
  </si>
  <si>
    <t>75.401.431</t>
  </si>
  <si>
    <t>_ESDESN(de)VTLFCNVLDANPSVLTK_</t>
  </si>
  <si>
    <t>ESDESN(1)VTLFCNVLDANPSVLTK</t>
  </si>
  <si>
    <t>ESDESN(98.75)VTLFCN(-98.75)VLDAN(-123.09)PSVLTK</t>
  </si>
  <si>
    <t>8.524.071</t>
  </si>
  <si>
    <t>_IAAMLLGDSN(de)VTSVNKEFDER_</t>
  </si>
  <si>
    <t>IAAMLLGDSN(1)VTSVNKEFDER</t>
  </si>
  <si>
    <t>IAAMLLGDSN(65.32)VTSVN(-65.32)KEFDER</t>
  </si>
  <si>
    <t>77.138.233</t>
  </si>
  <si>
    <t>_ILVNVN(de)DTTHYKGGNSE_</t>
  </si>
  <si>
    <t>ILVNVN(1)DTTHYKGGNSE</t>
  </si>
  <si>
    <t>ILVN(-33.96)VN(33.96)DTTHYKGGN(-62.26)SE</t>
  </si>
  <si>
    <t>62.197.048</t>
  </si>
  <si>
    <t>_SDGTFHTQSELIFN(de)ATR_</t>
  </si>
  <si>
    <t>SDGTFHTQSELIFN(1)ATR</t>
  </si>
  <si>
    <t>SDGTFHTQSELIFN(49.46)ATR</t>
  </si>
  <si>
    <t>64.297.411</t>
  </si>
  <si>
    <t>_VHAPPFFIKNLPPYTGILHSSPN(de)ATLTCRIE_</t>
  </si>
  <si>
    <t>VHAPPFFIKNLPPYTGILHSSPN(1)ATLTCRIE</t>
  </si>
  <si>
    <t>VHAPPFFIKN(-87.55)LPPYTGILHSSPN(87.55)ATLTCRIE</t>
  </si>
  <si>
    <t>87.421.012</t>
  </si>
  <si>
    <t>_SAAIQN(de)VTVTK_</t>
  </si>
  <si>
    <t>SAAIQN(1)VTVTK</t>
  </si>
  <si>
    <t>SAAIQN(105.86)VTVTK</t>
  </si>
  <si>
    <t>56.781.618</t>
  </si>
  <si>
    <t>_SIGRGFFYN(de)YSCE_</t>
  </si>
  <si>
    <t>SIGRGFFYN(1)YSCE</t>
  </si>
  <si>
    <t>SIGRGFFYN(122.46)YSCE</t>
  </si>
  <si>
    <t>8.018.426</t>
  </si>
  <si>
    <t>_TN(de)YSCYAYNEGGK_</t>
  </si>
  <si>
    <t>TN(1)YSCYAYNEGGK</t>
  </si>
  <si>
    <t>TN(81.2)YSCYAYN(-81.2)EGGK</t>
  </si>
  <si>
    <t>76.530.859</t>
  </si>
  <si>
    <t>_YAPEN(de)TTVSE_</t>
  </si>
  <si>
    <t>YAPEN(1)TTVSE</t>
  </si>
  <si>
    <t>YAPEN(81.97)TTVSE</t>
  </si>
  <si>
    <t>55.724.525</t>
  </si>
  <si>
    <t>_VLYPPVVKVSPSAITAN(de)TSE_</t>
  </si>
  <si>
    <t>VLYPPVVKVSPSAITAN(1)TSE</t>
  </si>
  <si>
    <t>VLYPPVVKVSPSAITAN(12.49)TSE</t>
  </si>
  <si>
    <t>10.380.615</t>
  </si>
  <si>
    <t>&gt;FBpp0078314 type=protein; loc=3R:complement(1676243..1676480,1676613..1677593,1677778..1678416,1678489..1679031,1679843..1679934,1680066..1681073,1681475..1681630); ID=FBpp0078314; name=disp-PA; parent=FBgn0029088,FBtr0078665; dbxref=FlyBase:FBpp0078314,F</t>
  </si>
  <si>
    <t>_ITN(de)DSASSSLEPTRRTE_</t>
  </si>
  <si>
    <t>ITN(1)DSASSSLEPTRRTE</t>
  </si>
  <si>
    <t>ITN(71.69)DSASSSLEPTRRTE</t>
  </si>
  <si>
    <t>62.296.903</t>
  </si>
  <si>
    <t>&gt;FBpp0078410 type=protein; loc=3R:complement(1335500..1335847,1335909..1336165,1336219..1336391,1337103..1337531,1337737..1337949,1338017..1338212,1338294..1338510,1338578..1338738,1338802..1338907,1338973..1339138,1339826..1340028,1340146..1340370,1341740</t>
  </si>
  <si>
    <t>GHYILRNNTGAMT</t>
  </si>
  <si>
    <t>_N(de)NTGAMTLR_</t>
  </si>
  <si>
    <t>N(0.5)N(0.5)TGAMTLR</t>
  </si>
  <si>
    <t>N(0)N(0)TGAMTLR</t>
  </si>
  <si>
    <t>49.073.941</t>
  </si>
  <si>
    <t>HYILRNNTGAMTL</t>
  </si>
  <si>
    <t>_NTMEN(de)LTCATVK_</t>
  </si>
  <si>
    <t>NTMEN(1)LTCATVK</t>
  </si>
  <si>
    <t>N(-49.31)TMEN(49.31)LTCATVK</t>
  </si>
  <si>
    <t>69.282.027</t>
  </si>
  <si>
    <t>&gt;FBpp0078417 type=protein; loc=3R:complement(1285114..1286487,1286572..1287732,1287796..1288531,1289937..1290154); ID=FBpp0078417; name=PEK-PA; parent=FBgn0037327,FBtr0078770; dbxref=FlyBase:FBpp0078417,FlyBase_Annotation_IDs:CG2087-PA,GB_protein:AAF52028.</t>
  </si>
  <si>
    <t>SLNGCVNSTEEGL</t>
  </si>
  <si>
    <t>_CSLNGCVN(de)STEE_</t>
  </si>
  <si>
    <t>CSLNGCVN(1)STEE</t>
  </si>
  <si>
    <t>CSLN(-77.25)GCVN(77.25)STEE</t>
  </si>
  <si>
    <t>6.867.657</t>
  </si>
  <si>
    <t>APTSPTNATSEGT</t>
  </si>
  <si>
    <t>_CSTQNNPTDLPAITAPTSPTN(de)ATSE_</t>
  </si>
  <si>
    <t>CSTQNNPTDLPAITAPTSPTN(1)ATSE</t>
  </si>
  <si>
    <t>CSTQN(-72.59)N(-68.19)PTDLPAITAPTSPTN(68.19)ATSE</t>
  </si>
  <si>
    <t>86.439.363</t>
  </si>
  <si>
    <t>AAQSVLNASEFVN</t>
  </si>
  <si>
    <t>_NFAVAAQSVLN(de)ASE_</t>
  </si>
  <si>
    <t>NFAVAAQSVLN(1)ASE</t>
  </si>
  <si>
    <t>N(-64.74)FAVAAQSVLN(64.74)ASE</t>
  </si>
  <si>
    <t>71.235.111</t>
  </si>
  <si>
    <t>_RWN(de)FSVGQHE_</t>
  </si>
  <si>
    <t>RWN(1)FSVGQHE</t>
  </si>
  <si>
    <t>RWN(30.87)FSVGQHE</t>
  </si>
  <si>
    <t>63.179.357</t>
  </si>
  <si>
    <t>&gt;FBpp0078465 type=protein; loc=3R:complement(1063613..1063878,1063935..1064116,1064176..1064919,1065214..1065341,1069560..1069976,1077146..1077253); ID=FBpp0078465; name=CG12163-PA; parent=FBgn0260462,FBtr0078823; dbxref=FlyBase:FBpp0078465,FlyBase_Annotat</t>
  </si>
  <si>
    <t>_LVTSN(de)CTDPAVNSVAGDPAE_</t>
  </si>
  <si>
    <t>LVTSN(1)CTDPAVNSVAGDPAE</t>
  </si>
  <si>
    <t>LVTSN(54.12)CTDPAVN(-54.12)SVAGDPAE</t>
  </si>
  <si>
    <t>10.104.567</t>
  </si>
  <si>
    <t>FBpp0078465;FBpp0078464</t>
  </si>
  <si>
    <t>_NQCHFN(de)R_</t>
  </si>
  <si>
    <t>NQCHFN(1)R</t>
  </si>
  <si>
    <t>N(-94.24)QCHFN(94.24)R</t>
  </si>
  <si>
    <t>48.970.845</t>
  </si>
  <si>
    <t>FBpp0078489</t>
  </si>
  <si>
    <t>CG14661</t>
  </si>
  <si>
    <t>CG14661;Dmel_CG14661</t>
  </si>
  <si>
    <t>&gt;FBpp0078489 type=protein; loc=3R:complement(779330..780000,780058..780127); ID=FBpp0078489; name=CG14661-PA; parent=FBgn0037288,FBtr0078848; dbxref=FlyBase:FBpp0078489,FlyBase_Annotation_IDs:CG14661-PA,GB_protein:AAF52078.2,REFSEQ:NP_649507,GB_protein:AAF</t>
  </si>
  <si>
    <t>Q9VN71</t>
  </si>
  <si>
    <t>ALPIKGNGPFTGN</t>
  </si>
  <si>
    <t>_GN(de)GPFTGNFTNFVAYVR_</t>
  </si>
  <si>
    <t>GN(0.495)GPFTGN(0.495)FTN(0.009)FVAYVR</t>
  </si>
  <si>
    <t>GN(0)GPFTGN(0)FTN(-17.19)FVAYVR</t>
  </si>
  <si>
    <t>62.196.852</t>
  </si>
  <si>
    <t>NGPFTGNFTNFVA</t>
  </si>
  <si>
    <t>_GNGPFTGN(de)FTNFVAYVR_</t>
  </si>
  <si>
    <t>GNGPFTGN(0.999)FTN(0.001)FVAYVR</t>
  </si>
  <si>
    <t>GN(-66.53)GPFTGN(30.05)FTN(-30.05)FVAYVR</t>
  </si>
  <si>
    <t>93.244.915</t>
  </si>
  <si>
    <t>&gt;FBpp0078499 type=protein; loc=3R:join(471786..472052,472298..472400,472468..473042,473117..473860); ID=FBpp0078499; name=rpk-PA; parent=FBgn0022981,FBtr0078859; dbxref=FlyBase:FBpp0078499,FlyBase_Annotation_IDs:CG1058-PA,GB_protein:AAF52108.2,REFSEQ:NP_52</t>
  </si>
  <si>
    <t>_VFRPEN(de)VSALEMEEFR_</t>
  </si>
  <si>
    <t>VFRPEN(1)VSALEMEEFR</t>
  </si>
  <si>
    <t>VFRPEN(121.79)VSALEMEEFR</t>
  </si>
  <si>
    <t>6.526.521</t>
  </si>
  <si>
    <t>&gt;FBpp0078522 type=protein; loc=3R:complement(577331..578312,578519..578687,578762..578916,583265..583797); ID=FBpp0078522; name=CG31530-PA; parent=FBgn0051530,FBtr0078882; dbxref=FlyBase:FBpp0078522,FlyBase_Annotation_IDs:CG31530-PA,GB_protein:AAF52098.2,R</t>
  </si>
  <si>
    <t>_HGEFFCKPPHTIGAQN(de)QTQWIK_</t>
  </si>
  <si>
    <t>HGEFFCKPPHTIGAQN(1)QTQWIK</t>
  </si>
  <si>
    <t>HGEFFCKPPHTIGAQN(249.06)QTQWIK</t>
  </si>
  <si>
    <t>65.757.319</t>
  </si>
  <si>
    <t>EKPLHRNSNVIPC</t>
  </si>
  <si>
    <t>_KPLHRN(de)SNVIPCTE_</t>
  </si>
  <si>
    <t>KPLHRN(0.5)SN(0.5)VIPCTE</t>
  </si>
  <si>
    <t>KPLHRN(0)SN(0)VIPCTE</t>
  </si>
  <si>
    <t>55.661.884</t>
  </si>
  <si>
    <t>PLHRNSNVIPCTE</t>
  </si>
  <si>
    <t>&gt;FBpp0078531 type=protein; loc=3R:complement(545675..545826,545946..546132,546187..546437,546703..547112,548496..548872,548926..549102,549237..549451,549518..550023,557268..557284); ID=FBpp0078531; name=Nep2-PA; parent=FBgn0027570,FBtr0078891; dbxref=FlyBa</t>
  </si>
  <si>
    <t>_CIIEQYGN(de)YTER_</t>
  </si>
  <si>
    <t>CIIEQYGN(1)YTER</t>
  </si>
  <si>
    <t>CIIEQYGN(133.81)YTER</t>
  </si>
  <si>
    <t>77.484.788</t>
  </si>
  <si>
    <t>_GFN(de)ETLVTAYYK_</t>
  </si>
  <si>
    <t>GFN(1)ETLVTAYYK</t>
  </si>
  <si>
    <t>GFN(112.15)ETLVTAYYK</t>
  </si>
  <si>
    <t>70.484.767</t>
  </si>
  <si>
    <t>_LRLPVN(de)K_</t>
  </si>
  <si>
    <t>LRLPVN(1)K</t>
  </si>
  <si>
    <t>LRLPVN(134.12)K</t>
  </si>
  <si>
    <t>42.177.084</t>
  </si>
  <si>
    <t>_MALAN(de)ISWPN(de)EKRRNSSE_</t>
  </si>
  <si>
    <t>MALAN(1)ISWPN(0.559)EKRRN(0.441)SSE</t>
  </si>
  <si>
    <t>MALAN(75.41)ISWPN(1.03)EKRRN(-1.03)SSE</t>
  </si>
  <si>
    <t>52.800.959</t>
  </si>
  <si>
    <t>ANISWPNEKRRNS</t>
  </si>
  <si>
    <t>MALAN(1)ISWPN(0.896)EKRRN(0.104)SSE</t>
  </si>
  <si>
    <t>MALAN(42.96)ISWPN(9.34)EKRRN(-9.34)SSE</t>
  </si>
  <si>
    <t>70.367.702</t>
  </si>
  <si>
    <t>_RN(de)SSELYNLR_</t>
  </si>
  <si>
    <t>RN(1)SSELYNLR</t>
  </si>
  <si>
    <t>RN(89.88)SSELYN(-89.88)LR</t>
  </si>
  <si>
    <t>41.888.228</t>
  </si>
  <si>
    <t>FBpp0078552</t>
  </si>
  <si>
    <t>Probable sodium/potassium/calcium exchanger CG1090;Na(+)/K(+)/Ca(2+)-exchange protein CG1090</t>
  </si>
  <si>
    <t>CG1090</t>
  </si>
  <si>
    <t>&gt;FBpp0078552 type=protein; loc=3R:join(186007..186009,189000..189230,189284..189518,189939..190228,190288..191263,191424..191617); ID=FBpp0078552; name=CG1090-PB; parent=FBgn0037238,FBtr0078912; dbxref=GB_protein:AAN13306.2,FlyBase:FBpp0078552,FlyBase_Anno</t>
  </si>
  <si>
    <t>Q9VN12;Q8IPM4;Q8SXA2</t>
  </si>
  <si>
    <t>WRPKRDNCTPPAI</t>
  </si>
  <si>
    <t>_RDN(de)CTPPAIEQFPQPLMNK_</t>
  </si>
  <si>
    <t>RDN(1)CTPPAIEQFPQPLMNK</t>
  </si>
  <si>
    <t>RDN(122.87)CTPPAIEQFPQPLMN(-122.87)K</t>
  </si>
  <si>
    <t>7.536.976</t>
  </si>
  <si>
    <t>&gt;FBpp0078557 type=protein; loc=3R:join(207690..208539,208592..210277,210613..210779,210843..211715,211772..211940,212002..212135,212191..212484); ID=FBpp0078557; name=Cont-PA; parent=FBgn0037240,FBtr0078917; dbxref=FlyBase:FBpp0078557,FlyBase_Annotation_ID</t>
  </si>
  <si>
    <t>_AN(de)YTWYKNAE_</t>
  </si>
  <si>
    <t>AN(1)YTWYKNAE</t>
  </si>
  <si>
    <t>AN(64.22)YTWYKN(-64.22)AE</t>
  </si>
  <si>
    <t>63.178.233</t>
  </si>
  <si>
    <t>_AN(de)YSCTVQTLVSDTGR_</t>
  </si>
  <si>
    <t>AN(1)YSCTVQTLVSDTGR</t>
  </si>
  <si>
    <t>AN(32.63)YSCTVQTLVSDTGR</t>
  </si>
  <si>
    <t>59.227.692</t>
  </si>
  <si>
    <t>_IWESDQNMITAN(de)NTIVPIGQK_</t>
  </si>
  <si>
    <t>IWESDQNMITAN(0.997)N(0.003)TIVPIGQK</t>
  </si>
  <si>
    <t>IWESDQN(-96.49)MITAN(24.93)N(-24.93)TIVPIGQK</t>
  </si>
  <si>
    <t>7.923.981</t>
  </si>
  <si>
    <t>NMITANNTIVPIG</t>
  </si>
  <si>
    <t>_IWESDQNMITANN(de)TIVPIGQK_</t>
  </si>
  <si>
    <t>IWESDQNMITAN(0.445)N(0.555)TIVPIGQK</t>
  </si>
  <si>
    <t>IWESDQN(-63.48)MITAN(-0.95)N(0.95)TIVPIGQK</t>
  </si>
  <si>
    <t>11.880.935</t>
  </si>
  <si>
    <t>YAVYNGNTTIVCD</t>
  </si>
  <si>
    <t>_KHPLESEVYAVYNGN(de)TTIVCDPEAAPRPK_</t>
  </si>
  <si>
    <t>KHPLESEVYAVYN(0.02)GN(0.98)TTIVCDPEAAPRPK</t>
  </si>
  <si>
    <t>KHPLESEVYAVYN(-16.99)GN(16.99)TTIVCDPEAAPRPK</t>
  </si>
  <si>
    <t>81.540.509</t>
  </si>
  <si>
    <t>_LECM(ox)AFGYPIPSYN(de)WTR_</t>
  </si>
  <si>
    <t>LECMAFGYPIPSYN(1)WTR</t>
  </si>
  <si>
    <t>LECMAFGYPIPSYN(133.47)WTR</t>
  </si>
  <si>
    <t>10.624.762</t>
  </si>
  <si>
    <t>_LTVHN(de)TSMR_</t>
  </si>
  <si>
    <t>LTVHN(1)TSMR</t>
  </si>
  <si>
    <t>LTVHN(101.54)TSMR</t>
  </si>
  <si>
    <t>53.126.834</t>
  </si>
  <si>
    <t>_QPN(de)DTTFDVNK_</t>
  </si>
  <si>
    <t>QPN(1)DTTFDVNK</t>
  </si>
  <si>
    <t>QPN(84.35)DTTFDVN(-84.35)K</t>
  </si>
  <si>
    <t>6.412.958</t>
  </si>
  <si>
    <t>_TWVN(de)VSTHVQAR_</t>
  </si>
  <si>
    <t>TWVN(1)VSTHVQAR</t>
  </si>
  <si>
    <t>TWVN(91.94)VSTHVQAR</t>
  </si>
  <si>
    <t>46.757.708</t>
  </si>
  <si>
    <t>&gt;FBpp0078599 type=protein; loc=3R:complement(118206..119089,119475..120369); ID=FBpp0078599; name=CG9780-PA; parent=FBgn0037230,FBtr0078959; dbxref=FlyBase:FBpp0078599,FlyBase_Annotation_IDs:CG9780-PA,GB_protein:AAF52152.1,REFSEQ:NP_649449,GB_protein:AAF52</t>
  </si>
  <si>
    <t>_TSKQPCQDFYGYVCSHSAN(de)LSE_</t>
  </si>
  <si>
    <t>TSKQPCQDFYGYVCSHSAN(1)LSE</t>
  </si>
  <si>
    <t>TSKQPCQDFYGYVCSHSAN(163.95)LSE</t>
  </si>
  <si>
    <t>86.103.338</t>
  </si>
  <si>
    <t>_IVFGN(de)ASLIR_</t>
  </si>
  <si>
    <t>IVFGN(1)ASLIR</t>
  </si>
  <si>
    <t>IVFGN(122.13)ASLIR</t>
  </si>
  <si>
    <t>54.681.852</t>
  </si>
  <si>
    <t>_QSGGWPSLEPNKVN(de)ASQR_</t>
  </si>
  <si>
    <t>QSGGWPSLEPN(0.011)KVN(0.989)ASQR</t>
  </si>
  <si>
    <t>QSGGWPSLEPN(-19.67)KVN(19.67)ASQR</t>
  </si>
  <si>
    <t>65.332.526</t>
  </si>
  <si>
    <t>&gt;FBpp0078603 type=protein; loc=3R:join(23137..23284,23459..23593,23981..24494,24552..24648,24727..25015,27565..28044,28098..28519,29504..29884,29935..30195); ID=FBpp0078603; name=CG12582-PA; parent=FBgn0037215,FBtr0078964; dbxref=FlyBase:FBpp0078603,FlyBas</t>
  </si>
  <si>
    <t>_GHIN(de)LTFHGIDTVSEIR_</t>
  </si>
  <si>
    <t>GHIN(1)LTFHGIDTVSEIR</t>
  </si>
  <si>
    <t>GHIN(103.39)LTFHGIDTVSEIR</t>
  </si>
  <si>
    <t>47.875.068</t>
  </si>
  <si>
    <t>FBpp0078603;FBpp0110511</t>
  </si>
  <si>
    <t>_STDSLN(de)ISLICDQLEVDPR_</t>
  </si>
  <si>
    <t>STDSLN(1)ISLICDQLEVDPR</t>
  </si>
  <si>
    <t>STDSLN(92.98)ISLICDQLEVDPR</t>
  </si>
  <si>
    <t>10.895.277</t>
  </si>
  <si>
    <t>_RYAIKN(de)ISHLAPVIE_</t>
  </si>
  <si>
    <t>RYAIKN(1)ISHLAPVIE</t>
  </si>
  <si>
    <t>RYAIKN(55.21)ISHLAPVIE</t>
  </si>
  <si>
    <t>43.249.886</t>
  </si>
  <si>
    <t>_TCLN(de)TTNVVR_</t>
  </si>
  <si>
    <t>TCLN(1)TTNVVR</t>
  </si>
  <si>
    <t>TCLN(46.71)TTN(-46.71)VVR</t>
  </si>
  <si>
    <t>59.079.746</t>
  </si>
  <si>
    <t>_VN(de)GSYWNMHIR_</t>
  </si>
  <si>
    <t>VN(1)GSYWNMHIR</t>
  </si>
  <si>
    <t>VN(82)GSYWN(-82)MHIR</t>
  </si>
  <si>
    <t>46.055.188</t>
  </si>
  <si>
    <t>FBpp0078617;FBpp0110501</t>
  </si>
  <si>
    <t>&gt;FBpp0078617 type=protein; loc=3R:join(92747..92927,92983..93935); ID=FBpp0078617; name=CG1092-PA; parent=FBgn0037228,FBtr0078978; dbxref=FlyBase:FBpp0078617,FlyBase_Annotation_IDs:CG1092-PA,GB_protein:AAF52155.1,GB_protein:AAF52155,REFSEQ:NP_649447,GB_pro</t>
  </si>
  <si>
    <t>_QHRKLN(de)STYE_</t>
  </si>
  <si>
    <t>QHRKLN(1)STYE</t>
  </si>
  <si>
    <t>QHRKLN(102.06)STYE</t>
  </si>
  <si>
    <t>63.981.978</t>
  </si>
  <si>
    <t>FBpp0078640;FBpp0078641;FBpp0078642</t>
  </si>
  <si>
    <t>&gt;FBpp0078640 type=protein; loc=2L:join(5030218..5030237,5030742..5030790,5030855..5031802,5031878..5032374,5032500..5033950,5034013..5034981,5035064..5036208,5036477..5036737); ID=FBpp0078640; name=Cg25C-PC; parent=FBgn0000299,FBtr0079001; dbxref=FlyBase:F</t>
  </si>
  <si>
    <t>_SAGVARGDLPPKN(de)CTAGYAGCVPKCIAE_</t>
  </si>
  <si>
    <t>SAGVARGDLPPKN(1)CTAGYAGCVPKCIAE</t>
  </si>
  <si>
    <t>SAGVARGDLPPKN(71.97)CTAGYAGCVPKCIAE</t>
  </si>
  <si>
    <t>73.135.027</t>
  </si>
  <si>
    <t>&gt;FBpp0078648 type=protein; loc=2L:join(5053084..5053168,5053239..5053356,5053415..5054378); ID=FBpp0078648; name=CG14040-PA; parent=FBgn0031676,FBtr0079009; dbxref=FlyBase:FBpp0078648,FlyBase_Annotation_IDs:CG14040-PA,GB_protein:AAF52211.2,REFSEQ:NP_608902</t>
  </si>
  <si>
    <t>_SAAIQQQLQSHN(de)KTTSAE_</t>
  </si>
  <si>
    <t>SAAIQQQLQSHN(1)KTTSAE</t>
  </si>
  <si>
    <t>SAAIQQQLQSHN(58.67)KTTSAE</t>
  </si>
  <si>
    <t>FBpp0078663;FBpp0110323</t>
  </si>
  <si>
    <t>&gt;FBpp0078663 type=protein; loc=2L:complement(5073883..5074029,5074092..5074325,5074390..5074529,5077077..5077257,5077535..5077712,5077774..5078092,5078234..5078400,5078462..5078988); ID=FBpp0078663; name=pgant5-PA; parent=FBgn0031681,FBtr0079026; dbxref=Fl</t>
  </si>
  <si>
    <t>_MISLN(de)RSLTDVRHE_</t>
  </si>
  <si>
    <t>MISLN(1)RSLTDVRHE</t>
  </si>
  <si>
    <t>MISLN(117.93)RSLTDVRHE</t>
  </si>
  <si>
    <t>55.862.236</t>
  </si>
  <si>
    <t>&gt;FBpp0078665 type=protein; loc=2L:complement(5056247..5058136); ID=FBpp0078665; name=CG31918-PA; parent=FBgn0031678,FBtr0079028; dbxref=FlyBase:FBpp0078665,FlyBase_Annotation_IDs:CG31918-PA,GB_protein:AAF52214.2,REFSEQ:NP_608904,GB_protein:AAF52214,FlyMine</t>
  </si>
  <si>
    <t>KVEPCHNFYNSSQ</t>
  </si>
  <si>
    <t>_VEPCHN(de)FYNSSQK_</t>
  </si>
  <si>
    <t>VEPCHN(0.5)FYN(0.5)SSQK</t>
  </si>
  <si>
    <t>VEPCHN(0)FYN(0)SSQK</t>
  </si>
  <si>
    <t>80.685.095</t>
  </si>
  <si>
    <t>_VEPCHNFYN(de)SSQK_</t>
  </si>
  <si>
    <t>VEPCHN(0.001)FYN(0.999)SSQK</t>
  </si>
  <si>
    <t>VEPCHN(-30.92)FYN(30.92)SSQK</t>
  </si>
  <si>
    <t>53.823.639</t>
  </si>
  <si>
    <t>&gt;FBpp0078672 type=protein; loc=2L:complement(5012511..5013144,5013212..5013435,5013497..5013611,5013675..5015592,5015691..5018301,5018468..5018512,5018575..5018757,5027037..5027129); ID=FBpp0078672; name=vkg-PA; parent=FBgn0016075,FBtr0079036; dbxref=FlyBa</t>
  </si>
  <si>
    <t>_RGPIGLAGQSGDPGLN(de)GSR_</t>
  </si>
  <si>
    <t>RGPIGLAGQSGDPGLN(1)GSR</t>
  </si>
  <si>
    <t>RGPIGLAGQSGDPGLN(157.47)GSR</t>
  </si>
  <si>
    <t>90.646.586</t>
  </si>
  <si>
    <t>_ICN(de)TTLCDCK_</t>
  </si>
  <si>
    <t>ICN(1)TTLCDCK</t>
  </si>
  <si>
    <t>ICN(90.7)TTLCDCK</t>
  </si>
  <si>
    <t>64.426.682</t>
  </si>
  <si>
    <t>FBpp0078721;FBpp0078720;FBpp0078722</t>
  </si>
  <si>
    <t>FBpp0078721</t>
  </si>
  <si>
    <t>DTFR;TKV2;Receptor protein serine/threonine kinase;Thick veins protein;Thickveins, isoform A;Thickveins, isoform B;GH25238p;TKV1;Thickveins, isoform D;Thickveins, isoform C;DTFR;TKV2;Receptor protein serine/threonine kinase;Thick veins protein;Thickveins, isoform A;Thickveins, isoform B;GH25238p;TKV1;Thickveins, isoform D;Thickveins, isoform C;DTFR;TKV2;Receptor protein serine/threonine kinase;Thick veins protein;Thickveins, isoform A;Thickveins, isoform B;GH25238p;TKV1;Thickveins, isoform D;Thickveins, isoform C</t>
  </si>
  <si>
    <t>tkv;dtfr;CG14026;Dmel_CG14026;tkv;dtfr;CG14026;Dmel_CG14026;tkv;dtfr;CG14026;Dmel_CG14026</t>
  </si>
  <si>
    <t>&gt;FBpp0078721 type=protein; loc=2L:complement(5220093..5221400,5221463..5221650,5241369..5241506,5243982..5244075); ID=FBpp0078721; name=tkv-PC; parent=FBgn0003716,FBtr0079087; dbxref=FlyBase:FBpp0078721,FlyBase_Annotation_IDs:CG14026-PC,GB_protein:AAF52230</t>
  </si>
  <si>
    <t>Q24326;Q27933;Q7JQ37;Q7KTP1;Q8IPK9;Q95SI0;Q9VMT1</t>
  </si>
  <si>
    <t>CPDNVSNGTCETR</t>
  </si>
  <si>
    <t>_NARSLTCYCDGSCPDNVSN(de)GTCE_</t>
  </si>
  <si>
    <t>NARSLTCYCDGSCPDN(0.001)VSN(0.999)GTCE</t>
  </si>
  <si>
    <t>N(-88.25)ARSLTCYCDGSCPDN(-32.12)VSN(32.12)GTCE</t>
  </si>
  <si>
    <t>88.066.989</t>
  </si>
  <si>
    <t>FBpp0078732</t>
  </si>
  <si>
    <t>Glycosyltransferase 25 family member</t>
  </si>
  <si>
    <t>CG31915</t>
  </si>
  <si>
    <t>&gt;FBpp0078732 type=protein; loc=2L:join(5528253..5528446,5528520..5530164); ID=FBpp0078732; name=CG31915-PA; parent=FBgn0051915,FBtr0079099; dbxref=FlyBase:FBpp0078732,FlyBase_Annotation_IDs:CG31915-PA,GB_protein:AAN10543.1,REFSEQ:NP_723087,GB_protein:AAN10</t>
  </si>
  <si>
    <t>Q8IPK4;A9UNF8</t>
  </si>
  <si>
    <t>MFDRHPNKTWTEA</t>
  </si>
  <si>
    <t>_RHPN(de)KTWTE_</t>
  </si>
  <si>
    <t>RHPN(1)KTWTE</t>
  </si>
  <si>
    <t>RHPN(103.55)KTWTE</t>
  </si>
  <si>
    <t>3.911.962</t>
  </si>
  <si>
    <t>&gt;FBpp0078786 type=protein; loc=2L:complement(5893021..5893781,5893838..5893871); ID=FBpp0078786; name=Acp26Aa-PA; parent=FBgn0002855,FBtr0079155; dbxref=FlyBase:FBpp0078786,GB_protein:AAF52298.1,FlyBase_Annotation_IDs:CG8982-PA,REFSEQ:NP_476644,GB_protein:</t>
  </si>
  <si>
    <t>_KGDYIM(ox)DIDISDLPLDDYPIN(de)R_</t>
  </si>
  <si>
    <t>KGDYIMDIDISDLPLDDYPIN(1)R</t>
  </si>
  <si>
    <t>KGDYIMDIDISDLPLDDYPIN(107.45)R</t>
  </si>
  <si>
    <t>86.741.559</t>
  </si>
  <si>
    <t>_LLTEQN(de)NSLLLR_</t>
  </si>
  <si>
    <t>LLTEQN(0.999)N(0.001)SLLLR</t>
  </si>
  <si>
    <t>LLTEQN(30.66)N(-30.66)SLLLR</t>
  </si>
  <si>
    <t>47.293.627</t>
  </si>
  <si>
    <t>_QNNSLLLRN(de)HSIYLM(ox)KE_</t>
  </si>
  <si>
    <t>QNNSLLLRN(1)HSIYLMKE</t>
  </si>
  <si>
    <t>QN(-94.19)N(-76.85)SLLLRN(76.85)HSIYLMKE</t>
  </si>
  <si>
    <t>69.802.957</t>
  </si>
  <si>
    <t>_NQGSN(de)QSALK_</t>
  </si>
  <si>
    <t>NQGSN(1)QSALK</t>
  </si>
  <si>
    <t>N(-44.73)QGSN(44.73)QSALK</t>
  </si>
  <si>
    <t>&gt;FBpp0078794 type=protein; loc=2L:complement(5763598..5764271,5765961..5766015); ID=FBpp0078794; name=obst-E-PA; parent=FBgn0031737,FBtr0079163; dbxref=GB_protein:AAN10555.1,FlyBase:FBpp0078794,FlyBase_Annotation_IDs:CG11142-PA,REFSEQ:NP_608957,GB_protein:</t>
  </si>
  <si>
    <t>_EAN(de)GTAPVSGSCDAYIECK_</t>
  </si>
  <si>
    <t>EAN(1)GTAPVSGSCDAYIECK</t>
  </si>
  <si>
    <t>EAN(107.98)GTAPVSGSCDAYIECK</t>
  </si>
  <si>
    <t>67.795.552</t>
  </si>
  <si>
    <t>&gt;FBpp0078795 type=protein; loc=2L:complement(5762674..5763368,5765961..5766015); ID=FBpp0078795; name=obst-E-PB; parent=FBgn0031737,FBtr0079164; dbxref=GB_protein:AAF52287.2,FlyBase:FBpp0078795,FlyBase_Annotation_IDs:CG11142-PB,REFSEQ:NP_723116,GB_protein:</t>
  </si>
  <si>
    <t>_RARLQPAN(de)GTEE_</t>
  </si>
  <si>
    <t>RARLQPAN(1)GTEE</t>
  </si>
  <si>
    <t>RARLQPAN(106.29)GTEE</t>
  </si>
  <si>
    <t>44.889.659</t>
  </si>
  <si>
    <t>FBpp0078796;FBpp0078797</t>
  </si>
  <si>
    <t>&gt;FBpp0078796 type=protein; loc=2L:complement(5734129..5734340,5734407..5734493,5734558..5734823,5735060..5735246,5735299..5735714,5735771..5736117,5736182..5736275,5736339..5736761,5736821..5736924); ID=FBpp0078796; name=CG11147-PA; parent=FBgn0031734,FBtr</t>
  </si>
  <si>
    <t>_DSDN(de)ESCLFNK_</t>
  </si>
  <si>
    <t>DSDN(1)ESCLFNK</t>
  </si>
  <si>
    <t>DSDN(82.16)ESCLFN(-82.16)K</t>
  </si>
  <si>
    <t>66.626.893</t>
  </si>
  <si>
    <t>FBpp0078799;FBpp0078800;FBpp0289919;FBpp0289920</t>
  </si>
  <si>
    <t>&gt;FBpp0078799 type=protein; loc=2L:complement(5718401..5719430,5719511..5719962); ID=FBpp0078799; name=CG11149-PB; parent=FBgn0031732,FBtr0079168; dbxref=FlyBase:FBpp0078799,FlyBase_Annotation_IDs:CG11149-PB,GB_protein:AAN10553.1,REFSEQ:NP_608952,GB_protein</t>
  </si>
  <si>
    <t>_AN(de)LTYPINVGR_</t>
  </si>
  <si>
    <t>AN(1)LTYPINVGR</t>
  </si>
  <si>
    <t>AN(89.87)LTYPIN(-89.87)VGR</t>
  </si>
  <si>
    <t>61.082.962</t>
  </si>
  <si>
    <t>_SVGLLLSN(de)ESNPSR_</t>
  </si>
  <si>
    <t>SVGLLLSN(1)ESNPSR</t>
  </si>
  <si>
    <t>SVGLLLSN(33.76)ESN(-33.76)PSR</t>
  </si>
  <si>
    <t>73.838.294</t>
  </si>
  <si>
    <t>&gt;FBpp0078861 type=protein; loc=2L:complement(6003762..6004854,6005006..6005153,6005213..6005552,6005686..6005836,6005904..6006067,6006567..6006689); ID=FBpp0078861; name=Gal-PA; parent=FBgn0001089,FBtr0079230; dbxref=FlyBase:FBpp0078861,FlyBase_Annotation_</t>
  </si>
  <si>
    <t>_VNFYISN(de)DTK_</t>
  </si>
  <si>
    <t>VNFYISN(1)DTK</t>
  </si>
  <si>
    <t>VN(-74.22)FYISN(74.22)DTK</t>
  </si>
  <si>
    <t>60.229.253</t>
  </si>
  <si>
    <t>_YQRAN(de)KTATGEDLPAVQFD_</t>
  </si>
  <si>
    <t>YQRAN(1)KTATGEDLPAVQFD</t>
  </si>
  <si>
    <t>YQRAN(84.04)KTATGEDLPAVQFD</t>
  </si>
  <si>
    <t>10.640.156</t>
  </si>
  <si>
    <t>&gt;FBpp0078872 type=protein; loc=2L:join(6225079..6225761,6225817..6226747); ID=FBpp0078872; name=Ugt37b1-PA; parent=FBgn0026755,FBtr0079242; dbxref=FlyBase:FBpp0078872,FlyBase_Annotation_IDs:CG9481-PA,GB_protein:AAF52357.2,REFSEQ:NP_525008,GB_protein:AAF523</t>
  </si>
  <si>
    <t>YEDLHKNISLIFF</t>
  </si>
  <si>
    <t>_DLHKN(de)ISLIFFASHGISE_</t>
  </si>
  <si>
    <t>DLHKN(1)ISLIFFASHGISE</t>
  </si>
  <si>
    <t>DLHKN(127.75)ISLIFFASHGISE</t>
  </si>
  <si>
    <t>67.768.591</t>
  </si>
  <si>
    <t>_WVPQVDVLAHPN(de)ITLFITHAGK_</t>
  </si>
  <si>
    <t>WVPQVDVLAHPN(1)ITLFITHAGK</t>
  </si>
  <si>
    <t>WVPQVDVLAHPN(135.28)ITLFITHAGK</t>
  </si>
  <si>
    <t>61.558.874</t>
  </si>
  <si>
    <t>FBpp0078885</t>
  </si>
  <si>
    <t>RH63753p;GH14621p;CG9507</t>
  </si>
  <si>
    <t>CG9507;Dmel_CG9507</t>
  </si>
  <si>
    <t>&gt;FBpp0078885 type=protein; loc=2L:6381298..6383352; ID=FBpp0078885; name=CG9507-PA; parent=FBgn0031808,FBtr0079255; dbxref=FlyBase:FBpp0078885,FlyBase_Annotation_IDs:CG9507-PA,GB_protein:AAF52376.1,REFSEQ:NP_609022,GB_protein:AAF52376,FlyMine:FBpp0078885,m</t>
  </si>
  <si>
    <t>Q8IGB8;Q95U11;Q9VME3</t>
  </si>
  <si>
    <t>QLLPPSNSTQWPS</t>
  </si>
  <si>
    <t>_YLQLLPPSN(de)STQWPSVGR_</t>
  </si>
  <si>
    <t>YLQLLPPSN(1)STQWPSVGR</t>
  </si>
  <si>
    <t>YLQLLPPSN(78.29)STQWPSVGR</t>
  </si>
  <si>
    <t>10.235.307</t>
  </si>
  <si>
    <t>&gt;FBpp0078887 type=protein; loc=2L:join(6424526..6425406,6425466..6425669,6425729..6426122); ID=FBpp0078887; name=CG9523-PA; parent=FBgn0031812,FBtr0079257; dbxref=FlyBase:FBpp0078887,FlyBase_Annotation_IDs:CG9523-PA,GB_protein:AAF52381.2,REFSEQ:NP_609026,G</t>
  </si>
  <si>
    <t>_YIN(de)ASLVQK_</t>
  </si>
  <si>
    <t>YIN(1)ASLVQK</t>
  </si>
  <si>
    <t>YIN(29.31)ASLVQK</t>
  </si>
  <si>
    <t>51.978.943</t>
  </si>
  <si>
    <t>&gt;FBpp0078902 type=protein; loc=2L:complement(6449852..6450132,6450693..6451014,6451618..6451736,6451797..6452055,6452122..6453057,6455535..6455597); ID=FBpp0078902; name=retm-PA; parent=FBgn0031814,FBtr0079272; dbxref=FlyBase:FBpp0078902,FlyBase_Annotation</t>
  </si>
  <si>
    <t>_EGIQKIN(de)E_</t>
  </si>
  <si>
    <t>EGIQKIN(1)E</t>
  </si>
  <si>
    <t>EGIQKIN(117.39)E</t>
  </si>
  <si>
    <t>46.724.231</t>
  </si>
  <si>
    <t>&gt;FBpp0078905 type=protein; loc=2L:complement(6415436..6415498,6415557..6417584,6417658..6418617,6418686..6421951,6422260..6422509); ID=FBpp0078905; name=Tig-PA; parent=FBgn0011722,FBtr0079275; dbxref=FlyBase:FBpp0078905,FlyBase_Annotation_IDs:CG11527-PA,GB</t>
  </si>
  <si>
    <t>_LYEFIGNQN(de)MTQTELK_</t>
  </si>
  <si>
    <t>LYEFIGNQN(1)MTQTELK</t>
  </si>
  <si>
    <t>LYEFIGN(-40.97)QN(40.97)MTQTELK</t>
  </si>
  <si>
    <t>64.464.835</t>
  </si>
  <si>
    <t>_VKVIDGKTYVVHRN(de)CTE_</t>
  </si>
  <si>
    <t>VKVIDGKTYVVHRN(1)CTE</t>
  </si>
  <si>
    <t>VKVIDGKTYVVHRN(195.38)CTE</t>
  </si>
  <si>
    <t>67.435.053</t>
  </si>
  <si>
    <t>_GN(de)LTNMVQDR_</t>
  </si>
  <si>
    <t>GN(1)LTNMVQDR</t>
  </si>
  <si>
    <t>GN(94.14)LTN(-94.14)MVQDR</t>
  </si>
  <si>
    <t>57.577.399</t>
  </si>
  <si>
    <t>WRGNLTNMVQDRD</t>
  </si>
  <si>
    <t>_WRGN(de)LTNM(ox)VQDRDFTVE_</t>
  </si>
  <si>
    <t>WRGN(0.5)LTN(0.5)MVQDRDFTVE</t>
  </si>
  <si>
    <t>WRGN(0)LTN(0)MVQDRDFTVE</t>
  </si>
  <si>
    <t>70.066.154</t>
  </si>
  <si>
    <t>_QQRILSLLQQHSN(de)ITLE_</t>
  </si>
  <si>
    <t>QQRILSLLQQHSN(1)ITLE</t>
  </si>
  <si>
    <t>QQRILSLLQQHSN(228.73)ITLE</t>
  </si>
  <si>
    <t>67.537.221</t>
  </si>
  <si>
    <t>LDLINKNNLSIEE</t>
  </si>
  <si>
    <t>_N(de)NLSIEEIESK_</t>
  </si>
  <si>
    <t>N(0.901)N(0.099)LSIEEIESK</t>
  </si>
  <si>
    <t>N(9.6)N(-9.6)LSIEEIESK</t>
  </si>
  <si>
    <t>63.981.911</t>
  </si>
  <si>
    <t>DLINKNNLSIEEI</t>
  </si>
  <si>
    <t>_LLDLINKNN(de)LSIEEIESK_</t>
  </si>
  <si>
    <t>LLDLIN(0.001)KN(0.074)N(0.925)LSIEEIESK</t>
  </si>
  <si>
    <t>LLDLIN(-30.89)KN(-10.98)N(10.98)LSIEEIESK</t>
  </si>
  <si>
    <t>69.671.553</t>
  </si>
  <si>
    <t>_QHN(de)ATIAALQNSIK_</t>
  </si>
  <si>
    <t>QHN(1)ATIAALQNSIK</t>
  </si>
  <si>
    <t>QHN(223.83)ATIAALQN(-223.83)SIK</t>
  </si>
  <si>
    <t>75.640.675</t>
  </si>
  <si>
    <t>&gt;FBpp0078916 type=protein; loc=2L:join(6497134..6497723,6497786..6497962,6498017..6498341); ID=FBpp0078916; name=CG9550-PA; parent=FBgn0031826,FBtr0079286; dbxref=FlyBase:FBpp0078916,FlyBase_Annotation_IDs:CG9550-PA,GB_protein:AAF52397.1,REFSEQ:NP_609042,G</t>
  </si>
  <si>
    <t>_LAALYNCDYN(de)KSAE_</t>
  </si>
  <si>
    <t>LAALYNCDYN(1)KSAE</t>
  </si>
  <si>
    <t>LAALYN(-38.98)CDYN(38.98)KSAE</t>
  </si>
  <si>
    <t>81.786.627</t>
  </si>
  <si>
    <t>&gt;FBpp0078917 type=protein; loc=2L:join(6498876..6499819,6525368..6525550,6525619..6525820,6525883..6526014); ID=FBpp0078917; name=CG31637-PA; parent=FBgn0051637,FBtr0079287; dbxref=FlyBase:FBpp0078917,FlyBase_Annotation_IDs:CG31637-PA,GB_protein:AAF52398.2</t>
  </si>
  <si>
    <t>_LTDMTPETN(de)GTPVR_</t>
  </si>
  <si>
    <t>LTDMTPETN(1)GTPVR</t>
  </si>
  <si>
    <t>LTDMTPETN(123.95)GTPVR</t>
  </si>
  <si>
    <t>76.786.881</t>
  </si>
  <si>
    <t>&gt;FBpp0078920 type=protein; loc=2L:6562697..6564073; ID=FBpp0078920; name=Ent2-PA; parent=FBgn0026585,FBtr0079290; dbxref=FlyBase:FBpp0078920,FlyBase_Annotation_IDs:CG31911-PA,GB_protein:AAF52405.1,REFSEQ:NP_609049,GB_protein:AAF52405,FlyMine:FBpp0078920,mo</t>
  </si>
  <si>
    <t>_FGPN(de)NTVATEVSYR_</t>
  </si>
  <si>
    <t>FGPN(0.997)N(0.003)TVATEVSYR</t>
  </si>
  <si>
    <t>FGPN(25.97)N(-25.97)TVATEVSYR</t>
  </si>
  <si>
    <t>77.937.512</t>
  </si>
  <si>
    <t>FKFGPNNTVATEV</t>
  </si>
  <si>
    <t>FGPN(0.5)N(0.5)TVATEVSYR</t>
  </si>
  <si>
    <t>FGPN(0)N(0)TVATEVSYR</t>
  </si>
  <si>
    <t>51.991.917</t>
  </si>
  <si>
    <t>FBpp0078925;FBpp0078926</t>
  </si>
  <si>
    <t>&gt;FBpp0078925 type=protein; loc=2L:join(6649533..6649680,6649787..6651895,6652008..6652444,6652497..6652629,6652753..6653377,6653435..6653536,6653595..6654333); ID=FBpp0078925; name=Tango1-PA; parent=FBgn0031842,FBtr0079295; dbxref=FlyBase:FBpp0078925,FlyBa</t>
  </si>
  <si>
    <t>_ANMQQLN(de)DSVDSQSNE_</t>
  </si>
  <si>
    <t>ANMQQLN(1)DSVDSQSNE</t>
  </si>
  <si>
    <t>AN(-51.73)MQQLN(43.34)DSVDSQSN(-43.34)E</t>
  </si>
  <si>
    <t>89.187.027</t>
  </si>
  <si>
    <t>SVDSQSNEIVDNN</t>
  </si>
  <si>
    <t>_ANMQQLNDSVDSQSN(de)E_</t>
  </si>
  <si>
    <t>ANMQQLN(0.444)DSVDSQSN(0.556)E</t>
  </si>
  <si>
    <t>AN(-37.54)MQQLN(-0.98)DSVDSQSN(0.98)E</t>
  </si>
  <si>
    <t>_TLN(de)VTALEE_</t>
  </si>
  <si>
    <t>TLN(1)VTALEE</t>
  </si>
  <si>
    <t>TLN(76.22)VTALEE</t>
  </si>
  <si>
    <t>49.675.525</t>
  </si>
  <si>
    <t>VEIANDNKSINES</t>
  </si>
  <si>
    <t>_IANDN(de)KSINE_</t>
  </si>
  <si>
    <t>IAN(0.046)DN(0.943)KSIN(0.011)E</t>
  </si>
  <si>
    <t>IAN(-13.15)DN(13.15)KSIN(-19.29)E</t>
  </si>
  <si>
    <t>56.077.197</t>
  </si>
  <si>
    <t>_SIN(de)ESIELKPLSVAQLK_</t>
  </si>
  <si>
    <t>SIN(1)ESIELKPLSVAQLK</t>
  </si>
  <si>
    <t>SIN(148.03)ESIELKPLSVAQLK</t>
  </si>
  <si>
    <t>93.653.235</t>
  </si>
  <si>
    <t>_TTVQPVLN(de)ASE_</t>
  </si>
  <si>
    <t>TTVQPVLN(1)ASE</t>
  </si>
  <si>
    <t>TTVQPVLN(62.63)ASE</t>
  </si>
  <si>
    <t>58.129.782</t>
  </si>
  <si>
    <t>FBpp0078941;FBpp0112980;FBpp0078940;FBpp0078942;FBpp0078943</t>
  </si>
  <si>
    <t>&gt;FBpp0078941 type=protein; loc=2L:complement(6686925..6686995,6687064..6687197,6687254..6688737,6688796..6689118,6690977..6691098,6697010..6697127,6697263..6697457,6699765..6699902,6699987..6700116,6700181..6700496,6700553..6700619,6701750..6701834); ID=FB</t>
  </si>
  <si>
    <t>_NFEIPNIN(de)ETSTIR_</t>
  </si>
  <si>
    <t>NFEIPNIN(1)ETSTIR</t>
  </si>
  <si>
    <t>N(-104.34)FEIPN(-33.43)IN(33.43)ETSTIR</t>
  </si>
  <si>
    <t>82.591.461</t>
  </si>
  <si>
    <t>FBpp0078941;FBpp0112980;FBpp0112981</t>
  </si>
  <si>
    <t>_CQCHEGYVTN(de)GTYSCLDR_</t>
  </si>
  <si>
    <t>CQCHEGYVTN(1)GTYSCLDR</t>
  </si>
  <si>
    <t>CQCHEGYVTN(153.72)GTYSCLDR</t>
  </si>
  <si>
    <t>74.163.104</t>
  </si>
  <si>
    <t>NWVVHANGTEIVQ</t>
  </si>
  <si>
    <t>_FRTLQTIPLDPKGLSQADPNWVVHAN(de)GTE_</t>
  </si>
  <si>
    <t>FRTLQTIPLDPKGLSQADPNWVVHAN(1)GTE</t>
  </si>
  <si>
    <t>FRTLQTIPLDPKGLSQADPN(-39.94)WVVHAN(39.94)GTE</t>
  </si>
  <si>
    <t>80.266.343</t>
  </si>
  <si>
    <t>GMDNCPNNSMIHH</t>
  </si>
  <si>
    <t>_GDSCEDDEDVDGVPNGMDNCPN(de)NSMIHHTDFR_</t>
  </si>
  <si>
    <t>GDSCEDDEDVDGVPNGMDN(0.006)CPN(0.497)N(0.497)SMIHHTDFR</t>
  </si>
  <si>
    <t>GDSCEDDEDVDGVPN(-56.14)GMDN(-19.31)CPN(0)N(0)SMIHHTDFR</t>
  </si>
  <si>
    <t>9.138.514</t>
  </si>
  <si>
    <t>MDNCPNNSMIHHT</t>
  </si>
  <si>
    <t>_LVN(de)STEGPGPMMR_</t>
  </si>
  <si>
    <t>LVN(1)STEGPGPMMR</t>
  </si>
  <si>
    <t>LVN(154.66)STEGPGPMMR</t>
  </si>
  <si>
    <t>69.633.081</t>
  </si>
  <si>
    <t>_NPCLDTPCPSGAQCLQVGYPPYFHCISCPMGHEVN(de)GTSCR_</t>
  </si>
  <si>
    <t>NPCLDTPCPSGAQCLQVGYPPYFHCISCPMGHEVN(1)GTSCR</t>
  </si>
  <si>
    <t>N(-134.17)PCLDTPCPSGAQCLQVGYPPYFHCISCPMGHEVN(134.17)GTSCR</t>
  </si>
  <si>
    <t>11.574.897</t>
  </si>
  <si>
    <t>&gt;FBpp0078950 type=protein; loc=2L:complement(6671832..6673175); ID=FBpp0078950; name=Spn27A-PA; parent=FBgn0028990,FBtr0079321; dbxref=FlyBase:FBpp0078950,FlyBase_Annotation_IDs:CG11331-PA,GB_protein:AAF52420.1,REFSEQ:NP_652024,GB_protein:AAF52420,FlyMine:</t>
  </si>
  <si>
    <t>_TVLQN(de)ETADK_</t>
  </si>
  <si>
    <t>TVLQN(1)ETADK</t>
  </si>
  <si>
    <t>TVLQN(82.75)ETADK</t>
  </si>
  <si>
    <t>56.128.217</t>
  </si>
  <si>
    <t>FBpp0079009;FBpp0099794;FBpp0079010;FBpp0079011;FBpp0099793</t>
  </si>
  <si>
    <t>&gt;FBpp0079009 type=protein; loc=2L:complement(6790639..6790742,6790799..6790967,6791031..6791323,6791518..6791637,6791701..6791841,6796337..6796481); ID=FBpp0079009; name=nrv2-PC; parent=FBgn0015777,FBtr0079381; dbxref=FlyBase:FBpp0079009,FlyBase_Annotation</t>
  </si>
  <si>
    <t>_IYGWIPEYYN(de)R_</t>
  </si>
  <si>
    <t>IYGWIPEYYN(1)R</t>
  </si>
  <si>
    <t>IYGWIPEYYN(79.15)R</t>
  </si>
  <si>
    <t>73.885.583</t>
  </si>
  <si>
    <t>EYYNRSNDLPANM</t>
  </si>
  <si>
    <t>_YYNRSN(de)DLPANMPASLKTYIAE_</t>
  </si>
  <si>
    <t>YYN(0.398)RSN(0.602)DLPANMPASLKTYIAE</t>
  </si>
  <si>
    <t>YYN(-1.8)RSN(1.8)DLPAN(-52.38)MPASLKTYIAE</t>
  </si>
  <si>
    <t>84.540.877</t>
  </si>
  <si>
    <t>&gt;FBpp0079012 type=protein; loc=2L:complement(6779373..6779651,6779712..6779971,6780032..6780289,6786282..6786414); ID=FBpp0079012; name=nrv1-PA; parent=FBgn0015776,FBtr0079384; dbxref=FlyBase:FBpp0079012,FlyBase_Annotation_IDs:CG9258-PA,GB_protein:AAF52437</t>
  </si>
  <si>
    <t>_FLRDYN(de)HTE_</t>
  </si>
  <si>
    <t>FLRDYN(1)HTE</t>
  </si>
  <si>
    <t>FLRDYN(105.4)HTE</t>
  </si>
  <si>
    <t>59.927.468</t>
  </si>
  <si>
    <t>_VIN(de)ETKTEER_</t>
  </si>
  <si>
    <t>VIN(1)ETKTEER</t>
  </si>
  <si>
    <t>VIN(154.85)ETKTEER</t>
  </si>
  <si>
    <t>&gt;FBpp0079070 type=protein; loc=2L:7410955..7411806; ID=FBpp0079070; name=CG15818-PA; parent=FBgn0031910,FBtr0079442; dbxref=FlyBase:FBpp0079070,FlyBase_Annotation_IDs:CG15818-PA,GB_protein:AAF52512.1,REFSEQ:NP_609116,GB_protein:AAF52512,FlyMine:FBpp0079070</t>
  </si>
  <si>
    <t>_LKDIEGN(de)QTALSNQLK_</t>
  </si>
  <si>
    <t>LKDIEGN(1)QTALSNQLK</t>
  </si>
  <si>
    <t>LKDIEGN(83.89)QTALSN(-83.89)QLK</t>
  </si>
  <si>
    <t>59.231.922</t>
  </si>
  <si>
    <t>FBpp0079088;FBpp0079089</t>
  </si>
  <si>
    <t>&gt;FBpp0079088 type=protein; loc=2L:complement(7445629..7446353,7446416..7446935,7446996..7447301,7447507..7447647); ID=FBpp0079088; name=santa-maria-PA; parent=FBgn0025697,FBtr0079464; dbxref=GB_protein:AAF52518.2,FlyBase:FBpp0079088,FlyBase_Annotation_IDs:</t>
  </si>
  <si>
    <t>_DFGN(de)LSTKPILE_</t>
  </si>
  <si>
    <t>DFGN(1)LSTKPILE</t>
  </si>
  <si>
    <t>DFGN(102.66)LSTKPILE</t>
  </si>
  <si>
    <t>66.884.767</t>
  </si>
  <si>
    <t>_GYKFSGGPRSVDN(de)GTQYPE_</t>
  </si>
  <si>
    <t>GYKFSGGPRSVDN(1)GTQYPE</t>
  </si>
  <si>
    <t>GYKFSGGPRSVDN(55.59)GTQYPE</t>
  </si>
  <si>
    <t>10.314.735</t>
  </si>
  <si>
    <t>LDIYLYNWTNPED</t>
  </si>
  <si>
    <t>_IYLYN(de)WTNPEDFGN(de)LSTKPILE_</t>
  </si>
  <si>
    <t>IYLYN(0.995)WTN(0.008)PEDFGN(0.997)LSTKPILE</t>
  </si>
  <si>
    <t>IYLYN(23.13)WTN(-23.13)PEDFGN(24.98)LSTKPILE</t>
  </si>
  <si>
    <t>13.171.433</t>
  </si>
  <si>
    <t>_SVDN(de)GTQYPENLCFCGGQCVPSGVMN(de)ISSCR_</t>
  </si>
  <si>
    <t>SVDN(1)GTQYPENLCFCGGQCVPSGVMN(1)ISSCR</t>
  </si>
  <si>
    <t>SVDN(49.21)GTQYPEN(-49.21)LCFCGGQCVPSGVMN(93.37)ISSCR</t>
  </si>
  <si>
    <t>11.671.536</t>
  </si>
  <si>
    <t>_VDIHWHPEN(de)ASVTYR_</t>
  </si>
  <si>
    <t>VDIHWHPEN(1)ASVTYR</t>
  </si>
  <si>
    <t>VDIHWHPEN(130.47)ASVTYR</t>
  </si>
  <si>
    <t>45.747.311</t>
  </si>
  <si>
    <t>&gt;FBpp0079094 type=protein; loc=2L:join(7581935..7581947,7582005..7582846,7582899..7583037,7583091..7583233); ID=FBpp0079094; name=Spn7-PA; parent=FBgn0083141,FBtr0079470; dbxref=GB_protein:AAF52530,FlyBase:FBpp0079094,FlyBase_Annotation_IDs:CG6717-PA,GB_pr</t>
  </si>
  <si>
    <t>_IIELPYWN(de)STLSMR_</t>
  </si>
  <si>
    <t>IIELPYWN(1)STLSMR</t>
  </si>
  <si>
    <t>IIELPYWN(93.01)STLSMR</t>
  </si>
  <si>
    <t>86.344.195</t>
  </si>
  <si>
    <t>&gt;FBpp0079101 type=protein; loc=2L:join(7703147..7703232,7705402..7705579,7705641..7706119,7706181..7706511,7706567..7706850,7706913..7707024,7707088..7707234,7707291..7707966,7708028..7708159,7708222..7708640,7708710..7709057,7709111..7709288,7709346..7709</t>
  </si>
  <si>
    <t>_STGSVQN(de)YSTVLTLHLNHYR_</t>
  </si>
  <si>
    <t>STGSVQN(1)YSTVLTLHLNHYR</t>
  </si>
  <si>
    <t>STGSVQN(99.81)YSTVLTLHLN(-99.81)HYR</t>
  </si>
  <si>
    <t>76.505.343</t>
  </si>
  <si>
    <t>_MYN(de)RTAYSLDASGE_</t>
  </si>
  <si>
    <t>MYN(1)RTAYSLDASGE</t>
  </si>
  <si>
    <t>MYN(72.89)RTAYSLDASGE</t>
  </si>
  <si>
    <t>79.084.279</t>
  </si>
  <si>
    <t>_N(de)LSVSATGR_</t>
  </si>
  <si>
    <t>N(1)LSVSATGR</t>
  </si>
  <si>
    <t>N(78.52)LSVSATGR</t>
  </si>
  <si>
    <t>4.542.401</t>
  </si>
  <si>
    <t>_RN(de)VTIAVPR_</t>
  </si>
  <si>
    <t>RN(1)VTIAVPR</t>
  </si>
  <si>
    <t>RN(94.31)VTIAVPR</t>
  </si>
  <si>
    <t>51.480.849</t>
  </si>
  <si>
    <t>_TAPAGEQQSPWYN(de)ATR_</t>
  </si>
  <si>
    <t>TAPAGEQQSPWYN(1)ATR</t>
  </si>
  <si>
    <t>TAPAGEQQSPWYN(135.86)ATR</t>
  </si>
  <si>
    <t>59.394.427</t>
  </si>
  <si>
    <t>FBpp0079113;FBpp0079114</t>
  </si>
  <si>
    <t>&gt;FBpp0079113 type=protein; loc=2L:join(7814948..7817656,7817733..7820390); ID=FBpp0079113; name=LanB1-PA; parent=FBgn0002527,FBtr0079490; dbxref=FlyBase:FBpp0079113,FlyBase_Annotation_IDs:CG7123-PA,GB_protein:AAF52563.1,REFSEQ:NP_476618,GB_protein:AAF52563</t>
  </si>
  <si>
    <t>_VNNLQSIAN(de)ATK_</t>
  </si>
  <si>
    <t>VNNLQSIAN(1)ATK</t>
  </si>
  <si>
    <t>VN(-130.89)N(-101.11)LQSIAN(101.11)ATK</t>
  </si>
  <si>
    <t>63.834.309</t>
  </si>
  <si>
    <t>_GEANNLQSATSATN(de)QTLTDR_</t>
  </si>
  <si>
    <t>GEANNLQSATSATN(1)QTLTDR</t>
  </si>
  <si>
    <t>GEAN(-111.85)N(-101.61)LQSATSATN(101.61)QTLTDR</t>
  </si>
  <si>
    <t>10.479.928</t>
  </si>
  <si>
    <t>_IDEETYSAEAPAN(de)NTAQQVEK_</t>
  </si>
  <si>
    <t>IDEETYSAEAPAN(0.982)N(0.018)TAQQVEK</t>
  </si>
  <si>
    <t>IDEETYSAEAPAN(17.36)N(-17.36)TAQQVEK</t>
  </si>
  <si>
    <t>11.560.265</t>
  </si>
  <si>
    <t>AEAPANNTAQQVE</t>
  </si>
  <si>
    <t>_TYSAEAPANN(de)TAQQVE_</t>
  </si>
  <si>
    <t>TYSAEAPAN(0.37)N(0.63)TAQQVE</t>
  </si>
  <si>
    <t>TYSAEAPAN(-2.32)N(2.32)TAQQVE</t>
  </si>
  <si>
    <t>84.888.096</t>
  </si>
  <si>
    <t>_CDFLGTN(de)NTIAHCD_</t>
  </si>
  <si>
    <t>CDFLGTN(0.998)N(0.002)TIAHCD</t>
  </si>
  <si>
    <t>CDFLGTN(26.22)N(-26.22)TIAHCD</t>
  </si>
  <si>
    <t>54.755.703</t>
  </si>
  <si>
    <t>DFLGTNNTIAHCD</t>
  </si>
  <si>
    <t>_DGFFGDALQQNCQQCECDFLGTNN(de)TIAHCDR_</t>
  </si>
  <si>
    <t>DGFFGDALQQNCQQCECDFLGTN(0.054)N(0.946)TIAHCDR</t>
  </si>
  <si>
    <t>DGFFGDALQQN(-143.53)CQQCECDFLGTN(-12.42)N(12.42)TIAHCDR</t>
  </si>
  <si>
    <t>92.437.885</t>
  </si>
  <si>
    <t>SYGANGNCSLVAE</t>
  </si>
  <si>
    <t>_CISYGANGN(de)CSLVAE_</t>
  </si>
  <si>
    <t>CISYGANGN(1)CSLVAE</t>
  </si>
  <si>
    <t>CISYGAN(-44.61)GN(44.61)CSLVAE</t>
  </si>
  <si>
    <t>8.093.421</t>
  </si>
  <si>
    <t>_GCEPCTCNPLGTLN(de)NSGCVMRTGE_</t>
  </si>
  <si>
    <t>GCEPCTCNPLGTLN(0.991)N(0.009)SGCVMRTGE</t>
  </si>
  <si>
    <t>GCEPCTCN(-132.98)PLGTLN(20.65)N(-20.65)SGCVMRTGE</t>
  </si>
  <si>
    <t>89.636.727</t>
  </si>
  <si>
    <t>_GALN(de)LTRHAYE_</t>
  </si>
  <si>
    <t>GALN(1)LTRHAYE</t>
  </si>
  <si>
    <t>GALN(35.5)LTRHAYE</t>
  </si>
  <si>
    <t>62.431.687</t>
  </si>
  <si>
    <t>_SFPGVPTVLEN(de)ITD_</t>
  </si>
  <si>
    <t>SFPGVPTVLEN(1)ITD</t>
  </si>
  <si>
    <t>SFPGVPTVLEN(64.83)ITD</t>
  </si>
  <si>
    <t>74.637.679</t>
  </si>
  <si>
    <t>_NLFIALNNFQEN(de)KTASPSESKE_</t>
  </si>
  <si>
    <t>NLFIALNNFQEN(1)KTASPSESKE</t>
  </si>
  <si>
    <t>N(-196.16)LFIALN(-118.07)N(-91.13)FQEN(91.13)KTASPSESKE</t>
  </si>
  <si>
    <t>62.180.892</t>
  </si>
  <si>
    <t>_NLLQN(de)TSVSLVDIEKLDYETQSLR_</t>
  </si>
  <si>
    <t>NLLQN(1)TSVSLVDIEKLDYETQSLR</t>
  </si>
  <si>
    <t>N(-79.91)LLQN(79.91)TSVSLVDIEKLDYETQSLR</t>
  </si>
  <si>
    <t>92.781.826</t>
  </si>
  <si>
    <t>_TAITSKKDQADQTIRALTQAKLN(de)ASE_</t>
  </si>
  <si>
    <t>TAITSKKDQADQTIRALTQAKLN(1)ASE</t>
  </si>
  <si>
    <t>TAITSKKDQADQTIRALTQAKLN(35.55)ASE</t>
  </si>
  <si>
    <t>70.212.642</t>
  </si>
  <si>
    <t>_SLQN(de)HSRLVQQLSKE_</t>
  </si>
  <si>
    <t>SLQN(1)HSRLVQQLSKE</t>
  </si>
  <si>
    <t>SLQN(154.6)HSRLVQQLSKE</t>
  </si>
  <si>
    <t>88.547.315</t>
  </si>
  <si>
    <t>SENGKENATIQLD</t>
  </si>
  <si>
    <t>_N(de)ATIQLDLE_</t>
  </si>
  <si>
    <t>N(1)ATIQLDLE</t>
  </si>
  <si>
    <t>N(78.33)ATIQLDLE</t>
  </si>
  <si>
    <t>5.102.607</t>
  </si>
  <si>
    <t>_VSN(de)LSTLKDEANELASNTDR_</t>
  </si>
  <si>
    <t>VSN(1)LSTLKDEANELASNTDR</t>
  </si>
  <si>
    <t>VSN(165.27)LSTLKDEAN(-165.27)ELASN(-204.61)TDR</t>
  </si>
  <si>
    <t>10.905.318</t>
  </si>
  <si>
    <t>_YLN(de)QTNANIK_</t>
  </si>
  <si>
    <t>YLN(1)QTNANIK</t>
  </si>
  <si>
    <t>YLN(71.2)QTN(-71.2)AN(-93.84)IK</t>
  </si>
  <si>
    <t>59.130.598</t>
  </si>
  <si>
    <t>FRVLPPNINVTDP</t>
  </si>
  <si>
    <t>_VIFRVLPPN(de)INVTDPYAE_</t>
  </si>
  <si>
    <t>VIFRVLPPN(0.5)IN(0.5)VTDPYAE</t>
  </si>
  <si>
    <t>VIFRVLPPN(0)IN(0)VTDPYAE</t>
  </si>
  <si>
    <t>10.305.511</t>
  </si>
  <si>
    <t>_VLPPNIN(de)VTDPYAEHVQNQLK_</t>
  </si>
  <si>
    <t>VLPPNIN(1)VTDPYAEHVQNQLK</t>
  </si>
  <si>
    <t>VLPPN(-36.05)IN(36.05)VTDPYAEHVQN(-106.35)QLK</t>
  </si>
  <si>
    <t>59.881.528</t>
  </si>
  <si>
    <t>&gt;FBpp0079118 type=protein; loc=2L:complement(7791758..7791876,7791939..7792115,7792175..7793330,7793509..7794083,7794148..7794526,7794592..7794768,7795510..7795653,7795775..7795834); ID=FBpp0079118; name=LKR-PA; parent=FBgn0025687,FBtr0079495; dbxref=FlyBa</t>
  </si>
  <si>
    <t>_STIFYEN(de)LKQKLTE_</t>
  </si>
  <si>
    <t>STIFYEN(1)LKQKLTE</t>
  </si>
  <si>
    <t>STIFYEN(73.85)LKQKLTE</t>
  </si>
  <si>
    <t>42.997.897</t>
  </si>
  <si>
    <t>&gt;FBpp0079130 type=protein; loc=2L:complement(7719908..7720180,7720239..7720445,7720540..7720668,7720826..7720974,7721116..7721585,7721773..7721873,7721930..7722093,7722149..7722280,7722483..7722645); ID=FBpp0079130; name=CG13794-PA; parent=FBgn0031936,FBtr</t>
  </si>
  <si>
    <t>_SWYN(de)ESDGK_</t>
  </si>
  <si>
    <t>SWYN(1)ESDGK</t>
  </si>
  <si>
    <t>SWYN(78.33)ESDGK</t>
  </si>
  <si>
    <t>54.472.448</t>
  </si>
  <si>
    <t>&gt;FBpp0079131 type=protein; loc=2L:complement(7717052..7717321,7717388..7717594,7717656..7717784,7717858..7717970,7718057..7718487,7718589..7718670,7718756..7718917,7718978..7719056); ID=FBpp0079131; name=CG13793-PA; parent=FBgn0031935,FBtr0079508; dbxref=F</t>
  </si>
  <si>
    <t>_SWQN(de)DTIAK_</t>
  </si>
  <si>
    <t>SWQN(1)DTIAK</t>
  </si>
  <si>
    <t>SWQN(66.69)DTIAK</t>
  </si>
  <si>
    <t>53.325.849</t>
  </si>
  <si>
    <t>FBpp0079133;FBpp0079136;FBpp0079134;FBpp0079135;FBpp0079137</t>
  </si>
  <si>
    <t>&gt;FBpp0079133 type=protein; loc=2L:complement(7693908..7694996,7695073..7695971,7696028..7696206,7696594..7696807,7698725..7698992,7699055..7699316,7699379..7700668,7701360..7701421); ID=FBpp0079133; name=TepII-PA; parent=FBgn0041182,FBtr0079510; dbxref=Fly</t>
  </si>
  <si>
    <t>_LATGNYN(de)LSAEGVSGVVFK_</t>
  </si>
  <si>
    <t>LATGN(0.002)YN(0.998)LSAEGVSGVVFK</t>
  </si>
  <si>
    <t>LATGN(-27.84)YN(27.84)LSAEGVSGVVFK</t>
  </si>
  <si>
    <t>96.499.613</t>
  </si>
  <si>
    <t>TEELTGNKQNATA</t>
  </si>
  <si>
    <t>_LTGN(de)KQNATATVVLHQQRYSIEPYERPE_</t>
  </si>
  <si>
    <t>LTGN(0.5)KQN(0.5)ATATVVLHQQRYSIEPYERPE</t>
  </si>
  <si>
    <t>LTGN(0)KQN(0)ATATVVLHQQRYSIEPYERPE</t>
  </si>
  <si>
    <t>81.216.634</t>
  </si>
  <si>
    <t>_QN(de)ATATVVLHQQR_</t>
  </si>
  <si>
    <t>QN(1)ATATVVLHQQR</t>
  </si>
  <si>
    <t>QN(27.67)ATATVVLHQQR</t>
  </si>
  <si>
    <t>49.026.327</t>
  </si>
  <si>
    <t>_VSLNGPSYN(de)ETK_</t>
  </si>
  <si>
    <t>VSLNGPSYN(1)ETK</t>
  </si>
  <si>
    <t>VSLN(-53.82)GPSYN(53.82)ETK</t>
  </si>
  <si>
    <t>65.631.928</t>
  </si>
  <si>
    <t>_YSIEPYERPEHFEAN(de)K_</t>
  </si>
  <si>
    <t>YSIEPYERPEHFEAN(1)K</t>
  </si>
  <si>
    <t>YSIEPYERPEHFEAN(61.44)K</t>
  </si>
  <si>
    <t>50.373.751</t>
  </si>
  <si>
    <t>FBpp0079138</t>
  </si>
  <si>
    <t>LP21640p;CG7025</t>
  </si>
  <si>
    <t>CG7025;Dmel_CG7025</t>
  </si>
  <si>
    <t>&gt;FBpp0079138 type=protein; loc=2L:complement(7691155..7691366,7691426..7691813,7691870..7692260,7692320..7692447,7692499..7692669); ID=FBpp0079138; name=CG7025-PA; parent=FBgn0031930,FBtr0079515; dbxref=FlyBase:FBpp0079138,FlyBase_Annotation_IDs:CG7025-PA,</t>
  </si>
  <si>
    <t>Q5BI80;Q9VLZ1</t>
  </si>
  <si>
    <t>TEIQKTNVTAELF</t>
  </si>
  <si>
    <t>_IQKTN(de)VTAE_</t>
  </si>
  <si>
    <t>IQKTN(1)VTAE</t>
  </si>
  <si>
    <t>IQKTN(88.18)VTAE</t>
  </si>
  <si>
    <t>50.376.869</t>
  </si>
  <si>
    <t>&gt;FBpp0079150 type=protein; loc=2L:7857189..7857878; ID=FBpp0079150; name=lectin-28C-PA; parent=FBgn0040099,FBtr0079527; dbxref=GB_protein:AAF52570.1,FlyBase:FBpp0079150,FlyBase_Annotation_IDs:CG7106-PA,REFSEQ:NP_652636,GB_protein:AAF52570,FlyMine:FBpp00791</t>
  </si>
  <si>
    <t>_IIAEDIEN(de)R_</t>
  </si>
  <si>
    <t>IIAEDIEN(1)R</t>
  </si>
  <si>
    <t>IIAEDIEN(87.7)R</t>
  </si>
  <si>
    <t>53.827.943</t>
  </si>
  <si>
    <t>EDIVQQNWTSALS</t>
  </si>
  <si>
    <t>_YLHIEDIVQQN(de)WTSALSACQK_</t>
  </si>
  <si>
    <t>YLHIEDIVQQN(1)WTSALSACQK</t>
  </si>
  <si>
    <t>YLHIEDIVQQN(153.14)WTSALSACQK</t>
  </si>
  <si>
    <t>83.640.888</t>
  </si>
  <si>
    <t>&gt;FBpp0079163 type=protein; loc=2L:join(8043715..8044071,8044344..8044778,8044847..8046769,8046824..8049217,8049280..8051698,8051880..8053048); ID=FBpp0079163; name=CG7466-PA; parent=FBgn0031981,FBtr0079541; dbxref=FlyBase:FBpp0079163,FlyBase_Annotation_IDs</t>
  </si>
  <si>
    <t>ADPAVFNMTRSEL</t>
  </si>
  <si>
    <t>_ADPAVFN(de)MTRSE_</t>
  </si>
  <si>
    <t>ADPAVFN(1)MTRSE</t>
  </si>
  <si>
    <t>ADPAVFN(64.55)MTRSE</t>
  </si>
  <si>
    <t>67.080.548</t>
  </si>
  <si>
    <t>_HDN(de)VTIQK_</t>
  </si>
  <si>
    <t>HDN(1)VTIQK</t>
  </si>
  <si>
    <t>HDN(58.98)VTIQK</t>
  </si>
  <si>
    <t>47.924.793</t>
  </si>
  <si>
    <t>ICLKCHNNTMGEQ</t>
  </si>
  <si>
    <t>_ICLKCHN(de)NTMGEQCE_</t>
  </si>
  <si>
    <t>ICLKCHN(0.885)N(0.115)TMGEQCE</t>
  </si>
  <si>
    <t>ICLKCHN(8.87)N(-8.87)TMGEQCE</t>
  </si>
  <si>
    <t>63.292.462</t>
  </si>
  <si>
    <t>DGPSGFNYTQDSH</t>
  </si>
  <si>
    <t>_ISDGPSGFN(de)YTQDSHCE_</t>
  </si>
  <si>
    <t>ISDGPSGFN(1)YTQDSHCE</t>
  </si>
  <si>
    <t>ISDGPSGFN(91.21)YTQDSHCE</t>
  </si>
  <si>
    <t>95.887.809</t>
  </si>
  <si>
    <t>_TIGAN(de)CTTNLQTTR_</t>
  </si>
  <si>
    <t>TIGAN(1)CTTNLQTTR</t>
  </si>
  <si>
    <t>TIGAN(40.65)CTTN(-40.65)LQTTR</t>
  </si>
  <si>
    <t>77.737.733</t>
  </si>
  <si>
    <t>&gt;FBpp0079165 type=protein; loc=2L:complement(8074956..8075167,8075254..8075359,8075428..8075602,8075663..8075856,8075920..8079667,8079763..8080610); ID=FBpp0079165; name=Mcr-PA; parent=FBgn0020240,FBtr0079543; dbxref=FlyBase:FBpp0079165,FlyBase_Annotation_</t>
  </si>
  <si>
    <t>_TCN(de)RTLGFGE_</t>
  </si>
  <si>
    <t>TCN(1)RTLGFGE</t>
  </si>
  <si>
    <t>TCN(120.63)RTLGFGE</t>
  </si>
  <si>
    <t>57.926.071</t>
  </si>
  <si>
    <t>_LVYFPASSFGVDAN(de)RTFE_</t>
  </si>
  <si>
    <t>LVYFPASSFGVDAN(1)RTFE</t>
  </si>
  <si>
    <t>LVYFPASSFGVDAN(160.27)RTFE</t>
  </si>
  <si>
    <t>10.119.883</t>
  </si>
  <si>
    <t>_INCHARN(de)DTE_</t>
  </si>
  <si>
    <t>INCHARN(1)DTE</t>
  </si>
  <si>
    <t>IN(-82.78)CHARN(82.78)DTE</t>
  </si>
  <si>
    <t>41.151.186</t>
  </si>
  <si>
    <t>_QTN(de)GTYKHIWYSHE_</t>
  </si>
  <si>
    <t>QTN(1)GTYKHIWYSHE</t>
  </si>
  <si>
    <t>QTN(136.01)GTYKHIWYSHE</t>
  </si>
  <si>
    <t>58.960.547</t>
  </si>
  <si>
    <t>VNGISRNNFTVYI</t>
  </si>
  <si>
    <t>_N(de)NFTVYINNR_</t>
  </si>
  <si>
    <t>N(0.5)N(0.5)FTVYINNR</t>
  </si>
  <si>
    <t>N(0)N(0)FTVYIN(-89.21)N(-92.56)R</t>
  </si>
  <si>
    <t>41.987.513</t>
  </si>
  <si>
    <t>NGISRNNFTVYIN</t>
  </si>
  <si>
    <t>_NN(de)FTVYINNR_</t>
  </si>
  <si>
    <t>N(0.069)N(0.931)FTVYINNR</t>
  </si>
  <si>
    <t>N(-11.32)N(11.32)FTVYIN(-98.76)N(-101.01)R</t>
  </si>
  <si>
    <t>62.930.905</t>
  </si>
  <si>
    <t>_N(de)QSHISYVACQNWINQN(de)ESER_</t>
  </si>
  <si>
    <t>N(1)QSHISYVACQNWIN(0.004)QN(0.996)ESER</t>
  </si>
  <si>
    <t>N(80.83)QSHISYVACQN(-80.83)WIN(-24.05)QN(24.05)ESER</t>
  </si>
  <si>
    <t>86.171.487</t>
  </si>
  <si>
    <t>QNWINQNESERSG</t>
  </si>
  <si>
    <t>_SDWN(de)NSDSSVWLTSYCLR_</t>
  </si>
  <si>
    <t>SDWN(1)NSDSSVWLTSYCLR</t>
  </si>
  <si>
    <t>SDWN(42.11)N(-42.11)SDSSVWLTSYCLR</t>
  </si>
  <si>
    <t>10.969.756</t>
  </si>
  <si>
    <t>_VEGFYQNVFGGLAFLN(de)ETR_</t>
  </si>
  <si>
    <t>VEGFYQNVFGGLAFLN(1)ETR</t>
  </si>
  <si>
    <t>VEGFYQN(-101.89)VFGGLAFLN(101.89)ETR</t>
  </si>
  <si>
    <t>7.220.247</t>
  </si>
  <si>
    <t>_VMAN(de)FTSGLPVR_</t>
  </si>
  <si>
    <t>VMAN(1)FTSGLPVR</t>
  </si>
  <si>
    <t>VMAN(128.17)FTSGLPVR</t>
  </si>
  <si>
    <t>64.783.913</t>
  </si>
  <si>
    <t>_VYN(de)SSLR_</t>
  </si>
  <si>
    <t>VYN(1)SSLR</t>
  </si>
  <si>
    <t>VYN(121.68)SSLR</t>
  </si>
  <si>
    <t>42.121.864</t>
  </si>
  <si>
    <t>_WYPVAN(de)MSR_</t>
  </si>
  <si>
    <t>WYPVAN(1)MSR</t>
  </si>
  <si>
    <t>WYPVAN(74.49)MSR</t>
  </si>
  <si>
    <t>56.376.543</t>
  </si>
  <si>
    <t>_YFN(de)GTFDFK_</t>
  </si>
  <si>
    <t>YFN(1)GTFDFK</t>
  </si>
  <si>
    <t>YFN(69.95)GTFDFK</t>
  </si>
  <si>
    <t>57.125.796</t>
  </si>
  <si>
    <t>_YMHVN(de)VTQTPE_</t>
  </si>
  <si>
    <t>YMHVN(1)VTQTPE</t>
  </si>
  <si>
    <t>YMHVN(8.73)VTQTPE</t>
  </si>
  <si>
    <t>44.120.414</t>
  </si>
  <si>
    <t>&gt;FBpp0079171 type=protein; loc=2L:complement(8004651..8005560,8006432..8007132); ID=FBpp0079171; name=Spn28D-PA; parent=FBgn0031973,FBtr0079549; dbxref=FlyBase:FBpp0079171,FlyBase_Annotation_IDs:CG7219-PA,GB_protein:AAF52588.2,REFSEQ:NP_609172,GB_protein:A</t>
  </si>
  <si>
    <t>_GN(de)LSTMYIIQPFK_</t>
  </si>
  <si>
    <t>GN(1)LSTMYIIQPFK</t>
  </si>
  <si>
    <t>GN(86.29)LSTMYIIQPFK</t>
  </si>
  <si>
    <t>7.578.941</t>
  </si>
  <si>
    <t>&gt;FBpp0079173 type=protein; loc=2L:complement(7995007..7995346,7995412..7995691,7995756..7996053,7996114..7996752); ID=FBpp0079173; name=CG7227-PA; parent=FBgn0031970,FBtr0079551; dbxref=FlyBase:FBpp0079173,FlyBase_Annotation_IDs:CG7227-PA,GB_protein:AAF525</t>
  </si>
  <si>
    <t>VEWHDENSTVSYR</t>
  </si>
  <si>
    <t>_VNVEWHDEN(de)STVSYR_</t>
  </si>
  <si>
    <t>VNVEWHDEN(1)STVSYR</t>
  </si>
  <si>
    <t>VN(-70.09)VEWHDEN(70.09)STVSYR</t>
  </si>
  <si>
    <t>61.327.943</t>
  </si>
  <si>
    <t>_YNN(de)VTEASPR_</t>
  </si>
  <si>
    <t>YN(0.001)N(0.999)VTEASPR</t>
  </si>
  <si>
    <t>YN(-29.48)N(29.48)VTEASPR</t>
  </si>
  <si>
    <t>57.727.213</t>
  </si>
  <si>
    <t>FBpp0079196;FBpp0079188;FBpp0079189;FBpp0079190;FBpp0079191;FBpp0079192;FBpp0079193;FBpp0079194;FBpp0079195</t>
  </si>
  <si>
    <t>&gt;FBpp0079196 type=protein; loc=2L:join(8089664..8089736,8102300..8102518,8102598..8103503,8105692..8105809,8106840..8107000,8107066..8107173,8107238..8107438,8107748..8107880,8110481..8110508); ID=FBpp0079196; name=Bsg-PG; parent=FBgn0011219,FBtr0079574; d</t>
  </si>
  <si>
    <t>_FILKPDDNGVPNAILTLDN(de)VTLDDRGEYK_</t>
  </si>
  <si>
    <t>FILKPDDNGVPNAILTLDN(1)VTLDDRGEYK</t>
  </si>
  <si>
    <t>FILKPDDN(-133.51)GVPN(-105.72)AILTLDN(105.72)VTLDDRGEYK</t>
  </si>
  <si>
    <t>10.835.572</t>
  </si>
  <si>
    <t>_N(de)GTAVTDVPSLR_</t>
  </si>
  <si>
    <t>N(1)GTAVTDVPSLR</t>
  </si>
  <si>
    <t>N(106.01)GTAVTDVPSLR</t>
  </si>
  <si>
    <t>61.682.199</t>
  </si>
  <si>
    <t>_M(ox)SVTCSVVGTKPELTWTFAN(de)VTLTN(de)ATDR_</t>
  </si>
  <si>
    <t>MSVTCSVVGTKPELTWTFAN(1)VTLTN(1)ATDR</t>
  </si>
  <si>
    <t>MSVTCSVVGTKPELTWTFAN(325.81)VTLTN(325.81)ATDR</t>
  </si>
  <si>
    <t>10.745.207</t>
  </si>
  <si>
    <t>_NAANVYGGN(de)TTTPASDVTTVR_</t>
  </si>
  <si>
    <t>NAANVYGGN(1)TTTPASDVTTVR</t>
  </si>
  <si>
    <t>N(-136.6)AAN(-96.25)VYGGN(96.25)TTTPASDVTTVR</t>
  </si>
  <si>
    <t>10.565.081</t>
  </si>
  <si>
    <t>FBpp0079198</t>
  </si>
  <si>
    <t>CG8668;LD29807p</t>
  </si>
  <si>
    <t>CG8668;Dmel_CG8668</t>
  </si>
  <si>
    <t>&gt;FBpp0079198 type=protein; loc=2L:join(8131426..8131912,8131973..8132194,8132595..8133643); ID=FBpp0079198; name=CG8668-PA; parent=FBgn0031988,FBtr0079576; dbxref=FlyBase:FBpp0079198,FlyBase_Annotation_IDs:CG8668-PA,GB_protein:AAF52606.2,REFSEQ:NP_609184,G</t>
  </si>
  <si>
    <t>Q9VLS8;Q95TQ8</t>
  </si>
  <si>
    <t>NFIDSYNNLTLKT</t>
  </si>
  <si>
    <t>_GNFIDSYN(de)NLTLK_</t>
  </si>
  <si>
    <t>GNFIDSYN(0.544)N(0.456)LTLK</t>
  </si>
  <si>
    <t>GN(-47.79)FIDSYN(0.76)N(-0.76)LTLK</t>
  </si>
  <si>
    <t>75.137.459</t>
  </si>
  <si>
    <t>FIDSYNNLTLKTI</t>
  </si>
  <si>
    <t>_GNFIDSYNN(de)LTLK_</t>
  </si>
  <si>
    <t>GNFIDSYN(0.083)N(0.917)LTLK</t>
  </si>
  <si>
    <t>GN(-70.57)FIDSYN(-10.44)N(10.44)LTLK</t>
  </si>
  <si>
    <t>&gt;FBpp0079201 type=protein; loc=2L:join(8152635..8153742,8153835..8154052,8154159..8154311,8154982..8155116); ID=FBpp0079201; name=CG31607-PA; parent=FBgn0051607,FBtr0079579; dbxref=FlyBase:FBpp0079201,FlyBase_Annotation_IDs:CG31607-PA,GB_protein:AAN11151.1</t>
  </si>
  <si>
    <t>_FIAGLN(de)STKEHE_</t>
  </si>
  <si>
    <t>FIAGLN(1)STKEHE</t>
  </si>
  <si>
    <t>FIAGLN(107.06)STKEHE</t>
  </si>
  <si>
    <t>45.022.582</t>
  </si>
  <si>
    <t>&gt;FBpp0079207 type=protein; loc=2L:join(8197293..8197565,8197632..8197821,8197879..8198082,8198149..8198548,8198613..8198754); ID=FBpp0079207; name=CG8460-PA; parent=FBgn0031996,FBtr0079586; dbxref=FlyBase:FBpp0079207,FlyBase_Annotation_IDs:CG8460-PA,GB_pro</t>
  </si>
  <si>
    <t>_RFN(de)GTTLGYVTPWNSHGYDVAK_</t>
  </si>
  <si>
    <t>RFN(1)GTTLGYVTPWNSHGYDVAK</t>
  </si>
  <si>
    <t>RFN(112.37)GTTLGYVTPWN(-112.37)SHGYDVAK</t>
  </si>
  <si>
    <t>62.230.508</t>
  </si>
  <si>
    <t>FBpp0079209;FBpp0079208</t>
  </si>
  <si>
    <t>FBpp0079209</t>
  </si>
  <si>
    <t>Metallophosphoesterase 1 homolog;Metallophosphoesterase 1 homolog</t>
  </si>
  <si>
    <t>CG8455;CG8455</t>
  </si>
  <si>
    <t>&gt;FBpp0079209 type=protein; loc=2L:join(8199043..8199461,8199529..8200033,8200102..8200280,8200346..8200355); ID=FBpp0079209; name=CG8455-PB; parent=FBgn0031997,FBtr0079588; dbxref=FlyBase:FBpp0079209,FlyBase_Annotation_IDs:CG8455-PB,GB_protein:AAN11155.1,R</t>
  </si>
  <si>
    <t>Q9VLR9;Q8T3Q1</t>
  </si>
  <si>
    <t>RFESYLNNSSVNL</t>
  </si>
  <si>
    <t>_FESYLN(de)NSSVNLYTIK_</t>
  </si>
  <si>
    <t>FESYLN(0.993)N(0.007)SSVNLYTIK</t>
  </si>
  <si>
    <t>FESYLN(21.41)N(-21.41)SSVN(-69.12)LYTIK</t>
  </si>
  <si>
    <t>94.796.958</t>
  </si>
  <si>
    <t>FESYLNNSSVNLY</t>
  </si>
  <si>
    <t>_FESYLNN(de)SSVNLYTIK_</t>
  </si>
  <si>
    <t>FESYLN(0.101)N(0.885)SSVN(0.014)LYTIK</t>
  </si>
  <si>
    <t>FESYLN(-9.45)N(9.45)SSVN(-17.94)LYTIK</t>
  </si>
  <si>
    <t>&gt;FBpp0079225 type=protein; loc=2L:join(8342929..8342989,8343383..8343841,8344072..8344310); ID=FBpp0079225; name=CG14273-PA; parent=FBgn0032024,FBtr0079605; dbxref=GB_protein:AAF52645.2,FlyBase:FBpp0079225,FlyBase_Annotation_IDs:CG14273-PA,GB_protein:AAF52</t>
  </si>
  <si>
    <t>_LQLN(de)ESTITK_</t>
  </si>
  <si>
    <t>LQLN(1)ESTITK</t>
  </si>
  <si>
    <t>LQLN(70.06)ESTITK</t>
  </si>
  <si>
    <t>57.531.601</t>
  </si>
  <si>
    <t>FBpp0079228</t>
  </si>
  <si>
    <t>SD08921p;CG7627</t>
  </si>
  <si>
    <t>CG7627;Dmel_CG7627</t>
  </si>
  <si>
    <t>&gt;FBpp0079228 type=protein; loc=2L:complement(8355936..8355974,8356045..8356974,8357034..8357299,8357358..8357881,8357943..8359570,8359636..8359844,8360210..8360518,8360947..8361032,8361101..8361177); ID=FBpp0079228; name=CG7627-PA; parent=FBgn0032026,FBtr0</t>
  </si>
  <si>
    <t>Q8T9B4;Q9VLN6</t>
  </si>
  <si>
    <t>AYRADNNDTTRSE</t>
  </si>
  <si>
    <t>_ADNN(de)DTTRSEELEPR_</t>
  </si>
  <si>
    <t>ADN(0.12)N(0.88)DTTRSEELEPR</t>
  </si>
  <si>
    <t>ADN(-8.64)N(8.64)DTTRSEELEPR</t>
  </si>
  <si>
    <t>58.393.057</t>
  </si>
  <si>
    <t>&gt;FBpp0079229 type=protein; loc=2L:complement(8322488..8322702,8322774..8322947,8324959..8325013); ID=FBpp0079229; name=CG7781-PA; parent=FBgn0032021,FBtr0079609; dbxref=FlyBase:FBpp0079229,FlyBase_Annotation_IDs:CG7781-PA,GB_protein:AAF52642.1,REFSEQ:NP_60</t>
  </si>
  <si>
    <t>_TCAYQN(de)QTSTNYCYQR_</t>
  </si>
  <si>
    <t>TCAYQN(1)QTSTNYCYQR</t>
  </si>
  <si>
    <t>TCAYQN(115.78)QTSTN(-115.78)YCYQR</t>
  </si>
  <si>
    <t>10.309.198</t>
  </si>
  <si>
    <t>&gt;FBpp0079253 type=protein; loc=2L:complement(8200885..8200960,8201017..8201708,8201762..8202175,8202232..8202299,8202358..8202409,8202468..8202533,8203087..8203246,8203314..8203469,8203527..8203636,8204687..8204695); ID=FBpp0079253; name=CG8451-PA; parent=</t>
  </si>
  <si>
    <t>_LPVSVEGCVGN(de)VTLR_</t>
  </si>
  <si>
    <t>LPVSVEGCVGN(1)VTLR</t>
  </si>
  <si>
    <t>LPVSVEGCVGN(117.92)VTLR</t>
  </si>
  <si>
    <t>80.192.392</t>
  </si>
  <si>
    <t>&gt;FBpp0079297 type=protein; loc=2L:join(8522278..8522325,8522402..8522966,8523443..8524684,8524743..8524780); ID=FBpp0079297; name=Acer-PA; parent=FBgn0016122,FBtr0079685; dbxref=FlyBase:FBpp0079297,FlyBase_Annotation_IDs:CG10593-PA,GB_protein:AAF52693.1,RE</t>
  </si>
  <si>
    <t>_AGQYAPN(de)NSR_</t>
  </si>
  <si>
    <t>AGQYAPN(0.995)N(0.005)SR</t>
  </si>
  <si>
    <t>AGQYAPN(22.94)N(-22.94)SR</t>
  </si>
  <si>
    <t>54.075.137</t>
  </si>
  <si>
    <t>_ALPPSFWN(de)LSVLTRPDDR_</t>
  </si>
  <si>
    <t>ALPPSFWN(1)LSVLTRPDDR</t>
  </si>
  <si>
    <t>ALPPSFWN(70.98)LSVLTRPDDR</t>
  </si>
  <si>
    <t>69.636.505</t>
  </si>
  <si>
    <t>_FHEEFLSGYNYNTN(de)VTEANR_</t>
  </si>
  <si>
    <t>FHEEFLSGYNYNTN(1)VTEANR</t>
  </si>
  <si>
    <t>FHEEFLSGYN(-115.33)YN(-57.36)TN(57.36)VTEAN(-66.03)R</t>
  </si>
  <si>
    <t>8.033.607</t>
  </si>
  <si>
    <t>&gt;FBpp0079316 type=protein; loc=2L:complement(8409129..8411207,8411287..8411544); ID=FBpp0079316; name=CG13397-PA; parent=FBgn0014417,FBtr0079711; dbxref=FlyBase:FBpp0079316,FlyBase_Annotation_IDs:CG13397-PA,GB_protein:AAF52672.2,REFSEQ:NP_652045,GB_protein</t>
  </si>
  <si>
    <t>_ARRLPN(de)SSLVGTGITPE_</t>
  </si>
  <si>
    <t>ARRLPN(1)SSLVGTGITPE</t>
  </si>
  <si>
    <t>ARRLPN(68.48)SSLVGTGITPE</t>
  </si>
  <si>
    <t>59.099.133</t>
  </si>
  <si>
    <t>_IELPTNLQLPN(de)VTIESK_</t>
  </si>
  <si>
    <t>IELPTNLQLPN(1)VTIESK</t>
  </si>
  <si>
    <t>IELPTN(-100.49)LQLPN(100.49)VTIESK</t>
  </si>
  <si>
    <t>63.802.229</t>
  </si>
  <si>
    <t>_LFLEDVTVALHAGRPFN(de)GTAFK_</t>
  </si>
  <si>
    <t>LFLEDVTVALHAGRPFN(1)GTAFK</t>
  </si>
  <si>
    <t>LFLEDVTVALHAGRPFN(115.15)GTAFK</t>
  </si>
  <si>
    <t>60.232.301</t>
  </si>
  <si>
    <t>_RGWSN(de)TSLDLD_</t>
  </si>
  <si>
    <t>RGWSN(1)TSLDLD</t>
  </si>
  <si>
    <t>RGWSN(90.65)TSLDLD</t>
  </si>
  <si>
    <t>63.379.597</t>
  </si>
  <si>
    <t>FBpp0079329;FBpp0079330;FBpp0079331</t>
  </si>
  <si>
    <t xml:space="preserve">&gt;FBpp0079329 type=protein; loc=2L:join(8673202..8674369,8674763..8676675); ID=FBpp0079329; name=Glt-PC; parent=FBgn0001114,FBtr0079725; dbxref=FlyBase:FBpp0079329,FlyBase_Annotation_IDs:CG9280-PC,GB_protein:AAF52697.1,REFSEQ:NP_723409,GB_protein:AAF52697; </t>
  </si>
  <si>
    <t>_LVVGDPLGFLPSHPASLATN(de)SSLALPMIIGATK_</t>
  </si>
  <si>
    <t>LVVGDPLGFLPSHPASLATN(1)SSLALPMIIGATK</t>
  </si>
  <si>
    <t>LVVGDPLGFLPSHPASLATN(160.47)SSLALPMIIGATK</t>
  </si>
  <si>
    <t>65.896.491</t>
  </si>
  <si>
    <t>_N(de)VSDYIDVVLR_</t>
  </si>
  <si>
    <t>N(1)VSDYIDVVLR</t>
  </si>
  <si>
    <t>N(74.94)VSDYIDVVLR</t>
  </si>
  <si>
    <t>64.834.002</t>
  </si>
  <si>
    <t>_VN(de)ATVQSPNCAQFPELDR_</t>
  </si>
  <si>
    <t>VN(1)ATVQSPNCAQFPELDR</t>
  </si>
  <si>
    <t>VN(160.36)ATVQSPN(-160.36)CAQFPELDR</t>
  </si>
  <si>
    <t>68.365.791</t>
  </si>
  <si>
    <t>&gt;FBpp0079343 type=protein; loc=2L:complement(8777731..8778912,8778977..8779892,8779954..8780424,8780486..8780856,8781103..8781186); ID=FBpp0079343; name=CG9468-PA; parent=FBgn0032069,FBtr0079741; dbxref=FlyBase:FBpp0079343,FlyBase_Annotation_IDs:CG9468-PA,</t>
  </si>
  <si>
    <t>_VVIIFN(de)STIASDGVSYTDSNGRE_</t>
  </si>
  <si>
    <t>VVIIFN(1)STIASDGVSYTDSNGRE</t>
  </si>
  <si>
    <t>VVIIFN(135.06)STIASDGVSYTDSN(-135.06)GRE</t>
  </si>
  <si>
    <t>81.639.893</t>
  </si>
  <si>
    <t>_GLQTWPN(de)KTQD_</t>
  </si>
  <si>
    <t>GLQTWPN(1)KTQD</t>
  </si>
  <si>
    <t>GLQTWPN(46.71)KTQD</t>
  </si>
  <si>
    <t>43.087.854</t>
  </si>
  <si>
    <t>FBpp0079343;FBpp0079344</t>
  </si>
  <si>
    <t>467;466</t>
  </si>
  <si>
    <t>_SCLQLN(de)ISE_</t>
  </si>
  <si>
    <t>SCLQLN(1)ISE</t>
  </si>
  <si>
    <t>SCLQLN(45.37)ISE</t>
  </si>
  <si>
    <t>53.375.219</t>
  </si>
  <si>
    <t>FBpp0079343;FBpp0079346</t>
  </si>
  <si>
    <t>535;534</t>
  </si>
  <si>
    <t>ALEFRNNDTQHEL;SLEFRNNDTQHEL</t>
  </si>
  <si>
    <t>_FRNN(de)DTQHE_</t>
  </si>
  <si>
    <t>FRN(0.005)N(0.995)DTQHE</t>
  </si>
  <si>
    <t>FRN(-22.67)N(22.67)DTQHE</t>
  </si>
  <si>
    <t>38.850.358</t>
  </si>
  <si>
    <t>&gt;FBpp0079344 type=protein; loc=2L:complement(8773004..8774185,8774246..8775089,8775153..8775623,8775683..8776053,8776116..8776196); ID=FBpp0079344; name=CG9466-PA; parent=FBgn0032068,FBtr0079742; dbxref=FlyBase:FBpp0079344,FlyBase_Annotation_IDs:CG9466-PA,</t>
  </si>
  <si>
    <t>_YYTSSHKPLSAN(de)QTQDAAE_</t>
  </si>
  <si>
    <t>YYTSSHKPLSAN(1)QTQDAAE</t>
  </si>
  <si>
    <t>YYTSSHKPLSAN(107.98)QTQDAAE</t>
  </si>
  <si>
    <t>10.574.816</t>
  </si>
  <si>
    <t>_SVQSYPN(de)K_</t>
  </si>
  <si>
    <t>SVQSYPN(1)K</t>
  </si>
  <si>
    <t>SVQSYPN(76.9)K</t>
  </si>
  <si>
    <t>46.322.921</t>
  </si>
  <si>
    <t>&gt;FBpp0079345 type=protein; loc=2L:complement(8769175..8770353,8770417..8771248,8771299..8771769,8771827..8772173); ID=FBpp0079345; name=CG9465-PA; parent=FBgn0032067,FBtr0079743; dbxref=FlyBase:FBpp0079345,FlyBase_Annotation_IDs:CG9465-PA,GB_protein:AAF527</t>
  </si>
  <si>
    <t>_FISYAKN(de)VSE_</t>
  </si>
  <si>
    <t>FISYAKN(1)VSE</t>
  </si>
  <si>
    <t>FISYAKN(62.3)VSE</t>
  </si>
  <si>
    <t>58.078.963</t>
  </si>
  <si>
    <t>_FLN(de)ETFGSCGRPR_</t>
  </si>
  <si>
    <t>FLN(1)ETFGSCGRPR</t>
  </si>
  <si>
    <t>FLN(89.8)ETFGSCGRPR</t>
  </si>
  <si>
    <t>51.524.511</t>
  </si>
  <si>
    <t>_HLFNDGGGVGEALN(de)ETQYGK_</t>
  </si>
  <si>
    <t>HLFNDGGGVGEALN(1)ETQYGK</t>
  </si>
  <si>
    <t>HLFN(-113.79)DGGGVGEALN(113.79)ETQYGK</t>
  </si>
  <si>
    <t>70.366.383</t>
  </si>
  <si>
    <t>_SCLRLN(de)ISE_</t>
  </si>
  <si>
    <t>SCLRLN(1)ISE</t>
  </si>
  <si>
    <t>SCLRLN(99.69)ISE</t>
  </si>
  <si>
    <t>54.777.345</t>
  </si>
  <si>
    <t>_YRSN(de)DTQHE_</t>
  </si>
  <si>
    <t>YRSN(1)DTQHE</t>
  </si>
  <si>
    <t>YRSN(44.2)DTQHE</t>
  </si>
  <si>
    <t>57.674.374</t>
  </si>
  <si>
    <t>&gt;FBpp0079346 type=protein; loc=2L:complement(8765418..8766596,8766660..8767569,8767627..8768097,8768160..8768530,8768589..8768669); ID=FBpp0079346; name=CG9463-PA; parent=FBgn0032066,FBtr0079744; dbxref=FlyBase:FBpp0079346,FlyBase_Annotation_IDs:CG9463-PA,</t>
  </si>
  <si>
    <t>VGLKFLNDNFGVC</t>
  </si>
  <si>
    <t>_FLN(de)DNFGVCGR_</t>
  </si>
  <si>
    <t>FLN(0.959)DN(0.041)FGVCGR</t>
  </si>
  <si>
    <t>FLN(13.65)DN(-13.65)FGVCGR</t>
  </si>
  <si>
    <t>65.129.508</t>
  </si>
  <si>
    <t>_LN(de)ISECAFTK_</t>
  </si>
  <si>
    <t>LN(1)ISECAFTK</t>
  </si>
  <si>
    <t>LN(75.29)ISECAFTK</t>
  </si>
  <si>
    <t>59.328.894</t>
  </si>
  <si>
    <t>IKLVIDNNTGRLK</t>
  </si>
  <si>
    <t>_LVIDN(de)NTGR_</t>
  </si>
  <si>
    <t>LVIDN(0.988)N(0.012)TGR</t>
  </si>
  <si>
    <t>LVIDN(19.28)N(-19.28)TGR</t>
  </si>
  <si>
    <t>50.276.649</t>
  </si>
  <si>
    <t>_SLQSFPN(de)KTQDFLPHSHEAK_</t>
  </si>
  <si>
    <t>SLQSFPN(1)KTQDFLPHSHEAK</t>
  </si>
  <si>
    <t>SLQSFPN(143.71)KTQDFLPHSHEAK</t>
  </si>
  <si>
    <t>57.928.917</t>
  </si>
  <si>
    <t>FBpp0079348;FBpp0079347</t>
  </si>
  <si>
    <t>FBpp0079348</t>
  </si>
  <si>
    <t>LP06731p;RAW;GH23250p;Raw;Raw, isoform A;FI05272p;Raw, isoform B;LP06731p;RAW;GH23250p;Raw;Raw, isoform A;FI05272p;Raw, isoform B</t>
  </si>
  <si>
    <t>raw;Dmel_CG12437;raw-RB;raw;Dmel_CG12437;raw-RB</t>
  </si>
  <si>
    <t>&gt;FBpp0079348 type=protein; loc=2L:complement(8710435..8710590,8710727..8711637,8711701..8712080,8712145..8712303,8712388..8712602,8712674..8713019,8713089..8713203,8713264..8713370,8734467..8735047); ID=FBpp0079348; name=raw-PA; parent=FBgn0003209,FBtr0079</t>
  </si>
  <si>
    <t>Q8MT71;Q9NJ08;Q9U3Z6;Q9VLI4;Q9VLI5</t>
  </si>
  <si>
    <t>NASVPSNSSSGIG</t>
  </si>
  <si>
    <t>_TSSNASVPSN(de)SSSGIGHDLER_</t>
  </si>
  <si>
    <t>TSSNASVPSN(1)SSSGIGHDLER</t>
  </si>
  <si>
    <t>TSSN(-58.45)ASVPSN(58.45)SSSGIGHDLER</t>
  </si>
  <si>
    <t>70.232.576</t>
  </si>
  <si>
    <t>FBpp0079355;FBpp0289517</t>
  </si>
  <si>
    <t>&gt;FBpp0079355 type=protein; loc=2L:join(8934990..8935058,8935152..8935754,8935883..8935957); ID=FBpp0079355; name=Tsp29Fa-PA; parent=FBgn0032074,FBtr0079754; dbxref=FlyBase:FBpp0079355,FlyBase_Annotation_IDs:CG9494-PA,GB_protein:AAF52719.2,REFSEQ:NP_523515,</t>
  </si>
  <si>
    <t>_TSLTYSLNEYNSINPN(de)ATTK_</t>
  </si>
  <si>
    <t>TSLTYSLNEYNSIN(0.005)PN(0.995)ATTK</t>
  </si>
  <si>
    <t>TSLTYSLN(-127.23)EYN(-66.82)SIN(-22.58)PN(22.58)ATTK</t>
  </si>
  <si>
    <t>11.175.391</t>
  </si>
  <si>
    <t>&gt;FBpp0079358 type=protein; loc=2L:join(8962617..8962942,8963003..8963288,8963355..8964599); ID=FBpp0079358; name=CG32985-PA; parent=FBgn0052985,FBtr0079757; dbxref=FlyBase:FBpp0079358,FlyBase_Annotation_IDs:CG32985-PA,GB_protein:AAO41176.1,REFSEQ:NP_788013</t>
  </si>
  <si>
    <t>_VIN(de)STEVR_</t>
  </si>
  <si>
    <t>VIN(1)STEVR</t>
  </si>
  <si>
    <t>VIN(90.78)STEVR</t>
  </si>
  <si>
    <t>4.607.503</t>
  </si>
  <si>
    <t>&gt;FBpp0079359 type=protein; loc=2L:join(8965134..8965369,8965428..8965713,8965775..8967028); ID=FBpp0079359; name=CG32984-PA; parent=FBgn0052984,FBtr0079758; dbxref=FlyBase:FBpp0079359,FlyBase_Annotation_IDs:CG32984-PA,GB_protein:AAO41177.1,REFSEQ:NP_788014</t>
  </si>
  <si>
    <t>NFTRCSNQSDLVT</t>
  </si>
  <si>
    <t>_CSN(de)QSDLVTVHFDSILK_</t>
  </si>
  <si>
    <t>CSN(1)QSDLVTVHFDSILK</t>
  </si>
  <si>
    <t>CSN(170.45)QSDLVTVHFDSILK</t>
  </si>
  <si>
    <t>65.598.726</t>
  </si>
  <si>
    <t>_LVN(de)ITEVR_</t>
  </si>
  <si>
    <t>LVN(1)ITEVR</t>
  </si>
  <si>
    <t>LVN(114.6)ITEVR</t>
  </si>
  <si>
    <t>47.377.632</t>
  </si>
  <si>
    <t>&gt;FBpp0079366 type=protein; loc=2L:join(9010660..9010717,9010779..9010964,9011036..9011244); ID=FBpp0079366; name=CG9568-PA; parent=FBgn0032087,FBtr0079765; dbxref=FlyBase:FBpp0079366,FlyBase_Annotation_IDs:CG9568-PA,GB_protein:AAF52739.1,REFSEQ:NP_609267,G</t>
  </si>
  <si>
    <t>_SPSSETCSN(de)STANANK_</t>
  </si>
  <si>
    <t>SPSSETCSN(1)STANANK</t>
  </si>
  <si>
    <t>SPSSETCSN(88.31)STAN(-88.31)AN(-109.87)K</t>
  </si>
  <si>
    <t>55.323.338</t>
  </si>
  <si>
    <t>_FLGCVFN(de)E_</t>
  </si>
  <si>
    <t>FLGCVFN(1)E</t>
  </si>
  <si>
    <t>FLGCVFN(59.21)E</t>
  </si>
  <si>
    <t>49.472.016</t>
  </si>
  <si>
    <t>&gt;FBpp0079367 type=protein; loc=2L:join(9012264..9012321,9012385..9012561,9012626..9012843); ID=FBpp0079367; name=CG13102-PA; parent=FBgn0032088,FBtr0079766; dbxref=FlyBase:FBpp0079367,FlyBase_Annotation_IDs:CG13102-PA,GB_protein:AAF52740.2,REFSEQ:NP_609268</t>
  </si>
  <si>
    <t>_PAYAHYN(de)K_</t>
  </si>
  <si>
    <t>PAYAHYN(1)K</t>
  </si>
  <si>
    <t>PAYAHYN(98.42)K</t>
  </si>
  <si>
    <t>3.228.237</t>
  </si>
  <si>
    <t>FBpp0079400;FBpp0079401;FBpp0079402</t>
  </si>
  <si>
    <t>&gt;FBpp0079400 type=protein; loc=2L:join(9338155..9338339,9338426..9338521,9338588..9338755,9338818..9338860,9339514..9339556,9339620..9339803,9339866..9339996,9340059..9340488,9340544..9340640,9340700..9340762); ID=FBpp0079400; name=Eaat1-PB; parent=FBgn002</t>
  </si>
  <si>
    <t>_TEIYEN(de)TSISPAQPMENWEFK_</t>
  </si>
  <si>
    <t>TEIYEN(1)TSISPAQPMENWEFK</t>
  </si>
  <si>
    <t>TEIYEN(128.21)TSISPAQPMEN(-128.21)WEFK</t>
  </si>
  <si>
    <t>12.590.724</t>
  </si>
  <si>
    <t>&gt;FBpp0079407 type=protein; loc=2L:join(9420671..9420878,9423293..9423474,9423545..9425629,9425696..9426100); ID=FBpp0079407; name=CG3759-PA; parent=FBgn0032116,FBtr0079807; dbxref=FlyBase:FBpp0079407,FlyBase_Annotation_IDs:CG3759-PA,GB_protein:AAF52771.2,R</t>
  </si>
  <si>
    <t>_GHN(de)LTAINSDGFDIE_</t>
  </si>
  <si>
    <t>GHN(1)LTAINSDGFDIE</t>
  </si>
  <si>
    <t>GHN(55.08)LTAIN(-55.08)SDGFDIE</t>
  </si>
  <si>
    <t>80.336.749</t>
  </si>
  <si>
    <t>_RLGEN(de)VTVE_</t>
  </si>
  <si>
    <t>RLGEN(1)VTVE</t>
  </si>
  <si>
    <t>RLGEN(51.45)VTVE</t>
  </si>
  <si>
    <t>51.026.632</t>
  </si>
  <si>
    <t>_N(de)LTDCSRPHCVMGDGLER_</t>
  </si>
  <si>
    <t>N(1)LTDCSRPHCVMGDGLER</t>
  </si>
  <si>
    <t>N(141.97)LTDCSRPHCVMGDGLER</t>
  </si>
  <si>
    <t>70.731.164</t>
  </si>
  <si>
    <t>&gt;FBpp0079415 type=protein; loc=2L:complement(9254160..9254831); ID=FBpp0079415; name=lectin-30A-PA; parent=FBgn0040097,FBtr0079816; dbxref=GB_protein:AAF52758.1,FlyBase_Annotation_IDs:CG17011-PA,FlyBase:FBpp0079415,GB_protein:AAF52758.2,REFSEQ:NP_652635,GB</t>
  </si>
  <si>
    <t>_LQTIM(ox)GN(de)QSVETLE_</t>
  </si>
  <si>
    <t>LQTIMGN(1)QSVETLE</t>
  </si>
  <si>
    <t>LQTIMGN(70.44)QSVETLE</t>
  </si>
  <si>
    <t>79.138.175</t>
  </si>
  <si>
    <t>&gt;FBpp0079434 type=protein; loc=2L:join(9589666..9590677,9590740..9591190,9591316..9591547); ID=FBpp0079434; name=CG3841-PA; parent=FBgn0032131,FBtr0079836; dbxref=FlyBase:FBpp0079434,FlyBase_Annotation_IDs:CG3841-PA,GB_protein:AAF52791.1,REFSEQ:NP_609300,G</t>
  </si>
  <si>
    <t>_N(de)ETWTR_</t>
  </si>
  <si>
    <t>N(1)ETWTR</t>
  </si>
  <si>
    <t>N(87.84)ETWTR</t>
  </si>
  <si>
    <t>40.518.734</t>
  </si>
  <si>
    <t>_IQGDTMQSFGN(de)K_</t>
  </si>
  <si>
    <t>IQGDTMQSFGN(1)K</t>
  </si>
  <si>
    <t>IQGDTMQSFGN(103.34)K</t>
  </si>
  <si>
    <t>66.480.548</t>
  </si>
  <si>
    <t>_KLKDFYLGDN(de)TTE_</t>
  </si>
  <si>
    <t>KLKDFYLGDN(1)TTE</t>
  </si>
  <si>
    <t>KLKDFYLGDN(71.55)TTE</t>
  </si>
  <si>
    <t>51.625.556</t>
  </si>
  <si>
    <t>_TGTPLN(de)STDIWPPCN(de)STVLK_</t>
  </si>
  <si>
    <t>TGTPLN(1)STDIWPPCN(1)STVLK</t>
  </si>
  <si>
    <t>TGTPLN(86.57)STDIWPPCN(86.57)STVLK</t>
  </si>
  <si>
    <t>73.636.059</t>
  </si>
  <si>
    <t>_VFN(de)ATSDSLVCPQPGVVSLMSE_</t>
  </si>
  <si>
    <t>VFN(1)ATSDSLVCPQPGVVSLMSE</t>
  </si>
  <si>
    <t>VFN(40.81)ATSDSLVCPQPGVVSLMSE</t>
  </si>
  <si>
    <t>78.070.431</t>
  </si>
  <si>
    <t>FBpp0079441;FBpp0079440</t>
  </si>
  <si>
    <t>&gt;FBpp0079441 type=protein; loc=2L:join(9641350..9641417,9641681..9641808,9641913..9642646,9642717..9642876,9642934..9643177,9643249..9645790,9645858..9646201,9646265..9646475,9646538..9646896,9646955..9648917,9648989..9649147,9649205..9650751,9650809..9651</t>
  </si>
  <si>
    <t>_VPSQCVFCQLSN(de)GSYVPEGTFM(ox)ELSGPEIPK_</t>
  </si>
  <si>
    <t>VPSQCVFCQLSN(1)GSYVPEGTFMELSGPEIPK</t>
  </si>
  <si>
    <t>VPSQCVFCQLSN(119.35)GSYVPEGTFMELSGPEIPK</t>
  </si>
  <si>
    <t>11.595.363</t>
  </si>
  <si>
    <t>_SYLPRIASVN(de)FTAD_</t>
  </si>
  <si>
    <t>SYLPRIASVN(1)FTAD</t>
  </si>
  <si>
    <t>SYLPRIASVN(105.19)FTAD</t>
  </si>
  <si>
    <t>77.889.569</t>
  </si>
  <si>
    <t>SRISYKNATNNLK</t>
  </si>
  <si>
    <t>_AQNKLLSRISYKN(de)ATNNLKGLGHVE_</t>
  </si>
  <si>
    <t>AQNKLLSRISYKN(0.996)ATN(0.004)NLKGLGHVE</t>
  </si>
  <si>
    <t>AQN(-47.74)KLLSRISYKN(23.72)ATN(-23.72)N(-41.09)LKGLGHVE</t>
  </si>
  <si>
    <t>46.275.687</t>
  </si>
  <si>
    <t>_AQSFFSETN(de)SSIVM(ox)K_</t>
  </si>
  <si>
    <t>AQSFFSETN(1)SSIVMK</t>
  </si>
  <si>
    <t>AQSFFSETN(94.09)SSIVMK</t>
  </si>
  <si>
    <t>84.789.503</t>
  </si>
  <si>
    <t>_THLLVPFSN(de)ASSGALTTSTSRLKLDGVE_</t>
  </si>
  <si>
    <t>THLLVPFSN(1)ASSGALTTSTSRLKLDGVE</t>
  </si>
  <si>
    <t>THLLVPFSN(238.03)ASSGALTTSTSRLKLDGVE</t>
  </si>
  <si>
    <t>72.688.543</t>
  </si>
  <si>
    <t>_HIKN(de)GTE_</t>
  </si>
  <si>
    <t>HIKN(1)GTE</t>
  </si>
  <si>
    <t>HIKN(60.36)GTE</t>
  </si>
  <si>
    <t>40.120.299</t>
  </si>
  <si>
    <t>_FEVTDN(de)GTLNQLHISTDWHTDPSYIVNANGR_</t>
  </si>
  <si>
    <t>FEVTDN(1)GTLNQLHISTDWHTDPSYIVNANGR</t>
  </si>
  <si>
    <t>FEVTDN(73.17)GTLN(-73.17)QLHISTDWHTDPSYIVN(-193.9)AN(-193.9)GR</t>
  </si>
  <si>
    <t>88.016.807</t>
  </si>
  <si>
    <t>_FGIN(de)STIR_</t>
  </si>
  <si>
    <t>FGIN(1)STIR</t>
  </si>
  <si>
    <t>FGIN(105.95)STIR</t>
  </si>
  <si>
    <t>45.574.756</t>
  </si>
  <si>
    <t>_FIVNDDKDNTQELGFVFN(de)YTALQDNVKPK_</t>
  </si>
  <si>
    <t>FIVNDDKDNTQELGFVFN(1)YTALQDNVKPK</t>
  </si>
  <si>
    <t>FIVN(-184.41)DDKDN(-130.64)TQELGFVFN(84.23)YTALQDN(-84.23)VKPK</t>
  </si>
  <si>
    <t>84.467.119</t>
  </si>
  <si>
    <t>_KFTDNMLTVN(de)ITTPLEK_</t>
  </si>
  <si>
    <t>KFTDNMLTVN(1)ITTPLEK</t>
  </si>
  <si>
    <t>KFTDN(-85.78)MLTVN(85.78)ITTPLEK</t>
  </si>
  <si>
    <t>65.667.965</t>
  </si>
  <si>
    <t>_WGKIQN(de)LSVVE_</t>
  </si>
  <si>
    <t>WGKIQN(1)LSVVE</t>
  </si>
  <si>
    <t>WGKIQN(81.87)LSVVE</t>
  </si>
  <si>
    <t>6.383.451</t>
  </si>
  <si>
    <t>ELDVQLNGTLAAM</t>
  </si>
  <si>
    <t>_LDVQLN(de)GTLAAM(ox)NSYYKTE_</t>
  </si>
  <si>
    <t>LDVQLN(1)GTLAAMNSYYKTE</t>
  </si>
  <si>
    <t>LDVQLN(79.01)GTLAAMN(-79.01)SYYKTE</t>
  </si>
  <si>
    <t>71.734.511</t>
  </si>
  <si>
    <t>_LRLFVN(de)QSYE_</t>
  </si>
  <si>
    <t>LRLFVN(1)QSYE</t>
  </si>
  <si>
    <t>LRLFVN(109.66)QSYE</t>
  </si>
  <si>
    <t>63.632.945</t>
  </si>
  <si>
    <t>_YSELGHTN(de)YTFHVYGK_</t>
  </si>
  <si>
    <t>YSELGHTN(1)YTFHVYGK</t>
  </si>
  <si>
    <t>YSELGHTN(155.06)YTFHVYGK</t>
  </si>
  <si>
    <t>64.030.005</t>
  </si>
  <si>
    <t>_LGN(de)FSKVGN(de)E_</t>
  </si>
  <si>
    <t>LGN(1)FSKVGN(1)E</t>
  </si>
  <si>
    <t>LGN(72.61)FSKVGN(72.61)E</t>
  </si>
  <si>
    <t>53.576.045</t>
  </si>
  <si>
    <t>_VGN(de)ESQSFALEIFYPK_</t>
  </si>
  <si>
    <t>VGN(1)ESQSFALEIFYPK</t>
  </si>
  <si>
    <t>VGN(115.68)ESQSFALEIFYPK</t>
  </si>
  <si>
    <t>91.645.356</t>
  </si>
  <si>
    <t>_QKLPMSWHAFN(de)E_</t>
  </si>
  <si>
    <t>QKLPMSWHAFN(1)E</t>
  </si>
  <si>
    <t>QKLPMSWHAFN(67.93)E</t>
  </si>
  <si>
    <t>49.757.094</t>
  </si>
  <si>
    <t>_NTQNFN(de)LTGELHSR_</t>
  </si>
  <si>
    <t>NTQNFN(1)LTGELHSR</t>
  </si>
  <si>
    <t>N(-169.09)TQN(-78.2)FN(78.2)LTGELHSR</t>
  </si>
  <si>
    <t>81.739.437</t>
  </si>
  <si>
    <t>VESPSFNITSLNI</t>
  </si>
  <si>
    <t>_MIVESPSFN(de)ITSLNIIYR_</t>
  </si>
  <si>
    <t>MIVESPSFN(1)ITSLNIIYR</t>
  </si>
  <si>
    <t>MIVESPSFN(65.6)ITSLN(-65.6)IIYR</t>
  </si>
  <si>
    <t>70.070.257</t>
  </si>
  <si>
    <t>_RN(de)FTLLLEPASK_</t>
  </si>
  <si>
    <t>RN(1)FTLLLEPASK</t>
  </si>
  <si>
    <t>RN(130.1)FTLLLEPASK</t>
  </si>
  <si>
    <t>69.639.258</t>
  </si>
  <si>
    <t>_N(de)TTHIPK_</t>
  </si>
  <si>
    <t>N(1)TTHIPK</t>
  </si>
  <si>
    <t>N(94.26)TTHIPK</t>
  </si>
  <si>
    <t>40.722.118</t>
  </si>
  <si>
    <t>SVPDLSNATEIYP</t>
  </si>
  <si>
    <t>_QAIGLQMCSHYSVPDLSN(de)ATE_</t>
  </si>
  <si>
    <t>QAIGLQMCSHYSVPDLSN(1)ATE</t>
  </si>
  <si>
    <t>QAIGLQMCSHYSVPDLSN(69.08)ATE</t>
  </si>
  <si>
    <t>11.625.246</t>
  </si>
  <si>
    <t>PQAGIANRSANST</t>
  </si>
  <si>
    <t>_QLPQAGIAN(de)RSANSTCTWPVLD_</t>
  </si>
  <si>
    <t>QLPQAGIAN(0.5)RSAN(0.5)STCTWPVLD</t>
  </si>
  <si>
    <t>QLPQAGIAN(0)RSAN(0)STCTWPVLD</t>
  </si>
  <si>
    <t>80.139.334</t>
  </si>
  <si>
    <t>IANRSANSTCTWP</t>
  </si>
  <si>
    <t>_RYARMDFN(de)LTE_</t>
  </si>
  <si>
    <t>RYARMDFN(1)LTE</t>
  </si>
  <si>
    <t>RYARMDFN(55.35)LTE</t>
  </si>
  <si>
    <t>47.355.881</t>
  </si>
  <si>
    <t>_SQSHCN(de)LTIDNNVYK_</t>
  </si>
  <si>
    <t>SQSHCN(1)LTIDNNVYK</t>
  </si>
  <si>
    <t>SQSHCN(108.71)LTIDN(-108.71)N(-116.02)VYK</t>
  </si>
  <si>
    <t>59.927.703</t>
  </si>
  <si>
    <t>GHINTGNGSSNDI</t>
  </si>
  <si>
    <t>_SVIYEHNEFTSKPEQLADYFGHINTGN(de)GSSNDILMAISAAAK_</t>
  </si>
  <si>
    <t>SVIYEHN(0.007)EFTSKPEQLADYFGHIN(0.034)TGN(0.959)GSSNDILMAISAAAK</t>
  </si>
  <si>
    <t>SVIYEHN(-21.53)EFTSKPEQLADYFGHIN(-14.49)TGN(14.49)GSSN(-43.03)DILMAISAAAK</t>
  </si>
  <si>
    <t>90.943.798</t>
  </si>
  <si>
    <t>_TDFN(de)FTTNNGK_</t>
  </si>
  <si>
    <t>TDFN(1)FTTNNGK</t>
  </si>
  <si>
    <t>TDFN(80.12)FTTN(-80.99)N(-80.12)GK</t>
  </si>
  <si>
    <t>6.312.827</t>
  </si>
  <si>
    <t>_TEFAGSGDN(de)SSDLLLK_</t>
  </si>
  <si>
    <t>TEFAGSGDN(1)SSDLLLK</t>
  </si>
  <si>
    <t>TEFAGSGDN(101.36)SSDLLLK</t>
  </si>
  <si>
    <t>82.889.608</t>
  </si>
  <si>
    <t>_VLVAN(de)VTK_</t>
  </si>
  <si>
    <t>VLVAN(1)VTK</t>
  </si>
  <si>
    <t>VLVAN(75.85)VTK</t>
  </si>
  <si>
    <t>42.376.268</t>
  </si>
  <si>
    <t>_VPDAFN(de)ASVAFVNGPNR_</t>
  </si>
  <si>
    <t>VPDAFN(1)ASVAFVNGPNR</t>
  </si>
  <si>
    <t>VPDAFN(120.74)ASVAFVN(-120.74)GPN(-132.1)R</t>
  </si>
  <si>
    <t>88.944.132</t>
  </si>
  <si>
    <t>_YNN(de)YSGLVHLVSPFK_</t>
  </si>
  <si>
    <t>YN(0.005)N(0.995)YSGLVHLVSPFK</t>
  </si>
  <si>
    <t>YN(-23.09)N(23.09)YSGLVHLVSPFK</t>
  </si>
  <si>
    <t>58.096.623</t>
  </si>
  <si>
    <t>&gt;FBpp0079524 type=protein; loc=2L:join(10032893..10032953,10036818..10037073,10037161..10037279,10038218..10038614,10038693..10038873); ID=FBpp0079524; name=obst-B-PA; parent=FBgn0027600,FBtr0079934; dbxref=FlyBase:FBpp0079524,FlyBase_Annotation_IDs:CG4778</t>
  </si>
  <si>
    <t>_VN(de)ESIAVTHPR_</t>
  </si>
  <si>
    <t>VN(1)ESIAVTHPR</t>
  </si>
  <si>
    <t>VN(114.89)ESIAVTHPR</t>
  </si>
  <si>
    <t>6.133.247</t>
  </si>
  <si>
    <t xml:space="preserve">&gt;FBpp0079547 type=protein; loc=2L:complement(10213973..10214055,10214125..10214991,10215058..10216450,10216510..10216800,10216861..10217180,10217341..10217533,10217600..10217818,10217883..10217959,10218016..10218172,10218232..10218402,10218779..10218871); </t>
  </si>
  <si>
    <t>LPQIVHNTSNGPY</t>
  </si>
  <si>
    <t>_QIIIKAVNLPQIVHN(de)TSNGPYTFGPVFDRE_</t>
  </si>
  <si>
    <t>QIIIKAVN(0.024)LPQIVHN(0.972)TSN(0.004)GPYTFGPVFDRE</t>
  </si>
  <si>
    <t>QIIIKAVN(-16.05)LPQIVHN(16.05)TSN(-23.54)GPYTFGPVFDRE</t>
  </si>
  <si>
    <t>84.344.746</t>
  </si>
  <si>
    <t>IVHNTSNGPYTFG</t>
  </si>
  <si>
    <t>_AVNLPQIVHNTSN(de)GPYTFGPVFDR_</t>
  </si>
  <si>
    <t>AVNLPQIVHN(0.285)TSN(0.715)GPYTFGPVFDR</t>
  </si>
  <si>
    <t>AVN(-73.8)LPQIVHN(-3.99)TSN(3.99)GPYTFGPVFDR</t>
  </si>
  <si>
    <t>88.277.808</t>
  </si>
  <si>
    <t>_INAN(de)GTQLKD_</t>
  </si>
  <si>
    <t>INAN(1)GTQLKD</t>
  </si>
  <si>
    <t>IN(-73.74)AN(73.74)GTQLKD</t>
  </si>
  <si>
    <t>53.877.705</t>
  </si>
  <si>
    <t>_FSHSQNCPYN(de)GTAKE_</t>
  </si>
  <si>
    <t>FSHSQNCPYN(1)GTAKE</t>
  </si>
  <si>
    <t>FSHSQN(-84.01)CPYN(84.01)GTAKE</t>
  </si>
  <si>
    <t>58.158.234</t>
  </si>
  <si>
    <t>_FVEFM(ox)TN(de)YTK_</t>
  </si>
  <si>
    <t>FVEFMTN(1)YTK</t>
  </si>
  <si>
    <t>FVEFMTN(87.91)YTK</t>
  </si>
  <si>
    <t>64.979.659</t>
  </si>
  <si>
    <t>_HSN(de)QTYIAR_</t>
  </si>
  <si>
    <t>HSN(1)QTYIAR</t>
  </si>
  <si>
    <t>HSN(93.6)QTYIAR</t>
  </si>
  <si>
    <t>3.648.488</t>
  </si>
  <si>
    <t>_KISAN(de)ITQMLQGR_</t>
  </si>
  <si>
    <t>KISAN(1)ITQMLQGR</t>
  </si>
  <si>
    <t>KISAN(75.1)ITQMLQGR</t>
  </si>
  <si>
    <t>48.826.926</t>
  </si>
  <si>
    <t>MTNYTKNNMSQYM</t>
  </si>
  <si>
    <t>_N(de)NMSQYMDIAFTSER_</t>
  </si>
  <si>
    <t>N(0.5)N(0.5)MSQYMDIAFTSER</t>
  </si>
  <si>
    <t>N(0)N(0)MSQYMDIAFTSER</t>
  </si>
  <si>
    <t>90.538.704</t>
  </si>
  <si>
    <t>TNYTKNNMSQYMD</t>
  </si>
  <si>
    <t>_SNSNNFTPLN(de)VTTVPCNQAVSSK_</t>
  </si>
  <si>
    <t>SNSNNFTPLN(1)VTTVPCNQAVSSK</t>
  </si>
  <si>
    <t>SN(-90.3)SN(-79.14)N(-80.82)FTPLN(79.14)VTTVPCN(-105.71)QAVSSK</t>
  </si>
  <si>
    <t>82.806.366</t>
  </si>
  <si>
    <t>_TSCLRCN(de)ITKNSLLRPEEKE_</t>
  </si>
  <si>
    <t>TSCLRCN(1)ITKNSLLRPEEKE</t>
  </si>
  <si>
    <t>TSCLRCN(82.25)ITKN(-82.25)SLLRPEEKE</t>
  </si>
  <si>
    <t>49.105.014</t>
  </si>
  <si>
    <t>&gt;FBpp0079578 type=protein; loc=2L:join(10314914..10315073,10315345..10315423,10315489..10315957,10316192..10316374,10316439..10316867,10316932..10317297); ID=FBpp0079578; name=CG4972-PA; parent=FBgn0032217,FBtr0079988; dbxref=FlyBase:FBpp0079578,FlyBase_An</t>
  </si>
  <si>
    <t>_LVEHTLN(de)TTR_</t>
  </si>
  <si>
    <t>LVEHTLN(1)TTR</t>
  </si>
  <si>
    <t>LVEHTLN(74.42)TTR</t>
  </si>
  <si>
    <t>39.621.526</t>
  </si>
  <si>
    <t>_SLYSWN(de)TSR_</t>
  </si>
  <si>
    <t>SLYSWN(1)TSR</t>
  </si>
  <si>
    <t>SLYSWN(95.1)TSR</t>
  </si>
  <si>
    <t>55.876.394</t>
  </si>
  <si>
    <t>&gt;FBpp0079596 type=protein; loc=2L:join(10382340..10382447,10383007..10383546,10383614..10383801,10383867..10383961,10384025..10384137,10384196..10384627); ID=FBpp0079596; name=CG5096-PA; parent=FBgn0032235,FBtr0080006; dbxref=FlyBase:FBpp0079596,FlyBase_An</t>
  </si>
  <si>
    <t>TINLEHNNLTSVP</t>
  </si>
  <si>
    <t>_HN(de)NLTSVPILPKYD_</t>
  </si>
  <si>
    <t>HN(0.562)N(0.438)LTSVPILPKYD</t>
  </si>
  <si>
    <t>HN(1.08)N(-1.08)LTSVPILPKYD</t>
  </si>
  <si>
    <t>53.861.883</t>
  </si>
  <si>
    <t>INLEHNNLTSVPI</t>
  </si>
  <si>
    <t>_HNN(de)LTSVPILPKYDVE_</t>
  </si>
  <si>
    <t>HN(0.032)N(0.968)LTSVPILPKYDVE</t>
  </si>
  <si>
    <t>HN(-14.83)N(14.83)LTSVPILPKYDVE</t>
  </si>
  <si>
    <t>92.148.011</t>
  </si>
  <si>
    <t>_SISVGAFQN(de)LTE_</t>
  </si>
  <si>
    <t>SISVGAFQN(1)LTE</t>
  </si>
  <si>
    <t>SISVGAFQN(21.67)LTE</t>
  </si>
  <si>
    <t>63.481.637</t>
  </si>
  <si>
    <t>FBpp0079596;FBpp0111947</t>
  </si>
  <si>
    <t>_N(de)VTGGQYLDYPPLEK_</t>
  </si>
  <si>
    <t>N(1)VTGGQYLDYPPLEK</t>
  </si>
  <si>
    <t>N(58.08)VTGGQYLDYPPLEK</t>
  </si>
  <si>
    <t>_VYLNNCN(de)VSTLPK_</t>
  </si>
  <si>
    <t>VYLNNCN(1)VSTLPK</t>
  </si>
  <si>
    <t>VYLN(-62.81)N(-43.23)CN(43.23)VSTLPK</t>
  </si>
  <si>
    <t>50.892.527</t>
  </si>
  <si>
    <t>_YATN(de)LTSLVLNENPIENLIGDNVFPPLTK_</t>
  </si>
  <si>
    <t>YATN(1)LTSLVLNENPIENLIGDNVFPPLTK</t>
  </si>
  <si>
    <t>YATN(99.47)LTSLVLN(-99.47)EN(-120.82)PIEN(-200.08)LIGDN(-252.75)VFPPLTK</t>
  </si>
  <si>
    <t>80.142.465</t>
  </si>
  <si>
    <t>FBpp0079620;FBpp0079621</t>
  </si>
  <si>
    <t>&gt;FBpp0079620 type=protein; loc=2L:join(10457852..10457962,10458448..10458818,10458880..10459085,10459144..10459280,10459384..10459517,10459880..10460520,10460581..10460801,10460869..10461280,10461343..10461785,10461844..10462410); ID=FBpp0079620; name=CG62</t>
  </si>
  <si>
    <t>_TCALLN(de)ITSCPVSEANDR_</t>
  </si>
  <si>
    <t>TCALLN(1)ITSCPVSEANDR</t>
  </si>
  <si>
    <t>TCALLN(129.13)ITSCPVSEAN(-129.13)DR</t>
  </si>
  <si>
    <t>67.531.515</t>
  </si>
  <si>
    <t>_FLN(de)RSSGAYIFRPNE_</t>
  </si>
  <si>
    <t>FLN(1)RSSGAYIFRPNE</t>
  </si>
  <si>
    <t>FLN(198.9)RSSGAYIFRPN(-198.9)E</t>
  </si>
  <si>
    <t>88.744.387</t>
  </si>
  <si>
    <t>_SQAVPIPQVLIDIKHRN(de)STAKYE_</t>
  </si>
  <si>
    <t>SQAVPIPQVLIDIKHRN(1)STAKYE</t>
  </si>
  <si>
    <t>SQAVPIPQVLIDIKHRN(132.13)STAKYE</t>
  </si>
  <si>
    <t>87.080.938</t>
  </si>
  <si>
    <t>_QFSWGLRLLN(de)DTFGE_</t>
  </si>
  <si>
    <t>QFSWGLRLLN(1)DTFGE</t>
  </si>
  <si>
    <t>QFSWGLRLLN(150.22)DTFGE</t>
  </si>
  <si>
    <t>89.343.825</t>
  </si>
  <si>
    <t>_QAN(de)GSNINLLYSTPSCYLK_</t>
  </si>
  <si>
    <t>QAN(1)GSNINLLYSTPSCYLK</t>
  </si>
  <si>
    <t>QAN(64.77)GSN(-64.77)IN(-115.69)LLYSTPSCYLK</t>
  </si>
  <si>
    <t>10.735.222</t>
  </si>
  <si>
    <t>CPVSEANDRFALT</t>
  </si>
  <si>
    <t>TCALLN(0.5)ITSCPVSEAN(0.5)DR</t>
  </si>
  <si>
    <t>TCALLN(0)ITSCPVSEAN(0)DR</t>
  </si>
  <si>
    <t>&gt;FBpp0079632 type=protein; loc=2L:complement(10452710..10453915,10453976..10454193,10454251..10454861,10454954..10455424,10455476..10455822); ID=FBpp0079632; name=CG5322-PA; parent=FBgn0032253,FBtr0080042; dbxref=GB_protein:AAF52957.1,FlyBase:FBpp0079632,F</t>
  </si>
  <si>
    <t>_NSARDALRSLTN(de)LTSGEFE_</t>
  </si>
  <si>
    <t>NSARDALRSLTN(1)LTSGEFE</t>
  </si>
  <si>
    <t>N(-99.06)SARDALRSLTN(99.06)LTSGEFE</t>
  </si>
  <si>
    <t>10.425.107</t>
  </si>
  <si>
    <t>YYHAPHNPLTANS</t>
  </si>
  <si>
    <t>_FAQDGTGSIPSSVEYYHAPHN(de)PLTANSTMNASGFVVTLVPMQIR_</t>
  </si>
  <si>
    <t>FAQDGTGSIPSSVEYYHAPHN(0.333)PLTAN(0.333)STMN(0.333)ASGFVVTLVPMQIR</t>
  </si>
  <si>
    <t>FAQDGTGSIPSSVEYYHAPHN(0)PLTAN(0)STMN(0)ASGFVVTLVPMQIR</t>
  </si>
  <si>
    <t>11.778.229</t>
  </si>
  <si>
    <t>HNPLTANSTMNAS</t>
  </si>
  <si>
    <t>TANSTMNASGFVV</t>
  </si>
  <si>
    <t>_HRPN(de)DTQHE_</t>
  </si>
  <si>
    <t>HRPN(1)DTQHE</t>
  </si>
  <si>
    <t>HRPN(26.51)DTQHE</t>
  </si>
  <si>
    <t>37.950.369</t>
  </si>
  <si>
    <t>_LHQLKQTWPN(de)KTE_</t>
  </si>
  <si>
    <t>LHQLKQTWPN(1)KTE</t>
  </si>
  <si>
    <t>LHQLKQTWPN(162.49)KTE</t>
  </si>
  <si>
    <t>54.262.258</t>
  </si>
  <si>
    <t>_LLNDDAFGVGEALN(de)ETQYGTGLIAR_</t>
  </si>
  <si>
    <t>LLNDDAFGVGEALN(1)ETQYGTGLIAR</t>
  </si>
  <si>
    <t>LLN(-112.78)DDAFGVGEALN(112.78)ETQYGTGLIAR</t>
  </si>
  <si>
    <t>88.077.277</t>
  </si>
  <si>
    <t>_VELSFYN(de)GTK_</t>
  </si>
  <si>
    <t>VELSFYN(1)GTK</t>
  </si>
  <si>
    <t>VELSFYN(76.46)GTK</t>
  </si>
  <si>
    <t>AIVGAENSARDAL</t>
  </si>
  <si>
    <t>_N(de)SARDALRSLTNLTSGE_</t>
  </si>
  <si>
    <t>N(0.983)SARDALRSLTN(0.017)LTSGE</t>
  </si>
  <si>
    <t>N(17.56)SARDALRSLTN(-17.56)LTSGE</t>
  </si>
  <si>
    <t>60.330.586</t>
  </si>
  <si>
    <t>_QLSVLAN(de)LSGTQYSEDLDNLSQAMGIMQHHDAVTGTEK_</t>
  </si>
  <si>
    <t>QLSVLAN(1)LSGTQYSEDLDNLSQAMGIMQHHDAVTGTEK</t>
  </si>
  <si>
    <t>QLSVLAN(218.54)LSGTQYSEDLDN(-218.54)LSQAMGIMQHHDAVTGTEK</t>
  </si>
  <si>
    <t>10.269.898</t>
  </si>
  <si>
    <t>_SKN(de)RSSGAYVFRPYGDIE_</t>
  </si>
  <si>
    <t>SKN(1)RSSGAYVFRPYGDIE</t>
  </si>
  <si>
    <t>SKN(110.22)RSSGAYVFRPYGDIE</t>
  </si>
  <si>
    <t>68.366.891</t>
  </si>
  <si>
    <t>&gt;FBpp0079642 type=protein; loc=2L:complement(10374301..10375091,10375148..10375733); ID=FBpp0079642; name=CG33303-PA; parent=FBgn0053303,FBtr0080052; dbxref=FlyBase:FBpp0079642,FlyBase_Annotation_IDs:CG33303-PA,GB_protein:AAS64675.1,REFSEQ:NP_995680,GB_pro</t>
  </si>
  <si>
    <t>VYYRDTNGNISTS</t>
  </si>
  <si>
    <t>_DTN(de)GNISTSNM(ox)NAVR_</t>
  </si>
  <si>
    <t>DTN(0.673)GN(0.327)ISTSNMNAVR</t>
  </si>
  <si>
    <t>DTN(3.13)GN(-3.13)ISTSN(-97.36)MN(-107.33)AVR</t>
  </si>
  <si>
    <t>5.382.421</t>
  </si>
  <si>
    <t>_DTNGN(de)ISTSNMNAVR_</t>
  </si>
  <si>
    <t>DTNGN(1)ISTSNMNAVR</t>
  </si>
  <si>
    <t>DTN(-65.95)GN(65.95)ISTSN(-104.06)MN(-128.31)AVR</t>
  </si>
  <si>
    <t>79.886.205</t>
  </si>
  <si>
    <t>&gt;FBpp0079653 type=protein; loc=2L:complement(10304162..10304769,10304827..10305082,10305149..10305505); ID=FBpp0079653; name=CG5390-PA; parent=FBgn0032213,FBtr0080064; dbxref=GB_protein:AAF52904.1,FlyBase:FBpp0079653,FlyBase_Annotation_IDs:CG5390-PA,REFSEQ</t>
  </si>
  <si>
    <t>_CVPRWLCAN(de)DTINTSGD_</t>
  </si>
  <si>
    <t>CVPRWLCAN(1)DTINTSGD</t>
  </si>
  <si>
    <t>CVPRWLCAN(63.46)DTIN(-63.46)TSGD</t>
  </si>
  <si>
    <t>99.143.505</t>
  </si>
  <si>
    <t>&gt;FBpp0079682 type=protein; loc=2L:join(10529537..10529749,10530078..10530255,10530314..10530675,10530856..10531407); ID=FBpp0079682; name=Lip4-PA; parent=FBgn0032264,FBtr0080093; dbxref=FlyBase:FBpp0079682,FlyBase_Annotation_IDs:CG6113-PA,GB_protein:AAF529</t>
  </si>
  <si>
    <t>_YGYPAEN(de)HTLETDDGYILTLHR_</t>
  </si>
  <si>
    <t>YGYPAEN(1)HTLETDDGYILTLHR</t>
  </si>
  <si>
    <t>YGYPAEN(136.49)HTLETDDGYILTLHR</t>
  </si>
  <si>
    <t>64.605.774</t>
  </si>
  <si>
    <t>_LQLN(de)ETM(ox)LPVIVGHSPAGASTK_</t>
  </si>
  <si>
    <t>LQLN(1)ETMLPVIVGHSPAGASTK</t>
  </si>
  <si>
    <t>LQLN(109.66)ETMLPVIVGHSPAGASTK</t>
  </si>
  <si>
    <t>76.140.307</t>
  </si>
  <si>
    <t>&gt;FBpp0079683 type=protein; loc=2L:join(10531852..10531989,10532335..10532512,10532569..10532930,10532986..10533576); ID=FBpp0079683; name=CG18301-PA; parent=FBgn0032265,FBtr0080094; dbxref=FlyBase:FBpp0079683,FlyBase_Annotation_IDs:CG18301-PA,GB_protein:AA</t>
  </si>
  <si>
    <t>_YGYPAEN(de)YTVQSDDGYLLGLFR_</t>
  </si>
  <si>
    <t>YGYPAEN(1)YTVQSDDGYLLGLFR</t>
  </si>
  <si>
    <t>YGYPAEN(124.26)YTVQSDDGYLLGLFR</t>
  </si>
  <si>
    <t>12.725.944</t>
  </si>
  <si>
    <t>&gt;FBpp0079688 type=protein; loc=2L:join(10639946..10642093,10642177..10642716,10642784..10642939,10642998..10643375); ID=FBpp0079688; name=CG31872-PA; parent=FBgn0051872,FBtr0080099; dbxref=FlyBase:FBpp0079688,FlyBase_Annotation_IDs:CG31872-PA,GB_protein:AA</t>
  </si>
  <si>
    <t>_SN(de)SSYKPSVESE_</t>
  </si>
  <si>
    <t>SN(1)SSYKPSVESE</t>
  </si>
  <si>
    <t>SN(83.23)SSYKPSVESE</t>
  </si>
  <si>
    <t>65.879.055</t>
  </si>
  <si>
    <t>FBpp0079688;FBpp0290029</t>
  </si>
  <si>
    <t>947;330</t>
  </si>
  <si>
    <t>CG31872;GH11711p;CG18284;GH10507p</t>
  </si>
  <si>
    <t>CG17093;CG31872;Dmel_CG31872;CG18284;Dmel_CG18284</t>
  </si>
  <si>
    <t>Q9VKT1;Q9VKS9;Q95U37</t>
  </si>
  <si>
    <t>FNFNSFNMTLSPI</t>
  </si>
  <si>
    <t>_FVVCGFNFNSFN(de)M(ox)TLSPILE_</t>
  </si>
  <si>
    <t>FVVCGFNFN(0.001)SFN(0.999)MTLSPILE</t>
  </si>
  <si>
    <t>FVVCGFN(-48.05)FN(-30.34)SFN(30.34)MTLSPILE</t>
  </si>
  <si>
    <t>78.570.224</t>
  </si>
  <si>
    <t>&gt;FBpp0079728 type=protein; loc=2L:10819123..10820394; ID=FBpp0079728; name=CG6508-PA; parent=FBgn0032303,FBtr0080139; dbxref=FlyBase:FBpp0079728,FlyBase_Annotation_IDs:CG6508-PA,GB_protein:AAF53015.1,REFSEQ:NP_609457,GB_protein:AAF53015,FlyMine:FBpp0079728</t>
  </si>
  <si>
    <t>EACQKHNKYNSSA</t>
  </si>
  <si>
    <t>_ACQKHN(de)KYNSSASSSHVE_</t>
  </si>
  <si>
    <t>ACQKHN(0.583)KYN(0.417)SSASSSHVE</t>
  </si>
  <si>
    <t>ACQKHN(1.45)KYN(-1.45)SSASSSHVE</t>
  </si>
  <si>
    <t>50.997.987</t>
  </si>
  <si>
    <t>_YN(de)SSASSSHVEDGK_</t>
  </si>
  <si>
    <t>YN(1)SSASSSHVEDGK</t>
  </si>
  <si>
    <t>YN(111.79)SSASSSHVEDGK</t>
  </si>
  <si>
    <t>49.087.915</t>
  </si>
  <si>
    <t>FBpp0079758;FBpp0079759;FBpp0079760;FBpp0079761</t>
  </si>
  <si>
    <t>&gt;FBpp0079758 type=protein; loc=2L:complement(10965605..10965719,10965792..10965910,10965993..10966409,10968438..10968583,10968692..10968896,10968962..10969576,10969633..10969928,10970002..10970122); ID=FBpp0079758; name=CG33129-PE; parent=FBgn0053129,FBtr0</t>
  </si>
  <si>
    <t>_LSPENINQALN(de)QTR_</t>
  </si>
  <si>
    <t>LSPENINQALN(1)QTR</t>
  </si>
  <si>
    <t>LSPEN(-120.57)IN(-79.93)QALN(79.93)QTR</t>
  </si>
  <si>
    <t>53.427.736</t>
  </si>
  <si>
    <t>ALNQTRNAALEYY</t>
  </si>
  <si>
    <t>_NINQALN(de)QTRNAALE_</t>
  </si>
  <si>
    <t>NINQALN(0.5)QTRN(0.5)AALE</t>
  </si>
  <si>
    <t>N(-43.31)IN(-32.43)QALN(0)QTRN(0)AALE</t>
  </si>
  <si>
    <t>83.692.858</t>
  </si>
  <si>
    <t>FBpp0079778;FBpp0288685;FBpp0288684</t>
  </si>
  <si>
    <t>&gt;FBpp0079778 type=protein; loc=2L:complement(10773035..10774665,10774739..10774840,10775203..10775286,10775365..10775478,10775574..10775744,10788739..10788970); ID=FBpp0079778; name=CG31869-PA; parent=FBgn0051869,FBtr0080189; dbxref=FlyBase:FBpp0079778,Fly</t>
  </si>
  <si>
    <t>_TRIQN(de)GSDLQLE_</t>
  </si>
  <si>
    <t>TRIQN(1)GSDLQLE</t>
  </si>
  <si>
    <t>TRIQN(72.96)GSDLQLE</t>
  </si>
  <si>
    <t>68.884.874</t>
  </si>
  <si>
    <t>FBpp0079801</t>
  </si>
  <si>
    <t>Lysosomal thioesterase PPT2 homolog</t>
  </si>
  <si>
    <t>Ppt2;CG4851</t>
  </si>
  <si>
    <t>&gt;FBpp0079801 type=protein; loc=2L:join(11280372..11280515,11280617..11280758,11280821..11280928,11281133..11281406,11281472..11281670); ID=FBpp0079801; name=Ppt2-PA; parent=FBgn0032358,FBtr0080212; dbxref=GB_protein:AAF53092.1,FlyBase:FBpp0079801,FlyBase_A</t>
  </si>
  <si>
    <t>Q9VKH6;Q95SL2</t>
  </si>
  <si>
    <t>NEKKTSNSTSFKM</t>
  </si>
  <si>
    <t>_KTSN(de)STSFK_</t>
  </si>
  <si>
    <t>KTSN(1)STSFK</t>
  </si>
  <si>
    <t>KTSN(79.49)STSFK</t>
  </si>
  <si>
    <t>50.175.304</t>
  </si>
  <si>
    <t>&gt;FBpp0079816 type=protein; loc=2L:complement(11110842..11110921,11110980..11111935,11112014..11112431,11112493..11112949); ID=FBpp0079816; name=CG6201-PA; parent=FBgn0032343,FBtr0080229; dbxref=FlyBase:FBpp0079816,FlyBase_Annotation_IDs:CG6201-PA,GB_protei</t>
  </si>
  <si>
    <t>GSPAYPNATLREA</t>
  </si>
  <si>
    <t>_ETDPYYIWQQAGSPAYPN(de)ATLR_</t>
  </si>
  <si>
    <t>ETDPYYIWQQAGSPAYPN(1)ATLR</t>
  </si>
  <si>
    <t>ETDPYYIWQQAGSPAYPN(89.86)ATLR</t>
  </si>
  <si>
    <t>84.873.576</t>
  </si>
  <si>
    <t>_QN(de)FTAHTFLDYVQAVR_</t>
  </si>
  <si>
    <t>QN(1)FTAHTFLDYVQAVR</t>
  </si>
  <si>
    <t>QN(101.36)FTAHTFLDYVQAVR</t>
  </si>
  <si>
    <t>63.831.945</t>
  </si>
  <si>
    <t>FBpp0079829;FBpp0089093;FBpp0089094</t>
  </si>
  <si>
    <t>&gt;FBpp0079829 type=protein; loc=2L:complement(11523550..11524499,11524568..11525666); ID=FBpp0079829; name=CG31705-PA; parent=FBgn0028490,FBtr0080242; dbxref=FlyBase:FBpp0079829,FlyBase_Annotation_IDs:CG31705-PA,GB_protein:AAF53106.2,REFSEQ:NP_609509,GB_pro</t>
  </si>
  <si>
    <t>TAYRGRNNSTGGF</t>
  </si>
  <si>
    <t>_N(de)NSTGGFGSSGGYQPITATNAHNVQSSYPR_</t>
  </si>
  <si>
    <t>N(0.5)N(0.5)STGGFGSSGGYQPITATNAHNVQSSYPR</t>
  </si>
  <si>
    <t>N(0)N(0)STGGFGSSGGYQPITATN(-277.72)AHN(-292.75)VQSSYPR</t>
  </si>
  <si>
    <t>10.248.024</t>
  </si>
  <si>
    <t>AYRGRNNSTGGFG</t>
  </si>
  <si>
    <t>_TATPAN(de)GTAPAVE_</t>
  </si>
  <si>
    <t>TATPAN(1)GTAPAVE</t>
  </si>
  <si>
    <t>TATPAN(31.07)GTAPAVE</t>
  </si>
  <si>
    <t>6.017.929</t>
  </si>
  <si>
    <t>&gt;FBpp0079839 type=protein; loc=2L:join(11741551..11743729,11743834..11744005,11744068..11744161); ID=FBpp0079839; name=CG12602-PA; parent=FBgn0032373,FBtr0080255; dbxref=GB_protein:AAF53116.1,FlyBase:FBpp0079839,FlyBase_Annotation_IDs:CG12602-PA,REFSEQ:NP_</t>
  </si>
  <si>
    <t>_SM(ox)NIFGSAWHMN(de)YTR_</t>
  </si>
  <si>
    <t>SMNIFGSAWHMN(1)YTR</t>
  </si>
  <si>
    <t>SMN(-86.22)IFGSAWHMN(86.22)YTR</t>
  </si>
  <si>
    <t>61.193.595</t>
  </si>
  <si>
    <t>_YITLRPN(de)DTVYK_</t>
  </si>
  <si>
    <t>YITLRPN(1)DTVYK</t>
  </si>
  <si>
    <t>YITLRPN(64.64)DTVYK</t>
  </si>
  <si>
    <t>49.593.264</t>
  </si>
  <si>
    <t>&gt;FBpp0079859 type=protein; loc=2L:join(11847231..11848421,11848481..11848827,11848899..11849115); ID=FBpp0079859; name=CG14934-PA; parent=FBgn0032381,FBtr0080275; dbxref=GB_protein:AAF53127.1,FlyBase:FBpp0079859,FlyBase_Annotation_IDs:CG14934-PA,REFSEQ:NP_</t>
  </si>
  <si>
    <t>_HTLLTIVNVSN(de)RTE_</t>
  </si>
  <si>
    <t>HTLLTIVNVSN(1)RTE</t>
  </si>
  <si>
    <t>HTLLTIVN(-36.66)VSN(36.66)RTE</t>
  </si>
  <si>
    <t>53.395.774</t>
  </si>
  <si>
    <t>FBpp0079861;FBpp0079860</t>
  </si>
  <si>
    <t>&gt;FBpp0079861 type=protein; loc=2L:join(11850355..11851551,11851618..11851768,11851827..11852022,11852081..11852221,11852378..11852444); ID=FBpp0079861; name=CG14935-PB; parent=FBgn0032382,FBtr0080277; dbxref=FlyBase:FBpp0079861,FlyBase_Annotation_IDs:CG149</t>
  </si>
  <si>
    <t>_EPGYEDFYVWHDGIVQEN(de)GTR_</t>
  </si>
  <si>
    <t>EPGYEDFYVWHDGIVQEN(1)GTR</t>
  </si>
  <si>
    <t>EPGYEDFYVWHDGIVQEN(149.57)GTR</t>
  </si>
  <si>
    <t>83.870.799</t>
  </si>
  <si>
    <t>_VSRDPVRTPFQWNN(de)E_</t>
  </si>
  <si>
    <t>VSRDPVRTPFQWN(0.001)N(0.999)E</t>
  </si>
  <si>
    <t>VSRDPVRTPFQWN(-30.39)N(30.39)E</t>
  </si>
  <si>
    <t>61.663.555</t>
  </si>
  <si>
    <t>&gt;FBpp0079868 type=protein; loc=2L:join(11982003..11982354,11982414..11983101,11983157..11983675,11983737..11984250); ID=FBpp0079868; name=CG16965-PA; parent=FBgn0032387,FBtr0080284; dbxref=FlyBase:FBpp0079868,FlyBase_Annotation_IDs:CG16965-PA,GB_protein:AA</t>
  </si>
  <si>
    <t>_YHAN(de)ATGYK_</t>
  </si>
  <si>
    <t>YHAN(1)ATGYK</t>
  </si>
  <si>
    <t>YHAN(85.73)ATGYK</t>
  </si>
  <si>
    <t>34.316.249</t>
  </si>
  <si>
    <t>_RFGCATDSDVVN(de)GTSYE_</t>
  </si>
  <si>
    <t>RFGCATDSDVVN(1)GTSYE</t>
  </si>
  <si>
    <t>RFGCATDSDVVN(85.62)GTSYE</t>
  </si>
  <si>
    <t>94.089.629</t>
  </si>
  <si>
    <t>_LRFYAN(de)VTRE_</t>
  </si>
  <si>
    <t>LRFYAN(1)VTRE</t>
  </si>
  <si>
    <t>LRFYAN(99.65)VTRE</t>
  </si>
  <si>
    <t>42.455.914</t>
  </si>
  <si>
    <t>_IPNWIN(de)ISTEACDR_</t>
  </si>
  <si>
    <t>IPNWIN(1)ISTEACDR</t>
  </si>
  <si>
    <t>IPN(-62.45)WIN(62.45)ISTEACDR</t>
  </si>
  <si>
    <t>84.640.081</t>
  </si>
  <si>
    <t>KFFAQSNDSEWTC</t>
  </si>
  <si>
    <t>_ISFALQKFFAQSN(de)DSE_</t>
  </si>
  <si>
    <t>ISFALQKFFAQSN(1)DSE</t>
  </si>
  <si>
    <t>ISFALQKFFAQSN(73.3)DSE</t>
  </si>
  <si>
    <t>91.794.082</t>
  </si>
  <si>
    <t>_WLAKHCGN(de)ASTERLE_</t>
  </si>
  <si>
    <t>WLAKHCGN(1)ASTERLE</t>
  </si>
  <si>
    <t>WLAKHCGN(132.47)ASTERLE</t>
  </si>
  <si>
    <t>59.228.575</t>
  </si>
  <si>
    <t>&gt;FBpp0079924 type=protein; loc=2L:join(12173070..12173130,12173209..12173603); ID=FBpp0079924; name=CG17218-PA; parent=FBgn0032421,FBtr0080342; dbxref=FlyBase:FBpp0079924,FlyBase_Annotation_IDs:CG17218-PA,GB_protein:AAF53178.1,REFSEQ:NP_609557,GB_protein:A</t>
  </si>
  <si>
    <t>_CGDPFDN(de)STLAITDCQQAPELEHLK_</t>
  </si>
  <si>
    <t>CGDPFDN(1)STLAITDCQQAPELEHLK</t>
  </si>
  <si>
    <t>CGDPFDN(252.55)STLAITDCQQAPELEHLK</t>
  </si>
  <si>
    <t>95.476.507</t>
  </si>
  <si>
    <t>&gt;FBpp0079947 type=protein; loc=2L:join(12398383..12399142,12399206..12399717,12399786..12400177,12400229..12400460,12400524..12400751,12400815..12401057,12401116..12401363,12401424..12401474,12401528..12401636); ID=FBpp0079947; name=Pkd2-PA; parent=FBgn004</t>
  </si>
  <si>
    <t>_YFN(de)TCYAAYSSGAEDR_</t>
  </si>
  <si>
    <t>YFN(1)TCYAAYSSGAEDR</t>
  </si>
  <si>
    <t>YFN(115.78)TCYAAYSSGAEDR</t>
  </si>
  <si>
    <t>93.938.027</t>
  </si>
  <si>
    <t>&gt;FBpp0079965 type=protein; loc=2L:complement(12446403..12446614,12446766..12447380,12447544..12447793,12447854..12447959,12448016..12448113); ID=FBpp0079965; name=CG5421-PA; parent=FBgn0032434,FBtr0080383; dbxref=FlyBase:FBpp0079965,FlyBase_Annotation_IDs:</t>
  </si>
  <si>
    <t>_LQPHQISQSQADN(de)MTVLRNE_</t>
  </si>
  <si>
    <t>LQPHQISQSQADN(1)MTVLRNE</t>
  </si>
  <si>
    <t>LQPHQISQSQADN(58.26)MTVLRN(-58.26)E</t>
  </si>
  <si>
    <t>77.137.769</t>
  </si>
  <si>
    <t>_SVLSPFN(de)R_</t>
  </si>
  <si>
    <t>SVLSPFN(1)R</t>
  </si>
  <si>
    <t>SVLSPFN(109.86)R</t>
  </si>
  <si>
    <t>46.174.756</t>
  </si>
  <si>
    <t>FBpp0079970;FBpp0079971;FBpp0079972</t>
  </si>
  <si>
    <t>&gt;FBpp0079970 type=protein; loc=2L:complement(12403581..12404177,12407185..12407466,12407550..12407734,12409456..12409623,12421641..12421704); ID=FBpp0079970; name=vir-1-PB; parent=FBgn0043841,FBtr0080389; dbxref=FlyBase:FBpp0079970,GB_protein:AAF53184.2,Fl</t>
  </si>
  <si>
    <t>_NAN(de)TTSTIK_</t>
  </si>
  <si>
    <t>NAN(1)TTSTIK</t>
  </si>
  <si>
    <t>N(-34.7)AN(34.7)TTSTIK</t>
  </si>
  <si>
    <t>47.674.522</t>
  </si>
  <si>
    <t>_VEIN(de)ETVYGDSNSVFK_</t>
  </si>
  <si>
    <t>VEIN(1)ETVYGDSNSVFK</t>
  </si>
  <si>
    <t>VEIN(81.04)ETVYGDSN(-81.04)SVFK</t>
  </si>
  <si>
    <t>90.243.029</t>
  </si>
  <si>
    <t>&gt;FBpp0079983 type=protein; loc=2L:complement(12760456..12761004,12761118..12761792); ID=FBpp0079983; name=CG15483-PA; parent=FBgn0032457,FBtr0080402; dbxref=FlyBase:FBpp0079983,FlyBase_Annotation_IDs:CG15483-PA,GB_protein:AAF53224.1,REFSEQ:NP_609592,GB_pro</t>
  </si>
  <si>
    <t>_TTLREPAN(de)CSGPPPYE_</t>
  </si>
  <si>
    <t>TTLREPAN(1)CSGPPPYE</t>
  </si>
  <si>
    <t>TTLREPAN(29.34)CSGPPPYE</t>
  </si>
  <si>
    <t>89.640.883</t>
  </si>
  <si>
    <t>_VMAN(de)VSVPNTKPE_</t>
  </si>
  <si>
    <t>VMAN(1)VSVPNTKPE</t>
  </si>
  <si>
    <t>VMAN(75.95)VSVPN(-75.95)TKPE</t>
  </si>
  <si>
    <t>69.485.243</t>
  </si>
  <si>
    <t>_WIN(de)ASVVSKE_</t>
  </si>
  <si>
    <t>WIN(1)ASVVSKE</t>
  </si>
  <si>
    <t>WIN(53.68)ASVVSKE</t>
  </si>
  <si>
    <t>56.829.762</t>
  </si>
  <si>
    <t>&gt;FBpp0080019 type=protein; loc=2L:join(13192943..13193094,13193471..13193617,13193673..13194492,13194565..13194958,13195133..13195404,13195581..13195679,13195750..13196271); ID=FBpp0080019; name=Edem2-PA; parent=FBgn0032480,FBtr0080438; dbxref=FlyBase:FBpp</t>
  </si>
  <si>
    <t>_LLPAFN(de)TSTGIPHAR_</t>
  </si>
  <si>
    <t>LLPAFN(1)TSTGIPHAR</t>
  </si>
  <si>
    <t>LLPAFN(134.56)TSTGIPHAR</t>
  </si>
  <si>
    <t>79.943.277</t>
  </si>
  <si>
    <t>_QRQN(de)QTASVAQKPEKEL_</t>
  </si>
  <si>
    <t>QRQN(1)QTASVAQKPEKEL</t>
  </si>
  <si>
    <t>QRQN(105.19)QTASVAQKPEKEL</t>
  </si>
  <si>
    <t>49.026.014</t>
  </si>
  <si>
    <t>&gt;FBpp0080029 type=protein; loc=2L:join(13236635..13236740,13238320..13238700,13238820..13238966,13239029..13239183); ID=FBpp0080029; name=CG5867-PA; parent=FBgn0027586,FBtr0080449; dbxref=FlyBase:FBpp0080029,FlyBase_Annotation_IDs:CG5867-PA,GB_protein:AAF5</t>
  </si>
  <si>
    <t>_GAFN(de)ITMTDVAMR_</t>
  </si>
  <si>
    <t>GAFN(1)ITMTDVAMR</t>
  </si>
  <si>
    <t>GAFN(117.98)ITMTDVAMR</t>
  </si>
  <si>
    <t>71.533.863</t>
  </si>
  <si>
    <t>&gt;FBpp0080030 type=protein; loc=2L:join(13240197..13240275,13240336..13240710,13240763..13240909,13241504..13241655); ID=FBpp0080030; name=CG5945-PA; parent=FBgn0032494,FBtr0080450; dbxref=FlyBase:FBpp0080030,FlyBase_Annotation_IDs:CG5945-PA,GB_protein:AAF5</t>
  </si>
  <si>
    <t>_FN(de)VTLLDVE_</t>
  </si>
  <si>
    <t>FN(1)VTLLDVE</t>
  </si>
  <si>
    <t>FN(18.31)VTLLDVE</t>
  </si>
  <si>
    <t>52.677.345</t>
  </si>
  <si>
    <t>_IEPYEPLHLN(de)R_</t>
  </si>
  <si>
    <t>IEPYEPLHLN(1)R</t>
  </si>
  <si>
    <t>IEPYEPLHLN(123.86)R</t>
  </si>
  <si>
    <t>69.236.128</t>
  </si>
  <si>
    <t>&gt;FBpp0080031 type=protein; loc=2L:join(13246650..13246860,13249122..13249538,13249604..13249753,13249812..13249963); ID=FBpp0080031; name=CG16820-PA; parent=FBgn0032495,FBtr0080452; dbxref=FlyBase:FBpp0080031,FlyBase_Annotation_IDs:CG16820-PA,GB_protein:AA</t>
  </si>
  <si>
    <t>_GPFN(de)ITIDNIK_</t>
  </si>
  <si>
    <t>GPFN(1)ITIDNIK</t>
  </si>
  <si>
    <t>GPFN(78.19)ITIDN(-78.19)IK</t>
  </si>
  <si>
    <t>61.783.183</t>
  </si>
  <si>
    <t>&gt;FBpp0080043 type=protein; loc=2L:13347797..13348822; ID=FBpp0080043; name=CG16826-PA; parent=FBgn0032505,FBtr0080464; dbxref=FlyBase:FBpp0080043,FlyBase_Annotation_IDs:CG16826-PA,GB_protein:AAF53284.1,REFSEQ:NP_609638,GB_protein:AAF53284,FlyMine:FBpp00800</t>
  </si>
  <si>
    <t>_SIRN(de)SSAQYTHE_</t>
  </si>
  <si>
    <t>SIRN(1)SSAQYTHE</t>
  </si>
  <si>
    <t>SIRN(40.77)SSAQYTHE</t>
  </si>
  <si>
    <t>69.832.288</t>
  </si>
  <si>
    <t>EIFGSINQTGQHI</t>
  </si>
  <si>
    <t>_IFGSIN(de)QTGQHIISGFVNATRN(de)GTAIAGE_</t>
  </si>
  <si>
    <t>IFGSIN(1)QTGQHIISGFVN(0.002)ATRN(0.998)GTAIAGE</t>
  </si>
  <si>
    <t>IFGSIN(91.53)QTGQHIISGFVN(-26.1)ATRN(26.1)GTAIAGE</t>
  </si>
  <si>
    <t>99.383.626</t>
  </si>
  <si>
    <t>IISGFVNATRNGT</t>
  </si>
  <si>
    <t>_IFGSIN(de)QTGQHIISGFVN(de)ATRN(de)GTAIAGE_</t>
  </si>
  <si>
    <t>IFGSIN(1)QTGQHIISGFVN(1)ATRN(1)GTAIAGE</t>
  </si>
  <si>
    <t>IFGSIN(219.38)QTGQHIISGFVN(219.38)ATRN(219.38)GTAIAGE</t>
  </si>
  <si>
    <t>74.637.608</t>
  </si>
  <si>
    <t>_N(de)GTAIAGEFLDSIR_</t>
  </si>
  <si>
    <t>N(1)GTAIAGEFLDSIR</t>
  </si>
  <si>
    <t>N(99.01)GTAIAGEFLDSIR</t>
  </si>
  <si>
    <t>73.387.221</t>
  </si>
  <si>
    <t>_KYHN(de)ATNE_</t>
  </si>
  <si>
    <t>KYHN(1)ATNE</t>
  </si>
  <si>
    <t>KYHN(73.35)ATN(-73.35)E</t>
  </si>
  <si>
    <t>32.715.037</t>
  </si>
  <si>
    <t>&gt;FBpp0080049 type=protein; loc=2L:complement(13376713..13376975,13377039..13377650,13377700..13378357); ID=FBpp0080049; name=CG9302-PA; parent=FBgn0032514,FBtr0080470; dbxref=FlyBase:FBpp0080049,FlyBase_Annotation_IDs:CG9302-PA,GB_protein:AAF53293.1,REFSEQ</t>
  </si>
  <si>
    <t>_MFN(de)ITGFPTLIYFENGK_</t>
  </si>
  <si>
    <t>MFN(1)ITGFPTLIYFENGK</t>
  </si>
  <si>
    <t>MFN(142.9)ITGFPTLIYFEN(-142.9)GK</t>
  </si>
  <si>
    <t>66.566.545</t>
  </si>
  <si>
    <t>&gt;FBpp0080067 type=protein; loc=2L:complement(13185417..13186264,13186333..13186964,13187033..13187325,13187573..13189573); ID=FBpp0080067; name=CG16974-PA; parent=FBgn0032479,FBtr0080489; dbxref=FlyBase:FBpp0080067,FlyBase_Annotation_IDs:CG16974-PA,GB_prot</t>
  </si>
  <si>
    <t>RVLSKLNCSVPTV</t>
  </si>
  <si>
    <t>_LN(de)CSVPTVVQFSEPK_</t>
  </si>
  <si>
    <t>LN(1)CSVPTVVQFSEPK</t>
  </si>
  <si>
    <t>LN(86.94)CSVPTVVQFSEPK</t>
  </si>
  <si>
    <t>85.442.904</t>
  </si>
  <si>
    <t>_LSN(de)CSLLNLQYMK_</t>
  </si>
  <si>
    <t>LSN(1)CSLLNLQYMK</t>
  </si>
  <si>
    <t>LSN(100.14)CSLLN(-100.14)LQYMK</t>
  </si>
  <si>
    <t>79.389.377</t>
  </si>
  <si>
    <t>_M(ox)LN(de)LSQNLLTELPR_</t>
  </si>
  <si>
    <t>MLN(1)LSQNLLTELPR</t>
  </si>
  <si>
    <t>MLN(79.33)LSQN(-79.33)LLTELPR</t>
  </si>
  <si>
    <t>83.094.485</t>
  </si>
  <si>
    <t>_VVLVEN(de)GSLLVHN(de)ISR_</t>
  </si>
  <si>
    <t>VVLVEN(1)GSLLVHN(1)ISR</t>
  </si>
  <si>
    <t>VVLVEN(140.08)GSLLVHN(140.08)ISR</t>
  </si>
  <si>
    <t>58.566.427</t>
  </si>
  <si>
    <t>&gt;FBpp0080080 type=protein; loc=2L:join(13435749..13436794,13437923..13439264); ID=FBpp0080080; name=Tehao-PA; parent=FBgn0026760,FBtr0080502; dbxref=FlyBase:FBpp0080080,FlyBase_Annotation_IDs:CG7121-PA,GB_protein:AAF53306.1,REFSEQ:NP_477438,GB_protein:AAF5</t>
  </si>
  <si>
    <t>_GLGN(de)LTLLDLSK_</t>
  </si>
  <si>
    <t>GLGN(1)LTLLDLSK</t>
  </si>
  <si>
    <t>GLGN(62.41)LTLLDLSK</t>
  </si>
  <si>
    <t>62.386.058</t>
  </si>
  <si>
    <t>FBpp0080128</t>
  </si>
  <si>
    <t>CG7968</t>
  </si>
  <si>
    <t>CG7968;Dmel_CG7968</t>
  </si>
  <si>
    <t>&gt;FBpp0080128 type=protein; loc=2L:join(13849418..13849617,13849681..13850233); ID=FBpp0080128; name=CG7968-PA; parent=FBgn0028532,FBtr0080551; dbxref=FlyBase:FBpp0080128,FlyBase_Annotation_IDs:CG7968-PA,GB_protein:AAF53348.1,REFSEQ:NP_609684,GB_protein:AAF</t>
  </si>
  <si>
    <t>Q9V3H6</t>
  </si>
  <si>
    <t>TENFGCNGNFTDL</t>
  </si>
  <si>
    <t>_NFGCN(de)GNFTDLIIE_</t>
  </si>
  <si>
    <t>N(0.008)FGCN(0.496)GN(0.496)FTDLIIE</t>
  </si>
  <si>
    <t>N(-17.78)FGCN(0)GN(0)FTDLIIE</t>
  </si>
  <si>
    <t>80.886.099</t>
  </si>
  <si>
    <t>NFGCNGNFTDLII</t>
  </si>
  <si>
    <t>_NFGCNGN(de)FTDLIIE_</t>
  </si>
  <si>
    <t>NFGCN(0.036)GN(0.964)FTDLIIE</t>
  </si>
  <si>
    <t>N(-33.33)FGCN(-14.28)GN(14.28)FTDLIIE</t>
  </si>
  <si>
    <t>FBpp0080129;FBpp0080130</t>
  </si>
  <si>
    <t>&gt;FBpp0080129 type=protein; loc=2L:join(13906587..13907172,13907599..13907962,13908024..13908590,13908648..13908788,13908856..13909028,13909093..13909109); ID=FBpp0080129; name=Ance-PA; parent=FBgn0012037,FBtr0080552; dbxref=GB_protein:AAF53353.2,FlyBase:FB</t>
  </si>
  <si>
    <t>_AAWAYGSN(de)ITDE_</t>
  </si>
  <si>
    <t>AAWAYGSN(1)ITDE</t>
  </si>
  <si>
    <t>AAWAYGSN(72.48)ITDE</t>
  </si>
  <si>
    <t>13.005.578</t>
  </si>
  <si>
    <t>TKAAKLNNFTSGA</t>
  </si>
  <si>
    <t>_LNTKAAKLN(de)NFTSGAE_</t>
  </si>
  <si>
    <t>LNTKAAKLN(0.669)N(0.331)FTSGAE</t>
  </si>
  <si>
    <t>LN(-74.63)TKAAKLN(3.05)N(-3.05)FTSGAE</t>
  </si>
  <si>
    <t>5.612.929</t>
  </si>
  <si>
    <t>KAAKLNNFTSGAE</t>
  </si>
  <si>
    <t>_LNTKAAKLNN(de)FTSGAE_</t>
  </si>
  <si>
    <t>LNTKAAKLN(0.097)N(0.903)FTSGAE</t>
  </si>
  <si>
    <t>LN(-75.88)TKAAKLN(-9.68)N(9.68)FTSGAE</t>
  </si>
  <si>
    <t>_M(ox)FQMGDDFFTSMN(de)LTK_</t>
  </si>
  <si>
    <t>MFQMGDDFFTSMN(1)LTK</t>
  </si>
  <si>
    <t>MFQMGDDFFTSMN(113.72)LTK</t>
  </si>
  <si>
    <t>96.640.913</t>
  </si>
  <si>
    <t>&gt;FBpp0080163 type=protein; loc=2L:join(13970559..13970866,13971139..13971681,13971741..13971837); ID=FBpp0080163; name=nimB5-PA; parent=FBgn0028936,FBtr0080586; dbxref=FlyBase:FBpp0080163,GB_protein:AAF53363,FlyBase_Annotation_IDs:CG16873-PA,GB_protein:AAF</t>
  </si>
  <si>
    <t>_HN(de)CTEPEICGCSK_</t>
  </si>
  <si>
    <t>HN(1)CTEPEICGCSK</t>
  </si>
  <si>
    <t>HN(92.3)CTEPEICGCSK</t>
  </si>
  <si>
    <t>53.221.086</t>
  </si>
  <si>
    <t>Nimrod C2, isoform B;Nimrod C2, isoform A</t>
  </si>
  <si>
    <t>nimC2;CG18146;Dmel_CG18146</t>
  </si>
  <si>
    <t>&gt;FBpp0080166 type=protein; loc=2L:join(13980210..13980274,13980338..13980440,13980502..13980557,13980616..13981534,13981678..13982640); ID=FBpp0080166; name=nimC2-PB; parent=FBgn0028939,FBtr0080589; dbxref=FlyBase:FBpp0080166,FlyBase_Annotation_IDs:CG18146</t>
  </si>
  <si>
    <t>KHQNSANCTTNCG</t>
  </si>
  <si>
    <t>_HQNSAN(de)CTTNCGPLVGR_</t>
  </si>
  <si>
    <t>HQNSAN(1)CTTNCGPLVGR</t>
  </si>
  <si>
    <t>HQN(-35.95)SAN(35.95)CTTN(-97.91)CGPLVGR</t>
  </si>
  <si>
    <t>63.028.067</t>
  </si>
  <si>
    <t>FBpp0080166;FBpp0080165</t>
  </si>
  <si>
    <t>_CDPGHVVTN(de)SSEPNSCRPQCQE_</t>
  </si>
  <si>
    <t>CDPGHVVTN(1)SSEPNSCRPQCQE</t>
  </si>
  <si>
    <t>CDPGHVVTN(83.61)SSEPN(-83.61)SCRPQCQE</t>
  </si>
  <si>
    <t>85.434.937</t>
  </si>
  <si>
    <t>CQPGCRNGTCVEP</t>
  </si>
  <si>
    <t>_CQPGCRN(de)GTCVEPNSCACFAGYE_</t>
  </si>
  <si>
    <t>CQPGCRN(1)GTCVEPNSCACFAGYE</t>
  </si>
  <si>
    <t>CQPGCRN(36.69)GTCVEPN(-36.69)SCACFAGYE</t>
  </si>
  <si>
    <t>89.967.621</t>
  </si>
  <si>
    <t>&gt;FBpp0080180 type=protein; loc=2L:complement(14029646..14029852,14029911..14030504,14030689..14031534); ID=FBpp0080180; name=CG18095-PA; parent=FBgn0028872,FBtr0080606; dbxref=FlyBase:FBpp0080180,FlyBase_Annotation_IDs:CG18095-PA,GB_protein:AAF53371.2,REFS</t>
  </si>
  <si>
    <t>_CN(de)NTEVTLIR_</t>
  </si>
  <si>
    <t>CN(1)NTEVTLIR</t>
  </si>
  <si>
    <t>CN(49.67)N(-49.67)TEVTLIR</t>
  </si>
  <si>
    <t>61.180.274</t>
  </si>
  <si>
    <t>_GGTN(de)RSIILLD_</t>
  </si>
  <si>
    <t>GGTN(1)RSIILLD</t>
  </si>
  <si>
    <t>GGTN(21.23)RSIILLD</t>
  </si>
  <si>
    <t>58.132.163</t>
  </si>
  <si>
    <t>_ISQIEN(de)DSFDGLSHLK_</t>
  </si>
  <si>
    <t>ISQIEN(1)DSFDGLSHLK</t>
  </si>
  <si>
    <t>ISQIEN(131.24)DSFDGLSHLK</t>
  </si>
  <si>
    <t>60.263.158</t>
  </si>
  <si>
    <t>_LLTSLTLSN(de)CTLPHVE_</t>
  </si>
  <si>
    <t>LLTSLTLSN(1)CTLPHVE</t>
  </si>
  <si>
    <t>LLTSLTLSN(101.43)CTLPHVE</t>
  </si>
  <si>
    <t>60.098.144</t>
  </si>
  <si>
    <t>_LN(de)ISHNYVDK_</t>
  </si>
  <si>
    <t>LN(1)ISHNYVDK</t>
  </si>
  <si>
    <t>LN(65.12)ISHN(-65.12)YVDK</t>
  </si>
  <si>
    <t>40.253.974</t>
  </si>
  <si>
    <t>DLDLSYNNITKLN</t>
  </si>
  <si>
    <t>_NFELQDLDLSYN(de)NITK_</t>
  </si>
  <si>
    <t>NFELQDLDLSYN(0.569)N(0.431)ITK</t>
  </si>
  <si>
    <t>N(-110.18)FELQDLDLSYN(1.2)N(-1.2)ITK</t>
  </si>
  <si>
    <t>64.398.239</t>
  </si>
  <si>
    <t>_LSYNN(de)ITKLNKE_</t>
  </si>
  <si>
    <t>LSYN(0.032)N(0.968)ITKLNKE</t>
  </si>
  <si>
    <t>LSYN(-14.78)N(14.78)ITKLN(-46.74)KE</t>
  </si>
  <si>
    <t>48.059.239</t>
  </si>
  <si>
    <t>YLSLSHNNLSSLR</t>
  </si>
  <si>
    <t>_LQYLSLSHN(de)NLSSLR_</t>
  </si>
  <si>
    <t>LQYLSLSHN(0.562)N(0.438)LSSLR</t>
  </si>
  <si>
    <t>LQYLSLSHN(1.08)N(-1.08)LSSLR</t>
  </si>
  <si>
    <t>58.331.229</t>
  </si>
  <si>
    <t>LSLSHNNLSSLRS</t>
  </si>
  <si>
    <t>_LQYLSLSHNN(de)LSSLR_</t>
  </si>
  <si>
    <t>LQYLSLSHN(0.107)N(0.893)LSSLR</t>
  </si>
  <si>
    <t>LQYLSLSHN(-9.24)N(9.24)LSSLR</t>
  </si>
  <si>
    <t>_LVHLN(de)LSSNLLQK_</t>
  </si>
  <si>
    <t>LVHLN(1)LSSNLLQK</t>
  </si>
  <si>
    <t>LVHLN(108.85)LSSN(-108.85)LLQK</t>
  </si>
  <si>
    <t>49.462.392</t>
  </si>
  <si>
    <t>_SLN(de)LSSLLHFR_</t>
  </si>
  <si>
    <t>SLN(1)LSSLLHFR</t>
  </si>
  <si>
    <t>SLN(172.69)LSSLLHFR</t>
  </si>
  <si>
    <t>64.535.854</t>
  </si>
  <si>
    <t>&gt;FBpp0080190 type=protein; loc=2L:complement(13968343..13968835,13968897..13969460,13969619..13969908); ID=FBpp0080190; name=nimB4-PA; parent=FBgn0028542,FBtr0080617; dbxref=FlyBase:FBpp0080190,FlyBase_Annotation_IDs:CG33115-PA,GB_protein:AAF53361.2,REFSEQ</t>
  </si>
  <si>
    <t>_CYLN(de)GTCQCDK_</t>
  </si>
  <si>
    <t>CYLN(1)GTCQCDK</t>
  </si>
  <si>
    <t>CYLN(112.71)GTCQCDK</t>
  </si>
  <si>
    <t>71.127.263</t>
  </si>
  <si>
    <t>_LDGSRKFCQPQCN(de)ATCGHNE_</t>
  </si>
  <si>
    <t>LDGSRKFCQPQCN(1)ATCGHNE</t>
  </si>
  <si>
    <t>LDGSRKFCQPQCN(92.81)ATCGHN(-92.81)E</t>
  </si>
  <si>
    <t>5.962.531</t>
  </si>
  <si>
    <t>_VKIVGN(de)SSTNPYMNVIE_</t>
  </si>
  <si>
    <t>VKIVGN(1)SSTNPYMNVIE</t>
  </si>
  <si>
    <t>VKIVGN(48.07)SSTN(-48.07)PYMN(-89.59)VIE</t>
  </si>
  <si>
    <t>93.447.143</t>
  </si>
  <si>
    <t>_VN(de)ASLIQEFNLLLGR_</t>
  </si>
  <si>
    <t>VN(1)ASLIQEFNLLLGR</t>
  </si>
  <si>
    <t>VN(151.03)ASLIQEFN(-151.03)LLLGR</t>
  </si>
  <si>
    <t>56.398.552</t>
  </si>
  <si>
    <t>_YDKN(de)TTTCLPDCGDNCDNGVCISPGNCR_</t>
  </si>
  <si>
    <t>YDKN(1)TTTCLPDCGDNCDNGVCISPGNCR</t>
  </si>
  <si>
    <t>YDKN(96.8)TTTCLPDCGDN(-96.8)CDN(-103.47)GVCISPGN(-133.13)CR</t>
  </si>
  <si>
    <t>10.894.314</t>
  </si>
  <si>
    <t>&gt;FBpp0080191 type=protein; loc=2L:complement(13965087..13965396,13965475..13966011,13966506..13966924); ID=FBpp0080191; name=nimB2-PA; parent=FBgn0028543,FBtr0080618; dbxref=FlyBase:FBpp0080191,FlyBase_Annotation_IDs:CG31839-PA,GB_protein:AAN10861.1,REFSEQ</t>
  </si>
  <si>
    <t>_VPTASLLRNSRDQFVGN(de)GTTPD_</t>
  </si>
  <si>
    <t>VPTASLLRNSRDQFVGN(1)GTTPD</t>
  </si>
  <si>
    <t>VPTASLLRN(-109.97)SRDQFVGN(109.97)GTTPD</t>
  </si>
  <si>
    <t>_QPPSGNLQLAGN(de)SSESGWR_</t>
  </si>
  <si>
    <t>QPPSGNLQLAGN(1)SSESGWR</t>
  </si>
  <si>
    <t>QPPSGN(-77.04)LQLAGN(77.04)SSESGWR</t>
  </si>
  <si>
    <t>99.447.134</t>
  </si>
  <si>
    <t>_VQVLDETALFIN(de)K_</t>
  </si>
  <si>
    <t>VQVLDETALFIN(1)K</t>
  </si>
  <si>
    <t>VQVLDETALFIN(131.13)K</t>
  </si>
  <si>
    <t>4.982.763</t>
  </si>
  <si>
    <t>&gt;FBpp0080193 type=protein; loc=2L:join(14263721..14264123,14278219..14278559,14285956..14287847,14288150..14288958,14319554..14320913,14320989..14321244,14321309..14321705,14321791..14323478,14323536..14324288,14324349..14324631,14324688..14324838,14324897</t>
  </si>
  <si>
    <t>_ILLN(de)TTLGVK_</t>
  </si>
  <si>
    <t>ILLN(1)TTLGVK</t>
  </si>
  <si>
    <t>ILLN(44.86)TTLGVK</t>
  </si>
  <si>
    <t>53.783.638</t>
  </si>
  <si>
    <t>_LAN(de)VSLSYLEQQAEK_</t>
  </si>
  <si>
    <t>LAN(1)VSLSYLEQQAEK</t>
  </si>
  <si>
    <t>LAN(93.35)VSLSYLEQQAEK</t>
  </si>
  <si>
    <t>84.843.791</t>
  </si>
  <si>
    <t>_LGMAQEN(de)ISLTQTNLR_</t>
  </si>
  <si>
    <t>LGMAQEN(1)ISLTQTNLR</t>
  </si>
  <si>
    <t>LGMAQEN(122.67)ISLTQTN(-122.67)LR</t>
  </si>
  <si>
    <t>8.964.614</t>
  </si>
  <si>
    <t>_LN(de)QTNHRVVD_</t>
  </si>
  <si>
    <t>LN(1)QTNHRVVD</t>
  </si>
  <si>
    <t>LN(44.81)QTN(-44.81)HRVVD</t>
  </si>
  <si>
    <t>59.980.667</t>
  </si>
  <si>
    <t>FIKMSSNSSQMND</t>
  </si>
  <si>
    <t>_MSSN(de)SSQMNDGEFHVVHLIK_</t>
  </si>
  <si>
    <t>MSSN(1)SSQMNDGEFHVVHLIK</t>
  </si>
  <si>
    <t>MSSN(75.29)SSQMN(-75.29)DGEFHVVHLIK</t>
  </si>
  <si>
    <t>56.651.465</t>
  </si>
  <si>
    <t>_VSINN(de)NTQDLAR_</t>
  </si>
  <si>
    <t>VSIN(0.002)N(0.996)N(0.002)TQDLAR</t>
  </si>
  <si>
    <t>VSIN(-26.82)N(26.82)N(-26.82)TQDLAR</t>
  </si>
  <si>
    <t>67.434.108</t>
  </si>
  <si>
    <t>_YSLN(de)VTHRVPLHE_</t>
  </si>
  <si>
    <t>YSLN(1)VTHRVPLHE</t>
  </si>
  <si>
    <t>YSLN(73.85)VTHRVPLHE</t>
  </si>
  <si>
    <t>39.270.829</t>
  </si>
  <si>
    <t>FBpp0080202</t>
  </si>
  <si>
    <t>Polypeptide N-acetylgalactosaminyltransferase 35A;Protein-UDP acetylgalactosaminyltransferase 35A;UDP-GalNAc:polypeptide N-acetylgalactosaminyltransferase 35A;Protein l(2)35Aa;dGalNAc-T1</t>
  </si>
  <si>
    <t>Pgant35A;CG7480</t>
  </si>
  <si>
    <t>&gt;FBpp0080202 type=protein; loc=2L:14359380..14361278; ID=FBpp0080202; name=Pgant35A-PA; parent=FBgn0001970,FBtr0080629; dbxref=FlyBase:FBpp0080202,FlyBase_Annotation_IDs:CG7480-PA,GB_protein:AAF53391.1,REFSEQ:NP_652069,GB_protein:AAF53391,FlyMine:FBpp00802</t>
  </si>
  <si>
    <t>Q8MVS5;Q8MVS2;Q8MVS3;Q8MVS4;Q8SYF1;Q965E4;Q9V3C9</t>
  </si>
  <si>
    <t>RLIKSENATLAVP</t>
  </si>
  <si>
    <t>_SEN(de)ATLAVPVIDLINADTFEYTPSPLVR_</t>
  </si>
  <si>
    <t>SEN(1)ATLAVPVIDLINADTFEYTPSPLVR</t>
  </si>
  <si>
    <t>SEN(104.16)ATLAVPVIDLIN(-104.16)ADTFEYTPSPLVR</t>
  </si>
  <si>
    <t>10.168.602</t>
  </si>
  <si>
    <t>&gt;FBpp0080260 type=protein; loc=2L:join(15035564..15035796,15036586..15036991,15037051..15037728); ID=FBpp0080260; name=yellow-c-PA; parent=FBgn0041713,FBtr0080699; dbxref=FlyBase:FBpp0080260,FlyBase_Annotation_IDs:CG4182-PA,GB_protein:AAF53432.3,REFSEQ:NP_</t>
  </si>
  <si>
    <t>_AGVAATLNYIDIN(de)STEK_</t>
  </si>
  <si>
    <t>AGVAATLNYIDIN(1)STEK</t>
  </si>
  <si>
    <t>AGVAATLN(-53.59)YIDIN(53.59)STEK</t>
  </si>
  <si>
    <t>59.497.171</t>
  </si>
  <si>
    <t>_DN(de)STVISTFR_</t>
  </si>
  <si>
    <t>DN(1)STVISTFR</t>
  </si>
  <si>
    <t>DN(123.86)STVISTFR</t>
  </si>
  <si>
    <t>57.178.233</t>
  </si>
  <si>
    <t>_VLQN(de)ESHVTAGDSYYDFK_</t>
  </si>
  <si>
    <t>VLQN(1)ESHVTAGDSYYDFK</t>
  </si>
  <si>
    <t>VLQN(241.32)ESHVTAGDSYYDFK</t>
  </si>
  <si>
    <t>10.384.758</t>
  </si>
  <si>
    <t>&gt;FBpp0080313 type=protein; loc=2L:join(15628684..15628900,15628963..15629510); ID=FBpp0080313; name=CG7631-PA; parent=FBgn0028945,FBtr0080754; dbxref=FlyBase:FBpp0080313,FlyBase_Annotation_IDs:CG7631-PA,GB_protein:AAF53474.1,REFSEQ:NP_609760,GB_protein:AAF</t>
  </si>
  <si>
    <t>_WPN(de)ATVPYR_</t>
  </si>
  <si>
    <t>WPN(1)ATVPYR</t>
  </si>
  <si>
    <t>WPN(69.95)ATVPYR</t>
  </si>
  <si>
    <t>5.537.794</t>
  </si>
  <si>
    <t>FBpp0080324;FBpp0080326;FBpp0080327;FBpp0080328;FBpp0080325</t>
  </si>
  <si>
    <t>&gt;FBpp0080324 type=protein; loc=2L:complement(15757096..15757705,15757767..15758078,15758141..15759360,15759417..15759845,15760210..15760342,15760402..15760568); ID=FBpp0080324; name=Gli-PA; parent=FBgn0001987,FBtr0080765; dbxref=FlyBase:FBpp0080324,FlyBase</t>
  </si>
  <si>
    <t>GPVLDHNFTLPGD</t>
  </si>
  <si>
    <t>_HN(de)FTLPGDDWYE_</t>
  </si>
  <si>
    <t>HN(1)FTLPGDDWYE</t>
  </si>
  <si>
    <t>HN(109.6)FTLPGDDWYE</t>
  </si>
  <si>
    <t>74.881.436</t>
  </si>
  <si>
    <t>_YN(de)YTLNPNGVYEAIK_</t>
  </si>
  <si>
    <t>YN(1)YTLNPNGVYEAIK</t>
  </si>
  <si>
    <t>YN(83.48)YTLN(-83.48)PN(-100.29)GVYEAIK</t>
  </si>
  <si>
    <t>88.143.263</t>
  </si>
  <si>
    <t>_QKVPVYMYVLN(de)TTVE_</t>
  </si>
  <si>
    <t>QKVPVYMYVLN(1)TTVE</t>
  </si>
  <si>
    <t>QKVPVYMYVLN(43.03)TTVE</t>
  </si>
  <si>
    <t>89.396.271</t>
  </si>
  <si>
    <t>&gt;FBpp0080341 type=protein; loc=2L:complement(15613971..15614518,15614575..15614791); ID=FBpp0080341; name=CG15254-PA; parent=FBgn0028949,FBtr0080783; dbxref=FlyBase:FBpp0080341,FlyBase_Annotation_IDs:CG15254-PA,GB_protein:AAF53470.1,REFSEQ:NP_609757,GB_pro</t>
  </si>
  <si>
    <t>TEGTEGNFNKYDN</t>
  </si>
  <si>
    <t>_GN(de)FNKYDNETVE_</t>
  </si>
  <si>
    <t>GN(0.339)FN(0.339)KYDN(0.321)ETVE</t>
  </si>
  <si>
    <t>GN(0)FN(0)KYDN(-0.24)ETVE</t>
  </si>
  <si>
    <t>71.680.928</t>
  </si>
  <si>
    <t>GTEGNFNKYDNET</t>
  </si>
  <si>
    <t>_GNFNKYDN(de)E_</t>
  </si>
  <si>
    <t>GNFNKYDN(1)E</t>
  </si>
  <si>
    <t>GN(-103.95)FN(-60.95)KYDN(60.95)E</t>
  </si>
  <si>
    <t>55.222.993</t>
  </si>
  <si>
    <t>FBpp0080359</t>
  </si>
  <si>
    <t>Beaten path Ic;GH22661p</t>
  </si>
  <si>
    <t>beat-Ic;CG4838;Dmel_CG4838</t>
  </si>
  <si>
    <t>&gt;FBpp0080359 type=protein; loc=2L:join(16014135..16014288,16032380..16032591,16034188..16034323,16034580..16034713,16037141..16037263,16037337..16037526,16038875..16039530); ID=FBpp0080359; name=beat-Ic-PA; parent=FBgn0028644,FBtr0080801; dbxref=GB_protein</t>
  </si>
  <si>
    <t>Q9VJM4;Q9NK69</t>
  </si>
  <si>
    <t>GDLVDGNCSIKYS</t>
  </si>
  <si>
    <t>_IGDLVDGN(de)CSIK_</t>
  </si>
  <si>
    <t>IGDLVDGN(1)CSIK</t>
  </si>
  <si>
    <t>IGDLVDGN(59.57)CSIK</t>
  </si>
  <si>
    <t>64.731.568</t>
  </si>
  <si>
    <t>&gt;FBpp0080367 type=protein; loc=2L:complement(15901041..15901351,15901405..15902377); ID=FBpp0080367; name=CG31821-PA; parent=FBgn0051821,FBtr0080809; dbxref=FlyBase:FBpp0080367,FlyBase_Annotation_IDs:CG31821-PA,GB_protein:AAF53491.2,REFSEQ:NP_609771,GB_pro</t>
  </si>
  <si>
    <t>_FIRFIERN(de)VSE_</t>
  </si>
  <si>
    <t>FIRFIERN(1)VSE</t>
  </si>
  <si>
    <t>FIRFIERN(175.15)VSE</t>
  </si>
  <si>
    <t>47.158.546</t>
  </si>
  <si>
    <t>_LLN(de)ETSVK_</t>
  </si>
  <si>
    <t>LLN(1)ETSVK</t>
  </si>
  <si>
    <t>LLN(77.06)ETSVK</t>
  </si>
  <si>
    <t>45.375.506</t>
  </si>
  <si>
    <t>FBpp0080380;FBpp0080381</t>
  </si>
  <si>
    <t>&gt;FBpp0080380 type=protein; loc=2L:join(16234167..16234213,16235620..16236949,16237134..16237310,16237368..16237445,16237510..16237886,16237951..16238099,16238155..16238534,16238728..16238944,16239202..16239623,16241943..16244959,16245017..16245154,16245219</t>
  </si>
  <si>
    <t>_IN(de)ISDFFIGENWK_</t>
  </si>
  <si>
    <t>IN(1)ISDFFIGENWK</t>
  </si>
  <si>
    <t>IN(111.09)ISDFFIGEN(-111.09)WK</t>
  </si>
  <si>
    <t>52.926.428</t>
  </si>
  <si>
    <t>_LN(de)MSFYER_</t>
  </si>
  <si>
    <t>LN(1)MSFYER</t>
  </si>
  <si>
    <t>LN(114.6)MSFYER</t>
  </si>
  <si>
    <t>53.174.417</t>
  </si>
  <si>
    <t>_VTN(de)SSYGVWR_</t>
  </si>
  <si>
    <t>VTN(1)SSYGVWR</t>
  </si>
  <si>
    <t>VTN(94.69)SSYGVWR</t>
  </si>
  <si>
    <t>58.628.504</t>
  </si>
  <si>
    <t>_YNWGNGEN(de)GTSQMDTR_</t>
  </si>
  <si>
    <t>YNWGNGEN(1)GTSQMDTR</t>
  </si>
  <si>
    <t>YN(-134.35)WGN(-40.62)GEN(40.62)GTSQMDTR</t>
  </si>
  <si>
    <t>91.687.314</t>
  </si>
  <si>
    <t>&gt;FBpp0080400 type=protein; loc=2L:complement(16330623..16336231,16336292..16337462,16337739..16337807); ID=FBpp0080400; name=CG31817-PA; parent=FBgn0028899,FBtr0080842; dbxref=GB_protein:AAN10938.1,FlyBase:FBpp0080400,FlyBase_Annotation_IDs:CG31817-PA,REFS</t>
  </si>
  <si>
    <t>_GGIAYN(de)YECLNTQK_</t>
  </si>
  <si>
    <t>GGIAYN(1)YECLNTQK</t>
  </si>
  <si>
    <t>GGIAYN(45.36)YECLN(-45.36)TQK</t>
  </si>
  <si>
    <t>81.737.426</t>
  </si>
  <si>
    <t>&gt;FBpp0080417 type=protein; loc=2L:join(16445329..16445989,16446061..16446719); ID=FBpp0080417; name=Idgf1-PA; parent=FBgn0020416,FBtr0080860; dbxref=FlyBase:FBpp0080417,FlyBase_Annotation_IDs:CG4472-PA,GB_protein:AAF53535.1,REFSEQ:NP_477258,GB_protein:AAF5</t>
  </si>
  <si>
    <t>_LSQN(de)ASAQYR_</t>
  </si>
  <si>
    <t>LSQN(1)ASAQYR</t>
  </si>
  <si>
    <t>LSQN(149.72)ASAQYR</t>
  </si>
  <si>
    <t>57.078.012</t>
  </si>
  <si>
    <t>_YVELLEAN(de)R_</t>
  </si>
  <si>
    <t>YVELLEAN(1)R</t>
  </si>
  <si>
    <t>YVELLEAN(102.51)R</t>
  </si>
  <si>
    <t>55.528.979</t>
  </si>
  <si>
    <t>FBpp0080419;FBpp0080420;FBpp0080421</t>
  </si>
  <si>
    <t>FBpp0080419</t>
  </si>
  <si>
    <t>Chitinase-like protein Idgf3;Imaginal disk growth factor protein 3;Chitinase-like protein Idgf3;Imaginal disk growth factor protein 3;Chitinase-like protein Idgf3;Imaginal disk growth factor protein 3</t>
  </si>
  <si>
    <t>Idgf3;CG4559;Idgf3;CG4559;Idgf3;CG4559</t>
  </si>
  <si>
    <t>&gt;FBpp0080419 type=protein; loc=2L:join(16451190..16451307,16451376..16451927,16452194..16452849); ID=FBpp0080419; name=Idgf3-PC; parent=FBgn0020414,FBtr0080862; dbxref=FlyBase:FBpp0080419,FlyBase_Annotation_IDs:CG4559-PC,GB_protein:AAN10941.1,REFSEQ:NP_723</t>
  </si>
  <si>
    <t>Q8MLZ7;A4V0S4;O96666;Q8MM23;Q8MX33;Q8MX34;Q8MX35;Q8MX36;Q8MX37;Q8MX38;Q8MX39;Q9V3B9</t>
  </si>
  <si>
    <t>TVLPNVNSSWYYD</t>
  </si>
  <si>
    <t>_LLLSLTVLPNVN(de)SSWYYDAPSIAPSLD_</t>
  </si>
  <si>
    <t>LLLSLTVLPN(0.091)VN(0.909)SSWYYDAPSIAPSLD</t>
  </si>
  <si>
    <t>LLLSLTVLPN(-10.02)VN(10.02)SSWYYDAPSIAPSLD</t>
  </si>
  <si>
    <t>98.451.066</t>
  </si>
  <si>
    <t>&gt;FBpp0080437 type=protein; loc=2L:complement(16400501..16400526,16404486..16404841,16404939..16405924); ID=FBpp0080437; name=CG5888-PA; parent=FBgn0028523,FBtr0080880; dbxref=FlyBase:FBpp0080437,FlyBase_Annotation_IDs:CG5888-PA,GB_protein:AAF53534.2,REFSEQ</t>
  </si>
  <si>
    <t>_SN(de)ISYLSK_</t>
  </si>
  <si>
    <t>SN(1)ISYLSK</t>
  </si>
  <si>
    <t>SN(72.23)ISYLSK</t>
  </si>
  <si>
    <t>45.773.941</t>
  </si>
  <si>
    <t>&gt;FBpp0080451 type=protein; loc=2L:join(16755699..16755963,16756969..16758065); ID=FBpp0080451; name=yellow-b-PA; parent=FBgn0032601,FBtr0080894; dbxref=GB_protein:AAF53564.1,FlyBase:FBpp0080451,FlyBase_Annotation_IDs:CG17914-PA,REFSEQ:NP_523586,GB_protein:</t>
  </si>
  <si>
    <t>_WRDGVPASLAYLDLN(de)DTSSK_</t>
  </si>
  <si>
    <t>WRDGVPASLAYLDLN(1)DTSSK</t>
  </si>
  <si>
    <t>WRDGVPASLAYLDLN(110.77)DTSSK</t>
  </si>
  <si>
    <t>73.769.865</t>
  </si>
  <si>
    <t>QSRIHMNNDTLVF</t>
  </si>
  <si>
    <t>_IHM(ox)N(de)NDTLVFPSDIK_</t>
  </si>
  <si>
    <t>IHMN(0.911)N(0.089)DTLVFPSDIK</t>
  </si>
  <si>
    <t>IHMN(10.1)N(-10.1)DTLVFPSDIK</t>
  </si>
  <si>
    <t>58.829.039</t>
  </si>
  <si>
    <t>SRIHMNNDTLVFP</t>
  </si>
  <si>
    <t>_IHMNN(de)DTLVFPSDIK_</t>
  </si>
  <si>
    <t>IHMN(0.094)N(0.906)DTLVFPSDIK</t>
  </si>
  <si>
    <t>IHMN(-9.83)N(9.83)DTLVFPSDIK</t>
  </si>
  <si>
    <t>87.393.448</t>
  </si>
  <si>
    <t>_TSILRN(de)KTLATSPMIYRE_</t>
  </si>
  <si>
    <t>TSILRN(1)KTLATSPMIYRE</t>
  </si>
  <si>
    <t>TSILRN(94.2)KTLATSPMIYRE</t>
  </si>
  <si>
    <t>69.971.347</t>
  </si>
  <si>
    <t>&gt;FBpp0080466 type=protein; loc=2L:16794236..16795807; ID=FBpp0080466; name=Ugt36Ba-PA; parent=FBgn0040262,FBtr0080909; dbxref=FlyBase:FBpp0080466,FlyBase_Annotation_IDs:CG13270-PA,GB_protein:AAF53569.1,REFSEQ:NP_652629,GB_protein:AAF53569,FlyMine:FBpp00804</t>
  </si>
  <si>
    <t>_WEDLENTPGN(de)SSNILYK_</t>
  </si>
  <si>
    <t>WEDLENTPGN(0.996)SSN(0.003)ILYK</t>
  </si>
  <si>
    <t>WEDLEN(-39.27)TPGN(24.65)SSN(-24.65)ILYK</t>
  </si>
  <si>
    <t>99.196.502</t>
  </si>
  <si>
    <t>TPGNSSNILYKNW</t>
  </si>
  <si>
    <t>_NTPGN(de)SSNILYKNWLPQDD_</t>
  </si>
  <si>
    <t>N(0.009)TPGN(0.495)SSN(0.495)ILYKNWLPQDD</t>
  </si>
  <si>
    <t>N(-17.59)TPGN(0)SSN(0)ILYKN(-31.18)WLPQDD</t>
  </si>
  <si>
    <t>72.701.112</t>
  </si>
  <si>
    <t>FBpp0080468;FBpp0080469</t>
  </si>
  <si>
    <t>&gt;FBpp0080468 type=protein; loc=2L:join(16799808..16800520,16800600..16801518); ID=FBpp0080468; name=Ugt36Bc-PA; parent=FBgn0040260,FBtr0080911; dbxref=FlyBase:FBpp0080468,FlyBase_Annotation_IDs:CG17932-PA,GB_protein:AAF53571.1,REFSEQ:NP_652627,GB_protein:A</t>
  </si>
  <si>
    <t>_GHN(de)VTVVSSVPPK_</t>
  </si>
  <si>
    <t>GHN(1)VTVVSSVPPK</t>
  </si>
  <si>
    <t>GHN(81.43)VTVVSSVPPK</t>
  </si>
  <si>
    <t>66.236.128</t>
  </si>
  <si>
    <t>FAQAKRNVSLAFC</t>
  </si>
  <si>
    <t>_RN(de)VSLAFCNGHGISEGPIRPNVPGVIEIGGIQVK_</t>
  </si>
  <si>
    <t>RN(0.5)VSLAFCN(0.5)GHGISEGPIRPNVPGVIEIGGIQVK</t>
  </si>
  <si>
    <t>RN(0)VSLAFCN(0)GHGISEGPIRPN(-38.66)VPGVIEIGGIQVK</t>
  </si>
  <si>
    <t>89.773.048</t>
  </si>
  <si>
    <t>VSLAFCNGHGISE</t>
  </si>
  <si>
    <t>_RNVSLAFCN(de)GHGISEGPIRPNVPGVIEIGGIQVK_</t>
  </si>
  <si>
    <t>RN(0.432)VSLAFCN(0.567)GHGISEGPIRPNVPGVIEIGGIQVK</t>
  </si>
  <si>
    <t>RN(-1.18)VSLAFCN(1.18)GHGISEGPIRPN(-31.62)VPGVIEIGGIQVK</t>
  </si>
  <si>
    <t>&gt;FBpp0080483 type=protein; loc=2L:complement(16832193..16832806,16832865..16833296,16833437..16833808,16833864..16833900); ID=FBpp0080483; name=CG13282-PA; parent=FBgn0032612,FBtr0080929; dbxref=FlyBase:FBpp0080483,FlyBase_Annotation_IDs:CG13282-PA,GB_prot</t>
  </si>
  <si>
    <t>_GMFMIDTN(de)DSSPFALGK_</t>
  </si>
  <si>
    <t>GMFMIDTN(1)DSSPFALGK</t>
  </si>
  <si>
    <t>GMFMIDTN(101.36)DSSPFALGK</t>
  </si>
  <si>
    <t>91.741.781</t>
  </si>
  <si>
    <t>_SN(de)LTDSYFNPR_</t>
  </si>
  <si>
    <t>SN(1)LTDSYFNPR</t>
  </si>
  <si>
    <t>SN(116.63)LTDSYFN(-116.63)PR</t>
  </si>
  <si>
    <t>6.588.038</t>
  </si>
  <si>
    <t>&gt;FBpp0080500 type=protein; loc=2L:join(16881514..16881801,16885264..16885735,16885796..16886025); ID=FBpp0080500; name=CG31743-PA; parent=FBgn0032618,FBtr0080947; dbxref=FlyBase:FBpp0080500,FlyBase_Annotation_IDs:CG31743-PA,GB_protein:AAF53584.2,REFSEQ:NP_</t>
  </si>
  <si>
    <t>_ELRPGASN(de)NSLER_</t>
  </si>
  <si>
    <t>ELRPGASN(1)NSLER</t>
  </si>
  <si>
    <t>ELRPGASN(45.65)N(-45.65)SLER</t>
  </si>
  <si>
    <t>48.257.915</t>
  </si>
  <si>
    <t>_LSRAN(de)QSDYNE_</t>
  </si>
  <si>
    <t>LSRAN(1)QSDYNE</t>
  </si>
  <si>
    <t>LSRAN(86.41)QSDYN(-86.41)E</t>
  </si>
  <si>
    <t>65.028.851</t>
  </si>
  <si>
    <t>FBpp0080584;FBpp0291642</t>
  </si>
  <si>
    <t>&gt;FBpp0080584 type=protein; loc=2L:join(18081665..18081793,18081853..18082155,18082224..18083035,18083099..18083189,18083254..18083460); ID=FBpp0080584; name=ninaD-PA; parent=FBgn0002939,FBtr0081031; dbxref=FlyBase:FBpp0080584,FlyBase_Annotation_IDs:CG31783</t>
  </si>
  <si>
    <t>_LN(de)GSTTDLFVPDEPKEK_</t>
  </si>
  <si>
    <t>LN(1)GSTTDLFVPDEPKEK</t>
  </si>
  <si>
    <t>LN(90.35)GSTTDLFVPDEPKEK</t>
  </si>
  <si>
    <t>63.165.064</t>
  </si>
  <si>
    <t>_IKYWKGQN(de)HTGWYDGE_</t>
  </si>
  <si>
    <t>IKYWKGQN(1)HTGWYDGE</t>
  </si>
  <si>
    <t>IKYWKGQN(36.6)HTGWYDGE</t>
  </si>
  <si>
    <t>49.698.231</t>
  </si>
  <si>
    <t>HFAWFLNRNGSKD</t>
  </si>
  <si>
    <t>_SDHFAWFLN(de)RNGSKDFE_</t>
  </si>
  <si>
    <t>SDHFAWFLN(0.5)RN(0.5)GSKDFE</t>
  </si>
  <si>
    <t>SDHFAWFLN(0)RN(0)GSKDFE</t>
  </si>
  <si>
    <t>51.898.913</t>
  </si>
  <si>
    <t>AWFLNRNGSKDFE</t>
  </si>
  <si>
    <t>_SDHFAWFLNRN(de)GSKDFE_</t>
  </si>
  <si>
    <t>SDHFAWFLN(0.42)RN(0.58)GSKDFE</t>
  </si>
  <si>
    <t>SDHFAWFLN(-1.41)RN(1.41)GSKDFE</t>
  </si>
  <si>
    <t>FBpp0080588;FBpp0080589;FBpp0080590</t>
  </si>
  <si>
    <t>&gt;FBpp0080588 type=protein; loc=2L:join(18123605..18123908,18126497..18126839,18127466..18127869,18127945..18128066,18128131..18128246,18128302..18128419,18128474..18128944); ID=FBpp0080588; name=CG5758-PC; parent=FBgn0032666,FBtr0081035; dbxref=FlyBase_Ann</t>
  </si>
  <si>
    <t>_YLNSAEIAPHISGAN(de)YTFFVPEDR_</t>
  </si>
  <si>
    <t>YLNSAEIAPHISGAN(1)YTFFVPEDR</t>
  </si>
  <si>
    <t>YLN(-142.74)SAEIAPHISGAN(142.74)YTFFVPEDR</t>
  </si>
  <si>
    <t>90.543.761</t>
  </si>
  <si>
    <t>HIKITRNPGSNYT</t>
  </si>
  <si>
    <t>_TIGGGHIKITRN(de)PGSNYTSVNNAQITE_</t>
  </si>
  <si>
    <t>TIGGGHIKITRN(0.578)PGSN(0.422)YTSVNNAQITE</t>
  </si>
  <si>
    <t>TIGGGHIKITRN(1.37)PGSN(-1.37)YTSVN(-66.98)N(-71.88)AQITE</t>
  </si>
  <si>
    <t>71.211.357</t>
  </si>
  <si>
    <t>TRNPGSNYTSVNN</t>
  </si>
  <si>
    <t>_TIGGGHIKITRNPGSN(de)YTSVNNAQITE_</t>
  </si>
  <si>
    <t>TIGGGHIKITRN(0.083)PGSN(0.917)YTSVNNAQITE</t>
  </si>
  <si>
    <t>TIGGGHIKITRN(-10.41)PGSN(10.41)YTSVN(-77.42)N(-82.65)AQITE</t>
  </si>
  <si>
    <t>_TNNRYNDPQPLEQPN(de)ITNAHAKVEPVIKE_</t>
  </si>
  <si>
    <t>TNNRYNDPQPLEQPN(0.986)ITN(0.014)AHAKVEPVIKE</t>
  </si>
  <si>
    <t>TN(-132.62)N(-132.88)RYN(-132.88)DPQPLEQPN(18.62)ITN(-18.62)AHAKVEPVIKE</t>
  </si>
  <si>
    <t>66.734.093</t>
  </si>
  <si>
    <t>&gt;FBpp0080607 type=protein; loc=2L:complement(18356225..18358753,18358813..18359022); ID=FBpp0080607; name=Acp36DE-PA; parent=FBgn0011559,FBtr0081054; dbxref=FlyBase:FBpp0080607,FlyBase_Annotation_IDs:CG7157-PA,GB_protein:AAF53664.1,REFSEQ:NP_523594,GB_prot</t>
  </si>
  <si>
    <t>_SSSQSSSHSSSQSTSN(de)SSSNVQSKLQGE_</t>
  </si>
  <si>
    <t>SSSQSSSHSSSQSTSN(1)SSSNVQSKLQGE</t>
  </si>
  <si>
    <t>SSSQSSSHSSSQSTSN(87.56)SSSN(-87.56)VQSKLQGE</t>
  </si>
  <si>
    <t>70.881.165</t>
  </si>
  <si>
    <t>FBpp0080608</t>
  </si>
  <si>
    <t>CG31787</t>
  </si>
  <si>
    <t>CG31787;Dmel_CG31787</t>
  </si>
  <si>
    <t>&gt;FBpp0080608 type=protein; loc=2L:complement(18284936..18285634); ID=FBpp0080608; name=CG31787-PA; parent=FBgn0051787,FBtr0081055; dbxref=FlyBase:FBpp0080608,FlyBase_Annotation_IDs:CG31787-PA,GB_protein:AAN11001.1,REFSEQ:NP_724105,GB_protein:AAN11001,FlyMi</t>
  </si>
  <si>
    <t>Q8INX8</t>
  </si>
  <si>
    <t>KHSIQANETGSYK</t>
  </si>
  <si>
    <t>_HSIQAN(de)ETGSYK_</t>
  </si>
  <si>
    <t>HSIQAN(1)ETGSYK</t>
  </si>
  <si>
    <t>HSIQAN(75.48)ETGSYK</t>
  </si>
  <si>
    <t>66.931.453</t>
  </si>
  <si>
    <t>&gt;FBpp0080618 type=protein; loc=2L:join(18511623..18511878,18511939..18512385,18512448..18513337); ID=FBpp0080618; name=CG10178-PA; parent=FBgn0032684,FBtr0081068; dbxref=FlyBase:FBpp0080618,FlyBase_Annotation_IDs:CG10178-PA,GB_protein:AAF53673.2,REFSEQ:NP_</t>
  </si>
  <si>
    <t>_FEN(de)DSIGDLPSNVM(ox)IK_</t>
  </si>
  <si>
    <t>FEN(1)DSIGDLPSNVMIK</t>
  </si>
  <si>
    <t>FEN(87.21)DSIGDLPSN(-87.21)VMIK</t>
  </si>
  <si>
    <t>_HPHEN(de)LTEIIISPSFDIPK_</t>
  </si>
  <si>
    <t>HPHEN(1)LTEIIISPSFDIPK</t>
  </si>
  <si>
    <t>HPHEN(98.8)LTEIIISPSFDIPK</t>
  </si>
  <si>
    <t>73.071.575</t>
  </si>
  <si>
    <t>_N(de)ISLVLINAHR_</t>
  </si>
  <si>
    <t>N(1)ISLVLINAHR</t>
  </si>
  <si>
    <t>N(100.18)ISLVLIN(-100.18)AHR</t>
  </si>
  <si>
    <t>41.824.678</t>
  </si>
  <si>
    <t>&gt;FBpp0080619 type=protein; loc=2L:join(18518181..18518218,18526866..18527446,18527514..18528249,18528506..18528781,18528841..18529058,18529126..18530658,18530728..18531136,18531205..18531358,18531420..18531659); ID=FBpp0080619; name=CG10211-PA; parent=FBgn</t>
  </si>
  <si>
    <t>AEKHSSNYSSSVR</t>
  </si>
  <si>
    <t>_HSSN(de)YSSSVR_</t>
  </si>
  <si>
    <t>HSSN(1)YSSSVR</t>
  </si>
  <si>
    <t>HSSN(105.4)YSSSVR</t>
  </si>
  <si>
    <t>56.375.411</t>
  </si>
  <si>
    <t>_QTVHPECNPFPVPAGDFYYPEVN(de)VTSGER_</t>
  </si>
  <si>
    <t>QTVHPECNPFPVPAGDFYYPEVN(1)VTSGER</t>
  </si>
  <si>
    <t>QTVHPECN(-122.69)PFPVPAGDFYYPEVN(122.69)VTSGER</t>
  </si>
  <si>
    <t>11.038.396</t>
  </si>
  <si>
    <t>&gt;FBpp0080654 type=protein; loc=2L:join(18824306..18824581,18824797..18825167,18825234..18825872,18825930..18826203); ID=FBpp0080654; name=CG17323-PA; parent=FBgn0032713,FBtr0081104; dbxref=FlyBase:FBpp0080654,FlyBase_Annotation_IDs:CG17323-PA,GB_protein:AA</t>
  </si>
  <si>
    <t>_N(de)TSM(ox)FFVNQHYSLSGPK_</t>
  </si>
  <si>
    <t>N(1)TSMFFVNQHYSLSGPK</t>
  </si>
  <si>
    <t>N(82.12)TSMFFVN(-82.12)QHYSLSGPK</t>
  </si>
  <si>
    <t>65.930.833</t>
  </si>
  <si>
    <t>_WGKQTCN(de)LTLRSE_</t>
  </si>
  <si>
    <t>WGKQTCN(1)LTLRSE</t>
  </si>
  <si>
    <t>WGKQTCN(128.36)LTLRSE</t>
  </si>
  <si>
    <t>53.259.592</t>
  </si>
  <si>
    <t>_WEN(de)ETLPNQPPNMHIMK_</t>
  </si>
  <si>
    <t>WEN(1)ETLPNQPPNMHIMK</t>
  </si>
  <si>
    <t>WEN(96.64)ETLPN(-96.64)QPPN(-127.15)MHIMK</t>
  </si>
  <si>
    <t>10.414.871</t>
  </si>
  <si>
    <t>FBpp0080655;FBpp0080656;FBpp0080657;FBpp0080658</t>
  </si>
  <si>
    <t>&gt;FBpp0080655 type=protein; loc=2L:join(18827002..18827259,18827510..18827886,18827946..18828864); ID=FBpp0080655; name=CG17322-PA; parent=FBgn0027070,FBtr0081105; dbxref=FlyBase:FBpp0080655,FlyBase_Annotation_IDs:CG17322-PA,GB_protein:AAF53710.2,REFSEQ:NP_</t>
  </si>
  <si>
    <t>_M(ox)GREDCN(de)TTLHSR_</t>
  </si>
  <si>
    <t>MGREDCN(1)TTLHSR</t>
  </si>
  <si>
    <t>MGREDCN(75.48)TTLHSR</t>
  </si>
  <si>
    <t>5.325.644</t>
  </si>
  <si>
    <t>_N(de)TSLMLVNQHFSLSGPK_</t>
  </si>
  <si>
    <t>N(1)TSLMLVNQHFSLSGPK</t>
  </si>
  <si>
    <t>N(137.28)TSLMLVN(-137.28)QHFSLSGPK</t>
  </si>
  <si>
    <t>62.598.882</t>
  </si>
  <si>
    <t>_YEN(de)DTLPNKPPNLHIR_</t>
  </si>
  <si>
    <t>YEN(1)DTLPNKPPNLHIR</t>
  </si>
  <si>
    <t>YEN(92.86)DTLPN(-92.86)KPPN(-117.82)LHIR</t>
  </si>
  <si>
    <t>64.199.848</t>
  </si>
  <si>
    <t>&gt;FBpp0080681 type=protein; loc=2L:join(18997995..18998055,18998280..18998588,18998658..18998866,18998921..19000500,19000565..19001034,19001094..19001359,19001422..19002483); ID=FBpp0080681; name=CG31792-PA; parent=FBgn0051792,FBtr0081137; dbxref=FlyBase:FB</t>
  </si>
  <si>
    <t>_MVAHN(de)YTTDAK_</t>
  </si>
  <si>
    <t>MVAHN(1)YTTDAK</t>
  </si>
  <si>
    <t>MVAHN(55.81)YTTDAK</t>
  </si>
  <si>
    <t>41.852.874</t>
  </si>
  <si>
    <t>FBpp0080715</t>
  </si>
  <si>
    <t>CG17572;RH69521p</t>
  </si>
  <si>
    <t>CG17572;Dmel_CG17572</t>
  </si>
  <si>
    <t>&gt;FBpp0080715 type=protein; loc=2L:complement(19071192..19071305,19071424..19071725,19072831..19073015,19073106..19073214,19073308..19073682,19073952..19074024); ID=FBpp0080715; name=CG17572-PA; parent=FBgn0032753,FBtr0081173; dbxref=FlyBase:FBpp0080715,Fly</t>
  </si>
  <si>
    <t>Q8SXE1;Q9I7M4</t>
  </si>
  <si>
    <t>VLKTPLNYSVATQ</t>
  </si>
  <si>
    <t>_TPLN(de)YSVATQPICLQK_</t>
  </si>
  <si>
    <t>TPLN(1)YSVATQPICLQK</t>
  </si>
  <si>
    <t>TPLN(101.2)YSVATQPICLQK</t>
  </si>
  <si>
    <t>61.265.344</t>
  </si>
  <si>
    <t>FBpp0080716;FBpp0080717;FBpp0080718</t>
  </si>
  <si>
    <t>&gt;FBpp0080716 type=protein; loc=2L:complement(19065302..19066738,19066801..19067104,19067164..19067517,19067572..19067700,19067782..19068023,19068203..19068577); ID=FBpp0080716; name=CG10702-PB; parent=FBgn0032752,FBtr0081174; dbxref=FlyBase:FBpp0080716,Fly</t>
  </si>
  <si>
    <t>_VSLPQLRLPGN(de)TTE_</t>
  </si>
  <si>
    <t>VSLPQLRLPGN(1)TTE</t>
  </si>
  <si>
    <t>VSLPQLRLPGN(95.65)TTE</t>
  </si>
  <si>
    <t>76.441.679</t>
  </si>
  <si>
    <t>CLGGCKNNSSSPA</t>
  </si>
  <si>
    <t>_N(de)NSSSPADCSVCR_</t>
  </si>
  <si>
    <t>N(0.5)N(0.5)SSSPADCSVCR</t>
  </si>
  <si>
    <t>N(0)N(0)SSSPADCSVCR</t>
  </si>
  <si>
    <t>72.878.749</t>
  </si>
  <si>
    <t>LGGCKNNSSSPAD</t>
  </si>
  <si>
    <t>_NN(de)SSSPADCSVCR_</t>
  </si>
  <si>
    <t>N(0.066)N(0.934)SSSPADCSVCR</t>
  </si>
  <si>
    <t>N(-11.52)N(11.52)SSSPADCSVCR</t>
  </si>
  <si>
    <t>&gt;FBpp0080725 type=protein; loc=2L:complement(18993786..18993991,18994137..18995021,18995602..18995712,18995779..18995854); ID=FBpp0080725; name=CG10650-PA; parent=FBgn0046302,FBtr0081183; dbxref=FlyBase:FBpp0080725,FlyBase_Annotation_IDs:CG10650-PA,GB_prot</t>
  </si>
  <si>
    <t>_AGCFTTGTSASN(de)MTRGCTSATTE_</t>
  </si>
  <si>
    <t>AGCFTTGTSASN(1)MTRGCTSATTE</t>
  </si>
  <si>
    <t>AGCFTTGTSASN(32.8)MTRGCTSATTE</t>
  </si>
  <si>
    <t>79.132.768</t>
  </si>
  <si>
    <t>_GCLIN(de)GTACTLPSCSTCK_</t>
  </si>
  <si>
    <t>GCLIN(1)GTACTLPSCSTCK</t>
  </si>
  <si>
    <t>GCLIN(105.39)GTACTLPSCSTCK</t>
  </si>
  <si>
    <t>66.829.108</t>
  </si>
  <si>
    <t>_N(de)KTVTRQCGDPCAAGTE_</t>
  </si>
  <si>
    <t>N(1)KTVTRQCGDPCAAGTE</t>
  </si>
  <si>
    <t>N(85.49)KTVTRQCGDPCAAGTE</t>
  </si>
  <si>
    <t>62.327.681</t>
  </si>
  <si>
    <t>NGQVCVNQLNDNK</t>
  </si>
  <si>
    <t>_TQYNAVCPNNGQVCVN(de)QLNDNKTVTRQCGDPCAAGTE_</t>
  </si>
  <si>
    <t>TQYNAVCPNNGQVCVN(0.373)QLN(0.313)DN(0.313)KTVTRQCGDPCAAGTE</t>
  </si>
  <si>
    <t>TQYN(-135.37)AVCPN(-73.96)N(-66.46)GQVCVN(0.76)QLN(-0.76)DN(-0.76)KTVTRQCGDPCAAGTE</t>
  </si>
  <si>
    <t>1.039.957</t>
  </si>
  <si>
    <t>VCVNQLNDNKTVT</t>
  </si>
  <si>
    <t>_TQYNAVCPNNGQVCVNQLN(de)DNKTVTRQCGDPCAAGTE_</t>
  </si>
  <si>
    <t>TQYNAVCPNNGQVCVN(0.008)QLN(0.496)DN(0.496)KTVTRQCGDPCAAGTE</t>
  </si>
  <si>
    <t>TQYN(-130.84)AVCPN(-66.7)N(-66.7)GQVCVN(-18.17)QLN(0)DN(0)KTVTRQCGDPCAAGTE</t>
  </si>
  <si>
    <t>_YNQEVGCYTMTSGTN(de)VTR_</t>
  </si>
  <si>
    <t>YNQEVGCYTMTSGTN(1)VTR</t>
  </si>
  <si>
    <t>YN(-106.99)QEVGCYTMTSGTN(106.99)VTR</t>
  </si>
  <si>
    <t>69.530.303</t>
  </si>
  <si>
    <t>&gt;FBpp0080726 type=protein; loc=2L:complement(18988294..18989771,18989953..18990087,18990155..18990227); ID=FBpp0080726; name=CG15170-PA; parent=FBgn0032733,FBtr0081184; dbxref=FlyBase:FBpp0080726,FlyBase_Annotation_IDs:CG15170-PA,GB_protein:AAF53733.1,REFS</t>
  </si>
  <si>
    <t>_CN(de)TSDHCNAGCITQQK_</t>
  </si>
  <si>
    <t>CN(1)TSDHCNAGCITQQK</t>
  </si>
  <si>
    <t>CN(106.74)TSDHCN(-106.74)AGCITQQK</t>
  </si>
  <si>
    <t>63.292.215</t>
  </si>
  <si>
    <t>GCTSEQNHTLSTS</t>
  </si>
  <si>
    <t>_QN(de)HTLSTSAQLCE_</t>
  </si>
  <si>
    <t>QN(1)HTLSTSAQLCE</t>
  </si>
  <si>
    <t>QN(48.66)HTLSTSAQLCE</t>
  </si>
  <si>
    <t>74.633.514</t>
  </si>
  <si>
    <t>&gt;FBpp0080738 type=protein; loc=2L:join(19364394..19364567,19364974..19365348); ID=FBpp0080738; name=CG13086-PA; parent=FBgn0032770,FBtr0081197; dbxref=FlyBase:FBpp0080738,FlyBase_Annotation_IDs:CG13086-PA,GB_protein:AAF53784.1,REFSEQ:NP_609956,GB_protein:A</t>
  </si>
  <si>
    <t>_QTLN(de)GTDSRPVIH_</t>
  </si>
  <si>
    <t>QTLN(1)GTDSRPVIH</t>
  </si>
  <si>
    <t>QTLN(104.22)GTDSRPVIH</t>
  </si>
  <si>
    <t>&gt;FBpp0080745 type=protein; loc=2L:19427248..19429038; ID=FBpp0080745; name=CG16771-PA; parent=FBgn0032779,FBtr0081204; dbxref=FlyBase:FBpp0080745,FlyBase_Annotation_IDs:CG16771-PA,GB_protein:AAF53795.1,REFSEQ:NP_609963,GB_protein:AAF53795,FlyMine:FBpp00807</t>
  </si>
  <si>
    <t>_SDAGMPSLSN(de)MTLK_</t>
  </si>
  <si>
    <t>SDAGMPSLSN(1)MTLK</t>
  </si>
  <si>
    <t>SDAGMPSLSN(51.66)MTLK</t>
  </si>
  <si>
    <t>72.784.121</t>
  </si>
  <si>
    <t>_TGGVDANVPLGN(de)CSASLKE_</t>
  </si>
  <si>
    <t>TGGVDANVPLGN(1)CSASLKE</t>
  </si>
  <si>
    <t>TGGVDAN(-81.62)VPLGN(81.62)CSASLKE</t>
  </si>
  <si>
    <t>94.645.123</t>
  </si>
  <si>
    <t>&gt;FBpp0080781 type=protein; loc=2L:join(19484973..19485897,19485957..19486396); ID=FBpp0080781; name=CG13084-PA; parent=FBgn0032788,FBtr0081240; dbxref=FlyBase:FBpp0080781,FlyBase_Annotation_IDs:CG13084-PA,GB_protein:AAF53806.1,REFSEQ:NP_609971,GB_protein:A</t>
  </si>
  <si>
    <t>_HQLKQLN(de)RTQE_</t>
  </si>
  <si>
    <t>HQLKQLN(1)RTQE</t>
  </si>
  <si>
    <t>HQLKQLN(108.67)RTQE</t>
  </si>
  <si>
    <t>69.937.271</t>
  </si>
  <si>
    <t>_QGEEYGN(de)RTESELLELVR_</t>
  </si>
  <si>
    <t>QGEEYGN(1)RTESELLELVR</t>
  </si>
  <si>
    <t>QGEEYGN(292.8)RTESELLELVR</t>
  </si>
  <si>
    <t>10.630.183</t>
  </si>
  <si>
    <t>&gt;FBpp0080783 type=protein; loc=2L:join(19487524..19488377,19488435..19488531); ID=FBpp0080783; name=CG13083-PB; parent=FBgn0032789,FBtr0081242; dbxref=FlyBase:FBpp0080783,FlyBase_Annotation_IDs:CG13083-PB,GB_protein:AAS64720.1,REFSEQ:NP_995727,GB_protein:A</t>
  </si>
  <si>
    <t>_WGLVILN(de)RTQSE_</t>
  </si>
  <si>
    <t>WGLVILN(1)RTQSE</t>
  </si>
  <si>
    <t>WGLVILN(87.94)RTQSE</t>
  </si>
  <si>
    <t>70.987.984</t>
  </si>
  <si>
    <t>FBpp0080783;FBpp0080782</t>
  </si>
  <si>
    <t>_LESNVQSSFQATASGVGN(de)LTAIVNAIQGQNENSIR_</t>
  </si>
  <si>
    <t>LESNVQSSFQATASGVGN(1)LTAIVNAIQGQNENSIR</t>
  </si>
  <si>
    <t>LESN(-137.09)VQSSFQATASGVGN(44.25)LTAIVN(-44.25)AIQGQN(-99.25)EN(-111.85)SIR</t>
  </si>
  <si>
    <t>90.595.637</t>
  </si>
  <si>
    <t>_NSIRN(de)LTKVE_</t>
  </si>
  <si>
    <t>NSIRN(1)LTKVE</t>
  </si>
  <si>
    <t>N(-67.92)SIRN(67.92)LTKVE</t>
  </si>
  <si>
    <t>39.288.714</t>
  </si>
  <si>
    <t>&gt;FBpp0080795 type=protein; loc=2L:join(19549846..19549928,19551682..19552413,19552473..19552899,19552956..19553293,19553362..19553915,19553976..19556092,19556162..19556401); ID=FBpp0080795; name=TepIV-PA; parent=FBgn0041180,FBtr0081254; dbxref=FlyBase:FBpp</t>
  </si>
  <si>
    <t>_AN(de)YTYGKPVNGK_</t>
  </si>
  <si>
    <t>AN(1)YTYGKPVNGK</t>
  </si>
  <si>
    <t>AN(99.46)YTYGKPVN(-99.46)GK</t>
  </si>
  <si>
    <t>65.783.236</t>
  </si>
  <si>
    <t>_LN(de)ETGGVQLYPYR_</t>
  </si>
  <si>
    <t>LN(1)ETGGVQLYPYR</t>
  </si>
  <si>
    <t>LN(162.22)ETGGVQLYPYR</t>
  </si>
  <si>
    <t>75.688.258</t>
  </si>
  <si>
    <t>_FKN(de)STKLNWE_</t>
  </si>
  <si>
    <t>FKN(1)STKLNWE</t>
  </si>
  <si>
    <t>FKN(89.48)STKLN(-89.48)WE</t>
  </si>
  <si>
    <t>63.532.163</t>
  </si>
  <si>
    <t>_VVLPDLPDIAN(de)FTR_</t>
  </si>
  <si>
    <t>VVLPDLPDIAN(1)FTR</t>
  </si>
  <si>
    <t>VVLPDLPDIAN(113.65)FTR</t>
  </si>
  <si>
    <t>52.495.544</t>
  </si>
  <si>
    <t>_IGQEYQVILN(de)SSRPLK_</t>
  </si>
  <si>
    <t>IGQEYQVILN(1)SSRPLK</t>
  </si>
  <si>
    <t>IGQEYQVILN(145.43)SSRPLK</t>
  </si>
  <si>
    <t>92.450.921</t>
  </si>
  <si>
    <t>_KTEKLN(de)TSEE_</t>
  </si>
  <si>
    <t>KTEKLN(1)TSEE</t>
  </si>
  <si>
    <t>KTEKLN(155)TSEE</t>
  </si>
  <si>
    <t>59.129.273</t>
  </si>
  <si>
    <t>_LPPLEAGEYN(de)LTAEGVK_</t>
  </si>
  <si>
    <t>LPPLEAGEYN(1)LTAEGVK</t>
  </si>
  <si>
    <t>LPPLEAGEYN(197.14)LTAEGVK</t>
  </si>
  <si>
    <t>60.198.021</t>
  </si>
  <si>
    <t>_QAEN(de)GSFTEHGEYFYSSQR_</t>
  </si>
  <si>
    <t>QAEN(1)GSFTEHGEYFYSSQR</t>
  </si>
  <si>
    <t>QAEN(132.47)GSFTEHGEYFYSSQR</t>
  </si>
  <si>
    <t>74.731.861</t>
  </si>
  <si>
    <t>_VDLAEPQTTVN(de)VTIKPTFLTTPYGR_</t>
  </si>
  <si>
    <t>VDLAEPQTTVN(1)VTIKPTFLTTPYGR</t>
  </si>
  <si>
    <t>VDLAEPQTTVN(155.01)VTIKPTFLTTPYGR</t>
  </si>
  <si>
    <t>92.215.996</t>
  </si>
  <si>
    <t>_TFVFESHLN(de)ASGVAPFK_</t>
  </si>
  <si>
    <t>TFVFESHLN(1)ASGVAPFK</t>
  </si>
  <si>
    <t>TFVFESHLN(121.31)ASGVAPFK</t>
  </si>
  <si>
    <t>61.864.879</t>
  </si>
  <si>
    <t>_VGITGPSYN(de)KTETVELATAGEFK_</t>
  </si>
  <si>
    <t>VGITGPSYN(1)KTETVELATAGEFK</t>
  </si>
  <si>
    <t>VGITGPSYN(160.13)KTETVELATAGEFK</t>
  </si>
  <si>
    <t>80.574.404</t>
  </si>
  <si>
    <t>FBpp0080801;FBpp0111712</t>
  </si>
  <si>
    <t>&gt;FBpp0080801 type=protein; loc=2L:join(19611527..19611626,19644268..19644399,19644474..19644635,19691018..19691197,19701224..19701460,19701522..19701668,19701750..19702034,19714889..19714989,19715761..19715953,19717059..19717209,19717318..19717454,19719703</t>
  </si>
  <si>
    <t>_ATPLN(de)STSIHVSWKPPLEK_</t>
  </si>
  <si>
    <t>ATPLN(1)STSIHVSWKPPLEK</t>
  </si>
  <si>
    <t>ATPLN(108.34)STSIHVSWKPPLEK</t>
  </si>
  <si>
    <t>52.778.726</t>
  </si>
  <si>
    <t>_IFQTPEGTPGGPPSN(de)ITIR_</t>
  </si>
  <si>
    <t>IFQTPEGTPGGPPSN(1)ITIR</t>
  </si>
  <si>
    <t>IFQTPEGTPGGPPSN(122.1)ITIR</t>
  </si>
  <si>
    <t>99.301.485</t>
  </si>
  <si>
    <t>FBpp0080838</t>
  </si>
  <si>
    <t>CG10680;RH02620p</t>
  </si>
  <si>
    <t>CG10680;Dmel_CG10680</t>
  </si>
  <si>
    <t>&gt;FBpp0080838 type=protein; loc=2L:join(19964231..19964281,19964339..19964365,19964426..19964581,19964644..19964775,19964840..19965010,19965063..19965281); ID=FBpp0080838; name=CG10680-PA; parent=FBgn0032836,FBtr0081303; dbxref=GB_protein:AAF53860.1,FlyBase</t>
  </si>
  <si>
    <t>Q9VIQ5</t>
  </si>
  <si>
    <t>SSLNGGNSSALAE</t>
  </si>
  <si>
    <t>_SSLNGGN(de)SSALAEANNDVEFLER_</t>
  </si>
  <si>
    <t>SSLN(0.01)GGN(0.99)SSALAEANNDVEFLER</t>
  </si>
  <si>
    <t>SSLN(-19.76)GGN(19.76)SSALAEAN(-97.02)N(-103.81)DVEFLER</t>
  </si>
  <si>
    <t>11.990.562</t>
  </si>
  <si>
    <t>&gt;FBpp0080841 type=protein; loc=2L:complement(19966947..19967510,19967574..19967654); ID=FBpp0080841; name=Hf-PA; parent=FBgn0014000,FBtr0081306; dbxref=FlyBase:FBpp0080841,FlyBase_Annotation_IDs:CG10658-PA,GB_protein:AAF53861.1,REFSEQ:NP_788078,GB_protein:</t>
  </si>
  <si>
    <t>_QRLPGLPAN(de)ETIDR_</t>
  </si>
  <si>
    <t>QRLPGLPAN(1)ETIDR</t>
  </si>
  <si>
    <t>QRLPGLPAN(70.62)ETIDR</t>
  </si>
  <si>
    <t>52.828.596</t>
  </si>
  <si>
    <t>_LVSN(de)VTQLATE_</t>
  </si>
  <si>
    <t>LVSN(1)VTQLATE</t>
  </si>
  <si>
    <t>LVSN(31.43)VTQLATE</t>
  </si>
  <si>
    <t>58.931.347</t>
  </si>
  <si>
    <t>&gt;FBpp0080895 type=protein; loc=2L:complement(20461943..20463370); ID=FBpp0080895; name=CG2493-PA; parent=FBgn0032864,FBtr0081363; dbxref=GB_protein:AAF53897.1,FlyBase:FBpp0080895,FlyBase_Annotation_IDs:CG2493-PA,REFSEQ:NP_610037,GB_protein:AAF53897,FlyMine</t>
  </si>
  <si>
    <t>_ELHSTDADLLHAMSSALAVYTN(de)YTQSAK_</t>
  </si>
  <si>
    <t>ELHSTDADLLHAMSSALAVYTN(1)YTQSAK</t>
  </si>
  <si>
    <t>ELHSTDADLLHAMSSALAVYTN(225.05)YTQSAK</t>
  </si>
  <si>
    <t>76.086.681</t>
  </si>
  <si>
    <t>_HRYYGKSLPFGSSTFN(de)TSLPE_</t>
  </si>
  <si>
    <t>HRYYGKSLPFGSSTFN(1)TSLPE</t>
  </si>
  <si>
    <t>HRYYGKSLPFGSSTFN(51.82)TSLPE</t>
  </si>
  <si>
    <t>59.854.299</t>
  </si>
  <si>
    <t>VMPICSNGSETMF</t>
  </si>
  <si>
    <t>_ISVNSNADDSGWNIQSCNQMVMPICSN(de)GSE_</t>
  </si>
  <si>
    <t>ISVNSNADDSGWNIQSCNQMVMPICSN(1)GSE</t>
  </si>
  <si>
    <t>ISVN(-118.21)SN(-118.33)ADDSGWN(-91.39)IQSCN(-65.2)QMVMPICSN(65.2)GSE</t>
  </si>
  <si>
    <t>11.064.615</t>
  </si>
  <si>
    <t>_N(de)CTLNIAKSWKLFE_</t>
  </si>
  <si>
    <t>N(1)CTLNIAKSWKLFE</t>
  </si>
  <si>
    <t>N(78.31)CTLN(-78.31)IAKSWKLFE</t>
  </si>
  <si>
    <t>57.629.547</t>
  </si>
  <si>
    <t>_YLYN(de)DSFVDK_</t>
  </si>
  <si>
    <t>YLYN(1)DSFVDK</t>
  </si>
  <si>
    <t>YLYN(84.21)DSFVDK</t>
  </si>
  <si>
    <t>63.379.237</t>
  </si>
  <si>
    <t>FBpp0080896;FBpp0080897</t>
  </si>
  <si>
    <t>&gt;FBpp0080896 type=protein; loc=2L:complement(20457180..20457402,20457468..20457990,20458059..20458430,20458498..20458645); ID=FBpp0080896; name=CG18858-PA; parent=FBgn0042175,FBtr0081364; dbxref=GB_protein:AAG22446.2,FlyBase:FBpp0080896,FlyBase_Annotation_</t>
  </si>
  <si>
    <t>_VLAMTPSRN(de)YTMAQLEE_</t>
  </si>
  <si>
    <t>VLAMTPSRN(1)YTMAQLEE</t>
  </si>
  <si>
    <t>VLAMTPSRN(107.5)YTMAQLEE</t>
  </si>
  <si>
    <t>9.789.682</t>
  </si>
  <si>
    <t>FBpp0080950;FBpp0080947;FBpp0080949;FBpp0080946;FBpp0080948</t>
  </si>
  <si>
    <t>&gt;FBpp0080950 type=protein; loc=2L:join(20824533..20824630,20825668..20826087,20826633..20826970,20827032..20827157,20827497..20827615); ID=FBpp0080950; name=CG9331-PE; parent=FBgn0032889,FBtr0081421; dbxref=FlyBase:FBpp0080950,FlyBase_Annotation_IDs:CG9331</t>
  </si>
  <si>
    <t>_DTQGVFN(de)ATAFNK_</t>
  </si>
  <si>
    <t>DTQGVFN(1)ATAFNK</t>
  </si>
  <si>
    <t>DTQGVFN(77.88)ATAFN(-77.88)K</t>
  </si>
  <si>
    <t>47.256.109</t>
  </si>
  <si>
    <t>&gt;FBpp0080953 type=protein; loc=2L:join(20840978..20841044,20845343..20845528,20848557..20848783); ID=FBpp0080953; name=CG31676-PA; parent=FBgn0051676,FBtr0081424; dbxref=GB_protein:AAF53934.2,FlyBase:FBpp0080953,FlyBase_Annotation_IDs:CG31676-PA,GB_protein</t>
  </si>
  <si>
    <t>_YWSYVN(de)CTYSVGAK_</t>
  </si>
  <si>
    <t>YWSYVN(1)CTYSVGAK</t>
  </si>
  <si>
    <t>YWSYVN(91.86)CTYSVGAK</t>
  </si>
  <si>
    <t>85.087.918</t>
  </si>
  <si>
    <t>&gt;FBpp0080955 type=protein; loc=2L:join(20852749..20852818,20856144..20856356,20856418..20856635); ID=FBpp0080955; name=CG9335-PA; parent=FBgn0032895,FBtr0081426; dbxref=FlyBase:FBpp0080955,FlyBase_Annotation_IDs:CG9335-PA,GB_protein:AAF53936.1,REFSEQ:NP_61</t>
  </si>
  <si>
    <t>_SCN(de)GTINSDHER_</t>
  </si>
  <si>
    <t>SCN(1)GTINSDHER</t>
  </si>
  <si>
    <t>SCN(75.1)GTIN(-75.1)SDHER</t>
  </si>
  <si>
    <t>46.486.133</t>
  </si>
  <si>
    <t>_SDPVELCN(de)ITSPEK_</t>
  </si>
  <si>
    <t>SDPVELCN(1)ITSPEK</t>
  </si>
  <si>
    <t>SDPVELCN(131.69)ITSPEK</t>
  </si>
  <si>
    <t>79.637.393</t>
  </si>
  <si>
    <t>&gt;FBpp0080956 type=protein; loc=2L:join(20859273..20859333,20859725..20859901,20860682..20860890); ID=FBpp0080956; name=CG9336-PA; parent=FBgn0032897,FBtr0081427; dbxref=FlyBase:FBpp0080956,FlyBase_Annotation_IDs:CG9336-PA,GB_protein:AAF53938.1,REFSEQ:NP_61</t>
  </si>
  <si>
    <t>_N(de)ATGCMK_</t>
  </si>
  <si>
    <t>N(1)ATGCMK</t>
  </si>
  <si>
    <t>N(55.72)ATGCMK</t>
  </si>
  <si>
    <t>39.266.433</t>
  </si>
  <si>
    <t>&gt;FBpp0080957 type=protein; loc=2L:join(20865293..20865353,20865412..20865585,20866936..20867144); ID=FBpp0080957; name=CG9338-PA; parent=FBgn0032899,FBtr0081428; dbxref=FlyBase:FBpp0080957,FlyBase_Annotation_IDs:CG9338-PA,GB_protein:AAF53940.1,REFSEQ:NP_61</t>
  </si>
  <si>
    <t>FBpp0080958</t>
  </si>
  <si>
    <t>CG31675;RE19849p</t>
  </si>
  <si>
    <t>CG31675;Dmel_CG31675</t>
  </si>
  <si>
    <t>&gt;FBpp0080958 type=protein; loc=2L:join(20868146..20868197,20868351..20868524,20869117..20869337); ID=FBpp0080958; name=CG31675-PA; parent=FBgn0051675,FBtr0081429; dbxref=FlyBase:FBpp0080958,FlyBase_Annotation_IDs:CG31675-PA,GB_protein:AAN11094.1,REFSEQ:NP_</t>
  </si>
  <si>
    <t>Q8SXV2</t>
  </si>
  <si>
    <t>CYFGEVNATDVWC</t>
  </si>
  <si>
    <t>_GCYFGEVN(de)ATDVWCK_</t>
  </si>
  <si>
    <t>GCYFGEVN(1)ATDVWCK</t>
  </si>
  <si>
    <t>GCYFGEVN(101.6)ATDVWCK</t>
  </si>
  <si>
    <t>90.487.885</t>
  </si>
  <si>
    <t>&gt;FBpp0080968 type=protein; loc=2L:complement(20919239..20919392,20919451..20919618,20919686..20920226,20920286..20921216,20921272..20922071,20922686..20922752); ID=FBpp0080968; name=Mtp-PA; parent=FBgn0032904,FBtr0081439; dbxref=FlyBase:FBpp0080968,FlyBase</t>
  </si>
  <si>
    <t>_AFPLGSFN(de)SSHR_</t>
  </si>
  <si>
    <t>AFPLGSFN(1)SSHR</t>
  </si>
  <si>
    <t>AFPLGSFN(76.93)SSHR</t>
  </si>
  <si>
    <t>66.182.232</t>
  </si>
  <si>
    <t>_AHN(de)ATFGFLYKE_</t>
  </si>
  <si>
    <t>AHN(1)ATFGFLYKE</t>
  </si>
  <si>
    <t>AHN(97.91)ATFGFLYKE</t>
  </si>
  <si>
    <t>46.756.255</t>
  </si>
  <si>
    <t>_QLSQAPAFN(de)ETLLSTQEVYQGILK_</t>
  </si>
  <si>
    <t>QLSQAPAFN(1)ETLLSTQEVYQGILK</t>
  </si>
  <si>
    <t>QLSQAPAFN(160.67)ETLLSTQEVYQGILK</t>
  </si>
  <si>
    <t>13.411.996</t>
  </si>
  <si>
    <t>&gt;FBpp0080979 type=protein; loc=2L:complement(20836689..20836819,20836874..20837012,20837071..20837906,20837962..20837974); ID=FBpp0080979; name=Spn3-PA; parent=FBgn0028986,FBtr0081450; dbxref=FlyBase:FBpp0080979,FlyBase_Annotation_IDs:CG9334-PA,GB_protein:</t>
  </si>
  <si>
    <t>IELPYRNSNLSMV</t>
  </si>
  <si>
    <t>_LPYRN(de)SNLSMVIFLPDKVDGLPE_</t>
  </si>
  <si>
    <t>LPYRN(0.549)SN(0.451)LSMVIFLPDKVDGLPE</t>
  </si>
  <si>
    <t>LPYRN(0.86)SN(-0.86)LSMVIFLPDKVDGLPE</t>
  </si>
  <si>
    <t>13.106.825</t>
  </si>
  <si>
    <t>_NSN(de)LSMVIFLPDKVDGLPELEK_</t>
  </si>
  <si>
    <t>NSN(1)LSMVIFLPDKVDGLPELEK</t>
  </si>
  <si>
    <t>N(-43.46)SN(43.46)LSMVIFLPDKVDGLPELEK</t>
  </si>
  <si>
    <t>82.109.753</t>
  </si>
  <si>
    <t>&gt;FBpp0080990 type=protein; loc=2L:join(21053134..21053221,21053285..21053361,21053458..21053644,21054994..21055744,21055803..21055998,21056105..21057205); ID=FBpp0080990; name=betaInt-nu-PA; parent=FBgn0010395,FBtr0081461; dbxref=GB_protein:AAF53952.1,FlyB</t>
  </si>
  <si>
    <t>_N(de)LTGNYR_</t>
  </si>
  <si>
    <t>N(1)LTGNYR</t>
  </si>
  <si>
    <t>N(79.5)LTGN(-79.5)YR</t>
  </si>
  <si>
    <t>42.070.844</t>
  </si>
  <si>
    <t>QKRNYCNNVTLGK</t>
  </si>
  <si>
    <t>_NYCN(de)NVTLGK_</t>
  </si>
  <si>
    <t>N(0.012)YCN(0.494)N(0.494)VTLGK</t>
  </si>
  <si>
    <t>N(-16.16)YCN(0)N(0)VTLGK</t>
  </si>
  <si>
    <t>59.327.636</t>
  </si>
  <si>
    <t>KRNYCNNVTLGKQ</t>
  </si>
  <si>
    <t>_NYCNN(de)VTLGK_</t>
  </si>
  <si>
    <t>N(0.001)YCN(0.125)N(0.874)VTLGK</t>
  </si>
  <si>
    <t>N(-30.18)YCN(-8.43)N(8.43)VTLGK</t>
  </si>
  <si>
    <t>_QKQGMGVCEN(de)LTE_</t>
  </si>
  <si>
    <t>QKQGMGVCEN(1)LTE</t>
  </si>
  <si>
    <t>QKQGMGVCEN(29.8)LTE</t>
  </si>
  <si>
    <t>74.883.391</t>
  </si>
  <si>
    <t>FBpp0080999;FBpp0081000</t>
  </si>
  <si>
    <t>&gt;FBpp0080999 type=protein; loc=2L:join(21159009..21159197,21159272..21160567); ID=FBpp0080999; name=CG9248-PB; parent=FBgn0032923,FBtr0081470; dbxref=FlyBase:FBpp0080999,FlyBase_Annotation_IDs:CG9248-PB,GB_protein:AAF53969.1,REFSEQ:NP_610093,GB_protein:AAF</t>
  </si>
  <si>
    <t>_DTPGVSDN(de)STRPGE_</t>
  </si>
  <si>
    <t>DTPGVSDN(1)STRPGE</t>
  </si>
  <si>
    <t>DTPGVSDN(64.22)STRPGE</t>
  </si>
  <si>
    <t>71.781.509</t>
  </si>
  <si>
    <t>QLSVNKNTSIEGF</t>
  </si>
  <si>
    <t>_N(de)TSIEGFLSSSPPPLSPSGR_</t>
  </si>
  <si>
    <t>N(1)TSIEGFLSSSPPPLSPSGR</t>
  </si>
  <si>
    <t>N(66.32)TSIEGFLSSSPPPLSPSGR</t>
  </si>
  <si>
    <t>10.170.072</t>
  </si>
  <si>
    <t>FBpp0081046;FBpp0081047;FBpp0081048;FBpp0081049</t>
  </si>
  <si>
    <t>&gt;FBpp0081046 type=protein; loc=2L:join(21382204..21382330,21384455..21384595,21385278..21385397,21388503..21388669,21388732..21388842,21388914..21389079,21390052..21390155); ID=FBpp0081046; name=nrv3-PA; parent=FBgn0032946,FBtr0081518; dbxref=FlyBase:FBpp0</t>
  </si>
  <si>
    <t>_IYNWIPEIYN(de)DSK_</t>
  </si>
  <si>
    <t>IYNWIPEIYN(1)DSK</t>
  </si>
  <si>
    <t>IYN(-102.11)WIPEIYN(102.11)DSK</t>
  </si>
  <si>
    <t>55.327.132</t>
  </si>
  <si>
    <t>_QNQVN(de)CSFEHPPQDDKVCGIDFSSFSPCTADNNFGYHVAR_</t>
  </si>
  <si>
    <t>QNQVN(1)CSFEHPPQDDKVCGIDFSSFSPCTADNNFGYHVAR</t>
  </si>
  <si>
    <t>QN(-87.07)QVN(87.07)CSFEHPPQDDKVCGIDFSSFSPCTADN(-179.51)N(-179.51)FGYHVAR</t>
  </si>
  <si>
    <t>93.040.328</t>
  </si>
  <si>
    <t>_QSLRPN(de)ETNVVWVSCEGENPADVENIK_</t>
  </si>
  <si>
    <t>QSLRPN(0.999)ETN(0.001)VVWVSCEGENPADVENIK</t>
  </si>
  <si>
    <t>QSLRPN(28.49)ETN(-28.49)VVWVSCEGEN(-245.04)PADVEN(-284.37)IK</t>
  </si>
  <si>
    <t>7.726.198</t>
  </si>
  <si>
    <t>LRPNETNVVWVSC</t>
  </si>
  <si>
    <t>_KQSLRPN(de)ETNVVWVSCE_</t>
  </si>
  <si>
    <t>KQSLRPN(0.5)ETN(0.5)VVWVSCE</t>
  </si>
  <si>
    <t>KQSLRPN(0)ETN(0)VVWVSCE</t>
  </si>
  <si>
    <t>10.250.014</t>
  </si>
  <si>
    <t>FBpp0081089;FBpp0081090</t>
  </si>
  <si>
    <t>&gt;FBpp0081089 type=protein; loc=3R:join(2990243..2990582,2999833..3001118,3003932..3004217,3004426..3005058,3005121..3005363,3005736..3006770,3007279..3008304,3008533..3008757,3008826..3008833); ID=FBpp0081089; name=sas-PB; parent=FBgn0002306,FBtr0081570; d</t>
  </si>
  <si>
    <t>RECLANNKSYKHG</t>
  </si>
  <si>
    <t>_CLANN(de)KSYKHGE_</t>
  </si>
  <si>
    <t>CLAN(0.13)N(0.87)KSYKHGE</t>
  </si>
  <si>
    <t>CLAN(-8.27)N(8.27)KSYKHGE</t>
  </si>
  <si>
    <t>4.752.222</t>
  </si>
  <si>
    <t>_LFLHHN(de)GSTHE_</t>
  </si>
  <si>
    <t>LFLHHN(1)GSTHE</t>
  </si>
  <si>
    <t>LFLHHN(67.7)GSTHE</t>
  </si>
  <si>
    <t>43.220.687</t>
  </si>
  <si>
    <t>_LRYSNGPSN(de)DTSTWE_</t>
  </si>
  <si>
    <t>LRYSN(0.002)GPSN(0.998)DTSTWE</t>
  </si>
  <si>
    <t>LRYSN(-26.79)GPSN(26.79)DTSTWE</t>
  </si>
  <si>
    <t>86.538.113</t>
  </si>
  <si>
    <t>_NWSPVPAN(de)LTGCDQHCYCE_</t>
  </si>
  <si>
    <t>NWSPVPAN(1)LTGCDQHCYCE</t>
  </si>
  <si>
    <t>N(-83.8)WSPVPAN(83.8)LTGCDQHCYCE</t>
  </si>
  <si>
    <t>11.559.586</t>
  </si>
  <si>
    <t>_SMRCVDN(de)GTCSYQGVQIE_</t>
  </si>
  <si>
    <t>SMRCVDN(1)GTCSYQGVQIE</t>
  </si>
  <si>
    <t>SMRCVDN(96.54)GTCSYQGVQIE</t>
  </si>
  <si>
    <t>10.539.424</t>
  </si>
  <si>
    <t>LTVSETNASWLQL</t>
  </si>
  <si>
    <t>_TN(de)ASWLQLTWKKLGDDQM(ox)E_</t>
  </si>
  <si>
    <t>TN(1)ASWLQLTWKKLGDDQME</t>
  </si>
  <si>
    <t>TN(72.82)ASWLQLTWKKLGDDQME</t>
  </si>
  <si>
    <t>76.169.977</t>
  </si>
  <si>
    <t>&gt;FBpp0081094 type=protein; loc=3R:join(3068325..3068396,3068448..3069563); ID=FBpp0081094; name=CG14607-PA; parent=FBgn0037488,FBtr0081575; dbxref=FlyBase:FBpp0081094,FlyBase_Annotation_IDs:CG14607-PA,GB_protein:AAF54044.1,REFSEQ:NP_649709,GB_protein:AAF54</t>
  </si>
  <si>
    <t>_TNFDCAQQPLPGYYADIEAQCQVFHICALN(de)R_</t>
  </si>
  <si>
    <t>TNFDCAQQPLPGYYADIEAQCQVFHICALN(1)R</t>
  </si>
  <si>
    <t>TN(-127.78)FDCAQQPLPGYYADIEAQCQVFHICALN(127.78)R</t>
  </si>
  <si>
    <t>12.348.935</t>
  </si>
  <si>
    <t>&gt;FBpp0081110 type=protein; loc=3R:complement(3141555..3142224,3142329..3142891); ID=FBpp0081110; name=CG10029-PA; parent=FBgn0037498,FBtr0081591; dbxref=FlyBase:FBpp0081110,FlyBase_Annotation_IDs:CG10029-PA,GB_protein:AAF54029.1,REFSEQ:NP_649716,GB_protein</t>
  </si>
  <si>
    <t>IQSQMENETRVIF</t>
  </si>
  <si>
    <t>_FKNAIQSQMEN(de)E_</t>
  </si>
  <si>
    <t>FKNAIQSQMEN(1)E</t>
  </si>
  <si>
    <t>FKN(-85.69)AIQSQMEN(85.69)E</t>
  </si>
  <si>
    <t>72.132.932</t>
  </si>
  <si>
    <t>_YLGN(de)MTSFKE_</t>
  </si>
  <si>
    <t>YLGN(1)MTSFKE</t>
  </si>
  <si>
    <t>YLGN(23.37)MTSFKE</t>
  </si>
  <si>
    <t>59.677.566</t>
  </si>
  <si>
    <t>&gt;FBpp0081114 type=protein; loc=3R:complement(3078497..3080046,3082846..3082966,3083039..3083206); ID=FBpp0081114; name=Gld-PA; parent=FBgn0001112,FBtr0081596; dbxref=FlyBase:FBpp0081114,FlyBase_Annotation_IDs:CG1152-PA,GB_protein:AAF54038.1,REFSEQ:NP_47750</t>
  </si>
  <si>
    <t>_NNLHILLN(de)TTATK_</t>
  </si>
  <si>
    <t>NNLHILLN(1)TTATK</t>
  </si>
  <si>
    <t>N(-82.71)N(-82.71)LHILLN(82.71)TTATK</t>
  </si>
  <si>
    <t>48.593.991</t>
  </si>
  <si>
    <t>_TGQVGELLSN(de)NSR_</t>
  </si>
  <si>
    <t>TGQVGELLSN(0.994)N(0.006)SR</t>
  </si>
  <si>
    <t>TGQVGELLSN(22.07)N(-22.07)SR</t>
  </si>
  <si>
    <t>68.934.636</t>
  </si>
  <si>
    <t>FBpp0081135;FBpp0081136;FBpp0081137</t>
  </si>
  <si>
    <t>&gt;FBpp0081135 type=protein; loc=3R:join(2588702..2588718,2589555..2590563); ID=FBpp0081135; name=Ama-PB; parent=FBgn0000071,FBtr0081618; dbxref=GB_protein:AAN13372.1,FlyBase:FBpp0081135,FlyBase_Annotation_IDs:CG2198-PB,GB_protein:AAN13372.2,REFSEQ:NP_731114</t>
  </si>
  <si>
    <t>FGDYYCNATNKLG</t>
  </si>
  <si>
    <t>_FGDYYCN(de)ATNKLGHAD_</t>
  </si>
  <si>
    <t>FGDYYCN(0.999)ATN(0.001)KLGHAD</t>
  </si>
  <si>
    <t>FGDYYCN(29.03)ATN(-29.03)KLGHAD</t>
  </si>
  <si>
    <t>61.692.963</t>
  </si>
  <si>
    <t>_YN(de)VTVTEGPK_</t>
  </si>
  <si>
    <t>YN(1)VTVTEGPK</t>
  </si>
  <si>
    <t>YN(62.3)VTVTEGPK</t>
  </si>
  <si>
    <t>5.557.818</t>
  </si>
  <si>
    <t>FBpp0081182;FBpp0081183</t>
  </si>
  <si>
    <t>FBpp0081182</t>
  </si>
  <si>
    <t>CG31286, isoform B;AT19560p;CG31286, isoform C;AT25568p;CG31286, isoform B;AT19560p;CG31286, isoform C;AT25568p</t>
  </si>
  <si>
    <t>CG31286;Dmel_CG31286;CG31286;Dmel_CG31286</t>
  </si>
  <si>
    <t>&gt;FBpp0081182 type=protein; loc=3R:join(2467044..2467094,2467150..2467287,2467344..2467564,2467629..2467754,2467806..2467887); ID=FBpp0081182; name=CG31286-PB; parent=FBgn0051286,FBtr0081682; dbxref=FlyBase:FBpp0081182,FlyBase_Annotation_IDs:CG31286-PB,GB_p</t>
  </si>
  <si>
    <t>Q8INR8;Q8INR9;Q8T3Y4</t>
  </si>
  <si>
    <t>SKSATLNYSDPTN</t>
  </si>
  <si>
    <t>_SATLN(de)YSDPTNK_</t>
  </si>
  <si>
    <t>SATLN(0.995)YSDPTN(0.005)K</t>
  </si>
  <si>
    <t>SATLN(22.78)YSDPTN(-22.78)K</t>
  </si>
  <si>
    <t>65.730.891</t>
  </si>
  <si>
    <t>FBpp0081250;FBpp0081251;FBpp0081252</t>
  </si>
  <si>
    <t>FBpp0081250</t>
  </si>
  <si>
    <t>RH15640p;CG31284, isoform A;CG31284, isoform B;CG31284, isoform C;HL04706p;RH15640p;CG31284, isoform A;CG31284, isoform B;CG31284, isoform C;HL04706p;RH15640p;CG31284, isoform A;CG31284, isoform B;CG31284, isoform C;HL04706p</t>
  </si>
  <si>
    <t>wtrw;CG31284;CG10409;Dmel_CG31284;wtrw;CG31284;CG10409;Dmel_CG31284;wtrw;CG31284;CG10409;Dmel_CG31284</t>
  </si>
  <si>
    <t>&gt;FBpp0081250 type=protein; loc=3R:join(3720234..3720352,3723568..3724912,3724980..3726476); ID=FBpp0081250; name=wtrw-PA; parent=FBgn0260005,FBtr0081753; dbxref=FlyBase:FBpp0081250,FlyBase_Annotation_IDs:CG31284-PA,GB_protein:AAF54160.2,REFSEQ:NP_731193,GB</t>
  </si>
  <si>
    <t>Q6NQV8;Q9VHY7</t>
  </si>
  <si>
    <t>NGSKNDNTTIPAQ</t>
  </si>
  <si>
    <t>_NDN(de)TTIPAQELCQK_</t>
  </si>
  <si>
    <t>N(0.016)DN(0.984)TTIPAQELCQK</t>
  </si>
  <si>
    <t>N(-17.93)DN(17.93)TTIPAQELCQK</t>
  </si>
  <si>
    <t>81.788.245</t>
  </si>
  <si>
    <t>&gt;FBpp0081262 type=protein; loc=3R:complement(3729155..3729315,3729378..3729611,3729676..3729846,3729914..3730066,3730126..3730327,3730386..3730463,3730524..3730718,3730773..3731107,3731413..3731433,3731507..3731819,3731903..3732049,3732140..3732782,3732850</t>
  </si>
  <si>
    <t>PTESHINYNQTVA</t>
  </si>
  <si>
    <t>_EEGAIPYIPELPLPTESHIN(de)YNQTVAR_</t>
  </si>
  <si>
    <t>EEGAIPYIPELPLPTESHIN(0.876)YN(0.124)QTVAR</t>
  </si>
  <si>
    <t>EEGAIPYIPELPLPTESHIN(8.5)YN(-8.5)QTVAR</t>
  </si>
  <si>
    <t>10.188.483</t>
  </si>
  <si>
    <t>ESHINYNQTVARL</t>
  </si>
  <si>
    <t>_SHINYN(de)QTVARLRNIYTAPSGLE_</t>
  </si>
  <si>
    <t>SHIN(0.003)YN(0.877)QTVARLRN(0.121)IYTAPSGLE</t>
  </si>
  <si>
    <t>SHIN(-25.17)YN(8.61)QTVARLRN(-8.61)IYTAPSGLE</t>
  </si>
  <si>
    <t>87.411.698</t>
  </si>
  <si>
    <t>_SQAN(de)SSVWSSLQAPPM(ox)PLVER_</t>
  </si>
  <si>
    <t>SQAN(1)SSVWSSLQAPPMPLVER</t>
  </si>
  <si>
    <t>SQAN(133.24)SSVWSSLQAPPMPLVER</t>
  </si>
  <si>
    <t>76.837.892</t>
  </si>
  <si>
    <t>TVARLRNIYTAPS</t>
  </si>
  <si>
    <t>_SHIN(de)YNQTVARLRNIYTAPSGLE_</t>
  </si>
  <si>
    <t>SHIN(0.333)YN(0.333)QTVARLRN(0.333)IYTAPSGLE</t>
  </si>
  <si>
    <t>SHIN(0)YN(0)QTVARLRN(0)IYTAPSGLE</t>
  </si>
  <si>
    <t>65.583.955</t>
  </si>
  <si>
    <t>FBpp0081280;FBpp0288763</t>
  </si>
  <si>
    <t>&gt;FBpp0081280 type=protein; loc=3R:join(3827644..3828168,3828276..3828881,3828942..3829482,3829710..3829900,3829960..3830369,3830436..3830585,3830976..3831006); ID=FBpp0081280; name=CG2698-PA; parent=FBgn0037536,FBtr0081784; dbxref=FlyBase:FBpp0081280,FlyBa</t>
  </si>
  <si>
    <t>_VAYLGKDLIN(de)KTITDRPE_</t>
  </si>
  <si>
    <t>VAYLGKDLIN(1)KTITDRPE</t>
  </si>
  <si>
    <t>VAYLGKDLIN(166.9)KTITDRPE</t>
  </si>
  <si>
    <t>6.837.086</t>
  </si>
  <si>
    <t>&gt;FBpp0081291 type=protein; loc=3R:4043783..4045384; ID=FBpp0081291; name=CG7800-PA; parent=FBgn0037552,FBtr0081795; dbxref=FlyBase:FBpp0081291,FlyBase_Annotation_IDs:CG7800-PA,GB_protein:AAF54196.2,REFSEQ:NP_649770,GB_protein:AAF54196,FlyMine:FBpp0081291,m</t>
  </si>
  <si>
    <t>_ILMLGGNN(de)ITR_</t>
  </si>
  <si>
    <t>ILMLGGN(0.007)N(0.993)ITR</t>
  </si>
  <si>
    <t>ILMLGGN(-21.63)N(21.63)ITR</t>
  </si>
  <si>
    <t>60.283.385</t>
  </si>
  <si>
    <t>&gt;FBpp0081314 type=protein; loc=3R:complement(3800341..3800587,3800859..3802135,3802612..3802785); ID=FBpp0081314; name=CD98hc-PA; parent=FBgn0037533,FBtr0081824; dbxref=FlyBase:FBpp0081314,FlyBase_Annotation_IDs:CG2791-PA,GB_protein:AAF54170.1,REFSEQ:NP_64</t>
  </si>
  <si>
    <t>_MN(de)STIIR_</t>
  </si>
  <si>
    <t>MN(1)STIIR</t>
  </si>
  <si>
    <t>MN(79.6)STIIR</t>
  </si>
  <si>
    <t>41.922.287</t>
  </si>
  <si>
    <t>NFTIPDNLPDKMT</t>
  </si>
  <si>
    <t>_N(de)LPDKMTVSYFSE_</t>
  </si>
  <si>
    <t>N(1)LPDKMTVSYFSE</t>
  </si>
  <si>
    <t>N(70.49)LPDKMTVSYFSE</t>
  </si>
  <si>
    <t>51.190.576</t>
  </si>
  <si>
    <t>GYFVIFNPTELPQ</t>
  </si>
  <si>
    <t>_SGNPGYFVIFN(de)PTELPQASNFTIPDNLPDK_</t>
  </si>
  <si>
    <t>SGN(0.105)PGYFVIFN(0.36)PTELPQASN(0.36)FTIPDN(0.175)LPDK</t>
  </si>
  <si>
    <t>SGN(-5.33)PGYFVIFN(0)PTELPQASN(0)FTIPDN(-3.12)LPDK</t>
  </si>
  <si>
    <t>16.483.058</t>
  </si>
  <si>
    <t>_SGNPGYFVIFNPTELPQASN(de)FTIPDNLPDK_</t>
  </si>
  <si>
    <t>SGNPGYFVIFNPTELPQASN(1)FTIPDNLPDK</t>
  </si>
  <si>
    <t>SGN(-132.62)PGYFVIFN(-91.72)PTELPQASN(41.23)FTIPDN(-41.23)LPDK</t>
  </si>
  <si>
    <t>10.992.063</t>
  </si>
  <si>
    <t>_YLSIVKN(de)ASDE_</t>
  </si>
  <si>
    <t>YLSIVKN(1)ASDE</t>
  </si>
  <si>
    <t>YLSIVKN(94.62)ASDE</t>
  </si>
  <si>
    <t>62.131.092</t>
  </si>
  <si>
    <t>&gt;FBpp0081321 type=protein; loc=3R:4118088..4119239; ID=FBpp0081321; name=CG31463-PA; parent=FBgn0051463,FBtr0081831; dbxref=FlyBase:FBpp0081321,FlyBase_Annotation_IDs:CG31463-PA,GB_protein:AAF54212.2,REFSEQ:NP_731227,GB_protein:AAF54212,FlyMine:FBpp0081321</t>
  </si>
  <si>
    <t>_IQN(de)ETVAAVK_</t>
  </si>
  <si>
    <t>IQN(1)ETVAAVK</t>
  </si>
  <si>
    <t>IQN(74.84)ETVAAVK</t>
  </si>
  <si>
    <t>53.829.762</t>
  </si>
  <si>
    <t>_TAQN(de)LTTCITYVNPDKPDFE_</t>
  </si>
  <si>
    <t>TAQN(1)LTTCITYVNPDKPDFE</t>
  </si>
  <si>
    <t>TAQN(119.31)LTTCITYVN(-119.31)PDKPDFE</t>
  </si>
  <si>
    <t>77.736.294</t>
  </si>
  <si>
    <t>&gt;FBpp0081354 type=protein; loc=3R:complement(4115486..4116157,4116220..4116270); ID=FBpp0081354; name=CG11672-PA; parent=FBgn0037563,FBtr0081865; dbxref=FlyBase:FBpp0081354,FlyBase_Annotation_IDs:CG11672-PA,GB_protein:AAF54211.2,REFSEQ:NP_649779,GB_protein</t>
  </si>
  <si>
    <t>QLEEKINRTRQNI</t>
  </si>
  <si>
    <t>_EKIN(de)RTRQNIAGNIE_</t>
  </si>
  <si>
    <t>EKIN(0.5)RTRQN(0.5)IAGNIE</t>
  </si>
  <si>
    <t>EKIN(0)RTRQN(0)IAGN(-45.15)IE</t>
  </si>
  <si>
    <t>58.698.294</t>
  </si>
  <si>
    <t>INRTRQNIAGNIE</t>
  </si>
  <si>
    <t>_EKINRTRQN(de)IAGNIE_</t>
  </si>
  <si>
    <t>EKIN(0.418)RTRQN(0.582)IAGNIE</t>
  </si>
  <si>
    <t>EKIN(-1.44)RTRQN(1.44)IAGN(-42.34)IE</t>
  </si>
  <si>
    <t>_N(de)VTHQLGGCTED_</t>
  </si>
  <si>
    <t>N(1)VTHQLGGCTED</t>
  </si>
  <si>
    <t>N(67.46)VTHQLGGCTED</t>
  </si>
  <si>
    <t>66.728.237</t>
  </si>
  <si>
    <t>&gt;FBpp0081403 type=protein; loc=3R:join(4647820..4647847,4648191..4648388,4648446..4648504); ID=FBpp0081403; name=CG8369-PA; parent=FBgn0040532,FBtr0081920; dbxref=FlyBase:FBpp0081403,FlyBase_Annotation_IDs:CG8369-PA,GB_protein:AAF54297.1,REFSEQ:NP_652187,G</t>
  </si>
  <si>
    <t>_VYEPVCAKAKN(de)SSKE_</t>
  </si>
  <si>
    <t>VYEPVCAKAKN(1)SSKE</t>
  </si>
  <si>
    <t>VYEPVCAKAKN(106.32)SSKE</t>
  </si>
  <si>
    <t>4.289.657</t>
  </si>
  <si>
    <t>&gt;FBpp0081453 type=protein; loc=3R:join(5073396..5074157,5074547..5074695,5075642..5075921,5076378..5076701,5076935..5077015); ID=FBpp0081453; name=CG8420-PA; parent=FBgn0037664,FBtr0081973; dbxref=FlyBase:FBpp0081453,FlyBase_Annotation_IDs:CG8420-PA,GB_pro</t>
  </si>
  <si>
    <t>_GLLQFN(de)ATEISDK_</t>
  </si>
  <si>
    <t>GLLQFN(1)ATEISDK</t>
  </si>
  <si>
    <t>GLLQFN(109.6)ATEISDK</t>
  </si>
  <si>
    <t>71.986.914</t>
  </si>
  <si>
    <t>&gt;FBpp0081489 type=protein; loc=3R:complement(4821052..4821321,4821378..4822751,4824713..4824829,4825172..4825374,4825766..4825902,4826009..4826058); ID=FBpp0081489; name=CG31100-PA; parent=FBgn0051100,FBtr0082011; dbxref=FlyBase:FBpp0081489,FlyBase_Annotat</t>
  </si>
  <si>
    <t>_GILSQQN(de)ISKIFE_</t>
  </si>
  <si>
    <t>GILSQQN(1)ISKIFE</t>
  </si>
  <si>
    <t>GILSQQN(109.96)ISKIFE</t>
  </si>
  <si>
    <t>7.404.006</t>
  </si>
  <si>
    <t>&gt;FBpp0081535 type=protein; loc=3R:complement(5156676..5156978,5157042..5157404,5157470..5157601); ID=FBpp0081535; name=CG16749-PA; parent=FBgn0037678,FBtr0082057; dbxref=FlyBase:FBpp0081535,FlyBase_Annotation_IDs:CG16749-PA,GB_protein:AAF54357.1,REFSEQ:NP_</t>
  </si>
  <si>
    <t>_IN(de)ATGPNVVR_</t>
  </si>
  <si>
    <t>IN(1)ATGPNVVR</t>
  </si>
  <si>
    <t>IN(103.03)ATGPN(-103.03)VVR</t>
  </si>
  <si>
    <t>52.229.013</t>
  </si>
  <si>
    <t>_VVN(de)GTDSSVEKYPFVISMR_</t>
  </si>
  <si>
    <t>VVN(1)GTDSSVEKYPFVISMR</t>
  </si>
  <si>
    <t>VVN(121.27)GTDSSVEKYPFVISMR</t>
  </si>
  <si>
    <t>71.102.571</t>
  </si>
  <si>
    <t>&gt;FBpp0081559 type=protein; loc=3R:join(5501274..5502386,5502446..5503441); ID=FBpp0081559; name=CG8358-PA; parent=FBgn0037727,FBtr0082081; dbxref=FlyBase:FBpp0081559,FlyBase_Annotation_IDs:CG8358-PA,GB_protein:AAF54423.1,REFSEQ:NP_649924,GB_protein:AAF5442</t>
  </si>
  <si>
    <t>_FYN(de)ACLGANLHPFNAADPAYLSLIR_</t>
  </si>
  <si>
    <t>FYN(1)ACLGANLHPFNAADPAYLSLIR</t>
  </si>
  <si>
    <t>FYN(113.43)ACLGAN(-113.43)LHPFN(-156.57)AADPAYLSLIR</t>
  </si>
  <si>
    <t>93.779.848</t>
  </si>
  <si>
    <t>_HFQELTN(de)DTKPQK_</t>
  </si>
  <si>
    <t>HFQELTN(1)DTKPQK</t>
  </si>
  <si>
    <t>HFQELTN(192.15)DTKPQK</t>
  </si>
  <si>
    <t>53.026.657</t>
  </si>
  <si>
    <t>_VFPQSEYYYN(de)ISWSGLHSTNK_</t>
  </si>
  <si>
    <t>VFPQSEYYYN(1)ISWSGLHSTNK</t>
  </si>
  <si>
    <t>VFPQSEYYYN(83.55)ISWSGLHSTN(-83.55)K</t>
  </si>
  <si>
    <t>84.172.861</t>
  </si>
  <si>
    <t>DFFHAYNCSVGSG</t>
  </si>
  <si>
    <t>_VLGVLSNSEDFFHAYN(de)CSVGSGMR_</t>
  </si>
  <si>
    <t>VLGVLSNSEDFFHAYN(1)CSVGSGMR</t>
  </si>
  <si>
    <t>VLGVLSN(-69.17)SEDFFHAYN(69.17)CSVGSGMR</t>
  </si>
  <si>
    <t>88.373.678</t>
  </si>
  <si>
    <t>&gt;FBpp0081582 type=protein; loc=3R:complement(5450944..5451054,5451149..5451286,5451391..5451681,5451957..5452058); ID=FBpp0081582; name=CG9427-PA; parent=FBgn0037721,FBtr0082104; dbxref=FlyBase:FBpp0081582,FlyBase_Annotation_IDs:CG9427-PA,GB_protein:AAF544</t>
  </si>
  <si>
    <t>_LQSCVIN(de)STANQAAQVK_</t>
  </si>
  <si>
    <t>LQSCVIN(1)STANQAAQVK</t>
  </si>
  <si>
    <t>LQSCVIN(118.91)STAN(-118.91)QAAQVK</t>
  </si>
  <si>
    <t>61.231.196</t>
  </si>
  <si>
    <t>&gt;FBpp0081608 type=protein; loc=3R:join(5582601..5582726,5582787..5582919,5582978..5583151,5583218..5583371,5583425..5583796,5583856..5584933); ID=FBpp0081608; name=CG8412-PA; parent=FBgn0037743,FBtr0082130; dbxref=FlyBase:FBpp0081608,FlyBase_Annotation_IDs</t>
  </si>
  <si>
    <t>_LEAGTSN(de)VSVHISNLAAQSGVSR_</t>
  </si>
  <si>
    <t>LEAGTSN(1)VSVHISNLAAQSGVSR</t>
  </si>
  <si>
    <t>LEAGTSN(87.18)VSVHISN(-87.18)LAAQSGVSR</t>
  </si>
  <si>
    <t>76.739.574</t>
  </si>
  <si>
    <t>ILYLRNNFTQYDH</t>
  </si>
  <si>
    <t>_NN(de)FTQYDHHDYPGVVPR_</t>
  </si>
  <si>
    <t>N(0.069)N(0.931)FTQYDHHDYPGVVPR</t>
  </si>
  <si>
    <t>N(-11.3)N(11.3)FTQYDHHDYPGVVPR</t>
  </si>
  <si>
    <t>68.798.149</t>
  </si>
  <si>
    <t>&gt;FBpp0081618 type=protein; loc=3R:join(5617292..5617513,5617568..5617783,5617846..5618056,5618118..5618479,5618535..5618663); ID=FBpp0081618; name=CG8507-PA; parent=FBgn0037756,FBtr0082140; dbxref=FlyBase:FBpp0081618,FlyBase_Annotation_IDs:CG8507-PA,GB_pro</t>
  </si>
  <si>
    <t>_VAQASN(de)FTVK_</t>
  </si>
  <si>
    <t>VAQASN(1)FTVK</t>
  </si>
  <si>
    <t>VAQASN(114.84)FTVK</t>
  </si>
  <si>
    <t>53.428.451</t>
  </si>
  <si>
    <t>&gt;FBpp0081657 type=protein; loc=3R:join(5938508..5938535,5943331..5943402,5944006..5944164,5944236..5944891); ID=FBpp0081657; name=CG3940-PA; parent=FBgn0037788,FBtr0082179; dbxref=FlyBase:FBpp0081657,FlyBase_Annotation_IDs:CG3940-PA,GB_protein:AAF54494.2,R</t>
  </si>
  <si>
    <t>_NTIYPN(de)MTMAANFK_</t>
  </si>
  <si>
    <t>NTIYPN(1)MTMAANFK</t>
  </si>
  <si>
    <t>N(-98.08)TIYPN(71.73)MTMAAN(-71.73)FK</t>
  </si>
  <si>
    <t>80.987.812</t>
  </si>
  <si>
    <t>&gt;FBpp0081659 type=protein; loc=3R:join(5971123..5971254,5979946..5980088,5981434..5981464,5981544..5981626,5981699..5981810,5982298..5982683,5982739..5983152,5983218..5983510,5983574..5984031); ID=FBpp0081659; name=Invadolysin-PA; parent=FBgn0086359,FBtr00</t>
  </si>
  <si>
    <t>_AN(de)YSMATPLTWGK_</t>
  </si>
  <si>
    <t>AN(1)YSMATPLTWGK</t>
  </si>
  <si>
    <t>AN(83.62)YSMATPLTWGK</t>
  </si>
  <si>
    <t>72.184.715</t>
  </si>
  <si>
    <t>_KFNLIN(de)DTVLPE_</t>
  </si>
  <si>
    <t>KFNLIN(1)DTVLPE</t>
  </si>
  <si>
    <t>KFN(-42.55)LIN(42.55)DTVLPE</t>
  </si>
  <si>
    <t>7.033.766</t>
  </si>
  <si>
    <t>_LQIHQWSN(de)ETIR_</t>
  </si>
  <si>
    <t>LQIHQWSN(1)ETIR</t>
  </si>
  <si>
    <t>LQIHQWSN(128.88)ETIR</t>
  </si>
  <si>
    <t>50.993.152</t>
  </si>
  <si>
    <t>_LHILVGN(de)YSYK_</t>
  </si>
  <si>
    <t>LHILVGN(1)YSYK</t>
  </si>
  <si>
    <t>LHILVGN(138.11)YSYK</t>
  </si>
  <si>
    <t>4.372.394</t>
  </si>
  <si>
    <t>_VCN(de)ATGQNCR_</t>
  </si>
  <si>
    <t>VCN(1)ATGQNCR</t>
  </si>
  <si>
    <t>VCN(110.72)ATGQN(-110.72)CR</t>
  </si>
  <si>
    <t>59.174.744</t>
  </si>
  <si>
    <t>_VRAHFN(de)CNKLE_</t>
  </si>
  <si>
    <t>VRAHFN(0.999)CN(0.001)KLE</t>
  </si>
  <si>
    <t>VRAHFN(31.78)CN(-31.78)KLE</t>
  </si>
  <si>
    <t>46.423.091</t>
  </si>
  <si>
    <t>&gt;FBpp0081679 type=protein; loc=3R:complement(5899736..5901088); ID=FBpp0081679; name=CG5361-PA; parent=FBgn0037786,FBtr0082201; dbxref=FlyBase:FBpp0081679,FlyBase_Annotation_IDs:CG5361-PA,GB_protein:AAF54492.1,REFSEQ:NP_649978,GB_protein:AAF54492,FlyMine:F</t>
  </si>
  <si>
    <t>EQLQLLNDTLVNL</t>
  </si>
  <si>
    <t>_EQLQLLN(de)DTLVNLHK_</t>
  </si>
  <si>
    <t>EQLQLLN(1)DTLVNLHK</t>
  </si>
  <si>
    <t>EQLQLLN(55.63)DTLVN(-55.63)LHK</t>
  </si>
  <si>
    <t>59.432.783</t>
  </si>
  <si>
    <t>_LFN(de)ATQGPISILR_</t>
  </si>
  <si>
    <t>LFN(1)ATQGPISILR</t>
  </si>
  <si>
    <t>LFN(117.98)ATQGPISILR</t>
  </si>
  <si>
    <t>71.690.586</t>
  </si>
  <si>
    <t>FBpp0081721;FBpp0081722</t>
  </si>
  <si>
    <t>&gt;FBpp0081721 type=protein; loc=3R:complement(6030236..6030430,6030489..6030707,6030815..6030900,6030972..6031104); ID=FBpp0081721; name=Timp-PA; parent=FBgn0025879,FBtr0082244; dbxref=FlyBase:FBpp0081721,FlyBase_Annotation_IDs:CG6281-PA,GB_protein:AAF54507</t>
  </si>
  <si>
    <t>_ATN(de)CTVTPCFGER_</t>
  </si>
  <si>
    <t>ATN(1)CTVTPCFGER</t>
  </si>
  <si>
    <t>ATN(117.2)CTVTPCFGER</t>
  </si>
  <si>
    <t>75.832.626</t>
  </si>
  <si>
    <t>&gt;FBpp0081765 type=protein; loc=3R:join(6694755..6695307,6695365..6695687); ID=FBpp0081765; name=Tsp86D-PA; parent=FBgn0037848,FBtr0082288; dbxref=FlyBase_Annotation_IDs:CG4591-PA,FlyBase:FBpp0081765,GB_protein:AAF54570,REFSEQ:NP_524309,FlyMine:FBpp0081765,</t>
  </si>
  <si>
    <t>_NEYFN(de)CSSPSVER_</t>
  </si>
  <si>
    <t>NEYFN(1)CSSPSVER</t>
  </si>
  <si>
    <t>N(-79.9)EYFN(79.9)CSSPSVER</t>
  </si>
  <si>
    <t>79.633.259</t>
  </si>
  <si>
    <t>&gt;FBpp0081773 type=protein; loc=3R:complement(6686505..6686766,6686827..6687388,6687447..6687748,6688066..6688148,6688210..6688335); ID=FBpp0081773; name=CG6574-PA; parent=FBgn0037846,FBtr0082297; dbxref=FlyBase:FBpp0081773,FlyBase_Annotation_IDs:CG6574-PA,</t>
  </si>
  <si>
    <t>_YLLGPWRN(de)ITE_</t>
  </si>
  <si>
    <t>YLLGPWRN(1)ITE</t>
  </si>
  <si>
    <t>YLLGPWRN(60.43)ITE</t>
  </si>
  <si>
    <t>68.285.838</t>
  </si>
  <si>
    <t>&gt;FBpp0081813 type=protein; loc=3R:join(6980377..6980620,6980914..6982235); ID=FBpp0081813; name=Ugt86Dc-PA; parent=FBgn0040257,FBtr0082337; dbxref=FlyBase:FBpp0081813,FlyBase_Annotation_IDs:CG4739-PA,GB_protein:AAF54590.2,REFSEQ:NP_652625,GB_protein:AAF545</t>
  </si>
  <si>
    <t>_LLKQN(de)RTFD_</t>
  </si>
  <si>
    <t>LLKQN(1)RTFD</t>
  </si>
  <si>
    <t>LLKQN(68.22)RTFD</t>
  </si>
  <si>
    <t>37.987.647</t>
  </si>
  <si>
    <t>&gt;FBpp0081814 type=protein; loc=3R:join(6982963..6983215,6983800..6984059,6984129..6985202); ID=FBpp0081814; name=Ugt86Da-PA; parent=FBgn0040259,FBtr0082338; dbxref=FlyBase:FBpp0081814,FlyBase_Annotation_IDs:CG18578-PA,GB_protein:AAF54591.1,REFSEQ:NP_652626</t>
  </si>
  <si>
    <t>_LMKSN(de)QTFDAVISE_</t>
  </si>
  <si>
    <t>LMKSN(1)QTFDAVISE</t>
  </si>
  <si>
    <t>LMKSN(32.28)QTFDAVISE</t>
  </si>
  <si>
    <t>79.338.684</t>
  </si>
  <si>
    <t>&gt;FBpp0081815 type=protein; loc=3R:join(6986951..6987965,6988036..6988365,6988434..6988566,6988623..6988797); ID=FBpp0081815; name=CG4757-PA; parent=FBgn0027584,FBtr0082339; dbxref=FlyBase:FBpp0081815,FlyBase_Annotation_IDs:CG4757-PA,GB_protein:AAF54592.1,R</t>
  </si>
  <si>
    <t>_QN(de)STQSRAASRVFRE_</t>
  </si>
  <si>
    <t>QN(1)STQSRAASRVFRE</t>
  </si>
  <si>
    <t>QN(28.64)STQSRAASRVFRE</t>
  </si>
  <si>
    <t>58.062.716</t>
  </si>
  <si>
    <t>_N(de)ESIVNR_</t>
  </si>
  <si>
    <t>N(1)ESIVNR</t>
  </si>
  <si>
    <t>N(106.28)ESIVN(-106.28)R</t>
  </si>
  <si>
    <t>41.771.372</t>
  </si>
  <si>
    <t>_GAN(de)LTSR_</t>
  </si>
  <si>
    <t>GAN(1)LTSR</t>
  </si>
  <si>
    <t>GAN(99.92)LTSR</t>
  </si>
  <si>
    <t>36.118.988</t>
  </si>
  <si>
    <t>GYLEIGNNLTAKS</t>
  </si>
  <si>
    <t>_IGN(de)NLTAKSGGFFLNRYQIWED_</t>
  </si>
  <si>
    <t>IGN(0.5)N(0.5)LTAKSGGFFLNRYQIWED</t>
  </si>
  <si>
    <t>IGN(0)N(0)LTAKSGGFFLN(-56.14)RYQIWED</t>
  </si>
  <si>
    <t>84.942.352</t>
  </si>
  <si>
    <t>YLEIGNNLTAKSG</t>
  </si>
  <si>
    <t>_GYLEIGNN(de)LTAK_</t>
  </si>
  <si>
    <t>GYLEIGN(0.069)N(0.931)LTAK</t>
  </si>
  <si>
    <t>GYLEIGN(-11.27)N(11.27)LTAK</t>
  </si>
  <si>
    <t>_IFDASEDGPM(ox)CPQPWDN(de)M(ox)TDVSEDCLR_</t>
  </si>
  <si>
    <t>IFDASEDGPMCPQPWDN(1)MTDVSEDCLR</t>
  </si>
  <si>
    <t>IFDASEDGPMCPQPWDN(167.73)MTDVSEDCLR</t>
  </si>
  <si>
    <t>1.074.096</t>
  </si>
  <si>
    <t>FBpp0081827;FBpp0081838</t>
  </si>
  <si>
    <t>&gt;FBpp0081827 type=protein; loc=3R:join(7051258..7051371,7051425..7052099); ID=FBpp0081827; name=scpr-C-PA; parent=FBgn0037879,FBtr0082351; dbxref=FlyBase:FBpp0081827,FlyBase_Annotation_IDs:CG5106-PA,GB_protein:AAF54613.2,REFSEQ:NP_650053,GB_protein:AAF5461</t>
  </si>
  <si>
    <t>_KHIACNNKGN(de)FSE_</t>
  </si>
  <si>
    <t>KHIACNNKGN(1)FSE</t>
  </si>
  <si>
    <t>KHIACN(-97.54)N(-84.63)KGN(84.63)FSE</t>
  </si>
  <si>
    <t>76.135.366</t>
  </si>
  <si>
    <t>KHIACNNKGNFSE</t>
  </si>
  <si>
    <t>_HIACNN(de)KGNFSENCPK_</t>
  </si>
  <si>
    <t>HIACN(0.109)N(0.807)KGN(0.084)FSENCPK</t>
  </si>
  <si>
    <t>HIACN(-8.68)N(8.68)KGN(-9.81)FSEN(-88.79)CPK</t>
  </si>
  <si>
    <t>47.396.205</t>
  </si>
  <si>
    <t>&gt;FBpp0081833 type=protein; loc=3R:join(7066918..7067037,7067103..7067777); ID=FBpp0081833; name=scpr-A-PA; parent=FBgn0037889,FBtr0082357; dbxref=FlyBase:FBpp0081833,FlyBase_Annotation_IDs:CG5207-PA,GB_protein:AAF54623.2,REFSEQ:NP_650062,GB_protein:AAF5462</t>
  </si>
  <si>
    <t>_HVACNNKGN(de)FSENCPK_</t>
  </si>
  <si>
    <t>HVACNNKGN(1)FSENCPK</t>
  </si>
  <si>
    <t>HVACN(-116.99)N(-97.84)KGN(94.18)FSEN(-94.18)CPK</t>
  </si>
  <si>
    <t>62.694.176</t>
  </si>
  <si>
    <t>&gt;FBpp0081850 type=protein; loc=3R:complement(6996666..6998005,6998073..6998346); ID=FBpp0081850; name=Ugt35a-PA; parent=FBgn0026315,FBtr0082374; dbxref=FlyBase:FBpp0081850,FlyBase_Annotation_IDs:CG6644-PA,GB_protein:AAF54596.1,REFSEQ:NP_524314,GB_protein:A</t>
  </si>
  <si>
    <t>_GHN(de)VTVINTFGSDKNEPNFR_</t>
  </si>
  <si>
    <t>GHN(1)VTVINTFGSDKNEPNFR</t>
  </si>
  <si>
    <t>GHN(112.58)VTVIN(-112.58)TFGSDKN(-157.72)EPN(-173.84)FR</t>
  </si>
  <si>
    <t>75.036.589</t>
  </si>
  <si>
    <t>&gt;FBpp0081866 type=protein; loc=3R:join(7257701..7258662,7258717..7259014); ID=FBpp0081866; name=CG5276-PA; parent=FBgn0037900,FBtr0082390; dbxref=FlyBase:FBpp0081866,FlyBase_Annotation_IDs:CG5276-PA,GB_protein:AAF54638.1,REFSEQ:NP_650074,GB_protein:AAF5463</t>
  </si>
  <si>
    <t>_SLDNGGPVVQAYN(de)ATYPLTSPMVLR_</t>
  </si>
  <si>
    <t>SLDNGGPVVQAYN(1)ATYPLTSPMVLR</t>
  </si>
  <si>
    <t>SLDN(-109.07)GGPVVQAYN(109.07)ATYPLTSPMVLR</t>
  </si>
  <si>
    <t>88.945.086</t>
  </si>
  <si>
    <t>FBpp0081872;FBpp0081873;FBpp0081874</t>
  </si>
  <si>
    <t>&gt;FBpp0081872 type=protein; loc=3R:complement(7278729..7279021,7279174..7279542,7283308..7283344); ID=FBpp0081872; name=PGRP-LB-PC; parent=FBgn0037906,FBtr0082396; dbxref=FlyBase:FBpp0081872,FlyBase_Annotation_IDs:CG14704-PC,GB_protein:AAN13505.1,REFSEQ:NP_</t>
  </si>
  <si>
    <t>_ISSWPHFTHIN(de)DTE_</t>
  </si>
  <si>
    <t>ISSWPHFTHIN(1)DTE</t>
  </si>
  <si>
    <t>ISSWPHFTHIN(38.8)DTE</t>
  </si>
  <si>
    <t>84.388.585</t>
  </si>
  <si>
    <t>&gt;FBpp0081880 type=protein; loc=3R:complement(7245208..7245317,7245461..7245501,7245557..7245768,7245821..7247097,7247177..7247311,7247364..7247382); ID=FBpp0081880; name=ninaG-PA; parent=FBgn0037896,FBtr0082404; dbxref=FlyBase:FBpp0081880,FlyBase_Annotatio</t>
  </si>
  <si>
    <t>_SAVELVN(de)STAFAALHPR_</t>
  </si>
  <si>
    <t>SAVELVN(1)STAFAALHPR</t>
  </si>
  <si>
    <t>SAVELVN(154.07)STAFAALHPR</t>
  </si>
  <si>
    <t>59.598.417</t>
  </si>
  <si>
    <t>FBpp0081899</t>
  </si>
  <si>
    <t>CG14715;GM09283p;RH50927p</t>
  </si>
  <si>
    <t>CG14715;Dmel_CG14715</t>
  </si>
  <si>
    <t>&gt;FBpp0081899 type=protein; loc=3R:join(7500004..7500150,7500214..7500483); ID=FBpp0081899; name=CG14715-PA; parent=FBgn0037930,FBtr0082423; dbxref=FlyBase:FBpp0081899,FlyBase_Annotation_IDs:CG14715-PA,GB_protein:AAF54674.1,REFSEQ:NP_650101,GB_protein:AAF54</t>
  </si>
  <si>
    <t>Q9VGK3</t>
  </si>
  <si>
    <t>IKKRVENCTRKAK</t>
  </si>
  <si>
    <t>_RVEN(de)CTR_</t>
  </si>
  <si>
    <t>RVEN(1)CTR</t>
  </si>
  <si>
    <t>RVEN(178.6)CTR</t>
  </si>
  <si>
    <t>46.922.393</t>
  </si>
  <si>
    <t>&gt;FBpp0081936 type=protein; loc=3R:complement(7401707..7403622,7403685..7404462); ID=FBpp0081936; name=CG6790-PA; parent=FBgn0037915,FBtr0082460; dbxref=GB_protein:AAF54657.1,FlyBase:FBpp0081936,FlyBase_Annotation_IDs:CG6790-PA,GB_protein:AAF54657.2,REFSEQ:</t>
  </si>
  <si>
    <t>_ADTLFSDN(de)CSGAVYIR_</t>
  </si>
  <si>
    <t>ADTLFSDN(1)CSGAVYIR</t>
  </si>
  <si>
    <t>ADTLFSDN(115.78)CSGAVYIR</t>
  </si>
  <si>
    <t>LIEATFNDSKTAY</t>
  </si>
  <si>
    <t>_DAYELIEATFN(de)DSK_</t>
  </si>
  <si>
    <t>DAYELIEATFN(1)DSK</t>
  </si>
  <si>
    <t>DAYELIEATFN(89.96)DSK</t>
  </si>
  <si>
    <t>54.025.047</t>
  </si>
  <si>
    <t>&gt;FBpp0081952 type=protein; loc=3R:join(7757009..7757667,7757985..7759251); ID=FBpp0081952; name=CG14731-PA; parent=FBgn0037964,FBtr0082478; dbxref=FlyBase:FBpp0081952,FlyBase_Annotation_IDs:CG14731-PA,GB_protein:AAF54718.1,REFSEQ:NP_650130,GB_protein:AAF54</t>
  </si>
  <si>
    <t>_VDSGN(de)ITLR_</t>
  </si>
  <si>
    <t>VDSGN(1)ITLR</t>
  </si>
  <si>
    <t>VDSGN(66.69)ITLR</t>
  </si>
  <si>
    <t>48.926.104</t>
  </si>
  <si>
    <t>&gt;FBpp0081961 type=protein; loc=3R:join(7826932..7827152,7827209..7827423,7827498..7827915,7828020..7829079); ID=FBpp0081961; name=Ect3-PA; parent=FBgn0260746,FBtr0082487; dbxref=FlyBase:FBpp0081961,FlyBase_Annotation_IDs:CG3132-PA,GB_protein:AAF54736.1,REF</t>
  </si>
  <si>
    <t>_QVLSNWN(de)MTQFPLESYDNLEQLITQSDEAVR_</t>
  </si>
  <si>
    <t>QVLSNWN(1)MTQFPLESYDNLEQLITQSDEAVR</t>
  </si>
  <si>
    <t>QVLSN(-36.47)WN(36.47)MTQFPLESYDN(-148.26)LEQLITQSDEAVR</t>
  </si>
  <si>
    <t>12.245.855</t>
  </si>
  <si>
    <t>FBpp0081972;FBpp0081964;FBpp0081971;FBpp0081973;FBpp0081968;FBpp0081969;FBpp0081974;FBpp0081967;FBpp0081976;FBpp0081963;FBpp0081965;FBpp0081966;FBpp0081977;FBpp0081970;FBpp0081975</t>
  </si>
  <si>
    <t>&gt;FBpp0081972 type=protein; loc=3R:complement(7810721..7811209,7811271..7811953,7812026..7812494,7812557..7812842,7812907..7813098,7814380..7814521,7814932..7815245,7817794..7817865,7818464..7818534); ID=FBpp0081972; name=mfas-PJ; parent=FBgn0260745,FBtr008</t>
  </si>
  <si>
    <t>_AAN(de)QTGPTPIYINNLAK_</t>
  </si>
  <si>
    <t>AAN(1)QTGPTPIYINNLAK</t>
  </si>
  <si>
    <t>AAN(109.14)QTGPTPIYIN(-109.14)N(-112.28)LAK</t>
  </si>
  <si>
    <t>59.698.406</t>
  </si>
  <si>
    <t>_KAN(de)LTQLLSNDSR_</t>
  </si>
  <si>
    <t>KAN(1)LTQLLSNDSR</t>
  </si>
  <si>
    <t>KAN(142.44)LTQLLSN(-142.44)DSR</t>
  </si>
  <si>
    <t>73.189.093</t>
  </si>
  <si>
    <t>_KAN(de)LTQLLSN(de)DSR_</t>
  </si>
  <si>
    <t>KAN(1)LTQLLSN(1)DSR</t>
  </si>
  <si>
    <t>KAN(190.85)LTQLLSN(190.85)DSR</t>
  </si>
  <si>
    <t>73.338.507</t>
  </si>
  <si>
    <t>_TN(de)LSAMLEDDKPVTIFVPTDAAFDKLEPHLR_</t>
  </si>
  <si>
    <t>TN(1)LSAMLEDDKPVTIFVPTDAAFDKLEPHLR</t>
  </si>
  <si>
    <t>TN(334.27)LSAMLEDDKPVTIFVPTDAAFDKLEPHLR</t>
  </si>
  <si>
    <t>87.244.823</t>
  </si>
  <si>
    <t>_LLEASGYDDQFDDLDN(de)VTIFAPTDK_</t>
  </si>
  <si>
    <t>LLEASGYDDQFDDLDN(1)VTIFAPTDK</t>
  </si>
  <si>
    <t>LLEASGYDDQFDDLDN(193.11)VTIFAPTDK</t>
  </si>
  <si>
    <t>93.576.735</t>
  </si>
  <si>
    <t>_SALPMTSLMSQKN(de)LTIFQRLLE_</t>
  </si>
  <si>
    <t>SALPMTSLMSQKN(1)LTIFQRLLE</t>
  </si>
  <si>
    <t>SALPMTSLMSQKN(150.45)LTIFQRLLE</t>
  </si>
  <si>
    <t>84.211.816</t>
  </si>
  <si>
    <t>_TTAYNLLGEPLLLN(de)R_</t>
  </si>
  <si>
    <t>TTAYNLLGEPLLLN(1)R</t>
  </si>
  <si>
    <t>TTAYN(-137.44)LLGEPLLLN(137.44)R</t>
  </si>
  <si>
    <t>56.431.352</t>
  </si>
  <si>
    <t>&gt;FBpp0081987 type=protein; loc=3R:complement(7719970..7720044,7720107..7720449,7720508..7720770,7720831..7721106,7721165..7721948,7722008..7722606,7722667..7723266,7724149..7725216,7725746..7726809,7726870..7727177,7727239..7727384,7727448..7727794,7727861</t>
  </si>
  <si>
    <t>_LRN(de)ATQHRIIVDE_</t>
  </si>
  <si>
    <t>LRN(1)ATQHRIIVDE</t>
  </si>
  <si>
    <t>LRN(141.13)ATQHRIIVDE</t>
  </si>
  <si>
    <t>78.442.548</t>
  </si>
  <si>
    <t>_LTGDIYTN(de)K_</t>
  </si>
  <si>
    <t>LTGDIYTN(1)K</t>
  </si>
  <si>
    <t>LTGDIYTN(51.95)K</t>
  </si>
  <si>
    <t>51.426.324</t>
  </si>
  <si>
    <t>_TGQIIIRPN(de)ATLD_</t>
  </si>
  <si>
    <t>TGQIIIRPN(1)ATLD</t>
  </si>
  <si>
    <t>TGQIIIRPN(106.13)ATLD</t>
  </si>
  <si>
    <t>70.789.295</t>
  </si>
  <si>
    <t>_VAN(de)GTLDYENPNQR_</t>
  </si>
  <si>
    <t>VAN(1)GTLDYENPNQR</t>
  </si>
  <si>
    <t>VAN(123.27)GTLDYEN(-123.27)PN(-144.78)QR</t>
  </si>
  <si>
    <t>79.737.311</t>
  </si>
  <si>
    <t>FBpp0081991;FBpp0288869</t>
  </si>
  <si>
    <t>&gt;FBpp0081991 type=protein; loc=3R:complement(7649352..7650629); ID=FBpp0081991; name=CG6959-PA; parent=FBgn0037956,FBtr0082517; dbxref=FlyBase:FBpp0081991,FlyBase_Annotation_IDs:CG6959-PA,GB_protein:AAF54710.1,REFSEQ:NP_650122,GB_protein:AAF54710,FlyMine:F</t>
  </si>
  <si>
    <t>_RLILNHNN(de)LSISRYEDE_</t>
  </si>
  <si>
    <t>RLILNHN(0.022)N(0.978)LSISRYEDE</t>
  </si>
  <si>
    <t>RLILN(-46.38)HN(-16.42)N(16.42)LSISRYEDE</t>
  </si>
  <si>
    <t>69.702.347</t>
  </si>
  <si>
    <t>FBpp0082090</t>
  </si>
  <si>
    <t>CG12256;IP09525p</t>
  </si>
  <si>
    <t>CG12256;Dmel_CG12256</t>
  </si>
  <si>
    <t>&gt;FBpp0082090 type=protein; loc=3R:complement(8051086..8051241,8051304..8051905,8051967..8052060); ID=FBpp0082090; name=CG12256-PA; parent=FBgn0038002,FBtr0082621; dbxref=FlyBase:FBpp0082090,FlyBase_Annotation_IDs:CG12256-PA,GB_protein:AAF54764.1,GB_protein</t>
  </si>
  <si>
    <t>Q9VGB9;Q4V428</t>
  </si>
  <si>
    <t>HCVNGQNASRISV</t>
  </si>
  <si>
    <t>_VLTAAHCVNGQN(de)ASR_</t>
  </si>
  <si>
    <t>VLTAAHCVN(0.01)GQN(0.99)ASR</t>
  </si>
  <si>
    <t>VLTAAHCVN(-20.05)GQN(20.05)ASR</t>
  </si>
  <si>
    <t>53.426.305</t>
  </si>
  <si>
    <t>FBpp0082115</t>
  </si>
  <si>
    <t>CG11600</t>
  </si>
  <si>
    <t>CG11600;Dmel_CG11600</t>
  </si>
  <si>
    <t>&gt;FBpp0082115 type=protein; loc=3R:join(8462329..8462403,8462458..8463153,8463261..8463602); ID=FBpp0082115; name=CG11600-PA; parent=FBgn0038068,FBtr0082646; dbxref=FlyBase:FBpp0082115,FlyBase_Annotation_IDs:CG11600-PA,GB_protein:AAF54842.2,REFSEQ:NP_650217</t>
  </si>
  <si>
    <t>Q9VG48</t>
  </si>
  <si>
    <t>VKFGLQNFTGRGK</t>
  </si>
  <si>
    <t>_FGLQN(de)FTGR_</t>
  </si>
  <si>
    <t>FGLQN(1)FTGR</t>
  </si>
  <si>
    <t>FGLQN(67.99)FTGR</t>
  </si>
  <si>
    <t>52.176.375</t>
  </si>
  <si>
    <t>FBpp0082116</t>
  </si>
  <si>
    <t>CG11608</t>
  </si>
  <si>
    <t>CG11608;Dmel_CG11608</t>
  </si>
  <si>
    <t>&gt;FBpp0082116 type=protein; loc=3R:join(8464203..8464361,8464458..8465153,8465217..8465669); ID=FBpp0082116; name=CG11608-PA; parent=FBgn0038069,FBtr0082647; dbxref=FlyBase:FBpp0082116,FlyBase_Annotation_IDs:CG11608-PA,GB_protein:AAF54843.3,REFSEQ:NP_650218</t>
  </si>
  <si>
    <t>Q9VG47</t>
  </si>
  <si>
    <t>RVSQHMNRTLIPM</t>
  </si>
  <si>
    <t>_VSQHMN(de)R_</t>
  </si>
  <si>
    <t>VSQHMN(1)R</t>
  </si>
  <si>
    <t>VSQHMN(99.17)R</t>
  </si>
  <si>
    <t>43.770.792</t>
  </si>
  <si>
    <t>FBpp0082118;FBpp0112137</t>
  </si>
  <si>
    <t>&gt;FBpp0082118 type=protein; loc=3R:join(8482576..8482624,8483859..8483932,8483994..8484668,8484726..8484838,8484892..8485604,8485672..8485740,8485797..8486218); ID=FBpp0082118; name=CG6225-PA; parent=FBgn0038072,FBtr0082649; dbxref=FlyBase:FBpp0082118,FlyBa</t>
  </si>
  <si>
    <t>_AFYWM(ox)MN(de)QTR_</t>
  </si>
  <si>
    <t>AFYWMMN(1)QTR</t>
  </si>
  <si>
    <t>AFYWMMN(73.57)QTR</t>
  </si>
  <si>
    <t>68.379.386</t>
  </si>
  <si>
    <t>_HSALPYYISSN(de)VTNIE_</t>
  </si>
  <si>
    <t>HSALPYYISSN(1)VTNIE</t>
  </si>
  <si>
    <t>HSALPYYISSN(48.71)VTN(-48.71)IE</t>
  </si>
  <si>
    <t>90.594.082</t>
  </si>
  <si>
    <t>&gt;FBpp0082126 type=protein; loc=3R:join(8565384..8566075,8566142..8567042); ID=FBpp0082126; name=CG5724-PA; parent=FBgn0038082,FBtr0082657; dbxref=FlyBase:FBpp0082126,FlyBase_Annotation_IDs:CG5724-PA,GB_protein:AAF54861.1,REFSEQ:NP_650228,GB_protein:AAF5486</t>
  </si>
  <si>
    <t>_DTPDPLPQNMAEFLGN(de)ATDGAILLSLGSNVK_</t>
  </si>
  <si>
    <t>DTPDPLPQNMAEFLGN(1)ATDGAILLSLGSNVK</t>
  </si>
  <si>
    <t>DTPDPLPQN(-77.96)MAEFLGN(77.96)ATDGAILLSLGSN(-129.91)VK</t>
  </si>
  <si>
    <t>10.678.672</t>
  </si>
  <si>
    <t>_GHN(de)VTVITVLKPVVNHK_</t>
  </si>
  <si>
    <t>GHN(1)VTVITVLKPVVNHK</t>
  </si>
  <si>
    <t>GHN(87.06)VTVITVLKPVVN(-87.06)HK</t>
  </si>
  <si>
    <t>46.527.533</t>
  </si>
  <si>
    <t>_LVKN(de)TSLIFFASHAPSEGPIRPNVPAAIE_</t>
  </si>
  <si>
    <t>LVKN(1)TSLIFFASHAPSEGPIRPNVPAAIE</t>
  </si>
  <si>
    <t>LVKN(80.68)TSLIFFASHAPSEGPIRPN(-80.68)VPAAIE</t>
  </si>
  <si>
    <t>77.041.817</t>
  </si>
  <si>
    <t>_N(de)ITVIM(ox)VPLTK_</t>
  </si>
  <si>
    <t>N(1)ITVIMVPLTK</t>
  </si>
  <si>
    <t>N(72.1)ITVIMVPLTK</t>
  </si>
  <si>
    <t>6.243.619</t>
  </si>
  <si>
    <t>&gt;FBpp0082190 type=protein; loc=3R:complement(8819178..8819318,8819386..8820041,8820150..8820539,8820656..8820827); ID=FBpp0082190; name=yellow-f2-PA; parent=FBgn0038105,FBtr0082722; dbxref=FlyBase:FBpp0082190,FlyBase_Annotation_IDs:CG8063-PA,GB_protein:AAF</t>
  </si>
  <si>
    <t>_AYPNFALNQFN(de)ASAENLVSVYR_</t>
  </si>
  <si>
    <t>AYPNFALNQFN(1)ASAENLVSVYR</t>
  </si>
  <si>
    <t>AYPN(-89.77)FALN(-51.6)QFN(51.6)ASAEN(-75.88)LVSVYR</t>
  </si>
  <si>
    <t>83.107.612</t>
  </si>
  <si>
    <t>&gt;FBpp0082191 type=protein; loc=3R:complement(8817264..8817404,8817466..8818121,8818188..8818517,8818705..8818867); ID=FBpp0082191; name=yellow-f-PA; parent=FBgn0041710,FBtr0082723; dbxref=FlyBase:FBpp0082191,FlyBase_Annotation_IDs:CG18550-PA,GB_protein:AAF</t>
  </si>
  <si>
    <t>_NHGSVYSN(de)SSE_</t>
  </si>
  <si>
    <t>NHGSVYSN(1)SSE</t>
  </si>
  <si>
    <t>N(-78.9)HGSVYSN(78.9)SSE</t>
  </si>
  <si>
    <t>59.224.103</t>
  </si>
  <si>
    <t>&gt;FBpp0082195 type=protein; loc=3R:complement(8793905..8794005,8794067..8794219,8794284..8794415,8794485..8794889,8794953..8795072,8795143..8795262,8795353..8795970,8796045..8796162,8796233..8796540,8797727..8797790); ID=FBpp0082195; name=CG7381-PA; parent=</t>
  </si>
  <si>
    <t>_N(de)FTQCLATSLIGE_</t>
  </si>
  <si>
    <t>N(1)FTQCLATSLIGE</t>
  </si>
  <si>
    <t>N(70.09)FTQCLATSLIGE</t>
  </si>
  <si>
    <t>72.884.735</t>
  </si>
  <si>
    <t>FBpp0082209;FBpp0082208</t>
  </si>
  <si>
    <t>&gt;FBpp0082209 type=protein; loc=3R:join(9124736..9124924,9124983..9125338,9125473..9125617,9125672..9126205,9126268..9127196,9127278..9127953); ID=FBpp0082209; name=CG8774-PA; parent=FBgn0038136,FBtr0082741; dbxref=FlyBase:FBpp0082209,FlyBase_Annotation_IDs</t>
  </si>
  <si>
    <t>LVKHQFNNTVTDD</t>
  </si>
  <si>
    <t>_AVTNYLVKHQFN(de)NTVTDDFLTE_</t>
  </si>
  <si>
    <t>AVTNYLVKHQFN(0.875)N(0.125)TVTDDFLTE</t>
  </si>
  <si>
    <t>AVTN(-51.05)YLVKHQFN(8.43)N(-8.43)TVTDDFLTE</t>
  </si>
  <si>
    <t>85.808.657</t>
  </si>
  <si>
    <t>VKHQFNNTVTDDF</t>
  </si>
  <si>
    <t>_HQFN(de)NTVTDDFLTEVEAVVTDLDIKK_</t>
  </si>
  <si>
    <t>HQFN(0.5)N(0.5)TVTDDFLTEVEAVVTDLDIKK</t>
  </si>
  <si>
    <t>HQFN(0)N(0)TVTDDFLTEVEAVVTDLDIKK</t>
  </si>
  <si>
    <t>99.883.246</t>
  </si>
  <si>
    <t>_LMLTWTEQMGYPVLN(de)VSK_</t>
  </si>
  <si>
    <t>LMLTWTEQMGYPVLN(1)VSK</t>
  </si>
  <si>
    <t>LMLTWTEQMGYPVLN(122.12)VSK</t>
  </si>
  <si>
    <t>70.502.465</t>
  </si>
  <si>
    <t>_LNVN(de)QTGYYR_</t>
  </si>
  <si>
    <t>LNVN(1)QTGYYR</t>
  </si>
  <si>
    <t>LN(-89.67)VN(89.67)QTGYYR</t>
  </si>
  <si>
    <t>6.158.036</t>
  </si>
  <si>
    <t>_LPTNLVPTHYELYWHPDLETGN(de)FTGQQR_</t>
  </si>
  <si>
    <t>LPTNLVPTHYELYWHPDLETGN(1)FTGQQR</t>
  </si>
  <si>
    <t>LPTN(-240.32)LVPTHYELYWHPDLETGN(240.32)FTGQQR</t>
  </si>
  <si>
    <t>83.315.825</t>
  </si>
  <si>
    <t>&gt;FBpp0082211 type=protein; loc=3R:join(9134311..9134626,9135191..9135677,9135868..9136830,9136896..9137039,9137126..9137617,9137675..9138350); ID=FBpp0082211; name=CG32473-PC; parent=FBgn0052473,FBtr0082743; dbxref=FlyBase:FBpp0082211,FlyBase_Annotation_ID</t>
  </si>
  <si>
    <t>_QQHAN(de)ASQWALN(de)STIR_</t>
  </si>
  <si>
    <t>QQHAN(1)ASQWALN(1)STIR</t>
  </si>
  <si>
    <t>QQHAN(175.28)ASQWALN(175.28)STIR</t>
  </si>
  <si>
    <t>91.594.688</t>
  </si>
  <si>
    <t>FBpp0082211;FBpp0082210;FBpp0082212</t>
  </si>
  <si>
    <t>_VYYTDLYTN(de)YTTYAR_</t>
  </si>
  <si>
    <t>VYYTDLYTN(1)YTTYAR</t>
  </si>
  <si>
    <t>VYYTDLYTN(116.51)YTTYAR</t>
  </si>
  <si>
    <t>6.372.962</t>
  </si>
  <si>
    <t>&gt;FBpp0082225 type=protein; loc=3R:complement(9235355..9236135,9236513..9237324); ID=FBpp0082225; name=yellow-e-PA; parent=FBgn0041711,FBtr0082757; dbxref=FlyBase:FBpp0082225,FlyBase_Annotation_IDs:CG9792-PA,GB_protein:AAF54948.1,REFSEQ:NP_524344,GB_protein</t>
  </si>
  <si>
    <t>_SDFN(de)CSDLILTSVYR_</t>
  </si>
  <si>
    <t>SDFN(1)CSDLILTSVYR</t>
  </si>
  <si>
    <t>SDFN(167.32)CSDLILTSVYR</t>
  </si>
  <si>
    <t>89.691.903</t>
  </si>
  <si>
    <t>&gt;FBpp0082228 type=protein; loc=3R:complement(9224505..9224690,9224795..9225154,9225232..9225366,9227401..9227472); ID=FBpp0082228; name=CG9796-PA; parent=FBgn0038149,FBtr0082760; dbxref=FlyBase:FBpp0082228,FlyBase_Annotation_IDs:CG9796-PA,GB_protein:AAF549</t>
  </si>
  <si>
    <t>_TCAN(de)STEGSVLLRK_</t>
  </si>
  <si>
    <t>TCAN(1)STEGSVLLRK</t>
  </si>
  <si>
    <t>TCAN(84.75)STEGSVLLRK</t>
  </si>
  <si>
    <t>51.359.581</t>
  </si>
  <si>
    <t>FBpp0082248;FBpp0289713</t>
  </si>
  <si>
    <t>&gt;FBpp0082248 type=protein; loc=3R:complement(9055380..9055492,9058401..9058564,9058683..9058846,9062851..9063000,9063779..9063921,9068941..9069148,9069308..9069853,9069983..9070121,9071532..9071854); ID=FBpp0082248; name=Ace-PA; parent=FBgn0000024,FBtr0082</t>
  </si>
  <si>
    <t>_ALINDCNCN(de)ASMLK_</t>
  </si>
  <si>
    <t>ALINDCN(0.005)CN(0.995)ASMLK</t>
  </si>
  <si>
    <t>ALIN(-71.48)DCN(-22.92)CN(22.92)ASMLK</t>
  </si>
  <si>
    <t>81.386.215</t>
  </si>
  <si>
    <t>EEIWNPNTNVSED</t>
  </si>
  <si>
    <t>_IWNPN(de)TNVSE_</t>
  </si>
  <si>
    <t>IWN(0.001)PN(0.5)TN(0.5)VSE</t>
  </si>
  <si>
    <t>IWN(-29.22)PN(0)TN(0)VSE</t>
  </si>
  <si>
    <t>58.877.451</t>
  </si>
  <si>
    <t>IWNPNTNVSEDCL</t>
  </si>
  <si>
    <t>_IWNPNTN(de)VSE_</t>
  </si>
  <si>
    <t>IWN(0.002)PN(0.104)TN(0.895)VSE</t>
  </si>
  <si>
    <t>IWN(-27.31)PN(-9.36)TN(9.36)VSE</t>
  </si>
  <si>
    <t>FFGQPLNNSLQYR</t>
  </si>
  <si>
    <t>_YFFGQPLN(de)NSLQYRPVERE_</t>
  </si>
  <si>
    <t>YFFGQPLN(0.916)N(0.084)SLQYRPVERE</t>
  </si>
  <si>
    <t>YFFGQPLN(10.39)N(-10.39)SLQYRPVERE</t>
  </si>
  <si>
    <t>78.739.004</t>
  </si>
  <si>
    <t>FGQPLNNSLQYRP</t>
  </si>
  <si>
    <t>YFFGQPLN(0.5)N(0.5)SLQYRPVERE</t>
  </si>
  <si>
    <t>YFFGQPLN(0)N(0)SLQYRPVERE</t>
  </si>
  <si>
    <t>FBpp0082294</t>
  </si>
  <si>
    <t>Cht5;LP08894p</t>
  </si>
  <si>
    <t>Cht5;CG9307;Dmel_CG9307</t>
  </si>
  <si>
    <t>&gt;FBpp0082294 type=protein; loc=3R:join(9593401..9593404,9593814..9594435,9594583..9594706,9594796..9595287,9595346..9595531,9595612..9595815,9596095..9596250); ID=FBpp0082294; name=Cht5-PA; parent=FBgn0038180,FBtr0082826; dbxref=FlyBase:FBpp0082294,FlyBase</t>
  </si>
  <si>
    <t>Q9VFR3</t>
  </si>
  <si>
    <t>APGPYTNASGFLA</t>
  </si>
  <si>
    <t>_AGGGAPGPYTN(de)ASGFLAYYE_</t>
  </si>
  <si>
    <t>AGGGAPGPYTN(1)ASGFLAYYE</t>
  </si>
  <si>
    <t>AGGGAPGPYTN(76.59)ASGFLAYYE</t>
  </si>
  <si>
    <t>98.344.119</t>
  </si>
  <si>
    <t>FBpp0082296;FBpp0082295</t>
  </si>
  <si>
    <t>&gt;FBpp0082296 type=protein; loc=3R:join(9598072..9598132,9599657..9599740,9600034..9600459,9600521..9600559,9600814..9600891,9600950..9601027,9601104..9601181,9601252..9601898,9601957..9602278,9602514..9602686,9602975..9603430,9603632..9604048); ID=FBpp0082</t>
  </si>
  <si>
    <t>_IADDIIDHPQNYHIYEGLSTLTN(de)ISR_</t>
  </si>
  <si>
    <t>IADDIIDHPQNYHIYEGLSTLTN(1)ISR</t>
  </si>
  <si>
    <t>IADDIIDHPQN(-167.57)YHIYEGLSTLTN(167.57)ISR</t>
  </si>
  <si>
    <t>10.011.644</t>
  </si>
  <si>
    <t>_YTPNSLRTGAEPSPAYFNILMWGN(de)ETE_</t>
  </si>
  <si>
    <t>YTPNSLRTGAEPSPAYFNILMWGN(1)ETE</t>
  </si>
  <si>
    <t>YTPN(-166.24)SLRTGAEPSPAYFN(-109.04)ILMWGN(109.04)ETE</t>
  </si>
  <si>
    <t>10.211.426</t>
  </si>
  <si>
    <t>&gt;FBpp0082310 type=protein; loc=3R:complement(9528835..9529292,9529349..9529485,9529594..9529775,9529832..9530001,9530055..9530540,9530974..9531049); ID=FBpp0082310; name=Adgf-D-PA; parent=FBgn0038172,FBtr0082845; dbxref=FlyBase:FBpp0082310,FlyBase_Annotati</t>
  </si>
  <si>
    <t>SPLYDDNNRTLST</t>
  </si>
  <si>
    <t>_IRASLSPLYDDN(de)NRTLSTLE_</t>
  </si>
  <si>
    <t>IRASLSPLYDDN(0.553)N(0.447)RTLSTLE</t>
  </si>
  <si>
    <t>IRASLSPLYDDN(0.92)N(-0.92)RTLSTLE</t>
  </si>
  <si>
    <t>76.105.673</t>
  </si>
  <si>
    <t>PLYDDNNRTLSTL</t>
  </si>
  <si>
    <t>_IRASLSPLYDDNN(de)RTLSTLE_</t>
  </si>
  <si>
    <t>IRASLSPLYDDN(0.101)N(0.899)RTLSTLE</t>
  </si>
  <si>
    <t>IRASLSPLYDDN(-9.51)N(9.51)RTLSTLE</t>
  </si>
  <si>
    <t>_WIIQN(de)LTTTNNLYTCR_</t>
  </si>
  <si>
    <t>WIIQN(1)LTTTNNLYTCR</t>
  </si>
  <si>
    <t>WIIQN(118.74)LTTTN(-118.74)N(-133.81)LYTCR</t>
  </si>
  <si>
    <t>67.200.313</t>
  </si>
  <si>
    <t>&gt;FBpp0082362 type=protein; loc=3R:complement(10044045..10044462,10044525..10045293,10045351..10045516,10045707..10045916); ID=FBpp0082362; name=CG31326-PA; parent=FBgn0051326,FBtr0082901; dbxref=FlyBase:FBpp0082362,FlyBase_Annotation_IDs:CG31326-PA,GB_prot</t>
  </si>
  <si>
    <t>_SN(de)ESLPAFQNPGWGTAPQQANPNR_</t>
  </si>
  <si>
    <t>SN(1)ESLPAFQNPGWGTAPQQANPNR</t>
  </si>
  <si>
    <t>SN(95.33)ESLPAFQN(-95.33)PGWGTAPQQAN(-145.24)PN(-145.86)R</t>
  </si>
  <si>
    <t>86.207.355</t>
  </si>
  <si>
    <t>&gt;FBpp0082363 type=protein; loc=3R:complement(10041239..10041662,10041730..10042441,10042636..10042801,10043252..10043464); ID=FBpp0082363; name=CG9649-PA; parent=FBgn0038211,FBtr0082902; dbxref=FlyBase:FBpp0082363,FlyBase_Annotation_IDs:CG9649-PA,GB_protei</t>
  </si>
  <si>
    <t>_CN(de)LTLPVIYTDVAK_</t>
  </si>
  <si>
    <t>CN(1)LTLPVIYTDVAK</t>
  </si>
  <si>
    <t>CN(88.08)LTLPVIYTDVAK</t>
  </si>
  <si>
    <t>53.728.457</t>
  </si>
  <si>
    <t>QWECRGNLSEENA</t>
  </si>
  <si>
    <t>_CRGN(de)LSEE_</t>
  </si>
  <si>
    <t>CRGN(1)LSEE</t>
  </si>
  <si>
    <t>CRGN(92.47)LSEE</t>
  </si>
  <si>
    <t>4.842.054</t>
  </si>
  <si>
    <t>_TDHQWPQAPQTN(de)YTVYEEEEEEEPVQR_</t>
  </si>
  <si>
    <t>TDHQWPQAPQTN(1)YTVYEEEEEEEPVQR</t>
  </si>
  <si>
    <t>TDHQWPQAPQTN(138.62)YTVYEEEEEEEPVQR</t>
  </si>
  <si>
    <t>11.124.881</t>
  </si>
  <si>
    <t>&gt;FBpp0082425 type=protein; loc=3R:join(10483220..10483277,10483366..10483544,10483982..10484129,10484202..10484899); ID=FBpp0082425; name=CG3505-PA; parent=FBgn0038250,FBtr0082966; dbxref=FlyBase:FBpp0082425,FlyBase_Annotation_IDs:CG3505-PA,GB_protein:AAF5</t>
  </si>
  <si>
    <t>_VADCAPPYQDIAIEELLPHPLYN(de)R_</t>
  </si>
  <si>
    <t>VADCAPPYQDIAIEELLPHPLYN(1)R</t>
  </si>
  <si>
    <t>VADCAPPYQDIAIEELLPHPLYN(175.32)R</t>
  </si>
  <si>
    <t>9.331.299</t>
  </si>
  <si>
    <t>&gt;FBpp0082436 type=protein; loc=3R:complement(10446756..10446935,10446996..10447811,10447880..10448025,10448965..10449141,10449209..10449394,10450922..10450967); ID=FBpp0082436; name=put-PA; parent=FBgn0003169,FBtr0082977; dbxref=FlyBase:FBpp0082436,FlyBase</t>
  </si>
  <si>
    <t>_GCFTDMHECN(de)QTECVTSAEPR_</t>
  </si>
  <si>
    <t>GCFTDMHECN(1)QTECVTSAEPR</t>
  </si>
  <si>
    <t>GCFTDMHECN(114.34)QTECVTSAEPR</t>
  </si>
  <si>
    <t>84.466.419</t>
  </si>
  <si>
    <t>_MCN(de)TTQQCETR_</t>
  </si>
  <si>
    <t>MCN(1)TTQQCETR</t>
  </si>
  <si>
    <t>MCN(159.4)TTQQCETR</t>
  </si>
  <si>
    <t>71.628.099</t>
  </si>
  <si>
    <t>&gt;FBpp0082439 type=protein; loc=3R:complement(10394892..10395087,10395146..10395330); ID=FBpp0082439; name=Cys-PA; parent=FBgn0004629,FBtr0082980; dbxref=FlyBase:FBpp0082439,FlyBase_Annotation_IDs:CG8050-PA,GB_protein:AAF55073.2,REFSEQ:NP_476856,GB_protein:</t>
  </si>
  <si>
    <t>_ATLAQLATGDGPSYKAIN(de)VTSVTGQVVAGSLNTYE_</t>
  </si>
  <si>
    <t>ATLAQLATGDGPSYKAIN(1)VTSVTGQVVAGSLNTYE</t>
  </si>
  <si>
    <t>ATLAQLATGDGPSYKAIN(127.59)VTSVTGQVVAGSLN(-127.59)TYE</t>
  </si>
  <si>
    <t>11.672.611</t>
  </si>
  <si>
    <t>_N(de)GTNIKIKCSGDDGE_</t>
  </si>
  <si>
    <t>N(1)GTNIKIKCSGDDGE</t>
  </si>
  <si>
    <t>N(59.94)GTN(-59.94)IKIKCSGDDGE</t>
  </si>
  <si>
    <t>5.375.786</t>
  </si>
  <si>
    <t>&gt;FBpp0082452 type=protein; loc=3R:join(10627527..10627856,10627918..10628176,10628476..10628890,10628959..10629465,10629537..10629708); ID=FBpp0082452; name=CG14857-PA; parent=FBgn0038262,FBtr0082993; dbxref=FlyBase:FBpp0082452,FlyBase_Annotation_IDs:CG148</t>
  </si>
  <si>
    <t>_ALEN(de)RSFEE_</t>
  </si>
  <si>
    <t>ALEN(1)RSFEE</t>
  </si>
  <si>
    <t>ALEN(85.73)RSFEE</t>
  </si>
  <si>
    <t>54.925.341</t>
  </si>
  <si>
    <t>_VTVSN(de)ETCQR_</t>
  </si>
  <si>
    <t>VTVSN(1)ETCQR</t>
  </si>
  <si>
    <t>VTVSN(113.71)ETCQR</t>
  </si>
  <si>
    <t>&gt;FBpp0082463 type=protein; loc=3R:join(10744600..10745151,10745230..10745767,10745826..10745973,10746035..10746430,10746494..10746710,10746763..10747019,10747090..10747588); ID=FBpp0082463; name=CG3837-PA; parent=FBgn0038279,FBtr0083004; dbxref=FlyBase:FBp</t>
  </si>
  <si>
    <t>_EAPVQN(de)VTMYDGR_</t>
  </si>
  <si>
    <t>EAPVQN(1)VTMYDGR</t>
  </si>
  <si>
    <t>EAPVQN(100.93)VTMYDGR</t>
  </si>
  <si>
    <t>7.418.426</t>
  </si>
  <si>
    <t>_VEDLN(de)STAVR_</t>
  </si>
  <si>
    <t>VEDLN(1)STAVR</t>
  </si>
  <si>
    <t>VEDLN(74.16)STAVR</t>
  </si>
  <si>
    <t>55.378.233</t>
  </si>
  <si>
    <t>&gt;FBpp0082467 type=protein; loc=3R:complement(10721446..10722112,10722175..10723556,10723610..10723790,10723849..10724009); ID=FBpp0082467; name=CG7262-PA; parent=FBgn0038274,FBtr0083008; dbxref=FlyBase:FBpp0082467,FlyBase_Annotation_IDs:CG7262-PA,GB_protei</t>
  </si>
  <si>
    <t>RNAGETNSKIENQ</t>
  </si>
  <si>
    <t>_TN(de)SKIEN(de)QLRLQYANKIRN(de)STD_</t>
  </si>
  <si>
    <t>TN(0.884)SKIEN(0.884)QLRLQYAN(0.237)KIRN(0.996)STD</t>
  </si>
  <si>
    <t>TN(8.16)SKIEN(8.16)QLRLQYAN(-8.16)KIRN(23.03)STD</t>
  </si>
  <si>
    <t>87.244.795</t>
  </si>
  <si>
    <t>TNSKIENQLRLQY</t>
  </si>
  <si>
    <t>&gt;FBpp0082485 type=protein; loc=3R:join(10965769..10965783,10966059..10967258); ID=FBpp0082485; name=CG3987-PA; parent=FBgn0038292,FBtr0083026; dbxref=FlyBase:FBpp0082485,FlyBase_Annotation_IDs:CG3987-PA,GB_protein:AAF55131.2,REFSEQ:NP_650421,GB_protein:AAF</t>
  </si>
  <si>
    <t>EVNVQVNQNVSKV</t>
  </si>
  <si>
    <t>_NEVNVQVN(de)QNVSK_</t>
  </si>
  <si>
    <t>N(0.006)EVN(0.024)VQVN(0.485)QN(0.485)VSK</t>
  </si>
  <si>
    <t>N(-18.79)EVN(-13.06)VQVN(0)QN(0)VSK</t>
  </si>
  <si>
    <t>73.787.274</t>
  </si>
  <si>
    <t>_NEVNVQVNQN(de)VSK_</t>
  </si>
  <si>
    <t>NEVNVQVN(0.001)QN(0.999)VSK</t>
  </si>
  <si>
    <t>N(-169.7)EVN(-125.34)VQVN(-30.32)QN(30.32)VSK</t>
  </si>
  <si>
    <t>AEDQLKNNTIVVH</t>
  </si>
  <si>
    <t>_N(de)NTIVVHTPLQNYDQPNLQDYEECQVNR_</t>
  </si>
  <si>
    <t>N(0.5)N(0.5)TIVVHTPLQNYDQPNLQDYEECQVNR</t>
  </si>
  <si>
    <t>N(0)N(0)TIVVHTPLQN(-85.62)YDQPN(-181.1)LQDYEECQVN(-246.1)R</t>
  </si>
  <si>
    <t>11.355.281</t>
  </si>
  <si>
    <t>EDQLKNNTIVVHT</t>
  </si>
  <si>
    <t>LMVQGINDTNIVA</t>
  </si>
  <si>
    <t>_QSCEDECPVCPDLYVKPLMVQGIN(de)DTNIVAPPQVPIN(de)TTNIIR_</t>
  </si>
  <si>
    <t>QSCEDECPVCPDLYVKPLMVQGIN(0.933)DTN(0.067)IVAPPQVPIN(0.5)TTN(0.5)IIR</t>
  </si>
  <si>
    <t>QSCEDECPVCPDLYVKPLMVQGIN(11.44)DTN(-11.44)IVAPPQVPIN(0)TTN(0)IIR</t>
  </si>
  <si>
    <t>12.293.506</t>
  </si>
  <si>
    <t>_TNIVAPPQVPIN(de)TTNIIRLTND_</t>
  </si>
  <si>
    <t>TNIVAPPQVPIN(0.999)TTN(0.001)IIRLTND</t>
  </si>
  <si>
    <t>TN(-112.78)IVAPPQVPIN(28.87)TTN(-28.87)IIRLTN(-54.74)D</t>
  </si>
  <si>
    <t>80.310.742</t>
  </si>
  <si>
    <t>VPINTTNIIRLTN</t>
  </si>
  <si>
    <t>NIIRLTNDINNII</t>
  </si>
  <si>
    <t>_TNIVAPPQVPINTTNIIRLTN(de)DINNIIE_</t>
  </si>
  <si>
    <t>TNIVAPPQVPIN(0.234)TTN(0.234)IIRLTN(0.256)DIN(0.234)N(0.042)IIE</t>
  </si>
  <si>
    <t>TN(-48.33)IVAPPQVPIN(-0.38)TTN(-0.38)IIRLTN(0.38)DIN(-0.38)N(-7.82)IIE</t>
  </si>
  <si>
    <t>77.667.755</t>
  </si>
  <si>
    <t>&gt;FBpp0082545 type=protein; loc=3R:11177073..11179190; ID=FBpp0082545; name=CG5038-PA; parent=FBgn0038324,FBtr0083089; dbxref=FlyBase:FBpp0082545,FlyBase_Annotation_IDs:CG5038-PA,GB_protein:AAF55179.1,REFSEQ:NP_650451,GB_protein:AAF55179,FlyMine:FBpp0082545</t>
  </si>
  <si>
    <t>_LATDMGN(de)NTK_</t>
  </si>
  <si>
    <t>LATDMGN(0.998)N(0.002)TK</t>
  </si>
  <si>
    <t>LATDMGN(27.34)N(-27.34)TK</t>
  </si>
  <si>
    <t>53.424.981</t>
  </si>
  <si>
    <t>FBpp0082560;FBpp0082559</t>
  </si>
  <si>
    <t>&gt;FBpp0082560 type=protein; loc=3R:complement(11228751..11229104,11229161..11229346,11229408..11229670,11229742..11230078,11230364..11231028,11231102..11231219); ID=FBpp0082560; name=CG6125-PA; parent=FBgn0038337,FBtr0083106; dbxref=FlyBase:FBpp0082560,FlyB</t>
  </si>
  <si>
    <t>_YQN(de)RTYVFTDILHE_</t>
  </si>
  <si>
    <t>YQN(1)RTYVFTDILHE</t>
  </si>
  <si>
    <t>YQN(96.59)RTYVFTDILHE</t>
  </si>
  <si>
    <t>6.012.929</t>
  </si>
  <si>
    <t>FBpp0082575;FBpp0082576</t>
  </si>
  <si>
    <t>&gt;FBpp0082575 type=protein; loc=3R:complement(11151261..11151575,11151653..11151957,11152014..11152374,11152432..11153035,11153098..11153285,11153352..11153502,11153649..11153767); ID=FBpp0082575; name=CG6236-PB; parent=FBgn0038318,FBtr0083121; dbxref=FlyBa</t>
  </si>
  <si>
    <t>_AM(ox)SLLDPIPSN(de)R_</t>
  </si>
  <si>
    <t>AMSLLDPIPSN(1)R</t>
  </si>
  <si>
    <t>AMSLLDPIPSN(80.76)R</t>
  </si>
  <si>
    <t>66.683.932</t>
  </si>
  <si>
    <t>FBpp0082594</t>
  </si>
  <si>
    <t>CG6687;CG6687 protein;LP04383p</t>
  </si>
  <si>
    <t>CG6687;Dmel_CG6687</t>
  </si>
  <si>
    <t>&gt;FBpp0082594 type=protein; loc=3R:complement(11032484..11032783,11032846..11033826); ID=FBpp0082594; name=CG6687-PA; parent=FBgn0038299,FBtr0083140; dbxref=FlyBase:FBpp0082594,FlyBase_Annotation_IDs:CG6687-PA,GB_protein:AAF55139.1,REFSEQ:NP_650427,GB_prote</t>
  </si>
  <si>
    <t>Q9VFC1</t>
  </si>
  <si>
    <t>NTMFTRNATFGDL</t>
  </si>
  <si>
    <t>_N(de)ATFGDLTADPISLVIDDAQHLAK_</t>
  </si>
  <si>
    <t>N(1)ATFGDLTADPISLVIDDAQHLAK</t>
  </si>
  <si>
    <t>N(151.82)ATFGDLTADPISLVIDDAQHLAK</t>
  </si>
  <si>
    <t>84.343.034</t>
  </si>
  <si>
    <t>FBpp0082595;FBpp0082596</t>
  </si>
  <si>
    <t>&gt;FBpp0082595 type=protein; loc=3R:complement(11028915..11029211,11029272..11030258); ID=FBpp0082595; name=Spn5-PA; parent=FBgn0028984,FBtr0083141; dbxref=FlyBase:FBpp0082595,FlyBase_Annotation_IDs:CG18525-PA,GB_protein:AAF55138.1,REFSEQ:NP_524954,GB_protei</t>
  </si>
  <si>
    <t>_TVPM(ox)PFYTSPSN(de)YSLVSM(ox)MQQK_</t>
  </si>
  <si>
    <t>TVPMPFYTSPSN(1)YSLVSMMQQK</t>
  </si>
  <si>
    <t>TVPMPFYTSPSN(42.17)YSLVSMMQQK</t>
  </si>
  <si>
    <t>85.772.824</t>
  </si>
  <si>
    <t>&gt;FBpp0082610 type=protein; loc=3R:complement(11333781..11334284,11334934..11335362); ID=FBpp0082610; name=CG14872-PB; parent=FBgn0038346,FBtr0083156; dbxref=FlyBase:FBpp0082610,FlyBase_Annotation_IDs:CG14872-PB,GB_protein:AAF55206.1,REFSEQ:NP_650474,GB_pro</t>
  </si>
  <si>
    <t>_CLN(de)VSIPSAVSGN(de)NLTLD_</t>
  </si>
  <si>
    <t>CLN(1)VSIPSAVSGN(0.5)N(0.5)LTLD</t>
  </si>
  <si>
    <t>CLN(54.36)VSIPSAVSGN(0)N(0)LTLD</t>
  </si>
  <si>
    <t>9.404.581</t>
  </si>
  <si>
    <t>PSAVSGNNLTLDL</t>
  </si>
  <si>
    <t>CLN(0.953)VSIPSAVSGN(0.524)N(0.524)LTLD</t>
  </si>
  <si>
    <t>CLN(10.02)VSIPSAVSGN(0)N(0)LTLD</t>
  </si>
  <si>
    <t>SAVSGNNLTLDLS</t>
  </si>
  <si>
    <t>VSFPWNNSTQYGI</t>
  </si>
  <si>
    <t>_EAVSFPWNN(de)STQYGIFHPDASK_</t>
  </si>
  <si>
    <t>EAVSFPWN(0.078)N(0.922)STQYGIFHPDASK</t>
  </si>
  <si>
    <t>EAVSFPWN(-10.71)N(10.71)STQYGIFHPDASK</t>
  </si>
  <si>
    <t>83.338.848</t>
  </si>
  <si>
    <t>FBpp0082610;FBpp0082611</t>
  </si>
  <si>
    <t>_CLN(de)VSVPAEIE_</t>
  </si>
  <si>
    <t>CLN(1)VSVPAEIE</t>
  </si>
  <si>
    <t>CLN(56.55)VSVPAEIE</t>
  </si>
  <si>
    <t>6.172.995</t>
  </si>
  <si>
    <t>FBpp0082614;FBpp0082613</t>
  </si>
  <si>
    <t>FBpp0082614</t>
  </si>
  <si>
    <t>CG14869, isoform A;CG14869, isoform B;GH16393p;CG14869, isoform A;CG14869, isoform B;GH16393p</t>
  </si>
  <si>
    <t>CG14869;Dmel_CG14869;CG6107;CG14869;Dmel_CG14869;CG6107</t>
  </si>
  <si>
    <t>&gt;FBpp0082614 type=protein; loc=3R:complement(11268961..11269059,11269126..11269845,11269907..11270275,11270334..11270507,11270564..11270728,11270793..11270994,11271062..11271342,11271403..11271626,11272443..11272580,11272704..11272874,11272946..11273526,11</t>
  </si>
  <si>
    <t>Q7KSH7;Q8SXB0;Q9VF61</t>
  </si>
  <si>
    <t>FRKLRLNITDLRI</t>
  </si>
  <si>
    <t>_LN(de)ITDLR_</t>
  </si>
  <si>
    <t>LN(1)ITDLR</t>
  </si>
  <si>
    <t>LN(114.54)ITDLR</t>
  </si>
  <si>
    <t>42.424.212</t>
  </si>
  <si>
    <t>&gt;FBpp0082617 type=protein; loc=3R:join(11518852..11518992,11519051..11519505,11519688..11519790); ID=FBpp0082617; name=CG31446-PA; parent=FBgn0051446,FBtr0083163; dbxref=FlyBase:FBpp0082617,FlyBase_Annotation_IDs:CG31446-PA,GB_protein:AAN13671.1,REFSEQ:NP_</t>
  </si>
  <si>
    <t>_GLGSSISSNFLN(de)GTM(ox)SAITQGE_</t>
  </si>
  <si>
    <t>GLGSSISSNFLN(1)GTMSAITQGE</t>
  </si>
  <si>
    <t>GLGSSISSN(-68.29)FLN(68.29)GTMSAITQGE</t>
  </si>
  <si>
    <t>73.067.541</t>
  </si>
  <si>
    <t>_TDN(de)GTSFGIILAR_</t>
  </si>
  <si>
    <t>TDN(1)GTSFGIILAR</t>
  </si>
  <si>
    <t>TDN(137.59)GTSFGIILAR</t>
  </si>
  <si>
    <t>6.843.562</t>
  </si>
  <si>
    <t>_VN(de)ITVLNKTE_</t>
  </si>
  <si>
    <t>VN(1)ITVLNKTE</t>
  </si>
  <si>
    <t>VN(84.5)ITVLN(-84.5)KTE</t>
  </si>
  <si>
    <t>56.731.855</t>
  </si>
  <si>
    <t>_VN(de)ITVLN(de)KTE_</t>
  </si>
  <si>
    <t>VN(1)ITVLN(1)KTE</t>
  </si>
  <si>
    <t>VN(139.98)ITVLN(139.98)KTE</t>
  </si>
  <si>
    <t>56.881.268</t>
  </si>
  <si>
    <t>&gt;FBpp0082618 type=protein; loc=3R:join(11521056..11521187,11521471..11521907,11521981..11522068); ID=FBpp0082618; name=CG5399-PA; parent=FBgn0038353,FBtr0083164; dbxref=FlyBase:FBpp0082618,FlyBase_Annotation_IDs:CG5399-PA,GB_protein:AAF55214.1,REFSEQ:NP_65</t>
  </si>
  <si>
    <t>_IANNDASVSFSNFQN(de)NTYGNVTQLDCR_</t>
  </si>
  <si>
    <t>IANNDASVSFSNFQN(0.992)N(0.008)TYGNVTQLDCR</t>
  </si>
  <si>
    <t>IAN(-108.72)N(-109.24)DASVSFSN(-41.23)FQN(20.99)N(-20.99)TYGN(-66.15)VTQLDCR</t>
  </si>
  <si>
    <t>10.181.244</t>
  </si>
  <si>
    <t>_IANNDASVSFSNFQNNTYGN(de)VTQLDCR_</t>
  </si>
  <si>
    <t>IANNDASVSFSNFQNN(0.001)TYGN(0.999)VTQLDCR</t>
  </si>
  <si>
    <t>IAN(-117.78)N(-117.78)DASVSFSN(-79.55)FQN(-38.98)N(-31.84)TYGN(31.84)VTQLDCR</t>
  </si>
  <si>
    <t>_NNLSGYN(de)VTLVNGQKQE_</t>
  </si>
  <si>
    <t>NNLSGYN(1)VTLVNGQKQE</t>
  </si>
  <si>
    <t>N(-100.8)N(-100.8)LSGYN(100.8)VTLVN(-116.2)GQKQE</t>
  </si>
  <si>
    <t>_TAN(de)ITLVE_</t>
  </si>
  <si>
    <t>TAN(1)ITLVE</t>
  </si>
  <si>
    <t>TAN(81.55)ITLVE</t>
  </si>
  <si>
    <t>43.223.396</t>
  </si>
  <si>
    <t>&gt;FBpp0082619 type=protein; loc=3R:join(11530476..11530950,11531639..11531859,11531914..11532235,11532294..11532455,11532653..11533356); ID=FBpp0082619; name=CG5404-PA; parent=FBgn0038354,FBtr0083165; dbxref=FlyBase:FBpp0082619,FlyBase_Annotation_IDs:CG5404</t>
  </si>
  <si>
    <t>_NALSTLPN(de)FTVPSFHIETAER_</t>
  </si>
  <si>
    <t>NALSTLPN(1)FTVPSFHIETAER</t>
  </si>
  <si>
    <t>N(-96.13)ALSTLPN(96.13)FTVPSFHIETAER</t>
  </si>
  <si>
    <t>78.306.533</t>
  </si>
  <si>
    <t>&gt;FBpp0082633 type=protein; loc=3R:join(11644733..11645146,11645206..11647225,11647285..11647828,11647888..11648659); ID=FBpp0082633; name=alpha-Man-IIb-PA; parent=FBgn0026616,FBtr0083179; dbxref=FlyBase:FBpp0082633,FlyBase_Annotation_IDs:CG4606-PA,GB_prote</t>
  </si>
  <si>
    <t>DKGVELNHIQINP</t>
  </si>
  <si>
    <t>_LN(de)HIQINPVWNITDTYE_</t>
  </si>
  <si>
    <t>LN(0.779)HIQIN(0.12)PVWN(0.102)ITDTYE</t>
  </si>
  <si>
    <t>LN(8.14)HIQIN(-8.14)PVWN(-8.85)ITDTYE</t>
  </si>
  <si>
    <t>10.370.123</t>
  </si>
  <si>
    <t>QINPVWNITDTYE</t>
  </si>
  <si>
    <t>_LNHIQINPVWN(de)ITDTYE_</t>
  </si>
  <si>
    <t>LNHIQIN(0.001)PVWN(0.999)ITDTYE</t>
  </si>
  <si>
    <t>LN(-53.66)HIQIN(-31.7)PVWN(31.7)ITDTYE</t>
  </si>
  <si>
    <t>6.916.773</t>
  </si>
  <si>
    <t>_NNLN(de)VTPK_</t>
  </si>
  <si>
    <t>NNLN(1)VTPK</t>
  </si>
  <si>
    <t>N(-48.34)N(-49.06)LN(48.34)VTPK</t>
  </si>
  <si>
    <t>45.174.502</t>
  </si>
  <si>
    <t>_TFN(de)LTFR_</t>
  </si>
  <si>
    <t>TFN(1)LTFR</t>
  </si>
  <si>
    <t>TFN(117.93)LTFR</t>
  </si>
  <si>
    <t>45.123.683</t>
  </si>
  <si>
    <t>&gt;FBpp0082642 type=protein; loc=3R:complement(11679818..11681187,11681251..11681655,11681719..11682044,11682105..11682304,11682360..11682659); ID=FBpp0082642; name=Hmt-1-PA; parent=FBgn0038376,FBtr0083188; dbxref=FlyBase:FBpp0082642,FlyBase_Annotation_IDs:C</t>
  </si>
  <si>
    <t>_MLYCPPN(de)VTLSE_</t>
  </si>
  <si>
    <t>MLYCPPN(1)VTLSE</t>
  </si>
  <si>
    <t>MLYCPPN(76.14)VTLSE</t>
  </si>
  <si>
    <t>71.382.757</t>
  </si>
  <si>
    <t>&gt;FBpp0082643 type=protein; loc=3R:complement(11670246..11670486,11670544..11671142,11671227..11671406,11671466..11671609,11674154..11674381,11674440..11674566,11674622..11674737,11674861..11675363,11675422..11675653,11675711..11675930,11675993..11676383,11</t>
  </si>
  <si>
    <t>_SVIIGNEAIYGMSPHN(de)ETGYYLSMAHAK_</t>
  </si>
  <si>
    <t>SVIIGNEAIYGMSPHN(1)ETGYYLSMAHAK</t>
  </si>
  <si>
    <t>SVIIGN(-84.43)EAIYGMSPHN(84.43)ETGYYLSMAHAK</t>
  </si>
  <si>
    <t>76.486.491</t>
  </si>
  <si>
    <t>_EQGFLIYIPFSSELHLN(de)ESGSK_</t>
  </si>
  <si>
    <t>EQGFLIYIPFSSELHLN(1)ESGSK</t>
  </si>
  <si>
    <t>EQGFLIYIPFSSELHLN(122.94)ESGSK</t>
  </si>
  <si>
    <t>83.341.603</t>
  </si>
  <si>
    <t>_IN(de)ISMQTPQDQFRLAVE_</t>
  </si>
  <si>
    <t>IN(1)ISMQTPQDQFRLAVE</t>
  </si>
  <si>
    <t>IN(53.4)ISMQTPQDQFRLAVE</t>
  </si>
  <si>
    <t>99.700.089</t>
  </si>
  <si>
    <t>_N(de)FTMLMYNEK_</t>
  </si>
  <si>
    <t>N(1)FTMLMYNEK</t>
  </si>
  <si>
    <t>N(96.74)FTMLMYN(-96.74)EK</t>
  </si>
  <si>
    <t>64.729.062</t>
  </si>
  <si>
    <t>_NHAADALHRWN(de)ITLD_</t>
  </si>
  <si>
    <t>NHAADALHRWN(1)ITLD</t>
  </si>
  <si>
    <t>N(-62.86)HAADALHRWN(62.86)ITLD</t>
  </si>
  <si>
    <t>58.395.662</t>
  </si>
  <si>
    <t>_SNFEN(de)FTSITQYDMDLK_</t>
  </si>
  <si>
    <t>SNFEN(1)FTSITQYDMDLK</t>
  </si>
  <si>
    <t>SN(-57.47)FEN(57.47)FTSITQYDMDLK</t>
  </si>
  <si>
    <t>10.284.587</t>
  </si>
  <si>
    <t>_TDN(de)SSLPTDEPVLIYLNQDQTPHNVR_</t>
  </si>
  <si>
    <t>TDN(1)SSLPTDEPVLIYLNQDQTPHNVR</t>
  </si>
  <si>
    <t>TDN(204.13)SSLPTDEPVLIYLN(-204.13)QDQTPHN(-225.38)VR</t>
  </si>
  <si>
    <t>99.048.394</t>
  </si>
  <si>
    <t>_TEYFVSN(de)R_</t>
  </si>
  <si>
    <t>TEYFVSN(1)R</t>
  </si>
  <si>
    <t>TEYFVSN(108.09)R</t>
  </si>
  <si>
    <t>50.973.994</t>
  </si>
  <si>
    <t>FVSNRTNYISIRK</t>
  </si>
  <si>
    <t>_YFVSNRTN(de)YISIRKTPE_</t>
  </si>
  <si>
    <t>YFVSN(0.442)RTN(0.558)YISIRKTPE</t>
  </si>
  <si>
    <t>YFVSN(-1)RTN(1)YISIRKTPE</t>
  </si>
  <si>
    <t>52.352.434</t>
  </si>
  <si>
    <t>_YSFSRPQN(de)LTSGLSFK_</t>
  </si>
  <si>
    <t>YSFSRPQN(1)LTSGLSFK</t>
  </si>
  <si>
    <t>YSFSRPQN(203.04)LTSGLSFK</t>
  </si>
  <si>
    <t>91.796.463</t>
  </si>
  <si>
    <t>&gt;FBpp0082654 type=protein; loc=3R:join(11734315..11734441,11734501..11734660,11734807..11735012,11735070..11735302,11735366..11735608); ID=FBpp0082654; name=CG3303-PA; parent=FBgn0038381,FBtr0083200; dbxref=FlyBase:FBpp0082654,FlyBase_Annotation_IDs:CG3303</t>
  </si>
  <si>
    <t>_LLARDAN(de)STTALLM(ox)RLFDNYE_</t>
  </si>
  <si>
    <t>LLARDAN(1)STTALLMRLFDNYE</t>
  </si>
  <si>
    <t>LLARDAN(97.86)STTALLMRLFDN(-97.86)YE</t>
  </si>
  <si>
    <t>81.607.713</t>
  </si>
  <si>
    <t>&gt;FBpp0082691 type=protein; loc=3R:complement(11870581..11870882,11870943..11870997,11871077..11871396,11871529..11871631); ID=FBpp0082691; name=CG10407-PA; parent=FBgn0038395,FBtr0083237; dbxref=FlyBase:FBpp0082691,FlyBase_Annotation_IDs:CG10407-PA,GB_prot</t>
  </si>
  <si>
    <t>_VDLVN(de)ITMR_</t>
  </si>
  <si>
    <t>VDLVN(1)ITMR</t>
  </si>
  <si>
    <t>VDLVN(101.64)ITMR</t>
  </si>
  <si>
    <t>53.228.874</t>
  </si>
  <si>
    <t>FBpp0082714</t>
  </si>
  <si>
    <t>AT11552p;Testis1;Mst89B</t>
  </si>
  <si>
    <t>Mst89B;testis1;CG6864;Dmel_CG6864</t>
  </si>
  <si>
    <t>&gt;FBpp0082714 type=protein; loc=3R:join(12092818..12092884,12092945..12093159,12093235..12094062); ID=FBpp0082714; name=Mst89B-PA; parent=FBgn0020399,FBtr0083260; dbxref=FlyBase:FBpp0082714,FlyBase_Annotation_IDs:CG6864-PA,GB_protein:AAF55291.2,REFSEQ:NP_65</t>
  </si>
  <si>
    <t>Q24182;Q9VEX4</t>
  </si>
  <si>
    <t>____MANNFNTRK</t>
  </si>
  <si>
    <t>_M(ox)AN(de)NFNTRKVM(ox)QVAE_</t>
  </si>
  <si>
    <t>MAN(0.333)N(0.333)FN(0.333)TRKVMQVAE</t>
  </si>
  <si>
    <t>MAN(0)N(0)FN(0)TRKVMQVAE</t>
  </si>
  <si>
    <t>59.661.488</t>
  </si>
  <si>
    <t>___MANNFNTRKV</t>
  </si>
  <si>
    <t>_MANNFNTRKVMQ</t>
  </si>
  <si>
    <t>&gt;FBpp0082720 type=protein; loc=3R:join(12131893..12133120,12134053..12134312); ID=FBpp0082720; name=Zip3-PA; parent=FBgn0038412,FBtr0083266; dbxref=FlyBase:FBpp0082720,FlyBase_Annotation_IDs:CG6898-PA,GB_protein:AAF55295.1,REFSEQ:NP_536747,GB_protein:AAF55</t>
  </si>
  <si>
    <t>_(ac)MN(de)QTQVNNFLK_</t>
  </si>
  <si>
    <t>MN(1)QTQVNNFLK</t>
  </si>
  <si>
    <t>MN(78.37)QTQVN(-78.37)N(-87.71)FLK</t>
  </si>
  <si>
    <t>69.133.695</t>
  </si>
  <si>
    <t>&gt;FBpp0082725 type=protein; loc=3R:complement(12136903..12137014,12137083..12137185,12137249..12137446,12137523..12137833,12137895..12138757,12138828..12139491,12139546..12139872,12140087..12140853); ID=FBpp0082725; name=Sulf1-PA; parent=FBgn0040271,FBtr008</t>
  </si>
  <si>
    <t>_LHASN(de)SSGNSYE_</t>
  </si>
  <si>
    <t>LHASN(1)SSGNSYE</t>
  </si>
  <si>
    <t>LHASN(65.75)SSGN(-65.75)SYE</t>
  </si>
  <si>
    <t>63.476.741</t>
  </si>
  <si>
    <t>ATTAKVNCSNVIY</t>
  </si>
  <si>
    <t>_VN(de)CSNVIYDDEK_</t>
  </si>
  <si>
    <t>VN(1)CSNVIYDDEK</t>
  </si>
  <si>
    <t>VN(41.38)CSN(-41.38)VIYDDEK</t>
  </si>
  <si>
    <t>72.981.879</t>
  </si>
  <si>
    <t>_YYN(de)YSINLNGQK_</t>
  </si>
  <si>
    <t>YYN(1)YSINLNGQK</t>
  </si>
  <si>
    <t>YYN(52.47)YSIN(-52.47)LN(-69.73)GQK</t>
  </si>
  <si>
    <t>74.035.365</t>
  </si>
  <si>
    <t>&gt;FBpp0082730 type=protein; loc=3R:complement(12023930..12024919,12024982..12025616,12028513..12028555); ID=FBpp0082730; name=CG6126-PA; parent=FBgn0038407,FBtr0083278; dbxref=FlyBase:FBpp0082730,FlyBase_Annotation_IDs:CG6126-PA,GB_protein:AAF55286.3,REFSEQ</t>
  </si>
  <si>
    <t>_GVDN(de)SSLSVTPWN(de)SSAILAAIPLKPNGE_</t>
  </si>
  <si>
    <t>GVDN(1)SSLSVTPWN(1)SSAILAAIPLKPNGE</t>
  </si>
  <si>
    <t>GVDN(103.01)SSLSVTPWN(80.01)SSAILAAIPLKPN(-80.01)GE</t>
  </si>
  <si>
    <t>94.848.635</t>
  </si>
  <si>
    <t>PSSPGTNTTINCE</t>
  </si>
  <si>
    <t>_SCLMFDPSSPGTN(de)TTINCE_</t>
  </si>
  <si>
    <t>SCLMFDPSSPGTN(0.897)TTIN(0.103)CE</t>
  </si>
  <si>
    <t>SCLMFDPSSPGTN(9.38)TTIN(-9.38)CE</t>
  </si>
  <si>
    <t>10.674.366</t>
  </si>
  <si>
    <t>GTNTTINCERYVY</t>
  </si>
  <si>
    <t>_SCLMFDPSSPGTNTTIN(de)CE_</t>
  </si>
  <si>
    <t>SCLMFDPSSPGTN(0.414)TTIN(0.586)CE</t>
  </si>
  <si>
    <t>SCLMFDPSSPGTN(-1.5)TTIN(1.5)CE</t>
  </si>
  <si>
    <t>71.196.016</t>
  </si>
  <si>
    <t>FBpp0082770;FBpp0082771</t>
  </si>
  <si>
    <t>&gt;FBpp0082770 type=protein; loc=3R:complement(12186218..12187657,12187724..12187845,12187903..12188167,12191239..12191325); ID=FBpp0082770; name=CG14880-PA; parent=FBgn0038422,FBtr0083320; dbxref=FlyBase:FBpp0082770,FlyBase_Annotation_IDs:CG14880-PA,GB_prot</t>
  </si>
  <si>
    <t>_QFSYTCPN(de)TTLFQQR_</t>
  </si>
  <si>
    <t>QFSYTCPN(1)TTLFQQR</t>
  </si>
  <si>
    <t>QFSYTCPN(65.22)TTLFQQR</t>
  </si>
  <si>
    <t>63.196.104</t>
  </si>
  <si>
    <t>_YN(de)TSADFNSAESPLR_</t>
  </si>
  <si>
    <t>YN(1)TSADFNSAESPLR</t>
  </si>
  <si>
    <t>YN(136.45)TSADFN(-136.45)SAESPLR</t>
  </si>
  <si>
    <t>83.787.822</t>
  </si>
  <si>
    <t>FBpp0082784;FBpp0082783;FBpp0082782;FBpp0289314;FBpp0289313</t>
  </si>
  <si>
    <t>&gt;FBpp0082784 type=protein; loc=3R:join(12451834..12451938,12457331..12457463,12457545..12457711,12457786..12458016,12458084..12458252,12458330..12458490,12460096..12460104,12460808..12460816,12461268..12461422,12461489..12461579,12461644..12461864,12461924</t>
  </si>
  <si>
    <t>_LRDDSELSQFYSLLESNQIAN(de)STLSLR_</t>
  </si>
  <si>
    <t>LRDDSELSQFYSLLESNQIAN(1)STLSLR</t>
  </si>
  <si>
    <t>LRDDSELSQFYSLLESN(-84.35)QIAN(84.35)STLSLR</t>
  </si>
  <si>
    <t>77.639.235</t>
  </si>
  <si>
    <t>FBpp0082784;FBpp0082783;FBpp0082782;FBpp0289314;FBpp0289313;FBpp0111715</t>
  </si>
  <si>
    <t>FBpp0082784;FBpp0111715</t>
  </si>
  <si>
    <t>496;503</t>
  </si>
  <si>
    <t>GKFSHFNDQLNNT</t>
  </si>
  <si>
    <t>_FSHFN(de)DQLNNTQR_</t>
  </si>
  <si>
    <t>FSHFN(0.333)DQLN(0.333)N(0.333)TQR</t>
  </si>
  <si>
    <t>FSHFN(0)DQLN(0)N(0)TQR</t>
  </si>
  <si>
    <t>54.191.805</t>
  </si>
  <si>
    <t>500;507</t>
  </si>
  <si>
    <t>_FSHFNDQLN(de)NTQR_</t>
  </si>
  <si>
    <t>FSHFNDQLN(1)NTQR</t>
  </si>
  <si>
    <t>FSHFN(-64.9)DQLN(48.31)N(-48.31)TQR</t>
  </si>
  <si>
    <t>501;508</t>
  </si>
  <si>
    <t>FNDQLNNTQRRFT</t>
  </si>
  <si>
    <t>444;451</t>
  </si>
  <si>
    <t>_GGGVN(de)ATVIQADVAQTNGYVHIIDHVLGVPYTTVLGKLE_</t>
  </si>
  <si>
    <t>GGGVN(1)ATVIQADVAQTNGYVHIIDHVLGVPYTTVLGKLE</t>
  </si>
  <si>
    <t>GGGVN(232.01)ATVIQADVAQTN(-232.01)GYVHIIDHVLGVPYTTVLGKLE</t>
  </si>
  <si>
    <t>10.062.834</t>
  </si>
  <si>
    <t>418;425</t>
  </si>
  <si>
    <t>AQVPTVNNNTFLY</t>
  </si>
  <si>
    <t>_NANLIAQVPTVN(de)NNTFLYFNVR_</t>
  </si>
  <si>
    <t>NANLIAQVPTVN(0.494)N(0.494)N(0.011)TFLYFNVR</t>
  </si>
  <si>
    <t>N(-129.52)AN(-123.81)LIAQVPTVN(0)N(0)N(-16.34)TFLYFN(-51.7)VR</t>
  </si>
  <si>
    <t>12.631.553</t>
  </si>
  <si>
    <t>419;426</t>
  </si>
  <si>
    <t>QVPTVNNNTFLYF</t>
  </si>
  <si>
    <t>_NANLIAQVPTVNN(de)NTFLYFNVR_</t>
  </si>
  <si>
    <t>NANLIAQVPTVN(0.005)N(0.99)N(0.005)TFLYFNVR</t>
  </si>
  <si>
    <t>N(-161.14)AN(-154.25)LIAQVPTVN(-22.88)N(22.88)N(-22.88)TFLYFN(-73.66)VR</t>
  </si>
  <si>
    <t>84.243.928</t>
  </si>
  <si>
    <t>&gt;FBpp0082798 type=protein; loc=3R:complement(12478414..12478921,12478979..12479200,12479253..12479556,12479624..12480105,12480185..12480488,12481162..12481228); ID=FBpp0082798; name=modSP-PA; parent=FBgn0051217,FBtr0083353; dbxref=FlyBase:FBpp0082798,FlyBa</t>
  </si>
  <si>
    <t>_DMILNAMN(de)RSVE_</t>
  </si>
  <si>
    <t>DMILN(0.001)AMN(0.999)RSVE</t>
  </si>
  <si>
    <t>DMILN(-32.24)AMN(32.24)RSVE</t>
  </si>
  <si>
    <t>69.832.827</t>
  </si>
  <si>
    <t>&gt;FBpp0082805 type=protein; loc=3R:complement(12423022..12423477,12423537..12423655,12423720..12424000,12424060..12424220,12424278..12424790,12425373..12425464,12430010..12430046); ID=FBpp0082805; name=CG10345-PA; parent=FBgn0027562,FBtr0083360; dbxref=FlyB</t>
  </si>
  <si>
    <t>_SN(de)NTITYSPKRE_</t>
  </si>
  <si>
    <t>SN(1)NTITYSPKRE</t>
  </si>
  <si>
    <t>SN(33.95)N(-33.95)TITYSPKRE</t>
  </si>
  <si>
    <t>47.156.825</t>
  </si>
  <si>
    <t>YKEVLSNHNVTYN</t>
  </si>
  <si>
    <t>_VLSN(de)HNVTYNE_</t>
  </si>
  <si>
    <t>VLSN(0.5)HN(0.5)VTYNE</t>
  </si>
  <si>
    <t>VLSN(0)HN(0)VTYN(-54.22)E</t>
  </si>
  <si>
    <t>6.468.038</t>
  </si>
  <si>
    <t>EVLSNHNVTYNES</t>
  </si>
  <si>
    <t>_VLSNHN(de)VTYNE_</t>
  </si>
  <si>
    <t>VLSN(0.067)HN(0.933)VTYNE</t>
  </si>
  <si>
    <t>VLSN(-11.42)HN(11.42)VTYN(-46.92)E</t>
  </si>
  <si>
    <t>&gt;FBpp0082814 type=protein; loc=3R:join(12828798..12828873,12829926..12830022,12830190..12830523,12830588..12830774,12830892..12831073,12831146..12831711,12831827..12831998,12832056..12832223,12832298..12832415,12832472..12832634,12832805..12832835); ID=FBp</t>
  </si>
  <si>
    <t>_FYFSMLPNELLN(de)LTK_</t>
  </si>
  <si>
    <t>FYFSMLPNELLN(1)LTK</t>
  </si>
  <si>
    <t>FYFSMLPN(-38.18)ELLN(38.18)LTK</t>
  </si>
  <si>
    <t>91.697.308</t>
  </si>
  <si>
    <t>&gt;FBpp0082843 type=protein; loc=3R:12953968..12954768; ID=FBpp0082843; name=CG31265-PA; parent=FBgn0051265,FBtr0083402; dbxref=GB_protein:AAF55392.2,FlyBase:FBpp0082843,FlyBase_Annotation_IDs:CG31265-PA,REFSEQ:NP_650599,GB_protein:AAF55392,FlyMine:FBpp00828</t>
  </si>
  <si>
    <t>_TFN(de)RTSSMGVGHICTFSRE_</t>
  </si>
  <si>
    <t>TFN(1)RTSSMGVGHICTFSRE</t>
  </si>
  <si>
    <t>TFN(146.78)RTSSMGVGHICTFSRE</t>
  </si>
  <si>
    <t>54.825.427</t>
  </si>
  <si>
    <t>&gt;FBpp0082845 type=protein; loc=3R:join(12959942..12960141,12960308..12960935); ID=FBpp0082845; name=CG31267-PA; parent=FBgn0051267,FBtr0083404; dbxref=GB_protein:AAN13738.1,FlyBase:FBpp0082845,FlyBase_Annotation_IDs:CG31267-PA,REFSEQ:NP_732214,GB_protein:A</t>
  </si>
  <si>
    <t>_KCN(de)ATYGGTPDLD_</t>
  </si>
  <si>
    <t>KCN(1)ATYGGTPDLD</t>
  </si>
  <si>
    <t>KCN(107.17)ATYGGTPDLD</t>
  </si>
  <si>
    <t>70.780.568</t>
  </si>
  <si>
    <t>FBpp0082854</t>
  </si>
  <si>
    <t>CG4090</t>
  </si>
  <si>
    <t>Mur89F;CG4090;Dmel_CG4090</t>
  </si>
  <si>
    <t>&gt;FBpp0082854 type=protein; loc=3R:complement(12979242..12979529,12979606..12985656); ID=FBpp0082854; name=Mur89F-PA; parent=FBgn0038492,FBtr0083413; dbxref=FlyBase:FBpp0082854,FlyBase_Annotation_IDs:CG4090-PA,GB_protein:AAF55402.1,REFSEQ:NP_650611,GB_prote</t>
  </si>
  <si>
    <t>Q9VEL9</t>
  </si>
  <si>
    <t>CNHNFNNCSTGTE</t>
  </si>
  <si>
    <t>_LQTCNHNFNN(de)CSTGTE_</t>
  </si>
  <si>
    <t>LQTCNHNFN(0.014)N(0.985)CSTGTE</t>
  </si>
  <si>
    <t>LQTCN(-41.93)HN(-34.2)FN(-18.4)N(18.4)CSTGTE</t>
  </si>
  <si>
    <t>95.037.774</t>
  </si>
  <si>
    <t>&gt;FBpp0082858 type=protein; loc=3R:complement(12955239..12956105); ID=FBpp0082858; name=CG17475-PA; parent=FBgn0038481,FBtr0083417; dbxref=GB_protein:AAF55393.1,FlyBase:FBpp0082858,FlyBase_Annotation_IDs:CG17475-PA,REFSEQ:NP_650600,GB_protein:AAF55393,FlyMi</t>
  </si>
  <si>
    <t>_YTQPAELPTAPVAN(de)GTQLLLTGWGSTE_</t>
  </si>
  <si>
    <t>YTQPAELPTAPVAN(1)GTQLLLTGWGSTE</t>
  </si>
  <si>
    <t>YTQPAELPTAPVAN(4.83)GTQLLLTGWGSTE</t>
  </si>
  <si>
    <t>14.097.052</t>
  </si>
  <si>
    <t>&gt;FBpp0082859 type=protein; loc=3R:complement(12951849..12952652); ID=FBpp0082859; name=CG17477-PA; parent=FBgn0038479,FBtr0083418; dbxref=GB_protein:AAF55391.2,FlyBase:FBpp0082859,FlyBase_Annotation_IDs:CG17477-PA,REFSEQ:NP_650598,GB_protein:AAF55391,FlyMi</t>
  </si>
  <si>
    <t>_IGLLHLN(de)E_</t>
  </si>
  <si>
    <t>IGLLHLN(1)E</t>
  </si>
  <si>
    <t>IGLLHLN(98.42)E</t>
  </si>
  <si>
    <t>45.625.777</t>
  </si>
  <si>
    <t>&gt;FBpp0082871 type=protein; loc=3R:complement(12859683..12859792,12859856..12860051,12860110..12860449,12860515..12861740); ID=FBpp0082871; name=CG4009-PA; parent=FBgn0038469,FBtr0083430; dbxref=FlyBase:FBpp0082871,FlyBase_Annotation_IDs:CG4009-PA,GB_protei</t>
  </si>
  <si>
    <t>_NCLN(de)DTR_</t>
  </si>
  <si>
    <t>NCLN(1)DTR</t>
  </si>
  <si>
    <t>N(-97.83)CLN(97.83)DTR</t>
  </si>
  <si>
    <t>44.819.484</t>
  </si>
  <si>
    <t>&gt;FBpp0082883 type=protein; loc=3R:join(13251932..13251942,13261628..13261786,13266653..13266735,13267011..13267101,13269466..13269854,13270032..13270205,13270305..13271235,13271291..13271569,13271633..13271729,13271797..13271844); ID=FBpp0082883; name=CG58</t>
  </si>
  <si>
    <t>_FCGLPTSNTWDEM(ox)YGSM(ox)PN(de)ETVLR_</t>
  </si>
  <si>
    <t>FCGLPTSNTWDEMYGSMPN(1)ETVLR</t>
  </si>
  <si>
    <t>FCGLPTSN(-86.26)TWDEMYGSMPN(86.26)ETVLR</t>
  </si>
  <si>
    <t>94.740.811</t>
  </si>
  <si>
    <t>&gt;FBpp0082932 type=protein; loc=3R:join(13545293..13545458,13545753..13546540,13546673..13547099,13547228..13547555,13547617..13547791,13547854..13548012,13548067..13548386,13548442..13548508); ID=FBpp0082932; name=pxt-PB; parent=FBgn0038538,FBtr0083508; db</t>
  </si>
  <si>
    <t>_TGQN(de)HTAPKPE_</t>
  </si>
  <si>
    <t>TGQN(1)HTAPKPE</t>
  </si>
  <si>
    <t>TGQN(121.36)HTAPKPE</t>
  </si>
  <si>
    <t>39.485.936</t>
  </si>
  <si>
    <t>FBpp0082962</t>
  </si>
  <si>
    <t>GH10876p;Deoxyribonuclease II</t>
  </si>
  <si>
    <t>DNaseII;Dmel_CG7780</t>
  </si>
  <si>
    <t>&gt;FBpp0082962 type=protein; loc=3R:join(13845135..13845238,13845798..13846794); ID=FBpp0082962; name=DNaseII-PA; parent=FBgn0000477,FBtr0083538; dbxref=FlyBase:FBpp0082962,FlyBase_Annotation_IDs:CG7780-PA,GB_protein:AAF55486.1,REFSEQ:NP_650672,GB_protein:AA</t>
  </si>
  <si>
    <t>Q7JYM9;Q9VED8</t>
  </si>
  <si>
    <t>TLLAAYNDQQPNG</t>
  </si>
  <si>
    <t>_FISDPLSLPAQTLNPLNDDPSHTLLAAYN(de)DQQPNGTVFSSGGHAK_</t>
  </si>
  <si>
    <t>FISDPLSLPAQTLNPLN(0.011)DDPSHTLLAAYN(0.495)DQQPN(0.495)GTVFSSGGHAK</t>
  </si>
  <si>
    <t>FISDPLSLPAQTLN(-40.66)PLN(-16.71)DDPSHTLLAAYN(0)DQQPN(0)GTVFSSGGHAK</t>
  </si>
  <si>
    <t>95.106.801</t>
  </si>
  <si>
    <t>YNDQQPNGTVFSS</t>
  </si>
  <si>
    <t>_FISDPLSLPAQTLNPLNDDPSHTLLAAYNDQQPN(de)GTVFSSGGHAK_</t>
  </si>
  <si>
    <t>FISDPLSLPAQTLNPLNDDPSHTLLAAYN(0.004)DQQPN(0.996)GTVFSSGGHAK</t>
  </si>
  <si>
    <t>FISDPLSLPAQTLN(-85.13)PLN(-44.17)DDPSHTLLAAYN(-23.84)DQQPN(23.84)GTVFSSGGHAK</t>
  </si>
  <si>
    <t>&gt;FBpp0082985 type=protein; loc=3R:join(14052223..14052288,14052452..14052659,14053427..14053623,14053682..14054221); ID=FBpp0082985; name=CG7998-PA; parent=FBgn0038587,FBtr0083563; dbxref=FlyBase:FBpp0082985,FlyBase_Annotation_IDs:CG7998-PA,GB_protein:AAF5</t>
  </si>
  <si>
    <t>_ATFFSTPLVLGKN(de)GVQE_</t>
  </si>
  <si>
    <t>ATFFSTPLVLGKN(1)GVQE</t>
  </si>
  <si>
    <t>ATFFSTPLVLGKN(28.58)GVQE</t>
  </si>
  <si>
    <t>90.597.721</t>
  </si>
  <si>
    <t>&gt;FBpp0083001 type=protein; loc=3R:complement(14207671..14209942,14210031..14210354,14210419..14210723); ID=FBpp0083001; name=CG14309-PA; parent=FBgn0038611,FBtr0083580; dbxref=FlyBase:FBpp0083001,FlyBase_Annotation_IDs:CG14309-PA,GB_protein:AAF55548.1,REFS</t>
  </si>
  <si>
    <t>_LHLN(de)TTLRPLIK_</t>
  </si>
  <si>
    <t>LHLN(1)TTLRPLIK</t>
  </si>
  <si>
    <t>LHLN(75.7)TTLRPLIK</t>
  </si>
  <si>
    <t>&gt;FBpp0083073 type=protein; loc=3R:complement(14212669..14212934,14212991..14213234,14213297..14215168,14215288..14215440); ID=FBpp0083073; name=CG7678-PA; parent=FBgn0038613,FBtr0083658; dbxref=FlyBase:FBpp0083073,FlyBase_Annotation_IDs:CG7678-PA,GB_protei</t>
  </si>
  <si>
    <t>_WVNVYN(de)R_</t>
  </si>
  <si>
    <t>WVNVYN(1)R</t>
  </si>
  <si>
    <t>WVN(-78.54)VYN(78.54)R</t>
  </si>
  <si>
    <t>47.723.991</t>
  </si>
  <si>
    <t>FBpp0083079;FBpp0083080</t>
  </si>
  <si>
    <t>&gt;FBpp0083079 type=protein; loc=3R:join(14497073..14497096,14498544..14500133); ID=FBpp0083079; name=CG7702-PA; parent=FBgn0038638,FBtr0083664; dbxref=FlyBase:FBpp0083079,FlyBase_Annotation_IDs:CG7702-PA,GB_protein:AAF55580.1,REFSEQ:NP_650740,GB_protein:AAF</t>
  </si>
  <si>
    <t>_CETPYLLAGSPLSN(de)LTAER_</t>
  </si>
  <si>
    <t>CETPYLLAGSPLSN(1)LTAER</t>
  </si>
  <si>
    <t>CETPYLLAGSPLSN(119.92)LTAER</t>
  </si>
  <si>
    <t>69.901.358</t>
  </si>
  <si>
    <t>_LLSSRN(de)LSQLD_</t>
  </si>
  <si>
    <t>LLSSRN(1)LSQLD</t>
  </si>
  <si>
    <t>LLSSRN(53.08)LSQLD</t>
  </si>
  <si>
    <t>62.483.764</t>
  </si>
  <si>
    <t>_LLQQLPATN(de)ASLTLSCR_</t>
  </si>
  <si>
    <t>LLQQLPATN(1)ASLTLSCR</t>
  </si>
  <si>
    <t>LLQQLPATN(137.46)ASLTLSCR</t>
  </si>
  <si>
    <t>94.500.597</t>
  </si>
  <si>
    <t>_LN(de)ISSMPSLR_</t>
  </si>
  <si>
    <t>LN(1)ISSMPSLR</t>
  </si>
  <si>
    <t>LN(90.11)ISSMPSLR</t>
  </si>
  <si>
    <t>56.079.947</t>
  </si>
  <si>
    <t>FBpp0083158</t>
  </si>
  <si>
    <t>GH20514p;CG11703;Na/K-ATPase beta subunit isoform 4</t>
  </si>
  <si>
    <t>CG11703;JYbeta2;Dmel_CG11703</t>
  </si>
  <si>
    <t>&gt;FBpp0083158 type=protein; loc=3R:complement(15052768..15053829); ID=FBpp0083158; name=CG11703-PA; parent=FBgn0038690,FBtr0083744; dbxref=FlyBase:FBpp0083158,FlyBase_Annotation_IDs:CG11703-PA,GB_protein:AAF55651.1,REFSEQ:NP_650792,GB_protein:AAF55651,FlyMi</t>
  </si>
  <si>
    <t>Q7K1C6;Q9V3Q7</t>
  </si>
  <si>
    <t>GLSMVPNQNRSVL</t>
  </si>
  <si>
    <t>_GPPGLSMVPN(de)QNR_</t>
  </si>
  <si>
    <t>GPPGLSMVPN(0.581)QN(0.419)R</t>
  </si>
  <si>
    <t>GPPGLSMVPN(1.43)QN(-1.43)R</t>
  </si>
  <si>
    <t>68.534.257</t>
  </si>
  <si>
    <t>SMVPNQNRSVLAY</t>
  </si>
  <si>
    <t>GPPGLSMVPN(0.5)QN(0.5)R</t>
  </si>
  <si>
    <t>GPPGLSMVPN(0)QN(0)R</t>
  </si>
  <si>
    <t>&gt;FBpp0083169 type=protein; loc=3R:join(15213716..15213916,15213995..15214176,15214237..15214472,15214534..15214765,15214826..15214998,15215065..15215355,15215418..15215524); ID=FBpp0083169; name=CG3734-PA; parent=FBgn0038700,FBtr0083755; dbxref=FlyBase:FBp</t>
  </si>
  <si>
    <t>_NIKYLNVN(de)QSLAD_</t>
  </si>
  <si>
    <t>NIKYLNVN(1)QSLAD</t>
  </si>
  <si>
    <t>N(-89.84)IKYLN(-45.51)VN(45.51)QSLAD</t>
  </si>
  <si>
    <t>74.788.786</t>
  </si>
  <si>
    <t>&gt;FBpp0083170 type=protein; loc=3R:join(15216007..15216234,15216363..15216544,15216600..15217067,15217121..15217287,15217349..15217746); ID=FBpp0083170; name=CG18493-PA; parent=FBgn0038701,FBtr0083756; dbxref=FlyBase:FBpp0083170,FlyBase_Annotation_IDs:CG184</t>
  </si>
  <si>
    <t>ITQKLDNFNASNT</t>
  </si>
  <si>
    <t>_LDN(de)FNASNTQTYQM(ox)R_</t>
  </si>
  <si>
    <t>LDN(0.383)FN(0.383)ASN(0.235)TQTYQMR</t>
  </si>
  <si>
    <t>LDN(0)FN(0)ASN(-2.12)TQTYQMR</t>
  </si>
  <si>
    <t>60.793.678</t>
  </si>
  <si>
    <t>_LDNFN(de)ASNTQTYQMR_</t>
  </si>
  <si>
    <t>LDNFN(1)ASNTQTYQMR</t>
  </si>
  <si>
    <t>LDN(-53.05)FN(53.05)ASN(-98.33)TQTYQMR</t>
  </si>
  <si>
    <t>90.340.408</t>
  </si>
  <si>
    <t>_QGATVIAN(de)ASHCSD_</t>
  </si>
  <si>
    <t>QGATVIAN(1)ASHCSD</t>
  </si>
  <si>
    <t>QGATVIAN(109.84)ASHCSD</t>
  </si>
  <si>
    <t>7.173.142</t>
  </si>
  <si>
    <t>&gt;FBpp0083171 type=protein; loc=3R:join(15218912..15219319,15219382..15219563,15219626..15220093,15220149..15220330,15220395..15220798); ID=FBpp0083171; name=CG3739-PA; parent=FBgn0038702,FBtr0083757; dbxref=FlyBase:FBpp0083171,FlyBase_Annotation_IDs:CG3739</t>
  </si>
  <si>
    <t>_QHN(de)GSLLYTEHR_</t>
  </si>
  <si>
    <t>QHN(1)GSLLYTEHR</t>
  </si>
  <si>
    <t>QHN(94.58)GSLLYTEHR</t>
  </si>
  <si>
    <t>3.651.809</t>
  </si>
  <si>
    <t>_IGN(de)GTQAVKE_</t>
  </si>
  <si>
    <t>IGN(1)GTQAVKE</t>
  </si>
  <si>
    <t>IGN(64.84)GTQAVKE</t>
  </si>
  <si>
    <t>NFDDSNNATWQDR</t>
  </si>
  <si>
    <t>_LDNFDDSNN(de)ATWQDR_</t>
  </si>
  <si>
    <t>LDNFDDSN(0.037)N(0.963)ATWQDR</t>
  </si>
  <si>
    <t>LDN(-119.13)FDDSN(-14.2)N(14.2)ATWQDR</t>
  </si>
  <si>
    <t>90.737.912</t>
  </si>
  <si>
    <t>FBpp0083194</t>
  </si>
  <si>
    <t>CG16727;LP02775p</t>
  </si>
  <si>
    <t>CG16727;Dmel_CG16727</t>
  </si>
  <si>
    <t>&gt;FBpp0083194 type=protein; loc=3R:join(15439223..15439365,15439576..15440018,15440077..15440494,15440550..15441056,15441124..15441250); ID=FBpp0083194; name=CG16727-PA; parent=FBgn0038719,FBtr0083780; dbxref=FlyBase:FBpp0083194,FlyBase_Annotation_IDs:CG167</t>
  </si>
  <si>
    <t>Q9VDV6</t>
  </si>
  <si>
    <t>LRSIYSNVSHPSC</t>
  </si>
  <si>
    <t>_LRSIYSN(de)VSHPSCTLLSE_</t>
  </si>
  <si>
    <t>LRSIYSN(1)VSHPSCTLLSE</t>
  </si>
  <si>
    <t>LRSIYSN(140.02)VSHPSCTLLSE</t>
  </si>
  <si>
    <t>68.934.181</t>
  </si>
  <si>
    <t>&gt;FBpp0083198 type=protein; loc=3R:join(15487314..15487384,15487443..15487897,15488008..15488654,15488758..15489042); ID=FBpp0083198; name=ort-PA; parent=FBgn0003011,FBtr0083784; dbxref=FlyBase:FBpp0083198,FlyBase_Annotation_IDs:CG7411-PA,GB_protein:AAF5569</t>
  </si>
  <si>
    <t>_LPQVALIRN(de)E_</t>
  </si>
  <si>
    <t>LPQVALIRN(1)E</t>
  </si>
  <si>
    <t>LPQVALIRN(74.17)E</t>
  </si>
  <si>
    <t>57.833.454</t>
  </si>
  <si>
    <t>FBpp0083201;FBpp0290594</t>
  </si>
  <si>
    <t>&gt;FBpp0083201 type=protein; loc=3R:join(15578340..15578401,15579470..15579582,15579976..15580043,15585987..15586056,15586117..15586353,15586622..15586760,15589330..15589472,15589971..15590150,15591367..15591473,15592245..15592369,15593248..15593368); ID=FBp</t>
  </si>
  <si>
    <t>_IRPSGIN(de)GTDGPAIVR_</t>
  </si>
  <si>
    <t>IRPSGIN(1)GTDGPAIVR</t>
  </si>
  <si>
    <t>IRPSGIN(85.51)GTDGPAIVR</t>
  </si>
  <si>
    <t>54.263.336</t>
  </si>
  <si>
    <t>FBpp0083217;FBpp0083218;FBpp0083219;FBpp0083220</t>
  </si>
  <si>
    <t>&gt;FBpp0083217 type=protein; loc=3R:complement(15442360..15442606,15442975..15443481,15443555..15443972,15444197..15444455,15444518..15444745,15444807..15444905); ID=FBpp0083217; name=CG6231-PC; parent=FBgn0038720,FBtr0083807; dbxref=FlyBase:FBpp0083217,FlyB</t>
  </si>
  <si>
    <t>TRLDDINGHNVTV</t>
  </si>
  <si>
    <t>_NPSCTRLDDIN(de)GHNVTVSSKACE_</t>
  </si>
  <si>
    <t>NPSCTRLDDIN(0.801)GHN(0.199)VTVSSKACE</t>
  </si>
  <si>
    <t>N(-55.32)PSCTRLDDIN(6.04)GHN(-6.04)VTVSSKACE</t>
  </si>
  <si>
    <t>6.450.443</t>
  </si>
  <si>
    <t>_LDDINGHN(de)VTVSSK_</t>
  </si>
  <si>
    <t>LDDINGHN(1)VTVSSK</t>
  </si>
  <si>
    <t>LDDIN(-33.52)GHN(33.52)VTVSSK</t>
  </si>
  <si>
    <t>75.137.257</t>
  </si>
  <si>
    <t>&gt;FBpp0083254 type=protein; loc=3R:complement(15837602..15838327); ID=FBpp0083254; name=CG17190-PA; parent=FBgn0038761,FBtr0083845; dbxref=FlyBase:FBpp0083254,FlyBase_Annotation_IDs:CG17190-PA,GB_protein:AAF55730.1,REFSEQ:NP_650855,GB_protein:AAF55730,FlyMi</t>
  </si>
  <si>
    <t>PVKHLINTVGGGG</t>
  </si>
  <si>
    <t>_HLIN(de)TVGGGGVNDSHVK_</t>
  </si>
  <si>
    <t>HLIN(0.624)TVGGGGVN(0.376)DSHVK</t>
  </si>
  <si>
    <t>HLIN(2.2)TVGGGGVN(-2.2)DSHVK</t>
  </si>
  <si>
    <t>42.747.311</t>
  </si>
  <si>
    <t>_HLINTVGGGGVN(de)DSHVK_</t>
  </si>
  <si>
    <t>HLINTVGGGGVN(1)DSHVK</t>
  </si>
  <si>
    <t>HLIN(-78.08)TVGGGGVN(78.08)DSHVK</t>
  </si>
  <si>
    <t>85.393.895</t>
  </si>
  <si>
    <t>VHETHHNGGNISS</t>
  </si>
  <si>
    <t>_THHN(de)GGNISSPAIE_</t>
  </si>
  <si>
    <t>THHN(0.608)GGN(0.392)ISSPAIE</t>
  </si>
  <si>
    <t>THHN(1.9)GGN(-1.9)ISSPAIE</t>
  </si>
  <si>
    <t>71.883.616</t>
  </si>
  <si>
    <t>_THHNGGN(de)ISSPAIE_</t>
  </si>
  <si>
    <t>THHN(0.021)GGN(0.979)ISSPAIE</t>
  </si>
  <si>
    <t>THHN(-16.76)GGN(16.76)ISSPAIE</t>
  </si>
  <si>
    <t>&gt;FBpp0083266 type=protein; loc=3R:complement(15712267..15712393,15712462..15712739,15712798..15712945,15713121..15713681,15713745..15713752); ID=FBpp0083266; name=ninaE-PA; parent=FBgn0002940,FBtr0083857; dbxref=FlyBase:FBpp0083266,FlyBase_Annotation_IDs:C</t>
  </si>
  <si>
    <t>_SFAVAAAQLGPHFAPLSN(de)GSVVDKVTPD_</t>
  </si>
  <si>
    <t>SFAVAAAQLGPHFAPLSN(1)GSVVDKVTPD</t>
  </si>
  <si>
    <t>SFAVAAAQLGPHFAPLSN(111.53)GSVVDKVTPD</t>
  </si>
  <si>
    <t>93.347.969</t>
  </si>
  <si>
    <t>FBpp0083269;FBpp0083270;FBpp0291533</t>
  </si>
  <si>
    <t>&gt;FBpp0083269 type=protein; loc=3R:complement(15688444..15689892); ID=FBpp0083269; name=CG4572-PA; parent=FBgn0038738,FBtr0083860; dbxref=FlyBase:FBpp0083269,FlyBase_Annotation_IDs:CG4572-PA,GB_protein:AAF55705.1,REFSEQ:NP_732456,GB_protein:AAF55705,FlyMine</t>
  </si>
  <si>
    <t>_FLQAGATRRAIHVGN(de)KTFHDLDKE_</t>
  </si>
  <si>
    <t>FLQAGATRRAIHVGN(1)KTFHDLDKE</t>
  </si>
  <si>
    <t>FLQAGATRRAIHVGN(89.48)KTFHDLDKE</t>
  </si>
  <si>
    <t>45.540.958</t>
  </si>
  <si>
    <t>FLTPLINNASMSK</t>
  </si>
  <si>
    <t>_DGVDPGEPLFLTPLIN(de)NASMSKQE_</t>
  </si>
  <si>
    <t>DGVDPGEPLFLTPLIN(0.55)N(0.45)ASMSKQE</t>
  </si>
  <si>
    <t>DGVDPGEPLFLTPLIN(0.87)N(-0.87)ASMSKQE</t>
  </si>
  <si>
    <t>85.908.759</t>
  </si>
  <si>
    <t>LTPLINNASMSKQ</t>
  </si>
  <si>
    <t>_DGVDPGEPLFLTPLINN(de)ASM(ox)SKQE_</t>
  </si>
  <si>
    <t>DGVDPGEPLFLTPLIN(0.035)N(0.965)ASMSKQE</t>
  </si>
  <si>
    <t>DGVDPGEPLFLTPLIN(-14.46)N(14.46)ASMSKQE</t>
  </si>
  <si>
    <t>86.441.922</t>
  </si>
  <si>
    <t>_RN(de)YTWSK_</t>
  </si>
  <si>
    <t>RN(1)YTWSK</t>
  </si>
  <si>
    <t>RN(71.71)YTWSK</t>
  </si>
  <si>
    <t>31.982.734</t>
  </si>
  <si>
    <t>_WSN(de)SSGFWVTGE_</t>
  </si>
  <si>
    <t>WSN(1)SSGFWVTGE</t>
  </si>
  <si>
    <t>WSN(62.8)SSGFWVTGE</t>
  </si>
  <si>
    <t>68.029.052</t>
  </si>
  <si>
    <t>FBpp0083338</t>
  </si>
  <si>
    <t>CG31199;GH12831p</t>
  </si>
  <si>
    <t>CG17837;CG31199;Dmel_CG31199</t>
  </si>
  <si>
    <t>&gt;FBpp0083338 type=protein; loc=3R:complement(16568549..16569249,16569307..16569487); ID=FBpp0083338; name=CG31199-PA; parent=FBgn0051199,FBtr0083930; dbxref=FlyBase:FBpp0083338,FlyBase_Annotation_IDs:CG31199-PA,GB_protein:AAG22166.2,REFSEQ:NP_732546,GB_pro</t>
  </si>
  <si>
    <t>Q9I7I3;Q8T0R2</t>
  </si>
  <si>
    <t>VHLGVHNKSAPVG</t>
  </si>
  <si>
    <t>_AFSVHLGVHN(de)KSAPVGVRVCE_</t>
  </si>
  <si>
    <t>AFSVHLGVHN(1)KSAPVGVRVCE</t>
  </si>
  <si>
    <t>AFSVHLGVHN(98.27)KSAPVGVRVCE</t>
  </si>
  <si>
    <t>56.729.663</t>
  </si>
  <si>
    <t>&gt;FBpp0083346 type=protein; loc=3R:complement(16474526..16474696,16474761..16474910,16474970..16475082,16475138..16475363,16475420..16475621,16475678..16475954,16476012..16476096,16476152..16476355,16476417..16476647,16476704..16476867,16476928..16477320,16</t>
  </si>
  <si>
    <t>_CN(de)LTKVGDPLDE_</t>
  </si>
  <si>
    <t>CN(1)LTKVGDPLDE</t>
  </si>
  <si>
    <t>CN(93.62)LTKVGDPLDE</t>
  </si>
  <si>
    <t>68.231.842</t>
  </si>
  <si>
    <t>NDYGSFNKTTNST</t>
  </si>
  <si>
    <t>_DGGNDYGSFN(de)K_</t>
  </si>
  <si>
    <t>DGGNDYGSFN(1)K</t>
  </si>
  <si>
    <t>DGGN(-47.26)DYGSFN(47.26)K</t>
  </si>
  <si>
    <t>58.873.812</t>
  </si>
  <si>
    <t>_TTN(de)STSGMLK_</t>
  </si>
  <si>
    <t>TTN(1)STSGMLK</t>
  </si>
  <si>
    <t>TTN(80.69)STSGMLK</t>
  </si>
  <si>
    <t>52.175.219</t>
  </si>
  <si>
    <t>&gt;FBpp0083374 type=protein; loc=3R:join(16668055..16668755,16668807..16669101,16669170..16670351); ID=FBpp0083374; name=CG15695-PA; parent=FBgn0038832,FBtr0083967; dbxref=FlyBase:FBpp0083374,FlyBase_Annotation_IDs:CG15695-PA,GB_protein:AAF55813.2,REFSEQ:NP_</t>
  </si>
  <si>
    <t>_VDWSRN(de)CSQAGIE_</t>
  </si>
  <si>
    <t>VDWSRN(1)CSQAGIE</t>
  </si>
  <si>
    <t>VDWSRN(25.18)CSQAGIE</t>
  </si>
  <si>
    <t>7.628.353</t>
  </si>
  <si>
    <t>&gt;FBpp0083379 type=protein; loc=3R:join(16698754..16698776,16698840..16699206); ID=FBpp0083379; name=TotC-PA; parent=FBgn0044812,FBtr0083972; dbxref=FlyBase:FBpp0083379,FlyBase_Annotation_IDs:CG31508-PA,GB_protein:AAN13841.1,REFSEQ:NP_536779,GB_protein:AAN1</t>
  </si>
  <si>
    <t>_SKIN(de)RTQE_</t>
  </si>
  <si>
    <t>SKIN(1)RTQE</t>
  </si>
  <si>
    <t>SKIN(47.08)RTQE</t>
  </si>
  <si>
    <t>48.975.866</t>
  </si>
  <si>
    <t>&gt;FBpp0083391 type=protein; loc=3R:complement(16686735..16687030,16687113..16687232,16687288..16687399,16687453..16687651,16687710..16687841,16687897..16688157,16688220..16688389,16688450..16689125,16689300..16689457,16689525..16689614,16689681..16689775,16</t>
  </si>
  <si>
    <t>_IGTWN(de)STLPDGINFTR_</t>
  </si>
  <si>
    <t>IGTWN(1)STLPDGINFTR</t>
  </si>
  <si>
    <t>IGTWN(102.34)STLPDGIN(-102.34)FTR</t>
  </si>
  <si>
    <t>89.794.898</t>
  </si>
  <si>
    <t>_KIGTWN(de)STLPDGIN(de)FTR_</t>
  </si>
  <si>
    <t>KIGTWN(1)STLPDGIN(1)FTR</t>
  </si>
  <si>
    <t>KIGTWN(74.43)STLPDGIN(74.43)FTR</t>
  </si>
  <si>
    <t>64.266.282</t>
  </si>
  <si>
    <t>_SAN(de)LTTVR_</t>
  </si>
  <si>
    <t>SAN(1)LTTVR</t>
  </si>
  <si>
    <t>SAN(89.75)LTTVR</t>
  </si>
  <si>
    <t>4.327.372</t>
  </si>
  <si>
    <t>_YGGTN(de)ITGFR_</t>
  </si>
  <si>
    <t>YGGTN(1)ITGFR</t>
  </si>
  <si>
    <t>YGGTN(126.07)ITGFR</t>
  </si>
  <si>
    <t>54.476.649</t>
  </si>
  <si>
    <t>FBpp0083446</t>
  </si>
  <si>
    <t>CG31207;GH08336p</t>
  </si>
  <si>
    <t>CG7096;CG31207;Dmel_CG31207</t>
  </si>
  <si>
    <t>&gt;FBpp0083446 type=protein; loc=3R:complement(16871768..16871993,16872058..16872541,16872639..16872705); ID=FBpp0083446; name=CG31207-PA; parent=FBgn0051207,FBtr0084044; dbxref=FlyBase:FBpp0083446,FlyBase_Annotation_IDs:CG31207-PA,GB_protein:AAN13846.1,REFS</t>
  </si>
  <si>
    <t>Q8MSJ6</t>
  </si>
  <si>
    <t>VNYGFENTTITKV</t>
  </si>
  <si>
    <t>_N(de)TTITKVSGFDENPTSSLIE_</t>
  </si>
  <si>
    <t>N(1)TTITKVSGFDENPTSSLIE</t>
  </si>
  <si>
    <t>N(77.13)TTITKVSGFDEN(-77.13)PTSSLIE</t>
  </si>
  <si>
    <t>71.935.455</t>
  </si>
  <si>
    <t>&gt;FBpp0083450 type=protein; loc=3R:complement(16830971..16831309,16831467..16832696); ID=FBpp0083450; name=CG10827-PA; parent=FBgn0038845,FBtr0084048; dbxref=FlyBase:FBpp0083450,FlyBase_Annotation_IDs:CG10827-PA,GB_protein:AAF55830.1,REFSEQ:NP_650931,GB_pro</t>
  </si>
  <si>
    <t>_M(ox)ALN(de)ETIEFSK_</t>
  </si>
  <si>
    <t>MALN(1)ETIEFSK</t>
  </si>
  <si>
    <t>MALN(90.11)ETIEFSK</t>
  </si>
  <si>
    <t>65.131.261</t>
  </si>
  <si>
    <t>FBpp0083519;FBpp0288669;FBpp0288670;FBpp0288671</t>
  </si>
  <si>
    <t>&gt;FBpp0083519 type=protein; loc=3R:complement(17399113..17401638,17401710..17402014,17402073..17402726,17402790..17402904,17403007..17403431,17403506..17403868,17403934..17404222,17404282..17404451,17404519..17405094,17405192..17406203); ID=FBpp0083519; nam</t>
  </si>
  <si>
    <t>IPAADFNQTAGYL</t>
  </si>
  <si>
    <t>_CIPAADFN(de)QTAGYLIK_</t>
  </si>
  <si>
    <t>CIPAADFN(1)QTAGYLIK</t>
  </si>
  <si>
    <t>CIPAADFN(102.52)QTAGYLIK</t>
  </si>
  <si>
    <t>59.563.063</t>
  </si>
  <si>
    <t>DELWGPNQTVFIR</t>
  </si>
  <si>
    <t>_DLDELWGPN(de)QTVFIR_</t>
  </si>
  <si>
    <t>DLDELWGPN(1)QTVFIR</t>
  </si>
  <si>
    <t>DLDELWGPN(75.46)QTVFIR</t>
  </si>
  <si>
    <t>90.345.136</t>
  </si>
  <si>
    <t>ISDSKINVTWSYL</t>
  </si>
  <si>
    <t>_IN(de)VTWSYLDKPYGVLTR_</t>
  </si>
  <si>
    <t>IN(1)VTWSYLDKPYGVLTR</t>
  </si>
  <si>
    <t>IN(108.89)VTWSYLDKPYGVLTR</t>
  </si>
  <si>
    <t>6.766.944</t>
  </si>
  <si>
    <t>VDLEHANNTESPV</t>
  </si>
  <si>
    <t>_VDLEHAN(de)NTESPVR_</t>
  </si>
  <si>
    <t>VDLEHAN(0.984)N(0.016)TESPVR</t>
  </si>
  <si>
    <t>VDLEHAN(17.82)N(-17.82)TESPVR</t>
  </si>
  <si>
    <t>52.858.971</t>
  </si>
  <si>
    <t>_VEIGEPQKPSN(de)ATIVFK_</t>
  </si>
  <si>
    <t>VEIGEPQKPSN(1)ATIVFK</t>
  </si>
  <si>
    <t>VEIGEPQKPSN(92.77)ATIVFK</t>
  </si>
  <si>
    <t>62.067.148</t>
  </si>
  <si>
    <t>&gt;FBpp0083523 type=protein; loc=3R:join(17565890..17566365,17567389..17567547,17567607..17568081,17568150..17568388,17568464..17569709,17569770..17570081); ID=FBpp0083523; name=CG5849-PA; parent=FBgn0038897,FBtr0084125; dbxref=FlyBase:FBpp0083523,FlyBase_An</t>
  </si>
  <si>
    <t>QEGLNTNQTLIEV</t>
  </si>
  <si>
    <t>_GLNTN(de)QTLIE_</t>
  </si>
  <si>
    <t>GLN(0.019)TN(0.981)QTLIE</t>
  </si>
  <si>
    <t>GLN(-17.22)TN(17.22)QTLIE</t>
  </si>
  <si>
    <t>55.328.471</t>
  </si>
  <si>
    <t>VTRNYENNTITFT</t>
  </si>
  <si>
    <t>_NYEN(de)NTITFTQR_</t>
  </si>
  <si>
    <t>NYEN(0.994)N(0.006)TITFTQR</t>
  </si>
  <si>
    <t>N(-54.25)YEN(22.2)N(-22.2)TITFTQR</t>
  </si>
  <si>
    <t>75.235.164</t>
  </si>
  <si>
    <t>_QLQTN(de)HSVIHPINR_</t>
  </si>
  <si>
    <t>QLQTN(1)HSVIHPINR</t>
  </si>
  <si>
    <t>QLQTN(69.24)HSVIHPIN(-69.24)R</t>
  </si>
  <si>
    <t>41.572.574</t>
  </si>
  <si>
    <t>FBpp0083523;FBpp0290387</t>
  </si>
  <si>
    <t>DYRDEENNHTVYV</t>
  </si>
  <si>
    <t>_DEEN(de)NHTVYVAATQCEPTYGR_</t>
  </si>
  <si>
    <t>DEEN(0.5)N(0.5)HTVYVAATQCEPTYGR</t>
  </si>
  <si>
    <t>DEEN(0)N(0)HTVYVAATQCEPTYGR</t>
  </si>
  <si>
    <t>81.968.849</t>
  </si>
  <si>
    <t>YRDEENNHTVYVA</t>
  </si>
  <si>
    <t>_IVLHAKN(de)LTD_</t>
  </si>
  <si>
    <t>IVLHAKN(1)LTD</t>
  </si>
  <si>
    <t>IVLHAKN(54.61)LTD</t>
  </si>
  <si>
    <t>3.762.166</t>
  </si>
  <si>
    <t>&gt;FBpp0083524 type=protein; loc=3R:join(17571027..17571577,17571908..17572063,17572196..17572909,17573112..17574339,17574410..17574646); ID=FBpp0083524; name=CG31343-PA; parent=FBgn0051343,FBtr0084126; dbxref=FlyBase:FBpp0083524,FlyBase_Annotation_IDs:CG313</t>
  </si>
  <si>
    <t>_AN(de)FTITIHHDPSYTAISNMPVNTAATSSGVTAFQTTPK_</t>
  </si>
  <si>
    <t>AN(0.999)FTITIHHDPSYTAISN(0.001)MPVNTAATSSGVTAFQTTPK</t>
  </si>
  <si>
    <t>AN(32.94)FTITIHHDPSYTAISN(-32.94)MPVN(-67.17)TAATSSGVTAFQTTPK</t>
  </si>
  <si>
    <t>99.948.989</t>
  </si>
  <si>
    <t>_AYAN(de)LSDSAKPLDAALRGIATYVVSE_</t>
  </si>
  <si>
    <t>AYAN(1)LSDSAKPLDAALRGIATYVVSE</t>
  </si>
  <si>
    <t>AYAN(201.87)LSDSAKPLDAALRGIATYVVSE</t>
  </si>
  <si>
    <t>67.535.096</t>
  </si>
  <si>
    <t>_DNSAGNYRLPN(de)TTEPE_</t>
  </si>
  <si>
    <t>DNSAGNYRLPN(1)TTEPE</t>
  </si>
  <si>
    <t>DN(-136.1)SAGN(-79.39)YRLPN(79.39)TTEPE</t>
  </si>
  <si>
    <t>89.089.714</t>
  </si>
  <si>
    <t>_LSLDTN(de)NSLSYSER_</t>
  </si>
  <si>
    <t>LSLDTN(0.998)N(0.002)SLSYSER</t>
  </si>
  <si>
    <t>LSLDTN(27.45)N(-27.45)SLSYSER</t>
  </si>
  <si>
    <t>8.013.806</t>
  </si>
  <si>
    <t>_FN(de)GTVNIDIRVLN(de)E_</t>
  </si>
  <si>
    <t>FN(1)GTVNIDIRVLN(1)E</t>
  </si>
  <si>
    <t>FN(89.71)GTVN(-51.21)IDIRVLN(51.21)E</t>
  </si>
  <si>
    <t>80.541.382</t>
  </si>
  <si>
    <t>_VLN(de)ETSN(de)ITLHYR_</t>
  </si>
  <si>
    <t>VLN(1)ETSN(1)ITLHYR</t>
  </si>
  <si>
    <t>VLN(85.29)ETSN(85.29)ITLHYR</t>
  </si>
  <si>
    <t>5.226.029</t>
  </si>
  <si>
    <t>_LSEYLYN(de)GTAIEATLK_</t>
  </si>
  <si>
    <t>LSEYLYN(1)GTAIEATLK</t>
  </si>
  <si>
    <t>LSEYLYN(103.21)GTAIEATLK</t>
  </si>
  <si>
    <t>89.496.122</t>
  </si>
  <si>
    <t>_NYN(de)AGTITITQK_</t>
  </si>
  <si>
    <t>N(0.001)YN(0.999)AGTITITQK</t>
  </si>
  <si>
    <t>N(-32.99)YN(32.99)AGTITITQK</t>
  </si>
  <si>
    <t>66.384.292</t>
  </si>
  <si>
    <t>_QN(de)STINLK_</t>
  </si>
  <si>
    <t>QN(1)STINLK</t>
  </si>
  <si>
    <t>QN(54.55)STIN(-54.55)LK</t>
  </si>
  <si>
    <t>_TSATHYLLN(de)VTE_</t>
  </si>
  <si>
    <t>TSATHYLLN(1)VTE</t>
  </si>
  <si>
    <t>TSATHYLLN(91.75)VTE</t>
  </si>
  <si>
    <t>67.633.493</t>
  </si>
  <si>
    <t>_TSN(de)ITLHYRQTSNFE_</t>
  </si>
  <si>
    <t>TSN(1)ITLHYRQTSNFE</t>
  </si>
  <si>
    <t>TSN(75.46)ITLHYRQTSN(-75.46)FE</t>
  </si>
  <si>
    <t>60.529.156</t>
  </si>
  <si>
    <t>&gt;FBpp0083525 type=protein; loc=3R:join(17575712..17576406,17576615..17577092,17577151..17577389,17577450..17578896); ID=FBpp0083525; name=CG31233-PA; parent=FBgn0051233,FBtr0084127; dbxref=FlyBase:FBpp0083525,FlyBase_Annotation_IDs:CG31233-PA,GB_protein:AA</t>
  </si>
  <si>
    <t>_NTEATHYLLN(de)QSEITIYSDLDQTNWLILNKK_</t>
  </si>
  <si>
    <t>NTEATHYLLN(1)QSEITIYSDLDQTNWLILNKK</t>
  </si>
  <si>
    <t>N(-101.18)TEATHYLLN(101.18)QSEITIYSDLDQTN(-181.36)WLILN(-202.54)KK</t>
  </si>
  <si>
    <t>92.121.877</t>
  </si>
  <si>
    <t>_LLN(de)STDQAERR_</t>
  </si>
  <si>
    <t>LLN(1)STDQAERR</t>
  </si>
  <si>
    <t>LLN(180.07)STDQAERR</t>
  </si>
  <si>
    <t>6.533.358</t>
  </si>
  <si>
    <t>_LNGLPQRVFSRN(de)GTE_</t>
  </si>
  <si>
    <t>LNGLPQRVFSRN(1)GTE</t>
  </si>
  <si>
    <t>LN(-83.6)GLPQRVFSRN(83.6)GTE</t>
  </si>
  <si>
    <t>56.429.675</t>
  </si>
  <si>
    <t>_QLEN(de)FTASIIQQGVTEAVAQELVYEYEAER_</t>
  </si>
  <si>
    <t>QLEN(1)FTASIIQQGVTEAVAQELVYEYEAER</t>
  </si>
  <si>
    <t>QLEN(165.31)FTASIIQQGVTEAVAQELVYEYEAER</t>
  </si>
  <si>
    <t>85.867.393</t>
  </si>
  <si>
    <t>_N(de)STTSTQTNIATIE_</t>
  </si>
  <si>
    <t>N(1)STTSTQTNIATIE</t>
  </si>
  <si>
    <t>N(50.16)STTSTQTN(-50.16)IATIE</t>
  </si>
  <si>
    <t>74.235.405</t>
  </si>
  <si>
    <t>_NYDN(de)GSFTVK_</t>
  </si>
  <si>
    <t>NYDN(1)GSFTVK</t>
  </si>
  <si>
    <t>N(-41.43)YDN(41.43)GSFTVK</t>
  </si>
  <si>
    <t>57.426.123</t>
  </si>
  <si>
    <t>&gt;FBpp0083526 type=protein; loc=3R:join(17580291..17580979,17581124..17581840,17581900..17583015,17583074..17583374); ID=FBpp0083526; name=CG31198-PA; parent=FBgn0051198,FBtr0084128; dbxref=FlyBase:FBpp0083526,FlyBase_Annotation_IDs:CG31198-PA,GB_protein:AA</t>
  </si>
  <si>
    <t>_AYNQLGFNEASN(de)DTALDIYLR_</t>
  </si>
  <si>
    <t>AYNQLGFNEASN(1)DTALDIYLR</t>
  </si>
  <si>
    <t>AYN(-113.77)QLGFN(-85.29)EASN(85.29)DTALDIYLR</t>
  </si>
  <si>
    <t>79.771.648</t>
  </si>
  <si>
    <t>_EYWQKPTTEVANPTVIQISATN(de)TTNYDTDIVK_</t>
  </si>
  <si>
    <t>EYWQKPTTEVANPTVIQISATN(1)TTNYDTDIVK</t>
  </si>
  <si>
    <t>EYWQKPTTEVAN(-179.1)PTVIQISATN(45.04)TTN(-45.04)YDTDIVK</t>
  </si>
  <si>
    <t>91.170.295</t>
  </si>
  <si>
    <t>SATNTTNYDTDIV</t>
  </si>
  <si>
    <t>_VANPTVIQISATNTTN(de)YDTD_</t>
  </si>
  <si>
    <t>VANPTVIQISATN(0.455)TTN(0.545)YDTD</t>
  </si>
  <si>
    <t>VAN(-57.71)PTVIQISATN(-0.79)TTN(0.79)YDTD</t>
  </si>
  <si>
    <t>71.434.253</t>
  </si>
  <si>
    <t>_FKN(de)ETVATEETLLQNSFGCVK_</t>
  </si>
  <si>
    <t>FKN(1)ETVATEETLLQNSFGCVK</t>
  </si>
  <si>
    <t>FKN(285.03)ETVATEETLLQN(-285.03)SFGCVK</t>
  </si>
  <si>
    <t>12.095.908</t>
  </si>
  <si>
    <t>EHITPVNYNITLR</t>
  </si>
  <si>
    <t>_LAEHITPVN(de)YNITLRPYLLETDGNK_</t>
  </si>
  <si>
    <t>LAEHITPVN(0.739)YN(0.261)ITLRPYLLETDGNK</t>
  </si>
  <si>
    <t>LAEHITPVN(4.51)YN(-4.51)ITLRPYLLETDGN(-117.13)K</t>
  </si>
  <si>
    <t>96.317.438</t>
  </si>
  <si>
    <t>_LAEHITPVNYN(de)ITLR_</t>
  </si>
  <si>
    <t>LAEHITPVNYN(1)ITLR</t>
  </si>
  <si>
    <t>LAEHITPVN(-46.79)YN(46.79)ITLR</t>
  </si>
  <si>
    <t>58.632.079</t>
  </si>
  <si>
    <t>_N(de)LTYSVR_</t>
  </si>
  <si>
    <t>N(1)LTYSVR</t>
  </si>
  <si>
    <t>N(110.34)LTYSVR</t>
  </si>
  <si>
    <t>42.822.647</t>
  </si>
  <si>
    <t>_YLLGAWQANWPN(de)SSYN(de)E_</t>
  </si>
  <si>
    <t>YLLGAWQANWPN(1)SSYN(1)E</t>
  </si>
  <si>
    <t>YLLGAWQAN(-46.63)WPN(47.42)SSYN(46.63)E</t>
  </si>
  <si>
    <t>10.099.488</t>
  </si>
  <si>
    <t>_KYEYQSSLPEYLLGAWQANWPNSSYN(de)ESSK_</t>
  </si>
  <si>
    <t>KYEYQSSLPEYLLGAWQANWPN(0.002)SSYN(0.998)ESSK</t>
  </si>
  <si>
    <t>KYEYQSSLPEYLLGAWQAN(-58.71)WPN(-26.13)SSYN(26.13)ESSK</t>
  </si>
  <si>
    <t>11.815.473</t>
  </si>
  <si>
    <t>_LGN(de)DTADFNYYIQTLTNK_</t>
  </si>
  <si>
    <t>LGN(1)DTADFNYYIQTLTNK</t>
  </si>
  <si>
    <t>LGN(81.59)DTADFN(-81.59)YYIQTLTN(-192.98)K</t>
  </si>
  <si>
    <t>69.866.858</t>
  </si>
  <si>
    <t>NDTADFNYYIQTL</t>
  </si>
  <si>
    <t>_LGNDTADFN(de)YYIQTLTNK_</t>
  </si>
  <si>
    <t>LGN(0.295)DTADFN(0.704)YYIQTLTN(0.001)K</t>
  </si>
  <si>
    <t>LGN(-3.78)DTADFN(3.78)YYIQTLTN(-27.38)K</t>
  </si>
  <si>
    <t>_QFVVDQVQSVMAM(ox)DSTN(de)ATNPLSDENTYTPAHLSR_</t>
  </si>
  <si>
    <t>QFVVDQVQSVMAMDSTN(1)ATNPLSDENTYTPAHLSR</t>
  </si>
  <si>
    <t>QFVVDQVQSVMAMDSTN(53.11)ATN(-53.11)PLSDEN(-101.77)TYTPAHLSR</t>
  </si>
  <si>
    <t>12.959.312</t>
  </si>
  <si>
    <t>_SFTEQVGYPLIN(de)VTVGNSQVSFTQK_</t>
  </si>
  <si>
    <t>SFTEQVGYPLIN(1)VTVGNSQVSFTQK</t>
  </si>
  <si>
    <t>SFTEQVGYPLIN(77.18)VTVGN(-77.18)SQVSFTQK</t>
  </si>
  <si>
    <t>68.735.096</t>
  </si>
  <si>
    <t>SYVDDNNVTKWLG</t>
  </si>
  <si>
    <t>_SSYVDDNN(de)VTK_</t>
  </si>
  <si>
    <t>SSYVDDN(0.09)N(0.91)VTK</t>
  </si>
  <si>
    <t>SSYVDDN(-10.07)N(10.07)VTK</t>
  </si>
  <si>
    <t>62.277.999</t>
  </si>
  <si>
    <t>_YTVPISYTTSETNNFLN(de)TTPK_</t>
  </si>
  <si>
    <t>YTVPISYTTSETNNFLN(1)TTPK</t>
  </si>
  <si>
    <t>YTVPISYTTSETN(-54.27)N(-43.66)FLN(43.66)TTPK</t>
  </si>
  <si>
    <t>79.872.475</t>
  </si>
  <si>
    <t>FBpp0083562;FBpp0083563</t>
  </si>
  <si>
    <t>&gt;FBpp0083562 type=protein; loc=3R:complement(17604074..17604925,17605274..17605483); ID=FBpp0083562; name=tsl-PA; parent=FBgn0003867,FBtr0084164; dbxref=FlyBase:FBpp0083562,FlyBase_Annotation_IDs:CG6705-PA,GB_protein:AAF55919.1,REFSEQ:NP_524440,GB_protein:</t>
  </si>
  <si>
    <t>_LHGN(de)STLLR_</t>
  </si>
  <si>
    <t>LHGN(1)STLLR</t>
  </si>
  <si>
    <t>LHGN(90.66)STLLR</t>
  </si>
  <si>
    <t>33.852.566</t>
  </si>
  <si>
    <t>_MDQLQIGN(de)ITSAVR_</t>
  </si>
  <si>
    <t>MDQLQIGN(1)ITSAVR</t>
  </si>
  <si>
    <t>MDQLQIGN(155.42)ITSAVR</t>
  </si>
  <si>
    <t>77.490.045</t>
  </si>
  <si>
    <t>_SASAN(de)ATVER_</t>
  </si>
  <si>
    <t>SASAN(1)ATVER</t>
  </si>
  <si>
    <t>SASAN(125.82)ATVER</t>
  </si>
  <si>
    <t>50.474.575</t>
  </si>
  <si>
    <t>FBpp0083599;FBpp0290408</t>
  </si>
  <si>
    <t>&gt;FBpp0083599 type=protein; loc=3R:join(18126061..18126368,18126426..18126541,18126952..18127114,18127186..18127362,18127427..18127576,18127769..18127993,18128264..18128391,18128481..18128902,18129279..18129383); ID=FBpp0083599; name=CG7084-PB; parent=FBgn0</t>
  </si>
  <si>
    <t>_ENTN(de)FSLEEWR_</t>
  </si>
  <si>
    <t>ENTN(1)FSLEEWR</t>
  </si>
  <si>
    <t>EN(-55.69)TN(55.69)FSLEEWR</t>
  </si>
  <si>
    <t>71.431.981</t>
  </si>
  <si>
    <t>_ITDWSAWNSN(de)LTKTTE_</t>
  </si>
  <si>
    <t>ITDWSAWNSN(1)LTKTTE</t>
  </si>
  <si>
    <t>ITDWSAWN(-45.52)SN(45.52)LTKTTE</t>
  </si>
  <si>
    <t>62.396.322</t>
  </si>
  <si>
    <t>_MFQMN(de)FSE_</t>
  </si>
  <si>
    <t>MFQMN(1)FSE</t>
  </si>
  <si>
    <t>MFQMN(149.4)FSE</t>
  </si>
  <si>
    <t>&gt;FBpp0083657 type=protein; loc=3R:join(18396225..18396384,18398117..18398307,18398389..18398469,18400084..18400246,18400485..18400621,18405157..18405438); ID=FBpp0083657; name=CG33110-PA; parent=FBgn0053110,FBtr0084264; dbxref=FlyBase:FBpp0083657,FlyBase_A</t>
  </si>
  <si>
    <t>_N(de)YTGLVQR_</t>
  </si>
  <si>
    <t>N(1)YTGLVQR</t>
  </si>
  <si>
    <t>N(122.18)YTGLVQR</t>
  </si>
  <si>
    <t>47.725.047</t>
  </si>
  <si>
    <t>___MSMNYHNYNS</t>
  </si>
  <si>
    <t>_(ac)SM(ox)N(de)YHNYNSSSRFE_</t>
  </si>
  <si>
    <t>SMN(0.333)YHN(0.333)YN(0.333)SSSRFE</t>
  </si>
  <si>
    <t>SMN(0)YHN(0)YN(0)SSSRFE</t>
  </si>
  <si>
    <t>89.885.696</t>
  </si>
  <si>
    <t>MSMNYHNYNSSSR</t>
  </si>
  <si>
    <t>_(ac)SMNYHNYN(de)SSSR_</t>
  </si>
  <si>
    <t>SMNYHNYN(1)SSSR</t>
  </si>
  <si>
    <t>SMN(-123.06)YHN(-45.04)YN(45.04)SSSR</t>
  </si>
  <si>
    <t>&gt;FBpp0083678 type=protein; loc=3R:complement(18358437..18358628,18358691..18358990,18359058..18359315,18359406..18359489); ID=FBpp0083678; name=CG5326-PA; parent=FBgn0038983,FBtr0084285; dbxref=FlyBase:FBpp0083678,FlyBase_Annotation_IDs:CG5326-PA,GB_protei</t>
  </si>
  <si>
    <t>_LN(de)ETTTIVDR_</t>
  </si>
  <si>
    <t>LN(1)ETTTIVDR</t>
  </si>
  <si>
    <t>LN(77.38)ETTTIVDR</t>
  </si>
  <si>
    <t>58.280.327</t>
  </si>
  <si>
    <t>FBpp0083696;FBpp0290438</t>
  </si>
  <si>
    <t>&gt;FBpp0083696 type=protein; loc=3R:join(18520749..18520915,18521212..18523071,18523129..18523298,18523359..18523654); ID=FBpp0083696; name=CG6969-PA; parent=FBgn0039005,FBtr0084303; dbxref=FlyBase:FBpp0083696,FlyBase_Annotation_IDs:CG6969-PA,GB_protein:AAF5</t>
  </si>
  <si>
    <t>_FLPVLLGKN(de)ISE_</t>
  </si>
  <si>
    <t>FLPVLLGKN(1)ISE</t>
  </si>
  <si>
    <t>FLPVLLGKN(78.51)ISE</t>
  </si>
  <si>
    <t>6.668.866</t>
  </si>
  <si>
    <t>_QYN(de)ISCMNFVR_</t>
  </si>
  <si>
    <t>QYN(1)ISCMNFVR</t>
  </si>
  <si>
    <t>QYN(90.66)ISCMN(-90.66)FVR</t>
  </si>
  <si>
    <t>71.782.315</t>
  </si>
  <si>
    <t>_SFIN(de)GSLR_</t>
  </si>
  <si>
    <t>SFIN(1)GSLR</t>
  </si>
  <si>
    <t>SFIN(79.47)GSLR</t>
  </si>
  <si>
    <t>44.873.974</t>
  </si>
  <si>
    <t>&gt;FBpp0083709 type=protein; loc=3R:complement(18592892..18593159,18593227..18593303,18593370..18593387); ID=FBpp0083709; name=CG13841-PA; parent=FBgn0040588,FBtr0084316; dbxref=FlyBase:FBpp0083709,FlyBase_Annotation_IDs:CG13841-PA,GB_protein:AAF56065.2,REFS</t>
  </si>
  <si>
    <t>_YN(de)ITLDTVELDRR_</t>
  </si>
  <si>
    <t>YN(1)ITLDTVELDRR</t>
  </si>
  <si>
    <t>YN(142.08)ITLDTVELDRR</t>
  </si>
  <si>
    <t>80.591.715</t>
  </si>
  <si>
    <t>&gt;FBpp0083710 type=protein; loc=3R:complement(18589764..18591824); ID=FBpp0083710; name=CG4721-PA; parent=FBgn0039024,FBtr0084317; dbxref=FlyBase:FBpp0083710,FlyBase_Annotation_IDs:CG4721-PA,GB_protein:AAF56064.2,REFSEQ:NP_651098,GB_protein:AAF56064,FlyMine</t>
  </si>
  <si>
    <t>_TPKLQLAN(de)YTMWKALE_</t>
  </si>
  <si>
    <t>TPKLQLAN(1)YTMWKALE</t>
  </si>
  <si>
    <t>TPKLQLAN(124.92)YTMWKALE</t>
  </si>
  <si>
    <t>63.733.745</t>
  </si>
  <si>
    <t>_SALNTLQN(de)VTDFR_</t>
  </si>
  <si>
    <t>SALNTLQN(1)VTDFR</t>
  </si>
  <si>
    <t>SALN(-84.05)TLQN(84.05)VTDFR</t>
  </si>
  <si>
    <t>49.458.753</t>
  </si>
  <si>
    <t>FBpp0083711</t>
  </si>
  <si>
    <t>CG4723;GH14155p</t>
  </si>
  <si>
    <t>CG4723;Dmel_CG4723</t>
  </si>
  <si>
    <t>&gt;FBpp0083711 type=protein; loc=3R:complement(18587323..18589413); ID=FBpp0083711; name=CG4723-PA; parent=FBgn0039023,FBtr0084318; dbxref=FlyBase:FBpp0083711,FlyBase_Annotation_IDs:CG4723-PA,GB_protein:AAF56063.1,REFSEQ:NP_651097,GB_protein:AAF56063,FlyMine</t>
  </si>
  <si>
    <t>Q9VCU2</t>
  </si>
  <si>
    <t>DMGSHVNKSIDPC</t>
  </si>
  <si>
    <t>_AQDMGSHVN(de)K_</t>
  </si>
  <si>
    <t>AQDMGSHVN(1)K</t>
  </si>
  <si>
    <t>AQDMGSHVN(68.66)K</t>
  </si>
  <si>
    <t>5.452.476</t>
  </si>
  <si>
    <t>EQLYLANYTRKTL</t>
  </si>
  <si>
    <t>_QLYLAN(de)YTRKTLRE_</t>
  </si>
  <si>
    <t>QLYLAN(1)YTRKTLRE</t>
  </si>
  <si>
    <t>QLYLAN(77.18)YTRKTLRE</t>
  </si>
  <si>
    <t>44.374.513</t>
  </si>
  <si>
    <t>&gt;FBpp0083712 type=protein; loc=3R:complement(18584568..18586793); ID=FBpp0083712; name=CG4725-PA; parent=FBgn0039022,FBtr0084319; dbxref=FlyBase:FBpp0083712,FlyBase_Annotation_IDs:CG4725-PA,GB_protein:AAF56062.1,REFSEQ:NP_651096,GB_protein:AAF56062,FlyMine</t>
  </si>
  <si>
    <t>_VTMSGYRN(de)ASE_</t>
  </si>
  <si>
    <t>VTMSGYRN(1)ASE</t>
  </si>
  <si>
    <t>VTMSGYRN(31.6)ASE</t>
  </si>
  <si>
    <t>60.927.128</t>
  </si>
  <si>
    <t>&gt;FBpp0083723 type=protein; loc=3R:complement(18533628..18535624,18535683..18536445); ID=FBpp0083723; name=CG4907-PA; parent=FBgn0039010,FBtr0084330; dbxref=FlyBase:FBpp0083723,FlyBase_Annotation_IDs:CG4907-PA,GB_protein:AAF56048.1,REFSEQ:NP_651086,GB_prote</t>
  </si>
  <si>
    <t>_LN(de)YTQR_</t>
  </si>
  <si>
    <t>LN(1)YTQR</t>
  </si>
  <si>
    <t>LN(71.65)YTQR</t>
  </si>
  <si>
    <t>39.920.553</t>
  </si>
  <si>
    <t>_SVFN(de)DSRTAYLMTAD_</t>
  </si>
  <si>
    <t>SVFN(1)DSRTAYLMTAD</t>
  </si>
  <si>
    <t>SVFN(55.66)DSRTAYLMTAD</t>
  </si>
  <si>
    <t>84.738.482</t>
  </si>
  <si>
    <t>FBpp0083728;FBpp0083727</t>
  </si>
  <si>
    <t>&gt;FBpp0083728 type=protein; loc=3R:complement(18513289..18514122,18514175..18515895,18515955..18516018); ID=FBpp0083728; name=wfs1-PB; parent=FBgn0039003,FBtr0084335; dbxref=GB_protein:AAF56041.2,FlyBase:FBpp0083728,FlyBase_Annotation_IDs:CG4917-PB,GB_prote</t>
  </si>
  <si>
    <t>_AHHDFGN(de)FTR_</t>
  </si>
  <si>
    <t>AHHDFGN(1)FTR</t>
  </si>
  <si>
    <t>AHHDFGN(128.27)FTR</t>
  </si>
  <si>
    <t>40.218.418</t>
  </si>
  <si>
    <t>FBpp0083730</t>
  </si>
  <si>
    <t>Klingon;LD10776p</t>
  </si>
  <si>
    <t>klg;klingon;CG6669;Dmel_CG6669</t>
  </si>
  <si>
    <t>&gt;FBpp0083730 type=protein; loc=3R:join(18741130..18741358,18774399..18774551,18778723..18778923,18779069..18779190,18781474..18781624,18782312..18782409,18783010..18783131,18784037..18784217,18785272..18785445,18785617..18785823); ID=FBpp0083730; name=klg-</t>
  </si>
  <si>
    <t>P91670;Q9VCT4</t>
  </si>
  <si>
    <t>RSPDSYNLTWKID</t>
  </si>
  <si>
    <t>_SPDSYN(de)LTWK_</t>
  </si>
  <si>
    <t>SPDSYN(1)LTWK</t>
  </si>
  <si>
    <t>SPDSYN(70.4)LTWK</t>
  </si>
  <si>
    <t>60.728.471</t>
  </si>
  <si>
    <t>&gt;FBpp0083748 type=protein; loc=3R:complement(18888497..18889415,18889478..18889675,18889734..18889947,18890004..18890184,18890283..18890523,18891001..18891190,18891260..18891604,18891957..18891975); ID=FBpp0083748; name=CG17111-PA; parent=FBgn0039048,FBtr0</t>
  </si>
  <si>
    <t>_GVVHYN(de)SSTGPHPHPSISLQILD_</t>
  </si>
  <si>
    <t>GVVHYN(1)SSTGPHPHPSISLQILD</t>
  </si>
  <si>
    <t>GVVHYN(99.86)SSTGPHPHPSISLQILD</t>
  </si>
  <si>
    <t>82.007.975</t>
  </si>
  <si>
    <t>FBpp0083750;FBpp0083751</t>
  </si>
  <si>
    <t>&gt;FBpp0083750 type=protein; loc=3R:complement(18880245..18880350,18880451..18880553,18880610..18880898,18881085..18881445,18881511..18881693,18881764..18881860,18881921..18881975); ID=FBpp0083750; name=CG17119-PA; parent=FBgn0039045,FBtr0084357; dbxref=FlyB</t>
  </si>
  <si>
    <t>DITVLLNSNETFL</t>
  </si>
  <si>
    <t>_SHDITVLLN(de)SNE_</t>
  </si>
  <si>
    <t>SHDITVLLN(0.738)SN(0.262)E</t>
  </si>
  <si>
    <t>SHDITVLLN(4.49)SN(-4.49)E</t>
  </si>
  <si>
    <t>67.283.001</t>
  </si>
  <si>
    <t>_SHDITVLLNSN(de)E_</t>
  </si>
  <si>
    <t>SHDITVLLN(0.005)SN(0.995)E</t>
  </si>
  <si>
    <t>SHDITVLLN(-22.98)SN(22.98)E</t>
  </si>
  <si>
    <t>_N(de)QSVVITGLK_</t>
  </si>
  <si>
    <t>N(1)QSVVITGLK</t>
  </si>
  <si>
    <t>N(79.99)QSVVITGLK</t>
  </si>
  <si>
    <t>53.130.799</t>
  </si>
  <si>
    <t>FBpp0083815;FBpp0083813;FBpp0083814</t>
  </si>
  <si>
    <t>&gt;FBpp0083815 type=protein; loc=3R:complement(19348797..19348986,19349044..19349324,19349390..19349559,19349621..19350519,19350575..19350711,19351218..19351322,19354398..19354595); ID=FBpp0083815; name=CG10175-PC; parent=FBgn0039084,FBtr0084423; dbxref=FlyB</t>
  </si>
  <si>
    <t>_FGRLVPQDLN(de)VTE_</t>
  </si>
  <si>
    <t>FGRLVPQDLN(1)VTE</t>
  </si>
  <si>
    <t>FGRLVPQDLN(60.63)VTE</t>
  </si>
  <si>
    <t>7.458.904</t>
  </si>
  <si>
    <t>&gt;FBpp0083825 type=protein; loc=3R:join(19393620..19393674,19399148..19399827,19400025..19400160,19401760..19401893,19404292..19404528); ID=FBpp0083825; name=beat-IV-PA; parent=FBgn0039089,FBtr0084433; dbxref=FlyBase:FBpp0083825,FlyBase_Annotation_IDs:CG101</t>
  </si>
  <si>
    <t>_GLTLN(de)STGLYR_</t>
  </si>
  <si>
    <t>GLTLN(1)STGLYR</t>
  </si>
  <si>
    <t>GLTLN(75.51)STGLYR</t>
  </si>
  <si>
    <t>59.932.163</t>
  </si>
  <si>
    <t>FBpp0083826</t>
  </si>
  <si>
    <t>CG13822;RE11385p</t>
  </si>
  <si>
    <t>CG13822;Dmel_CG13822</t>
  </si>
  <si>
    <t>&gt;FBpp0083826 type=protein; loc=3R:join(19503132..19503359,19503578..19503886,19503960..19504073); ID=FBpp0083826; name=CG13822-PA; parent=FBgn0039098,FBtr0084434; dbxref=FlyBase:FBpp0083826,FlyBase_Annotation_IDs:CG13822-PA,GB_protein:AAF56156.1,REFSEQ:NP_</t>
  </si>
  <si>
    <t>Q9VCK2</t>
  </si>
  <si>
    <t>GKAGFYNNTSTGE</t>
  </si>
  <si>
    <t>_LKLYPFGKAGFYN(de)NTSTGE_</t>
  </si>
  <si>
    <t>LKLYPFGKAGFYN(0.865)N(0.135)TSTGE</t>
  </si>
  <si>
    <t>LKLYPFGKAGFYN(8.05)N(-8.05)TSTGE</t>
  </si>
  <si>
    <t>70.401.743</t>
  </si>
  <si>
    <t>KAGFYNNTSTGES</t>
  </si>
  <si>
    <t>_LKLYPFGKAGFYNN(de)TSTGE_</t>
  </si>
  <si>
    <t>LKLYPFGKAGFYN(0.46)N(0.54)TSTGE</t>
  </si>
  <si>
    <t>LKLYPFGKAGFYN(-0.69)N(0.69)TSTGE</t>
  </si>
  <si>
    <t>&gt;FBpp0083827 type=protein; loc=3R:join(19504690..19504749,19504816..19504980,19505106..19505399,19505458..19505562); ID=FBpp0083827; name=CG10157-PA; parent=FBgn0039099,FBtr0084435; dbxref=FlyBase:FBpp0083827,FlyBase_Annotation_IDs:CG10157-PA,GB_protein:AA</t>
  </si>
  <si>
    <t>_NVYNADLSAN(de)LTDHFD_</t>
  </si>
  <si>
    <t>NVYNADLSAN(1)LTDHFD</t>
  </si>
  <si>
    <t>N(-127.96)VYN(-84.91)ADLSAN(84.91)LTDHFD</t>
  </si>
  <si>
    <t>90.640.206</t>
  </si>
  <si>
    <t>PAVALDNVYNADL</t>
  </si>
  <si>
    <t>_VSFQGVPAVALDN(de)VYNADLSANLTDHFDAIFCAK_</t>
  </si>
  <si>
    <t>VSFQGVPAVALDN(0.333)VYN(0.333)ADLSAN(0.333)LTDHFDAIFCAK</t>
  </si>
  <si>
    <t>VSFQGVPAVALDN(0)VYN(0)ADLSAN(0)LTDHFDAIFCAK</t>
  </si>
  <si>
    <t>92.219.868</t>
  </si>
  <si>
    <t>ALDNVYNADLSAN</t>
  </si>
  <si>
    <t>&gt;FBpp0083832 type=protein; loc=3R:join(19512008..19512083,19512434..19512826,19513043..19513352,19513413..19513836); ID=FBpp0083832; name=SPE-PA; parent=FBgn0039102,FBtr0084440; dbxref=FlyBase:FBpp0083832,FlyBase_Annotation_IDs:CG16705-PA,GB_protein:AAF561</t>
  </si>
  <si>
    <t>_ITVNVWN(de)LTSCQEK_</t>
  </si>
  <si>
    <t>ITVNVWN(1)LTSCQEK</t>
  </si>
  <si>
    <t>ITVN(-78.21)VWN(78.21)LTSCQEK</t>
  </si>
  <si>
    <t>84.791.883</t>
  </si>
  <si>
    <t>&gt;FBpp0083834 type=protein; loc=3R:19528512..19530197; ID=FBpp0083834; name=CG31413-PA; parent=FBgn0051413,FBtr0084442; dbxref=FlyBase:FBpp0083834,FlyBase_Annotation_IDs:CG31413-PA,GB_protein:AAN13954.1,REFSEQ:NP_732891,GB_protein:AAN13954,FlyMine:FBpp00838</t>
  </si>
  <si>
    <t>_TPPAN(de)ISEALR_</t>
  </si>
  <si>
    <t>TPPAN(1)ISEALR</t>
  </si>
  <si>
    <t>TPPAN(97.46)ISEALR</t>
  </si>
  <si>
    <t>5.863.138</t>
  </si>
  <si>
    <t>FBpp0083855;FBpp0083856</t>
  </si>
  <si>
    <t>&gt;FBpp0083855 type=protein; loc=3R:complement(19586703..19587282,19587341..19588152,19588271..19588689,19588779..19588827); ID=FBpp0083855; name=CG10217-PB; parent=FBgn0039113,FBtr0084464; dbxref=GB_protein:AAN13957.1,FlyBase:FBpp0083855,FlyBase_Annotation_</t>
  </si>
  <si>
    <t>_FVEPGCTLPQN(de)FSGE_</t>
  </si>
  <si>
    <t>FVEPGCTLPQN(1)FSGE</t>
  </si>
  <si>
    <t>FVEPGCTLPQN(48.28)FSGE</t>
  </si>
  <si>
    <t>84.287.409</t>
  </si>
  <si>
    <t>_QN(de)ISDLSVCDTDQK_</t>
  </si>
  <si>
    <t>QN(1)ISDLSVCDTDQK</t>
  </si>
  <si>
    <t>QN(122.46)ISDLSVCDTDQK</t>
  </si>
  <si>
    <t>54.257.849</t>
  </si>
  <si>
    <t>_VTSWN(de)HSE_</t>
  </si>
  <si>
    <t>VTSWN(1)HSE</t>
  </si>
  <si>
    <t>VTSWN(79.45)HSE</t>
  </si>
  <si>
    <t>48.170.864</t>
  </si>
  <si>
    <t>FBpp0083858</t>
  </si>
  <si>
    <t>BcDNA.LD23587;CG10221</t>
  </si>
  <si>
    <t>BcDNA.LD23587;CG10221;Dmel_CG10221</t>
  </si>
  <si>
    <t>&gt;FBpp0083858 type=protein; loc=3R:complement(19580528..19580935,19580996..19581200,19581261..19581595,19581661..19581809,19581879..19582053,19582120..19582865,19582919..19583360); ID=FBpp0083858; name=CG10221-PA; parent=FBgn0028475,FBtr0084467; dbxref=FlyB</t>
  </si>
  <si>
    <t>Q9V415</t>
  </si>
  <si>
    <t>LFERLWNESLIRR</t>
  </si>
  <si>
    <t>_LWN(de)ESLIR_</t>
  </si>
  <si>
    <t>LWN(1)ESLIR</t>
  </si>
  <si>
    <t>LWN(126.28)ESLIR</t>
  </si>
  <si>
    <t>51.728.177</t>
  </si>
  <si>
    <t>FBpp0083982</t>
  </si>
  <si>
    <t>Organic cation transporter-like protein</t>
  </si>
  <si>
    <t>Orct2;CG13610</t>
  </si>
  <si>
    <t>&gt;FBpp0083982 type=protein; loc=3R:20099152..20100855; ID=FBpp0083982; name=Orct2-PA; parent=FBgn0086365,FBtr0084598; dbxref=FlyBase:FBpp0083982,FlyBase_Annotation_IDs:CG13610-PA,GB_protein:AAF56270.1,REFSEQ:NP_651238,GB_protein:AAF56270,FlyMine:FBpp0083982</t>
  </si>
  <si>
    <t>Q95R48;Q9VCA3</t>
  </si>
  <si>
    <t>CALPFENGSSYDL</t>
  </si>
  <si>
    <t>_CALPFEN(de)GSSYDLPTHLWN(de)LSYPENER_</t>
  </si>
  <si>
    <t>CALPFEN(1)GSSYDLPTHLWN(1)LSYPENER</t>
  </si>
  <si>
    <t>CALPFEN(114.59)GSSYDLPTHLWN(40.68)LSYPEN(-40.68)ER</t>
  </si>
  <si>
    <t>10.724.848</t>
  </si>
  <si>
    <t>LPTHLWNLSYPEN</t>
  </si>
  <si>
    <t>FBpp0083982;FBpp0083983</t>
  </si>
  <si>
    <t>89;89</t>
  </si>
  <si>
    <t>_CSYYDVDYTEEYLN(de)GSIPR_</t>
  </si>
  <si>
    <t>CSYYDVDYTEEYLN(1)GSIPR</t>
  </si>
  <si>
    <t>CSYYDVDYTEEYLN(130.29)GSIPR</t>
  </si>
  <si>
    <t>11.740.015</t>
  </si>
  <si>
    <t>97;97</t>
  </si>
  <si>
    <t>_YLN(de)GSIPRSSN(de)E_</t>
  </si>
  <si>
    <t>YLN(1)GSIPRSSN(1)E</t>
  </si>
  <si>
    <t>YLN(71.56)GSIPRSSN(71.56)E</t>
  </si>
  <si>
    <t>67.181.648</t>
  </si>
  <si>
    <t>&gt;FBpp0083983 type=protein; loc=3R:20102667..20104313; ID=FBpp0083983; name=Orct-PA; parent=FBgn0019952,FBtr0084599; dbxref=FlyBase:FBpp0083983,FlyBase_Annotation_IDs:CG6331-PA,GB_protein:AAF56271.1,REFSEQ:NP_524479,GB_protein:AAF56271,FlyMine:FBpp0083983,m</t>
  </si>
  <si>
    <t>_CALPYEN(de)GSIYELSPHLWN(de)LSYPENER_</t>
  </si>
  <si>
    <t>CALPYEN(1)GSIYELSPHLWN(0.999)LSYPEN(0.001)ER</t>
  </si>
  <si>
    <t>CALPYEN(125.82)GSIYELSPHLWN(28.59)LSYPEN(-28.59)ER</t>
  </si>
  <si>
    <t>10.865.004</t>
  </si>
  <si>
    <t>_LSPHLWN(de)LSYPENE_</t>
  </si>
  <si>
    <t>LSPHLWN(1)LSYPENE</t>
  </si>
  <si>
    <t>LSPHLWN(76.4)LSYPEN(-76.4)E</t>
  </si>
  <si>
    <t>85.140.387</t>
  </si>
  <si>
    <t>&gt;FBpp0083985 type=protein; loc=3R:join(20110451..20110566,20112003..20112449,20112514..20112668,20112726..20112894,20112957..20113098,20113197..20113350,20113410..20113939); ID=FBpp0083985; name=CG6356-PA; parent=FBgn0039178,FBtr0084601; dbxref=FlyBase:FBp</t>
  </si>
  <si>
    <t>_MSYEAALN(de)YTGHLTQISPPAEVSCR_</t>
  </si>
  <si>
    <t>MSYEAALN(1)YTGHLTQISPPAEVSCR</t>
  </si>
  <si>
    <t>MSYEAALN(194.08)YTGHLTQISPPAEVSCR</t>
  </si>
  <si>
    <t>93.343.851</t>
  </si>
  <si>
    <t>_TN(de)WTHAQKRE_</t>
  </si>
  <si>
    <t>TN(1)WTHAQKRE</t>
  </si>
  <si>
    <t>TN(58.63)WTHAQKRE</t>
  </si>
  <si>
    <t>63.731.212</t>
  </si>
  <si>
    <t>FBpp0084022</t>
  </si>
  <si>
    <t>AT04449p;CG31128</t>
  </si>
  <si>
    <t>CG31128;Dmel_CG31128</t>
  </si>
  <si>
    <t>&gt;FBpp0084022 type=protein; loc=3R:join(20295163..20295430,20295485..20295717); ID=FBpp0084022; name=CG31128-PA; parent=FBgn0051128,FBtr0084638; dbxref=FlyBase:FBpp0084022,FlyBase_Annotation_IDs:CG31128-PA,GB_protein:AAN13997.1,REFSEQ:NP_733000,GB_protein:A</t>
  </si>
  <si>
    <t>Q8T4I5</t>
  </si>
  <si>
    <t>AGIYYQNQSRWRD</t>
  </si>
  <si>
    <t>_LGCQQLAGIYYQN(de)QSR_</t>
  </si>
  <si>
    <t>LGCQQLAGIYYQN(1)QSR</t>
  </si>
  <si>
    <t>LGCQQLAGIYYQN(133.04)QSR</t>
  </si>
  <si>
    <t>63.464.019</t>
  </si>
  <si>
    <t>&gt;FBpp0084027 type=protein; loc=3R:join(20350695..20350779,20352321..20352410,20352473..20352623,20352740..20353172); ID=FBpp0084027; name=CG13618-PA; parent=FBgn0039203,FBtr0084643; dbxref=FlyBase:FBpp0084027,FlyBase_Annotation_IDs:CG13618-PA,GB_protein:AA</t>
  </si>
  <si>
    <t>_AN(de)VTLINTK_</t>
  </si>
  <si>
    <t>AN(1)VTLINTK</t>
  </si>
  <si>
    <t>AN(87.71)VTLIN(-87.71)TK</t>
  </si>
  <si>
    <t>4.887.816</t>
  </si>
  <si>
    <t>FBpp0084049</t>
  </si>
  <si>
    <t>Putative tyrosine-protein kinase Wsck</t>
  </si>
  <si>
    <t>Wsck;CG31127</t>
  </si>
  <si>
    <t>&gt;FBpp0084049 type=protein; loc=3R:complement(20453098..20454384,20454438..20454794,20454857..20455588); ID=FBpp0084049; name=Wsck-PA; parent=FBgn0046685,FBtr0084669; dbxref=FlyBase:FBpp0084049,FlyBase_Annotation_IDs:CG31127-PA,GB_protein:AAN14006.1,REFSEQ:</t>
  </si>
  <si>
    <t>P83097;Q8I0H1;Q95TS7</t>
  </si>
  <si>
    <t>HPATLYNISVRAM</t>
  </si>
  <si>
    <t>_LHPATLYN(de)ISVRAMCKDAQVGQSE_</t>
  </si>
  <si>
    <t>LHPATLYN(1)ISVRAMCKDAQVGQSE</t>
  </si>
  <si>
    <t>LHPATLYN(118.16)ISVRAMCKDAQVGQSE</t>
  </si>
  <si>
    <t>67.358.333</t>
  </si>
  <si>
    <t>FBpp0084068;FBpp0084069</t>
  </si>
  <si>
    <t>&gt;FBpp0084068 type=protein; loc=3R:join(20553592..20554048,20568333..20568679,20568885..20569306,20569730..20570017,20570510..20570749,20570815..20571373,20571483..20571681,20571760..20572024,20572116..20572321,20572552..20573195,20573314..20573494,20573557</t>
  </si>
  <si>
    <t>_HWEN(de)STCIK_</t>
  </si>
  <si>
    <t>HWEN(1)STCIK</t>
  </si>
  <si>
    <t>HWEN(160.59)STCIK</t>
  </si>
  <si>
    <t>58.926.325</t>
  </si>
  <si>
    <t>FBpp0084081</t>
  </si>
  <si>
    <t>Sulfate transporter;Epidermal stripes and patches;RE29477p</t>
  </si>
  <si>
    <t>Esp;CG7005;Dmel_CG7005</t>
  </si>
  <si>
    <t>&gt;FBpp0084081 type=protein; loc=3R:join(20672960..20673098,20673937..20674184,20674255..20675026,20675088..20675390,20675453..20675955); ID=FBpp0084081; name=Esp-PA; parent=FBgn0013953,FBtr0084703; dbxref=FlyBase:FBpp0084081,FlyBase_Annotation_IDs:CG7005-PA</t>
  </si>
  <si>
    <t>Q9U6Q2;Q9VC29</t>
  </si>
  <si>
    <t>PTSLTANETSNGV</t>
  </si>
  <si>
    <t>_IPPGLPSIQLPPTSLTAN(de)E_</t>
  </si>
  <si>
    <t>IPPGLPSIQLPPTSLTAN(1)E</t>
  </si>
  <si>
    <t>IPPGLPSIQLPPTSLTAN(42.38)E</t>
  </si>
  <si>
    <t>9.745.298</t>
  </si>
  <si>
    <t>FBpp0084083;FBpp0291079;FBpp0089271</t>
  </si>
  <si>
    <t>&gt;FBpp0084083 type=protein; loc=3R:join(20677371..20677434,20677560..20677655,20677708..20678397,20678460..20679261,20679325..20679536,20679598..20679808,20679947..20679959); ID=FBpp0084083; name=nct-PA; parent=FBgn0039234,FBtr0084705; dbxref=FlyBase:FBpp00</t>
  </si>
  <si>
    <t>_DN(de)CTDLPLHYFAGFNNIGECR_</t>
  </si>
  <si>
    <t>DN(1)CTDLPLHYFAGFNNIGECR</t>
  </si>
  <si>
    <t>DN(244.9)CTDLPLHYFAGFN(-244.9)N(-249.51)IGECR</t>
  </si>
  <si>
    <t>83.936.669</t>
  </si>
  <si>
    <t>TLDDISNIKLHAL</t>
  </si>
  <si>
    <t>_IGTLDDISN(de)IKLHALNGTTLAQQILE_</t>
  </si>
  <si>
    <t>IGTLDDISN(0.898)IKLHALN(0.102)GTTLAQQILE</t>
  </si>
  <si>
    <t>IGTLDDISN(9.46)IKLHALN(-9.46)GTTLAQQILE</t>
  </si>
  <si>
    <t>69.938.252</t>
  </si>
  <si>
    <t>_LHALN(de)GTTLAQQILER_</t>
  </si>
  <si>
    <t>LHALN(1)GTTLAQQILER</t>
  </si>
  <si>
    <t>LHALN(117.08)GTTLAQQILER</t>
  </si>
  <si>
    <t>89.099.372</t>
  </si>
  <si>
    <t>_QFSHELNCPNQYSGLN(de)STSETCDASNPAK_</t>
  </si>
  <si>
    <t>QFSHELNCPNQYSGLN(1)STSETCDASNPAK</t>
  </si>
  <si>
    <t>QFSHELN(-134.18)CPN(-82.68)QYSGLN(82.68)STSETCDASN(-84.88)PAK</t>
  </si>
  <si>
    <t>10.871.311</t>
  </si>
  <si>
    <t>_YYHSIYDDADNVDFTYAN(de)TSK_</t>
  </si>
  <si>
    <t>YYHSIYDDADNVDFTYAN(1)TSK</t>
  </si>
  <si>
    <t>YYHSIYDDADN(-115.03)VDFTYAN(115.03)TSK</t>
  </si>
  <si>
    <t>FBpp0084098;FBpp0084099</t>
  </si>
  <si>
    <t>&gt;FBpp0084098 type=protein; loc=3R:complement(20707324..20707554,20707628..20707908,20707970..20708090,20708179..20708648,20708705..20710074,20710283..20710414,20710730..20710860); ID=FBpp0084098; name=CG31121-PA; parent=FBgn0051121,FBtr0084723; dbxref=FlyB</t>
  </si>
  <si>
    <t>_IIVQQPCPPPN(de)GTQVLVDFE_</t>
  </si>
  <si>
    <t>IIVQQPCPPPN(1)GTQVLVDFE</t>
  </si>
  <si>
    <t>IIVQQPCPPPN(47.75)GTQVLVDFE</t>
  </si>
  <si>
    <t>11.275.691</t>
  </si>
  <si>
    <t>&gt;FBpp0084129 type=protein; loc=3R:join(20835083..20835176,20837604..20837642,20838544..20838741,20838808..20839062,20839126..20841639,20841733..20846896,20846979..20847081); ID=FBpp0084129; name=tnc-PA; parent=FBgn0039257,FBtr0084754; dbxref=FlyBase:FBpp00</t>
  </si>
  <si>
    <t>ELCYCINNQTKCV</t>
  </si>
  <si>
    <t>_LCYCIN(de)NQTKCVM(ox)QE_</t>
  </si>
  <si>
    <t>LCYCIN(0.5)N(0.5)QTKCVMQE</t>
  </si>
  <si>
    <t>LCYCIN(0)N(0)QTKCVMQE</t>
  </si>
  <si>
    <t>66.061.204</t>
  </si>
  <si>
    <t>LCYCINNQTKCVM</t>
  </si>
  <si>
    <t>_FYPEGAQVPSNPNKPCELCYCINN(de)QTK_</t>
  </si>
  <si>
    <t>FYPEGAQVPSNPNKPCELCYCIN(0.087)N(0.913)QTK</t>
  </si>
  <si>
    <t>FYPEGAQVPSN(-84.35)PN(-75.35)KPCELCYCIN(-10.18)N(10.18)QTK</t>
  </si>
  <si>
    <t>10.778.192</t>
  </si>
  <si>
    <t>EGKTYANNTIVPA</t>
  </si>
  <si>
    <t>_GKTYAN(de)NTIVPATAPCDVSCKCISSLVACQQM(ox)E_</t>
  </si>
  <si>
    <t>GKTYAN(0.867)N(0.133)TIVPATAPCDVSCKCISSLVACQQME</t>
  </si>
  <si>
    <t>GKTYAN(8.16)N(-8.16)TIVPATAPCDVSCKCISSLVACQQME</t>
  </si>
  <si>
    <t>12.315.588</t>
  </si>
  <si>
    <t>GKTYANNTIVPAT</t>
  </si>
  <si>
    <t>_TYANN(de)TIVPATAPCDVSCK_</t>
  </si>
  <si>
    <t>TYAN(0.38)N(0.62)TIVPATAPCDVSCK</t>
  </si>
  <si>
    <t>TYAN(-2.13)N(2.13)TIVPATAPCDVSCK</t>
  </si>
  <si>
    <t>69.565.529</t>
  </si>
  <si>
    <t>_IM(ox)TNEPCLN(de)CTCHNR_</t>
  </si>
  <si>
    <t>IMTNEPCLN(1)CTCHNR</t>
  </si>
  <si>
    <t>IMTN(-102.22)EPCLN(75.19)CTCHN(-75.19)R</t>
  </si>
  <si>
    <t>96.989.418</t>
  </si>
  <si>
    <t>&gt;FBpp0084130 type=protein; loc=3R:join(20849092..20849188,20849250..20849871,20849939..20850188); ID=FBpp0084130; name=beta4GalT7-PA; parent=FBgn0039258,FBtr0084755; dbxref=FlyBase:FBpp0084130,FlyBase_Annotation_IDs:CG11780-PA,GB_protein:AAF56377.1,REFSEQ:</t>
  </si>
  <si>
    <t>_TGTN(de)DTFSHIHNR_</t>
  </si>
  <si>
    <t>TGTN(1)DTFSHIHNR</t>
  </si>
  <si>
    <t>TGTN(89.98)DTFSHIHN(-89.98)R</t>
  </si>
  <si>
    <t>50.156.713</t>
  </si>
  <si>
    <t>&gt;FBpp0084161 type=protein; loc=3R:complement(20892729..20892800,20892855..20893053,20893107..20893577,20893635..20893825,20893885..20895276); ID=FBpp0084161; name=OstStt3-PA; parent=FBgn0011336,FBtr0084786; dbxref=FlyBase:FBpp0084161,FlyBase_Annotation_IDs</t>
  </si>
  <si>
    <t>TTLVDNNTWN(0.935)N(0.065)SHIALVGK</t>
  </si>
  <si>
    <t>TTLVDN(-56.7)N(-46.56)TWN(11.56)N(-11.56)SHIALVGK</t>
  </si>
  <si>
    <t>70.069.172</t>
  </si>
  <si>
    <t>TTLVDN(0.013)N(0.013)TWN(0.487)N(0.487)SHIALVGK</t>
  </si>
  <si>
    <t>TTLVDN(-15.74)N(-15.74)TWN(0)N(0)SHIALVGK</t>
  </si>
  <si>
    <t>_VMSWWDYGYQIAGMAN(de)R_</t>
  </si>
  <si>
    <t>VMSWWDYGYQIAGMAN(1)R</t>
  </si>
  <si>
    <t>VMSWWDYGYQIAGMAN(136.33)R</t>
  </si>
  <si>
    <t>10.259.554</t>
  </si>
  <si>
    <t>&gt;FBpp0084180 type=protein; loc=3R:join(21025721..21025772,21036021..21036362,21036423..21036534,21036593..21036732,21036979..21038200,21038258..21039371); ID=FBpp0084180; name=CG13654-PA; parent=FBgn0039290,FBtr0084805; dbxref=FlyBase:FBpp0084180,FlyBase_A</t>
  </si>
  <si>
    <t>_GKSSRAAQFAN(de)TTE_</t>
  </si>
  <si>
    <t>GKSSRAAQFAN(1)TTE</t>
  </si>
  <si>
    <t>GKSSRAAQFAN(76.26)TTE</t>
  </si>
  <si>
    <t>73.585.709</t>
  </si>
  <si>
    <t>_ASSYPVISPEN(de)ITFPK_</t>
  </si>
  <si>
    <t>ASSYPVISPEN(1)ITFPK</t>
  </si>
  <si>
    <t>ASSYPVISPEN(48.18)ITFPK</t>
  </si>
  <si>
    <t>87.695.066</t>
  </si>
  <si>
    <t>_LNGAN(de)ITKD_</t>
  </si>
  <si>
    <t>LNGAN(1)ITKD</t>
  </si>
  <si>
    <t>LN(-57.26)GAN(57.26)ITKD</t>
  </si>
  <si>
    <t>47.474.776</t>
  </si>
  <si>
    <t>_YDLRPDVN(de)GTVPE_</t>
  </si>
  <si>
    <t>YDLRPDVN(1)GTVPE</t>
  </si>
  <si>
    <t>YDLRPDVN(59.18)GTVPE</t>
  </si>
  <si>
    <t>73.935.639</t>
  </si>
  <si>
    <t>&gt;FBpp0084183 type=protein; loc=3R:join(21047424..21047581,21047640..21048002,21048057..21048534,21048590..21049462); ID=FBpp0084183; name=CG11851-PA; parent=FBgn0039293,FBtr0084808; dbxref=FlyBase:FBpp0084183,FlyBase_Annotation_IDs:CG11851-PA,GB_protein:AA</t>
  </si>
  <si>
    <t>_GQN(de)ATKVVQPYFNDLNQENE_</t>
  </si>
  <si>
    <t>GQN(1)ATKVVQPYFNDLNQENE</t>
  </si>
  <si>
    <t>GQN(113.42)ATKVVQPYFN(-113.42)DLN(-147.19)QEN(-167.01)E</t>
  </si>
  <si>
    <t>77.102.895</t>
  </si>
  <si>
    <t>&gt;FBpp0084185 type=protein; loc=3R:join(21065912..21065972,21066088..21066328,21066396..21066535,21066590..21066897); ID=FBpp0084185; name=to-PA; parent=FBgn0039298,FBtr0084810; dbxref=FlyBase:FBpp0084185,FlyBase_Annotation_IDs:CG11853-PA,GB_protein:AAF5642</t>
  </si>
  <si>
    <t>_VLILPISGTGQSN(de)MTMVNVR_</t>
  </si>
  <si>
    <t>VLILPISGTGQSN(1)MTMVNVR</t>
  </si>
  <si>
    <t>VLILPISGTGQSN(55.07)MTMVN(-55.07)VR</t>
  </si>
  <si>
    <t>71.171.459</t>
  </si>
  <si>
    <t>&gt;FBpp0084220 type=protein; loc=3R:complement(21206979..21208394); ID=FBpp0084220; name=CG11910-PA; parent=FBgn0039332,FBtr0084846; dbxref=FlyBase:FBpp0084220,GB_protein:AAF56466.1,FlyBase_Annotation_IDs:CG11910-PA,REFSEQ:NP_651393,GB_protein:AAF56466,FlyMi</t>
  </si>
  <si>
    <t>HELDLHNNSLREM</t>
  </si>
  <si>
    <t>_LDLHN(de)NSLRE_</t>
  </si>
  <si>
    <t>LDLHN(0.974)N(0.026)SLRE</t>
  </si>
  <si>
    <t>LDLHN(15.7)N(-15.7)SLRE</t>
  </si>
  <si>
    <t>60.730.651</t>
  </si>
  <si>
    <t>_LN(de)LSATGAHELPEGLFK_</t>
  </si>
  <si>
    <t>LN(1)LSATGAHELPEGLFK</t>
  </si>
  <si>
    <t>LN(138.57)LSATGAHELPEGLFK</t>
  </si>
  <si>
    <t>60.065.231</t>
  </si>
  <si>
    <t>&gt;FBpp0084221 type=protein; loc=3R:complement(21170578..21170777,21170835..21172608); ID=FBpp0084221; name=CG11909-PA; parent=FBgn0039330,FBtr0084847; dbxref=FlyBase:FBpp0084221,FlyBase_Annotation_IDs:CG11909-PA,GB_protein:AAF56462.1,REFSEQ:NP_651391,GB_pro</t>
  </si>
  <si>
    <t>_NGFN(de)NSQLE_</t>
  </si>
  <si>
    <t>N(0.001)GFN(0.994)N(0.005)SQLE</t>
  </si>
  <si>
    <t>N(-29.88)GFN(23.44)N(-23.44)SQLE</t>
  </si>
  <si>
    <t>51.322.465</t>
  </si>
  <si>
    <t>_RQRHSN(de)YSYLPKELD_</t>
  </si>
  <si>
    <t>RQRHSN(1)YSYLPKELD</t>
  </si>
  <si>
    <t>RQRHSN(52.82)YSYLPKELD</t>
  </si>
  <si>
    <t>63.698.647</t>
  </si>
  <si>
    <t>_N(de)FTALHATYTPYIM(ox)K_</t>
  </si>
  <si>
    <t>N(1)FTALHATYTPYIMK</t>
  </si>
  <si>
    <t>N(41.5)FTALHATYTPYIMK</t>
  </si>
  <si>
    <t>59.729.536</t>
  </si>
  <si>
    <t>_VTLWIHPFINNN(de)CTAIYDEAK_</t>
  </si>
  <si>
    <t>VTLWIHPFINN(0.006)N(0.994)CTAIYDEAK</t>
  </si>
  <si>
    <t>VTLWIHPFIN(-44.83)N(-22.52)N(22.52)CTAIYDEAK</t>
  </si>
  <si>
    <t>84.141.386</t>
  </si>
  <si>
    <t>&gt;FBpp0084253 type=protein; loc=3R:join(21330939..21331001,21331062..21331640); ID=FBpp0084253; name=CG5107-PA; parent=FBgn0039342,FBtr0084879; dbxref=FlyBase:FBpp0084253,FlyBase_Annotation_IDs:CG5107-PA,GB_protein:AAF56475.1,REFSEQ:NP_651401,GB_protein:AAF</t>
  </si>
  <si>
    <t>_LPADTSSCFVN(de)ATNK_</t>
  </si>
  <si>
    <t>LPADTSSCFVN(1)ATNK</t>
  </si>
  <si>
    <t>LPADTSSCFVN(35.26)ATN(-35.26)K</t>
  </si>
  <si>
    <t>81.437.954</t>
  </si>
  <si>
    <t>&gt;FBpp0084323 type=protein; loc=3R:join(21789286..21789337,21789641..21790111,21790171..21790620,21790742..21792201,21792263..21792520); ID=FBpp0084323; name=boss-PA; parent=FBgn0000206,FBtr0084949; dbxref=FlyBase:FBpp0084323,FlyBase_Annotation_IDs:CG8285-P</t>
  </si>
  <si>
    <t>_DN(de)HTSLELK_</t>
  </si>
  <si>
    <t>DN(1)HTSLELK</t>
  </si>
  <si>
    <t>DN(98.05)HTSLELK</t>
  </si>
  <si>
    <t>35.384.494</t>
  </si>
  <si>
    <t>_EIASQNFVTN(de)VTTYYHYNR_</t>
  </si>
  <si>
    <t>EIASQNFVTN(1)VTTYYHYNR</t>
  </si>
  <si>
    <t>EIASQN(-63.7)FVTN(63.7)VTTYYHYN(-63.7)R</t>
  </si>
  <si>
    <t>77.503.403</t>
  </si>
  <si>
    <t>TTYYHYNRDNHTS</t>
  </si>
  <si>
    <t>_IASQNFVTN(de)VTTYYHYN(de)RDNHTSLE_</t>
  </si>
  <si>
    <t>IASQNFVTN(1)VTTYYHYN(0.5)RDN(0.5)HTSLE</t>
  </si>
  <si>
    <t>IASQN(-143.39)FVTN(95.85)VTTYYHYN(0)RDN(0)HTSLE</t>
  </si>
  <si>
    <t>74.909.755</t>
  </si>
  <si>
    <t>_EN(de)GTLFSVPTDRTDDEFLADLPNR_</t>
  </si>
  <si>
    <t>EN(1)GTLFSVPTDRTDDEFLADLPNR</t>
  </si>
  <si>
    <t>EN(162.35)GTLFSVPTDRTDDEFLADLPN(-162.35)R</t>
  </si>
  <si>
    <t>90.909.943</t>
  </si>
  <si>
    <t>_FGQVFN(de)CQYSAGDNR_</t>
  </si>
  <si>
    <t>FGQVFN(1)CQYSAGDNR</t>
  </si>
  <si>
    <t>FGQVFN(93.16)CQYSAGDN(-93.16)R</t>
  </si>
  <si>
    <t>88.337.787</t>
  </si>
  <si>
    <t>&gt;FBpp0084420 type=protein; loc=3R:complement(22525009..22525170,22525225..22525342,22525437..22525601,22525670..22525903,22526149..22526462,22526534..22526709,22527238..22527326,22527670..22527746,22528196..22528233,22528324..22528594,22529437..22529544,22</t>
  </si>
  <si>
    <t>_HVQAVISAN(de)ASRRGDLE_</t>
  </si>
  <si>
    <t>HVQAVISAN(1)ASRRGDLE</t>
  </si>
  <si>
    <t>HVQAVISAN(48.9)ASRRGDLE</t>
  </si>
  <si>
    <t>60.931.822</t>
  </si>
  <si>
    <t>QGITGKNVTTAIM</t>
  </si>
  <si>
    <t>_N(de)VTTAIMDDGVDYMHPDLK_</t>
  </si>
  <si>
    <t>N(1)VTTAIMDDGVDYMHPDLK</t>
  </si>
  <si>
    <t>N(79.01)VTTAIMDDGVDYMHPDLK</t>
  </si>
  <si>
    <t>71.332.706</t>
  </si>
  <si>
    <t>FBpp0084431;FBpp0084432</t>
  </si>
  <si>
    <t>&gt;FBpp0084431 type=protein; loc=3R:join(22663459..22664678,22664796..22666869); ID=FBpp0084431; name=Tl-PB; parent=FBgn0003717,FBtr0085059; dbxref=FlyBase:FBpp0084431,FlyBase_Annotation_IDs:CG5490-PB,GB_protein:AAN14086.1,REFSEQ:NP_524518,GB_protein:AAN1408</t>
  </si>
  <si>
    <t>_ALVINCHSGN(de)LTHVPR_</t>
  </si>
  <si>
    <t>ALVINCHSGN(1)LTHVPR</t>
  </si>
  <si>
    <t>ALVIN(-52.29)CHSGN(52.29)LTHVPR</t>
  </si>
  <si>
    <t>44.848.586</t>
  </si>
  <si>
    <t>_LHVN(de)MTHNK_</t>
  </si>
  <si>
    <t>LHVN(1)MTHNK</t>
  </si>
  <si>
    <t>LHVN(77.85)MTHN(-77.85)K</t>
  </si>
  <si>
    <t>36.618.665</t>
  </si>
  <si>
    <t>_QLNLWSNQLHN(de)LTK_</t>
  </si>
  <si>
    <t>QLNLWSNQLHN(1)LTK</t>
  </si>
  <si>
    <t>QLN(-100.51)LWSN(-38.44)QLHN(38.44)LTK</t>
  </si>
  <si>
    <t>57.130.525</t>
  </si>
  <si>
    <t>FBpp0084454;FBpp0271818;FBpp0271817</t>
  </si>
  <si>
    <t>&gt;FBpp0084454 type=protein; loc=3R:complement(22788078..22788173,22788880..22789242,22789840..22790007,22790365..22790424); ID=FBpp0084454; name=Tsp97E-PA; parent=FBgn0039465,FBtr0085082; dbxref=FlyBase_Annotation_IDs:CG6323-PA,FlyBase:FBpp0084454,GB_protei</t>
  </si>
  <si>
    <t>_SLKCCGFN(de)ATAPSTTSVVPPSNEPSCE_</t>
  </si>
  <si>
    <t>SLKCCGFN(1)ATAPSTTSVVPPSNEPSCE</t>
  </si>
  <si>
    <t>SLKCCGFN(118.09)ATAPSTTSVVPPSN(-118.09)EPSCE</t>
  </si>
  <si>
    <t>96.742.594</t>
  </si>
  <si>
    <t>&gt;FBpp0084464 type=protein; loc=3R:complement(22695100..22695852,22695915..22696076); ID=FBpp0084464; name=BM-40-SPARC-PA; parent=FBgn0026562,FBtr0085094; dbxref=FlyBase:FBpp0084464,FlyBase_Annotation_IDs:CG6378-PA,GB_protein:AAF56632.2,REFSEQ:NP_651509,GB_</t>
  </si>
  <si>
    <t>RRLVCTNTNETWP</t>
  </si>
  <si>
    <t>_LVCTN(de)TNETWPSDCSVYQQR_</t>
  </si>
  <si>
    <t>LVCTN(0.68)TN(0.32)ETWPSDCSVYQQR</t>
  </si>
  <si>
    <t>LVCTN(3.27)TN(-3.27)ETWPSDCSVYQQR</t>
  </si>
  <si>
    <t>82.102.633</t>
  </si>
  <si>
    <t>_VDTRRLVCTNTN(de)E_</t>
  </si>
  <si>
    <t>VDTRRLVCTNTN(1)E</t>
  </si>
  <si>
    <t>VDTRRLVCTN(-68.71)TN(68.71)E</t>
  </si>
  <si>
    <t>52.759.095</t>
  </si>
  <si>
    <t>&gt;FBpp0084475 type=protein; loc=3R:join(22927220..22927277,22927395..22927487,22927547..22927703,22927985..22928118,22928179..22928531); ID=FBpp0084475; name=CG17189-PA; parent=FBgn0039485,FBtr0085105; dbxref=FlyBase:FBpp0084475,FlyBase_Annotation_IDs:CG171</t>
  </si>
  <si>
    <t>_GGYTFYN(de)VTSVK_</t>
  </si>
  <si>
    <t>GGYTFYN(1)VTSVK</t>
  </si>
  <si>
    <t>GGYTFYN(72.65)VTSVK</t>
  </si>
  <si>
    <t>66.982.674</t>
  </si>
  <si>
    <t>_QDNSDVATLSAN(de)LTDMLIR_</t>
  </si>
  <si>
    <t>QDNSDVATLSAN(1)LTDMLIR</t>
  </si>
  <si>
    <t>QDN(-75.55)SDVATLSAN(75.55)LTDMLIR</t>
  </si>
  <si>
    <t>&gt;FBpp0084503 type=protein; loc=3R:complement(22928843..22929099,22929299..22929449,22929515..22929783,22929878..22929968,22930036..22930148,22931791..22931845); ID=FBpp0084503; name=CG6074-PA; parent=FBgn0039486,FBtr0085133; dbxref=FlyBase:FBpp0084503,FlyB</t>
  </si>
  <si>
    <t>_VN(de)VTEVGEDFLPYIR_</t>
  </si>
  <si>
    <t>VN(1)VTEVGEDFLPYIR</t>
  </si>
  <si>
    <t>VN(173.06)VTEVGEDFLPYIR</t>
  </si>
  <si>
    <t>58.530.128</t>
  </si>
  <si>
    <t>&gt;FBpp0084552 type=protein; loc=3R:join(23289979..23290759,23290810..23292725); ID=FBpp0084552; name=CG13978-PA; parent=FBgn0039518,FBtr0085182; dbxref=GB_protein:AAF56711.1,FlyBase:FBpp0084552,FlyBase_Annotation_IDs:CG13978-PA,GB_protein:AAF56711.2,REFSEQ:</t>
  </si>
  <si>
    <t>ATFLANNGSDVPD</t>
  </si>
  <si>
    <t>_AATFLANN(de)GSDVPDLK_</t>
  </si>
  <si>
    <t>AATFLAN(0.077)N(0.923)GSDVPDLK</t>
  </si>
  <si>
    <t>AATFLAN(-10.79)N(10.79)GSDVPDLK</t>
  </si>
  <si>
    <t>81.840.916</t>
  </si>
  <si>
    <t>_SEGN(de)LTDAMEFCK_</t>
  </si>
  <si>
    <t>SEGN(1)LTDAMEFCK</t>
  </si>
  <si>
    <t>SEGN(72.5)LTDAMEFCK</t>
  </si>
  <si>
    <t>75.281.265</t>
  </si>
  <si>
    <t>_VFN(de)DSR_</t>
  </si>
  <si>
    <t>VFN(1)DSR</t>
  </si>
  <si>
    <t>VFN(82.14)DSR</t>
  </si>
  <si>
    <t>37.067.661</t>
  </si>
  <si>
    <t>FBpp0084570</t>
  </si>
  <si>
    <t>CG5612;RH40246p</t>
  </si>
  <si>
    <t>CG5612;Dmel_CG5612</t>
  </si>
  <si>
    <t>&gt;FBpp0084570 type=protein; loc=3R:complement(23449204..23449698,23449768..23449895,23449953..23450370,23451391..23451636); ID=FBpp0084570; name=CG5612-PA; parent=FBgn0039529,FBtr0085200; dbxref=FlyBase:FBpp0084570,FlyBase_Annotation_IDs:CG5612-PA,GB_protei</t>
  </si>
  <si>
    <t>Q8SXF2;Q9VB19</t>
  </si>
  <si>
    <t>ILDHYANRNISEA</t>
  </si>
  <si>
    <t>_HYAN(de)RNISE_</t>
  </si>
  <si>
    <t>HYAN(0.593)RN(0.407)ISE</t>
  </si>
  <si>
    <t>HYAN(1.64)RN(-1.64)ISE</t>
  </si>
  <si>
    <t>36.950.855</t>
  </si>
  <si>
    <t>DHYANRNISEAEY</t>
  </si>
  <si>
    <t>_HYANRN(de)ISE_</t>
  </si>
  <si>
    <t>HYAN(0.123)RN(0.877)ISE</t>
  </si>
  <si>
    <t>HYAN(-8.52)RN(8.52)ISE</t>
  </si>
  <si>
    <t>55.375.919</t>
  </si>
  <si>
    <t>FBpp0084583</t>
  </si>
  <si>
    <t>CG5402;TA01267p</t>
  </si>
  <si>
    <t>CG5402;Dmel_CG5402</t>
  </si>
  <si>
    <t>&gt;FBpp0084583 type=protein; loc=3R:complement(23327934..23328149,23328402..23328650); ID=FBpp0084583; name=CG5402-PA; parent=FBgn0039521,FBtr0085213; dbxref=FlyBase:FBpp0084583,FlyBase_Annotation_IDs:CG5402-PA,GB_protein:AAF56714.1,REFSEQ:NP_651565,GB_prote</t>
  </si>
  <si>
    <t>Q9VB29</t>
  </si>
  <si>
    <t>SDNSSHNKTSQHA</t>
  </si>
  <si>
    <t>_GDSSGNGLLDDIFGLEDSDNSSHN(de)K_</t>
  </si>
  <si>
    <t>GDSSGNGLLDDIFGLEDSDN(0.027)SSHN(0.973)K</t>
  </si>
  <si>
    <t>GDSSGN(-134.2)GLLDDIFGLEDSDN(-15.59)SSHN(15.59)K</t>
  </si>
  <si>
    <t>86.604.376</t>
  </si>
  <si>
    <t>&gt;FBpp0084623 type=protein; loc=3R:join(23774584..23774623,23774706..23774795,23774893..23774975,23775064..23776316,23776650..23777547); ID=FBpp0084623; name=Gp93-PA; parent=FBgn0039562,FBtr0085254; dbxref=FlyBase:FBpp0084623,FlyBase_Annotation_IDs:CG5520-P</t>
  </si>
  <si>
    <t>_GVVDSDDLPLN(de)VSR_</t>
  </si>
  <si>
    <t>GVVDSDDLPLN(1)VSR</t>
  </si>
  <si>
    <t>GVVDSDDLPLN(111.12)VSR</t>
  </si>
  <si>
    <t>74.487.495</t>
  </si>
  <si>
    <t>&gt;FBpp0084624 type=protein; loc=3R:join(23780743..23781888,23781953..23782960); ID=FBpp0084624; name=CG5527-PA; parent=FBgn0039564,FBtr0085255; dbxref=FlyBase:FBpp0084624,FlyBase_Annotation_IDs:CG5527-PA,GB_protein:AAF56767.1,REFSEQ:NP_651603,GB_protein:AAF</t>
  </si>
  <si>
    <t>_LLVAQRFYN(de)SCLAAE_</t>
  </si>
  <si>
    <t>LLVAQRFYN(1)SCLAAE</t>
  </si>
  <si>
    <t>LLVAQRFYN(86.29)SCLAAE</t>
  </si>
  <si>
    <t>87.944.248</t>
  </si>
  <si>
    <t>LIREINNLTIVEG</t>
  </si>
  <si>
    <t>_INN(de)LTIVE_</t>
  </si>
  <si>
    <t>IN(0.089)N(0.911)LTIVE</t>
  </si>
  <si>
    <t>IN(-10.1)N(10.1)LTIVE</t>
  </si>
  <si>
    <t>45.975.506</t>
  </si>
  <si>
    <t>_IN(de)QTIRGN(de)ETRDE_</t>
  </si>
  <si>
    <t>IN(1)QTIRGN(1)ETRDE</t>
  </si>
  <si>
    <t>IN(42.21)QTIRGN(42.21)ETRDE</t>
  </si>
  <si>
    <t>77.637.269</t>
  </si>
  <si>
    <t>_INQTIRGN(de)ETRDE_</t>
  </si>
  <si>
    <t>INQTIRGN(1)ETRDE</t>
  </si>
  <si>
    <t>IN(-99.37)QTIRGN(99.37)ETRDE</t>
  </si>
  <si>
    <t>77.487.856</t>
  </si>
  <si>
    <t>HTAHVANTSSRAY</t>
  </si>
  <si>
    <t>_LPELGFDHVVHTAHVAN(de)TSSR_</t>
  </si>
  <si>
    <t>LPELGFDHVVHTAHVAN(1)TSSR</t>
  </si>
  <si>
    <t>LPELGFDHVVHTAHVAN(118.52)TSSR</t>
  </si>
  <si>
    <t>57.329.197</t>
  </si>
  <si>
    <t>FBpp0084677;FBpp0084678</t>
  </si>
  <si>
    <t>&gt;FBpp0084677 type=protein; loc=3R:join(24501301..24501407,24515933..24516139,24517966..24518482,24518544..24518692,24518858..24518999,24519062..24519349,24519676..24520124,24520188..24520248,24520315..24520646,24520706..24520880); ID=FBpp0084677; name=CG99</t>
  </si>
  <si>
    <t>_YLSHLN(de)TSVVK_</t>
  </si>
  <si>
    <t>YLSHLN(1)TSVVK</t>
  </si>
  <si>
    <t>YLSHLN(171.92)TSVVK</t>
  </si>
  <si>
    <t>6.323.451</t>
  </si>
  <si>
    <t>&gt;FBpp0084698 type=protein; loc=3R:24701368..24703416; ID=FBpp0084698; name=CG14528-PA; parent=FBgn0039611,FBtr0085329; dbxref=FlyBase:FBpp0084698,FlyBase_Annotation_IDs:CG14528-PA,GB_protein:AAF56827.1,REFSEQ:NP_651643,GB_protein:AAF56827,FlyMine:FBpp00846</t>
  </si>
  <si>
    <t>_KYSDHLN(de)FTE_</t>
  </si>
  <si>
    <t>KYSDHLN(1)FTE</t>
  </si>
  <si>
    <t>KYSDHLN(49.5)FTE</t>
  </si>
  <si>
    <t>4.195.275</t>
  </si>
  <si>
    <t>_LLGDKLDWISN(de)ATR_</t>
  </si>
  <si>
    <t>LLGDKLDWISN(1)ATR</t>
  </si>
  <si>
    <t>LLGDKLDWISN(97.55)ATR</t>
  </si>
  <si>
    <t>53.562.247</t>
  </si>
  <si>
    <t>AYNIQENNITIPV</t>
  </si>
  <si>
    <t>_N(de)NITIPVALLQPRYFWGDQYPE_</t>
  </si>
  <si>
    <t>N(0.5)N(0.5)ITIPVALLQPRYFWGDQYPE</t>
  </si>
  <si>
    <t>N(0)N(0)ITIPVALLQPRYFWGDQYPE</t>
  </si>
  <si>
    <t>8.797.793</t>
  </si>
  <si>
    <t>YNIQENNITIPVA</t>
  </si>
  <si>
    <t>&gt;FBpp0084718 type=protein; loc=3R:complement(24703803..24705818); ID=FBpp0084718; name=CG14523-PA; parent=FBgn0039612,FBtr0085349; dbxref=FlyBase:FBpp0084718,FlyBase_Annotation_IDs:CG14523-PA,GB_protein:AAF56828.1,REFSEQ:NP_651644,GB_protein:AAF56828,FlyMi</t>
  </si>
  <si>
    <t>_QLISQSN(de)DSAYVQRLMRLSKSAE_</t>
  </si>
  <si>
    <t>QLISQSN(1)DSAYVQRLMRLSKSAE</t>
  </si>
  <si>
    <t>QLISQSN(84.49)DSAYVQRLMRLSKSAE</t>
  </si>
  <si>
    <t>65.758.904</t>
  </si>
  <si>
    <t>_QLN(de)TTSLVINGYAE_</t>
  </si>
  <si>
    <t>QLN(1)TTSLVINGYAE</t>
  </si>
  <si>
    <t>QLN(92.95)TTSLVIN(-92.95)GYAE</t>
  </si>
  <si>
    <t>76.338.515</t>
  </si>
  <si>
    <t>_VN(de)FTQRYEE_</t>
  </si>
  <si>
    <t>VN(1)FTQRYEE</t>
  </si>
  <si>
    <t>VN(112.11)FTQRYEE</t>
  </si>
  <si>
    <t>59.477.451</t>
  </si>
  <si>
    <t>FBpp0084740;FBpp0084741;FBpp0084742</t>
  </si>
  <si>
    <t>&gt;FBpp0084740 type=protein; loc=3R:join(24951136..24951459,24951529..24953595); ID=FBpp0084740; name=CG11880-PA; parent=FBgn0039637,FBtr0085371; dbxref=FlyBase:FBpp0084740,FlyBase_Annotation_IDs:CG11880-PA,GB_protein:AAF56859.1,REFSEQ:NP_651670,GB_protein:A</t>
  </si>
  <si>
    <t>_SGEVTTEDCVCEGPAIN(de)YTVGGSCKPEVFQQYCSVR_</t>
  </si>
  <si>
    <t>SGEVTTEDCVCEGPAIN(1)YTVGGSCKPEVFQQYCSVR</t>
  </si>
  <si>
    <t>SGEVTTEDCVCEGPAIN(202.04)YTVGGSCKPEVFQQYCSVR</t>
  </si>
  <si>
    <t>10.224.482</t>
  </si>
  <si>
    <t>_LHMLPGN(de)ATTE_</t>
  </si>
  <si>
    <t>LHMLPGN(1)ATTE</t>
  </si>
  <si>
    <t>LHMLPGN(89.89)ATTE</t>
  </si>
  <si>
    <t>59.378.656</t>
  </si>
  <si>
    <t>SFFQNRNPCLNTT</t>
  </si>
  <si>
    <t>_N(de)PCLNTTCSFDSINNPIEIK_</t>
  </si>
  <si>
    <t>N(0.649)PCLN(0.351)TTCSFDSINNPIEIK</t>
  </si>
  <si>
    <t>N(2.67)PCLN(-2.67)TTCSFDSIN(-146.94)N(-152.4)PIEIK</t>
  </si>
  <si>
    <t>78.069.592</t>
  </si>
  <si>
    <t>_NPCLN(de)TTCSFDSINNPIEIK_</t>
  </si>
  <si>
    <t>NPCLN(1)TTCSFDSINNPIEIK</t>
  </si>
  <si>
    <t>N(-62.03)PCLN(62.03)TTCSFDSIN(-172.46)N(-197.34)PIEIK</t>
  </si>
  <si>
    <t>11.705.402</t>
  </si>
  <si>
    <t>FBpp0084751;FBpp0084752</t>
  </si>
  <si>
    <t>&gt;FBpp0084751 type=protein; loc=3R:join(24964464..24964485,24967932..24968787,24968851..24969567,24969631..24970294,24970354..24970559,24970626..24970934,24970995..24971220); ID=FBpp0084751; name=CG14516-PB; parent=FBgn0039640,FBtr0085382; dbxref=GB_protein</t>
  </si>
  <si>
    <t>_AN(de)FTLHIARPR_</t>
  </si>
  <si>
    <t>AN(1)FTLHIARPR</t>
  </si>
  <si>
    <t>AN(83)FTLHIARPR</t>
  </si>
  <si>
    <t>3.254.358</t>
  </si>
  <si>
    <t>_DCYN(de)ITMHAEE_</t>
  </si>
  <si>
    <t>DCYN(1)ITMHAEE</t>
  </si>
  <si>
    <t>DCYN(1.66)ITMHAEE</t>
  </si>
  <si>
    <t>69.326.533</t>
  </si>
  <si>
    <t>_QVRFVYTN(de)TTREDE_</t>
  </si>
  <si>
    <t>QVRFVYTN(1)TTREDE</t>
  </si>
  <si>
    <t>QVRFVYTN(198.32)TTREDE</t>
  </si>
  <si>
    <t>58.761.604</t>
  </si>
  <si>
    <t>_TAMN(de)LTRYLGHE_</t>
  </si>
  <si>
    <t>TAMN(1)LTRYLGHE</t>
  </si>
  <si>
    <t>TAMN(138.45)LTRYLGHE</t>
  </si>
  <si>
    <t>7.048.424</t>
  </si>
  <si>
    <t>_LN(de)ISRSDASVHRVQNNGEPE_</t>
  </si>
  <si>
    <t>LN(1)ISRSDASVHRVQNNGEPE</t>
  </si>
  <si>
    <t>LN(134.97)ISRSDASVHRVQN(-134.97)N(-140.57)GEPE</t>
  </si>
  <si>
    <t>11.130.432</t>
  </si>
  <si>
    <t>_SSYEVHN(de)ETR_</t>
  </si>
  <si>
    <t>SSYEVHN(1)ETR</t>
  </si>
  <si>
    <t>SSYEVHN(151.22)ETR</t>
  </si>
  <si>
    <t>6.127.725</t>
  </si>
  <si>
    <t>FBpp0084755;FBpp0084756</t>
  </si>
  <si>
    <t>&gt;FBpp0084755 type=protein; loc=3R:join(24984333..24984412,24985899..24986129,24986193..24988178,24988239..24988792,24988935..24989883,24989947..24990271); ID=FBpp0084755; name=CG11897-PA; parent=FBgn0039644,FBtr0085386; dbxref=FlyBase:FBpp0084755,FlyBase_A</t>
  </si>
  <si>
    <t>_QIAVN(de)RTTTLLNE_</t>
  </si>
  <si>
    <t>QIAVN(1)RTTTLLNE</t>
  </si>
  <si>
    <t>QIAVN(62.56)RTTTLLN(-62.56)E</t>
  </si>
  <si>
    <t>73.840.114</t>
  </si>
  <si>
    <t>_QIAVNRTTTLLN(de)E_</t>
  </si>
  <si>
    <t>QIAVNRTTTLLN(1)E</t>
  </si>
  <si>
    <t>QIAVN(-94.07)RTTTLLN(94.07)E</t>
  </si>
  <si>
    <t>FBpp0084767;FBpp0084768;FBpp0084769</t>
  </si>
  <si>
    <t>&gt;FBpp0084767 type=protein; loc=3R:complement(25070812..25071040,25071105..25071625,25071897..25072446,25072506..25073363,25073425..25073580,25073644..25074128); ID=FBpp0084767; name=SP1029-PA; parent=FBgn0040282,FBtr0085398; dbxref=FlyBase:FBpp0084767,FlyB</t>
  </si>
  <si>
    <t>_SSYKDPVAN(de)LTK_</t>
  </si>
  <si>
    <t>SSYKDPVAN(1)LTK</t>
  </si>
  <si>
    <t>SSYKDPVAN(114.72)LTK</t>
  </si>
  <si>
    <t>44.256.596</t>
  </si>
  <si>
    <t>AVQDFNNTAPKAW</t>
  </si>
  <si>
    <t>_GGCWWVPLSYTTQAVQDFNN(de)TAPK_</t>
  </si>
  <si>
    <t>GGCWWVPLSYTTQAVQDFN(0.457)N(0.543)TAPK</t>
  </si>
  <si>
    <t>GGCWWVPLSYTTQAVQDFN(-0.75)N(0.75)TAPK</t>
  </si>
  <si>
    <t>1.372.139</t>
  </si>
  <si>
    <t>_LILPIYEHLNGIN(de)DTFSAIPQQDQVLLK_</t>
  </si>
  <si>
    <t>LILPIYEHLN(0.006)GIN(0.994)DTFSAIPQQDQVLLK</t>
  </si>
  <si>
    <t>LILPIYEHLN(-22.46)GIN(22.46)DTFSAIPQQDQVLLK</t>
  </si>
  <si>
    <t>1.065.911</t>
  </si>
  <si>
    <t>LIEALENTKNVTL</t>
  </si>
  <si>
    <t>_N(de)TKNVTLHSKN(de)LTIDE_</t>
  </si>
  <si>
    <t>N(0.535)TKN(0.535)VTLHSKN(0.93)LTIDE</t>
  </si>
  <si>
    <t>N(0)TKN(0)VTLHSKN(8.25)LTIDE</t>
  </si>
  <si>
    <t>45.898.975</t>
  </si>
  <si>
    <t>_NTKN(de)VTLHSKN(de)LTIDE_</t>
  </si>
  <si>
    <t>NTKN(1)VTLHSKN(1)LTIDE</t>
  </si>
  <si>
    <t>N(-40.24)TKN(40.24)VTLHSKN(119.59)LTIDE</t>
  </si>
  <si>
    <t>61.165.058</t>
  </si>
  <si>
    <t>_SWTLQTGYPVIN(de)VTRD_</t>
  </si>
  <si>
    <t>SWTLQTGYPVIN(1)VTRD</t>
  </si>
  <si>
    <t>SWTLQTGYPVIN(117.92)VTRD</t>
  </si>
  <si>
    <t>92.696.991</t>
  </si>
  <si>
    <t>&gt;FBpp0084770 type=protein; loc=3R:complement(25066493..25066721,25066777..25067297,25067356..25067905,25067959..25068816,25068880..25069035,25069095..25069564); ID=FBpp0084770; name=CG31445-PA; parent=FBgn0051445,FBtr0085401; dbxref=FlyBase:FBpp0084770,Fly</t>
  </si>
  <si>
    <t>_LLTPIYEHLHGMN(de)DTFSLMTQQDEVLLK_</t>
  </si>
  <si>
    <t>LLTPIYEHLHGMN(1)DTFSLMTQQDEVLLK</t>
  </si>
  <si>
    <t>LLTPIYEHLHGMN(216.89)DTFSLMTQQDEVLLK</t>
  </si>
  <si>
    <t>82.316.468</t>
  </si>
  <si>
    <t>_NDFN(de)NTSPKAWME_</t>
  </si>
  <si>
    <t>NDFN(0.99)N(0.01)TSPKAWME</t>
  </si>
  <si>
    <t>N(-57.36)DFN(20.04)N(-20.04)TSPKAWME</t>
  </si>
  <si>
    <t>77.883.223</t>
  </si>
  <si>
    <t>DENDFNNTSPKAW</t>
  </si>
  <si>
    <t>_VGCWWVPLSYTTQDENDFNN(de)TSPK_</t>
  </si>
  <si>
    <t>VGCWWVPLSYTTQDEN(0.002)DFN(0.434)N(0.564)TSPK</t>
  </si>
  <si>
    <t>VGCWWVPLSYTTQDEN(-25.21)DFN(-1.14)N(1.14)TSPK</t>
  </si>
  <si>
    <t>95.442.515</t>
  </si>
  <si>
    <t>ITLHSKNLTIDES</t>
  </si>
  <si>
    <t>_N(de)LTIDESR_</t>
  </si>
  <si>
    <t>N(1)LTIDESR</t>
  </si>
  <si>
    <t>N(73.93)LTIDESR</t>
  </si>
  <si>
    <t>47.573.739</t>
  </si>
  <si>
    <t>_SSYKDPVTN(de)K_</t>
  </si>
  <si>
    <t>SSYKDPVTN(1)K</t>
  </si>
  <si>
    <t>SSYKDPVTN(92.61)K</t>
  </si>
  <si>
    <t>_SWTLQTGFPVLN(de)ITRDYSTGTAE_</t>
  </si>
  <si>
    <t>SWTLQTGFPVLN(1)ITRDYSTGTAE</t>
  </si>
  <si>
    <t>SWTLQTGFPVLN(174.82)ITRDYSTGTAE</t>
  </si>
  <si>
    <t>85.408.657</t>
  </si>
  <si>
    <t>&gt;FBpp0084772 type=protein; loc=3R:complement(25061086..25061314,25061381..25061901,25061952..25062312,25062392..25063105,25063169..25063324,25063387..25063850); ID=FBpp0084772; name=CG11951-PA; parent=FBgn0039656,FBtr0085403; dbxref=FlyBase:FBpp0084772,Fly</t>
  </si>
  <si>
    <t>_HLNGIN(de)DTVASEE_</t>
  </si>
  <si>
    <t>HLN(0.001)GIN(0.999)DTVASEE</t>
  </si>
  <si>
    <t>HLN(-31.87)GIN(31.87)DTVASEE</t>
  </si>
  <si>
    <t>70.132.255</t>
  </si>
  <si>
    <t>_IQIEVLQNTHN(de)ITLHSK_</t>
  </si>
  <si>
    <t>IQIEVLQN(0.002)THN(0.998)ITLHSK</t>
  </si>
  <si>
    <t>IQIEVLQN(-26.19)THN(26.19)ITLHSK</t>
  </si>
  <si>
    <t>49.852.561</t>
  </si>
  <si>
    <t>&gt;FBpp0084788 type=protein; loc=3R:complement(24858670..24859641); ID=FBpp0084788; name=beta4GalNAcTB-PA; parent=FBgn0039625,FBtr0085419; dbxref=FlyBase:FBpp0084788,FlyBase_Annotation_IDs:CG14517-PA,GB_protein:AAF56843.1,REFSEQ:NP_651657,GB_protein:AAF56843</t>
  </si>
  <si>
    <t>_GALVPQVTRN(de)VSQQE_</t>
  </si>
  <si>
    <t>GALVPQVTRN(1)VSQQE</t>
  </si>
  <si>
    <t>GALVPQVTRN(36.52)VSQQE</t>
  </si>
  <si>
    <t>81.492.805</t>
  </si>
  <si>
    <t>&gt;FBpp0084836 type=protein; loc=3R:complement(25415871..25416092,25416230..25416604); ID=FBpp0084836; name=CG31041-PA; parent=FBgn0051041,FBtr0085470; dbxref=GB_protein:AAN14175.1,FlyBase:FBpp0084836,FlyBase_Annotation_IDs:CG31041-PA,GB_protein:AAN14175.2,R</t>
  </si>
  <si>
    <t>LEKASYNASDNQT</t>
  </si>
  <si>
    <t>_KASYN(de)ASDNQTSLLAE_</t>
  </si>
  <si>
    <t>KASYN(0.5)ASDN(0.5)QTSLLAE</t>
  </si>
  <si>
    <t>KASYN(0)ASDN(0)QTSLLAE</t>
  </si>
  <si>
    <t>85.790.444</t>
  </si>
  <si>
    <t>_KASYNASDN(de)QTSLLAE_</t>
  </si>
  <si>
    <t>KASYNASDN(1)QTSLLAE</t>
  </si>
  <si>
    <t>KASYN(-54.48)ASDN(54.48)QTSLLAE</t>
  </si>
  <si>
    <t>&gt;FBpp0084838 type=protein; loc=3R:complement(25413055..25413288,25413387..25413788); ID=FBpp0084838; name=CG7567-PA; parent=FBgn0039670,FBtr0085472; dbxref=FlyBase:FBpp0084838,FlyBase_Annotation_IDs:CG7567-PA,GB_protein:AAF56903.1,REFSEQ:NP_651699,GB_prote</t>
  </si>
  <si>
    <t>_QSKIMYQVSAN(de)ATE_</t>
  </si>
  <si>
    <t>QSKIMYQVSAN(1)ATE</t>
  </si>
  <si>
    <t>QSKIMYQVSAN(62.89)ATE</t>
  </si>
  <si>
    <t>78.687.664</t>
  </si>
  <si>
    <t>&gt;FBpp0084854 type=protein; loc=3R:join(25671326..25671482,25672415..25672593,25672671..25672793,25674799..25674975,25675043..25675108,25675344..25678253,25678323..25678850,25678916..25679034,25679104..25679829,25679895..25680030); ID=FBpp0084854; name=Cad9</t>
  </si>
  <si>
    <t>_FTIN(de)ATTGEIR_</t>
  </si>
  <si>
    <t>FTIN(1)ATTGEIR</t>
  </si>
  <si>
    <t>FTIN(72.2)ATTGEIR</t>
  </si>
  <si>
    <t>_IN(de)STVTVVHAEDPE_</t>
  </si>
  <si>
    <t>IN(1)STVTVVHAEDPE</t>
  </si>
  <si>
    <t>IN(71.55)STVTVVHAEDPE</t>
  </si>
  <si>
    <t>75.736.696</t>
  </si>
  <si>
    <t>&gt;FBpp0084876 type=protein; loc=3R:complement(25754525..25756105); ID=FBpp0084876; name=CG31202-PA; parent=FBgn0051202,FBtr0085510; dbxref=FlyBase_Annotation_IDs:CG31202-PA,FlyBase:FBpp0084876,GB_protein:AAN14202,REFSEQ:NP_733331,FlyMine:FBpp0084876,modMine</t>
  </si>
  <si>
    <t>_WENYN(de)CSMHR_</t>
  </si>
  <si>
    <t>WENYN(1)CSMHR</t>
  </si>
  <si>
    <t>WEN(-76.07)YN(76.07)CSMHR</t>
  </si>
  <si>
    <t>46.718.498</t>
  </si>
  <si>
    <t>&gt;FBpp0084897 type=protein; loc=3R:complement(25642638..25643012,25643064..25643450); ID=FBpp0084897; name=CG7829-PA; parent=FBgn0039703,FBtr0085531; dbxref=FlyBase:FBpp0084897,FlyBase_Annotation_IDs:CG7829-PA,GB_protein:AAF56947.1,REFSEQ:NP_651732,GB_prote</t>
  </si>
  <si>
    <t>_VPIVN(de)QTACR_</t>
  </si>
  <si>
    <t>VPIVN(1)QTACR</t>
  </si>
  <si>
    <t>VPIVN(83.95)QTACR</t>
  </si>
  <si>
    <t>58.080.255</t>
  </si>
  <si>
    <t>FBpp0084967;FBpp0099836</t>
  </si>
  <si>
    <t>FBpp0084967</t>
  </si>
  <si>
    <t>Mgat2, isoform B;Alpha-1,6-mannosyl-glycoprotein beta-1,2-N-acetylglucosaminyltransferase;UDP-GlcNAc:alpha-6-D-mannoside beta-1,2-N-acetylglucosaminyltransferase II;GH07804p;Hypothetical alpha1,6-mannose beta1,2-N-acetylglucosaminyltransferase;Mgat2, isoform A;Mgat2, isoform B;Alpha-1,6-mannosyl-glycoprotein beta-1,2-N-acetylglucosaminyltransferase;UDP-GlcNAc:alpha-6-D-mannoside beta-1,2-N-acetylglucosaminyltransferase II;GH07804p;Hypothetical alpha1,6-mannose beta1,2-N-acetylglucosaminyltransferase;Mgat2, isoform A</t>
  </si>
  <si>
    <t>Mgat2;Dmel_CG7921;MGAT2;mgat2;CG7921;Mgat2;Dmel_CG7921;MGAT2;mgat2;CG7921</t>
  </si>
  <si>
    <t>&gt;FBpp0084967 type=protein; loc=3R:complement(25842094..25842316,25842382..25842596,25843347..25843706,25843988..25844148,25844210..25844355,25844413..25844839,25844904..25845053,25845111..25845239,25845317..25845332); ID=FBpp0084967; name=Mgat2-PA; parent=</t>
  </si>
  <si>
    <t>Q59DT4;Q710C1;Q711U4;Q95UE9;Q961U0;Q9VAC0</t>
  </si>
  <si>
    <t>NMGFAFNRTTWSN</t>
  </si>
  <si>
    <t>_HNMGFAFN(de)R_</t>
  </si>
  <si>
    <t>HNMGFAFN(1)R</t>
  </si>
  <si>
    <t>HN(-49.35)MGFAFN(49.35)R</t>
  </si>
  <si>
    <t>54.874.757</t>
  </si>
  <si>
    <t>FBpp0084975;FBpp0084974</t>
  </si>
  <si>
    <t>&gt;FBpp0084975 type=protein; loc=3R:complement(25817306..25817415,25817476..25817734,25817805..25818494,25818551..25818649,25818708..25818917); ID=FBpp0084975; name=Acph-1-PB; parent=FBgn0000032,FBtr0085610; dbxref=FlyBase:FBpp0084975,FlyBase_Annotation_IDs:</t>
  </si>
  <si>
    <t>_N(de)TTAEPLPLDIPGCGPSCPLTK_</t>
  </si>
  <si>
    <t>N(1)TTAEPLPLDIPGCGPSCPLTK</t>
  </si>
  <si>
    <t>N(109.22)TTAEPLPLDIPGCGPSCPLTK</t>
  </si>
  <si>
    <t>11.710.686</t>
  </si>
  <si>
    <t>IDAQYLNNTLFIE</t>
  </si>
  <si>
    <t>_TFIDAQYLN(de)NTLFIENLYN(de)MTLPK_</t>
  </si>
  <si>
    <t>TFIDAQYLN(0.855)N(0.145)TLFIEN(0.025)LYN(0.975)MTLPK</t>
  </si>
  <si>
    <t>TFIDAQYLN(7.72)N(-7.72)TLFIEN(-16.06)LYN(16.06)MTLPK</t>
  </si>
  <si>
    <t>96.148.166</t>
  </si>
  <si>
    <t>FIENLYNMTLPKW</t>
  </si>
  <si>
    <t>FBpp0084986;FBpp0084987;FBpp0084988</t>
  </si>
  <si>
    <t>FBpp0084986</t>
  </si>
  <si>
    <t>Ferritin 2 light chain homolog;AT19513p;Ferritin 2 light chain homologue, isoform A;Ferritin 2 light chain homologue, isoform B;Ferritin 2 light chain homologue, isoform C;Ferritin 2 light chain homolog;AT19513p;Ferritin 2 light chain homologue, isoform A;Ferritin 2 light chain homologue, isoform B;Ferritin 2 light chain homologue, isoform C;Ferritin 2 light chain homolog;AT19513p;Ferritin 2 light chain homologue, isoform A;Ferritin 2 light chain homologue, isoform B;Ferritin 2 light chain homologue, isoform C</t>
  </si>
  <si>
    <t>Fer2LCH;CG1469;Dmel_CG1469;Fer2LCH;CG1469;Dmel_CG1469;Fer2LCH;CG1469;Dmel_CG1469</t>
  </si>
  <si>
    <t>&gt;FBpp0084986 type=protein; loc=3R:join(26214933..26215050,26215419..26215984); ID=FBpp0084986; name=Fer2LCH-PA; parent=FBgn0015221,FBtr0085622; dbxref=FlyBase:FBpp0084986,FlyBase_Annotation_IDs:CG1469-PA,GB_protein:AAF57038.1,REFSEQ:NP_524802,GB_protein:AA</t>
  </si>
  <si>
    <t>Q9U4U2;Q9U7A3;Q9VA83</t>
  </si>
  <si>
    <t>EIQSYINANLAKS</t>
  </si>
  <si>
    <t>_FAGIDHIEPEIQSYIN(de)ANLAK_</t>
  </si>
  <si>
    <t>FAGIDHIEPEIQSYIN(0.985)AN(0.015)LAK</t>
  </si>
  <si>
    <t>FAGIDHIEPEIQSYIN(18.25)AN(-18.25)LAK</t>
  </si>
  <si>
    <t>78.273.358</t>
  </si>
  <si>
    <t>&gt;FBpp0085006 type=protein; loc=3R:join(26257786..26257912,26258133..26259024,26259658..26260525,26260585..26260698); ID=FBpp0085006; name=CG15534-PA; parent=FBgn0039769,FBtr0085644; dbxref=FlyBase:FBpp0085006,FlyBase_Annotation_IDs:CG15534-PA,GB_protein:AA</t>
  </si>
  <si>
    <t>_HHTYTFN(de)LTE_</t>
  </si>
  <si>
    <t>HHTYTFN(1)LTE</t>
  </si>
  <si>
    <t>HHTYTFN(120.12)LTE</t>
  </si>
  <si>
    <t>42.252.761</t>
  </si>
  <si>
    <t>_YN(de)LTLSIQGDLPQESNSNLPAKTSE_</t>
  </si>
  <si>
    <t>YN(1)LTLSIQGDLPQESNSNLPAKTSE</t>
  </si>
  <si>
    <t>YN(82.59)LTLSIQGDLPQESN(-82.59)SN(-90.4)LPAKTSE</t>
  </si>
  <si>
    <t>90.811.497</t>
  </si>
  <si>
    <t>FBpp0085007;FBpp0085008;FBpp0085009;FBpp0085010;FBpp0085011</t>
  </si>
  <si>
    <t>&gt;FBpp0085007 type=protein; loc=3R:join(26288563..26288691,26288754..26289077,26289137..26290003,26290429..26291039,26291100..26291283); ID=FBpp0085007; name=CDase-PB; parent=FBgn0039774,FBtr0085645; dbxref=FlyBase:FBpp0085007,FlyBase_Annotation_IDs:CG1471-</t>
  </si>
  <si>
    <t>_SQPNKEYGIN(de)ETVK_</t>
  </si>
  <si>
    <t>SQPNKEYGIN(1)ETVK</t>
  </si>
  <si>
    <t>SQPN(-76.52)KEYGIN(76.52)ETVK</t>
  </si>
  <si>
    <t>80.540.133</t>
  </si>
  <si>
    <t>_FIHQFVDMPNYN(de)GSTYNPLSR_</t>
  </si>
  <si>
    <t>FIHQFVDMPNYN(1)GSTYNPLSR</t>
  </si>
  <si>
    <t>FIHQFVDMPN(-38.49)YN(38.49)GSTYN(-48.12)PLSR</t>
  </si>
  <si>
    <t>83.505.807</t>
  </si>
  <si>
    <t>_RLTKAMMRN(de)E_</t>
  </si>
  <si>
    <t>RLTKAMMRN(1)E</t>
  </si>
  <si>
    <t>RLTKAMMRN(123.75)E</t>
  </si>
  <si>
    <t>41.821.773</t>
  </si>
  <si>
    <t>&gt;FBpp0085012 type=protein; loc=3R:join(26299766..26299950,26304841..26305149,26305315..26305502,26309615..26309784,26309842..26310324,26310409..26310474,26310949..26311114,26311176..26311261); ID=FBpp0085012; name=PH4alphaEFB-PA; parent=FBgn0039776,FBtr008</t>
  </si>
  <si>
    <t>_M(ox)LEEPTN(de)HTQSFTK_</t>
  </si>
  <si>
    <t>MLEEPTN(1)HTQSFTK</t>
  </si>
  <si>
    <t>MLEEPTN(63.76)HTQSFTK</t>
  </si>
  <si>
    <t>56.125.898</t>
  </si>
  <si>
    <t>_QVENLM(ox)EHDVGTDFLQN(de)ITQYR_</t>
  </si>
  <si>
    <t>QVENLMEHDVGTDFLQN(1)ITQYR</t>
  </si>
  <si>
    <t>QVEN(-187.26)LMEHDVGTDFLQN(187.26)ITQYR</t>
  </si>
  <si>
    <t>89.041.811</t>
  </si>
  <si>
    <t>&gt;FBpp0085029 type=protein; loc=3R:join(26429910..26430070,26430129..26430280,26430339..26430489,26430549..26430742,26430799..26431385,26431438..26431606,26431661..26431692); ID=FBpp0085029; name=PH4alphaNE3-PA; parent=FBgn0051017,FBtr0085667; dbxref=FlyBas</t>
  </si>
  <si>
    <t>_FN(de)STLPALDCFEVAK_</t>
  </si>
  <si>
    <t>FN(1)STLPALDCFEVAK</t>
  </si>
  <si>
    <t>FN(73.89)STLPALDCFEVAK</t>
  </si>
  <si>
    <t>85.791.576</t>
  </si>
  <si>
    <t>_YN(de)STTSAFLILAPLK_</t>
  </si>
  <si>
    <t>YN(1)STTSAFLILAPLK</t>
  </si>
  <si>
    <t>YN(105)STTSAFLILAPLK</t>
  </si>
  <si>
    <t>82.145.284</t>
  </si>
  <si>
    <t>&gt;FBpp0085032 type=protein; loc=3R:complement(26472144..26472211,26472274..26472439,26472509..26472562,26472621..26473079,26473163..26473296,26473370..26473557,26473619..26473921,26474013..26474218); ID=FBpp0085032; name=PH4alphaPV-PA; parent=FBgn0051015,FB</t>
  </si>
  <si>
    <t>_LYCLYN(de)R_</t>
  </si>
  <si>
    <t>LYCLYN(1)R</t>
  </si>
  <si>
    <t>LYCLYN(84.06)R</t>
  </si>
  <si>
    <t>50.274.143</t>
  </si>
  <si>
    <t>_TNSN(de)M(ox)TAMSGDR_</t>
  </si>
  <si>
    <t>TNSN(1)MTAMSGDR</t>
  </si>
  <si>
    <t>TN(-56.51)SN(56.51)MTAMSGDR</t>
  </si>
  <si>
    <t>65.226.058</t>
  </si>
  <si>
    <t>&gt;FBpp0085033 type=protein; loc=3R:complement(26469603..26469688,26469757..26469922,26469981..26470115,26470174..26470700,26470752..26470945,26471007..26471309,26471362..26471555); ID=FBpp0085033; name=CG31013-PA; parent=FBgn0051013,FBtr0085671; dbxref=FlyB</t>
  </si>
  <si>
    <t>_AQIKDQN(de)YSE_</t>
  </si>
  <si>
    <t>AQIKDQN(1)YSE</t>
  </si>
  <si>
    <t>AQIKDQN(94.8)YSE</t>
  </si>
  <si>
    <t>59.977.725</t>
  </si>
  <si>
    <t>_LIDNLEN(de)YTNALEQK_</t>
  </si>
  <si>
    <t>LIDNLEN(1)YTNALEQK</t>
  </si>
  <si>
    <t>LIDN(-48.08)LEN(48.08)YTN(-88.11)ALEQK</t>
  </si>
  <si>
    <t>59.429.983</t>
  </si>
  <si>
    <t>RLHCFYNFTTTPF</t>
  </si>
  <si>
    <t>_LHCFYN(de)FTTTPFLR_</t>
  </si>
  <si>
    <t>LHCFYN(1)FTTTPFLR</t>
  </si>
  <si>
    <t>LHCFYN(98.1)FTTTPFLR</t>
  </si>
  <si>
    <t>60.729.558</t>
  </si>
  <si>
    <t>FBpp0085046;FBpp0110159</t>
  </si>
  <si>
    <t>&gt;FBpp0085046 type=protein; loc=3R:complement(26338118..26338224,26338286..26338451,26338513..26339162,26339222..26339421,26339476..26339626,26339679..26339821,26339875..26340068); ID=FBpp0085046; name=CG31524-PA; parent=FBgn0051524,FBtr0085684; dbxref=FlyB</t>
  </si>
  <si>
    <t>_HLM(ox)N(de)QSR_</t>
  </si>
  <si>
    <t>HLMN(1)QSR</t>
  </si>
  <si>
    <t>HLMN(60.96)QSR</t>
  </si>
  <si>
    <t>4.527.132</t>
  </si>
  <si>
    <t>&gt;FBpp0085047 type=protein; loc=3R:complement(26335954..26336060,26336120..26336285,26336342..26336997,26337060..26337259,26337319..26337469,26337523..26337671,26337733..26337932); ID=FBpp0085047; name=PH4alphaNE2-PA; parent=FBgn0039783,FBtr0085685; dbxref=</t>
  </si>
  <si>
    <t>_RLGDATGLDMN(de)STE_</t>
  </si>
  <si>
    <t>RLGDATGLDMN(1)STE</t>
  </si>
  <si>
    <t>RLGDATGLDMN(127.02)STE</t>
  </si>
  <si>
    <t>74.183.497</t>
  </si>
  <si>
    <t>&gt;FBpp0085075 type=protein; loc=3R:complement(26709635..26709639,26709698..26709839,26709897..26710372,26710442..26712269,26712344..26712626,26714383..26714461,26714607..26714655); ID=FBpp0085075; name=Sap-r-PA; parent=FBgn0000416,FBtr0085713; dbxref=FlyBas</t>
  </si>
  <si>
    <t>_CTWGPSYWCGN(de)FSNSK_</t>
  </si>
  <si>
    <t>CTWGPSYWCGN(0.999)FSN(0.001)SK</t>
  </si>
  <si>
    <t>CTWGPSYWCGN(31)FSN(-31)SK</t>
  </si>
  <si>
    <t>65.193.086</t>
  </si>
  <si>
    <t>_SN(de)QTEEELKEVFEGSCK_</t>
  </si>
  <si>
    <t>SN(1)QTEEELKEVFEGSCK</t>
  </si>
  <si>
    <t>SN(141.97)QTEEELKEVFEGSCK</t>
  </si>
  <si>
    <t>10.089.513</t>
  </si>
  <si>
    <t>FBpp0085075;FBpp0085076</t>
  </si>
  <si>
    <t>793;716</t>
  </si>
  <si>
    <t>_N(de)KTEQDDIKR_</t>
  </si>
  <si>
    <t>N(1)KTEQDDIKR</t>
  </si>
  <si>
    <t>N(140.07)KTEQDDIKR</t>
  </si>
  <si>
    <t>41.721.381</t>
  </si>
  <si>
    <t>304;227</t>
  </si>
  <si>
    <t>_QLVKHLRDVLVAN(de)TTETE_</t>
  </si>
  <si>
    <t>QLVKHLRDVLVAN(1)TTETE</t>
  </si>
  <si>
    <t>QLVKHLRDVLVAN(136.01)TTETE</t>
  </si>
  <si>
    <t>69.037.562</t>
  </si>
  <si>
    <t>554;477</t>
  </si>
  <si>
    <t>_QAQMKIRDN(de)KSKD_</t>
  </si>
  <si>
    <t>QAQMKIRDN(1)KSKD</t>
  </si>
  <si>
    <t>QAQMKIRDN(56.2)KSKD</t>
  </si>
  <si>
    <t>52.227.144</t>
  </si>
  <si>
    <t>&gt;FBpp0085076 type=protein; loc=3R:complement(26709635..26709639,26709698..26709839,26709897..26710372,26710442..26712269,26712344..26712523); ID=FBpp0085076; name=Sap-r-PB; parent=FBgn0000416,FBtr0085714; dbxref=FlyBase:FBpp0085076,FlyBase_Annotation_IDs:C</t>
  </si>
  <si>
    <t>_VTQARDQLKSN(de)QTE_</t>
  </si>
  <si>
    <t>VTQARDQLKSN(1)QTE</t>
  </si>
  <si>
    <t>VTQARDQLKSN(85.45)QTE</t>
  </si>
  <si>
    <t>81.090.731</t>
  </si>
  <si>
    <t>FBpp0085095;FBpp0085096</t>
  </si>
  <si>
    <t>&gt;FBpp0085095 type=protein; loc=3R:join(26874885..26875041,26876374..26876615,26876683..26877646,26877707..26878134); ID=FBpp0085095; name=Aph-4-PA; parent=FBgn0016123,FBtr0085733; dbxref=FlyBase:FBpp0085095,FlyBase_Annotation_IDs:CG1462-PA,GB_protein:AAF57</t>
  </si>
  <si>
    <t>AIQAAVNNTDPDE</t>
  </si>
  <si>
    <t>_LAIQAAVN(de)NTDPDE_</t>
  </si>
  <si>
    <t>LAIQAAVN(0.847)N(0.153)TDPDE</t>
  </si>
  <si>
    <t>LAIQAAVN(7.44)N(-7.44)TDPDE</t>
  </si>
  <si>
    <t>4.919.033</t>
  </si>
  <si>
    <t>IQAAVNNTDPDET</t>
  </si>
  <si>
    <t>_LAIQAAVNN(de)TDPDE_</t>
  </si>
  <si>
    <t>LAIQAAVN(0.449)N(0.551)TDPDE</t>
  </si>
  <si>
    <t>LAIQAAVN(-0.89)N(0.89)TDPDE</t>
  </si>
  <si>
    <t>73.735.131</t>
  </si>
  <si>
    <t>_NAPGNRFNVILGGGMSPMGILN(de)ASE_</t>
  </si>
  <si>
    <t>NAPGNRFNVILGGGMSPMGILN(1)ASE</t>
  </si>
  <si>
    <t>N(-123.57)APGN(-118.67)RFN(-113.87)VILGGGMSPMGILN(113.87)ASE</t>
  </si>
  <si>
    <t>84.041.375</t>
  </si>
  <si>
    <t>_TISYANGPGYWDHLAN(de)D_</t>
  </si>
  <si>
    <t>TISYANGPGYWDHLAN(1)D</t>
  </si>
  <si>
    <t>TISYAN(-53.17)GPGYWDHLAN(53.17)D</t>
  </si>
  <si>
    <t>94.891.788</t>
  </si>
  <si>
    <t>_SRPQN(de)SSNMWMPLKHFTAEE_</t>
  </si>
  <si>
    <t>SRPQN(1)SSNMWMPLKHFTAEE</t>
  </si>
  <si>
    <t>SRPQN(58.63)SSN(-58.63)MWMPLKHFTAEE</t>
  </si>
  <si>
    <t>59.902.793</t>
  </si>
  <si>
    <t>RPQNSSNMWMPLK</t>
  </si>
  <si>
    <t>_NDPMFYETISYANGPGYWDHLANDSRPQN(de)SSN(de)M(ox)WMPLK_</t>
  </si>
  <si>
    <t>NDPMFYETISYAN(0.01)GPGYWDHLAN(0.043)DSRPQN(0.974)SSN(0.974)MWMPLK</t>
  </si>
  <si>
    <t>N(-113.62)DPMFYETISYAN(-24.73)GPGYWDHLAN(-16.84)DSRPQN(16.84)SSN(16.84)MWMPLK</t>
  </si>
  <si>
    <t>11.179.894</t>
  </si>
  <si>
    <t>_NLPAEWLAHHAN(de)DTVPPALVHNR_</t>
  </si>
  <si>
    <t>NLPAEWLAHHAN(1)DTVPPALVHNR</t>
  </si>
  <si>
    <t>N(-91.41)LPAEWLAHHAN(91.41)DTVPPALVHN(-97.37)R</t>
  </si>
  <si>
    <t>85.910.653</t>
  </si>
  <si>
    <t>&gt;FBpp0085099 type=protein; loc=3R:complement(26953746..26954890,26954950..26956072); ID=FBpp0085099; name=CG15556-PA; parent=FBgn0039821,FBtr0085737; dbxref=FlyBase:FBpp0085099,FlyBase_Annotation_IDs:CG15556-PA,GB_protein:AAF57118.2,REFSEQ:NP_651845,GB_pro</t>
  </si>
  <si>
    <t>_VM(ox)STDN(de)ETLR_</t>
  </si>
  <si>
    <t>VMSTDN(1)ETLR</t>
  </si>
  <si>
    <t>VMSTDN(28.2)ETLR</t>
  </si>
  <si>
    <t>59.277.111</t>
  </si>
  <si>
    <t>VDPEVRNVSGIVN</t>
  </si>
  <si>
    <t>_VRN(de)VSGIVNFSGGN(de)MSHFE_</t>
  </si>
  <si>
    <t>VRN(1)VSGIVNFSGGN(1)MSHFE</t>
  </si>
  <si>
    <t>VRN(40.89)VSGIVN(-40.07)FSGGN(40.07)MSHFE</t>
  </si>
  <si>
    <t>68.632.247</t>
  </si>
  <si>
    <t>VNFSGGNMSHFEM</t>
  </si>
  <si>
    <t>FBpp0085101</t>
  </si>
  <si>
    <t>CG11318;RE14222p</t>
  </si>
  <si>
    <t>CG11318;Dmel_CG11318</t>
  </si>
  <si>
    <t>&gt;FBpp0085101 type=protein; loc=3R:complement(26932327..26933516,26933583..26934801); ID=FBpp0085101; name=CG11318-PA; parent=FBgn0039818,FBtr0085739; dbxref=FlyBase:FBpp0085101,FlyBase_Annotation_IDs:CG11318-PA,GB_protein:AAF57115.2,REFSEQ:NP_651842,GB_pro</t>
  </si>
  <si>
    <t>Q8SZ78;Q9VA13</t>
  </si>
  <si>
    <t>NQMCLRNGTFQYC</t>
  </si>
  <si>
    <t>_N(de)GTFQYCDGEER_</t>
  </si>
  <si>
    <t>N(1)GTFQYCDGEER</t>
  </si>
  <si>
    <t>N(77.06)GTFQYCDGEER</t>
  </si>
  <si>
    <t>73.979.056</t>
  </si>
  <si>
    <t>FBpp0085124</t>
  </si>
  <si>
    <t>CG18672</t>
  </si>
  <si>
    <t>CG18672;Dmel_CG18672</t>
  </si>
  <si>
    <t>&gt;FBpp0085124 type=protein; loc=3R:join(27086394..27086493,27086704..27086966,27087024..27087368); ID=FBpp0085124; name=CG18672-PA; parent=FBgn0040628,FBtr0085762; dbxref=FlyBase:FBpp0085124,FlyBase_Annotation_IDs:CG18672-PA,GB_protein:AAF57141.1,REFSEQ:NP_</t>
  </si>
  <si>
    <t>Q9V9Y7</t>
  </si>
  <si>
    <t>RIVQDLNNRTVFY</t>
  </si>
  <si>
    <t>_IVQDLN(de)NR_</t>
  </si>
  <si>
    <t>IVQDLN(0.591)N(0.409)R</t>
  </si>
  <si>
    <t>IVQDLN(1.6)N(-1.6)R</t>
  </si>
  <si>
    <t>4.877.612</t>
  </si>
  <si>
    <t>IVQDLNNRTVFYK</t>
  </si>
  <si>
    <t>IVQDLN(0.5)N(0.5)R</t>
  </si>
  <si>
    <t>IVQDLN(0)N(0)R</t>
  </si>
  <si>
    <t>&gt;FBpp0085128 type=protein; loc=3R:complement(27128572..27130061,27130714..27130804); ID=FBpp0085128; name=CG11340-PA; parent=FBgn0039840,FBtr0085766; dbxref=FlyBase:FBpp0085128,FlyBase_Annotation_IDs:CG11340-PA,GB_protein:AAF57144.1,REFSEQ:NP_651861,GB_pro</t>
  </si>
  <si>
    <t>_DELTSIYPN(de)GTVLTSTR_</t>
  </si>
  <si>
    <t>DELTSIYPN(1)GTVLTSTR</t>
  </si>
  <si>
    <t>DELTSIYPN(154.65)GTVLTSTR</t>
  </si>
  <si>
    <t>93.546.994</t>
  </si>
  <si>
    <t>ESIRVSNESYMSH</t>
  </si>
  <si>
    <t>_SIRVSN(de)E_</t>
  </si>
  <si>
    <t>SIRVSN(1)E</t>
  </si>
  <si>
    <t>SIRVSN(111.01)E</t>
  </si>
  <si>
    <t>40.420.827</t>
  </si>
  <si>
    <t>&gt;FBpp0085139 type=protein; loc=3R:complement(27030359..27030460,27030526..27030712,27030773..27031014,27031078..27031501,27031560..27031918,27031978..27032119,27032177..27032433,27032489..27032619,27032674..27033283,27033343..27033571,27033657..27033791,27</t>
  </si>
  <si>
    <t>_MEGHLPSKLTN(de)ITFSGPQFTNLNE_</t>
  </si>
  <si>
    <t>MEGHLPSKLTN(1)ITFSGPQFTNLNE</t>
  </si>
  <si>
    <t>MEGHLPSKLTN(118.4)ITFSGPQFTN(-118.4)LN(-146.83)E</t>
  </si>
  <si>
    <t>89.343.873</t>
  </si>
  <si>
    <t>ILDLSHNNISIIH</t>
  </si>
  <si>
    <t>_LSHN(de)NISIIHPGYFRPAE_</t>
  </si>
  <si>
    <t>LSHN(0.5)N(0.5)ISIIHPGYFRPAE</t>
  </si>
  <si>
    <t>LSHN(0)N(0)ISIIHPGYFRPAE</t>
  </si>
  <si>
    <t>51.776.787</t>
  </si>
  <si>
    <t>_ILDLSHNN(de)ISIIHPGYFR_</t>
  </si>
  <si>
    <t>ILDLSHNN(1)ISIIHPGYFR</t>
  </si>
  <si>
    <t>ILDLSHN(-37.21)N(37.21)ISIIHPGYFR</t>
  </si>
  <si>
    <t>10.565.598</t>
  </si>
  <si>
    <t>_TLDISHNVIWSLSGN(de)ETYEIK_</t>
  </si>
  <si>
    <t>TLDISHNVIWSLSGN(1)ETYEIK</t>
  </si>
  <si>
    <t>TLDISHN(-86.88)VIWSLSGN(86.88)ETYEIK</t>
  </si>
  <si>
    <t>80.807.227</t>
  </si>
  <si>
    <t>_LAHN(de)MSNLRMLD_</t>
  </si>
  <si>
    <t>LAHN(1)MSNLRMLD</t>
  </si>
  <si>
    <t>LAHN(56.56)MSN(-56.56)LRMLD</t>
  </si>
  <si>
    <t>70.934.425</t>
  </si>
  <si>
    <t>LAHNMSNLRMLDL</t>
  </si>
  <si>
    <t>_LGYNELPSIPQELAHNMSN(de)LR_</t>
  </si>
  <si>
    <t>LGYNELPSIPQELAHN(0.386)MSN(0.614)LR</t>
  </si>
  <si>
    <t>LGYN(-124.94)ELPSIPQELAHN(-2.01)MSN(2.01)LR</t>
  </si>
  <si>
    <t>6.005.532</t>
  </si>
  <si>
    <t>NPITSLNNNSFDG</t>
  </si>
  <si>
    <t>_LMLSGNPITSLN(de)NNSFDGVNEDLEMLDISNFR_</t>
  </si>
  <si>
    <t>LMLSGNPITSLN(0.468)N(0.468)N(0.064)SFDGVNEDLEMLDISNFR</t>
  </si>
  <si>
    <t>LMLSGN(-42.1)PITSLN(0)N(0)N(-8.62)SFDGVN(-51.33)EDLEMLDISN(-121.2)FR</t>
  </si>
  <si>
    <t>11.915.638</t>
  </si>
  <si>
    <t>PITSLNNNSFDGV</t>
  </si>
  <si>
    <t>ITSLNNNSFDGVN</t>
  </si>
  <si>
    <t>_LM(ox)LSGNPITSLNN(de)NSFDGVNEDLEM(ox)LDISNFR_</t>
  </si>
  <si>
    <t>LMLSGNPITSLN(0.079)N(0.46)N(0.46)SFDGVN(0.002)EDLEMLDISNFR</t>
  </si>
  <si>
    <t>LMLSGN(-48.01)PITSLN(-7.64)N(0)N(0)SFDGVN(-24.44)EDLEMLDISN(-96.95)FR</t>
  </si>
  <si>
    <t>12.022.271</t>
  </si>
  <si>
    <t>_VRN(de)ISLDIR_</t>
  </si>
  <si>
    <t>VRN(1)ISLDIR</t>
  </si>
  <si>
    <t>VRN(90.15)ISLDIR</t>
  </si>
  <si>
    <t>36.354.846</t>
  </si>
  <si>
    <t>_QLMYN(de)SSWSGR_</t>
  </si>
  <si>
    <t>QLMYN(1)SSWSGR</t>
  </si>
  <si>
    <t>QLMYN(105.86)SSWSGR</t>
  </si>
  <si>
    <t>66.630.037</t>
  </si>
  <si>
    <t>_YFDTVN(de)R_</t>
  </si>
  <si>
    <t>YFDTVN(1)R</t>
  </si>
  <si>
    <t>YFDTVN(113.08)R</t>
  </si>
  <si>
    <t>4.592.161</t>
  </si>
  <si>
    <t>ILDLSGNNLTKLH</t>
  </si>
  <si>
    <t>_YCGLTNISPVAFDSLVNSLQILDLSGN(de)NLTK_</t>
  </si>
  <si>
    <t>YCGLTNISPVAFDSLVNSLQILDLSGN(0.562)N(0.438)LTK</t>
  </si>
  <si>
    <t>YCGLTN(-207.51)ISPVAFDSLVN(-109.63)SLQILDLSGN(1.07)N(-1.07)LTK</t>
  </si>
  <si>
    <t>11.239.093</t>
  </si>
  <si>
    <t>LDLSGNNLTKLHH</t>
  </si>
  <si>
    <t>_YCGLTNISPVAFDSLVNSLQILDLSGNN(de)LTK_</t>
  </si>
  <si>
    <t>YCGLTNISPVAFDSLVNSLQILDLSGN(0.113)N(0.887)LTK</t>
  </si>
  <si>
    <t>YCGLTN(-284.01)ISPVAFDSLVN(-166.47)SLQILDLSGN(-8.96)N(8.96)LTK</t>
  </si>
  <si>
    <t>&gt;FBpp0085211 type=protein; loc=3R:complement(27632838..27634185,27635348..27635463); ID=FBpp0085211; name=CG11576-PA; parent=FBgn0039882,FBtr0085852; dbxref=GB_protein:AAF57205.2,FlyBase:FBpp0085211,FlyBase_Annotation_IDs:CG11576-PA,GB_protein:AAF57205.3,R</t>
  </si>
  <si>
    <t>_SGDCVLVN(de)VTE_</t>
  </si>
  <si>
    <t>SGDCVLVN(1)VTE</t>
  </si>
  <si>
    <t>SGDCVLVN(22.33)VTE</t>
  </si>
  <si>
    <t>59.827.348</t>
  </si>
  <si>
    <t>&gt;FBpp0085216 type=protein; loc=3R:complement(27601073..27601224,27601281..27601415,27601470..27601642,27601706..27601918,27601971..27602104,27602167..27602274); ID=FBpp0085216; name=CG2126-PA; parent=FBgn0039876,FBtr0085857; dbxref=FlyBase:FBpp0085216,FlyB</t>
  </si>
  <si>
    <t>_SPLGN(de)NSWSSCGVCPR_</t>
  </si>
  <si>
    <t>SPLGN(1)NSWSSCGVCPR</t>
  </si>
  <si>
    <t>SPLGN(36.67)N(-36.67)SWSSCGVCPR</t>
  </si>
  <si>
    <t>_VN(de)QSYACSPCR_</t>
  </si>
  <si>
    <t>VN(1)QSYACSPCR</t>
  </si>
  <si>
    <t>VN(140.3)QSYACSPCR</t>
  </si>
  <si>
    <t>67.278.148</t>
  </si>
  <si>
    <t>&gt;FBpp0085217 type=protein; loc=3R:complement(27595195..27595370,27595430..27595568,27595623..27595884,27595940..27596256,27596314..27597480); ID=FBpp0085217; name=CG2135-PA; parent=FBgn0039874,FBtr0085858; dbxref=FlyBase:FBpp0085217,FlyBase_Annotation_IDs:</t>
  </si>
  <si>
    <t>_SLSWDN(de)DSLLLNGKPLYLR_</t>
  </si>
  <si>
    <t>SLSWDN(1)DSLLLNGKPLYLR</t>
  </si>
  <si>
    <t>SLSWDN(58.04)DSLLLN(-58.04)GKPLYLR</t>
  </si>
  <si>
    <t>73.639.127</t>
  </si>
  <si>
    <t>&gt;FBpp0085219 type=protein; loc=3R:complement(27585238..27585657,27585714..27586558,27586618..27586735,27586801..27587193); ID=FBpp0085219; name=Smvt-PA; parent=FBgn0039873,FBtr0085860; dbxref=FlyBase:FBpp0085219,FlyBase_Annotation_IDs:CG2191-PA,GB_protein:</t>
  </si>
  <si>
    <t>_NHYDTLPTSTSACPASLN(de)GTIK_</t>
  </si>
  <si>
    <t>NHYDTLPTSTSACPASLN(1)GTIK</t>
  </si>
  <si>
    <t>N(-175.41)HYDTLPTSTSACPASLN(175.41)GTIK</t>
  </si>
  <si>
    <t>78.437.384</t>
  </si>
  <si>
    <t>_(ac)SSLLN(de)ATVLATAATVVPD_</t>
  </si>
  <si>
    <t>SSLLN(1)ATVLATAATVVPD</t>
  </si>
  <si>
    <t>SSLLN(68.26)ATVLATAATVVPD</t>
  </si>
  <si>
    <t>89.447.978</t>
  </si>
  <si>
    <t>&gt;FBpp0085220 type=protein; loc=3R:complement(27581156..27581513,27581576..27582108,27582167..27582275,27582363..27582503,27582557..27582776,27582833..27582950,27583031..27583190,27583497..27583729); ID=FBpp0085220; name=CG2187-PA; parent=FBgn0017448,FBtr00</t>
  </si>
  <si>
    <t>_GLYMIAEAIN(de)K_</t>
  </si>
  <si>
    <t>GLYMIAEAIN(1)K</t>
  </si>
  <si>
    <t>GLYMIAEAIN(78.66)K</t>
  </si>
  <si>
    <t>61.332.278</t>
  </si>
  <si>
    <t>&gt;FBpp0085251 type=protein; loc=2L:join(21573495..21573561,21574787..21575113,21575965..21576186,21576243..21576583); ID=FBpp0085251; name=CG3305-PA; parent=FBgn0032949,FBtr0085896; dbxref=FlyBase:FBpp0085251,GB_protein:AAF57215.2,FlyBase_Annotation_IDs:CG3</t>
  </si>
  <si>
    <t>_EGN(de)FTTGLYNIPSNASVEDAECK_</t>
  </si>
  <si>
    <t>EGN(1)FTTGLYNIPSNASVEDAECK</t>
  </si>
  <si>
    <t>EGN(59.35)FTTGLYN(-59.35)IPSN(-90.13)ASVEDAECK</t>
  </si>
  <si>
    <t>12.600.601</t>
  </si>
  <si>
    <t>_EGN(de)FTTGLYNIPSN(de)ASVEDAECK_</t>
  </si>
  <si>
    <t>EGN(1)FTTGLYNIPSN(1)ASVEDAECK</t>
  </si>
  <si>
    <t>EGN(52.59)FTTGLYN(-52.59)IPSN(61.07)ASVEDAECK</t>
  </si>
  <si>
    <t>84.137.188</t>
  </si>
  <si>
    <t>_N(de)QTVQLITRSDGAFKTPE_</t>
  </si>
  <si>
    <t>N(1)QTVQLITRSDGAFKTPE</t>
  </si>
  <si>
    <t>N(86.55)QTVQLITRSDGAFKTPE</t>
  </si>
  <si>
    <t>67.001.257</t>
  </si>
  <si>
    <t>_TPEN(de)M(ox)SYHCTR_</t>
  </si>
  <si>
    <t>TPEN(1)MSYHCTR</t>
  </si>
  <si>
    <t>TPEN(57.84)MSYHCTR</t>
  </si>
  <si>
    <t>47.219.191</t>
  </si>
  <si>
    <t>_NMSYHCTRVQKIN(de)MTE_</t>
  </si>
  <si>
    <t>NMSYHCTRVQKIN(1)MTE</t>
  </si>
  <si>
    <t>N(-87.05)MSYHCTRVQKIN(87.05)MTE</t>
  </si>
  <si>
    <t>67.230.583</t>
  </si>
  <si>
    <t>_QSLIMYFN(de)K_</t>
  </si>
  <si>
    <t>QSLIMYFN(1)K</t>
  </si>
  <si>
    <t>QSLIMYFN(80.79)K</t>
  </si>
  <si>
    <t>57.379.112</t>
  </si>
  <si>
    <t>_SN(de)DTTVLSFMQIHLALLPEDFPDAK_</t>
  </si>
  <si>
    <t>SN(1)DTTVLSFMQIHLALLPEDFPDAK</t>
  </si>
  <si>
    <t>SN(206.01)DTTVLSFMQIHLALLPEDFPDAK</t>
  </si>
  <si>
    <t>93.580.156</t>
  </si>
  <si>
    <t>FBpp0085285;FBpp0099651</t>
  </si>
  <si>
    <t>&gt;FBpp0085285 type=protein; loc=2L:22015233..22017299; ID=FBpp0085285; name=CG31693-PA; parent=FBgn0051693,FBtr0085931; dbxref=FlyBase:FBpp0085285,GB_protein:AAN11139.1,GB_protein:AAN11139.2,FlyBase_Annotation_IDs:CG31693-PA,REFSEQ:NP_724369,GB_protein:AAN1</t>
  </si>
  <si>
    <t>_SSDLN(de)VTYR_</t>
  </si>
  <si>
    <t>SSDLN(1)VTYR</t>
  </si>
  <si>
    <t>SSDLN(78.15)VTYR</t>
  </si>
  <si>
    <t>52.925.595</t>
  </si>
  <si>
    <t>FBpp0085318;FBpp0085319</t>
  </si>
  <si>
    <t>&gt;FBpp0085318 type=protein; loc=2R:join(1845224..1845634,1845690..1846448,1846511..1846723,1846782..1846884,1846951..1847225); ID=FBpp0085318; name=CG7882-PB; parent=FBgn0033047,FBtr0085965; dbxref=GB_protein:AAM68334.1,FlyBase:FBpp0085318,FlyBase_Annotatio</t>
  </si>
  <si>
    <t>_LMRSWCN(de)E_</t>
  </si>
  <si>
    <t>LMRSWCN(1)E</t>
  </si>
  <si>
    <t>LMRSWCN(52.26)E</t>
  </si>
  <si>
    <t>54.973.327</t>
  </si>
  <si>
    <t>&gt;FBpp0085331 type=protein; loc=2R:join(2024932..2025318,2025494..2025770,2025823..2025833); ID=FBpp0085331; name=CG14589-PA; parent=FBgn0033063,FBtr0085978; dbxref=FlyBase:FBpp0085331,FlyBase_Annotation_IDs:CG14589-PA,GB_protein:AAF57279.1,REFSEQ:NP_610204</t>
  </si>
  <si>
    <t>_MWN(de)VSSILE_</t>
  </si>
  <si>
    <t>MWN(1)VSSILE</t>
  </si>
  <si>
    <t>MWN(42.6)VSSILE</t>
  </si>
  <si>
    <t>54.125.965</t>
  </si>
  <si>
    <t>&gt;FBpp0085380 type=protein; loc=2R:join(1648413..1648567,1648639..1649698,1650099..1651466,1651526..1652276,1652336..1652653,1652993..1653124,1653185..1653384,1653445..1653708,1653958..1654083,1654196..1654301,1654790..1654911,1654968..1655066,1655125..1655</t>
  </si>
  <si>
    <t>_DKAIN(de)FTLE_</t>
  </si>
  <si>
    <t>DKAIN(1)FTLE</t>
  </si>
  <si>
    <t>DKAIN(99.82)FTLE</t>
  </si>
  <si>
    <t>52.727.107</t>
  </si>
  <si>
    <t>_YSNLIAQN(de)VSK_</t>
  </si>
  <si>
    <t>YSNLIAQN(1)VSK</t>
  </si>
  <si>
    <t>YSN(-79.18)LIAQN(79.18)VSK</t>
  </si>
  <si>
    <t>62.032.691</t>
  </si>
  <si>
    <t>_LHAVN(de)STLLPK_</t>
  </si>
  <si>
    <t>LHAVN(1)STLLPK</t>
  </si>
  <si>
    <t>LHAVN(107.06)STLLPK</t>
  </si>
  <si>
    <t>59.835.019</t>
  </si>
  <si>
    <t>NNRRLMNISSLGL</t>
  </si>
  <si>
    <t>_VHDSNNRRLMN(de)ISSLGLDWE_</t>
  </si>
  <si>
    <t>VHDSN(0.085)N(0.085)RRLMN(0.83)ISSLGLDWE</t>
  </si>
  <si>
    <t>VHDSN(-9.89)N(-9.89)RRLMN(9.89)ISSLGLDWE</t>
  </si>
  <si>
    <t>78.704.969</t>
  </si>
  <si>
    <t>FBpp0085381</t>
  </si>
  <si>
    <t>IP01956p;Tetraspanin 42A</t>
  </si>
  <si>
    <t>Tsp42A;Dmel_CG14468</t>
  </si>
  <si>
    <t>&gt;FBpp0085381 type=protein; loc=2R:1682978..1683691; ID=FBpp0085381; name=Tsp42A-PA; parent=FBgn0033042,FBtr0086045; dbxref=FlyBase:FBpp0085381,FlyBase_Annotation_IDs:CG14468-PA,GB_protein:AAF57306.1,REFSEQ:NP_523623,GB_protein:AAF57306,FlyMine:FBpp0085381,</t>
  </si>
  <si>
    <t>Q1ECC3</t>
  </si>
  <si>
    <t>YQTASSNRTWPIG</t>
  </si>
  <si>
    <t>_SSVVDYQTASSN(de)R_</t>
  </si>
  <si>
    <t>SSVVDYQTASSN(1)R</t>
  </si>
  <si>
    <t>SSVVDYQTASSN(111.94)R</t>
  </si>
  <si>
    <t>FBpp0085404;FBpp0085405;FBpp0085406</t>
  </si>
  <si>
    <t>FBpp0085404</t>
  </si>
  <si>
    <t>CG30438, isoform A;LD09936p;CG30438, isoform B;CG30438, isoform C;CG30438, isoform D;RE54684p;CG30438, isoform A;LD09936p;CG30438, isoform B;CG30438, isoform C;CG30438, isoform D;RE54684p;CG30438, isoform A;LD09936p;CG30438, isoform B;CG30438, isoform C;CG30438, isoform D;RE54684p</t>
  </si>
  <si>
    <t>CG30438;Dmel_CG30438;CG30438;Dmel_CG30438;CG30438;Dmel_CG30438</t>
  </si>
  <si>
    <t>&gt;FBpp0085404 type=protein; loc=2R:join(1414802..1414880,1416261..1416318,1426751..1426934,1435133..1435429,1435493..1436280,1436333..1436501); ID=FBpp0085404; name=CG30438-PB; parent=FBgn0050438,FBtr0086068; dbxref=GB_protein:AAM68364.2,FlyBase:FBpp0085404</t>
  </si>
  <si>
    <t>Q7K142;Q8SYL7</t>
  </si>
  <si>
    <t>LISRGHNITFLSG</t>
  </si>
  <si>
    <t>_LAKGLISRGHN(de)ITFLSGFPADFNIE_</t>
  </si>
  <si>
    <t>LAKGLISRGHN(1)ITFLSGFPADFNIE</t>
  </si>
  <si>
    <t>LAKGLISRGHN(84.48)ITFLSGFPADFN(-84.48)IE</t>
  </si>
  <si>
    <t>68.086.276</t>
  </si>
  <si>
    <t>LVEYIHNYTNWDL</t>
  </si>
  <si>
    <t>_YIHN(de)YTNWDLLGSRMAGE_</t>
  </si>
  <si>
    <t>YIHN(0.999)YTN(0.001)WDLLGSRMAGE</t>
  </si>
  <si>
    <t>YIHN(30.78)YTN(-30.78)WDLLGSRMAGE</t>
  </si>
  <si>
    <t>71.499.815</t>
  </si>
  <si>
    <t>FBpp0085417;FBpp0085415;FBpp0085416</t>
  </si>
  <si>
    <t>&gt;FBpp0085417 type=protein; loc=2R:join(1032336..1032363,1035706..1036661,1040294..1041535); ID=FBpp0085417; name=Atf6-PC; parent=FBgn0033010,FBtr0086081; dbxref=FlyBase:FBpp0085417,GB_protein:AAS64774.1,FlyBase_Annotation_IDs:CG3136-PC,REFSEQ:NP_995745,GB_</t>
  </si>
  <si>
    <t>_INSFEN(de)ITK_</t>
  </si>
  <si>
    <t>INSFEN(1)ITK</t>
  </si>
  <si>
    <t>IN(-44.73)SFEN(44.73)ITK</t>
  </si>
  <si>
    <t>53.477.652</t>
  </si>
  <si>
    <t>_KQQKLN(de)NTKSFE_</t>
  </si>
  <si>
    <t>KQQKLN(0.998)N(0.002)TKSFE</t>
  </si>
  <si>
    <t>KQQKLN(26.97)N(-26.97)TKSFE</t>
  </si>
  <si>
    <t>48.992.778</t>
  </si>
  <si>
    <t>EYKEKNNLSTFLS</t>
  </si>
  <si>
    <t>_NN(de)LSTFLSGK_</t>
  </si>
  <si>
    <t>N(0.076)N(0.924)LSTFLSGK</t>
  </si>
  <si>
    <t>N(-10.88)N(10.88)LSTFLSGK</t>
  </si>
  <si>
    <t>54.228.197</t>
  </si>
  <si>
    <t>FBpp0085453;FBpp0085452</t>
  </si>
  <si>
    <t>&gt;FBpp0085453 type=protein; loc=2R:join(2561187..2561322,2561379..2561695,2561766..2562232,2562286..2562358); ID=FBpp0085453; name=CG3271-PB; parent=FBgn0033088,FBtr0086119; dbxref=FlyBase:FBpp0085453,FlyBase_Annotation_IDs:CG3271-PB,GB_protein:AAM70807.1,R</t>
  </si>
  <si>
    <t>_TN(de)CSADGLEIQEQAVK_</t>
  </si>
  <si>
    <t>TN(1)CSADGLEIQEQAVK</t>
  </si>
  <si>
    <t>TN(106.19)CSADGLEIQEQAVK</t>
  </si>
  <si>
    <t>88.341.157</t>
  </si>
  <si>
    <t>FBpp0085478;FBpp0291400</t>
  </si>
  <si>
    <t>FBpp0085478</t>
  </si>
  <si>
    <t>CG3194;CG3194</t>
  </si>
  <si>
    <t>CG3194;Dmel_CG3194;CG3194;Dmel_CG3194</t>
  </si>
  <si>
    <t>&gt;FBpp0085478 type=protein; loc=2R:complement(2558537..2558903,2559013..2560391,2560448..2560546); ID=FBpp0085478; name=CG3194-PA; parent=FBgn0033087,FBtr0086145; dbxref=FlyBase:FBpp0085478,FlyBase_Annotation_IDs:CG3194-PA,GB_protein:AAM70806.1,REFSEQ:NP_61</t>
  </si>
  <si>
    <t>A1Z6M8</t>
  </si>
  <si>
    <t>LSHYSKNLTEPAP</t>
  </si>
  <si>
    <t>_N(de)LTEPAPR_</t>
  </si>
  <si>
    <t>N(1)LTEPAPR</t>
  </si>
  <si>
    <t>N(86.79)LTEPAPR</t>
  </si>
  <si>
    <t>4.507.372</t>
  </si>
  <si>
    <t>&gt;FBpp0085492 type=protein; loc=2R:join(2702699..2704075,2704130..2704234,2704298..2704510); ID=FBpp0085492; name=koi-PA; parent=FBgn0033107,FBtr0086159; dbxref=FlyBase:FBpp0085492,FlyBase_Annotation_IDs:CG18584-PA,GB_protein:AAF57400.2,REFSEQ:NP_610240,GB_</t>
  </si>
  <si>
    <t>_LSALN(de)DSQFALLNK_</t>
  </si>
  <si>
    <t>LSALN(1)DSQFALLNK</t>
  </si>
  <si>
    <t>LSALN(76.68)DSQFALLN(-76.68)K</t>
  </si>
  <si>
    <t>76.891.134</t>
  </si>
  <si>
    <t>_SAPRN(de)FTVWGLE_</t>
  </si>
  <si>
    <t>SAPRN(1)FTVWGLE</t>
  </si>
  <si>
    <t>SAPRN(57.8)FTVWGLE</t>
  </si>
  <si>
    <t>69.034.563</t>
  </si>
  <si>
    <t>FBpp0085496;FBpp0289586</t>
  </si>
  <si>
    <t>&gt;FBpp0085496 type=protein; loc=2R:join(2770835..2770847,2771119..2771963,2772022..2772163,2772234..2772352); ID=FBpp0085496; name=Spn1-PA; parent=FBgn0028988,FBtr0086163; dbxref=FlyBase:FBpp0085496,FlyBase_Annotation_IDs:CG9456-PA,GB_protein:AAF57408.2,REF</t>
  </si>
  <si>
    <t>_ASTFQVTAN(de)K_</t>
  </si>
  <si>
    <t>ASTFQVTAN(1)K</t>
  </si>
  <si>
    <t>ASTFQVTAN(80.69)K</t>
  </si>
  <si>
    <t>53.527.414</t>
  </si>
  <si>
    <t>IELPYLNSNLSMT</t>
  </si>
  <si>
    <t>_LPYLN(de)SNLSMTIFLPREVE_</t>
  </si>
  <si>
    <t>LPYLN(0.5)SN(0.5)LSMTIFLPREVE</t>
  </si>
  <si>
    <t>LPYLN(0)SN(0)LSMTIFLPREVE</t>
  </si>
  <si>
    <t>74.705.701</t>
  </si>
  <si>
    <t>LPYLNSNLSMTIF</t>
  </si>
  <si>
    <t>_LPYLNSN(de)LSMTIFLPREVE_</t>
  </si>
  <si>
    <t>LPYLN(0.001)SN(0.999)LSMTIFLPREVE</t>
  </si>
  <si>
    <t>LPYLN(-28.76)SN(28.76)LSMTIFLPREVE</t>
  </si>
  <si>
    <t>11.200.819</t>
  </si>
  <si>
    <t>_QYSLNQN(de)YNLAVREPFKSE_</t>
  </si>
  <si>
    <t>QYSLN(0.002)QN(0.982)YN(0.017)LAVREPFKSE</t>
  </si>
  <si>
    <t>QYSLN(-27.18)QN(17.73)YN(-17.73)LAVREPFKSE</t>
  </si>
  <si>
    <t>7.683.778</t>
  </si>
  <si>
    <t>FBpp0085532</t>
  </si>
  <si>
    <t>CG13422</t>
  </si>
  <si>
    <t>CG13422;Dmel_CG13422</t>
  </si>
  <si>
    <t>&gt;FBpp0085532 type=protein; loc=2R:16413838..16414296; ID=FBpp0085532; name=CG13422-PA; parent=FBgn0034511,FBtr0086214; dbxref=FlyBase:FBpp0085532,FlyBase_Annotation_IDs:CG13422-PA,GB_protein:AAF57465.1,REFSEQ:NP_611483,GB_protein:AAF57465,FlyMine:FBpp00855</t>
  </si>
  <si>
    <t>A1ZBU5</t>
  </si>
  <si>
    <t>SQRIDVNGSNGGR</t>
  </si>
  <si>
    <t>_IDVN(de)GSNGGR_</t>
  </si>
  <si>
    <t>IDVN(1)GSNGGR</t>
  </si>
  <si>
    <t>IDVN(38.67)GSN(-38.67)GGR</t>
  </si>
  <si>
    <t>49.623.809</t>
  </si>
  <si>
    <t>FBpp0085604;FBpp0112012</t>
  </si>
  <si>
    <t>&gt;FBpp0085604 type=protein; loc=2R:join(16391172..16391225,16391288..16391683); ID=FBpp0085604; name=Obp57c-PA; parent=FBgn0034509,FBtr0086292; dbxref=FlyBase:FBpp0085604,FlyBase_Annotation_IDs:CG13421-PA,GB_protein:AAF57467.1,REFSEQ:NP_611481,GB_protein:AA</t>
  </si>
  <si>
    <t>SDCLASNNISQAE</t>
  </si>
  <si>
    <t>_TNYVSDCLASN(de)NISQAE_</t>
  </si>
  <si>
    <t>TNYVSDCLASN(0.881)N(0.119)ISQAE</t>
  </si>
  <si>
    <t>TN(-69.44)YVSDCLASN(8.68)N(-8.68)ISQAE</t>
  </si>
  <si>
    <t>94.490.939</t>
  </si>
  <si>
    <t>_CLASNN(de)ISQAE_</t>
  </si>
  <si>
    <t>CLASN(0.015)N(0.985)ISQAE</t>
  </si>
  <si>
    <t>CLASN(-18.16)N(18.16)ISQAE</t>
  </si>
  <si>
    <t>60.526.873</t>
  </si>
  <si>
    <t>&gt;FBpp0085605 type=protein; loc=2R:join(16391771..16391833,16391897..16392259); ID=FBpp0085605; name=Obp57b-PA; parent=FBgn0043534,FBtr0086293; dbxref=FlyBase:FBpp0085605,FlyBase_Annotation_IDs:CG30142-PA,GB_protein:AAM68409.1,REFSEQ:NP_725965,GB_protein:AA</t>
  </si>
  <si>
    <t>QECLQVNNITIGE</t>
  </si>
  <si>
    <t>_CLQVN(de)NITIGE_</t>
  </si>
  <si>
    <t>CLQVN(0.5)N(0.5)ITIGE</t>
  </si>
  <si>
    <t>CLQVN(0)N(0)ITIGE</t>
  </si>
  <si>
    <t>6.323.104</t>
  </si>
  <si>
    <t>ECLQVNNITIGEY</t>
  </si>
  <si>
    <t>_CLQVNN(de)ITIGE_</t>
  </si>
  <si>
    <t>CLQVN(0.116)N(0.884)ITIGE</t>
  </si>
  <si>
    <t>CLQVN(-8.82)N(8.82)ITIGE</t>
  </si>
  <si>
    <t>_MDLDLMN(de)TTDK_</t>
  </si>
  <si>
    <t>MDLDLMN(1)TTDK</t>
  </si>
  <si>
    <t>MDLDLMN(94.62)TTDK</t>
  </si>
  <si>
    <t>65.028.828</t>
  </si>
  <si>
    <t>&gt;FBpp0085606 type=protein; loc=2R:join(16392674..16392736,16392788..16393234); ID=FBpp0085606; name=Obp57a-PA; parent=FBgn0043535,FBtr0086294; dbxref=FlyBase:FBpp0085606,FlyBase_Annotation_IDs:CG30141-PA,GB_protein:AAM68410.1,REFSEQ:NP_725966,GB_protein:AA</t>
  </si>
  <si>
    <t>_CLRINN(de)ITIEE_</t>
  </si>
  <si>
    <t>CLRIN(0.005)N(0.995)ITIEE</t>
  </si>
  <si>
    <t>CLRIN(-23.11)N(23.11)ITIEE</t>
  </si>
  <si>
    <t>68.935.006</t>
  </si>
  <si>
    <t>FBpp0085614</t>
  </si>
  <si>
    <t>VWFA and cache domain-containing protein CG16868</t>
  </si>
  <si>
    <t>CG16868</t>
  </si>
  <si>
    <t>&gt;FBpp0085614 type=protein; loc=2R:complement(16169655..16171720,16171783..16172364,16172421..16173095,16173151..16173910,16173973..16174239); ID=FBpp0085614; name=CG16868-PA; parent=FBgn0034498,FBtr0086302; dbxref=FlyBase:FBpp0085614,FlyBase_Annotation_IDs</t>
  </si>
  <si>
    <t>Q5BI42</t>
  </si>
  <si>
    <t>GCASYQNRTLQRY</t>
  </si>
  <si>
    <t>_LGCASYQN(de)R_</t>
  </si>
  <si>
    <t>LGCASYQN(1)R</t>
  </si>
  <si>
    <t>LGCASYQN(117.4)R</t>
  </si>
  <si>
    <t>53.624.232</t>
  </si>
  <si>
    <t>&gt;FBpp0085617 type=protein; loc=2R:complement(16159923..16160704,16160762..16161743); ID=FBpp0085617; name=CG10444-PA; parent=FBgn0034494,FBtr0086305; dbxref=FlyBase:FBpp0085617,FlyBase_Annotation_IDs:CG10444-PA,GB_protein:AAF57489.2,REFSEQ:NP_611465,GB_pro</t>
  </si>
  <si>
    <t>_N(de)ATAVMARAIE_</t>
  </si>
  <si>
    <t>N(1)ATAVMARAIE</t>
  </si>
  <si>
    <t>N(122.51)ATAVMARAIE</t>
  </si>
  <si>
    <t>57.529.455</t>
  </si>
  <si>
    <t>&gt;FBpp0085620 type=protein; loc=2R:15999390..16003547; ID=FBpp0085620; name=18w-PA; parent=FBgn0004364,FBtr0086309; dbxref=GB_protein:AAF57509.1,FlyBase:FBpp0085620,FlyBase_Annotation_IDs:CG8896-PA,REFSEQ:NP_476814,GB_protein:AAF57509,FlyMine:FBpp0085620,mo</t>
  </si>
  <si>
    <t>QILDMRNNSIGHI</t>
  </si>
  <si>
    <t>_MRN(de)NSIGHIEE_</t>
  </si>
  <si>
    <t>MRN(0.88)N(0.12)SIGHIEE</t>
  </si>
  <si>
    <t>MRN(8.65)N(-8.65)SIGHIEE</t>
  </si>
  <si>
    <t>43.487.127</t>
  </si>
  <si>
    <t>ILDMRNNSIGHIE</t>
  </si>
  <si>
    <t>_M(ox)RNN(de)SIGHIEE_</t>
  </si>
  <si>
    <t>MRN(0.122)N(0.878)SIGHIEE</t>
  </si>
  <si>
    <t>MRN(-8.58)N(8.58)SIGHIEE</t>
  </si>
  <si>
    <t>44.020.291</t>
  </si>
  <si>
    <t>_SQAFRN(de)CSDLKE_</t>
  </si>
  <si>
    <t>SQAFRN(1)CSDLKE</t>
  </si>
  <si>
    <t>SQAFRN(48.95)CSDLKE</t>
  </si>
  <si>
    <t>48.655.736</t>
  </si>
  <si>
    <t>QISEFKNNTFRNL</t>
  </si>
  <si>
    <t>_TLDLGENQISEFKN(de)NTFR_</t>
  </si>
  <si>
    <t>TLDLGENQISEFKN(0.929)N(0.071)TFR</t>
  </si>
  <si>
    <t>TLDLGEN(-74.94)QISEFKN(11.15)N(-11.15)TFR</t>
  </si>
  <si>
    <t>71.035.136</t>
  </si>
  <si>
    <t>ISEFKNNTFRNLN</t>
  </si>
  <si>
    <t>_TLDLGENQISEFKNN(de)TFR_</t>
  </si>
  <si>
    <t>TLDLGENQISEFKN(0.458)N(0.542)TFR</t>
  </si>
  <si>
    <t>TLDLGEN(-40.93)QISEFKN(-0.74)N(0.74)TFR</t>
  </si>
  <si>
    <t>_VLN(de)ISYNHLVSLPSEAFAGNK_</t>
  </si>
  <si>
    <t>VLN(1)ISYNHLVSLPSEAFAGNK</t>
  </si>
  <si>
    <t>VLN(64.34)ISYN(-64.34)HLVSLPSEAFAGN(-189.07)K</t>
  </si>
  <si>
    <t>75.939.842</t>
  </si>
  <si>
    <t>FBpp0085620;FBpp0085638</t>
  </si>
  <si>
    <t>_IGN(de)ITVGMFQDLPR_</t>
  </si>
  <si>
    <t>IGN(1)ITVGMFQDLPR</t>
  </si>
  <si>
    <t>IGN(95.42)ITVGMFQDLPR</t>
  </si>
  <si>
    <t>78.240.791</t>
  </si>
  <si>
    <t>_INN(de)LTTR_</t>
  </si>
  <si>
    <t>IN(0.003)N(0.997)LTTR</t>
  </si>
  <si>
    <t>IN(-25.16)N(25.16)LTTR</t>
  </si>
  <si>
    <t>41.773.191</t>
  </si>
  <si>
    <t>FBpp0085668</t>
  </si>
  <si>
    <t>CG11018;GH07940p;LP18923p</t>
  </si>
  <si>
    <t>CG11018;Dmel_CG11018</t>
  </si>
  <si>
    <t>&gt;FBpp0085668 type=protein; loc=2R:join(15550048..15550101,15550155..15551054); ID=FBpp0085668; name=CG11018-PA; parent=FBgn0034464,FBtr0086472; dbxref=FlyBase:FBpp0085668,FlyBase_Annotation_IDs:CG11018-PA,GB_protein:AAF57529.1,REFSEQ:NP_611438,GB_protein:A</t>
  </si>
  <si>
    <t>Q7JXG2</t>
  </si>
  <si>
    <t>DSEQCHNESYTDW</t>
  </si>
  <si>
    <t>_GDSEQCHN(de)ESYTDWLEYQECAIR_</t>
  </si>
  <si>
    <t>GDSEQCHN(1)ESYTDWLEYQECAIR</t>
  </si>
  <si>
    <t>GDSEQCHN(164.98)ESYTDWLEYQECAIR</t>
  </si>
  <si>
    <t>96.505.691</t>
  </si>
  <si>
    <t>FBpp0085708;FBpp0085707</t>
  </si>
  <si>
    <t>&gt;FBpp0085708 type=protein; loc=2R:join(15245901..15246005,15246691..15247349,15247414..15247774,15247834..15248217,15248272..15248452,15248516..15248844,15248902..15249001,15249061..15249163,15249226..15249418,15249475..15249567,15249629..15249796); ID=FBp</t>
  </si>
  <si>
    <t>_LEKPNGNWN(de)SSTLE_</t>
  </si>
  <si>
    <t>LEKPNGNWN(1)SSTLE</t>
  </si>
  <si>
    <t>LEKPN(-42.75)GN(-34.29)WN(34.29)SSTLE</t>
  </si>
  <si>
    <t>79.637.786</t>
  </si>
  <si>
    <t>_NAVIN(de)MTLAQR_</t>
  </si>
  <si>
    <t>NAVIN(1)MTLAQR</t>
  </si>
  <si>
    <t>N(-80.21)AVIN(80.21)MTLAQR</t>
  </si>
  <si>
    <t>61.732.893</t>
  </si>
  <si>
    <t>FBpp0085710;FBpp0290187</t>
  </si>
  <si>
    <t>&gt;FBpp0085710 type=protein; loc=2R:join(15263414..15263419,15264525..15265192,15265267..15265624,15265680..15266244,15266307..15266491,15266560..15266703,15266766..15266865,15266929..15267323,15267384..15267551); ID=FBpp0085710; name=CG10062-PA; parent=FBgn</t>
  </si>
  <si>
    <t>_ILNWSFN(de)DTLIR_</t>
  </si>
  <si>
    <t>ILNWSFN(1)DTLIR</t>
  </si>
  <si>
    <t>ILN(-48.13)WSFN(48.13)DTLIR</t>
  </si>
  <si>
    <t>74.789.549</t>
  </si>
  <si>
    <t>&gt;FBpp0085711 type=protein; loc=2R:join(15269181..15269201,15269261..15269955,15270016..15270100,15270159..15270279,15270345..15270499,15270551..15270934,15270994..15271289,15271348..15271417,15271484..15271630,15271688..15272173,15272236..15272397); ID=FBp</t>
  </si>
  <si>
    <t>_TELGN(de)NTLR_</t>
  </si>
  <si>
    <t>TELGN(0.995)N(0.005)TLR</t>
  </si>
  <si>
    <t>TELGN(22.96)N(-22.96)TLR</t>
  </si>
  <si>
    <t>&gt;FBpp0085739 type=protein; loc=2R:complement(15254984..15255151,15255213..15255495,15255553..15255764,15255827..15256152,15256216..15256396,15256460..15256843,15256909..15257063,15257121..15257241,15257303..15257387,15257449..15258119); ID=FBpp0085739; nam</t>
  </si>
  <si>
    <t>_ISGPDHTSIFILPLN(de)D_</t>
  </si>
  <si>
    <t>ISGPDHTSIFILPLN(1)D</t>
  </si>
  <si>
    <t>ISGPDHTSIFILPLN(66.22)D</t>
  </si>
  <si>
    <t>58.130.128</t>
  </si>
  <si>
    <t>_RPHTVDDILFENTN(de)FTK_</t>
  </si>
  <si>
    <t>RPHTVDDILFEN(0.005)TN(0.995)FTK</t>
  </si>
  <si>
    <t>RPHTVDDILFEN(-23.32)TN(23.32)FTK</t>
  </si>
  <si>
    <t>51.325.861</t>
  </si>
  <si>
    <t>&gt;FBpp0085763 type=protein; loc=2R:join(15017195..15017422,15017873..15017998,15018059..15020623); ID=FBpp0085763; name=botv-PA; parent=FBgn0027535,FBtr0086579; dbxref=FlyBase:FBpp0085763,FlyBase_Annotation_IDs:CG15110-PA,GB_protein:AAF57601.1,REFSEQ:NP_523</t>
  </si>
  <si>
    <t>_RN(de)YTILR_</t>
  </si>
  <si>
    <t>RN(1)YTILR</t>
  </si>
  <si>
    <t>RN(92.47)YTILR</t>
  </si>
  <si>
    <t>46.976.883</t>
  </si>
  <si>
    <t>FBpp0085778;FBpp0085777;FBpp0099475</t>
  </si>
  <si>
    <t>&gt;FBpp0085778 type=protein; loc=2R:complement(15009952..15010118,15010177..15010315,15010415..15010591,15010653..15010737,15010800..15010943,15011004..15011541,15011610..15011922,15012042..15012445,15014975..15015020); ID=FBpp0085778; name=CG15117-PB; paren</t>
  </si>
  <si>
    <t>_TGSVSADSYFELVAN(de)FTR_</t>
  </si>
  <si>
    <t>TGSVSADSYFELVAN(1)FTR</t>
  </si>
  <si>
    <t>TGSVSADSYFELVAN(20.56)FTR</t>
  </si>
  <si>
    <t>98.396.757</t>
  </si>
  <si>
    <t>_VTTN(de)LSKDATVGE_</t>
  </si>
  <si>
    <t>VTTN(1)LSKDATVGE</t>
  </si>
  <si>
    <t>VTTN(111.79)LSKDATVGE</t>
  </si>
  <si>
    <t>66.933.767</t>
  </si>
  <si>
    <t>&gt;FBpp0085804 type=protein; loc=2R:complement(14747897..14748697,14748766..14748970,14749031..14749431); ID=FBpp0085804; name=Jheh3-PA; parent=FBgn0034406,FBtr0086622; dbxref=FlyBase:FBpp0085804,FlyBase_Annotation_IDs:CG15106-PA,GB_protein:AAF57620.1,REFSEQ</t>
  </si>
  <si>
    <t>MLTKHSNITDYAF</t>
  </si>
  <si>
    <t>_FFDFIPM(ox)LTKHSN(de)ITDYAFE_</t>
  </si>
  <si>
    <t>FFDFIPMLTKHSN(1)ITDYAFE</t>
  </si>
  <si>
    <t>FFDFIPMLTKHSN(105.9)ITDYAFE</t>
  </si>
  <si>
    <t>81.905.193</t>
  </si>
  <si>
    <t>_LN(de)RTLRLTEPLDGIAFE_</t>
  </si>
  <si>
    <t>LN(1)RTLRLTEPLDGIAFE</t>
  </si>
  <si>
    <t>LN(101.01)RTLRLTEPLDGIAFE</t>
  </si>
  <si>
    <t>98.103.304</t>
  </si>
  <si>
    <t>&gt;FBpp0085807 type=protein; loc=2R:complement(14740966..14741769,14741828..14742038,14742093..14742292,14742349..14742558); ID=FBpp0085807; name=Jheh1-PA; parent=FBgn0010053,FBtr0086625; dbxref=FlyBase:FBpp0085807,FlyBase_Annotation_IDs:CG15101-PA,GB_protei</t>
  </si>
  <si>
    <t>_DYEAYLKN(de)NSEVIGNR_</t>
  </si>
  <si>
    <t>DYEAYLKN(0.997)N(0.003)SEVIGNR</t>
  </si>
  <si>
    <t>DYEAYLKN(25.9)N(-25.9)SEVIGN(-77.87)R</t>
  </si>
  <si>
    <t>94.445.208</t>
  </si>
  <si>
    <t>EAYLKNNSEVIGN</t>
  </si>
  <si>
    <t>_NN(de)SEVIGNR_</t>
  </si>
  <si>
    <t>N(0.009)N(0.991)SEVIGNR</t>
  </si>
  <si>
    <t>N(-20.35)N(20.35)SEVIGN(-121.16)R</t>
  </si>
  <si>
    <t>50.324.592</t>
  </si>
  <si>
    <t>_RLN(de)RTLRLTPPLE_</t>
  </si>
  <si>
    <t>RLN(1)RTLRLTPPLE</t>
  </si>
  <si>
    <t>RLN(58.67)RTLRLTPPLE</t>
  </si>
  <si>
    <t>39.623.848</t>
  </si>
  <si>
    <t>FBpp0085816;FBpp0085817</t>
  </si>
  <si>
    <t>&gt;FBpp0085816 type=protein; loc=2R:complement(14684984..14685160,14685221..14686297,14686578..14686768,14689523..14689571); ID=FBpp0085816; name=l(2)08717-PB; parent=FBgn0010651,FBtr0086634; dbxref=FlyBase:FBpp0085816,FlyBase_Annotation_IDs:CG15095-PB,GB_pr</t>
  </si>
  <si>
    <t>_YYN(de)FTQK_</t>
  </si>
  <si>
    <t>YYN(1)FTQK</t>
  </si>
  <si>
    <t>YYN(107.74)FTQK</t>
  </si>
  <si>
    <t>4.837.263</t>
  </si>
  <si>
    <t>&gt;FBpp0085870 type=protein; loc=2R:join(14314234..14314380,14314439..14315082,14315140..14315323,14315393..14317001,14317078..14317526,14317586..14317786); ID=FBpp0085870; name=CG12263-PA; parent=FBgn0034346,FBtr0086691; dbxref=FlyBase:FBpp0085870,FlyBase_A</t>
  </si>
  <si>
    <t>_FGLYRAN(de)ATDPLPYE_</t>
  </si>
  <si>
    <t>FGLYRAN(1)ATDPLPYE</t>
  </si>
  <si>
    <t>FGLYRAN(50.16)ATDPLPYE</t>
  </si>
  <si>
    <t>57.728.211</t>
  </si>
  <si>
    <t>_DVN(de)ASSNLCLPQK_</t>
  </si>
  <si>
    <t>DVN(1)ASSNLCLPQK</t>
  </si>
  <si>
    <t>DVN(92.96)ASSN(-92.96)LCLPQK</t>
  </si>
  <si>
    <t>72.485.042</t>
  </si>
  <si>
    <t>QHRFYGNDSGSDS</t>
  </si>
  <si>
    <t>_TNALLFAYSKQHRFYGN(de)DSGSDSE_</t>
  </si>
  <si>
    <t>TNALLFAYSKQHRFYGN(1)DSGSDSE</t>
  </si>
  <si>
    <t>TN(-55)ALLFAYSKQHRFYGN(55)DSGSDSE</t>
  </si>
  <si>
    <t>6.783.121</t>
  </si>
  <si>
    <t>&gt;FBpp0085877 type=protein; loc=2R:join(14406687..14406957,14407933..14408165,14408223..14408800,14409152..14409293,14409361..14409722,14409786..14409948,14410022..14410225,14410478..14410546,14410699..14410704); ID=FBpp0085877; name=CG5226-PA; parent=FBgn0</t>
  </si>
  <si>
    <t>_ILVKNKLLGLN(de)DTQGYE_</t>
  </si>
  <si>
    <t>ILVKNKLLGLN(1)DTQGYE</t>
  </si>
  <si>
    <t>ILVKN(-73.33)KLLGLN(73.33)DTQGYE</t>
  </si>
  <si>
    <t>96.102.997</t>
  </si>
  <si>
    <t>_QAMSLLN(de)GTE_</t>
  </si>
  <si>
    <t>QAMSLLN(1)GTE</t>
  </si>
  <si>
    <t>QAMSLLN(65.16)GTE</t>
  </si>
  <si>
    <t>&gt;FBpp0085931 type=protein; loc=2R:14076495..14077067; ID=FBpp0085931; name=CG14500-PA; parent=FBgn0034318,FBtr0086752; dbxref=FlyBase:FBpp0085931,FlyBase_Annotation_IDs:CG14500-PA,GB_protein:AAF57726.1,REFSEQ:NP_611309,GB_protein:AAF57726,FlyMine:FBpp00859</t>
  </si>
  <si>
    <t>_TITLCPTN(de)FTQVADKCLLVD_</t>
  </si>
  <si>
    <t>TITLCPTN(1)FTQVADKCLLVD</t>
  </si>
  <si>
    <t>TITLCPTN(82.71)FTQVADKCLLVD</t>
  </si>
  <si>
    <t>7.713.848</t>
  </si>
  <si>
    <t>&gt;FBpp0085983 type=protein; loc=2R:join(13906198..13906245,13906551..13906883,13906944..13907267); ID=FBpp0085983; name=CG5084-PA; parent=FBgn0034288,FBtr0086804; dbxref=FlyBase:FBpp0085983,FlyBase_Annotation_IDs:CG5084-PA,GB_protein:AAF57767.1,REFSEQ:NP_61</t>
  </si>
  <si>
    <t>_AQSQFVSN(de)ATQMNAEK_</t>
  </si>
  <si>
    <t>AQSQFVSN(1)ATQMNAEK</t>
  </si>
  <si>
    <t>AQSQFVSN(63.03)ATQMN(-63.03)AEK</t>
  </si>
  <si>
    <t>87.890.646</t>
  </si>
  <si>
    <t>_LAN(de)ATNACEEAAN(de)R_</t>
  </si>
  <si>
    <t>LAN(1)ATNACEEAAN(1)R</t>
  </si>
  <si>
    <t>LAN(89.35)ATN(-83.99)ACEEAAN(83.99)R</t>
  </si>
  <si>
    <t>75.583.234</t>
  </si>
  <si>
    <t>_QNLQLCRN(de)E_</t>
  </si>
  <si>
    <t>QNLQLCRN(1)E</t>
  </si>
  <si>
    <t>QN(-87.05)LQLCRN(87.05)E</t>
  </si>
  <si>
    <t>58.927.943</t>
  </si>
  <si>
    <t>DSAIFLNCTVSTF</t>
  </si>
  <si>
    <t>_TDSAIFLN(de)CTVSTFDKNLQLLD_</t>
  </si>
  <si>
    <t>TDSAIFLN(0.811)CTVSTFDKN(0.189)LQLLD</t>
  </si>
  <si>
    <t>TDSAIFLN(6.31)CTVSTFDKN(-6.31)LQLLD</t>
  </si>
  <si>
    <t>84.008.043</t>
  </si>
  <si>
    <t>_TNVAYTQTSN(de)STINQIR_</t>
  </si>
  <si>
    <t>TNVAYTQTSN(1)STINQIR</t>
  </si>
  <si>
    <t>TN(-145.54)VAYTQTSN(50.12)STIN(-50.12)QIR</t>
  </si>
  <si>
    <t>95.747.609</t>
  </si>
  <si>
    <t>&gt;FBpp0085986 type=protein; loc=2R:complement(13943627..13944064,13944157..13944534); ID=FBpp0085986; name=CG10912-PA; parent=FBgn0034296,FBtr0086807; dbxref=FlyBase:FBpp0085986,FlyBase_Annotation_IDs:CG10912-PA,GB_protein:AAF57759.1,REFSEQ:NP_611287,GB_pro</t>
  </si>
  <si>
    <t>_QLSNVAAN(de)ASVSVSSLR_</t>
  </si>
  <si>
    <t>QLSNVAAN(1)ASVSVSSLR</t>
  </si>
  <si>
    <t>QLSN(-83.24)VAAN(83.24)ASVSVSSLR</t>
  </si>
  <si>
    <t>56.930.368</t>
  </si>
  <si>
    <t>_QN(de)NSENALSCYSTEGPTYSK_</t>
  </si>
  <si>
    <t>QN(0.989)N(0.011)SENALSCYSTEGPTYSK</t>
  </si>
  <si>
    <t>QN(19.66)N(-19.66)SEN(-57.93)ALSCYSTEGPTYSK</t>
  </si>
  <si>
    <t>11.269.785</t>
  </si>
  <si>
    <t>DCDKQNNSENALS</t>
  </si>
  <si>
    <t>_SCMFLLDCDKQNN(de)SE_</t>
  </si>
  <si>
    <t>SCMFLLDCDKQN(0.392)N(0.608)SE</t>
  </si>
  <si>
    <t>SCMFLLDCDKQN(-1.9)N(1.9)SE</t>
  </si>
  <si>
    <t>93.237.582</t>
  </si>
  <si>
    <t>&gt;FBpp0085987 type=protein; loc=2R:complement(13940136..13940837,13941134..13941511); ID=FBpp0085987; name=CG10911-PA; parent=FBgn0034295,FBtr0086808; dbxref=FlyBase:FBpp0085987,FlyBase_Annotation_IDs:CG10911-PA,GB_protein:AAF57760.1,REFSEQ:NP_611286,GB_pro</t>
  </si>
  <si>
    <t>YSEAGSNNTKTMF</t>
  </si>
  <si>
    <t>_AGSN(de)NTKTM(ox)FTISANASE_</t>
  </si>
  <si>
    <t>AGSN(0.876)N(0.124)TKTMFTISANASE</t>
  </si>
  <si>
    <t>AGSN(8.5)N(-8.5)TKTMFTISAN(-70.2)ASE</t>
  </si>
  <si>
    <t>93.191.976</t>
  </si>
  <si>
    <t>_AGSNN(de)TKTMFTISANASE_</t>
  </si>
  <si>
    <t>AGSN(0.03)N(0.97)TKTMFTISANASE</t>
  </si>
  <si>
    <t>AGSN(-15.15)N(15.15)TKTMFTISAN(-182.83)ASE</t>
  </si>
  <si>
    <t>61.628.396</t>
  </si>
  <si>
    <t>_TMFTISAN(de)ASELLAAVEEEVR_</t>
  </si>
  <si>
    <t>TMFTISAN(1)ASELLAAVEEEVR</t>
  </si>
  <si>
    <t>TMFTISAN(193.9)ASELLAAVEEEVR</t>
  </si>
  <si>
    <t>11.425.668</t>
  </si>
  <si>
    <t>_VKEEVCTN(de)KTQR_</t>
  </si>
  <si>
    <t>VKEEVCTN(1)KTQR</t>
  </si>
  <si>
    <t>VKEEVCTN(121.02)KTQR</t>
  </si>
  <si>
    <t>74.787.697</t>
  </si>
  <si>
    <t>TYKADLNACLETA</t>
  </si>
  <si>
    <t>_TYKADLN(de)ACLE_</t>
  </si>
  <si>
    <t>TYKADLN(1)ACLE</t>
  </si>
  <si>
    <t>TYKADLN(67.15)ACLE</t>
  </si>
  <si>
    <t>65.080.241</t>
  </si>
  <si>
    <t>&gt;FBpp0085988 type=protein; loc=2R:complement(13937811..13938878,13939166..13939555); ID=FBpp0085988; name=Muc55B-PA; parent=FBgn0034294,FBtr0086809; dbxref=FlyBase:FBpp0085988,FlyBase_Annotation_IDs:CG5765-PA,GB_protein:AAF57761.2,REFSEQ:NP_611285,GB_prote</t>
  </si>
  <si>
    <t>_FFDCYRN(de)ASSD_</t>
  </si>
  <si>
    <t>FFDCYRN(1)ASSD</t>
  </si>
  <si>
    <t>FFDCYRN(96.89)ASSD</t>
  </si>
  <si>
    <t>69.277.164</t>
  </si>
  <si>
    <t>&gt;FBpp0085989 type=protein; loc=2R:complement(13936546..13936749,13936834..13937103); ID=FBpp0085989; name=CG14495-PA; parent=FBgn0034293,FBtr0086810; dbxref=FlyBase:FBpp0085989,FlyBase_Annotation_IDs:CG14495-PA,GB_protein:AAF57762.1,REFSEQ:NP_611284,GB_pro</t>
  </si>
  <si>
    <t>_INYN(de)ATSAYTRLHE_</t>
  </si>
  <si>
    <t>INYN(1)ATSAYTRLHE</t>
  </si>
  <si>
    <t>IN(-56.45)YN(56.45)ATSAYTRLHE</t>
  </si>
  <si>
    <t>55.260.184</t>
  </si>
  <si>
    <t>&gt;FBpp0085991 type=protein; loc=2R:complement(13931792..13932061,13932125..13932445,13932501..13932551); ID=FBpp0085991; name=CG5770-PA; parent=FBgn0034291,FBtr0086812; dbxref=FlyBase:FBpp0085991,FlyBase_Annotation_IDs:CG5770-PA,GB_protein:AAF57764.1,REFSEQ</t>
  </si>
  <si>
    <t>_YQCTN(de)TTQNNYVRD_</t>
  </si>
  <si>
    <t>YQCTN(1)TTQNNYVRD</t>
  </si>
  <si>
    <t>YQCTN(63.18)TTQN(-63.18)N(-77.44)YVRD</t>
  </si>
  <si>
    <t>59.392.113</t>
  </si>
  <si>
    <t>FBpp0086050;FBpp0089289;FBpp0291371</t>
  </si>
  <si>
    <t>&gt;FBpp0086050 type=protein; loc=2R:complement(13561815..13562013,13562077..13562269,13562332..13563342,13563416..13564098,13565331..13565424,13565777..13565909); ID=FBpp0086050; name=Sema-1b-PA; parent=FBgn0016059,FBtr0086890; dbxref=FlyBase:FBpp0086050,Fly</t>
  </si>
  <si>
    <t>_AQGLCPYSPAHN(de)STYAFAD_</t>
  </si>
  <si>
    <t>AQGLCPYSPAHN(1)STYAFAD</t>
  </si>
  <si>
    <t>AQGLCPYSPAHN(32.55)STYAFAD</t>
  </si>
  <si>
    <t>10.369.489</t>
  </si>
  <si>
    <t>_DVIYN(de)VSLNGLK_</t>
  </si>
  <si>
    <t>DVIYN(1)VSLNGLK</t>
  </si>
  <si>
    <t>DVIYN(73.76)VSLN(-73.76)GLK</t>
  </si>
  <si>
    <t>66.936.349</t>
  </si>
  <si>
    <t>_FINILSTHPN(de)STVDR_</t>
  </si>
  <si>
    <t>FINILSTHPN(1)STVDR</t>
  </si>
  <si>
    <t>FIN(-117.97)ILSTHPN(117.97)STVDR</t>
  </si>
  <si>
    <t>8.589.437</t>
  </si>
  <si>
    <t>_TYLQSLN(de)STKK_</t>
  </si>
  <si>
    <t>TYLQSLN(1)STKK</t>
  </si>
  <si>
    <t>TYLQSLN(70.94)STKK</t>
  </si>
  <si>
    <t>42.923.432</t>
  </si>
  <si>
    <t>_VLAHFIGN(de)STDYFK_</t>
  </si>
  <si>
    <t>VLAHFIGN(1)STDYFK</t>
  </si>
  <si>
    <t>VLAHFIGN(152.47)STDYFK</t>
  </si>
  <si>
    <t>53.893.979</t>
  </si>
  <si>
    <t>&gt;FBpp0086082 type=protein; loc=2R:join(13367329..13367564,13367622..13367772,13367837..13368093,13368156..13368450,13368521..13368818,13368880..13369442); ID=FBpp0086082; name=veil-PA; parent=FBgn0034225,FBtr0086926; dbxref=FlyBase:FBpp0086082,FlyBase_Anno</t>
  </si>
  <si>
    <t>_GAPILLN(de)ASVAQE_</t>
  </si>
  <si>
    <t>GAPILLN(1)ASVAQE</t>
  </si>
  <si>
    <t>GAPILLN(25.7)ASVAQE</t>
  </si>
  <si>
    <t>64.334.784</t>
  </si>
  <si>
    <t>FPVLACNLNLTDV</t>
  </si>
  <si>
    <t>_GLVPFLNAVEFPVLACN(de)LNLTDVPE_</t>
  </si>
  <si>
    <t>GLVPFLNAVEFPVLACN(0.5)LN(0.5)LTDVPE</t>
  </si>
  <si>
    <t>GLVPFLN(-41.78)AVEFPVLACN(0)LN(0)LTDVPE</t>
  </si>
  <si>
    <t>13.727.087</t>
  </si>
  <si>
    <t>_FPVLACNLN(de)LTDVPE_</t>
  </si>
  <si>
    <t>FPVLACNLN(1)LTDVPE</t>
  </si>
  <si>
    <t>FPVLACN(-43.83)LN(43.83)LTDVPE</t>
  </si>
  <si>
    <t>56.895.148</t>
  </si>
  <si>
    <t>_QLAN(de)STILER_</t>
  </si>
  <si>
    <t>QLAN(1)STILER</t>
  </si>
  <si>
    <t>QLAN(95.77)STILER</t>
  </si>
  <si>
    <t>5.743.138</t>
  </si>
  <si>
    <t>_NDLN(de)ATM(ox)EYLK_</t>
  </si>
  <si>
    <t>NDLN(1)ATMEYLK</t>
  </si>
  <si>
    <t>N(-54.89)DLN(54.89)ATMEYLK</t>
  </si>
  <si>
    <t>66.580.769</t>
  </si>
  <si>
    <t>FBpp0086083;FBpp0086084</t>
  </si>
  <si>
    <t>&gt;FBpp0086083 type=protein; loc=2R:join(13378445..13378668,13378720..13378870,13378930..13379186,13379244..13379520,13379594..13379894,13379956..13380503); ID=FBpp0086083; name=CG30104-PB; parent=FBgn0050104,FBtr0086927; dbxref=FlyBase:FBpp0086083,FlyBase_A</t>
  </si>
  <si>
    <t>_GSPILLN(de)ASVAQE_</t>
  </si>
  <si>
    <t>GSPILLN(1)ASVAQE</t>
  </si>
  <si>
    <t>GSPILLN(22.39)ASVAQE</t>
  </si>
  <si>
    <t>6.513.453</t>
  </si>
  <si>
    <t>_TN(de)GTKVGVIGYLTPD_</t>
  </si>
  <si>
    <t>TN(1)GTKVGVIGYLTPD</t>
  </si>
  <si>
    <t>TN(86.21)GTKVGVIGYLTPD</t>
  </si>
  <si>
    <t>76.940.334</t>
  </si>
  <si>
    <t>_VFRPN(de)VTRLE_</t>
  </si>
  <si>
    <t>VFRPN(1)VTRLE</t>
  </si>
  <si>
    <t>VFRPN(83.46)VTRLE</t>
  </si>
  <si>
    <t>61.734.543</t>
  </si>
  <si>
    <t>_VPTYSDLN(de)DTAIYNVVLGEFLLDGGDGHVM(ox)R_</t>
  </si>
  <si>
    <t>VPTYSDLN(1)DTAIYNVVLGEFLLDGGDGHVMR</t>
  </si>
  <si>
    <t>VPTYSDLN(68.1)DTAIYN(-68.1)VVLGEFLLDGGDGHVMR</t>
  </si>
  <si>
    <t>11.338.815</t>
  </si>
  <si>
    <t>FBpp0086113;FBpp0086111</t>
  </si>
  <si>
    <t>&gt;FBpp0086113 type=protein; loc=2R:complement(13332811..13332925,13332995..13333189,13333256..13333424,13333482..13333736,13333799..13333975,13334032..13334182,13334242..13334733); ID=FBpp0086113; name=mthl4-PB; parent=FBgn0034219,FBtr0086957; dbxref=FlyBas</t>
  </si>
  <si>
    <t>_CYGDMSEDELNKHDPFVN(de)VTLSDGSVVR_</t>
  </si>
  <si>
    <t>CYGDMSEDELNKHDPFVN(1)VTLSDGSVVR</t>
  </si>
  <si>
    <t>CYGDMSEDELN(-42.02)KHDPFVN(42.02)VTLSDGSVVR</t>
  </si>
  <si>
    <t>79.736.146</t>
  </si>
  <si>
    <t>_MYFLNHELPGNEFTLFEN(de)GSLLR_</t>
  </si>
  <si>
    <t>MYFLNHELPGNEFTLFEN(1)GSLLR</t>
  </si>
  <si>
    <t>MYFLN(-120.1)HELPGN(-90)EFTLFEN(90)GSLLR</t>
  </si>
  <si>
    <t>91.544.734</t>
  </si>
  <si>
    <t>_TVDISKAPRFSN(de)GSYLYE_</t>
  </si>
  <si>
    <t>TVDISKAPRFSN(1)GSYLYE</t>
  </si>
  <si>
    <t>TVDISKAPRFSN(96.21)GSYLYE</t>
  </si>
  <si>
    <t>6.840.053</t>
  </si>
  <si>
    <t>FBpp0086129;FBpp0089122</t>
  </si>
  <si>
    <t>&gt;FBpp0086129 type=protein; loc=2R:join(12941604..12941790,12944439..12944833,12944894..12945355,12945418..12945643,12945697..12946718); ID=FBpp0086129; name=fat-spondin-PA; parent=FBgn0026721,FBtr0086975; dbxref=FlyBase:FBpp0086129,FlyBase_Annotation_IDs:C</t>
  </si>
  <si>
    <t>_AAGLWYPNVNQN(de)TSSK_</t>
  </si>
  <si>
    <t>AAGLWYPNVN(0.007)QN(0.993)TSSK</t>
  </si>
  <si>
    <t>AAGLWYPN(-47.14)VN(-21.33)QN(21.33)TSSK</t>
  </si>
  <si>
    <t>87.692.551</t>
  </si>
  <si>
    <t>&gt;FBpp0086138 type=protein; loc=2R:13021713..13022309; ID=FBpp0086138; name=CG11400-PA; parent=FBgn0034198,FBtr0086985; dbxref=FlyBase:FBpp0086138,FlyBase_Annotation_IDs:CG11400-PA,GB_protein:AAF57891.1,REFSEQ:NP_611193,GB_protein:AAF57891,FlyMine:FBpp00861</t>
  </si>
  <si>
    <t>_ATN(de)ASSATSVVIGPRIVLE_</t>
  </si>
  <si>
    <t>ATN(1)ASSATSVVIGPRIVLE</t>
  </si>
  <si>
    <t>ATN(224.64)ASSATSVVIGPRIVLE</t>
  </si>
  <si>
    <t>94.451.723</t>
  </si>
  <si>
    <t>_VPSDQFVFPSESKPN(de)ATAIR_</t>
  </si>
  <si>
    <t>VPSDQFVFPSESKPN(1)ATAIR</t>
  </si>
  <si>
    <t>VPSDQFVFPSESKPN(160.55)ATAIR</t>
  </si>
  <si>
    <t>73.170.726</t>
  </si>
  <si>
    <t>&gt;FBpp0086172 type=protein; loc=2R:12642668..12643204; ID=FBpp0086172; name=CG5267-PA; parent=FBgn0034154,FBtr0087021; dbxref=FlyBase:FBpp0086172,FlyBase_Annotation_IDs:CG5267-PA,GB_protein:AAF57958.1,REFSEQ:NP_611154,GB_protein:AAF57958,FlyMine:FBpp0086172</t>
  </si>
  <si>
    <t>_FGCCHN(de)STYVGCAGVCPETCEYR_</t>
  </si>
  <si>
    <t>FGCCHN(1)STYVGCAGVCPETCEYR</t>
  </si>
  <si>
    <t>FGCCHN(127.01)STYVGCAGVCPETCEYR</t>
  </si>
  <si>
    <t>92.969.186</t>
  </si>
  <si>
    <t>&gt;FBpp0086184 type=protein; loc=2R:join(12704119..12704726,12704790..12704922); ID=FBpp0086184; name=CG5550-PA; parent=FBgn0034160,FBtr0087033; dbxref=FlyBase:FBpp0086184,FlyBase_Annotation_IDs:CG5550-PA,GB_protein:AAF57948.2,REFSEQ:NP_611160,GB_protein:AAF</t>
  </si>
  <si>
    <t>_DNDN(de)ATINCAAR_</t>
  </si>
  <si>
    <t>DNDN(1)ATINCAAR</t>
  </si>
  <si>
    <t>DN(-72.12)DN(72.12)ATIN(-89.82)CAAR</t>
  </si>
  <si>
    <t>66.928.545</t>
  </si>
  <si>
    <t>_N(de)WTSYQTGFGDLK_</t>
  </si>
  <si>
    <t>N(1)WTSYQTGFGDLK</t>
  </si>
  <si>
    <t>N(93.96)WTSYQTGFGDLK</t>
  </si>
  <si>
    <t>76.035.111</t>
  </si>
  <si>
    <t>FBpp0086237;FBpp0086238;FBpp0086236</t>
  </si>
  <si>
    <t>&gt;FBpp0086237 type=protein; loc=2R:join(12404681..12404846,12412879..12412966,12413218..12413269,12415119..12415187,12416047..12416154,12416404..12416541,12416613..12416745,12416864..12417220,12417755..12417983,12418234..12418570,12418737..12418900,12418964</t>
  </si>
  <si>
    <t>_VNLQN(de)ISSSNCNR_</t>
  </si>
  <si>
    <t>VNLQN(1)ISSSNCNR</t>
  </si>
  <si>
    <t>VN(-92.81)LQN(92.81)ISSSN(-111.03)CN(-122.87)R</t>
  </si>
  <si>
    <t>75.485.403</t>
  </si>
  <si>
    <t>FBpp0086237;FBpp0086238;FBpp0086236;FBpp0089268</t>
  </si>
  <si>
    <t>_CPYDPLDN(de)STAIYVENGNPGGLPGLYSGTNAEFTK_</t>
  </si>
  <si>
    <t>CPYDPLDN(1)STAIYVENGNPGGLPGLYSGTNAEFTK</t>
  </si>
  <si>
    <t>CPYDPLDN(76.41)STAIYVEN(-76.41)GN(-92.34)PGGLPGLYSGTN(-164.68)AEFTK</t>
  </si>
  <si>
    <t>12.455.733</t>
  </si>
  <si>
    <t>_DYVIYAN(de)LTHLPR_</t>
  </si>
  <si>
    <t>DYVIYAN(1)LTHLPR</t>
  </si>
  <si>
    <t>DYVIYAN(115.33)LTHLPR</t>
  </si>
  <si>
    <t>78.941.405</t>
  </si>
  <si>
    <t>_LDLLQDVAN(de)E_</t>
  </si>
  <si>
    <t>LDLLQDVAN(1)E</t>
  </si>
  <si>
    <t>LDLLQDVAN(42.74)E</t>
  </si>
  <si>
    <t>56.678.454</t>
  </si>
  <si>
    <t>_QN(de)FSSNQHPNEIFR_</t>
  </si>
  <si>
    <t>QN(1)FSSNQHPNEIFR</t>
  </si>
  <si>
    <t>QN(105.96)FSSN(-105.96)QHPN(-161.62)EIFR</t>
  </si>
  <si>
    <t>86.089.982</t>
  </si>
  <si>
    <t>RQNFSSNQHPNEI</t>
  </si>
  <si>
    <t>_KKQAQCSTRQN(de)FSSNQHPNE_</t>
  </si>
  <si>
    <t>KKQAQCSTRQN(0.499)FSSN(0.499)QHPN(0.001)E</t>
  </si>
  <si>
    <t>KKQAQCSTRQN(0)FSSN(0)QHPN(-25.57)E</t>
  </si>
  <si>
    <t>79.803.633</t>
  </si>
  <si>
    <t>YLKARLNCSISGE</t>
  </si>
  <si>
    <t>_LN(de)CSISGEFPFYFNEIQSVYQLPSDK_</t>
  </si>
  <si>
    <t>LN(1)CSISGEFPFYFNEIQSVYQLPSDK</t>
  </si>
  <si>
    <t>LN(163.17)CSISGEFPFYFN(-163.17)EIQSVYQLPSDK</t>
  </si>
  <si>
    <t>1.029.151</t>
  </si>
  <si>
    <t>_TDLYN(de)TSAK_</t>
  </si>
  <si>
    <t>TDLYN(1)TSAK</t>
  </si>
  <si>
    <t>TDLYN(67.56)TSAK</t>
  </si>
  <si>
    <t>50.824.505</t>
  </si>
  <si>
    <t>_PGTCVN(de)DTSNLPDTVLNFIR_</t>
  </si>
  <si>
    <t>PGTCVN(1)DTSNLPDTVLNFIR</t>
  </si>
  <si>
    <t>PGTCVN(85.07)DTSN(-85.07)LPDTVLN(-158.22)FIR</t>
  </si>
  <si>
    <t>11.185.436</t>
  </si>
  <si>
    <t>FBpp0086258;FBpp0112292;FBpp0086259;FBpp0112291</t>
  </si>
  <si>
    <t>FBpp0086258</t>
  </si>
  <si>
    <t>Putative polypeptide N-acetylgalactosaminyltransferase 9;Protein-UDP acetylgalactosaminyltransferase 9;UDP-GalNAc:polypeptide N-acetylgalactosaminyltransferase 9;Putative polypeptide N-acetylgalactosaminyltransferase 9;Protein-UDP acetylgalactosaminyltransferase 9;UDP-GalNAc:polypeptide N-acetylgalactosaminyltransferase 9;Putative polypeptide N-acetylgalactosaminyltransferase 9;Protein-UDP acetylgalactosaminyltransferase 9;UDP-GalNAc:polypeptide N-acetylgalactosaminyltransferase 9;Putative polypeptide N-acetylgalactosaminyltransferase 9;Protein-UDP acetylgalactosaminyltransferase 9;UDP-GalNAc:polypeptide N-acetylgalactosaminyltransferase 9</t>
  </si>
  <si>
    <t>pgant9;CG30463;pgant9;CG30463;pgant9;CG30463;pgant9;CG30463</t>
  </si>
  <si>
    <t>&gt;FBpp0086258 type=protein; loc=2R:complement(12562207..12562368,12562646..12562753,12566251..12566361,12566486..12566576,12566642..12566784,12568504..12568722,12585491..12585684,12586479..12586643,12586711..12587079,12593014..12593404); ID=FBpp0086258; nam</t>
  </si>
  <si>
    <t>Q8MRC9;A1A6R7;A1A6V9;A8DYG1;A8DYG2;A8DYG3;Q0E950;Q9V7T0</t>
  </si>
  <si>
    <t>RERKRHNSTAEPV</t>
  </si>
  <si>
    <t>_HN(de)STAEPVYSPTMAGGLFSIDR_</t>
  </si>
  <si>
    <t>HN(1)STAEPVYSPTMAGGLFSIDR</t>
  </si>
  <si>
    <t>HN(115.42)STAEPVYSPTMAGGLFSIDR</t>
  </si>
  <si>
    <t>78.503.868</t>
  </si>
  <si>
    <t>LDRIARNSTTVVC</t>
  </si>
  <si>
    <t>_RIARN(de)STTVVCPVIDVISDE_</t>
  </si>
  <si>
    <t>RIARN(1)STTVVCPVIDVISDE</t>
  </si>
  <si>
    <t>RIARN(111.18)STTVVCPVIDVISDE</t>
  </si>
  <si>
    <t>74.972.269</t>
  </si>
  <si>
    <t>FBpp0086261;FBpp0086260</t>
  </si>
  <si>
    <t>&gt;FBpp0086261 type=protein; loc=2R:complement(12543262..12543477,12543541..12544071,12544136..12544699,12544769..12544944,12546252..12546354); ID=FBpp0086261; name=Picot-PB; parent=FBgn0024315,FBtr0087115; dbxref=FlyBase:FBpp0086261,FlyBase_Annotation_IDs:C</t>
  </si>
  <si>
    <t>_TNMSVAIVAMVN(de)HTAIK_</t>
  </si>
  <si>
    <t>TNMSVAIVAMVN(1)HTAIK</t>
  </si>
  <si>
    <t>TN(-113.48)MSVAIVAMVN(113.48)HTAIK</t>
  </si>
  <si>
    <t>60.165.115</t>
  </si>
  <si>
    <t>&gt;FBpp0086264 type=protein; loc=2R:complement(12516578..12518093,12518157..12518364,12518424..12519457,12519524..12519701,12519768..12519955,12520023..12520515,12520586..12521279,12521364..12522158); ID=FBpp0086264; name=Alk-PA; parent=FBgn0040505,FBtr00871</t>
  </si>
  <si>
    <t>_AEYVLPN(de)ITSK_</t>
  </si>
  <si>
    <t>AEYVLPN(1)ITSK</t>
  </si>
  <si>
    <t>AEYVLPN(69.01)ITSK</t>
  </si>
  <si>
    <t>61.933.166</t>
  </si>
  <si>
    <t>_VNPSSRPLN(de)LTSPEFSTTMEK_</t>
  </si>
  <si>
    <t>VNPSSRPLN(1)LTSPEFSTTMEK</t>
  </si>
  <si>
    <t>VN(-42.49)PSSRPLN(42.49)LTSPEFSTTMEK</t>
  </si>
  <si>
    <t>78.005.422</t>
  </si>
  <si>
    <t>&gt;FBpp0086271 type=protein; loc=2R:complement(12446893..12447522,12447578..12447815,12447879..12448256,12448314..12448486,12448548..12448702,12448767..12448901,12451276..12451462); ID=FBpp0086271; name=DAT-PA; parent=FBgn0034136,FBtr0087125; dbxref=FlyBase:</t>
  </si>
  <si>
    <t>_SQN(de)ASRVPVIGN(de)YSD_</t>
  </si>
  <si>
    <t>SQN(1)ASRVPVIGN(1)YSD</t>
  </si>
  <si>
    <t>SQN(29.34)ASRVPVIGN(29.34)YSD</t>
  </si>
  <si>
    <t>80.688.289</t>
  </si>
  <si>
    <t>&gt;FBpp0086274 type=protein; loc=2R:join(12114148..12114241,12115097..12115464,12115533..12115835,12115905..12117284); ID=FBpp0086274; name=Tsf3-PA; parent=FBgn0034094,FBtr0087130; dbxref=FlyBase:FBpp0086274,FlyBase_Annotation_IDs:CG3666-PA,GB_protein:AAF580</t>
  </si>
  <si>
    <t>_GHLM(ox)THN(de)SSLTR_</t>
  </si>
  <si>
    <t>GHLMTHN(1)SSLTR</t>
  </si>
  <si>
    <t>GHLMTHN(122.69)SSLTR</t>
  </si>
  <si>
    <t>45.822.231</t>
  </si>
  <si>
    <t>_YVVGN(de)LTSNWLTPGNHK_</t>
  </si>
  <si>
    <t>YVVGN(1)LTSNWLTPGNHK</t>
  </si>
  <si>
    <t>YVVGN(78.9)LTSN(-78.9)WLTPGN(-136.47)HK</t>
  </si>
  <si>
    <t>63.499.133</t>
  </si>
  <si>
    <t>FBpp0086315;FBpp0086316</t>
  </si>
  <si>
    <t>&gt;FBpp0086315 type=protein; loc=2R:complement(12228895..12228926,12228986..12229287,12229349..12229920,12229982..12230159,12230228..12230275,12230511..12230540,12230600..12230691); ID=FBpp0086315; name=CG7997-PB; parent=FBgn0034117,FBtr0087171; dbxref=FlyBa</t>
  </si>
  <si>
    <t>_LLN(de)ETGRPMVYSCSWPAYQEDAGEMPDYESLK_</t>
  </si>
  <si>
    <t>LLN(1)ETGRPMVYSCSWPAYQEDAGEMPDYESLK</t>
  </si>
  <si>
    <t>LLN(142.45)ETGRPMVYSCSWPAYQEDAGEMPDYESLK</t>
  </si>
  <si>
    <t>12.472.211</t>
  </si>
  <si>
    <t>DCWLEKNRDNDTQ</t>
  </si>
  <si>
    <t>_KN(de)RDNDTQKLVPD_</t>
  </si>
  <si>
    <t>KN(0.913)RDN(0.087)DTQKLVPD</t>
  </si>
  <si>
    <t>KN(10.22)RDN(-10.22)DTQKLVPD</t>
  </si>
  <si>
    <t>51.592.996</t>
  </si>
  <si>
    <t>LEKNRDNDTQKLV</t>
  </si>
  <si>
    <t>_KNRDN(de)DTQKLVPD_</t>
  </si>
  <si>
    <t>KN(0.2)RDN(0.8)DTQKLVPD</t>
  </si>
  <si>
    <t>KN(-6.01)RDN(6.01)DTQKLVPD</t>
  </si>
  <si>
    <t>7.733.913</t>
  </si>
  <si>
    <t>&gt;FBpp0086335 type=protein; loc=2R:complement(12110802..12112214,12112275..12112420,12112612..12112672); ID=FBpp0086335; name=CG15706-PA; parent=FBgn0034093,FBtr0087191; dbxref=GB_protein:AAF58040.1,FlyBase:FBpp0086335,FlyBase_Annotation_IDs:CG15706-PA,GB_p</t>
  </si>
  <si>
    <t>_SGLNLNQNLLHGN(de)E_</t>
  </si>
  <si>
    <t>SGLNLNQN(0.003)LLHGN(0.997)E</t>
  </si>
  <si>
    <t>SGLN(-80.94)LN(-48.35)QN(-24.86)LLHGN(24.86)E</t>
  </si>
  <si>
    <t>76.337.819</t>
  </si>
  <si>
    <t>&gt;FBpp0086345 type=protein; loc=2R:join(11889437..11890003,11890057..11893756,11893815..11894251); ID=FBpp0086345; name=CG8370-PA; parent=FBgn0034060,FBtr0087203; dbxref=FlyBase:FBpp0086345,FlyBase_Annotation_IDs:CG8370-PA,GB_protein:AAF58081.2,REFSEQ:NP_61</t>
  </si>
  <si>
    <t>_IETN(de)VTVFK_</t>
  </si>
  <si>
    <t>IETN(1)VTVFK</t>
  </si>
  <si>
    <t>IETN(57.86)VTVFK</t>
  </si>
  <si>
    <t>52.728.926</t>
  </si>
  <si>
    <t>_TAGN(de)HSAYIR_</t>
  </si>
  <si>
    <t>TAGN(1)HSAYIR</t>
  </si>
  <si>
    <t>TAGN(71.35)HSAYIR</t>
  </si>
  <si>
    <t>&gt;FBpp0086349 type=protein; loc=2R:join(11909409..11909881,11909949..11910283,11910343..11910494,11910571..11911192,11911252..11911364,11911591..11911719,11911778..11911897); ID=FBpp0086349; name=CG8399-PA; parent=FBgn0034067,FBtr0087207; dbxref=FlyBase:FBp</t>
  </si>
  <si>
    <t>_LM(ox)NCENSVN(de)NSATHSNAGPK_</t>
  </si>
  <si>
    <t>LMNCENSVN(0.999)N(0.001)SATHSNAGPK</t>
  </si>
  <si>
    <t>LMN(-147.41)CEN(-60.5)SVN(31.4)N(-31.4)SATHSN(-102.08)AGPK</t>
  </si>
  <si>
    <t>72.198.083</t>
  </si>
  <si>
    <t>CENSVNNSATHSN</t>
  </si>
  <si>
    <t>LMN(0.017)CEN(0.017)SVN(0.481)N(0.481)SATHSN(0.004)AGPK</t>
  </si>
  <si>
    <t>LMN(-14.46)CEN(-14.46)SVN(0)N(0)SATHSN(-20.87)AGPK</t>
  </si>
  <si>
    <t>10.824.676</t>
  </si>
  <si>
    <t>FBpp0086352</t>
  </si>
  <si>
    <t>CG8405;LD33689p</t>
  </si>
  <si>
    <t>CG8405;Dmel_CG8405</t>
  </si>
  <si>
    <t>&gt;FBpp0086352 type=protein; loc=2R:join(11935299..11935427,11935489..11935571,11935637..11935783,11935842..11935934,11935998..11936200,11936259..11936424,11936489..11936651,11936709..11936766,11936831..11936914,11936992..11937124,11944031..11944130,11944431</t>
  </si>
  <si>
    <t>Q7K4L9</t>
  </si>
  <si>
    <t>PTFAYSNESLYYY</t>
  </si>
  <si>
    <t>_SILGKLGLPVRPTFAYSN(de)E_</t>
  </si>
  <si>
    <t>SILGKLGLPVRPTFAYSN(1)E</t>
  </si>
  <si>
    <t>SILGKLGLPVRPTFAYSN(125.73)E</t>
  </si>
  <si>
    <t>68.904.532</t>
  </si>
  <si>
    <t>FBpp0086361</t>
  </si>
  <si>
    <t>Juvenile hormone esterase duplication</t>
  </si>
  <si>
    <t>Jhedup;Dmel_CG8424</t>
  </si>
  <si>
    <t>&gt;FBpp0086361 type=protein; loc=2R:join(12004616..12004801,12004860..12005003,12005060..12005213,12005274..12005459,12005517..12006366,12006419..12006578); ID=FBpp0086361; name=Jhedup-PA; parent=FBgn0034076,FBtr0087222; dbxref=FlyBase:FBpp0086361,FlyBase_An</t>
  </si>
  <si>
    <t>A1ZA97;Q1W1Y0</t>
  </si>
  <si>
    <t>KGDSLNNDTMLKL</t>
  </si>
  <si>
    <t>_GDSLNN(de)DTMLK_</t>
  </si>
  <si>
    <t>GDSLN(0.092)N(0.908)DTMLK</t>
  </si>
  <si>
    <t>GDSLN(-9.92)N(9.92)DTMLK</t>
  </si>
  <si>
    <t>60.577.893</t>
  </si>
  <si>
    <t>FBpp0086362;FBpp0290965</t>
  </si>
  <si>
    <t>&gt;FBpp0086362 type=protein; loc=2R:join(12007937..12008158,12008221..12008364,12008471..12008621,12008688..12009430,12009602..12009891,12009958..12010147); ID=FBpp0086362; name=Jhe-PA; parent=FBgn0010052,FBtr0087223; dbxref=FlyBase:FBpp0086362,FlyBase_Annot</t>
  </si>
  <si>
    <t>_VVNILGN(de)ETLR_</t>
  </si>
  <si>
    <t>VVNILGN(1)ETLR</t>
  </si>
  <si>
    <t>VVN(-69.34)ILGN(69.34)ETLR</t>
  </si>
  <si>
    <t>61.585.055</t>
  </si>
  <si>
    <t>FBpp0086396;FBpp0086394;FBpp0086395</t>
  </si>
  <si>
    <t>&gt;FBpp0086396 type=protein; loc=2R:complement(11970777..11970898,11970955..11971116,11971188..11971388,11971451..11972601,11972669..11972994,11973069..11973125,11974436..11975230,11975810..11975870,11975957..11976040,11976188..11976330,11976412..11976543,11</t>
  </si>
  <si>
    <t>DAISSGNNSLANN</t>
  </si>
  <si>
    <t>_GGEPDAISSGN(de)NSLANNE_</t>
  </si>
  <si>
    <t>GGEPDAISSGN(0.727)N(0.269)SLAN(0.003)NE</t>
  </si>
  <si>
    <t>GGEPDAISSGN(4.32)N(-4.32)SLAN(-23.77)N(-37.11)E</t>
  </si>
  <si>
    <t>87.487.641</t>
  </si>
  <si>
    <t>AISSGNNSLANNE</t>
  </si>
  <si>
    <t>GGEPDAISSGN(0.493)N(0.493)SLAN(0.012)N(0.002)E</t>
  </si>
  <si>
    <t>GGEPDAISSGN(0)N(0)SLAN(-16.01)N(-25)E</t>
  </si>
  <si>
    <t>GNNSLANNELSTP</t>
  </si>
  <si>
    <t>GGEPDAISSGN(0.264)N(0.264)SLAN(0.264)N(0.208)E</t>
  </si>
  <si>
    <t>GGEPDAISSGN(0)N(0)SLAN(0)N(-1.03)E</t>
  </si>
  <si>
    <t>_QTPHDPHSATFVYFN(de)ETLPTSECPEK_</t>
  </si>
  <si>
    <t>QTPHDPHSATFVYFN(1)ETLPTSECPEK</t>
  </si>
  <si>
    <t>QTPHDPHSATFVYFN(89.72)ETLPTSECPEK</t>
  </si>
  <si>
    <t>75.959.579</t>
  </si>
  <si>
    <t>_LN(de)LTNFSVVPFSICHHTE_</t>
  </si>
  <si>
    <t>LN(1)LTNFSVVPFSICHHTE</t>
  </si>
  <si>
    <t>LN(48.32)LTN(-48.32)FSVVPFSICHHTE</t>
  </si>
  <si>
    <t>70.667.853</t>
  </si>
  <si>
    <t>_LNLTN(de)FSVVPFSICHHTE_</t>
  </si>
  <si>
    <t>LNLTN(1)FSVVPFSICHHTE</t>
  </si>
  <si>
    <t>LN(-33.82)LTN(33.82)FSVVPFSICHHTE</t>
  </si>
  <si>
    <t>_NQVDRVN(de)ASLGQLLVYK_</t>
  </si>
  <si>
    <t>NQVDRVN(1)ASLGQLLVYK</t>
  </si>
  <si>
    <t>N(-79.41)QVDRVN(79.41)ASLGQLLVYK</t>
  </si>
  <si>
    <t>64.068.602</t>
  </si>
  <si>
    <t>_SITTHHDSDGTIVNFYN(de)TTLYR_</t>
  </si>
  <si>
    <t>SITTHHDSDGTIVNFYN(1)TTLYR</t>
  </si>
  <si>
    <t>SITTHHDSDGTIVN(-48.3)FYN(48.3)TTLYR</t>
  </si>
  <si>
    <t>64.030.655</t>
  </si>
  <si>
    <t>&gt;FBpp0086426 type=protein; loc=2R:join(11822401..11822428,11822486..11823345); ID=FBpp0086426; name=CG8297-PA; parent=FBgn0034050,FBtr0087290; dbxref=FlyBase:FBpp0086426,FlyBase_Annotation_IDs:CG8297-PA,GB_protein:AAF58094.1,REFSEQ:NP_611065,GB_protein:AAF</t>
  </si>
  <si>
    <t>_DIEN(de)ETASEPELLIM(ox)R_</t>
  </si>
  <si>
    <t>DIEN(1)ETASEPELLIMR</t>
  </si>
  <si>
    <t>DIEN(122.34)ETASEPELLIMR</t>
  </si>
  <si>
    <t>93.994.799</t>
  </si>
  <si>
    <t>_DIVNLLKPMGN(de)ATK_</t>
  </si>
  <si>
    <t>DIVNLLKPMGN(1)ATK</t>
  </si>
  <si>
    <t>DIVN(-78.7)LLKPMGN(78.7)ATK</t>
  </si>
  <si>
    <t>75.891.811</t>
  </si>
  <si>
    <t>FBpp0086438;FBpp0111745;FBpp0086437;FBpp0111744;FBpp0086439</t>
  </si>
  <si>
    <t>FBpp0086438</t>
  </si>
  <si>
    <t>Protein slit;Protein slit N-product;Protein slit C-product;Protein slit;Protein slit N-product;Protein slit C-product;Protein slit;Protein slit N-product;Protein slit C-product;Protein slit;Protein slit N-product;Protein slit C-product;Protein slit;Protein slit N-product;Protein slit C-product</t>
  </si>
  <si>
    <t>sli;CG8355;sli;CG8355;sli;CG8355;sli;CG8355;sli;CG8355</t>
  </si>
  <si>
    <t>&gt;FBpp0086438 type=protein; loc=2R:complement(11760884..11760970,11761040..11761182,11761795..11761954,11762017..11763541,11763606..11763749,11764536..11764607,11764677..11765045,11766566..11766637,11766901..11767119,11767204..11767357,11767427..11767584,11</t>
  </si>
  <si>
    <t>P24014;A8DYF5;A8DYF6;Q24526;Q8MLB9;Q9V7F8;Q9V7F9;Q9XYV4</t>
  </si>
  <si>
    <t>YGNPCRNNATCTV</t>
  </si>
  <si>
    <t>_N(de)NATCTVLEEGR_</t>
  </si>
  <si>
    <t>N(0.5)N(0.5)ATCTVLEEGR</t>
  </si>
  <si>
    <t>N(0)N(0)ATCTVLEEGR</t>
  </si>
  <si>
    <t>6.838.113</t>
  </si>
  <si>
    <t>GNPCRNNATCTVL</t>
  </si>
  <si>
    <t>&gt;FBpp0086487 type=protein; loc=2R:complement(11432056..11432893,11432958..11433410,11437261..11437265); ID=FBpp0086487; name=CG8192-PA; parent=FBgn0034030,FBtr0087354; dbxref=FlyBase:FBpp0086487,FlyBase_Annotation_IDs:CG8192-PA,GB_protein:AAF58124.1,REFSEQ</t>
  </si>
  <si>
    <t>_YHIVNDYLYKPINLQEHQSKPN(de)VTLR_</t>
  </si>
  <si>
    <t>YHIVNDYLYKPINLQEHQSKPN(1)VTLR</t>
  </si>
  <si>
    <t>YHIVN(-187.76)DYLYKPIN(-78.07)LQEHQSKPN(78.07)VTLR</t>
  </si>
  <si>
    <t>63.793.838</t>
  </si>
  <si>
    <t>&gt;FBpp0086492 type=protein; loc=2R:complement(11360092..11360438,11360682..11361250,11361390..11361610,11363446..11363858,11369739..11369922); ID=FBpp0086492; name=CG8180-PA; parent=FBgn0034021,FBtr0087359; dbxref=FlyBase:FBpp0086492,FlyBase_Annotation_IDs:</t>
  </si>
  <si>
    <t>_LLTEGDQQRPDN(de)DTTEMGVGTGAGSGFTR_</t>
  </si>
  <si>
    <t>LLTEGDQQRPDN(1)DTTEMGVGTGAGSGFTR</t>
  </si>
  <si>
    <t>LLTEGDQQRPDN(180.36)DTTEMGVGTGAGSGFTR</t>
  </si>
  <si>
    <t>10.051.278</t>
  </si>
  <si>
    <t>_SGEM(ox)TTDSSEPLN(de)TTR_</t>
  </si>
  <si>
    <t>SGEMTTDSSEPLN(1)TTR</t>
  </si>
  <si>
    <t>SGEMTTDSSEPLN(126.63)TTR</t>
  </si>
  <si>
    <t>87.287.502</t>
  </si>
  <si>
    <t>AAAGGNNSSKLRR</t>
  </si>
  <si>
    <t>_SPPTNIMAAAAGGNN(de)SSK_</t>
  </si>
  <si>
    <t>SPPTNIMAAAAGGN(0.126)N(0.874)SSK</t>
  </si>
  <si>
    <t>SPPTN(-112.04)IMAAAAGGN(-8.41)N(8.41)SSK</t>
  </si>
  <si>
    <t>84.590.117</t>
  </si>
  <si>
    <t>Integrin alpha-PS3;Position-specific antigen subunit alpha-3;Protein volado;Integrin alpha-PS3 heavy chain;Integrin alpha-PS3 light chain;CG8095</t>
  </si>
  <si>
    <t>scb;alphaPS3;Vol;CG8095</t>
  </si>
  <si>
    <t>&gt;FBpp0086501 type=protein; loc=2R:join(11136801..11136988,11141551..11142541,11142627..11142729,11142791..11143375,11143438..11143567,11143738..11144100,11144169..11145051,11145116..11145220); ID=FBpp0086501; name=scb-PB; parent=FBgn0003328,FBtr0087369; db</t>
  </si>
  <si>
    <t>HLKFHINQTRSSY</t>
  </si>
  <si>
    <t>_FHIN(de)QTR_</t>
  </si>
  <si>
    <t>FHIN(1)QTR</t>
  </si>
  <si>
    <t>FHIN(58.58)QTR</t>
  </si>
  <si>
    <t>45.973.753</t>
  </si>
  <si>
    <t>FBpp0086501;FBpp0086502</t>
  </si>
  <si>
    <t>_DNHLHGVCYWVN(de)NTVASTPQHVTR_</t>
  </si>
  <si>
    <t>DNHLHGVCYWVN(0.993)N(0.007)TVASTPQHVTR</t>
  </si>
  <si>
    <t>DN(-140.38)HLHGVCYWVN(21.25)N(-21.25)TVASTPQHVTR</t>
  </si>
  <si>
    <t>93.677.674</t>
  </si>
  <si>
    <t>_LNYEITNIGETAYLPQFN(de)VTSTSR_</t>
  </si>
  <si>
    <t>LNYEITNIGETAYLPQFN(1)VTSTSR</t>
  </si>
  <si>
    <t>LN(-168.3)YEITN(-126.27)IGETAYLPQFN(126.27)VTSTSR</t>
  </si>
  <si>
    <t>13.676.764</t>
  </si>
  <si>
    <t>IDLYDQNNTMLVV</t>
  </si>
  <si>
    <t>_LYDQN(de)NTM(ox)LVVDPVE_</t>
  </si>
  <si>
    <t>LYDQN(0.852)N(0.148)TMLVVDPVE</t>
  </si>
  <si>
    <t>LYDQN(7.62)N(-7.62)TMLVVDPVE</t>
  </si>
  <si>
    <t>88.491.342</t>
  </si>
  <si>
    <t>DLYDQNNTMLVVD</t>
  </si>
  <si>
    <t>LYDQN(0.5)N(0.5)TMLVVDPVE</t>
  </si>
  <si>
    <t>LYDQN(0)N(0)TMLVVDPVE</t>
  </si>
  <si>
    <t>_TIN(de)ETGAIYR_</t>
  </si>
  <si>
    <t>TIN(1)ETGAIYR</t>
  </si>
  <si>
    <t>TIN(87.26)ETGAIYR</t>
  </si>
  <si>
    <t>5.707.927</t>
  </si>
  <si>
    <t>_VAGSTAIIPIIN(de)VTSLK_</t>
  </si>
  <si>
    <t>VAGSTAIIPIIN(1)VTSLK</t>
  </si>
  <si>
    <t>VAGSTAIIPIIN(143.46)VTSLK</t>
  </si>
  <si>
    <t>56.734.119</t>
  </si>
  <si>
    <t>&gt;FBpp0086593 type=protein; loc=2R:complement(10730873..10731148,10731213..10731454,10731526..10731658,10731718..10732170,10732225..10732470,10732587..10732801,10732933..10732942); ID=FBpp0086593; name=NaPi-T-PA; parent=FBgn0016684,FBtr0087463; dbxref=FlyBa</t>
  </si>
  <si>
    <t>_MIAGKGAITSN(de)E_</t>
  </si>
  <si>
    <t>MIAGKGAITSN(1)E</t>
  </si>
  <si>
    <t>MIAGKGAITSN(65.69)E</t>
  </si>
  <si>
    <t>59.779.967</t>
  </si>
  <si>
    <t>_THEN(de)STDLAALAE_</t>
  </si>
  <si>
    <t>THEN(1)STDLAALAE</t>
  </si>
  <si>
    <t>THEN(120.87)STDLAALAE</t>
  </si>
  <si>
    <t>6.878.171</t>
  </si>
  <si>
    <t>FBpp0086643</t>
  </si>
  <si>
    <t>Cuticular protein 51A;RE08808p</t>
  </si>
  <si>
    <t>Cpr51A;CG10112;Dmel_CG10112</t>
  </si>
  <si>
    <t>&gt;FBpp0086643 type=protein; loc=2R:complement(10400197..10400571,10402574..10402633); ID=FBpp0086643; name=Cpr51A-PA; parent=FBgn0033942,FBtr0087514; dbxref=FlyBase:FBpp0086643,FlyBase_Annotation_IDs:CG10112-PA,GB_protein:AAF58238.1,REFSEQ:NP_610968,GB_prot</t>
  </si>
  <si>
    <t>Q7JZW0</t>
  </si>
  <si>
    <t>NAQYSFNSSVDDK</t>
  </si>
  <si>
    <t>_NAQYSFN(de)SSVDDKIND_</t>
  </si>
  <si>
    <t>NAQYSFN(1)SSVDDKIND</t>
  </si>
  <si>
    <t>N(-43.2)AQYSFN(43.2)SSVDDKIN(-43.72)D</t>
  </si>
  <si>
    <t>60.726.708</t>
  </si>
  <si>
    <t>&gt;FBpp0086669 type=protein; loc=2R:join(10158675..10158775,10158843..10159003,10159064..10159233,10159293..10159895,10159948..10160814,10160870..10160964,10161034..10161921,10161984..10162377); ID=FBpp0086669; name=conv-PA; parent=FBgn0261269,FBtr0087540; d</t>
  </si>
  <si>
    <t>_LGWCN(de)VSHNALSELSR_</t>
  </si>
  <si>
    <t>LGWCN(1)VSHNALSELSR</t>
  </si>
  <si>
    <t>LGWCN(52.27)VSHN(-52.27)ALSELSR</t>
  </si>
  <si>
    <t>61.596.479</t>
  </si>
  <si>
    <t>FBpp0086719;FBpp0086717;FBpp0086718</t>
  </si>
  <si>
    <t>&gt;FBpp0086719 type=protein; loc=2R:join(9848699..9848770,9849725..9849841,9854260..9854474,9854535..9855246); ID=FBpp0086719; name=Cp1-PC; parent=FBgn0013770,FBtr0087593; dbxref=GB_protein:AAM68565.1,FlyBase:FBpp0086719,FlyBase_Annotation_IDs:CG6692-PC,REFS</t>
  </si>
  <si>
    <t>EFRQLMNGFNYTL</t>
  </si>
  <si>
    <t>_QLM(ox)N(de)GFNYTLHK_</t>
  </si>
  <si>
    <t>QLMN(0.5)GFN(0.5)YTLHK</t>
  </si>
  <si>
    <t>QLMN(0)GFN(0)YTLHK</t>
  </si>
  <si>
    <t>49.557.446</t>
  </si>
  <si>
    <t>_FRQLMNGFN(de)YTLHKQLRAADE_</t>
  </si>
  <si>
    <t>FRQLMNGFN(1)YTLHKQLRAADE</t>
  </si>
  <si>
    <t>FRQLMN(-70.26)GFN(70.26)YTLHKQLRAADE</t>
  </si>
  <si>
    <t>51.186.001</t>
  </si>
  <si>
    <t>FBpp0086757</t>
  </si>
  <si>
    <t>SD07723p;Straightjacket;SD03196p</t>
  </si>
  <si>
    <t>stj;CG12295;Dmel_CG12295</t>
  </si>
  <si>
    <t>&gt;FBpp0086757 type=protein; loc=2R:join(9694108..9694223,9694302..9694383,9695237..9695341,9695404..9695680,9696780..9697174,9697419..9697868,9697984..9698124,9698258..9698341,9701305..9701385,9701446..9701520,9701582..9701689,9701748..9701819,9701884..9702</t>
  </si>
  <si>
    <t>Q7K0H4;Q95R75</t>
  </si>
  <si>
    <t>RPKSIANYTAALT</t>
  </si>
  <si>
    <t>_SIAN(de)YTAALTK_</t>
  </si>
  <si>
    <t>SIAN(1)YTAALTK</t>
  </si>
  <si>
    <t>SIAN(74.94)YTAALTK</t>
  </si>
  <si>
    <t>57.831.073</t>
  </si>
  <si>
    <t>GETFSQNNTRAID</t>
  </si>
  <si>
    <t>_TFSQN(de)NTRAIDE_</t>
  </si>
  <si>
    <t>TFSQN(0.901)N(0.099)TRAIDE</t>
  </si>
  <si>
    <t>TFSQN(9.58)N(-9.58)TRAIDE</t>
  </si>
  <si>
    <t>69.982.272</t>
  </si>
  <si>
    <t>FBpp0086759;FBpp0086760;FBpp0086761;FBpp0086762</t>
  </si>
  <si>
    <t>&gt;FBpp0086759 type=protein; loc=2R:join(9717313..9717370,9718056..9718223,9718283..9718524); ID=FBpp0086759; name=CG6329-PA; parent=FBgn0033872,FBtr0087633; dbxref=FlyBase:FBpp0086759,FlyBase_Annotation_IDs:CG6329-PA,GB_protein:AAM71008.1,REFSEQ:NP_725328,G</t>
  </si>
  <si>
    <t>_VN(de)CSKQEPLE_</t>
  </si>
  <si>
    <t>VN(1)CSKQEPLE</t>
  </si>
  <si>
    <t>VN(98.25)CSKQEPLE</t>
  </si>
  <si>
    <t>60.378.148</t>
  </si>
  <si>
    <t>FBpp0086764</t>
  </si>
  <si>
    <t>CG6357;LP08365p;GM07827p</t>
  </si>
  <si>
    <t>CG6357;Dmel_CG6357</t>
  </si>
  <si>
    <t>&gt;FBpp0086764 type=protein; loc=2R:join(9727583..9727810,9727880..9728149,9728210..9728479,9728538..9728822,9728886..9729152); ID=FBpp0086764; name=CG6357-PA; parent=FBgn0033875,FBtr0087638; dbxref=FlyBase:FBpp0086764,FlyBase_Annotation_IDs:CG6357-PA,GB_pro</t>
  </si>
  <si>
    <t>A1Z9I0;Q8MS62;Q8T3M8</t>
  </si>
  <si>
    <t>FGAQYKNANETEK</t>
  </si>
  <si>
    <t>_FGAQYKN(de)ANE_</t>
  </si>
  <si>
    <t>FGAQYKN(0.582)AN(0.418)E</t>
  </si>
  <si>
    <t>FGAQYKN(1.43)AN(-1.43)E</t>
  </si>
  <si>
    <t>5.727.614</t>
  </si>
  <si>
    <t>AQYKNANETEKRR</t>
  </si>
  <si>
    <t>_FGAQYKNAN(de)E_</t>
  </si>
  <si>
    <t>FGAQYKN(0.003)AN(0.997)E</t>
  </si>
  <si>
    <t>FGAQYKN(-25.29)AN(25.29)E</t>
  </si>
  <si>
    <t>&gt;FBpp0086772 type=protein; loc=2R:complement(9721425..9722351,9722472..9722567); ID=FBpp0086772; name=CG6337-PA; parent=FBgn0033873,FBtr0087646; dbxref=FlyBase:FBpp0086772,FlyBase_Annotation_IDs:CG6337-PA,GB_protein:AAG22272.1,REFSEQ:NP_610905,GB_protein:A</t>
  </si>
  <si>
    <t>_DQGVN(de)CSSSWAYATAKAVE_</t>
  </si>
  <si>
    <t>DQGVN(1)CSSSWAYATAKAVE</t>
  </si>
  <si>
    <t>DQGVN(47.57)CSSSWAYATAKAVE</t>
  </si>
  <si>
    <t>10.239.516</t>
  </si>
  <si>
    <t>NQVAQHNAQADRN</t>
  </si>
  <si>
    <t>_NQVAQHN(de)AQADRNR_</t>
  </si>
  <si>
    <t>NQVAQHN(0.5)AQADRN(0.5)R</t>
  </si>
  <si>
    <t>N(-60.56)QVAQHN(0)AQADRN(0)R</t>
  </si>
  <si>
    <t>54.226.433</t>
  </si>
  <si>
    <t>NAQADRNRTTYRE</t>
  </si>
  <si>
    <t>_NQVAQHNAQADRN(de)R_</t>
  </si>
  <si>
    <t>NQVAQHN(0.096)AQADRN(0.904)R</t>
  </si>
  <si>
    <t>N(-96.55)QVAQHN(-9.72)AQADRN(9.72)R</t>
  </si>
  <si>
    <t>FBpp0086799;FBpp0086800</t>
  </si>
  <si>
    <t>&gt;FBpp0086799 type=protein; loc=2R:complement(9459135..9459470,9459535..9460035,9461292..9461687); ID=FBpp0086799; name=CG13335-PA; parent=FBgn0033857,FBtr0087679; dbxref=FlyBase:FBpp0086799,FlyBase_Annotation_IDs:CG13335-PA,GB_protein:AAF58351.2,REFSEQ:NP_</t>
  </si>
  <si>
    <t>_LHPTAQLN(de)YTLCVTK_</t>
  </si>
  <si>
    <t>LHPTAQLN(1)YTLCVTK</t>
  </si>
  <si>
    <t>LHPTAQLN(18.99)YTLCVTK</t>
  </si>
  <si>
    <t>58.797.451</t>
  </si>
  <si>
    <t>_SWSKQCVQN(de)YSVTIPTITVARD_</t>
  </si>
  <si>
    <t>SWSKQCVQN(1)YSVTIPTITVARD</t>
  </si>
  <si>
    <t>SWSKQCVQN(160.67)YSVTIPTITVARD</t>
  </si>
  <si>
    <t>63.982.167</t>
  </si>
  <si>
    <t>_QSCPN(de)KSYVSLSE_</t>
  </si>
  <si>
    <t>QSCPN(1)KSYVSLSE</t>
  </si>
  <si>
    <t>QSCPN(74.39)KSYVSLSE</t>
  </si>
  <si>
    <t>75.133.989</t>
  </si>
  <si>
    <t>&gt;FBpp0086821 type=protein; loc=2R:complement(9341941..9342741,9342801..9343425,9343488..9343757,9343821..9343978,9344041..9347030,9369281..9369473); ID=FBpp0086821; name=arr-PA; parent=FBgn0000119,FBtr0087702; dbxref=FlyBase:FBpp0086821,FlyBase_Annotation_</t>
  </si>
  <si>
    <t>_AFLN(de)GSYVQR_</t>
  </si>
  <si>
    <t>AFLN(1)GSYVQR</t>
  </si>
  <si>
    <t>AFLN(81.34)GSYVQR</t>
  </si>
  <si>
    <t>57.929.541</t>
  </si>
  <si>
    <t>FBpp0086833;FBpp0086832</t>
  </si>
  <si>
    <t>&gt;FBpp0086833 type=protein; loc=2R:complement(9295675..9295818,9295878..9296515,9296573..9297266,9297320..9297322); ID=FBpp0086833; name=CG18278-PA; parent=FBgn0033836,FBtr0087716; dbxref=FlyBase:FBpp0086833,FlyBase_Annotation_IDs:CG18278-PA,GB_protein:AAG2</t>
  </si>
  <si>
    <t>_LAQCTPAADCHCQDAWN(de)NTYACLR_</t>
  </si>
  <si>
    <t>LAQCTPAADCHCQDAWN(0.999)N(0.001)TYACLR</t>
  </si>
  <si>
    <t>LAQCTPAADCHCQDAWN(29.29)N(-29.29)TYACLR</t>
  </si>
  <si>
    <t>72.555.298</t>
  </si>
  <si>
    <t>_LKN(de)LTQCSGHSCFV_</t>
  </si>
  <si>
    <t>LKN(1)LTQCSGHSCFV</t>
  </si>
  <si>
    <t>LKN(83.2)LTQCSGHSCFV</t>
  </si>
  <si>
    <t>55.192.516</t>
  </si>
  <si>
    <t>_RLPN(de)ETINTIDTYFQK_</t>
  </si>
  <si>
    <t>RLPN(1)ETINTIDTYFQK</t>
  </si>
  <si>
    <t>RLPN(65.73)ETIN(-65.73)TIDTYFQK</t>
  </si>
  <si>
    <t>65.267.014</t>
  </si>
  <si>
    <t>_N(de)ATQSSEPFFAMVAPPAAHEPFTPAPR_</t>
  </si>
  <si>
    <t>N(1)ATQSSEPFFAMVAPPAAHEPFTPAPR</t>
  </si>
  <si>
    <t>N(140.66)ATQSSEPFFAMVAPPAAHEPFTPAPR</t>
  </si>
  <si>
    <t>9.577.934</t>
  </si>
  <si>
    <t>HNHGTRNNSVSGG</t>
  </si>
  <si>
    <t>_N(de)NSVSGGCYGPHWR_</t>
  </si>
  <si>
    <t>N(0.5)N(0.5)SVSGGCYGPHWR</t>
  </si>
  <si>
    <t>N(0)N(0)SVSGGCYGPHWR</t>
  </si>
  <si>
    <t>53.189.648</t>
  </si>
  <si>
    <t>NHGTRNNSVSGGC</t>
  </si>
  <si>
    <t>_YYN(de)YTLR_</t>
  </si>
  <si>
    <t>YYN(1)YTLR</t>
  </si>
  <si>
    <t>YYN(137.44)YTLR</t>
  </si>
  <si>
    <t>49.823.957</t>
  </si>
  <si>
    <t>&gt;FBpp0086839 type=protein; loc=2R:join(9010666..9010936,9011000..9011363,9011415..9011488,9011548..9011750,9011807..9011919,9011975..9012185,9012252..9012433,9012492..9012957,9013012..9013221); ID=FBpp0086839; name=CG13325-PA; parent=FBgn0033792,FBtr008772</t>
  </si>
  <si>
    <t>_LLN(de)VSVPSSAMR_</t>
  </si>
  <si>
    <t>LLN(1)VSVPSSAMR</t>
  </si>
  <si>
    <t>LLN(91.85)VSVPSSAMR</t>
  </si>
  <si>
    <t>63.884.441</t>
  </si>
  <si>
    <t>&gt;FBpp0086867 type=protein; loc=2R:complement(9184740..9184834,9185023..9185219,9185287..9185972); ID=FBpp0086867; name=CG4734-PA; parent=FBgn0033826,FBtr0087754; dbxref=FlyBase:FBpp0086867,FlyBase_Annotation_IDs:CG4734-PA,GB_protein:AAF58387.1,REFSEQ:NP_61</t>
  </si>
  <si>
    <t>_VWQHIYVPFN(de)ATDGE_</t>
  </si>
  <si>
    <t>VWQHIYVPFN(1)ATDGE</t>
  </si>
  <si>
    <t>VWQHIYVPFN(91.62)ATDGE</t>
  </si>
  <si>
    <t>59.361.386</t>
  </si>
  <si>
    <t>FBpp0086868</t>
  </si>
  <si>
    <t>CG32843;RE24343p</t>
  </si>
  <si>
    <t>Dh31-R1;CG32843;Dmel_CG32843;CG17415</t>
  </si>
  <si>
    <t>&gt;FBpp0086868 type=protein; loc=2R:complement(9156554..9156598,9156897..9157025,9160158..9160281,9160590..9160766,9161045..9161271,9161358..9161484,9162630..9162721,9162795..9162901,9164949..9165086,9165480..9165645); ID=FBpp0086868; name=Dh31-R1-PA; parent</t>
  </si>
  <si>
    <t>A1Z9B7;Q8SZ11</t>
  </si>
  <si>
    <t>TNKTWSNYTTCVN</t>
  </si>
  <si>
    <t>_TWSN(de)YTTCVNLEDLNWR_</t>
  </si>
  <si>
    <t>TWSN(1)YTTCVNLEDLNWR</t>
  </si>
  <si>
    <t>TWSN(75.02)YTTCVN(-75.02)LEDLN(-109.73)WR</t>
  </si>
  <si>
    <t>72.566.143</t>
  </si>
  <si>
    <t>&gt;FBpp0086873 type=protein; loc=2R:complement(9119570..9120055,9120975..9122402); ID=FBpp0086873; name=CG4670-PA; parent=FBgn0033814,FBtr0087760; dbxref=FlyBase:FBpp0086873,FlyBase_Annotation_IDs:CG4670-PA,GB_protein:AAF58400.1,REFSEQ:NP_610852,GB_protein:A</t>
  </si>
  <si>
    <t>_NFN(de)ATVLDQNRGALVE_</t>
  </si>
  <si>
    <t>NFN(1)ATVLDQNRGALVE</t>
  </si>
  <si>
    <t>N(-41.98)FN(41.98)ATVLDQN(-120.01)RGALVE</t>
  </si>
  <si>
    <t>88.244.406</t>
  </si>
  <si>
    <t>_YVAVVHEPEN(de)TTLGVE_</t>
  </si>
  <si>
    <t>YVAVVHEPEN(1)TTLGVE</t>
  </si>
  <si>
    <t>YVAVVHEPEN(103.85)TTLGVE</t>
  </si>
  <si>
    <t>58.729.267</t>
  </si>
  <si>
    <t>FBpp0086893</t>
  </si>
  <si>
    <t>CG3955;GH01933p</t>
  </si>
  <si>
    <t>CG3955;Dmel_CG3955</t>
  </si>
  <si>
    <t>&gt;FBpp0086893 type=protein; loc=2R:complement(9015697..9016014,9016084..9016292,9016365..9016443); ID=FBpp0086893; name=CG3955-PA; parent=FBgn0033793,FBtr0087780; dbxref=GB_protein:AAF58427.1,FlyBase:FBpp0086893,FlyBase_Annotation_IDs:CG3955-PA,REFSEQ:NP_61</t>
  </si>
  <si>
    <t>Q7K2X4</t>
  </si>
  <si>
    <t>YTTSTENSTSSPK</t>
  </si>
  <si>
    <t>_FSYTTSTEN(de)STSSPK_</t>
  </si>
  <si>
    <t>FSYTTSTEN(1)STSSPK</t>
  </si>
  <si>
    <t>FSYTTSTEN(75.67)STSSPK</t>
  </si>
  <si>
    <t>82.036.461</t>
  </si>
  <si>
    <t>&gt;FBpp0086910 type=protein; loc=2R:complement(8934383..8934721); ID=FBpp0086910; name=CG13323-PA; parent=FBgn0033788,FBtr0087797; dbxref=FlyBase:FBpp0086910,FlyBase_Annotation_IDs:CG13323-PA,GB_protein:AAF58432.1,REFSEQ:NP_610832,GB_protein:AAF58432,FlyMine</t>
  </si>
  <si>
    <t>_GIN(de)STVEIWGR_</t>
  </si>
  <si>
    <t>GIN(1)STVEIWGR</t>
  </si>
  <si>
    <t>GIN(74.84)STVEIWGR</t>
  </si>
  <si>
    <t>61.781.925</t>
  </si>
  <si>
    <t>FBpp0086910;FBpp0086909</t>
  </si>
  <si>
    <t>CG13323;IP04046p;CG13324</t>
  </si>
  <si>
    <t>CG13323;Dmel_CG13323;CG13324;Dmel_CG13324</t>
  </si>
  <si>
    <t>Q4V4H7;A1Z979</t>
  </si>
  <si>
    <t>VYDNFKNNSGASP</t>
  </si>
  <si>
    <t>_N(de)NSGASPSLYSGGPGYR_</t>
  </si>
  <si>
    <t>N(0.5)N(0.5)SGASPSLYSGGPGYR</t>
  </si>
  <si>
    <t>N(0)N(0)SGASPSLYSGGPGYR</t>
  </si>
  <si>
    <t>84.388.384</t>
  </si>
  <si>
    <t>YDNFKNNSGASPS</t>
  </si>
  <si>
    <t>&gt;FBpp0086928 type=protein; loc=2R:complement(8760342..8760665,8760724..8761785,8761844..8762159,8762323..8762435); ID=FBpp0086928; name=CG3790-PA; parent=FBgn0033778,FBtr0087815; dbxref=FlyBase:FBpp0086928,FlyBase_Annotation_IDs:CG3790-PA,GB_protein:AAF584</t>
  </si>
  <si>
    <t>_N(de)YTDIVR_</t>
  </si>
  <si>
    <t>N(1)YTDIVR</t>
  </si>
  <si>
    <t>N(71.38)YTDIVR</t>
  </si>
  <si>
    <t>44.222.392</t>
  </si>
  <si>
    <t>YVQLVKNLSIPRN</t>
  </si>
  <si>
    <t>_YVQLVKN(de)LSIPRNRNGAYAE_</t>
  </si>
  <si>
    <t>YVQLVKN(0.966)LSIPRN(0.016)RN(0.018)GAYAE</t>
  </si>
  <si>
    <t>YVQLVKN(17.25)LSIPRN(-17.89)RN(-17.25)GAYAE</t>
  </si>
  <si>
    <t>77.008.132</t>
  </si>
  <si>
    <t>&gt;FBpp0086931 type=protein; loc=2R:complement(8734444..8734744,8734933..8735321,8735395..8735502); ID=FBpp0086931; name=CG30488-PA; parent=FBgn0050488,FBtr0087818; dbxref=FlyBase:FBpp0086931,FlyBase_Annotation_IDs:CG30488-PA,GB_protein:AAM68608.1,REFSEQ:NP_</t>
  </si>
  <si>
    <t>_NYVASGVGN(de)YSVAAR_</t>
  </si>
  <si>
    <t>NYVASGVGN(1)YSVAAR</t>
  </si>
  <si>
    <t>N(-120.7)YVASGVGN(120.7)YSVAAR</t>
  </si>
  <si>
    <t>76.587.528</t>
  </si>
  <si>
    <t>&gt;FBpp0086932 type=protein; loc=2R:complement(8733109..8733397,8733461..8733915,8733970..8734101); ID=FBpp0086932; name=CG17575-PA; parent=FBgn0250842,FBtr0087819; dbxref=FlyBase:FBpp0086932,FlyBase_Annotation_IDs:CG17575-PA,GB_protein:AAF58451.1,REFSEQ:NP_</t>
  </si>
  <si>
    <t>AFSPPNNSKCIAY</t>
  </si>
  <si>
    <t>_DIIAFSPPNN(de)SK_</t>
  </si>
  <si>
    <t>DIIAFSPPN(0.444)N(0.556)SK</t>
  </si>
  <si>
    <t>DIIAFSPPN(-0.99)N(0.99)SK</t>
  </si>
  <si>
    <t>65.333.219</t>
  </si>
  <si>
    <t>_N(de)TTNEAGQSLSSVHQYMTCNFVR_</t>
  </si>
  <si>
    <t>N(1)TTNEAGQSLSSVHQYMTCNFVR</t>
  </si>
  <si>
    <t>N(57.91)TTN(-57.91)EAGQSLSSVHQYMTCN(-226.15)FVR</t>
  </si>
  <si>
    <t>88.306.356</t>
  </si>
  <si>
    <t>FBpp0086935;FBpp0086934</t>
  </si>
  <si>
    <t>&gt;FBpp0086935 type=protein; loc=2R:join(8417232..8417331,8444078..8445280,8445923..8446583,8447049..8447331,8447397..8447606,8447664..8448994,8449053..8449300,8449361..8449541,8450189..8450322,8450395..8450624); ID=FBpp0086935; name=fra-PA; parent=FBgn00115</t>
  </si>
  <si>
    <t>_GSYQCN(de)VTSGSSSR_</t>
  </si>
  <si>
    <t>GSYQCN(1)VTSGSSSR</t>
  </si>
  <si>
    <t>GSYQCN(90.79)VTSGSSSR</t>
  </si>
  <si>
    <t>74.681.457</t>
  </si>
  <si>
    <t>_IAAMTVN(de)GSGPFTEWNR_</t>
  </si>
  <si>
    <t>IAAMTVN(1)GSGPFTEWNR</t>
  </si>
  <si>
    <t>IAAMTVN(97.33)GSGPFTEWN(-97.33)R</t>
  </si>
  <si>
    <t>92.744.047</t>
  </si>
  <si>
    <t>&gt;FBpp0086967 type=protein; loc=2R:join(8649658..8649819,8649891..8650027,8650090..8650565,8650623..8650919,8650979..8651175); ID=FBpp0086967; name=CG12374-PA; parent=FBgn0033774,FBtr0087854; dbxref=FlyBase:FBpp0086967,FlyBase_Annotation_IDs:CG12374-PA,GB_p</t>
  </si>
  <si>
    <t>_N(de)ESGDCYGIDMNR_</t>
  </si>
  <si>
    <t>N(1)ESGDCYGIDMNR</t>
  </si>
  <si>
    <t>N(132.53)ESGDCYGIDMN(-132.53)R</t>
  </si>
  <si>
    <t>76.729.515</t>
  </si>
  <si>
    <t>RKNRRPNGYRNES</t>
  </si>
  <si>
    <t>_RPN(de)GYRNESGDCYGIDMNR_</t>
  </si>
  <si>
    <t>RPN(0.5)GYRN(0.5)ESGDCYGIDMNR</t>
  </si>
  <si>
    <t>RPN(0)GYRN(0)ESGDCYGIDMN(-36.23)R</t>
  </si>
  <si>
    <t>56.999.689</t>
  </si>
  <si>
    <t>&gt;FBpp0087006 type=protein; loc=2R:join(8194793..8194970,8195064..8195452,8195506..8195967,8196024..8196195,8196260..8196381,8196446..8197744); ID=FBpp0087006; name=CG17739-PA; parent=FBgn0033710,FBtr0087893; dbxref=FlyBase:FBpp0087006,FlyBase_Annotation_ID</t>
  </si>
  <si>
    <t>_GIAYPN(de)VTGK_</t>
  </si>
  <si>
    <t>GIAYPN(1)VTGK</t>
  </si>
  <si>
    <t>GIAYPN(46.33)VTGK</t>
  </si>
  <si>
    <t>51.177.378</t>
  </si>
  <si>
    <t>FBpp0087021;FBpp0087020</t>
  </si>
  <si>
    <t>&gt;FBpp0087021 type=protein; loc=2R:join(8254915..8255548,8255604..8255778,8256076..8256182,8256253..8256407,8256461..8256844,8256904..8257084,8257139..8257323,8257382..8257525,8257591..8258097,8258171..8258338); ID=FBpp0087021; name=CG33012-PB; parent=FBgn0</t>
  </si>
  <si>
    <t>_DEPVDLPGTPILQFLN(de)K_</t>
  </si>
  <si>
    <t>DEPVDLPGTPILQFLN(1)K</t>
  </si>
  <si>
    <t>DEPVDLPGTPILQFLN(105.19)K</t>
  </si>
  <si>
    <t>95.000.342</t>
  </si>
  <si>
    <t>_KIN(de)LTGITRVDDYCKTE_</t>
  </si>
  <si>
    <t>KIN(1)LTGITRVDDYCKTE</t>
  </si>
  <si>
    <t>KIN(46.89)LTGITRVDDYCKTE</t>
  </si>
  <si>
    <t>50.800.936</t>
  </si>
  <si>
    <t>LSSKSSNSTSYLL</t>
  </si>
  <si>
    <t>_SSN(de)STSYLLVNSHYDSK_</t>
  </si>
  <si>
    <t>SSN(1)STSYLLVNSHYDSK</t>
  </si>
  <si>
    <t>SSN(64.61)STSYLLVN(-64.61)SHYDSK</t>
  </si>
  <si>
    <t>63.563.013</t>
  </si>
  <si>
    <t>&gt;FBpp0087033 type=protein; loc=2R:join(8295369..8295535,8295617..8295854); ID=FBpp0087033; name=Cpr49Ag-PA; parent=FBgn0033730,FBtr0087922; dbxref=FlyBase:FBpp0087033,FlyBase_Annotation_IDs:CG8511-PA,GB_protein:AAF58516.2,REFSEQ:NP_610776,GB_protein:AAF585</t>
  </si>
  <si>
    <t>_QDNVNNADGSFN(de)SSYETSNGIR_</t>
  </si>
  <si>
    <t>QDNVNNADGSFN(1)SSYETSNGIR</t>
  </si>
  <si>
    <t>QDN(-161.81)VN(-145.7)N(-137.39)ADGSFN(99.66)SSYETSN(-99.66)GIR</t>
  </si>
  <si>
    <t>7.980.105</t>
  </si>
  <si>
    <t>&gt;FBpp0087044 type=protein; loc=2R:join(8341022..8341559,8351845..8352386); ID=FBpp0087044; name=Lac-PA; parent=FBgn0010238,FBtr0087933; dbxref=FlyBase:FBpp0087044,FlyBase_Annotation_IDs:CG12369-PA,GB_protein:AAF58506.1,REFSEQ:NP_523713,GB_protein:AAF58506,</t>
  </si>
  <si>
    <t>_VKLSVRRPPVISDN(de)STQSVVASE_</t>
  </si>
  <si>
    <t>VKLSVRRPPVISDN(1)STQSVVASE</t>
  </si>
  <si>
    <t>VKLSVRRPPVISDN(171.21)STQSVVASE</t>
  </si>
  <si>
    <t>6.185.892</t>
  </si>
  <si>
    <t>&gt;FBpp0087046 type=protein; loc=2R:8359420..8361321; ID=FBpp0087046; name=CG8550-PA; parent=FBgn0033742,FBtr0087935; dbxref=FlyBase:FBpp0087046,FlyBase_Annotation_IDs:CG8550-PA,GB_protein:AAF58503.1,REFSEQ:NP_610787,GB_protein:AAF58503,FlyMine:FBpp0087046,m</t>
  </si>
  <si>
    <t>_VDVAAN(de)DSM(ox)R_</t>
  </si>
  <si>
    <t>VDVAAN(1)DSMR</t>
  </si>
  <si>
    <t>VDVAAN(82.75)DSMR</t>
  </si>
  <si>
    <t>54.874.489</t>
  </si>
  <si>
    <t>_VN(de)VSVGNLR_</t>
  </si>
  <si>
    <t>VN(1)VSVGNLR</t>
  </si>
  <si>
    <t>VN(93.05)VSVGN(-93.05)LR</t>
  </si>
  <si>
    <t>48.077.157</t>
  </si>
  <si>
    <t>FBpp0087058;FBpp0087057</t>
  </si>
  <si>
    <t>FBpp0087058</t>
  </si>
  <si>
    <t>Probable beta-hexosaminidase fdl;Protein fused lobes;Probable beta-hexosaminidase fdl;Protein fused lobes</t>
  </si>
  <si>
    <t>fdl;CG8824;fdl;CG8824</t>
  </si>
  <si>
    <t>&gt;FBpp0087058 type=protein; loc=2R:complement(8375945..8376199,8376267..8376585,8376651..8377386,8377451..8377959,8378028..8378210,8378832..8378851); ID=FBpp0087058; name=fdl-PB; parent=FBgn0045063,FBtr0087947; dbxref=GB_protein:AAM68691.1,FlyBase:FBpp00870</t>
  </si>
  <si>
    <t>Q8WSF3;Q8MZ16;Q95RY8;Q9V6C8</t>
  </si>
  <si>
    <t>QLNPKNNYTYLIL</t>
  </si>
  <si>
    <t>_NN(de)YTYLILQR_</t>
  </si>
  <si>
    <t>N(0.084)N(0.916)YTYLILQR</t>
  </si>
  <si>
    <t>N(-10.39)N(10.39)YTYLILQR</t>
  </si>
  <si>
    <t>65.084.272</t>
  </si>
  <si>
    <t>&gt;FBpp0087083 type=protein; loc=2R:join(7921640..7921937,7922993..7923215,7923281..7923383); ID=FBpp0087083; name=CG8321-PA; parent=FBgn0033677,FBtr0087975; dbxref=FlyBase:FBpp0087083,FlyBase_Annotation_IDs:CG8321-PA,GB_protein:AAF58592.1,REFSEQ:NP_610720,G</t>
  </si>
  <si>
    <t>_WN(de)ETLVWATR_</t>
  </si>
  <si>
    <t>WN(1)ETLVWATR</t>
  </si>
  <si>
    <t>WN(119.68)ETLVWATR</t>
  </si>
  <si>
    <t>63.982.179</t>
  </si>
  <si>
    <t>&gt;FBpp0087135 type=protein; loc=2R:complement(7889630..7889722,7889892..7890228,7890290..7891722,7892694..7893583,7901264..7901425,7901495..7901629,7906383..7906434); ID=FBpp0087135; name=otk-PA; parent=FBgn0004839,FBtr0088028; dbxref=GB_protein:AAF58596.1,</t>
  </si>
  <si>
    <t>_FLEN(de)GTLEIR_</t>
  </si>
  <si>
    <t>FLEN(1)GTLEIR</t>
  </si>
  <si>
    <t>FLEN(89.25)GTLEIR</t>
  </si>
  <si>
    <t>59.781.618</t>
  </si>
  <si>
    <t>_LKYLSEN(de)NTDRE_</t>
  </si>
  <si>
    <t>LKYLSEN(0.994)N(0.006)TDRE</t>
  </si>
  <si>
    <t>LKYLSEN(22.03)N(-22.03)TDRE</t>
  </si>
  <si>
    <t>49.557.529</t>
  </si>
  <si>
    <t>FBpp0087154;FBpp0087153</t>
  </si>
  <si>
    <t>&gt;FBpp0087154 type=protein; loc=2R:complement(7868765..7869876,7869941..7870229); ID=FBpp0087154; name=CG33145-PB; parent=FBgn0053145,FBtr0088048; dbxref=FlyBase:FBpp0087154,FlyBase_Annotation_IDs:CG33145-PB,GB_protein:AAO41403.1,REFSEQ:NP_788328,GB_protein</t>
  </si>
  <si>
    <t>_ETWGN(de)TTEFNYPAFGK_</t>
  </si>
  <si>
    <t>ETWGN(1)TTEFNYPAFGK</t>
  </si>
  <si>
    <t>ETWGN(43.06)TTEFN(-43.06)YPAFGK</t>
  </si>
  <si>
    <t>93.291.735</t>
  </si>
  <si>
    <t>&gt;FBpp0087222 type=protein; loc=2R:7224365..7225183; ID=FBpp0087222; name=lambdaTry-PA; parent=FBgn0043470,FBtr0088121; dbxref=FlyBase:FBpp0087222,FlyBase_Annotation_IDs:CG12350-PA,GB_protein:AAF58665.1,REFSEQ:NP_610673,GB_protein:AAF58665,FlyMine:FBpp00872</t>
  </si>
  <si>
    <t>_IVGGQDTN(de)ITQYPHQISMR_</t>
  </si>
  <si>
    <t>IVGGQDTN(1)ITQYPHQISMR</t>
  </si>
  <si>
    <t>IVGGQDTN(217.37)ITQYPHQISMR</t>
  </si>
  <si>
    <t>10.810.333</t>
  </si>
  <si>
    <t>GGPLVYNNTLLGI</t>
  </si>
  <si>
    <t>_SGGPLVYN(de)NTLLGIVSWGTGCARE_</t>
  </si>
  <si>
    <t>SGGPLVYN(0.921)N(0.079)TLLGIVSWGTGCARE</t>
  </si>
  <si>
    <t>SGGPLVYN(10.66)N(-10.66)TLLGIVSWGTGCARE</t>
  </si>
  <si>
    <t>1.262.623</t>
  </si>
  <si>
    <t>&gt;FBpp0087234 type=protein; loc=2R:7302257..7302820; ID=FBpp0087234; name=CG7763-PA; parent=FBgn0040503,FBtr0088135; dbxref=GB_protein:AAF58644.2,FlyBase:FBpp0087234,FlyBase_Annotation_IDs:CG7763-PA,REFSEQ:NP_610685,GB_protein:AAF58644,FlyMine:FBpp0087234,m</t>
  </si>
  <si>
    <t>_NQN(de)TSQQLLTHGTAMGRKLEE_</t>
  </si>
  <si>
    <t>N(0.002)QN(0.998)TSQQLLTHGTAMGRKLEE</t>
  </si>
  <si>
    <t>N(-28.14)QN(28.14)TSQQLLTHGTAMGRKLEE</t>
  </si>
  <si>
    <t>59.054.437</t>
  </si>
  <si>
    <t>&gt;FBpp0087260 type=protein; loc=2R:complement(7226762..7227604); ID=FBpp0087260; name=zetaTry-PA; parent=FBgn0011556,FBtr0088164; dbxref=FlyBase:FBpp0087260,FlyBase_Annotation_IDs:CG12387-PA,GB_protein:AAF58663.1,REFSEQ:NP_523691,GB_protein:AAF58663,FlyMine</t>
  </si>
  <si>
    <t>_CGGSIFN(de)ETTIVTAAHCVIGTVASQYK_</t>
  </si>
  <si>
    <t>CGGSIFN(1)ETTIVTAAHCVIGTVASQYK</t>
  </si>
  <si>
    <t>CGGSIFN(228.28)ETTIVTAAHCVIGTVASQYK</t>
  </si>
  <si>
    <t>9.631.332</t>
  </si>
  <si>
    <t>FBpp0087306;FBpp0290084</t>
  </si>
  <si>
    <t>&gt;FBpp0087306 type=protein; loc=2R:complement(6827819..6827943,6828012..6828156,6828215..6829093); ID=FBpp0087306; name=CG7722-PA; parent=FBgn0033574,FBtr0088211; dbxref=FlyBase:FBpp0087306,FlyBase_Annotation_IDs:CG7722-PA,GB_protein:AAF58725.1,REFSEQ:NP_61</t>
  </si>
  <si>
    <t>_LILGVSN(de)K_</t>
  </si>
  <si>
    <t>LILGVSN(1)K</t>
  </si>
  <si>
    <t>LILGVSN(65.25)K</t>
  </si>
  <si>
    <t>&gt;FBpp0087426 type=protein; loc=2R:join(6154425..6154532,6154605..6154767,6155241..6155547,6155651..6156473); ID=FBpp0087426; name=CG12910-PA; parent=FBgn0033502,FBtr0088337; dbxref=FlyBase:FBpp0087426,FlyBase_Annotation_IDs:CG12910-PA,GB_protein:AAF58817.2</t>
  </si>
  <si>
    <t>_DSN(de)DTFNAPSHVLNR_</t>
  </si>
  <si>
    <t>DSN(1)DTFNAPSHVLNR</t>
  </si>
  <si>
    <t>DSN(89.57)DTFN(-89.57)APSHVLN(-153.65)R</t>
  </si>
  <si>
    <t>56.392.862</t>
  </si>
  <si>
    <t>_N(de)MTNMFGR_</t>
  </si>
  <si>
    <t>N(1)MTNMFGR</t>
  </si>
  <si>
    <t>N(43.89)MTN(-43.89)MFGR</t>
  </si>
  <si>
    <t>48.720.944</t>
  </si>
  <si>
    <t>FBpp0087439;FBpp0087438</t>
  </si>
  <si>
    <t>&gt;FBpp0087439 type=protein; loc=2R:join(6201779..6202009,6203906..6204385,6204481..6205242,6205349..6205972,6206233..6206503,6206567..6207182,6207376..6207533,6208078..6208332,6208389..6208563,6208626..6208910,6208974..6209229); ID=FBpp0087439; name=Ndg-PB;</t>
  </si>
  <si>
    <t>_GRFYTLN(de)GSGSE_</t>
  </si>
  <si>
    <t>GRFYTLN(1)GSGSE</t>
  </si>
  <si>
    <t>GRFYTLN(103.88)GSGSE</t>
  </si>
  <si>
    <t>64.579.597</t>
  </si>
  <si>
    <t>TEGFEGNGYRCLS</t>
  </si>
  <si>
    <t>_GN(de)GYRCLSNSTADNIEYPPAVE_</t>
  </si>
  <si>
    <t>GN(0.488)GYRCLSN(0.488)STADN(0.024)IEYPPAVE</t>
  </si>
  <si>
    <t>GN(0)GYRCLSN(0)STADN(-13.15)IEYPPAVE</t>
  </si>
  <si>
    <t>12.155.418</t>
  </si>
  <si>
    <t>_GNGYRCLSN(de)STAD_</t>
  </si>
  <si>
    <t>GNGYRCLSN(1)STAD</t>
  </si>
  <si>
    <t>GN(-57.97)GYRCLSN(57.97)STAD</t>
  </si>
  <si>
    <t>70.929.855</t>
  </si>
  <si>
    <t>_SVQVLNIN(de)ITEEQR_</t>
  </si>
  <si>
    <t>SVQVLNIN(1)ITEEQR</t>
  </si>
  <si>
    <t>SVQVLN(-34.78)IN(34.78)ITEEQR</t>
  </si>
  <si>
    <t>82.343.571</t>
  </si>
  <si>
    <t>_NLHVN(de)QTFE_</t>
  </si>
  <si>
    <t>NLHVN(1)QTFE</t>
  </si>
  <si>
    <t>N(-51.96)LHVN(51.96)QTFE</t>
  </si>
  <si>
    <t>55.276.394</t>
  </si>
  <si>
    <t>_NCHIN(de)ATCNWYGQE_</t>
  </si>
  <si>
    <t>NCHIN(1)ATCNWYGQE</t>
  </si>
  <si>
    <t>N(-43.69)CHIN(43.69)ATCN(-77.25)WYGQE</t>
  </si>
  <si>
    <t>88.534.825</t>
  </si>
  <si>
    <t>_STNSGLVCVCNQGFFGN(de)GSLCQER_</t>
  </si>
  <si>
    <t>STNSGLVCVCNQGFFGN(1)GSLCQER</t>
  </si>
  <si>
    <t>STN(-169.95)SGLVCVCN(-78.28)QGFFGN(78.28)GSLCQER</t>
  </si>
  <si>
    <t>89.872.455</t>
  </si>
  <si>
    <t>FBpp0087493;FBpp0087494</t>
  </si>
  <si>
    <t>&gt;FBpp0087493 type=protein; loc=2R:join(5966517..5966687,5969012..5969137,5970147..5970472,5970535..5970639,5970767..5970831,5970909..5970998,5971079..5971443); ID=FBpp0087493; name=egr-PA; parent=FBgn0033483,FBtr0088405; dbxref=FlyBase:FBpp0087493,GB_prote</t>
  </si>
  <si>
    <t>_NEEQNIQGN(de)HTELQEK_</t>
  </si>
  <si>
    <t>NEEQNIQGN(1)HTELQEK</t>
  </si>
  <si>
    <t>N(-129.29)EEQN(-47.55)IQGN(47.55)HTELQEK</t>
  </si>
  <si>
    <t>6.386.289</t>
  </si>
  <si>
    <t>&gt;FBpp0087517 type=protein; loc=2R:complement(5951249..5953149,5953208..5953991); ID=FBpp0087517; name=CG2292-PA; parent=FBgn0033479,FBtr0088431; dbxref=GB_protein:AAF58853.2,FlyBase:FBpp0087517,FlyBase_Annotation_IDs:CG2292-PA,REFSEQ:NP_610549,GB_protein:A</t>
  </si>
  <si>
    <t>_LPLGYLN(de)VSK_</t>
  </si>
  <si>
    <t>LPLGYLN(1)VSK</t>
  </si>
  <si>
    <t>LPLGYLN(92.05)VSK</t>
  </si>
  <si>
    <t>55.382.073</t>
  </si>
  <si>
    <t>_SNPIDFDTVFN(de)R_</t>
  </si>
  <si>
    <t>SNPIDFDTVFN(1)R</t>
  </si>
  <si>
    <t>SN(-80.66)PIDFDTVFN(80.66)R</t>
  </si>
  <si>
    <t>&gt;FBpp0087520 type=protein; loc=2R:complement(5924449..5925276,5925685..5926017,5926086..5926433,5926678..5926848,5926909..5927077,5927131..5927354,5935756..5935851); ID=FBpp0087520; name=CG18445-PA; parent=FBgn0033476,FBtr0088434; dbxref=FlyBase:FBpp008752</t>
  </si>
  <si>
    <t>_FIENDCYN(de)GSR_</t>
  </si>
  <si>
    <t>FIENDCYN(1)GSR</t>
  </si>
  <si>
    <t>FIEN(-73.04)DCYN(73.04)GSR</t>
  </si>
  <si>
    <t>68.928.491</t>
  </si>
  <si>
    <t>FBpp0087559;FBpp0290920</t>
  </si>
  <si>
    <t>&gt;FBpp0087559 type=protein; loc=2R:join(5703020..5703157,5703210..5704040); ID=FBpp0087559; name=lectin-46Cb-PA; parent=FBgn0040092,FBtr0088475; dbxref=FlyBase:FBpp0087559,FlyBase_Annotation_IDs:CG1652-PA,GB_protein:AAF58900.1,REFSEQ:NP_652632,GB_protein:AA</t>
  </si>
  <si>
    <t>_YYSN(de)YSNVLPLEHSECDDCLEVR_</t>
  </si>
  <si>
    <t>YYSN(1)YSNVLPLEHSECDDCLEVR</t>
  </si>
  <si>
    <t>YYSN(64.72)YSN(-64.72)VLPLEHSECDDCLEVR</t>
  </si>
  <si>
    <t>95.574.578</t>
  </si>
  <si>
    <t>&gt;FBpp0087560 type=protein; loc=2R:join(5704825..5704977,5705109..5705942); ID=FBpp0087560; name=lectin-46Ca-PA; parent=FBgn0040093,FBtr0088476; dbxref=FlyBase:FBpp0087560,FlyBase_Annotation_IDs:CG1656-PA,GB_protein:AAF58899.1,REFSEQ:NP_652633,GB_protein:AA</t>
  </si>
  <si>
    <t>_EQSVESDSRPADNSN(de)STEIGVSK_</t>
  </si>
  <si>
    <t>EQSVESDSRPADN(0.009)SN(0.991)STEIGVSK</t>
  </si>
  <si>
    <t>EQSVESDSRPADN(-20.26)SN(20.26)STEIGVSK</t>
  </si>
  <si>
    <t>81.370.497</t>
  </si>
  <si>
    <t>_IRPN(de)VTVVLDVNCQEK_</t>
  </si>
  <si>
    <t>IRPN(1)VTVVLDVNCQEK</t>
  </si>
  <si>
    <t>IRPN(80.31)VTVVLDVN(-80.31)CQEK</t>
  </si>
  <si>
    <t>94.399.815</t>
  </si>
  <si>
    <t>&gt;FBpp0087563 type=protein; loc=2R:join(5731294..5731408,5731465..5731913,5731966..5732070,5732127..5732409,5732495..5732589); ID=FBpp0087563; name=CG1667-PA; parent=FBgn0033453,FBtr0088479; dbxref=FlyBase:FBpp0087563,FlyBase_Annotation_IDs:CG1667-PA,GB_pro</t>
  </si>
  <si>
    <t>_LLVAHMQN(de)KTKTIDE_</t>
  </si>
  <si>
    <t>LLVAHMQN(1)KTKTIDE</t>
  </si>
  <si>
    <t>LLVAHMQN(127.71)KTKTIDE</t>
  </si>
  <si>
    <t>43.673.534</t>
  </si>
  <si>
    <t>&gt;FBpp0087603 type=protein; loc=2R:join(5449204..5449273,5449754..5450910,5450979..5451299); ID=FBpp0087603; name=CG1809-PA; parent=FBgn0033423,FBtr0088520; dbxref=FlyBase:FBpp0087603,FlyBase_Annotation_IDs:CG1809-PA,GB_protein:AAF58927.1,REFSEQ:NP_610496,G</t>
  </si>
  <si>
    <t>_ANYGTIGVNAN(de)VSR_</t>
  </si>
  <si>
    <t>ANYGTIGVN(0.004)AN(0.996)VSR</t>
  </si>
  <si>
    <t>AN(-136.92)YGTIGVN(-24.5)AN(24.5)VSR</t>
  </si>
  <si>
    <t>71.986.218</t>
  </si>
  <si>
    <t>&gt;FBpp0087664 type=protein; loc=2R:join(5033092..5033296,5033365..5033477,5034151..5034301,5034368..5034551,5034620..5034806,5034868..5035003,5035055..5035381,5035444..5035600,5035658..5035721); ID=FBpp0087664; name=CG30344-PA; parent=FBgn0050344,FBtr008858</t>
  </si>
  <si>
    <t>_FN(de)ATQCEPLLGIDR_</t>
  </si>
  <si>
    <t>FN(1)ATQCEPLLGIDR</t>
  </si>
  <si>
    <t>FN(122.52)ATQCEPLLGIDR</t>
  </si>
  <si>
    <t>54.626.769</t>
  </si>
  <si>
    <t>&gt;FBpp0087665 type=protein; loc=2R:join(5036332..5036503,5036571..5036677,5037192..5037342,5037409..5037592,5037694..5037880,5037941..5038076,5038140..5038466,5038526..5038682,5038746..5038809); ID=FBpp0087665; name=CG30345-PA; parent=FBgn0050345,FBtr008858</t>
  </si>
  <si>
    <t>_YN(de)ATECEPFLGTDR_</t>
  </si>
  <si>
    <t>YN(1)ATECEPFLGTDR</t>
  </si>
  <si>
    <t>YN(165.7)ATECEPFLGTDR</t>
  </si>
  <si>
    <t>83.836.135</t>
  </si>
  <si>
    <t>FBpp0087668;FBpp0087669</t>
  </si>
  <si>
    <t>&gt;FBpp0087668 type=protein; loc=2R:join(5095270..5095355,5095419..5095521,5095588..5095849,5095922..5096610); ID=FBpp0087668; name=CG8029-PB; parent=FBgn0033393,FBtr0088587; dbxref=FlyBase:FBpp0087668,FlyBase_Annotation_IDs:CG8029-PB,GB_protein:AAF58966.2,R</t>
  </si>
  <si>
    <t>_LTN(de)SSSTK_</t>
  </si>
  <si>
    <t>LTN(1)SSSTK</t>
  </si>
  <si>
    <t>LTN(50.88)SSSTK</t>
  </si>
  <si>
    <t>42.071.339</t>
  </si>
  <si>
    <t>_SSGVNAPTTFSYSCGN(de)LTLESAAVNNMYNTLSFK_</t>
  </si>
  <si>
    <t>SSGVNAPTTFSYSCGN(1)LTLESAAVNNMYNTLSFK</t>
  </si>
  <si>
    <t>SSGVN(-117.83)APTTFSYSCGN(117.83)LTLESAAVN(-146.99)N(-154.41)MYN(-175.76)TLSFK</t>
  </si>
  <si>
    <t>12.168.955</t>
  </si>
  <si>
    <t>&gt;FBpp0087745 type=protein; loc=2R:complement(4927296..4927306,4927364..4927542,4927601..4927723,4927778..4927995,4928060..4929316,4929551..4929592); ID=FBpp0087745; name=Ance-4-PA; parent=FBgn0033366,FBtr0088664; dbxref=FlyBase:FBpp0087745,FlyBase_Annotati</t>
  </si>
  <si>
    <t>_TFVN(de)QSSDR_</t>
  </si>
  <si>
    <t>TFVN(1)QSSDR</t>
  </si>
  <si>
    <t>TFVN(137)QSSDR</t>
  </si>
  <si>
    <t>52.874.575</t>
  </si>
  <si>
    <t>_VMHDLLN(de)DTVDMDTVNK_</t>
  </si>
  <si>
    <t>VMHDLLN(1)DTVDMDTVNK</t>
  </si>
  <si>
    <t>VMHDLLN(81.49)DTVDMDTVN(-81.49)K</t>
  </si>
  <si>
    <t>65.497.262</t>
  </si>
  <si>
    <t>FBpp0087784</t>
  </si>
  <si>
    <t>CG8738;RH01162p</t>
  </si>
  <si>
    <t>CG8738;Dmel_CG8738</t>
  </si>
  <si>
    <t>&gt;FBpp0087784 type=protein; loc=2R:join(4584124..4584627,4585155..4586030); ID=FBpp0087784; name=CG8738-PA; parent=FBgn0033321,FBtr0088705; dbxref=FlyBase:FBpp0087784,FlyBase_Annotation_IDs:CG8738-PA,GB_protein:AAF59058.1,REFSEQ:NP_610403,GB_protein:AAF5905</t>
  </si>
  <si>
    <t>A1Z7H8;Q8MQM9</t>
  </si>
  <si>
    <t>SAHNVFNRSEDSL</t>
  </si>
  <si>
    <t>_GNFVCGGTLIHPQLVLTSAHNVFN(de)RSE_</t>
  </si>
  <si>
    <t>GNFVCGGTLIHPQLVLTSAHN(0.113)VFN(0.887)RSE</t>
  </si>
  <si>
    <t>GN(-144.07)FVCGGTLIHPQLVLTSAHN(-8.97)VFN(8.97)RSE</t>
  </si>
  <si>
    <t>74.337.487</t>
  </si>
  <si>
    <t>&gt;FBpp0087804 type=protein; loc=2R:complement(4581340..4582218,4582285..4582740); ID=FBpp0087804; name=CG8586-PA; parent=FBgn0033320,FBtr0088725; dbxref=FlyBase:FBpp0087804,FlyBase_Annotation_IDs:CG8586-PA,GB_protein:AAF59059.1,REFSEQ:NP_610402,GB_protein:A</t>
  </si>
  <si>
    <t>_DNIIN(de)DSGISLINPR_</t>
  </si>
  <si>
    <t>DNIIN(1)DSGISLINPR</t>
  </si>
  <si>
    <t>DN(-47.34)IIN(47.34)DSGISLIN(-66.13)PR</t>
  </si>
  <si>
    <t>82.242.788</t>
  </si>
  <si>
    <t>_LVVTTSHNLVN(de)ETVDTLVAR_</t>
  </si>
  <si>
    <t>LVVTTSHNLVN(1)ETVDTLVAR</t>
  </si>
  <si>
    <t>LVVTTSHN(-75.91)LVN(75.91)ETVDTLVAR</t>
  </si>
  <si>
    <t>72.873.006</t>
  </si>
  <si>
    <t>&gt;FBpp0087826 type=protein; loc=2R:join(4341154..4342655,4342717..4342845,4342905..4342977); ID=FBpp0087826; name=LvpD-PA; parent=FBgn0002569,FBtr0088747; dbxref=FlyBase:FBpp0087826,FlyBase_Annotation_IDs:CG8694-PA,GB_protein:AAF59088.1,REFSEQ:NP_476625,GB_</t>
  </si>
  <si>
    <t>_LN(de)FTNPMVRE_</t>
  </si>
  <si>
    <t>LN(1)FTNPMVRE</t>
  </si>
  <si>
    <t>LN(73.98)FTN(-73.98)PMVRE</t>
  </si>
  <si>
    <t>61.230.238</t>
  </si>
  <si>
    <t>&gt;FBpp0087827 type=protein; loc=2R:join(4346329..4347140,4347202..4347258,4347315..4347513,4347600..4348051,4348133..4348352); ID=FBpp0087827; name=CG8693-PA; parent=FBgn0033294,FBtr0088748; dbxref=FlyBase:FBpp0087827,FlyBase_Annotation_IDs:CG8693-PA,GB_pro</t>
  </si>
  <si>
    <t>_IVM(ox)HYYGN(de)E_</t>
  </si>
  <si>
    <t>IVMHYYGN(1)E</t>
  </si>
  <si>
    <t>IVMHYYGN(73.66)E</t>
  </si>
  <si>
    <t>5.727.469</t>
  </si>
  <si>
    <t>_TPM(ox)HWSDETM(ox)AGFTTGN(de)STWLPVSTDYR_</t>
  </si>
  <si>
    <t>TPMHWSDETMAGFTTGN(1)STWLPVSTDYR</t>
  </si>
  <si>
    <t>TPMHWSDETMAGFTTGN(183.09)STWLPVSTDYR</t>
  </si>
  <si>
    <t>10.751.338</t>
  </si>
  <si>
    <t>FBpp0087828;FBpp0290175</t>
  </si>
  <si>
    <t>&gt;FBpp0087828 type=protein; loc=2R:join(4350350..4350560,4350618..4351078,4351136..4351588,4351650..4352104,4352158..4352301,4352369..4352537); ID=FBpp0087828; name=CG30359-PA; parent=FBgn0050359,FBtr0088749; dbxref=FlyBase:FBpp0087828,FlyBase_Annotation_ID</t>
  </si>
  <si>
    <t>_TPFQWTDAQDAGFSN(de)ASK_</t>
  </si>
  <si>
    <t>TPFQWTDAQDAGFSN(1)ASK</t>
  </si>
  <si>
    <t>TPFQWTDAQDAGFSN(135.09)ASK</t>
  </si>
  <si>
    <t>65.863.024</t>
  </si>
  <si>
    <t>_LSN(de)SSNAHAYE_</t>
  </si>
  <si>
    <t>LSN(1)SSNAHAYE</t>
  </si>
  <si>
    <t>LSN(42.55)SSN(-42.55)AHAYE</t>
  </si>
  <si>
    <t>59.825.922</t>
  </si>
  <si>
    <t>_VGDLVN(de)STSLQLQPK_</t>
  </si>
  <si>
    <t>VGDLVN(1)STSLQLQPK</t>
  </si>
  <si>
    <t>VGDLVN(148.41)STSLQLQPK</t>
  </si>
  <si>
    <t>53.462.588</t>
  </si>
  <si>
    <t>_TYSPIDIVMQYYGN(de)ATAE_</t>
  </si>
  <si>
    <t>TYSPIDIVMQYYGN(1)ATAE</t>
  </si>
  <si>
    <t>TYSPIDIVMQYYGN(85.73)ATAE</t>
  </si>
  <si>
    <t>10.199.636</t>
  </si>
  <si>
    <t>&gt;FBpp0087831 type=protein; loc=2R:join(4359488..4360588,4360646..4361100,4361161..4361304,4361382..4361448); ID=FBpp0087831; name=CG8690-PA; parent=FBgn0033297,FBtr0088752; dbxref=FlyBase:FBpp0087831,FlyBase_Annotation_IDs:CG8690-PA,GB_protein:AAF59083.2,R</t>
  </si>
  <si>
    <t>_DHKRIFGGN(de)SSVLLIE_</t>
  </si>
  <si>
    <t>DHKRIFGGN(1)SSVLLIE</t>
  </si>
  <si>
    <t>DHKRIFGGN(76.85)SSVLLIE</t>
  </si>
  <si>
    <t>59.665.606</t>
  </si>
  <si>
    <t>VLDFVPNHSSNES</t>
  </si>
  <si>
    <t>_FVPN(de)HSSNESE_</t>
  </si>
  <si>
    <t>FVPN(0.5)HSSN(0.5)ESE</t>
  </si>
  <si>
    <t>FVPN(0)HSSN(0)ESE</t>
  </si>
  <si>
    <t>6.252.645</t>
  </si>
  <si>
    <t>_IVLDFVPNHSSN(de)ESEWFLK_</t>
  </si>
  <si>
    <t>IVLDFVPNHSSN(1)ESEWFLK</t>
  </si>
  <si>
    <t>IVLDFVPN(-45.05)HSSN(45.05)ESEWFLK</t>
  </si>
  <si>
    <t>75.537.551</t>
  </si>
  <si>
    <t>_RTPFQWTGGTNAGFTN(de)GSSTWLPLAAD_</t>
  </si>
  <si>
    <t>RTPFQWTGGTNAGFTN(1)GSSTWLPLAAD</t>
  </si>
  <si>
    <t>RTPFQWTGGTN(-58.25)AGFTN(58.25)GSSTWLPLAAD</t>
  </si>
  <si>
    <t>14.286.773</t>
  </si>
  <si>
    <t>_TYSPAWFTMQFYGN(de)RSTE_</t>
  </si>
  <si>
    <t>TYSPAWFTMQFYGN(1)RSTE</t>
  </si>
  <si>
    <t>TYSPAWFTMQFYGN(58.67)RSTE</t>
  </si>
  <si>
    <t>73.032.253</t>
  </si>
  <si>
    <t>&gt;FBpp0087836 type=protein; loc=2R:complement(4357054..4357138,4357216..4357359,4357584..4359154); ID=FBpp0087836; name=CG11669-PA; parent=FBgn0033296,FBtr0088757; dbxref=FlyBase:FBpp0087836,FlyBase_Annotation_IDs:CG11669-PA,GB_protein:AAF59084.2,REFSEQ:NP_</t>
  </si>
  <si>
    <t>_TPFQWTN(de)GTNAGFSTASK_</t>
  </si>
  <si>
    <t>TPFQWTN(1)GTNAGFSTASK</t>
  </si>
  <si>
    <t>TPFQWTN(83.68)GTN(-83.68)AGFSTASK</t>
  </si>
  <si>
    <t>63.996.696</t>
  </si>
  <si>
    <t>QWTNGTNAGFSTA</t>
  </si>
  <si>
    <t>_QFTRDPSRTPFQWTN(de)GTNAGFSTASKTWLPLAADYQTLNVE_</t>
  </si>
  <si>
    <t>QFTRDPSRTPFQWTN(0.5)GTN(0.5)AGFSTASKTWLPLAADYQTLNVE</t>
  </si>
  <si>
    <t>QFTRDPSRTPFQWTN(0)GTN(0)AGFSTASKTWLPLAADYQTLN(-45.61)VE</t>
  </si>
  <si>
    <t>11.558.134</t>
  </si>
  <si>
    <t>_SSLPLQN(de)GSTK_</t>
  </si>
  <si>
    <t>SSLPLQN(1)GSTK</t>
  </si>
  <si>
    <t>SSLPLQN(47.3)GSTK</t>
  </si>
  <si>
    <t>56.779.798</t>
  </si>
  <si>
    <t>_VLLIETYAPPAYTM(ox)QFYGN(de)R_</t>
  </si>
  <si>
    <t>VLLIETYAPPAYTMQFYGN(1)R</t>
  </si>
  <si>
    <t>VLLIETYAPPAYTMQFYGN(85.56)R</t>
  </si>
  <si>
    <t>11.835.848</t>
  </si>
  <si>
    <t>_VN(de)ATTGGR_</t>
  </si>
  <si>
    <t>VN(1)ATTGGR</t>
  </si>
  <si>
    <t>VN(127.12)ATTGGR</t>
  </si>
  <si>
    <t>38.970.061</t>
  </si>
  <si>
    <t>&gt;FBpp0087837 type=protein; loc=2R:complement(4343448..4343514,4343577..4343720,4343786..4345151,4345214..4345361); ID=FBpp0087837; name=LvpL-PA; parent=FBgn0002571,FBtr0088758; dbxref=FlyBase:FBpp0087837,FlyBase_Annotation_IDs:CG8695-PA,GB_protein:AAF59087</t>
  </si>
  <si>
    <t>QWSDEVNAGFSNA</t>
  </si>
  <si>
    <t>_TPFQWSDEVN(de)AGFSNASVTWLPVASNYK_</t>
  </si>
  <si>
    <t>TPFQWSDEVN(0.5)AGFSN(0.5)ASVTWLPVASNYK</t>
  </si>
  <si>
    <t>TPFQWSDEVN(0)AGFSN(0)ASVTWLPVASN(-32.34)YK</t>
  </si>
  <si>
    <t>15.597.376</t>
  </si>
  <si>
    <t>_VNAGFSN(de)ASVTWLPVASNYKLVNVKKE_</t>
  </si>
  <si>
    <t>VNAGFSN(1)ASVTWLPVASNYKLVNVKKE</t>
  </si>
  <si>
    <t>VN(-82.08)AGFSN(82.08)ASVTWLPVASN(-152.07)YKLVN(-170.93)VKKE</t>
  </si>
  <si>
    <t>73.539.443</t>
  </si>
  <si>
    <t>_VLM(ox)QYYGN(de)GTHLGSQIPFNFE_</t>
  </si>
  <si>
    <t>VLMQYYGN(1)GTHLGSQIPFNFE</t>
  </si>
  <si>
    <t>VLMQYYGN(81.51)GTHLGSQIPFN(-81.51)FE</t>
  </si>
  <si>
    <t>81.204.717</t>
  </si>
  <si>
    <t>&gt;FBpp0087838 type=protein; loc=2R:complement(4337241..4337448,4337511..4337706,4338060..4339389); ID=FBpp0087838; name=LvpH-PA; parent=FBgn0002570,FBtr0088759; dbxref=FlyBase:FBpp0087838,GB_protein:AAF59089.3,GB_protein:AAF59089.2,FlyBase_Annotation_IDs:CG</t>
  </si>
  <si>
    <t>DFLTSINNASKAG</t>
  </si>
  <si>
    <t>_FLTSIN(de)NASKAGE_</t>
  </si>
  <si>
    <t>FLTSIN(0.923)N(0.077)ASKAGE</t>
  </si>
  <si>
    <t>FLTSIN(10.82)N(-10.82)ASKAGE</t>
  </si>
  <si>
    <t>67.784.038</t>
  </si>
  <si>
    <t>FLTSINNASKAGE</t>
  </si>
  <si>
    <t>_FLTSINN(de)ASKAGE_</t>
  </si>
  <si>
    <t>FLTSIN(0.072)N(0.928)ASKAGE</t>
  </si>
  <si>
    <t>FLTSIN(-11.07)N(11.07)ASKAGE</t>
  </si>
  <si>
    <t>WHDGKINNETGER</t>
  </si>
  <si>
    <t>_FYIWHDGKIN(de)NE_</t>
  </si>
  <si>
    <t>FYIWHDGKIN(0.578)N(0.422)E</t>
  </si>
  <si>
    <t>FYIWHDGKIN(1.37)N(-1.37)E</t>
  </si>
  <si>
    <t>51.357.686</t>
  </si>
  <si>
    <t>_INN(de)ETGEREPPSNWNSEFR_</t>
  </si>
  <si>
    <t>INN(1)ETGEREPPSNWNSEFR</t>
  </si>
  <si>
    <t>IN(-46.56)N(46.56)ETGEREPPSN(-272.68)WN(-314.14)SEFR</t>
  </si>
  <si>
    <t>76.034.516</t>
  </si>
  <si>
    <t>_RYNQYPDEPLTN(de)D_</t>
  </si>
  <si>
    <t>RYNQYPDEPLTN(1)D</t>
  </si>
  <si>
    <t>RYN(-85.52)QYPDEPLTN(85.52)D</t>
  </si>
  <si>
    <t>81.435.966</t>
  </si>
  <si>
    <t>_N(de)GSHIPFNFDFLTSINNASK_</t>
  </si>
  <si>
    <t>N(0.995)GSHIPFN(0.005)FDFLTSINNASK</t>
  </si>
  <si>
    <t>N(23.07)GSHIPFN(-23.07)FDFLTSIN(-127.49)N(-129.81)ASK</t>
  </si>
  <si>
    <t>74.269.524</t>
  </si>
  <si>
    <t>IMTYYGNGVRNGS</t>
  </si>
  <si>
    <t>_NIMTYYGN(de)GVRNGSHIPFNFD_</t>
  </si>
  <si>
    <t>NIMTYYGN(0.545)GVRN(0.455)GSHIPFNFD</t>
  </si>
  <si>
    <t>N(-50.35)IMTYYGN(0.79)GVRN(-0.79)GSHIPFN(-48.7)FD</t>
  </si>
  <si>
    <t>12.100.547</t>
  </si>
  <si>
    <t>&gt;FBpp0087868 type=protein; loc=2R:join(4094023..4094245,4097011..4097130,4097219..4097341,4097590..4097841,4097906..4098229,4098480..4098856,4099032..4099777,4099836..4100903,4100971..4102729,4102805..4103085,4103151..4103506,4103565..4103833,4103889..4106</t>
  </si>
  <si>
    <t>_ANCN(de)QTKSDNHPVTE_</t>
  </si>
  <si>
    <t>ANCN(1)QTKSDNHPVTE</t>
  </si>
  <si>
    <t>AN(-44.62)CN(44.62)QTKSDN(-66.62)HPVTE</t>
  </si>
  <si>
    <t>57.324.925</t>
  </si>
  <si>
    <t>_AN(de)CTAAHFECVNTYK_</t>
  </si>
  <si>
    <t>AN(1)CTAAHFECVNTYK</t>
  </si>
  <si>
    <t>AN(78.23)CTAAHFECVN(-78.23)TYK</t>
  </si>
  <si>
    <t>59.692.371</t>
  </si>
  <si>
    <t>KCGATANSSAFCV</t>
  </si>
  <si>
    <t>_CGATAN(de)SSAFCVDNVK_</t>
  </si>
  <si>
    <t>CGATAN(1)SSAFCVDNVK</t>
  </si>
  <si>
    <t>CGATAN(58.2)SSAFCVDN(-58.2)VK</t>
  </si>
  <si>
    <t>85.236.611</t>
  </si>
  <si>
    <t>IDMHPSNNNTKEM</t>
  </si>
  <si>
    <t>_DIDMHPSN(de)NNTKE_</t>
  </si>
  <si>
    <t>DIDMHPSN(0.564)N(0.42)N(0.017)TKE</t>
  </si>
  <si>
    <t>DIDMHPSN(1.29)N(-1.29)N(-15.33)TKE</t>
  </si>
  <si>
    <t>75.932.477</t>
  </si>
  <si>
    <t>DMHPSNNNTKEMP</t>
  </si>
  <si>
    <t>_CQSEDIDMHPSNN(de)NTK_</t>
  </si>
  <si>
    <t>CQSEDIDMHPSN(0.114)N(0.772)N(0.114)TK</t>
  </si>
  <si>
    <t>CQSEDIDMHPSN(-8.32)N(8.32)N(-8.32)TK</t>
  </si>
  <si>
    <t>63.159.269</t>
  </si>
  <si>
    <t>_DGVQSVGTN(de)GTEVIGPPGAK_</t>
  </si>
  <si>
    <t>DGVQSVGTN(1)GTEVIGPPGAK</t>
  </si>
  <si>
    <t>DGVQSVGTN(96.54)GTEVIGPPGAK</t>
  </si>
  <si>
    <t>94.347.302</t>
  </si>
  <si>
    <t>_EDTISVSDLDGN(de)HTR_</t>
  </si>
  <si>
    <t>EDTISVSDLDGN(1)HTR</t>
  </si>
  <si>
    <t>EDTISVSDLDGN(87.18)HTR</t>
  </si>
  <si>
    <t>55.458.815</t>
  </si>
  <si>
    <t>GIVAVQNTSINCD</t>
  </si>
  <si>
    <t>_EHVTRPMGIVAVQN(de)TSINCDANQCK_</t>
  </si>
  <si>
    <t>EHVTRPMGIVAVQN(1)TSINCDANQCK</t>
  </si>
  <si>
    <t>EHVTRPMGIVAVQN(47.36)TSIN(-47.36)CDAN(-53.45)QCK</t>
  </si>
  <si>
    <t>71.208.735</t>
  </si>
  <si>
    <t>_EQLLN(de)ESLNNPVALAK_</t>
  </si>
  <si>
    <t>EQLLN(1)ESLNNPVALAK</t>
  </si>
  <si>
    <t>EQLLN(50.6)ESLN(-50.6)N(-58.38)PVALAK</t>
  </si>
  <si>
    <t>87.847.229</t>
  </si>
  <si>
    <t>_FGNDN(de)GTYLLK_</t>
  </si>
  <si>
    <t>FGN(0.001)DN(0.999)GTYLLK</t>
  </si>
  <si>
    <t>FGN(-31.46)DN(31.46)GTYLLK</t>
  </si>
  <si>
    <t>62.280.581</t>
  </si>
  <si>
    <t>_GCN(de)GTDDFR_</t>
  </si>
  <si>
    <t>GCN(1)GTDDFR</t>
  </si>
  <si>
    <t>GCN(92.44)GTDDFR</t>
  </si>
  <si>
    <t>52.270.049</t>
  </si>
  <si>
    <t>_VAPLAN(de)LSQSK_</t>
  </si>
  <si>
    <t>VAPLAN(1)LSQSK</t>
  </si>
  <si>
    <t>VAPLAN(83.87)LSQSK</t>
  </si>
  <si>
    <t>56.581.872</t>
  </si>
  <si>
    <t>_HCRN(de)LTCE_</t>
  </si>
  <si>
    <t>HCRN(1)LTCE</t>
  </si>
  <si>
    <t>HCRN(72.79)LTCE</t>
  </si>
  <si>
    <t>54.672.598</t>
  </si>
  <si>
    <t>_INCN(de)ITCKE_</t>
  </si>
  <si>
    <t>INCN(1)ITCKE</t>
  </si>
  <si>
    <t>IN(-68.77)CN(68.77)ITCKE</t>
  </si>
  <si>
    <t>57.775.695</t>
  </si>
  <si>
    <t>_LHN(de)QTTCLLSALDK_</t>
  </si>
  <si>
    <t>LHN(1)QTTCLLSALDK</t>
  </si>
  <si>
    <t>LHN(65.9)QTTCLLSALDK</t>
  </si>
  <si>
    <t>53.961.146</t>
  </si>
  <si>
    <t>_LNCQMRN(de)CSE_</t>
  </si>
  <si>
    <t>LNCQMRN(1)CSE</t>
  </si>
  <si>
    <t>LN(-84.71)CQMRN(84.71)CSE</t>
  </si>
  <si>
    <t>65.775.969</t>
  </si>
  <si>
    <t>_NSGIAYYDIPRN(de)E_</t>
  </si>
  <si>
    <t>NSGIAYYDIPRN(1)E</t>
  </si>
  <si>
    <t>N(-78.69)SGIAYYDIPRN(78.69)E</t>
  </si>
  <si>
    <t>75.785.402</t>
  </si>
  <si>
    <t>LFWTSNNNATIRS</t>
  </si>
  <si>
    <t>_QLFWTSNN(de)NATIRSVE_</t>
  </si>
  <si>
    <t>QLFWTSN(0.045)N(0.478)N(0.478)ATIRSVE</t>
  </si>
  <si>
    <t>QLFWTSN(-10.3)N(0)N(0)ATIRSVE</t>
  </si>
  <si>
    <t>94.196.262</t>
  </si>
  <si>
    <t>FWTSNNNATIRSV</t>
  </si>
  <si>
    <t>_SQSLN(de)GSVSR_</t>
  </si>
  <si>
    <t>SQSLN(1)GSVSR</t>
  </si>
  <si>
    <t>SQSLN(58.96)GSVSR</t>
  </si>
  <si>
    <t>51.925.903</t>
  </si>
  <si>
    <t>_SSN(de)STRCVDYDE_</t>
  </si>
  <si>
    <t>SSN(1)STRCVDYDE</t>
  </si>
  <si>
    <t>SSN(103.46)STRCVDYDE</t>
  </si>
  <si>
    <t>71.828.003</t>
  </si>
  <si>
    <t>DKTDEFNCTHINT</t>
  </si>
  <si>
    <t>_TDEFN(de)CTHIN(de)TTR_</t>
  </si>
  <si>
    <t>TDEFN(1)CTHIN(1)TTR</t>
  </si>
  <si>
    <t>TDEFN(83.31)CTHIN(83.31)TTR</t>
  </si>
  <si>
    <t>53.889.939</t>
  </si>
  <si>
    <t>FNCTHINTTRFDM</t>
  </si>
  <si>
    <t>_WN(de)GSDVQVLQR_</t>
  </si>
  <si>
    <t>WN(1)GSDVQVLQR</t>
  </si>
  <si>
    <t>WN(164.33)GSDVQVLQR</t>
  </si>
  <si>
    <t>65.282.761</t>
  </si>
  <si>
    <t>FBpp0087885;FBpp0087884</t>
  </si>
  <si>
    <t>&gt;FBpp0087885 type=protein; loc=2R:complement(4047072..4047506,4047560..4048434,4048538..4048580); ID=FBpp0087885; name=CG8708-PB; parent=FBgn0033271,FBtr0088809; dbxref=FlyBase:FBpp0087885,FlyBase_Annotation_IDs:CG8708-PB,GB_protein:AAM68854.1,REFSEQ:NP_72</t>
  </si>
  <si>
    <t>IGRCMENLNVTAG</t>
  </si>
  <si>
    <t>_CM(ox)EN(de)LNVTAGDSR_</t>
  </si>
  <si>
    <t>CMEN(0.5)LN(0.5)VTAGDSR</t>
  </si>
  <si>
    <t>CMEN(0)LN(0)VTAGDSR</t>
  </si>
  <si>
    <t>74.331.335</t>
  </si>
  <si>
    <t>_CMENLN(de)VTAGDSR_</t>
  </si>
  <si>
    <t>CMENLN(1)VTAGDSR</t>
  </si>
  <si>
    <t>CMEN(-65.13)LN(65.13)VTAGDSR</t>
  </si>
  <si>
    <t>73.531.589</t>
  </si>
  <si>
    <t>LKHDHRNDNVSVA</t>
  </si>
  <si>
    <t>_QSGLKHDHRN(de)DNVSVAE_</t>
  </si>
  <si>
    <t>QSGLKHDHRN(0.5)DN(0.5)VSVAE</t>
  </si>
  <si>
    <t>QSGLKHDHRN(0)DN(0)VSVAE</t>
  </si>
  <si>
    <t>_NDN(de)VSVAEQLKK_</t>
  </si>
  <si>
    <t>NDN(1)VSVAEQLKK</t>
  </si>
  <si>
    <t>N(-54.73)DN(54.73)VSVAEQLKK</t>
  </si>
  <si>
    <t>67.435.365</t>
  </si>
  <si>
    <t>&gt;FBpp0087943 type=protein; loc=2R:complement(3898033..3898050,3898419..3898597,3898677..3898816,3898906..3899086,3899148..3899300,3899371..3899507,3899565..3899787,3899852..3900233); ID=FBpp0087943; name=CG14762-PA; parent=FBgn0033250,FBtr0088867; dbxref=G</t>
  </si>
  <si>
    <t>_TLRIIDITDNPLN(de)CSCE_</t>
  </si>
  <si>
    <t>TLRIIDITDNPLN(1)CSCE</t>
  </si>
  <si>
    <t>TLRIIDITDN(-83.21)PLN(83.21)CSCE</t>
  </si>
  <si>
    <t>67.965.529</t>
  </si>
  <si>
    <t>FBpp0087954;FBpp0087955</t>
  </si>
  <si>
    <t>&gt;FBpp0087954 type=protein; loc=2R:complement(3845795..3846787,3846847..3847215); ID=FBpp0087954; name=CG2915-PB; parent=FBgn0033241,FBtr0088878; dbxref=FlyBase:FBpp0087954,FlyBase_Annotation_IDs:CG2915-PB,GB_protein:AAG22303.1,REFSEQ:NP_724631,GB_protein:A</t>
  </si>
  <si>
    <t>_NYPDHWN(de)STGSSSDPTR_</t>
  </si>
  <si>
    <t>NYPDHWN(1)STGSSSDPTR</t>
  </si>
  <si>
    <t>N(-83.68)YPDHWN(83.68)STGSSSDPTR</t>
  </si>
  <si>
    <t>96.240.312</t>
  </si>
  <si>
    <t>&gt;FBpp0087956 type=protein; loc=2R:complement(3830140..3830393,3835110..3836025,3841407..3841550); ID=FBpp0087956; name=CG14764-PA; parent=FBgn0033236,FBtr0088880; dbxref=FlyBase:FBpp0087956,FlyBase_Annotation_IDs:CG14764-PA,GB_protein:AAF59164.2,REFSEQ:NP_</t>
  </si>
  <si>
    <t>DLGAYCNNSRCSV</t>
  </si>
  <si>
    <t>_DLGAYCN(de)NSR_</t>
  </si>
  <si>
    <t>DLGAYCN(0.996)N(0.004)SR</t>
  </si>
  <si>
    <t>DLGAYCN(23.98)N(-23.98)SR</t>
  </si>
  <si>
    <t>58.674.797</t>
  </si>
  <si>
    <t>_ITTPYN(de)GTK_</t>
  </si>
  <si>
    <t>ITTPYN(1)GTK</t>
  </si>
  <si>
    <t>ITTPYN(35.22)GTK</t>
  </si>
  <si>
    <t>49.925.796</t>
  </si>
  <si>
    <t>&gt;FBpp0087972 type=protein; loc=2R:complement(3709730..3709990,3710054..3710971); ID=FBpp0087972; name=cathD-PA; parent=FBgn0029093,FBtr0088898; dbxref=FlyBase:FBpp0087972,FlyBase_Annotation_IDs:CG1548-PA,GB_protein:AAF59186.1,REFSEQ:NP_652013,GB_protein:AA</t>
  </si>
  <si>
    <t>_ASKSKTYTKN(de)GTE_</t>
  </si>
  <si>
    <t>ASKSKTYTKN(1)GTE</t>
  </si>
  <si>
    <t>ASKSKTYTKN(29.8)GTE</t>
  </si>
  <si>
    <t>35.518.183</t>
  </si>
  <si>
    <t>&gt;FBpp0087978 type=protein; loc=2R:join(3406879..3407042,3407106..3407664,3407726..3407856,3407916..3408130,3408189..3408403,3408456..3409186,3409247..3410015); ID=FBpp0087978; name=CG2144-PA; parent=FBgn0033187,FBtr0088904; dbxref=GB_protein:AAF59237.3,Fly</t>
  </si>
  <si>
    <t>_GDRN(de)VTKTLE_</t>
  </si>
  <si>
    <t>GDRN(1)VTKTLE</t>
  </si>
  <si>
    <t>GDRN(114.89)VTKTLE</t>
  </si>
  <si>
    <t>56.829.561</t>
  </si>
  <si>
    <t>_SDYYTWYQN(de)ATLLHK_</t>
  </si>
  <si>
    <t>SDYYTWYQN(1)ATLLHK</t>
  </si>
  <si>
    <t>SDYYTWYQN(130.07)ATLLHK</t>
  </si>
  <si>
    <t>6.359.683</t>
  </si>
  <si>
    <t>FBpp0088012;FBpp0111751;FBpp0111750</t>
  </si>
  <si>
    <t>&gt;FBpp0088012 type=protein; loc=2R:complement(3592808..3592862,3592921..3593094,3593151..3593288,3593349..3593471,3593525..3593619,3593687..3594185,3594247..3594418,3594476..3594811,3594868..3595173,3595242..3595410,3595467..3595549,3595610..3595847,3596000</t>
  </si>
  <si>
    <t>_GTEPAPN(de)ATYIIR_</t>
  </si>
  <si>
    <t>GTEPAPN(1)ATYIIR</t>
  </si>
  <si>
    <t>GTEPAPN(82.5)ATYIIR</t>
  </si>
  <si>
    <t>70.336.402</t>
  </si>
  <si>
    <t>&gt;FBpp0088048 type=protein; loc=2R:3351095..3352444; ID=FBpp0088048; name=CG11127-PA; parent=FBgn0033178,FBtr0088975; dbxref=GB_protein:AAF59250.1,FlyBase:FBpp0088048,FlyBase_Annotation_IDs:CG11127-PA,REFSEQ:NP_610283,GB_protein:AAF59250,FlyMine:FBpp0088048</t>
  </si>
  <si>
    <t>_LPATVCVDLVGFN(de)MTSK_</t>
  </si>
  <si>
    <t>LPATVCVDLVGFN(1)MTSK</t>
  </si>
  <si>
    <t>LPATVCVDLVGFN(130.72)MTSK</t>
  </si>
  <si>
    <t>92.796.493</t>
  </si>
  <si>
    <t>_SSN(de)FTSYHFFCQVSR_</t>
  </si>
  <si>
    <t>SSN(1)FTSYHFFCQVSR</t>
  </si>
  <si>
    <t>SSN(94.73)FTSYHFFCQVSR</t>
  </si>
  <si>
    <t>62.394.187</t>
  </si>
  <si>
    <t>FPFQQSNGTRSRI</t>
  </si>
  <si>
    <t>_TNIHLYGLPFNFPFQQSN(de)GTR_</t>
  </si>
  <si>
    <t>TNIHLYGLPFNFPFQQSN(1)GTR</t>
  </si>
  <si>
    <t>TN(-105.58)IHLYGLPFN(-52.08)FPFQQSN(52.08)GTR</t>
  </si>
  <si>
    <t>81.874.107</t>
  </si>
  <si>
    <t>&gt;FBpp0088095 type=protein; loc=2R:join(2916604..2916663,2919253..2919417,2919832..2920008,2920077..2920250,2920315..2920395); ID=FBpp0088095; name=Tsp42Eg-PA; parent=FBgn0033128,FBtr0089024; dbxref=FlyBase:FBpp0088095,FlyBase_Annotation_IDs:CG12142-PA,GB_p</t>
  </si>
  <si>
    <t>_LWNDQPVPIKPGN(de)QSQIASLER_</t>
  </si>
  <si>
    <t>LWNDQPVPIKPGN(1)QSQIASLER</t>
  </si>
  <si>
    <t>LWN(-175.64)DQPVPIKPGN(175.64)QSQIASLER</t>
  </si>
  <si>
    <t>12.471.527</t>
  </si>
  <si>
    <t>&gt;FBpp0088099 type=protein; loc=2R:join(2922841..2922900,2922975..2923157,2923548..2923913,2923971..2924051); ID=FBpp0088099; name=Tsp42Ei-PA; parent=FBgn0033130,FBtr0089028; dbxref=GB_protein:AAF59307.2,FlyBase:FBpp0088099,FlyBase_Annotation_IDs:CG12843-PA</t>
  </si>
  <si>
    <t>_SERN(de)QTGALSYYE_</t>
  </si>
  <si>
    <t>SERN(1)QTGALSYYE</t>
  </si>
  <si>
    <t>SERN(49.31)QTGALSYYE</t>
  </si>
  <si>
    <t>50.756.316</t>
  </si>
  <si>
    <t>&gt;FBpp0088103 type=protein; loc=2R:join(2933459..2933518,2934782..2934940,2935006..2935161,2935478..2935684,2935749..2935820); ID=FBpp0088103; name=Tsp42El-PA; parent=FBgn0033134,FBtr0089032; dbxref=FlyBase:FBpp0088103,FlyBase_Annotation_IDs:CG12840-PA,GB_p</t>
  </si>
  <si>
    <t>_FWN(de)NTVPSSCCK_</t>
  </si>
  <si>
    <t>FWN(0.999)N(0.001)TVPSSCCK</t>
  </si>
  <si>
    <t>FWN(32.81)N(-32.81)TVPSSCCK</t>
  </si>
  <si>
    <t>75.181.807</t>
  </si>
  <si>
    <t>FBpp0088112</t>
  </si>
  <si>
    <t>Serine protease inhibitor 43Aa;Serpin, putative;LP08647p</t>
  </si>
  <si>
    <t>Spn43Aa;CG12172;Dmel_CG12172</t>
  </si>
  <si>
    <t>&gt;FBpp0088112 type=protein; loc=2R:join(3035233..3035251,3035316..3036199,3036380..3036524,3036585..3036709); ID=FBpp0088112; name=Spn43Aa-PA; parent=FBgn0024294,FBtr0089041; dbxref=FlyBase:FBpp0088112,FlyBase_Annotation_IDs:CG12172-PA,GB_protein:AAF59289.1</t>
  </si>
  <si>
    <t>Q7KA66;Q8MQZ7</t>
  </si>
  <si>
    <t>KVYTRQNLTVSSH</t>
  </si>
  <si>
    <t>_QN(de)LTVSSHFR_</t>
  </si>
  <si>
    <t>QN(1)LTVSSHFR</t>
  </si>
  <si>
    <t>QN(65.35)LTVSSHFR</t>
  </si>
  <si>
    <t>3.978.716</t>
  </si>
  <si>
    <t>&gt;FBpp0088123 type=protein; loc=2R:complement(3044090..3044229,3044296..3045570,3045637..3045652); ID=FBpp0088123; name=nec-PA; parent=FBgn0002930,FBtr0089052; dbxref=FlyBase:FBpp0088123,FlyBase_Annotation_IDs:CG1857-PA,GB_protein:AAF59285.1,REFSEQ:NP_52485</t>
  </si>
  <si>
    <t>_DSATSM(ox)LILLPN(de)ETTGLGK_</t>
  </si>
  <si>
    <t>DSATSMLILLPN(1)ETTGLGK</t>
  </si>
  <si>
    <t>DSATSMLILLPN(86.49)ETTGLGK</t>
  </si>
  <si>
    <t>66.067.457</t>
  </si>
  <si>
    <t>_LGGVN(de)HSYDE_</t>
  </si>
  <si>
    <t>LGGVN(1)HSYDE</t>
  </si>
  <si>
    <t>LGGVN(109.44)HSYDE</t>
  </si>
  <si>
    <t>54.723.776</t>
  </si>
  <si>
    <t>FBpp0088144;FBpp0088145;FBpp0088146;FBpp0088147</t>
  </si>
  <si>
    <t>&gt;FBpp0088144 type=protein; loc=4:join(594375..595054,595961..596271,596328..596951,597605..597948); ID=FBpp0088144; name=Ephrin-PA; parent=FBgn0040324,FBtr0089075; dbxref=FlyBase:FBpp0088144,GB_protein:AAF59335.2,FlyBase_Annotation_IDs:CG1862-PA,REFSEQ:NP_</t>
  </si>
  <si>
    <t>_YIIYN(de)VSK_</t>
  </si>
  <si>
    <t>YIIYN(1)VSK</t>
  </si>
  <si>
    <t>YIIYN(75.85)VSK</t>
  </si>
  <si>
    <t>50.177.325</t>
  </si>
  <si>
    <t>FBpp0088153;FBpp0088151;FBpp0088154;FBpp0088155;FBpp0088152;FBpp0290500</t>
  </si>
  <si>
    <t>&gt;FBpp0088153 type=protein; loc=4:join(632029..632281,632353..632432,634241..634421,634563..635048,635662..636549,636631..636807,637930..637977,638974..639102,639162..639257,639319..639689,640263..640409,640474..640803,640880..640984); ID=FBpp0088153; name=</t>
  </si>
  <si>
    <t>_AGYEPNYTN(de)K_</t>
  </si>
  <si>
    <t>AGYEPN(0.003)YTN(0.997)K</t>
  </si>
  <si>
    <t>AGYEPN(-25.38)YTN(25.38)K</t>
  </si>
  <si>
    <t>58.026.123</t>
  </si>
  <si>
    <t>TIIEKQNGTCVDN</t>
  </si>
  <si>
    <t>_KQN(de)GTCVDNAEPYETPTYLCKGD_</t>
  </si>
  <si>
    <t>KQN(0.967)GTCVDN(0.033)AEPYETPTYLCKGD</t>
  </si>
  <si>
    <t>KQN(14.7)GTCVDN(-14.7)AEPYETPTYLCKGD</t>
  </si>
  <si>
    <t>88.838.771</t>
  </si>
  <si>
    <t>_VELDAIN(de)K_</t>
  </si>
  <si>
    <t>VELDAIN(1)K</t>
  </si>
  <si>
    <t>VELDAIN(75.38)K</t>
  </si>
  <si>
    <t>45.274.723</t>
  </si>
  <si>
    <t>_NFAHFN(de)ETPTGRE_</t>
  </si>
  <si>
    <t>NFAHFN(1)ETPTGRE</t>
  </si>
  <si>
    <t>N(-77.7)FAHFN(77.7)ETPTGRE</t>
  </si>
  <si>
    <t>50.823.175</t>
  </si>
  <si>
    <t>FBpp0088161;FBpp0088162;FBpp0088163;FBpp0088164</t>
  </si>
  <si>
    <t>&gt;FBpp0088161 type=protein; loc=4:complement(712617..712985,713051..713469,714007..715015); ID=FBpp0088161; name=myoglianin-PA; parent=FBgn0026199,FBtr0089092; dbxref=FlyBase:FBpp0088161,FlyBase_Annotation_IDs:CG1838-PA,GB_protein:AAF59319.1,REFSEQ:NP_72660</t>
  </si>
  <si>
    <t>_KN(de)GSSSISADDKINE_</t>
  </si>
  <si>
    <t>KN(1)GSSSISADDKINE</t>
  </si>
  <si>
    <t>KN(77.57)GSSSISADDKIN(-77.57)E</t>
  </si>
  <si>
    <t>52.324.924</t>
  </si>
  <si>
    <t>_NKSFSN(de)SSNNDSPE_</t>
  </si>
  <si>
    <t>NKSFSN(1)SSNNDSPE</t>
  </si>
  <si>
    <t>N(-73.14)KSFSN(56.94)SSN(-56.94)N(-80.34)DSPE</t>
  </si>
  <si>
    <t>76.531.545</t>
  </si>
  <si>
    <t>_TN(de)NSAKVLSE_</t>
  </si>
  <si>
    <t>TN(0.996)N(0.004)SAKVLSE</t>
  </si>
  <si>
    <t>TN(24.49)N(-24.49)SAKVLSE</t>
  </si>
  <si>
    <t>53.326.906</t>
  </si>
  <si>
    <t>_VAN(de)TTSFNPK_</t>
  </si>
  <si>
    <t>VAN(1)TTSFNPK</t>
  </si>
  <si>
    <t>VAN(87.95)TTSFN(-87.95)PK</t>
  </si>
  <si>
    <t>54.127.414</t>
  </si>
  <si>
    <t>&gt;FBpp0088184 type=protein; loc=4:join(248631..248866,249531..250197,250537..251025); ID=FBpp0088184; name=yellow-h-PA; parent=FBgn0039896,FBtr0089115; dbxref=GB_protein:AAF59358.1,FlyBase:FBpp0088184,FlyBase_Annotation_IDs:CG1629-PA,GB_protein:AAF59358.2,R</t>
  </si>
  <si>
    <t>_FM(ox)VPMNILLN(de)E_</t>
  </si>
  <si>
    <t>FMVPMNILLN(1)E</t>
  </si>
  <si>
    <t>FMVPMN(-42.9)ILLN(42.9)E</t>
  </si>
  <si>
    <t>67.032.975</t>
  </si>
  <si>
    <t>_NSVCNPDNSYIN(de)TSK_</t>
  </si>
  <si>
    <t>NSVCNPDNSYIN(1)TSK</t>
  </si>
  <si>
    <t>N(-114.54)SVCN(-65.29)PDN(-40.25)SYIN(40.25)TSK</t>
  </si>
  <si>
    <t>85.837.499</t>
  </si>
  <si>
    <t>&gt;FBpp0088211 type=protein; loc=4:complement(235731..235893,235956..236186,238032..238120,238874..239006,239072..239516,240517..240654,240770..241063,243167..243224,243280..243362,243417..243638,244183..244512,244571..245065,246388..246460); ID=FBpp0088211;</t>
  </si>
  <si>
    <t>RCDGEGNVTSSSY</t>
  </si>
  <si>
    <t>_CDGEGN(de)VTSSSYATCCR_</t>
  </si>
  <si>
    <t>CDGEGN(1)VTSSSYATCCR</t>
  </si>
  <si>
    <t>CDGEGN(139.58)VTSSSYATCCR</t>
  </si>
  <si>
    <t>96.386.106</t>
  </si>
  <si>
    <t>_CHPGFMLDNNN(de)VTCSPMK_</t>
  </si>
  <si>
    <t>CHPGFMLDNN(0.028)N(0.972)VTCSPMK</t>
  </si>
  <si>
    <t>CHPGFMLDN(-33.51)N(-15.39)N(15.39)VTCSPMK</t>
  </si>
  <si>
    <t>7.089.667</t>
  </si>
  <si>
    <t>_CTCNSGYQLGPDN(de)R_</t>
  </si>
  <si>
    <t>CTCNSGYQLGPDN(1)R</t>
  </si>
  <si>
    <t>CTCN(-100.38)SGYQLGPDN(100.38)R</t>
  </si>
  <si>
    <t>82.283.498</t>
  </si>
  <si>
    <t>PEYSQNNDSISTN</t>
  </si>
  <si>
    <t>_YPYPLAVHPEYSQNN(de)DSISTNR_</t>
  </si>
  <si>
    <t>YPYPLAVHPEYSQN(0.06)N(0.94)DSISTNR</t>
  </si>
  <si>
    <t>YPYPLAVHPEYSQN(-11.95)N(11.95)DSISTN(-45.84)R</t>
  </si>
  <si>
    <t>85.673.442</t>
  </si>
  <si>
    <t>&gt;FBpp0088221 type=protein; loc=4:complement(175405..175591,175653..175773,176391..176529); ID=FBpp0088221; name=CG31997-PA; parent=FBgn0051997,FBtr0089154; dbxref=FlyBase:FBpp0088221,GB_protein:AAN06514.1,FlyBase_Annotation_IDs:CG31997-PA,REFSEQ:NP_726539,</t>
  </si>
  <si>
    <t>_KTN(de)KTASFPYCCPIFTCDPGVKLE_</t>
  </si>
  <si>
    <t>KTN(1)KTASFPYCCPIFTCDPGVKLE</t>
  </si>
  <si>
    <t>KTN(144.22)KTASFPYCCPIFTCDPGVKLE</t>
  </si>
  <si>
    <t>94.611.286</t>
  </si>
  <si>
    <t>&gt;FBpp0088246 type=protein; loc=4:complement(53644..53751,53817..53999,56500..57083,57142..61911,63540..64050); ID=FBpp0088246; name=plexB-PA; parent=FBgn0025740,FBtr0089179; dbxref=FlyBase:FBpp0088246,GB_protein:AAF59374.2,FlyBase_Annotation_IDs:CG17245-PA</t>
  </si>
  <si>
    <t>HCSVYTNCSACLE</t>
  </si>
  <si>
    <t>_HCSVYTN(de)CSACLE_</t>
  </si>
  <si>
    <t>HCSVYTN(1)CSACLE</t>
  </si>
  <si>
    <t>HCSVYTN(82.36)CSACLE</t>
  </si>
  <si>
    <t>80.230.721</t>
  </si>
  <si>
    <t>_LHLQN(de)SSFQTE_</t>
  </si>
  <si>
    <t>LHLQN(1)SSFQTE</t>
  </si>
  <si>
    <t>LHLQN(105.86)SSFQTE</t>
  </si>
  <si>
    <t>65.381.162</t>
  </si>
  <si>
    <t>_QPCSIFN(de)YTQDPR_</t>
  </si>
  <si>
    <t>QPCSIFN(1)YTQDPR</t>
  </si>
  <si>
    <t>QPCSIFN(63.73)YTQDPR</t>
  </si>
  <si>
    <t>8.148.666</t>
  </si>
  <si>
    <t>YDNERVNKTSCVV</t>
  </si>
  <si>
    <t>_RVN(de)KTSCVVINSNQME_</t>
  </si>
  <si>
    <t>RVN(0.973)KTSCVVIN(0.027)SNQME</t>
  </si>
  <si>
    <t>RVN(15.6)KTSCVVIN(-15.6)SN(-39.86)QME</t>
  </si>
  <si>
    <t>62.797.295</t>
  </si>
  <si>
    <t>&gt;FBpp0088248 type=protein; loc=4:join(959056..959743,960800..961343,963393..963646,963729..963835,964174..964299,964360..964879,964932..965227,966851..967246); ID=FBpp0088248; name=mGluRA-PA; parent=FBgn0019985,FBtr0089184; dbxref=FlyBase:FBpp0088248,FlyBa</t>
  </si>
  <si>
    <t>_DTYALN(de)QSLQFVR_</t>
  </si>
  <si>
    <t>DTYALN(1)QSLQFVR</t>
  </si>
  <si>
    <t>DTYALN(146.07)QSLQFVR</t>
  </si>
  <si>
    <t>77.939.331</t>
  </si>
  <si>
    <t>&gt;FBpp0088252 type=protein; loc=4:join(1085734..1085809,1086482..1086511,1086566..1093731,1093787..1094007,1094065..1096183,1096242..1096362,1096418..1096740); ID=FBpp0088252; name=Rfabg-PA; parent=FBgn0087002,FBtr0089188; dbxref=FlyBase:FBpp0088252,GB_prot</t>
  </si>
  <si>
    <t>_ELN(de)KTIIDGQGK_</t>
  </si>
  <si>
    <t>ELN(1)KTIIDGQGK</t>
  </si>
  <si>
    <t>ELN(84.05)KTIIDGQGK</t>
  </si>
  <si>
    <t>44.024.147</t>
  </si>
  <si>
    <t>_IIAFEAN(de)GSLK_</t>
  </si>
  <si>
    <t>IIAFEAN(1)GSLK</t>
  </si>
  <si>
    <t>IIAFEAN(85.35)GSLK</t>
  </si>
  <si>
    <t>58.332.109</t>
  </si>
  <si>
    <t>_YQIIYSQHGFLPRSSRIN(de)VTTE_</t>
  </si>
  <si>
    <t>YQIIYSQHGFLPRSSRIN(1)VTTE</t>
  </si>
  <si>
    <t>YQIIYSQHGFLPRSSRIN(67.99)VTTE</t>
  </si>
  <si>
    <t>65.383.929</t>
  </si>
  <si>
    <t>NLALKLNGNLVEY</t>
  </si>
  <si>
    <t>_LN(de)GNLVEYPQHLSGLHAWR_</t>
  </si>
  <si>
    <t>LN(0.993)GN(0.007)LVEYPQHLSGLHAWR</t>
  </si>
  <si>
    <t>LN(21.22)GN(-21.22)LVEYPQHLSGLHAWR</t>
  </si>
  <si>
    <t>55.253.651</t>
  </si>
  <si>
    <t>_VNTVWN(de)GTANDGSYDFEAQTNNMESPLKFNGK_</t>
  </si>
  <si>
    <t>VNTVWN(1)GTANDGSYDFEAQTNNMESPLKFNGK</t>
  </si>
  <si>
    <t>VN(-110.69)TVWN(110.69)GTAN(-135.07)DGSYDFEAQTN(-280.49)N(-288.52)MESPLKFN(-331.04)GK</t>
  </si>
  <si>
    <t>1.184.535</t>
  </si>
  <si>
    <t>VWNGTANDGSYDF</t>
  </si>
  <si>
    <t>_VNTVWNGTAN(de)DGSYDFEAQTNNMESPLK_</t>
  </si>
  <si>
    <t>VNTVWN(0.132)GTAN(0.868)DGSYDFEAQTNNMESPLK</t>
  </si>
  <si>
    <t>VN(-48.83)TVWN(-8.19)GTAN(8.19)DGSYDFEAQTN(-60.38)N(-65.94)MESPLK</t>
  </si>
  <si>
    <t>10.357.924</t>
  </si>
  <si>
    <t>AQDSVDNNFTIIG</t>
  </si>
  <si>
    <t>_YILAQDSVDN(de)NFTIIGQLTNGK_</t>
  </si>
  <si>
    <t>YILAQDSVDN(0.5)N(0.5)FTIIGQLTNGK</t>
  </si>
  <si>
    <t>YILAQDSVDN(0)N(0)FTIIGQLTN(-79.45)GK</t>
  </si>
  <si>
    <t>1.214.118</t>
  </si>
  <si>
    <t>_YILAQDSVDNN(de)FTIIGQLTNGK_</t>
  </si>
  <si>
    <t>YILAQDSVDN(0.001)N(0.999)FTIIGQLTNGK</t>
  </si>
  <si>
    <t>YILAQDSVDN(-31.43)N(31.43)FTIIGQLTN(-182.09)GK</t>
  </si>
  <si>
    <t>80.974.778</t>
  </si>
  <si>
    <t>RRYSFNNEVSYKL</t>
  </si>
  <si>
    <t>_YSFNN(de)EVSYK_</t>
  </si>
  <si>
    <t>YSFN(0.072)N(0.928)EVSYK</t>
  </si>
  <si>
    <t>YSFN(-11.12)N(11.12)EVSYK</t>
  </si>
  <si>
    <t>62.728.217</t>
  </si>
  <si>
    <t>FBpp0088259;FBpp0088258;FBpp0088257</t>
  </si>
  <si>
    <t>&gt;FBpp0088259 type=protein; loc=4:join(1147376..1147378,1147435..1147567,1147628..1148041,1149115..1149281,1150061..1150114,1150192..1150356,1150651..1150809,1151009..1151212,1151819..1152022,1152115..1152219,1152327..1152584,1154501..1154698,1155720..11561</t>
  </si>
  <si>
    <t>_YNSVN(de)ITAFR_</t>
  </si>
  <si>
    <t>YNSVN(1)ITAFR</t>
  </si>
  <si>
    <t>YN(-75.98)SVN(75.98)ITAFR</t>
  </si>
  <si>
    <t>59.430.069</t>
  </si>
  <si>
    <t>FBpp0088271;FBpp0088272</t>
  </si>
  <si>
    <t>&gt;FBpp0088271 type=protein; loc=4:complement(1136453..1136520,1136582..1136705,1136952..1137082,1137141..1137224,1137286..1137840,1138477..1138531,1138594..1139643,1140563..1140673,1140732..1141232,1141285..1141427,1142085..1142199); ID=FBpp0088271; name=ca</t>
  </si>
  <si>
    <t>_DISN(de)CTSGQK_</t>
  </si>
  <si>
    <t>DISN(1)CTSGQK</t>
  </si>
  <si>
    <t>DISN(62.46)CTSGQK</t>
  </si>
  <si>
    <t>55.674.235</t>
  </si>
  <si>
    <t>_EN(de)ETLVEITPLIK_</t>
  </si>
  <si>
    <t>EN(1)ETLVEITPLIK</t>
  </si>
  <si>
    <t>EN(77.64)ETLVEITPLIK</t>
  </si>
  <si>
    <t>75.141.592</t>
  </si>
  <si>
    <t>_VLTTLNCKN(de)E_</t>
  </si>
  <si>
    <t>VLTTLN(0.003)CKN(0.997)E</t>
  </si>
  <si>
    <t>VLTTLN(-25.44)CKN(25.44)E</t>
  </si>
  <si>
    <t>_VNFIGNTDN(de)ETSFHR_</t>
  </si>
  <si>
    <t>VNFIGNTDN(1)ETSFHR</t>
  </si>
  <si>
    <t>VN(-107.86)FIGN(-37.61)TDN(37.61)ETSFHR</t>
  </si>
  <si>
    <t>58.527.238</t>
  </si>
  <si>
    <t>FBpp0088287;FBpp0088290;FBpp0088288;FBpp0088289</t>
  </si>
  <si>
    <t>&gt;FBpp0088287 type=protein; loc=4:complement(1034985..1035152,1035209..1035354,1035404..1035534,1035592..1035978,1036051..1036246,1037002..1039335,1039396..1040641,1042868..1044097); ID=FBpp0088287; name=plexA-PA; parent=FBgn0025741,FBtr0089223; dbxref=FlyB</t>
  </si>
  <si>
    <t>_ALFTN(de)ATK_</t>
  </si>
  <si>
    <t>ALFTN(1)ATK</t>
  </si>
  <si>
    <t>ALFTN(75.85)ATK</t>
  </si>
  <si>
    <t>43.473.667</t>
  </si>
  <si>
    <t>_IGNGFCN(de)ITSLSR_</t>
  </si>
  <si>
    <t>IGNGFCN(1)ITSLSR</t>
  </si>
  <si>
    <t>IGN(-70.64)GFCN(70.64)ITSLSR</t>
  </si>
  <si>
    <t>72.135.313</t>
  </si>
  <si>
    <t>_NGVN(de)CTTPR_</t>
  </si>
  <si>
    <t>NGVN(1)CTTPR</t>
  </si>
  <si>
    <t>N(-57.96)GVN(57.96)CTTPR</t>
  </si>
  <si>
    <t>5.112.345</t>
  </si>
  <si>
    <t>_NVLRVQN(de)LSKVHNNHFE_</t>
  </si>
  <si>
    <t>NVLRVQN(1)LSKVHNNHFE</t>
  </si>
  <si>
    <t>N(-73.16)VLRVQN(73.16)LSKVHN(-79.23)N(-79.23)HFE</t>
  </si>
  <si>
    <t>51.352.213</t>
  </si>
  <si>
    <t>_TGPWEGGTN(de)ITIR_</t>
  </si>
  <si>
    <t>TGPWEGGTN(1)ITIR</t>
  </si>
  <si>
    <t>TGPWEGGTN(65.56)ITIR</t>
  </si>
  <si>
    <t>70.285.382</t>
  </si>
  <si>
    <t>FBpp0088287;FBpp0088290;FBpp0099691</t>
  </si>
  <si>
    <t>EGNTPTNNSALCI</t>
  </si>
  <si>
    <t>_GEGNTPTN(de)NSALCIYSLK_</t>
  </si>
  <si>
    <t>GEGNTPTN(0.991)N(0.009)SALCIYSLK</t>
  </si>
  <si>
    <t>GEGN(-68.84)TPTN(20.32)N(-20.32)SALCIYSLK</t>
  </si>
  <si>
    <t>64.797.513</t>
  </si>
  <si>
    <t>_NLN(de)STITNVAAFDTK_</t>
  </si>
  <si>
    <t>NLN(1)STITNVAAFDTK</t>
  </si>
  <si>
    <t>N(-48.89)LN(48.89)STITN(-87.81)VAAFDTK</t>
  </si>
  <si>
    <t>80.640.916</t>
  </si>
  <si>
    <t>_SCFN(de)GSGMR_</t>
  </si>
  <si>
    <t>SCFN(1)GSGMR</t>
  </si>
  <si>
    <t>SCFN(60.91)GSGMR</t>
  </si>
  <si>
    <t>50.970.197</t>
  </si>
  <si>
    <t>_TVKTGPQN(de)DSVE_</t>
  </si>
  <si>
    <t>TVKTGPQN(1)DSVE</t>
  </si>
  <si>
    <t>TVKTGPQN(97.46)DSVE</t>
  </si>
  <si>
    <t>63.930.891</t>
  </si>
  <si>
    <t>_TTAQNEPIN(de)LTNANAPIK_</t>
  </si>
  <si>
    <t>TTAQNEPIN(1)LTNANAPIK</t>
  </si>
  <si>
    <t>TTAQN(-96.29)EPIN(53.31)LTN(-53.31)AN(-68.37)APIK</t>
  </si>
  <si>
    <t>95.699.666</t>
  </si>
  <si>
    <t>FBpp0088343;FBpp0290741</t>
  </si>
  <si>
    <t>FBpp0088343</t>
  </si>
  <si>
    <t>Peroxidase;Chorion peroxidase;Peroxidase;Chorion peroxidase</t>
  </si>
  <si>
    <t>Pxd;HDC14047;PO;CG3477;Pxd;HDC14047;PO;CG3477</t>
  </si>
  <si>
    <t>&gt;FBpp0088343 type=protein; loc=3R:join(12851128..12851297,12851355..12851561,12851624..12851835,12851896..12852640,12852703..12852859,12852921..12853290,12853354..12853459,12853518..12853623); ID=FBpp0088343; name=Pxd-PA; parent=FBgn0004577,FBtr0089287; db</t>
  </si>
  <si>
    <t>Q01603;Q6IJW8;Q7KSF9</t>
  </si>
  <si>
    <t>WLPLSRNVTGDCD</t>
  </si>
  <si>
    <t>_N(de)VTGDCDAVDASEVCYR_</t>
  </si>
  <si>
    <t>N(1)VTGDCDAVDASEVCYR</t>
  </si>
  <si>
    <t>N(141.85)VTGDCDAVDASEVCYR</t>
  </si>
  <si>
    <t>96.739.305</t>
  </si>
  <si>
    <t>FBpp0088405;FBpp0088407;FBpp0088406;FBpp0088953</t>
  </si>
  <si>
    <t>&gt;FBpp0088405 type=protein; loc=2R:complement(7198156..7198172,7198664..7198851,7198921..7199184,7199237..7199406,7199464..7200115,7200172..7200311,7200388..7200566,7200641..7200822,7200910..7201369,7201478..7202230,7202344..7202472,7202528..7202788,7202860</t>
  </si>
  <si>
    <t>_YN(de)LTCIFR_</t>
  </si>
  <si>
    <t>YN(1)LTCIFR</t>
  </si>
  <si>
    <t>YN(100.45)LTCIFR</t>
  </si>
  <si>
    <t>54.526.781</t>
  </si>
  <si>
    <t>FBpp0088405;FBpp0088407;FBpp0088406;FBpp0088953;FBpp0290668</t>
  </si>
  <si>
    <t>_ITAAN(de)RSDCE_</t>
  </si>
  <si>
    <t>ITAAN(1)RSDCE</t>
  </si>
  <si>
    <t>ITAAN(70.03)RSDCE</t>
  </si>
  <si>
    <t>5.702.478</t>
  </si>
  <si>
    <t>&gt;FBpp0088455 type=protein; loc=3R:complement(20738990..20739303,20739549..20740166,20740228..20740422,20740915..20741112,20741169..20741308,20741367..20741457,20743431..20743485); ID=FBpp0088455; name=CG31120-PB; parent=FBgn0051120,FBtr0089440; dbxref=FlyB</t>
  </si>
  <si>
    <t>_VSGVSN(de)YTVR_</t>
  </si>
  <si>
    <t>VSGVSN(1)YTVR</t>
  </si>
  <si>
    <t>VSGVSN(100.25)YTVR</t>
  </si>
  <si>
    <t>54.277.959</t>
  </si>
  <si>
    <t>&gt;FBpp0088515 type=protein; loc=2R:join(13637940..13637955,13638277..13638576,13638636..13638860,13638935..13639050,13639276..13639579,13639639..13639941,13640004..13640149,13640212..13640382,13640445..13640651); ID=FBpp0088515; name=CG5002-PA; parent=FBgn0</t>
  </si>
  <si>
    <t>_VTGN(de)ITAGVPPFR_</t>
  </si>
  <si>
    <t>VTGN(1)ITAGVPPFR</t>
  </si>
  <si>
    <t>VTGN(107.17)ITAGVPPFR</t>
  </si>
  <si>
    <t>66.636.382</t>
  </si>
  <si>
    <t>&gt;FBpp0088539 type=protein; loc=X:join(17918508..17918938,17919007..17919152,17919214..17919801,17919859..17919996,17920065..17920211,17920264..17920392,17920456..17920630,17920688..17920803,17920860..17920968,17921028..17921119,17921176..17921393,17921452.</t>
  </si>
  <si>
    <t>_SLN(de)LSCTATGTPTPQVEWR_</t>
  </si>
  <si>
    <t>SLN(1)LSCTATGTPTPQVEWR</t>
  </si>
  <si>
    <t>SLN(166.9)LSCTATGTPTPQVEWR</t>
  </si>
  <si>
    <t>1.061.012</t>
  </si>
  <si>
    <t>_LN(de)ATMVNFE_</t>
  </si>
  <si>
    <t>LN(1)ATMVNFE</t>
  </si>
  <si>
    <t>LN(69.41)ATMVN(-69.41)FE</t>
  </si>
  <si>
    <t>LNATMVNFEIAPQ</t>
  </si>
  <si>
    <t>_LNATM(ox)VN(de)FE_</t>
  </si>
  <si>
    <t>LN(0.02)ATMVN(0.98)FE</t>
  </si>
  <si>
    <t>LN(-16.91)ATMVN(16.91)FE</t>
  </si>
  <si>
    <t>52.924.146</t>
  </si>
  <si>
    <t>FBpp0088549;FBpp0088551;FBpp0088550;FBpp0088552</t>
  </si>
  <si>
    <t>FBpp0088549</t>
  </si>
  <si>
    <t>Protein spinster;Protein diphthong;Protein benchwarmer;HL03834p;Protein spinster;Protein diphthong;Protein benchwarmer;HL03834p;Protein spinster;Protein diphthong;Protein benchwarmer;HL03834p;Protein spinster;Protein diphthong;Protein benchwarmer;HL03834p</t>
  </si>
  <si>
    <t>spin;bnch;CG8428;spin;bnch;CG8428;spin;bnch;CG8428;spin;bnch;CG8428</t>
  </si>
  <si>
    <t>&gt;FBpp0088549 type=protein; loc=2R:join(12012882..12013287,12019047..12019404,12019814..12020140,12020927..12021188,12023532..12023630,12023692..12023865,12023930..12024071,12024339..12024463); ID=FBpp0088549; name=spin-PD; parent=FBgn0086676,FBtr0089590; d</t>
  </si>
  <si>
    <t>A1ZAA4;Q95S04;Q960X6;Q9GQP9;Q9GQQ0;Q9GQQ1;Q9GQQ2;Q9GQQ3;Q9V7J3</t>
  </si>
  <si>
    <t>AGSAISNATQVIA</t>
  </si>
  <si>
    <t>_LRSMSQVAGSAISN(de)ATQVIAE_</t>
  </si>
  <si>
    <t>LRSMSQVAGSAISN(1)ATQVIAE</t>
  </si>
  <si>
    <t>LRSMSQVAGSAISN(123.19)ATQVIAE</t>
  </si>
  <si>
    <t>71.269.989</t>
  </si>
  <si>
    <t>&gt;FBpp0088584 type=protein; loc=2L:complement(6572486..6572542,6574016..6574320,6574398..6575455,6575613..6575727,6575849..6575963,6576041..6576164,6576253..6576366,6576847..6577090,6577378..6577589,6577653..6577780,6578905..6578999,6579267..6579381,6580415</t>
  </si>
  <si>
    <t>CLLNAANRSERVL</t>
  </si>
  <si>
    <t>_ICLLNAAN(de)R_</t>
  </si>
  <si>
    <t>ICLLN(0.005)AAN(0.995)R</t>
  </si>
  <si>
    <t>ICLLN(-22.6)AAN(22.6)R</t>
  </si>
  <si>
    <t>52.427.871</t>
  </si>
  <si>
    <t>FVPQHSNGSWIDG</t>
  </si>
  <si>
    <t>_LQDIVDGLFVPQHSN(de)GSWIDGEEFLYQDHLGR_</t>
  </si>
  <si>
    <t>LQDIVDGLFVPQHSN(1)GSWIDGEEFLYQDHLGR</t>
  </si>
  <si>
    <t>LQDIVDGLFVPQHSN(141.78)GSWIDGEEFLYQDHLGR</t>
  </si>
  <si>
    <t>92.269.546</t>
  </si>
  <si>
    <t>_RYLSFPN(de)VTDNYKGYEE_</t>
  </si>
  <si>
    <t>RYLSFPN(1)VTDNYKGYEE</t>
  </si>
  <si>
    <t>RYLSFPN(75.85)VTDN(-75.85)YKGYEE</t>
  </si>
  <si>
    <t>69.999.318</t>
  </si>
  <si>
    <t>_VLMSN(de)VTFK_</t>
  </si>
  <si>
    <t>VLMSN(1)VTFK</t>
  </si>
  <si>
    <t>VLMSN(80.24)VTFK</t>
  </si>
  <si>
    <t>52.128.038</t>
  </si>
  <si>
    <t>FBpp0088599;FBpp0088603;FBpp0088600;FBpp0088604;FBpp0088602;FBpp0088605;FBpp0088601;FBpp0291167</t>
  </si>
  <si>
    <t>&gt;FBpp0088599 type=protein; loc=X:complement(17834760..17835190,17836815..17837005,17839252..17839381,17843954..17844125,17844644..17844797,17845225..17845346,17845448..17845643,17846710..17846806,17847021..17847189,17847256..17847379,17870384..17870565); I</t>
  </si>
  <si>
    <t>_VFN(de)TTTN(de)GTK_</t>
  </si>
  <si>
    <t>VFN(1)TTTN(1)GTK</t>
  </si>
  <si>
    <t>VFN(63.28)TTTN(63.28)GTK</t>
  </si>
  <si>
    <t>54.476.573</t>
  </si>
  <si>
    <t>&gt;FBpp0088737 type=protein; loc=3L:complement(19336371..19336717,19338452..19338810,19340972..19341903,19343334..19343984,19348491..19348678,19357720..19357898,19364186..19364344,19365266..19365502,19366592..19366683,19367836..19367940,19374472..19374597,19</t>
  </si>
  <si>
    <t>_RVKLVLHN(de)VSFGE_</t>
  </si>
  <si>
    <t>RVKLVLHN(1)VSFGE</t>
  </si>
  <si>
    <t>RVKLVLHN(106.49)VSFGE</t>
  </si>
  <si>
    <t>50.095.215</t>
  </si>
  <si>
    <t>FBpp0088835;FBpp0088836;FBpp0088834</t>
  </si>
  <si>
    <t>FBpp0088835</t>
  </si>
  <si>
    <t>Cellular repressor of E1A-stimulated genes CREG;LP11958p;Cellular repressor of E1A-stimulated genes, isoform C;Cellular repressor of E1A-stimulated genes, isoform A;Cellular repressor of E1A-stimulated genes, isoform B;GH28782p;Cellular repressor of E1A-stimulated genes CREG;LP11958p;Cellular repressor of E1A-stimulated genes, isoform C;Cellular repressor of E1A-stimulated genes, isoform A;Cellular repressor of E1A-stimulated genes, isoform B;GH28782p;Cellular repressor of E1A-stimulated genes CREG;LP11958p;Cellular repressor of E1A-stimulated genes, isoform C;Cellular repressor of E1A-stimulated genes, isoform A;Cellular repressor of E1A-stimulated genes, isoform B;GH28782p</t>
  </si>
  <si>
    <t>CREG;CG5413;Dmel_CG5413;CREG;CG5413;Dmel_CG5413;CREG;CG5413;Dmel_CG5413</t>
  </si>
  <si>
    <t>&gt;FBpp0088835 type=protein; loc=3R:complement(13219213..13219322,13219395..13219476,13219538..13219981); ID=FBpp0088835; name=CREG-PA; parent=FBgn0025456,FBtr0089896; dbxref=FlyBase:FBpp0088835,FlyBase_Annotation_IDs:CG5413-PA,GB_protein:AAF55414.1,REFSEQ:N</t>
  </si>
  <si>
    <t>O76804;Q8IGZ3;Q8IN97;Q9VEK7</t>
  </si>
  <si>
    <t>IDDSDANNRSTGR</t>
  </si>
  <si>
    <t>_GYPMVNIISIDDSDAN(de)NR_</t>
  </si>
  <si>
    <t>GYPMVNIISIDDSDAN(0.579)N(0.421)R</t>
  </si>
  <si>
    <t>GYPMVN(-91.3)IISIDDSDAN(1.38)N(-1.38)R</t>
  </si>
  <si>
    <t>99.896.196</t>
  </si>
  <si>
    <t>DDSDANNRSTGRI</t>
  </si>
  <si>
    <t>_GYPM(ox)VNIISIDDSDAN(de)NR_</t>
  </si>
  <si>
    <t>GYPMVNIISIDDSDAN(0.5)N(0.5)R</t>
  </si>
  <si>
    <t>GYPMVN(-76.95)IISIDDSDAN(0)N(0)R</t>
  </si>
  <si>
    <t>10.069.594</t>
  </si>
  <si>
    <t>&gt;FBpp0088845 type=protein; loc=3R:complement(20362641..20362944,20363009..20363705,20363771..20364650,20364714..20366539,20366605..20366789,20366842..20366973,20367080..20367264); ID=FBpp0088845; name=CG5789-PA; parent=FBgn0039207,FBtr0089906; dbxref=FlyBa</t>
  </si>
  <si>
    <t>_VDHN(de)ATAVRSILDQTVE_</t>
  </si>
  <si>
    <t>VDHN(1)ATAVRSILDQTVE</t>
  </si>
  <si>
    <t>VDHN(87.15)ATAVRSILDQTVE</t>
  </si>
  <si>
    <t>93.597.318</t>
  </si>
  <si>
    <t>_AIPNYVLSQAVAN(de)SSGSPGDALFPK_</t>
  </si>
  <si>
    <t>AIPNYVLSQAVAN(1)SSGSPGDALFPK</t>
  </si>
  <si>
    <t>AIPN(-64.95)YVLSQAVAN(64.95)SSGSPGDALFPK</t>
  </si>
  <si>
    <t>83.609.518</t>
  </si>
  <si>
    <t>_NIDVNDISISDSLN(de)R_</t>
  </si>
  <si>
    <t>NIDVNDISISDSLN(1)R</t>
  </si>
  <si>
    <t>N(-148.04)IDVN(-70.53)DISISDSLN(70.53)R</t>
  </si>
  <si>
    <t>83.941.243</t>
  </si>
  <si>
    <t>&gt;FBpp0088876 type=protein; loc=2L:3525209..3527200; ID=FBpp0088876; name=CG8852-PA; parent=FBgn0031548,FBtr0089937; dbxref=FlyBase:FBpp0088876,FlyBase_Annotation_IDs:CG8852-PA,GB_protein:AAF51091.1,REFSEQ:NP_608790,GB_protein:AAF51091,FlyMine:FBpp0088876,m</t>
  </si>
  <si>
    <t>_LVN(de)VTITNCQLK_</t>
  </si>
  <si>
    <t>LVN(1)VTITNCQLK</t>
  </si>
  <si>
    <t>LVN(55.68)VTITN(-55.68)CQLK</t>
  </si>
  <si>
    <t>7.033.839</t>
  </si>
  <si>
    <t>FBpp0088879;FBpp0088881</t>
  </si>
  <si>
    <t xml:space="preserve">&gt;FBpp0088879 type=protein; loc=3L:join(1298726..1299200,1299319..1299833); ID=FBpp0088879; name=scf-PC; parent=FBgn0025682,FBtr0089940; dbxref=GB_protein:AAS64929.1,FlyBase:FBpp0088879,FlyBase_Annotation_IDs:CG9148-PC,REFSEQ:NP_995953,GB_protein:AAS64929; </t>
  </si>
  <si>
    <t>_DVGRVWKQHNPDNN(de)E_</t>
  </si>
  <si>
    <t>DVGRVWKQHNPDNN(1)E</t>
  </si>
  <si>
    <t>DVGRVWKQHN(-74.89)PDN(-35.19)N(35.19)E</t>
  </si>
  <si>
    <t>60.428.328</t>
  </si>
  <si>
    <t>FBpp0088910;FBpp0088909</t>
  </si>
  <si>
    <t>&gt;FBpp0088910 type=protein; loc=4:join(650462..650605,652253..652520,652654..652755,652834..653014,653074..653341,653955..654058,654117..654486,654547..654750,654803..654970,655036..655137); ID=FBpp0088910; name=CG1732-PA; parent=FBgn0039915,FBtr0089972; db</t>
  </si>
  <si>
    <t>_IIN(de)GTTQK_</t>
  </si>
  <si>
    <t>IIN(1)GTTQK</t>
  </si>
  <si>
    <t>IIN(76.9)GTTQK</t>
  </si>
  <si>
    <t>4.392.474</t>
  </si>
  <si>
    <t>_VCSVSALN(de)ITSLELTDPVKEFWER_</t>
  </si>
  <si>
    <t>VCSVSALN(1)ITSLELTDPVKEFWER</t>
  </si>
  <si>
    <t>VCSVSALN(189.44)ITSLELTDPVKEFWER</t>
  </si>
  <si>
    <t>93.280.519</t>
  </si>
  <si>
    <t>FBpp0089026;FBpp0089025;FBpp0089029;FBpp0089027;FBpp0089028;FBpp0089030</t>
  </si>
  <si>
    <t>&gt;FBpp0089026 type=protein; loc=3R:complement(21177729..21177914,21179871..21180037,21180670..21181800,21181946..21182064,21182119..21182292,21182356..21183230,21183294..21183422,21183593..21183838,21222434..21223216); ID=FBpp0089026; name=Fur1-PB; parent=F</t>
  </si>
  <si>
    <t>_SPAN(de)TSVTLLTPR_</t>
  </si>
  <si>
    <t>SPAN(1)TSVTLLTPR</t>
  </si>
  <si>
    <t>SPAN(93.77)TSVTLLTPR</t>
  </si>
  <si>
    <t>68.037.185</t>
  </si>
  <si>
    <t>FBpp0089119;FBpp0089120;FBpp0073369;FBpp0271743</t>
  </si>
  <si>
    <t>&gt;FBpp0089119 type=protein; loc=X:join(11518136..11518249,11558763..11559012,11560731..11561012,11562272..11562944,11563017..11563441,11563502..11563933,11564450..11565847,11566283..11566965,11567045..11567303,11567366..11567494,11567764..11567993,11568078.</t>
  </si>
  <si>
    <t>_VLGLSEASSSYN(de)R_</t>
  </si>
  <si>
    <t>VLGLSEASSSYN(1)R</t>
  </si>
  <si>
    <t>VLGLSEASSSYN(93.35)R</t>
  </si>
  <si>
    <t>69.334.329</t>
  </si>
  <si>
    <t>_TVPLRPLN(de)VTFDR_</t>
  </si>
  <si>
    <t>TVPLRPLN(1)VTFDR</t>
  </si>
  <si>
    <t>TVPLRPLN(106.49)VTFDR</t>
  </si>
  <si>
    <t>51.095.567</t>
  </si>
  <si>
    <t>_VLYSRN(de)GTSDLRTQKTKE_</t>
  </si>
  <si>
    <t>VLYSRN(1)GTSDLRTQKTKE</t>
  </si>
  <si>
    <t>VLYSRN(35.47)GTSDLRTQKTKE</t>
  </si>
  <si>
    <t>42.062.536</t>
  </si>
  <si>
    <t>FGYPEPNTTIASR</t>
  </si>
  <si>
    <t>_YSPPFGYPEPN(de)TTIASRE_</t>
  </si>
  <si>
    <t>YSPPFGYPEPN(1)TTIASRE</t>
  </si>
  <si>
    <t>YSPPFGYPEPN(68.94)TTIASRE</t>
  </si>
  <si>
    <t>10.149.754</t>
  </si>
  <si>
    <t>FBpp0089367;FBpp0289821;FBpp0291049;FBpp0089248;FBpp0291048;FBpp0291050;FBpp0089249</t>
  </si>
  <si>
    <t>FBpp0089367</t>
  </si>
  <si>
    <t>Nicotinic acetylcholine receptor alpha 34E, isoform B;Nicotinic acetylcholine receptor alpha 34E, isoform C;Nicotinic acetylcholine receptor Dalpha5 subunit;Nicotinic acetylcholine receptor alpha 34E, isoform A;Nicotinic acetylcholine receptor alpha 34E, isoform B;Nicotinic acetylcholine receptor alpha 34E, isoform C;Nicotinic acetylcholine receptor Dalpha5 subunit;Nicotinic acetylcholine receptor alpha 34E, isoform A;Giant fibre A, isoform A;Nicotinic acetylcholine receptor subunit Dalpha7;Giant fibre A, isoform C;Nicotinic acetylcholine receptor Dalpha7 subunit;Giant fibre A, isoform B;Giant fibre A, isoform A;Nicotinic acetylcholine receptor subunit Dalpha7;Giant fibre A, isoform C;Nicotinic acetylcholine receptor Dalpha7 subunit;Giant fibre A, isoform B;Giant fibre A, isoform A;Nicotinic acetylcholine receptor subunit Dalpha7;Giant fibre A, isoform C;Nicotinic acetylcholine receptor Dalpha7 subunit;Giant fibre A, isoform B;Nicotinic acetylcholine receptor alpha 34E, isoform B;Nicotinic acetylcholine receptor alpha 34E, isoform C;Nicotinic acetylcholine receptor Dalpha5 subunit;Nicotinic acetylcholine receptor alpha 34E, isoform A;Giant fibre A, isoform A;Nicotinic acetylcholine receptor subunit Dalpha7;Giant fibre A, isoform C;Nicotinic acetylcholine receptor Dalpha7 subunit;Giant fibre A, isoform B</t>
  </si>
  <si>
    <t>nAcRalpha-34E;nAcR-alpha-34E;Dmel_CG32975;nAcRalpha34E;CG32975;nAcRalpha-34E;nAcR-alpha-34E;Dmel_CG32975;nAcRalpha34E;CG32975;gfA;nAcR-alpha-18C;Dmel_CG32538;nAcRalpha-18C;nAcRalpha18C;CG32538;gfA;nAcR-alpha-18C;Dmel_CG32538;nAcRalpha-18C;nAcRalpha18C;CG32538;gfA;nAcR-alpha-18C;Dmel_CG32538;nAcRalpha-18C;nAcRalpha18C;CG32538;nAcRalpha-34E;nAcR-alpha-34E;Dmel_CG32975;nAcRalpha34E;CG32975;gfA;nAcR-alpha-18C;Dmel_CG32538;nAcRalpha-18C;nAcRalpha18C;CG32538</t>
  </si>
  <si>
    <t>&gt;FBpp0089367 type=protein; loc=2L:join(14061611..14062075,14062171..14062621,14068867..14069006,14076580..14076915,14077123..14077198,14080540..14080734,14081660..14081746,14083458..14083567,14087977..14088128,14088486..14088608,14088723..14088861,14089108</t>
  </si>
  <si>
    <t>Q7KT97;Q7KT98;Q8T5F5;Q8T7V5;Q9VJT9;Q7KUV2;Q86MN7;Q8T5F4;Q9VWI9</t>
  </si>
  <si>
    <t>TNVVVRNNGSCLY</t>
  </si>
  <si>
    <t>_N(de)NGSCLYVPPGIFK_</t>
  </si>
  <si>
    <t>N(0.5)N(0.5)GSCLYVPPGIFK</t>
  </si>
  <si>
    <t>N(0)N(0)GSCLYVPPGIFK</t>
  </si>
  <si>
    <t>78.488.681</t>
  </si>
  <si>
    <t>NVVVRNNGSCLYV</t>
  </si>
  <si>
    <t>FBpp0089379;FBpp0084797;FBpp0084798</t>
  </si>
  <si>
    <t>&gt;FBpp0089379 type=protein; loc=3R:complement(25325364..25325714,25325780..25325980,25326039..25326235,25326441..25326615,25326673..25327210,25327425..25327995,25328451..25328847); ID=FBpp0089379; name=Trc8-PD; parent=FBgn0039668,FBtr0085432; dbxref=FlyBase</t>
  </si>
  <si>
    <t>_SPSMVEDLM(ox)SLN(de)TTR_</t>
  </si>
  <si>
    <t>SPSMVEDLMSLN(1)TTR</t>
  </si>
  <si>
    <t>SPSMVEDLMSLN(121.76)TTR</t>
  </si>
  <si>
    <t>85.039.179</t>
  </si>
  <si>
    <t>FBpp0089387;FBpp0080472;FBpp0080473;FBpp0080474</t>
  </si>
  <si>
    <t>&gt;FBpp0089387 type=protein; loc=2L:join(16817321..16817459,16820112..16820475,16820531..16820659,16820718..16820809,16820878..16820930,16825410..16825518,16825579..16825722,16825779..16826089,16826150..16826422,16826483..16826716); ID=FBpp0089387; name=mdy-</t>
  </si>
  <si>
    <t>_NSLN(de)GTDYSS_</t>
  </si>
  <si>
    <t>N(0.002)SLN(0.998)GTDYSS</t>
  </si>
  <si>
    <t>N(-27.87)SLN(27.87)GTDYSS</t>
  </si>
  <si>
    <t>5.307.194</t>
  </si>
  <si>
    <t>FBpp0090964</t>
  </si>
  <si>
    <t>CG33543</t>
  </si>
  <si>
    <t>CG33543;Dmel_CG33543</t>
  </si>
  <si>
    <t>&gt;FBpp0090964 type=protein; loc=2L:complement(1997774..1997958,1998232..1998720,2000928..2001086,2001380..2001511,2002173..2002313,2002669..2002920,2005561..2005615); ID=FBpp0090964; name=CG33543-PC; parent=FBgn0053543,FBtr0091509; dbxref=FlyBase:FBpp009096</t>
  </si>
  <si>
    <t>Q59E14</t>
  </si>
  <si>
    <t>IPHLETNTTYLMR</t>
  </si>
  <si>
    <t>_HFIIPHLETN(de)TTYLMR_</t>
  </si>
  <si>
    <t>HFIIPHLETN(1)TTYLMR</t>
  </si>
  <si>
    <t>HFIIPHLETN(152.99)TTYLMR</t>
  </si>
  <si>
    <t>66.367.646</t>
  </si>
  <si>
    <t>FBpp0099384;FBpp0099385</t>
  </si>
  <si>
    <t>&gt;FBpp0099384 type=protein; loc=3R:join(22157130..22157365,22174636..22174795,22175324..22175586,22175802..22175895,22181322..22181749,22181938..22182157,22186286..22186463,22186532..22187286); ID=FBpp0099384; name=CG33970-PA; parent=FBgn0053970,FBtr0100012</t>
  </si>
  <si>
    <t>_QFCPVHTGCN(de)QTM(ox)LSCRYLD_</t>
  </si>
  <si>
    <t>QFCPVHTGCN(1)QTMLSCRYLD</t>
  </si>
  <si>
    <t>QFCPVHTGCN(130.29)QTMLSCRYLD</t>
  </si>
  <si>
    <t>83.602.165</t>
  </si>
  <si>
    <t>_M(ox)LVKN(de)KSMVVQYVTDDE_</t>
  </si>
  <si>
    <t>MLVKN(1)KSMVVQYVTDDE</t>
  </si>
  <si>
    <t>MLVKN(68.26)KSMVVQYVTDDE</t>
  </si>
  <si>
    <t>6.733.284</t>
  </si>
  <si>
    <t>&gt;FBpp0099389 type=protein; loc=4:complement(179844..180338,180393..180901,181475..185021,185088..185282,185341..185745,186559..186676,187786..194362,194737..194790,195411..195594,196519..196605); ID=FBpp0099389; name=CG33978-PA; parent=FBgn0053978,FBtr0100</t>
  </si>
  <si>
    <t>_LM(ox)DSDN(de)NTEPILTPR_</t>
  </si>
  <si>
    <t>LMDSDN(0.995)N(0.005)TEPILTPR</t>
  </si>
  <si>
    <t>LMDSDN(23.25)N(-23.25)TEPILTPR</t>
  </si>
  <si>
    <t>86.790.866</t>
  </si>
  <si>
    <t>_NLKVPRTN(de)DSVPNNDFE_</t>
  </si>
  <si>
    <t>N(0.005)LKVPRTN(0.995)DSVPNNDFE</t>
  </si>
  <si>
    <t>N(-23.05)LKVPRTN(23.05)DSVPN(-49.43)N(-55.2)DFE</t>
  </si>
  <si>
    <t>65.465.315</t>
  </si>
  <si>
    <t>FBpp0099401;FBpp0099400;FBpp0099881;FBpp0290725;FBpp0099399</t>
  </si>
  <si>
    <t>&gt;FBpp0099401 type=protein; loc=3L:complement(15844852..15844998,15845239..15845349,15845795..15845797,15851201..15851251,15852912..15853126,15857068..15857220,15857702..15857839,15858858..15858940,15860366..15860586,15860655..15860719,15861083..15861157,15</t>
  </si>
  <si>
    <t>_N(de)GTITYAMR_</t>
  </si>
  <si>
    <t>N(1)GTITYAMR</t>
  </si>
  <si>
    <t>N(64.04)GTITYAMR</t>
  </si>
  <si>
    <t>51.524.961</t>
  </si>
  <si>
    <t>_N(de)QTTACDQNSWR_</t>
  </si>
  <si>
    <t>N(1)QTTACDQNSWR</t>
  </si>
  <si>
    <t>N(86.43)QTTACDQN(-86.43)SWR</t>
  </si>
  <si>
    <t>49.520.873</t>
  </si>
  <si>
    <t>&gt;FBpp0099451 type=protein; loc=2R:complement(17720096..17720599,17720671..17721012); ID=FBpp0099451; name=CG34040-PA; parent=FBgn0054040,FBtr0100095; dbxref=FlyBase:FBpp0099451,FlyBase_Annotation_IDs:CG34040-PA,GB_protein:ABC66037.1,REFSEQ:NP_001033963,GB_</t>
  </si>
  <si>
    <t>_RCNNVAAKRTSCIQCN(de)NTE_</t>
  </si>
  <si>
    <t>RCNNVAAKRTSCIQCN(1)NTE</t>
  </si>
  <si>
    <t>RCN(-109.23)N(-109.23)VAAKRTSCIQCN(39.64)N(-39.64)TE</t>
  </si>
  <si>
    <t>76.701.225</t>
  </si>
  <si>
    <t>&gt;FBpp0099462 type=protein; loc=2L:complement(19960164..19960350,19960405..19960593,19960659..19960781,19960854..19961026); ID=FBpp0099462; name=CG34051-PA; parent=FBgn0054051,FBtr0100106; dbxref=FlyBase:FBpp0099462,FlyBase_Annotation_IDs:CG34051-PA,GB_prot</t>
  </si>
  <si>
    <t>_KKN(de)ITDNELK_</t>
  </si>
  <si>
    <t>KKN(1)ITDNELK</t>
  </si>
  <si>
    <t>KKN(68.17)ITDN(-68.17)ELK</t>
  </si>
  <si>
    <t>40.255.891</t>
  </si>
  <si>
    <t>FBpp0099709;FBpp0291557</t>
  </si>
  <si>
    <t>&gt;FBpp0099709 type=protein; loc=2L:join(19418318..19418408,19418471..19418940); ID=FBpp0099709; name=lectin-37Da-PA; parent=FBgn0053532,FBtr0091498; dbxref=FlyBase_Annotation_IDs:CG33532-PA,FlyBase:FBpp0099709,GB_protein:AAX52669.1,REFSEQ:NP_001014489,GB_pr</t>
  </si>
  <si>
    <t>_IN(de)ESYYVFGQTK_</t>
  </si>
  <si>
    <t>IN(1)ESYYVFGQTK</t>
  </si>
  <si>
    <t>IN(66.27)ESYYVFGQTK</t>
  </si>
  <si>
    <t>72.635.058</t>
  </si>
  <si>
    <t>_YTTHIQNGNPYN(de)LTVDMTPFIK_</t>
  </si>
  <si>
    <t>YTTHIQNGNPYN(1)LTVDMTPFIK</t>
  </si>
  <si>
    <t>YTTHIQN(-66.28)GN(-59.21)PYN(59.21)LTVDMTPFIK</t>
  </si>
  <si>
    <t>8.574.209</t>
  </si>
  <si>
    <t>FBpp0099721;FBpp0099718;FBpp0099720;FBpp0099719;FBpp0080569;FBpp0080566;FBpp0080571;FBpp0080567</t>
  </si>
  <si>
    <t>Neural-cadherin;Cadherin-N;Neural-cadherin;Cadherin-N;Neural-cadherin;Cadherin-N;Neural-cadherin;Cadherin-N;Neural-cadherin;Cadherin-N;Neural-cadherin;Cadherin-N;Neural-cadherin;Cadherin-N;Neural-cadherin;Cadherin-N</t>
  </si>
  <si>
    <t>CadN;CG7100;CadN;CG7100;CadN;CG7100;CadN;CG7100;CadN;CG7100;CadN;CG7100;CadN;CG7100;CadN;CG7100</t>
  </si>
  <si>
    <t>&gt;FBpp0099721 type=protein; loc=2L:complement(17650384..17650505,17650983..17651153,17651279..17651491,17655669..17655910,17657063..17657233,17657313..17659614,17660956..17662279,17664087..17664224,17666612..17666776,17667702..17667817,17667967..17668110,17</t>
  </si>
  <si>
    <t>PIHIRENVTVGTV</t>
  </si>
  <si>
    <t>_EN(de)VTVGTVVTSVK_</t>
  </si>
  <si>
    <t>EN(1)VTVGTVVTSVK</t>
  </si>
  <si>
    <t>EN(66.39)VTVGTVVTSVK</t>
  </si>
  <si>
    <t>66.836.623</t>
  </si>
  <si>
    <t>FBpp0099721;FBpp0099718;FBpp0099720;FBpp0099719;FBpp0080569;FBpp0080566;FBpp0080571;FBpp0080567;FBpp0080568;FBpp0080570;FBpp0080573;FBpp0080572</t>
  </si>
  <si>
    <t>_HTQTDIPAN(de)VTVTVR_</t>
  </si>
  <si>
    <t>HTQTDIPAN(1)VTVTVR</t>
  </si>
  <si>
    <t>HTQTDIPAN(82.58)VTVTVR</t>
  </si>
  <si>
    <t>55.229.301</t>
  </si>
  <si>
    <t>FBpp0099721;FBpp0099718;FBpp0099720;FBpp0099719;FBpp0080569;FBpp0080566;FBpp0080571;FBpp0080567;FBpp0080568;FBpp0080570;FBpp0080573;FBpp0080572;FBpp0080565;FBpp0110186</t>
  </si>
  <si>
    <t>_HLPLPPAMN(de)GTQWGQATMAR_</t>
  </si>
  <si>
    <t>HLPLPPAMN(1)GTQWGQATMAR</t>
  </si>
  <si>
    <t>HLPLPPAMN(174.52)GTQWGQATMAR</t>
  </si>
  <si>
    <t>72.735.903</t>
  </si>
  <si>
    <t>&gt;FBpp0099733 type=protein; loc=2L:join(13915008..13915250,13915399..13915905,13916406..13916564,13916621..13916861,13916926..13917650,13917977..13918080,13918147..13918245,13954717..13954857,13955265..13955580); ID=FBpp0099733; name=Ance-3-PB; parent=FBgn0</t>
  </si>
  <si>
    <t>_VN(de)FSDSPFSGAR_</t>
  </si>
  <si>
    <t>VN(1)FSDSPFSGAR</t>
  </si>
  <si>
    <t>VN(91.94)FSDSPFSGAR</t>
  </si>
  <si>
    <t>64.379.851</t>
  </si>
  <si>
    <t>FBpp0099766;FBpp0110181;FBpp0110180;FBpp0290403</t>
  </si>
  <si>
    <t>&gt;FBpp0099766 type=protein; loc=3L:join(15299658..15299898,15300057..15300341,15300409..15300513,15300775..15301590,15301660..15301935,15302021..15303489); ID=FBpp0099766; name=CG7255-PF; parent=FBgn0036493,FBtr0100360; dbxref=FlyBase_Annotation_IDs:CG7255-</t>
  </si>
  <si>
    <t>_GISLYLDSLLN(de)DTLK_</t>
  </si>
  <si>
    <t>GISLYLDSLLN(1)DTLK</t>
  </si>
  <si>
    <t>GISLYLDSLLN(147.26)DTLK</t>
  </si>
  <si>
    <t>55.663.778</t>
  </si>
  <si>
    <t>&gt;FBpp0099994 type=protein; loc=X:join(15020066..15020441,15025603..15025749,15027304..15027566,15028795..15029083,15029148..15029493,15029558..15029920,15029992..15030308,15030375..15030523,15030595..15030828); ID=FBpp0099994; name=drd-PA; parent=FBgn02600</t>
  </si>
  <si>
    <t>_YQTAN(de)LSQLHAVTPGN(de)YTIHQME_</t>
  </si>
  <si>
    <t>YQTAN(1)LSQLHAVTPGN(1)YTIHQME</t>
  </si>
  <si>
    <t>YQTAN(143.04)LSQLHAVTPGN(143.04)YTIHQME</t>
  </si>
  <si>
    <t>8.747.474</t>
  </si>
  <si>
    <t>&gt;FBpp0099996 type=protein; loc=3R:join(4071702..4071907,4071965..4072122,4072177..4072330,4072393..4073050,4073108..4073152,4073208..4073373,4073431..4073519); ID=FBpp0099996; name=CG18749-PB; parent=FBgn0042182,FBtr0100545; dbxref=FlyBase_Annotation_IDs:C</t>
  </si>
  <si>
    <t>EIDGMLNSSDFGL</t>
  </si>
  <si>
    <t>_IDGMLN(de)SSDFGLSE_</t>
  </si>
  <si>
    <t>IDGMLN(1)SSDFGLSE</t>
  </si>
  <si>
    <t>IDGMLN(63.76)SSDFGLSE</t>
  </si>
  <si>
    <t>74.432.644</t>
  </si>
  <si>
    <t>_YN(de)TSTTPFTR_</t>
  </si>
  <si>
    <t>YN(1)TSTTPFTR</t>
  </si>
  <si>
    <t>YN(131.44)TSTTPFTR</t>
  </si>
  <si>
    <t>59.578.233</t>
  </si>
  <si>
    <t>FBpp0100044;FBpp0100046</t>
  </si>
  <si>
    <t>&gt;FBpp0100044 type=protein; loc=3L:complement(11512010..11512114,11512179..11512594,11512658..11513134,11513206..11513312,11513394..11513535,11513609..11513846); ID=FBpp0100044; name=Fuca-PA; parent=FBgn0036169,FBtr0100587; dbxref=FlyBase_Annotation_IDs:CG6</t>
  </si>
  <si>
    <t>_NYKPDFTYQEFASQFTAELFN(de)ATK_</t>
  </si>
  <si>
    <t>NYKPDFTYQEFASQFTAELFN(1)ATK</t>
  </si>
  <si>
    <t>N(-171.03)YKPDFTYQEFASQFTAELFN(171.03)ATK</t>
  </si>
  <si>
    <t>95.511.642</t>
  </si>
  <si>
    <t>FBpp0100089;FBpp0290796;FBpp0290797;FBpp0100095;FBpp0100094;FBpp0100093;FBpp0084063;FBpp0100091;FBpp0084064;FBpp0100082;FBpp0100083;FBpp0100084;FBpp0100092</t>
  </si>
  <si>
    <t>&gt;FBpp0100089 type=protein; loc=3R:join(20494584..20494631,20495263..20495601,20500133..20500291,20500492..20500603,20500889..20501040,20501355..20501522,20502966..20503057,20512909..20513019,20515044..20515149,20517182..20517334,20517500..20517655,20517926</t>
  </si>
  <si>
    <t>_M(ox)QSWTN(de)DYLRGTGM(ox)EM(ox)YTE_</t>
  </si>
  <si>
    <t>MQSWTN(1)DYLRGTGMEMYTE</t>
  </si>
  <si>
    <t>MQSWTN(68.92)DYLRGTGMEMYTE</t>
  </si>
  <si>
    <t>78.864.987</t>
  </si>
  <si>
    <t>FBpp0100103</t>
  </si>
  <si>
    <t>CG33460;IP13253p</t>
  </si>
  <si>
    <t>CG30086;CG33460;Dmel_CG33460</t>
  </si>
  <si>
    <t>&gt;FBpp0100103 type=protein; loc=2R:join(11581623..11581815,11581880..11581922,11581982..11582133,11582206..11582645); ID=FBpp0100103; name=CG33460-PA; parent=FBgn0053460,FBtr0100642; dbxref=FlyBase_Annotation_IDs:CG33460-PA,FlyBase:FBpp0100103,GB_protein:AB</t>
  </si>
  <si>
    <t>Q4V532</t>
  </si>
  <si>
    <t>MYRLFNNESLANN</t>
  </si>
  <si>
    <t>_LFNN(de)ESLANNIGLLK_</t>
  </si>
  <si>
    <t>LFN(0.089)N(0.911)ESLANNIGLLK</t>
  </si>
  <si>
    <t>LFN(-10.1)N(10.1)ESLAN(-46.63)N(-54.9)IGLLK</t>
  </si>
  <si>
    <t>83.195.099</t>
  </si>
  <si>
    <t>&gt;FBpp0110078 type=protein; loc=3R:join(8460639..8460701,8460757..8461452,8461517..8461924); ID=FBpp0110078; name=CG11598-PB; parent=FBgn0038067,FBtr0110781; dbxref=FlyBase:FBpp0110078,FlyBase_Annotation_IDs:CG11598-PB,REFSEQ:NP_001036710,GB_protein:ABI3116</t>
  </si>
  <si>
    <t>_HLN(de)TSVIPLIAATLPAGVSSR_</t>
  </si>
  <si>
    <t>HLN(1)TSVIPLIAATLPAGVSSR</t>
  </si>
  <si>
    <t>HLN(173.27)TSVIPLIAATLPAGVSSR</t>
  </si>
  <si>
    <t>10.606.016</t>
  </si>
  <si>
    <t>FBpp0110083;FBpp0081660</t>
  </si>
  <si>
    <t>&gt;FBpp0110083 type=protein; loc=3R:complement(5997989..5998150,5998304..5998446,5998508..5998699,5998761..5998858,5999076..5999154,5999220..5999329,6000434..6000540,6004397..6004657,6013668..6013742); ID=FBpp0110083; name=CG12814-PB; parent=FBgn0037796,FBtr</t>
  </si>
  <si>
    <t>_AEFSKPN(de)DTYGLR_</t>
  </si>
  <si>
    <t>AEFSKPN(1)DTYGLR</t>
  </si>
  <si>
    <t>AEFSKPN(130.1)DTYGLR</t>
  </si>
  <si>
    <t>75.086.439</t>
  </si>
  <si>
    <t>FBpp0110098;FBpp0083782</t>
  </si>
  <si>
    <t>&gt;FBpp0110098 type=protein; loc=3R:complement(19056174..19056326,19056400..19056771,19056838..19056967,19057024..19057286,19057351..19057493,19057563..19058922,19058984..19059164,19059223..19059431,19059530..19059612,19059720..19059908,19062292..19062432,19</t>
  </si>
  <si>
    <t>_SN(de)YTLNLR_</t>
  </si>
  <si>
    <t>SN(1)YTLNLR</t>
  </si>
  <si>
    <t>SN(80.2)YTLN(-80.2)LR</t>
  </si>
  <si>
    <t>49.225.575</t>
  </si>
  <si>
    <t>_TNFIVLHIQDLN(de)VTE_</t>
  </si>
  <si>
    <t>TNFIVLHIQDLN(1)VTE</t>
  </si>
  <si>
    <t>TN(-54.37)FIVLHIQDLN(54.37)VTE</t>
  </si>
  <si>
    <t>87.996.156</t>
  </si>
  <si>
    <t>YETDEENNTQPFN</t>
  </si>
  <si>
    <t>_TVSGYETDEEN(de)NTQPFNPIATNGEPFPWLEK_</t>
  </si>
  <si>
    <t>TVSGYETDEEN(0.498)N(0.498)TQPFN(0.005)PIATNGEPFPWLEK</t>
  </si>
  <si>
    <t>TVSGYETDEEN(0)N(0)TQPFN(-20.15)PIATN(-47.2)GEPFPWLEK</t>
  </si>
  <si>
    <t>11.765.386</t>
  </si>
  <si>
    <t>ETDEENNTQPFNP</t>
  </si>
  <si>
    <t>_YM(ox)VTIHPN(de)LTTLDVK_</t>
  </si>
  <si>
    <t>YMVTIHPN(1)LTTLDVK</t>
  </si>
  <si>
    <t>YMVTIHPN(73.02)LTTLDVK</t>
  </si>
  <si>
    <t>58.864.265</t>
  </si>
  <si>
    <t>&gt;FBpp0110099 type=protein; loc=2L:complement(5215283..5215421,5215474..5215642,5215705..5216282,5216335..5216437,5216487..5216514); ID=FBpp0110099; name=CG14034-PB; parent=FBgn0250847,FBtr0110802; dbxref=FlyBase:FBpp0110099,FlyBase_Annotation_IDs:CG14034-P</t>
  </si>
  <si>
    <t>_ICPNAN(de)ISFWLYTKE_</t>
  </si>
  <si>
    <t>ICPN(0.008)AN(0.992)ISFWLYTKE</t>
  </si>
  <si>
    <t>ICPN(-20.77)AN(20.77)ISFWLYTKE</t>
  </si>
  <si>
    <t>92.995.014</t>
  </si>
  <si>
    <t>FBpp0110124;FBpp0288866</t>
  </si>
  <si>
    <t>&gt;FBpp0110124 type=protein; loc=X:join(21003478..21003779,21003832..21003974,21004214..21004297,21004355..21004495,21004575..21004622,21004841..21004980,21005048..21006054,21006117..21006237,21006402..21006592,21006653..21006990,21007051..21007703,21007886.</t>
  </si>
  <si>
    <t>_SVVKFSN(de)ASFEE_</t>
  </si>
  <si>
    <t>SVVKFSN(1)ASFEE</t>
  </si>
  <si>
    <t>SVVKFSN(49.45)ASFEE</t>
  </si>
  <si>
    <t>67.382.166</t>
  </si>
  <si>
    <t>_LHTN(de)ATFQEAFDNLLK_</t>
  </si>
  <si>
    <t>LHTN(1)ATFQEAFDNLLK</t>
  </si>
  <si>
    <t>LHTN(196.58)ATFQEAFDN(-196.58)LLK</t>
  </si>
  <si>
    <t>93.296.991</t>
  </si>
  <si>
    <t>_TTMN(de)DSESSILTLNEPWK_</t>
  </si>
  <si>
    <t>TTMN(1)DSESSILTLNEPWK</t>
  </si>
  <si>
    <t>TTMN(98.32)DSESSILTLN(-98.32)EPWK</t>
  </si>
  <si>
    <t>69.032.583</t>
  </si>
  <si>
    <t>_YGGYGLN(de)GSGATVWYNNK_</t>
  </si>
  <si>
    <t>YGGYGLN(1)GSGATVWYNNK</t>
  </si>
  <si>
    <t>YGGYGLN(115.91)GSGATVWYN(-115.91)N(-120.14)K</t>
  </si>
  <si>
    <t>96.244.152</t>
  </si>
  <si>
    <t>FBpp0110124;FBpp0288866;FBpp0110123</t>
  </si>
  <si>
    <t>_RMN(de)YSFDIK_</t>
  </si>
  <si>
    <t>RMN(1)YSFDIK</t>
  </si>
  <si>
    <t>RMN(85.86)YSFDIK</t>
  </si>
  <si>
    <t>58.878.382</t>
  </si>
  <si>
    <t>_SN(de)ISEIISLVPEIERR_</t>
  </si>
  <si>
    <t>SN(1)ISEIISLVPEIERR</t>
  </si>
  <si>
    <t>SN(69.73)ISEIISLVPEIERR</t>
  </si>
  <si>
    <t>62.001.039</t>
  </si>
  <si>
    <t>FBpp0110131;FBpp0084945</t>
  </si>
  <si>
    <t>FBpp0110131</t>
  </si>
  <si>
    <t>CG31030, isoform B;RH09162p;CG31030, isoform A;CG31030, isoform B;RH09162p;CG31030, isoform A</t>
  </si>
  <si>
    <t>CG31030;Dmel_CG31030;CG2176;CG31030;Dmel_CG31030;CG2176</t>
  </si>
  <si>
    <t>&gt;FBpp0110131 type=protein; loc=3R:complement(25990700..25990841,25990897..25991699,25991757..25992083); ID=FBpp0110131; name=CG31030-PB; parent=FBgn0051030,FBtr0110834; dbxref=FlyBase:FBpp0110131,FlyBase_Annotation_IDs:CG31030-PB,REFSEQ:NP_001036775,GB_pro</t>
  </si>
  <si>
    <t>Q0KHY8;Q8IGI8;Q8IMJ0</t>
  </si>
  <si>
    <t>LELRVTNDTLKLE</t>
  </si>
  <si>
    <t>_LRVTN(de)DTLKLEE_</t>
  </si>
  <si>
    <t>LRVTN(1)DTLKLEE</t>
  </si>
  <si>
    <t>LRVTN(138.24)DTLKLEE</t>
  </si>
  <si>
    <t>47.859.592</t>
  </si>
  <si>
    <t>FLNPARNETIQSL</t>
  </si>
  <si>
    <t>_SVNFLNPARN(de)E_</t>
  </si>
  <si>
    <t>SVNFLN(0.01)PARN(0.99)E</t>
  </si>
  <si>
    <t>SVN(-62.1)FLN(-19.8)PARN(19.8)E</t>
  </si>
  <si>
    <t>63.231.433</t>
  </si>
  <si>
    <t>&gt;FBpp0110134 type=protein; loc=3R:complement(16470509..16470658,16470717..16470979,16471036..16471261,16471315..16471516,16471572..16471848,16471912..16471996,16472049..16472252,16472318..16472548,16472606..16472769,16472833..16473222,16473284..16473500,16</t>
  </si>
  <si>
    <t>_FRN(de)GSCPITVE_</t>
  </si>
  <si>
    <t>FRN(1)GSCPITVE</t>
  </si>
  <si>
    <t>FRN(71.56)GSCPITVE</t>
  </si>
  <si>
    <t>64.180.274</t>
  </si>
  <si>
    <t>SYNKSTNESTGML</t>
  </si>
  <si>
    <t>_STN(de)ESTGMLR_</t>
  </si>
  <si>
    <t>STN(1)ESTGMLR</t>
  </si>
  <si>
    <t>STN(76.94)ESTGMLR</t>
  </si>
  <si>
    <t>54.975.272</t>
  </si>
  <si>
    <t>_YSEAN(de)ITGLR_</t>
  </si>
  <si>
    <t>YSEAN(1)ITGLR</t>
  </si>
  <si>
    <t>YSEAN(84.21)ITGLR</t>
  </si>
  <si>
    <t>56.378.488</t>
  </si>
  <si>
    <t>&gt;FBpp0110138 type=protein; loc=2L:complement(7887791..7887930,7887988..7888150,7888205..7889043,7889100..7889112); ID=FBpp0110138; name=CG31902-PB; parent=FBgn0051902,FBtr0110841; dbxref=FlyBase:FBpp0110138,FlyBase_Annotation_IDs:CG31902-PB,REFSEQ:NP_00103</t>
  </si>
  <si>
    <t>_LFVN(de)ETIGVNK_</t>
  </si>
  <si>
    <t>LFVN(1)ETIGVNK</t>
  </si>
  <si>
    <t>LFVN(73.06)ETIGVN(-73.06)K</t>
  </si>
  <si>
    <t>61.883.965</t>
  </si>
  <si>
    <t>FBpp0110158;FBpp0085017</t>
  </si>
  <si>
    <t>&gt;FBpp0110158 type=protein; loc=3R:join(26331711..26331910,26331963..26332096,26332147..26332297,26332351..26332550,26332610..26332737,26332788..26333231,26333284..26333325,26333381..26333546,26333602..26333666); ID=FBpp0110158; name=CG15539-PB; parent=FBgn</t>
  </si>
  <si>
    <t>_MAKGVLQDIHHN(de)TSLD_</t>
  </si>
  <si>
    <t>MAKGVLQDIHHN(1)TSLD</t>
  </si>
  <si>
    <t>MAKGVLQDIHHN(59.51)TSLD</t>
  </si>
  <si>
    <t>5.946.294</t>
  </si>
  <si>
    <t>FBpp0110166</t>
  </si>
  <si>
    <t>CG4998, isoform B;CG4998, isoform A;RE07247p</t>
  </si>
  <si>
    <t>CG4998;Dmel_CG4998</t>
  </si>
  <si>
    <t>&gt;FBpp0110166 type=protein; loc=3L:join(16333544..16335316,16335705..16336586,16336894..16337192,16337258..16337861); ID=FBpp0110166; name=CG4998-PB; parent=FBgn0036612,FBtr0110866; dbxref=FlyBase:FBpp0110166,FlyBase_Annotation_IDs:CG4998-PB,REFSEQ:NP_00103</t>
  </si>
  <si>
    <t>Q0E8E2;Q9VV38</t>
  </si>
  <si>
    <t>HVERSANVSGGDT</t>
  </si>
  <si>
    <t>_SAN(de)VSGGDTDRPSNSGR_</t>
  </si>
  <si>
    <t>SAN(1)VSGGDTDRPSNSGR</t>
  </si>
  <si>
    <t>SAN(45.53)VSGGDTDRPSN(-45.53)SGR</t>
  </si>
  <si>
    <t>56.058.703</t>
  </si>
  <si>
    <t>FBpp0110166;FBpp0075136</t>
  </si>
  <si>
    <t>CG4998, isoform B;CG4998, isoform A;RE07247p;CG4998, isoform B;CG4998, isoform A;RE07247p</t>
  </si>
  <si>
    <t>CG4998;Dmel_CG4998;CG4998;Dmel_CG4998</t>
  </si>
  <si>
    <t>DDALSSNATTTAE</t>
  </si>
  <si>
    <t>_ALSDDALSSN(de)ATTTAE_</t>
  </si>
  <si>
    <t>ALSDDALSSN(1)ATTTAE</t>
  </si>
  <si>
    <t>ALSDDALSSN(104.17)ATTTAE</t>
  </si>
  <si>
    <t>78.535.424</t>
  </si>
  <si>
    <t>FBpp0110195;FBpp0081005</t>
  </si>
  <si>
    <t>FBpp0110195</t>
  </si>
  <si>
    <t>Clumsy, isoform B;RE56935p;Clumsy, isoform A;Clumsy, isoform B;RE56935p;Clumsy, isoform A</t>
  </si>
  <si>
    <t>clumsy;Dmel_CG8681;CG8681;clumsy;Dmel_CG8681;CG8681</t>
  </si>
  <si>
    <t>&gt;FBpp0110195 type=protein; loc=2L:join(21206650..21206731,21206804..21206950,21207099..21207161,21207220..21207423,21207478..21207689,21207748..21208089,21208940..21209371,21209698..21210056,21210111..21210541,21210813..21211081,21211187..21211654); ID=FBp</t>
  </si>
  <si>
    <t>Q0E8N6;Q8SYJ0;Q9VIE2</t>
  </si>
  <si>
    <t>GFFRDSNFSTYQK</t>
  </si>
  <si>
    <t>_DSN(de)FSTYQK_</t>
  </si>
  <si>
    <t>DSN(1)FSTYQK</t>
  </si>
  <si>
    <t>DSN(98.58)FSTYQK</t>
  </si>
  <si>
    <t>54.674.013</t>
  </si>
  <si>
    <t>FBpp0110197;FBpp0100120;FBpp0088877;FBpp0088878</t>
  </si>
  <si>
    <t>&gt;FBpp0110197 type=protein; loc=2R:complement(7268187..7268298,7269078..7269099,7269168..7269396,7269460..7269687,7269754..7269816); ID=FBpp0110197; name=CG9027-PD; parent=FBgn0033631,FBtr0110897; dbxref=FlyBase:FBpp0110197,FlyBase_Annotation_IDs:CG9027-PD,</t>
  </si>
  <si>
    <t>_LGLGN(de)HTD_</t>
  </si>
  <si>
    <t>LGLGN(1)HTD</t>
  </si>
  <si>
    <t>LGLGN(97.6)HTD</t>
  </si>
  <si>
    <t>41.520.045</t>
  </si>
  <si>
    <t>_GN(de)VTFTQNDCGQNVHVR_</t>
  </si>
  <si>
    <t>GN(1)VTFTQNDCGQNVHVR</t>
  </si>
  <si>
    <t>GN(132.01)VTFTQN(-132.01)DCGQN(-169.39)VHVR</t>
  </si>
  <si>
    <t>65.029.872</t>
  </si>
  <si>
    <t>_HVGDLGNLEAN(de)STGIIDVTYTDQVITLTGK_</t>
  </si>
  <si>
    <t>HVGDLGNLEAN(1)STGIIDVTYTDQVITLTGK</t>
  </si>
  <si>
    <t>HVGDLGN(-41.99)LEAN(41.99)STGIIDVTYTDQVITLTGK</t>
  </si>
  <si>
    <t>10.498.696</t>
  </si>
  <si>
    <t>FBpp0110208;FBpp0084803;FBpp0084804;FBpp0110209;FBpp0073467</t>
  </si>
  <si>
    <t>&gt;FBpp0110208 type=protein; loc=3R:complement(25141557..25141601,25141667..25141891,25141959..25142087,25142226..25142351,25142442..25142582,25142645..25143233,25143558..25143691,25143791..25143862,25143996..25144334,25144953..25145096); ID=FBpp0110208; nam</t>
  </si>
  <si>
    <t>_HVNPIN(de)GTITEK_</t>
  </si>
  <si>
    <t>HVNPIN(1)GTITEK</t>
  </si>
  <si>
    <t>HVN(-55.69)PIN(55.69)GTITEK</t>
  </si>
  <si>
    <t>66.335.091</t>
  </si>
  <si>
    <t>FBpp0110230;FBpp0079302;FBpp0110231</t>
  </si>
  <si>
    <t>&gt;FBpp0110230 type=protein; loc=2L:join(8564059..8564296,8631027..8631123,8640587..8640695,8645027..8645222,8654105..8654209,8654907..8654995,8655231..8655372,8655703..8655824,8655901..8655981,8656361..8656506,8660282..8660364,8660431..8660574,8660648..8660</t>
  </si>
  <si>
    <t>_FVGN(de)ESVVDHFK_</t>
  </si>
  <si>
    <t>FVGN(1)ESVVDHFK</t>
  </si>
  <si>
    <t>FVGN(77.06)ESVVDHFK</t>
  </si>
  <si>
    <t>46.089.419</t>
  </si>
  <si>
    <t>_NTVFN(de)LSIHDLVEQQR_</t>
  </si>
  <si>
    <t>NTVFN(1)LSIHDLVEQQR</t>
  </si>
  <si>
    <t>N(-87.13)TVFN(87.13)LSIHDLVEQQR</t>
  </si>
  <si>
    <t>63.933.012</t>
  </si>
  <si>
    <t>FBpp0110241;FBpp0080112</t>
  </si>
  <si>
    <t>&gt;FBpp0110241 type=protein; loc=2L:join(13784170..13784352,13784471..13784594,13784786..13784986,13785051..13785521,13785580..13785738,13785797..13785975,13786280..13786496,13786559..13786859,13786923..13787235,13787300..13787451,13787513..13787696,13787799</t>
  </si>
  <si>
    <t>_GSNDVKN(de)ESLDLQR_</t>
  </si>
  <si>
    <t>GSNDVKN(1)ESLDLQR</t>
  </si>
  <si>
    <t>GSN(-97.33)DVKN(97.33)ESLDLQR</t>
  </si>
  <si>
    <t>78.938.621</t>
  </si>
  <si>
    <t>FBpp0110241;FBpp0080112;FBpp0290218</t>
  </si>
  <si>
    <t>CG31731, isoform B;CG31731, isoform A;LD33192p;CG31731, isoform B;CG31731, isoform A;LD33192p;CG31731, isoform B;CG31731, isoform A;LD33192p</t>
  </si>
  <si>
    <t>CG31731;Dmel_CG31731;BG:DS00797.5;CG31731;Dmel_CG31731;BG:DS00797.5;CG31731;Dmel_CG31731;BG:DS00797.5</t>
  </si>
  <si>
    <t>PERLRPNNNSFEM</t>
  </si>
  <si>
    <t>_RLRPN(de)NNSFE_</t>
  </si>
  <si>
    <t>RLRPN(0.495)N(0.495)N(0.009)SFE</t>
  </si>
  <si>
    <t>RLRPN(0)N(0)N(-17.38)SFE</t>
  </si>
  <si>
    <t>62.531.212</t>
  </si>
  <si>
    <t>ERLRPNNNSFEMQ</t>
  </si>
  <si>
    <t>_RLRPNN(de)NSFE_</t>
  </si>
  <si>
    <t>RLRPN(0.016)N(0.968)N(0.016)SFE</t>
  </si>
  <si>
    <t>RLRPN(-17.77)N(17.77)N(-17.77)SFE</t>
  </si>
  <si>
    <t>FBpp0110256;FBpp0083382</t>
  </si>
  <si>
    <t>&gt;FBpp0110256 type=protein; loc=3R:join(16727838..16727946,16728147..16728310,16728410..16729016,16729199..16729356,16729696..16729917,16730001..16730207,16731650..16731734,16731877..16732153,16732218..16732419,16732474..16732696,16732760..16732875,16732934</t>
  </si>
  <si>
    <t>_LEPYQHAGTN(de)ITGLRLVSPDSEQVQE_</t>
  </si>
  <si>
    <t>LEPYQHAGTN(1)ITGLRLVSPDSEQVQE</t>
  </si>
  <si>
    <t>LEPYQHAGTN(105.73)ITGLRLVSPDSEQVQE</t>
  </si>
  <si>
    <t>96.214.515</t>
  </si>
  <si>
    <t>FBpp0110259;FBpp0290222;FBpp0085256;FBpp0085257</t>
  </si>
  <si>
    <t>&gt;FBpp0110259 type=protein; loc=2L:join(21688499..21688552,21700672..21700782,21700855..21701180,21701764..21701938,21704459..21704603,21710564..21710693,21711081..21711183,21711315..21711410,21712769..21712966,21713028..21713308,21716325..21717493,21717561</t>
  </si>
  <si>
    <t>STAVGPNSHVNGS</t>
  </si>
  <si>
    <t>_SADGTGTSTAVGPN(de)SHVNGSAQQHGSR_</t>
  </si>
  <si>
    <t>SADGTGTSTAVGPN(0.536)SHVN(0.464)GSAQQHGSR</t>
  </si>
  <si>
    <t>SADGTGTSTAVGPN(0.63)SHVN(-0.63)GSAQQHGSR</t>
  </si>
  <si>
    <t>64.654.706</t>
  </si>
  <si>
    <t>_WN(de)YSDYTPCSK_</t>
  </si>
  <si>
    <t>WN(1)YSDYTPCSK</t>
  </si>
  <si>
    <t>WN(82.42)YSDYTPCSK</t>
  </si>
  <si>
    <t>71.228.966</t>
  </si>
  <si>
    <t>FBpp0110280;FBpp0084792;FBpp0089274;FBpp0084791;FBpp0099964</t>
  </si>
  <si>
    <t>FBpp0110280</t>
  </si>
  <si>
    <t>Tyrosine-protein phosphatase 99A;Receptor-linked protein-tyrosine phosphatase 99A;Protein tyrosine phosphatase 99A, isoform E;Tyrosine-protein phosphatase 99A;Receptor-linked protein-tyrosine phosphatase 99A;Protein tyrosine phosphatase 99A, isoform E;Tyrosine-protein phosphatase 99A;Receptor-linked protein-tyrosine phosphatase 99A;Protein tyrosine phosphatase 99A, isoform E;Tyrosine-protein phosphatase 99A;Receptor-linked protein-tyrosine phosphatase 99A;Protein tyrosine phosphatase 99A, isoform E;Tyrosine-protein phosphatase 99A;Receptor-linked protein-tyrosine phosphatase 99A;Protein tyrosine phosphatase 99A, isoform E</t>
  </si>
  <si>
    <t>Ptp99A;CG2005;CG11516;Dmel_CG11516;Ptp99A;CG2005;CG11516;Dmel_CG11516;Ptp99A;CG2005;CG11516;Dmel_CG11516;Ptp99A;CG2005;CG11516;Dmel_CG11516;Ptp99A;CG2005;CG11516;Dmel_CG11516</t>
  </si>
  <si>
    <t>&gt;FBpp0110280 type=protein; loc=3R:join(25241350..25241572,25242678..25242847,25245030..25245156,25245577..25245700,25250154..25250335,25252625..25252812,25256848..25256962,25297373..25297576,25298882..25299162,25300454..25300570,25301986..25302125,25307189</t>
  </si>
  <si>
    <t>P35832;Q59DT5;Q7KRW3;Q8IMK9;Q9VAL3;Q9VAL5</t>
  </si>
  <si>
    <t>SAPAIVNLTCHSQ</t>
  </si>
  <si>
    <t>_VGGPSAPAIVN(de)LTCHSQE_</t>
  </si>
  <si>
    <t>VGGPSAPAIVN(1)LTCHSQE</t>
  </si>
  <si>
    <t>VGGPSAPAIVN(68.92)LTCHSQE</t>
  </si>
  <si>
    <t>61.396.456</t>
  </si>
  <si>
    <t>FBpp0110304;FBpp0075570;FBpp0075571</t>
  </si>
  <si>
    <t>&gt;FBpp0110304 type=protein; loc=3L:join(13268789..13270339,13270436..13271131); ID=FBpp0110304; name=caps-PC; parent=FBgn0023095,FBtr0111005; dbxref=FlyBase:FBpp0110304,FlyBase_Annotation_IDs:CG11282-PC,REFSEQ:NP_001036604,GB_protein:ABI31251,FlyMine:FBpp01</t>
  </si>
  <si>
    <t>_GAGLHN(de)ISGDALK_</t>
  </si>
  <si>
    <t>GAGLHN(1)ISGDALK</t>
  </si>
  <si>
    <t>GAGLHN(131.13)ISGDALK</t>
  </si>
  <si>
    <t>62.832.998</t>
  </si>
  <si>
    <t>_HLN(de)LSSNKQLNE_</t>
  </si>
  <si>
    <t>HLN(1)LSSNKQLNE</t>
  </si>
  <si>
    <t>HLN(66.76)LSSN(-66.76)KQLN(-141.32)E</t>
  </si>
  <si>
    <t>46.724.024</t>
  </si>
  <si>
    <t>FBpp0110307;FBpp0083987</t>
  </si>
  <si>
    <t>&gt;FBpp0110307 type=protein; loc=3R:join(20121349..20121586,20130923..20131267,20131613..20132605,20132735..20132863,20133918..20134450,20134747..20135291,20135352..20135457,20135523..20135717,20135783..20136554,20136620..20136802,20136870..20138630,20138699</t>
  </si>
  <si>
    <t>_N(de)CTAPITAK_</t>
  </si>
  <si>
    <t>N(1)CTAPITAK</t>
  </si>
  <si>
    <t>N(60.83)CTAPITAK</t>
  </si>
  <si>
    <t>48.974.417</t>
  </si>
  <si>
    <t>_INN(de)FTCNCIPGMTGR_</t>
  </si>
  <si>
    <t>IN(0.001)N(0.999)FTCNCIPGMTGR</t>
  </si>
  <si>
    <t>IN(-32.63)N(32.63)FTCN(-91.13)CIPGMTGR</t>
  </si>
  <si>
    <t>87.938.632</t>
  </si>
  <si>
    <t>_LN(de)DSNWHK_</t>
  </si>
  <si>
    <t>LN(1)DSNWHK</t>
  </si>
  <si>
    <t>LN(71.3)DSN(-71.3)WHK</t>
  </si>
  <si>
    <t>50.873.773</t>
  </si>
  <si>
    <t>_LN(de)GTEYFR_</t>
  </si>
  <si>
    <t>LN(1)GTEYFR</t>
  </si>
  <si>
    <t>LN(83.26)GTEYFR</t>
  </si>
  <si>
    <t>50.174.248</t>
  </si>
  <si>
    <t>_N(de)QTLVQVK_</t>
  </si>
  <si>
    <t>N(1)QTLVQVK</t>
  </si>
  <si>
    <t>N(64.21)QTLVQVK</t>
  </si>
  <si>
    <t>4.667.685</t>
  </si>
  <si>
    <t>ATFGHENTTHSAV</t>
  </si>
  <si>
    <t>_N(de)TTHSAVIVE_</t>
  </si>
  <si>
    <t>N(1)TTHSAVIVE</t>
  </si>
  <si>
    <t>N(73.07)TTHSAVIVE</t>
  </si>
  <si>
    <t>5.372.716</t>
  </si>
  <si>
    <t>_SN(de)ITLYQM(ox)SR_</t>
  </si>
  <si>
    <t>SN(1)ITLYQMSR</t>
  </si>
  <si>
    <t>SN(92.43)ITLYQMSR</t>
  </si>
  <si>
    <t>61.629.729</t>
  </si>
  <si>
    <t>_TN(de)VSVQQK_</t>
  </si>
  <si>
    <t>TN(1)VSVQQK</t>
  </si>
  <si>
    <t>TN(82.45)VSVQQK</t>
  </si>
  <si>
    <t>_VFSQPFSFEN(de)ASGYECVCVPGIIGK_</t>
  </si>
  <si>
    <t>VFSQPFSFEN(1)ASGYECVCVPGIIGK</t>
  </si>
  <si>
    <t>VFSQPFSFEN(81.31)ASGYECVCVPGIIGK</t>
  </si>
  <si>
    <t>93.243.622</t>
  </si>
  <si>
    <t>_VKVSN(de)GSLNLIVE_</t>
  </si>
  <si>
    <t>VKVSN(1)GSLNLIVE</t>
  </si>
  <si>
    <t>VKVSN(41.09)GSLN(-41.09)LIVE</t>
  </si>
  <si>
    <t>68.788.987</t>
  </si>
  <si>
    <t>_VTHLYN(de)CTCE_</t>
  </si>
  <si>
    <t>VTHLYN(1)CTCE</t>
  </si>
  <si>
    <t>VTHLYN(86.88)CTCE</t>
  </si>
  <si>
    <t>65.026.514</t>
  </si>
  <si>
    <t>_WIFPDEQDAN(de)ISYTK_</t>
  </si>
  <si>
    <t>WIFPDEQDAN(1)ISYTK</t>
  </si>
  <si>
    <t>WIFPDEQDAN(108.17)ISYTK</t>
  </si>
  <si>
    <t>91.542.755</t>
  </si>
  <si>
    <t>FBpp0110369;FBpp0110370</t>
  </si>
  <si>
    <t>FBpp0110369</t>
  </si>
  <si>
    <t>Down syndrome cell adhesion molecule, isoform D;Down syndrome cell adhesion molecule, isoform E;Down syndrome cell adhesion molecule, isoform C;Down syndrome cell adhesion molecule, isoform K;Down syndrome cell adhesion molecule, isoform N;Down syndrome cell adhesion molecule, isoform P;Down syndrome cell adhesion molecule, isoform Q;Down syndrome cell adhesion molecule, isoform S;Down syndrome cell adhesion molecule, isoform U;Down syndrome cell adhesion molecule, isoform F;Down syndrome cell adhesion molecule, isoform G;Down syndrome cell adhesion molecule, isoform H;Down syndrome cell adhesion molecule, isoform BF;Down syndrome cell adhesion molecule, isoform A;Down syndrome cell adhesion molecule, isoform I;Down syndrome cell adhesion molecule, isoform J;Down syndrome cell adhesion molecule, isoform L;Down syndrome cell adhesion molecule, isoform M;Down syndrome cell adhesion molecule, isoform O;Down syndrome cell adhesion molecule, isoform R;Down syndrome cell adhesion molecule, isoform T;Down syndrome cell adhesion molecule, isoform V;Down syndrome cell adhesion molecule, isoform W;Down syndrome cell adhesion molecule, isoform X;Down syndrome cell adhesion molecule, isoform Y;Down syndrome cell adhesion molecule, isoform Z;Down syndrome cell adhesion molecule, isoform BG;Down syndrome cell adhesion molecule, isoform AA;Down syndrome cell adhesion molecule, isoform AB;Down syndrome cell adhesion molecule, isoform AC;Down syndrome cell adhesion molecule, isoform AD;Down syndrome cell adhesion molecule, isoform AE;Down syndrome cell adhesion molecule, isoform AF;Down syndrome cell adhesion molecule, isoform AG;Down syndrome cell adhesion molecule, isoform AH;Down syndrome cell adhesion molecule, isoform BD;Down syndrome cell adhesion molecule, isoform AI;Down syndrome cell adhesion molecule, isoform AJ;Down syndrome cell adhesion molecule, isoform BE;Down syndrome cell adhesion molecule, isoform AK;Down syndrome cell adhesion molecule, isoform AL;Down syndrome cell adhesion molecule, isoform AM;Down syndrome cell adhesion molecule, isoform AN;Down syndrome cell adhesion molecule, isoform AO;Down syndrome cell adhesion molecule, isoform AP;Down syndrome cell adhesion molecule, isoform AQ;Down syndrome cell adhesion molecule, isoform AR;Down syndrome cell adhesion molecule, isoform AS;Down syndrome cell adhesion molecule, isoform AT;Down syndrome cell adhesion molecule, isoform AU;Down syndrome cell adhesion molecule, isoform AV;Down syndrome cell adhesion molecule, isoform AW;Down syndrome cell adhesion molecule, isoform AX;Down syndrome cell adhesion molecule, isoform AY;Down syndrome cell adhesion molecule, isoform BC;Down syndrome cell adhesion molecule, isoform AZ;Down syndrome cell adhesion molecule, isoform BA;Down syndrome cell adhesion molecule, isoform BB;Down syndrome cell adhesion molecule, isoform BH;SD11109p;HL02328p;SD09407p;Dscam;Down syndrome cell adhesion molecule, isoform D;Down syndrome cell adhesion molecule, isoform E;Down syndrome cell adhesion molecule, isoform C;Down syndrome cell adhesion molecule, isoform K;Down syndrome cell adhesion molecule, isoform N;Down syndrome cell adhesion molecule, isoform P;Down syndrome cell adhesion molecule, isoform Q;Down syndrome cell adhesion molecule, isoform S;Down syndrome cell adhesion molecule, isoform U;Down syndrome cell adhesion molecule, isoform F;Down syndrome cell adhesion molecule, isoform G;Down syndrome cell adhesion molecule, isoform H;Down syndrome cell adhesion molecule, isoform BF;Down syndrome cell adhesion molecule, isoform A;Down syndrome cell adhesion molecule, isoform I;Down syndrome cell adhesion molecule, isoform J;Down syndrome cell adhesion molecule, isoform L;Down syndrome cell adhesion molecule, isoform M;Down syndrome cell adhesion molecule, isoform O;Down syndrome cell adhesion molecule, isoform R;Down syndrome cell adhesion molecule, isoform T;Down syndrome cell adhesion molecule, isoform V;Down syndrome cell adhesion molecule, isoform W;Down syndrome cell adhesion molecule, isoform X;Down syndrome cell adhesion molecule, isoform Y;Down syndrome cell adhesion molecule, isoform Z;Down syndrome cell adhesion molecule, isoform BG;Down syndrome cell adhesion molecule, isoform AA;Down syndrome cell adhesion molecule, isoform AB;Down syndrome cell adhesion molecule, isoform AC;Down syndrome cell adhesion molecule, isoform AD;Down syndrome cell adhesion molecule, isoform AE;Down syndrome cell adhesion molecule, isoform AF;Down syndrome cell adhesion molecule, isoform AG;Down syndrome cell adhesion molecule, isoform AH;Down syndrome cell adhesion molecule, isoform BD;Down syndrome cell adhesion molecule, isoform AI;Down syndrome cell adhesion molecule, isoform AJ;Down syndrome cell adhesion molecule, isoform BE;Down syndrome cell adhesion molecule, isoform AK;Down syndrome cell adhesion molecule, isoform AL;Down syndrome cell adhesion molecule, isoform AM;Down syndrome cell adhesion molecule, isoform AN;Down syndrome cell adhesion molecule, isoform AO;Down syndrome cell adhesion molecule, isoform AP;Down syndrome cell adhesion molecule, isoform AQ;Down syndrome cell adhesion molecule, isoform AR;Down syndrome cell adhesion molecule, isoform AS;Down syndrome cell adhesion molecule, isoform AT;Down syndrome cell adhesion molecule, isoform AU;Down syndrome cell adhesion molecule, isoform AV;Down syndrome cell adhesion molecule, isoform AW;Down syndrome cell adhesion molecule, isoform AX;Down syndrome cell adhesion molecule, isoform AY;Down syndrome cell adhesion molecule, isoform BC;Down syndrome cell adhesion molecule, isoform AZ;Down syndrome cell adhesion molecule, isoform BA;Down syndrome cell adhesion molecule, isoform BB;Down syndrome cell adhesion molecule, isoform BH;SD11109p;HL02328p;SD09407p;Dscam</t>
  </si>
  <si>
    <t>Dscam;Dmel_CG17800;CG17800;Dscam;Dmel_CG17800;CG17800</t>
  </si>
  <si>
    <t>&gt;FBpp0110369 type=protein; loc=2R:complement(3208188..3208269,3209088..3209154,3210065..3210223,3210281..3210461,3210527..3210837,3211324..3211473,3212087..3212242,3213657..3213869,3216794..3216960,3217018..3217194,3217248..3217356,3217422..3218105,3218164</t>
  </si>
  <si>
    <t>A1Z6X1;A1Z6X2;A1Z6X3;Q0E9G9;Q0E9H0;Q0E9H1;Q0E9H2;Q0E9H3;Q0E9H4;Q0E9H5;Q0E9H6;Q0E9H7;Q0E9H8;Q0E9H9;Q0E9I0;Q0E9I1;Q0E9I2;Q0E9I3;Q0E9I4;Q0E9I5;Q0E9I6;Q0E9I7;Q0E9I8;Q0E9I9;Q0E9J0;Q0E9J1;Q0E9J2;Q0E9J3;Q0E9J4;Q0E9J5;Q0E9J6;Q0E9J7;Q0E9J8;Q0E9J9;Q0E9K0;Q0E9K1;Q0E9K2;Q0E9K3;Q0E9K4;Q0E9K5;Q0E9K6;Q0E9K7;Q0E9K8;Q0E9K9;Q0E9L0;Q0E9L1;Q0E9L2;Q0E9L3;Q0E9L4;Q0E9L5;Q0E9L6;Q0E9L7;Q0E9L8;Q0E9L9;Q0E9M0;Q0E9M1;Q0E9M2;Q0E9M3;Q0E9M4;Q8IGA5;Q95S10;Q95TG0;Q9NBA1</t>
  </si>
  <si>
    <t>GGDHAGNYTCKGA</t>
  </si>
  <si>
    <t>_SSSLNIESVGGDHAGN(de)YTCK_</t>
  </si>
  <si>
    <t>SSSLNIESVGGDHAGN(1)YTCK</t>
  </si>
  <si>
    <t>SSSLN(-63.43)IESVGGDHAGN(63.43)YTCK</t>
  </si>
  <si>
    <t>70.031.258</t>
  </si>
  <si>
    <t>FBpp0110419</t>
  </si>
  <si>
    <t>Probable chitinase 3;Probable chitinase 1</t>
  </si>
  <si>
    <t>Cht3;Cht1;CG18140</t>
  </si>
  <si>
    <t>&gt;FBpp0110419 type=protein; loc=2L:complement(22892405..22893698,22896479..22896665,22896723..22898078,22898139..22898418,22904950..22905135,22905188..22908712,22908770..22908802); ID=FBpp0110419; name=Cht3-PA; parent=FBgn0250907,FBtr0111127; dbxref=FlyBase</t>
  </si>
  <si>
    <t>Q9W5U2;O17420;O17422;Q7PL80;Q8MS85;Q9W5U3</t>
  </si>
  <si>
    <t>FTLENTNSSGLNA</t>
  </si>
  <si>
    <t>_NTN(de)SSGLNAKAPAPGEAGE_</t>
  </si>
  <si>
    <t>N(0.034)TN(0.958)SSGLN(0.008)AKAPAPGEAGE</t>
  </si>
  <si>
    <t>N(-14.51)TN(14.51)SSGLN(-20.85)AKAPAPGEAGE</t>
  </si>
  <si>
    <t>89.441.824</t>
  </si>
  <si>
    <t>&gt;FBpp0110455 type=protein; loc=3L:complement(23833022..23833280,23866710..23867024,23867092..23867288,23867348..23867531,23882205..23882899,23882960..23883110,23883161..23883306,23905378..23905555,23927515..23927594,23927655..23927925,23927980..23928221,23</t>
  </si>
  <si>
    <t>_FYN(de)NTNIWTK_</t>
  </si>
  <si>
    <t>FYN(0.976)N(0.023)TN(0.001)IWTK</t>
  </si>
  <si>
    <t>FYN(16.31)N(-16.31)TN(-31.49)IWTK</t>
  </si>
  <si>
    <t>6.523.138</t>
  </si>
  <si>
    <t>_VPFN(de)VSIAR_</t>
  </si>
  <si>
    <t>VPFN(1)VSIAR</t>
  </si>
  <si>
    <t>VPFN(127.02)VSIAR</t>
  </si>
  <si>
    <t>50.328.431</t>
  </si>
  <si>
    <t>&gt;FBpp0110565 type=protein; loc=2L:complement(22535869..22536432,22536489..22536614,22568656..22568822,22580738..22580855,22580913..22581341,22611100..22611244,22611299..22611459,22611616..22611707,22648589..22648856); ID=FBpp0110565; name=CG40006-PA; paren</t>
  </si>
  <si>
    <t>_SFIQPN(de)ETVK_</t>
  </si>
  <si>
    <t>SFIQPN(1)ETVK</t>
  </si>
  <si>
    <t>SFIQPN(51.45)ETVK</t>
  </si>
  <si>
    <t>5.833.029</t>
  </si>
  <si>
    <t>&gt;FBpp0111297 type=protein; loc=2R:12642012..12642380; ID=FBpp0111297; name=CG34189-PA; parent=FBgn0085218,FBtr0112382; dbxref=FlyBase:FBpp0111297,FlyBase_Annotation_IDs:CG34189-PA,REFSEQ:NP_001097347,GB_protein:ABV53826,FlyMine:FBpp0111297,modMine:FBpp0111</t>
  </si>
  <si>
    <t>_N(de)ATMVRCAGVCPE_</t>
  </si>
  <si>
    <t>N(1)ATMVRCAGVCPE</t>
  </si>
  <si>
    <t>N(71.51)ATMVRCAGVCPE</t>
  </si>
  <si>
    <t>73.431.738</t>
  </si>
  <si>
    <t>&gt;FBpp0111320 type=protein; loc=2R:complement(1937481..1937627); ID=FBpp0111320; name=CG34212-PA; parent=FBgn0085241,FBtr0112405; dbxref=FlyBase:FBpp0111320,FlyBase_Annotation_IDs:CG34212-PA,REFSEQ:NP_001097196,GB_protein:ABV53705,FlyMine:FBpp0111320,modMin</t>
  </si>
  <si>
    <t>_SPLCPFN(de)TTSSG_</t>
  </si>
  <si>
    <t>SPLCPFN(1)TTSSG</t>
  </si>
  <si>
    <t>SPLCPFN(145.92)TTSSG</t>
  </si>
  <si>
    <t>12.705.506</t>
  </si>
  <si>
    <t>FBpp0111426;FBpp0111427</t>
  </si>
  <si>
    <t>&gt;FBpp0111426 type=protein; loc=3R:join(11056340..11056560,11056619..11056813,11056880..11057120,11057192..11057338); ID=FBpp0111426; name=CG34316-PA; parent=FBgn0085345,FBtr0112514; dbxref=FlyBase:FBpp0111426,FlyBase_Annotation_IDs:CG34316-PA,REFSEQ:NP_001</t>
  </si>
  <si>
    <t>_NTIN(de)VTLPLTYFK_</t>
  </si>
  <si>
    <t>NTIN(1)VTLPLTYFK</t>
  </si>
  <si>
    <t>N(-39.16)TIN(39.16)VTLPLTYFK</t>
  </si>
  <si>
    <t>76.392.117</t>
  </si>
  <si>
    <t>&gt;FBpp0111508 type=protein; loc=2R:complement(19052050..19052619,19053487..19053890,19054239..19054538,19055573..19056298,19056505..19056658,19056777..19056907,19056965..19057172,19057237..19057388,19058107..19058179,19060010..19060254,19060320..19060528,19</t>
  </si>
  <si>
    <t>_QILYN(de)ASYK_</t>
  </si>
  <si>
    <t>QILYN(1)ASYK</t>
  </si>
  <si>
    <t>QILYN(67.99)ASYK</t>
  </si>
  <si>
    <t>55.178.689</t>
  </si>
  <si>
    <t>_VLN(de)VTHAPIVNLNLGAPLDPDNLLK_</t>
  </si>
  <si>
    <t>VLN(1)VTHAPIVNLNLGAPLDPDNLLK</t>
  </si>
  <si>
    <t>VLN(53.12)VTHAPIVN(-53.12)LN(-76.07)LGAPLDPDN(-151.3)LLK</t>
  </si>
  <si>
    <t>88.516.516</t>
  </si>
  <si>
    <t>&gt;FBpp0111639 type=protein; loc=3L:join(8795572..8795689,8795740..8796370,8796436..8796577); ID=FBpp0111639; name=CG34426-PA; parent=FBgn0085455,FBtr0112727; dbxref=FlyBase:FBpp0076306,GB_protein:AAF50362.1,GB_protein:AAF50362,FlyBase:FBpp0111639,FlyBase_An</t>
  </si>
  <si>
    <t>_GVRDQTIN(de)YTCPE_</t>
  </si>
  <si>
    <t>GVRDQTIN(1)YTCPE</t>
  </si>
  <si>
    <t>GVRDQTIN(60.4)YTCPE</t>
  </si>
  <si>
    <t>77.835.079</t>
  </si>
  <si>
    <t>_SKPICTTYGIICMPN(de)GTSIE_</t>
  </si>
  <si>
    <t>SKPICTTYGIICMPN(1)GTSIE</t>
  </si>
  <si>
    <t>SKPICTTYGIICMPN(44.05)GTSIE</t>
  </si>
  <si>
    <t>11.230.254</t>
  </si>
  <si>
    <t>&gt;FBpp0111680 type=protein; loc=3L:join(8321780..8321812,8322260..8322398,8322450..8323216); ID=FBpp0111680; name=CG34462-PA; parent=FBgn0085491,FBtr0112768; dbxref=FlyBase:FBpp0111680,FlyBase_Annotation_IDs:CG34462-PA,REFSEQ:NP_001097548,GB_protein:ABW0849</t>
  </si>
  <si>
    <t>_FVN(de)GSIQGSYGYARPDGR_</t>
  </si>
  <si>
    <t>FVN(1)GSIQGSYGYARPDGR</t>
  </si>
  <si>
    <t>FVN(103.39)GSIQGSYGYARPDGR</t>
  </si>
  <si>
    <t>64.964.622</t>
  </si>
  <si>
    <t>_SKSDAPSN(de)ITWDPK_</t>
  </si>
  <si>
    <t>SKSDAPSN(1)ITWDPK</t>
  </si>
  <si>
    <t>SKSDAPSN(56.6)ITWDPK</t>
  </si>
  <si>
    <t>77.487.495</t>
  </si>
  <si>
    <t>_SHLN(de)VTVSHVADHVAQQLK_</t>
  </si>
  <si>
    <t>SHLN(1)VTVSHVADHVAQQLK</t>
  </si>
  <si>
    <t>SHLN(54.81)VTVSHVADHVAQQLK</t>
  </si>
  <si>
    <t>69.603.571</t>
  </si>
  <si>
    <t>FBpp0111687;FBpp0271792;FBpp0111688;FBpp0111686</t>
  </si>
  <si>
    <t>&gt;FBpp0111687 type=protein; loc=2R:join(16317140..16317281,16319348..16319368,16346993..16347125,16349509..16349714,16351365..16351478,16352124..16352333,16352431..16352582,16353152..16353296,16354314..16354444,16355123..16355282,16355713..16355927,16356304</t>
  </si>
  <si>
    <t>_AENNN(de)LTTPIISSVVLDMNLRPLIVK_</t>
  </si>
  <si>
    <t>AEN(0.002)N(0.014)N(0.984)LTTPIISSVVLDMNLRPLIVK</t>
  </si>
  <si>
    <t>AEN(-27.14)N(-18.46)N(18.46)LTTPIISSVVLDMN(-115.03)LRPLIVK</t>
  </si>
  <si>
    <t>9.565.314</t>
  </si>
  <si>
    <t>_FN(de)ATQGETVDIPASQVAVDR_</t>
  </si>
  <si>
    <t>FN(1)ATQGETVDIPASQVAVDR</t>
  </si>
  <si>
    <t>FN(216.93)ATQGETVDIPASQVAVDR</t>
  </si>
  <si>
    <t>10.610.209</t>
  </si>
  <si>
    <t>NEGSGINITCVAI</t>
  </si>
  <si>
    <t>_GVTIEDHTLGPYNEGSGIN(de)ITCVAIGGRPQPR_</t>
  </si>
  <si>
    <t>GVTIEDHTLGPYNEGSGIN(1)ITCVAIGGRPQPR</t>
  </si>
  <si>
    <t>GVTIEDHTLGPYN(-80.21)EGSGIN(80.21)ITCVAIGGRPQPR</t>
  </si>
  <si>
    <t>_IATPDGN(de)LTTSVLTFTPTIDD_</t>
  </si>
  <si>
    <t>IATPDGN(1)LTTSVLTFTPTIDD</t>
  </si>
  <si>
    <t>IATPDGN(47.73)LTTSVLTFTPTIDD</t>
  </si>
  <si>
    <t>10.980.462</t>
  </si>
  <si>
    <t>EGIAVSNQSLVLQ</t>
  </si>
  <si>
    <t>_ILTNNPAEGIAVSN(de)QSLVLQNASR_</t>
  </si>
  <si>
    <t>ILTNNPAEGIAVSN(1)QSLVLQNASR</t>
  </si>
  <si>
    <t>ILTN(-81.06)N(-81.98)PAEGIAVSN(65.62)QSLVLQN(-65.62)ASR</t>
  </si>
  <si>
    <t>83.811.323</t>
  </si>
  <si>
    <t>_LGTNSLN(de)STLRE_</t>
  </si>
  <si>
    <t>LGTNSLN(1)STLRE</t>
  </si>
  <si>
    <t>LGTN(-65.33)SLN(65.33)STLRE</t>
  </si>
  <si>
    <t>_SIMGTVGRLPCN(de)VTPPIYE_</t>
  </si>
  <si>
    <t>SIMGTVGRLPCN(1)VTPPIYE</t>
  </si>
  <si>
    <t>SIMGTVGRLPCN(92.26)VTPPIYE</t>
  </si>
  <si>
    <t>70.301.979</t>
  </si>
  <si>
    <t>_N(de)ASVGQPLSER_</t>
  </si>
  <si>
    <t>N(1)ASVGQPLSER</t>
  </si>
  <si>
    <t>N(91.66)ASVGQPLSER</t>
  </si>
  <si>
    <t>58.079.323</t>
  </si>
  <si>
    <t>_SN(de)ATILQVYTLKDPEK_</t>
  </si>
  <si>
    <t>SN(1)ATILQVYTLKDPEK</t>
  </si>
  <si>
    <t>SN(138.19)ATILQVYTLKDPEK</t>
  </si>
  <si>
    <t>60.832.761</t>
  </si>
  <si>
    <t>&gt;FBpp0111715 type=protein; loc=3R:join(12451834..12451938,12455282..12455320,12457331..12457463,12457545..12457711,12457786..12458016,12458084..12458252,12458330..12458490,12461268..12461422,12461489..12461579,12461644..12461864,12461924..12462086,12462151</t>
  </si>
  <si>
    <t>_SNQIAN(de)STLSLRSCTIFVPTNE_</t>
  </si>
  <si>
    <t>SNQIAN(1)STLSLRSCTIFVPTNE</t>
  </si>
  <si>
    <t>SN(-42.6)QIAN(42.6)STLSLRSCTIFVPTN(-99.94)E</t>
  </si>
  <si>
    <t>81.907.216</t>
  </si>
  <si>
    <t>FBpp0111717;FBpp0290605;FBpp0080604;FBpp0111716;FBpp0080605</t>
  </si>
  <si>
    <t>&gt;FBpp0111717 type=protein; loc=2L:join(18320688..18320730,18383402..18383719,18383839..18384180,18384459..18384893,18387287..18387317,18388382..18388946); ID=FBpp0111717; name=Fas3-PD; parent=FBgn0000636,FBtr0112805; dbxref=FlyBase:FBpp0111717,FlyBase_Anno</t>
  </si>
  <si>
    <t>_DGRPPAN(de)ISWYIDNMPANKR_</t>
  </si>
  <si>
    <t>DGRPPAN(1)ISWYIDNMPANKR</t>
  </si>
  <si>
    <t>DGRPPAN(100.79)ISWYIDN(-100.79)MPAN(-107.25)KR</t>
  </si>
  <si>
    <t>77.337.926</t>
  </si>
  <si>
    <t>_HTAIVN(de)ITIRASPQPKIE_</t>
  </si>
  <si>
    <t>HTAIVN(1)ITIRASPQPKIE</t>
  </si>
  <si>
    <t>HTAIVN(153.95)ITIRASPQPKIE</t>
  </si>
  <si>
    <t>66.437.718</t>
  </si>
  <si>
    <t>_YSAYEPQYLGNDEYN(de)VTLAIAGLTLEDTTK_</t>
  </si>
  <si>
    <t>YSAYEPQYLGNDEYN(1)VTLAIAGLTLEDTTK</t>
  </si>
  <si>
    <t>YSAYEPQYLGN(-51.08)DEYN(51.08)VTLAIAGLTLEDTTK</t>
  </si>
  <si>
    <t>11.192.045</t>
  </si>
  <si>
    <t>FBpp0111747;FBpp0084509;FBpp0084516;FBpp0084513</t>
  </si>
  <si>
    <t>&gt;FBpp0111747 type=protein; loc=3R:complement(22891576..22891753,22891821..22892175,22892330..22892387,22892844..22892921,22893080..22893217,22894866..22894931); ID=FBpp0111747; name=spz-PK; parent=FBgn0003495,FBtr0112834; dbxref=FlyBase:FBpp0111747,FlyBase</t>
  </si>
  <si>
    <t>_GVVLFN(de)RTDTE_</t>
  </si>
  <si>
    <t>GVVLFN(1)RTDTE</t>
  </si>
  <si>
    <t>GVVLFN(56.4)RTDTE</t>
  </si>
  <si>
    <t>FBpp0111755;FBpp0078161</t>
  </si>
  <si>
    <t>&gt;FBpp0111755 type=protein; loc=3L:complement(22288688..22290979,22291089..22294416,22295895..22296102,22296163..22296708,22296799..22297210,22297346..22297629,22298067..22298864,22300647..22301291,22333562..22333741,22399992..22400292); ID=FBpp0111755; nam</t>
  </si>
  <si>
    <t>_GN(de)TTQYYYANPR_</t>
  </si>
  <si>
    <t>GN(1)TTQYYYANPR</t>
  </si>
  <si>
    <t>GN(124.65)TTQYYYAN(-124.65)PR</t>
  </si>
  <si>
    <t>7.258.278</t>
  </si>
  <si>
    <t>_LETFN(de)ESR_</t>
  </si>
  <si>
    <t>LETFN(1)ESR</t>
  </si>
  <si>
    <t>LETFN(104.37)ESR</t>
  </si>
  <si>
    <t>ELSTPDNYNVTYE</t>
  </si>
  <si>
    <t>_MLHELSTPDN(de)YNVTYEYHGPTGLLR_</t>
  </si>
  <si>
    <t>MLHELSTPDN(0.5)YN(0.5)VTYEYHGPTGLLR</t>
  </si>
  <si>
    <t>MLHELSTPDN(0)YN(0)VTYEYHGPTGLLR</t>
  </si>
  <si>
    <t>97.513.208</t>
  </si>
  <si>
    <t>_MLHELSTPDNYN(de)VTYEYHGPTGLLR_</t>
  </si>
  <si>
    <t>MLHELSTPDN(0.001)YN(0.999)VTYEYHGPTGLLR</t>
  </si>
  <si>
    <t>MLHELSTPDN(-32.72)YN(32.72)VTYEYHGPTGLLR</t>
  </si>
  <si>
    <t>73.160.088</t>
  </si>
  <si>
    <t>FBpp0111783;FBpp0081558</t>
  </si>
  <si>
    <t>FBpp0111783</t>
  </si>
  <si>
    <t>Diuretic hormone, isoform B;AT14664p;Diuretic hormone, isoform A;Diuretic hormone, isoform B;AT14664p;Diuretic hormone, isoform A</t>
  </si>
  <si>
    <t>Dh;Dmel_CG8348;CG8348;Dh;Dmel_CG8348;CG8348</t>
  </si>
  <si>
    <t>&gt;FBpp0111783 type=protein; loc=3R:join(5466062..5466261,5469213..5469420,5472741..5472863,5474705..5475445); ID=FBpp0111783; name=Dh-PB; parent=FBgn0012344,FBtr0112870; dbxref=FlyBase:FBpp0111783,FlyBase_Annotation_IDs:CG8348-PB,REFSEQ:NP_001097725,GB_prot</t>
  </si>
  <si>
    <t>A8JQW2;Q8MZC1;Q9VH98</t>
  </si>
  <si>
    <t>VSGNEANETNHEN</t>
  </si>
  <si>
    <t>_VSGNEAN(de)ETNHENDDGNGASK_</t>
  </si>
  <si>
    <t>VSGN(0.002)EAN(0.997)ETN(0.001)HENDDGNGASK</t>
  </si>
  <si>
    <t>VSGN(-26.72)EAN(26.72)ETN(-29.9)HEN(-58.51)DDGN(-75.25)GASK</t>
  </si>
  <si>
    <t>72.129.653</t>
  </si>
  <si>
    <t>FBpp0111795;FBpp0084438</t>
  </si>
  <si>
    <t>&gt;FBpp0111795 type=protein; loc=3R:join(22750959..22750983,22761681..22762013,22764167..22764353,22764655..22764972,22767184..22767555,22767615..22769045,22769108..22769231,22769294..22769484,22769549..22769716,22769779..22769922,22769990..22770245); ID=FBp</t>
  </si>
  <si>
    <t>RPDMKANFSISIV</t>
  </si>
  <si>
    <t>_AN(de)FSISIVRPMQFK_</t>
  </si>
  <si>
    <t>AN(1)FSISIVRPMQFK</t>
  </si>
  <si>
    <t>AN(110.29)FSISIVRPMQFK</t>
  </si>
  <si>
    <t>54.762.867</t>
  </si>
  <si>
    <t>_DN(de)TTKPINRPLKLYE_</t>
  </si>
  <si>
    <t>DN(1)TTKPINRPLKLYE</t>
  </si>
  <si>
    <t>DN(110.72)TTKPIN(-110.72)RPLKLYE</t>
  </si>
  <si>
    <t>60.232.783</t>
  </si>
  <si>
    <t>_ESMEHDADN(de)TSHAISFDVR_</t>
  </si>
  <si>
    <t>ESMEHDADN(1)TSHAISFDVR</t>
  </si>
  <si>
    <t>ESMEHDADN(197.14)TSHAISFDVR</t>
  </si>
  <si>
    <t>72.197.597</t>
  </si>
  <si>
    <t>_KN(de)FSTLPR_</t>
  </si>
  <si>
    <t>KN(1)FSTLPR</t>
  </si>
  <si>
    <t>KN(67.46)FSTLPR</t>
  </si>
  <si>
    <t>48.326.866</t>
  </si>
  <si>
    <t>_VTSWEPIVLDVHN(de)VSISNVR_</t>
  </si>
  <si>
    <t>VTSWEPIVLDVHN(0.999)VSISN(0.001)VR</t>
  </si>
  <si>
    <t>VTSWEPIVLDVHN(29.71)VSISN(-29.71)VR</t>
  </si>
  <si>
    <t>75.640.206</t>
  </si>
  <si>
    <t>_YLN(de)MTINPTSGILK_</t>
  </si>
  <si>
    <t>YLN(1)MTINPTSGILK</t>
  </si>
  <si>
    <t>YLN(79.87)MTIN(-79.87)PTSGILK</t>
  </si>
  <si>
    <t>78.441.794</t>
  </si>
  <si>
    <t>FBpp0111799;FBpp0080087;FBpp0080088;FBpp0290626;FBpp0100122</t>
  </si>
  <si>
    <t>&gt;FBpp0111799 type=protein; loc=2L:join(13551603..13551666,13558800..13558832,13578201..13578254,13609791..13609987,13610056..13610578,13630706..13631184,13633394..13633540,13634019..13634179,13634239..13634473,13634544..13635590,13635649..13636213,13636384</t>
  </si>
  <si>
    <t>_HYFPTN(de)R_</t>
  </si>
  <si>
    <t>HYFPTN(1)R</t>
  </si>
  <si>
    <t>HYFPTN(60.15)R</t>
  </si>
  <si>
    <t>46.922.426</t>
  </si>
  <si>
    <t>_LCDLACQDGN(de)DTSTCR_</t>
  </si>
  <si>
    <t>LCDLACQDGN(1)DTSTCR</t>
  </si>
  <si>
    <t>LCDLACQDGN(166.38)DTSTCR</t>
  </si>
  <si>
    <t>94.487.143</t>
  </si>
  <si>
    <t>_LISEYDQSLN(de)SSAK_</t>
  </si>
  <si>
    <t>LISEYDQSLN(1)SSAK</t>
  </si>
  <si>
    <t>LISEYDQSLN(137.59)SSAK</t>
  </si>
  <si>
    <t>77.938.007</t>
  </si>
  <si>
    <t>SPCSIRNISNVLD</t>
  </si>
  <si>
    <t>_N(de)ISNVLDVLVGNTK_</t>
  </si>
  <si>
    <t>N(1)ISNVLDVLVGNTK</t>
  </si>
  <si>
    <t>N(48.03)ISN(-48.03)VLDVLVGN(-108.82)TK</t>
  </si>
  <si>
    <t>74.491.134</t>
  </si>
  <si>
    <t>DKTMCNNGTALCI</t>
  </si>
  <si>
    <t>_TMCNN(de)GTALCIR_</t>
  </si>
  <si>
    <t>TMCN(0.091)N(0.909)GTALCIR</t>
  </si>
  <si>
    <t>TMCN(-9.99)N(9.99)GTALCIR</t>
  </si>
  <si>
    <t>70.731.209</t>
  </si>
  <si>
    <t>FBpp0111837;FBpp0088709;FBpp0099723;FBpp0088708</t>
  </si>
  <si>
    <t>&gt;FBpp0111837 type=protein; loc=3R:join(14810228..14810837,14834226..14834593,14837283..14837614,14838896..14839171,14841513..14844205,14844368..14845120,14846651..14847738); ID=FBpp0111837; name=gukh-PD; parent=FBgn0026239,FBtr0112924; dbxref=FlyBase:FBpp0</t>
  </si>
  <si>
    <t>_HEVLQLN(de)GSTDTE_</t>
  </si>
  <si>
    <t>HEVLQLN(1)GSTDTE</t>
  </si>
  <si>
    <t>HEVLQLN(73.44)GSTDTE</t>
  </si>
  <si>
    <t>72.333.566</t>
  </si>
  <si>
    <t>FBpp0111857;FBpp0111856</t>
  </si>
  <si>
    <t>&gt;FBpp0111857 type=protein; loc=2L:complement(15647835..15648028,15648095..15648251,15648310..15648465,15648535..15649020,15649082..15649343,15649414..15649518,15650173..15650405,15650548..15650702,15650766..15650979,15651054..15651761,15651817..15652098,15</t>
  </si>
  <si>
    <t>_LPVN(de)LSLSSILVPHGVDLDEPDVK_</t>
  </si>
  <si>
    <t>LPVN(1)LSLSSILVPHGVDLDEPDVK</t>
  </si>
  <si>
    <t>LPVN(226.51)LSLSSILVPHGVDLDEPDVK</t>
  </si>
  <si>
    <t>85.379.825</t>
  </si>
  <si>
    <t>_LQDTAN(de)FTAGLEYAFSLLHK_</t>
  </si>
  <si>
    <t>LQDTAN(1)FTAGLEYAFSLLHK</t>
  </si>
  <si>
    <t>LQDTAN(145.88)FTAGLEYAFSLLHK</t>
  </si>
  <si>
    <t>74.804.739</t>
  </si>
  <si>
    <t>FBpp0111895;FBpp0073737</t>
  </si>
  <si>
    <t>FBpp0111895</t>
  </si>
  <si>
    <t>CG9400, isoform B;GH04057p;CG9400, isoform A;CG9400, isoform B;GH04057p;CG9400, isoform A</t>
  </si>
  <si>
    <t>CG9400;Dmel_CG9400;CG9400;Dmel_CG9400</t>
  </si>
  <si>
    <t>&gt;FBpp0111895 type=protein; loc=X:complement(14182317..14182620,14182775..14183437,14195195..14195309,14195889..14195901); ID=FBpp0111895; name=CG9400-PB; parent=FBgn0030562,FBtr0112982; dbxref=FlyBase:FBpp0111895,FlyBase_Annotation_IDs:CG9400-PB,REFSEQ:NP_</t>
  </si>
  <si>
    <t>A8JUX1;Q8MQS6;Q9VY39</t>
  </si>
  <si>
    <t>ALCELYNGTHLVH</t>
  </si>
  <si>
    <t>_LYN(de)GTHLVHVPHTACGN(de)NGSFSPACGPEPKLLE_</t>
  </si>
  <si>
    <t>LYN(0.667)GTHLVHVPHTACGN(0.667)N(0.667)GSFSPACGPEPKLLE</t>
  </si>
  <si>
    <t>LYN(0)GTHLVHVPHTACGN(0)N(0)GSFSPACGPEPKLLE</t>
  </si>
  <si>
    <t>71.674.116</t>
  </si>
  <si>
    <t>PHTACGNNGSFSP</t>
  </si>
  <si>
    <t>HTACGNNGSFSPA</t>
  </si>
  <si>
    <t>FBpp0111913;FBpp0074401</t>
  </si>
  <si>
    <t>&gt;FBpp0111913 type=protein; loc=X:complement(18374171..18374517,18374575..18374761,18374827..18375098,18375194..18375261,18375390..18376166,18376342..18376522,18376588..18376669); ID=FBpp0111913; name=CG6361-PB; parent=FBgn0030925,FBtr0113000; dbxref=FlyBas</t>
  </si>
  <si>
    <t>_AALDLVPADECNASFAEQPSAN(de)R_</t>
  </si>
  <si>
    <t>AALDLVPADECNASFAEQPSAN(1)R</t>
  </si>
  <si>
    <t>AALDLVPADECN(-57.29)ASFAEQPSAN(57.29)R</t>
  </si>
  <si>
    <t>81.704.438</t>
  </si>
  <si>
    <t>FBpp0111942;FBpp0079387</t>
  </si>
  <si>
    <t>&gt;FBpp0111942 type=protein; loc=2L:complement(8954022..8955586,8958878..8958977); ID=FBpp0111942; name=CG31886-PB; parent=FBgn0032079,FBtr0113029; dbxref=FlyBase:FBpp0111942,FlyBase_Annotation_IDs:CG31886-PB,REFSEQ:NP_001097129,GB_protein:ABV53656,FlyMine:F</t>
  </si>
  <si>
    <t>_EHSSN(de)ITNEETSR_</t>
  </si>
  <si>
    <t>EHSSN(1)ITNEETSR</t>
  </si>
  <si>
    <t>EHSSN(85.38)ITN(-85.38)EETSR</t>
  </si>
  <si>
    <t>50.288.994</t>
  </si>
  <si>
    <t>&gt;FBpp0112023 type=protein; loc=2R:join(18696284..18696460,18698939..18699017,18699565..18699708,18699808..18700043,18700216..18701054,18701106..18701234,18701292..18701541,18701602..18702397,18702455..18703138,18703193..18703269); ID=FBpp0112023; name=stl-</t>
  </si>
  <si>
    <t>_GVFQQN(de)GSDLVIHPLPAR_</t>
  </si>
  <si>
    <t>GVFQQN(1)GSDLVIHPLPAR</t>
  </si>
  <si>
    <t>GVFQQN(70.2)GSDLVIHPLPAR</t>
  </si>
  <si>
    <t>65.101.424</t>
  </si>
  <si>
    <t>FBpp0112084;FBpp0075381</t>
  </si>
  <si>
    <t>&gt;FBpp0112084 type=protein; loc=3L:join(14985572..14985715,14987683..14987965,14989246..14989542,14989600..14990594); ID=FBpp0112084; name=CG10006-PB; parent=FBgn0036461,FBtr0113171; dbxref=FlyBase:FBpp0112084,FlyBase_Annotation_IDs:CG10006-PB,REFSEQ:NP_001</t>
  </si>
  <si>
    <t>_LQISPRGN(de)HSNSQSE_</t>
  </si>
  <si>
    <t>LQISPRGN(0.997)HSN(0.003)SQSE</t>
  </si>
  <si>
    <t>LQISPRGN(25.37)HSN(-25.37)SQSE</t>
  </si>
  <si>
    <t>55.293.225</t>
  </si>
  <si>
    <t>PRGNHSNSQSEAE</t>
  </si>
  <si>
    <t>LQISPRGN(0.5)HSN(0.5)SQSE</t>
  </si>
  <si>
    <t>LQISPRGN(0)HSN(0)SQSE</t>
  </si>
  <si>
    <t>EMPHATNVTYYFE</t>
  </si>
  <si>
    <t>_MPHATN(de)VTYYFEPTRVN(de)ATDEE_</t>
  </si>
  <si>
    <t>MPHATN(1)VTYYFEPTRVN(1)ATDEE</t>
  </si>
  <si>
    <t>MPHATN(119.38)VTYYFEPTRVN(119.38)ATDEE</t>
  </si>
  <si>
    <t>86.438.412</t>
  </si>
  <si>
    <t>FEPTRVNATDEEA</t>
  </si>
  <si>
    <t>&gt;FBpp0112113 type=protein; loc=3R:join(3057374..3057396,3061379..3061426,3062948..3062994,3063065..3063318,3063380..3066409); ID=FBpp0112113; name=CG14608-PB; parent=FBgn0037487,FBtr0113201; dbxref=FlyBase:FBpp0112113,FlyBase_Annotation_IDs:CG14608-PB,REFS</t>
  </si>
  <si>
    <t>_GAGESDISSGLLSNQTN(de)GTQSEAGSK_</t>
  </si>
  <si>
    <t>GAGESDISSGLLSNQTN(1)GTQSEAGSK</t>
  </si>
  <si>
    <t>GAGESDISSGLLSN(-45.27)QTN(45.27)GTQSEAGSK</t>
  </si>
  <si>
    <t>83.338.401</t>
  </si>
  <si>
    <t>_YFAQEHN(de)ETINSLSK_</t>
  </si>
  <si>
    <t>YFAQEHN(1)ETINSLSK</t>
  </si>
  <si>
    <t>YFAQEHN(33.9)ETIN(-33.9)SLSK</t>
  </si>
  <si>
    <t>59.528.429</t>
  </si>
  <si>
    <t>FBpp0112169;FBpp0083383</t>
  </si>
  <si>
    <t>FBpp0112169</t>
  </si>
  <si>
    <t>CG5630, isoform B;CG5630, isoform A;RE63660p;CG5630, isoform B;CG5630, isoform A;RE63660p</t>
  </si>
  <si>
    <t>CG5630;Dmel_CG5630;CG5630;Dmel_CG5630</t>
  </si>
  <si>
    <t>&gt;FBpp0112169 type=protein; loc=3R:join(16751666..16751824,16751887..16751974,16752067..16752412,16752479..16752699,16752910..16753188,16754402..16754482,16754560..16754723); ID=FBpp0112169; name=CG5630-PB; parent=FBgn0038842,FBtr0113257; dbxref=FlyBase:FBp</t>
  </si>
  <si>
    <t>A8JR58;Q8SXY1;Q9VDH0</t>
  </si>
  <si>
    <t>ADFSIYNRSSTTT</t>
  </si>
  <si>
    <t>_GEFDLIHNSNQADADFSIYN(de)R_</t>
  </si>
  <si>
    <t>GEFDLIHNSNQADADFSIYN(1)R</t>
  </si>
  <si>
    <t>GEFDLIHN(-103.44)SN(-98.23)QADADFSIYN(98.23)R</t>
  </si>
  <si>
    <t>81.036.785</t>
  </si>
  <si>
    <t>&gt;FBpp0112217 type=protein; loc=3R:complement(25051989..25052658,25052948..25053399); ID=FBpp0112217; name=CG14507-PC; parent=FBgn0039655,FBtr0113305; dbxref=FlyBase_Annotation_IDs:CG14507-PC,FlyBase:FBpp0112217,REFSEQ:NP_001097964,GB_protein:AAN14166,FlyMi</t>
  </si>
  <si>
    <t>_DIRSAFRGVTN(de)DTE_</t>
  </si>
  <si>
    <t>DIRSAFRGVTN(1)DTE</t>
  </si>
  <si>
    <t>DIRSAFRGVTN(61.42)DTE</t>
  </si>
  <si>
    <t>&gt;FBpp0112222 type=protein; loc=3R:complement(26261079..26261321,26261379..26261542,26261604..26261722,26261775..26261881,26261940..26262241,26264023..26264098,26268913..26268963); ID=FBpp0112222; name=CG15537-PB; parent=FBgn0039770,FBtr0113310; dbxref=FlyB</t>
  </si>
  <si>
    <t>_N(de)CTISALFPAVVSLASLR_</t>
  </si>
  <si>
    <t>N(1)CTISALFPAVVSLASLR</t>
  </si>
  <si>
    <t>N(153.72)CTISALFPAVVSLASLR</t>
  </si>
  <si>
    <t>64.134.824</t>
  </si>
  <si>
    <t>&gt;FBpp0112242 type=protein; loc=3R:join(27087769..27087793,27088527..27088678,27088735..27088825,27088882..27089295,27089349..27089539); ID=FBpp0112242; name=CG18673-PB; parent=FBgn0040629,FBtr0113330; dbxref=FlyBase:FBpp0112242,FlyBase_Annotation_IDs:CG186</t>
  </si>
  <si>
    <t>_FFTYN(de)GSLTTPDCAE_</t>
  </si>
  <si>
    <t>FFTYN(1)GSLTTPDCAE</t>
  </si>
  <si>
    <t>FFTYN(55.2)GSLTTPDCAE</t>
  </si>
  <si>
    <t>86.336.356</t>
  </si>
  <si>
    <t>_IVQYNSN(de)ATITGR_</t>
  </si>
  <si>
    <t>IVQYN(0.001)SN(0.999)ATITGR</t>
  </si>
  <si>
    <t>IVQYN(-32.22)SN(32.22)ATITGR</t>
  </si>
  <si>
    <t>72.037.238</t>
  </si>
  <si>
    <t>FBpp0112298;FBpp0112300;FBpp0112299</t>
  </si>
  <si>
    <t xml:space="preserve">&gt;FBpp0112298 type=protein; loc=3R:complement(21525707..21525748,21527031..21527177,21527247..21527383,21531653..21531757,21532009..21532207,21532538..21533935,21535013..21535239,21535747..21535869,21539564..21539683,21548138..21548278,21564777..21565332); </t>
  </si>
  <si>
    <t>_TIEQSSN(de)STTK_</t>
  </si>
  <si>
    <t>TIEQSSN(1)STTK</t>
  </si>
  <si>
    <t>TIEQSSN(83)STTK</t>
  </si>
  <si>
    <t>59.978.781</t>
  </si>
  <si>
    <t>FBpp0112298;FBpp0112300;FBpp0112299;FBpp0112296;FBpp0084301;FBpp0084302</t>
  </si>
  <si>
    <t>_MTSIVN(de)STKAATALD_</t>
  </si>
  <si>
    <t>MTSIVN(1)STKAATALD</t>
  </si>
  <si>
    <t>MTSIVN(67.96)STKAATALD</t>
  </si>
  <si>
    <t>76.338.684</t>
  </si>
  <si>
    <t>_TCN(de)ATTEFDCGGGLCIPNAK_</t>
  </si>
  <si>
    <t>TCN(1)ATTEFDCGGGLCIPNAK</t>
  </si>
  <si>
    <t>TCN(112.36)ATTEFDCGGGLCIPN(-112.36)AK</t>
  </si>
  <si>
    <t>7.303.113</t>
  </si>
  <si>
    <t>FBpp0112298;FBpp0112300;FBpp0112299;FBpp0112296;FBpp0084301;FBpp0084302;FBpp0112297</t>
  </si>
  <si>
    <t>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;LpR2, isoform C;LpR2, isoform G;LpR2, isoform D;RE61404p;GH26833p;LpR2, isoform F;LD11117p;LpR2, isoform E;LpR2, isoform B;LpR2, isoform A</t>
  </si>
  <si>
    <t>LpR2;Dmel_CG31092;CG31092;LpR2;Dmel_CG31092;CG31092;LpR2;Dmel_CG31092;CG31092;LpR2;Dmel_CG31092;CG31092;LpR2;Dmel_CG31092;CG31092;LpR2;Dmel_CG31092;CG31092;LpR2;Dmel_CG31092;CG31092</t>
  </si>
  <si>
    <t>VETKTGNNRTDTS</t>
  </si>
  <si>
    <t>_TKTGN(de)NRTDTSNQVHKSDAE_</t>
  </si>
  <si>
    <t>TKTGN(0.5)N(0.5)RTDTSNQVHKSDAE</t>
  </si>
  <si>
    <t>TKTGN(0)N(0)RTDTSN(-45.75)QVHKSDAE</t>
  </si>
  <si>
    <t>55.226.087</t>
  </si>
  <si>
    <t>ETKTGNNRTDTSN</t>
  </si>
  <si>
    <t>NRTDTSNQVHKSD</t>
  </si>
  <si>
    <t>TKTGN(0.333)N(0.333)RTDTSN(0.333)QVHKSDAE</t>
  </si>
  <si>
    <t>TKTGN(0)N(0)RTDTSN(0)QVHKSDAE</t>
  </si>
  <si>
    <t>&gt;FBpp0112301 type=protein; loc=3R:join(21045069..21045141,21045215..21045376,21045444..21045606,21045668..21045789,21045850..21046264,21046334..21046460,21046521..21046804,21046860..21046987,21047049..21047095); ID=FBpp0112301; name=CG31103-PB; parent=FBgn</t>
  </si>
  <si>
    <t>_ILSVPVEQPN(de)VTE_</t>
  </si>
  <si>
    <t>ILSVPVEQPN(1)VTE</t>
  </si>
  <si>
    <t>ILSVPVEQPN(76.3)VTE</t>
  </si>
  <si>
    <t>71.437.934</t>
  </si>
  <si>
    <t>RSSGAENNSSTVC</t>
  </si>
  <si>
    <t>_IVNRSSGAEN(de)NSSTVCE_</t>
  </si>
  <si>
    <t>IVNRSSGAEN(0.5)N(0.5)SSTVCE</t>
  </si>
  <si>
    <t>IVN(-50.41)RSSGAEN(0)N(0)SSTVCE</t>
  </si>
  <si>
    <t>91.390.718</t>
  </si>
  <si>
    <t>SSGAENNSSTVCE</t>
  </si>
  <si>
    <t>_IVNRSSGAENN(de)SSTVCE_</t>
  </si>
  <si>
    <t>IVNRSSGAEN(0.076)N(0.924)SSTVCE</t>
  </si>
  <si>
    <t>IVN(-60.46)RSSGAEN(-10.84)N(10.84)SSTVCE</t>
  </si>
  <si>
    <t>60.960.721</t>
  </si>
  <si>
    <t>&gt;FBpp0112317 type=protein; loc=3R:join(19530559..19530619,19530687..19530829,19531072..19531231,19531303..19531450,19531503..19531823,19531881..19532010,19532089..19532202,19532263..19532786,19533534..19533633); ID=FBpp0112317; name=CG31414-PB; parent=FBgn</t>
  </si>
  <si>
    <t>_LSN(de)FTELDPR_</t>
  </si>
  <si>
    <t>LSN(1)FTELDPR</t>
  </si>
  <si>
    <t>LSN(61.78)FTELDPR</t>
  </si>
  <si>
    <t>59.779.798</t>
  </si>
  <si>
    <t>_QGGPNYVKNFVDAPIIVN(de)ATSRSE_</t>
  </si>
  <si>
    <t>QGGPNYVKNFVDAPIIVN(1)ATSRSE</t>
  </si>
  <si>
    <t>QGGPN(-207.05)YVKN(-166.73)FVDAPIIVN(166.73)ATSRSE</t>
  </si>
  <si>
    <t>86.043.772</t>
  </si>
  <si>
    <t>GSVCVCNSTYCDY</t>
  </si>
  <si>
    <t>_TSHGSVCVCN(de)STYCDYLEPPQLTD_</t>
  </si>
  <si>
    <t>TSHGSVCVCN(1)STYCDYLEPPQLTD</t>
  </si>
  <si>
    <t>TSHGSVCVCN(92.34)STYCDYLEPPQLTD</t>
  </si>
  <si>
    <t>93.605.574</t>
  </si>
  <si>
    <t>FBpp0112347</t>
  </si>
  <si>
    <t>CG32413</t>
  </si>
  <si>
    <t>CG32413;Dmel_CG32413</t>
  </si>
  <si>
    <t>&gt;FBpp0112347 type=protein; loc=3L:complement(5895987..5896192,5896251..5896461,5896517..5896627,5896685..5897155); ID=FBpp0112347; name=CG32413-PB; parent=FBgn0052413,FBtr0113435; dbxref=FlyBase:FBpp0112347,FlyBase_Annotation_IDs:CG32413-PB,REFSEQ:NP_00109</t>
  </si>
  <si>
    <t>Q8I936</t>
  </si>
  <si>
    <t>DDEEHFNATLAKL</t>
  </si>
  <si>
    <t>_FDDDEEHFN(de)ATLAK_</t>
  </si>
  <si>
    <t>FDDDEEHFN(1)ATLAK</t>
  </si>
  <si>
    <t>FDDDEEHFN(65.5)ATLAK</t>
  </si>
  <si>
    <t>55.224.209</t>
  </si>
  <si>
    <t>FBpp0112387;FBpp0112386</t>
  </si>
  <si>
    <t>&gt;FBpp0112387 type=protein; loc=3R:join(11981239..11981341,11992258..11992676,11992741..11992987,11993663..11993930,11994138..11994429,11995417..11995743,11995811..11995966); ID=FBpp0112387; name=CG6006-PC; parent=FBgn0063649,FBtr0113477; dbxref=FlyBase:FBp</t>
  </si>
  <si>
    <t>_N(de)LSGSVDNCR_</t>
  </si>
  <si>
    <t>N(1)LSGSVDNCR</t>
  </si>
  <si>
    <t>N(101.75)LSGSVDN(-101.75)CR</t>
  </si>
  <si>
    <t>56.274.797</t>
  </si>
  <si>
    <t>_WEGIDWSQVSN(de)ETTLPSDWK_</t>
  </si>
  <si>
    <t>WEGIDWSQVSN(1)ETTLPSDWK</t>
  </si>
  <si>
    <t>WEGIDWSQVSN(58.69)ETTLPSDWK</t>
  </si>
  <si>
    <t>79.436.545</t>
  </si>
  <si>
    <t>&gt;FBpp0112491 type=protein; loc=XHet:join(7409..7415,9008..9181,9240..9427,9485..9671,11338..11418,11564..12067,12361..12462,12520..12857); ID=FBpp0112491; name=CG2893-PA; parent=FBgn0040030,FBtr0113768; dbxref=FlyBase_Annotation_IDs:CG2893-PA,FlyBase:FBpp0</t>
  </si>
  <si>
    <t>_YIN(de)CTQPAIDDFPR_</t>
  </si>
  <si>
    <t>YIN(1)CTQPAIDDFPR</t>
  </si>
  <si>
    <t>YIN(126.34)CTQPAIDDFPR</t>
  </si>
  <si>
    <t>85.689.536</t>
  </si>
  <si>
    <t>FBpp0112536;FBpp0291011;FBpp0291016;FBpp0291017;FBpp0291018</t>
  </si>
  <si>
    <t>&gt;FBpp0112536 type=protein; loc=3LHet:1571199..1572464; ID=FBpp0112536; name=CG40160-PA; parent=FBgn0058160,FBtr0113813; dbxref=FlyBase_Annotation_IDs:CG40160-PA,FlyBase:FBpp0112536,REFSEQ:NP_001015212,GB_protein:EAA46220,FlyMine:FBpp0112536,modMine:FBpp011</t>
  </si>
  <si>
    <t>_IFNTNSN(de)LSAQKE_</t>
  </si>
  <si>
    <t>IFNTN(0.011)SN(0.989)LSAQKE</t>
  </si>
  <si>
    <t>IFN(-42.45)TN(-19.66)SN(19.66)LSAQKE</t>
  </si>
  <si>
    <t>73.486.184</t>
  </si>
  <si>
    <t>_TISQQSN(de)FTSTSGKTATCNCVPYYKCDPSTKSFTE_</t>
  </si>
  <si>
    <t>TISQQSN(1)FTSTSGKTATCNCVPYYKCDPSTKSFTE</t>
  </si>
  <si>
    <t>TISQQSN(62.58)FTSTSGKTATCN(-62.58)CVPYYKCDPSTKSFTE</t>
  </si>
  <si>
    <t>10.004.458</t>
  </si>
  <si>
    <t>FBpp0112834;FBpp0112835</t>
  </si>
  <si>
    <t>&gt;FBpp0112834 type=protein; loc=U:join(1242917..1243173,1317213..1318187,1318241..1318547,1352493..1352624,1352677..1352864,1362597..1362783,1369156..1369347); ID=FBpp0112834; name=CG41520-PA; parent=FBgn0087011,FBtr0114111; dbxref=FlyBase_Annotation_IDs:CG</t>
  </si>
  <si>
    <t>_TTKITQN(de)SSTLLKE_</t>
  </si>
  <si>
    <t>TTKITQN(1)SSTLLKE</t>
  </si>
  <si>
    <t>TTKITQN(92.64)SSTLLKE</t>
  </si>
  <si>
    <t>52.295.388</t>
  </si>
  <si>
    <t>&gt;FBpp0112919 type=protein; loc=2L:join(2323799..2324256,2327404..2327552,2338380..2338532,2338765..2341094,2346827..2347179,2350759..2351031,2352444..2352736,2352802..2353462,2353538..2353701,2353769..2354500,2354580..2354822,2356431..2356931,2357690..2357</t>
  </si>
  <si>
    <t>_IVLN(de)ETNIVESR_</t>
  </si>
  <si>
    <t>IVLN(1)ETNIVESR</t>
  </si>
  <si>
    <t>IVLN(45.15)ETN(-45.15)IVESR</t>
  </si>
  <si>
    <t>69.537.713</t>
  </si>
  <si>
    <t>_LDFSRN(de)YTHCN(de)ASLLVN(de)D_</t>
  </si>
  <si>
    <t>LDFSRN(1)YTHCN(1)ASLLVN(1)D</t>
  </si>
  <si>
    <t>LDFSRN(123.97)YTHCN(123.97)ASLLVN(123.97)D</t>
  </si>
  <si>
    <t>71.665.724</t>
  </si>
  <si>
    <t>FBpp0112944;FBpp0112943</t>
  </si>
  <si>
    <t>&gt;FBpp0112944 type=protein; loc=X:complement(11772776..11773021,11773083..11773364,11773431..11773636,11773704..11774325,11774389..11774959,11775243..11775298,11775363..11775935,11777134..11777654,11778831..11778843); ID=FBpp0112944; name=CG10353-PD; parent</t>
  </si>
  <si>
    <t>_DICDDN(de)GTIMCPQCDR_</t>
  </si>
  <si>
    <t>DICDDN(1)GTIMCPQCDR</t>
  </si>
  <si>
    <t>DICDDN(132.86)GTIMCPQCDR</t>
  </si>
  <si>
    <t>98.687.312</t>
  </si>
  <si>
    <t>&gt;FBpp0113017 type=protein; loc=3L:complement(9481238..9481346,9481407..9481744,9482160..9482234); ID=FBpp0113017; name=CG32036-PC; parent=FBgn0052036,FBtr0114525; dbxref=FlyBase:FBpp0113017,FlyBase_Annotation_IDs:CG32036-PC,REFSEQ:NP_729504,GB_protein:AAF5</t>
  </si>
  <si>
    <t>_GDQGAKFLCTN(de)GTIFNQKE_</t>
  </si>
  <si>
    <t>GDQGAKFLCTN(1)GTIFNQKE</t>
  </si>
  <si>
    <t>GDQGAKFLCTN(90.34)GTIFN(-90.34)QKE</t>
  </si>
  <si>
    <t>7.110.052</t>
  </si>
  <si>
    <t>FBpp0113042;FBpp0289420</t>
  </si>
  <si>
    <t>&gt;FBpp0113042 type=protein; loc=2L:complement(7987877..7988327,7988393..7989177,7989243..7989551,7991358..7991480); ID=FBpp0113042; name=pes-PC; parent=FBgn0031969,FBtr0114550; dbxref=FlyBase:FBpp0113042,FlyBase_Annotation_IDs:CG7228-PC,REFSEQ:NP_001137808,</t>
  </si>
  <si>
    <t>_HAVDN(de)GTLYPDTR_</t>
  </si>
  <si>
    <t>HAVDN(1)GTLYPDTR</t>
  </si>
  <si>
    <t>HAVDN(105.65)GTLYPDTR</t>
  </si>
  <si>
    <t>GQIHTWNNLTHTG</t>
  </si>
  <si>
    <t>_IAKMGQIHTWN(de)NLTHTGAFE_</t>
  </si>
  <si>
    <t>IAKMGQIHTWN(0.5)N(0.5)LTHTGAFE</t>
  </si>
  <si>
    <t>IAKMGQIHTWN(0)N(0)LTHTGAFE</t>
  </si>
  <si>
    <t>56.878.208</t>
  </si>
  <si>
    <t>QIHTWNNLTHTGA</t>
  </si>
  <si>
    <t>_IAKMGQIHTWNN(de)LTHTGAFE_</t>
  </si>
  <si>
    <t>IAKMGQIHTWN(0.204)N(0.796)LTHTGAFE</t>
  </si>
  <si>
    <t>IAKMGQIHTWN(-5.92)N(5.92)LTHTGAFE</t>
  </si>
  <si>
    <t>_IYLFN(de)WTNPDDFYVGSNKKPHFE_</t>
  </si>
  <si>
    <t>IYLFN(1)WTNPDDFYVGSNKKPHFE</t>
  </si>
  <si>
    <t>IYLFN(82.76)WTN(-82.76)PDDFYVGSN(-163.51)KKPHFE</t>
  </si>
  <si>
    <t>70.933.912</t>
  </si>
  <si>
    <t>IEWHNHNASVSFH</t>
  </si>
  <si>
    <t>_VDIEWHNHN(de)ASVSFHK_</t>
  </si>
  <si>
    <t>VDIEWHN(0.102)HN(0.898)ASVSFHK</t>
  </si>
  <si>
    <t>VDIEWHN(-9.45)HN(9.45)ASVSFHK</t>
  </si>
  <si>
    <t>38.538.642</t>
  </si>
  <si>
    <t>&gt;FBpp0113067 type=protein; loc=2R:join(7332217..7332265,7333638..7333694,7334661..7334713,7334775..7334868,7335032..7335255); ID=FBpp0113067; name=qvr-PB; parent=FBgn0260499,FBtr0114575; dbxref=FlyBase:FBpp0113067,FlyBase_Annotation_IDs:CG33472-PB,REFSEQ:N</t>
  </si>
  <si>
    <t>_DPFN(de)YTALPR_</t>
  </si>
  <si>
    <t>DPFN(1)YTALPR</t>
  </si>
  <si>
    <t>DPFN(110.14)YTALPR</t>
  </si>
  <si>
    <t>59.879.524</t>
  </si>
  <si>
    <t>&gt;FBpp0113090 type=protein; loc=2R:complement(5046117..5046174,5046279..5046387,5046452..5046499,5046583..5046772,5046841..5046977,5047038..5047808,5048127..5048277,5048346..5048455,5048541..5048667); ID=FBpp0113090; name=CG8008-PB; parent=FBgn0033387,FBtr0</t>
  </si>
  <si>
    <t>_SDCKQLDVKN(de)ASAE_</t>
  </si>
  <si>
    <t>SDCKQLDVKN(1)ASAE</t>
  </si>
  <si>
    <t>SDCKQLDVKN(122.78)ASAE</t>
  </si>
  <si>
    <t>52.324.333</t>
  </si>
  <si>
    <t>FBpp0271712;FBpp0288729</t>
  </si>
  <si>
    <t>&gt;FBpp0271712 type=protein; loc=3L:join(3612325..3612492,3613075..3613205,3613749..3613960,3614070..3614253,3614311..3615073); ID=FBpp0271712; name=CG10359-PE; parent=FBgn0035452,FBtr0273204; dbxref=FlyBase_Annotation_IDs:CG10359-PE,FlyBase:FBpp0271712,REFS</t>
  </si>
  <si>
    <t>_QYPSSGIGTFN(de)E_</t>
  </si>
  <si>
    <t>QYPSSGIGTFN(1)E</t>
  </si>
  <si>
    <t>QYPSSGIGTFN(59.2)E</t>
  </si>
  <si>
    <t>65.179.036</t>
  </si>
  <si>
    <t>GTFNESNLNLSSR</t>
  </si>
  <si>
    <t>_DVSQEQYPSSGIGTFNESN(de)LNLSSR_</t>
  </si>
  <si>
    <t>DVSQEQYPSSGIGTFN(0.057)ESN(0.887)LN(0.057)LSSR</t>
  </si>
  <si>
    <t>DVSQEQYPSSGIGTFN(-11.95)ESN(11.95)LN(-11.95)LSSR</t>
  </si>
  <si>
    <t>91.142.257</t>
  </si>
  <si>
    <t>_SNLN(de)LSSRLD_</t>
  </si>
  <si>
    <t>SNLN(1)LSSRLD</t>
  </si>
  <si>
    <t>SN(-36.58)LN(36.58)LSSRLD</t>
  </si>
  <si>
    <t>56.128.778</t>
  </si>
  <si>
    <t>&gt;FBpp0271723 type=protein; loc=3R:join(19647252..19647468,19655679..19655755,19655900..19656051,19671073..19671184,19672733..19672866,19672934..19673018,19673075..19673275,19673508..19673832,19673893..19674107,19674169..19674440,19674501..19674631,19674688</t>
  </si>
  <si>
    <t>_TFYIPNLHYDGAGPDAYFWVGN(de)GSEPNIM(ox)GIK_</t>
  </si>
  <si>
    <t>TFYIPNLHYDGAGPDAYFWVGN(1)GSEPNIMGIK</t>
  </si>
  <si>
    <t>TFYIPN(-79.67)LHYDGAGPDAYFWVGN(33.65)GSEPN(-33.65)IMGIK</t>
  </si>
  <si>
    <t>11.882.218</t>
  </si>
  <si>
    <t>_SSN(de)ISVLDAK_</t>
  </si>
  <si>
    <t>SSN(1)ISVLDAK</t>
  </si>
  <si>
    <t>SSN(108.67)ISVLDAK</t>
  </si>
  <si>
    <t>51.877.398</t>
  </si>
  <si>
    <t>_TPRPSPDGYIIPYPEEYTGM(ox)DPPILQAHN(de)R_</t>
  </si>
  <si>
    <t>TPRPSPDGYIIPYPEEYTGMDPPILQAHN(1)R</t>
  </si>
  <si>
    <t>TPRPSPDGYIIPYPEEYTGMDPPILQAHN(71.53)R</t>
  </si>
  <si>
    <t>86.166.701</t>
  </si>
  <si>
    <t>&gt;FBpp0271725 type=protein; loc=3R:join(15433003..15433145,15433304..15433439,15433511..15433769,15433827..15434238,15434294..15434800,15434863..15435007); ID=FBpp0271725; name=CG17751-PB; parent=FBgn0038717,FBtr0273217; dbxref=FlyBase_Annotation_IDs:CG1775</t>
  </si>
  <si>
    <t>_DYQPN(de)STSLLSCSVM(ox)QFDKE_</t>
  </si>
  <si>
    <t>DYQPN(1)STSLLSCSVMQFDKE</t>
  </si>
  <si>
    <t>DYQPN(79.97)STSLLSCSVMQFDKE</t>
  </si>
  <si>
    <t>11.845.139</t>
  </si>
  <si>
    <t>&gt;FBpp0271726 type=protein; loc=2R:join(19351816..19351923,19353674..19353711,19354487..19354794,19361604..19361778,19368955..19369087,19369571..19369714,19369806..19370006,19371584..19371652,19372537..19372646,19372702..19372916,19374098..19374236,19374447</t>
  </si>
  <si>
    <t>_FFN(de)GSLLEEEYEK_</t>
  </si>
  <si>
    <t>FFN(1)GSLLEEEYEK</t>
  </si>
  <si>
    <t>FFN(83.31)GSLLEEEYEK</t>
  </si>
  <si>
    <t>80.437.171</t>
  </si>
  <si>
    <t>KLMLGKNSTYNSN</t>
  </si>
  <si>
    <t>_KLMLGKN(de)STYNSNSE_</t>
  </si>
  <si>
    <t>KLMLGKN(0.976)STYN(0.024)SNSE</t>
  </si>
  <si>
    <t>KLMLGKN(16.1)STYN(-16.1)SN(-36.79)SE</t>
  </si>
  <si>
    <t>56.360.638</t>
  </si>
  <si>
    <t>_YHYLGN(de)TSE_</t>
  </si>
  <si>
    <t>YHYLGN(1)TSE</t>
  </si>
  <si>
    <t>YHYLGN(98.3)TSE</t>
  </si>
  <si>
    <t>54.373.485</t>
  </si>
  <si>
    <t>FBpp0271752</t>
  </si>
  <si>
    <t>GH25591p;Glutamate receptor IIC</t>
  </si>
  <si>
    <t>GluRIIC;CG4226;Dmel_CG4226</t>
  </si>
  <si>
    <t>&gt;FBpp0271752 type=protein; loc=2L:join(914123..914279,914338..914493,914553..914615,914800..915003,915058..915269,915325..915447,915508..915750,915815..916231,916282..916653,916707..917387,917467..917736); ID=FBpp0271752; name=GluRIIC-PC; parent=FBgn004611</t>
  </si>
  <si>
    <t>Q8T0K9;Q9VPV3</t>
  </si>
  <si>
    <t>KGTSGVNNTNFRT</t>
  </si>
  <si>
    <t>_GTSGVN(de)NTNFR_</t>
  </si>
  <si>
    <t>GTSGVN(0.985)N(0.015)TNFR</t>
  </si>
  <si>
    <t>GTSGVN(18.3)N(-18.3)TN(-42.31)FR</t>
  </si>
  <si>
    <t>58.527.521</t>
  </si>
  <si>
    <t>FBpp0271755;FBpp0289556;FBpp0271756;FBpp0271758</t>
  </si>
  <si>
    <t>&gt;FBpp0271755 type=protein; loc=2L:complement(6679194..6679262,6679986..6680114,6680175..6680283,6680346..6680542,6680671..6680706,6680947..6680998,6681065..6681218,6681279..6681390,6681464..6681772,6681943..6682084,6682141..6682430,6682495..6682683,6682746</t>
  </si>
  <si>
    <t>_YPVN(de)QTN(de)GTKPPEGIK_</t>
  </si>
  <si>
    <t>YPVN(1)QTN(1)GTKPPEGIK</t>
  </si>
  <si>
    <t>YPVN(122.93)QTN(122.93)GTKPPEGIK</t>
  </si>
  <si>
    <t>58.363.275</t>
  </si>
  <si>
    <t>_YPVNQTN(de)GTKPPEGIK_</t>
  </si>
  <si>
    <t>YPVNQTN(1)GTKPPEGIK</t>
  </si>
  <si>
    <t>YPVN(-35.83)QTN(35.83)GTKPPEGIK</t>
  </si>
  <si>
    <t>58.263.666</t>
  </si>
  <si>
    <t>FBpp0271769</t>
  </si>
  <si>
    <t>CG1887;IP12256p</t>
  </si>
  <si>
    <t>CG1887-RD;CG1887;Dmel_CG1887</t>
  </si>
  <si>
    <t>&gt;FBpp0271769 type=protein; loc=3L:complement(1893880..1894263,1894322..1894447,1894605..1895318,1895419..1895560,1896722..1896879,1896938..1897029,1902466..1902697); ID=FBpp0271769; name=CG1887-PD; parent=FBgn0035290,FBtr0273261; dbxref=FlyBase_Annotation_</t>
  </si>
  <si>
    <t>A8JNI3</t>
  </si>
  <si>
    <t>DLFRLPNNSYGDS</t>
  </si>
  <si>
    <t>_LPN(de)NSYGDSAHNPENK_</t>
  </si>
  <si>
    <t>LPN(0.986)N(0.014)SYGDSAHNPENK</t>
  </si>
  <si>
    <t>LPN(18.35)N(-18.35)SYGDSAHN(-70.08)PEN(-95.42)K</t>
  </si>
  <si>
    <t>58.726.378</t>
  </si>
  <si>
    <t>FBpp0271771;FBpp0271772</t>
  </si>
  <si>
    <t>&gt;FBpp0271771 type=protein; loc=2R:complement(20559666..20559829,20562496..20562664,20562733..20563648,20563719..20564122,20569737..20569838); ID=FBpp0271771; name=Mmp1-PC; parent=FBgn0035049,FBtr0273263; dbxref=FlyBase_Annotation_IDs:CG4859-PC,FlyBase:FBpp</t>
  </si>
  <si>
    <t>_FQSFAGLN(de)ITGE_</t>
  </si>
  <si>
    <t>FQSFAGLN(1)ITGE</t>
  </si>
  <si>
    <t>FQSFAGLN(70.2)ITGE</t>
  </si>
  <si>
    <t>64.381.109</t>
  </si>
  <si>
    <t>FBpp0271777;FBpp0087473</t>
  </si>
  <si>
    <t>&gt;FBpp0271777 type=protein; loc=2R:join(5847706..5847807,5848031..5848208,5848268..5848508,5849068..5849567,5849731..5850234,5850703..5850872); ID=FBpp0271777; name=CG12130-PB; parent=FBgn0033466,FBtr0273269; dbxref=FlyBase_Annotation_IDs:CG12130-PB,FlyBase</t>
  </si>
  <si>
    <t>TELAKLNNTYVYQ</t>
  </si>
  <si>
    <t>_LN(de)NTYVYQNAWPANNVK_</t>
  </si>
  <si>
    <t>LN(0.983)N(0.017)TYVYQNAWPANNVK</t>
  </si>
  <si>
    <t>LN(17.69)N(-17.69)TYVYQN(-129.37)AWPAN(-154.83)N(-156.3)VK</t>
  </si>
  <si>
    <t>10.064.915</t>
  </si>
  <si>
    <t>_VQCFLSSN(de)GTFHSQYHNQLIGDR_</t>
  </si>
  <si>
    <t>VQCFLSSN(0.994)GTFHSQYHN(0.006)QLIGDR</t>
  </si>
  <si>
    <t>VQCFLSSN(21.96)GTFHSQYHN(-21.96)QLIGDR</t>
  </si>
  <si>
    <t>67.856.837</t>
  </si>
  <si>
    <t>FBpp0271815</t>
  </si>
  <si>
    <t>CG12964;IP14311p</t>
  </si>
  <si>
    <t>CG12964;Dmel_CG12964</t>
  </si>
  <si>
    <t>&gt;FBpp0271815 type=protein; loc=2R:complement(11373766..11373961,11374034..11376854,11377052..11377403,11384472..11384492); ID=FBpp0271815; name=CG12964-PB; parent=FBgn0034022,FBtr0273307; dbxref=FlyBase_Annotation_IDs:CG12964-PB,FlyBase:FBpp0271815,REFSEQ:</t>
  </si>
  <si>
    <t>Q29QW0;A1ZA13</t>
  </si>
  <si>
    <t>IIIKDANETLAEE</t>
  </si>
  <si>
    <t>_DAN(de)ETLAEEPAQPIVTK_</t>
  </si>
  <si>
    <t>DAN(1)ETLAEEPAQPIVTK</t>
  </si>
  <si>
    <t>DAN(84.87)ETLAEEPAQPIVTK</t>
  </si>
  <si>
    <t>91.495.667</t>
  </si>
  <si>
    <t>&gt;FBpp0271830 type=protein; loc=2R:join(4352675..4353817,4353896..4354491,4354561..4354627); ID=FBpp0271830; name=CG30360-PC; parent=FBgn0050360,FBtr0273322; dbxref=FlyBase_Annotation_IDs:CG30360-PC,FlyBase:FBpp0271830,REFSEQ:NP_995779,GB_protein:AAS64893,F</t>
  </si>
  <si>
    <t>_AEN(de)STSPSHLSLYK_</t>
  </si>
  <si>
    <t>AEN(1)STSPSHLSLYK</t>
  </si>
  <si>
    <t>AEN(162.97)STSPSHLSLYK</t>
  </si>
  <si>
    <t>76.887.495</t>
  </si>
  <si>
    <t>_TPFQWSDEANAGFSTN(de)ATTWLPINPNYVTVNAK_</t>
  </si>
  <si>
    <t>TPFQWSDEANAGFSTN(1)ATTWLPINPNYVTVNAK</t>
  </si>
  <si>
    <t>TPFQWSDEAN(-90.98)AGFSTN(90.98)ATTWLPIN(-112.98)PN(-120.02)YVTVN(-152.61)AK</t>
  </si>
  <si>
    <t>12.199.176</t>
  </si>
  <si>
    <t>_GYEDYYMWHDGYVN(de)ATTGKR_</t>
  </si>
  <si>
    <t>GYEDYYMWHDGYVN(1)ATTGKR</t>
  </si>
  <si>
    <t>GYEDYYMWHDGYVN(175.65)ATTGKR</t>
  </si>
  <si>
    <t>60.801.518</t>
  </si>
  <si>
    <t>QFIIGGNGDKNNT</t>
  </si>
  <si>
    <t>_GAQMPFNFQFIIGGN(de)GDKNNTQLNATGFVK_</t>
  </si>
  <si>
    <t>GAQMPFNFQFIIGGN(0.331)GDKN(0.331)N(0.331)TQLN(0.007)ATGFVK</t>
  </si>
  <si>
    <t>GAQMPFN(-60.29)FQFIIGGN(0)GDKN(0)N(0)TQLN(-16.79)ATGFVK</t>
  </si>
  <si>
    <t>8.086.499</t>
  </si>
  <si>
    <t>GGNGDKNNTQLNA</t>
  </si>
  <si>
    <t>_GAQMPFNFQFIIGGNGDKN(de)NTQLNATGFVK_</t>
  </si>
  <si>
    <t>GAQMPFNFQFIIGGN(0.001)GDKN(0.916)N(0.083)TQLN(0.001)ATGFVK</t>
  </si>
  <si>
    <t>GAQMPFN(-116.99)FQFIIGGN(-30.96)GDKN(10.44)N(-10.44)TQLN(-30.96)ATGFVK</t>
  </si>
  <si>
    <t>10.778.641</t>
  </si>
  <si>
    <t>GNGDKNNTQLNAT</t>
  </si>
  <si>
    <t>_N(de)NTQLNATGFVK_</t>
  </si>
  <si>
    <t>N(0.5)N(0.5)TQLNATGFVK</t>
  </si>
  <si>
    <t>N(0)N(0)TQLN(-80.46)ATGFVK</t>
  </si>
  <si>
    <t>65.533.526</t>
  </si>
  <si>
    <t>_NNTQLN(de)ATGFVK_</t>
  </si>
  <si>
    <t>NNTQLN(1)ATGFVK</t>
  </si>
  <si>
    <t>N(-95.53)N(-95.53)TQLN(95.53)ATGFVK</t>
  </si>
  <si>
    <t>FBpp0271871;FBpp0271870;FBpp0289377</t>
  </si>
  <si>
    <t>&gt;FBpp0271871 type=protein; loc=3L:join(11677682..11677745,11679170..11679308,11679825..11681190,11681252..11681560); ID=FBpp0271871; name=Sug-PD; parent=FBgn0036191,FBtr0273363; dbxref=FlyBase_Annotation_IDs:CG7334-PD,FlyBase:FBpp0271871,REFSEQ:NP_996057,G</t>
  </si>
  <si>
    <t>_DWLKN(de)NTE_</t>
  </si>
  <si>
    <t>DWLKN(0.998)N(0.002)TE</t>
  </si>
  <si>
    <t>DWLKN(27.89)N(-27.89)TE</t>
  </si>
  <si>
    <t>51.173.739</t>
  </si>
  <si>
    <t>_NCAAN(de)RTNTQM(ox)E_</t>
  </si>
  <si>
    <t>NCAAN(0.997)RTN(0.003)TQME</t>
  </si>
  <si>
    <t>N(-58.89)CAAN(25.43)RTN(-25.43)TQME</t>
  </si>
  <si>
    <t>71.479.004</t>
  </si>
  <si>
    <t>_RYYGN(de)RTLE_</t>
  </si>
  <si>
    <t>RYYGN(1)RTLE</t>
  </si>
  <si>
    <t>RYYGN(88.18)RTLE</t>
  </si>
  <si>
    <t>58.779.049</t>
  </si>
  <si>
    <t>_YFKSN(de)CTMDCRE_</t>
  </si>
  <si>
    <t>YFKSN(1)CTMDCRE</t>
  </si>
  <si>
    <t>YFKSN(98.35)CTMDCRE</t>
  </si>
  <si>
    <t>80.731.757</t>
  </si>
  <si>
    <t>FBpp0271879;FBpp0076461</t>
  </si>
  <si>
    <t>&gt;FBpp0271879 type=protein; loc=3L:complement(8081098..8081300,8081369..8081536,8081596..8082112,8082172..8082362,8082425..8082725,8082782..8084065,8084132..8084737); ID=FBpp0271879; name=CG7565-PB; parent=FBgn0035833,FBtr0273371; dbxref=FlyBase_Annotation_</t>
  </si>
  <si>
    <t>_NAAPIANAGGDHTVTLPATAIYFN(de)GSK_</t>
  </si>
  <si>
    <t>NAAPIANAGGDHTVTLPATAIYFN(1)GSK</t>
  </si>
  <si>
    <t>N(-153.19)AAPIAN(-106.99)AGGDHTVTLPATAIYFN(106.99)GSK</t>
  </si>
  <si>
    <t>89.211.676</t>
  </si>
  <si>
    <t>FBpp0271895</t>
  </si>
  <si>
    <t>CG32052;HL01355p</t>
  </si>
  <si>
    <t>CG32052;Dmel_CG32052;CG8163</t>
  </si>
  <si>
    <t>&gt;FBpp0271895 type=protein; loc=3L:join(9797560..9797572,9797788..9798485,9799003..9799195,9799381..9799672,9800820..9801090); ID=FBpp0271895; name=CG32052-PB; parent=FBgn0044328,FBtr0273387; dbxref=FlyBase_Annotation_IDs:CG32052-PB,FlyBase:FBpp0271895,REFS</t>
  </si>
  <si>
    <t>Q8IQD3;Q8MSD7</t>
  </si>
  <si>
    <t>TWQPEYNLTHYYA</t>
  </si>
  <si>
    <t>_YN(de)LTHYYALPE_</t>
  </si>
  <si>
    <t>YN(1)LTHYYALPE</t>
  </si>
  <si>
    <t>YN(64.64)LTHYYALPE</t>
  </si>
  <si>
    <t>69.382.674</t>
  </si>
  <si>
    <t>&gt;FBpp0271912 type=protein; loc=2L:join(21355532..21355594,21356104..21356682,21356740..21356805); ID=FBpp0271912; name=Tsp39D-PB; parent=FBgn0032943,FBtr0273404; dbxref=FlyBase_Annotation_IDs:CG8666-PB,FlyBase:FBpp0271912,REFSEQ:NP_523612,GB_protein:AAF539</t>
  </si>
  <si>
    <t>_SQFN(de)STMQHYKE_</t>
  </si>
  <si>
    <t>SQFN(1)STMQHYKE</t>
  </si>
  <si>
    <t>SQFN(72.53)STMQHYKE</t>
  </si>
  <si>
    <t>75.182.695</t>
  </si>
  <si>
    <t>_TVYRN(de)STLPAACCSVINLSE_</t>
  </si>
  <si>
    <t>TVYRN(1)STLPAACCSVINLSE</t>
  </si>
  <si>
    <t>TVYRN(87.08)STLPAACCSVIN(-87.08)LSE</t>
  </si>
  <si>
    <t>75.336.076</t>
  </si>
  <si>
    <t>&gt;FBpp0271945 type=protein; loc=X:complement(9452794..9453047,9453106..9453781,9453852..9455645,9455708..9456205,9456274..9458600,9458660..9459341,9459409..9459773,9459874..9460036,9460103..9461839,9461909..9462604,9462671..9463423,9463489..9464241,9464487.</t>
  </si>
  <si>
    <t>_ALRSN(de)RTAEE_</t>
  </si>
  <si>
    <t>ALRSN(1)RTAEE</t>
  </si>
  <si>
    <t>ALRSN(52.28)RTAEE</t>
  </si>
  <si>
    <t>_VEFVTDPSVN(de)K_</t>
  </si>
  <si>
    <t>VEFVTDPSVN(1)K</t>
  </si>
  <si>
    <t>VEFVTDPSVN(80.76)K</t>
  </si>
  <si>
    <t>61.931.347</t>
  </si>
  <si>
    <t>NPFYPNNVRNNSE</t>
  </si>
  <si>
    <t>_GIFSNPFYPNN(de)VRNNSE_</t>
  </si>
  <si>
    <t>GIFSNPFYPN(0.046)N(0.318)VRN(0.318)N(0.318)SE</t>
  </si>
  <si>
    <t>GIFSN(-36.13)PFYPN(-8.38)N(0)VRN(0)N(0)SE</t>
  </si>
  <si>
    <t>9.864.577</t>
  </si>
  <si>
    <t>YPNNVRNNSECQW</t>
  </si>
  <si>
    <t>_GIFSNPFYPNNVRN(de)NSE_</t>
  </si>
  <si>
    <t>GIFSNPFYPN(0.001)N(0.007)VRN(0.924)N(0.069)SE</t>
  </si>
  <si>
    <t>GIFSN(-74.65)PFYPN(-31.21)N(-21.37)VRN(11.29)N(-11.29)SE</t>
  </si>
  <si>
    <t>PNNVRNNSECQWI</t>
  </si>
  <si>
    <t>_N(de)NSECQWIVR_</t>
  </si>
  <si>
    <t>N(0.5)N(0.5)SECQWIVR</t>
  </si>
  <si>
    <t>N(0)N(0)SECQWIVR</t>
  </si>
  <si>
    <t>65.479.799</t>
  </si>
  <si>
    <t>_ITASKGLVN(de)ITE_</t>
  </si>
  <si>
    <t>ITASKGLVN(1)ITE</t>
  </si>
  <si>
    <t>ITASKGLVN(130.1)ITE</t>
  </si>
  <si>
    <t>62.485.022</t>
  </si>
  <si>
    <t>_ISLN(de)GSSR_</t>
  </si>
  <si>
    <t>ISLN(1)GSSR</t>
  </si>
  <si>
    <t>ISLN(120.65)GSSR</t>
  </si>
  <si>
    <t>41.872.155</t>
  </si>
  <si>
    <t>_IVTPQAMN(de)ISGE_</t>
  </si>
  <si>
    <t>IVTPQAMN(1)ISGE</t>
  </si>
  <si>
    <t>IVTPQAMN(51.73)ISGE</t>
  </si>
  <si>
    <t>63.181.278</t>
  </si>
  <si>
    <t>_LHGPNQN(de)GSCVDD_</t>
  </si>
  <si>
    <t>LHGPN(0.008)QN(0.992)GSCVDD</t>
  </si>
  <si>
    <t>LHGPN(-20.92)QN(20.92)GSCVDD</t>
  </si>
  <si>
    <t>70.829.073</t>
  </si>
  <si>
    <t>GSDCYWNLTAPAG</t>
  </si>
  <si>
    <t>_TSMVESPVQHTDNTLPPGSDCYWN(de)LTAPAGYK_</t>
  </si>
  <si>
    <t>TSMVESPVQHTDNTLPPGSDCYWN(1)LTAPAGYK</t>
  </si>
  <si>
    <t>TSMVESPVQHTDN(-81.23)TLPPGSDCYWN(81.23)LTAPAGYK</t>
  </si>
  <si>
    <t>11.805.375</t>
  </si>
  <si>
    <t>_VAPEM(ox)IN(de)TTSPYLR_</t>
  </si>
  <si>
    <t>VAPEMIN(1)TTSPYLR</t>
  </si>
  <si>
    <t>VAPEMIN(63.76)TTSPYLR</t>
  </si>
  <si>
    <t>80.590.265</t>
  </si>
  <si>
    <t>_VVPPSN(de)STLLIR_</t>
  </si>
  <si>
    <t>VVPPSN(1)STLLIR</t>
  </si>
  <si>
    <t>VVPPSN(76.66)STLLIR</t>
  </si>
  <si>
    <t>64.988.185</t>
  </si>
  <si>
    <t>_YCEDVVHEVLN(de)TSSNK_</t>
  </si>
  <si>
    <t>YCEDVVHEVLN(1)TSSNK</t>
  </si>
  <si>
    <t>YCEDVVHEVLN(46.81)TSSN(-46.81)K</t>
  </si>
  <si>
    <t>63.295.584</t>
  </si>
  <si>
    <t>_YFTDVSEPHMGFN(de)ASLSVAR_</t>
  </si>
  <si>
    <t>YFTDVSEPHMGFN(1)ASLSVAR</t>
  </si>
  <si>
    <t>YFTDVSEPHMGFN(102.58)ASLSVAR</t>
  </si>
  <si>
    <t>74.434.896</t>
  </si>
  <si>
    <t>_YIQMSRQAARN(de)E_</t>
  </si>
  <si>
    <t>YIQMSRQAARN(1)E</t>
  </si>
  <si>
    <t>YIQMSRQAARN(61.83)E</t>
  </si>
  <si>
    <t>49.057.323</t>
  </si>
  <si>
    <t>_YLLVQQRN(de)E_</t>
  </si>
  <si>
    <t>YLLVQQRN(1)E</t>
  </si>
  <si>
    <t>YLLVQQRN(62.55)E</t>
  </si>
  <si>
    <t>58.330.852</t>
  </si>
  <si>
    <t>_YLQCN(de)WTIVPR_</t>
  </si>
  <si>
    <t>YLQCN(1)WTIVPR</t>
  </si>
  <si>
    <t>YLQCN(111.06)WTIVPR</t>
  </si>
  <si>
    <t>72.686.313</t>
  </si>
  <si>
    <t>QIPTLRNGSCSQR</t>
  </si>
  <si>
    <t>_YLQIPTLRN(de)GSCSQRNHLMLEE_</t>
  </si>
  <si>
    <t>YLQIPTLRN(0.851)GSCSQRN(0.149)HLMLEE</t>
  </si>
  <si>
    <t>YLQIPTLRN(7.55)GSCSQRN(-7.55)HLMLEE</t>
  </si>
  <si>
    <t>6.663.295</t>
  </si>
  <si>
    <t>GSCSQRNHLMLEE</t>
  </si>
  <si>
    <t>YLQIPTLRN(0.5)GSCSQRN(0.5)HLMLEE</t>
  </si>
  <si>
    <t>YLQIPTLRN(0)GSCSQRN(0)HLMLEE</t>
  </si>
  <si>
    <t>FBpp0288413;FBpp0078170</t>
  </si>
  <si>
    <t>&gt;FBpp0288413 type=protein; loc=3L:join(22680485..22680550,22680613..22680927,22680990..22681250); ID=FBpp0288413; name=CG14456-PB; parent=FBgn0037176,FBtr0289975; dbxref=FlyBase:FBpp0288413,FlyBase_Annotation_IDs:CG14456-PB,REFSEQ:NP_001137998,GB_protein:A</t>
  </si>
  <si>
    <t>_NSDPHLN(de)FSME_</t>
  </si>
  <si>
    <t>NSDPHLN(1)FSME</t>
  </si>
  <si>
    <t>N(-51.76)SDPHLN(51.76)FSME</t>
  </si>
  <si>
    <t>64.726.873</t>
  </si>
  <si>
    <t>_QDPYYNTNLN(de)TTLNVCR_</t>
  </si>
  <si>
    <t>QDPYYNTN(0.001)LN(0.999)TTLNVCR</t>
  </si>
  <si>
    <t>QDPYYN(-54.72)TN(-29.99)LN(29.99)TTLN(-37.77)VCR</t>
  </si>
  <si>
    <t>10.449.807</t>
  </si>
  <si>
    <t>&gt;FBpp0288423 type=protein; loc=2R:complement(12058747..12059064,12059123..12059497,12059556..12059690,12059751..12059821,12059883..12060082,12060142..12060745,12060815..12061156,12061230..12061547,12061613..12061735,12061803..12061971,12062046..12062356,12</t>
  </si>
  <si>
    <t>_AN(de)VTITWKVPCKSNGDIE_</t>
  </si>
  <si>
    <t>AN(1)VTITWKVPCKSNGDIE</t>
  </si>
  <si>
    <t>AN(76.21)VTITWKVPCKSN(-76.21)GDIE</t>
  </si>
  <si>
    <t>67.900.654</t>
  </si>
  <si>
    <t>_CVAN(de)YSVTLTGPIQR_</t>
  </si>
  <si>
    <t>CVAN(1)YSVTLTGPIQR</t>
  </si>
  <si>
    <t>CVAN(118.37)YSVTLTGPIQR</t>
  </si>
  <si>
    <t>84.142.683</t>
  </si>
  <si>
    <t>_GDPSVN(de)FTGLAPAVR_</t>
  </si>
  <si>
    <t>GDPSVN(1)FTGLAPAVR</t>
  </si>
  <si>
    <t>GDPSVN(90.44)FTGLAPAVR</t>
  </si>
  <si>
    <t>75.238.803</t>
  </si>
  <si>
    <t>LVEIVPNQLNGSA</t>
  </si>
  <si>
    <t>_IVPN(de)QLNGSAGTKYQE_</t>
  </si>
  <si>
    <t>IVPN(0.698)QLN(0.302)GSAGTKYQE</t>
  </si>
  <si>
    <t>IVPN(3.65)QLN(-3.65)GSAGTKYQE</t>
  </si>
  <si>
    <t>57.462.453</t>
  </si>
  <si>
    <t>_IVPNQLN(de)GSAGTKYQE_</t>
  </si>
  <si>
    <t>IVPNQLN(1)GSAGTKYQE</t>
  </si>
  <si>
    <t>IVPN(-43.48)QLN(43.48)GSAGTKYQE</t>
  </si>
  <si>
    <t>86.143.316</t>
  </si>
  <si>
    <t>_N(de)STAKASQTFTSAE_</t>
  </si>
  <si>
    <t>N(1)STAKASQTFTSAE</t>
  </si>
  <si>
    <t>N(105)STAKASQTFTSAE</t>
  </si>
  <si>
    <t>_QGFN(de)ASLSPLSPYATYVCK_</t>
  </si>
  <si>
    <t>QGFN(1)ASLSPLSPYATYVCK</t>
  </si>
  <si>
    <t>QGFN(135.09)ASLSPLSPYATYVCK</t>
  </si>
  <si>
    <t>70.267.479</t>
  </si>
  <si>
    <t>YFQLAFNGTRNNF</t>
  </si>
  <si>
    <t>_YFQLAFN(de)GTRNNFAPVSFE_</t>
  </si>
  <si>
    <t>YFQLAFN(0.889)GTRN(0.056)N(0.056)FAPVSFE</t>
  </si>
  <si>
    <t>YFQLAFN(12.02)GTRN(-12.02)N(-12.02)FAPVSFE</t>
  </si>
  <si>
    <t>1.113.031</t>
  </si>
  <si>
    <t>AFNGTRNNFAPVS</t>
  </si>
  <si>
    <t>YFQLAFN(0.333)GTRN(0.333)N(0.333)FAPVSFE</t>
  </si>
  <si>
    <t>YFQLAFN(0)GTRN(0)N(0)FAPVSFE</t>
  </si>
  <si>
    <t>74.235.645</t>
  </si>
  <si>
    <t>&gt;FBpp0288424 type=protein; loc=2L:join(12034225..12034267,12034346..12035133,12035194..12035985); ID=FBpp0288424; name=CG18788-PB; parent=FBgn0042126,FBtr0289986; dbxref=FlyBase:FBpp0288424,FlyBase_Annotation_IDs:CG18788-PB,REFSEQ:NP_652665,GB_protein:AAG2</t>
  </si>
  <si>
    <t>_LAMALN(de)HTE_</t>
  </si>
  <si>
    <t>LAMALN(1)HTE</t>
  </si>
  <si>
    <t>LAMALN(95.53)HTE</t>
  </si>
  <si>
    <t>50.174.417</t>
  </si>
  <si>
    <t>&gt;FBpp0288426 type=protein; loc=X:complement(8176990..8177190,8179049..8180042,8180167..8180259,8180351..8180497,8181664..8181800,8186283..8186451,8195812..8195927,8200678..8200858,8201039..8201333,8223382..8223436); ID=FBpp0288426; name=nAcRalpha-7E-PB; pa</t>
  </si>
  <si>
    <t>_ATLN(de)YTGR_</t>
  </si>
  <si>
    <t>ATLN(1)YTGR</t>
  </si>
  <si>
    <t>ATLN(103.91)YTGR</t>
  </si>
  <si>
    <t>44.972.937</t>
  </si>
  <si>
    <t>FBpp0288443;FBpp0288444</t>
  </si>
  <si>
    <t>&gt;FBpp0288443 type=protein; loc=X:join(3463537..3463727,3463788..3464091,3464229..3464413,3464699..3465507,3465577..3465833); ID=FBpp0288443; name=CG32792-PE; parent=FBgn0052792,FBtr0290004; dbxref=FlyBase_Annotation_IDs:CG32792-PE,FlyBase:FBpp0288443,REFSE</t>
  </si>
  <si>
    <t>_IALHSPN(de)ESPN(de)VR_</t>
  </si>
  <si>
    <t>IALHSPN(1)ESPN(1)VR</t>
  </si>
  <si>
    <t>IALHSPN(69.98)ESPN(69.98)VR</t>
  </si>
  <si>
    <t>72.036.668</t>
  </si>
  <si>
    <t>&gt;FBpp0288445 type=protein; loc=2L:complement(4479538..4479779,4479844..4480269,4480334..4483561,4483635..4484630,4484692..4484886,4484948..4485148,4485508..4487193,4487449..4488387,4488454..4489113,4489668..4490318,4490376..4493720,4493799..4494104,4494171</t>
  </si>
  <si>
    <t>_AN(de)VTITTITTK_</t>
  </si>
  <si>
    <t>AN(1)VTITTITTK</t>
  </si>
  <si>
    <t>AN(62.41)VTITTITTK</t>
  </si>
  <si>
    <t>58.333.166</t>
  </si>
  <si>
    <t>_AQCQCITGYTGNPDLHCN(de)HTNFR_</t>
  </si>
  <si>
    <t>AQCQCITGYTGNPDLHCN(0.991)HTN(0.009)FR</t>
  </si>
  <si>
    <t>AQCQCITGYTGN(-51.34)PDLHCN(20.32)HTN(-20.32)FR</t>
  </si>
  <si>
    <t>92.306.004</t>
  </si>
  <si>
    <t>LHCNHTNFRTDFP</t>
  </si>
  <si>
    <t>_AQCQCITGYTGNPDLHCNHTN(de)FR_</t>
  </si>
  <si>
    <t>AQCQCITGYTGNPDLHCN(0.349)HTN(0.651)FR</t>
  </si>
  <si>
    <t>AQCQCITGYTGN(-50.74)PDLHCN(-2.7)HTN(2.7)FR</t>
  </si>
  <si>
    <t>69.254.685</t>
  </si>
  <si>
    <t>_GECVNPCN(de)ATQPCGVNAFCSVR_</t>
  </si>
  <si>
    <t>GECVNPCN(1)ATQPCGVNAFCSVR</t>
  </si>
  <si>
    <t>GECVN(-45.29)PCN(45.29)ATQPCGVN(-126.58)AFCSVR</t>
  </si>
  <si>
    <t>83.401.679</t>
  </si>
  <si>
    <t>CGAQSKNVCQPNS</t>
  </si>
  <si>
    <t>_GCGAQSKN(de)VCQPNSCGPNAE_</t>
  </si>
  <si>
    <t>GCGAQSKN(1)VCQPNSCGPNAE</t>
  </si>
  <si>
    <t>GCGAQSKN(50.49)VCQPN(-50.49)SCGPN(-64.86)AE</t>
  </si>
  <si>
    <t>7.132.909</t>
  </si>
  <si>
    <t>_NCGPNALCTNTPGN(de)YTCSCPDGYVGNNPYRE_</t>
  </si>
  <si>
    <t>NCGPNALCTNTPGN(1)YTCSCPDGYVGNNPYRE</t>
  </si>
  <si>
    <t>N(-114.42)CGPN(-100.23)ALCTN(-42.96)TPGN(42.96)YTCSCPDGYVGN(-121.14)N(-127.48)PYRE</t>
  </si>
  <si>
    <t>11.758.077</t>
  </si>
  <si>
    <t>YFGCQVNESTEYL</t>
  </si>
  <si>
    <t>_NGYFGCQVN(de)E_</t>
  </si>
  <si>
    <t>NGYFGCQVN(1)E</t>
  </si>
  <si>
    <t>N(-90.19)GYFGCQVN(90.19)E</t>
  </si>
  <si>
    <t>59.573.707</t>
  </si>
  <si>
    <t>_N(de)STSTKIPTKPR_</t>
  </si>
  <si>
    <t>N(1)STSTKIPTKPR</t>
  </si>
  <si>
    <t>N(132.5)STSTKIPTKPR</t>
  </si>
  <si>
    <t>66.687.201</t>
  </si>
  <si>
    <t>RRSIADNSTDATA</t>
  </si>
  <si>
    <t>_SIADN(de)STDATAIATNSGVEGQLR_</t>
  </si>
  <si>
    <t>SIADN(1)STDATAIATNSGVEGQLR</t>
  </si>
  <si>
    <t>SIADN(81)STDATAIATN(-81)SGVEGQLR</t>
  </si>
  <si>
    <t>11.475.533</t>
  </si>
  <si>
    <t>_SN(de)SSCPQFQFCSNNICTK_</t>
  </si>
  <si>
    <t>SN(1)SSCPQFQFCSNNICTK</t>
  </si>
  <si>
    <t>SN(97.89)SSCPQFQFCSN(-97.89)N(-101.62)ICTK</t>
  </si>
  <si>
    <t>10.914.478</t>
  </si>
  <si>
    <t>_SSTITSATN(de)QTSKNQKPDTE_</t>
  </si>
  <si>
    <t>SSTITSATN(1)QTSKNQKPDTE</t>
  </si>
  <si>
    <t>SSTITSATN(72.2)QTSKN(-72.2)QKPDTE</t>
  </si>
  <si>
    <t>71.434.119</t>
  </si>
  <si>
    <t>FBpp0288455;FBpp0089123;FBpp0089124</t>
  </si>
  <si>
    <t>Carboxypeptidase D;Metallocarboxypeptidase D;Protein silver;Carboxypeptidase D;Metallocarboxypeptidase D;Protein silver;Carboxypeptidase D;Metallocarboxypeptidase D;Protein silver</t>
  </si>
  <si>
    <t>svr;CPD;CpepE;CG4122;svr;CPD;CpepE;CG4122;svr;CPD;CpepE;CG4122</t>
  </si>
  <si>
    <t>&gt;FBpp0288455 type=protein; loc=X:join(390973..391422,396018..396253,396320..396799,396869..396969,398701..398818,398949..400275,400341..400564,400632..401839,401902..402071); ID=FBpp0288455; name=svr-PH; parent=FBgn0004648,FBtr0290016; dbxref=FlyBase:FBpp0</t>
  </si>
  <si>
    <t>KVQALLNLTEIHF</t>
  </si>
  <si>
    <t>_VQALLN(de)LTEIHFLPTCNPDGFAK_</t>
  </si>
  <si>
    <t>VQALLN(1)LTEIHFLPTCNPDGFAK</t>
  </si>
  <si>
    <t>VQALLN(70.3)LTEIHFLPTCN(-70.3)PDGFAK</t>
  </si>
  <si>
    <t>86.778.043</t>
  </si>
  <si>
    <t>FBpp0288455;FBpp0089123;FBpp0089126;FBpp0070080;FBpp0288456;FBpp0070082</t>
  </si>
  <si>
    <t>NVFDMYNSNTSIC</t>
  </si>
  <si>
    <t>_FQNVFDMYN(de)SNTSICDPVLGDELAER_</t>
  </si>
  <si>
    <t>FQNVFDMYN(0.5)SN(0.5)TSICDPVLGDELAER</t>
  </si>
  <si>
    <t>FQN(-30.33)VFDMYN(0)SN(0)TSICDPVLGDELAER</t>
  </si>
  <si>
    <t>10.131.195</t>
  </si>
  <si>
    <t>FDMYNSNTSICDP</t>
  </si>
  <si>
    <t>_FQNVFDM(ox)YNSN(de)TSICDPVLGDELAER_</t>
  </si>
  <si>
    <t>FQNVFDMYN(0.188)SN(0.812)TSICDPVLGDELAER</t>
  </si>
  <si>
    <t>FQN(-32.97)VFDMYN(-6.36)SN(6.36)TSICDPVLGDELAER</t>
  </si>
  <si>
    <t>10.184.511</t>
  </si>
  <si>
    <t>_YEHHN(de)FTAMESYLR_</t>
  </si>
  <si>
    <t>YEHHN(1)FTAMESYLR</t>
  </si>
  <si>
    <t>YEHHN(51.55)FTAMESYLR</t>
  </si>
  <si>
    <t>45.095.286</t>
  </si>
  <si>
    <t>_HN(de)LTVLGDNYAPLR_</t>
  </si>
  <si>
    <t>HN(1)LTVLGDNYAPLR</t>
  </si>
  <si>
    <t>HN(150.56)LTVLGDN(-150.56)YAPLR</t>
  </si>
  <si>
    <t>52.927.881</t>
  </si>
  <si>
    <t>_LDGAN(de)HSTYSQVFGDYWK_</t>
  </si>
  <si>
    <t>LDGAN(1)HSTYSQVFGDYWK</t>
  </si>
  <si>
    <t>LDGAN(102.58)HSTYSQVFGDYWK</t>
  </si>
  <si>
    <t>10.459.706</t>
  </si>
  <si>
    <t>_N(de)FTGSMGQYR_</t>
  </si>
  <si>
    <t>N(1)FTGSMGQYR</t>
  </si>
  <si>
    <t>N(110.76)FTGSMGQYR</t>
  </si>
  <si>
    <t>58.225.543</t>
  </si>
  <si>
    <t>FBpp0288495;FBpp0288496;FBpp0083870;FBpp0083871</t>
  </si>
  <si>
    <t>&gt;FBpp0288495 type=protein; loc=3R:complement(19432573..19432771,19433247..19433387,19434091..19434203,19434441..19434521,19437615..19437858,19440099..19440191,19440850..19440928,19441920..19442044,19448093..19448371,19452319..19453182,19457208..19457908,19</t>
  </si>
  <si>
    <t>_KASAN(de)ASNLER_</t>
  </si>
  <si>
    <t>KASAN(1)ASNLER</t>
  </si>
  <si>
    <t>KASAN(92.95)ASN(-92.95)LER</t>
  </si>
  <si>
    <t>38.853.488</t>
  </si>
  <si>
    <t>_VYGN(de)ETFPLHLDHGR_</t>
  </si>
  <si>
    <t>VYGN(1)ETFPLHLDHGR</t>
  </si>
  <si>
    <t>VYGN(127.71)ETFPLHLDHGR</t>
  </si>
  <si>
    <t>87.942.822</t>
  </si>
  <si>
    <t>_TLN(de)ITTEIYQLAEENLLK_</t>
  </si>
  <si>
    <t>TLN(1)ITTEIYQLAEENLLK</t>
  </si>
  <si>
    <t>TLN(117.37)ITTEIYQLAEEN(-117.37)LLK</t>
  </si>
  <si>
    <t>10.550.642</t>
  </si>
  <si>
    <t>FBpp0288498;FBpp0288499</t>
  </si>
  <si>
    <t>&gt;FBpp0288498 type=protein; loc=2L:complement(20659613..20660385,20660449..20661148,20661990..20663929,20663998..20664209,20674995..20675570,20675637..20675689); ID=FBpp0288498; name=CG31678-PB; parent=FBgn0051678,FBtr0290059; dbxref=FlyBase:FBpp0288498,Fly</t>
  </si>
  <si>
    <t>_EQAMELEQQVVN(de)K_</t>
  </si>
  <si>
    <t>EQAMELEQQVVN(1)K</t>
  </si>
  <si>
    <t>EQAMELEQQVVN(134.99)K</t>
  </si>
  <si>
    <t>77.487.664</t>
  </si>
  <si>
    <t>KSAQRKNNTGSSS</t>
  </si>
  <si>
    <t>_KN(de)NTGSSSGKPPTLK_</t>
  </si>
  <si>
    <t>KN(0.989)N(0.011)TGSSSGKPPTLK</t>
  </si>
  <si>
    <t>KN(19.55)N(-19.55)TGSSSGKPPTLK</t>
  </si>
  <si>
    <t>50.693.845</t>
  </si>
  <si>
    <t>SAQRKNNTGSSSG</t>
  </si>
  <si>
    <t>_N(de)NTGSSSGKPPTLK_</t>
  </si>
  <si>
    <t>N(0.5)N(0.5)TGSSSGKPPTLK</t>
  </si>
  <si>
    <t>N(0)N(0)TGSSSGKPPTLK</t>
  </si>
  <si>
    <t>46.424.013</t>
  </si>
  <si>
    <t>_LIQAEQN(de)VTDHNHTK_</t>
  </si>
  <si>
    <t>LIQAEQN(1)VTDHNHTK</t>
  </si>
  <si>
    <t>LIQAEQN(43.3)VTDHN(-43.3)HTK</t>
  </si>
  <si>
    <t>58.429.167</t>
  </si>
  <si>
    <t>PEPVQDNATATGV</t>
  </si>
  <si>
    <t>_QHVSSPEPVQDN(de)ATATGVR_</t>
  </si>
  <si>
    <t>QHVSSPEPVQDN(1)ATATGVR</t>
  </si>
  <si>
    <t>QHVSSPEPVQDN(211.12)ATATGVR</t>
  </si>
  <si>
    <t>66.599.206</t>
  </si>
  <si>
    <t>FBpp0288552;FBpp0288551;FBpp0290577</t>
  </si>
  <si>
    <t>&gt;FBpp0288552 type=protein; loc=2R:join(4503479..4503485,4503832..4504021,4504205..4505676,4505739..4505966,4506024..4506234,4506293..4506533,4508015..4508180,4508236..4508465,4508535..4508632,4508698..4510482,4510547..4511012); ID=FBpp0288552; name=Cirl-PC</t>
  </si>
  <si>
    <t>_LPAGGN(de)ATSPSNTR_</t>
  </si>
  <si>
    <t>LPAGGN(1)ATSPSNTR</t>
  </si>
  <si>
    <t>LPAGGN(65.04)ATSPSN(-65.04)TR</t>
  </si>
  <si>
    <t>67.333.325</t>
  </si>
  <si>
    <t>_NLYWN(de)MTR_</t>
  </si>
  <si>
    <t>NLYWN(1)MTR</t>
  </si>
  <si>
    <t>N(-92.36)LYWN(92.36)MTR</t>
  </si>
  <si>
    <t>55.075.761</t>
  </si>
  <si>
    <t>&gt;FBpp0288577 type=protein; loc=3R:join(21733385..21733914,21735749..21735908,21740718..21740783,21740841..21740892,21741082..21741149,21741213..21741367,21741423..21741672,21741755..21742135,21742193..21742365,21742422..21742656); ID=FBpp0288577; name=CG42</t>
  </si>
  <si>
    <t>_LPVSVDGCDYDFDN(de)QTVHETIHEYRPSER_</t>
  </si>
  <si>
    <t>LPVSVDGCDYDFDN(1)QTVHETIHEYRPSER</t>
  </si>
  <si>
    <t>LPVSVDGCDYDFDN(162.01)QTVHETIHEYRPSER</t>
  </si>
  <si>
    <t>69.711.556</t>
  </si>
  <si>
    <t>&gt;FBpp0288580 type=protein; loc=3R:join(21733385..21733914,21735749..21735908,21736425..21736490,21736597..21736648,21738943..21739165,21739287..21739536,21739594..21739977,21740034..21740221,21740281..21740515); ID=FBpp0288580; name=CG42235-PB; parent=FBgn</t>
  </si>
  <si>
    <t>_LVTPAN(de)VTIPLTE_</t>
  </si>
  <si>
    <t>LVTPAN(1)VTIPLTE</t>
  </si>
  <si>
    <t>LVTPAN(34.96)VTIPLTE</t>
  </si>
  <si>
    <t>6.858.868</t>
  </si>
  <si>
    <t>&gt;FBpp0288581 type=protein; loc=3R:join(21733385..21733914,21735749..21735908,21736425..21736490,21736597..21736648,21736844..21737066,21737126..21737375,21737538..21737921,21737987..21738174,21738247..21738481); ID=FBpp0288581; name=CG42235-PA; parent=FBgn</t>
  </si>
  <si>
    <t>_RSLLTSAN(de)ATLHSGE_</t>
  </si>
  <si>
    <t>RSLLTSAN(1)ATLHSGE</t>
  </si>
  <si>
    <t>RSLLTSAN(131.66)ATLHSGE</t>
  </si>
  <si>
    <t>52.060.184</t>
  </si>
  <si>
    <t>FBpp0288640;FBpp0288639</t>
  </si>
  <si>
    <t>&gt;FBpp0288640 type=protein; loc=3R:complement(26924713..26924770,26924828..26924936,26924996..26925043,26925103..26925292,26925348..26925484,26925538..26926004,26926067..26926250,26926313..26926463,26926521..26926630,26926685..26926796); ID=FBpp0288640; nam</t>
  </si>
  <si>
    <t>_TDCKLLDSKN(de)TTTE_</t>
  </si>
  <si>
    <t>TDCKLLDSKN(1)TTTE</t>
  </si>
  <si>
    <t>TDCKLLDSKN(196.58)TTTE</t>
  </si>
  <si>
    <t>5.435.905</t>
  </si>
  <si>
    <t>&gt;FBpp0288667 type=protein; loc=3L:complement(17879166..17879741); ID=FBpp0288667; name=CG16775-PB; parent=FBgn0036767,FBtr0290228; dbxref=FlyBase:FBpp0288667,FlyBase_Annotation_IDs:CG16775-PB,REFSEQ:NP_649022,GB_protein:AAF49288,FlyMine:FBpp0288667,modMine</t>
  </si>
  <si>
    <t>_VLVSN(de)ATVGYHWIRSFDGFRE_</t>
  </si>
  <si>
    <t>VLVSN(1)ATVGYHWIRSFDGFRE</t>
  </si>
  <si>
    <t>VLVSN(163.51)ATVGYHWIRSFDGFRE</t>
  </si>
  <si>
    <t>61.481.154</t>
  </si>
  <si>
    <t>&gt;FBpp0288699 type=protein; loc=3L:complement(16259517..16261241); ID=FBpp0288699; name=CG4950-PB; parent=FBgn0036587,FBtr0290260; dbxref=FlyBase_Annotation_IDs:CG4950-PB,FlyBase:FBpp0288699,REFSEQ:NP_648855,GB_protein:AAF49513,FlyMine:FBpp0288699,modMine:F</t>
  </si>
  <si>
    <t>_LQGN(de)RTFSE_</t>
  </si>
  <si>
    <t>LQGN(1)RTFSE</t>
  </si>
  <si>
    <t>LQGN(72.23)RTFSE</t>
  </si>
  <si>
    <t>52.775.612</t>
  </si>
  <si>
    <t>_FN(de)CSYLHHLLIPPSLPESVVLNIEPDTNLDETPHIR_</t>
  </si>
  <si>
    <t>FN(1)CSYLHHLLIPPSLPESVVLNIEPDTNLDETPHIR</t>
  </si>
  <si>
    <t>FN(133.7)CSYLHHLLIPPSLPESVVLN(-133.7)IEPDTN(-152.38)LDETPHIR</t>
  </si>
  <si>
    <t>83.742.691</t>
  </si>
  <si>
    <t>_NIVHQLHLDNNYLTN(de)LTIN(de)ATR_</t>
  </si>
  <si>
    <t>NIVHQLHLDNNYLTN(1)LTIN(1)ATR</t>
  </si>
  <si>
    <t>N(-118.76)IVHQLHLDN(-86.68)N(-79.17)YLTN(79.17)LTIN(158.11)ATR</t>
  </si>
  <si>
    <t>64.658.789</t>
  </si>
  <si>
    <t>&gt;FBpp0288714 type=protein; loc=X:complement(19019492..19019677,19020039..19020320,19020388..19020496,19020793..19021337); ID=FBpp0288714; name=tgy-PC; parent=FBgn0030984,FBtr0290275; dbxref=FlyBase_Annotation_IDs:CG7440-PC,FlyBase:FBpp0288714,REFSEQ:NP_573</t>
  </si>
  <si>
    <t>_IFAEGVN(de)DTTK_</t>
  </si>
  <si>
    <t>IFAEGVN(1)DTTK</t>
  </si>
  <si>
    <t>IFAEGVN(77.38)DTTK</t>
  </si>
  <si>
    <t>59.929.782</t>
  </si>
  <si>
    <t>FBpp0288716;FBpp0290439;FBpp0290440</t>
  </si>
  <si>
    <t>&gt;FBpp0288716 type=protein; loc=3L:join(7556179..7556233,7557268..7558086,7558149..7558271,7558340..7560853,7560922..7561919,7561974..7562076,7562176..7562306,7562374..7562487); ID=FBpp0288716; name=CG7526-PC; parent=FBgn0035798,FBtr0290277; dbxref=FlyBase_</t>
  </si>
  <si>
    <t>_SCALDSCTDLENPQLN(de)R_</t>
  </si>
  <si>
    <t>SCALDSCTDLENPQLN(1)R</t>
  </si>
  <si>
    <t>SCALDSCTDLEN(-52.73)PQLN(52.73)R</t>
  </si>
  <si>
    <t>99.843.525</t>
  </si>
  <si>
    <t>&gt;FBpp0288767 type=protein; loc=3R:complement(22475056..22475246,22476715..22477109,22487257..22487452,22487818..22488049,22488714..22488850,22488939..22489074,22489320..22489418,22492504..22492613,22507099..22507156); ID=FBpp0288767; name=beat-VII-PD; pare</t>
  </si>
  <si>
    <t>_LFALCN(de)TTR_</t>
  </si>
  <si>
    <t>LFALCN(1)TTR</t>
  </si>
  <si>
    <t>LFALCN(96.71)TTR</t>
  </si>
  <si>
    <t>54.977.854</t>
  </si>
  <si>
    <t>&gt;FBpp0288787 type=protein; loc=X:join(10997509..10997648,10997862..10998087,10998146..10998343,10998408..10998810,10999185..10999342,10999397..10999493,11000528..11000882,11000952..11001048); ID=FBpp0288787; name=CG42249-PB; parent=FBgn0259101,FBtr0299513;</t>
  </si>
  <si>
    <t>_GN(de)LTYAHIVSM(ox)SPFENTLVSYNLPGSK_</t>
  </si>
  <si>
    <t>GN(1)LTYAHIVSMSPFENTLVSYNLPGSK</t>
  </si>
  <si>
    <t>GN(99.15)LTYAHIVSMSPFEN(-99.15)TLVSYN(-144.13)LPGSK</t>
  </si>
  <si>
    <t>9.868.195</t>
  </si>
  <si>
    <t>_VWTN(de)VSAGLM(ox)NIGGLR_</t>
  </si>
  <si>
    <t>VWTN(1)VSAGLMNIGGLR</t>
  </si>
  <si>
    <t>VWTN(97.61)VSAGLMN(-97.61)IGGLR</t>
  </si>
  <si>
    <t>56.963.086</t>
  </si>
  <si>
    <t>FBpp0288787;FBpp0288788</t>
  </si>
  <si>
    <t>165;165</t>
  </si>
  <si>
    <t>_GKYN(de)KSMIIE_</t>
  </si>
  <si>
    <t>GKYN(1)KSMIIE</t>
  </si>
  <si>
    <t>GKYN(91.58)KSMIIE</t>
  </si>
  <si>
    <t>39.587.385</t>
  </si>
  <si>
    <t>200;200</t>
  </si>
  <si>
    <t>_VIFRN(de)ESDTIREEAQLLK_</t>
  </si>
  <si>
    <t>VIFRN(1)ESDTIREEAQLLK</t>
  </si>
  <si>
    <t>VIFRN(34.5)ESDTIREEAQLLK</t>
  </si>
  <si>
    <t>54.179.281</t>
  </si>
  <si>
    <t>&gt;FBpp0288788 type=protein; loc=X:join(10997509..10997648,10997862..10998087,10998146..10998343,10998408..10998810,11001224..11001381,11001440..11001539,11001602..11001953,11002012..11002111); ID=FBpp0288788; name=CG42249-PC; parent=FBgn0259101,FBtr0299514;</t>
  </si>
  <si>
    <t>_VPIPAGN(de)ITYK_</t>
  </si>
  <si>
    <t>VPIPAGN(1)ITYK</t>
  </si>
  <si>
    <t>VPIPAGN(66.6)ITYK</t>
  </si>
  <si>
    <t>58.833.146</t>
  </si>
  <si>
    <t>FBpp0288795;FBpp0291317;FBpp0291318;FBpp0080818</t>
  </si>
  <si>
    <t>FBpp0288795</t>
  </si>
  <si>
    <t>CG10186, isoform E;CG10186, isoform F;CG10186, isoform D;IP14803p;CG10186, isoform A;CG10186, isoform C;CG10186, isoform E;CG10186, isoform F;CG10186, isoform D;IP14803p;CG10186, isoform A;CG10186, isoform C;CG10186, isoform E;CG10186, isoform F;CG10186, isoform D;IP14803p;CG10186, isoform A;CG10186, isoform C;CG10186, isoform E;CG10186, isoform F;CG10186, isoform D;IP14803p;CG10186, isoform A;CG10186, isoform C</t>
  </si>
  <si>
    <t>CG10186;Dmel_CG10186;CG10186;Dmel_CG10186;CG10186;Dmel_CG10186;CG10186;Dmel_CG10186</t>
  </si>
  <si>
    <t>&gt;FBpp0288795 type=protein; loc=2L:complement(19509159..19510137,19510507..19510512,19510571..19510730,19510787..19510905,19510968..19511082,19511228..19511373,19511428..19511738,19511797..19511904,19511977..19512980,19513044..19513251,19513309..19514105,19</t>
  </si>
  <si>
    <t>B7YZW9;B7YZX0;Q058W1;Q8INW2;Q9VIU9</t>
  </si>
  <si>
    <t>GLIVNTNDTKLST</t>
  </si>
  <si>
    <t>_GLIVNTN(de)DTK_</t>
  </si>
  <si>
    <t>GLIVN(0.029)TN(0.971)DTK</t>
  </si>
  <si>
    <t>GLIVN(-15.24)TN(15.24)DTK</t>
  </si>
  <si>
    <t>53.928.725</t>
  </si>
  <si>
    <t>FBpp0288814;FBpp0288813;FBpp0288812</t>
  </si>
  <si>
    <t>&gt;FBpp0288814 type=protein; loc=2L:complement(7224851..7225061,7225606..7225856,7227104..7227346,7228700..7229012,7229096..7229598,7229653..7230598,7230889..7231183,7234527..7234997,7236145..7236351,7237687..7237790,7240182..7240210); ID=FBpp0288814; name=N</t>
  </si>
  <si>
    <t>_NFPVNQGIYDCVCTPPIGSN(de)ASVIDYAK_</t>
  </si>
  <si>
    <t>NFPVNQGIYDCVCTPPIGSN(1)ASVIDYAK</t>
  </si>
  <si>
    <t>N(-161.14)FPVN(-148.35)QGIYDCVCTPPIGSN(148.35)ASVIDYAK</t>
  </si>
  <si>
    <t>10.348.193</t>
  </si>
  <si>
    <t>&gt;FBpp0288819 type=protein; loc=2R:complement(17875746..17877312,17882119..17882398,17882460..17882614,17886306..17886479,17888205..17888311,17892213..17892356,17892488..17892780,17924897..17925035); ID=FBpp0288819; name=CG34370-PG; parent=FBgn0085399,FBtr0</t>
  </si>
  <si>
    <t>_FVVCPEN(de)ISLAR_</t>
  </si>
  <si>
    <t>FVVCPEN(1)ISLAR</t>
  </si>
  <si>
    <t>FVVCPEN(106.29)ISLAR</t>
  </si>
  <si>
    <t>70.436.297</t>
  </si>
  <si>
    <t>_VGQLLN(de)ATHCEGGYLQIVDGNAK_</t>
  </si>
  <si>
    <t>VGQLLN(1)ATHCEGGYLQIVDGNAK</t>
  </si>
  <si>
    <t>VGQLLN(108.53)ATHCEGGYLQIVDGN(-108.53)AK</t>
  </si>
  <si>
    <t>82.074.063</t>
  </si>
  <si>
    <t>&gt;FBpp0288820 type=protein; loc=3L:complement(11795185..11795396,11795454..11795751,11795813..11795964,11796021..11796162,11796214..11796393,11796501..11798847,11798981..11800743,11800813..11800970,11801030..11801912,11802008..11803325,11803390..11803588,11</t>
  </si>
  <si>
    <t>_CN(de)GTIAKPLQSTGNR_</t>
  </si>
  <si>
    <t>CN(1)GTIAKPLQSTGNR</t>
  </si>
  <si>
    <t>CN(101.14)GTIAKPLQSTGN(-101.14)R</t>
  </si>
  <si>
    <t>54.060.671</t>
  </si>
  <si>
    <t>_QRTGLLCGN(de)VTNPE_</t>
  </si>
  <si>
    <t>QRTGLLCGN(1)VTNPE</t>
  </si>
  <si>
    <t>QRTGLLCGN(62.93)VTN(-62.93)PE</t>
  </si>
  <si>
    <t>78.137.988</t>
  </si>
  <si>
    <t>_IFIVSSPN(de)CSTDR_</t>
  </si>
  <si>
    <t>IFIVSSPN(1)CSTDR</t>
  </si>
  <si>
    <t>IFIVSSPN(134.2)CSTDR</t>
  </si>
  <si>
    <t>74.985.825</t>
  </si>
  <si>
    <t>VHNNEINSGINGT</t>
  </si>
  <si>
    <t>_IN(de)SGINGTIEPPPPLFVSNE_</t>
  </si>
  <si>
    <t>IN(0.59)SGIN(0.409)GTIEPPPPLFVSN(0.001)E</t>
  </si>
  <si>
    <t>IN(1.58)SGIN(-1.58)GTIEPPPPLFVSN(-27.81)E</t>
  </si>
  <si>
    <t>70.002.448</t>
  </si>
  <si>
    <t>EINSGINGTIEPP</t>
  </si>
  <si>
    <t>_INSGIN(de)GTIEPPPPLFVSNE_</t>
  </si>
  <si>
    <t>IN(0.013)SGIN(0.987)GTIEPPPPLFVSNE</t>
  </si>
  <si>
    <t>IN(-18.66)SGIN(18.66)GTIEPPPPLFVSN(-57.21)E</t>
  </si>
  <si>
    <t>_IQLNQQAPN(de)YTIMSPGYPYLPHPHAE_</t>
  </si>
  <si>
    <t>IQLNQQAPN(1)YTIMSPGYPYLPHPHAE</t>
  </si>
  <si>
    <t>IQLN(-58.01)QQAPN(58.01)YTIMSPGYPYLPHPHAE</t>
  </si>
  <si>
    <t>9.948.162</t>
  </si>
  <si>
    <t>_LPCDQHPCQNN(de)GTCVQNGR_</t>
  </si>
  <si>
    <t>LPCDQHPCQN(0.001)N(0.999)GTCVQNGR</t>
  </si>
  <si>
    <t>LPCDQHPCQN(-32.11)N(32.11)GTCVQN(-83.64)GR</t>
  </si>
  <si>
    <t>75.331.756</t>
  </si>
  <si>
    <t>_LVVHN(de)FTLEEE_</t>
  </si>
  <si>
    <t>LVVHN(1)FTLEEE</t>
  </si>
  <si>
    <t>LVVHN(70.98)FTLEEE</t>
  </si>
  <si>
    <t>66.683.202</t>
  </si>
  <si>
    <t>_NLLLEPAWDRN(de)VSLRLMGE_</t>
  </si>
  <si>
    <t>NLLLEPAWDRN(1)VSLRLMGE</t>
  </si>
  <si>
    <t>N(-101.05)LLLEPAWDRN(101.05)VSLRLMGE</t>
  </si>
  <si>
    <t>74.372.425</t>
  </si>
  <si>
    <t>QFSTFENSCGGNI</t>
  </si>
  <si>
    <t>_N(de)SCGGNITSASGSLSSPNYPDSYPANIE_</t>
  </si>
  <si>
    <t>N(0.5)SCGGN(0.5)ITSASGSLSSPNYPDSYPANIE</t>
  </si>
  <si>
    <t>N(0)SCGGN(0)ITSASGSLSSPN(-47.56)YPDSYPAN(-53.21)IE</t>
  </si>
  <si>
    <t>95.474.673</t>
  </si>
  <si>
    <t>ENSCGGNITSASG</t>
  </si>
  <si>
    <t>_SDVSIN(de)GTGFR_</t>
  </si>
  <si>
    <t>SDVSIN(1)GTGFR</t>
  </si>
  <si>
    <t>SDVSIN(133.23)GTGFR</t>
  </si>
  <si>
    <t>57.827.996</t>
  </si>
  <si>
    <t>_SSLSVSAPSGYN(de)SSVVLFRSCHEE_</t>
  </si>
  <si>
    <t>SSLSVSAPSGYN(1)SSVVLFRSCHEE</t>
  </si>
  <si>
    <t>SSLSVSAPSGYN(146.64)SSVVLFRSCHEE</t>
  </si>
  <si>
    <t>86.807.071</t>
  </si>
  <si>
    <t>SCGETINLTSTQT</t>
  </si>
  <si>
    <t>_TIN(de)LTSTQTGVLRSPGYPGQARPE_</t>
  </si>
  <si>
    <t>TIN(1)LTSTQTGVLRSPGYPGQARPE</t>
  </si>
  <si>
    <t>TIN(155.01)LTSTQTGVLRSPGYPGQARPE</t>
  </si>
  <si>
    <t>84.944.135</t>
  </si>
  <si>
    <t>_YYGGTNGNEPSN(de)R_</t>
  </si>
  <si>
    <t>YYGGTNGNEPSN(1)R</t>
  </si>
  <si>
    <t>YYGGTN(-65.74)GN(-45.18)EPSN(45.18)R</t>
  </si>
  <si>
    <t>71.630.469</t>
  </si>
  <si>
    <t>&gt;FBpp0288846 type=protein; loc=X:join(940518..940593,940669..940871); ID=FBpp0288846; name=CG42259-PA; parent=FBgn0259144,FBtr0299571; dbxref=FlyBase_Annotation_IDs:CG42259-PA,FlyBase:FBpp0288846,REFSEQ:NP_001036256,GB_protein:ABI30963,FlyMine:FBpp0288846,</t>
  </si>
  <si>
    <t>_CPAN(de)ETFLACGPDCQTECATLGKPCLVR_</t>
  </si>
  <si>
    <t>CPAN(1)ETFLACGPDCQTECATLGKPCLVR</t>
  </si>
  <si>
    <t>CPAN(242.28)ETFLACGPDCQTECATLGKPCLVR</t>
  </si>
  <si>
    <t>10.768.094</t>
  </si>
  <si>
    <t>&gt;FBpp0288875 type=protein; loc=X:complement(10951710..10951833,10952398..10952518,10953313..10953454); ID=FBpp0288875; name=CG1545-PB; parent=FBgn0030259,FBtr0299600; dbxref=FlyBase:FBpp0288875,FlyBase_Annotation_IDs:CG1545-PB,REFSEQ:NP_572677,GB_protein:A</t>
  </si>
  <si>
    <t>_CN(de)ETFSFFGK_</t>
  </si>
  <si>
    <t>CN(1)ETFSFFGK</t>
  </si>
  <si>
    <t>CN(85.35)ETFSFFGK</t>
  </si>
  <si>
    <t>62.026.546</t>
  </si>
  <si>
    <t>FBpp0288926;FBpp0288924;FBpp0288925</t>
  </si>
  <si>
    <t>&gt;FBpp0288926 type=protein; loc=3L:join(14729188..14729235,14732535..14733248,14737289..14737543,14737631..14738407,14738528..14738981,14739055..14739275,14739335..14739504,14739587..14739747,14739808..14740013,14740078..14740194); ID=FBpp0288926; name=ome-</t>
  </si>
  <si>
    <t>_EN(de)TSIMEFDAK_</t>
  </si>
  <si>
    <t>EN(1)TSIMEFDAK</t>
  </si>
  <si>
    <t>EN(94.62)TSIMEFDAK</t>
  </si>
  <si>
    <t>64.428.659</t>
  </si>
  <si>
    <t>_FN(de)GSWSNGNSLIYK_</t>
  </si>
  <si>
    <t>FN(1)GSWSNGNSLIYK</t>
  </si>
  <si>
    <t>FN(130.48)GSWSN(-130.48)GN(-146.61)SLIYK</t>
  </si>
  <si>
    <t>79.537.766</t>
  </si>
  <si>
    <t>&gt;FBpp0288953 type=protein; loc=2L:complement(2036456..2037247); ID=FBpp0288953; name=lectin-22C-PB; parent=FBgn0259230,FBtr0299675; dbxref=FlyBase:FBpp0288953,FlyBase_Annotation_IDs:CG42295-PB,REFSEQ:NP_001137766,GB_protein:ACL82973,FlyMine:FBpp0288953,mod</t>
  </si>
  <si>
    <t>_KLNVNEQN(de)FTER_</t>
  </si>
  <si>
    <t>KLNVNEQN(1)FTER</t>
  </si>
  <si>
    <t>KLN(-67.31)VN(-50.01)EQN(50.01)FTER</t>
  </si>
  <si>
    <t>49.891.928</t>
  </si>
  <si>
    <t>FBpp0288966;FBpp0288967</t>
  </si>
  <si>
    <t>&gt;FBpp0288966 type=protein; loc=2R:complement(14547550..14547629,14547700..14547985); ID=FBpp0288966; name=CG42306-PA; parent=FBgn0259202,FBtr0299688; dbxref=FlyBase:FBpp0288966,FlyBase_Annotation_IDs:CG42306-PA,REFSEQ:NP_001137700,GB_protein:ACL83154,FlyMi</t>
  </si>
  <si>
    <t>_SFN(de)STLQSIARQVE_</t>
  </si>
  <si>
    <t>SFN(1)STLQSIARQVE</t>
  </si>
  <si>
    <t>SFN(69.23)STLQSIARQVE</t>
  </si>
  <si>
    <t>52.827.009</t>
  </si>
  <si>
    <t>FBpp0288978;FBpp0288976;FBpp0288977</t>
  </si>
  <si>
    <t>&gt;FBpp0288978 type=protein; loc=2R:complement(20303094..20303196,20303418..20303483,20303705..20303788,20303937..20304122,20304201..20304380,20304445..20304585,20304645..20304860,20304954..20305382,20306144..20306397,20306508..20306799,20307827..20308352,20</t>
  </si>
  <si>
    <t>_AGEICHN(de)M(ox)TR_</t>
  </si>
  <si>
    <t>AGEICHN(1)MTR</t>
  </si>
  <si>
    <t>AGEICHN(44.86)MTR</t>
  </si>
  <si>
    <t>40.317.419</t>
  </si>
  <si>
    <t>_EPQTGIIGELLRPVGVN(de)R_</t>
  </si>
  <si>
    <t>EPQTGIIGELLRPVGVN(1)R</t>
  </si>
  <si>
    <t>EPQTGIIGELLRPVGVN(117)R</t>
  </si>
  <si>
    <t>65.103.342</t>
  </si>
  <si>
    <t>_FGATVKN(de)LTSE_</t>
  </si>
  <si>
    <t>FGATVKN(1)LTSE</t>
  </si>
  <si>
    <t>FGATVKN(184.71)LTSE</t>
  </si>
  <si>
    <t>58.530.036</t>
  </si>
  <si>
    <t>_QVN(de)QTLNHLK_</t>
  </si>
  <si>
    <t>QVN(1)QTLNHLK</t>
  </si>
  <si>
    <t>QVN(101.41)QTLN(-101.41)HLK</t>
  </si>
  <si>
    <t>39.988.725</t>
  </si>
  <si>
    <t>&gt;FBpp0289067 type=protein; loc=3R:join(7493294..7496703,7497126..7497222,7498299..7498846,7498950..7499184); ID=FBpp0289067; name=CG42327-PE; parent=FBgn0259227,FBtr0299789; dbxref=FlyBase:FBpp0289067,FlyBase_Annotation_IDs:CG42327-PE,REFSEQ:NP_001036706,G</t>
  </si>
  <si>
    <t>KTDNAVNNSVAIT</t>
  </si>
  <si>
    <t>_KTDNAVN(de)NSVAITE_</t>
  </si>
  <si>
    <t>KTDNAVN(0.906)N(0.094)SVAITE</t>
  </si>
  <si>
    <t>KTDN(-40.58)AVN(9.84)N(-9.84)SVAITE</t>
  </si>
  <si>
    <t>73.986.458</t>
  </si>
  <si>
    <t>_SSTTTTSQLDQNPTN(de)VTDKKSTE_</t>
  </si>
  <si>
    <t>SSTTTTSQLDQN(0.001)PTN(0.999)VTDKKSTE</t>
  </si>
  <si>
    <t>SSTTTTSQLDQN(-30.67)PTN(30.67)VTDKKSTE</t>
  </si>
  <si>
    <t>82.939.239</t>
  </si>
  <si>
    <t>&gt;FBpp0289074 type=protein; loc=2L:join(1219363..1219591,1219657..1220035,1227702..1227763,1227828..1228137,1228192..1228408,1228465..1228652,1228714..1229185,1229253..1229471); ID=FBpp0289074; name=CG42329-PA; parent=FBgn0259229,FBtr0299796; dbxref=FlyBase</t>
  </si>
  <si>
    <t>_DMFGQN(de)STEATLVQEK_</t>
  </si>
  <si>
    <t>DMFGQN(1)STEATLVQEK</t>
  </si>
  <si>
    <t>DMFGQN(104.17)STEATLVQEK</t>
  </si>
  <si>
    <t>90.091.395</t>
  </si>
  <si>
    <t>&gt;FBpp0289129 type=protein; loc=3L:complement(15606404..15607122,15624998..15625550); ID=FBpp0289129; name=comm3-PD; parent=FBgn0259236,FBtr0299851; dbxref=FlyBase:FBpp0289129,FlyBase_Annotation_IDs:CG42334-PD,REFSEQ:NP_788509,GB_protein:AAF49604,FlyMine:FB</t>
  </si>
  <si>
    <t>_SALGN(de)FTIDRQE_</t>
  </si>
  <si>
    <t>SALGN(1)FTIDRQE</t>
  </si>
  <si>
    <t>SALGN(67.15)FTIDRQE</t>
  </si>
  <si>
    <t>67.733.018</t>
  </si>
  <si>
    <t>FBpp0289130;FBpp0290905</t>
  </si>
  <si>
    <t>&gt;FBpp0289130 type=protein; loc=3R:join(17584496..17585118,17585186..17585482,17585571..17585757,17585814..17586061,17586185..17586872,17594311..17594642,17594729..17595023); ID=FBpp0289130; name=CG42335-PC; parent=FBgn0259237,FBtr0299852; dbxref=FlyBase_An</t>
  </si>
  <si>
    <t>_DFYN(de)LTPYK_</t>
  </si>
  <si>
    <t>DFYN(1)LTPYK</t>
  </si>
  <si>
    <t>DFYN(31.87)LTPYK</t>
  </si>
  <si>
    <t>58.227.889</t>
  </si>
  <si>
    <t>FBpp0289137;FBpp0289439;FBpp0289136;FBpp0289138;FBpp0289440;FBpp0289441;FBpp0289438</t>
  </si>
  <si>
    <t>&gt;FBpp0289137 type=protein; loc=X:join(12087914..12088256,12089802..12090656,12091219..12091288,12167968..12168273,12170545..12170651,12179534..12180739,12180893..12181087,12182999..12183208,12185693..12185878,12189223..12189369,12189510..12189717,12206825.</t>
  </si>
  <si>
    <t>_DVYTSVFN(de)R_</t>
  </si>
  <si>
    <t>DVYTSVFN(1)R</t>
  </si>
  <si>
    <t>DVYTSVFN(100.02)R</t>
  </si>
  <si>
    <t>55.226.632</t>
  </si>
  <si>
    <t>_IWVN(de)QSRVIGVE_</t>
  </si>
  <si>
    <t>IWVN(1)QSRVIGVE</t>
  </si>
  <si>
    <t>IWVN(55.45)QSRVIGVE</t>
  </si>
  <si>
    <t>70.188.238</t>
  </si>
  <si>
    <t>_FSQPAQN(de)QTQLHDGTASFTR_</t>
  </si>
  <si>
    <t>FSQPAQN(1)QTQLHDGTASFTR</t>
  </si>
  <si>
    <t>FSQPAQN(141.13)QTQLHDGTASFTR</t>
  </si>
  <si>
    <t>74.635.377</t>
  </si>
  <si>
    <t>_SYYPTNGYPVN(de)ITYDR_</t>
  </si>
  <si>
    <t>SYYPTNGYPVN(1)ITYDR</t>
  </si>
  <si>
    <t>SYYPTN(-45.38)GYPVN(45.38)ITYDR</t>
  </si>
  <si>
    <t>96.344.373</t>
  </si>
  <si>
    <t>FBpp0289172;FBpp0289175;FBpp0289174;FBpp0290284;FBpp0289173</t>
  </si>
  <si>
    <t>FBpp0289172</t>
  </si>
  <si>
    <t>Collagen alpha chain CG42342;Collagen alpha chain CG42342;Collagen alpha chain CG42342;Collagen alpha chain CG42342;Collagen alpha chain CG42342</t>
  </si>
  <si>
    <t>CG42342;CG42342;CG42342;CG42342;CG42342</t>
  </si>
  <si>
    <t>&gt;FBpp0289172 type=protein; loc=3R:join(12339172..12339898,12375929..12376008,12376355..12376462,12376583..12376651,12377336..12377389,12377517..12377687,12378083..12378188,12381949..12382046,12390784..12391146,12391259..12391327,12391393..12391488,12391556</t>
  </si>
  <si>
    <t>B7Z0K8;B7Z0K6;B7Z0K7;B7Z0K9;Q86NZ7</t>
  </si>
  <si>
    <t>DSSNSNNGSQHLE</t>
  </si>
  <si>
    <t>_QTQVLASHPSDRDSSNSNN(de)GSQHLE_</t>
  </si>
  <si>
    <t>QTQVLASHPSDRDSSN(0.119)SN(0.119)N(0.761)GSQHLE</t>
  </si>
  <si>
    <t>QTQVLASHPSDRDSSN(-8.05)SN(-8.05)N(8.05)GSQHLE</t>
  </si>
  <si>
    <t>6.785.589</t>
  </si>
  <si>
    <t>FBpp0289204</t>
  </si>
  <si>
    <t>Alpha-(1,3)-fucosyltransferase C;Galactoside 3-L-fucosyltransferase</t>
  </si>
  <si>
    <t>FucTC;CG40305</t>
  </si>
  <si>
    <t>&gt;FBpp0289204 type=protein; loc=X:complement(22410758..22411193,22411731..22412570); ID=FBpp0289204; name=FucTC-PB; parent=FBgn0044872,FBtr0299926; dbxref=FlyBase:FBpp0289204,FlyBase_Annotation_IDs:CG40305-PB,REFSEQ:NP_001036320,GB_protein:EAA46057,FlyMine:</t>
  </si>
  <si>
    <t>P83088;Q7PLF1</t>
  </si>
  <si>
    <t>KPPVAFNDSLVWD</t>
  </si>
  <si>
    <t>_KPPVAFN(de)DSLVWDLWSGK_</t>
  </si>
  <si>
    <t>KPPVAFN(1)DSLVWDLWSGK</t>
  </si>
  <si>
    <t>KPPVAFN(82.71)DSLVWDLWSGK</t>
  </si>
  <si>
    <t>68.802.252</t>
  </si>
  <si>
    <t>&gt;FBpp0289205 type=protein; loc=X:join(22268559..22268778,22269575..22269837,22278640..22281562,22281886..22282391,22282846..22283853); ID=FBpp0289205; name=CG42346-PB; parent=FBgn0259677,FBtr0299928; dbxref=FlyBase_Annotation_IDs:CG40500-PD,FlyBase:FBpp011</t>
  </si>
  <si>
    <t>_FLN(de)ISHNTLK_</t>
  </si>
  <si>
    <t>FLN(1)ISHNTLK</t>
  </si>
  <si>
    <t>FLN(42.68)ISHN(-42.68)TLK</t>
  </si>
  <si>
    <t>39.722.023</t>
  </si>
  <si>
    <t>&gt;FBpp0289245 type=protein; loc=2L:complement(6395888..6397093); ID=FBpp0289245; name=CG42369-PA; parent=FBgn0259715,FBtr0299968; dbxref=FlyBase:FBpp0289245,FlyBase:FBpp0078906,FlyBase_Annotation_IDs:CG9511-PA,FlyBase_Annotation_IDs:CG42369-PA,REFSEQ:NP_609</t>
  </si>
  <si>
    <t>_EVN(de)STGLDLNEFGAQLYER_</t>
  </si>
  <si>
    <t>EVN(1)STGLDLNEFGAQLYER</t>
  </si>
  <si>
    <t>EVN(113.07)STGLDLN(-113.07)EFGAQLYER</t>
  </si>
  <si>
    <t>10.795.129</t>
  </si>
  <si>
    <t>_QTVGAALGQLN(de)LTKKE_</t>
  </si>
  <si>
    <t>QTVGAALGQLN(1)LTKKE</t>
  </si>
  <si>
    <t>QTVGAALGQLN(110.44)LTKKE</t>
  </si>
  <si>
    <t>83.746.955</t>
  </si>
  <si>
    <t>LGRIPRNANYTEE</t>
  </si>
  <si>
    <t>_YLDRLGRIPRN(de)ANYTEE_</t>
  </si>
  <si>
    <t>YLDRLGRIPRN(0.5)AN(0.5)YTEE</t>
  </si>
  <si>
    <t>YLDRLGRIPRN(0)AN(0)YTEE</t>
  </si>
  <si>
    <t>52.151.678</t>
  </si>
  <si>
    <t>_NAN(de)YTEEMSAAR_</t>
  </si>
  <si>
    <t>NAN(1)YTEEMSAAR</t>
  </si>
  <si>
    <t>N(-47.88)AN(47.88)YTEEMSAAR</t>
  </si>
  <si>
    <t>6.802.902</t>
  </si>
  <si>
    <t>&gt;FBpp0289246 type=protein; loc=2L:complement(6383545..6385512); ID=FBpp0289246; name=CG42370-PA; parent=FBgn0259716,FBtr0299969; dbxref=FlyBase:FBpp0078907,FlyBase_Annotation_IDs:CG9508-PA,FlyBase:FBpp0289246,FlyBase_Annotation_IDs:CG42370-PA,REFSEQ:NP_609</t>
  </si>
  <si>
    <t>KQVLQLNQSAPTP</t>
  </si>
  <si>
    <t>_KQVLQLN(de)QSAPTPDEFFYLSDPK_</t>
  </si>
  <si>
    <t>KQVLQLN(1)QSAPTPDEFFYLSDPK</t>
  </si>
  <si>
    <t>KQVLQLN(62.59)QSAPTPDEFFYLSDPK</t>
  </si>
  <si>
    <t>89.011.787</t>
  </si>
  <si>
    <t>_N(de)STQYLDER_</t>
  </si>
  <si>
    <t>N(1)STQYLDER</t>
  </si>
  <si>
    <t>N(105.94)STQYLDER</t>
  </si>
  <si>
    <t>56.475.632</t>
  </si>
  <si>
    <t>_SQSPGFN(de)ESSVEAK_</t>
  </si>
  <si>
    <t>SQSPGFN(1)ESSVEAK</t>
  </si>
  <si>
    <t>SQSPGFN(68.28)ESSVEAK</t>
  </si>
  <si>
    <t>73.533.566</t>
  </si>
  <si>
    <t>FBpp0289310;FBpp0289309;FBpp0289312;FBpp0289311</t>
  </si>
  <si>
    <t>FBpp0289310</t>
  </si>
  <si>
    <t>CG4678, isoform G;CG4678, isoform E;CG4678, isoform D;GH08425p;CG4678, isoform F;CG4678, isoform G;CG4678, isoform E;CG4678, isoform D;GH08425p;CG4678, isoform F;CG4678, isoform G;CG4678, isoform E;CG4678, isoform D;GH08425p;CG4678, isoform F;CG4678, isoform G;CG4678, isoform E;CG4678, isoform D;GH08425p;CG4678, isoform F</t>
  </si>
  <si>
    <t>CG4678;Dmel_CG4678;CG4678;Dmel_CG4678;CG4678;Dmel_CG4678;CG4678;Dmel_CG4678</t>
  </si>
  <si>
    <t xml:space="preserve">&gt;FBpp0289310 type=protein; loc=X:join(16601720..16601967,16602192..16602524,16602584..16602771,16603273..16603314,16603407..16603702,16603769..16603945,16604018..16604110,16604811..16605017); ID=FBpp0289310; name=CG4678-PE; parent=FBgn0030778,FBtr0300033; </t>
  </si>
  <si>
    <t>A4V4N7;B7Z0Z5;B7Z0Z6;Q8MRP2;Q9VXC4</t>
  </si>
  <si>
    <t>TSARYPNLTALYS</t>
  </si>
  <si>
    <t>_YPN(de)LTALYSIGK_</t>
  </si>
  <si>
    <t>YPN(1)LTALYSIGK</t>
  </si>
  <si>
    <t>YPN(81.71)LTALYSIGK</t>
  </si>
  <si>
    <t>67.186.058</t>
  </si>
  <si>
    <t>&gt;FBpp0289328 type=protein; loc=3L:join(18602729..18602937,18602988..18603139,18603337..18603487,18603542..18603738,18603791..18604419,18604475..18604640,18604703..18604761); ID=FBpp0289328; name=CG32201-PB; parent=FBgn0052201,FBtr0300051; dbxref=FlyBase:FB</t>
  </si>
  <si>
    <t>_YDWWSN(de)TSLVR_</t>
  </si>
  <si>
    <t>YDWWSN(1)TSLVR</t>
  </si>
  <si>
    <t>YDWWSN(90.83)TSLVR</t>
  </si>
  <si>
    <t>71.533.526</t>
  </si>
  <si>
    <t>&gt;FBpp0289329 type=protein; loc=3L:join(18600605..18600762,18600818..18600969,18601104..18601254,18601310..18601506,18601561..18602090,18602237..18602387,18602447..18602520); ID=FBpp0289329; name=CG18231-PB; parent=FBgn0036796,FBtr0300052; dbxref=FlyBase:FB</t>
  </si>
  <si>
    <t>_MNVN(de)KTKPSDYE_</t>
  </si>
  <si>
    <t>MNVN(1)KTKPSDYE</t>
  </si>
  <si>
    <t>MN(-69.66)VN(69.66)KTKPSDYE</t>
  </si>
  <si>
    <t>47.689.022</t>
  </si>
  <si>
    <t>FBpp0289334;FBpp0289335</t>
  </si>
  <si>
    <t>&gt;FBpp0289334 type=protein; loc=3L:join(21567727..21567786,21567844..21568011,21568327..21568710,21568770..21568841); ID=FBpp0289334; name=CG32441-PC; parent=FBgn0052441,FBtr0300057; dbxref=FlyBase:FBpp0289334,FlyBase_Annotation_IDs:CG32441-PC,REFSEQ:NP_730</t>
  </si>
  <si>
    <t>_GN(de)VTIPSLNSGLANVEQPDLSTADLDLLKK_</t>
  </si>
  <si>
    <t>GN(1)VTIPSLNSGLANVEQPDLSTADLDLLKK</t>
  </si>
  <si>
    <t>GN(85.09)VTIPSLN(-85.09)SGLAN(-130.94)VEQPDLSTADLDLLKK</t>
  </si>
  <si>
    <t>78.216.701</t>
  </si>
  <si>
    <t>FBpp0289337;FBpp0082844</t>
  </si>
  <si>
    <t>&gt;FBpp0289337 type=protein; loc=3R:join(12958407..12959183,12959249..12959320); ID=FBpp0289337; name=CG31266-PB; parent=FBgn0051266,FBtr0300060; dbxref=FlyBase:FBpp0289337,FlyBase_Annotation_IDs:CG31266-PB,REFSEQ:NP_001138068,GB_protein:ACL83526,FlyMine:FBp</t>
  </si>
  <si>
    <t>_VTKN(de)ITLADIDE_</t>
  </si>
  <si>
    <t>VTKN(1)ITLADIDE</t>
  </si>
  <si>
    <t>VTKN(42.1)ITLADIDE</t>
  </si>
  <si>
    <t>66.785.041</t>
  </si>
  <si>
    <t>&gt;FBpp0289380 type=protein; loc=2RHet:complement(609230..609373,609433..609632,609722..609879,609935..610120,669365..669751,669809..669933,738243..738431,738489..738621,738682..738976,796083..796350,796404..796677,862036..862244); ID=FBpp0289380; name=CG176</t>
  </si>
  <si>
    <t>_VLVTN(de)HTLR_</t>
  </si>
  <si>
    <t>VLVTN(1)HTLR</t>
  </si>
  <si>
    <t>VLVTN(83.01)HTLR</t>
  </si>
  <si>
    <t>35.254.131</t>
  </si>
  <si>
    <t>&gt;FBpp0289395 type=protein; loc=3L:join(23204108..23204260,23209163..23209207,23220538..23220647,23231937..23232117,23255808..23255923,23256899..23257067,23257134..23257270,23257321..23257464,23262504..23262623,23271316..23271562,23276833..23277030); ID=FBp</t>
  </si>
  <si>
    <t>_LVRPVVN(de)TTDVLK_</t>
  </si>
  <si>
    <t>LVRPVVN(1)TTDVLK</t>
  </si>
  <si>
    <t>LVRPVVN(128.68)TTDVLK</t>
  </si>
  <si>
    <t>48.629.217</t>
  </si>
  <si>
    <t>FBpp0289416;FBpp0072361;FBpp0289415</t>
  </si>
  <si>
    <t>&gt;FBpp0289416 type=protein; loc=2R:complement(20960306..20960737,20960801..20961112,20962765..20962861,20962920..20963071,20963128..20963245,20964697..20964829,20964893..20965454); ID=FBpp0289416; name=gol-PD; parent=FBgn0004919,FBtr0300179; dbxref=FlyBase:</t>
  </si>
  <si>
    <t>_VLN(de)VTGR_</t>
  </si>
  <si>
    <t>VLN(1)VTGR</t>
  </si>
  <si>
    <t>VLN(111.81)VTGR</t>
  </si>
  <si>
    <t>38.122.373</t>
  </si>
  <si>
    <t>FBpp0289422;FBpp0079153;FBpp0289421</t>
  </si>
  <si>
    <t>&gt;FBpp0289422 type=protein; loc=2L:join(7984768..7984810,7985553..7985768,7985834..7986084,7986139..7986705); ID=FBpp0289422; name=CG7231-PE; parent=FBgn0031968,FBtr0300185; dbxref=FlyBase:FBpp0289422,FlyBase_Annotation_IDs:CG7231-PE,FlyMine:FBpp0289422,mod</t>
  </si>
  <si>
    <t>_DMPIMAHPPAN(de)VSDLTLSE_</t>
  </si>
  <si>
    <t>DMPIMAHPPAN(1)VSDLTLSE</t>
  </si>
  <si>
    <t>DMPIMAHPPAN(83.25)VSDLTLSE</t>
  </si>
  <si>
    <t>10.209.788</t>
  </si>
  <si>
    <t>_QLHRLVAAVN(de)E_</t>
  </si>
  <si>
    <t>QLHRLVAAVN(1)E</t>
  </si>
  <si>
    <t>QLHRLVAAVN(114.5)E</t>
  </si>
  <si>
    <t>41.823.465</t>
  </si>
  <si>
    <t>&gt;FBpp0289436 type=protein; loc=3L:complement(8148024..8148287); ID=FBpp0289436; name=CG42445-PA; parent=FBgn0259916,FBtr0300199; dbxref=FlyBase:FBpp0289436,FlyBase_Annotation_IDs:CG42445-PA,FlyMine:FBpp0289436,modMine:FBpp0289436; MD5=f5acdfb37006b47a4940f</t>
  </si>
  <si>
    <t>_EESPERPESN(de)STLSK_</t>
  </si>
  <si>
    <t>EESPERPESN(1)STLSK</t>
  </si>
  <si>
    <t>EESPERPESN(94.02)STLSK</t>
  </si>
  <si>
    <t>5.649.318</t>
  </si>
  <si>
    <t>FBpp0289453</t>
  </si>
  <si>
    <t>CG34005</t>
  </si>
  <si>
    <t>CG34005;Dmel_CG34005</t>
  </si>
  <si>
    <t>&gt;FBpp0289453 type=protein; loc=2R:join(13935640..13935675,13935728..13936051,13936108..13936305); ID=FBpp0289453; name=CG34005-PB; parent=FBgn0054005,FBtr0300216; dbxref=FlyBase:FBpp0289453,FlyBase_Annotation_IDs:CG34005-PB,FlyMine:FBpp0289453,modMine:FBpp</t>
  </si>
  <si>
    <t>A1ZB22</t>
  </si>
  <si>
    <t>EHYRCTNQTEQNY</t>
  </si>
  <si>
    <t>_CTN(de)QTEQNYVK_</t>
  </si>
  <si>
    <t>CTN(1)QTEQNYVK</t>
  </si>
  <si>
    <t>CTN(95.75)QTEQN(-95.75)YVK</t>
  </si>
  <si>
    <t>69.430.585</t>
  </si>
  <si>
    <t>&gt;FBpp0289463 type=protein; loc=2R:join(17653044..17653190,17653253..17653411,17653506..17653553,17653609..17653740,17653797..17653901,17653997..17654083,17654141..17654272,17654329..17654433,17654487..17654558,17654615..17654746,17654803..17654907,17654974</t>
  </si>
  <si>
    <t>_NPTMN(de)KTGGLLTE_</t>
  </si>
  <si>
    <t>NPTMN(1)KTGGLLTE</t>
  </si>
  <si>
    <t>N(-104.18)PTMN(104.18)KTGGLLTE</t>
  </si>
  <si>
    <t>68.984.206</t>
  </si>
  <si>
    <t>CLKNLQNSTVFPE</t>
  </si>
  <si>
    <t>_NLQN(de)STVFPENR_</t>
  </si>
  <si>
    <t>NLQN(1)STVFPENR</t>
  </si>
  <si>
    <t>N(-49.09)LQN(49.09)STVFPEN(-84.35)R</t>
  </si>
  <si>
    <t>7.113.489</t>
  </si>
  <si>
    <t>_NTINSGPN(de)NTNISKPE_</t>
  </si>
  <si>
    <t>NTINSGPN(1)NTNISKPE</t>
  </si>
  <si>
    <t>N(-120.12)TIN(-66.33)SGPN(36.31)N(-36.31)TN(-69.1)ISKPE</t>
  </si>
  <si>
    <t>85.191.005</t>
  </si>
  <si>
    <t>_SNLAVGNEN(de)KTE_</t>
  </si>
  <si>
    <t>SNLAVGNEN(1)KTE</t>
  </si>
  <si>
    <t>SN(-128.75)LAVGN(-34.41)EN(34.41)KTE</t>
  </si>
  <si>
    <t>63.980.654</t>
  </si>
  <si>
    <t>SNIIAPNKPANSS</t>
  </si>
  <si>
    <t>_SNSNIIAPN(de)KPANSSITSTNPGQE_</t>
  </si>
  <si>
    <t>SNSNIIAPN(0.5)KPAN(0.5)SSITSTNPGQE</t>
  </si>
  <si>
    <t>SN(-74.9)SN(-69.46)IIAPN(0)KPAN(0)SSITSTN(-54.86)PGQE</t>
  </si>
  <si>
    <t>8.153.977</t>
  </si>
  <si>
    <t>APNKPANSSITST</t>
  </si>
  <si>
    <t>_SNSNIIAPNKPAN(de)SSITSTNPGQE_</t>
  </si>
  <si>
    <t>SNSNIIAPN(0.079)KPAN(0.921)SSITSTNPGQE</t>
  </si>
  <si>
    <t>SN(-79.46)SN(-74.76)IIAPN(-10.68)KPAN(10.68)SSITSTN(-36.74)PGQE</t>
  </si>
  <si>
    <t>12.225.929</t>
  </si>
  <si>
    <t>_YPVN(de)GSIASSILNPNVSKPTK_</t>
  </si>
  <si>
    <t>YPVN(1)GSIASSILNPNVSKPTK</t>
  </si>
  <si>
    <t>YPVN(191.42)GSIASSILN(-191.42)PN(-207.37)VSKPTK</t>
  </si>
  <si>
    <t>73.039.479</t>
  </si>
  <si>
    <t>&gt;FBpp0289506 type=protein; loc=3R:join(8803954..8804250,8804599..8804832,8804891..8805199,8805258..8805540,8805677..8805918,8805975..8806139); ID=FBpp0289506; name=CG7091-PB; parent=FBgn0038099,FBtr0300278; dbxref=FlyBase:FBpp0289506,FlyBase_Annotation_IDs</t>
  </si>
  <si>
    <t>_LTEGN(de)VTSTGR_</t>
  </si>
  <si>
    <t>LTEGN(1)VTSTGR</t>
  </si>
  <si>
    <t>LTEGN(98.04)VTSTGR</t>
  </si>
  <si>
    <t>56.928.524</t>
  </si>
  <si>
    <t>FBpp0289560;FBpp0289561;FBpp0289563;FBpp0289562</t>
  </si>
  <si>
    <t>&gt;FBpp0289560 type=protein; loc=2L:join(8173146..8173209,8173276..8173540,8173601..8173908,8174141..8174267,8174349..8174468,8174536..8174698,8175176..8175397,8176573..8176806,8176876..8177073,8177130..8177689,8177779..8178397,8178459..8178951,8179011..8179</t>
  </si>
  <si>
    <t>IKMHRDNETNGLW</t>
  </si>
  <si>
    <t>_DN(de)ETNGLWWEIR_</t>
  </si>
  <si>
    <t>DN(1)ETNGLWWEIR</t>
  </si>
  <si>
    <t>DN(101.29)ETN(-101.29)GLWWEIR</t>
  </si>
  <si>
    <t>76.835.419</t>
  </si>
  <si>
    <t>_IRDYCN(de)DTFYN(de)E_</t>
  </si>
  <si>
    <t>IRDYCN(1)DTFYN(1)E</t>
  </si>
  <si>
    <t>IRDYCN(27.14)DTFYN(27.14)E</t>
  </si>
  <si>
    <t>80.832.127</t>
  </si>
  <si>
    <t>_IRDYCNDTFYN(de)E_</t>
  </si>
  <si>
    <t>IRDYCNDTFYN(1)E</t>
  </si>
  <si>
    <t>IRDYCN(-52.36)DTFYN(52.36)E</t>
  </si>
  <si>
    <t>80.682.714</t>
  </si>
  <si>
    <t>NVVCSDNRTANNA</t>
  </si>
  <si>
    <t>_YLSHSQHNVVCSDN(de)RTANNAE_</t>
  </si>
  <si>
    <t>YLSHSQHNVVCSDN(0.984)RTAN(0.016)NAE</t>
  </si>
  <si>
    <t>YLSHSQHN(-43.91)VVCSDN(17.96)RTAN(-17.96)N(-36.76)AE</t>
  </si>
  <si>
    <t>60.551.989</t>
  </si>
  <si>
    <t xml:space="preserve">&gt;FBpp0289570 type=protein; loc=2L:complement(18488074..18489781,18489846..18490749,18490820..18491483,18491541..18491694,18491754..18493153,18493500..18494528,18494651..18495239,18495299..18495480,18495555..18495785,18495845..18496041,18500713..18500800); </t>
  </si>
  <si>
    <t>_FLLHAN(de)ITPINDPPQLR_</t>
  </si>
  <si>
    <t>FLLHAN(1)ITPINDPPQLR</t>
  </si>
  <si>
    <t>FLLHAN(84.22)ITPIN(-84.22)DPPQLR</t>
  </si>
  <si>
    <t>65.469.462</t>
  </si>
  <si>
    <t>&gt;FBpp0289601 type=protein; loc=3R:join(4074171..4074376,4074434..4074591,4074646..4074799,4074862..4075516,4075577..4075621,4075677..4075842,4075900..4075988); ID=FBpp0289601; name=CG15864-PB; parent=FBgn0040528,FBtr0300372; dbxref=FlyBase:FBpp0289601,FlyB</t>
  </si>
  <si>
    <t>_YN(de)TTTTPFTR_</t>
  </si>
  <si>
    <t>YN(1)TTTTPFTR</t>
  </si>
  <si>
    <t>YN(86.62)TTTTPFTR</t>
  </si>
  <si>
    <t>60.279.016</t>
  </si>
  <si>
    <t>&gt;FBpp0289611 type=protein; loc=2L:complement(2816342..2816470,2816533..2816661,2816718..2819574,2819631..2819908,2819964..2820367,2820425..2820629,2820688..2821037,2821230..2821310,2827588..2827768); ID=FBpp0289611; name=Duox-PB; parent=FBgn0031464,FBtr030</t>
  </si>
  <si>
    <t>_SFHN(de)GTLLTEK_</t>
  </si>
  <si>
    <t>SFHN(1)GTLLTEK</t>
  </si>
  <si>
    <t>SFHN(122.42)GTLLTEK</t>
  </si>
  <si>
    <t>41.721.515</t>
  </si>
  <si>
    <t>FBpp0289739;FBpp0288908;FBpp0288907;FBpp0289738;FBpp0289740;FBpp0289741;FBpp0289742;FBpp0289743</t>
  </si>
  <si>
    <t>&gt;FBpp0289739 type=protein; loc=X:complement(10171589..10171735,10171794..10172055,10172125..10172263,10172326..10172550,10172612..10173224,10180482..10181027); ID=FBpp0289739; name=alpha-Man-I-PK; parent=FBgn0259170,FBtr0300512; dbxref=FlyBase:FBpp0289739,</t>
  </si>
  <si>
    <t>_RKFSLDN(de)ISAE_</t>
  </si>
  <si>
    <t>RKFSLDN(1)ISAE</t>
  </si>
  <si>
    <t>RKFSLDN(49.19)ISAE</t>
  </si>
  <si>
    <t>4.282.223</t>
  </si>
  <si>
    <t>FBpp0289846;FBpp0289847</t>
  </si>
  <si>
    <t>&gt;FBpp0289846 type=protein; loc=3L:22980769..22981260; ID=FBpp0289846; name=CG32457-PB; parent=FBgn0052457,FBtr0300619; dbxref=FlyBase:FBpp0289846,FlyBase_Annotation_IDs:CG32457-PB,FlyMine:FBpp0289846,modMine:FBpp0289846; MD5=1ea290b9c809f9448ad093ae106e0db</t>
  </si>
  <si>
    <t>EALPKSNQNINGT</t>
  </si>
  <si>
    <t>_SN(de)QNINGTTSLEAK_</t>
  </si>
  <si>
    <t>SN(0.891)QN(0.054)IN(0.054)GTTSLEAK</t>
  </si>
  <si>
    <t>SN(12.15)QN(-12.15)IN(-12.15)GTTSLEAK</t>
  </si>
  <si>
    <t>74.036.221</t>
  </si>
  <si>
    <t>_SNQNIN(de)GTTSLEAK_</t>
  </si>
  <si>
    <t>SNQNIN(1)GTTSLEAK</t>
  </si>
  <si>
    <t>SN(-86.1)QN(-46.82)IN(46.82)GTTSLEAK</t>
  </si>
  <si>
    <t>FBpp0289879;FBpp0289880;FBpp0289881</t>
  </si>
  <si>
    <t>&gt;FBpp0289879 type=protein; loc=3L:complement(16485080..16485203,16485271..16485599,16485762..16486100,16486246..16487040,16488400..16488414); ID=FBpp0289879; name=CG42514-PA; parent=FBgn0260388,FBtr0300655; dbxref=FlyBase:FBpp0289879,FlyBase:FBpp0075161,Fl</t>
  </si>
  <si>
    <t>_N(de)FTEEICR_</t>
  </si>
  <si>
    <t>N(1)FTEEICR</t>
  </si>
  <si>
    <t>N(63.49)FTEEICR</t>
  </si>
  <si>
    <t>5.362.367</t>
  </si>
  <si>
    <t>FBpp0289898</t>
  </si>
  <si>
    <t>RE28509p;CG10176</t>
  </si>
  <si>
    <t>CG10176;Dmel_CG10176</t>
  </si>
  <si>
    <t>&gt;FBpp0289898 type=protein; loc=2L:join(18485968..18486202,18486626..18486934,18487017..18487198); ID=FBpp0289898; name=CG10176-PB; parent=FBgn0032682,FBtr0300674; dbxref=FlyBase:FBpp0289898,FlyBase_Annotation_IDs:CG10176-PB,FlyMine:FBpp0289898,modMine:FBpp</t>
  </si>
  <si>
    <t>Q8SXT4;Q9VJ83</t>
  </si>
  <si>
    <t>CIEVCNNQTHNYD</t>
  </si>
  <si>
    <t>_VCNN(de)QTHNYD_</t>
  </si>
  <si>
    <t>VCN(0.015)N(0.984)QTHN(0.001)YD</t>
  </si>
  <si>
    <t>VCN(-18.17)N(18.17)QTHN(-32.51)YD</t>
  </si>
  <si>
    <t>63.424.833</t>
  </si>
  <si>
    <t>&gt;FBpp0289924 type=protein; loc=3R:complement(26555649..26556228,26556291..26556753,26556808..26556868); ID=FBpp0289924; name=CG11313-PB; parent=FBgn0039798,FBtr0300700; dbxref=FlyBase:FBpp0289924,FlyBase_Annotation_IDs:CG11313-PB,FlyMine:FBpp0289924,modMin</t>
  </si>
  <si>
    <t>TPDTDYNTTRARP</t>
  </si>
  <si>
    <t>_CLVSDQSDLPFVCCTPDTDYN(de)TTR_</t>
  </si>
  <si>
    <t>CLVSDQSDLPFVCCTPDTDYN(1)TTR</t>
  </si>
  <si>
    <t>CLVSDQSDLPFVCCTPDTDYN(112.32)TTR</t>
  </si>
  <si>
    <t>95.640.666</t>
  </si>
  <si>
    <t>_LGEHN(de)TSAVVDCLNGR_</t>
  </si>
  <si>
    <t>LGEHN(1)TSAVVDCLNGR</t>
  </si>
  <si>
    <t>LGEHN(87.85)TSAVVDCLN(-87.85)GR</t>
  </si>
  <si>
    <t>58.227.714</t>
  </si>
  <si>
    <t>&gt;FBpp0289933 type=protein; loc=2L:complement(7723556..7723837,7723897..7724103,7724173..7724301,7724369..7724517,7724575..7725044,7725161..7725249,7725310..7725473,7725535..7725666,7725933..7726095); ID=FBpp0289933; name=CG13795-PB; parent=FBgn0031937,FBtr</t>
  </si>
  <si>
    <t>_TLILEDFSEYN(de)R_</t>
  </si>
  <si>
    <t>TLILEDFSEYN(1)R</t>
  </si>
  <si>
    <t>TLILEDFSEYN(118.28)R</t>
  </si>
  <si>
    <t>75.186.659</t>
  </si>
  <si>
    <t>&gt;FBpp0289958 type=protein; loc=3R:join(24748842..24748933,24748988..24749139,24749198..24749348,24749405..24749598,24749655..24750163,24750207..24750274,24750415..24750580,24750647..24750841); ID=FBpp0289958; name=CG11828-PC; parent=FBgn0039616,FBtr0300734</t>
  </si>
  <si>
    <t>_VDTN(de)ASDHVR_</t>
  </si>
  <si>
    <t>VDTN(1)ASDHVR</t>
  </si>
  <si>
    <t>VDTN(93.67)ASDHVR</t>
  </si>
  <si>
    <t>55.876.193</t>
  </si>
  <si>
    <t>&gt;FBpp0290027 type=protein; loc=3R:complement(16408222..16408462,16408520..16408628,16408693..16408857,16408919..16409038,16409102..16409966,16410859..16411010,16411125..16411194); ID=FBpp0290027; name=CG16953-PB; parent=FBgn0038809,FBtr0300803; dbxref=FlyB</t>
  </si>
  <si>
    <t>_AVN(de)HSVSLSDAD_</t>
  </si>
  <si>
    <t>AVN(1)HSVSLSDAD</t>
  </si>
  <si>
    <t>AVN(99.22)HSVSLSDAD</t>
  </si>
  <si>
    <t>60.928.015</t>
  </si>
  <si>
    <t>_LCTRVFTAPYN(de)STGNE_</t>
  </si>
  <si>
    <t>LCTRVFTAPYN(1)STGNE</t>
  </si>
  <si>
    <t>LCTRVFTAPYN(38.78)STGN(-38.78)E</t>
  </si>
  <si>
    <t>91.692.211</t>
  </si>
  <si>
    <t>_VFTAPYN(de)STGN(de)ETCDQYEPIETCSYEYMR_</t>
  </si>
  <si>
    <t>VFTAPYN(1)STGN(1)ETCDQYEPIETCSYEYMR</t>
  </si>
  <si>
    <t>VFTAPYN(156.47)STGN(156.47)ETCDQYEPIETCSYEYMR</t>
  </si>
  <si>
    <t>11.778.155</t>
  </si>
  <si>
    <t>_TNSVSSN(de)WSVVFTQEQPATHVIKVE_</t>
  </si>
  <si>
    <t>TNSVSSN(1)WSVVFTQEQPATHVIKVE</t>
  </si>
  <si>
    <t>TN(-88.23)SVSSN(88.23)WSVVFTQEQPATHVIKVE</t>
  </si>
  <si>
    <t>9.307.992</t>
  </si>
  <si>
    <t>FBpp0290041</t>
  </si>
  <si>
    <t>CG31189</t>
  </si>
  <si>
    <t>CG31189;Dmel_CG31189</t>
  </si>
  <si>
    <t>&gt;FBpp0290041 type=protein; loc=3R:complement(16870643..16870865,16870923..16871406,16871464..16871533); ID=FBpp0290041; name=CG31189-PB; parent=FBgn0051189,FBtr0300817; dbxref=FlyBase_Annotation_IDs:CG31189-PB,FlyBase:FBpp0290041,FlyMine:FBpp0290041,modMin</t>
  </si>
  <si>
    <t>Q9VDF8</t>
  </si>
  <si>
    <t>VNKGFNNATITHV</t>
  </si>
  <si>
    <t>_NVNKGFNN(de)ATITHVE_</t>
  </si>
  <si>
    <t>NVNKGFN(0.066)N(0.934)ATITHVE</t>
  </si>
  <si>
    <t>N(-76.58)VN(-40.06)KGFN(-11.53)N(11.53)ATITHVE</t>
  </si>
  <si>
    <t>55.427.736</t>
  </si>
  <si>
    <t>FBpp0290042</t>
  </si>
  <si>
    <t>CG17324;GH06505p</t>
  </si>
  <si>
    <t>BEST:GH06505;CG17324;Dmel_CG17324</t>
  </si>
  <si>
    <t>&gt;FBpp0290042 type=protein; loc=2L:join(18820256..18820510,18820570..18820952,18821016..18821214,18821723..18822171,18822257..18822548); ID=FBpp0290042; name=CG17324-PB; parent=FBgn0027074,FBtr0300818; dbxref=FlyBase_Annotation_IDs:CG17324-PB,FlyBase:FBpp02</t>
  </si>
  <si>
    <t>Q9VJ47</t>
  </si>
  <si>
    <t>LAERGHNISMYSY</t>
  </si>
  <si>
    <t>_GHN(de)ISMYSYFPLEK_</t>
  </si>
  <si>
    <t>GHN(1)ISMYSYFPLEK</t>
  </si>
  <si>
    <t>GHN(76.87)ISMYSYFPLEK</t>
  </si>
  <si>
    <t>56.360.067</t>
  </si>
  <si>
    <t>FBpp0290086;FBpp0290085</t>
  </si>
  <si>
    <t>FBpp0290086</t>
  </si>
  <si>
    <t>CG15088;Dmel_CG15088;CG15088;Dmel_CG15088</t>
  </si>
  <si>
    <t>&gt;FBpp0290086 type=protein; loc=2R:complement(14615452..14615523,14615586..14615686,14615767..14615943,14616009..14616291,14616348..14616537,14616675..14617049,14617248..14617744); ID=FBpp0290086; name=CG15088-PD; parent=FBgn0034381,FBtr0300864; dbxref=FlyB</t>
  </si>
  <si>
    <t>A1ZBC7;A1ZBC8</t>
  </si>
  <si>
    <t>TDCHDGNAQNSSG</t>
  </si>
  <si>
    <t>_CWESWGTDCHDGN(de)AQNSSGK_</t>
  </si>
  <si>
    <t>CWESWGTDCHDGN(0.659)AQN(0.341)SSGK</t>
  </si>
  <si>
    <t>CWESWGTDCHDGN(2.85)AQN(-2.85)SSGK</t>
  </si>
  <si>
    <t>76.696.021</t>
  </si>
  <si>
    <t>HDGNAQNSSGKMS</t>
  </si>
  <si>
    <t>_CWESWGTDCHDGNAQN(de)SSGK_</t>
  </si>
  <si>
    <t>CWESWGTDCHDGN(0.129)AQN(0.871)SSGK</t>
  </si>
  <si>
    <t>CWESWGTDCHDGN(-8.31)AQN(8.31)SSGK</t>
  </si>
  <si>
    <t>FBpp0290118;FBpp0291388</t>
  </si>
  <si>
    <t>&gt;FBpp0290118 type=protein; loc=3R:join(4045920..4047581,4047642..4047659); ID=FBpp0290118; name=CG18249-PB; parent=FBgn0037553,FBtr0300896; dbxref=FlyBase_Annotation_IDs:CG18249-PB,FlyBase:FBpp0290118,FlyMine:FBpp0290118,modMine:FBpp0290118; MD5=7729b4bda8</t>
  </si>
  <si>
    <t>DASGRFNLSASCP</t>
  </si>
  <si>
    <t>_ASGRFN(de)LSASCPD_</t>
  </si>
  <si>
    <t>ASGRFN(1)LSASCPD</t>
  </si>
  <si>
    <t>ASGRFN(89.96)LSASCPD</t>
  </si>
  <si>
    <t>69.280.601</t>
  </si>
  <si>
    <t>_LQAGNNELNHLQVGN(de)K_</t>
  </si>
  <si>
    <t>LQAGNNELNHLQVGN(1)K</t>
  </si>
  <si>
    <t>LQAGN(-131.53)N(-114.51)ELN(-81.46)HLQVGN(81.46)K</t>
  </si>
  <si>
    <t>58.463.555</t>
  </si>
  <si>
    <t>&gt;FBpp0290137 type=protein; loc=3R:complement(27577705..27578056,27578120..27578652,27578712..27578961,27579026..27579245,27579314..27579431,27579572..27579731,27580105..27580340); ID=FBpp0290137; name=salt-PB; parent=FBgn0039872,FBtr0300915; dbxref=FlyBase</t>
  </si>
  <si>
    <t>ILNAIRNKNVTNV</t>
  </si>
  <si>
    <t>_N(de)KNVTNVGTTAIPSLEAPK_</t>
  </si>
  <si>
    <t>N(0.434)KN(0.434)VTN(0.132)VGTTAIPSLEAPK</t>
  </si>
  <si>
    <t>N(0)KN(0)VTN(-5.16)VGTTAIPSLEAPK</t>
  </si>
  <si>
    <t>65.302.107</t>
  </si>
  <si>
    <t>_N(de)VTNVGTTAIPSLEAPK_</t>
  </si>
  <si>
    <t>N(0.995)VTN(0.005)VGTTAIPSLEAPK</t>
  </si>
  <si>
    <t>N(23.15)VTN(-23.15)VGTTAIPSLEAPK</t>
  </si>
  <si>
    <t>85.795.901</t>
  </si>
  <si>
    <t>FBpp0290143;FBpp0290141;FBpp0087469;FBpp0290142</t>
  </si>
  <si>
    <t>&gt;FBpp0290143 type=protein; loc=2R:join(5779614..5780038,5780093..5780407,5780461..5781294,5781347..5781385,5781453..5782196,5782252..5782701,5782760..5782990,5783051..5783609,5783673..5784198,5784261..5785774); ID=FBpp0290143; name=CG30007-PE; parent=FBgn0</t>
  </si>
  <si>
    <t>_ALFTMN(de)RTDNAK_</t>
  </si>
  <si>
    <t>ALFTMN(0.997)RTDN(0.003)AK</t>
  </si>
  <si>
    <t>ALFTMN(25.17)RTDN(-25.17)AK</t>
  </si>
  <si>
    <t>6.928.424</t>
  </si>
  <si>
    <t>FBpp0290150;FBpp0290151</t>
  </si>
  <si>
    <t>&gt;FBpp0290150 type=protein; loc=2R:join(18001150..18001170,18001236..18001297,18001349..18001924,18001987..18002146); ID=FBpp0290150; name=CG30280-PB; parent=FBgn0050280,FBtr0300928; dbxref=FlyBase:FBpp0290150,FlyBase_Annotation_IDs:CG30280-PB,FlyMine:FBpp0</t>
  </si>
  <si>
    <t>_FSGN(de)LSFFR_</t>
  </si>
  <si>
    <t>FSGN(1)LSFFR</t>
  </si>
  <si>
    <t>FSGN(126.41)LSFFR</t>
  </si>
  <si>
    <t>53.926.612</t>
  </si>
  <si>
    <t>FBpp0290158;FBpp0078543</t>
  </si>
  <si>
    <t>&gt;FBpp0290158 type=protein; loc=3R:join(133709..133778,133986..134176,134342..134555,134617..135341); ID=FBpp0290158; name=MP1-PC; parent=FBgn0027930,FBtr0300936; dbxref=FlyBase_Annotation_IDs:CG1102-PC,FlyBase:FBpp0290158,REFSEQ:NP_001138002,GB_protein:AAN</t>
  </si>
  <si>
    <t>_VVGGN(de)ETTKR_</t>
  </si>
  <si>
    <t>VVGGN(1)ETTKR</t>
  </si>
  <si>
    <t>VVGGN(130.75)ETTKR</t>
  </si>
  <si>
    <t>53.228.504</t>
  </si>
  <si>
    <t>_TN(de)FTSNIKLKAE_</t>
  </si>
  <si>
    <t>TN(1)FTSNIKLKAE</t>
  </si>
  <si>
    <t>TN(76.36)FTSN(-76.36)IKLKAE</t>
  </si>
  <si>
    <t>45.691.336</t>
  </si>
  <si>
    <t>FBpp0290161;FBpp0084467;FBpp0099603</t>
  </si>
  <si>
    <t>&gt;FBpp0290161 type=protein; loc=3R:complement(22668904..22668984,22669167..22669297,22669377..22669638,22672664..22672731,22674383..22674509,22674573..22674752,22675125..22675271,22681295..22681408,22681565..22682019,22686566..22686678,22686744..22686865,22</t>
  </si>
  <si>
    <t>_FNICGN(de)LSRTCNGE_</t>
  </si>
  <si>
    <t>FNICGN(0.994)LSRTCN(0.006)GE</t>
  </si>
  <si>
    <t>FN(-50.06)ICGN(22)LSRTCN(-22)GE</t>
  </si>
  <si>
    <t>82.285.317</t>
  </si>
  <si>
    <t>IEFVCANNATKDN</t>
  </si>
  <si>
    <t>_FVCAN(de)NATKD_</t>
  </si>
  <si>
    <t>FVCAN(0.547)N(0.453)ATKD</t>
  </si>
  <si>
    <t>FVCAN(0.82)N(-0.82)ATKD</t>
  </si>
  <si>
    <t>57.175.526</t>
  </si>
  <si>
    <t>EFVCANNATKDNG</t>
  </si>
  <si>
    <t>_IEFVCANN(de)ATK_</t>
  </si>
  <si>
    <t>IEFVCAN(0.065)N(0.935)ATK</t>
  </si>
  <si>
    <t>IEFVCAN(-11.57)N(11.57)ATK</t>
  </si>
  <si>
    <t>63.530.512</t>
  </si>
  <si>
    <t>NNATKDNGASTAG</t>
  </si>
  <si>
    <t>_FVCANN(de)ATKDNGASTAGGSD_</t>
  </si>
  <si>
    <t>FVCAN(0.293)N(0.354)ATKDN(0.354)GASTAGGSD</t>
  </si>
  <si>
    <t>FVCAN(-0.82)N(0)ATKDN(0)GASTAGGSD</t>
  </si>
  <si>
    <t>65.394.601</t>
  </si>
  <si>
    <t>_TPLACLSIPEGLQSN(de)SCR_</t>
  </si>
  <si>
    <t>TPLACLSIPEGLQSN(1)SCR</t>
  </si>
  <si>
    <t>TPLACLSIPEGLQSN(108.14)SCR</t>
  </si>
  <si>
    <t>1.003.482</t>
  </si>
  <si>
    <t>_SN(de)GTFDLMPLSDSNYHTSNR_</t>
  </si>
  <si>
    <t>SN(1)GTFDLMPLSDSNYHTSNR</t>
  </si>
  <si>
    <t>SN(138.91)GTFDLMPLSDSN(-138.91)YHTSN(-151.33)R</t>
  </si>
  <si>
    <t>75.366.713</t>
  </si>
  <si>
    <t>_IEIDYN(de)ATK_</t>
  </si>
  <si>
    <t>IEIDYN(1)ATK</t>
  </si>
  <si>
    <t>IEIDYN(67.56)ATK</t>
  </si>
  <si>
    <t>53.526.853</t>
  </si>
  <si>
    <t>_LAYLKGDPCPTDN(de)TSE_</t>
  </si>
  <si>
    <t>LAYLKGDPCPTDN(1)TSE</t>
  </si>
  <si>
    <t>LAYLKGDPCPTDN(92.27)TSE</t>
  </si>
  <si>
    <t>89.240.067</t>
  </si>
  <si>
    <t>_RSMGFPLVSLTQRN(de)RTFAE_</t>
  </si>
  <si>
    <t>RSMGFPLVSLTQRN(1)RTFAE</t>
  </si>
  <si>
    <t>RSMGFPLVSLTQRN(87.85)RTFAE</t>
  </si>
  <si>
    <t>55.403.999</t>
  </si>
  <si>
    <t>FBpp0290183;FBpp0085140;FBpp0085141;FBpp0290182</t>
  </si>
  <si>
    <t>&gt;FBpp0290183 type=protein; loc=3R:complement(27005642..27006111,27006181..27006540,27006756..27006943,27007022..27007440,27007507..27008251,27008337..27008495,27008672..27008794,27009940..27010534,27010648..27010816,27011368..27011505,27011578..27011755,27</t>
  </si>
  <si>
    <t>_SGNMLGGQVVN(de)ITGPCFDPAIRVTCHFDTE_</t>
  </si>
  <si>
    <t>SGNMLGGQVVN(1)ITGPCFDPAIRVTCHFDTE</t>
  </si>
  <si>
    <t>SGN(-118.28)MLGGQVVN(118.28)ITGPCFDPAIRVTCHFDTE</t>
  </si>
  <si>
    <t>10.991.737</t>
  </si>
  <si>
    <t>PAYVGFNAGNGTQ</t>
  </si>
  <si>
    <t>_GEGGVPAYVGFN(de)AGNGTQAYEYNPYSQNM(ox)VIR_</t>
  </si>
  <si>
    <t>GEGGVPAYVGFN(0.63)AGN(0.37)GTQAYEYNPYSQNMVIR</t>
  </si>
  <si>
    <t>GEGGVPAYVGFN(2.32)AGN(-2.32)GTQAYEYN(-46.91)PYSQN(-72.54)MVIR</t>
  </si>
  <si>
    <t>11.481.892</t>
  </si>
  <si>
    <t>_GEGGVPAYVGFNAGN(de)GTQAYEYNPYSQNMVIR_</t>
  </si>
  <si>
    <t>GEGGVPAYVGFN(0.001)AGN(0.999)GTQAYEYNPYSQNMVIR</t>
  </si>
  <si>
    <t>GEGGVPAYVGFN(-30.9)AGN(30.9)GTQAYEYN(-63.15)PYSQN(-114.35)MVIR</t>
  </si>
  <si>
    <t>85.739.499</t>
  </si>
  <si>
    <t>_GN(de)TTTTIEVR_</t>
  </si>
  <si>
    <t>GN(1)TTTTIEVR</t>
  </si>
  <si>
    <t>GN(71.35)TTTTIEVR</t>
  </si>
  <si>
    <t>54.778.233</t>
  </si>
  <si>
    <t>_GVTVYTPTYLLN(de)QSQVVVQFD_</t>
  </si>
  <si>
    <t>GVTVYTPTYLLN(1)QSQVVVQFD</t>
  </si>
  <si>
    <t>GVTVYTPTYLLN(35.63)QSQVVVQFD</t>
  </si>
  <si>
    <t>11.876.068</t>
  </si>
  <si>
    <t>_TAGLFGN(de)WSFNK_</t>
  </si>
  <si>
    <t>TAGLFGN(1)WSFNK</t>
  </si>
  <si>
    <t>TAGLFGN(74.04)WSFN(-74.04)K</t>
  </si>
  <si>
    <t>67.282.707</t>
  </si>
  <si>
    <t>&gt;FBpp0290205 type=protein; loc=3R:join(26428007..26428089,26428148..26428441,26428491..26428690,26428749..26429296,26429357..26429413,26429471..26429615,26429674..26429708); ID=FBpp0290205; name=CG31021-PB; parent=FBgn0051021,FBtr0300983; dbxref=FlyBase:FB</t>
  </si>
  <si>
    <t>_WLQVAAHN(de)YTLSR_</t>
  </si>
  <si>
    <t>WLQVAAHN(1)YTLSR</t>
  </si>
  <si>
    <t>WLQVAAHN(86.31)YTLSR</t>
  </si>
  <si>
    <t>52.127.177</t>
  </si>
  <si>
    <t>&gt;FBpp0290233 type=protein; loc=2R:complement(9492084..9492301,9492369..9492494,9492568..9492696,9492773..9492839); ID=FBpp0290233; name=CG34236-PB; parent=FBgn0085265,FBtr0301011; dbxref=FlyBase:FBpp0290233,FlyBase_Annotation_IDs:CG34236-PB,FlyMine:FBpp029</t>
  </si>
  <si>
    <t>_ALWQN(de)NTEDRDNYLCQMSPGR_</t>
  </si>
  <si>
    <t>ALWQN(0.998)N(0.002)TEDRDNYLCQMSPGR</t>
  </si>
  <si>
    <t>ALWQN(27.49)N(-27.49)TEDRDN(-59.44)YLCQMSPGR</t>
  </si>
  <si>
    <t>85.771.275</t>
  </si>
  <si>
    <t>FBpp0290330;FBpp0290336;FBpp0290327;FBpp0290334;FBpp0290335;FBpp0290331;FBpp0291170;FBpp0290329;FBpp0290328</t>
  </si>
  <si>
    <t>&gt;FBpp0290330 type=protein; loc=3L:join(7005290..7005389,7005839..7006377,7026969..7027064,7027603..7027638,7027735..7027803,7028072..7028138,7028270..7028415,7028844..7028981,7031105..7031251,7033646..7033675,7034118..7034231,7036566..7036820,7038026..7038</t>
  </si>
  <si>
    <t>_YTGECTCN(de)ASDILEAIKDNESLR_</t>
  </si>
  <si>
    <t>YTGECTCN(1)ASDILEAIKDNESLR</t>
  </si>
  <si>
    <t>YTGECTCN(137.46)ASDILEAIKDN(-137.46)ESLR</t>
  </si>
  <si>
    <t>88.806.675</t>
  </si>
  <si>
    <t>&gt;FBpp0290337 type=protein; loc=3R:complement(22921646..22921701,22921757..22921891,22921952..22924656,22925055..22925221,22925281..22925382); ID=FBpp0290337; name=eater-PB; parent=FBgn0243514,FBtr0301115; dbxref=FlyBase:FBpp0290337,FlyBase_Annotation_IDs:C</t>
  </si>
  <si>
    <t>_TGN(de)SCKPICSKGCE_</t>
  </si>
  <si>
    <t>TGN(1)SCKPICSKGCE</t>
  </si>
  <si>
    <t>TGN(109)SCKPICSKGCE</t>
  </si>
  <si>
    <t>53.422.651</t>
  </si>
  <si>
    <t>&gt;FBpp0290352 type=protein; loc=2L:join(10646435..10646554,10646619..10648676,10648742..10649281,10649440..10649598,10649658..10650044); ID=FBpp0290352; name=CG17097-PB; parent=FBgn0032275,FBtr0080101; dbxref=FlyBase:FBpp0290352,FlyBase_Annotation_IDs:CG170</t>
  </si>
  <si>
    <t>_SN(de)TSINIDQLLK_</t>
  </si>
  <si>
    <t>SN(1)TSINIDQLLK</t>
  </si>
  <si>
    <t>SN(116.49)TSIN(-116.49)IDQLLK</t>
  </si>
  <si>
    <t>FBpp0290352;FBpp0110116</t>
  </si>
  <si>
    <t>_SFN(de)TTLTPIVAAHASQGASAK_</t>
  </si>
  <si>
    <t>SFN(1)TTLTPIVAAHASQGASAK</t>
  </si>
  <si>
    <t>SFN(75.55)TTLTPIVAAHASQGASAK</t>
  </si>
  <si>
    <t>69.235.997</t>
  </si>
  <si>
    <t>_YESSEPPAYN(de)LSQTTSK_</t>
  </si>
  <si>
    <t>YESSEPPAYN(1)LSQTTSK</t>
  </si>
  <si>
    <t>YESSEPPAYN(89.54)LSQTTSK</t>
  </si>
  <si>
    <t>95.293.593</t>
  </si>
  <si>
    <t>FBpp0290382</t>
  </si>
  <si>
    <t>CG5342</t>
  </si>
  <si>
    <t>CG5342;Dmel_CG5342</t>
  </si>
  <si>
    <t>&gt;FBpp0290382 type=protein; loc=3R:join(7404595..7405342,7405393..7407158); ID=FBpp0290382; name=CG5342-PB; parent=FBgn0037916,FBtr0301159; dbxref=FlyBase_Annotation_IDs:CG5342-PB,FlyBase:FBpp0290382,FlyMine:FBpp0290382,modMine:FBpp0290382; MD5=5eb90d915165</t>
  </si>
  <si>
    <t>Q9VGL9</t>
  </si>
  <si>
    <t>LPKGMLNASLRYE</t>
  </si>
  <si>
    <t>_GMLN(de)ASLR_</t>
  </si>
  <si>
    <t>GMLN(1)ASLR</t>
  </si>
  <si>
    <t>GMLN(76.13)ASLR</t>
  </si>
  <si>
    <t>43.272.832</t>
  </si>
  <si>
    <t>FBpp0290391;FBpp0079619</t>
  </si>
  <si>
    <t>&gt;FBpp0290391 type=protein; loc=2L:join(10445069..10445236,10445509..10446032,10446185..10446366,10446523..10446680,10447781..10447982,10448049..10448230,10448292..10449299,10449365..10449515,10449579..10449712); ID=FBpp0290391; name=CG6232-PB; parent=FBgn0</t>
  </si>
  <si>
    <t>_LSGPSESSSN(de)SSQVK_</t>
  </si>
  <si>
    <t>LSGPSESSSN(1)SSQVK</t>
  </si>
  <si>
    <t>LSGPSESSSN(95.65)SSQVK</t>
  </si>
  <si>
    <t>74.885.167</t>
  </si>
  <si>
    <t>FBpp0290400;FBpp0290401;FBpp0086022;FBpp0289095</t>
  </si>
  <si>
    <t>&gt;FBpp0290400 type=protein; loc=2R:join(13618709..13618889,13618972..13619646,13619703..13619780,13619829..13620084,13620143..13620296); ID=FBpp0290400; name=CG4984-PC; parent=FBgn0034267,FBtr0301182; dbxref=FlyBase:FBpp0290400,FlyBase_Annotation_IDs:CG4984</t>
  </si>
  <si>
    <t>_RN(de)LSQM(ox)DFIK_</t>
  </si>
  <si>
    <t>RN(1)LSQMDFIK</t>
  </si>
  <si>
    <t>RN(52.17)LSQMDFIK</t>
  </si>
  <si>
    <t>42.421.638</t>
  </si>
  <si>
    <t>_TSDN(de)FTE_</t>
  </si>
  <si>
    <t>TSDN(1)FTE</t>
  </si>
  <si>
    <t>TSDN(114.19)FTE</t>
  </si>
  <si>
    <t>81.631.437</t>
  </si>
  <si>
    <t>_N(de)FSSMSYTSQTNINEAK_</t>
  </si>
  <si>
    <t>N(1)FSSMSYTSQTNINEAK</t>
  </si>
  <si>
    <t>N(135.36)FSSMSYTSQTN(-135.36)IN(-142.25)EAK</t>
  </si>
  <si>
    <t>96.292.759</t>
  </si>
  <si>
    <t>VMNTEENQRQFNA</t>
  </si>
  <si>
    <t>_N(de)QRQFNATAIKPIPINPLDVQGIIE_</t>
  </si>
  <si>
    <t>N(0.552)QRQFN(0.448)ATAIKPIPINPLDVQGIIE</t>
  </si>
  <si>
    <t>N(0.91)QRQFN(-0.91)ATAIKPIPIN(-81.54)PLDVQGIIE</t>
  </si>
  <si>
    <t>93.151.122</t>
  </si>
  <si>
    <t>_QFN(de)ATAIKPIPINPLDVQGIIER_</t>
  </si>
  <si>
    <t>QFN(1)ATAIKPIPINPLDVQGIIER</t>
  </si>
  <si>
    <t>QFN(143.82)ATAIKPIPIN(-143.82)PLDVQGIIER</t>
  </si>
  <si>
    <t>12.757.124</t>
  </si>
  <si>
    <t>_N(de)WTDYPLVVR_</t>
  </si>
  <si>
    <t>N(1)WTDYPLVVR</t>
  </si>
  <si>
    <t>N(64.3)WTDYPLVVR</t>
  </si>
  <si>
    <t>63.332.417</t>
  </si>
  <si>
    <t>FBpp0290452;FBpp0290453;FBpp0290454</t>
  </si>
  <si>
    <t>&gt;FBpp0290452 type=protein; loc=2L:complement(5769316..5769513,5769574..5769686,5769748..5769944,5770014..5770888,5770951..5771202); ID=FBpp0290452; name=CG9171-PC; parent=FBgn0031738,FBtr0301234; dbxref=FlyBase_Annotation_IDs:CG9171-PC,FlyBase:FBpp0290452,</t>
  </si>
  <si>
    <t>_TGYN(de)CTLPPPYFN(de)VSSGHLYK_</t>
  </si>
  <si>
    <t>TGYN(1)CTLPPPYFN(1)VSSGHLYK</t>
  </si>
  <si>
    <t>TGYN(92.93)CTLPPPYFN(92.93)VSSGHLYK</t>
  </si>
  <si>
    <t>80.771.162</t>
  </si>
  <si>
    <t>&gt;FBpp0290483 type=protein; loc=3R:join(2200201..2200422,2200742..2201136,2202105..2202990); ID=FBpp0290483; name=CG42564-PA; parent=FBgn0260766,FBtr0301268; dbxref=FlyBase:FBpp0290483,FlyBase:FBpp0081215,FlyBase_Annotation_IDs:CG10284-PA,FlyBase_Annotation</t>
  </si>
  <si>
    <t>_KVTPKAGN(de)ASSPE_</t>
  </si>
  <si>
    <t>KVTPKAGN(1)ASSPE</t>
  </si>
  <si>
    <t>KVTPKAGN(53.75)ASSPE</t>
  </si>
  <si>
    <t>6.448.351</t>
  </si>
  <si>
    <t>&gt;FBpp0290604 type=protein; loc=3R:complement(23424757..23424914,23424979..23425060,23425214..23425300,23425362..23428191,23428520..23428667,23428736..23428893,23428973..23429209,23432491..23432762); ID=FBpp0290604; name=dsd-PB; parent=FBgn0039528,FBtr03013</t>
  </si>
  <si>
    <t>_MYHPMGTIHDGWGN(de)YSVSVK_</t>
  </si>
  <si>
    <t>MYHPMGTIHDGWGN(1)YSVSVK</t>
  </si>
  <si>
    <t>MYHPMGTIHDGWGN(138.66)YSVSVK</t>
  </si>
  <si>
    <t>57.126.183</t>
  </si>
  <si>
    <t>CEQPCNNLTTGAH</t>
  </si>
  <si>
    <t>_QQHCEQPCNN(de)LTTGAHCE_</t>
  </si>
  <si>
    <t>QQHCEQPCN(0.125)N(0.875)LTTGAHCE</t>
  </si>
  <si>
    <t>QQHCEQPCN(-8.45)N(8.45)LTTGAHCE</t>
  </si>
  <si>
    <t>72.962.265</t>
  </si>
  <si>
    <t>_SYTSYGGLALN(de)R_</t>
  </si>
  <si>
    <t>SYTSYGGLALN(1)R</t>
  </si>
  <si>
    <t>SYTSYGGLALN(92.61)R</t>
  </si>
  <si>
    <t>65.282.199</t>
  </si>
  <si>
    <t>FBpp0290637;FBpp0290636;FBpp0085470</t>
  </si>
  <si>
    <t>&gt;FBpp0290637 type=protein; loc=2R:complement(2609096..2609283,2609350..2609532,2609593..2609759,2609813..2609969,2610033..2610199,2610257..2610413,2611161..2611292,2611345..2611527,2612073..2612321,2612760..2612897,2612956..2613144,2613209..2613532,2613762</t>
  </si>
  <si>
    <t>_WLVQN(de)KSTGDE_</t>
  </si>
  <si>
    <t>WLVQN(1)KSTGDE</t>
  </si>
  <si>
    <t>WLVQN(64.06)KSTGDE</t>
  </si>
  <si>
    <t>64.030.617</t>
  </si>
  <si>
    <t>FBpp0290661;FBpp0290662;FBpp0290663</t>
  </si>
  <si>
    <t>&gt;FBpp0290661 type=protein; loc=3L:join(6088297..6088443,6088510..6088587,6088749..6089012,6089084..6089251,6089306..6089362); ID=FBpp0290661; name=loj-PD; parent=FBgn0061492,FBtr0301446; dbxref=FlyBase:FBpp0290661,FlyBase_Annotation_IDs:CG10733-PD,FlyMine:</t>
  </si>
  <si>
    <t>IEQLQLNMQNFTA</t>
  </si>
  <si>
    <t>_QLQLN(de)MQNFTATVGTVE_</t>
  </si>
  <si>
    <t>QLQLN(0.5)MQN(0.5)FTATVGTVE</t>
  </si>
  <si>
    <t>QLQLN(0)MQN(0)FTATVGTVE</t>
  </si>
  <si>
    <t>94.896.651</t>
  </si>
  <si>
    <t>_QLQLNMQN(de)FTATVGTVE_</t>
  </si>
  <si>
    <t>QLQLNMQN(1)FTATVGTVE</t>
  </si>
  <si>
    <t>QLQLN(-48.04)MQN(48.04)FTATVGTVE</t>
  </si>
  <si>
    <t>6.329.801</t>
  </si>
  <si>
    <t>FBpp0290685;FBpp0290682;FBpp0290684;FBpp0290686;FBpp0290683;FBpp0290681;FBpp0112390</t>
  </si>
  <si>
    <t>&gt;FBpp0290685 type=protein; loc=3R:complement(21567702..21567734,21567876..21568037,21568114..21568247,21570088..21570264,21570406..21570604,21570702..21572114,21572729..21572955,21573825..21573947,21574749..21574865,21574992..21575111,21580067..21580207,21</t>
  </si>
  <si>
    <t>YMRDPKNHTRCKA</t>
  </si>
  <si>
    <t>_AGYMRDPKN(de)HTRCKASE_</t>
  </si>
  <si>
    <t>AGYMRDPKN(1)HTRCKASE</t>
  </si>
  <si>
    <t>AGYMRDPKN(111.74)HTRCKASE</t>
  </si>
  <si>
    <t>50.673.852</t>
  </si>
  <si>
    <t>DERSCANVTKTTT</t>
  </si>
  <si>
    <t>_RSCAN(de)VTKTTTPCLSHE_</t>
  </si>
  <si>
    <t>RSCAN(1)VTKTTTPCLSHE</t>
  </si>
  <si>
    <t>RSCAN(108.63)VTKTTTPCLSHE</t>
  </si>
  <si>
    <t>65.563.986</t>
  </si>
  <si>
    <t>FBpp0290713;FBpp0290714</t>
  </si>
  <si>
    <t>&gt;FBpp0290713 type=protein; loc=3R:complement(10491559..10493377,10494588..10494717,10494779..10496141,10496222..10496564,10497094..10497245,10497331..10497525,10498145..10498245,10522207..10522327); ID=FBpp0290713; name=Neu3-PC; parent=FBgn0051314,FBtr0301</t>
  </si>
  <si>
    <t>_NACCNAQTCMLHSKN(de)ATCATGE_</t>
  </si>
  <si>
    <t>NACCNAQTCMLHSKN(1)ATCATGE</t>
  </si>
  <si>
    <t>N(-139.34)ACCN(-80.29)AQTCMLHSKN(80.29)ATCATGE</t>
  </si>
  <si>
    <t>83.466.554</t>
  </si>
  <si>
    <t>&gt;FBpp0290885 type=protein; loc=2R:complement(7225398..7226282); ID=FBpp0290885; name=kappaTry-PB; parent=FBgn0043471,FBtr0301671; dbxref=FlyBase:FBpp0290885,FlyBase_Annotation_IDs:CG12388-PB,FlyMine:FBpp0290885,modMine:FBpp0290885; MD5=96bdf2e0d282353055ed</t>
  </si>
  <si>
    <t>_IIN(de)GTTVDIAR_</t>
  </si>
  <si>
    <t>IIN(1)GTTVDIAR</t>
  </si>
  <si>
    <t>IIN(70.98)GTTVDIAR</t>
  </si>
  <si>
    <t>58.832.945</t>
  </si>
  <si>
    <t>AGANTRNGTDGFI</t>
  </si>
  <si>
    <t>_TKLVAVAGANTRN(de)GTD_</t>
  </si>
  <si>
    <t>TKLVAVAGAN(0.051)TRN(0.949)GTD</t>
  </si>
  <si>
    <t>TKLVAVAGAN(-12.69)TRN(12.69)GTD</t>
  </si>
  <si>
    <t>53.094.924</t>
  </si>
  <si>
    <t>FBpp0291051;FBpp0291053</t>
  </si>
  <si>
    <t>&gt;FBpp0291051 type=protein; loc=3R:complement(24346851..24347020,24347079..24347195,24347264..24347422,24347537..24347953,24348204..24348354,24348417..24348982,24349249..24349419,24349502..24349696,24349756..24349939,24349996..24351029,24351139..24351309,24</t>
  </si>
  <si>
    <t>_ACTN(de)QCRPEPNKQDNE_</t>
  </si>
  <si>
    <t>ACTN(1)QCRPEPNKQDNE</t>
  </si>
  <si>
    <t>ACTN(58.51)QCRPEPN(-58.51)KQDN(-75.21)E</t>
  </si>
  <si>
    <t>65.527.547</t>
  </si>
  <si>
    <t>FBpp0291051;FBpp0291053;FBpp0291052</t>
  </si>
  <si>
    <t>_CDN(de)RTTAWFYDSE_</t>
  </si>
  <si>
    <t>CDN(1)RTTAWFYDSE</t>
  </si>
  <si>
    <t>CDN(42.79)RTTAWFYDSE</t>
  </si>
  <si>
    <t>83.433.005</t>
  </si>
  <si>
    <t>_VALQVTEPVSQPAYIYGDKN(de)VTQIVE_</t>
  </si>
  <si>
    <t>VALQVTEPVSQPAYIYGDKN(1)VTQIVE</t>
  </si>
  <si>
    <t>VALQVTEPVSQPAYIYGDKN(36.94)VTQIVE</t>
  </si>
  <si>
    <t>14.327.443</t>
  </si>
  <si>
    <t>TQIVELNRPAVIR</t>
  </si>
  <si>
    <t>_EVALQVTEPVSQPAYIYGDKN(de)VTQIVELNRPAVIR_</t>
  </si>
  <si>
    <t>EVALQVTEPVSQPAYIYGDKN(0.5)VTQIVELN(0.5)RPAVIR</t>
  </si>
  <si>
    <t>EVALQVTEPVSQPAYIYGDKN(0)VTQIVELN(0)RPAVIR</t>
  </si>
  <si>
    <t>97.902.934</t>
  </si>
  <si>
    <t>_WALHWNYN(de)ETEGR_</t>
  </si>
  <si>
    <t>WALHWNYN(1)ETEGR</t>
  </si>
  <si>
    <t>WALHWN(-62.61)YN(62.61)ETEGR</t>
  </si>
  <si>
    <t>56.025.466</t>
  </si>
  <si>
    <t>FBpp0291051;FBpp0291053;FBpp0291052;FBpp0289566</t>
  </si>
  <si>
    <t>_CFATGNPAPN(de)ITWSLK_</t>
  </si>
  <si>
    <t>CFATGNPAPN(1)ITWSLK</t>
  </si>
  <si>
    <t>CFATGN(-61.57)PAPN(61.57)ITWSLK</t>
  </si>
  <si>
    <t>59.395.886</t>
  </si>
  <si>
    <t>_GPNNEGCECHYTPYGCCPDN(de)K_</t>
  </si>
  <si>
    <t>GPNNEGCECHYTPYGCCPDN(1)K</t>
  </si>
  <si>
    <t>GPN(-173.41)N(-162.57)EGCECHYTPYGCCPDN(162.57)K</t>
  </si>
  <si>
    <t>84.464.502</t>
  </si>
  <si>
    <t>_IYKPGECPALSAN(de)ASGCARE_</t>
  </si>
  <si>
    <t>IYKPGECPALSAN(1)ASGCARE</t>
  </si>
  <si>
    <t>IYKPGECPALSAN(132.59)ASGCARE</t>
  </si>
  <si>
    <t>71.866.619</t>
  </si>
  <si>
    <t>KETGTCNNYSVKY</t>
  </si>
  <si>
    <t>_TGTCN(de)NYSVKYYFD_</t>
  </si>
  <si>
    <t>TGTCN(0.5)N(0.5)YSVKYYFD</t>
  </si>
  <si>
    <t>TGTCN(0)N(0)YSVKYYFD</t>
  </si>
  <si>
    <t>86.786.373</t>
  </si>
  <si>
    <t>ETGTCNNYSVKYY</t>
  </si>
  <si>
    <t>_ETGTCNN(de)YSVK_</t>
  </si>
  <si>
    <t>ETGTCN(0.059)N(0.941)YSVK</t>
  </si>
  <si>
    <t>ETGTCN(-12.02)N(12.02)YSVK</t>
  </si>
  <si>
    <t>63.827.401</t>
  </si>
  <si>
    <t>_EVLCLSN(de)GTK_</t>
  </si>
  <si>
    <t>EVLCLSN(1)GTK</t>
  </si>
  <si>
    <t>EVLCLSN(30.57)GTK</t>
  </si>
  <si>
    <t>56.228.111</t>
  </si>
  <si>
    <t>_WSKCSKGCGSDGFQN(de)RSITCE_</t>
  </si>
  <si>
    <t>WSKCSKGCGSDGFQN(1)RSITCE</t>
  </si>
  <si>
    <t>WSKCSKGCGSDGFQN(50.36)RSITCE</t>
  </si>
  <si>
    <t>82.301.555</t>
  </si>
  <si>
    <t>_KN(de)ISLDYE_</t>
  </si>
  <si>
    <t>KN(1)ISLDYE</t>
  </si>
  <si>
    <t>KN(96.71)ISLDYE</t>
  </si>
  <si>
    <t>49.274.215</t>
  </si>
  <si>
    <t>_N(de)HSGHYYLNGDWR_</t>
  </si>
  <si>
    <t>N(1)HSGHYYLNGDWR</t>
  </si>
  <si>
    <t>N(136.43)HSGHYYLN(-136.43)GDWR</t>
  </si>
  <si>
    <t>54.123.913</t>
  </si>
  <si>
    <t>_WYYDN(de)ETDICRPFTYGGCK_</t>
  </si>
  <si>
    <t>WYYDN(1)ETDICRPFTYGGCK</t>
  </si>
  <si>
    <t>WYYDN(108.34)ETDICRPFTYGGCK</t>
  </si>
  <si>
    <t>81.667.675</t>
  </si>
  <si>
    <t>&gt;FBpp0291093 type=protein; loc=2R:complement(5475511..5475835,5475896..5476310,5480252..5480431,5480495..5481267,5481894..5482075,5482135..5482517,5482573..5483662,5483719..5484453,5484507..5484572,5484630..5484796,5484850..5485024,5485077..5485943); ID=FB</t>
  </si>
  <si>
    <t>_ALKLSN(de)ITNLNGYPLE_</t>
  </si>
  <si>
    <t>ALKLSN(1)ITNLNGYPLE</t>
  </si>
  <si>
    <t>ALKLSN(49.3)ITN(-49.3)LN(-77.11)GYPLE</t>
  </si>
  <si>
    <t>88.197.721</t>
  </si>
  <si>
    <t>VEPLIANNTELSF</t>
  </si>
  <si>
    <t>_DVNLNFVEPLIAN(de)NTE_</t>
  </si>
  <si>
    <t>DVNLNFVEPLIAN(0.5)N(0.5)TE</t>
  </si>
  <si>
    <t>DVN(-116.47)LN(-103)FVEPLIAN(0)N(0)TE</t>
  </si>
  <si>
    <t>60.229.983</t>
  </si>
  <si>
    <t>EPLIANNTELSFI</t>
  </si>
  <si>
    <t>WLRGQLNNHTLQD</t>
  </si>
  <si>
    <t>_SQQGLWLRGQLN(de)NHTLQDLE_</t>
  </si>
  <si>
    <t>SQQGLWLRGQLN(0.5)N(0.5)HTLQDLE</t>
  </si>
  <si>
    <t>SQQGLWLRGQLN(0)N(0)HTLQDLE</t>
  </si>
  <si>
    <t>78.506.422</t>
  </si>
  <si>
    <t>_GQLNN(de)HTLQDLENR_</t>
  </si>
  <si>
    <t>GQLN(0.014)N(0.986)HTLQDLENR</t>
  </si>
  <si>
    <t>GQLN(-18.46)N(18.46)HTLQDLEN(-111.12)R</t>
  </si>
  <si>
    <t>8.279.051</t>
  </si>
  <si>
    <t>_GYVAVSYN(de)LTEPVSQAR_</t>
  </si>
  <si>
    <t>GYVAVSYN(1)LTEPVSQAR</t>
  </si>
  <si>
    <t>GYVAVSYN(133.47)LTEPVSQAR</t>
  </si>
  <si>
    <t>92.896.737</t>
  </si>
  <si>
    <t>_HDVN(de)ISSLSFE_</t>
  </si>
  <si>
    <t>HDVN(1)ISSLSFE</t>
  </si>
  <si>
    <t>HDVN(147.37)ISSLSFE</t>
  </si>
  <si>
    <t>6.257.929</t>
  </si>
  <si>
    <t>LQGVELNHVNSSQ</t>
  </si>
  <si>
    <t>_LN(de)HVNSSQILLNDLGVE_</t>
  </si>
  <si>
    <t>LN(0.586)HVN(0.414)SSQILLNDLGVE</t>
  </si>
  <si>
    <t>LN(1.51)HVN(-1.51)SSQILLN(-33.84)DLGVE</t>
  </si>
  <si>
    <t>62.332.638</t>
  </si>
  <si>
    <t>_LNHVN(de)SSQILLND_</t>
  </si>
  <si>
    <t>LN(0.01)HVN(0.99)SSQILLND</t>
  </si>
  <si>
    <t>LN(-19.82)HVN(19.82)SSQILLN(-83.6)D</t>
  </si>
  <si>
    <t>73.537.766</t>
  </si>
  <si>
    <t>_VLTKQAN(de)HTQVIE_</t>
  </si>
  <si>
    <t>VLTKQAN(1)HTQVIE</t>
  </si>
  <si>
    <t>VLTKQAN(64.12)HTQVIE</t>
  </si>
  <si>
    <t>49.527.154</t>
  </si>
  <si>
    <t>GQDQKSNGTLYID</t>
  </si>
  <si>
    <t>_SN(de)GTLYIDNMDVR_</t>
  </si>
  <si>
    <t>SN(1)GTLYIDNMDVR</t>
  </si>
  <si>
    <t>SN(131.26)GTLYIDN(-131.26)MDVR</t>
  </si>
  <si>
    <t>75.084.788</t>
  </si>
  <si>
    <t>_SSSTALTQLN(de)K_</t>
  </si>
  <si>
    <t>SSSTALTQLN(1)K</t>
  </si>
  <si>
    <t>SSSTALTQLN(77.38)K</t>
  </si>
  <si>
    <t>57.680.327</t>
  </si>
  <si>
    <t>FBpp0291144;FBpp0290463</t>
  </si>
  <si>
    <t>&gt;FBpp0291144 type=protein; loc=3R:complement(4634820..4635389,4635451..4635588); ID=FBpp0291144; name=CG9837-PC; parent=FBgn0037635,FBtr0301932; dbxref=FlyBase:FBpp0291144,FlyBase_Annotation_IDs:CG9837-PC,FlyMine:FBpp0291144,modMine:FBpp0291144; MD5=804b13</t>
  </si>
  <si>
    <t>_FHVQQPPN(de)ASDTIDKTIIVE_</t>
  </si>
  <si>
    <t>FHVQQPPN(1)ASDTIDKTIIVE</t>
  </si>
  <si>
    <t>FHVQQPPN(167.82)ASDTIDKTIIVE</t>
  </si>
  <si>
    <t>75.238.618</t>
  </si>
  <si>
    <t>&gt;FBpp0291157 type=protein; loc=3R:24709415..24711538; ID=FBpp0291157; name=CG14526-PB; parent=FBgn0027578,FBtr0301945; dbxref=FlyBase:FBpp0291157,FlyBase_Annotation_IDs:CG14526-PB,FlyMine:FBpp0291157,modMine:FBpp0291157; MD5=db057890c38f129584f11fe1d443615</t>
  </si>
  <si>
    <t>_STFN(de)ETLR_</t>
  </si>
  <si>
    <t>STFN(1)ETLR</t>
  </si>
  <si>
    <t>STFN(100.19)ETLR</t>
  </si>
  <si>
    <t>48.573.994</t>
  </si>
  <si>
    <t>FBpp0291157;FBpp0084699</t>
  </si>
  <si>
    <t>_ELN(de)STYSEK_</t>
  </si>
  <si>
    <t>ELN(1)STYSEK</t>
  </si>
  <si>
    <t>ELN(83.01)STYSEK</t>
  </si>
  <si>
    <t>53.724.779</t>
  </si>
  <si>
    <t>FBpp0291180;FBpp0070236;FBpp0070239</t>
  </si>
  <si>
    <t>&gt;FBpp0291180 type=protein; loc=X:complement(1112994..1113617,1113753..1115464,1115525..1115628,1116518..1117045,1117121..1117393,1117469..1117587,1117656..1117907,1117969..1118196,1119467..1119561,1120138..1120315,1120879..1120926,1127836..1127946); ID=FBp</t>
  </si>
  <si>
    <t>_ILHSIPHVN(de)YTFR_</t>
  </si>
  <si>
    <t>ILHSIPHVN(1)YTFR</t>
  </si>
  <si>
    <t>ILHSIPHVN(92.19)YTFR</t>
  </si>
  <si>
    <t>53.395.578</t>
  </si>
  <si>
    <t>_N(de)LTTLSATLDR_</t>
  </si>
  <si>
    <t>N(1)LTTLSATLDR</t>
  </si>
  <si>
    <t>N(59.54)LTTLSATLDR</t>
  </si>
  <si>
    <t>60.432.437</t>
  </si>
  <si>
    <t>FBpp0291181</t>
  </si>
  <si>
    <t>AT05815p;GH22170p;PQBP-1 homologue;Poly-glutamine tract binding protein 1</t>
  </si>
  <si>
    <t>PQBP-1;CG31264;CG31369;Dmel_CG31369</t>
  </si>
  <si>
    <t>&gt;FBpp0291181 type=protein; loc=3R:complement(4204997..4205104,4214306..4214522,4215699..4215732,4217009..4217122,4217724..4217897,4219053..4219211,4220617..4220780,4223176..4223296,4223373..4223484,4223688..4223836,4224284..4224478,4224768..4224911,4225033</t>
  </si>
  <si>
    <t>Q8T916;Q95T48;Q9N9Z4;Q9VHQ8</t>
  </si>
  <si>
    <t>PIHPQMNATEPDN</t>
  </si>
  <si>
    <t>_WFLGDQEISPIHPQMN(de)ATEPDNPR_</t>
  </si>
  <si>
    <t>WFLGDQEISPIHPQMN(0.985)ATEPDN(0.015)PR</t>
  </si>
  <si>
    <t>WFLGDQEISPIHPQMN(18.07)ATEPDN(-18.07)PR</t>
  </si>
  <si>
    <t>9.324.375</t>
  </si>
  <si>
    <t>&gt;FBpp0291187 type=protein; loc=3R:join(22825480..22825513,22825575..22828507); ID=FBpp0291187; name=CG31077-PB; parent=FBgn0051077,FBtr0301977; dbxref=FlyBase:FBpp0291187,FlyBase_Annotation_IDs:CG31077-PB,FlyMine:FBpp0291187,modMine:FBpp0291187; MD5=544523</t>
  </si>
  <si>
    <t>_TVHLNCAN(de)GSYFE_</t>
  </si>
  <si>
    <t>TVHLN(0.001)CAN(0.999)GSYFE</t>
  </si>
  <si>
    <t>TVHLN(-30.77)CAN(30.77)GSYFE</t>
  </si>
  <si>
    <t>75.782.695</t>
  </si>
  <si>
    <t>_VQHN(de)DTGPPMTKPDE_</t>
  </si>
  <si>
    <t>VQHN(1)DTGPPMTKPDE</t>
  </si>
  <si>
    <t>VQHN(48.4)DTGPPMTKPDE</t>
  </si>
  <si>
    <t>55.691.884</t>
  </si>
  <si>
    <t>&gt;FBpp0291260 type=protein; loc=2R:join(5591912..5592203,5592260..5592311,5592376..5592569,5592642..5593039); ID=FBpp0291260; name=CG30002-PB; parent=FBgn0260474,FBtr0302050; dbxref=FlyBase:FBpp0291260,FlyBase_Annotation_IDs:CG30002-PB,FlyMine:FBpp0291260,m</t>
  </si>
  <si>
    <t>_LVYEN(de)LTQQDCGVR_</t>
  </si>
  <si>
    <t>LVYEN(1)LTQQDCGVR</t>
  </si>
  <si>
    <t>LVYEN(171.05)LTQQDCGVR</t>
  </si>
  <si>
    <t>84.940.609</t>
  </si>
  <si>
    <t>FBpp0291260;FBpp0087550</t>
  </si>
  <si>
    <t>_YAN(de)STMEVDIR_</t>
  </si>
  <si>
    <t>YAN(1)STMEVDIR</t>
  </si>
  <si>
    <t>YAN(64.37)STMEVDIR</t>
  </si>
  <si>
    <t>65.130.003</t>
  </si>
  <si>
    <t>&gt;FBpp0291294 type=protein; loc=2R:join(12051732..12052618,12053118..12053189,12053254..12053463,12053520..12053663,12053728..12054551,12054614..12054970,12055033..12055314,12055378..12056360); ID=FBpp0291294; name=lbk-PB; parent=FBgn0034083,FBtr0302084; db</t>
  </si>
  <si>
    <t>SFATLNNLTDLEL</t>
  </si>
  <si>
    <t>_HSFATLNN(de)LTDLE_</t>
  </si>
  <si>
    <t>HSFATLN(0.086)N(0.914)LTDLE</t>
  </si>
  <si>
    <t>HSFATLN(-10.24)N(10.24)LTDLE</t>
  </si>
  <si>
    <t>LANNKLNDTTVLE</t>
  </si>
  <si>
    <t>_LN(de)DTTVLEIR_</t>
  </si>
  <si>
    <t>LN(1)DTTVLEIR</t>
  </si>
  <si>
    <t>LN(88.68)DTTVLEIR</t>
  </si>
  <si>
    <t>58.882.146</t>
  </si>
  <si>
    <t>_LTN(de)VTYESAGR_</t>
  </si>
  <si>
    <t>LTN(1)VTYESAGR</t>
  </si>
  <si>
    <t>LTN(81.87)VTYESAGR</t>
  </si>
  <si>
    <t>60.730.089</t>
  </si>
  <si>
    <t>_QGLFN(de)LTK_</t>
  </si>
  <si>
    <t>QGLFN(1)LTK</t>
  </si>
  <si>
    <t>QGLFN(64.21)LTK</t>
  </si>
  <si>
    <t>46.225.777</t>
  </si>
  <si>
    <t>&gt;FBpp0291303 type=protein; loc=3R:join(14773021..14773729,14795141..14795318,14795491..14795699,14795797..14796010,14796353..14796570,14797012..14797138,14797209..14797310,14797506..14797934,14797999..14798402,14798472..14798641,14798704..14798881,14800713</t>
  </si>
  <si>
    <t>_DKSESN(de)CTDGYLK_</t>
  </si>
  <si>
    <t>DKSESN(1)CTDGYLK</t>
  </si>
  <si>
    <t>DKSESN(136.24)CTDGYLK</t>
  </si>
  <si>
    <t>76.032.698</t>
  </si>
  <si>
    <t>_GTFRFIN(de)ASEYE_</t>
  </si>
  <si>
    <t>GTFRFIN(1)ASEYE</t>
  </si>
  <si>
    <t>GTFRFIN(84.29)ASEYE</t>
  </si>
  <si>
    <t>71.883.255</t>
  </si>
  <si>
    <t>AGDCGGNFSNQDS</t>
  </si>
  <si>
    <t>_SAKSDAGDCGGN(de)FSNQD_</t>
  </si>
  <si>
    <t>SAKSDAGDCGGN(0.999)FSN(0.001)QD</t>
  </si>
  <si>
    <t>SAKSDAGDCGGN(29.27)FSN(-29.27)QD</t>
  </si>
  <si>
    <t>86.683.368</t>
  </si>
  <si>
    <t>FBpp0291333;FBpp0288825</t>
  </si>
  <si>
    <t>&gt;FBpp0291333 type=protein; loc=3L:complement(7156551..7156606,7156852..7156978,7157450..7157613,7157830..7157976,7158025..7158315,7158385..7159701,7159763..7160263,7160328..7160608,7160676..7160826,7160948..7161121,7161270..7161389,7165478..7165765,7166382</t>
  </si>
  <si>
    <t>_NLGSDHTGN(de)YSCVVRNSAAE_</t>
  </si>
  <si>
    <t>N(0.002)LGSDHTGN(0.998)YSCVVRNSAAE</t>
  </si>
  <si>
    <t>N(-27.68)LGSDHTGN(27.68)YSCVVRN(-48.76)SAAE</t>
  </si>
  <si>
    <t>71.865.159</t>
  </si>
  <si>
    <t>FBpp0291333;FBpp0288825;FBpp0288826;FBpp0288824;FBpp0288827;FBpp0291334;FBpp0288823</t>
  </si>
  <si>
    <t>_LLGN(de)GSLLLQHVK_</t>
  </si>
  <si>
    <t>LLGN(1)GSLLLQHVK</t>
  </si>
  <si>
    <t>LLGN(115.14)GSLLLQHVK</t>
  </si>
  <si>
    <t>46.561.324</t>
  </si>
  <si>
    <t>_TQGQSPGHPASTALLAPN(de)STSLLVR_</t>
  </si>
  <si>
    <t>TQGQSPGHPASTALLAPN(1)STSLLVR</t>
  </si>
  <si>
    <t>TQGQSPGHPASTALLAPN(132.1)STSLLVR</t>
  </si>
  <si>
    <t>83.610.971</t>
  </si>
  <si>
    <t>FBpp0291358;FBpp0291357;FBpp0079244;FBpp0079245;FBpp0089341;FBpp0089342;FBpp0290553;FBpp0290552</t>
  </si>
  <si>
    <t>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;PDGF-and VEGF-receptor related, isoform F;PDGF-and VEGF-receptor related, isoform E;PDGF-and VEGF-receptor related, isoform B;PDGF-and VEGF-receptor related, isoform D;VEGF-receptor B;VEGF-receptor C;VEGFR-A splice form A;PDGF-and VEGF-receptor related, isoform C;SD03187p;PDGF/VEGF receptor;PDGF-and VEGF-receptor related, isoform A</t>
  </si>
  <si>
    <t>Pvr;Dmel_CG8222;Vegfr-b;CG8222;Vegfr-c;Pvr;Dmel_CG8222;Vegfr-b;CG8222;Vegfr-c;Pvr;Dmel_CG8222;Vegfr-b;CG8222;Vegfr-c;Pvr;Dmel_CG8222;Vegfr-b;CG8222;Vegfr-c;Pvr;Dmel_CG8222;Vegfr-b;CG8222;Vegfr-c;Pvr;Dmel_CG8222;Vegfr-b;CG8222;Vegfr-c;Pvr;Dmel_CG8222;Vegfr-b;CG8222;Vegfr-c;Pvr;Dmel_CG8222;Vegfr-b;CG8222;Vegfr-c</t>
  </si>
  <si>
    <t>&gt;FBpp0291358 type=protein; loc=2L:complement(8221549..8222114,8222226..8222376,8222446..8222518,8222581..8222830,8222892..8223161,8223223..8223449,8223825..8223984,8224052..8224531,8224593..8225042,8225106..8225415,8225486..8225512,8225672..8226141,8226210</t>
  </si>
  <si>
    <t>HVFTDTNFTLDCE</t>
  </si>
  <si>
    <t>_HHVFTDTN(de)FTLDCE_</t>
  </si>
  <si>
    <t>HHVFTDTN(1)FTLDCE</t>
  </si>
  <si>
    <t>HHVFTDTN(123.64)FTLDCE</t>
  </si>
  <si>
    <t>58.024.696</t>
  </si>
  <si>
    <t>FBpp0291358;FBpp0291357;FBpp0079244;FBpp0079245;FBpp0089341;FBpp0089342;FBpp0290553;FBpp0290552;FBpp0089340</t>
  </si>
  <si>
    <t>AKEDNVNFTCEAL</t>
  </si>
  <si>
    <t>_EDNVN(de)FTCEALAYHFDGNLK_</t>
  </si>
  <si>
    <t>EDN(0.002)VN(0.998)FTCEALAYHFDGNLK</t>
  </si>
  <si>
    <t>EDN(-27.27)VN(27.27)FTCEALAYHFDGN(-77.34)LK</t>
  </si>
  <si>
    <t>78.735.103</t>
  </si>
  <si>
    <t>_YN(de)VSVMDAPALKMSD_</t>
  </si>
  <si>
    <t>YN(1)VSVMDAPALKMSD</t>
  </si>
  <si>
    <t>YN(93.82)VSVMDAPALKMSD</t>
  </si>
  <si>
    <t>8.223.807</t>
  </si>
  <si>
    <t>_N(de)MTIYGFDKDHKIAKE_</t>
  </si>
  <si>
    <t>N(1)MTIYGFDKDHKIAKE</t>
  </si>
  <si>
    <t>N(72.17)MTIYGFDKDHKIAKE</t>
  </si>
  <si>
    <t>47.898.944</t>
  </si>
  <si>
    <t>_VLKQN(de)ESYLNVGEPSGHYNVQEYAN(de)R_</t>
  </si>
  <si>
    <t>VLKQN(1)ESYLNVGEPSGHYNVQEYAN(1)R</t>
  </si>
  <si>
    <t>VLKQN(97.44)ESYLN(-97.44)VGEPSGHYN(-33.15)VQEYAN(33.15)R</t>
  </si>
  <si>
    <t>75.436.201</t>
  </si>
  <si>
    <t>_YAN(de)RTIQMTANFE_</t>
  </si>
  <si>
    <t>YAN(1)RTIQMTANFE</t>
  </si>
  <si>
    <t>YAN(72.11)RTIQMTAN(-72.11)FE</t>
  </si>
  <si>
    <t>7.813.637</t>
  </si>
  <si>
    <t>&gt;FBpp0291363 type=protein; loc=X:complement(9254347..9254567,9254639..9254886,9254966..9257152,9257214..9257526,9257590..9259094,9259159..9259565,9259625..9259836,9259911..9265571,9265652..9267970,9269037..9269291,9269390..9269662,9276643..9276774,9277240.</t>
  </si>
  <si>
    <t>_AIVLDPCN(de)GTLFFTDWGR_</t>
  </si>
  <si>
    <t>AIVLDPCN(1)GTLFFTDWGR</t>
  </si>
  <si>
    <t>AIVLDPCN(136.01)GTLFFTDWGR</t>
  </si>
  <si>
    <t>69.567.138</t>
  </si>
  <si>
    <t>_GGCQQHCHN(de)LTDGGYICTCYPGYIIAADNK_</t>
  </si>
  <si>
    <t>GGCQQHCHN(1)LTDGGYICTCYPGYIIAADNK</t>
  </si>
  <si>
    <t>GGCQQHCHN(89.04)LTDGGYICTCYPGYIIAADN(-89.04)K</t>
  </si>
  <si>
    <t>86.236.903</t>
  </si>
  <si>
    <t>_AVNLDPHSTEVPFTPLTN(de)LTNVVGLDFDFAHNR_</t>
  </si>
  <si>
    <t>AVNLDPHSTEVPFTPLTN(1)LTNVVGLDFDFAHNR</t>
  </si>
  <si>
    <t>AVN(-228.15)LDPHSTEVPFTPLTN(33.7)LTN(-33.7)VVGLDFDFAHN(-111.21)R</t>
  </si>
  <si>
    <t>91.420.847</t>
  </si>
  <si>
    <t>_PGQSLAPDN(de)R_</t>
  </si>
  <si>
    <t>PGQSLAPDN(1)R</t>
  </si>
  <si>
    <t>PGQSLAPDN(127.3)R</t>
  </si>
  <si>
    <t>52.926.157</t>
  </si>
  <si>
    <t>_CIPQAQVCNGVNDCKDN(de)ATSDETHER_</t>
  </si>
  <si>
    <t>CIPQAQVCNGVN(0.001)DCKDN(0.999)ATSDETHER</t>
  </si>
  <si>
    <t>CIPQAQVCN(-58.01)GVN(-28.84)DCKDN(28.84)ATSDETHER</t>
  </si>
  <si>
    <t>75.607.089</t>
  </si>
  <si>
    <t>_QHTCSHQCHNLN(de)GTYSCSCR_</t>
  </si>
  <si>
    <t>QHTCSHQCHNLN(1)GTYSCSCR</t>
  </si>
  <si>
    <t>QHTCSHQCHN(-62.31)LN(62.31)GTYSCSCR</t>
  </si>
  <si>
    <t>62.824.792</t>
  </si>
  <si>
    <t>_CN(de)NTNCVFK_</t>
  </si>
  <si>
    <t>CN(1)NTNCVFK</t>
  </si>
  <si>
    <t>CN(37.97)N(-37.97)TN(-65.63)CVFK</t>
  </si>
  <si>
    <t>58.024.146</t>
  </si>
  <si>
    <t>_RCPMN(de)TTCPANHLKCE_</t>
  </si>
  <si>
    <t>RCPMN(1)TTCPANHLKCE</t>
  </si>
  <si>
    <t>RCPMN(110.09)TTCPAN(-110.09)HLKCE</t>
  </si>
  <si>
    <t>66.461.953</t>
  </si>
  <si>
    <t>ALCIPYNFHCDGY</t>
  </si>
  <si>
    <t>_CTNALCIPYN(de)FHCDGYHDCADKSDEANCTAIACPDNK_</t>
  </si>
  <si>
    <t>CTNALCIPYN(0.5)FHCDGYHDCADKSDEAN(0.5)CTAIACPDNK</t>
  </si>
  <si>
    <t>CTN(-65.41)ALCIPYN(0)FHCDGYHDCADKSDEAN(0)CTAIACPDN(-71.58)K</t>
  </si>
  <si>
    <t>87.695.261</t>
  </si>
  <si>
    <t>_SDEAN(de)CTAIACPDNK_</t>
  </si>
  <si>
    <t>SDEAN(1)CTAIACPDNK</t>
  </si>
  <si>
    <t>SDEAN(121.53)CTAIACPDN(-121.53)K</t>
  </si>
  <si>
    <t>83.483.992</t>
  </si>
  <si>
    <t>REDDDENCTIYTT</t>
  </si>
  <si>
    <t>_EDDDEN(de)CTIYTTPYGGGN(de)K_</t>
  </si>
  <si>
    <t>EDDDEN(1)CTIYTTPYGGGN(1)K</t>
  </si>
  <si>
    <t>EDDDEN(116.35)CTIYTTPYGGGN(116.35)K</t>
  </si>
  <si>
    <t>1.077.925</t>
  </si>
  <si>
    <t>TPYGGGNKTLFLG</t>
  </si>
  <si>
    <t>_EN(de)ITQPR_</t>
  </si>
  <si>
    <t>EN(1)ITQPR</t>
  </si>
  <si>
    <t>EN(100.07)ITQPR</t>
  </si>
  <si>
    <t>43.072.155</t>
  </si>
  <si>
    <t>_FHGAN(de)YTVLR_</t>
  </si>
  <si>
    <t>FHGAN(1)YTVLR</t>
  </si>
  <si>
    <t>FHGAN(93.6)YTVLR</t>
  </si>
  <si>
    <t>5.908.034</t>
  </si>
  <si>
    <t>_GRMCAPRN(de)NTCE_</t>
  </si>
  <si>
    <t>GRMCAPRN(0.989)N(0.011)TCE</t>
  </si>
  <si>
    <t>GRMCAPRN(19.61)N(-19.61)TCE</t>
  </si>
  <si>
    <t>73.480.242</t>
  </si>
  <si>
    <t>MCAPRNNTCEASK</t>
  </si>
  <si>
    <t>_GRM(ox)CAPRN(de)NTCE_</t>
  </si>
  <si>
    <t>GRMCAPRN(0.5)N(0.5)TCE</t>
  </si>
  <si>
    <t>GRMCAPRN(0)N(0)TCE</t>
  </si>
  <si>
    <t>74.279.988</t>
  </si>
  <si>
    <t>_HSAN(de)ETATSVR_</t>
  </si>
  <si>
    <t>HSAN(1)ETATSVR</t>
  </si>
  <si>
    <t>HSAN(172.61)ETATSVR</t>
  </si>
  <si>
    <t>58.828.049</t>
  </si>
  <si>
    <t>_ICFAVPIGASN(de)GTDGVTTSSPSFGR_</t>
  </si>
  <si>
    <t>ICFAVPIGASN(1)GTDGVTTSSPSFGR</t>
  </si>
  <si>
    <t>ICFAVPIGASN(145.75)GTDGVTTSSPSFGR</t>
  </si>
  <si>
    <t>12.510.968</t>
  </si>
  <si>
    <t>_LDFIDFCYYN(de)GTGR_</t>
  </si>
  <si>
    <t>LDFIDFCYYN(1)GTGR</t>
  </si>
  <si>
    <t>LDFIDFCYYN(133.32)GTGR</t>
  </si>
  <si>
    <t>87.238.209</t>
  </si>
  <si>
    <t>_VSAEN(de)GSNRLVLVRE_</t>
  </si>
  <si>
    <t>VSAEN(0.998)GSN(0.002)RLVLVRE</t>
  </si>
  <si>
    <t>VSAEN(27.04)GSN(-27.04)RLVLVRE</t>
  </si>
  <si>
    <t>54.929.664</t>
  </si>
  <si>
    <t>_M(ox)GM(ox)DGSN(de)FSR_</t>
  </si>
  <si>
    <t>MGMDGSN(1)FSR</t>
  </si>
  <si>
    <t>MGMDGSN(37.56)FSR</t>
  </si>
  <si>
    <t>56.871.528</t>
  </si>
  <si>
    <t>_TCVAN(de)CTAGQHLCGGRDEK_</t>
  </si>
  <si>
    <t>TCVAN(1)CTAGQHLCGGRDEK</t>
  </si>
  <si>
    <t>TCVAN(132.47)CTAGQHLCGGRDEK</t>
  </si>
  <si>
    <t>71.297.503</t>
  </si>
  <si>
    <t>_N(de)CTTGWQR_</t>
  </si>
  <si>
    <t>N(1)CTTGWQR</t>
  </si>
  <si>
    <t>N(116.9)CTTGWQR</t>
  </si>
  <si>
    <t>51.322.139</t>
  </si>
  <si>
    <t>DGSDENNMTLCAS</t>
  </si>
  <si>
    <t>_NN(de)M(ox)TLCASKQKPCDLYTQYQCANKHCIE_</t>
  </si>
  <si>
    <t>N(0.129)N(0.871)MTLCASKQKPCDLYTQYQCANKHCIE</t>
  </si>
  <si>
    <t>N(-8.31)N(8.31)MTLCASKQKPCDLYTQYQCAN(-82.37)KHCIE</t>
  </si>
  <si>
    <t>69.970.886</t>
  </si>
  <si>
    <t>_N(de)TTHRPYDLHINHPLR_</t>
  </si>
  <si>
    <t>N(1)TTHRPYDLHINHPLR</t>
  </si>
  <si>
    <t>N(141.84)TTHRPYDLHIN(-141.84)HPLR</t>
  </si>
  <si>
    <t>66.300.961</t>
  </si>
  <si>
    <t>VDGADENTTLHNC</t>
  </si>
  <si>
    <t>_N(de)TTLHNCATQQPCGE_</t>
  </si>
  <si>
    <t>N(0.973)TTLHN(0.027)CATQQPCGE</t>
  </si>
  <si>
    <t>N(15.64)TTLHN(-15.64)CATQQPCGE</t>
  </si>
  <si>
    <t>86.735.882</t>
  </si>
  <si>
    <t>ENTTLHNCATQQP</t>
  </si>
  <si>
    <t>_NTTLHN(de)CATQQPCGE_</t>
  </si>
  <si>
    <t>N(0.308)TTLHN(0.692)CATQQPCGE</t>
  </si>
  <si>
    <t>N(-3.52)TTLHN(3.52)CATQQPCGE</t>
  </si>
  <si>
    <t>57.857.497</t>
  </si>
  <si>
    <t>_SRPN(de)GTDLQHVVK_</t>
  </si>
  <si>
    <t>SRPN(1)GTDLQHVVK</t>
  </si>
  <si>
    <t>SRPN(76.01)GTDLQHVVK</t>
  </si>
  <si>
    <t>72.738.582</t>
  </si>
  <si>
    <t>_VIYRVHRN(de)GTGRE_</t>
  </si>
  <si>
    <t>VIYRVHRN(1)GTGRE</t>
  </si>
  <si>
    <t>VIYRVHRN(35.68)GTGRE</t>
  </si>
  <si>
    <t>39.071.263</t>
  </si>
  <si>
    <t>_YN(de)TSLPNPCDNSTCSHLCLLVPGGHR_</t>
  </si>
  <si>
    <t>YN(1)TSLPNPCDNSTCSHLCLLVPGGHR</t>
  </si>
  <si>
    <t>YN(47.24)TSLPN(-47.24)PCDN(-77.88)STCSHLCLLVPGGHR</t>
  </si>
  <si>
    <t>7.438.388</t>
  </si>
  <si>
    <t>_YN(de)TSLPNPCDN(de)STCSHLCLLVPGGHR_</t>
  </si>
  <si>
    <t>YN(1)TSLPNPCDN(1)STCSHLCLLVPGGHR</t>
  </si>
  <si>
    <t>YN(104.94)TSLPN(-46.9)PCDN(46.9)STCSHLCLLVPGGHR</t>
  </si>
  <si>
    <t>74.458.586</t>
  </si>
  <si>
    <t>FBpp0291372;FBpp0078982;FBpp0288558</t>
  </si>
  <si>
    <t>&gt;FBpp0291372 type=protein; loc=2L:complement(6973477..6973508,6973574..6973684,6973745..6975132,6975514..6975609,6975731..6975856,6975925..6976300,6976373..6981691,6981760..6983250,6983316..6983518,6983583..6985013,6987119..6987200,6999742..6999856); ID=FB</t>
  </si>
  <si>
    <t>EASDCGNDTCPAR</t>
  </si>
  <si>
    <t>_CECPAGYSGINCQEEASDCGN(de)DTCPAR_</t>
  </si>
  <si>
    <t>CECPAGYSGINCQEEASDCGN(1)DTCPAR</t>
  </si>
  <si>
    <t>CECPAGYSGIN(-117.33)CQEEASDCGN(117.33)DTCPAR</t>
  </si>
  <si>
    <t>10.277.138</t>
  </si>
  <si>
    <t>_CSKNNGGCDQKCINSPGGFACGCNTGYQLYTSN(de)GTAGYHIE_</t>
  </si>
  <si>
    <t>CSKNNGGCDQKCINSPGGFACGCNTGYQLYTSN(1)GTAGYHIE</t>
  </si>
  <si>
    <t>CSKN(-114.35)N(-114.35)GGCDQKCIN(-114.5)SPGGFACGCN(-94.96)TGYQLYTSN(94.96)GTAGYHIE</t>
  </si>
  <si>
    <t>11.309.699</t>
  </si>
  <si>
    <t>ECKPGFNGTGMAC</t>
  </si>
  <si>
    <t>_CKPGFN(de)GTGM(ox)ACTDVCDGFCE_</t>
  </si>
  <si>
    <t>CKPGFN(1)GTGMACTDVCDGFCE</t>
  </si>
  <si>
    <t>CKPGFN(7.42)GTGMACTDVCDGFCE</t>
  </si>
  <si>
    <t>1.201.441</t>
  </si>
  <si>
    <t>_SAIN(de)ATSERPNYE_</t>
  </si>
  <si>
    <t>SAIN(1)ATSERPNYE</t>
  </si>
  <si>
    <t>SAIN(89.68)ATSERPN(-89.68)YE</t>
  </si>
  <si>
    <t>72.783.583</t>
  </si>
  <si>
    <t>_GGN(de)WSVSYIPK_</t>
  </si>
  <si>
    <t>GGN(1)WSVSYIPK</t>
  </si>
  <si>
    <t>GGN(39.29)WSVSYIPK</t>
  </si>
  <si>
    <t>60.580.307</t>
  </si>
  <si>
    <t>FSIGSSNVTYRGI</t>
  </si>
  <si>
    <t>_CQEVYCGPVPQIDNGFSIGSSN(de)VTYR_</t>
  </si>
  <si>
    <t>CQEVYCGPVPQIDNGFSIGSSN(1)VTYR</t>
  </si>
  <si>
    <t>CQEVYCGPVPQIDN(-46.37)GFSIGSSN(46.37)VTYR</t>
  </si>
  <si>
    <t>98.411.258</t>
  </si>
  <si>
    <t>_CQNTN(de)GSFHCQCRTGFTATTE_</t>
  </si>
  <si>
    <t>CQNTN(1)GSFHCQCRTGFTATTE</t>
  </si>
  <si>
    <t>CQN(-66.65)TN(66.65)GSFHCQCRTGFTATTE</t>
  </si>
  <si>
    <t>82.733.517</t>
  </si>
  <si>
    <t>SAGTYLNATQNMC</t>
  </si>
  <si>
    <t>_CTLPVCSAGTYLN(de)ATQNM(ox)CIE_</t>
  </si>
  <si>
    <t>CTLPVCSAGTYLN(0.993)ATQN(0.007)MCIE</t>
  </si>
  <si>
    <t>CTLPVCSAGTYLN(21.8)ATQN(-21.8)MCIE</t>
  </si>
  <si>
    <t>80.801.416</t>
  </si>
  <si>
    <t>YLNATQNMCIECR</t>
  </si>
  <si>
    <t>_CTLPVCSAGTYLN(de)ATQNMCIE_</t>
  </si>
  <si>
    <t>CTLPVCSAGTYLN(0.5)ATQN(0.5)MCIE</t>
  </si>
  <si>
    <t>CTLPVCSAGTYLN(0)ATQN(0)MCIE</t>
  </si>
  <si>
    <t>80.268.252</t>
  </si>
  <si>
    <t>_DENGGVLPVN(de)FTEPTAVDNSGSIAR_</t>
  </si>
  <si>
    <t>DENGGVLPVN(1)FTEPTAVDNSGSIAR</t>
  </si>
  <si>
    <t>DEN(-87.21)GGVLPVN(87.21)FTEPTAVDN(-100.28)SGSIAR</t>
  </si>
  <si>
    <t>85.474.499</t>
  </si>
  <si>
    <t>_DN(de)VTITCGSPGR_</t>
  </si>
  <si>
    <t>DN(1)VTITCGSPGR</t>
  </si>
  <si>
    <t>DN(100.93)VTITCGSPGR</t>
  </si>
  <si>
    <t>64.029.528</t>
  </si>
  <si>
    <t>_RCIGDPCM(ox)HGGKCQDFGSGLN(de)CSCPADYSGIGCQYE_</t>
  </si>
  <si>
    <t>RCIGDPCMHGGKCQDFGSGLN(1)CSCPADYSGIGCQYE</t>
  </si>
  <si>
    <t>RCIGDPCMHGGKCQDFGSGLN(91.41)CSCPADYSGIGCQYE</t>
  </si>
  <si>
    <t>10.339.055</t>
  </si>
  <si>
    <t>_IGNFEN(de)VTVTATDKYNNR_</t>
  </si>
  <si>
    <t>IGNFEN(1)VTVTATDKYNNR</t>
  </si>
  <si>
    <t>IGN(-41.2)FEN(41.2)VTVTATDKYN(-86.63)N(-86.63)R</t>
  </si>
  <si>
    <t>68.700.407</t>
  </si>
  <si>
    <t>_IN(de)ITVPDVTPPLLQCPQSYVIE_</t>
  </si>
  <si>
    <t>IN(1)ITVPDVTPPLLQCPQSYVIE</t>
  </si>
  <si>
    <t>IN(36.92)ITVPDVTPPLLQCPQSYVIE</t>
  </si>
  <si>
    <t>12.501.505</t>
  </si>
  <si>
    <t>_N(de)VTCLCR_</t>
  </si>
  <si>
    <t>N(1)VTCLCR</t>
  </si>
  <si>
    <t>N(102.98)VTCLCR</t>
  </si>
  <si>
    <t>46.320.944</t>
  </si>
  <si>
    <t>_NGHPVLTCMSN(de)GTWSGDVPR_</t>
  </si>
  <si>
    <t>NGHPVLTCMSN(1)GTWSGDVPR</t>
  </si>
  <si>
    <t>N(-76.32)GHPVLTCMSN(76.32)GTWSGDVPR</t>
  </si>
  <si>
    <t>72.999.805</t>
  </si>
  <si>
    <t>_N(de)GTVTSPAFGLADYPK_</t>
  </si>
  <si>
    <t>N(1)GTVTSPAFGLADYPK</t>
  </si>
  <si>
    <t>N(99.57)GTVTSPAFGLADYPK</t>
  </si>
  <si>
    <t>YVVYFPNFNLTMR</t>
  </si>
  <si>
    <t>_QAESENYVVYFPN(de)FNLTM(ox)R_</t>
  </si>
  <si>
    <t>QAESENYVVYFPN(0.588)FN(0.412)LTMR</t>
  </si>
  <si>
    <t>QAESEN(-124.79)YVVYFPN(1.55)FN(-1.55)LTMR</t>
  </si>
  <si>
    <t>11.710.382</t>
  </si>
  <si>
    <t>_QAESENYVVYFPNFN(de)LTM(ox)R_</t>
  </si>
  <si>
    <t>QAESENYVVYFPN(0.005)FN(0.995)LTMR</t>
  </si>
  <si>
    <t>QAESEN(-140.04)YVVYFPN(-22.81)FN(22.81)LTMR</t>
  </si>
  <si>
    <t>78.102.789</t>
  </si>
  <si>
    <t>_QDSYTVNFN(de)DTR_</t>
  </si>
  <si>
    <t>QDSYTVNFN(1)DTR</t>
  </si>
  <si>
    <t>QDSYTVN(-41.71)FN(41.71)DTR</t>
  </si>
  <si>
    <t>73.182.018</t>
  </si>
  <si>
    <t>_TYQRN(de)KTCVPLM(ox)CPE_</t>
  </si>
  <si>
    <t>TYQRN(1)KTCVPLMCPE</t>
  </si>
  <si>
    <t>TYQRN(52.97)KTCVPLMCPE</t>
  </si>
  <si>
    <t>6.392.914</t>
  </si>
  <si>
    <t>_SAN(de)KTCIACSRGTYQSE_</t>
  </si>
  <si>
    <t>SAN(1)KTCIACSRGTYQSE</t>
  </si>
  <si>
    <t>SAN(159.34)KTCIACSRGTYQSE</t>
  </si>
  <si>
    <t>64.595.222</t>
  </si>
  <si>
    <t>&gt;FBpp0291398 type=protein; loc=3R:complement(16584346..16584612,16584704..16584821,16585097..16585626,16586170..16586287,16586361..16586541,16586602..16586897,16586956..16587869); ID=FBpp0291398; name=CG31195-PB; parent=FBgn0051195,FBtr0302188; dbxref=FlyB</t>
  </si>
  <si>
    <t>_LARLN(de)KTHE_</t>
  </si>
  <si>
    <t>LARLN(1)KTHE</t>
  </si>
  <si>
    <t>LARLN(98.58)KTHE</t>
  </si>
  <si>
    <t>5.428.034</t>
  </si>
  <si>
    <t>VNPVFPNRTALLH</t>
  </si>
  <si>
    <t>_EINVNPVFPN(de)R_</t>
  </si>
  <si>
    <t>EINVNPVFPN(1)R</t>
  </si>
  <si>
    <t>EIN(-60.08)VN(-33.3)PVFPN(33.3)R</t>
  </si>
  <si>
    <t>65.134.035</t>
  </si>
  <si>
    <t>_IRHN(de)ETGEYQQK_</t>
  </si>
  <si>
    <t>IRHN(1)ETGEYQQK</t>
  </si>
  <si>
    <t>IRHN(152.96)ETGEYQQK</t>
  </si>
  <si>
    <t>50.257.915</t>
  </si>
  <si>
    <t>_YAN(de)NTN(de)ETYTFHGPPGSEENPGPIK_</t>
  </si>
  <si>
    <t>YAN(1)NTN(1)ETYTFHGPPGSEENPGPIK</t>
  </si>
  <si>
    <t>YAN(33.75)N(-33.75)TN(42.34)ETYTFHGPPGSEEN(-140.86)PGPIK</t>
  </si>
  <si>
    <t>91.407.635</t>
  </si>
  <si>
    <t>_IRYAN(de)NTN(de)E_</t>
  </si>
  <si>
    <t>IRYAN(0.997)N(0.003)TN(1)E</t>
  </si>
  <si>
    <t>IRYAN(24.55)N(-24.55)TN(77.62)E</t>
  </si>
  <si>
    <t>55.075.316</t>
  </si>
  <si>
    <t>ERNKFTNRTYFAP</t>
  </si>
  <si>
    <t>_RNKFTN(de)RTYFAPYAYKTE_</t>
  </si>
  <si>
    <t>RN(0.112)KFTN(0.888)RTYFAPYAYKTE</t>
  </si>
  <si>
    <t>RN(-8.98)KFTN(8.98)RTYFAPYAYKTE</t>
  </si>
  <si>
    <t>56.903.634</t>
  </si>
  <si>
    <t>_YRN(de)YTTGSRSLHAE_</t>
  </si>
  <si>
    <t>YRN(1)YTTGSRSLHAE</t>
  </si>
  <si>
    <t>YRN(93.65)YTTGSRSLHAE</t>
  </si>
  <si>
    <t>41.520.082</t>
  </si>
  <si>
    <t>FBpp0291409;FBpp0079439;FBpp0079438</t>
  </si>
  <si>
    <t>&gt;FBpp0291409 type=protein; loc=2L:join(9617330..9617840,9621145..9621417,9621479..9621741,9621957..9622308,9622366..9622427); ID=FBpp0291409; name=GlcAT-S-PC; parent=FBgn0032135,FBtr0302199; dbxref=FlyBase:FBpp0291409,FlyBase_Annotation_IDs:CG3881-PC,FlyMi</t>
  </si>
  <si>
    <t>_QHN(de)LTNGILYFGDDDNTYDLR_</t>
  </si>
  <si>
    <t>QHN(0.996)LTN(0.004)GILYFGDDDNTYDLR</t>
  </si>
  <si>
    <t>QHN(24.16)LTN(-24.16)GILYFGDDDN(-121.25)TYDLR</t>
  </si>
  <si>
    <t>82.971.514</t>
  </si>
  <si>
    <t>FBpp0291419;FBpp0291420</t>
  </si>
  <si>
    <t>FBpp0291419</t>
  </si>
  <si>
    <t>SD10242p;CG6490;SD10242p;CG6490</t>
  </si>
  <si>
    <t>CG6490;Dmel_CG6490;CG6490;Dmel_CG6490</t>
  </si>
  <si>
    <t>&gt;FBpp0291419 type=protein; loc=3R:complement(22298701..22300014,22300070..22300239,22300296..22300596,22300695..22301131,22301195..22302180,22302645..22302713,22302872..22303022,22303104..22303304,22303371..22303526,22357835..22357946); ID=FBpp0291419; nam</t>
  </si>
  <si>
    <t>Q8T986;Q9VBE5</t>
  </si>
  <si>
    <t>RPIAVGNDTFVKW</t>
  </si>
  <si>
    <t>_STPVTCCTQGLMLRPIAVGN(de)DTFVK_</t>
  </si>
  <si>
    <t>STPVTCCTQGLMLRPIAVGN(1)DTFVK</t>
  </si>
  <si>
    <t>STPVTCCTQGLMLRPIAVGN(81.88)DTFVK</t>
  </si>
  <si>
    <t>92.346.037</t>
  </si>
  <si>
    <t>FBpp0291436;FBpp0291437</t>
  </si>
  <si>
    <t>&gt;FBpp0291436 type=protein; loc=2RHet:complement(3136944..3137488,3154309..3154575,3154633..3155278,3155343..3155516,3169169..3169384,3169433..3169621,3174710..3175043,3179092..3179225); ID=FBpp0291436; name=CG42595-PE; parent=FBgn0260994,FBtr0302226; dbxre</t>
  </si>
  <si>
    <t>_ANDFNLSQN(de)LSSSR_</t>
  </si>
  <si>
    <t>ANDFNLSQN(1)LSSSR</t>
  </si>
  <si>
    <t>AN(-121.41)DFN(-61.19)LSQN(61.19)LSSSR</t>
  </si>
  <si>
    <t>77.836.528</t>
  </si>
  <si>
    <t>_KTTN(de)HSKAATTTPLE_</t>
  </si>
  <si>
    <t>KTTN(1)HSKAATTTPLE</t>
  </si>
  <si>
    <t>KTTN(63.71)HSKAATTTPLE</t>
  </si>
  <si>
    <t>40.146.094</t>
  </si>
  <si>
    <t>FBpp0291483;FBpp0291484;FBpp0291485;FBpp0291486;FBpp0291487;FBpp0291488</t>
  </si>
  <si>
    <t>&gt;FBpp0291483 type=protein; loc=3L:complement(19713544..19715274,19715362..19715526,19715621..19715849,19715915..19716221,19716291..19716456,19716574..19716906,19716968..19717258,19717379..19717539,19717616..19717787,19717857..19718079,19718152..19718306,19</t>
  </si>
  <si>
    <t>_VASN(de)GTRVID_</t>
  </si>
  <si>
    <t>VASN(1)GTRVID</t>
  </si>
  <si>
    <t>VASN(77.38)GTRVID</t>
  </si>
  <si>
    <t>_WN(de)DTKGDTVLATK_</t>
  </si>
  <si>
    <t>WN(1)DTKGDTVLATK</t>
  </si>
  <si>
    <t>WN(56.3)DTKGDTVLATK</t>
  </si>
  <si>
    <t>48.458.027</t>
  </si>
  <si>
    <t>&gt;FBpp0291490 type=protein; loc=2R:join(16534535..16534551,16544735..16545140,16545821..16547008,16547074..16547220,16547286..16547371,16547430..16548012); ID=FBpp0291490; name=CG11136-PB; parent=FBgn0034540,FBtr0302284; dbxref=FlyBase:FBpp0291490,FlyBase_A</t>
  </si>
  <si>
    <t>QNKALANFSRLVS</t>
  </si>
  <si>
    <t>_ALAN(de)FSR_</t>
  </si>
  <si>
    <t>ALAN(1)FSR</t>
  </si>
  <si>
    <t>ALAN(102.98)FSR</t>
  </si>
  <si>
    <t>39.120.808</t>
  </si>
  <si>
    <t>LNIGCSNITRLER</t>
  </si>
  <si>
    <t>_LNIGCSN(de)ITRLE_</t>
  </si>
  <si>
    <t>LNIGCSN(1)ITRLE</t>
  </si>
  <si>
    <t>LN(-72.15)IGCSN(72.15)ITRLE</t>
  </si>
  <si>
    <t>69.685.551</t>
  </si>
  <si>
    <t>_TLAKPN(de)QTSPIKDLSEE_</t>
  </si>
  <si>
    <t>TLAKPN(1)QTSPIKDLSEE</t>
  </si>
  <si>
    <t>TLAKPN(78.33)QTSPIKDLSEE</t>
  </si>
  <si>
    <t>62.532.615</t>
  </si>
  <si>
    <t>&gt;FBpp0291492 type=protein; loc=YHet:join(229034..229342,232316..232495,232759..233402,233456..233594,271121..271450); ID=FBpp0291492; name=Ory-PB; parent=FBgn0046323,FBtr0302286; dbxref=FlyBase:FBpp0291492,FlyBase_Annotation_IDs:CG40446-PB,FlyMine:FBpp0291</t>
  </si>
  <si>
    <t>_LQSDLKN(de)KE_</t>
  </si>
  <si>
    <t>LQSDLKN(1)KE</t>
  </si>
  <si>
    <t>LQSDLKN(91.85)KE</t>
  </si>
  <si>
    <t>FBpp0291517</t>
  </si>
  <si>
    <t>CG17404</t>
  </si>
  <si>
    <t>CG17404;Dmel_CG17404</t>
  </si>
  <si>
    <t>&gt;FBpp0291517 type=protein; loc=3R:complement(8049785..8049946,8049999..8050594,8050658..8050727); ID=FBpp0291517; name=CG17404-PB; parent=FBgn0038001,FBtr0302311; dbxref=FlyBase:FBpp0291517,FlyBase_Annotation_IDs:CG17404-PB,FlyMine:FBpp0291517,modMine:FBpp</t>
  </si>
  <si>
    <t>Q9VGC0</t>
  </si>
  <si>
    <t>HCCQGLNASRMSV</t>
  </si>
  <si>
    <t>_ILTAAHCCQGLN(de)ASR_</t>
  </si>
  <si>
    <t>ILTAAHCCQGLN(1)ASR</t>
  </si>
  <si>
    <t>ILTAAHCCQGLN(70.89)ASR</t>
  </si>
  <si>
    <t>55.893.606</t>
  </si>
  <si>
    <t>PPLKLNNSTISAI</t>
  </si>
  <si>
    <t>_LNN(de)STISAIEYR_</t>
  </si>
  <si>
    <t>LN(0.004)N(0.996)STISAIEYR</t>
  </si>
  <si>
    <t>LN(-23.71)N(23.71)STISAIEYR</t>
  </si>
  <si>
    <t>69.235.365</t>
  </si>
  <si>
    <t>FBpp0291538;FBpp0074722;FBpp0074724;FBpp0074725;FBpp0291540</t>
  </si>
  <si>
    <t>&gt;FBpp0291538 type=protein; loc=3L:complement(19683606..19684756,19684909..19685058,19685821..19685951,19686083..19686194,19686600..19686671,19688073..19688124); ID=FBpp0291538; name=verm-PE; parent=FBgn0261341,FBtr0302333; dbxref=FlyBase:FBpp0291538,FlyBas</t>
  </si>
  <si>
    <t>_RFAN(de)ITD_</t>
  </si>
  <si>
    <t>RFAN(1)ITD</t>
  </si>
  <si>
    <t>RFAN(40.57)ITD</t>
  </si>
  <si>
    <t>42.021.082</t>
  </si>
  <si>
    <t>_YTN(de)YSAVQDLHR_</t>
  </si>
  <si>
    <t>YTN(1)YSAVQDLHR</t>
  </si>
  <si>
    <t>YTN(213.34)YSAVQDLHR</t>
  </si>
  <si>
    <t>7.353.489</t>
  </si>
  <si>
    <t>&gt;FBpp0291574 type=protein; loc=3R:complement(8567750..8568650,8568707..8569398); ID=FBpp0291574; name=CG5999-PB; parent=FBgn0038083,FBtr0302379; dbxref=FlyBase:FBpp0291574,FlyBase_Annotation_IDs:CG5999-PB,modMine:FBpp0291574; MD5=30a7e99b2dc61f9e5e893e5b69</t>
  </si>
  <si>
    <t>_DKPDPLPQNIAEFLGN(de)ATDGAILLSLGSNVQGK_</t>
  </si>
  <si>
    <t>DKPDPLPQNIAEFLGN(1)ATDGAILLSLGSNVQGK</t>
  </si>
  <si>
    <t>DKPDPLPQN(-81.65)IAEFLGN(81.65)ATDGAILLSLGSN(-178.25)VQGK</t>
  </si>
  <si>
    <t>84.969.493</t>
  </si>
  <si>
    <t>_MLKN(de)TSLVFFSSHAASE_</t>
  </si>
  <si>
    <t>MLKN(1)TSLVFFSSHAASE</t>
  </si>
  <si>
    <t>MLKN(85.47)TSLVFFSSHAASE</t>
  </si>
  <si>
    <t>62.464.131</t>
  </si>
  <si>
    <t>_N(de)ITVIQVPLSK_</t>
  </si>
  <si>
    <t>N(1)ITVIQVPLSK</t>
  </si>
  <si>
    <t>N(85.96)ITVIQVPLSK</t>
  </si>
  <si>
    <t>60.786.567</t>
  </si>
  <si>
    <t>AKVLAENGHNVTV</t>
  </si>
  <si>
    <t>_VLAEN(de)GHNVTVVTVLKPVVNHK_</t>
  </si>
  <si>
    <t>VLAEN(0.5)GHN(0.5)VTVVTVLKPVVNHK</t>
  </si>
  <si>
    <t>VLAEN(0)GHN(0)VTVVTVLKPVVN(-79)HK</t>
  </si>
  <si>
    <t>47.487.361</t>
  </si>
  <si>
    <t>_VLAENGHN(de)VTVVTVLKPVVNHK_</t>
  </si>
  <si>
    <t>VLAEN(0.002)GHN(0.998)VTVVTVLKPVVNHK</t>
  </si>
  <si>
    <t>VLAEN(-27.85)GHN(27.85)VTVVTVLKPVVN(-62.26)HK</t>
  </si>
  <si>
    <t>5.933.402</t>
  </si>
  <si>
    <t>FBpp0291633;FBpp0291634</t>
  </si>
  <si>
    <t>&gt;FBpp0291633 type=protein; loc=2R:complement(17708349..17709911,17709978..17710093,17710160..17715214,17715287..17716424,17716495..17717504,17718796..17718853); ID=FBpp0291633; name=CG13492-PC; parent=FBgn0034662,FBtr0302445; dbxref=FlyBase_Annotation_IDs:</t>
  </si>
  <si>
    <t>STYCGTNAGSCPS</t>
  </si>
  <si>
    <t>_ADATISTYCGTN(de)AGSCPSCKSNNCNNATALSQYTTCIYCD_</t>
  </si>
  <si>
    <t>ADATISTYCGTN(0.227)AGSCPSCKSN(0.193)N(0.193)CN(0.193)N(0.193)ATALSQYTTCIYCD</t>
  </si>
  <si>
    <t>ADATISTYCGTN(0.69)AGSCPSCKSN(-0.69)N(-0.69)CN(-0.69)N(-0.69)ATALSQYTTCIYCD</t>
  </si>
  <si>
    <t>11.194.509</t>
  </si>
  <si>
    <t>PSCKSNNCNNATA</t>
  </si>
  <si>
    <t>_SNN(de)CNNATALSQYTTCIYCDSYK_</t>
  </si>
  <si>
    <t>SN(0.062)N(0.363)CN(0.287)N(0.287)ATALSQYTTCIYCDSYK</t>
  </si>
  <si>
    <t>SN(-7.67)N(1.02)CN(-1.02)N(-1.02)ATALSQYTTCIYCDSYK</t>
  </si>
  <si>
    <t>13.760.645</t>
  </si>
  <si>
    <t>CKSNNCNNATALS</t>
  </si>
  <si>
    <t>_SNNCN(de)NATALSQYTTCIYCDSYK_</t>
  </si>
  <si>
    <t>SN(0.003)N(0.017)CN(0.49)N(0.49)ATALSQYTTCIYCDSYK</t>
  </si>
  <si>
    <t>SN(-21.73)N(-14.52)CN(0)N(0)ATALSQYTTCIYCDSYK</t>
  </si>
  <si>
    <t>91.771.209</t>
  </si>
  <si>
    <t>KSNNCNNATALSQ</t>
  </si>
  <si>
    <t>_SNNCNN(de)ATALSQYTTCIYCDSYK_</t>
  </si>
  <si>
    <t>SNN(0.002)CN(0.119)N(0.878)ATALSQYTTCIYCDSYK</t>
  </si>
  <si>
    <t>SN(-34.5)N(-25.92)CN(-8.67)N(8.67)ATALSQYTTCIYCDSYK</t>
  </si>
  <si>
    <t>_RCISAFLPLFN(de)E_</t>
  </si>
  <si>
    <t>RCISAFLPLFN(1)E</t>
  </si>
  <si>
    <t>RCISAFLPLFN(98.41)E</t>
  </si>
  <si>
    <t>73.537.079</t>
  </si>
  <si>
    <t>_CSSDGSTN(de)CTICSTNNCNND_</t>
  </si>
  <si>
    <t>CSSDGSTN(1)CTICSTNNCNND</t>
  </si>
  <si>
    <t>CSSDGSTN(70.49)CTICSTN(-70.49)N(-71.86)CN(-77.25)N(-77.25)D</t>
  </si>
  <si>
    <t>76.192.948</t>
  </si>
  <si>
    <t>_GCLSSLEDDEFLSCYN(de)STSASCNSCQGNK_</t>
  </si>
  <si>
    <t>GCLSSLEDDEFLSCYN(1)STSASCNSCQGNK</t>
  </si>
  <si>
    <t>GCLSSLEDDEFLSCYN(88.04)STSASCN(-88.04)SCQGN(-127.02)K</t>
  </si>
  <si>
    <t>10.984.335</t>
  </si>
  <si>
    <t>_GCLTSLEGEDYLDCLKDSN(de)ITK_</t>
  </si>
  <si>
    <t>GCLTSLEGEDYLDCLKDSN(1)ITK</t>
  </si>
  <si>
    <t>GCLTSLEGEDYLDCLKDSN(124.26)ITK</t>
  </si>
  <si>
    <t>12.675.798</t>
  </si>
  <si>
    <t>_ISVCN(de)GTNCNVPQLQSPVR_</t>
  </si>
  <si>
    <t>ISVCN(1)GTNCNVPQLQSPVR</t>
  </si>
  <si>
    <t>ISVCN(59.96)GTN(-59.96)CN(-98.6)VPQLQSPVR</t>
  </si>
  <si>
    <t>10.735.169</t>
  </si>
  <si>
    <t>_ITRTVSCQGSCLTGLYPRN(de)RSE_</t>
  </si>
  <si>
    <t>ITRTVSCQGSCLTGLYPRN(1)RSE</t>
  </si>
  <si>
    <t>ITRTVSCQGSCLTGLYPRN(108.92)RSE</t>
  </si>
  <si>
    <t>64.031.385</t>
  </si>
  <si>
    <t>_LMGCASSQN(de)E_</t>
  </si>
  <si>
    <t>LMGCASSQN(1)E</t>
  </si>
  <si>
    <t>LMGCASSQN(48.79)E</t>
  </si>
  <si>
    <t>55.021.765</t>
  </si>
  <si>
    <t>_MGCLSQYN(de)VSD_</t>
  </si>
  <si>
    <t>MGCLSQYN(1)VSD</t>
  </si>
  <si>
    <t>MGCLSQYN(50.11)VSD</t>
  </si>
  <si>
    <t>63.875.714</t>
  </si>
  <si>
    <t>_RTSCAAGTHSN(de)CTACTGSLCNGEDVIANPLE_</t>
  </si>
  <si>
    <t>RTSCAAGTHSN(1)CTACTGSLCNGEDVIANPLE</t>
  </si>
  <si>
    <t>RTSCAAGTHSN(122.27)CTACTGSLCN(-122.27)GEDVIAN(-229.32)PLE</t>
  </si>
  <si>
    <t>11.094.724</t>
  </si>
  <si>
    <t>CTGSLCNGEDVIA</t>
  </si>
  <si>
    <t>_RTSCAAGTHSN(de)CTACTGSLCN(de)GE_</t>
  </si>
  <si>
    <t>RTSCAAGTHSN(1)CTACTGSLCN(1)GE</t>
  </si>
  <si>
    <t>RTSCAAGTHSN(160.67)CTACTGSLCN(160.67)GE</t>
  </si>
  <si>
    <t>82.665.553</t>
  </si>
  <si>
    <t>_TLLSGN(de)VTTR_</t>
  </si>
  <si>
    <t>TLLSGN(1)VTTR</t>
  </si>
  <si>
    <t>TLLSGN(83.5)VTTR</t>
  </si>
  <si>
    <t>53.279.524</t>
  </si>
  <si>
    <t>_WLTPPVNCYTCN(de)GTDCQGDSSGTLR_</t>
  </si>
  <si>
    <t>WLTPPVNCYTCN(1)GTDCQGDSSGTLR</t>
  </si>
  <si>
    <t>WLTPPVN(-69.47)CYTCN(69.47)GTDCQGDSSGTLR</t>
  </si>
  <si>
    <t>95.473.863</t>
  </si>
  <si>
    <t>VSCTFCNSANKSS</t>
  </si>
  <si>
    <t>_YVSCTFCN(de)SANKSSCVTDPTESD_</t>
  </si>
  <si>
    <t>YVSCTFCN(0.5)SAN(0.5)KSSCVTDPTESD</t>
  </si>
  <si>
    <t>YVSCTFCN(0)SAN(0)KSSCVTDPTESD</t>
  </si>
  <si>
    <t>87.801.717</t>
  </si>
  <si>
    <t>_YVSCTFCNSAN(de)KSSCVTDPTE_</t>
  </si>
  <si>
    <t>YVSCTFCN(0.005)SAN(0.995)KSSCVTDPTE</t>
  </si>
  <si>
    <t>YVSCTFCN(-23.02)SAN(23.02)KSSCVTDPTE</t>
  </si>
  <si>
    <t>81.066.418</t>
  </si>
  <si>
    <t>All sites identified in zebrafish</t>
  </si>
  <si>
    <t>Localization Prob Drer_GluC_1</t>
  </si>
  <si>
    <t>Score Diff Drer_GluC_1</t>
  </si>
  <si>
    <t>PEP Drer_GluC_1</t>
  </si>
  <si>
    <t>Score Drer_GluC_1</t>
  </si>
  <si>
    <t>Localization Prob Drer_GluC_2</t>
  </si>
  <si>
    <t>Score Diff Drer_GluC_2</t>
  </si>
  <si>
    <t>PEP Drer_GluC_2</t>
  </si>
  <si>
    <t>Score Drer_GluC_2</t>
  </si>
  <si>
    <t>Localization Prob Drer_GluC_3</t>
  </si>
  <si>
    <t>Score Diff Drer_GluC_3</t>
  </si>
  <si>
    <t>PEP Drer_GluC_3</t>
  </si>
  <si>
    <t>Score Drer_GluC_3</t>
  </si>
  <si>
    <t>Localization Prob Drer_GluC_4</t>
  </si>
  <si>
    <t>Score Diff Drer_GluC_4</t>
  </si>
  <si>
    <t>PEP Drer_GluC_4</t>
  </si>
  <si>
    <t>Score Drer_GluC_4</t>
  </si>
  <si>
    <t>Localization Prob Drer_GluC_5</t>
  </si>
  <si>
    <t>Score Diff Drer_GluC_5</t>
  </si>
  <si>
    <t>PEP Drer_GluC_5</t>
  </si>
  <si>
    <t>Score Drer_GluC_5</t>
  </si>
  <si>
    <t>Localization Prob Drer_Tryp_1</t>
  </si>
  <si>
    <t>Score Diff Drer_Tryp_1</t>
  </si>
  <si>
    <t>PEP Drer_Tryp_1</t>
  </si>
  <si>
    <t>Score Drer_Tryp_1</t>
  </si>
  <si>
    <t>Localization Prob Drer_Tryp_2</t>
  </si>
  <si>
    <t>Score Diff Drer_Tryp_2</t>
  </si>
  <si>
    <t>PEP Drer_Tryp_2</t>
  </si>
  <si>
    <t>Score Drer_Tryp_2</t>
  </si>
  <si>
    <t>Localization Prob Drer_Tryp_3</t>
  </si>
  <si>
    <t>Score Diff Drer_Tryp_3</t>
  </si>
  <si>
    <t>PEP Drer_Tryp_3</t>
  </si>
  <si>
    <t>Score Drer_Tryp_3</t>
  </si>
  <si>
    <t>Localization Prob Drer_Tryp_4</t>
  </si>
  <si>
    <t>Score Diff Drer_Tryp_4</t>
  </si>
  <si>
    <t>PEP Drer_Tryp_4</t>
  </si>
  <si>
    <t>Score Drer_Tryp_4</t>
  </si>
  <si>
    <t>Localization Prob Drer_Tryp_5</t>
  </si>
  <si>
    <t>Score Diff Drer_Tryp_5</t>
  </si>
  <si>
    <t>PEP Drer_Tryp_5</t>
  </si>
  <si>
    <t>Score Drer_Tryp_5</t>
  </si>
  <si>
    <t>Intensity Drer_GluC_1</t>
  </si>
  <si>
    <t>Intensity Drer_GluC_2</t>
  </si>
  <si>
    <t>Intensity Drer_GluC_3</t>
  </si>
  <si>
    <t>Intensity Drer_GluC_4</t>
  </si>
  <si>
    <t>Intensity Drer_GluC_5</t>
  </si>
  <si>
    <t>Intensity Drer_Tryp_1</t>
  </si>
  <si>
    <t>Intensity Drer_Tryp_2</t>
  </si>
  <si>
    <t>Intensity Drer_Tryp_3</t>
  </si>
  <si>
    <t>Intensity Drer_Tryp_4</t>
  </si>
  <si>
    <t>Intensity Drer_Tryp_5</t>
  </si>
  <si>
    <t>cDNA, clone cssl:d0370</t>
  </si>
  <si>
    <t>_TN(de)LTSIPKGLPSSLFE_</t>
  </si>
  <si>
    <t>TN(1)LTSIPKGLPSSLFE</t>
  </si>
  <si>
    <t>TN(130.06)LTSIPKGLPSSLFE</t>
  </si>
  <si>
    <t>_N(de)GSLANVPHLRE_</t>
  </si>
  <si>
    <t>N(1)GSLANVPHLRE</t>
  </si>
  <si>
    <t>N(78.29)GSLAN(-78.29)VPHLRE</t>
  </si>
  <si>
    <t>Zgc:86661 (Fragment)</t>
  </si>
  <si>
    <t>_IKAGVFDN(de)ATDLRWLVLD_</t>
  </si>
  <si>
    <t>IKAGVFDN(1)ATDLRWLVLD</t>
  </si>
  <si>
    <t>IKAGVFDN(145.91)ATDLRWLVLD</t>
  </si>
  <si>
    <t>_FSSPVN(de)YSR_</t>
  </si>
  <si>
    <t>FSSPVN(1)YSR</t>
  </si>
  <si>
    <t>FSSPVN(91.85)YSR</t>
  </si>
  <si>
    <t>TLRLDGNNITHSS</t>
  </si>
  <si>
    <t>_LDGN(de)NITHSSM(ox)PDDTANCLR_</t>
  </si>
  <si>
    <t>LDGN(0.618)N(0.382)ITHSSMPDDTANCLR</t>
  </si>
  <si>
    <t>LDGN(2.08)N(-2.08)ITHSSMPDDTAN(-92.91)CLR</t>
  </si>
  <si>
    <t>_LDGNN(de)ITHSSM(ox)PDDTANCLR_</t>
  </si>
  <si>
    <t>LDGN(0.001)N(0.999)ITHSSMPDDTANCLR</t>
  </si>
  <si>
    <t>LDGN(-28.36)N(28.36)ITHSSMPDDTAN(-125.45)CLR</t>
  </si>
  <si>
    <t>LTSFPANTLAGME</t>
  </si>
  <si>
    <t>_LTSFPAN(de)TLAGMEN(de)LTTVHLSK_</t>
  </si>
  <si>
    <t>LTSFPAN(1)TLAGMEN(1)LTTVHLSK</t>
  </si>
  <si>
    <t>LTSFPAN(74.36)TLAGMEN(74.36)LTTVHLSK</t>
  </si>
  <si>
    <t>_N(de)LTTVHLSKNKLTTE_</t>
  </si>
  <si>
    <t>N(1)LTTVHLSKNKLTTE</t>
  </si>
  <si>
    <t>N(76.17)LTTVHLSKN(-76.17)KLTTE</t>
  </si>
  <si>
    <t>_LVDSGIPAGVFN(de)VSSLLELDLSFNK_</t>
  </si>
  <si>
    <t>LVDSGIPAGVFN(1)VSSLLELDLSFNK</t>
  </si>
  <si>
    <t>LVDSGIPAGVFN(95.17)VSSLLELDLSFN(-95.17)K</t>
  </si>
  <si>
    <t>_NNN(de)ITSDKIQAGTIDKLGSLE_</t>
  </si>
  <si>
    <t>NNN(1)ITSDKIQAGTIDKLGSLE</t>
  </si>
  <si>
    <t>N(-61.99)N(-53.22)N(53.22)ITSDKIQAGTIDKLGSLE</t>
  </si>
  <si>
    <t>IPI00480967;IPI00898601</t>
  </si>
  <si>
    <t>IPI00480967</t>
  </si>
  <si>
    <t>Solute carrier family 2 (Facilitated glucose transporter), member 15b</t>
  </si>
  <si>
    <t>slc2a15b;DKEY-147L18.2-001;zgc:113085</t>
  </si>
  <si>
    <t>Solute carrier family 2 (Facilitated glucose transporter), member 15b;similar to Solute carrier family 2, facilitated glucose transporter member 9</t>
  </si>
  <si>
    <t>B8JJ01;Q52KK7</t>
  </si>
  <si>
    <t>YIKDFFNQTIVRR</t>
  </si>
  <si>
    <t>_DFFN(de)QTIVR_</t>
  </si>
  <si>
    <t>DFFN(1)QTIVR</t>
  </si>
  <si>
    <t>DFFN(92.44)QTIVR</t>
  </si>
  <si>
    <t>IPI00481014;IPI00496772;IPI00933825;IPI00772017</t>
  </si>
  <si>
    <t>Amyloid beta (A4) protein b;Amyloid beta (A4) protein b;75 kDa protein;Appb protein</t>
  </si>
  <si>
    <t>_MN(de)QSLGYLYK_</t>
  </si>
  <si>
    <t>MN(1)QSLGYLYK</t>
  </si>
  <si>
    <t>MN(81.34)QSLGYLYK</t>
  </si>
  <si>
    <t>im:6912374</t>
  </si>
  <si>
    <t>_ALPVQNAN(de)ISGGLYR_</t>
  </si>
  <si>
    <t>ALPVQN(0.001)AN(0.999)ISGGLYR</t>
  </si>
  <si>
    <t>ALPVQN(-31.74)AN(31.74)ISGGLYR</t>
  </si>
  <si>
    <t>_KNSVTQVQCNPNEN(de)R_</t>
  </si>
  <si>
    <t>KNSVTQVQCNPN(0.012)EN(0.988)R</t>
  </si>
  <si>
    <t>KN(-122.61)SVTQVQCN(-37.56)PN(-19.17)EN(19.17)R</t>
  </si>
  <si>
    <t>AGAPRSNHSGEVL</t>
  </si>
  <si>
    <t>_LNVVAGAPRSN(de)HSGE_</t>
  </si>
  <si>
    <t>LNVVAGAPRSN(1)HSGE</t>
  </si>
  <si>
    <t>LN(-84.47)VVAGAPRSN(84.47)HSGE</t>
  </si>
  <si>
    <t>LAG1 homolog, ceramide synthase 5</t>
  </si>
  <si>
    <t>_FWLPHN(de)VTWADLADPAPGVEYPK_</t>
  </si>
  <si>
    <t>FWLPHN(1)VTWADLADPAPGVEYPK</t>
  </si>
  <si>
    <t>FWLPHN(89.66)VTWADLADPAPGVEYPK</t>
  </si>
  <si>
    <t>82 kDa protein</t>
  </si>
  <si>
    <t>_QCPKN(de)CSGQGKCEE_</t>
  </si>
  <si>
    <t>QCPKN(1)CSGQGKCEE</t>
  </si>
  <si>
    <t>QCPKN(90.73)CSGQGKCEE</t>
  </si>
  <si>
    <t>_VVN(de)ITDTK_</t>
  </si>
  <si>
    <t>VVN(1)ITDTK</t>
  </si>
  <si>
    <t>VVN(74.13)ITDTK</t>
  </si>
  <si>
    <t>Amyloid beta (A4) protein a</t>
  </si>
  <si>
    <t>_MN(de)QSLGLLYK_</t>
  </si>
  <si>
    <t>MN(1)QSLGLLYK</t>
  </si>
  <si>
    <t>MN(81.34)QSLGLLYK</t>
  </si>
  <si>
    <t>IPI00481260;IPI00610757</t>
  </si>
  <si>
    <t>Serine protease inhibitor, Kunitz type 1 b;Spint1a protein</t>
  </si>
  <si>
    <t>_NNYLALN(de)ECQSACNK_</t>
  </si>
  <si>
    <t>NNYLALN(1)ECQSACNK</t>
  </si>
  <si>
    <t>N(-87.12)N(-87.12)YLALN(87.12)ECQSACN(-114.53)K</t>
  </si>
  <si>
    <t>Jam3 protein</t>
  </si>
  <si>
    <t>_IPLDPKSSPKFFN(de)STYTLDGE_</t>
  </si>
  <si>
    <t>IPLDPKSSPKFFN(1)STYTLDGE</t>
  </si>
  <si>
    <t>IPLDPKSSPKFFN(99.02)STYTLDGE</t>
  </si>
  <si>
    <t>_IREPATLVILN(de)ATR_</t>
  </si>
  <si>
    <t>IREPATLVILN(1)ATR</t>
  </si>
  <si>
    <t>IREPATLVILN(207.41)ATR</t>
  </si>
  <si>
    <t>_FATVN(de)GSALCTYDVQPEAYSSNPNK_</t>
  </si>
  <si>
    <t>FATVN(1)GSALCTYDVQPEAYSSNPNK</t>
  </si>
  <si>
    <t>FATVN(196.24)GSALCTYDVQPEAYSSN(-196.24)PN(-196.48)K</t>
  </si>
  <si>
    <t>_GSPTILNELN(de)WTQSLER_</t>
  </si>
  <si>
    <t>GSPTILNELN(1)WTQSLER</t>
  </si>
  <si>
    <t>GSPTILN(-43.02)ELN(43.02)WTQSLER</t>
  </si>
  <si>
    <t>AFDQLLNDTSAPR</t>
  </si>
  <si>
    <t>_TGFQFAFDQLLN(de)DTSAPR_</t>
  </si>
  <si>
    <t>TGFQFAFDQLLN(1)DTSAPR</t>
  </si>
  <si>
    <t>TGFQFAFDQLLN(83.42)DTSAPR</t>
  </si>
  <si>
    <t>Neutral ceramidase</t>
  </si>
  <si>
    <t>_CDYIN(de)SSCPVGGK_</t>
  </si>
  <si>
    <t>CDYIN(1)SSCPVGGK</t>
  </si>
  <si>
    <t>CDYIN(92.93)SSCPVGGK</t>
  </si>
  <si>
    <t>_LHGPVYGAHQWVN(de)MTDE_</t>
  </si>
  <si>
    <t>LHGPVYGAHQWVN(1)MTDE</t>
  </si>
  <si>
    <t>LHGPVYGAHQWVN(83.73)MTDE</t>
  </si>
  <si>
    <t>DETVQFNSTHTGR</t>
  </si>
  <si>
    <t>_QELHGPVYGAHQWVN(de)MTDETVQFN(de)STHTGR_</t>
  </si>
  <si>
    <t>QELHGPVYGAHQWVN(1)MTDETVQFN(1)STHTGR</t>
  </si>
  <si>
    <t>QELHGPVYGAHQWVN(79.87)MTDETVQFN(79.87)STHTGR</t>
  </si>
  <si>
    <t>_RFHN(de)DTGSWE_</t>
  </si>
  <si>
    <t>RFHN(1)DTGSWE</t>
  </si>
  <si>
    <t>RFHN(76.94)DTGSWE</t>
  </si>
  <si>
    <t>_TTHAN(de)KTSYMDVLIHFEE_</t>
  </si>
  <si>
    <t>TTHAN(1)KTSYMDVLIHFEE</t>
  </si>
  <si>
    <t>TTHAN(138.55)KTSYMDVLIHFEE</t>
  </si>
  <si>
    <t>_TSYMDVLIHFEEGVLYEIDSKN(de)ESCKK_</t>
  </si>
  <si>
    <t>TSYMDVLIHFEEGVLYEIDSKN(1)ESCKK</t>
  </si>
  <si>
    <t>TSYMDVLIHFEEGVLYEIDSKN(99.37)ESCKK</t>
  </si>
  <si>
    <t>hypothetical protein LOC553337</t>
  </si>
  <si>
    <t>_AIN(de)LTTSSTCGLDGPEPYCIVSHLK_</t>
  </si>
  <si>
    <t>AIN(1)LTTSSTCGLDGPEPYCIVSHLK</t>
  </si>
  <si>
    <t>AIN(175.61)LTTSSTCGLDGPEPYCIVSHLK</t>
  </si>
  <si>
    <t>_VHKN(de)LTAVSEE_</t>
  </si>
  <si>
    <t>VHKN(1)LTAVSEE</t>
  </si>
  <si>
    <t>VHKN(106.29)LTAVSEE</t>
  </si>
  <si>
    <t>_CN(de)ASVYGPQSPVEQSQDTR_</t>
  </si>
  <si>
    <t>CN(1)ASVYGPQSPVEQSQDTR</t>
  </si>
  <si>
    <t>CN(155.92)ASVYGPQSPVEQSQDTR</t>
  </si>
  <si>
    <t>_KN(de)VTGIRE_</t>
  </si>
  <si>
    <t>KN(1)VTGIRE</t>
  </si>
  <si>
    <t>KN(67.46)VTGIRE</t>
  </si>
  <si>
    <t>_DLN(de)NTLHQLR_</t>
  </si>
  <si>
    <t>DLN(1)NTLHQLR</t>
  </si>
  <si>
    <t>DLN(37.97)N(-37.97)TLHQLR</t>
  </si>
  <si>
    <t>_DLN(de)VTTDHNNDLK_</t>
  </si>
  <si>
    <t>DLN(1)VTTDHNNDLK</t>
  </si>
  <si>
    <t>DLN(92.26)VTTDHN(-92.26)N(-97.46)DLK</t>
  </si>
  <si>
    <t>_DSIVN(de)LTNVEGVFN(de)HTSEQLAK_</t>
  </si>
  <si>
    <t>DSIVN(1)LTNVEGVFN(1)HTSEQLAK</t>
  </si>
  <si>
    <t>DSIVN(38.73)LTN(-38.73)VEGVFN(50.19)HTSEQLAK</t>
  </si>
  <si>
    <t>DSIVN(36.81)LTN(-36.81)VEGVFN(57.21)HTSEQLAK</t>
  </si>
  <si>
    <t>_GCN(de)GTVGASVK_</t>
  </si>
  <si>
    <t>GCN(1)GTVGASVK</t>
  </si>
  <si>
    <t>GCN(70.98)GTVGASVK</t>
  </si>
  <si>
    <t>LLNLDNNLTDVMM</t>
  </si>
  <si>
    <t>_LLNLDNN(de)LTDVM(ox)MR_</t>
  </si>
  <si>
    <t>LLNLDN(0.076)N(0.924)LTDVMMR</t>
  </si>
  <si>
    <t>LLN(-44.1)LDN(-10.88)N(10.88)LTDVMMR</t>
  </si>
  <si>
    <t>_LVN(de)LSNGVDLLK_</t>
  </si>
  <si>
    <t>LVN(1)LSNGVDLLK</t>
  </si>
  <si>
    <t>LVN(72.36)LSN(-72.36)GVDLLK</t>
  </si>
  <si>
    <t>_MAVYLATGN(de)VSGGVCNNCLHNTMGRNCE_</t>
  </si>
  <si>
    <t>MAVYLATGN(1)VSGGVCNNCLHNTMGRNCE</t>
  </si>
  <si>
    <t>MAVYLATGN(76.71)VSGGVCN(-76.71)N(-87.42)CLHN(-128.94)TMGRN(-158.5)CE</t>
  </si>
  <si>
    <t>_NIQN(de)ITAMVDDK_</t>
  </si>
  <si>
    <t>NIQN(1)ITAMVDDK</t>
  </si>
  <si>
    <t>N(-42.11)IQN(42.11)ITAMVDDK</t>
  </si>
  <si>
    <t>_SLLRTATANN(de)KSLSE_</t>
  </si>
  <si>
    <t>SLLRTATAN(0.011)N(0.989)KSLSE</t>
  </si>
  <si>
    <t>SLLRTATAN(-19.63)N(19.63)KSLSE</t>
  </si>
  <si>
    <t>_TQADGVSDNIN(de)K_</t>
  </si>
  <si>
    <t>TQADGVSDN(0.033)IN(0.967)K</t>
  </si>
  <si>
    <t>TQADGVSDN(-14.72)IN(14.72)K</t>
  </si>
  <si>
    <t>_VAQQVLAISLPVN(de)R_</t>
  </si>
  <si>
    <t>VAQQVLAISLPVN(1)R</t>
  </si>
  <si>
    <t>VAQQVLAISLPVN(83.2)R</t>
  </si>
  <si>
    <t>_VCGGHANGNVN(de)GSCEESPCGGAGCR_</t>
  </si>
  <si>
    <t>VCGGHANGN(0.001)VN(0.999)GSCEESPCGGAGCR</t>
  </si>
  <si>
    <t>VCGGHAN(-36.94)GN(-28.9)VN(28.9)GSCEESPCGGAGCR</t>
  </si>
  <si>
    <t>_YFAYN(de)CTK_</t>
  </si>
  <si>
    <t>YFAYN(1)CTK</t>
  </si>
  <si>
    <t>YFAYN(79.47)CTK</t>
  </si>
  <si>
    <t>Novel protein similar to G.gallus KBP, Kainate-binding protein</t>
  </si>
  <si>
    <t>_N(de)LSVAILR_</t>
  </si>
  <si>
    <t>N(1)LSVAILR</t>
  </si>
  <si>
    <t>N(122.13)LSVAILR</t>
  </si>
  <si>
    <t>similar to type I/PAC-I PACAP receptor isoform 1</t>
  </si>
  <si>
    <t>_FGKVSRN(de)CTE_</t>
  </si>
  <si>
    <t>FGKVSRN(1)CTE</t>
  </si>
  <si>
    <t>FGKVSRN(88.39)CTE</t>
  </si>
  <si>
    <t>IPI00482267;IPI00932900;IPI00862251</t>
  </si>
  <si>
    <t>CD166 antigen homolog A;Alcam (Fragment);Activated leukocyte cell adhesion molecule</t>
  </si>
  <si>
    <t>_LGENLVVSLEKN(de)ASSEVK_</t>
  </si>
  <si>
    <t>LGENLVVSLEKN(1)ASSEVK</t>
  </si>
  <si>
    <t>LGEN(-102.01)LVVSLEKN(102.01)ASSEVK</t>
  </si>
  <si>
    <t>_LTVVPSKN(de)LTVSCLVTNK_</t>
  </si>
  <si>
    <t>LTVVPSKN(1)LTVSCLVTNK</t>
  </si>
  <si>
    <t>LTVVPSKN(108.8)LTVSCLVTN(-108.8)K</t>
  </si>
  <si>
    <t>IPI00482311;IPI00846108</t>
  </si>
  <si>
    <t>Novel protein similar to vertebrate stromal interaction molecule 1;Si:dkey-24p1.5 protein</t>
  </si>
  <si>
    <t>_LN(de)FSGTAM(ox)PR_</t>
  </si>
  <si>
    <t>LN(1)FSGTAMPR</t>
  </si>
  <si>
    <t>LN(70.1)FSGTAMPR</t>
  </si>
  <si>
    <t>PRLAVKNNTLTQT</t>
  </si>
  <si>
    <t>_N(de)NTLTQTVLK_</t>
  </si>
  <si>
    <t>N(0.5)N(0.5)TLTQTVLK</t>
  </si>
  <si>
    <t>N(0)N(0)TLTQTVLK</t>
  </si>
  <si>
    <t>RLAVKNNTLTQTV</t>
  </si>
  <si>
    <t>_SSEVYN(de)WTVDEVVK_</t>
  </si>
  <si>
    <t>SSEVYN(1)WTVDEVVK</t>
  </si>
  <si>
    <t>SSEVYN(80.47)WTVDEVVK</t>
  </si>
  <si>
    <t>IPI00482413;IPI00915611;IPI00775298;IPI00507876;IPI00866173</t>
  </si>
  <si>
    <t>IPI00482413;IPI00775298;IPI00866173</t>
  </si>
  <si>
    <t>171;171;146</t>
  </si>
  <si>
    <t>A2ml protein;Alpha-2 macroglobulin-like protein</t>
  </si>
  <si>
    <t>a2ml;A2ML</t>
  </si>
  <si>
    <t>sb:cb37;Alpha-2 macroglobulin-like protein;similar to LOC567732 protein;102 kDa protein;similar to LOC567732 protein</t>
  </si>
  <si>
    <t>A0JMP8;B8QSI4</t>
  </si>
  <si>
    <t>LEDSQDNRIGQWT</t>
  </si>
  <si>
    <t>_DSQDN(de)RIGQWTNVSSTRWILQRSYE_</t>
  </si>
  <si>
    <t>DSQDN(0.783)RIGQWTN(0.217)VSSTRWILQRSYE</t>
  </si>
  <si>
    <t>DSQDN(5.57)RIGQWTN(-5.57)VSSTRWILQRSYE</t>
  </si>
  <si>
    <t>IPI00482413;IPI00915611;IPI00914324</t>
  </si>
  <si>
    <t>sb:cb37;Alpha-2 macroglobulin-like protein;Sb:cb37 protein (Fragment)</t>
  </si>
  <si>
    <t>RMKGGVNDNVTMT</t>
  </si>
  <si>
    <t>_GGVN(de)DNVTMTAYITASLLELETPVTDPVITK_</t>
  </si>
  <si>
    <t>GGVN(0.78)DN(0.22)VTMTAYITASLLELETPVTDPVITK</t>
  </si>
  <si>
    <t>GGVN(5.51)DN(-5.51)VTMTAYITASLLELETPVTDPVITK</t>
  </si>
  <si>
    <t>KGGVNDNVTMTAY</t>
  </si>
  <si>
    <t>_GGVNDN(de)VTMTAYITASLLELETPVTDPVITK_</t>
  </si>
  <si>
    <t>GGVN(0.096)DN(0.904)VTMTAYITASLLELETPVTDPVITK</t>
  </si>
  <si>
    <t>GGVN(-9.72)DN(9.72)VTMTAYITASLLELETPVTDPVITK</t>
  </si>
  <si>
    <t>IPI00482413;IPI00915611;IPI00914324;IPI00775298;IPI00507876;IPI00866173</t>
  </si>
  <si>
    <t>178;178;153</t>
  </si>
  <si>
    <t>sb:cb37;Alpha-2 macroglobulin-like protein;Sb:cb37 protein (Fragment);similar to LOC567732 protein;102 kDa protein;similar to LOC567732 protein</t>
  </si>
  <si>
    <t>_IGQWTN(de)VSSTR_</t>
  </si>
  <si>
    <t>IGQWTN(1)VSSTR</t>
  </si>
  <si>
    <t>IGQWTN(136.84)VSSTR</t>
  </si>
  <si>
    <t>IPI00482413;IPI00915611;IPI00914324;IPI00932047;IPI00775298;IPI00507876;IPI00637871;IPI00866173;IPI00944325</t>
  </si>
  <si>
    <t>IPI00482413;IPI00775298;IPI00866173;IPI00944325</t>
  </si>
  <si>
    <t>407;410;385;412</t>
  </si>
  <si>
    <t>sb:cb37;Alpha-2 macroglobulin-like protein;Sb:cb37 protein (Fragment);60 kDa protein;similar to LOC567732 protein;102 kDa protein;similar to LOC567732 protein;similar to LOC567732 protein;LOC100006972 protein (Fragment)</t>
  </si>
  <si>
    <t>_SDGLASFSLN(de)TSSLSKKD_</t>
  </si>
  <si>
    <t>SDGLASFSLN(1)TSSLSKKD</t>
  </si>
  <si>
    <t>SDGLASFSLN(106.19)TSSLSKKD</t>
  </si>
  <si>
    <t>IPI00482413;IPI00932047</t>
  </si>
  <si>
    <t>sb:cb37;60 kDa protein</t>
  </si>
  <si>
    <t>_NVIAAN(de)KTLDTE_</t>
  </si>
  <si>
    <t>NVIAAN(1)KTLDTE</t>
  </si>
  <si>
    <t>N(-87.38)VIAAN(87.38)KTLDTE</t>
  </si>
  <si>
    <t>IPI00482415;IPI00920707</t>
  </si>
  <si>
    <t>Transmembrane protein 179B;12 kDa protein</t>
  </si>
  <si>
    <t>_LCDSLLHTVSN(de)ITR_</t>
  </si>
  <si>
    <t>LCDSLLHTVSN(1)ITR</t>
  </si>
  <si>
    <t>LCDSLLHTVSN(120.14)ITR</t>
  </si>
  <si>
    <t>IPI00482446;IPI00897285</t>
  </si>
  <si>
    <t>Leucine rich repeat containing 8 family, member A;similar to leucine rich repeat containing 8 family, member A, partial</t>
  </si>
  <si>
    <t>_HHLN(de)VSVPLHTEPK_</t>
  </si>
  <si>
    <t>HHLN(1)VSVPLHTEPK</t>
  </si>
  <si>
    <t>HHLN(87.5)VSVPLHTEPK</t>
  </si>
  <si>
    <t>_WVVN(de)QTCK_</t>
  </si>
  <si>
    <t>WVVN(1)QTCK</t>
  </si>
  <si>
    <t>WVVN(78.5)QTCK</t>
  </si>
  <si>
    <t>IPI00482482;IPI00862394</t>
  </si>
  <si>
    <t>Nrp1b protein;99 kDa protein</t>
  </si>
  <si>
    <t>_CSRN(de)FTEPHGLIE_</t>
  </si>
  <si>
    <t>CSRN(1)FTEPHGLIE</t>
  </si>
  <si>
    <t>CSRN(107.65)FTEPHGLIE</t>
  </si>
  <si>
    <t>KEGFSANYSIRGS</t>
  </si>
  <si>
    <t>_EGFSAN(de)YSIR_</t>
  </si>
  <si>
    <t>EGFSAN(1)YSIR</t>
  </si>
  <si>
    <t>EGFSAN(75.29)YSIR</t>
  </si>
  <si>
    <t>Contactin 2</t>
  </si>
  <si>
    <t>_NYLGKAN(de)STGHLSVRD_</t>
  </si>
  <si>
    <t>NYLGKAN(1)STGHLSVRD</t>
  </si>
  <si>
    <t>N(-85.01)YLGKAN(85.01)STGHLSVRD</t>
  </si>
  <si>
    <t>_GTELLTN(de)STR_</t>
  </si>
  <si>
    <t>GTELLTN(1)STR</t>
  </si>
  <si>
    <t>GTELLTN(124.92)STR</t>
  </si>
  <si>
    <t>IPI00482519;IPI00617056</t>
  </si>
  <si>
    <t>Contactin 2;SI:dZ37K09.1 (Contactin 2);Transiently expressed axonal glycoprotein;Cntn2</t>
  </si>
  <si>
    <t>cntn2;tag1;cntn2</t>
  </si>
  <si>
    <t>Contactin 2;Cntn2 (Fragment)</t>
  </si>
  <si>
    <t>B3DH04;Q801V8;Q9W675;A4JYG8</t>
  </si>
  <si>
    <t>HVKSMDNESAVLG</t>
  </si>
  <si>
    <t>_SMDN(de)ESAVLGYK_</t>
  </si>
  <si>
    <t>SMDN(1)ESAVLGYK</t>
  </si>
  <si>
    <t>SMDN(81.62)ESAVLGYK</t>
  </si>
  <si>
    <t>SRYVYSNDSLTAY</t>
  </si>
  <si>
    <t>_YVYSN(de)DSLTAYCPFEVR_</t>
  </si>
  <si>
    <t>YVYSN(1)DSLTAYCPFEVR</t>
  </si>
  <si>
    <t>YVYSN(122.34)DSLTAYCPFEVR</t>
  </si>
  <si>
    <t>Erbb2</t>
  </si>
  <si>
    <t>_GNADTN(de)SSGLQPSDLEK_</t>
  </si>
  <si>
    <t>GNADTN(1)SSGLQPSDLEK</t>
  </si>
  <si>
    <t>GN(-99.56)ADTN(99.56)SSGLQPSDLEK</t>
  </si>
  <si>
    <t>_HFN(de)DSGTCK_</t>
  </si>
  <si>
    <t>HFN(1)DSGTCK</t>
  </si>
  <si>
    <t>HFN(41.43)DSGTCK</t>
  </si>
  <si>
    <t>_SNYALAVHNNSN(de)SSQAGLGLR_</t>
  </si>
  <si>
    <t>SNYALAVHN(0.001)N(0.009)SN(0.99)SSQAGLGLR</t>
  </si>
  <si>
    <t>SN(-127.73)YALAVHN(-30.32)N(-20.4)SN(20.4)SSQAGLGLR</t>
  </si>
  <si>
    <t>TVWKYSNATGHCL</t>
  </si>
  <si>
    <t>_YSN(de)ATGHCLPCETN(de)CTVSCPLDDR_</t>
  </si>
  <si>
    <t>YSN(1)ATGHCLPCETN(1)CTVSCPLDDR</t>
  </si>
  <si>
    <t>YSN(212.39)ATGHCLPCETN(212.39)CTVSCPLDDR</t>
  </si>
  <si>
    <t>CLPCETNCTVSCP</t>
  </si>
  <si>
    <t>similar to integrin beta-7 subunit</t>
  </si>
  <si>
    <t>_LN(de)ATACLK_</t>
  </si>
  <si>
    <t>LN(1)ATACLK</t>
  </si>
  <si>
    <t>LN(75.38)ATACLK</t>
  </si>
  <si>
    <t>Follistatin-like 2</t>
  </si>
  <si>
    <t>_GSN(de)FTDILLK_</t>
  </si>
  <si>
    <t>GSN(1)FTDILLK</t>
  </si>
  <si>
    <t>GSN(50.35)FTDILLK</t>
  </si>
  <si>
    <t>IPI00482568;IPI00502690</t>
  </si>
  <si>
    <t>174;173</t>
  </si>
  <si>
    <t>Follistatin-like 2;Follistatin-like 1</t>
  </si>
  <si>
    <t>LKFIQHNETAVNI;LKFIQHNETAVQM</t>
  </si>
  <si>
    <t>_LLKFIQHN(de)E_</t>
  </si>
  <si>
    <t>LLKFIQHN(1)E</t>
  </si>
  <si>
    <t>LLKFIQHN(58.23)E</t>
  </si>
  <si>
    <t>wu:fj59h01</t>
  </si>
  <si>
    <t>_VTHYLPN(de)VTLEYR_</t>
  </si>
  <si>
    <t>VTHYLPN(1)VTLEYR</t>
  </si>
  <si>
    <t>VTHYLPN(89.01)VTLEYR</t>
  </si>
  <si>
    <t>IPI00482674</t>
  </si>
  <si>
    <t>Gamma-glutamyl cyclotransferase</t>
  </si>
  <si>
    <t>ggct;zgc:56140</t>
  </si>
  <si>
    <t>Q7ZVA5</t>
  </si>
  <si>
    <t>NGTESLNASTFLY</t>
  </si>
  <si>
    <t>_SLN(de)ASTFLYFAYGSNLLKE_</t>
  </si>
  <si>
    <t>SLN(1)ASTFLYFAYGSNLLKE</t>
  </si>
  <si>
    <t>SLN(54.61)ASTFLYFAYGSN(-54.61)LLKE</t>
  </si>
  <si>
    <t>Major histocompatibility complex class I UDA gene</t>
  </si>
  <si>
    <t>_RFN(de)QSQGIHTIQE_</t>
  </si>
  <si>
    <t>RFN(1)QSQGIHTIQE</t>
  </si>
  <si>
    <t>RFN(59.18)QSQGIHTIQE</t>
  </si>
  <si>
    <t>amine oxidase, copper containing 3</t>
  </si>
  <si>
    <t>_YIDTN(de)VTQR_</t>
  </si>
  <si>
    <t>YIDTN(1)VTQR</t>
  </si>
  <si>
    <t>YIDTN(114.5)VTQR</t>
  </si>
  <si>
    <t>IPI00482837;IPI00491770;IPI00920541</t>
  </si>
  <si>
    <t>IPI00482837</t>
  </si>
  <si>
    <t>132;132;132</t>
  </si>
  <si>
    <t>Hemoglobin subunit alpha;Hemoglobin alpha chain;Alpha-globin aa1;Hbaa1 protein;Novel protein similar to zebrafish hemoglobin alpha-adult 1 (Hbaa1);Si:xx-by187g17.1;Hemoglobin alpha adult-1;Novel alpha-globin</t>
  </si>
  <si>
    <t>hbaa1;si:xx-by187g17.1;OTTDARP00000002008;bY187G17.1-001;hbaa1;dZ118J2.2-001</t>
  </si>
  <si>
    <t>Hemoglobin subunit alpha;Novel protein similar to zebrafish hemoglobin alpha-adult 1;Novel alpha-globin</t>
  </si>
  <si>
    <t>Q90487;Q1JQ69;Q6ZM17;Q803Z5</t>
  </si>
  <si>
    <t>SVDKFFNNLALAL</t>
  </si>
  <si>
    <t>_FFN(de)NLALALSEK_</t>
  </si>
  <si>
    <t>FFN(0.934)N(0.066)LALALSEK</t>
  </si>
  <si>
    <t>FFN(11.5)N(-11.5)LALALSEK</t>
  </si>
  <si>
    <t>IPI00482868;IPI00932375</t>
  </si>
  <si>
    <t>Zgc:92668;22 kDa protein</t>
  </si>
  <si>
    <t>_LLLQPFLN(de)R_</t>
  </si>
  <si>
    <t>LLLQPFLN(1)R</t>
  </si>
  <si>
    <t>LLLQPFLN(119.27)R</t>
  </si>
  <si>
    <t>similar to UDP-GlcNAc:betaGal beta-1,3-N-acetylglucosaminyltransferase 1 isoform 2</t>
  </si>
  <si>
    <t>_NYAIGSN(de)VSYPNNLLR_</t>
  </si>
  <si>
    <t>NYAIGSN(1)VSYPNNLLR</t>
  </si>
  <si>
    <t>N(-110.26)YAIGSN(88.82)VSYPN(-88.82)N(-99.89)LLR</t>
  </si>
  <si>
    <t>IPI00483019;IPI00613309</t>
  </si>
  <si>
    <t>Hypoxia up-regulated protein 1;110 kDa protein</t>
  </si>
  <si>
    <t>_FSEEM(ox)QYTPEELLGM(ox)ILN(de)YSR_</t>
  </si>
  <si>
    <t>FSEEMQYTPEELLGMILN(1)YSR</t>
  </si>
  <si>
    <t>FSEEMQYTPEELLGMILN(83.06)YSR</t>
  </si>
  <si>
    <t>_LAALDSMLN(de)HSNIFLK_</t>
  </si>
  <si>
    <t>LAALDSMLN(1)HSNIFLK</t>
  </si>
  <si>
    <t>LAALDSMLN(40.02)HSN(-40.02)IFLK</t>
  </si>
  <si>
    <t>_VFGSQN(de)LTTVK_</t>
  </si>
  <si>
    <t>VFGSQN(1)LTTVK</t>
  </si>
  <si>
    <t>VFGSQN(119.16)LTTVK</t>
  </si>
  <si>
    <t>_VIN(de)ETITWK_</t>
  </si>
  <si>
    <t>VIN(1)ETITWK</t>
  </si>
  <si>
    <t>VIN(61.68)ETITWK</t>
  </si>
  <si>
    <t>_VIN(de)ETITWKN(de)ETVAEQEK_</t>
  </si>
  <si>
    <t>VIN(1)ETITWKN(1)ETVAEQEK</t>
  </si>
  <si>
    <t>VIN(149.44)ETITWKN(149.44)ETVAEQEK</t>
  </si>
  <si>
    <t>IPI00483039;IPI00771257</t>
  </si>
  <si>
    <t>similar to zonadhesin;similar to zonadhesin</t>
  </si>
  <si>
    <t>_DCGCVDSSGSYHPVN(de)ESWYLEGCK_</t>
  </si>
  <si>
    <t>DCGCVDSSGSYHPVN(1)ESWYLEGCK</t>
  </si>
  <si>
    <t>DCGCVDSSGSYHPVN(155.93)ESWYLEGCK</t>
  </si>
  <si>
    <t>PINWRNNTFCPIK</t>
  </si>
  <si>
    <t>_NN(de)TFCPIK_</t>
  </si>
  <si>
    <t>N(0.306)N(0.694)TFCPIK</t>
  </si>
  <si>
    <t>N(-3.56)N(3.56)TFCPIK</t>
  </si>
  <si>
    <t>_NYDFMGN(de)CSYLMSER_</t>
  </si>
  <si>
    <t>NYDFMGN(1)CSYLMSER</t>
  </si>
  <si>
    <t>N(-84.28)YDFMGN(84.28)CSYLMSER</t>
  </si>
  <si>
    <t>LARTCKNNTGPWF</t>
  </si>
  <si>
    <t>_TCKN(de)NTGPWFSIEGK_</t>
  </si>
  <si>
    <t>TCKN(0.948)N(0.052)TGPWFSIEGK</t>
  </si>
  <si>
    <t>TCKN(12.65)N(-12.65)TGPWFSIEGK</t>
  </si>
  <si>
    <t>ARTCKNNTGPWFS</t>
  </si>
  <si>
    <t>TCKN(0.5)N(0.5)TGPWFSIEGK</t>
  </si>
  <si>
    <t>TCKN(0)N(0)TGPWFSIEGK</t>
  </si>
  <si>
    <t>_VCN(de)TSMVTPFTIVAKNEE_</t>
  </si>
  <si>
    <t>VCN(1)TSMVTPFTIVAKNEE</t>
  </si>
  <si>
    <t>VCN(59.65)TSMVTPFTIVAKN(-59.65)EE</t>
  </si>
  <si>
    <t>VIVKVHNTTVILG</t>
  </si>
  <si>
    <t>_VHN(de)TTVILGK_</t>
  </si>
  <si>
    <t>VHN(1)TTVILGK</t>
  </si>
  <si>
    <t>VHN(89.83)TTVILGK</t>
  </si>
  <si>
    <t>neurocan</t>
  </si>
  <si>
    <t>_YN(de)ASLVLTGLR_</t>
  </si>
  <si>
    <t>YN(1)ASLVLTGLR</t>
  </si>
  <si>
    <t>YN(72.43)ASLVLTGLR</t>
  </si>
  <si>
    <t>IPI00483146;IPI00863201</t>
  </si>
  <si>
    <t>Cadherin-4;hypothetical protein</t>
  </si>
  <si>
    <t>_NQVYN(de)GSVAEGSK_</t>
  </si>
  <si>
    <t>NQVYN(1)GSVAEGSK</t>
  </si>
  <si>
    <t>N(-57.32)QVYN(57.32)GSVAEGSK</t>
  </si>
  <si>
    <t>IPI00483146;IPI00863201;IPI00897232</t>
  </si>
  <si>
    <t>Cadherin 4, retinal;Cadherin-4;R-cadherin</t>
  </si>
  <si>
    <t>cdh4;cdh4</t>
  </si>
  <si>
    <t>Cadherin-4;hypothetical protein;R-cadherin (Fragment)</t>
  </si>
  <si>
    <t>A1L1M6;Q4U1I6;Q9W6G5</t>
  </si>
  <si>
    <t>GNPPLSNTSVLKV</t>
  </si>
  <si>
    <t>_VPILVSDSGNPPLSN(de)TSVLK_</t>
  </si>
  <si>
    <t>VPILVSDSGN(0.001)PPLSN(0.999)TSVLK</t>
  </si>
  <si>
    <t>VPILVSDSGN(-29.98)PPLSN(29.98)TSVLK</t>
  </si>
  <si>
    <t>IPI00483155;IPI00770158</t>
  </si>
  <si>
    <t>Sialic-acid binding protein-4;Sialic-acid binding protein-4</t>
  </si>
  <si>
    <t>_HGRASSSLN(de)ITVE_</t>
  </si>
  <si>
    <t>HGRASSSLN(1)ITVE</t>
  </si>
  <si>
    <t>HGRASSSLN(47.29)ITVE</t>
  </si>
  <si>
    <t>_IRYAPRTVWVN(de)VSQE_</t>
  </si>
  <si>
    <t>IRYAPRTVWVN(1)VSQE</t>
  </si>
  <si>
    <t>IRYAPRTVWVN(85.46)VSQE</t>
  </si>
  <si>
    <t>_N(de)CTLLISNIGVEHSGK_</t>
  </si>
  <si>
    <t>N(1)CTLLISNIGVEHSGK</t>
  </si>
  <si>
    <t>N(121.65)CTLLISN(-121.65)IGVEHSGK</t>
  </si>
  <si>
    <t>_VNFPN(de)TTYVYER_</t>
  </si>
  <si>
    <t>VNFPN(1)TTYVYER</t>
  </si>
  <si>
    <t>VN(-69.68)FPN(69.68)TTYVYER</t>
  </si>
  <si>
    <t>similar to laminin, gamma 3</t>
  </si>
  <si>
    <t>NECVRCNCSGLAD</t>
  </si>
  <si>
    <t>_CVRCN(de)CSGLADE_</t>
  </si>
  <si>
    <t>CVRCN(1)CSGLADE</t>
  </si>
  <si>
    <t>CVRCN(98.16)CSGLADE</t>
  </si>
  <si>
    <t>_IADILHN(de)ITASLSE_</t>
  </si>
  <si>
    <t>IADILHN(1)ITASLSE</t>
  </si>
  <si>
    <t>IADILHN(99.53)ITASLSE</t>
  </si>
  <si>
    <t>Galactocerebrosidase</t>
  </si>
  <si>
    <t>_N(de)TTDN(de)SSHAFTLR_</t>
  </si>
  <si>
    <t>N(1)TTDN(1)SSHAFTLR</t>
  </si>
  <si>
    <t>N(104.24)TTDN(104.24)SSHAFTLR</t>
  </si>
  <si>
    <t>_SGN(de)GTLFK_</t>
  </si>
  <si>
    <t>SGN(1)GTLFK</t>
  </si>
  <si>
    <t>SGN(60.44)GTLFK</t>
  </si>
  <si>
    <t>IPI00483285;IPI00933309</t>
  </si>
  <si>
    <t>Na+/K+ ATPase beta subunit isoform 1b;32 kDa protein</t>
  </si>
  <si>
    <t>_PPVSN(de)ESIPEEVQHK_</t>
  </si>
  <si>
    <t>PPVSN(1)ESIPEEVQHK</t>
  </si>
  <si>
    <t>PPVSN(176.75)ESIPEEVQHK</t>
  </si>
  <si>
    <t>_IIEGFYN(de)ETWHNR_</t>
  </si>
  <si>
    <t>IIEGFYN(1)ETWHNR</t>
  </si>
  <si>
    <t>IIEGFYN(39.03)ETWHN(-39.03)R</t>
  </si>
  <si>
    <t>Multiple inositol polyphosphate histidine phosphatase, 1</t>
  </si>
  <si>
    <t>_YEEVNPHLLDDVLFVN(de)K_</t>
  </si>
  <si>
    <t>YEEVNPHLLDDVLFVN(1)K</t>
  </si>
  <si>
    <t>YEEVN(-98.22)PHLLDDVLFVN(98.22)K</t>
  </si>
  <si>
    <t>Gamma-glutamyl hydrolase</t>
  </si>
  <si>
    <t>_LLLSHTN(de)TSGIALPLDFTE_</t>
  </si>
  <si>
    <t>LLLSHTN(1)TSGIALPLDFTE</t>
  </si>
  <si>
    <t>LLLSHTN(62.77)TSGIALPLDFTE</t>
  </si>
  <si>
    <t>_VVPVMIN(de)K_</t>
  </si>
  <si>
    <t>VVPVMIN(1)K</t>
  </si>
  <si>
    <t>VVPVMIN(55.68)K</t>
  </si>
  <si>
    <t>IPI00483476;IPI00638641</t>
  </si>
  <si>
    <t>Hydroxysteroid 11-beta-dehydrogenase 1-like protein;Hydroxysteroid (11-beta) dehydrogenase 3</t>
  </si>
  <si>
    <t>_KIKGYIN(de)MTAYPSHE_</t>
  </si>
  <si>
    <t>KIKGYIN(1)MTAYPSHE</t>
  </si>
  <si>
    <t>KIKGYIN(69.92)MTAYPSHE</t>
  </si>
  <si>
    <t>similar to Integrin alpha-1 precursor</t>
  </si>
  <si>
    <t>_ENPCQSFSCFIPSGDFNQIN(de)TTFR_</t>
  </si>
  <si>
    <t>ENPCQSFSCFIPSGDFN(0.001)QIN(0.999)TTFR</t>
  </si>
  <si>
    <t>EN(-193.42)PCQSFSCFIPSGDFN(-28.35)QIN(28.35)TTFR</t>
  </si>
  <si>
    <t>_TIPSVFN(de)HTSVIGDE_</t>
  </si>
  <si>
    <t>TIPSVFN(1)HTSVIGDE</t>
  </si>
  <si>
    <t>TIPSVFN(69.34)HTSVIGDE</t>
  </si>
  <si>
    <t>_FDGEN(de)VTIVQTLK_</t>
  </si>
  <si>
    <t>FDGEN(1)VTIVQTLK</t>
  </si>
  <si>
    <t>FDGEN(92.93)VTIVQTLK</t>
  </si>
  <si>
    <t>_FLLSEN(de)TTIPNINEVK_</t>
  </si>
  <si>
    <t>FLLSEN(1)TTIPNINEVK</t>
  </si>
  <si>
    <t>FLLSEN(61.36)TTIPN(-61.36)IN(-68.04)EVK</t>
  </si>
  <si>
    <t>_FN(de)HSGR_</t>
  </si>
  <si>
    <t>FN(1)HSGR</t>
  </si>
  <si>
    <t>FN(32.83)HSGR</t>
  </si>
  <si>
    <t>_GRFN(de)ETEDRR_</t>
  </si>
  <si>
    <t>GRFN(1)ETEDRR</t>
  </si>
  <si>
    <t>GRFN(24.34)ETEDRR</t>
  </si>
  <si>
    <t>_VGHVFN(de)LSQFSNTKE_</t>
  </si>
  <si>
    <t>VGHVFN(1)LSQFSNTKE</t>
  </si>
  <si>
    <t>VGHVFN(92.68)LSQFSN(-92.68)TKE</t>
  </si>
  <si>
    <t>_LN(de)ESGLFEHEMTLKPVN(de)QTCCSGHSHNNCK_</t>
  </si>
  <si>
    <t>LN(1)ESGLFEHEMTLKPVN(1)QTCCSGHSHNNCK</t>
  </si>
  <si>
    <t>LN(169.11)ESGLFEHEMTLKPVN(37.36)QTCCSGHSHN(-37.36)N(-37.36)CK</t>
  </si>
  <si>
    <t>_RLQKN(de)ESIR_</t>
  </si>
  <si>
    <t>RLQKN(1)ESIR</t>
  </si>
  <si>
    <t>RLQKN(113.62)ESIR</t>
  </si>
  <si>
    <t>_QQYITGICSN(de)VSSSFK_</t>
  </si>
  <si>
    <t>QQYITGICSN(1)VSSSFK</t>
  </si>
  <si>
    <t>QQYITGICSN(115.68)VSSSFK</t>
  </si>
  <si>
    <t>GDYNRQNKSIDEI</t>
  </si>
  <si>
    <t>_RFAVAVLGDYNRQN(de)KSIDE_</t>
  </si>
  <si>
    <t>RFAVAVLGDYN(0.041)RQN(0.959)KSIDE</t>
  </si>
  <si>
    <t>RFAVAVLGDYN(-13.71)RQN(13.71)KSIDE</t>
  </si>
  <si>
    <t>_TKSDHFFN(de)VSDE_</t>
  </si>
  <si>
    <t>TKSDHFFN(1)VSDE</t>
  </si>
  <si>
    <t>TKSDHFFN(44.62)VSDE</t>
  </si>
  <si>
    <t>similar to SREBF chaperone protein</t>
  </si>
  <si>
    <t>_QLHPSAN(de)CTLR_</t>
  </si>
  <si>
    <t>QLHPSAN(1)CTLR</t>
  </si>
  <si>
    <t>QLHPSAN(138.22)CTLR</t>
  </si>
  <si>
    <t>similar to alpha-2-macroglobulin receptor, partial</t>
  </si>
  <si>
    <t>_GSKDN(de)STESVSLR_</t>
  </si>
  <si>
    <t>GSKDN(1)STESVSLR</t>
  </si>
  <si>
    <t>GSKDN(131.06)STESVSLR</t>
  </si>
  <si>
    <t>_LCLLTSDGRVN(de)CSCRGE_</t>
  </si>
  <si>
    <t>LCLLTSDGRVN(1)CSCRGE</t>
  </si>
  <si>
    <t>LCLLTSDGRVN(117.92)CSCRGE</t>
  </si>
  <si>
    <t>_IYN(de)ETVQTGSNLCSK_</t>
  </si>
  <si>
    <t>IYN(1)ETVQTGSNLCSK</t>
  </si>
  <si>
    <t>IYN(89.39)ETVQTGSN(-89.39)LCSK</t>
  </si>
  <si>
    <t>_LREDN(de)HTCYESR_</t>
  </si>
  <si>
    <t>LREDN(1)HTCYESR</t>
  </si>
  <si>
    <t>LREDN(82.36)HTCYESR</t>
  </si>
  <si>
    <t>_LSHHVCAN(de)DSNICLPAEK_</t>
  </si>
  <si>
    <t>LSHHVCAN(1)DSNICLPAEK</t>
  </si>
  <si>
    <t>LSHHVCAN(81.93)DSN(-81.93)ICLPAEK</t>
  </si>
  <si>
    <t>_NGGCSHN(de)CTVAPGE_</t>
  </si>
  <si>
    <t>N(0.002)GGCSHN(0.998)CTVAPGE</t>
  </si>
  <si>
    <t>N(-26.31)GGCSHN(26.31)CTVAPGE</t>
  </si>
  <si>
    <t>_N(de)STSGMIHMK_</t>
  </si>
  <si>
    <t>N(1)STSGMIHMK</t>
  </si>
  <si>
    <t>N(60.52)STSGMIHMK</t>
  </si>
  <si>
    <t>NKWTGNNVTVVQR</t>
  </si>
  <si>
    <t>_WTGNN(de)VTVVQR_</t>
  </si>
  <si>
    <t>WTGN(0.004)N(0.996)VTVVQR</t>
  </si>
  <si>
    <t>WTGN(-23.89)N(23.89)VTVVQR</t>
  </si>
  <si>
    <t>IPI00483839;IPI00859328;IPI00616978</t>
  </si>
  <si>
    <t>IPI00483839;IPI00859328</t>
  </si>
  <si>
    <t>187;1054</t>
  </si>
  <si>
    <t>similar to alpha-2-macroglobulin receptor, partial;similar to alpha-2-macroglobulin receptor;183 kDa protein</t>
  </si>
  <si>
    <t>SDETHANCTNQAT</t>
  </si>
  <si>
    <t>_THAN(de)CTNQATRPPGGCHTDE_</t>
  </si>
  <si>
    <t>THAN(1)CTNQATRPPGGCHTDE</t>
  </si>
  <si>
    <t>THAN(55.41)CTN(-55.41)QATRPPGGCHTDE</t>
  </si>
  <si>
    <t>similar to stabilin 1 precursor</t>
  </si>
  <si>
    <t>_GSQAGN(de)LTGSVRFFE_</t>
  </si>
  <si>
    <t>GSQAGN(1)LTGSVRFFE</t>
  </si>
  <si>
    <t>GSQAGN(49.31)LTGSVRFFE</t>
  </si>
  <si>
    <t>_GCAKYCN(de)ITE_</t>
  </si>
  <si>
    <t>GCAKYCN(1)ITE</t>
  </si>
  <si>
    <t>GCAKYCN(64.84)ITE</t>
  </si>
  <si>
    <t>IPI00483854;IPI00832024</t>
  </si>
  <si>
    <t>similar to stabilin 1 precursor;Novel protein similar to vertebrate stabilin family</t>
  </si>
  <si>
    <t>_FLN(de)NTPEFSLFR_</t>
  </si>
  <si>
    <t>FLN(1)NTPEFSLFR</t>
  </si>
  <si>
    <t>FLN(39.09)N(-39.09)TPEFSLFR</t>
  </si>
  <si>
    <t>_GTCFDGINGN(de)GSCK_</t>
  </si>
  <si>
    <t>GTCFDGIN(0.02)GN(0.98)GSCK</t>
  </si>
  <si>
    <t>GTCFDGIN(-16.87)GN(16.87)GSCK</t>
  </si>
  <si>
    <t>PDIKAINGCIHII</t>
  </si>
  <si>
    <t>_IKAIN(de)GCIHIID_</t>
  </si>
  <si>
    <t>IKAIN(1)GCIHIID</t>
  </si>
  <si>
    <t>IKAIN(74.61)GCIHIID</t>
  </si>
  <si>
    <t>IPI00483854;IPI00933357</t>
  </si>
  <si>
    <t>similar to stabilin 1 precursor;132 kDa protein</t>
  </si>
  <si>
    <t>_NGGCSVNAN(de)CTKTAPGE_</t>
  </si>
  <si>
    <t>NGGCSVN(0.01)AN(0.99)CTKTAPGE</t>
  </si>
  <si>
    <t>N(-85.42)GGCSVN(-19.97)AN(19.97)CTKTAPGE</t>
  </si>
  <si>
    <t>IPI00483966</t>
  </si>
  <si>
    <t>CILP protein</t>
  </si>
  <si>
    <t>CILP</t>
  </si>
  <si>
    <t>Q5BLC3</t>
  </si>
  <si>
    <t>HLPLAVNNDTNEF</t>
  </si>
  <si>
    <t>_YLVNHLPLAVN(de)NDTNE_</t>
  </si>
  <si>
    <t>YLVNHLPLAVN(0.497)N(0.497)DTN(0.005)E</t>
  </si>
  <si>
    <t>YLVN(-69.31)HLPLAVN(0)N(0)DTN(-19.94)E</t>
  </si>
  <si>
    <t>LPLAVNNDTNEFT</t>
  </si>
  <si>
    <t>IPI00483966;IPI00491576</t>
  </si>
  <si>
    <t>724;732</t>
  </si>
  <si>
    <t>CILP protein;si:ch211-212d10.4</t>
  </si>
  <si>
    <t>_EERTFLIGN(de)M(ox)EIR_</t>
  </si>
  <si>
    <t>EERTFLIGN(1)MEIR</t>
  </si>
  <si>
    <t>EERTFLIGN(62.41)MEIR</t>
  </si>
  <si>
    <t>Opsin-1, short-wave-sensitive 1</t>
  </si>
  <si>
    <t>_(ac)MDAWAVQFGN(de)ASKVSPFEGE_</t>
  </si>
  <si>
    <t>MDAWAVQFGN(1)ASKVSPFEGE</t>
  </si>
  <si>
    <t>MDAWAVQFGN(78.23)ASKVSPFEGE</t>
  </si>
  <si>
    <t>_YKN(de)TTYGYYIDTE_</t>
  </si>
  <si>
    <t>YKN(1)TTYGYYIDTE</t>
  </si>
  <si>
    <t>YKN(110.31)TTYGYYIDTE</t>
  </si>
  <si>
    <t>_SYCEIVVLHFPFDLQN(de)CSM(ox)K_</t>
  </si>
  <si>
    <t>SYCEIVVLHFPFDLQN(1)CSMK</t>
  </si>
  <si>
    <t>SYCEIVVLHFPFDLQN(118.24)CSMK</t>
  </si>
  <si>
    <t>_SLFHN(de)HTE_</t>
  </si>
  <si>
    <t>SLFHN(1)HTE</t>
  </si>
  <si>
    <t>SLFHN(92.47)HTE</t>
  </si>
  <si>
    <t>IPI00484097</t>
  </si>
  <si>
    <t>161 kDa protein</t>
  </si>
  <si>
    <t>KDFLPVNTSNNGR</t>
  </si>
  <si>
    <t>_DFLPVN(de)TSNNGR_</t>
  </si>
  <si>
    <t>DFLPVN(0.973)TSN(0.012)N(0.015)GR</t>
  </si>
  <si>
    <t>DFLPVN(18.26)TSN(-18.97)N(-18.26)GR</t>
  </si>
  <si>
    <t>similar to lysosomal alpha-N-acetyl glucosaminidase</t>
  </si>
  <si>
    <t>_EFIVSVN(de)R_</t>
  </si>
  <si>
    <t>EFIVSVN(1)R</t>
  </si>
  <si>
    <t>EFIVSVN(97.03)R</t>
  </si>
  <si>
    <t>IPI00484145;IPI00758921</t>
  </si>
  <si>
    <t>IPI00484145</t>
  </si>
  <si>
    <t>DMgamma1;Glycoprotein M6Ba;Zgc:136505 protein</t>
  </si>
  <si>
    <t>gpm6ba;gpm6ba;zgc:136505</t>
  </si>
  <si>
    <t>Glycoprotein M6Ba;Zgc:136505 protein</t>
  </si>
  <si>
    <t>Q8UUT0;Q1RM33</t>
  </si>
  <si>
    <t>MKSPIANLTSVDN</t>
  </si>
  <si>
    <t>_SPIAN(de)LTSVDNICVDVR_</t>
  </si>
  <si>
    <t>SPIAN(1)LTSVDNICVDVR</t>
  </si>
  <si>
    <t>SPIAN(76.92)LTSVDN(-76.92)ICVDVR</t>
  </si>
  <si>
    <t>_HHVN(de)GSRPPCTGE_</t>
  </si>
  <si>
    <t>HHVN(1)GSRPPCTGE</t>
  </si>
  <si>
    <t>HHVN(113.24)GSRPPCTGE</t>
  </si>
  <si>
    <t>IPI00484199;IPI00485996;IPI00920104</t>
  </si>
  <si>
    <t>IPI00484199;IPI00485996</t>
  </si>
  <si>
    <t>Zgc:55862;cathepsin B, a;31 kDa protein</t>
  </si>
  <si>
    <t>_AN(de)TTWTAGHNFR_</t>
  </si>
  <si>
    <t>AN(1)TTWTAGHNFR</t>
  </si>
  <si>
    <t>AN(87.79)TTWTAGHN(-87.79)FR</t>
  </si>
  <si>
    <t>Cleft lip and palate transmembrane protein 1 homolog</t>
  </si>
  <si>
    <t>_DYYPIN(de)DTLLNLPLR_</t>
  </si>
  <si>
    <t>DYYPIN(1)DTLLNLPLR</t>
  </si>
  <si>
    <t>DYYPIN(90.93)DTLLN(-90.93)LPLR</t>
  </si>
  <si>
    <t>IPI00484276;IPI00858933</t>
  </si>
  <si>
    <t>Protein canopy homolog 3;similar to trinucleotide repeat containing 5, partial</t>
  </si>
  <si>
    <t>_VVM(ox)DIPYELWN(de)ETSAEVADLKK_</t>
  </si>
  <si>
    <t>VVMDIPYELWN(1)ETSAEVADLKK</t>
  </si>
  <si>
    <t>VVMDIPYELWN(70.41)ETSAEVADLKK</t>
  </si>
  <si>
    <t>Novel protein similar to vertebrate neuronal cell adhesion molecule</t>
  </si>
  <si>
    <t>_YQPIN(de)TTEEAGLLK_</t>
  </si>
  <si>
    <t>YQPIN(1)TTEEAGLLK</t>
  </si>
  <si>
    <t>YQPIN(78.76)TTEEAGLLK</t>
  </si>
  <si>
    <t>IPI00484409;IPI00923171</t>
  </si>
  <si>
    <t>Novel protein similar to vertebrate neuronal cell adhesion molecule;Si:dkey-240a12.1 protein</t>
  </si>
  <si>
    <t>_DSLHEPGVWLN(de)MTE_</t>
  </si>
  <si>
    <t>DSLHEPGVWLN(1)MTE</t>
  </si>
  <si>
    <t>DSLHEPGVWLN(73.47)MTE</t>
  </si>
  <si>
    <t>_ETGN(de)LTCDVDGNPKPTITWSVNGNPIESSHNDPSR_</t>
  </si>
  <si>
    <t>ETGN(1)LTCDVDGNPKPTITWSVNGNPIESSHNDPSR</t>
  </si>
  <si>
    <t>ETGN(83.09)LTCDVDGN(-83.09)PKPTITWSVN(-127.38)GN(-127.19)PIESSHN(-136.45)DPSR</t>
  </si>
  <si>
    <t>_EVLLPAN(de)ETSYTLDK_</t>
  </si>
  <si>
    <t>EVLLPAN(1)ETSYTLDK</t>
  </si>
  <si>
    <t>EVLLPAN(106.17)ETSYTLDK</t>
  </si>
  <si>
    <t>TYTCIRNTTLDQD</t>
  </si>
  <si>
    <t>_GTYTCIRN(de)TTLDQD_</t>
  </si>
  <si>
    <t>GTYTCIRN(1)TTLDQD</t>
  </si>
  <si>
    <t>GTYTCIRN(106.32)TTLDQD</t>
  </si>
  <si>
    <t>_LYHIHKN(de)GTLE_</t>
  </si>
  <si>
    <t>LYHIHKN(1)GTLE</t>
  </si>
  <si>
    <t>LYHIHKN(110.38)GTLE</t>
  </si>
  <si>
    <t>TTVTLANVSQHVV</t>
  </si>
  <si>
    <t>_QWTTVTLAN(de)VSQHVVTGTPTFTLYE_</t>
  </si>
  <si>
    <t>QWTTVTLAN(1)VSQHVVTGTPTFTLYE</t>
  </si>
  <si>
    <t>QWTTVTLAN(121.35)VSQHVVTGTPTFTLYE</t>
  </si>
  <si>
    <t>_TEFVN(de)GTR_</t>
  </si>
  <si>
    <t>TEFVN(1)GTR</t>
  </si>
  <si>
    <t>TEFVN(91.9)GTR</t>
  </si>
  <si>
    <t>IPI00484420</t>
  </si>
  <si>
    <t>Family with sequence similarity 20, member B (H. sapiens);Novel protein similar to vertebrate family with sequence similarity 20 member B (FAM20B)</t>
  </si>
  <si>
    <t>fam20b;CH211-195O19.3-001</t>
  </si>
  <si>
    <t>Novel protein similar to vertebrate family with sequence similarity 20 member B</t>
  </si>
  <si>
    <t>Q5RH51</t>
  </si>
  <si>
    <t>TFLMHGNNTCFYG</t>
  </si>
  <si>
    <t>_TEIKPVATDQLLSTFLMHGN(de)NTCFYGK_</t>
  </si>
  <si>
    <t>TEIKPVATDQLLSTFLMHGN(0.891)N(0.109)TCFYGK</t>
  </si>
  <si>
    <t>TEIKPVATDQLLSTFLMHGN(9.12)N(-9.12)TCFYGK</t>
  </si>
  <si>
    <t>FLMHGNNTCFYGK</t>
  </si>
  <si>
    <t>_TEIKPVATDQLLSTFLMHGNN(de)TCFYGK_</t>
  </si>
  <si>
    <t>TEIKPVATDQLLSTFLMHGN(0.452)N(0.548)TCFYGK</t>
  </si>
  <si>
    <t>TEIKPVATDQLLSTFLMHGN(-0.84)N(0.84)TCFYGK</t>
  </si>
  <si>
    <t>IPI00484497</t>
  </si>
  <si>
    <t>Novel protein similar to vertebrate odz, odd Oz/ten-m homolog 2 (Drosophila) (ODZ2)</t>
  </si>
  <si>
    <t>DKEY-276L17.6-001</t>
  </si>
  <si>
    <t>similar to Teneurin-2</t>
  </si>
  <si>
    <t>B8A5G1</t>
  </si>
  <si>
    <t>SYQLCNNGTLRVM</t>
  </si>
  <si>
    <t>_NSYQLCNN(de)GTLR_</t>
  </si>
  <si>
    <t>NSYQLCN(0.006)N(0.994)GTLR</t>
  </si>
  <si>
    <t>N(-114.51)SYQLCN(-22.4)N(22.4)GTLR</t>
  </si>
  <si>
    <t>Si:dkey-85n7.5</t>
  </si>
  <si>
    <t>_IFGSTAN(de)LTGISSSE_</t>
  </si>
  <si>
    <t>IFGSTAN(1)LTGISSSE</t>
  </si>
  <si>
    <t>IFGSTAN(43.03)LTGISSSE</t>
  </si>
  <si>
    <t>Bcan</t>
  </si>
  <si>
    <t>_FSN(de)QTGFPEPNTR_</t>
  </si>
  <si>
    <t>FSN(1)QTGFPEPNTR</t>
  </si>
  <si>
    <t>FSN(120.97)QTGFPEPN(-120.97)TR</t>
  </si>
  <si>
    <t>_LEGLIHN(de)DTGFYR_</t>
  </si>
  <si>
    <t>LEGLIHN(1)DTGFYR</t>
  </si>
  <si>
    <t>LEGLIHN(108.37)DTGFYR</t>
  </si>
  <si>
    <t>similar to LOC567732 protein</t>
  </si>
  <si>
    <t>_INQWIN(de)ATSTHGK_</t>
  </si>
  <si>
    <t>INQWIN(1)ATSTHGK</t>
  </si>
  <si>
    <t>IN(-76.63)QWIN(76.63)ATSTHGK</t>
  </si>
  <si>
    <t>similar to laminin alpha 3</t>
  </si>
  <si>
    <t>_LQDAVQN(de)VSGRSGVQDALSGIE_</t>
  </si>
  <si>
    <t>LQDAVQN(1)VSGRSGVQDALSGIE</t>
  </si>
  <si>
    <t>LQDAVQN(92.29)VSGRSGVQDALSGIE</t>
  </si>
  <si>
    <t>_SGVQDALSGIEAYKN(de)ITDAVNAAEEAAK_</t>
  </si>
  <si>
    <t>SGVQDALSGIEAYKN(1)ITDAVNAAEEAAK</t>
  </si>
  <si>
    <t>SGVQDALSGIEAYKN(73.82)ITDAVN(-73.82)AAEEAAK</t>
  </si>
  <si>
    <t>_YN(de)ITVPALK_</t>
  </si>
  <si>
    <t>YN(1)ITVPALK</t>
  </si>
  <si>
    <t>YN(50.8)ITVPALK</t>
  </si>
  <si>
    <t>NQINYGNNVSDNI</t>
  </si>
  <si>
    <t>_IDELNNQINYGN(de)NVSDNINK_</t>
  </si>
  <si>
    <t>IDELNNQIN(0.014)YGN(0.517)N(0.461)VSDN(0.004)IN(0.003)K</t>
  </si>
  <si>
    <t>IDELN(-35.45)N(-35.45)QIN(-15.65)YGN(0.49)N(-0.49)VSDN(-20.71)IN(-22.51)K</t>
  </si>
  <si>
    <t>QINYGNNVSDNIN</t>
  </si>
  <si>
    <t>_LNNQINYGNN(de)VSDNINKIKE_</t>
  </si>
  <si>
    <t>LNNQINYGN(0.071)N(0.929)VSDNINKIKE</t>
  </si>
  <si>
    <t>LN(-148.69)N(-132.19)QIN(-64.78)YGN(-11.16)N(11.16)VSDN(-53.93)IN(-63.84)KIKE</t>
  </si>
  <si>
    <t>MYLGKKNASGDYI</t>
  </si>
  <si>
    <t>_KN(de)ASGDYIGMVLR_</t>
  </si>
  <si>
    <t>KN(1)ASGDYIGMVLR</t>
  </si>
  <si>
    <t>KN(70.68)ASGDYIGMVLR</t>
  </si>
  <si>
    <t>_MTVKN(de)VSGSIPSLLDKIDE_</t>
  </si>
  <si>
    <t>MTVKN(1)VSGSIPSLLDKIDE</t>
  </si>
  <si>
    <t>MTVKN(69.08)VSGSIPSLLDKIDE</t>
  </si>
  <si>
    <t>similar to ephrin receptor EphB2</t>
  </si>
  <si>
    <t>KNAVESNSSLLRS</t>
  </si>
  <si>
    <t>_NAVESN(de)SSLLR_</t>
  </si>
  <si>
    <t>NAVESN(1)SSLLR</t>
  </si>
  <si>
    <t>N(-71.21)AVESN(71.21)SSLLR</t>
  </si>
  <si>
    <t>_VISSVN(de)ETSLR_</t>
  </si>
  <si>
    <t>VISSVN(1)ETSLR</t>
  </si>
  <si>
    <t>VISSVN(81.87)ETSLR</t>
  </si>
  <si>
    <t>DTGLVMNITGRQG</t>
  </si>
  <si>
    <t>_DTGLVMN(de)ITGR_</t>
  </si>
  <si>
    <t>DTGLVMN(1)ITGR</t>
  </si>
  <si>
    <t>DTGLVMN(63.62)ITGR</t>
  </si>
  <si>
    <t>_VGN(de)ISSLLDTLSPQGPVR_</t>
  </si>
  <si>
    <t>VGN(1)ISSLLDTLSPQGPVR</t>
  </si>
  <si>
    <t>VGN(148.03)ISSLLDTLSPQGPVR</t>
  </si>
  <si>
    <t>_RN(de)CSCADGYYLDNGGQK_</t>
  </si>
  <si>
    <t>RN(1)CSCADGYYLDNGGQK</t>
  </si>
  <si>
    <t>RN(96.63)CSCADGYYLDN(-96.63)GGQK</t>
  </si>
  <si>
    <t>similar to tetratricopeptide repeat domain 17</t>
  </si>
  <si>
    <t>_GN(de)GTQALVCLR_</t>
  </si>
  <si>
    <t>GN(1)GTQALVCLR</t>
  </si>
  <si>
    <t>GN(110.39)GTQALVCLR</t>
  </si>
  <si>
    <t>_FVN(de)ITRE_</t>
  </si>
  <si>
    <t>FVN(1)ITRE</t>
  </si>
  <si>
    <t>FVN(114.19)ITRE</t>
  </si>
  <si>
    <t>_MVKN(de)KTGLE_</t>
  </si>
  <si>
    <t>MVKN(1)KTGLE</t>
  </si>
  <si>
    <t>MVKN(74.38)KTGLE</t>
  </si>
  <si>
    <t>_QLMN(de)ETAK_</t>
  </si>
  <si>
    <t>QLMN(1)ETAK</t>
  </si>
  <si>
    <t>QLMN(75.11)ETAK</t>
  </si>
  <si>
    <t>IPI00485036;IPI00851627;IPI00851478;IPI00851219;IPI00851339</t>
  </si>
  <si>
    <t>Zgc:66313;31 kDa protein;29 kDa protein;29 kDa protein;29 kDa protein</t>
  </si>
  <si>
    <t>_TLN(de)TTWFSPGTKPFIYQEVIDLGGEPIK_</t>
  </si>
  <si>
    <t>TLN(1)TTWFSPGTKPFIYQEVIDLGGEPIK</t>
  </si>
  <si>
    <t>TLN(148.28)TTWFSPGTKPFIYQEVIDLGGEPIK</t>
  </si>
  <si>
    <t>_LNQN(de)SSNPNEVSIK_</t>
  </si>
  <si>
    <t>LNQN(1)SSNPNEVSIK</t>
  </si>
  <si>
    <t>LN(-70.81)QN(55.99)SSN(-55.99)PN(-81.27)EVSIK</t>
  </si>
  <si>
    <t>IPI00485114;IPI00817672;IPI00890429;IPI00914332</t>
  </si>
  <si>
    <t>IPI00485114;IPI00914332</t>
  </si>
  <si>
    <t>114;114</t>
  </si>
  <si>
    <t>Myelin protein zero;Myelin protein zero;Myelin protein zero;CDNA, clone cssl:d0186</t>
  </si>
  <si>
    <t>_NLDFGDN(de)GTFTCDAK_</t>
  </si>
  <si>
    <t>NLDFGDN(1)GTFTCDAK</t>
  </si>
  <si>
    <t>N(-75.75)LDFGDN(75.75)GTFTCDAK</t>
  </si>
  <si>
    <t>similar to carboxypeptidase D</t>
  </si>
  <si>
    <t>_GKATVLN(de)ITLLSE_</t>
  </si>
  <si>
    <t>GKATVLN(1)ITLLSE</t>
  </si>
  <si>
    <t>GKATVLN(68.81)ITLLSE</t>
  </si>
  <si>
    <t>DGLEIVNFTLTRI</t>
  </si>
  <si>
    <t>_IVN(de)FTLTRIPTHANGQE_</t>
  </si>
  <si>
    <t>IVN(1)FTLTRIPTHANGQE</t>
  </si>
  <si>
    <t>IVN(60.63)FTLTRIPTHAN(-60.63)GQE</t>
  </si>
  <si>
    <t>AINRLINETRIVI</t>
  </si>
  <si>
    <t>_SLCVNYGKNAAINRLIN(de)E_</t>
  </si>
  <si>
    <t>SLCVNYGKNAAIN(0.001)RLIN(0.999)E</t>
  </si>
  <si>
    <t>SLCVN(-119.63)YGKN(-77.57)AAIN(-30.7)RLIN(30.7)E</t>
  </si>
  <si>
    <t>_ETVPTN(de)TSCCAR_</t>
  </si>
  <si>
    <t>ETVPTN(1)TSCCAR</t>
  </si>
  <si>
    <t>ETVPTN(104.79)TSCCAR</t>
  </si>
  <si>
    <t>_TN(de)TSHVMQYGN(de)K_</t>
  </si>
  <si>
    <t>TN(1)TSHVMQYGN(1)K</t>
  </si>
  <si>
    <t>TN(146.5)TSHVMQYGN(146.5)K</t>
  </si>
  <si>
    <t>IPI00485348;IPI00817415</t>
  </si>
  <si>
    <t>Legumain;Legumain</t>
  </si>
  <si>
    <t>lgmn;DKEY-157L19.1-001;zgc:76953;lgmn;DKEY-157L19.1-002</t>
  </si>
  <si>
    <t>B8JHW0;Q6NYJ7;B8JHW1</t>
  </si>
  <si>
    <t>VVINRPNGSDVYK</t>
  </si>
  <si>
    <t>_GVVINRPN(de)GSDVYK_</t>
  </si>
  <si>
    <t>GVVIN(0.003)RPN(0.997)GSDVYK</t>
  </si>
  <si>
    <t>GVVIN(-25.57)RPN(25.57)GSDVYK</t>
  </si>
  <si>
    <t>IPI00485418;IPI00914323;IPI00932303</t>
  </si>
  <si>
    <t>IPI00485418</t>
  </si>
  <si>
    <t>Prominin 1 b;Prominin-like 2;Prominin-like 2</t>
  </si>
  <si>
    <t>prom1b;proml2;prom1b;proml2;DKEY-92J12.4-001</t>
  </si>
  <si>
    <t>Prominin-like 2;hypothetical protein;Prominin-like 2</t>
  </si>
  <si>
    <t>Q90WI3;A2BIE6</t>
  </si>
  <si>
    <t>KGYSSFNDTPQLV</t>
  </si>
  <si>
    <t>_GYSSFN(de)DTPQLVR_</t>
  </si>
  <si>
    <t>GYSSFN(1)DTPQLVR</t>
  </si>
  <si>
    <t>GYSSFN(102.4)DTPQLVR</t>
  </si>
  <si>
    <t>Laminin beta 1</t>
  </si>
  <si>
    <t>_KALN(de)TSISAN(de)STEKE_</t>
  </si>
  <si>
    <t>KALN(1)TSISAN(1)STEKE</t>
  </si>
  <si>
    <t>KALN(128.22)TSISAN(128.22)STEKE</t>
  </si>
  <si>
    <t>_AN(de)ASTTDPYNLVN(de)QSATLR_</t>
  </si>
  <si>
    <t>AN(1)ASTTDPYNLVN(1)QSATLR</t>
  </si>
  <si>
    <t>AN(101.95)ASTTDPYN(-37.98)LVN(37.98)QSATLR</t>
  </si>
  <si>
    <t>_IRAN(de)ASTTDPYNLVN(de)QSATLRTE_</t>
  </si>
  <si>
    <t>IRAN(1)ASTTDPYNLVN(1)QSATLRTE</t>
  </si>
  <si>
    <t>IRAN(66.43)ASTTDPYN(-66.43)LVN(71.95)QSATLRTE</t>
  </si>
  <si>
    <t>_KKCFVCDSRQAYN(de)E_</t>
  </si>
  <si>
    <t>KKCFVCDSRQAYN(1)E</t>
  </si>
  <si>
    <t>KKCFVCDSRQAYN(57.03)E</t>
  </si>
  <si>
    <t>_TETEELMN(de)QTK_</t>
  </si>
  <si>
    <t>TETEELMN(1)QTK</t>
  </si>
  <si>
    <t>TETEELMN(99.97)QTK</t>
  </si>
  <si>
    <t>_RLN(de)NTVQR_</t>
  </si>
  <si>
    <t>RLN(1)NTVQR</t>
  </si>
  <si>
    <t>RLN(44.2)N(-44.2)TVQR</t>
  </si>
  <si>
    <t>_TIHNIQTKLDQLDN(de)RTQAHD_</t>
  </si>
  <si>
    <t>TIHNIQTKLDQLDN(1)RTQAHD</t>
  </si>
  <si>
    <t>TIHN(-105.74)IQTKLDQLDN(105.74)RTQAHD</t>
  </si>
  <si>
    <t>IPI00485595;IPI00859992</t>
  </si>
  <si>
    <t>similar to FK506-binding protein 10 precursor;40 kDa protein</t>
  </si>
  <si>
    <t>_YN(de)CSLLDGTR_</t>
  </si>
  <si>
    <t>YN(1)CSLLDGTR</t>
  </si>
  <si>
    <t>YN(87.91)CSLLDGTR</t>
  </si>
  <si>
    <t>IPI00485599</t>
  </si>
  <si>
    <t>Growth arrest-specific 6</t>
  </si>
  <si>
    <t>gas6;zgc:63860</t>
  </si>
  <si>
    <t>Q7T3H4</t>
  </si>
  <si>
    <t>KNMHELNLTVGGV</t>
  </si>
  <si>
    <t>_LN(de)LTVGGVPFRDDGLVSRVNPRLD_</t>
  </si>
  <si>
    <t>LN(1)LTVGGVPFRDDGLVSRVNPRLD</t>
  </si>
  <si>
    <t>LN(62.79)LTVGGVPFRDDGLVSRVN(-62.79)PRLD</t>
  </si>
  <si>
    <t>_MILN(de)SGGR_</t>
  </si>
  <si>
    <t>MILN(1)SGGR</t>
  </si>
  <si>
    <t>MILN(70.91)SGGR</t>
  </si>
  <si>
    <t>GATGSRNFSSCSA</t>
  </si>
  <si>
    <t>_VTHCIMNSGATGSRN(de)FSSCSADDFE_</t>
  </si>
  <si>
    <t>VTHCIMNSGATGSRN(1)FSSCSADDFE</t>
  </si>
  <si>
    <t>VTHCIMN(-51.43)SGATGSRN(51.43)FSSCSADDFE</t>
  </si>
  <si>
    <t>IPI00485627;IPI00932450</t>
  </si>
  <si>
    <t>A disintegrin and metalloproteinase domain 9;A disintegrin and metalloproteinase domain 9</t>
  </si>
  <si>
    <t>adam9;DKEY-184L17.2-001;adam9;zgc:101824</t>
  </si>
  <si>
    <t>B8JI10;Q66IC3</t>
  </si>
  <si>
    <t>ERYNYKNRNHTAV</t>
  </si>
  <si>
    <t>_RYNYKN(de)RNHTAVREE_</t>
  </si>
  <si>
    <t>RYNYKN(0.5)RN(0.5)HTAVREE</t>
  </si>
  <si>
    <t>RYN(-55.07)YKN(0)RN(0)HTAVREE</t>
  </si>
  <si>
    <t>YNYKNRNHTAVRE</t>
  </si>
  <si>
    <t>_RYNYKNRN(de)HTAVREE_</t>
  </si>
  <si>
    <t>RYNYKN(0.119)RN(0.881)HTAVREE</t>
  </si>
  <si>
    <t>RYN(-42.72)YKN(-8.68)RN(8.68)HTAVREE</t>
  </si>
  <si>
    <t>_LLKTKITN(de)STAVE_</t>
  </si>
  <si>
    <t>LLKTKITN(1)STAVE</t>
  </si>
  <si>
    <t>LLKTKITN(70.44)STAVE</t>
  </si>
  <si>
    <t>similar to neurofascin</t>
  </si>
  <si>
    <t>_TLPN(de)GTLEIR_</t>
  </si>
  <si>
    <t>TLPN(1)GTLEIR</t>
  </si>
  <si>
    <t>TLPN(56.01)GTLEIR</t>
  </si>
  <si>
    <t>si:dkey-209n16.1</t>
  </si>
  <si>
    <t>_CYN(de)NSGSDYR_</t>
  </si>
  <si>
    <t>CYN(0.999)N(0.001)SGSDYR</t>
  </si>
  <si>
    <t>CYN(31.69)N(-31.69)SGSDYR</t>
  </si>
  <si>
    <t>IPI00485926;IPI00817355</t>
  </si>
  <si>
    <t>Zgc:136652 protein (Fragment);Zgc:136652</t>
  </si>
  <si>
    <t>PPSNLGNNTKLVD</t>
  </si>
  <si>
    <t>_FSGVPPSNLGN(de)NTK_</t>
  </si>
  <si>
    <t>FSGVPPSN(0.028)LGN(0.688)N(0.284)TK</t>
  </si>
  <si>
    <t>FSGVPPSN(-13.85)LGN(3.85)N(-3.85)TK</t>
  </si>
  <si>
    <t>PSNLGNNTKLVDW</t>
  </si>
  <si>
    <t>_FSGVPPSNLGNN(de)TK_</t>
  </si>
  <si>
    <t>FSGVPPSN(0.008)LGN(0.433)N(0.558)TK</t>
  </si>
  <si>
    <t>FSGVPPSN(-18.22)LGN(-1.1)N(1.1)TK</t>
  </si>
  <si>
    <t>_YPGIFN(de)STSADDFLQSK_</t>
  </si>
  <si>
    <t>YPGIFN(1)STSADDFLQSK</t>
  </si>
  <si>
    <t>YPGIFN(136.6)STSADDFLQSK</t>
  </si>
  <si>
    <t>_ADAQLRN(de)ASE_</t>
  </si>
  <si>
    <t>ADAQLRN(1)ASE</t>
  </si>
  <si>
    <t>ADAQLRN(92.54)ASE</t>
  </si>
  <si>
    <t>_CGGPDCTGSLPISLN(de)ASK_</t>
  </si>
  <si>
    <t>CGGPDCTGSLPISLN(1)ASK</t>
  </si>
  <si>
    <t>CGGPDCTGSLPISLN(107.82)ASK</t>
  </si>
  <si>
    <t>_DHLN(de)LTRAKTLLDE_</t>
  </si>
  <si>
    <t>DHLN(1)LTRAKTLLDE</t>
  </si>
  <si>
    <t>DHLN(121.56)LTRAKTLLDE</t>
  </si>
  <si>
    <t>_TLLDEIEALKN(de)K_</t>
  </si>
  <si>
    <t>TLLDEIEALKN(1)K</t>
  </si>
  <si>
    <t>TLLDEIEALKN(93.84)K</t>
  </si>
  <si>
    <t>_ILAN(de)ITEFNDDLEYLEK_</t>
  </si>
  <si>
    <t>ILAN(1)ITEFNDDLEYLEK</t>
  </si>
  <si>
    <t>ILAN(60.68)ITEFN(-60.68)DDLEYLEK</t>
  </si>
  <si>
    <t>_KN(de)ITALRSQLKE_</t>
  </si>
  <si>
    <t>KN(1)ITALRSQLKE</t>
  </si>
  <si>
    <t>KN(60.49)ITALRSQLKE</t>
  </si>
  <si>
    <t>FEKLKLNSTNQNV</t>
  </si>
  <si>
    <t>_LN(de)STNQN(de)VSSEANER_</t>
  </si>
  <si>
    <t>LN(1)STN(0.001)QN(0.999)VSSEANER</t>
  </si>
  <si>
    <t>LN(52.47)STN(-32.73)QN(32.73)VSSEAN(-58.39)ER</t>
  </si>
  <si>
    <t>LNSTNQNVSSEAN</t>
  </si>
  <si>
    <t>IPI00485988;IPI00758558</t>
  </si>
  <si>
    <t>Novel protein similar to vertebrate valosin-containing protein;Novel protein similar to vertebrate valosin-containing protein</t>
  </si>
  <si>
    <t>_VPNFGGN(de)VTLR_</t>
  </si>
  <si>
    <t>VPNFGGN(1)VTLR</t>
  </si>
  <si>
    <t>VPN(-68.23)FGGN(68.23)VTLR</t>
  </si>
  <si>
    <t>IPI00485996;IPI00920104</t>
  </si>
  <si>
    <t>cathepsin B, a;31 kDa protein</t>
  </si>
  <si>
    <t>_HHVN(de)GSRPPCSGE_</t>
  </si>
  <si>
    <t>HHVN(1)GSRPPCSGE</t>
  </si>
  <si>
    <t>HHVN(42.08)GSRPPCSGE</t>
  </si>
  <si>
    <t>Guanylate cyclase activator 1d</t>
  </si>
  <si>
    <t>_ITRN(de)RD_</t>
  </si>
  <si>
    <t>ITRN(1)RD</t>
  </si>
  <si>
    <t>ITRN(90.94)RD</t>
  </si>
  <si>
    <t>IPI00486043;IPI00833924;IPI00911396</t>
  </si>
  <si>
    <t>similar to Mimecan precursor (Osteoglycin) isoform 1;Zgc:193598 protein;similar to Mimecan precursor (Osteoglycin) isoform 2</t>
  </si>
  <si>
    <t>_GN(de)STHYIR_</t>
  </si>
  <si>
    <t>GN(1)STHYIR</t>
  </si>
  <si>
    <t>GN(77.28)STHYIR</t>
  </si>
  <si>
    <t>RVVHLHNNNITSL</t>
  </si>
  <si>
    <t>_VVHLHN(de)NNITSLTDDTFCKGN(de)STHYIR_</t>
  </si>
  <si>
    <t>VVHLHN(0.39)N(0.305)N(0.305)ITSLTDDTFCKGN(1)STHYIR</t>
  </si>
  <si>
    <t>VVHLHN(1.07)N(-1.07)N(-1.07)ITSLTDDTFCKGN(135.37)STHYIR</t>
  </si>
  <si>
    <t>VVHLHNNNITSLT</t>
  </si>
  <si>
    <t>_VVHLHNN(de)NITSLTDDTFCKGN(de)STHYIR_</t>
  </si>
  <si>
    <t>VVHLHN(0.044)N(0.478)N(0.478)ITSLTDDTFCKGN(1)STHYIR</t>
  </si>
  <si>
    <t>VVHLHN(-10.38)N(0)N(0)ITSLTDDTFCKGN(128.47)STHYIR</t>
  </si>
  <si>
    <t>_VVHLHNNN(de)ITSLTDDTFCK_</t>
  </si>
  <si>
    <t>VVHLHNN(0.009)N(0.991)ITSLTDDTFCK</t>
  </si>
  <si>
    <t>VVHLHN(-36.63)N(-20.56)N(20.56)ITSLTDDTFCK</t>
  </si>
  <si>
    <t>THYIRHNMQEVRL</t>
  </si>
  <si>
    <t>_SLRVVHLHNNN(de)ITSLTDDTFCKGN(de)STHYIRHNMQE_</t>
  </si>
  <si>
    <t>SLRVVHLHN(0.023)N(0.136)N(0.841)ITSLTDDTFCKGN(0.5)STHYIRHN(0.5)MQE</t>
  </si>
  <si>
    <t>SLRVVHLHN(-15.7)N(-7.91)N(7.91)ITSLTDDTFCKGN(0)STHYIRHN(0)MQE</t>
  </si>
  <si>
    <t>complement component 3</t>
  </si>
  <si>
    <t>_IMNPQN(de)ITVSSDKVYPVKGMKSGKYAIPE_</t>
  </si>
  <si>
    <t>IMNPQN(1)ITVSSDKVYPVKGMKSGKYAIPE</t>
  </si>
  <si>
    <t>IMN(-46.1)PQN(46.1)ITVSSDKVYPVKGMKSGKYAIPE</t>
  </si>
  <si>
    <t>_SDKVDINKDFN(de)VTAK_</t>
  </si>
  <si>
    <t>SDKVDINKDFN(1)VTAK</t>
  </si>
  <si>
    <t>SDKVDIN(-85.04)KDFN(85.04)VTAK</t>
  </si>
  <si>
    <t>_VN(de)LNTGQSPGVK_</t>
  </si>
  <si>
    <t>VN(1)LNTGQSPGVK</t>
  </si>
  <si>
    <t>VN(52.5)LN(-52.5)TGQSPGVK</t>
  </si>
  <si>
    <t>_VNLN(de)TGQSPGVK_</t>
  </si>
  <si>
    <t>VN(0.035)LN(0.965)TGQSPGVK</t>
  </si>
  <si>
    <t>VN(-14.4)LN(14.4)TGQSPGVK</t>
  </si>
  <si>
    <t>IPI00486128</t>
  </si>
  <si>
    <t>Semaphorin 4b</t>
  </si>
  <si>
    <t>similar to Semaphorin-4B</t>
  </si>
  <si>
    <t>B6E445</t>
  </si>
  <si>
    <t>PGMCITNASRQLG</t>
  </si>
  <si>
    <t>_PGMCITN(de)ASR_</t>
  </si>
  <si>
    <t>PGMCITN(1)ASR</t>
  </si>
  <si>
    <t>PGMCITN(72.33)ASR</t>
  </si>
  <si>
    <t>Collagen, type I, alpha 3</t>
  </si>
  <si>
    <t>_LM(ox)SNQGSQN(de)ITYHCK_</t>
  </si>
  <si>
    <t>LMSNQGSQN(1)ITYHCK</t>
  </si>
  <si>
    <t>LMSN(-89.71)QGSQN(89.71)ITYHCK</t>
  </si>
  <si>
    <t>PGERGANGPMGAQ</t>
  </si>
  <si>
    <t>_RGAN(de)GPMGAQGASGE_</t>
  </si>
  <si>
    <t>RGAN(1)GPMGAQGASGE</t>
  </si>
  <si>
    <t>RGAN(65.81)GPMGAQGASGE</t>
  </si>
  <si>
    <t>Serine (Or cysteine) proteinase inhibitor, clade A (Alpha-1 antiproteinase, antitrypsin), member 1, like</t>
  </si>
  <si>
    <t>_GN(de)TSMLIVLPNDGK_</t>
  </si>
  <si>
    <t>GN(1)TSMLIVLPNDGK</t>
  </si>
  <si>
    <t>GN(108.54)TSMLIVLPN(-108.54)DGK</t>
  </si>
  <si>
    <t>_YDIYQDPVN(de)QTTVLMVPYK_</t>
  </si>
  <si>
    <t>YDIYQDPVN(1)QTTVLMVPYK</t>
  </si>
  <si>
    <t>YDIYQDPVN(56.12)QTTVLMVPYK</t>
  </si>
  <si>
    <t>IPI00486417;IPI00931253</t>
  </si>
  <si>
    <t>Zgc:66479;68 kDa protein</t>
  </si>
  <si>
    <t>VSTASLNAVDKNK</t>
  </si>
  <si>
    <t>_FVSTASLN(de)AVDKNKSEE_</t>
  </si>
  <si>
    <t>FVSTASLN(0.56)AVDKN(0.44)KSEE</t>
  </si>
  <si>
    <t>FVSTASLN(1.04)AVDKN(-1.04)KSEE</t>
  </si>
  <si>
    <t>_FVSTASLNAVDKN(de)KSEE_</t>
  </si>
  <si>
    <t>FVSTASLNAVDKN(1)KSEE</t>
  </si>
  <si>
    <t>FVSTASLN(-54.85)AVDKN(54.85)KSEE</t>
  </si>
  <si>
    <t>IPI00486444;IPI00800541</t>
  </si>
  <si>
    <t>similar to Thyrotropin-releasing hormone-degrading ectoenzyme;similar to Thyrotropin-releasing hormone-degrading ectoenzyme</t>
  </si>
  <si>
    <t>SGALAANGSSNSK</t>
  </si>
  <si>
    <t>_CAAESSGALAAN(de)GSSNSK_</t>
  </si>
  <si>
    <t>CAAESSGALAAN(1)GSSNSK</t>
  </si>
  <si>
    <t>CAAESSGALAAN(39.82)GSSN(-39.82)SK</t>
  </si>
  <si>
    <t>AANGSSNSKWKQS</t>
  </si>
  <si>
    <t>_CAAESSGALAANGSSN(de)SK_</t>
  </si>
  <si>
    <t>CAAESSGALAAN(0.269)GSSN(0.731)SK</t>
  </si>
  <si>
    <t>CAAESSGALAAN(-4.34)GSSN(4.34)SK</t>
  </si>
  <si>
    <t>REGKDINITQVMD</t>
  </si>
  <si>
    <t>_GKDIN(de)ITQVMD_</t>
  </si>
  <si>
    <t>GKDIN(1)ITQVMD</t>
  </si>
  <si>
    <t>GKDIN(70.49)ITQVMD</t>
  </si>
  <si>
    <t>_IQNPELFN(de)K_</t>
  </si>
  <si>
    <t>IQNPELFN(1)K</t>
  </si>
  <si>
    <t>IQN(-67.69)PELFN(67.69)K</t>
  </si>
  <si>
    <t>IPI00486510;IPI00504412</t>
  </si>
  <si>
    <t>hypothetical protein;Adenosine deaminase CECR1-A</t>
  </si>
  <si>
    <t>_IKN(de)TTELDNSFIR_</t>
  </si>
  <si>
    <t>IKN(1)TTELDNSFIR</t>
  </si>
  <si>
    <t>IKN(70.84)TTELDN(-70.84)SFIR</t>
  </si>
  <si>
    <t>_KIN(de)ATEAVK_</t>
  </si>
  <si>
    <t>KIN(1)ATEAVK</t>
  </si>
  <si>
    <t>KIN(58.43)ATEAVK</t>
  </si>
  <si>
    <t>_N(de)LTLFTEDPDR_</t>
  </si>
  <si>
    <t>N(1)LTLFTEDPDR</t>
  </si>
  <si>
    <t>N(89.17)LTLFTEDPDR</t>
  </si>
  <si>
    <t>similar to Stromal interaction molecule 2</t>
  </si>
  <si>
    <t>_VHN(de)WTLEDVVE_</t>
  </si>
  <si>
    <t>VHN(1)WTLEDVVE</t>
  </si>
  <si>
    <t>VHN(100.88)WTLEDVVE</t>
  </si>
  <si>
    <t>RVRIQTNNTQQPV</t>
  </si>
  <si>
    <t>_IQTN(de)NTQQPVFSPQQVVSCSQYSQGCDGGFPYLIGK_</t>
  </si>
  <si>
    <t>IQTN(0.5)N(0.5)TQQPVFSPQQVVSCSQYSQGCDGGFPYLIGK</t>
  </si>
  <si>
    <t>IQTN(0)N(0)TQQPVFSPQQVVSCSQYSQGCDGGFPYLIGK</t>
  </si>
  <si>
    <t>VRIQTNNTQQPVF</t>
  </si>
  <si>
    <t>_IQTNN(de)TQQPVFSPQQVVSCSQYSQGCDGGFPYLIGK_</t>
  </si>
  <si>
    <t>IQTN(0.422)N(0.578)TQQPVFSPQQVVSCSQYSQGCDGGFPYLIGK</t>
  </si>
  <si>
    <t>IQTN(-1.37)N(1.37)TQQPVFSPQQVVSCSQYSQGCDGGFPYLIGK</t>
  </si>
  <si>
    <t>WDWRNVNGVNFVS</t>
  </si>
  <si>
    <t>_NVN(de)GVNFVSPVR_</t>
  </si>
  <si>
    <t>N(0.006)VN(0.994)GVNFVSPVR</t>
  </si>
  <si>
    <t>N(-22.09)VN(22.09)GVN(-41.5)FVSPVR</t>
  </si>
  <si>
    <t>_TIN(de)CSSTGQAVSTVTVDLQK_</t>
  </si>
  <si>
    <t>TIN(1)CSSTGQAVSTVTVDLQK</t>
  </si>
  <si>
    <t>TIN(136.2)CSSTGQAVSTVTVDLQK</t>
  </si>
  <si>
    <t>IPI00486592;IPI00773974</t>
  </si>
  <si>
    <t>IPI00486592</t>
  </si>
  <si>
    <t>Semaphorin-4E;Semaphorin-7;Semaphorin-Z7;Sema4e protein;Semaphorin 4e</t>
  </si>
  <si>
    <t>sema4e;sema7;semaz7;CH211-281O21.5-001</t>
  </si>
  <si>
    <t>Semaphorin-4E;86 kDa protein</t>
  </si>
  <si>
    <t>Q9YHX4;A9JT22;Q1MT68;Q6DC14</t>
  </si>
  <si>
    <t>GVSKPVNISFYHG</t>
  </si>
  <si>
    <t>_SSTVIQSLNDGDASQCPAIGVSKPVN(de)ISFYHGNTVK_</t>
  </si>
  <si>
    <t>SSTVIQSLNDGDASQCPAIGVSKPVN(0.852)ISFYHGN(0.148)TVK</t>
  </si>
  <si>
    <t>SSTVIQSLN(-97.15)DGDASQCPAIGVSKPVN(7.59)ISFYHGN(-7.59)TVK</t>
  </si>
  <si>
    <t>IPI00486592;IPI00773974;IPI00865105;IPI00770148;IPI00933696</t>
  </si>
  <si>
    <t>Semaphorin-4E;Semaphorin-7;Semaphorin-Z7;Sema4e protein;Semaphorin 4e;Sema4e</t>
  </si>
  <si>
    <t>sema4e;sema7;semaz7;CH211-281O21.5-001;sema4e</t>
  </si>
  <si>
    <t>Semaphorin-4E;86 kDa protein;Sema4e;86 kDa protein;85 kDa protein</t>
  </si>
  <si>
    <t>Q9YHX4;A9JT22;Q1MT68;Q6DC14;A4JYS3</t>
  </si>
  <si>
    <t>REEGIWNYTTMLL</t>
  </si>
  <si>
    <t>_EEGIWN(de)YTTM(ox)LLR_</t>
  </si>
  <si>
    <t>EEGIWN(1)YTTMLLR</t>
  </si>
  <si>
    <t>EEGIWN(67.46)YTTMLLR</t>
  </si>
  <si>
    <t>IPI00486597;IPI00609454</t>
  </si>
  <si>
    <t>Protein Wnt-5b;41 kDa protein</t>
  </si>
  <si>
    <t>PDYCLRNETTGSL</t>
  </si>
  <si>
    <t>_DLVYIDPSPDYCLRN(de)E_</t>
  </si>
  <si>
    <t>DLVYIDPSPDYCLRN(1)E</t>
  </si>
  <si>
    <t>DLVYIDPSPDYCLRN(74.68)E</t>
  </si>
  <si>
    <t>_TTGSLGTQGRLCN(de)KTSE_</t>
  </si>
  <si>
    <t>TTGSLGTQGRLCN(1)KTSE</t>
  </si>
  <si>
    <t>TTGSLGTQGRLCN(116.96)KTSE</t>
  </si>
  <si>
    <t>_WN(de)CSTVDNTSVFGR_</t>
  </si>
  <si>
    <t>WN(1)CSTVDNTSVFGR</t>
  </si>
  <si>
    <t>WN(93.29)CSTVDN(-93.29)TSVFGR</t>
  </si>
  <si>
    <t>similar to sarcalumenin</t>
  </si>
  <si>
    <t>_TN(de)VSKFDLPEPEAYR_</t>
  </si>
  <si>
    <t>TN(1)VSKFDLPEPEAYR</t>
  </si>
  <si>
    <t>TN(119.77)VSKFDLPEPEAYR</t>
  </si>
  <si>
    <t>SMAPLINVTEPPR</t>
  </si>
  <si>
    <t>_VYGALFWSMAPLIN(de)VTEPPR_</t>
  </si>
  <si>
    <t>VYGALFWSMAPLIN(1)VTEPPR</t>
  </si>
  <si>
    <t>VYGALFWSMAPLIN(189.37)VTEPPR</t>
  </si>
  <si>
    <t>Ptgs1 protein</t>
  </si>
  <si>
    <t>_TGYYGEN(de)CTIPELWTR_</t>
  </si>
  <si>
    <t>TGYYGEN(1)CTIPELWTR</t>
  </si>
  <si>
    <t>TGYYGEN(83.82)CTIPELWTR</t>
  </si>
  <si>
    <t>_FIFN(de)TSILTHYGLEK_</t>
  </si>
  <si>
    <t>FIFN(1)TSILTHYGLEK</t>
  </si>
  <si>
    <t>FIFN(77.08)TSILTHYGLEK</t>
  </si>
  <si>
    <t>ATPase, H+ transporting, lysosomal accessory protein 1</t>
  </si>
  <si>
    <t>_YDGQRAMFN(de)ASAGINTPAE_</t>
  </si>
  <si>
    <t>YDGQRAMFN(1)ASAGINTPAE</t>
  </si>
  <si>
    <t>YDGQRAMFN(78.83)ASAGIN(-78.83)TPAE</t>
  </si>
  <si>
    <t>_CQN(de)VSSAQSPLLVPR_</t>
  </si>
  <si>
    <t>CQN(1)VSSAQSPLLVPR</t>
  </si>
  <si>
    <t>CQN(121.76)VSSAQSPLLVPR</t>
  </si>
  <si>
    <t>_LN(de)NTQPSLLAVR_</t>
  </si>
  <si>
    <t>LN(1)NTQPSLLAVR</t>
  </si>
  <si>
    <t>LN(45)N(-45)TQPSLLAVR</t>
  </si>
  <si>
    <t>LOC407704 protein (Fragment)</t>
  </si>
  <si>
    <t>_TN(de)VSECSVYPDTSR_</t>
  </si>
  <si>
    <t>TN(1)VSECSVYPDTSR</t>
  </si>
  <si>
    <t>TN(146.5)VSECSVYPDTSR</t>
  </si>
  <si>
    <t>Major histocompatibility complex class I UFA gene</t>
  </si>
  <si>
    <t>_RFN(de)QTQGVHTFQFM(ox)VGCE_</t>
  </si>
  <si>
    <t>RFN(1)QTQGVHTFQFMVGCE</t>
  </si>
  <si>
    <t>RFN(131.45)QTQGVHTFQFMVGCE</t>
  </si>
  <si>
    <t>IPI00486918;IPI00860457</t>
  </si>
  <si>
    <t>IPI00486918</t>
  </si>
  <si>
    <t>Novel protein similar to vertebrate ectonucleotide pyrophosphatase/phosphodiesterase 5 (Putative function) (ENPP5)</t>
  </si>
  <si>
    <t>si:ch211-261f7.1;CH211-261F7.1-001</t>
  </si>
  <si>
    <t>Novel protein similar to vertebrate ectonucleotide pyrophosphatase/phosphodiesterase 5;similar to ectonucleotide pyrophosphatase/phosphodiesterase 5, partial</t>
  </si>
  <si>
    <t>Q5RFZ8</t>
  </si>
  <si>
    <t>THYLRYNASMLFE</t>
  </si>
  <si>
    <t>_YN(de)ASMLFETR_</t>
  </si>
  <si>
    <t>YN(1)ASMLFETR</t>
  </si>
  <si>
    <t>YN(85.38)ASMLFETR</t>
  </si>
  <si>
    <t>_CSN(de)LSQGLTSVR_</t>
  </si>
  <si>
    <t>CSN(1)LSQGLTSVR</t>
  </si>
  <si>
    <t>CSN(57.4)LSQGLTSVR</t>
  </si>
  <si>
    <t>SESFPFNISARYT</t>
  </si>
  <si>
    <t>_IEASQPYHILM(ox)SESFPFN(de)ISAR_</t>
  </si>
  <si>
    <t>IEASQPYHILMSESFPFN(1)ISAR</t>
  </si>
  <si>
    <t>IEASQPYHILMSESFPFN(137.09)ISAR</t>
  </si>
  <si>
    <t>_KIEFN(de)ISSPVDEVPAGSDSETSLGFK_</t>
  </si>
  <si>
    <t>KIEFN(1)ISSPVDEVPAGSDSETSLGFK</t>
  </si>
  <si>
    <t>KIEFN(92.28)ISSPVDEVPAGSDSETSLGFK</t>
  </si>
  <si>
    <t>IPI00487053;IPI00933104</t>
  </si>
  <si>
    <t>Integral membrane protein 1;79 kDa protein</t>
  </si>
  <si>
    <t>TILVDN(-91.72)N(-66.24)TWN(27.38)N(-27.38)THISR</t>
  </si>
  <si>
    <t>IPI00487067</t>
  </si>
  <si>
    <t>Coagulation factor IX</t>
  </si>
  <si>
    <t>f9</t>
  </si>
  <si>
    <t>Q8AYE4</t>
  </si>
  <si>
    <t>SIPKPDNLTNPTN</t>
  </si>
  <si>
    <t>_STSSIPKPDN(de)LTNPTNSK_</t>
  </si>
  <si>
    <t>STSSIPKPDN(0.941)LTN(0.048)PTN(0.011)SK</t>
  </si>
  <si>
    <t>STSSIPKPDN(12.93)LTN(-12.93)PTN(-19.41)SK</t>
  </si>
  <si>
    <t>si:ch211-122a20.1</t>
  </si>
  <si>
    <t>GVPPISNNTELKV</t>
  </si>
  <si>
    <t>_ANYNLPLVLTDSGVPPISN(de)NTELK_</t>
  </si>
  <si>
    <t>ANYNLPLVLTDSGVPPISN(0.899)N(0.101)TELK</t>
  </si>
  <si>
    <t>AN(-121.91)YN(-116.79)LPLVLTDSGVPPISN(9.51)N(-9.51)TELK</t>
  </si>
  <si>
    <t>VPPISNNTELKVQ</t>
  </si>
  <si>
    <t>_ANYNLPLVLTDSGVPPISNN(de)TELK_</t>
  </si>
  <si>
    <t>ANYNLPLVLTDSGVPPISN(0.444)N(0.556)TELK</t>
  </si>
  <si>
    <t>AN(-141.72)YN(-135.9)LPLVLTDSGVPPISN(-0.97)N(0.97)TELK</t>
  </si>
  <si>
    <t>_ENIPLGSFVAMLN(de)ATDPDYLQSQSIR_</t>
  </si>
  <si>
    <t>ENIPLGSFVAMLN(1)ATDPDYLQSQSIR</t>
  </si>
  <si>
    <t>EN(-91.65)IPLGSFVAMLN(91.65)ATDPDYLQSQSIR</t>
  </si>
  <si>
    <t>_IN(de)DTHSQIMLLHSLKK_</t>
  </si>
  <si>
    <t>IN(1)DTHSQIMLLHSLKK</t>
  </si>
  <si>
    <t>IN(62.36)DTHSQIMLLHSLKK</t>
  </si>
  <si>
    <t>_FAQQN(de)FTTLATK_</t>
  </si>
  <si>
    <t>FAQQN(1)FTTLATK</t>
  </si>
  <si>
    <t>FAQQN(99.52)FTTLATK</t>
  </si>
  <si>
    <t>_GNFLANIN(de)SSYIK_</t>
  </si>
  <si>
    <t>GNFLAN(0.013)IN(0.987)SSYIK</t>
  </si>
  <si>
    <t>GN(-56.04)FLAN(-18.93)IN(18.93)SSYIK</t>
  </si>
  <si>
    <t>_MEN(de)GTEYR_</t>
  </si>
  <si>
    <t>MEN(1)GTEYR</t>
  </si>
  <si>
    <t>MEN(63.49)GTEYR</t>
  </si>
  <si>
    <t>IPI00487194;IPI00774807</t>
  </si>
  <si>
    <t>Fibrinogen alpha chain;23 kDa protein</t>
  </si>
  <si>
    <t>_EDGSVNFN(de)R_</t>
  </si>
  <si>
    <t>EDGSVNFN(1)R</t>
  </si>
  <si>
    <t>EDGSVN(-43.37)FN(43.37)R</t>
  </si>
  <si>
    <t>IPI00487227;IPI00650483</t>
  </si>
  <si>
    <t>asporin;Biglycan-like protein 3</t>
  </si>
  <si>
    <t>_YVEN(de)GTFAATPK_</t>
  </si>
  <si>
    <t>YVEN(1)GTFAATPK</t>
  </si>
  <si>
    <t>YVEN(82.17)GTFAATPK</t>
  </si>
  <si>
    <t>IPI00487257;IPI00932180</t>
  </si>
  <si>
    <t>IPI00487257</t>
  </si>
  <si>
    <t>Novel protein similar to vertebrate tetraspanin 13 (TSPAN13);Tetraspanin 13</t>
  </si>
  <si>
    <t>CH211-201M19.4-001;tspan13;zgc:101833</t>
  </si>
  <si>
    <t>Novel protein similar to vertebrate tetraspanin 13;23 kDa protein</t>
  </si>
  <si>
    <t>A3KQ62;Q5XJK6</t>
  </si>
  <si>
    <t>LLEVGWNNSLTTQ</t>
  </si>
  <si>
    <t>_VGWN(de)NSLTTQRDVE_</t>
  </si>
  <si>
    <t>VGWN(0.993)N(0.007)SLTTQRDVE</t>
  </si>
  <si>
    <t>VGWN(21.39)N(-21.39)SLTTQRDVE</t>
  </si>
  <si>
    <t>Transforming growth factor, beta-induced</t>
  </si>
  <si>
    <t>_N(de)STIYVNR_</t>
  </si>
  <si>
    <t>N(1)STIYVNR</t>
  </si>
  <si>
    <t>N(105.34)STIYVN(-105.34)R</t>
  </si>
  <si>
    <t>IPI00487409</t>
  </si>
  <si>
    <t>Novel protein similar to vertebrate inter-alpha (Globulin) inhibitor H5 (ITIH5)</t>
  </si>
  <si>
    <t>itih5;si:dkey-235i4.2;DKEY-235I4.2-001</t>
  </si>
  <si>
    <t>inter-alpha (globulin) inhibitor H5</t>
  </si>
  <si>
    <t>Q5RHF3</t>
  </si>
  <si>
    <t>TQNLFTNYFNGSE</t>
  </si>
  <si>
    <t>_YITQNLFTN(de)YFNGSE_</t>
  </si>
  <si>
    <t>YITQN(0.005)LFTN(0.498)YFN(0.498)GSE</t>
  </si>
  <si>
    <t>YITQN(-20.19)LFTN(0)YFN(0)GSE</t>
  </si>
  <si>
    <t>LFTNYFNGSELIV</t>
  </si>
  <si>
    <t>_YITQNLFTNYFN(de)GSE_</t>
  </si>
  <si>
    <t>YITQNLFTN(0.001)YFN(0.999)GSE</t>
  </si>
  <si>
    <t>YITQN(-76.97)LFTN(-29.97)YFN(29.97)GSE</t>
  </si>
  <si>
    <t>IPI00487415;IPI00864840;IPI00493781;IPI00862343</t>
  </si>
  <si>
    <t>IPI00487415</t>
  </si>
  <si>
    <t>Voltage-gated sodium channel type VIII alpha subunit Nav1.6b;Sodium channel protein Scn8a</t>
  </si>
  <si>
    <t>scn8ab;scn8aa;scn8a</t>
  </si>
  <si>
    <t>223 kDa protein;Voltage-gated sodium channel type VIII alpha subunit Nav1.6b;Sodium channel protein Scn8a;212 kDa protein</t>
  </si>
  <si>
    <t>Q20JQ3;Q9DF53</t>
  </si>
  <si>
    <t>DALLCGNSSDSGR</t>
  </si>
  <si>
    <t>_ALLCGN(de)SSDSGRCPE_</t>
  </si>
  <si>
    <t>ALLCGN(1)SSDSGRCPE</t>
  </si>
  <si>
    <t>ALLCGN(173.11)SSDSGRCPE</t>
  </si>
  <si>
    <t>_EN(de)VSTVDYQQNNYQAQSAVPLR_</t>
  </si>
  <si>
    <t>EN(1)VSTVDYQQNNYQAQSAVPLR</t>
  </si>
  <si>
    <t>EN(130.41)VSTVDYQQN(-130.41)N(-138.99)YQAQSAVPLR</t>
  </si>
  <si>
    <t>IPI00487425;IPI00817307;IPI00817494</t>
  </si>
  <si>
    <t>Alkaline phosphatase;50 kDa protein;25 kDa protein</t>
  </si>
  <si>
    <t>_SQCN(de)TTQGNEVTSILK_</t>
  </si>
  <si>
    <t>SQCN(1)TTQGNEVTSILK</t>
  </si>
  <si>
    <t>SQCN(89.83)TTQGN(-89.83)EVTSILK</t>
  </si>
  <si>
    <t>Zgc:92151</t>
  </si>
  <si>
    <t>_SILGN(de)LSLQLQESK_</t>
  </si>
  <si>
    <t>SILGN(1)LSLQLQESK</t>
  </si>
  <si>
    <t>SILGN(133.71)LSLQLQESK</t>
  </si>
  <si>
    <t>_SLSPSGN(de)ISSAPR_</t>
  </si>
  <si>
    <t>SLSPSGN(1)ISSAPR</t>
  </si>
  <si>
    <t>SLSPSGN(102.62)ISSAPR</t>
  </si>
  <si>
    <t>Novel protein similar to vertebrate hexosaminidase A</t>
  </si>
  <si>
    <t>_LLTPCYSGSSPSGSFGPVNPILN(de)SSYE_</t>
  </si>
  <si>
    <t>LLTPCYSGSSPSGSFGPVNPILN(1)SSYE</t>
  </si>
  <si>
    <t>LLTPCYSGSSPSGSFGPVN(-37.92)PILN(37.92)SSYE</t>
  </si>
  <si>
    <t>_TFPFISAMVGN(de)GSVAYDHDR_</t>
  </si>
  <si>
    <t>TFPFISAMVGN(1)GSVAYDHDR</t>
  </si>
  <si>
    <t>TFPFISAMVGN(119.23)GSVAYDHDR</t>
  </si>
  <si>
    <t>Glutamate receptor delta-2 subunit</t>
  </si>
  <si>
    <t>_IN(de)TSLCDPK_</t>
  </si>
  <si>
    <t>IN(1)TSLCDPK</t>
  </si>
  <si>
    <t>IN(74.46)TSLCDPK</t>
  </si>
  <si>
    <t>_LATWDPIHGLN(de)GTLTDR_</t>
  </si>
  <si>
    <t>LATWDPIHGLN(1)GTLTDR</t>
  </si>
  <si>
    <t>LATWDPIHGLN(102.65)GTLTDR</t>
  </si>
  <si>
    <t>_QTFPLPQN(de)TSQR_</t>
  </si>
  <si>
    <t>QTFPLPQN(1)TSQR</t>
  </si>
  <si>
    <t>QTFPLPQN(88.19)TSQR</t>
  </si>
  <si>
    <t>IPI00487745</t>
  </si>
  <si>
    <t>CH211-12M10.1-001</t>
  </si>
  <si>
    <t>Novel protein similar to vertebrate odz, odd Oz/ten-m homolog 2</t>
  </si>
  <si>
    <t>A8E7B2</t>
  </si>
  <si>
    <t>RVTHVYNHTRAEI</t>
  </si>
  <si>
    <t>_VTHVYN(de)HTR_</t>
  </si>
  <si>
    <t>VTHVYN(1)HTR</t>
  </si>
  <si>
    <t>VTHVYN(127.56)HTR</t>
  </si>
  <si>
    <t>IPI00487923</t>
  </si>
  <si>
    <t>Novel protein similar to H.sapiens GRM3, glutamate receptor, metabotropic 3 (GRM3);Novel protein similar to vertebrate glutamate receptor, metabotropic 3 (GRM3)</t>
  </si>
  <si>
    <t>CH211-233H19.1-001;CH211-276C1.1-001</t>
  </si>
  <si>
    <t>Novel protein similar to vertebrate glutamate receptor, metabotropic 3</t>
  </si>
  <si>
    <t>A3KPM6</t>
  </si>
  <si>
    <t>QQARLRNICIATS</t>
  </si>
  <si>
    <t>_QQARLRN(de)ICIATSE_</t>
  </si>
  <si>
    <t>QQARLRN(1)ICIATSE</t>
  </si>
  <si>
    <t>QQARLRN(82.54)ICIATSE</t>
  </si>
  <si>
    <t>EMIKAVNSSAAGL</t>
  </si>
  <si>
    <t>_AVN(de)SSAAGLNINLQEPSVSQPLPPSSFQR_</t>
  </si>
  <si>
    <t>AVN(1)SSAAGLNINLQEPSVSQPLPPSSFQR</t>
  </si>
  <si>
    <t>AVN(35.29)SSAAGLN(-35.29)IN(-49.09)LQEPSVSQPLPPSSFQR</t>
  </si>
  <si>
    <t>_DEN(de)QTQVIR_</t>
  </si>
  <si>
    <t>DEN(1)QTQVIR</t>
  </si>
  <si>
    <t>DEN(138.06)QTQVIR</t>
  </si>
  <si>
    <t>DPLSDYNVWTSIR</t>
  </si>
  <si>
    <t>_FSINPEILCDPLSDYN(de)VWTSIRPLNNSAR_</t>
  </si>
  <si>
    <t>FSINPEILCDPLSDYN(0.571)VWTSIRPLN(0.388)N(0.041)SAR</t>
  </si>
  <si>
    <t>FSIN(-154.24)PEILCDPLSDYN(1.68)VWTSIRPLN(-1.68)N(-11.48)SAR</t>
  </si>
  <si>
    <t>TSIRPLNNSARGH</t>
  </si>
  <si>
    <t>_FSINPEILCDPLSDYNVWTSIRPLN(de)NSAR_</t>
  </si>
  <si>
    <t>FSINPEILCDPLSDYN(0.001)VWTSIRPLN(0.91)N(0.089)SAR</t>
  </si>
  <si>
    <t>FSIN(-174.99)PEILCDPLSDYN(-30.63)VWTSIRPLN(10.08)N(-10.08)SAR</t>
  </si>
  <si>
    <t>SIRPLNNSARGHA</t>
  </si>
  <si>
    <t>_FSINPEILCDPLSDYNVWTSIRPLNN(de)SAR_</t>
  </si>
  <si>
    <t>FSINPEILCDPLSDYNVWTSIRPLN(0.46)N(0.54)SAR</t>
  </si>
  <si>
    <t>FSIN(-134.25)PEILCDPLSDYN(-35.18)VWTSIRPLN(-0.7)N(0.7)SAR</t>
  </si>
  <si>
    <t>_GHAEN(de)ESVVIAAVR_</t>
  </si>
  <si>
    <t>GHAEN(1)ESVVIAAVR</t>
  </si>
  <si>
    <t>GHAEN(160.69)ESVVIAAVR</t>
  </si>
  <si>
    <t>similar to FAT tumor suppressor homolog 4</t>
  </si>
  <si>
    <t>_IN(de)SSSGEIFIK_</t>
  </si>
  <si>
    <t>IN(1)SSSGEIFIK</t>
  </si>
  <si>
    <t>IN(78.34)SSSGEIFIK</t>
  </si>
  <si>
    <t>_YQN(de)SSGHNNINVNR_</t>
  </si>
  <si>
    <t>YQN(1)SSGHNNINVNR</t>
  </si>
  <si>
    <t>YQN(103.56)SSGHN(-103.56)N(-103.56)IN(-122.32)VN(-122.32)R</t>
  </si>
  <si>
    <t>_GFSKYFN(de)ISSNHDE_</t>
  </si>
  <si>
    <t>GFSKYFN(1)ISSNHDE</t>
  </si>
  <si>
    <t>GFSKYFN(67.41)ISSN(-67.41)HDE</t>
  </si>
  <si>
    <t>Novel protein similar to vertebrate osteoglycin</t>
  </si>
  <si>
    <t>_TFCKSN(de)DTYYIRPNMNE_</t>
  </si>
  <si>
    <t>TFCKSN(1)DTYYIRPNMNE</t>
  </si>
  <si>
    <t>TFCKSN(88.75)DTYYIRPN(-88.75)MN(-108.6)E</t>
  </si>
  <si>
    <t>TLHLQNNNISTVS</t>
  </si>
  <si>
    <t>_TLHLQNN(de)NISTVSTDTFCK_</t>
  </si>
  <si>
    <t>TLHLQN(0.009)N(0.496)N(0.496)ISTVSTDTFCK</t>
  </si>
  <si>
    <t>TLHLQN(-17.6)N(0)N(0)ISTVSTDTFCK</t>
  </si>
  <si>
    <t>_TLHLQNNN(de)ISTVSTDTFCK_</t>
  </si>
  <si>
    <t>TLHLQN(0.001)N(0.006)N(0.993)ISTVSTDTFCK</t>
  </si>
  <si>
    <t>TLHLQN(-30.86)N(-21.91)N(21.91)ISTVSTDTFCK</t>
  </si>
  <si>
    <t>IPI00488194;IPI00636165</t>
  </si>
  <si>
    <t>IPI00488194</t>
  </si>
  <si>
    <t>Hyaluronan and proteoglycan link protein 3;Zgc:85609</t>
  </si>
  <si>
    <t>hapln3;zgc:85609</t>
  </si>
  <si>
    <t>Zgc:85609;hypothetical protein</t>
  </si>
  <si>
    <t>Q6NV41</t>
  </si>
  <si>
    <t>SAVQGSNVTLPCH</t>
  </si>
  <si>
    <t>_LHVESPETLVSAVQGSN(de)VTLPCHYR_</t>
  </si>
  <si>
    <t>LHVESPETLVSAVQGSN(1)VTLPCHYR</t>
  </si>
  <si>
    <t>LHVESPETLVSAVQGSN(112.32)VTLPCHYR</t>
  </si>
  <si>
    <t>QHPIKLNFSEAVE</t>
  </si>
  <si>
    <t>_LN(de)FSEAVEACQTDGGHIAK_</t>
  </si>
  <si>
    <t>LN(1)FSEAVEACQTDGGHIAK</t>
  </si>
  <si>
    <t>LN(101.67)FSEAVEACQTDGGHIAK</t>
  </si>
  <si>
    <t>_FYLYPN(de)VTR_</t>
  </si>
  <si>
    <t>FYLYPN(1)VTR</t>
  </si>
  <si>
    <t>FYLYPN(119.27)VTR</t>
  </si>
  <si>
    <t>Na/K-ATPase beta subunit isoform 2b</t>
  </si>
  <si>
    <t>_YVQALNNFLSPYN(de)DTVQTQK_</t>
  </si>
  <si>
    <t>YVQALNNFLSPYN(1)DTVQTQK</t>
  </si>
  <si>
    <t>YVQALN(-93.06)N(-85.84)FLSPYN(85.84)DTVQTQK</t>
  </si>
  <si>
    <t>IPI00488406;IPI00495357;IPI00932871</t>
  </si>
  <si>
    <t>IPI00488406;IPI00495357</t>
  </si>
  <si>
    <t>239;234</t>
  </si>
  <si>
    <t>Na/K-ATPase beta subunit isoform 2b;Na+/K+ ATPase beta subunit isoform 2;28 kDa protein</t>
  </si>
  <si>
    <t>GKKAQVNYSQPLV;GMKAQVNYSQPLV</t>
  </si>
  <si>
    <t>_AQVN(de)YSQPLVAVK_</t>
  </si>
  <si>
    <t>AQVN(1)YSQPLVAVK</t>
  </si>
  <si>
    <t>AQVN(135.6)YSQPLVAVK</t>
  </si>
  <si>
    <t>IPI00488531;IPI00932162</t>
  </si>
  <si>
    <t>Slc3a2 protein;Solute carrier family 3 member 2</t>
  </si>
  <si>
    <t>_AGEAMWEDVN(de)STAEEER_</t>
  </si>
  <si>
    <t>AGEAMWEDVN(1)STAEEER</t>
  </si>
  <si>
    <t>AGEAMWEDVN(105.14)STAEEER</t>
  </si>
  <si>
    <t>similar to SIL1 homolog, endoplasmic reticulum chaperone</t>
  </si>
  <si>
    <t>_SLN(de)STDVR_</t>
  </si>
  <si>
    <t>SLN(1)STDVR</t>
  </si>
  <si>
    <t>SLN(110.81)STDVR</t>
  </si>
  <si>
    <t>IPI00488687;IPI00834443</t>
  </si>
  <si>
    <t>185;185</t>
  </si>
  <si>
    <t>similar to SIL1 homolog, endoplasmic reticulum chaperone;similar to SIL1 homolog, endoplasmic reticulum chaperone</t>
  </si>
  <si>
    <t>_LLDQFN(de)NTN(de)STTEEK_</t>
  </si>
  <si>
    <t>LLDQFN(0.996)N(0.01)TN(0.995)STTEEK</t>
  </si>
  <si>
    <t>LLDQFN(23.72)N(-22.58)TN(22.58)STTEEK</t>
  </si>
  <si>
    <t>188;188</t>
  </si>
  <si>
    <t>_CVN(de)STIAFR_</t>
  </si>
  <si>
    <t>CVN(1)STIAFR</t>
  </si>
  <si>
    <t>CVN(89.7)STIAFR</t>
  </si>
  <si>
    <t>_DDVPLN(de)STNFNTQQNR_</t>
  </si>
  <si>
    <t>DDVPLN(1)STNFNTQQNR</t>
  </si>
  <si>
    <t>DDVPLN(63.27)STN(-63.27)FN(-100.28)TQQN(-160.74)R</t>
  </si>
  <si>
    <t>_ILAIN(de)KSLVTLPSSKCSE_</t>
  </si>
  <si>
    <t>ILAIN(1)KSLVTLPSSKCSE</t>
  </si>
  <si>
    <t>ILAIN(66.83)KSLVTLPSSKCSE</t>
  </si>
  <si>
    <t>_LN(de)ATGDLTSLSEIK_</t>
  </si>
  <si>
    <t>LN(1)ATGDLTSLSEIK</t>
  </si>
  <si>
    <t>LN(120.87)ATGDLTSLSEIK</t>
  </si>
  <si>
    <t>FVKEVENNKSALE</t>
  </si>
  <si>
    <t>_VEN(de)NKSALEE_</t>
  </si>
  <si>
    <t>VEN(0.5)N(0.5)KSALEE</t>
  </si>
  <si>
    <t>VEN(0)N(0)KSALEE</t>
  </si>
  <si>
    <t>VKEVENNKSALEE</t>
  </si>
  <si>
    <t>_VENN(de)KSALEE_</t>
  </si>
  <si>
    <t>VEN(0.106)N(0.894)KSALEE</t>
  </si>
  <si>
    <t>VEN(-9.28)N(9.28)KSALEE</t>
  </si>
  <si>
    <t>similar to aggrecan</t>
  </si>
  <si>
    <t>_DVN(de)ETYDVYCFAEK_</t>
  </si>
  <si>
    <t>DVN(1)ETYDVYCFAEK</t>
  </si>
  <si>
    <t>DVN(87.86)ETYDVYCFAEK</t>
  </si>
  <si>
    <t>Novel protein similar to H.sapiens ARSA, arylsulfatase A</t>
  </si>
  <si>
    <t>_GGLPLN(de)ETTIAEVLK_</t>
  </si>
  <si>
    <t>GGLPLN(1)ETTIAEVLK</t>
  </si>
  <si>
    <t>GGLPLN(88.55)ETTIAEVLK</t>
  </si>
  <si>
    <t>EETGVINNTLIFF</t>
  </si>
  <si>
    <t>_TGVIN(de)NTLIFFTGDNGPE_</t>
  </si>
  <si>
    <t>TGVIN(0.802)N(0.198)TLIFFTGDNGPE</t>
  </si>
  <si>
    <t>TGVIN(6.06)N(-6.06)TLIFFTGDN(-40.3)GPE</t>
  </si>
  <si>
    <t>ETGVINNTLIFFT</t>
  </si>
  <si>
    <t>TGVIN(0.5)N(0.5)TLIFFTGDNGPE</t>
  </si>
  <si>
    <t>TGVIN(0)N(0)TLIFFTGDN(-53.37)GPE</t>
  </si>
  <si>
    <t>_WHLGVGLN(de)GTYLPTR_</t>
  </si>
  <si>
    <t>WHLGVGLN(1)GTYLPTR</t>
  </si>
  <si>
    <t>WHLGVGLN(139.89)GTYLPTR</t>
  </si>
  <si>
    <t>WQLTPRNNLSALA</t>
  </si>
  <si>
    <t>_N(de)NLSALAFHPSVTLR_</t>
  </si>
  <si>
    <t>N(0.554)N(0.446)LSALAFHPSVTLR</t>
  </si>
  <si>
    <t>N(0.94)N(-0.94)LSALAFHPSVTLR</t>
  </si>
  <si>
    <t>QLTPRNNLSALAF</t>
  </si>
  <si>
    <t>_NN(de)LSALAFHPSVTLR_</t>
  </si>
  <si>
    <t>N(0.081)N(0.919)LSALAFHPSVTLR</t>
  </si>
  <si>
    <t>N(-10.55)N(10.55)LSALAFHPSVTLR</t>
  </si>
  <si>
    <t>ILPTDRNDSMCTE</t>
  </si>
  <si>
    <t>_PGTILPTDRN(de)DSMCTEITDR_</t>
  </si>
  <si>
    <t>PGTILPTDRN(1)DSMCTEITDR</t>
  </si>
  <si>
    <t>PGTILPTDRN(130.29)DSMCTEITDR</t>
  </si>
  <si>
    <t>_STN(de)ATAADPR_</t>
  </si>
  <si>
    <t>STN(1)ATAADPR</t>
  </si>
  <si>
    <t>STN(96.14)ATAADPR</t>
  </si>
  <si>
    <t>_TETCN(de)CTANAYPK_</t>
  </si>
  <si>
    <t>TETCN(1)CTANAYPK</t>
  </si>
  <si>
    <t>TETCN(52.01)CTAN(-52.01)AYPK</t>
  </si>
  <si>
    <t>similar to protocadherin 1</t>
  </si>
  <si>
    <t>_NDNAPYVTKPAN(de)SSYKFLDPRTSPE_</t>
  </si>
  <si>
    <t>NDNAPYVTKPAN(1)SSYKFLDPRTSPE</t>
  </si>
  <si>
    <t>N(-107.95)DN(-83.77)APYVTKPAN(83.77)SSYKFLDPRTSPE</t>
  </si>
  <si>
    <t>_DHQN(de)HTDGVHVHQR_</t>
  </si>
  <si>
    <t>DHQN(1)HTDGVHVHQR</t>
  </si>
  <si>
    <t>DHQN(117.07)HTDGVHVHQR</t>
  </si>
  <si>
    <t>IPI00489160;IPI00882874;IPI00485217</t>
  </si>
  <si>
    <t>Novel protein;Novel protein similar to MHC class I heavy chain;similar to hemochromatosis protein</t>
  </si>
  <si>
    <t>_HIN(de)LTLFR_</t>
  </si>
  <si>
    <t>HIN(1)LTLFR</t>
  </si>
  <si>
    <t>HIN(98.52)LTLFR</t>
  </si>
  <si>
    <t>IPI00489281;IPI00932294</t>
  </si>
  <si>
    <t>IPI00489281</t>
  </si>
  <si>
    <t>Semaphorin 4g</t>
  </si>
  <si>
    <t>similar to novel sema and immunoglobulin (Ig) domain containg protein;Semaphorin 4g (Fragment)</t>
  </si>
  <si>
    <t>B6E510</t>
  </si>
  <si>
    <t>HRAKGINSSINLP</t>
  </si>
  <si>
    <t>_GIN(de)SSINLPDDVLHFVR_</t>
  </si>
  <si>
    <t>GIN(1)SSINLPDDVLHFVR</t>
  </si>
  <si>
    <t>GIN(39.27)SSIN(-39.27)LPDDVLHFVR</t>
  </si>
  <si>
    <t>Collagen triple helix repeat containing 1a</t>
  </si>
  <si>
    <t>_LN(de)STINIHRTSTVE_</t>
  </si>
  <si>
    <t>LN(1)STINIHRTSTVE</t>
  </si>
  <si>
    <t>LN(88.31)STIN(-88.31)IHRTSTVE</t>
  </si>
  <si>
    <t>IPI00489385</t>
  </si>
  <si>
    <t>Ncam2;Cell adhesion molecule OCAM;Neural cell adhesion molecule 2</t>
  </si>
  <si>
    <t>ncam2;DKEY-205J8.1-001</t>
  </si>
  <si>
    <t>Neural cell adhesion molecule 2</t>
  </si>
  <si>
    <t>A4JYG9;Q90YM0</t>
  </si>
  <si>
    <t>LTNLEPNTTYEVR</t>
  </si>
  <si>
    <t>_SLGTQTIVLLTNLEPN(de)TTYEVR_</t>
  </si>
  <si>
    <t>SLGTQTIVLLTN(0.001)LEPN(0.999)TTYEVR</t>
  </si>
  <si>
    <t>SLGTQTIVLLTN(-32.49)LEPN(32.49)TTYEVR</t>
  </si>
  <si>
    <t>IPI00489439;IPI00932985;IPI00934220;IPI00798790;IPI00817872</t>
  </si>
  <si>
    <t>hm:zehn1245;65 kDa protein;65 kDa protein;Protein;Protein</t>
  </si>
  <si>
    <t>_N(de)TTFCPLTCFK_</t>
  </si>
  <si>
    <t>N(1)TTFCPLTCFK</t>
  </si>
  <si>
    <t>N(88.6)TTFCPLTCFK</t>
  </si>
  <si>
    <t>IPI00489459</t>
  </si>
  <si>
    <t>Guanylate cyclase</t>
  </si>
  <si>
    <t>si:dkey-27c15.1;DKEY-27C15.1-001</t>
  </si>
  <si>
    <t>Q1LX84</t>
  </si>
  <si>
    <t>QIVSVYNGSQKQM</t>
  </si>
  <si>
    <t>_TGDYQIVSVYN(de)GSQK_</t>
  </si>
  <si>
    <t>TGDYQIVSVYN(1)GSQK</t>
  </si>
  <si>
    <t>TGDYQIVSVYN(113.76)GSQK</t>
  </si>
  <si>
    <t>Cleft lip and palate transmembrane protein 1-like protein</t>
  </si>
  <si>
    <t>_LVN(de)VSLPK_</t>
  </si>
  <si>
    <t>LVN(1)VSLPK</t>
  </si>
  <si>
    <t>LVN(70.92)VSLPK</t>
  </si>
  <si>
    <t>Angiopoietin-like 2</t>
  </si>
  <si>
    <t>_ILN(de)QTSEMLQLTNR_</t>
  </si>
  <si>
    <t>ILN(1)QTSEMLQLTNR</t>
  </si>
  <si>
    <t>ILN(108.76)QTSEMLQLTN(-108.76)R</t>
  </si>
  <si>
    <t>Adenosine monophosphate-protein transferase FICD</t>
  </si>
  <si>
    <t>_YIN(de)TTLLSR_</t>
  </si>
  <si>
    <t>YIN(1)TTLLSR</t>
  </si>
  <si>
    <t>YIN(69.6)TTLLSR</t>
  </si>
  <si>
    <t>IPI00489579;IPI00931124</t>
  </si>
  <si>
    <t>Tubulin tyrosine ligase-like family, member 1;26 kDa protein</t>
  </si>
  <si>
    <t>_LEKEN(de)SALAE_</t>
  </si>
  <si>
    <t>LEKEN(1)SALAE</t>
  </si>
  <si>
    <t>LEKEN(109.66)SALAE</t>
  </si>
  <si>
    <t>Beta-3-galactosyltransferase</t>
  </si>
  <si>
    <t>_DTFFN(de)LTLK_</t>
  </si>
  <si>
    <t>DTFFN(1)LTLK</t>
  </si>
  <si>
    <t>DTFFN(69.6)LTLK</t>
  </si>
  <si>
    <t>Serine peptidase inhibitor, Kunitz type 1 b</t>
  </si>
  <si>
    <t>_NCQQLN(de)ESLTR_</t>
  </si>
  <si>
    <t>NCQQLN(1)ESLTR</t>
  </si>
  <si>
    <t>N(-120.92)CQQLN(120.92)ESLTR</t>
  </si>
  <si>
    <t>_TADKCMKN(de)CSGVTDKD_</t>
  </si>
  <si>
    <t>TADKCMKN(1)CSGVTDKD</t>
  </si>
  <si>
    <t>TADKCMKN(220.21)CSGVTDKD</t>
  </si>
  <si>
    <t>_WSLIRGN(de)KSVHME_</t>
  </si>
  <si>
    <t>WSLIRGN(1)KSVHME</t>
  </si>
  <si>
    <t>WSLIRGN(63.73)KSVHME</t>
  </si>
  <si>
    <t>POMT2</t>
  </si>
  <si>
    <t>_FSGVN(de)ETEYR_</t>
  </si>
  <si>
    <t>FSGVN(1)ETEYR</t>
  </si>
  <si>
    <t>FSGVN(123.35)ETEYR</t>
  </si>
  <si>
    <t>Zgc:110355 protein</t>
  </si>
  <si>
    <t>SVTQEINASFSYP</t>
  </si>
  <si>
    <t>_GSSVTQEIN(de)ASFSYPFR_</t>
  </si>
  <si>
    <t>GSSVTQEIN(1)ASFSYPFR</t>
  </si>
  <si>
    <t>GSSVTQEIN(125.28)ASFSYPFR</t>
  </si>
  <si>
    <t>_VPTCEAN(de)STTFR_</t>
  </si>
  <si>
    <t>VPTCEAN(1)STTFR</t>
  </si>
  <si>
    <t>VPTCEAN(65.69)STTFR</t>
  </si>
  <si>
    <t>_NAVN(de)CTYKDEDDCVQR_</t>
  </si>
  <si>
    <t>NAVN(1)CTYKDEDDCVQR</t>
  </si>
  <si>
    <t>N(-97.44)AVN(97.44)CTYKDEDDCVQR</t>
  </si>
  <si>
    <t>_SLYKN(de)YSE_</t>
  </si>
  <si>
    <t>SLYKN(1)YSE</t>
  </si>
  <si>
    <t>SLYKN(102.46)YSE</t>
  </si>
  <si>
    <t>_SPVCHHGN(de)GTYE_</t>
  </si>
  <si>
    <t>SPVCHHGN(1)GTYE</t>
  </si>
  <si>
    <t>SPVCHHGN(49.03)GTYE</t>
  </si>
  <si>
    <t>_EGTTPN(de)VTTVETLLDLIR_</t>
  </si>
  <si>
    <t>EGTTPN(1)VTTVETLLDLIR</t>
  </si>
  <si>
    <t>EGTTPN(144.29)VTTVETLLDLIR</t>
  </si>
  <si>
    <t>_LISAVFPGIPDHLDAAVECPKPDCPN(de)DTVIFFK_</t>
  </si>
  <si>
    <t>LISAVFPGIPDHLDAAVECPKPDCPN(1)DTVIFFK</t>
  </si>
  <si>
    <t>LISAVFPGIPDHLDAAVECPKPDCPN(140.57)DTVIFFK</t>
  </si>
  <si>
    <t>_SMPN(de)CTGAFR_</t>
  </si>
  <si>
    <t>SMPN(1)CTGAFR</t>
  </si>
  <si>
    <t>SMPN(82.64)CTGAFR</t>
  </si>
  <si>
    <t>_LSN(de)KTFPE_</t>
  </si>
  <si>
    <t>LSN(1)KTFPE</t>
  </si>
  <si>
    <t>LSN(68.38)KTFPE</t>
  </si>
  <si>
    <t>si:ch211-132a5.3</t>
  </si>
  <si>
    <t>_SGQYAIVGHYN(de)GTSK_</t>
  </si>
  <si>
    <t>SGQYAIVGHYN(1)GTSK</t>
  </si>
  <si>
    <t>SGQYAIVGHYN(45.33)GTSK</t>
  </si>
  <si>
    <t>IANSMFNDTLDLF</t>
  </si>
  <si>
    <t>_NKRIAPCGAIANSMFN(de)DTLD_</t>
  </si>
  <si>
    <t>NKRIAPCGAIANSMFN(1)DTLD</t>
  </si>
  <si>
    <t>N(-54.93)KRIAPCGAIAN(-33.81)SMFN(33.81)DTLD</t>
  </si>
  <si>
    <t>_NPGGNNPN(de)LTAVFIDTAKPINWR_</t>
  </si>
  <si>
    <t>NPGGNNPN(1)LTAVFIDTAKPINWR</t>
  </si>
  <si>
    <t>N(-126.42)PGGN(-83.44)N(-53.8)PN(53.8)LTAVFIDTAKPIN(-107.4)WR</t>
  </si>
  <si>
    <t>si:ch211-119b12.8</t>
  </si>
  <si>
    <t>_TVVN(de)GSGITCK_</t>
  </si>
  <si>
    <t>TVVN(1)GSGITCK</t>
  </si>
  <si>
    <t>TVVN(48.74)GSGITCK</t>
  </si>
  <si>
    <t>Dystroglycan</t>
  </si>
  <si>
    <t>_FTMEPDFRPSN(de)ITVR_</t>
  </si>
  <si>
    <t>FTMEPDFRPSN(1)ITVR</t>
  </si>
  <si>
    <t>FTMEPDFRPSN(98.94)ITVR</t>
  </si>
  <si>
    <t>DSWIQFNSTSQLL</t>
  </si>
  <si>
    <t>_KGNDVVADDSWIQFN(de)STSQLLYGLPDQEHAGK_</t>
  </si>
  <si>
    <t>KGNDVVADDSWIQFN(1)STSQLLYGLPDQEHAGK</t>
  </si>
  <si>
    <t>KGN(-88.44)DVVADDSWIQFN(88.44)STSQLLYGLPDQEHAGK</t>
  </si>
  <si>
    <t>_N(de)SSTITLK_</t>
  </si>
  <si>
    <t>N(1)SSTITLK</t>
  </si>
  <si>
    <t>N(73.93)SSTITLK</t>
  </si>
  <si>
    <t>_WTN(de)NSLQQSPCPKDQIQQLSKKISDPE_</t>
  </si>
  <si>
    <t>WTN(0.996)N(0.004)SLQQSPCPKDQIQQLSKKISDPE</t>
  </si>
  <si>
    <t>WTN(23.93)N(-23.93)SLQQSPCPKDQIQQLSKKISDPE</t>
  </si>
  <si>
    <t>similar to Integrin alpha-10</t>
  </si>
  <si>
    <t>_AFSHN(de)ASGVN(de)CTIVND_</t>
  </si>
  <si>
    <t>AFSHN(1)ASGVN(1)CTIVND</t>
  </si>
  <si>
    <t>AFSHN(107.91)ASGVN(73.19)CTIVN(-73.19)D</t>
  </si>
  <si>
    <t>_NSN(de)CSKVNLGE_</t>
  </si>
  <si>
    <t>NSN(1)CSKVNLGE</t>
  </si>
  <si>
    <t>N(-36.98)SN(36.98)CSKVN(-75.3)LGE</t>
  </si>
  <si>
    <t>VVEAAKNISRQEG</t>
  </si>
  <si>
    <t>_DYQTTADVVEAAKN(de)ISR_</t>
  </si>
  <si>
    <t>DYQTTADVVEAAKN(1)ISR</t>
  </si>
  <si>
    <t>DYQTTADVVEAAKN(119.31)ISR</t>
  </si>
  <si>
    <t>_IECTALGSNSHSCN(de)VSYPVFR_</t>
  </si>
  <si>
    <t>IECTALGSNSHSCN(1)VSYPVFR</t>
  </si>
  <si>
    <t>IECTALGSN(-41.14)SHSCN(41.14)VSYPVFR</t>
  </si>
  <si>
    <t>_KYFFN(de)VTDE_</t>
  </si>
  <si>
    <t>KYFFN(1)VTDE</t>
  </si>
  <si>
    <t>KYFFN(39.02)VTDE</t>
  </si>
  <si>
    <t>_LENAYN(de)TSLTLHYSK_</t>
  </si>
  <si>
    <t>LENAYN(1)TSLTLHYSK</t>
  </si>
  <si>
    <t>LEN(-37.63)AYN(37.63)TSLTLHYSK</t>
  </si>
  <si>
    <t>_VNLGENAFQN(de)VSR_</t>
  </si>
  <si>
    <t>VNLGENAFQN(1)VSR</t>
  </si>
  <si>
    <t>VN(-118.72)LGEN(-52.59)AFQN(52.59)VSR</t>
  </si>
  <si>
    <t>IPI00490355;IPI00862990</t>
  </si>
  <si>
    <t>Na,K-ATPase beta subunit isoform 3a;32 kDa protein</t>
  </si>
  <si>
    <t>_FN(de)RSDPLE_</t>
  </si>
  <si>
    <t>FN(1)RSDPLE</t>
  </si>
  <si>
    <t>FN(72.88)RSDPLE</t>
  </si>
  <si>
    <t>_IIGLKPSGDPYIN(de)CTSK_</t>
  </si>
  <si>
    <t>IIGLKPSGDPYIN(1)CTSK</t>
  </si>
  <si>
    <t>IIGLKPSGDPYIN(103.39)CTSK</t>
  </si>
  <si>
    <t>_SFLHQYN(de)DSE_</t>
  </si>
  <si>
    <t>SFLHQYN(1)DSE</t>
  </si>
  <si>
    <t>SFLHQYN(147.75)DSE</t>
  </si>
  <si>
    <t>IPI00490363;IPI00846074</t>
  </si>
  <si>
    <t>IPI00490363</t>
  </si>
  <si>
    <t>Epithelial V-like antigen 1;Eva1;Myelin protein zero-like 2;Eva1</t>
  </si>
  <si>
    <t>mpzl2;eva1;CH211-139A5.4-001;mpzl2</t>
  </si>
  <si>
    <t>Epithelial V-like antigen 1;Eva1</t>
  </si>
  <si>
    <t>A2BGB5;A4JYL3;Q8JG36;A4JYN5</t>
  </si>
  <si>
    <t>SELEAVNGTEIRL</t>
  </si>
  <si>
    <t>_LEAVN(de)GTE_</t>
  </si>
  <si>
    <t>LEAVN(1)GTE</t>
  </si>
  <si>
    <t>LEAVN(147.34)GTE</t>
  </si>
  <si>
    <t>_SGDSYLKDN(de)ITVR_</t>
  </si>
  <si>
    <t>SGDSYLKDN(1)ITVR</t>
  </si>
  <si>
    <t>SGDSYLKDN(91.86)ITVR</t>
  </si>
  <si>
    <t>_IENIHSEKPLVTQVYSDN(de)GSVIIGSSVAAPYR_</t>
  </si>
  <si>
    <t>IENIHSEKPLVTQVYSDN(1)GSVIIGSSVAAPYR</t>
  </si>
  <si>
    <t>IEN(-77.99)IHSEKPLVTQVYSDN(77.99)GSVIIGSSVAAPYR</t>
  </si>
  <si>
    <t>IPI00490500;IPI00933572</t>
  </si>
  <si>
    <t>Novel protein containing a neurotransmitter-gated ion-channel ligand binding domain;Cholinergic receptor, nicotinic, epsilon</t>
  </si>
  <si>
    <t>_LAWN(de)TSEYHDIEQIR_</t>
  </si>
  <si>
    <t>LAWN(1)TSEYHDIEQIR</t>
  </si>
  <si>
    <t>LAWN(110.29)TSEYHDIEQIR</t>
  </si>
  <si>
    <t>similar to skin mucus antibacterial l-amino acid oxidase</t>
  </si>
  <si>
    <t>_EYLVNVAN(de)LSR_</t>
  </si>
  <si>
    <t>EYLVNVAN(1)LSR</t>
  </si>
  <si>
    <t>EYLVN(-46.91)VAN(46.91)LSR</t>
  </si>
  <si>
    <t>_GKN(de)ASELFNIALSK_</t>
  </si>
  <si>
    <t>GKN(1)ASELFNIALSK</t>
  </si>
  <si>
    <t>GKN(71.38)ASELFN(-71.38)IALSK</t>
  </si>
  <si>
    <t>IPI00490531</t>
  </si>
  <si>
    <t>Zgc:112265;Zgc:112265 protein</t>
  </si>
  <si>
    <t>zgc:112265</t>
  </si>
  <si>
    <t>Zgc:112265</t>
  </si>
  <si>
    <t>Q4QRH6;Q6PGW2</t>
  </si>
  <si>
    <t>SFGLYFNGSEIVV</t>
  </si>
  <si>
    <t>_IQLSYAGGKHLTKSSFGLYFN(de)GSE_</t>
  </si>
  <si>
    <t>IQLSYAGGKHLTKSSFGLYFN(1)GSE</t>
  </si>
  <si>
    <t>IQLSYAGGKHLTKSSFGLYFN(74.7)GSE</t>
  </si>
  <si>
    <t>IPI00490542</t>
  </si>
  <si>
    <t>Vesicular glutamate transporter 2.2;Vesicular glutamate transporter 2-B;Solute carrier family 17 member 6-A</t>
  </si>
  <si>
    <t>slc17a6a;slc17a6l;vglut2.2;vglut2b</t>
  </si>
  <si>
    <t>Vesicular glutamate transporter 2.2</t>
  </si>
  <si>
    <t>Q5W8I7</t>
  </si>
  <si>
    <t>SFGIRCNLGVAIV</t>
  </si>
  <si>
    <t>_CN(de)LGVAIVDMVNNSTIHK_</t>
  </si>
  <si>
    <t>CN(0.967)LGVAIVDMVN(0.017)N(0.017)STIHK</t>
  </si>
  <si>
    <t>CN(17.68)LGVAIVDMVN(-17.68)N(-17.68)STIHK</t>
  </si>
  <si>
    <t>IVDMVNNSTIHKG</t>
  </si>
  <si>
    <t>_CNLGVAIVDMVNN(de)STIHK_</t>
  </si>
  <si>
    <t>CNLGVAIVDMVN(0.12)N(0.88)STIHK</t>
  </si>
  <si>
    <t>CN(-220.55)LGVAIVDMVN(-8.67)N(8.67)STIHK</t>
  </si>
  <si>
    <t>Si:busm1-194e12.12</t>
  </si>
  <si>
    <t>_YLFTQFN(de)STLGK_</t>
  </si>
  <si>
    <t>YLFTQFN(1)STLGK</t>
  </si>
  <si>
    <t>YLFTQFN(128.17)STLGK</t>
  </si>
  <si>
    <t>IPI00490651;IPI00932255;IPI00679282</t>
  </si>
  <si>
    <t>Si:busm1-194e12.12;29 kDa protein;Novel protein similar to MHC class II beta chain</t>
  </si>
  <si>
    <t>_NAEYWNN(de)GTFVEQER_</t>
  </si>
  <si>
    <t>NAEYWN(0.001)N(0.999)GTFVEQER</t>
  </si>
  <si>
    <t>N(-141)AEYWN(-32.86)N(32.86)GTFVEQER</t>
  </si>
  <si>
    <t>similar to GDH/6PGL endoplasmic bifunctional protein precursor</t>
  </si>
  <si>
    <t>_IN(de)NTCRPPSDAWLR_</t>
  </si>
  <si>
    <t>IN(1)NTCRPPSDAWLR</t>
  </si>
  <si>
    <t>IN(46.63)N(-46.63)TCRPPSDAWLR</t>
  </si>
  <si>
    <t>IPI00490757;IPI00855528;IPI00934031;IPI00855582;IPI00932478</t>
  </si>
  <si>
    <t>Si:ch211-207k7.1 protein;Novel protein similar to solute carrier family 2, member 1;Protein;Novel protein similar to solute carrier family 2, member 1;Protein</t>
  </si>
  <si>
    <t>_AVQNFIN(de)QTWTER_</t>
  </si>
  <si>
    <t>AVQNFIN(1)QTWTER</t>
  </si>
  <si>
    <t>AVQN(-51.42)FIN(51.42)QTWTER</t>
  </si>
  <si>
    <t>_NQDVTGLWN(de)TTMTGMK_</t>
  </si>
  <si>
    <t>NQDVTGLWN(1)TTMTGMK</t>
  </si>
  <si>
    <t>N(-78.65)QDVTGLWN(78.65)TTMTGMK</t>
  </si>
  <si>
    <t>Alpha-2,6-sialyltransferase ST6GalNAc II (Fragment)</t>
  </si>
  <si>
    <t>_ILN(de)TTANHLMFDDWESR_</t>
  </si>
  <si>
    <t>ILN(1)TTANHLMFDDWESR</t>
  </si>
  <si>
    <t>ILN(64.91)TTAN(-64.91)HLMFDDWESR</t>
  </si>
  <si>
    <t>Zgc:92476</t>
  </si>
  <si>
    <t>_AFFN(de)ATWMER_</t>
  </si>
  <si>
    <t>AFFN(1)ATWMER</t>
  </si>
  <si>
    <t>AFFN(66.57)ATWMER</t>
  </si>
  <si>
    <t>KPEDEFNNDTLIA</t>
  </si>
  <si>
    <t>_YNFVTPLTSMVVTKPEDEFN(de)NDTLIADK_</t>
  </si>
  <si>
    <t>YNFVTPLTSMVVTKPEDEFN(0.551)N(0.449)DTLIADK</t>
  </si>
  <si>
    <t>YN(-126.88)FVTPLTSMVVTKPEDEFN(0.9)N(-0.9)DTLIADK</t>
  </si>
  <si>
    <t>_FNN(de)DTLIADKLTE_</t>
  </si>
  <si>
    <t>FN(0.002)N(0.998)DTLIADKLTE</t>
  </si>
  <si>
    <t>FN(-27.17)N(27.17)DTLIADKLTE</t>
  </si>
  <si>
    <t>_GN(de)ATADALSLSLK_</t>
  </si>
  <si>
    <t>GN(1)ATADALSLSLK</t>
  </si>
  <si>
    <t>GN(71.24)ATADALSLSLK</t>
  </si>
  <si>
    <t>_VNFHYPDNTVNSLTRSHFKQLFN(de)GSE_</t>
  </si>
  <si>
    <t>VNFHYPDNTVNSLTRSHFKQLFN(1)GSE</t>
  </si>
  <si>
    <t>VN(-261.81)FHYPDN(-198.78)TVN(-100.4)SLTRSHFKQLFN(100.4)GSE</t>
  </si>
  <si>
    <t>IPI00491014;IPI00852053</t>
  </si>
  <si>
    <t>Zgc:110377;29 kDa protein</t>
  </si>
  <si>
    <t>_AN(de)VSQEVFFEVELPK_</t>
  </si>
  <si>
    <t>AN(1)VSQEVFFEVELPK</t>
  </si>
  <si>
    <t>AN(67.14)VSQEVFFEVELPK</t>
  </si>
  <si>
    <t>_VELPKTSFITN(de)FSME_</t>
  </si>
  <si>
    <t>VELPKTSFITN(1)FSME</t>
  </si>
  <si>
    <t>VELPKTSFITN(31.39)FSME</t>
  </si>
  <si>
    <t>Palmitoyl-protein thioesterase 1</t>
  </si>
  <si>
    <t>_VVN(de)ETYKK_</t>
  </si>
  <si>
    <t>VVN(1)ETYKK</t>
  </si>
  <si>
    <t>VVN(63.49)ETYKK</t>
  </si>
  <si>
    <t>Zgc:112084 protein</t>
  </si>
  <si>
    <t>_DDYGAYFVN(de)K_</t>
  </si>
  <si>
    <t>DDYGAYFVN(1)K</t>
  </si>
  <si>
    <t>DDYGAYFVN(42.39)K</t>
  </si>
  <si>
    <t>_NSYAVQPQN(de)FSGTEEQKK_</t>
  </si>
  <si>
    <t>NSYAVQPQN(1)FSGTEEQKK</t>
  </si>
  <si>
    <t>N(-119.01)SYAVQPQN(119.01)FSGTEEQKK</t>
  </si>
  <si>
    <t>IPI00491089;IPI00915691</t>
  </si>
  <si>
    <t>E-cadherin;95 kDa protein</t>
  </si>
  <si>
    <t>_GGFFN(de)ISTGPSR_</t>
  </si>
  <si>
    <t>GGFFN(1)ISTGPSR</t>
  </si>
  <si>
    <t>GGFFN(118.4)ISTGPSR</t>
  </si>
  <si>
    <t>Transmembrane protein 182</t>
  </si>
  <si>
    <t>_RGDILVNQVHDPNSEAPN(de)ITFHHE_</t>
  </si>
  <si>
    <t>RGDILVNQVHDPNSEAPN(1)ITFHHE</t>
  </si>
  <si>
    <t>RGDILVN(-120.66)QVHDPN(-92.51)SEAPN(92.51)ITFHHE</t>
  </si>
  <si>
    <t>similar to Endoplasmic reticulum aminopeptidase 1 (Adipocyte-derived leucine aminopeptidase) (A-LAP) (ARTS-1) (Aminopeptidase PILS) (Puromycin-insensitive leucyl-specific aminopeptidase) (PILS-AP) (Type 1 tumor necrosis factor receptor shedding ami</t>
  </si>
  <si>
    <t>_KVPLDKALN(de)LSLYLSKE_</t>
  </si>
  <si>
    <t>KVPLDKALN(1)LSLYLSKE</t>
  </si>
  <si>
    <t>KVPLDKALN(157.74)LSLYLSKE</t>
  </si>
  <si>
    <t>DLLIHPNLTSLTF</t>
  </si>
  <si>
    <t>_LLIHPN(de)LTSLTFTGE_</t>
  </si>
  <si>
    <t>LLIHPN(1)LTSLTFTGE</t>
  </si>
  <si>
    <t>LLIHPN(110.29)LTSLTFTGE</t>
  </si>
  <si>
    <t>_MN(de)HTVFSSNDR_</t>
  </si>
  <si>
    <t>MN(1)HTVFSSNDR</t>
  </si>
  <si>
    <t>MN(78.57)HTVFSSN(-78.57)DR</t>
  </si>
  <si>
    <t>RQSWSDNGSVSER</t>
  </si>
  <si>
    <t>_QSWSDN(de)GSVSER_</t>
  </si>
  <si>
    <t>QSWSDN(1)GSVSER</t>
  </si>
  <si>
    <t>QSWSDN(83.05)GSVSER</t>
  </si>
  <si>
    <t>_YVSVN(de)ITHPE_</t>
  </si>
  <si>
    <t>YVSVN(1)ITHPE</t>
  </si>
  <si>
    <t>YVSVN(93.65)ITHPE</t>
  </si>
  <si>
    <t>IPI00491160;IPI00934454</t>
  </si>
  <si>
    <t>ERO1-like protein alpha;57 kDa protein</t>
  </si>
  <si>
    <t>_LGAVN(de)GSLSDETR_</t>
  </si>
  <si>
    <t>LGAVN(1)GSLSDETR</t>
  </si>
  <si>
    <t>LGAVN(107.18)GSLSDETR</t>
  </si>
  <si>
    <t>_WGHN(de)VSEFQQR_</t>
  </si>
  <si>
    <t>WGHN(1)VSEFQQR</t>
  </si>
  <si>
    <t>WGHN(115.78)VSEFQQR</t>
  </si>
  <si>
    <t>similar to vitamin K-dependent gamma-glutamyl carboxylase, partial</t>
  </si>
  <si>
    <t>_DLGN(de)TSVQVLAGE_</t>
  </si>
  <si>
    <t>DLGN(1)TSVQVLAGE</t>
  </si>
  <si>
    <t>DLGN(113.24)TSVQVLAGE</t>
  </si>
  <si>
    <t>_KN(de)YSLQPGEK_</t>
  </si>
  <si>
    <t>KN(1)YSLQPGEK</t>
  </si>
  <si>
    <t>KN(60.1)YSLQPGEK</t>
  </si>
  <si>
    <t>_LQKN(de)FTKLSE_</t>
  </si>
  <si>
    <t>LQKN(1)FTKLSE</t>
  </si>
  <si>
    <t>LQKN(26.04)FTKLSE</t>
  </si>
  <si>
    <t>_TYTKN(de)SSVTTSTRFFD_</t>
  </si>
  <si>
    <t>TYTKN(1)SSVTTSTRFFD</t>
  </si>
  <si>
    <t>TYTKN(107.82)SSVTTSTRFFD</t>
  </si>
  <si>
    <t>_CDITN(de)STK_</t>
  </si>
  <si>
    <t>CDITN(1)STK</t>
  </si>
  <si>
    <t>CDITN(83.21)STK</t>
  </si>
  <si>
    <t>ENIHTYNETARIS</t>
  </si>
  <si>
    <t>_NIHTYN(de)E_</t>
  </si>
  <si>
    <t>NIHTYN(1)E</t>
  </si>
  <si>
    <t>N(-71.26)IHTYN(71.26)E</t>
  </si>
  <si>
    <t>Novel protein similar to vertebrate transmembrane and tetratricopeptide repeat containing 4</t>
  </si>
  <si>
    <t>_GN(de)QSAAVQYYR_</t>
  </si>
  <si>
    <t>GN(1)QSAAVQYYR</t>
  </si>
  <si>
    <t>GN(79.69)QSAAVQYYR</t>
  </si>
  <si>
    <t>Gonadotropin alpha subunit</t>
  </si>
  <si>
    <t>_SKMVATNIPLYN(de)HTDCHCSTCYYHKS_</t>
  </si>
  <si>
    <t>SKMVATNIPLYN(1)HTDCHCSTCYYHKS</t>
  </si>
  <si>
    <t>SKMVATN(-92.96)IPLYN(92.96)HTDCHCSTCYYHKS</t>
  </si>
  <si>
    <t>IPI00491323</t>
  </si>
  <si>
    <t>similar to carbonic anhydrase 14</t>
  </si>
  <si>
    <t>YNSKYANLTEAAS</t>
  </si>
  <si>
    <t>_YAN(de)LTEAASK_</t>
  </si>
  <si>
    <t>YAN(1)LTEAASK</t>
  </si>
  <si>
    <t>YAN(80.69)LTEAASK</t>
  </si>
  <si>
    <t>similar to Transforming growth factor, beta receptor III</t>
  </si>
  <si>
    <t>_SQCKATSN(de)ATHYILE_</t>
  </si>
  <si>
    <t>SQCKATSN(1)ATHYILE</t>
  </si>
  <si>
    <t>SQCKATSN(64.52)ATHYILE</t>
  </si>
  <si>
    <t>_TLQANGFGKPN(de)ITLQD_</t>
  </si>
  <si>
    <t>TLQANGFGKPN(1)ITLQD</t>
  </si>
  <si>
    <t>TLQAN(-53.68)GFGKPN(53.68)ITLQD</t>
  </si>
  <si>
    <t>IPI00491431;IPI00770292</t>
  </si>
  <si>
    <t>IPI00491431</t>
  </si>
  <si>
    <t>Tenascin W;Tenascin-W;Tenascin W;Tnw protein;Tenw protein</t>
  </si>
  <si>
    <t>tnw;DKEY-4I23.1-001;tn-w;tnw;DKEY-4I23.1-002;tenw</t>
  </si>
  <si>
    <t>tenascin W;Tenascin W</t>
  </si>
  <si>
    <t>B0S6K5;O57587;B0S6K6;Q503B9;Q6IQW7</t>
  </si>
  <si>
    <t>VYTIYVNNNRSRT</t>
  </si>
  <si>
    <t>_NGNMESGVYTIYVN(de)NNR_</t>
  </si>
  <si>
    <t>NGNMESGVYTIYVN(0.496)N(0.286)N(0.218)R</t>
  </si>
  <si>
    <t>N(-153.54)GN(-150.17)MESGVYTIYVN(2.39)N(-2.39)N(-3.56)R</t>
  </si>
  <si>
    <t>YTIYVNNNRSRTM</t>
  </si>
  <si>
    <t>_NGNMESGVYTIYVNN(de)NR_</t>
  </si>
  <si>
    <t>NGNMESGVYTIYVN(0.019)N(0.491)N(0.491)R</t>
  </si>
  <si>
    <t>N(-145.62)GN(-142.25)MESGVYTIYVN(-14.21)N(0)N(0)R</t>
  </si>
  <si>
    <t>TIYVNNNRSRTMQ</t>
  </si>
  <si>
    <t>hypothetical protein LOC337520, partial</t>
  </si>
  <si>
    <t>_ALIVHAFTN(de)K_</t>
  </si>
  <si>
    <t>ALIVHAFTN(1)K</t>
  </si>
  <si>
    <t>ALIVHAFTN(56.01)K</t>
  </si>
  <si>
    <t>_GMFVYSPRN(de)E_</t>
  </si>
  <si>
    <t>GMFVYSPRN(1)E</t>
  </si>
  <si>
    <t>GMFVYSPRN(67.56)E</t>
  </si>
  <si>
    <t>si:ch211-212d10.4</t>
  </si>
  <si>
    <t>_LHHPN(de)TSAACLE_</t>
  </si>
  <si>
    <t>LHHPN(1)TSAACLE</t>
  </si>
  <si>
    <t>LHHPN(107.03)TSAACLE</t>
  </si>
  <si>
    <t>HPPVLQNNESHAF</t>
  </si>
  <si>
    <t>_HPPVLQN(de)NESHAFNMLAPVDPLGHNYGIYTVTDQNPR_</t>
  </si>
  <si>
    <t>HPPVLQN(0.886)N(0.112)ESHAFN(0.003)MLAPVDPLGHNYGIYTVTDQNPR</t>
  </si>
  <si>
    <t>HPPVLQN(8.99)N(-8.99)ESHAFN(-25.38)MLAPVDPLGHN(-95.09)YGIYTVTDQN(-155.47)PR</t>
  </si>
  <si>
    <t>_YLIKHPPVLQNN(de)E_</t>
  </si>
  <si>
    <t>YLIKHPPVLQN(0.001)N(0.999)E</t>
  </si>
  <si>
    <t>YLIKHPPVLQN(-31.33)N(31.33)E</t>
  </si>
  <si>
    <t>IPI00491602</t>
  </si>
  <si>
    <t>Lectin, mannose-binding 2;Novel protein similar to vertebrate lectin, mannose-binding 2 (LMAN2)</t>
  </si>
  <si>
    <t>lman2;zgc:158761;DKEYP-110E4.5-001</t>
  </si>
  <si>
    <t>lectin, mannose-binding 2</t>
  </si>
  <si>
    <t>A2RV32;A5PMC4</t>
  </si>
  <si>
    <t>ISAMVNNGSLPYE</t>
  </si>
  <si>
    <t>_SFPYISAMVNN(de)GSLPYEHGK_</t>
  </si>
  <si>
    <t>SFPYISAMVN(0.084)N(0.916)GSLPYEHGK</t>
  </si>
  <si>
    <t>SFPYISAMVN(-10.35)N(10.35)GSLPYEHGK</t>
  </si>
  <si>
    <t>similar to arylacetamide deacetylase</t>
  </si>
  <si>
    <t>_FVN(de)WSSYLPDSYR_</t>
  </si>
  <si>
    <t>FVN(1)WSSYLPDSYR</t>
  </si>
  <si>
    <t>FVN(141.73)WSSYLPDSYR</t>
  </si>
  <si>
    <t>_QTYN(de)YSAPPVLTGK_</t>
  </si>
  <si>
    <t>QTYN(1)YSAPPVLTGK</t>
  </si>
  <si>
    <t>QTYN(84.89)YSAPPVLTGK</t>
  </si>
  <si>
    <t>IPI00491675;IPI00650300</t>
  </si>
  <si>
    <t>Isoform 1 of Tetraspanin-33;Isoform 2 of Tetraspanin-33</t>
  </si>
  <si>
    <t>_NMYFN(de)CSDDNPSR_</t>
  </si>
  <si>
    <t>NMYFN(1)CSDDNPSR</t>
  </si>
  <si>
    <t>N(-79.47)MYFN(71.54)CSDDN(-71.54)PSR</t>
  </si>
  <si>
    <t>IPI00491688;IPI00863574</t>
  </si>
  <si>
    <t>IPI00491688</t>
  </si>
  <si>
    <t>61 kDa protein;similar to UDP glucuronosyltransferase 2 family, polypeptide B37</t>
  </si>
  <si>
    <t>LGDRPSNVGNNTL</t>
  </si>
  <si>
    <t>_HLGDRPSN(de)VGNNTLIVDWMPQNDLLGHSK_</t>
  </si>
  <si>
    <t>HLGDRPSN(0.396)VGN(0.396)N(0.208)TLIVDWMPQNDLLGHSK</t>
  </si>
  <si>
    <t>HLGDRPSN(0)VGN(0)N(-2.79)TLIVDWMPQN(-91.91)DLLGHSK</t>
  </si>
  <si>
    <t>RPSNVGNNTLIVD</t>
  </si>
  <si>
    <t>PSNVGNNTLIVDW</t>
  </si>
  <si>
    <t>HLGDRPSN(0.333)VGN(0.333)N(0.333)TLIVDWMPQNDLLGHSK</t>
  </si>
  <si>
    <t>HLGDRPSN(0)VGN(0)N(0)TLIVDWMPQN(-100.48)DLLGHSK</t>
  </si>
  <si>
    <t>LOC571647 protein</t>
  </si>
  <si>
    <t>_HSFN(de)KSIDE_</t>
  </si>
  <si>
    <t>HSFN(1)KSIDE</t>
  </si>
  <si>
    <t>HSFN(118.67)KSIDE</t>
  </si>
  <si>
    <t>IPI00492009</t>
  </si>
  <si>
    <t>wu:fb72a08</t>
  </si>
  <si>
    <t>QFLSTENATMKLG</t>
  </si>
  <si>
    <t>_NLGQFLSTEN(de)ATMK_</t>
  </si>
  <si>
    <t>NLGQFLSTEN(1)ATMK</t>
  </si>
  <si>
    <t>N(-93.23)LGQFLSTEN(93.23)ATMK</t>
  </si>
  <si>
    <t>_KVEN(de)ITGMVNK_</t>
  </si>
  <si>
    <t>KVEN(1)ITGMVNK</t>
  </si>
  <si>
    <t>KVEN(110.22)ITGMVN(-110.22)K</t>
  </si>
  <si>
    <t>similar to CG11909 CG11909-PA</t>
  </si>
  <si>
    <t>_YWLSSN(de)ATAIK_</t>
  </si>
  <si>
    <t>YWLSSN(1)ATAIK</t>
  </si>
  <si>
    <t>YWLSSN(49.5)ATAIK</t>
  </si>
  <si>
    <t>IPI00492108</t>
  </si>
  <si>
    <t>leucine-rich repeats and immunoglobulin-like domains 1</t>
  </si>
  <si>
    <t>LNLSYNNLTKLSE</t>
  </si>
  <si>
    <t>_ELNLSYNN(de)LTK_</t>
  </si>
  <si>
    <t>ELNLSYN(0.128)N(0.872)LTK</t>
  </si>
  <si>
    <t>ELN(-62.28)LSYN(-8.31)N(8.31)LTK</t>
  </si>
  <si>
    <t>Si:ch211-142e24.2 protein</t>
  </si>
  <si>
    <t>_TCHN(de)GTDYSWFQD_</t>
  </si>
  <si>
    <t>TCHN(1)GTDYSWFQD</t>
  </si>
  <si>
    <t>TCHN(71.55)GTDYSWFQD</t>
  </si>
  <si>
    <t>IPI00492371</t>
  </si>
  <si>
    <t>Cysteine-rich with EGF-like domain protein 2</t>
  </si>
  <si>
    <t>creld2;zgc:66383</t>
  </si>
  <si>
    <t>Q7SXF6</t>
  </si>
  <si>
    <t>CSDGYFNSLRNDT</t>
  </si>
  <si>
    <t>_CSDGYFN(de)SLRND_</t>
  </si>
  <si>
    <t>CSDGYFN(0.586)SLRN(0.414)D</t>
  </si>
  <si>
    <t>CSDGYFN(1.51)SLRN(-1.51)D</t>
  </si>
  <si>
    <t>YFNSLRNDTFFLC</t>
  </si>
  <si>
    <t>_CSDGYFNSLRN(de)D_</t>
  </si>
  <si>
    <t>CSDGYFN(0.008)SLRN(0.992)D</t>
  </si>
  <si>
    <t>CSDGYFN(-21.17)SLRN(21.17)D</t>
  </si>
  <si>
    <t>IPI00492372;IPI00933396</t>
  </si>
  <si>
    <t>similar to thrombospondin;131 kDa protein</t>
  </si>
  <si>
    <t>PNGYRGNGTSCED</t>
  </si>
  <si>
    <t>_GN(de)GTSCEDVNECNMVSDLCHK_</t>
  </si>
  <si>
    <t>GN(1)GTSCEDVNECNMVSDLCHK</t>
  </si>
  <si>
    <t>GN(67.82)GTSCEDVN(-67.82)ECN(-84.28)MVSDLCHK</t>
  </si>
  <si>
    <t>_VVN(de)STTGTGEILR_</t>
  </si>
  <si>
    <t>VVN(1)STTGTGEILR</t>
  </si>
  <si>
    <t>VVN(84.29)STTGTGEILR</t>
  </si>
  <si>
    <t>Tyrosinase-related protein 1b</t>
  </si>
  <si>
    <t>_TCQCNGN(de)FTGFNCGR_</t>
  </si>
  <si>
    <t>TCQCNGN(1)FTGFNCGR</t>
  </si>
  <si>
    <t>TCQCN(-52.87)GN(52.87)FTGFN(-94.41)CGR</t>
  </si>
  <si>
    <t>TLGTICNNTESSP</t>
  </si>
  <si>
    <t>_TLGTICN(de)NTE_</t>
  </si>
  <si>
    <t>TLGTICN(0.954)N(0.046)TE</t>
  </si>
  <si>
    <t>TLGTICN(13.13)N(-13.13)TE</t>
  </si>
  <si>
    <t>LGTICNNTESSPI</t>
  </si>
  <si>
    <t>TLGTICN(0.5)N(0.5)TE</t>
  </si>
  <si>
    <t>TLGTICN(0)N(0)TE</t>
  </si>
  <si>
    <t>Zgc:158414</t>
  </si>
  <si>
    <t>_LLSTN(de)GTKVAE_</t>
  </si>
  <si>
    <t>LLSTN(1)GTKVAE</t>
  </si>
  <si>
    <t>LLSTN(83.5)GTKVAE</t>
  </si>
  <si>
    <t>_RN(de)GSLVWGTVCGE_</t>
  </si>
  <si>
    <t>RN(1)GSLVWGTVCGE</t>
  </si>
  <si>
    <t>RN(53.75)GSLVWGTVCGE</t>
  </si>
  <si>
    <t>_AN(de)FTACHGNTQVCLNGGCSGSICEK_</t>
  </si>
  <si>
    <t>AN(1)FTACHGNTQVCLNGGCSGSICEK</t>
  </si>
  <si>
    <t>AN(39.93)FTACHGN(-39.93)TQVCLN(-154.3)GGCSGSICEK</t>
  </si>
  <si>
    <t>VKRIRINTTSDER</t>
  </si>
  <si>
    <t>_IN(de)TTSDERDR_</t>
  </si>
  <si>
    <t>IN(1)TTSDERDR</t>
  </si>
  <si>
    <t>IN(140.75)TTSDERDR</t>
  </si>
  <si>
    <t>_N(de)ISQVLEK_</t>
  </si>
  <si>
    <t>N(1)ISQVLEK</t>
  </si>
  <si>
    <t>N(54.16)ISQVLEK</t>
  </si>
  <si>
    <t>_N(de)VTYGTYLDDPEPDDGYNYK_</t>
  </si>
  <si>
    <t>N(1)VTYGTYLDDPEPDDGYNYK</t>
  </si>
  <si>
    <t>N(112.7)VTYGTYLDDPEPDDGYN(-112.7)YK</t>
  </si>
  <si>
    <t>HYSGYFNVADNKH</t>
  </si>
  <si>
    <t>_HYSGYFN(de)VADNK_</t>
  </si>
  <si>
    <t>HYSGYFN(0.999)VADN(0.001)K</t>
  </si>
  <si>
    <t>HYSGYFN(30.18)VADN(-30.18)K</t>
  </si>
  <si>
    <t>_LDPPCTN(de)STPSTLYLNNPLVK_</t>
  </si>
  <si>
    <t>LDPPCTN(1)STPSTLYLNNPLVK</t>
  </si>
  <si>
    <t>LDPPCTN(84.2)STPSTLYLN(-84.2)N(-91.19)PLVK</t>
  </si>
  <si>
    <t>_QYTTN(de)DTEVAMNNYLALK_</t>
  </si>
  <si>
    <t>QYTTN(1)DTEVAMNNYLALK</t>
  </si>
  <si>
    <t>QYTTN(68.62)DTEVAMN(-68.62)N(-77.27)YLALK</t>
  </si>
  <si>
    <t>Transmembrane protein 30A</t>
  </si>
  <si>
    <t>_FRNPGGSNNN(de)LSVVFQDTSKPVNWR_</t>
  </si>
  <si>
    <t>FRNPGGSNN(0.04)N(0.96)LSVVFQDTSKPVNWR</t>
  </si>
  <si>
    <t>FRN(-62.5)PGGSN(-34.76)N(-13.8)N(13.8)LSVVFQDTSKPVN(-83.15)WR</t>
  </si>
  <si>
    <t>_RKPIAPCGAIANSLFN(de)DTLE_</t>
  </si>
  <si>
    <t>RKPIAPCGAIANSLFN(1)DTLE</t>
  </si>
  <si>
    <t>RKPIAPCGAIAN(-58.11)SLFN(58.11)DTLE</t>
  </si>
  <si>
    <t>_LFRPQIGVVN(de)VTDADSVWLE_</t>
  </si>
  <si>
    <t>LFRPQIGVVN(1)VTDADSVWLE</t>
  </si>
  <si>
    <t>LFRPQIGVVN(88.55)VTDADSVWLE</t>
  </si>
  <si>
    <t>Leucine-rich repeat LGI family, member 3</t>
  </si>
  <si>
    <t>_THYN(de)ITSR_</t>
  </si>
  <si>
    <t>THYN(1)ITSR</t>
  </si>
  <si>
    <t>THYN(113.7)ITSR</t>
  </si>
  <si>
    <t>im:7153058</t>
  </si>
  <si>
    <t>_AIHCLN(de)CSSNLVPEGR_</t>
  </si>
  <si>
    <t>AIHCLN(1)CSSNLVPEGR</t>
  </si>
  <si>
    <t>AIHCLN(78.47)CSSN(-78.47)LVPEGR</t>
  </si>
  <si>
    <t>_VYN(de)STLTWEEYGTLCGPQAWK_</t>
  </si>
  <si>
    <t>VYN(1)STLTWEEYGTLCGPQAWK</t>
  </si>
  <si>
    <t>VYN(124.26)STLTWEEYGTLCGPQAWK</t>
  </si>
  <si>
    <t>Mcam protein</t>
  </si>
  <si>
    <t>_ATSDLIAN(de)CSATNELGTDDASQSIK_</t>
  </si>
  <si>
    <t>ATSDLIAN(1)CSATNELGTDDASQSIK</t>
  </si>
  <si>
    <t>ATSDLIAN(71.8)CSATN(-71.8)ELGTDDASQSIK</t>
  </si>
  <si>
    <t>_FN(de)VTVHYPTTNIK_</t>
  </si>
  <si>
    <t>FN(1)VTVHYPTTNIK</t>
  </si>
  <si>
    <t>FN(93.28)VTVHYPTTN(-93.28)IK</t>
  </si>
  <si>
    <t>_FYYSEN(de)QTEIIDQNHEYAER_</t>
  </si>
  <si>
    <t>FYYSEN(1)QTEIIDQNHEYAER</t>
  </si>
  <si>
    <t>FYYSEN(139.7)QTEIIDQN(-139.7)HEYAER</t>
  </si>
  <si>
    <t>_VDDGYPRPN(de)ITWYK_</t>
  </si>
  <si>
    <t>VDDGYPRPN(1)ITWYK</t>
  </si>
  <si>
    <t>VDDGYPRPN(130.24)ITWYK</t>
  </si>
  <si>
    <t>_LHN(de)ASYE_</t>
  </si>
  <si>
    <t>LHN(1)ASYE</t>
  </si>
  <si>
    <t>LHN(66.99)ASYE</t>
  </si>
  <si>
    <t>IPI00492940;IPI00866387</t>
  </si>
  <si>
    <t>Neural adhesion molecule L1.2;Neural cell adhesion molecule L1.2</t>
  </si>
  <si>
    <t>_LKIDFN(de)NTK_</t>
  </si>
  <si>
    <t>LKIDFN(0.999)N(0.001)TK</t>
  </si>
  <si>
    <t>LKIDFN(31.77)N(-31.77)TK</t>
  </si>
  <si>
    <t>_TSVN(de)LTWVSKE_</t>
  </si>
  <si>
    <t>TSVN(1)LTWVSKE</t>
  </si>
  <si>
    <t>TSVN(29.06)LTWVSKE</t>
  </si>
  <si>
    <t>_VN(de)STQSFYTLHGLQPGSQYR_</t>
  </si>
  <si>
    <t>VN(1)STQSFYTLHGLQPGSQYR</t>
  </si>
  <si>
    <t>VN(164.62)STQSFYTLHGLQPGSQYR</t>
  </si>
  <si>
    <t>IPI00492940;IPI00866718</t>
  </si>
  <si>
    <t>Neural adhesion molecule L1.2;118 kDa protein</t>
  </si>
  <si>
    <t>_FQN(de)ISETDGGEYQCTATNPQGMSTHTYR_</t>
  </si>
  <si>
    <t>FQN(1)ISETDGGEYQCTATNPQGMSTHTYR</t>
  </si>
  <si>
    <t>FQN(197.96)ISETDGGEYQCTATN(-197.96)PQGMSTHTYR</t>
  </si>
  <si>
    <t>LPCNPPNGTVAPV</t>
  </si>
  <si>
    <t>_KVEEGESVVLPCNPPN(de)GTVAPVIHWMDK_</t>
  </si>
  <si>
    <t>KVEEGESVVLPCN(0.02)PPN(0.98)GTVAPVIHWMDK</t>
  </si>
  <si>
    <t>KVEEGESVVLPCN(-16.84)PPN(16.84)GTVAPVIHWMDK</t>
  </si>
  <si>
    <t>_SIIGYSGEDYPLEAPLDVGLILIN(de)STAIK_</t>
  </si>
  <si>
    <t>SIIGYSGEDYPLEAPLDVGLILIN(1)STAIK</t>
  </si>
  <si>
    <t>SIIGYSGEDYPLEAPLDVGLILIN(47.02)STAIK</t>
  </si>
  <si>
    <t>RTTKDSNDRVLRF</t>
  </si>
  <si>
    <t>_SRTTKDSN(de)DRVLRFQNISE_</t>
  </si>
  <si>
    <t>SRTTKDSN(0.5)DRVLRFQN(0.5)ISE</t>
  </si>
  <si>
    <t>SRTTKDSN(0)DRVLRFQN(0)ISE</t>
  </si>
  <si>
    <t>_TFGSPRPN(de)VTWE_</t>
  </si>
  <si>
    <t>TFGSPRPN(1)VTWE</t>
  </si>
  <si>
    <t>TFGSPRPN(78.9)VTWE</t>
  </si>
  <si>
    <t>IPI00492961;CON__Q862S4</t>
  </si>
  <si>
    <t>Collagen, type I, alpha 1;&gt;Q862S4 TREMBL:Q862S4 (Bos taurus) Similar to pro alpha 1(I) collagen (Fragment)</t>
  </si>
  <si>
    <t>_LMSTEASQN(de)ITYHCK_</t>
  </si>
  <si>
    <t>LMSTEASQN(1)ITYHCK</t>
  </si>
  <si>
    <t>LMSTEASQN(159.64)ITYHCK</t>
  </si>
  <si>
    <t>Ahsg protein</t>
  </si>
  <si>
    <t>KALESVNAALAKF</t>
  </si>
  <si>
    <t>_ALESVN(de)AALAK_</t>
  </si>
  <si>
    <t>ALESVN(1)AALAK</t>
  </si>
  <si>
    <t>ALESVN(87.36)AALAK</t>
  </si>
  <si>
    <t>_VGSEEPEVECEIYEDQN(de)FTHPMQHPAQSR_</t>
  </si>
  <si>
    <t>VGSEEPEVECEIYEDQN(1)FTHPMQHPAQSR</t>
  </si>
  <si>
    <t>VGSEEPEVECEIYEDQN(210.36)FTHPMQHPAQSR</t>
  </si>
  <si>
    <t>_YN(de)CDTEPASHEDLVK_</t>
  </si>
  <si>
    <t>YN(1)CDTEPASHEDLVK</t>
  </si>
  <si>
    <t>YN(101.75)CDTEPASHEDLVK</t>
  </si>
  <si>
    <t>_TN(de)CTKKDAPQNPE_</t>
  </si>
  <si>
    <t>TN(1)CTKKDAPQNPE</t>
  </si>
  <si>
    <t>TN(121.1)CTKKDAPQN(-121.1)PE</t>
  </si>
  <si>
    <t>_FTFTSHTPGEHQICLHSN(de)STK_</t>
  </si>
  <si>
    <t>FTFTSHTPGEHQICLHSN(1)STK</t>
  </si>
  <si>
    <t>FTFTSHTPGEHQICLHSN(113.88)STK</t>
  </si>
  <si>
    <t>Neuropilin 2a</t>
  </si>
  <si>
    <t>_HCFRN(de)FSSPTGVIE_</t>
  </si>
  <si>
    <t>HCFRN(1)FSSPTGVIE</t>
  </si>
  <si>
    <t>HCFRN(31.83)FSSPTGVIE</t>
  </si>
  <si>
    <t>IPI00493269</t>
  </si>
  <si>
    <t>Calcium channel, voltage-dependent, L type, alpha 1S subunit;Skeletal muscle L-type calcium channel alpha1S subunit</t>
  </si>
  <si>
    <t>cacna1sb;cacna1s;CH211-167B20.3-001</t>
  </si>
  <si>
    <t>Skeletal muscle L-type calcium channel alpha1S subunit</t>
  </si>
  <si>
    <t>Q6RKB0</t>
  </si>
  <si>
    <t>PCAQAGNGRRCTI</t>
  </si>
  <si>
    <t>_NEKPSPCAQAGN(de)GRRCTINGTE_</t>
  </si>
  <si>
    <t>NEKPSPCAQAGN(0.5)GRRCTIN(0.5)GTE</t>
  </si>
  <si>
    <t>N(-78.63)EKPSPCAQAGN(0)GRRCTIN(0)GTE</t>
  </si>
  <si>
    <t>GRRCTINGTECRD</t>
  </si>
  <si>
    <t>Sarcoglycan, delta</t>
  </si>
  <si>
    <t>_N(de)VSVNILNEK_</t>
  </si>
  <si>
    <t>N(1)VSVNILNEK</t>
  </si>
  <si>
    <t>N(74.53)VSVN(-74.53)ILN(-108.07)EK</t>
  </si>
  <si>
    <t>Proc protein</t>
  </si>
  <si>
    <t>ITGWGKNNQSATS</t>
  </si>
  <si>
    <t>_N(de)NQSATSYN(de)STLHYVELPIVDNK_</t>
  </si>
  <si>
    <t>N(0.5)N(0.5)QSATSYN(1)STLHYVELPIVDNK</t>
  </si>
  <si>
    <t>N(0)N(0)QSATSYN(95.83)STLHYVELPIVDN(-107.83)K</t>
  </si>
  <si>
    <t>TGWGKNNQSATSY</t>
  </si>
  <si>
    <t>_NN(de)QSATSYN(de)STLHYVELPIVDNK_</t>
  </si>
  <si>
    <t>N(0.072)N(0.928)QSATSYN(1)STLHYVELPIVDNK</t>
  </si>
  <si>
    <t>N(-11.08)N(11.08)QSATSYN(117.56)STLHYVELPIVDN(-117.56)K</t>
  </si>
  <si>
    <t>IPI00493543;IPI00859182</t>
  </si>
  <si>
    <t>Proc protein;Novel coagulation factor</t>
  </si>
  <si>
    <t>CSRHMMNNLSDNM</t>
  </si>
  <si>
    <t>_HMMN(de)NLSDNM(ox)LCAGVLGQVK_</t>
  </si>
  <si>
    <t>HMMN(0.557)N(0.442)LSDN(0.001)MLCAGVLGQVK</t>
  </si>
  <si>
    <t>HMMN(1)N(-1)LSDN(-29.33)MLCAGVLGQVK</t>
  </si>
  <si>
    <t>SRHMMNNLSDNML</t>
  </si>
  <si>
    <t>_HMMNN(de)LSDNMLCAGVLGQVK_</t>
  </si>
  <si>
    <t>HMMN(0.101)N(0.899)LSDNMLCAGVLGQVK</t>
  </si>
  <si>
    <t>HMMN(-9.49)N(9.49)LSDN(-35.57)MLCAGVLGQVK</t>
  </si>
  <si>
    <t>IPI00493543;IPI00859182;IPI00866381</t>
  </si>
  <si>
    <t>Proc protein;Novel coagulation factor;28 kDa protein</t>
  </si>
  <si>
    <t>_DGN(de)QCTTNPCVHGK_</t>
  </si>
  <si>
    <t>DGN(1)QCTTNPCVHGK</t>
  </si>
  <si>
    <t>DGN(92.89)QCTTN(-92.89)PCVHGK</t>
  </si>
  <si>
    <t>_TATN(de)CSLNNGDCDHDCHESK_</t>
  </si>
  <si>
    <t>TATN(1)CSLNNGDCDHDCHESK</t>
  </si>
  <si>
    <t>TATN(109.2)CSLN(-109.2)N(-119.17)GDCDHDCHESK</t>
  </si>
  <si>
    <t>Mannose-6-phosphate receptor</t>
  </si>
  <si>
    <t>_LLEPLTNQN(de)FTTEGQEK_</t>
  </si>
  <si>
    <t>LLEPLTNQN(1)FTTEGQEK</t>
  </si>
  <si>
    <t>LLEPLTN(-46.01)QN(46.01)FTTEGQEK</t>
  </si>
  <si>
    <t>IPI00493628;IPI00775126</t>
  </si>
  <si>
    <t>Cfb protein;Complement factor B</t>
  </si>
  <si>
    <t>_VFIHPN(de)YSLTAK_</t>
  </si>
  <si>
    <t>VFIHPN(1)YSLTAK</t>
  </si>
  <si>
    <t>VFIHPN(84.51)YSLTAK</t>
  </si>
  <si>
    <t>_WN(de)GSTPICGR_</t>
  </si>
  <si>
    <t>WN(1)GSTPICGR</t>
  </si>
  <si>
    <t>WN(117.01)GSTPICGR</t>
  </si>
  <si>
    <t>similar to mKIAA0868 protein</t>
  </si>
  <si>
    <t>_HN(de)GTLQLR_</t>
  </si>
  <si>
    <t>HN(1)GTLQLR</t>
  </si>
  <si>
    <t>HN(87.31)GTLQLR</t>
  </si>
  <si>
    <t>KVTAHINVTQQKN</t>
  </si>
  <si>
    <t>_VTAHIN(de)VTQQK_</t>
  </si>
  <si>
    <t>VTAHIN(1)VTQQK</t>
  </si>
  <si>
    <t>VTAHIN(89.83)VTQQK</t>
  </si>
  <si>
    <t>_VWSN(de)LTDLQLK_</t>
  </si>
  <si>
    <t>VWSN(1)LTDLQLK</t>
  </si>
  <si>
    <t>VWSN(70.98)LTDLQLK</t>
  </si>
  <si>
    <t>similar to lysosomal-associated membrane protein 2 isoform 2</t>
  </si>
  <si>
    <t>_GNYN(de)VTNAN(de)DTVCLLAR_</t>
  </si>
  <si>
    <t>GNYN(1)VTN(0.012)AN(0.988)DTVCLLAR</t>
  </si>
  <si>
    <t>GN(-46.34)YN(46.34)VTN(-19.09)AN(19.09)DTVCLLAR</t>
  </si>
  <si>
    <t>GNYN(1)VTN(0.002)AN(0.998)DTVCLLAR</t>
  </si>
  <si>
    <t>GN(-33.93)YN(33.93)VTN(-27.51)AN(27.51)DTVCLLAR</t>
  </si>
  <si>
    <t>_N(de)TTLNYLVGTLGHSYMCQK_</t>
  </si>
  <si>
    <t>N(1)TTLNYLVGTLGHSYMCQK</t>
  </si>
  <si>
    <t>N(78.93)TTLN(-78.93)YLVGTLGHSYMCQK</t>
  </si>
  <si>
    <t>IPI00493881</t>
  </si>
  <si>
    <t>Zgc:91989;cDNA, clone cssl:d0757;Biglycan;Novel protein similar to H.sapiens BGN, biglycan (BGN, zgc:91989)</t>
  </si>
  <si>
    <t>bgn;CH211-229N2.1;CH211-229N2.1-001;zgc:91989</t>
  </si>
  <si>
    <t>Novel protein similar to H.sapiens BGN, biglycan</t>
  </si>
  <si>
    <t>A8BBH0;B0CM13;Q6GMI5</t>
  </si>
  <si>
    <t>VVYLHSNNITNVG</t>
  </si>
  <si>
    <t>_YLQVVYLHSN(de)NITNVGEDDFCPTGFGLK_</t>
  </si>
  <si>
    <t>YLQVVYLHSN(0.631)N(0.369)ITNVGEDDFCPTGFGLK</t>
  </si>
  <si>
    <t>YLQVVYLHSN(2.34)N(-2.34)ITN(-52.16)VGEDDFCPTGFGLK</t>
  </si>
  <si>
    <t>VYLHSNNITNVGE</t>
  </si>
  <si>
    <t>YLQVVYLHSN(0.5)N(0.5)ITNVGEDDFCPTGFGLK</t>
  </si>
  <si>
    <t>YLQVVYLHSN(0)N(0)ITN(-51.51)VGEDDFCPTGFGLK</t>
  </si>
  <si>
    <t>_DTN(de)QSVESVLDFLGEPR_</t>
  </si>
  <si>
    <t>DTN(1)QSVESVLDFLGEPR</t>
  </si>
  <si>
    <t>DTN(205.52)QSVESVLDFLGEPR</t>
  </si>
  <si>
    <t>similar to CDW92 antigen, partial</t>
  </si>
  <si>
    <t>_LKRFAMMN(de)GSE_</t>
  </si>
  <si>
    <t>LKRFAMMN(1)GSE</t>
  </si>
  <si>
    <t>LKRFAMMN(38.78)GSE</t>
  </si>
  <si>
    <t>_MTMN(de)ETMTK_</t>
  </si>
  <si>
    <t>MTMN(1)ETMTK</t>
  </si>
  <si>
    <t>MTMN(68.37)ETMTK</t>
  </si>
  <si>
    <t>_IKEHTIIPILWLN(de)ETAVLDDETAK_</t>
  </si>
  <si>
    <t>IKEHTIIPILWLN(1)ETAVLDDETAK</t>
  </si>
  <si>
    <t>IKEHTIIPILWLN(151.01)ETAVLDDETAK</t>
  </si>
  <si>
    <t>_IN(de)GSDGSSFHPFLDKK_</t>
  </si>
  <si>
    <t>IN(1)GSDGSSFHPFLDKK</t>
  </si>
  <si>
    <t>IN(67.61)GSDGSSFHPFLDKK</t>
  </si>
  <si>
    <t>_ITRN(de)CTLAGLLD_</t>
  </si>
  <si>
    <t>ITRN(1)CTLAGLLD</t>
  </si>
  <si>
    <t>ITRN(66.49)CTLAGLLD</t>
  </si>
  <si>
    <t>_SSGSSLFQN(de)R_</t>
  </si>
  <si>
    <t>SSGSSLFQN(1)R</t>
  </si>
  <si>
    <t>SSGSSLFQN(136.57)R</t>
  </si>
  <si>
    <t>thrombospondin, type I, domain containing 7A-like</t>
  </si>
  <si>
    <t>_SN(de)QTGLCGGGVQTR_</t>
  </si>
  <si>
    <t>SN(1)QTGLCGGGVQTR</t>
  </si>
  <si>
    <t>SN(157.56)QTGLCGGGVQTR</t>
  </si>
  <si>
    <t>GGSACPNLTEFRT</t>
  </si>
  <si>
    <t>_SVLAPPLFGGSACPN(de)LTEFR_</t>
  </si>
  <si>
    <t>SVLAPPLFGGSACPN(1)LTEFR</t>
  </si>
  <si>
    <t>SVLAPPLFGGSACPN(97.28)LTEFR</t>
  </si>
  <si>
    <t>IPI00494152;IPI00934726</t>
  </si>
  <si>
    <t>UDP-glucuronic acid decarboxylase 1;9 kDa protein</t>
  </si>
  <si>
    <t>_GLN(de)KTIQYFSRE_</t>
  </si>
  <si>
    <t>GLN(1)KTIQYFSRE</t>
  </si>
  <si>
    <t>GLN(65.18)KTIQYFSRE</t>
  </si>
  <si>
    <t>_LMNLQPN(de)QTTVSGSCGVTE_</t>
  </si>
  <si>
    <t>LMN(0.001)LQPN(0.999)QTTVSGSCGVTE</t>
  </si>
  <si>
    <t>LMN(-31.07)LQPN(31.07)QTTVSGSCGVTE</t>
  </si>
  <si>
    <t>_LQLQPFN(de)ITANR_</t>
  </si>
  <si>
    <t>LQLQPFN(1)ITANR</t>
  </si>
  <si>
    <t>LQLQPFN(78.12)ITAN(-78.12)R</t>
  </si>
  <si>
    <t>_VTDGN(de)STCIKGE_</t>
  </si>
  <si>
    <t>VTDGN(1)STCIKGE</t>
  </si>
  <si>
    <t>VTDGN(112.15)STCIKGE</t>
  </si>
  <si>
    <t>_DEAWPSLLHNAN(de)SSQLR_</t>
  </si>
  <si>
    <t>DEAWPSLLHN(0.007)AN(0.993)SSQLR</t>
  </si>
  <si>
    <t>DEAWPSLLHN(-21.23)AN(21.23)SSQLR</t>
  </si>
  <si>
    <t>_SAVTVDWPEFIN(de)SSSAGSLR_</t>
  </si>
  <si>
    <t>SAVTVDWPEFIN(1)SSSAGSLR</t>
  </si>
  <si>
    <t>SAVTVDWPEFIN(131.48)SSSAGSLR</t>
  </si>
  <si>
    <t>WEYDDVNNTADPQ</t>
  </si>
  <si>
    <t>_LWEYDDVN(de)NTADPQK_</t>
  </si>
  <si>
    <t>LWEYDDVN(0.995)N(0.005)TADPQK</t>
  </si>
  <si>
    <t>LWEYDDVN(23.42)N(-23.42)TADPQK</t>
  </si>
  <si>
    <t>IPI00494275;IPI00844987</t>
  </si>
  <si>
    <t>si:dkey-261a10.1;Novel protein similar to vertebrate Tetraspanin family (Fragment)</t>
  </si>
  <si>
    <t>_N(de)STNMFWTR_</t>
  </si>
  <si>
    <t>N(1)STNMFWTR</t>
  </si>
  <si>
    <t>N(60.55)STN(-60.55)MFWTR</t>
  </si>
  <si>
    <t>similar to synaptophysin IIa</t>
  </si>
  <si>
    <t>_VSVDCIN(de)K_</t>
  </si>
  <si>
    <t>VSVDCIN(1)K</t>
  </si>
  <si>
    <t>VSVDCIN(62)K</t>
  </si>
  <si>
    <t>Parvalbumin isoform 1d</t>
  </si>
  <si>
    <t>_LFLQN(de)FK_</t>
  </si>
  <si>
    <t>LFLQN(1)FK</t>
  </si>
  <si>
    <t>LFLQN(79.45)FK</t>
  </si>
  <si>
    <t>_LFLQNFKAN(de)AR_</t>
  </si>
  <si>
    <t>LFLQNFKAN(1)AR</t>
  </si>
  <si>
    <t>LFLQN(-41.4)FKAN(41.4)AR</t>
  </si>
  <si>
    <t>IPI00494553;IPI00931615</t>
  </si>
  <si>
    <t>IPI00494553</t>
  </si>
  <si>
    <t>similar to Membrane metallo-endopeptidase-like 1;73 kDa protein</t>
  </si>
  <si>
    <t>FNLNGFNWTRYIQ</t>
  </si>
  <si>
    <t>_EAQQTFNLNGFN(de)WTR_</t>
  </si>
  <si>
    <t>EAQQTFN(0.001)LN(0.107)GFN(0.892)WTR</t>
  </si>
  <si>
    <t>EAQQTFN(-28.49)LN(-9.21)GFN(9.21)WTR</t>
  </si>
  <si>
    <t>tetraspanin 3</t>
  </si>
  <si>
    <t>SIQKVYNEYNGTN</t>
  </si>
  <si>
    <t>_VYN(de)EYNGTNTDAPSR_</t>
  </si>
  <si>
    <t>VYN(0.359)EYN(0.309)GTN(0.332)TDAPSR</t>
  </si>
  <si>
    <t>VYN(0.33)EYN(-0.66)GTN(-0.33)TDAPSR</t>
  </si>
  <si>
    <t>_VYNEYN(de)GTNTDAPSR_</t>
  </si>
  <si>
    <t>VYNEYN(1)GTNTDAPSR</t>
  </si>
  <si>
    <t>VYN(-50.89)EYN(50.89)GTN(-55.04)TDAPSR</t>
  </si>
  <si>
    <t>Novel protein similar to vertebrate quiescin Q6 sulfhydryl oxidase 1</t>
  </si>
  <si>
    <t>_FPSCYLYDSSGN(de)ITRLKVLKE_</t>
  </si>
  <si>
    <t>FPSCYLYDSSGN(1)ITRLKVLKE</t>
  </si>
  <si>
    <t>FPSCYLYDSSGN(171.09)ITRLKVLKE</t>
  </si>
  <si>
    <t>_LIKN(de)STLQE_</t>
  </si>
  <si>
    <t>LIKN(1)STLQE</t>
  </si>
  <si>
    <t>LIKN(80.45)STLQE</t>
  </si>
  <si>
    <t>_N(de)STLQEWRPFN(de)K_</t>
  </si>
  <si>
    <t>N(1)STLQEWRPFN(1)K</t>
  </si>
  <si>
    <t>N(117.95)STLQEWRPFN(117.95)K</t>
  </si>
  <si>
    <t>VDSTLFNNTAALL</t>
  </si>
  <si>
    <t>_STLFN(de)NTAALLVE_</t>
  </si>
  <si>
    <t>STLFN(0.984)N(0.016)TAALLVE</t>
  </si>
  <si>
    <t>STLFN(18.02)N(-18.02)TAALLVE</t>
  </si>
  <si>
    <t>DSTLFNNTAALLV</t>
  </si>
  <si>
    <t>STLFN(0.5)N(0.5)TAALLVE</t>
  </si>
  <si>
    <t>STLFN(0)N(0)TAALLVE</t>
  </si>
  <si>
    <t>IPI00494702;IPI00920083</t>
  </si>
  <si>
    <t>mannan-binding lectin serine peptidase 2;42 kDa protein</t>
  </si>
  <si>
    <t>_VVWN(de)ITAPEGHR_</t>
  </si>
  <si>
    <t>VVWN(1)ITAPEGHR</t>
  </si>
  <si>
    <t>VVWN(91.85)ITAPEGHR</t>
  </si>
  <si>
    <t>similar to Protein tweety homolog 3</t>
  </si>
  <si>
    <t>_QIQRGLN(de)TTE_</t>
  </si>
  <si>
    <t>QIQRGLN(1)TTE</t>
  </si>
  <si>
    <t>QIQRGLN(150.27)TTE</t>
  </si>
  <si>
    <t>im:7158588</t>
  </si>
  <si>
    <t>_DN(de)QSYQYDHE_</t>
  </si>
  <si>
    <t>DN(1)QSYQYDHE</t>
  </si>
  <si>
    <t>DN(117.01)QSYQYDHE</t>
  </si>
  <si>
    <t>IPI00494966;IPI00496123</t>
  </si>
  <si>
    <t>Green-sensitive opsin-3;Green-sensitive opsin-2</t>
  </si>
  <si>
    <t>_GNNFYIPMSN(de)RTGLVRSPYE_</t>
  </si>
  <si>
    <t>GNNFYIPMSN(1)RTGLVRSPYE</t>
  </si>
  <si>
    <t>GN(-87.43)N(-78.61)FYIPMSN(78.61)RTGLVRSPYE</t>
  </si>
  <si>
    <t>_(ac)MN(de)GTEGNNFYIPMSN(de)R_</t>
  </si>
  <si>
    <t>MN(1)GTEGNNFYIPMSN(1)R</t>
  </si>
  <si>
    <t>MN(82.8)GTEGN(-82.8)N(-83.82)FYIPMSN(83.82)R</t>
  </si>
  <si>
    <t>IPI00495073;IPI00607441</t>
  </si>
  <si>
    <t>Isoform 1 of Nicalin-1;Isoform 2 of Nicalin-1</t>
  </si>
  <si>
    <t>_VIYN(de)LTEK_</t>
  </si>
  <si>
    <t>VIYN(1)LTEK</t>
  </si>
  <si>
    <t>VIYN(77.06)LTEK</t>
  </si>
  <si>
    <t>AFSVVRNTNHEPS</t>
  </si>
  <si>
    <t>_N(de)TNHEPSEM(ox)SNR_</t>
  </si>
  <si>
    <t>N(0.414)TN(0.414)HEPSEMSN(0.172)R</t>
  </si>
  <si>
    <t>N(0)TN(0)HEPSEMSN(-3.81)R</t>
  </si>
  <si>
    <t>SVVRNTNHEPSEM</t>
  </si>
  <si>
    <t>_NTNHEPSEMSN(de)R_</t>
  </si>
  <si>
    <t>NTNHEPSEMSN(1)R</t>
  </si>
  <si>
    <t>N(-120.53)TN(-109.74)HEPSEMSN(109.74)R</t>
  </si>
  <si>
    <t>Alpha 2,6-sialyltransferase ST6GalNAc I (Fragment)</t>
  </si>
  <si>
    <t>GAGGILNNSKMGR</t>
  </si>
  <si>
    <t>_CAVVGAGGILN(de)NSK_</t>
  </si>
  <si>
    <t>CAVVGAGGILN(0.83)N(0.17)SK</t>
  </si>
  <si>
    <t>CAVVGAGGILN(6.9)N(-6.9)SK</t>
  </si>
  <si>
    <t>_GQLN(de)MSEWNR_</t>
  </si>
  <si>
    <t>GQLN(1)MSEWNR</t>
  </si>
  <si>
    <t>GQLN(88.07)MSEWN(-88.07)R</t>
  </si>
  <si>
    <t>IPI00495217;IPI00504099</t>
  </si>
  <si>
    <t>similar to Macrophage mannose receptor 1 precursor;similar to mannose receptor, C type 2</t>
  </si>
  <si>
    <t>_LGVPSN(de)VTMHLR_</t>
  </si>
  <si>
    <t>LGVPSN(1)VTMHLR</t>
  </si>
  <si>
    <t>LGVPSN(75.82)VTMHLR</t>
  </si>
  <si>
    <t>_WSLN(de)NTTLQGGFK_</t>
  </si>
  <si>
    <t>WSLN(0.99)N(0.01)TTLQGGFK</t>
  </si>
  <si>
    <t>WSLN(19.97)N(-19.97)TTLQGGFK</t>
  </si>
  <si>
    <t>LOC402795 protein (Fragment)</t>
  </si>
  <si>
    <t>_GTEIVEQPYISEN(de)LTQR_</t>
  </si>
  <si>
    <t>GTEIVEQPYISEN(1)LTQR</t>
  </si>
  <si>
    <t>GTEIVEQPYISEN(147.56)LTQR</t>
  </si>
  <si>
    <t>_LGCYGN(de)TTLRTPNIDRLALE_</t>
  </si>
  <si>
    <t>LGCYGN(1)TTLRTPNIDRLALE</t>
  </si>
  <si>
    <t>LGCYGN(47.15)TTLRTPN(-47.15)IDRLALE</t>
  </si>
  <si>
    <t>_QLEEILN(de)R_</t>
  </si>
  <si>
    <t>QLEEILN(1)R</t>
  </si>
  <si>
    <t>QLEEILN(97.8)R</t>
  </si>
  <si>
    <t>_LSEEQSVCN(de)ETMEALWEECKPCLR_</t>
  </si>
  <si>
    <t>LSEEQSVCN(1)ETMEALWEECKPCLR</t>
  </si>
  <si>
    <t>LSEEQSVCN(232.2)ETMEALWEECKPCLR</t>
  </si>
  <si>
    <t>_N(de)FTSEGWK_</t>
  </si>
  <si>
    <t>N(1)FTSEGWK</t>
  </si>
  <si>
    <t>N(50.88)FTSEGWK</t>
  </si>
  <si>
    <t>IPI00495282;IPI00785630</t>
  </si>
  <si>
    <t>Clusterin;Novel protein</t>
  </si>
  <si>
    <t>_LFNKQFGWVSSLAN(de)HTQNE_</t>
  </si>
  <si>
    <t>LFNKQFGWVSSLAN(1)HTQNE</t>
  </si>
  <si>
    <t>LFN(-119.02)KQFGWVSSLAN(36.54)HTQN(-36.54)E</t>
  </si>
  <si>
    <t>similar to MGC86242 protein</t>
  </si>
  <si>
    <t>_GHEVATCLN(de)STRPK_</t>
  </si>
  <si>
    <t>GHEVATCLN(1)STRPK</t>
  </si>
  <si>
    <t>GHEVATCLN(46.07)STRPK</t>
  </si>
  <si>
    <t>IPI00495357;IPI00932871;IPI00864071</t>
  </si>
  <si>
    <t>Na+/K+ ATPase beta subunit isoform 2;28 kDa protein;33 kDa protein</t>
  </si>
  <si>
    <t>_IN(de)SNTITEFSER_</t>
  </si>
  <si>
    <t>IN(1)SNTITEFSER</t>
  </si>
  <si>
    <t>IN(68.85)SN(-68.85)TITEFSER</t>
  </si>
  <si>
    <t>IPI00495433</t>
  </si>
  <si>
    <t>45 kDa calcium-binding protein;Stromal cell-derived factor 4</t>
  </si>
  <si>
    <t>sdf4;cab45;zgc:76916</t>
  </si>
  <si>
    <t>45 kDa calcium-binding protein</t>
  </si>
  <si>
    <t>Q7ZUC2</t>
  </si>
  <si>
    <t>VQGRPANISALKG</t>
  </si>
  <si>
    <t>_PAN(de)ISALK_</t>
  </si>
  <si>
    <t>PAN(1)ISALK</t>
  </si>
  <si>
    <t>PAN(82.43)ISALK</t>
  </si>
  <si>
    <t>IPI00495453;IPI00804044</t>
  </si>
  <si>
    <t>Knypek;49 kDa protein</t>
  </si>
  <si>
    <t>_RIAPSDDCWN(de)GTAKSRYE_</t>
  </si>
  <si>
    <t>RIAPSDDCWN(1)GTAKSRYE</t>
  </si>
  <si>
    <t>RIAPSDDCWN(177.56)GTAKSRYE</t>
  </si>
  <si>
    <t>IPI00495461</t>
  </si>
  <si>
    <t>Complement receptor C1qR-like protein;Zgc:66439</t>
  </si>
  <si>
    <t>clec14a;crl;zgc:66439</t>
  </si>
  <si>
    <t>Complement receptor C1qR-like protein</t>
  </si>
  <si>
    <t>Q535D7;Q7SXC9</t>
  </si>
  <si>
    <t>FHWTVDNSTQSEG</t>
  </si>
  <si>
    <t>_GFHWTVDN(de)STQSEGNMWK_</t>
  </si>
  <si>
    <t>GFHWTVDN(1)STQSEGNMWK</t>
  </si>
  <si>
    <t>GFHWTVDN(58.88)STQSEGN(-58.88)MWK</t>
  </si>
  <si>
    <t>_GVGQVTAYLSSN(de)DTR_</t>
  </si>
  <si>
    <t>GVGQVTAYLSSN(1)DTR</t>
  </si>
  <si>
    <t>GVGQVTAYLSSN(42.57)DTR</t>
  </si>
  <si>
    <t>thyroglobulin</t>
  </si>
  <si>
    <t>_FSPPQPADWTGTWN(de)ATFSR_</t>
  </si>
  <si>
    <t>FSPPQPADWTGTWN(1)ATFSR</t>
  </si>
  <si>
    <t>FSPPQPADWTGTWN(65.47)ATFSR</t>
  </si>
  <si>
    <t>_FTFSFGGQN(de)FTITDAALPASSK_</t>
  </si>
  <si>
    <t>FTFSFGGQN(1)FTITDAALPASSK</t>
  </si>
  <si>
    <t>FTFSFGGQN(111.95)FTITDAALPASSK</t>
  </si>
  <si>
    <t>_GGFLPVQCKFVN(de)TTDRM(ox)IFD_</t>
  </si>
  <si>
    <t>GGFLPVQCKFVN(1)TTDRMIFD</t>
  </si>
  <si>
    <t>GGFLPVQCKFVN(54.97)TTDRMIFD</t>
  </si>
  <si>
    <t>ELISASNSTHVPV</t>
  </si>
  <si>
    <t>_LISASN(de)STHVPVGYGFLLAE_</t>
  </si>
  <si>
    <t>LISASN(1)STHVPVGYGFLLAE</t>
  </si>
  <si>
    <t>LISASN(92.47)STHVPVGYGFLLAE</t>
  </si>
  <si>
    <t>IPI00495601;IPI00931182;IPI00934540</t>
  </si>
  <si>
    <t>Ectonucleotide pyrophosphatase/phosphodiesterase 2;97 kDa protein;46 kDa protein</t>
  </si>
  <si>
    <t>_AVVAN(de)LTCK_</t>
  </si>
  <si>
    <t>AVVAN(1)LTCK</t>
  </si>
  <si>
    <t>AVVAN(58.98)LTCK</t>
  </si>
  <si>
    <t>IPI00495609;IPI00920355</t>
  </si>
  <si>
    <t>hypothetical protein LOC449761;Novel protein</t>
  </si>
  <si>
    <t>_SRAVASCVEN(de)VTE_</t>
  </si>
  <si>
    <t>SRAVASCVEN(1)VTE</t>
  </si>
  <si>
    <t>SRAVASCVEN(77.08)VTE</t>
  </si>
  <si>
    <t>a disintegrin and metallopeptidase domain 17b</t>
  </si>
  <si>
    <t>_AVKNLQSCACN(de)E_</t>
  </si>
  <si>
    <t>AVKNLQSCACN(1)E</t>
  </si>
  <si>
    <t>AVKN(-93.77)LQSCACN(93.77)E</t>
  </si>
  <si>
    <t>NSPLCHNGNGSFE</t>
  </si>
  <si>
    <t>_CHKHAM(ox)KNSPLCHN(de)GNGSFE_</t>
  </si>
  <si>
    <t>CHKHAMKN(0.012)SPLCHN(0.596)GN(0.392)GSFE</t>
  </si>
  <si>
    <t>CHKHAMKN(-16.97)SPLCHN(1.81)GN(-1.81)GSFE</t>
  </si>
  <si>
    <t>_NSPLCHNGN(de)GSFECGACR_</t>
  </si>
  <si>
    <t>NSPLCHN(0.014)GN(0.986)GSFECGACR</t>
  </si>
  <si>
    <t>N(-107.89)SPLCHN(-18.54)GN(18.54)GSFECGACR</t>
  </si>
  <si>
    <t>_VCVCDAN(de)YTGSACDCSLDTSTCLASNK_</t>
  </si>
  <si>
    <t>VCVCDAN(1)YTGSACDCSLDTSTCLASNK</t>
  </si>
  <si>
    <t>VCVCDAN(171.62)YTGSACDCSLDTSTCLASN(-171.62)K</t>
  </si>
  <si>
    <t>_KDN(de)GTDICSNNGECVCGTCECK_</t>
  </si>
  <si>
    <t>KDN(1)GTDICSNNGECVCGTCECK</t>
  </si>
  <si>
    <t>KDN(86.8)GTDICSN(-86.8)N(-116.98)GECVCGTCECK</t>
  </si>
  <si>
    <t>_LLNPCTGDQN(de)CTSPFSYK_</t>
  </si>
  <si>
    <t>LLNPCTGDQN(1)CTSPFSYK</t>
  </si>
  <si>
    <t>LLN(-92.98)PCTGDQN(92.98)CTSPFSYK</t>
  </si>
  <si>
    <t>_SGRKCSN(de)ISIGDE_</t>
  </si>
  <si>
    <t>SGRKCSN(1)ISIGDE</t>
  </si>
  <si>
    <t>SGRKCSN(103.76)ISIGDE</t>
  </si>
  <si>
    <t>_VSFNIN(de)ITAQGCPKQGKTE_</t>
  </si>
  <si>
    <t>VSFNIN(1)ITAQGCPKQGKTE</t>
  </si>
  <si>
    <t>VSFN(-50.14)IN(50.14)ITAQGCPKQGKTE</t>
  </si>
  <si>
    <t>leucine-rich repeats and transmembrane domains 2</t>
  </si>
  <si>
    <t>_ELSN(de)LSELSLR_</t>
  </si>
  <si>
    <t>ELSN(1)LSELSLR</t>
  </si>
  <si>
    <t>ELSN(119.53)LSELSLR</t>
  </si>
  <si>
    <t>SELSLRNNSLTVL</t>
  </si>
  <si>
    <t>_LSLRN(de)NSLTVLDRE_</t>
  </si>
  <si>
    <t>LSLRN(0.5)N(0.5)SLTVLDRE</t>
  </si>
  <si>
    <t>LSLRN(0)N(0)SLTVLDRE</t>
  </si>
  <si>
    <t>ELSLRNNSLTVLD</t>
  </si>
  <si>
    <t>wu:fb68b01</t>
  </si>
  <si>
    <t>LQGESFNMTEERK</t>
  </si>
  <si>
    <t>_VELQGESFN(de)MTEER_</t>
  </si>
  <si>
    <t>VELQGESFN(1)MTEER</t>
  </si>
  <si>
    <t>VELQGESFN(126.1)MTEER</t>
  </si>
  <si>
    <t>IPI00495734;IPI00944325</t>
  </si>
  <si>
    <t>178;183</t>
  </si>
  <si>
    <t>wu:fb68b01;LOC100006972 protein (Fragment)</t>
  </si>
  <si>
    <t>Si:ch211-262h13.5</t>
  </si>
  <si>
    <t>_TQISGNCN(de)TTVLHTPE_</t>
  </si>
  <si>
    <t>TQISGNCN(1)TTVLHTPE</t>
  </si>
  <si>
    <t>TQISGN(-42.81)CN(42.81)TTVLHTPE</t>
  </si>
  <si>
    <t>IPI00495800</t>
  </si>
  <si>
    <t>Bmp1a protein;Bone morphogenetic protein 1;Bone morphogenetic protein 1a</t>
  </si>
  <si>
    <t>bmp1a</t>
  </si>
  <si>
    <t>Bone morphogenetic protein 1a</t>
  </si>
  <si>
    <t>B3DJM4;Q0NXS0;Q2ABP1</t>
  </si>
  <si>
    <t>GFITKLNGSITSP</t>
  </si>
  <si>
    <t>_LN(de)GSITSPGWPK_</t>
  </si>
  <si>
    <t>LN(1)GSITSPGWPK</t>
  </si>
  <si>
    <t>LN(80.24)GSITSPGWPK</t>
  </si>
  <si>
    <t>Apolipoprotein A-I</t>
  </si>
  <si>
    <t>_LEPVFQEYSALN(de)R_</t>
  </si>
  <si>
    <t>LEPVFQEYSALN(1)R</t>
  </si>
  <si>
    <t>LEPVFQEYSALN(73.44)R</t>
  </si>
  <si>
    <t>IPI00495880;IPI00935080</t>
  </si>
  <si>
    <t>IPI00495880</t>
  </si>
  <si>
    <t>Novel protein similar to vertebrate alanyl (Membrane) aminopeptidase (Aminopeptidase N, aminopeptidase M, microsomal aminopeptidase, CD13, p150) (ANPEP)</t>
  </si>
  <si>
    <t>si:ch211-200o3.4;CH211-200O3.4-001</t>
  </si>
  <si>
    <t>Novel protein similar to vertebrate alanyl (Membrane) aminopeptidase;108 kDa protein</t>
  </si>
  <si>
    <t>Q1LWJ7</t>
  </si>
  <si>
    <t>WLLANINCTGFYR</t>
  </si>
  <si>
    <t>_DNWLLANIN(de)CTGFYR_</t>
  </si>
  <si>
    <t>DNWLLAN(0.01)IN(0.99)CTGFYR</t>
  </si>
  <si>
    <t>DN(-88.04)WLLAN(-19.91)IN(19.91)CTGFYR</t>
  </si>
  <si>
    <t>integrin, alpha 11b</t>
  </si>
  <si>
    <t>SLYRTCNVSAPFM</t>
  </si>
  <si>
    <t>_TCN(de)VSAPFMR_</t>
  </si>
  <si>
    <t>TCN(1)VSAPFMR</t>
  </si>
  <si>
    <t>TCN(123.86)VSAPFMR</t>
  </si>
  <si>
    <t>_VDSNFN(de)FTHSIAPAYQR_</t>
  </si>
  <si>
    <t>VDSN(0.007)FN(0.993)FTHSIAPAYQR</t>
  </si>
  <si>
    <t>VDSN(-21.4)FN(21.4)FTHSIAPAYQR</t>
  </si>
  <si>
    <t>IPI00495928;IPI00771660</t>
  </si>
  <si>
    <t>Galectin-3-binding protein B;64 kDa protein</t>
  </si>
  <si>
    <t>_EDAGVICAPGKN(de)TTSIR_</t>
  </si>
  <si>
    <t>EDAGVICAPGKN(1)TTSIR</t>
  </si>
  <si>
    <t>EDAGVICAPGKN(89.54)TTSIR</t>
  </si>
  <si>
    <t>_NNMAVIPTN(de)SSMGLPNPCPDDYSFR_</t>
  </si>
  <si>
    <t>NNMAVIPTN(1)SSMGLPNPCPDDYSFR</t>
  </si>
  <si>
    <t>N(-103.46)N(-103.46)MAVIPTN(76.98)SSMGLPN(-76.98)PCPDDYSFR</t>
  </si>
  <si>
    <t>_VILMIYPELN(de)LTHDTR_</t>
  </si>
  <si>
    <t>VILMIYPELN(1)LTHDTR</t>
  </si>
  <si>
    <t>VILMIYPELN(107.14)LTHDTR</t>
  </si>
  <si>
    <t>Cathepsin L1, a</t>
  </si>
  <si>
    <t>_NSAAN(de)DTGFVDIPSGK_</t>
  </si>
  <si>
    <t>NSAAN(1)DTGFVDIPSGK</t>
  </si>
  <si>
    <t>N(-67.41)SAAN(67.41)DTGFVDIPSGK</t>
  </si>
  <si>
    <t>IPI00496040;IPI00932547</t>
  </si>
  <si>
    <t>80 kDa protein;MGC173689 protein</t>
  </si>
  <si>
    <t>_N(de)STFLSIDGK_</t>
  </si>
  <si>
    <t>N(1)STFLSIDGK</t>
  </si>
  <si>
    <t>N(26.04)STFLSIDGK</t>
  </si>
  <si>
    <t>IPI00496051</t>
  </si>
  <si>
    <t>48 kDa protein</t>
  </si>
  <si>
    <t>STEASQNLTYHCR</t>
  </si>
  <si>
    <t>_LLSTEASQN(de)LTYHCR_</t>
  </si>
  <si>
    <t>LLSTEASQN(1)LTYHCR</t>
  </si>
  <si>
    <t>LLSTEASQN(145.17)LTYHCR</t>
  </si>
  <si>
    <t>_VYILN(de)GTDDNTVFEFGTVR_</t>
  </si>
  <si>
    <t>VYILN(1)GTDDNTVFEFGTVR</t>
  </si>
  <si>
    <t>VYILN(78.98)GTDDN(-78.98)TVFEFGTVR</t>
  </si>
  <si>
    <t>Choline transporter-like protein 2</t>
  </si>
  <si>
    <t>_N(de)ASIVMEGR_</t>
  </si>
  <si>
    <t>N(1)ASIVMEGR</t>
  </si>
  <si>
    <t>N(96.33)ASIVMEGR</t>
  </si>
  <si>
    <t>_ETCNPEN(de)FTSSSMK_</t>
  </si>
  <si>
    <t>ETCNPEN(1)FTSSSMK</t>
  </si>
  <si>
    <t>ETCN(-36.23)PEN(36.23)FTSSSMK</t>
  </si>
  <si>
    <t>_FQCPTPQVCVQTCPN(de)RTMTLITAISKPQDWE_</t>
  </si>
  <si>
    <t>FQCPTPQVCVQTCPN(1)RTMTLITAISKPQDWE</t>
  </si>
  <si>
    <t>FQCPTPQVCVQTCPN(1.85)RTMTLITAISKPQDWE</t>
  </si>
  <si>
    <t>_VFN(de)ETECVHSR_</t>
  </si>
  <si>
    <t>VFN(1)ETECVHSR</t>
  </si>
  <si>
    <t>VFN(129.89)ETECVHSR</t>
  </si>
  <si>
    <t>glutamic-oxaloacetic transaminase 1, soluble</t>
  </si>
  <si>
    <t>_GIFIN(de)DSNGDILIGK_</t>
  </si>
  <si>
    <t>GIFIN(0.998)DSN(0.002)GDILIGK</t>
  </si>
  <si>
    <t>GIFIN(27.76)DSN(-27.76)GDILIGK</t>
  </si>
  <si>
    <t>_SHRPPSPKSQN(de)GTGLQPE_</t>
  </si>
  <si>
    <t>SHRPPSPKSQN(1)GTGLQPE</t>
  </si>
  <si>
    <t>SHRPPSPKSQN(82.35)GTGLQPE</t>
  </si>
  <si>
    <t>_TASFYGVKAKPEN(de)VTVNSQE_</t>
  </si>
  <si>
    <t>TASFYGVKAKPEN(1)VTVNSQE</t>
  </si>
  <si>
    <t>TASFYGVKAKPEN(58.37)VTVN(-58.37)SQE</t>
  </si>
  <si>
    <t>_TQTGAVLLN(de)TSIAPLFYADQFLQM(ox)SSSLPTR_</t>
  </si>
  <si>
    <t>TQTGAVLLN(1)TSIAPLFYADQFLQMSSSLPTR</t>
  </si>
  <si>
    <t>TQTGAVLLN(175.76)TSIAPLFYADQFLQMSSSLPTR</t>
  </si>
  <si>
    <t>_NRWKDN(de)ITFHE_</t>
  </si>
  <si>
    <t>NRWKDN(1)ITFHE</t>
  </si>
  <si>
    <t>N(-95.64)RWKDN(95.64)ITFHE</t>
  </si>
  <si>
    <t>_N(de)HTVSYKE_</t>
  </si>
  <si>
    <t>N(1)HTVSYKE</t>
  </si>
  <si>
    <t>N(117.4)HTVSYKE</t>
  </si>
  <si>
    <t>_QSGLLN(de)VSSCR_</t>
  </si>
  <si>
    <t>QSGLLN(1)VSSCR</t>
  </si>
  <si>
    <t>QSGLLN(143.4)VSSCR</t>
  </si>
  <si>
    <t>IPI00496304;IPI00862872;IPI00931141</t>
  </si>
  <si>
    <t>IPI00496304</t>
  </si>
  <si>
    <t>Met proto-oncogene;C-Met receptor tyrosine kinase;D249 protein</t>
  </si>
  <si>
    <t>met;MET;D249</t>
  </si>
  <si>
    <t>C-Met receptor tyrosine kinase;154 kDa protein;similar to met proto-oncogene</t>
  </si>
  <si>
    <t>A0M8V8;Q64GK4;Q90ZG4</t>
  </si>
  <si>
    <t>EVLRVSNRTCESV</t>
  </si>
  <si>
    <t>_VLRVSN(de)RTCE_</t>
  </si>
  <si>
    <t>VLRVSN(1)RTCE</t>
  </si>
  <si>
    <t>VLRVSN(97.6)RTCE</t>
  </si>
  <si>
    <t>_IFSN(de)QSALESLALIPLQGPLK_</t>
  </si>
  <si>
    <t>IFSN(1)QSALESLALIPLQGPLK</t>
  </si>
  <si>
    <t>IFSN(161.65)QSALESLALIPLQGPLK</t>
  </si>
  <si>
    <t>_ISN(de)VTCDASIAK_</t>
  </si>
  <si>
    <t>ISN(1)VTCDASIAK</t>
  </si>
  <si>
    <t>ISN(121.08)VTCDASIAK</t>
  </si>
  <si>
    <t>_KFVEEELSN(de)ITMPEMQGSEGR_</t>
  </si>
  <si>
    <t>KFVEEELSN(1)ITMPEMQGSEGR</t>
  </si>
  <si>
    <t>KFVEEELSN(101.49)ITMPEMQGSEGR</t>
  </si>
  <si>
    <t>_N(de)DTLVNYAVNPVVRE_</t>
  </si>
  <si>
    <t>N(1)DTLVNYAVNPVVRE</t>
  </si>
  <si>
    <t>N(92.3)DTLVN(-92.3)YAVN(-111.25)PVVRE</t>
  </si>
  <si>
    <t>MFYDLKNENDTLV</t>
  </si>
  <si>
    <t>_N(de)ENDTLVNYAVNPVVR_</t>
  </si>
  <si>
    <t>N(0.564)EN(0.428)DTLVN(0.008)YAVNPVVR</t>
  </si>
  <si>
    <t>N(1.2)EN(-1.2)DTLVN(-18.35)YAVN(-45.06)PVVR</t>
  </si>
  <si>
    <t>similar to protein tyrosine phosphatase, receptor type, H</t>
  </si>
  <si>
    <t>_LNQNNVYN(de)YTLLR_</t>
  </si>
  <si>
    <t>LNQNNVYN(1)YTLLR</t>
  </si>
  <si>
    <t>LN(-103.08)QN(-64.7)N(-48.66)VYN(48.66)YTLLR</t>
  </si>
  <si>
    <t>_ANN(de)GSFAHVR_</t>
  </si>
  <si>
    <t>ANN(1)GSFAHVR</t>
  </si>
  <si>
    <t>AN(-50.35)N(50.35)GSFAHVR</t>
  </si>
  <si>
    <t>_LGN(de)ITQWMTTDK_</t>
  </si>
  <si>
    <t>LGN(1)ITQWMTTDK</t>
  </si>
  <si>
    <t>LGN(78.34)ITQWMTTDK</t>
  </si>
  <si>
    <t>IPI00496400</t>
  </si>
  <si>
    <t>Novel protein similar to vertebrate glypican 5 (GPC5)</t>
  </si>
  <si>
    <t>si:dkey-236e20.9;DKEY-236E20.9-001</t>
  </si>
  <si>
    <t>si:dkey-236e20.9</t>
  </si>
  <si>
    <t>Q1L879</t>
  </si>
  <si>
    <t>VHLIKENISSVQI</t>
  </si>
  <si>
    <t>_EN(de)ISSVQIPSQYGK_</t>
  </si>
  <si>
    <t>EN(1)ISSVQIPSQYGK</t>
  </si>
  <si>
    <t>EN(89.63)ISSVQIPSQYGK</t>
  </si>
  <si>
    <t>Protein-O-mannosyltransferase 1</t>
  </si>
  <si>
    <t>_LVHVN(de)TSAVLK_</t>
  </si>
  <si>
    <t>LVHVN(1)TSAVLK</t>
  </si>
  <si>
    <t>LVHVN(162.38)TSAVLK</t>
  </si>
  <si>
    <t>110 kDa protein</t>
  </si>
  <si>
    <t>_VDAVMLLPESLN(de)R_</t>
  </si>
  <si>
    <t>VDAVMLLPESLN(1)R</t>
  </si>
  <si>
    <t>VDAVMLLPESLN(94.19)R</t>
  </si>
  <si>
    <t>apolipoprotein B</t>
  </si>
  <si>
    <t>_VRGLKN(de)E_</t>
  </si>
  <si>
    <t>VRGLKN(1)E</t>
  </si>
  <si>
    <t>VRGLKN(138.37)E</t>
  </si>
  <si>
    <t>_TLKYLVN(de)GSINHCLLD_</t>
  </si>
  <si>
    <t>TLKYLVN(1)GSINHCLLD</t>
  </si>
  <si>
    <t>TLKYLVN(45.6)GSIN(-45.6)HCLLD</t>
  </si>
  <si>
    <t>_IGSLYAN(de)STLSQSYIYNMPK_</t>
  </si>
  <si>
    <t>IGSLYAN(1)STLSQSYIYNMPK</t>
  </si>
  <si>
    <t>IGSLYAN(105.96)STLSQSYIYN(-105.96)MPK</t>
  </si>
  <si>
    <t>MASPIYNNTWTGN</t>
  </si>
  <si>
    <t>_M(ox)ASPIYN(de)NTWTGNVENTEAGTVCTLK_</t>
  </si>
  <si>
    <t>MASPIYN(0.856)N(0.144)TWTGNVENTEAGTVCTLK</t>
  </si>
  <si>
    <t>MASPIYN(7.75)N(-7.75)TWTGN(-61.3)VEN(-97.15)TEAGTVCTLK</t>
  </si>
  <si>
    <t>ASPIYNNTWTGNV</t>
  </si>
  <si>
    <t>_MASPIYNN(de)TWTGNVENTEAGTVCTLK_</t>
  </si>
  <si>
    <t>MASPIYN(0.123)N(0.877)TWTGNVENTEAGTVCTLK</t>
  </si>
  <si>
    <t>MASPIYN(-8.54)N(8.54)TWTGN(-57.05)VEN(-90.03)TEAGTVCTLK</t>
  </si>
  <si>
    <t>GSILGGNNTVDVP</t>
  </si>
  <si>
    <t>_M(ox)NSNFYEWEGSILGGN(de)NTVDVPNYIAK_</t>
  </si>
  <si>
    <t>MNSNFYEWEGSILGGN(0.983)N(0.017)TVDVPNYIAK</t>
  </si>
  <si>
    <t>MN(-150.68)SN(-144.51)FYEWEGSILGGN(17.53)N(-17.53)TVDVPN(-56.72)YIAK</t>
  </si>
  <si>
    <t>SILGGNNTVDVPN</t>
  </si>
  <si>
    <t>_MNSNFYEWEGSILGGN(de)NTVDVPNYIAK_</t>
  </si>
  <si>
    <t>MNSNFYEWEGSILGGN(0.5)N(0.5)TVDVPNYIAK</t>
  </si>
  <si>
    <t>MN(-130.51)SN(-124.66)FYEWEGSILGGN(0)N(0)TVDVPN(-38.48)YIAK</t>
  </si>
  <si>
    <t>_SPVLSLNSNGGLYN(de)HSDMVIK_</t>
  </si>
  <si>
    <t>SPVLSLNSNGGLYN(1)HSDMVIK</t>
  </si>
  <si>
    <t>SPVLSLN(-70.53)SN(-61.66)GGLYN(61.66)HSDMVIK</t>
  </si>
  <si>
    <t>_YSN(de)ASSTNNAPYYPLTGETR_</t>
  </si>
  <si>
    <t>YSN(1)ASSTNNAPYYPLTGETR</t>
  </si>
  <si>
    <t>YSN(109.68)ASSTN(-109.68)N(-131.21)APYYPLTGETR</t>
  </si>
  <si>
    <t>SNASSTNNAPYYP</t>
  </si>
  <si>
    <t>YSN(0.46)ASSTN(0.46)N(0.08)APYYPLTGETR</t>
  </si>
  <si>
    <t>YSN(0)ASSTN(0)N(-7.58)APYYPLTGETR</t>
  </si>
  <si>
    <t>NASSTNNAPYYPL</t>
  </si>
  <si>
    <t>YSN(0.333)ASSTN(0.333)N(0.333)APYYPLTGETR</t>
  </si>
  <si>
    <t>YSN(0)ASSTN(0)N(0)APYYPLTGETR</t>
  </si>
  <si>
    <t>_N(de)STCDTDGM(ox)HE_</t>
  </si>
  <si>
    <t>N(1)STCDTDGMHE</t>
  </si>
  <si>
    <t>N(49.5)STCDTDGMHE</t>
  </si>
  <si>
    <t>Novel protein similar to vertebrate elastin microfibril interfacer 1</t>
  </si>
  <si>
    <t>_HGNN(de)ITDLNTSK_</t>
  </si>
  <si>
    <t>HGN(0.004)N(0.996)ITDLNTSK</t>
  </si>
  <si>
    <t>HGN(-23.63)N(23.63)ITDLN(-168.39)TSK</t>
  </si>
  <si>
    <t>_LN(de)STVISHSE_</t>
  </si>
  <si>
    <t>LN(1)STVISHSE</t>
  </si>
  <si>
    <t>LN(76.17)STVISHSE</t>
  </si>
  <si>
    <t>_IRN(de)VTSYAFDK_</t>
  </si>
  <si>
    <t>IRN(1)VTSYAFDK</t>
  </si>
  <si>
    <t>IRN(90.65)VTSYAFDK</t>
  </si>
  <si>
    <t>_TIHSIQTKLDMLDN(de)MTRVHD_</t>
  </si>
  <si>
    <t>TIHSIQTKLDMLDN(1)MTRVHD</t>
  </si>
  <si>
    <t>TIHSIQTKLDMLDN(81.32)MTRVHD</t>
  </si>
  <si>
    <t>_MNNLN(de)SSIR_</t>
  </si>
  <si>
    <t>MNNLN(1)SSIR</t>
  </si>
  <si>
    <t>MN(-115.9)N(-73.87)LN(73.87)SSIR</t>
  </si>
  <si>
    <t>_RLGN(de)KTNDLD_</t>
  </si>
  <si>
    <t>RLGN(0.999)KTN(0.001)DLD</t>
  </si>
  <si>
    <t>RLGN(30.89)KTN(-30.89)DLD</t>
  </si>
  <si>
    <t>_RRLN(de)GTVRKTE_</t>
  </si>
  <si>
    <t>RRLN(1)GTVRKTE</t>
  </si>
  <si>
    <t>RRLN(52.69)GTVRKTE</t>
  </si>
  <si>
    <t>similar to Neural cell adhesion molecule 1, 140 kDa isoform precursor</t>
  </si>
  <si>
    <t>_EKEEWTENTIPGN(de)SSR_</t>
  </si>
  <si>
    <t>EKEEWTENTIPGN(1)SSR</t>
  </si>
  <si>
    <t>EKEEWTEN(-75.47)TIPGN(75.47)SSR</t>
  </si>
  <si>
    <t>_FLVN(de)QTAIIPCMVTGKPE_</t>
  </si>
  <si>
    <t>FLVN(1)QTAIIPCMVTGKPE</t>
  </si>
  <si>
    <t>FLVN(57.52)QTAIIPCMVTGKPE</t>
  </si>
  <si>
    <t>_SASVFCN(de)ATGHPAPAVQWVRKD_</t>
  </si>
  <si>
    <t>SASVFCN(1)ATGHPAPAVQWVRKD</t>
  </si>
  <si>
    <t>SASVFCN(143.39)ATGHPAPAVQWVRKD</t>
  </si>
  <si>
    <t>_SVFAGPN(de)TSLSIACLVK_</t>
  </si>
  <si>
    <t>SVFAGPN(1)TSLSIACLVK</t>
  </si>
  <si>
    <t>SVFAGPN(98.69)TSLSIACLVK</t>
  </si>
  <si>
    <t>_LSNLGPGN(de)YSVR_</t>
  </si>
  <si>
    <t>LSNLGPGN(1)YSVR</t>
  </si>
  <si>
    <t>LSN(-71.66)LGPGN(71.66)YSVR</t>
  </si>
  <si>
    <t>_AFSGSTN(de)LTHIFLQK_</t>
  </si>
  <si>
    <t>AFSGSTN(1)LTHIFLQK</t>
  </si>
  <si>
    <t>AFSGSTN(143.25)LTHIFLQK</t>
  </si>
  <si>
    <t>_ISNIHPDWFPNNSN(de)LTWLDLSGNQLMK_</t>
  </si>
  <si>
    <t>ISNIHPDWFPNNSN(1)LTWLDLSGNQLMK</t>
  </si>
  <si>
    <t>ISN(-90.18)IHPDWFPN(-42.85)N(-36.62)SN(36.62)LTWLDLSGN(-144.44)QLMK</t>
  </si>
  <si>
    <t>LTIQFTNLTVLTS</t>
  </si>
  <si>
    <t>_TTEVVCPDAGLSHFPGDGLPPSTTSLTIQFTN(de)LTVLTSEHLR_</t>
  </si>
  <si>
    <t>TTEVVCPDAGLSHFPGDGLPPSTTSLTIQFTN(1)LTVLTSEHLR</t>
  </si>
  <si>
    <t>TTEVVCPDAGLSHFPGDGLPPSTTSLTIQFTN(184.15)LTVLTSEHLR</t>
  </si>
  <si>
    <t>IPI00496779</t>
  </si>
  <si>
    <t>Novel protein similar to zebrafish epithelial cadherin 1 (Cdh1)</t>
  </si>
  <si>
    <t>si:busm1-71b9.3;dZ71B9.3-001</t>
  </si>
  <si>
    <t>Novel protein similar to zebrafish epithelial cadherin 1</t>
  </si>
  <si>
    <t>Q7SZW1</t>
  </si>
  <si>
    <t>FTQNPFNGSVPEA</t>
  </si>
  <si>
    <t>_IIVNVIDQNDNKPVFTQNPFN(de)GSVPEAVGK_</t>
  </si>
  <si>
    <t>IIVNVIDQNDNKPVFTQN(0.004)PFN(0.996)GSVPEAVGK</t>
  </si>
  <si>
    <t>IIVN(-155.35)VIDQN(-75.87)DN(-67.43)KPVFTQN(-23.72)PFN(23.72)GSVPEAVGK</t>
  </si>
  <si>
    <t>similar to Kielin</t>
  </si>
  <si>
    <t>_IRTVCSCSSGRVQCN(de)RSSE_</t>
  </si>
  <si>
    <t>IRTVCSCSSGRVQCN(1)RSSE</t>
  </si>
  <si>
    <t>IRTVCSCSSGRVQCN(98.04)RSSE</t>
  </si>
  <si>
    <t>IPI00496798;IPI00835795</t>
  </si>
  <si>
    <t>Zgc:112309;hypothetical protein</t>
  </si>
  <si>
    <t>_FCGQN(de)STDKFHPSDKPILAPGNR_</t>
  </si>
  <si>
    <t>FCGQN(1)STDKFHPSDKPILAPGNR</t>
  </si>
  <si>
    <t>FCGQN(129.47)STDKFHPSDKPILAPGN(-129.47)R</t>
  </si>
  <si>
    <t>Laminin subunit gamma-1</t>
  </si>
  <si>
    <t>_IYAN(de)LTSLPPINTK_</t>
  </si>
  <si>
    <t>IYAN(1)LTSLPPINTK</t>
  </si>
  <si>
    <t>IYAN(92.32)LTSLPPIN(-92.32)TK</t>
  </si>
  <si>
    <t>TTSGDPNNMTLLA</t>
  </si>
  <si>
    <t>_IKIPTTSGDPN(de)NMTLLAEE_</t>
  </si>
  <si>
    <t>IKIPTTSGDPN(0.526)N(0.474)MTLLAEE</t>
  </si>
  <si>
    <t>IKIPTTSGDPN(0.45)N(-0.45)MTLLAEE</t>
  </si>
  <si>
    <t>_IPTTSGDPNN(de)MTLLAEEAR_</t>
  </si>
  <si>
    <t>IPTTSGDPN(0.01)N(0.99)MTLLAEEAR</t>
  </si>
  <si>
    <t>IPTTSGDPN(-20.06)N(20.06)MTLLAEEAR</t>
  </si>
  <si>
    <t>_RIPQIN(de)ATINEANDK_</t>
  </si>
  <si>
    <t>RIPQIN(1)ATINEANDK</t>
  </si>
  <si>
    <t>RIPQIN(122.27)ATIN(-122.27)EAN(-205.52)DK</t>
  </si>
  <si>
    <t>_NYFYN(de)RSTPGCQQCPNCYSLVRD_</t>
  </si>
  <si>
    <t>NYFYN(1)RSTPGCQQCPNCYSLVRD</t>
  </si>
  <si>
    <t>N(-90.13)YFYN(90.13)RSTPGCQQCPN(-147.76)CYSLVRD</t>
  </si>
  <si>
    <t>_FDKRVNDN(de)KTAAE_</t>
  </si>
  <si>
    <t>FDKRVNDN(1)KTAAE</t>
  </si>
  <si>
    <t>FDKRVN(-38.9)DN(38.9)KTAAE</t>
  </si>
  <si>
    <t>_FLHNQLLSYGQN(de)LTLNFR_</t>
  </si>
  <si>
    <t>FLHNQLLSYGQN(1)LTLNFR</t>
  </si>
  <si>
    <t>FLHN(-168.7)QLLSYGQN(57.51)LTLN(-57.51)FR</t>
  </si>
  <si>
    <t>_GTYSAQSAGYLDN(de)VSLVTAR_</t>
  </si>
  <si>
    <t>GTYSAQSAGYLDN(1)VSLVTAR</t>
  </si>
  <si>
    <t>GTYSAQSAGYLDN(132.14)VSLVTAR</t>
  </si>
  <si>
    <t>_LLYN(de)LTSIMIR_</t>
  </si>
  <si>
    <t>LLYN(1)LTSIMIR</t>
  </si>
  <si>
    <t>LLYN(88.68)LTSIMIR</t>
  </si>
  <si>
    <t>IPI00496920;IPI00931115</t>
  </si>
  <si>
    <t>65 kDa protein;similar to testicular N-cadherin, partial</t>
  </si>
  <si>
    <t>_GLYEIPILISDSGATPLSN(de)TSVLR_</t>
  </si>
  <si>
    <t>GLYEIPILISDSGATPLSN(1)TSVLR</t>
  </si>
  <si>
    <t>GLYEIPILISDSGATPLSN(168.2)TSVLR</t>
  </si>
  <si>
    <t>similar to MGC83537 protein</t>
  </si>
  <si>
    <t>_WN(de)ATYNDYSAPLYDDK_</t>
  </si>
  <si>
    <t>WN(1)ATYNDYSAPLYDDK</t>
  </si>
  <si>
    <t>WN(38.61)ATYN(-38.61)DYSAPLYDDK</t>
  </si>
  <si>
    <t>novel protein similar to vertebrate odz, odd Oz/ten-m (Drosophila) family</t>
  </si>
  <si>
    <t>_CN(de)ITLPGEPAHSLIEWR_</t>
  </si>
  <si>
    <t>CN(1)ITLPGEPAHSLIEWR</t>
  </si>
  <si>
    <t>CN(85.49)ITLPGEPAHSLIEWR</t>
  </si>
  <si>
    <t>RIGVDSNITRYAY</t>
  </si>
  <si>
    <t>_IGVDSN(de)ITR_</t>
  </si>
  <si>
    <t>IGVDSN(1)ITR</t>
  </si>
  <si>
    <t>IGVDSN(80.22)ITR</t>
  </si>
  <si>
    <t>IPI00497023;IPI00934727</t>
  </si>
  <si>
    <t>SNENLHNATLQSF</t>
  </si>
  <si>
    <t>_NLHN(de)ATLQSFIE_</t>
  </si>
  <si>
    <t>N(0.072)LHN(0.928)ATLQSFIE</t>
  </si>
  <si>
    <t>N(-11.08)LHN(11.08)ATLQSFIE</t>
  </si>
  <si>
    <t>RVVALNNETDSII</t>
  </si>
  <si>
    <t>_SNRVVALNN(de)E_</t>
  </si>
  <si>
    <t>SNRVVALN(0.039)N(0.961)E</t>
  </si>
  <si>
    <t>SN(-74.38)RVVALN(-13.88)N(13.88)E</t>
  </si>
  <si>
    <t>_YNVPSGDTLSN(de)SSK_</t>
  </si>
  <si>
    <t>YNVPSGDTLSN(1)SSK</t>
  </si>
  <si>
    <t>YN(-88.44)VPSGDTLSN(88.44)SSK</t>
  </si>
  <si>
    <t>IPI00497056;IPI00931677</t>
  </si>
  <si>
    <t>IPI00497056</t>
  </si>
  <si>
    <t>Novel collagen protein</t>
  </si>
  <si>
    <t>DKEY-87M23.1-001</t>
  </si>
  <si>
    <t>wu:fa99c11, partial;14 kDa protein</t>
  </si>
  <si>
    <t>B8JL13</t>
  </si>
  <si>
    <t>SATARQNLTYNCY</t>
  </si>
  <si>
    <t>_QN(de)LTYNCYQSVAWHDQDQDSYDK_</t>
  </si>
  <si>
    <t>QN(1)LTYNCYQSVAWHDQDQDSYDK</t>
  </si>
  <si>
    <t>QN(105.33)LTYN(-105.33)CYQSVAWHDQDQDSYDK</t>
  </si>
  <si>
    <t>similar to carboxypeptidase Z</t>
  </si>
  <si>
    <t>_IQTIIN(de)TTR_</t>
  </si>
  <si>
    <t>IQTIIN(1)TTR</t>
  </si>
  <si>
    <t>IQTIIN(111.17)TTR</t>
  </si>
  <si>
    <t>IPI00497078;IPI00928875</t>
  </si>
  <si>
    <t>Novel protein similar to H.sapiens CPZ, carboxypeptidase Z (CPZ);Novel protein similar to H.sapiens CPZ, carboxypeptidase Z (CPZ)</t>
  </si>
  <si>
    <t>DKEY-234K24.1-001;DKEY-234K24.2-001</t>
  </si>
  <si>
    <t>similar to carboxypeptidase Z;Novel protein similar to H.sapiens CPZ, carboxypeptidase Z</t>
  </si>
  <si>
    <t>B8JHZ8;B8JHZ9</t>
  </si>
  <si>
    <t>HATMSNNDTERCG</t>
  </si>
  <si>
    <t>_TYADAHATMSNN(de)DTER_</t>
  </si>
  <si>
    <t>TYADAHATMSN(0.134)N(0.866)DTER</t>
  </si>
  <si>
    <t>TYADAHATMSN(-8.1)N(8.1)DTER</t>
  </si>
  <si>
    <t>Cytochrome b-245, beta polypeptide</t>
  </si>
  <si>
    <t>_WGQN(de)GTDCPVPIFAGNPPK_</t>
  </si>
  <si>
    <t>WGQN(1)GTDCPVPIFAGNPPK</t>
  </si>
  <si>
    <t>WGQN(51.88)GTDCPVPIFAGN(-51.88)PPK</t>
  </si>
  <si>
    <t>IPI00497159</t>
  </si>
  <si>
    <t>Novel protein similar to vertebrate aquaporin 3 (AQP3)</t>
  </si>
  <si>
    <t>aqp3l;si:dkey-83d9.1;zK83D9.1-001</t>
  </si>
  <si>
    <t>aquaporin 3 like</t>
  </si>
  <si>
    <t>Q6ZM65</t>
  </si>
  <si>
    <t>LDVDGVNATAGIF</t>
  </si>
  <si>
    <t>_FGQGSLDVDGVN(de)ATAGIFATYPSK_</t>
  </si>
  <si>
    <t>FGQGSLDVDGVN(1)ATAGIFATYPSK</t>
  </si>
  <si>
    <t>FGQGSLDVDGVN(102.6)ATAGIFATYPSK</t>
  </si>
  <si>
    <t>IPI00497264;IPI00933800</t>
  </si>
  <si>
    <t>Thrombospondin-3a;106 kDa protein</t>
  </si>
  <si>
    <t>_CN(de)DTVPEDFSSHR_</t>
  </si>
  <si>
    <t>CN(1)DTVPEDFSSHR</t>
  </si>
  <si>
    <t>CN(93.01)DTVPEDFSSHR</t>
  </si>
  <si>
    <t>_TGYVGN(de)QTAGCFPR_</t>
  </si>
  <si>
    <t>TGYVGN(1)QTAGCFPR</t>
  </si>
  <si>
    <t>TGYVGN(135.6)QTAGCFPR</t>
  </si>
  <si>
    <t>IPI00497265;IPI00863626</t>
  </si>
  <si>
    <t>IPI00497265</t>
  </si>
  <si>
    <t>Piwi-like protein 2;Piwil2 protein</t>
  </si>
  <si>
    <t>piwil2;zili;si:dkey-88f5.1</t>
  </si>
  <si>
    <t>121 kDa protein;Piwi-like protein 2</t>
  </si>
  <si>
    <t>A2CEI6;A5PL40</t>
  </si>
  <si>
    <t>IVITRYNNRTYRI</t>
  </si>
  <si>
    <t>_FVGSIVITRYN(de)NRTYRIDDIE_</t>
  </si>
  <si>
    <t>FVGSIVITRYN(0.5)N(0.5)RTYRIDDIE</t>
  </si>
  <si>
    <t>FVGSIVITRYN(0)N(0)RTYRIDDIE</t>
  </si>
  <si>
    <t>VITRYNNRTYRID</t>
  </si>
  <si>
    <t>_GLCNTYNIHAYPTTVIFN(de)KSSIHE_</t>
  </si>
  <si>
    <t>GLCNTYNIHAYPTTVIFN(1)KSSIHE</t>
  </si>
  <si>
    <t>GLCN(-80.03)TYN(-67.24)IHAYPTTVIFN(67.24)KSSIHE</t>
  </si>
  <si>
    <t>si:dkey-217m5.5</t>
  </si>
  <si>
    <t>_ITADWQN(de)YSR_</t>
  </si>
  <si>
    <t>ITADWQN(1)YSR</t>
  </si>
  <si>
    <t>ITADWQN(94.69)YSR</t>
  </si>
  <si>
    <t>_NMHDHQYHAKYYEN(de)RTGE_</t>
  </si>
  <si>
    <t>NMHDHQYHAKYYEN(1)RTGE</t>
  </si>
  <si>
    <t>N(-102.85)MHDHQYHAKYYEN(102.85)RTGE</t>
  </si>
  <si>
    <t>_TN(de)TSITMQNLR_</t>
  </si>
  <si>
    <t>TN(1)TSITMQNLR</t>
  </si>
  <si>
    <t>TN(114.3)TSITMQN(-114.3)LR</t>
  </si>
  <si>
    <t>_AFN(de)STQLAAMAPEHEIPK_</t>
  </si>
  <si>
    <t>AFN(1)STQLAAMAPEHEIPK</t>
  </si>
  <si>
    <t>AFN(88.13)STQLAAMAPEHEIPK</t>
  </si>
  <si>
    <t>IPI00497758;IPI00934435</t>
  </si>
  <si>
    <t>IPI00497758</t>
  </si>
  <si>
    <t>Myosin heavy chain 4;Fast myosin heavy chain 4;Myhc4 protein</t>
  </si>
  <si>
    <t>myhc4;CH211-251M3.2-001</t>
  </si>
  <si>
    <t>Myosin heavy chain 4;186 kDa protein</t>
  </si>
  <si>
    <t>A2BGX6;Q508P7;Q803U1</t>
  </si>
  <si>
    <t>TVDYNVNGWLDKN</t>
  </si>
  <si>
    <t>_AEAHFSLVHYAGTVDYNVN(de)GWLDK_</t>
  </si>
  <si>
    <t>AEAHFSLVHYAGTVDYN(0.019)VN(0.981)GWLDK</t>
  </si>
  <si>
    <t>AEAHFSLVHYAGTVDYN(-17.07)VN(17.07)GWLDK</t>
  </si>
  <si>
    <t>Zgc:153896</t>
  </si>
  <si>
    <t>GVVPEANNGSLSD</t>
  </si>
  <si>
    <t>_LLGVVPEAN(de)NGSLSDTK_</t>
  </si>
  <si>
    <t>LLGVVPEAN(0.548)N(0.452)GSLSDTK</t>
  </si>
  <si>
    <t>LLGVVPEAN(0.84)N(-0.84)GSLSDTK</t>
  </si>
  <si>
    <t>VVPEANNGSLSDT</t>
  </si>
  <si>
    <t>_LLGVVPEANN(de)GSLSDTK_</t>
  </si>
  <si>
    <t>LLGVVPEAN(0.082)N(0.918)GSLSDTK</t>
  </si>
  <si>
    <t>LLGVVPEAN(-10.51)N(10.51)GSLSDTK</t>
  </si>
  <si>
    <t>_TASFYYPGGGVN(de)YSGQAVNR_</t>
  </si>
  <si>
    <t>TASFYYPGGGVN(0.999)YSGQAVN(0.001)R</t>
  </si>
  <si>
    <t>TASFYYPGGGVN(32.64)YSGQAVN(-32.64)R</t>
  </si>
  <si>
    <t>IPI00497901;IPI00758569</t>
  </si>
  <si>
    <t>Novel protein similar to vertebrate hyaluronan and proteoglycan link protein 1;Novel protein similar to vertebrate hyaluronan and proteoglycan link protein 1</t>
  </si>
  <si>
    <t>_GDN(de)ITLPCR_</t>
  </si>
  <si>
    <t>GDN(1)ITLPCR</t>
  </si>
  <si>
    <t>GDN(112.8)ITLPCR</t>
  </si>
  <si>
    <t>im:7154960</t>
  </si>
  <si>
    <t>_MFDN(de)STVRFE_</t>
  </si>
  <si>
    <t>MFDN(1)STVRFE</t>
  </si>
  <si>
    <t>MFDN(53.68)STVRFE</t>
  </si>
  <si>
    <t>procollagen-proline, 2-oxoglutarate 4-dioxygenase (proline 4-hydroxylase), beta polypeptide</t>
  </si>
  <si>
    <t>GEKFKDNANIVVA</t>
  </si>
  <si>
    <t>_KFKDN(de)ANIVVAKMDSTANE_</t>
  </si>
  <si>
    <t>KFKDN(0.565)AN(0.435)IVVAKMDSTANE</t>
  </si>
  <si>
    <t>KFKDN(1.13)AN(-1.13)IVVAKMDSTAN(-61.98)E</t>
  </si>
  <si>
    <t>_FKDNAN(de)IVVAK_</t>
  </si>
  <si>
    <t>FKDNAN(1)IVVAK</t>
  </si>
  <si>
    <t>FKDN(-39.11)AN(39.11)IVVAK</t>
  </si>
  <si>
    <t>VAFNPANNVFVEF</t>
  </si>
  <si>
    <t>_VAFNPAN(de)NVFVE_</t>
  </si>
  <si>
    <t>VAFN(0.01)PAN(0.966)N(0.024)VFVE</t>
  </si>
  <si>
    <t>VAFN(-19.81)PAN(16.14)N(-16.14)VFVE</t>
  </si>
  <si>
    <t>Angiopoietin-like 1</t>
  </si>
  <si>
    <t>_VLN(de)VTTEMLR_</t>
  </si>
  <si>
    <t>VLN(1)VTTEMLR</t>
  </si>
  <si>
    <t>VLN(101.11)VTTEMLR</t>
  </si>
  <si>
    <t>Notch3</t>
  </si>
  <si>
    <t>_CTNWNNHYN(de)CSCPPGYQGK_</t>
  </si>
  <si>
    <t>CTNWNN(0.002)HYN(0.998)CSCPPGYQGK</t>
  </si>
  <si>
    <t>CTN(-51.52)WN(-33.74)N(-27.2)HYN(27.2)CSCPPGYQGK</t>
  </si>
  <si>
    <t>IPI00498247;IPI00863213;IPI00802531;IPI00835459;IPI00919670</t>
  </si>
  <si>
    <t>Periostin, osteoblast specific factor;86 kDa protein;Periostin, osteoblast specific factor;83 kDa protein;28 kDa protein</t>
  </si>
  <si>
    <t>_VLYAN(de)ASMLVNTVK_</t>
  </si>
  <si>
    <t>VLYAN(1)ASMLVNTVK</t>
  </si>
  <si>
    <t>VLYAN(92.02)ASMLVN(-92.02)TVK</t>
  </si>
  <si>
    <t>PDIMATNGVVHFV</t>
  </si>
  <si>
    <t>_VPEPDIMATN(de)GVVHFVR_</t>
  </si>
  <si>
    <t>VPEPDIMATN(1)GVVHFVR</t>
  </si>
  <si>
    <t>VPEPDIMATN(105.28)GVVHFVR</t>
  </si>
  <si>
    <t>Na,K-ATPase beta subunit isoform 3b</t>
  </si>
  <si>
    <t>_AFLQSYN(de)DSLQE_</t>
  </si>
  <si>
    <t>AFLQSYN(1)DSLQE</t>
  </si>
  <si>
    <t>AFLQSYN(67.08)DSLQE</t>
  </si>
  <si>
    <t>_SLDIAFN(de)R_</t>
  </si>
  <si>
    <t>SLDIAFN(1)R</t>
  </si>
  <si>
    <t>SLDIAFN(54.16)R</t>
  </si>
  <si>
    <t>similar to Choline transporter-like protein 5</t>
  </si>
  <si>
    <t>_YTN(de)LTCDPETFSQSN(de)VTK_</t>
  </si>
  <si>
    <t>YTN(1)LTCDPETFSQSN(1)VTK</t>
  </si>
  <si>
    <t>YTN(114.63)LTCDPETFSQSN(114.63)VTK</t>
  </si>
  <si>
    <t>similar to elastin microfibril interfacer 2</t>
  </si>
  <si>
    <t>_FSTLGQN(de)CSTNCK_</t>
  </si>
  <si>
    <t>FSTLGQN(1)CSTNCK</t>
  </si>
  <si>
    <t>FSTLGQN(76.28)CSTN(-76.28)CK</t>
  </si>
  <si>
    <t>GQNCSTNCKSNQP</t>
  </si>
  <si>
    <t>_DKFSTLGQNCSTN(de)CKSNQPSDSKKPE_</t>
  </si>
  <si>
    <t>DKFSTLGQN(0.396)CSTN(0.537)CKSN(0.067)QPSDSKKPE</t>
  </si>
  <si>
    <t>DKFSTLGQN(-1.32)CSTN(1.32)CKSN(-9.04)QPSDSKKPE</t>
  </si>
  <si>
    <t>_VN(de)TTGVAEGVSAVDDR_</t>
  </si>
  <si>
    <t>VN(1)TTGVAEGVSAVDDR</t>
  </si>
  <si>
    <t>VN(151.56)TTGVAEGVSAVDDR</t>
  </si>
  <si>
    <t>SMLIEMNNNSFPL</t>
  </si>
  <si>
    <t>_M(ox)N(de)NNSFPLISSDSVDALQTQVTANKFLIQGLE_</t>
  </si>
  <si>
    <t>MN(0.463)N(0.452)N(0.084)SFPLISSDSVDALQTQVTANKFLIQGLE</t>
  </si>
  <si>
    <t>MN(0.11)N(-0.11)N(-7.39)SFPLISSDSVDALQTQVTAN(-125.74)KFLIQGLE</t>
  </si>
  <si>
    <t>_RKVAQMN(de)NTLGSHSGE_</t>
  </si>
  <si>
    <t>RKVAQMN(1)NTLGSHSGE</t>
  </si>
  <si>
    <t>RKVAQMN(41.21)N(-41.21)TLGSHSGE</t>
  </si>
  <si>
    <t>IPI00498284;IPI00932153</t>
  </si>
  <si>
    <t>Fibrinogen, gamma polypeptide;33 kDa protein</t>
  </si>
  <si>
    <t>_LDDMEQDLEEIAN(de)LTR_</t>
  </si>
  <si>
    <t>LDDMEQDLEEIAN(1)LTR</t>
  </si>
  <si>
    <t>LDDMEQDLEEIAN(133.14)LTR</t>
  </si>
  <si>
    <t>IPI00498407;IPI00882964</t>
  </si>
  <si>
    <t>Kirrel3;Kirrel</t>
  </si>
  <si>
    <t>_AHTPHN(de)LTCR_</t>
  </si>
  <si>
    <t>AHTPHN(1)LTCR</t>
  </si>
  <si>
    <t>AHTPHN(114.4)LTCR</t>
  </si>
  <si>
    <t>_YN(de)CTAWNR_</t>
  </si>
  <si>
    <t>YN(1)CTAWNR</t>
  </si>
  <si>
    <t>YN(103.58)CTAWN(-103.58)R</t>
  </si>
  <si>
    <t>IPI00498452;IPI00851362</t>
  </si>
  <si>
    <t>Transmembrane emp24 protein transport domain containing 9;Transmembrane emp24 protein transport domain containing 9</t>
  </si>
  <si>
    <t>_FIFTSHTPGEHQICLHSN(de)SSK_</t>
  </si>
  <si>
    <t>FIFTSHTPGEHQICLHSN(1)SSK</t>
  </si>
  <si>
    <t>FIFTSHTPGEHQICLHSN(83.25)SSK</t>
  </si>
  <si>
    <t>vessel-specific 1</t>
  </si>
  <si>
    <t>_SN(de)FSQTVEYLK_</t>
  </si>
  <si>
    <t>SN(1)FSQTVEYLK</t>
  </si>
  <si>
    <t>SN(91.85)FSQTVEYLK</t>
  </si>
  <si>
    <t>Procollagen-proline, 2-oxoglutarate 4-dioxygenase (Proline 4-hydroxylase), alpha polypeptide I</t>
  </si>
  <si>
    <t>_DTTNGFISN(de)LTVQR_</t>
  </si>
  <si>
    <t>DTTNGFISN(1)LTVQR</t>
  </si>
  <si>
    <t>DTTN(-47.24)GFISN(47.24)LTVQR</t>
  </si>
  <si>
    <t>_CCGGN(de)SSSDWVNFSADHISVPDSCCK_</t>
  </si>
  <si>
    <t>CCGGN(1)SSSDWVNFSADHISVPDSCCK</t>
  </si>
  <si>
    <t>CCGGN(107.47)SSSDWVN(-107.47)FSADHISVPDSCCK</t>
  </si>
  <si>
    <t>_CCGGN(de)SSSDWVNFSADHISVPDSCCKN(de)VTK_</t>
  </si>
  <si>
    <t>CCGGN(1)SSSDWVNFSADHISVPDSCCKN(1)VTK</t>
  </si>
  <si>
    <t>CCGGN(81)SSSDWVN(-75.31)FSADHISVPDSCCKN(75.31)VTK</t>
  </si>
  <si>
    <t>_VNELLDQSFNTMIAGYN(de)KTEEYR_</t>
  </si>
  <si>
    <t>VNELLDQSFNTMIAGYN(1)KTEEYR</t>
  </si>
  <si>
    <t>VN(-223.31)ELLDQSFN(-79.69)TMIAGYN(79.69)KTEEYR</t>
  </si>
  <si>
    <t>IPI00498604;IPI00500375</t>
  </si>
  <si>
    <t>_HFILSAAHCMN(de)E_</t>
  </si>
  <si>
    <t>HFILSAAHCMN(1)E</t>
  </si>
  <si>
    <t>HFILSAAHCMN(116.23)E</t>
  </si>
  <si>
    <t>IPI00498634;IPI00769486</t>
  </si>
  <si>
    <t>collagen, type IV, alpha 2;42 kDa protein</t>
  </si>
  <si>
    <t>_AGPDGCN(de)GTR_</t>
  </si>
  <si>
    <t>AGPDGCN(1)GTR</t>
  </si>
  <si>
    <t>AGPDGCN(78.52)GTR</t>
  </si>
  <si>
    <t>Zgc:56068 protein</t>
  </si>
  <si>
    <t>KYPVLYNTSIVCS</t>
  </si>
  <si>
    <t>_KYPVLYN(de)TSIVCSFEPK_</t>
  </si>
  <si>
    <t>KYPVLYN(1)TSIVCSFEPK</t>
  </si>
  <si>
    <t>KYPVLYN(118.47)TSIVCSFEPK</t>
  </si>
  <si>
    <t>_TVDRTTN(de)GSGSLNKLLFSE_</t>
  </si>
  <si>
    <t>TVDRTTN(1)GSGSLNKLLFSE</t>
  </si>
  <si>
    <t>TVDRTTN(75.81)GSGSLN(-75.81)KLLFSE</t>
  </si>
  <si>
    <t>Extra-ocular rhodopsin</t>
  </si>
  <si>
    <t>_(ac)MN(de)GTEGPNFYVPMSN(de)R_</t>
  </si>
  <si>
    <t>MN(1)GTEGPNFYVPMSN(1)R</t>
  </si>
  <si>
    <t>MN(89.17)GTEGPN(-51.01)FYVPMSN(51.01)R</t>
  </si>
  <si>
    <t>IPI00498766;IPI00928628</t>
  </si>
  <si>
    <t>similar to complement C3-H2;Novel protein</t>
  </si>
  <si>
    <t>_N(de)FTTEFEVK_</t>
  </si>
  <si>
    <t>N(1)FTTEFEVK</t>
  </si>
  <si>
    <t>N(52.26)FTTEFEVK</t>
  </si>
  <si>
    <t>Serpind1 protein</t>
  </si>
  <si>
    <t>_GSYLAAADHELNCDILQLPYAGN(de)ISM(ox)LIAVPQK_</t>
  </si>
  <si>
    <t>GSYLAAADHELNCDILQLPYAGN(1)ISMLIAVPQK</t>
  </si>
  <si>
    <t>GSYLAAADHELN(-78.31)CDILQLPYAGN(78.31)ISMLIAVPQK</t>
  </si>
  <si>
    <t>_WLSNMTN(de)R_</t>
  </si>
  <si>
    <t>WLSNMTN(1)R</t>
  </si>
  <si>
    <t>WLSN(-57.44)MTN(57.44)R</t>
  </si>
  <si>
    <t>_N(de)FTSPSGVIESPGFPDK_</t>
  </si>
  <si>
    <t>N(1)FTSPSGVIESPGFPDK</t>
  </si>
  <si>
    <t>N(107.98)FTSPSGVIESPGFPDK</t>
  </si>
  <si>
    <t>STT3, subunit of the oligosaccharyltransferase complex, homolog B</t>
  </si>
  <si>
    <t>_AMSSN(de)ESAAYEIMK_</t>
  </si>
  <si>
    <t>AMSSN(1)ESAAYEIMK</t>
  </si>
  <si>
    <t>AMSSN(72.5)ESAAYEIMK</t>
  </si>
  <si>
    <t>TTLVDNNTWN(0.978)N(0.021)SHIALVGK</t>
  </si>
  <si>
    <t>TTLVDN(-54.68)N(-39.58)TWN(16.58)N(-16.58)SHIALVGK</t>
  </si>
  <si>
    <t>_TTLVDNNTWNN(de)SHIALVGK_</t>
  </si>
  <si>
    <t>TTLVDNNTWN(0.415)N(0.585)SHIALVGK</t>
  </si>
  <si>
    <t>TTLVDN(-46.49)N(-38.04)TWN(-1.49)N(1.49)SHIALVGK</t>
  </si>
  <si>
    <t>Novel protein similar to vertebrate calcium channel, voltage-dependent, alpha 2/delta subunit 1</t>
  </si>
  <si>
    <t>_FLAN(de)RSKALE_</t>
  </si>
  <si>
    <t>FLAN(1)RSKALE</t>
  </si>
  <si>
    <t>FLAN(79.97)RSKALE</t>
  </si>
  <si>
    <t>_ITAN(de)GTTDYK_</t>
  </si>
  <si>
    <t>ITAN(1)GTTDYK</t>
  </si>
  <si>
    <t>ITAN(94.69)GTTDYK</t>
  </si>
  <si>
    <t>_GTVDCQN(de)CSR_</t>
  </si>
  <si>
    <t>GTVDCQN(1)CSR</t>
  </si>
  <si>
    <t>GTVDCQN(156.62)CSR</t>
  </si>
  <si>
    <t>_EAFNQLASMN(de)VSR_</t>
  </si>
  <si>
    <t>EAFNQLASMN(1)VSR</t>
  </si>
  <si>
    <t>EAFN(-81.87)QLASMN(81.87)VSR</t>
  </si>
  <si>
    <t>_EDLDVN(de)ETIYYNAK_</t>
  </si>
  <si>
    <t>EDLDVN(1)ETIYYNAK</t>
  </si>
  <si>
    <t>EDLDVN(87.14)ETIYYN(-87.14)AK</t>
  </si>
  <si>
    <t>NETIYYNAKDKSD</t>
  </si>
  <si>
    <t>_TIYYN(de)AKDKSDNQTEPRKNRLILD_</t>
  </si>
  <si>
    <t>TIYYN(0.788)AKDKSDN(0.201)QTEPRKN(0.011)RLILD</t>
  </si>
  <si>
    <t>TIYYN(5.94)AKDKSDN(-5.94)QTEPRKN(-18.4)RLILD</t>
  </si>
  <si>
    <t>_EQTQYFFDSN(de)DTTFK_</t>
  </si>
  <si>
    <t>EQTQYFFDSN(1)DTTFK</t>
  </si>
  <si>
    <t>EQTQYFFDSN(103.76)DTTFK</t>
  </si>
  <si>
    <t>_FTEDPAFKRPVSYN(de)TTAVHIPTDIYE_</t>
  </si>
  <si>
    <t>FTEDPAFKRPVSYN(1)TTAVHIPTDIYE</t>
  </si>
  <si>
    <t>FTEDPAFKRPVSYN(80.06)TTAVHIPTDIYE</t>
  </si>
  <si>
    <t>_SFMN(de)TTITPKCEGE_</t>
  </si>
  <si>
    <t>SFMN(1)TTITPKCEGE</t>
  </si>
  <si>
    <t>SFMN(81.24)TTITPKCEGE</t>
  </si>
  <si>
    <t>_SLDNDLYVFTPLPFTGN(de)KTEESVLVSR_</t>
  </si>
  <si>
    <t>SLDNDLYVFTPLPFTGN(1)KTEESVLVSR</t>
  </si>
  <si>
    <t>SLDN(-158.39)DLYVFTPLPFTGN(158.39)KTEESVLVSR</t>
  </si>
  <si>
    <t>_TIYYNAKDKSDN(de)QTEPRKNRLILD_</t>
  </si>
  <si>
    <t>TIYYNAKDKSDN(0.997)QTEPRKN(0.002)RLILD</t>
  </si>
  <si>
    <t>TIYYN(-34.26)AKDKSDN(26.11)QTEPRKN(-26.11)RLILD</t>
  </si>
  <si>
    <t>VNIVSFNNSAKSV</t>
  </si>
  <si>
    <t>_TSVSEMLETLSDDDYVNIVSFN(de)NSAK_</t>
  </si>
  <si>
    <t>TSVSEMLETLSDDDYVNIVSFN(0.917)N(0.083)SAK</t>
  </si>
  <si>
    <t>TSVSEMLETLSDDDYVN(-50.81)IVSFN(10.45)N(-10.45)SAK</t>
  </si>
  <si>
    <t>similar to X/potassium-transporting ATPase subunit beta-m</t>
  </si>
  <si>
    <t>_HVN(de)YSSPLVAVQFLNVQHDTPLHIQCK_</t>
  </si>
  <si>
    <t>HVN(1)YSSPLVAVQFLNVQHDTPLHIQCK</t>
  </si>
  <si>
    <t>HVN(189.18)YSSPLVAVQFLN(-189.18)VQHDTPLHIQCK</t>
  </si>
  <si>
    <t>_ILGYLPGQGTPVN(de)VTCGLK_</t>
  </si>
  <si>
    <t>ILGYLPGQGTPVN(1)VTCGLK</t>
  </si>
  <si>
    <t>ILGYLPGQGTPVN(138.39)VTCGLK</t>
  </si>
  <si>
    <t>_VMPPGMTMFPHVDTAHGFDIAFN(de)ASDR_</t>
  </si>
  <si>
    <t>VMPPGMTMFPHVDTAHGFDIAFN(1)ASDR</t>
  </si>
  <si>
    <t>VMPPGMTMFPHVDTAHGFDIAFN(123.14)ASDR</t>
  </si>
  <si>
    <t>IPI00498881</t>
  </si>
  <si>
    <t>Zgc:85889</t>
  </si>
  <si>
    <t>zgc:85889</t>
  </si>
  <si>
    <t>Q6NW91</t>
  </si>
  <si>
    <t>LEQFSRNNNSVQA</t>
  </si>
  <si>
    <t>_N(de)NNSVQANSLK_</t>
  </si>
  <si>
    <t>N(0.5)N(0.5)NSVQANSLK</t>
  </si>
  <si>
    <t>N(0)N(0)N(-37.45)SVQAN(-110.48)SLK</t>
  </si>
  <si>
    <t>EQFSRNNNSVQAN</t>
  </si>
  <si>
    <t>IPI00498893;IPI00498961</t>
  </si>
  <si>
    <t>IPI00498893</t>
  </si>
  <si>
    <t>Angiopoietin 1;Angiopoietin-1;Angiopoietin 2;Angiopoietin-2</t>
  </si>
  <si>
    <t>angpt1;CH211-121H11.1-001;ang1;angpt2;CH211-206O8.1-001;ang2</t>
  </si>
  <si>
    <t>Angiopoietin 1;Angiopoietin 2</t>
  </si>
  <si>
    <t>B3DJK2;Q1MT43;Q90Z19;Q1LWR7;Q90Z18</t>
  </si>
  <si>
    <t>VETQVLNQTSRLE</t>
  </si>
  <si>
    <t>_TQVLN(de)QTSRLE_</t>
  </si>
  <si>
    <t>TQVLN(1)QTSRLE</t>
  </si>
  <si>
    <t>TQVLN(85.96)QTSRLE</t>
  </si>
  <si>
    <t>IPI00498899</t>
  </si>
  <si>
    <t>102 kDa protein</t>
  </si>
  <si>
    <t>WSREICNETIGGQ</t>
  </si>
  <si>
    <t>_EICN(de)ETIGGQIVMCPLCDKK_</t>
  </si>
  <si>
    <t>EICN(1)ETIGGQIVMCPLCDKK</t>
  </si>
  <si>
    <t>EICN(70.34)ETIGGQIVMCPLCDKK</t>
  </si>
  <si>
    <t>IPI00498974</t>
  </si>
  <si>
    <t>Tetraspanin 7</t>
  </si>
  <si>
    <t>tspan7</t>
  </si>
  <si>
    <t>Q7SXT2</t>
  </si>
  <si>
    <t>IPKSCCNVTASVN</t>
  </si>
  <si>
    <t>_SCCN(de)VTASVN(de)CTSAELK_</t>
  </si>
  <si>
    <t>SCCN(1)VTASVN(1)CTSAELK</t>
  </si>
  <si>
    <t>SCCN(93.75)VTASVN(93.75)CTSAELK</t>
  </si>
  <si>
    <t>NVTASVNCTSAEL</t>
  </si>
  <si>
    <t>NYTSWANTTYFEK</t>
  </si>
  <si>
    <t>_TLQCCGEENYTSWAN(de)TTYFEK_</t>
  </si>
  <si>
    <t>TLQCCGEENYTSWAN(1)TTYFEK</t>
  </si>
  <si>
    <t>TLQCCGEEN(-71.01)YTSWAN(71.01)TTYFEK</t>
  </si>
  <si>
    <t>_(ac)M(ox)N(de)GSLSAFAFER_</t>
  </si>
  <si>
    <t>MN(1)GSLSAFAFER</t>
  </si>
  <si>
    <t>MN(105.46)GSLSAFAFER</t>
  </si>
  <si>
    <t>_GRN(de)VSDPACPLLGPGVSE_</t>
  </si>
  <si>
    <t>GRN(1)VSDPACPLLGPGVSE</t>
  </si>
  <si>
    <t>GRN(88.32)VSDPACPLLGPGVSE</t>
  </si>
  <si>
    <t>_LN(de)SSVWRSDVLVE_</t>
  </si>
  <si>
    <t>LN(1)SSVWRSDVLVE</t>
  </si>
  <si>
    <t>LN(75.48)SSVWRSDVLVE</t>
  </si>
  <si>
    <t>_TPM(ox)SN(de)ASVEFLDNAYR_</t>
  </si>
  <si>
    <t>TPMSN(1)ASVEFLDNAYR</t>
  </si>
  <si>
    <t>TPMSN(79.9)ASVEFLDN(-79.9)AYR</t>
  </si>
  <si>
    <t>_VYN(de)LTSDPFQLSNIAKSIDQE_</t>
  </si>
  <si>
    <t>VYN(1)LTSDPFQLSNIAKSIDQE</t>
  </si>
  <si>
    <t>VYN(85.72)LTSDPFQLSN(-85.72)IAKSIDQE</t>
  </si>
  <si>
    <t>HNHHVVNNTLEGN</t>
  </si>
  <si>
    <t>_YPHNHHVVN(de)NTLEGN(de)CSSTAWQK_</t>
  </si>
  <si>
    <t>YPHN(0.008)HHVVN(0.914)N(0.077)TLEGN(1)CSSTAWQK</t>
  </si>
  <si>
    <t>YPHN(-20.34)HHVVN(10.74)N(-10.74)TLEGN(78.76)CSSTAWQK</t>
  </si>
  <si>
    <t>NHHVVNNTLEGNC</t>
  </si>
  <si>
    <t>_YPHNHHVVNN(de)TLEGN(de)CSSTAWQK_</t>
  </si>
  <si>
    <t>YPHN(0.329)HHVVN(0.329)N(0.342)TLEGN(1)CSSTAWQK</t>
  </si>
  <si>
    <t>YPHN(-0.17)HHVVN(-0.17)N(0.17)TLEGN(54.37)CSSTAWQK</t>
  </si>
  <si>
    <t>_YYN(de)YTLSVNGR_</t>
  </si>
  <si>
    <t>YYN(1)YTLSVNGR</t>
  </si>
  <si>
    <t>YYN(74.56)YTLSVN(-74.56)GR</t>
  </si>
  <si>
    <t>FK506 binding protein 10</t>
  </si>
  <si>
    <t>_FHFN(de)GTLLDGTVFDSSYK_</t>
  </si>
  <si>
    <t>FHFN(1)GTLLDGTVFDSSYK</t>
  </si>
  <si>
    <t>FHFN(136.63)GTLLDGTVFDSSYK</t>
  </si>
  <si>
    <t>_FIQYHYN(de)CSLLD_</t>
  </si>
  <si>
    <t>FIQYHYN(1)CSLLD</t>
  </si>
  <si>
    <t>FIQYHYN(69.01)CSLLD</t>
  </si>
  <si>
    <t>_YHYN(de)GTFTDGK_</t>
  </si>
  <si>
    <t>YHYN(1)GTFTDGK</t>
  </si>
  <si>
    <t>YHYN(72.2)GTFTDGK</t>
  </si>
  <si>
    <t>_GVSFTN(de)ISGQER_</t>
  </si>
  <si>
    <t>GVSFTN(1)ISGQER</t>
  </si>
  <si>
    <t>GVSFTN(84.66)ISGQER</t>
  </si>
  <si>
    <t>IPI00499184;IPI00886519</t>
  </si>
  <si>
    <t>si:dkey-225e11.1;Si:dkey-225e11.1</t>
  </si>
  <si>
    <t>_VTAYPN(de)GSVNLRCE_</t>
  </si>
  <si>
    <t>VTAYPN(1)GSVNLRCE</t>
  </si>
  <si>
    <t>VTAYPN(43.74)GSVN(-43.74)LRCE</t>
  </si>
  <si>
    <t>_YN(de)HTSVPESDGTVTVK_</t>
  </si>
  <si>
    <t>YN(1)HTSVPESDGTVTVK</t>
  </si>
  <si>
    <t>YN(97.45)HTSVPESDGTVTVK</t>
  </si>
  <si>
    <t>IPI00499289;IPI00482734;IPI00633309;IPI00817560</t>
  </si>
  <si>
    <t>_FYN(de)YTLCR_</t>
  </si>
  <si>
    <t>FYN(1)YTLCR</t>
  </si>
  <si>
    <t>FYN(103.91)YTLCR</t>
  </si>
  <si>
    <t>Novel protein similar to vertebrate laminin, beta 2</t>
  </si>
  <si>
    <t>_AN(de)NSLDAAR_</t>
  </si>
  <si>
    <t>AN(1)NSLDAAR</t>
  </si>
  <si>
    <t>AN(45.51)N(-45.51)SLDAAR</t>
  </si>
  <si>
    <t>KTKRANNSLDAAR</t>
  </si>
  <si>
    <t>_ALKTKRAN(de)NSLDAARAEE_</t>
  </si>
  <si>
    <t>ALKTKRAN(0.5)N(0.5)SLDAARAEE</t>
  </si>
  <si>
    <t>ALKTKRAN(0)N(0)SLDAARAEE</t>
  </si>
  <si>
    <t>QARDIVNARNATA</t>
  </si>
  <si>
    <t>_DM(ox)LAQARDIVN(de)ARNATAE_</t>
  </si>
  <si>
    <t>DMLAQARDIVN(0.686)ARN(0.314)ATAE</t>
  </si>
  <si>
    <t>DMLAQARDIVN(3.39)ARN(-3.39)ATAE</t>
  </si>
  <si>
    <t>_IVNARN(de)ATAE_</t>
  </si>
  <si>
    <t>IVNARN(1)ATAE</t>
  </si>
  <si>
    <t>IVN(-39.36)ARN(39.36)ATAE</t>
  </si>
  <si>
    <t>SIRASYNKSRDAE</t>
  </si>
  <si>
    <t>_SIRASYN(de)KSRDAE_</t>
  </si>
  <si>
    <t>SIRASYN(1)KSRDAE</t>
  </si>
  <si>
    <t>SIRASYN(180.09)KSRDAE</t>
  </si>
  <si>
    <t>ntl-dependent gene 5</t>
  </si>
  <si>
    <t>_CASGSVLIGNSENICHEN(de)QTWQYPHPICR_</t>
  </si>
  <si>
    <t>CASGSVLIGNSENICHEN(1)QTWQYPHPICR</t>
  </si>
  <si>
    <t>CASGSVLIGN(-57.5)SEN(-40.74)ICHEN(40.74)QTWQYPHPICR</t>
  </si>
  <si>
    <t>_TFLLDGPNQVTCLPN(de)GTWSAEPACR_</t>
  </si>
  <si>
    <t>TFLLDGPNQVTCLPN(1)GTWSAEPACR</t>
  </si>
  <si>
    <t>TFLLDGPN(-80)QVTCLPN(80)GTWSAEPACR</t>
  </si>
  <si>
    <t>_WPYDLTDGVVAHGEN(de)VTFFCK_</t>
  </si>
  <si>
    <t>WPYDLTDGVVAHGEN(1)VTFFCK</t>
  </si>
  <si>
    <t>WPYDLTDGVVAHGEN(165.3)VTFFCK</t>
  </si>
  <si>
    <t>Major histocompatibility complex class I UEA gene</t>
  </si>
  <si>
    <t>_RFN(de)QTQGVHTFQQMYGCE_</t>
  </si>
  <si>
    <t>RFN(1)QTQGVHTFQQMYGCE</t>
  </si>
  <si>
    <t>RFN(189.42)QTQGVHTFQQMYGCE</t>
  </si>
  <si>
    <t>Si:dkey-146n1.1</t>
  </si>
  <si>
    <t>_TCKKLGQNLKGN(de)CSVE_</t>
  </si>
  <si>
    <t>TCKKLGQNLKGN(1)CSVE</t>
  </si>
  <si>
    <t>TCKKLGQN(-43.42)LKGN(43.42)CSVE</t>
  </si>
  <si>
    <t>IPI00499487;IPI00933393</t>
  </si>
  <si>
    <t>Transforming growth factor beta 3;15 kDa protein</t>
  </si>
  <si>
    <t>_LTSPPQTLGPSQVPYQVLALYN(de)STR_</t>
  </si>
  <si>
    <t>LTSPPQTLGPSQVPYQVLALYN(1)STR</t>
  </si>
  <si>
    <t>LTSPPQTLGPSQVPYQVLALYN(45.1)STR</t>
  </si>
  <si>
    <t>IPI00499566</t>
  </si>
  <si>
    <t>Myocilin</t>
  </si>
  <si>
    <t>myoc</t>
  </si>
  <si>
    <t>Q5F0G5</t>
  </si>
  <si>
    <t>ASYTSPNTTVNYM</t>
  </si>
  <si>
    <t>_LYTVASYTSPN(de)TTVNYMFDTATSQGK_</t>
  </si>
  <si>
    <t>LYTVASYTSPN(0.993)TTVN(0.007)YMFDTATSQGK</t>
  </si>
  <si>
    <t>LYTVASYTSPN(21.29)TTVN(-21.29)YMFDTATSQGK</t>
  </si>
  <si>
    <t>IPI00499600;IPI00860281</t>
  </si>
  <si>
    <t>SGLRAENVSSQPN</t>
  </si>
  <si>
    <t>_AEN(de)VSSQPNGFYLHPLAR_</t>
  </si>
  <si>
    <t>AEN(1)VSSQPNGFYLHPLAR</t>
  </si>
  <si>
    <t>AEN(48.31)VSSQPN(-48.31)GFYLHPLAR</t>
  </si>
  <si>
    <t>_HLSVVN(de)CSK_</t>
  </si>
  <si>
    <t>HLSVVN(1)CSK</t>
  </si>
  <si>
    <t>HLSVVN(126.07)CSK</t>
  </si>
  <si>
    <t>_MN(de)VSTLLR_</t>
  </si>
  <si>
    <t>MN(1)VSTLLR</t>
  </si>
  <si>
    <t>MN(85.21)VSTLLR</t>
  </si>
  <si>
    <t>Complement component bfb</t>
  </si>
  <si>
    <t>_WN(de)GSTPICER_</t>
  </si>
  <si>
    <t>WN(1)GSTPICER</t>
  </si>
  <si>
    <t>WN(101.46)GSTPICER</t>
  </si>
  <si>
    <t>IPI00499895</t>
  </si>
  <si>
    <t>similar to PACE4AIIa</t>
  </si>
  <si>
    <t>RAEQKLNASISSN</t>
  </si>
  <si>
    <t>_LN(de)ASISSNGCR_</t>
  </si>
  <si>
    <t>LN(1)ASISSNGCR</t>
  </si>
  <si>
    <t>LN(117.23)ASISSN(-117.23)GCR</t>
  </si>
  <si>
    <t>_(ac)METSN(de)FTLFDPR_</t>
  </si>
  <si>
    <t>METSN(1)FTLFDPR</t>
  </si>
  <si>
    <t>METSN(103.34)FTLFDPR</t>
  </si>
  <si>
    <t>collagen triple helix repeat containing 1b</t>
  </si>
  <si>
    <t>_LN(de)STINIHRTTSVE_</t>
  </si>
  <si>
    <t>LN(1)STINIHRTTSVE</t>
  </si>
  <si>
    <t>LN(81.14)STIN(-81.14)IHRTTSVE</t>
  </si>
  <si>
    <t>_CSFGSYN(de)STAR_</t>
  </si>
  <si>
    <t>CSFGSYN(1)STAR</t>
  </si>
  <si>
    <t>CSFGSYN(104.22)STAR</t>
  </si>
  <si>
    <t>_FYN(de)CAAAIQK_</t>
  </si>
  <si>
    <t>FYN(1)CAAAIQK</t>
  </si>
  <si>
    <t>FYN(79.99)CAAAIQK</t>
  </si>
  <si>
    <t>_ISN(de)ITTISPLDMK_</t>
  </si>
  <si>
    <t>ISN(1)ITTISPLDMK</t>
  </si>
  <si>
    <t>ISN(82.36)ITTISPLDMK</t>
  </si>
  <si>
    <t>YVDCGGNTTALHE</t>
  </si>
  <si>
    <t>_MYQYVDCGGN(de)TTALHE_</t>
  </si>
  <si>
    <t>MYQYVDCGGN(1)TTALHE</t>
  </si>
  <si>
    <t>MYQYVDCGGN(95.65)TTALHE</t>
  </si>
  <si>
    <t>similar to mucin 5, subtype B, tracheobronchial</t>
  </si>
  <si>
    <t>_FFN(de)CSSASPGSEGAECQK_</t>
  </si>
  <si>
    <t>FFN(1)CSSASPGSEGAECQK</t>
  </si>
  <si>
    <t>FFN(143.14)CSSASPGSEGAECQK</t>
  </si>
  <si>
    <t>_IYASGEN(de)YTSNCR_</t>
  </si>
  <si>
    <t>IYASGEN(1)YTSNCR</t>
  </si>
  <si>
    <t>IYASGEN(80.52)YTSN(-80.52)CR</t>
  </si>
  <si>
    <t>LDEKYRNQTCGLC</t>
  </si>
  <si>
    <t>_KYRN(de)QTCGLCGDFNGIPVYNE_</t>
  </si>
  <si>
    <t>KYRN(0.999)QTCGLCGDFN(0.001)GIPVYNE</t>
  </si>
  <si>
    <t>KYRN(32.98)QTCGLCGDFN(-32.98)GIPVYN(-89.81)E</t>
  </si>
  <si>
    <t>GLCGDFNGIPVYN</t>
  </si>
  <si>
    <t>_KYRNQTCGLCGDFN(de)GIPVYNE_</t>
  </si>
  <si>
    <t>KYRN(0.427)QTCGLCGDFN(0.573)GIPVYNE</t>
  </si>
  <si>
    <t>KYRN(-1.29)QTCGLCGDFN(1.29)GIPVYN(-56.33)E</t>
  </si>
  <si>
    <t>_NCQSCN(de)CSSTGVICE_</t>
  </si>
  <si>
    <t>N(0.001)CQSCN(0.999)CSSTGVICE</t>
  </si>
  <si>
    <t>N(-31.45)CQSCN(31.45)CSSTGVICE</t>
  </si>
  <si>
    <t>similar to K-Cl cotransporter</t>
  </si>
  <si>
    <t>_SIFHPPEFPICMLGN(de)R_</t>
  </si>
  <si>
    <t>SIFHPPEFPICMLGN(1)R</t>
  </si>
  <si>
    <t>SIFHPPEFPICMLGN(100.54)R</t>
  </si>
  <si>
    <t>_TVVVGN(de)ETVPSK_</t>
  </si>
  <si>
    <t>TVVVGN(1)ETVPSK</t>
  </si>
  <si>
    <t>TVVVGN(55.26)ETVPSK</t>
  </si>
  <si>
    <t>EYFFHNNVTEIKG</t>
  </si>
  <si>
    <t>_YFFHNN(de)VTE_</t>
  </si>
  <si>
    <t>YFFHN(0.062)N(0.938)VTE</t>
  </si>
  <si>
    <t>YFFHN(-11.79)N(11.79)VTE</t>
  </si>
  <si>
    <t>Protein MAK10 homolog</t>
  </si>
  <si>
    <t>_M(ox)ANN(de)VTDLR_</t>
  </si>
  <si>
    <t>MAN(0.001)N(0.999)VTDLR</t>
  </si>
  <si>
    <t>MAN(-28.38)N(28.38)VTDLR</t>
  </si>
  <si>
    <t>IPI00500311;IPI00512636;IPI00628796</t>
  </si>
  <si>
    <t>netrin 1a;Ntn1b protein;Netrin 2</t>
  </si>
  <si>
    <t>_TCN(de)QTTGQCPCK_</t>
  </si>
  <si>
    <t>TCN(1)QTTGQCPCK</t>
  </si>
  <si>
    <t>TCN(203.83)QTTGQCPCK</t>
  </si>
  <si>
    <t>IPI00500322</t>
  </si>
  <si>
    <t>similar to epidermal growth factor receptor, partial</t>
  </si>
  <si>
    <t>LNVLLNNNRNESS</t>
  </si>
  <si>
    <t>_YALNVLLNN(de)NRNESSK_</t>
  </si>
  <si>
    <t>YALNVLLN(0.041)N(0.32)N(0.32)RN(0.32)ESSK</t>
  </si>
  <si>
    <t>YALN(-76.54)VLLN(-8.95)N(0)N(0)RN(0)ESSK</t>
  </si>
  <si>
    <t>NVLLNNNRNESSK</t>
  </si>
  <si>
    <t>_DRYALNVLLNNN(de)RNE_</t>
  </si>
  <si>
    <t>DRYALNVLLN(0.007)N(0.057)N(0.509)RN(0.428)E</t>
  </si>
  <si>
    <t>DRYALN(-66.85)VLLN(-18.7)N(-9.52)N(0.75)RN(-0.75)E</t>
  </si>
  <si>
    <t>IPI00500510;IPI00934388;IPI00934359</t>
  </si>
  <si>
    <t>Microsomal triglyceride transfer protein;81 kDa protein;48 kDa protein</t>
  </si>
  <si>
    <t>_SEILTVLQN(de)CSK_</t>
  </si>
  <si>
    <t>SEILTVLQN(1)CSK</t>
  </si>
  <si>
    <t>SEILTVLQN(129.89)CSK</t>
  </si>
  <si>
    <t>hypothetical protein LOC394012</t>
  </si>
  <si>
    <t>_AN(de)SSFSSSVQSPGAVYK_</t>
  </si>
  <si>
    <t>AN(1)SSFSSSVQSPGAVYK</t>
  </si>
  <si>
    <t>AN(77.56)SSFSSSVQSPGAVYK</t>
  </si>
  <si>
    <t>_HVPGHIELLYN(de)LTADSDKR_</t>
  </si>
  <si>
    <t>HVPGHIELLYN(1)LTADSDKR</t>
  </si>
  <si>
    <t>HVPGHIELLYN(136.26)LTADSDKR</t>
  </si>
  <si>
    <t>_VFN(de)MTSNTHYNLNQDDLSPHR_</t>
  </si>
  <si>
    <t>VFN(1)MTSNTHYNLNQDDLSPHR</t>
  </si>
  <si>
    <t>VFN(73.44)MTSN(-73.44)THYN(-91.96)LN(-107.78)QDDLSPHR</t>
  </si>
  <si>
    <t>similar to guanine nucleotide exchange factor p532</t>
  </si>
  <si>
    <t>_ILM(ox)KTLLRN(de)LGFYTDQAFGE_</t>
  </si>
  <si>
    <t>ILMKTLLRN(1)LGFYTDQAFGE</t>
  </si>
  <si>
    <t>ILMKTLLRN(32.18)LGFYTDQAFGE</t>
  </si>
  <si>
    <t>similar to complement receptor related protein</t>
  </si>
  <si>
    <t>_SRN(de)VTSSGYYSPGHTFQDGSVLTFE_</t>
  </si>
  <si>
    <t>SRN(1)VTSSGYYSPGHTFQDGSVLTFE</t>
  </si>
  <si>
    <t>SRN(130.87)VTSSGYYSPGHTFQDGSVLTFE</t>
  </si>
  <si>
    <t>IPI00500645</t>
  </si>
  <si>
    <t>Signal sequence receptor, alpha;Translocon-associated protein alpha</t>
  </si>
  <si>
    <t>ssr1</t>
  </si>
  <si>
    <t>Signal sequence receptor, alpha</t>
  </si>
  <si>
    <t>Q8AWW3</t>
  </si>
  <si>
    <t>FQDAVFNQTVTIT</t>
  </si>
  <si>
    <t>_DDSGNVFQDAVFN(de)QTVTITER_</t>
  </si>
  <si>
    <t>DDSGNVFQDAVFN(1)QTVTITER</t>
  </si>
  <si>
    <t>DDSGN(-110.67)VFQDAVFN(110.67)QTVTITER</t>
  </si>
  <si>
    <t>similar to Sphingomyelin phosphodiesterase, acid-like 3B</t>
  </si>
  <si>
    <t>_IIGN(de)LTNIIK_</t>
  </si>
  <si>
    <t>IIGN(0.999)LTN(0.001)IIK</t>
  </si>
  <si>
    <t>IIGN(32.72)LTN(-32.72)IIK</t>
  </si>
  <si>
    <t>_LLN(de)QTGLR_</t>
  </si>
  <si>
    <t>LLN(1)QTGLR</t>
  </si>
  <si>
    <t>LLN(132.29)QTGLR</t>
  </si>
  <si>
    <t>_YGDYVCDSPWSLIN(de)SSLTAMR_</t>
  </si>
  <si>
    <t>YGDYVCDSPWSLIN(1)SSLTAMR</t>
  </si>
  <si>
    <t>YGDYVCDSPWSLIN(102.89)SSLTAMR</t>
  </si>
  <si>
    <t>IPI00500952;IPI00859612</t>
  </si>
  <si>
    <t>Integrin alpha5;Integrin alpha 5</t>
  </si>
  <si>
    <t>PIFVALNFSLNPQ</t>
  </si>
  <si>
    <t>_DKLSPIFVALN(de)FSLNPQAAADR_</t>
  </si>
  <si>
    <t>DKLSPIFVALN(1)FSLNPQAAADR</t>
  </si>
  <si>
    <t>DKLSPIFVALN(33.42)FSLN(-33.42)PQAAADR</t>
  </si>
  <si>
    <t>_DTPHADTTGSCFMSVKN(de)FTKFVE_</t>
  </si>
  <si>
    <t>DTPHADTTGSCFMSVKN(1)FTKFVE</t>
  </si>
  <si>
    <t>DTPHADTTGSCFMSVKN(162.65)FTKFVE</t>
  </si>
  <si>
    <t>_FIYPLEVTTEGPVN(de)CTTHNIINPLNLK_</t>
  </si>
  <si>
    <t>FIYPLEVTTEGPVN(1)CTTHNIINPLNLK</t>
  </si>
  <si>
    <t>FIYPLEVTTEGPVN(36.13)CTTHN(-36.13)IIN(-52.78)PLN(-63.1)LK</t>
  </si>
  <si>
    <t>_LGDLN(de)MSVN(de)DTDHQGEFK_</t>
  </si>
  <si>
    <t>LGDLN(1)MSVN(1)DTDHQGEFK</t>
  </si>
  <si>
    <t>LGDLN(118.47)MSVN(118.47)DTDHQGEFK</t>
  </si>
  <si>
    <t>_LGDLNMSVN(de)DTDHQGEFK_</t>
  </si>
  <si>
    <t>LGDLNMSVN(1)DTDHQGEFK</t>
  </si>
  <si>
    <t>LGDLN(-53.69)MSVN(53.69)DTDHQGEFK</t>
  </si>
  <si>
    <t>_LHGQVSILN(de)SSLDVLK_</t>
  </si>
  <si>
    <t>LHGQVSILN(1)SSLDVLK</t>
  </si>
  <si>
    <t>LHGQVSILN(141)SSLDVLK</t>
  </si>
  <si>
    <t>LQIRSKNENNSQS</t>
  </si>
  <si>
    <t>_LQIRSKN(de)ENNSQSE_</t>
  </si>
  <si>
    <t>LQIRSKN(0.35)EN(0.35)N(0.301)SQSE</t>
  </si>
  <si>
    <t>LQIRSKN(0)EN(0)N(-0.66)SQSE</t>
  </si>
  <si>
    <t>_LQIRSKNEN(de)NSQSE_</t>
  </si>
  <si>
    <t>LQIRSKNEN(0.998)N(0.002)SQSE</t>
  </si>
  <si>
    <t>LQIRSKN(-43.2)EN(27.13)N(-27.13)SQSE</t>
  </si>
  <si>
    <t>RSKNENNSQSEVV</t>
  </si>
  <si>
    <t>_SKNEN(de)NSQSEVVPYK_</t>
  </si>
  <si>
    <t>SKN(0.023)EN(0.489)N(0.489)SQSEVVPYK</t>
  </si>
  <si>
    <t>SKN(-13.32)EN(0)N(0)SQSEVVPYK</t>
  </si>
  <si>
    <t>_LSQLTN(de)LSCSSVD_</t>
  </si>
  <si>
    <t>LSQLTN(1)LSCSSVD</t>
  </si>
  <si>
    <t>LSQLTN(82.36)LSCSSVD</t>
  </si>
  <si>
    <t>YSGIARNNESLTQ</t>
  </si>
  <si>
    <t>_LYVVLPPEADYSGIARN(de)NE_</t>
  </si>
  <si>
    <t>LYVVLPPEADYSGIARN(0.5)N(0.5)E</t>
  </si>
  <si>
    <t>LYVVLPPEADYSGIARN(0)N(0)E</t>
  </si>
  <si>
    <t>SGIARNNESLTQL</t>
  </si>
  <si>
    <t>CSYETENQTRYLS</t>
  </si>
  <si>
    <t>_N(de)NESLTQLTCSYETEN(de)QTR_</t>
  </si>
  <si>
    <t>N(0.5)N(0.5)ESLTQLTCSYETEN(1)QTR</t>
  </si>
  <si>
    <t>N(0)N(0)ESLTQLTCSYETEN(158.41)QTR</t>
  </si>
  <si>
    <t>_SRPIVN(de)TSAILNVYPIMINPEEK_</t>
  </si>
  <si>
    <t>SRPIVN(1)TSAILNVYPIMINPEEK</t>
  </si>
  <si>
    <t>SRPIVN(80.13)TSAILN(-80.13)VYPIMIN(-144.51)PEEK</t>
  </si>
  <si>
    <t>_SSVSIIVGAPKAN(de)TSQPKITE_</t>
  </si>
  <si>
    <t>SSVSIIVGAPKAN(1)TSQPKITE</t>
  </si>
  <si>
    <t>SSVSIIVGAPKAN(129.11)TSQPKITE</t>
  </si>
  <si>
    <t>IPI00501030;IPI00933656</t>
  </si>
  <si>
    <t>Coxsackievirus and adenovirus receptor homolog;40 kDa protein</t>
  </si>
  <si>
    <t>_N(de)ATGDASGTYR_</t>
  </si>
  <si>
    <t>N(1)ATGDASGTYR</t>
  </si>
  <si>
    <t>N(80.76)ATGDASGTYR</t>
  </si>
  <si>
    <t>IPI00501073;IPI00504752;IPI00852094;IPI00758529;IPI00503767;IPI00934888</t>
  </si>
  <si>
    <t>MHC class II alpha chain;Zgc:113912;Si:busm1-266f07.2 protein;Novel vertebrate MHC class II alpha chain protein;Novel MHCII alpha chain protein;25 kDa protein</t>
  </si>
  <si>
    <t>_NTLICHVTGFFPPPVN(de)VSWTK_</t>
  </si>
  <si>
    <t>NTLICHVTGFFPPPVN(1)VSWTK</t>
  </si>
  <si>
    <t>N(-125.2)TLICHVTGFFPPPVN(125.2)VSWTK</t>
  </si>
  <si>
    <t>IPI00501081;IPI00832210</t>
  </si>
  <si>
    <t>protocadherin 19;Protocadherin-19 isoform 2</t>
  </si>
  <si>
    <t>_IAN(de)VTADAK_</t>
  </si>
  <si>
    <t>IAN(1)VTADAK</t>
  </si>
  <si>
    <t>IAN(78.52)VTADAK</t>
  </si>
  <si>
    <t>IPI00501081;IPI00832210;IPI00896297</t>
  </si>
  <si>
    <t>protocadherin 19;Protocadherin-19 isoform 2;wu:fc83e05, partial</t>
  </si>
  <si>
    <t>_DGGDPPLTSN(de)ATVR_</t>
  </si>
  <si>
    <t>DGGDPPLTSN(1)ATVR</t>
  </si>
  <si>
    <t>DGGDPPLTSN(79.63)ATVR</t>
  </si>
  <si>
    <t>Zgc:77326</t>
  </si>
  <si>
    <t>_CN(de)LTNSHSTHQETFWMK_</t>
  </si>
  <si>
    <t>CN(1)LTNSHSTHQETFWMK</t>
  </si>
  <si>
    <t>CN(69.1)LTN(-69.1)SHSTHQETFWMK</t>
  </si>
  <si>
    <t>LKCNLTNSHSTHQ</t>
  </si>
  <si>
    <t>_ILQPKSSKTSQDPPEPIVLKCN(de)LTNSHSTHQE_</t>
  </si>
  <si>
    <t>ILQPKSSKTSQDPPEPIVLKCN(0.5)LTN(0.5)SHSTHQE</t>
  </si>
  <si>
    <t>ILQPKSSKTSQDPPEPIVLKCN(0)LTN(0)SHSTHQE</t>
  </si>
  <si>
    <t>_DSYM(ox)DIDN(de)STGR_</t>
  </si>
  <si>
    <t>DSYMDIDN(1)STGR</t>
  </si>
  <si>
    <t>DSYMDIDN(106.16)STGR</t>
  </si>
  <si>
    <t>_EGEN(de)ATLYCK_</t>
  </si>
  <si>
    <t>EGEN(1)ATLYCK</t>
  </si>
  <si>
    <t>EGEN(87.91)ATLYCK</t>
  </si>
  <si>
    <t>_IN(de)ASDQEILQPK_</t>
  </si>
  <si>
    <t>IN(1)ASDQEILQPK</t>
  </si>
  <si>
    <t>IN(201.6)ASDQEILQPK</t>
  </si>
  <si>
    <t>TFKSAPNANASIE</t>
  </si>
  <si>
    <t>_YMCVYTFKSAPN(de)ANASIE_</t>
  </si>
  <si>
    <t>YMCVYTFKSAPN(0.577)AN(0.423)ASIE</t>
  </si>
  <si>
    <t>YMCVYTFKSAPN(1.35)AN(-1.35)ASIE</t>
  </si>
  <si>
    <t>_SAPNAN(de)ASIEVK_</t>
  </si>
  <si>
    <t>SAPN(0.005)AN(0.995)ASIEVK</t>
  </si>
  <si>
    <t>SAPN(-22.6)AN(22.6)ASIEVK</t>
  </si>
  <si>
    <t>IPI00501169;IPI00489555</t>
  </si>
  <si>
    <t>Fibrinogen, B beta polypeptide;23 kDa protein</t>
  </si>
  <si>
    <t>_YSGTAGNTFLEGATELFGEN(de)R_</t>
  </si>
  <si>
    <t>YSGTAGNTFLEGATELFGEN(1)R</t>
  </si>
  <si>
    <t>YSGTAGN(-104.51)TFLEGATELFGEN(104.51)R</t>
  </si>
  <si>
    <t>similar to dickkopf 1</t>
  </si>
  <si>
    <t>_GQN(de)FTHPR_</t>
  </si>
  <si>
    <t>GQN(1)FTHPR</t>
  </si>
  <si>
    <t>GQN(113.7)FTHPR</t>
  </si>
  <si>
    <t>IPI00501543;IPI00854049</t>
  </si>
  <si>
    <t>_VQSYN(de)CSVQQVTAR_</t>
  </si>
  <si>
    <t>VQSYN(1)CSVQQVTAR</t>
  </si>
  <si>
    <t>VQSYN(191.05)CSVQQVTAR</t>
  </si>
  <si>
    <t>_N(de)TTNVFWSQGCYEK_</t>
  </si>
  <si>
    <t>N(0.999)TTN(0.001)VFWSQGCYEK</t>
  </si>
  <si>
    <t>N(28.47)TTN(-28.47)VFWSQGCYEK</t>
  </si>
  <si>
    <t>Contactin 1b</t>
  </si>
  <si>
    <t>_DWKTATTTPAFLN(de)GSTE_</t>
  </si>
  <si>
    <t>DWKTATTTPAFLN(1)GSTE</t>
  </si>
  <si>
    <t>DWKTATTTPAFLN(44.57)GSTE</t>
  </si>
  <si>
    <t>_GSELLSN(de)SSR_</t>
  </si>
  <si>
    <t>GSELLSN(1)SSR</t>
  </si>
  <si>
    <t>GSELLSN(135.71)SSR</t>
  </si>
  <si>
    <t>_ILN(de)ATKSDE_</t>
  </si>
  <si>
    <t>ILN(1)ATKSDE</t>
  </si>
  <si>
    <t>ILN(57.96)ATKSDE</t>
  </si>
  <si>
    <t>YTCYAENDRGKSN</t>
  </si>
  <si>
    <t>_N(de)DRGKSNSTGTLTITE_</t>
  </si>
  <si>
    <t>N(0.581)DRGKSN(0.419)STGTLTITE</t>
  </si>
  <si>
    <t>N(1.41)DRGKSN(-1.41)STGTLTITE</t>
  </si>
  <si>
    <t>NDRGKSNSTGTLT</t>
  </si>
  <si>
    <t>_SN(de)STGTLTITEATK_</t>
  </si>
  <si>
    <t>SN(1)STGTLTITEATK</t>
  </si>
  <si>
    <t>SN(87.5)STGTLTITEATK</t>
  </si>
  <si>
    <t>_VEPSDVGN(de)YSCFVSSPTIGK_</t>
  </si>
  <si>
    <t>VEPSDVGN(1)YSCFVSSPTIGK</t>
  </si>
  <si>
    <t>VEPSDVGN(75.97)YSCFVSSPTIGK</t>
  </si>
  <si>
    <t>similar to RT1 class II, locus Db1 isoform 1</t>
  </si>
  <si>
    <t>_VN(de)LSLVQK_</t>
  </si>
  <si>
    <t>VN(1)LSLVQK</t>
  </si>
  <si>
    <t>VN(119.41)LSLVQK</t>
  </si>
  <si>
    <t>_ARVN(de)SSFINTLIAQVE_</t>
  </si>
  <si>
    <t>ARVN(1)SSFINTLIAQVE</t>
  </si>
  <si>
    <t>ARVN(57)SSFIN(-57)TLIAQVE</t>
  </si>
  <si>
    <t>IPI00501749;IPI00931179</t>
  </si>
  <si>
    <t>78;78</t>
  </si>
  <si>
    <t>Prosaposin;Prosaposin</t>
  </si>
  <si>
    <t>_QLLKDN(de)VTESE_</t>
  </si>
  <si>
    <t>QLLKDN(1)VTESE</t>
  </si>
  <si>
    <t>QLLKDN(113.44)VTESE</t>
  </si>
  <si>
    <t>424;424</t>
  </si>
  <si>
    <t>_YVDGILEQN(de)ATQSEIEEAVLK_</t>
  </si>
  <si>
    <t>YVDGILEQN(1)ATQSEIEEAVLK</t>
  </si>
  <si>
    <t>YVDGILEQN(14.55)ATQSEIEEAVLK</t>
  </si>
  <si>
    <t>similar to guanylate cyclase 1, soluble, beta 2</t>
  </si>
  <si>
    <t>_YAN(de)LQLCPRK_</t>
  </si>
  <si>
    <t>YAN(1)LQLCPRK</t>
  </si>
  <si>
    <t>YAN(20.03)LQLCPRK</t>
  </si>
  <si>
    <t>Zgc:122977</t>
  </si>
  <si>
    <t>_TLSN(de)LSRRE_</t>
  </si>
  <si>
    <t>TLSN(1)LSRRE</t>
  </si>
  <si>
    <t>TLSN(57.71)LSRRE</t>
  </si>
  <si>
    <t>Lrrc17 (Fragment)</t>
  </si>
  <si>
    <t>GELDLSNNSLRYF</t>
  </si>
  <si>
    <t>_LDLSN(de)NSLRYFQYGVLE_</t>
  </si>
  <si>
    <t>LDLSN(0.892)N(0.108)SLRYFQYGVLE</t>
  </si>
  <si>
    <t>LDLSN(9.19)N(-9.19)SLRYFQYGVLE</t>
  </si>
  <si>
    <t>_LKLLN(de)LSGNSLE_</t>
  </si>
  <si>
    <t>LKLLN(1)LSGNSLE</t>
  </si>
  <si>
    <t>LKLLN(40.91)LSGN(-40.91)SLE</t>
  </si>
  <si>
    <t>thrombospondin 1</t>
  </si>
  <si>
    <t>_ADLAVGHWKN(de)ITLFVQE_</t>
  </si>
  <si>
    <t>ADLAVGHWKN(1)ITLFVQE</t>
  </si>
  <si>
    <t>ADLAVGHWKN(106.38)ITLFVQE</t>
  </si>
  <si>
    <t>TLDNPINGSSPAI</t>
  </si>
  <si>
    <t>_IITLDNPIN(de)GSSPAIRTDYTGHKTKD_</t>
  </si>
  <si>
    <t>IITLDNPIN(1)GSSPAIRTDYTGHKTKD</t>
  </si>
  <si>
    <t>IITLDN(-59.19)PIN(59.19)GSSPAIRTDYTGHKTKD</t>
  </si>
  <si>
    <t>_ISCPLIPCAN(de)ATVPDGECCPR_</t>
  </si>
  <si>
    <t>ISCPLIPCAN(1)ATVPDGECCPR</t>
  </si>
  <si>
    <t>ISCPLIPCAN(115.15)ATVPDGECCPR</t>
  </si>
  <si>
    <t>IPI00502077;CON__Q28194;IPI00804042</t>
  </si>
  <si>
    <t>thrombospondin 1;&gt;Q28194 TREMBL:Q28194 (Bos taurus) Thrombospondin-1;similar to Thrombospondin-1</t>
  </si>
  <si>
    <t>_VVN(de)STTGPGEHLR_</t>
  </si>
  <si>
    <t>VVN(1)STTGPGEHLR</t>
  </si>
  <si>
    <t>VVN(119.74)STTGPGEHLR</t>
  </si>
  <si>
    <t>Novel protein similar to vertebrate sel-1 suppressor of lin-12-like</t>
  </si>
  <si>
    <t>_QKGSQIFNEN(de)E_</t>
  </si>
  <si>
    <t>QKGSQIFNEN(1)E</t>
  </si>
  <si>
    <t>QKGSQIFN(-56.1)EN(56.1)E</t>
  </si>
  <si>
    <t>EYVPQNNETALHY</t>
  </si>
  <si>
    <t>_MYSEGSEYVPQNN(de)ETALHYFK_</t>
  </si>
  <si>
    <t>MYSEGSEYVPQN(0.12)N(0.88)ETALHYFK</t>
  </si>
  <si>
    <t>MYSEGSEYVPQN(-8.65)N(8.65)ETALHYFK</t>
  </si>
  <si>
    <t>Solute carrier family 15 (Oligopeptide transporter), member 1</t>
  </si>
  <si>
    <t>_VN(de)FTIFDGGDGK_</t>
  </si>
  <si>
    <t>VN(1)FTIFDGGDGK</t>
  </si>
  <si>
    <t>VN(74.76)FTIFDGGDGK</t>
  </si>
  <si>
    <t>GSIVHHNINSSLE</t>
  </si>
  <si>
    <t>_SSFDTGSIVHHN(de)INSSLEFWLGSGAPADR_</t>
  </si>
  <si>
    <t>SSFDTGSIVHHN(0.59)IN(0.41)SSLEFWLGSGAPADR</t>
  </si>
  <si>
    <t>SSFDTGSIVHHN(1.58)IN(-1.58)SSLEFWLGSGAPADR</t>
  </si>
  <si>
    <t>_SSFDTGSIVHHNIN(de)SSLEFWLGSGAPADR_</t>
  </si>
  <si>
    <t>SSFDTGSIVHHN(0.001)IN(0.999)SSLEFWLGSGAPADR</t>
  </si>
  <si>
    <t>SSFDTGSIVHHN(-31.83)IN(31.83)SSLEFWLGSGAPADR</t>
  </si>
  <si>
    <t>Fn1 protein</t>
  </si>
  <si>
    <t>HSATSVNISELLP</t>
  </si>
  <si>
    <t>_LPHSATSVN(de)ISE_</t>
  </si>
  <si>
    <t>LPHSATSVN(1)ISE</t>
  </si>
  <si>
    <t>LPHSATSVN(116.77)ISE</t>
  </si>
  <si>
    <t>FLYNGRNYTDCTA</t>
  </si>
  <si>
    <t>_N(de)YTDCTADGR_</t>
  </si>
  <si>
    <t>N(1)YTDCTADGR</t>
  </si>
  <si>
    <t>N(82.64)YTDCTADGR</t>
  </si>
  <si>
    <t>_QATKPDPPTDIYFSN(de)ITE_</t>
  </si>
  <si>
    <t>QATKPDPPTDIYFSN(1)ITE</t>
  </si>
  <si>
    <t>QATKPDPPTDIYFSN(69.33)ITE</t>
  </si>
  <si>
    <t>_RHDEGYTMN(de)CTCFGQGR_</t>
  </si>
  <si>
    <t>RHDEGYTMN(1)CTCFGQGR</t>
  </si>
  <si>
    <t>RHDEGYTMN(172.26)CTCFGQGR</t>
  </si>
  <si>
    <t>_VN(de)QTFTKRHDE_</t>
  </si>
  <si>
    <t>VN(1)QTFTKRHDE</t>
  </si>
  <si>
    <t>VN(22.47)QTFTKRHDE</t>
  </si>
  <si>
    <t>IPI00502263;IPI00858824</t>
  </si>
  <si>
    <t>Cell adhesion molecule NCAM;Cell adhesion molecule n-cam</t>
  </si>
  <si>
    <t>_DGQQLPSAN(de)TTNVK_</t>
  </si>
  <si>
    <t>DGQQLPSAN(0.999)TTN(0.001)VK</t>
  </si>
  <si>
    <t>DGQQLPSAN(28.96)TTN(-28.96)VK</t>
  </si>
  <si>
    <t>PSANTTNVKIYNT</t>
  </si>
  <si>
    <t>_GQQLPSAN(de)TTNVKIYNTPTVSFLE_</t>
  </si>
  <si>
    <t>GQQLPSAN(0.42)TTN(0.42)VKIYN(0.16)TPTVSFLE</t>
  </si>
  <si>
    <t>GQQLPSAN(0)TTN(0)VKIYN(-4.18)TPTVSFLE</t>
  </si>
  <si>
    <t>_FGSYN(de)CTATNVIGTESKE_</t>
  </si>
  <si>
    <t>FGSYN(1)CTATNVIGTESKE</t>
  </si>
  <si>
    <t>FGSYN(88.88)CTATN(-88.88)VIGTESKE</t>
  </si>
  <si>
    <t>TNVKIYNTPTVSF</t>
  </si>
  <si>
    <t>GQQLPSAN(0.333)TTN(0.333)VKIYN(0.333)TPTVSFLE</t>
  </si>
  <si>
    <t>GQQLPSAN(0)TTN(0)VKIYN(0)TPTVSFLE</t>
  </si>
  <si>
    <t>WEGNPANITCEAL</t>
  </si>
  <si>
    <t>_IQGPQAVFTWEGNPAN(de)ITCEALAHPGASVLWFR_</t>
  </si>
  <si>
    <t>IQGPQAVFTWEGN(0.008)PAN(0.992)ITCEALAHPGASVLWFR</t>
  </si>
  <si>
    <t>IQGPQAVFTWEGN(-21.06)PAN(21.06)ITCEALAHPGASVLWFR</t>
  </si>
  <si>
    <t>_LN(de)ATADINQAVTLACHADGYPEPTVKWARGNTE_</t>
  </si>
  <si>
    <t>LN(1)ATADINQAVTLACHADGYPEPTVKWARGNTE</t>
  </si>
  <si>
    <t>LN(163.64)ATADIN(-163.64)QAVTLACHADGYPEPTVKWARGN(-221.44)TE</t>
  </si>
  <si>
    <t>KITFLENQTASEL</t>
  </si>
  <si>
    <t>_VTLNVFVQPKITFLEN(de)QTASE_</t>
  </si>
  <si>
    <t>VTLNVFVQPKITFLEN(1)QTASE</t>
  </si>
  <si>
    <t>VTLN(-60.67)VFVQPKITFLEN(60.67)QTASE</t>
  </si>
  <si>
    <t>_IGTEN(de)STSAK_</t>
  </si>
  <si>
    <t>IGTEN(1)STSAK</t>
  </si>
  <si>
    <t>IGTEN(75.29)STSAK</t>
  </si>
  <si>
    <t>AHSIMMNNHTAQD</t>
  </si>
  <si>
    <t>_LAHSIM(ox)M(ox)N(de)NHTAQD_</t>
  </si>
  <si>
    <t>LAHSIMMN(0.5)N(0.5)HTAQD</t>
  </si>
  <si>
    <t>LAHSIMMN(0)N(0)HTAQD</t>
  </si>
  <si>
    <t>HSIMMNNHTAQDQ</t>
  </si>
  <si>
    <t>hypothetical protein LOC504036</t>
  </si>
  <si>
    <t>_DVYKPTN(de)CSDGWIGWK_</t>
  </si>
  <si>
    <t>DVYKPTN(1)CSDGWIGWK</t>
  </si>
  <si>
    <t>DVYKPTN(100.45)CSDGWIGWK</t>
  </si>
  <si>
    <t>_IEN(de)DTKDEFLK_</t>
  </si>
  <si>
    <t>IEN(1)DTKDEFLK</t>
  </si>
  <si>
    <t>IEN(105.2)DTKDEFLK</t>
  </si>
  <si>
    <t>_KCVFIDSTGN(de)WSAVNCHATQQGAICYNHLNE_</t>
  </si>
  <si>
    <t>KCVFIDSTGN(1)WSAVNCHATQQGAICYNHLNE</t>
  </si>
  <si>
    <t>KCVFIDSTGN(115.82)WSAVN(-115.82)CHATQQGAICYN(-223.29)HLN(-239.98)E</t>
  </si>
  <si>
    <t>_LGN(de)CSSVPAVLWK_</t>
  </si>
  <si>
    <t>LGN(1)CSSVPAVLWK</t>
  </si>
  <si>
    <t>LGN(73.47)CSSVPAVLWK</t>
  </si>
  <si>
    <t>VLYCSSNNSKLAS</t>
  </si>
  <si>
    <t>_LSYEEAVLYCSSN(de)NSK_</t>
  </si>
  <si>
    <t>LSYEEAVLYCSSN(0.908)N(0.092)SK</t>
  </si>
  <si>
    <t>LSYEEAVLYCSSN(9.96)N(-9.96)SK</t>
  </si>
  <si>
    <t>_NRLPFICMKNEN(de)DTE_</t>
  </si>
  <si>
    <t>NRLPFICMKN(0.01)EN(0.99)DTE</t>
  </si>
  <si>
    <t>N(-140.94)RLPFICMKN(-19.85)EN(19.85)DTE</t>
  </si>
  <si>
    <t>RNSQNVNESAAEE</t>
  </si>
  <si>
    <t>_NSQNVN(de)ESAAEEGCPPDGNWK_</t>
  </si>
  <si>
    <t>NSQNVN(1)ESAAEEGCPPDGNWK</t>
  </si>
  <si>
    <t>N(-94.32)SQN(-47.94)VN(47.94)ESAAEEGCPPDGN(-175.14)WK</t>
  </si>
  <si>
    <t>_QPFVCETLN(de)VTSVEK_</t>
  </si>
  <si>
    <t>QPFVCETLN(1)VTSVEK</t>
  </si>
  <si>
    <t>QPFVCETLN(144.27)VTSVEK</t>
  </si>
  <si>
    <t>NLVFYKNSCHISI</t>
  </si>
  <si>
    <t>_TNLVFYKN(de)SCHISINNRFE_</t>
  </si>
  <si>
    <t>TNLVFYKN(1)SCHISINNRFE</t>
  </si>
  <si>
    <t>TN(-86.55)LVFYKN(62.86)SCHISIN(-62.86)N(-62.86)RFE</t>
  </si>
  <si>
    <t>KVVQQDNLTWADA</t>
  </si>
  <si>
    <t>_VVQQDN(de)LTWADALQLCR_</t>
  </si>
  <si>
    <t>VVQQDN(1)LTWADALQLCR</t>
  </si>
  <si>
    <t>VVQQDN(137.46)LTWADALQLCR</t>
  </si>
  <si>
    <t>_WYNPDGHHN(de)TSAFIDGQE_</t>
  </si>
  <si>
    <t>WYNPDGHHN(1)TSAFIDGQE</t>
  </si>
  <si>
    <t>WYN(-63.59)PDGHHN(63.59)TSAFIDGQE</t>
  </si>
  <si>
    <t>Collagen, type I, alpha 2</t>
  </si>
  <si>
    <t>_LLANQAVQN(de)ITYHCK_</t>
  </si>
  <si>
    <t>LLANQAVQN(1)ITYHCK</t>
  </si>
  <si>
    <t>LLAN(-92.86)QAVQN(92.86)ITYHCK</t>
  </si>
  <si>
    <t>Voltage-gated sodium channel beta4.2 subunit</t>
  </si>
  <si>
    <t>_FNDN(de)GTMQKVAD_</t>
  </si>
  <si>
    <t>FNDN(1)GTMQKVAD</t>
  </si>
  <si>
    <t>FN(-62.24)DN(62.24)GTMQKVAD</t>
  </si>
  <si>
    <t>IPI00502686</t>
  </si>
  <si>
    <t>itgb1b.2;zgc:85632</t>
  </si>
  <si>
    <t>Q19U09;Q19U10;Q19U11;Q19U12;Q6NWK9</t>
  </si>
  <si>
    <t>AYCRMNNGTEVCS</t>
  </si>
  <si>
    <t>_AYCRMNN(de)GTE_</t>
  </si>
  <si>
    <t>AYCRMN(0.077)N(0.923)GTE</t>
  </si>
  <si>
    <t>AYCRMN(-10.8)N(10.8)GTE</t>
  </si>
  <si>
    <t>_GSYFLLYGAPGFSKDN(de)E_</t>
  </si>
  <si>
    <t>GSYFLLYGAPGFSKDN(1)E</t>
  </si>
  <si>
    <t>GSYFLLYGAPGFSKDN(55.19)E</t>
  </si>
  <si>
    <t>_RLN(de)YTAEEEK_</t>
  </si>
  <si>
    <t>RLN(1)YTAEEEK</t>
  </si>
  <si>
    <t>RLN(66.06)YTAEEEK</t>
  </si>
  <si>
    <t>_LLN(de)ITDNIDDVER_</t>
  </si>
  <si>
    <t>LLN(1)ITDNIDDVER</t>
  </si>
  <si>
    <t>LLN(94.55)ITDN(-94.55)IDDVER</t>
  </si>
  <si>
    <t>_LVGCTWGN(de)DTELIDCLR_</t>
  </si>
  <si>
    <t>LVGCTWGN(1)DTELIDCLR</t>
  </si>
  <si>
    <t>LVGCTWGN(166.9)DTELIDCLR</t>
  </si>
  <si>
    <t>_VGAFGFLALN(de)GSSDAPGNVGLYDQR_</t>
  </si>
  <si>
    <t>VGAFGFLALN(1)GSSDAPGNVGLYDQR</t>
  </si>
  <si>
    <t>VGAFGFLALN(107.64)GSSDAPGN(-107.64)VGLYDQR</t>
  </si>
  <si>
    <t>Zgc:110829</t>
  </si>
  <si>
    <t>_TDCPSPHHPMCSFPMAN(de)VSLLK_</t>
  </si>
  <si>
    <t>TDCPSPHHPMCSFPMAN(1)VSLLK</t>
  </si>
  <si>
    <t>TDCPSPHHPMCSFPMAN(112.56)VSLLK</t>
  </si>
  <si>
    <t>wu:fj39b01</t>
  </si>
  <si>
    <t>_AGCVFN(de)NTCK_</t>
  </si>
  <si>
    <t>AGCVFN(0.997)N(0.003)TCK</t>
  </si>
  <si>
    <t>AGCVFN(24.92)N(-24.92)TCK</t>
  </si>
  <si>
    <t>_CRLN(de)RSMCGDE_</t>
  </si>
  <si>
    <t>CRLN(1)RSMCGDE</t>
  </si>
  <si>
    <t>CRLN(96.01)RSMCGDE</t>
  </si>
  <si>
    <t>_KLNLDGSN(de)YTLLK_</t>
  </si>
  <si>
    <t>KLNLDGSN(1)YTLLK</t>
  </si>
  <si>
    <t>KLN(-110.62)LDGSN(110.62)YTLLK</t>
  </si>
  <si>
    <t>_LN(de)GTDPVIAVSSIK_</t>
  </si>
  <si>
    <t>LN(1)GTDPVIAVSSIK</t>
  </si>
  <si>
    <t>LN(89.23)GTDPVIAVSSIK</t>
  </si>
  <si>
    <t>_MNIN(de)GSNVQVLHR_</t>
  </si>
  <si>
    <t>MNIN(1)GSNVQVLHR</t>
  </si>
  <si>
    <t>MN(-77.89)IN(54.2)GSN(-54.2)VQVLHR</t>
  </si>
  <si>
    <t>_QCMSN(de)CTASQFVCK_</t>
  </si>
  <si>
    <t>QCMSN(1)CTASQFVCK</t>
  </si>
  <si>
    <t>QCMSN(124.86)CTASQFVCK</t>
  </si>
  <si>
    <t>_QCN(de)ETEYACGNGK_</t>
  </si>
  <si>
    <t>QCN(1)ETEYACGNGK</t>
  </si>
  <si>
    <t>QCN(93.16)ETEYACGN(-93.16)GK</t>
  </si>
  <si>
    <t>ICSHICNNTKGGH</t>
  </si>
  <si>
    <t>_QFGICSHICN(de)NTK_</t>
  </si>
  <si>
    <t>QFGICSHICN(0.917)N(0.083)TK</t>
  </si>
  <si>
    <t>QFGICSHICN(10.44)N(-10.44)TK</t>
  </si>
  <si>
    <t>_SMCGDEGHCVVN(de)GSDSFCSCRPGFQK_</t>
  </si>
  <si>
    <t>SMCGDEGHCVVN(1)GSDSFCSCRPGFQK</t>
  </si>
  <si>
    <t>SMCGDEGHCVVN(76.73)GSDSFCSCRPGFQK</t>
  </si>
  <si>
    <t>39 kDa protein</t>
  </si>
  <si>
    <t>_VLSLAN(de)NSIR_</t>
  </si>
  <si>
    <t>VLSLAN(0.994)N(0.006)SIR</t>
  </si>
  <si>
    <t>VLSLAN(22.07)N(-22.07)SIR</t>
  </si>
  <si>
    <t>similar to Macrophage receptor MARCO</t>
  </si>
  <si>
    <t>_TQINQLN(de)ATAEK_</t>
  </si>
  <si>
    <t>TQINQLN(1)ATAEK</t>
  </si>
  <si>
    <t>TQIN(-37.84)QLN(37.84)ATAEK</t>
  </si>
  <si>
    <t>Zgc:73336 protein</t>
  </si>
  <si>
    <t>_ITN(de)DSAHYNYEHETEELNLFIHGCR_</t>
  </si>
  <si>
    <t>ITN(1)DSAHYNYEHETEELNLFIHGCR</t>
  </si>
  <si>
    <t>ITN(47.27)DSAHYN(-47.27)YEHETEELN(-94.89)LFIHGCR</t>
  </si>
  <si>
    <t>_NSPVCHFGN(de)GTLECGACR_</t>
  </si>
  <si>
    <t>NSPVCHFGN(1)GTLECGACR</t>
  </si>
  <si>
    <t>N(-152.26)SPVCHFGN(152.26)GTLECGACR</t>
  </si>
  <si>
    <t>_LLNPCTSDQN(de)CTSPFSYK_</t>
  </si>
  <si>
    <t>LLNPCTSDQN(1)CTSPFSYK</t>
  </si>
  <si>
    <t>LLN(-120.81)PCTSDQN(120.81)CTSPFSYK</t>
  </si>
  <si>
    <t>_M(ox)DN(de)GTDICSNNGDCVCGTCECK_</t>
  </si>
  <si>
    <t>MDN(1)GTDICSNNGDCVCGTCECK</t>
  </si>
  <si>
    <t>MDN(77.3)GTDICSN(-77.3)N(-86.3)GDCVCGTCECK</t>
  </si>
  <si>
    <t>_TGRKCSN(de)ISIGDE_</t>
  </si>
  <si>
    <t>TGRKCSN(1)ISIGDE</t>
  </si>
  <si>
    <t>TGRKCSN(113.76)ISIGDE</t>
  </si>
  <si>
    <t>hyaluronan and proteoglycan link protein 1b</t>
  </si>
  <si>
    <t>_GGN(de)ATLPCK_</t>
  </si>
  <si>
    <t>GGN(1)ATLPCK</t>
  </si>
  <si>
    <t>GGN(68.73)ATLPCK</t>
  </si>
  <si>
    <t>_ENLLN(de)LSRRE_</t>
  </si>
  <si>
    <t>ENLLN(1)LSRRE</t>
  </si>
  <si>
    <t>EN(-98.97)LLN(98.97)LSRRE</t>
  </si>
  <si>
    <t>_SFDEYFLELLN(de)R_</t>
  </si>
  <si>
    <t>SFDEYFLELLN(1)R</t>
  </si>
  <si>
    <t>SFDEYFLELLN(113.03)R</t>
  </si>
  <si>
    <t>Im:7145180 protein (Fragment)</t>
  </si>
  <si>
    <t>_VWN(de)GTLLEDYAK_</t>
  </si>
  <si>
    <t>VWN(1)GTLLEDYAK</t>
  </si>
  <si>
    <t>VWN(88.44)GTLLEDYAK</t>
  </si>
  <si>
    <t>IPI00503150;IPI00852050</t>
  </si>
  <si>
    <t>Erlin-1;Novel protein similar to vertebrate ER lipid raft associated 1</t>
  </si>
  <si>
    <t>_VVNM(ox)LIPTSVVDIVRN(de)YTADYD_</t>
  </si>
  <si>
    <t>VVNMLIPTSVVDIVRN(1)YTADYD</t>
  </si>
  <si>
    <t>VVN(-94.44)MLIPTSVVDIVRN(94.44)YTADYD</t>
  </si>
  <si>
    <t>im:6895556</t>
  </si>
  <si>
    <t>_TSYYM(ox)N(de)SSAPHIE_</t>
  </si>
  <si>
    <t>TSYYMN(1)SSAPHIE</t>
  </si>
  <si>
    <t>TSYYMN(44.62)SSAPHIE</t>
  </si>
  <si>
    <t>IPI00503216;IPI00931339;IPI00920156</t>
  </si>
  <si>
    <t>67 kDa protein;Poliovirus receptor-related protein 3-like;Novel protein</t>
  </si>
  <si>
    <t>_VN(de)NTLVFTR_</t>
  </si>
  <si>
    <t>VN(0.999)N(0.001)TLVFTR</t>
  </si>
  <si>
    <t>VN(32.93)N(-32.93)TLVFTR</t>
  </si>
  <si>
    <t>_VAAYIN(de)SSVELPKDEK_</t>
  </si>
  <si>
    <t>VAAYIN(1)SSVELPKDEK</t>
  </si>
  <si>
    <t>VAAYIN(140.08)SSVELPKDEK</t>
  </si>
  <si>
    <t>Grnb protein</t>
  </si>
  <si>
    <t>_HSKCVN(de)KTHVLD_</t>
  </si>
  <si>
    <t>HSKCVN(1)KTHVLD</t>
  </si>
  <si>
    <t>HSKCVN(122.46)KTHVLD</t>
  </si>
  <si>
    <t>_SSYSRN(de)HTYD_</t>
  </si>
  <si>
    <t>SSYSRN(1)HTYD</t>
  </si>
  <si>
    <t>SSYSRN(103.26)HTYD</t>
  </si>
  <si>
    <t>FVKYHYNATLMDG</t>
  </si>
  <si>
    <t>_YHYN(de)ATLMDGTDIGSTHMYGK_</t>
  </si>
  <si>
    <t>YHYN(1)ATLMDGTDIGSTHMYGK</t>
  </si>
  <si>
    <t>YHYN(263.51)ATLMDGTDIGSTHMYGK</t>
  </si>
  <si>
    <t>_YHYN(de)GSLLDGTFFDSSYSR_</t>
  </si>
  <si>
    <t>YHYN(1)GSLLDGTFFDSSYSR</t>
  </si>
  <si>
    <t>YHYN(182.15)GSLLDGTFFDSSYSR</t>
  </si>
  <si>
    <t>_YHYN(de)GTLLDGTLFDSSHTR_</t>
  </si>
  <si>
    <t>YHYN(1)GTLLDGTLFDSSHTR</t>
  </si>
  <si>
    <t>YHYN(240.79)GTLLDGTLFDSSHTR</t>
  </si>
  <si>
    <t>_LN(de)LTQEPHVHLR_</t>
  </si>
  <si>
    <t>LN(1)LTQEPHVHLR</t>
  </si>
  <si>
    <t>LN(113.47)LTQEPHVHLR</t>
  </si>
  <si>
    <t>IPI00503385;IPI00897366</t>
  </si>
  <si>
    <t>IPI00503385</t>
  </si>
  <si>
    <t>sc4mol;zgc:56437</t>
  </si>
  <si>
    <t>C-4 methylsterol oxidase;hypothetical protein</t>
  </si>
  <si>
    <t>Q7ZW77</t>
  </si>
  <si>
    <t>WNHMLQNYTKFQI</t>
  </si>
  <si>
    <t>_HAWNHMLQN(de)YTK_</t>
  </si>
  <si>
    <t>HAWNHMLQN(1)YTK</t>
  </si>
  <si>
    <t>HAWN(-75.35)HMLQN(75.35)YTK</t>
  </si>
  <si>
    <t>Novel protein similar to vertebrate apolipoprotein B</t>
  </si>
  <si>
    <t>KIDLQNNYTVILN</t>
  </si>
  <si>
    <t>_IDLQNN(de)YTVILNSDEQM(ox)LSTGLLAR_</t>
  </si>
  <si>
    <t>IDLQN(0.128)N(0.872)YTVILNSDEQMLSTGLLAR</t>
  </si>
  <si>
    <t>IDLQN(-8.34)N(8.34)YTVILN(-114.24)SDEQMLSTGLLAR</t>
  </si>
  <si>
    <t>_TTVEFLN(de)STESAETPQFVGHITSHGSSEYDLLK_</t>
  </si>
  <si>
    <t>TTVEFLN(1)STESAETPQFVGHITSHGSSEYDLLK</t>
  </si>
  <si>
    <t>TTVEFLN(145.18)STESAETPQFVGHITSHGSSEYDLLK</t>
  </si>
  <si>
    <t>_FSYQPFN(de)VSMDEQEM(ox)K_</t>
  </si>
  <si>
    <t>FSYQPFN(1)VSMDEQEMK</t>
  </si>
  <si>
    <t>FSYQPFN(16.18)VSMDEQEMK</t>
  </si>
  <si>
    <t>similar to CD18 type 2</t>
  </si>
  <si>
    <t>_KDN(de)GTECEGKGDCVCGR_</t>
  </si>
  <si>
    <t>KDN(1)GTECEGKGDCVCGR</t>
  </si>
  <si>
    <t>KDN(126.63)GTECEGKGDCVCGR</t>
  </si>
  <si>
    <t>_EIGWGN(de)STR_</t>
  </si>
  <si>
    <t>EIGWGN(1)STR</t>
  </si>
  <si>
    <t>EIGWGN(130.28)STR</t>
  </si>
  <si>
    <t>_LN(de)FTKTGEQE_</t>
  </si>
  <si>
    <t>LN(1)FTKTGEQE</t>
  </si>
  <si>
    <t>LN(88.39)FTKTGEQE</t>
  </si>
  <si>
    <t>_IYSN(de)GSDLSVER_</t>
  </si>
  <si>
    <t>IYSN(1)GSDLSVER</t>
  </si>
  <si>
    <t>IYSN(127.42)GSDLSVER</t>
  </si>
  <si>
    <t>_TMELGN(de)LTVQPLADSLTVR_</t>
  </si>
  <si>
    <t>TMELGN(1)LTVQPLADSLTVR</t>
  </si>
  <si>
    <t>TMELGN(152.68)LTVQPLADSLTVR</t>
  </si>
  <si>
    <t>Novel protein similar to vertebrate meprin A, alpha</t>
  </si>
  <si>
    <t>_IGLIN(de)TTYR_</t>
  </si>
  <si>
    <t>IGLIN(1)TTYR</t>
  </si>
  <si>
    <t>IGLIN(117.4)TTYR</t>
  </si>
  <si>
    <t>_IQN(de)FSSILEK_</t>
  </si>
  <si>
    <t>IQN(1)FSSILEK</t>
  </si>
  <si>
    <t>IQN(60.1)FSSILEK</t>
  </si>
  <si>
    <t>RLNRMYNCSSSLT</t>
  </si>
  <si>
    <t>_MYN(de)CSSSLTLLDQCAFEK_</t>
  </si>
  <si>
    <t>MYN(1)CSSSLTLLDQCAFEK</t>
  </si>
  <si>
    <t>MYN(126.63)CSSSLTLLDQCAFEK</t>
  </si>
  <si>
    <t>IPI00503762;IPI00491715</t>
  </si>
  <si>
    <t>IPI00503762</t>
  </si>
  <si>
    <t>Ammonium transporter Rh type B;Rhesus blood group family type B glycoprotein</t>
  </si>
  <si>
    <t>rhbg;si:dkey-235h8.2;zgc:56354</t>
  </si>
  <si>
    <t>Ammonium transporter Rh type B;38 kDa protein</t>
  </si>
  <si>
    <t>Q7T070</t>
  </si>
  <si>
    <t>AKKWNKNNSTDPA</t>
  </si>
  <si>
    <t>_WNKN(de)NSTDPATNEFYYR_</t>
  </si>
  <si>
    <t>WN(0.002)KN(0.616)N(0.383)STDPATNEFYYR</t>
  </si>
  <si>
    <t>WN(-26.01)KN(2.07)N(-2.07)STDPATN(-142.49)EFYYR</t>
  </si>
  <si>
    <t>KKWNKNNSTDPAT</t>
  </si>
  <si>
    <t>_WNKNN(de)STDPATNEFYYR_</t>
  </si>
  <si>
    <t>WNKN(0.097)N(0.903)STDPATNEFYYR</t>
  </si>
  <si>
    <t>WN(-51.21)KN(-9.67)N(9.67)STDPATN(-75.79)EFYYR</t>
  </si>
  <si>
    <t>IPI00503879</t>
  </si>
  <si>
    <t>Zgc:77836</t>
  </si>
  <si>
    <t>zgc:77836</t>
  </si>
  <si>
    <t>Q6NX01</t>
  </si>
  <si>
    <t>EDLQCKNFSWYLS</t>
  </si>
  <si>
    <t>_DLQCKN(de)FSWYLSNVYPE_</t>
  </si>
  <si>
    <t>DLQCKN(1)FSWYLSNVYPE</t>
  </si>
  <si>
    <t>DLQCKN(59.44)FSWYLSN(-59.44)VYPE</t>
  </si>
  <si>
    <t>similar to Cell surface A33 antigen precursor</t>
  </si>
  <si>
    <t>_KDGVLSLVN(de)VSSE_</t>
  </si>
  <si>
    <t>KDGVLSLVN(1)VSSE</t>
  </si>
  <si>
    <t>KDGVLSLVN(104.17)VSSE</t>
  </si>
  <si>
    <t>_YGHN(de)ISLTCVSEE_</t>
  </si>
  <si>
    <t>YGHN(1)ISLTCVSEE</t>
  </si>
  <si>
    <t>YGHN(137.16)ISLTCVSEE</t>
  </si>
  <si>
    <t>IPI00503896;IPI00934690</t>
  </si>
  <si>
    <t>amyloid beta (A4) precursor-like protein;42 kDa protein</t>
  </si>
  <si>
    <t>_MN(de)QSLALLYK_</t>
  </si>
  <si>
    <t>MN(1)QSLALLYK</t>
  </si>
  <si>
    <t>MN(84.17)QSLALLYK</t>
  </si>
  <si>
    <t>IPI00503939;IPI00855533</t>
  </si>
  <si>
    <t>Novel protein similar to human and mouse dipeptidyl-peptidase 7;Novel protein similar to human and mouse dipeptidyl-peptidase 7</t>
  </si>
  <si>
    <t>_VACEIM(ox)LN(de)GTDLMSALR_</t>
  </si>
  <si>
    <t>VACEIMLN(1)GTDLMSALR</t>
  </si>
  <si>
    <t>VACEIMLN(95.43)GTDLMSALR</t>
  </si>
  <si>
    <t>TVGIVYNNTGELT</t>
  </si>
  <si>
    <t>_TVGIVYN(de)NTGE_</t>
  </si>
  <si>
    <t>TVGIVYN(0.807)N(0.193)TGE</t>
  </si>
  <si>
    <t>TVGIVYN(6.21)N(-6.21)TGE</t>
  </si>
  <si>
    <t>VGIVYNNTGELTC</t>
  </si>
  <si>
    <t>TVGIVYN(0.5)N(0.5)TGE</t>
  </si>
  <si>
    <t>TVGIVYN(0)N(0)TGE</t>
  </si>
  <si>
    <t>IPI00503939;IPI00855533;IPI00854195</t>
  </si>
  <si>
    <t>Novel protein similar to human and mouse dipeptidyl-peptidase 7;Novel protein similar to human and mouse dipeptidyl-peptidase 7;Novel protein similar to human and mouse dipeptidyl-peptidase 7</t>
  </si>
  <si>
    <t>_QILDHFNYNSLGN(de)GTYDQR_</t>
  </si>
  <si>
    <t>QILDHFNYNSLGN(1)GTYDQR</t>
  </si>
  <si>
    <t>QILDHFN(-87.04)YN(-71.4)SLGN(71.4)GTYDQR</t>
  </si>
  <si>
    <t>IPI00503976;IPI00932168;IPI00650870</t>
  </si>
  <si>
    <t>IPI00503976</t>
  </si>
  <si>
    <t>si:dkey-170m15.2;DKEY-170M15.4-001;si:dkey-170m15.2;DKEY-170M15.2-001</t>
  </si>
  <si>
    <t>si:dkey-170m15.2;30 kDa protein;Novel protein</t>
  </si>
  <si>
    <t>Q5RH15;Q5RH17</t>
  </si>
  <si>
    <t>LPFDKDNNLLLPA</t>
  </si>
  <si>
    <t>_M(ox)LPFDKDN(de)NLLLPATTNQSE_</t>
  </si>
  <si>
    <t>MLPFDKDN(0.474)N(0.474)LLLPATTN(0.053)QSE</t>
  </si>
  <si>
    <t>MLPFDKDN(0)N(0)LLLPATTN(-9.55)QSE</t>
  </si>
  <si>
    <t>PFDKDNNLLLPAT</t>
  </si>
  <si>
    <t>LLPATTNQSELWP</t>
  </si>
  <si>
    <t>_M(ox)LPFDKDNNLLLPATTN(de)QSE_</t>
  </si>
  <si>
    <t>MLPFDKDN(0.122)N(0.122)LLLPATTN(0.757)QSE</t>
  </si>
  <si>
    <t>MLPFDKDN(-7.94)N(-7.94)LLLPATTN(7.94)QSE</t>
  </si>
  <si>
    <t>IPI00503984;IPI00832506</t>
  </si>
  <si>
    <t>_FN(de)VTSSYNR_</t>
  </si>
  <si>
    <t>FN(1)VTSSYNR</t>
  </si>
  <si>
    <t>FN(127.57)VTSSYN(-127.57)R</t>
  </si>
  <si>
    <t>NVTSSYNRDSDIP</t>
  </si>
  <si>
    <t>_FNVTSSYN(de)R_</t>
  </si>
  <si>
    <t>FN(0.033)VTSSYN(0.967)R</t>
  </si>
  <si>
    <t>FN(-14.67)VTSSYN(14.67)R</t>
  </si>
  <si>
    <t>_CFQLN(de)GTK_</t>
  </si>
  <si>
    <t>CFQLN(1)GTK</t>
  </si>
  <si>
    <t>CFQLN(72.79)GTK</t>
  </si>
  <si>
    <t>similar to transmembrane 9 superfamily member 2</t>
  </si>
  <si>
    <t>_SYN(de)TTSAVER_</t>
  </si>
  <si>
    <t>SYN(1)TTSAVER</t>
  </si>
  <si>
    <t>SYN(112.75)TTSAVER</t>
  </si>
  <si>
    <t>similar to sidekick 1</t>
  </si>
  <si>
    <t>_NLAN(de)TTLDYK_</t>
  </si>
  <si>
    <t>N(0.001)LAN(0.999)TTLDYK</t>
  </si>
  <si>
    <t>N(-30.98)LAN(30.98)TTLDYK</t>
  </si>
  <si>
    <t>QASLNANDSRSVD</t>
  </si>
  <si>
    <t>_NLQASLNAN(de)DSR_</t>
  </si>
  <si>
    <t>NLQASLN(0.012)AN(0.988)DSR</t>
  </si>
  <si>
    <t>N(-116.66)LQASLN(-19.14)AN(19.14)DSR</t>
  </si>
  <si>
    <t>Scavenger receptor class B, member 2</t>
  </si>
  <si>
    <t>_YRPREN(de)VTYLE_</t>
  </si>
  <si>
    <t>YRPREN(1)VTYLE</t>
  </si>
  <si>
    <t>YRPREN(79.07)VTYLE</t>
  </si>
  <si>
    <t>_EN(de)VTYLEN(de)GTK_</t>
  </si>
  <si>
    <t>EN(1)VTYLEN(1)GTK</t>
  </si>
  <si>
    <t>EN(103.22)VTYLEN(103.22)GTK</t>
  </si>
  <si>
    <t>_HFGLM(ox)YNKN(de)GTHE_</t>
  </si>
  <si>
    <t>HFGLMYNKN(1)GTHE</t>
  </si>
  <si>
    <t>HFGLMYN(-43.44)KN(43.44)GTHE</t>
  </si>
  <si>
    <t>_N(de)MSAGDPEVDR_</t>
  </si>
  <si>
    <t>N(1)MSAGDPEVDR</t>
  </si>
  <si>
    <t>N(104.22)MSAGDPEVDR</t>
  </si>
  <si>
    <t>Rhodopsin</t>
  </si>
  <si>
    <t>_N(de)GTEGPAFYVPMSN(de)ATGVVR_</t>
  </si>
  <si>
    <t>N(1)GTEGPAFYVPMSN(1)ATGVVR</t>
  </si>
  <si>
    <t>N(87.41)GTEGPAFYVPMSN(87.41)ATGVVR</t>
  </si>
  <si>
    <t>_SIHVGN(de)LTFNDGSDVEK_</t>
  </si>
  <si>
    <t>SIHVGN(1)LTFNDGSDVEK</t>
  </si>
  <si>
    <t>SIHVGN(83.34)LTFN(-83.34)DGSDVEK</t>
  </si>
  <si>
    <t>Novel protein similar to vertebrate fibromodulin</t>
  </si>
  <si>
    <t>QRLFLQNNNLSRV</t>
  </si>
  <si>
    <t>_LFLQN(de)N(de)NLSR_</t>
  </si>
  <si>
    <t>LFLQN(0.667)N(0.667)N(0.667)LSR</t>
  </si>
  <si>
    <t>LFLQN(0)N(0)N(0)LSR</t>
  </si>
  <si>
    <t>RLFLQNNNLSRVP</t>
  </si>
  <si>
    <t>_LFLQNNN(de)LSR_</t>
  </si>
  <si>
    <t>LFLQNN(0.002)N(0.998)LSR</t>
  </si>
  <si>
    <t>LFLQN(-53.27)N(-27.21)N(27.21)LSR</t>
  </si>
  <si>
    <t>_TASAAESLKN(de)LTQR_</t>
  </si>
  <si>
    <t>TASAAESLKN(1)LTQR</t>
  </si>
  <si>
    <t>TASAAESLKN(77.91)LTQR</t>
  </si>
  <si>
    <t>_VVFEMTEGGSEVQN(de)R_</t>
  </si>
  <si>
    <t>VVFEMTEGGSEVQN(1)R</t>
  </si>
  <si>
    <t>VVFEMTEGGSEVQN(110.29)R</t>
  </si>
  <si>
    <t>im:7141335, partial</t>
  </si>
  <si>
    <t>_GLSN(de)GTLTM(ox)R_</t>
  </si>
  <si>
    <t>GLSN(1)GTLTMR</t>
  </si>
  <si>
    <t>GLSN(22.9)GTLTMR</t>
  </si>
  <si>
    <t>_DSEAFCNLN(de)CSSVR_</t>
  </si>
  <si>
    <t>DSEAFCNLN(1)CSSVR</t>
  </si>
  <si>
    <t>DSEAFCN(-35.37)LN(35.37)CSSVR</t>
  </si>
  <si>
    <t>Alpha-(1,3)-fucosyltransferase 11</t>
  </si>
  <si>
    <t>_LFN(de)YTATFR_</t>
  </si>
  <si>
    <t>LFN(1)YTATFR</t>
  </si>
  <si>
    <t>LFN(131.06)YTATFR</t>
  </si>
  <si>
    <t>_HLYTTTGGDTDFTN(de)ITSLR_</t>
  </si>
  <si>
    <t>HLYTTTGGDTDFTN(1)ITSLR</t>
  </si>
  <si>
    <t>HLYTTTGGDTDFTN(133.71)ITSLR</t>
  </si>
  <si>
    <t>_SMN(de)VSLWGYR_</t>
  </si>
  <si>
    <t>SMN(1)VSLWGYR</t>
  </si>
  <si>
    <t>SMN(68.66)VSLWGYR</t>
  </si>
  <si>
    <t>IPI00504821</t>
  </si>
  <si>
    <t>Transporter;Glycine transporter 1</t>
  </si>
  <si>
    <t>slc6a9;CH211-261P7.2-001;GLYT1</t>
  </si>
  <si>
    <t>Q4FIV5;Q4FIV6;Q4FIV7;Q5W8I6</t>
  </si>
  <si>
    <t>GVTEIVNRTKRTS</t>
  </si>
  <si>
    <t>_IVN(de)RTKRTSPSEE_</t>
  </si>
  <si>
    <t>IVN(1)RTKRTSPSEE</t>
  </si>
  <si>
    <t>IVN(93.84)RTKRTSPSEE</t>
  </si>
  <si>
    <t>IPI00504874;IPI00492247;IPI00899816</t>
  </si>
  <si>
    <t>Amiloride-sensitive cation channel 2-A, neuronal;Amiloride-sensitive cation channel 2-C, neuronal;similar to acid-sensitive ion channel 1.2</t>
  </si>
  <si>
    <t>_TPCN(de)MTRYGKE_</t>
  </si>
  <si>
    <t>TPCN(1)MTRYGKE</t>
  </si>
  <si>
    <t>TPCN(100.69)MTRYGKE</t>
  </si>
  <si>
    <t>Novel protein similar to vertebrate procollagen-proline, 2-oxoglutarate 4-dioxygenase</t>
  </si>
  <si>
    <t>_QN(de)ATTFFGK_</t>
  </si>
  <si>
    <t>QN(1)ATTFFGK</t>
  </si>
  <si>
    <t>QN(85.73)ATTFFGK</t>
  </si>
  <si>
    <t>_VAGQLKN(de)ASSE_</t>
  </si>
  <si>
    <t>VAGQLKN(1)ASSE</t>
  </si>
  <si>
    <t>VAGQLKN(141.91)ASSE</t>
  </si>
  <si>
    <t>hypothetical LOC559122</t>
  </si>
  <si>
    <t>_CVEATCPLN(de)TTMEDLNIERDPDVEGPVK_</t>
  </si>
  <si>
    <t>CVEATCPLN(1)TTMEDLNIERDPDVEGPVK</t>
  </si>
  <si>
    <t>CVEATCPLN(81.37)TTMEDLN(-81.37)IERDPDVEGPVK</t>
  </si>
  <si>
    <t>_ISCGLN(de)STE_</t>
  </si>
  <si>
    <t>ISCGLN(1)STE</t>
  </si>
  <si>
    <t>ISCGLN(101.72)STE</t>
  </si>
  <si>
    <t>_QICSN(de)GTMTLPECV_</t>
  </si>
  <si>
    <t>QICSN(1)GTMTLPECV</t>
  </si>
  <si>
    <t>QICSN(34)GTMTLPECV</t>
  </si>
  <si>
    <t>NERMKGNSKQICS</t>
  </si>
  <si>
    <t>_RMKGN(de)SKQICSNGTMTLPE_</t>
  </si>
  <si>
    <t>RMKGN(0.944)SKQICSN(0.056)GTMTLPE</t>
  </si>
  <si>
    <t>RMKGN(12.27)SKQICSN(-12.27)GTMTLPE</t>
  </si>
  <si>
    <t>IPI00504982;IPI00931274</t>
  </si>
  <si>
    <t>IPI00504982</t>
  </si>
  <si>
    <t>Sarcalumenin;Srl protein</t>
  </si>
  <si>
    <t>srl;im:6899248;zgc:153844</t>
  </si>
  <si>
    <t>Srl protein (Fragment);24 kDa protein</t>
  </si>
  <si>
    <t>A0AUR2;Q5EAR8;Q6DC80</t>
  </si>
  <si>
    <t>SLAPLINVTEPPR</t>
  </si>
  <si>
    <t>_VYGALFWSLAPLIN(de)VTEPPR_</t>
  </si>
  <si>
    <t>VYGALFWSLAPLIN(1)VTEPPR</t>
  </si>
  <si>
    <t>VYGALFWSLAPLIN(145.1)VTEPPR</t>
  </si>
  <si>
    <t>NTRKVANNLTDLI</t>
  </si>
  <si>
    <t>_KVAN(de)NLTDLIQK_</t>
  </si>
  <si>
    <t>KVAN(0.921)N(0.079)LTDLIQK</t>
  </si>
  <si>
    <t>KVAN(10.64)N(-10.64)LTDLIQK</t>
  </si>
  <si>
    <t>_KVANN(de)LTDLIQK_</t>
  </si>
  <si>
    <t>KVAN(0.025)N(0.975)LTDLIQK</t>
  </si>
  <si>
    <t>KVAN(-15.98)N(15.98)LTDLIQK</t>
  </si>
  <si>
    <t>IPI00505007;IPI00851204</t>
  </si>
  <si>
    <t>Lipase member H;Protein</t>
  </si>
  <si>
    <t>_LSN(de)GTEETQVELNHK_</t>
  </si>
  <si>
    <t>LSN(1)GTEETQVELNHK</t>
  </si>
  <si>
    <t>LSN(94.34)GTEETQVELN(-94.34)HK</t>
  </si>
  <si>
    <t>collagen, type VI, alpha 2</t>
  </si>
  <si>
    <t>_YMAVN(de)LTGTRPVIVTSTIDR_</t>
  </si>
  <si>
    <t>YMAVN(1)LTGTRPVIVTSTIDR</t>
  </si>
  <si>
    <t>YMAVN(80.64)LTGTRPVIVTSTIDR</t>
  </si>
  <si>
    <t>_GTHIDCAITN(de)MTK_</t>
  </si>
  <si>
    <t>GTHIDCAITN(1)MTK</t>
  </si>
  <si>
    <t>GTHIDCAITN(188.29)MTK</t>
  </si>
  <si>
    <t>IPI00505063;IPI00863973</t>
  </si>
  <si>
    <t>collagen, type VI, alpha 2;48 kDa protein</t>
  </si>
  <si>
    <t>_SKAN(de)VTVVVITDGR_</t>
  </si>
  <si>
    <t>SKAN(1)VTVVVITDGR</t>
  </si>
  <si>
    <t>SKAN(70.68)VTVVVITDGR</t>
  </si>
  <si>
    <t>_SVGLTN(de)FTLE_</t>
  </si>
  <si>
    <t>SVGLTN(1)FTLE</t>
  </si>
  <si>
    <t>SVGLTN(10)FTLE</t>
  </si>
  <si>
    <t>_LN(de)DSKIDSMSAFK_</t>
  </si>
  <si>
    <t>LN(1)DSKIDSMSAFK</t>
  </si>
  <si>
    <t>LN(52.82)DSKIDSMSAFK</t>
  </si>
  <si>
    <t>LAFKLTNNFTVIA</t>
  </si>
  <si>
    <t>_LTN(de)NFTVIADGLANM(ox)R_</t>
  </si>
  <si>
    <t>LTN(0.973)N(0.027)FTVIADGLANMR</t>
  </si>
  <si>
    <t>LTN(15.56)N(-15.56)FTVIADGLAN(-89.14)MR</t>
  </si>
  <si>
    <t>_LTNN(de)FTVIADGLANMR_</t>
  </si>
  <si>
    <t>LTNN(1)FTVIADGLANMR</t>
  </si>
  <si>
    <t>LTN(-35.9)N(35.9)FTVIADGLAN(-148)MR</t>
  </si>
  <si>
    <t>_VGVVQYSHN(de)GTFQAIR_</t>
  </si>
  <si>
    <t>VGVVQYSHN(1)GTFQAIR</t>
  </si>
  <si>
    <t>VGVVQYSHN(65.81)GTFQAIR</t>
  </si>
  <si>
    <t>IPI00505279;IPI00920897</t>
  </si>
  <si>
    <t>Zgc:91895;9 kDa protein</t>
  </si>
  <si>
    <t>_N(de)LSIPNYVANDR_</t>
  </si>
  <si>
    <t>N(1)LSIPNYVANDR</t>
  </si>
  <si>
    <t>N(86.51)LSIPN(-86.51)YVAN(-112.8)DR</t>
  </si>
  <si>
    <t>Copper amine oxidase</t>
  </si>
  <si>
    <t>_ILQESTGFTYGN(de)CTK_</t>
  </si>
  <si>
    <t>ILQESTGFTYGN(1)CTK</t>
  </si>
  <si>
    <t>ILQESTGFTYGN(85.42)CTK</t>
  </si>
  <si>
    <t>_WTPEVVGHCVSDKPFFYN(de)GTYAGV_</t>
  </si>
  <si>
    <t>WTPEVVGHCVSDKPFFYN(1)GTYAGV</t>
  </si>
  <si>
    <t>WTPEVVGHCVSDKPFFYN(86.73)GTYAGV</t>
  </si>
  <si>
    <t>_VVVQFGNQAVPN(de)VTEYIVGPLPFPK_</t>
  </si>
  <si>
    <t>VVVQFGNQAVPN(1)VTEYIVGPLPFPK</t>
  </si>
  <si>
    <t>VVVQFGN(-53.03)QAVPN(53.03)VTEYIVGPLPFPK</t>
  </si>
  <si>
    <t>_YVN(de)FTNPWSPGHTIMQSK_</t>
  </si>
  <si>
    <t>YVN(1)FTNPWSPGHTIMQSK</t>
  </si>
  <si>
    <t>YVN(64.02)FTN(-64.02)PWSPGHTIMQSK</t>
  </si>
  <si>
    <t>IPI00505353;IPI00932976</t>
  </si>
  <si>
    <t>similar to gamma-glutamyltransferase 1;58 kDa protein</t>
  </si>
  <si>
    <t>_ALANAIN(de)ETR_</t>
  </si>
  <si>
    <t>ALANAIN(1)ETR</t>
  </si>
  <si>
    <t>ALAN(-48.3)AIN(48.3)ETR</t>
  </si>
  <si>
    <t>_AYGPVLTEHALN(de)FTVGK_</t>
  </si>
  <si>
    <t>AYGPVLTEHALN(1)FTVGK</t>
  </si>
  <si>
    <t>AYGPVLTEHALN(111.74)FTVGK</t>
  </si>
  <si>
    <t>_LGDPLFEN(de)ITEHVK_</t>
  </si>
  <si>
    <t>LGDPLFEN(1)ITEHVK</t>
  </si>
  <si>
    <t>LGDPLFEN(131.26)ITEHVK</t>
  </si>
  <si>
    <t>Asah1a protein</t>
  </si>
  <si>
    <t>_VLEN(de)STSYEDAKDQLSQTK_</t>
  </si>
  <si>
    <t>VLEN(1)STSYEDAKDQLSQTK</t>
  </si>
  <si>
    <t>VLEN(166.35)STSYEDAKDQLSQTK</t>
  </si>
  <si>
    <t>IPI00505407;IPI00932974</t>
  </si>
  <si>
    <t>similar to leucine rich repeat containing 4B;63 kDa protein</t>
  </si>
  <si>
    <t>_ETVPDN(de)STCCAR_</t>
  </si>
  <si>
    <t>ETVPDN(1)STCCAR</t>
  </si>
  <si>
    <t>ETVPDN(74.96)STCCAR</t>
  </si>
  <si>
    <t>IPI00505410;IPI00882755</t>
  </si>
  <si>
    <t>IPI00505410</t>
  </si>
  <si>
    <t>Novel protein similar to vertebrate low density lipoprotein-related protein 1B (Deleted in tumors) (LRP1B)</t>
  </si>
  <si>
    <t>si:ch211-181p13.1;CH211-181P13.1-001</t>
  </si>
  <si>
    <t>similar to Low-density lipoprotein receptor-related protein 1B precursor (Low-density lipoprotein receptor-related protein-deleted in tumor) (LRP-DIT), partial;Novel protein similar to vertebrate low density lipoprotein-related protein 1B</t>
  </si>
  <si>
    <t>Q1L9D7</t>
  </si>
  <si>
    <t>MKLSANNSTCQGV</t>
  </si>
  <si>
    <t>_LSANN(de)STCQGVK_</t>
  </si>
  <si>
    <t>LSAN(0.06)N(0.94)STCQGVK</t>
  </si>
  <si>
    <t>LSAN(-11.93)N(11.93)STCQGVK</t>
  </si>
  <si>
    <t>_AQN(de)ESGDVLLVR_</t>
  </si>
  <si>
    <t>AQN(1)ESGDVLLVR</t>
  </si>
  <si>
    <t>AQN(115.18)ESGDVLLVR</t>
  </si>
  <si>
    <t>_VLKCN(de)SSVDVAPWRHEVPE_</t>
  </si>
  <si>
    <t>VLKCN(1)SSVDVAPWRHEVPE</t>
  </si>
  <si>
    <t>VLKCN(149.73)SSVDVAPWRHEVPE</t>
  </si>
  <si>
    <t>_FKPIIAPPN(de)ATEPSEPSADTALSD_</t>
  </si>
  <si>
    <t>FKPIIAPPN(1)ATEPSEPSADTALSD</t>
  </si>
  <si>
    <t>FKPIIAPPN(15.05)ATEPSEPSADTALSD</t>
  </si>
  <si>
    <t>_SN(de)CTRPEFK_</t>
  </si>
  <si>
    <t>SN(1)CTRPEFK</t>
  </si>
  <si>
    <t>SN(142.36)CTRPEFK</t>
  </si>
  <si>
    <t>_VVN(de)LTLGTHNK_</t>
  </si>
  <si>
    <t>VVN(1)LTLGTHNK</t>
  </si>
  <si>
    <t>VVN(83.71)LTLGTHN(-83.71)K</t>
  </si>
  <si>
    <t>LTLGTHNKMITEG</t>
  </si>
  <si>
    <t>_KVVN(de)LTLGTHNKM(ox)ITE_</t>
  </si>
  <si>
    <t>KVVN(0.5)LTLGTHN(0.5)KMITE</t>
  </si>
  <si>
    <t>KVVN(0)LTLGTHN(0)KMITE</t>
  </si>
  <si>
    <t>Transforming growth factor, beta 1</t>
  </si>
  <si>
    <t>VFQQAQNNTKHQM</t>
  </si>
  <si>
    <t>_FVFQQAQN(de)NTK_</t>
  </si>
  <si>
    <t>FVFQQAQN(0.995)N(0.005)TK</t>
  </si>
  <si>
    <t>FVFQQAQN(22.71)N(-22.71)TK</t>
  </si>
  <si>
    <t>_SLLSLYN(de)STVE_</t>
  </si>
  <si>
    <t>SLLSLYN(1)STVE</t>
  </si>
  <si>
    <t>SLLSLYN(33.88)STVE</t>
  </si>
  <si>
    <t>IPI00505491;IPI00484977;IPI00861527</t>
  </si>
  <si>
    <t>IPI00505491</t>
  </si>
  <si>
    <t>F-spondin1;Spondin 1a;Spondin 1b;Spon1b protein;F-spondin2</t>
  </si>
  <si>
    <t>spon1a;CH211-174J14.1-001;spon1b;CH211-142G3.1-001</t>
  </si>
  <si>
    <t>F-spondin1;Spon1b protein;similar to spondin 1b, partial</t>
  </si>
  <si>
    <t>O42113;Q1LUZ8;A2BFS0;B3DH64;O42114</t>
  </si>
  <si>
    <t>RVTFYGNWSEKLH</t>
  </si>
  <si>
    <t>_VTFYGN(de)WSEK_</t>
  </si>
  <si>
    <t>VTFYGN(1)WSEK</t>
  </si>
  <si>
    <t>VTFYGN(71.35)WSEK</t>
  </si>
  <si>
    <t>IPI00505521;IPI00900891</t>
  </si>
  <si>
    <t>id:ibd5037;hypothetical LOC570651</t>
  </si>
  <si>
    <t>_AEDGGSPCAN(de)MSR_</t>
  </si>
  <si>
    <t>AEDGGSPCAN(1)MSR</t>
  </si>
  <si>
    <t>AEDGGSPCAN(107.18)MSR</t>
  </si>
  <si>
    <t>_VHN(de)WTQE_</t>
  </si>
  <si>
    <t>VHN(1)WTQE</t>
  </si>
  <si>
    <t>VHN(60.96)WTQE</t>
  </si>
  <si>
    <t>Complement component C3-1</t>
  </si>
  <si>
    <t>_FFYKN(de)KTND_</t>
  </si>
  <si>
    <t>FFYKN(1)KTND</t>
  </si>
  <si>
    <t>FFYKN(37.46)KTN(-37.46)D</t>
  </si>
  <si>
    <t>_QAIN(de)GSFMGE_</t>
  </si>
  <si>
    <t>QAIN(1)GSFMGE</t>
  </si>
  <si>
    <t>QAIN(89.08)GSFMGE</t>
  </si>
  <si>
    <t>IPI00505602;IPI00835213;IPI00615437</t>
  </si>
  <si>
    <t>IPI00505602;IPI00835213</t>
  </si>
  <si>
    <t>1369;1369</t>
  </si>
  <si>
    <t>Complement component C3-1;185 kDa protein;Complement component C3-2</t>
  </si>
  <si>
    <t>_IPETKPGTN(de)GTYNFILDFFYK_</t>
  </si>
  <si>
    <t>IPETKPGTN(1)GTYNFILDFFYK</t>
  </si>
  <si>
    <t>IPETKPGTN(60.79)GTYN(-60.79)FILDFFYK</t>
  </si>
  <si>
    <t>IPI00505613;IPI00817692</t>
  </si>
  <si>
    <t>Tumor necrosis factor (Ligand) superfamily, member 10 like;Protein</t>
  </si>
  <si>
    <t>_HPVHTWAN(de)K_</t>
  </si>
  <si>
    <t>HPVHTWAN(1)K</t>
  </si>
  <si>
    <t>HPVHTWAN(124.98)K</t>
  </si>
  <si>
    <t>_AQWLDGPWVN(de)CSGATLK_</t>
  </si>
  <si>
    <t>AQWLDGPWVN(1)CSGATLK</t>
  </si>
  <si>
    <t>AQWLDGPWVN(79.77)CSGATLK</t>
  </si>
  <si>
    <t>_VNGEAIYN(de)SSAWR_</t>
  </si>
  <si>
    <t>VNGEAIYN(1)SSAWR</t>
  </si>
  <si>
    <t>VN(-106.25)GEAIYN(106.25)SSAWR</t>
  </si>
  <si>
    <t>_VQN(de)DTATPGVWYTMNK_</t>
  </si>
  <si>
    <t>VQN(1)DTATPGVWYTMNK</t>
  </si>
  <si>
    <t>VQN(87.66)DTATPGVWYTMN(-87.66)K</t>
  </si>
  <si>
    <t>Cadherin 17, LI cadherin</t>
  </si>
  <si>
    <t>_N(de)ITVGTLLM(ox)KAE_</t>
  </si>
  <si>
    <t>N(1)ITVGTLLMKAE</t>
  </si>
  <si>
    <t>N(37.14)ITVGTLLMKAE</t>
  </si>
  <si>
    <t>_KPSTEQN(de)VTVPINILDNAGLGITQK_</t>
  </si>
  <si>
    <t>KPSTEQN(1)VTVPINILDNAGLGITQK</t>
  </si>
  <si>
    <t>KPSTEQN(98.27)VTVPIN(-98.27)ILDN(-139.13)AGLGITQK</t>
  </si>
  <si>
    <t>similar to melanoma cell adhesion molecule</t>
  </si>
  <si>
    <t>DGYPKPNITWYRD</t>
  </si>
  <si>
    <t>_DGYPKPN(de)ITWYR_</t>
  </si>
  <si>
    <t>DGYPKPN(1)ITWYR</t>
  </si>
  <si>
    <t>DGYPKPN(72.96)ITWYR</t>
  </si>
  <si>
    <t>SESKGVNITVYYP</t>
  </si>
  <si>
    <t>_SKGVN(de)ITVYYPTSSVE_</t>
  </si>
  <si>
    <t>SKGVN(1)ITVYYPTSSVE</t>
  </si>
  <si>
    <t>SKGVN(78.69)ITVYYPTSSVE</t>
  </si>
  <si>
    <t>_VDEN(de)TTYSDR_</t>
  </si>
  <si>
    <t>VDEN(1)TTYSDR</t>
  </si>
  <si>
    <t>VDEN(72.64)TTYSDR</t>
  </si>
  <si>
    <t>IPI00505825;IPI00899490</t>
  </si>
  <si>
    <t>IPI00505825</t>
  </si>
  <si>
    <t>Rhomboid family member 1</t>
  </si>
  <si>
    <t>rhbdf1;zgc:91984</t>
  </si>
  <si>
    <t>Rhomboid family member 1;similar to rhomboid family 1</t>
  </si>
  <si>
    <t>Q6GMF8</t>
  </si>
  <si>
    <t>TKYNSGNHTNLPH</t>
  </si>
  <si>
    <t>_YNSGN(de)HTNLPHIDCTITGR_</t>
  </si>
  <si>
    <t>YN(0.001)SGN(0.97)HTN(0.029)LPHIDCTITGR</t>
  </si>
  <si>
    <t>YN(-28.39)SGN(15.24)HTN(-15.24)LPHIDCTITGR</t>
  </si>
  <si>
    <t>IPI00505938;IPI00852152</t>
  </si>
  <si>
    <t>si:dkey-183c16.5;Novel protein similar to laminin beta 1 (Fragment)</t>
  </si>
  <si>
    <t>_DLN(de)QTNQQITSVQSK_</t>
  </si>
  <si>
    <t>DLN(1)QTNQQITSVQSK</t>
  </si>
  <si>
    <t>DLN(84.13)QTN(-84.13)QQITSVQSK</t>
  </si>
  <si>
    <t>_VLLRAN(de)QSKARVEQTNE_</t>
  </si>
  <si>
    <t>VLLRAN(1)QSKARVEQTNE</t>
  </si>
  <si>
    <t>VLLRAN(75.93)QSKARVEQTN(-75.93)E</t>
  </si>
  <si>
    <t>_GIATQQCN(de)K_</t>
  </si>
  <si>
    <t>GIATQQCN(1)K</t>
  </si>
  <si>
    <t>GIATQQCN(98.39)K</t>
  </si>
  <si>
    <t>_DFLTN(de)ETDPKR_</t>
  </si>
  <si>
    <t>DFLTN(1)ETDPKR</t>
  </si>
  <si>
    <t>DFLTN(85.35)ETDPKR</t>
  </si>
  <si>
    <t>_LTN(de)HTQRLVDTVEE_</t>
  </si>
  <si>
    <t>LTN(1)HTQRLVDTVEE</t>
  </si>
  <si>
    <t>LTN(105.99)HTQRLVDTVEE</t>
  </si>
  <si>
    <t>_GSLSTVCDPIGGQCQCRPN(de)VSGK_</t>
  </si>
  <si>
    <t>GSLSTVCDPIGGQCQCRPN(1)VSGK</t>
  </si>
  <si>
    <t>GSLSTVCDPIGGQCQCRPN(178.43)VSGK</t>
  </si>
  <si>
    <t>_IETELN(de)STDLSR_</t>
  </si>
  <si>
    <t>IETELN(1)STDLSR</t>
  </si>
  <si>
    <t>IETELN(64.55)STDLSR</t>
  </si>
  <si>
    <t>_MAVYLSSGN(de)RSGGVCDDCE_</t>
  </si>
  <si>
    <t>MAVYLSSGN(1)RSGGVCDDCE</t>
  </si>
  <si>
    <t>MAVYLSSGN(122.1)RSGGVCDDCE</t>
  </si>
  <si>
    <t>_VGGALNNN(de)CSQE_</t>
  </si>
  <si>
    <t>VGGALNN(0.016)N(0.984)CSQE</t>
  </si>
  <si>
    <t>VGGALN(-34.35)N(-17.94)N(17.94)CSQE</t>
  </si>
  <si>
    <t>_VM(ox)KLSLPVSSGALKN(de)M(ox)TTE_</t>
  </si>
  <si>
    <t>VMKLSLPVSSGALKN(1)MTTE</t>
  </si>
  <si>
    <t>VMKLSLPVSSGALKN(140.46)MTTE</t>
  </si>
  <si>
    <t>_YVVVPNPVCLETGQN(de)YTLK_</t>
  </si>
  <si>
    <t>YVVVPNPVCLETGQN(1)YTLK</t>
  </si>
  <si>
    <t>YVVVPN(-105.84)PVCLETGQN(105.84)YTLK</t>
  </si>
  <si>
    <t>Novel protein similar to vertebrate ADAM metallopeptidase domain 28</t>
  </si>
  <si>
    <t>_NPCCN(de)ATTCK_</t>
  </si>
  <si>
    <t>NPCCN(1)ATTCK</t>
  </si>
  <si>
    <t>N(-64.27)PCCN(64.27)ATTCK</t>
  </si>
  <si>
    <t>IPI00505941;IPI00800028</t>
  </si>
  <si>
    <t>Novel protein similar to vertebrate ADAM metallopeptidase domain 28;A disintegrin and metallopeptidase domain 28</t>
  </si>
  <si>
    <t>_ATPRVCGVTN(de)TTWDE_</t>
  </si>
  <si>
    <t>ATPRVCGVTN(1)TTWDE</t>
  </si>
  <si>
    <t>ATPRVCGVTN(78.29)TTWDE</t>
  </si>
  <si>
    <t>Tumor rejection antigen (Gp96) 1</t>
  </si>
  <si>
    <t>_TDDEVVQREEEAIQLDGLN(de)TSQLK_</t>
  </si>
  <si>
    <t>TDDEVVQREEEAIQLDGLN(1)TSQLK</t>
  </si>
  <si>
    <t>TDDEVVQREEEAIQLDGLN(230.29)TSQLK</t>
  </si>
  <si>
    <t>GVVDSDDLPLN(62.04)VSR</t>
  </si>
  <si>
    <t>IVTSKHNNDTQHM</t>
  </si>
  <si>
    <t>_HN(de)NDTQHM(ox)WESDSNQFSVIEDPR_</t>
  </si>
  <si>
    <t>HN(0.581)N(0.419)DTQHMWESDSNQFSVIEDPR</t>
  </si>
  <si>
    <t>HN(1.42)N(-1.42)DTQHMWESDSN(-145.69)QFSVIEDPR</t>
  </si>
  <si>
    <t>_HNN(de)DTQHMWESDSNQFSVIEDPR_</t>
  </si>
  <si>
    <t>HN(0.007)N(0.993)DTQHMWESDSNQFSVIEDPR</t>
  </si>
  <si>
    <t>HN(-21.56)N(21.56)DTQHMWESDSN(-185.19)QFSVIEDPR</t>
  </si>
  <si>
    <t>_YVFCPFHN(de)VTQHEQSFR_</t>
  </si>
  <si>
    <t>YVFCPFHN(1)VTQHEQSFR</t>
  </si>
  <si>
    <t>YVFCPFHN(73.83)VTQHEQSFR</t>
  </si>
  <si>
    <t>F7i protein</t>
  </si>
  <si>
    <t>PATQCGNANTTAN</t>
  </si>
  <si>
    <t>_LAVPLLPATQCGN(de)ANTTANMFCAGYTEGDHASCR_</t>
  </si>
  <si>
    <t>LAVPLLPATQCGN(0.333)AN(0.333)TTAN(0.333)MFCAGYTEGDHASCR</t>
  </si>
  <si>
    <t>LAVPLLPATQCGN(0)AN(0)TTAN(0)MFCAGYTEGDHASCR</t>
  </si>
  <si>
    <t>_LAVPLLPATQCGNAN(de)TTANMFCAGYTEGDHASCR_</t>
  </si>
  <si>
    <t>LAVPLLPATQCGN(0.011)AN(0.989)TTANMFCAGYTEGDHASCR</t>
  </si>
  <si>
    <t>LAVPLLPATQCGN(-19.61)AN(19.61)TTAN(-48.75)MFCAGYTEGDHASCR</t>
  </si>
  <si>
    <t>NANTTANMFCAGY</t>
  </si>
  <si>
    <t>_N(de)TSQNQFLGGIHCPR_</t>
  </si>
  <si>
    <t>N(1)TSQNQFLGGIHCPR</t>
  </si>
  <si>
    <t>N(87.05)TSQN(-87.05)QFLGGIHCPR</t>
  </si>
  <si>
    <t>_TNTEDKSEQIAN(de)VSTK_</t>
  </si>
  <si>
    <t>TNTEDKSEQIAN(1)VSTK</t>
  </si>
  <si>
    <t>TN(-147.85)TEDKSEQIAN(147.85)VSTK</t>
  </si>
  <si>
    <t>_VCN(de)FTTWIR_</t>
  </si>
  <si>
    <t>VCN(1)FTTWIR</t>
  </si>
  <si>
    <t>VCN(85.16)FTTWIR</t>
  </si>
  <si>
    <t>Novel protein similar to ErbB</t>
  </si>
  <si>
    <t>_NFN(de)NSGSCVSQCPR_</t>
  </si>
  <si>
    <t>NFN(1)NSGSCVSQCPR</t>
  </si>
  <si>
    <t>N(-45.07)FN(45.07)N(-45.07)SGSCVSQCPR</t>
  </si>
  <si>
    <t>Teneurin-4</t>
  </si>
  <si>
    <t>_LTN(de)VTYPTGR_</t>
  </si>
  <si>
    <t>LTN(1)VTYPTGR</t>
  </si>
  <si>
    <t>LTN(96.89)VTYPTGR</t>
  </si>
  <si>
    <t>similar to Calcitonin gene-related peptide type 1 receptor precursor</t>
  </si>
  <si>
    <t>_NAHELN(de)FTR_</t>
  </si>
  <si>
    <t>NAHELN(1)FTR</t>
  </si>
  <si>
    <t>N(-72.51)AHELN(72.51)FTR</t>
  </si>
  <si>
    <t>_TWSN(de)YTDCR_</t>
  </si>
  <si>
    <t>TWSN(1)YTDCR</t>
  </si>
  <si>
    <t>TWSN(95.82)YTDCR</t>
  </si>
  <si>
    <t>_VGPN(de)GTLFVADAYLGLFEVNPVTGEVK_</t>
  </si>
  <si>
    <t>VGPN(1)GTLFVADAYLGLFEVNPVTGEVK</t>
  </si>
  <si>
    <t>VGPN(77.07)GTLFVADAYLGLFEVN(-77.07)PVTGEVK</t>
  </si>
  <si>
    <t>similar to MAM domain containing 1</t>
  </si>
  <si>
    <t>_FQDSSVFN(de)ETLR_</t>
  </si>
  <si>
    <t>FQDSSVFN(1)ETLR</t>
  </si>
  <si>
    <t>FQDSSVFN(125.22)ETLR</t>
  </si>
  <si>
    <t>similar to arylsulfatase D</t>
  </si>
  <si>
    <t>_WHPQN(de)SSSIYK_</t>
  </si>
  <si>
    <t>WHPQN(1)SSSIYK</t>
  </si>
  <si>
    <t>WHPQN(69.67)SSSIYK</t>
  </si>
  <si>
    <t>_CMN(de)QTTQTNISVK_</t>
  </si>
  <si>
    <t>CMN(1)QTTQTNISVK</t>
  </si>
  <si>
    <t>CMN(127.01)QTTQTN(-127.01)ISVK</t>
  </si>
  <si>
    <t>_CMN(de)QTTQTN(de)ISVK_</t>
  </si>
  <si>
    <t>CMN(1)QTTQTN(1)ISVK</t>
  </si>
  <si>
    <t>CMN(128.28)QTTQTN(128.28)ISVK</t>
  </si>
  <si>
    <t>_TKLLAPAYFILGGN(de)QSGE_</t>
  </si>
  <si>
    <t>TKLLAPAYFILGGN(1)QSGE</t>
  </si>
  <si>
    <t>TKLLAPAYFILGGN(79.92)QSGE</t>
  </si>
  <si>
    <t>_SVLEN(de)ATSYESAK_</t>
  </si>
  <si>
    <t>SVLEN(1)ATSYESAK</t>
  </si>
  <si>
    <t>SVLEN(95.02)ATSYESAK</t>
  </si>
  <si>
    <t>_RAYSLHAHGLSYN(de)K_</t>
  </si>
  <si>
    <t>RAYSLHAHGLSYN(1)K</t>
  </si>
  <si>
    <t>RAYSLHAHGLSYN(177.84)K</t>
  </si>
  <si>
    <t>_VNCKTTDHYHGGMRAN(de)YTVE_</t>
  </si>
  <si>
    <t>VNCKTTDHYHGGMRAN(1)YTVE</t>
  </si>
  <si>
    <t>VN(-150.97)CKTTDHYHGGMRAN(150.97)YTVE</t>
  </si>
  <si>
    <t>_YAPSGKNLIQN(de)KTVQQDE_</t>
  </si>
  <si>
    <t>YAPSGKNLIQN(1)KTVQQDE</t>
  </si>
  <si>
    <t>YAPSGKN(-72.41)LIQN(72.41)KTVQQDE</t>
  </si>
  <si>
    <t>Zgc:113088</t>
  </si>
  <si>
    <t>_AN(de)HSGAVVLLK_</t>
  </si>
  <si>
    <t>AN(1)HSGAVVLLK</t>
  </si>
  <si>
    <t>AN(115.33)HSGAVVLLK</t>
  </si>
  <si>
    <t>_AYLWN(de)ATFLEDYAK_</t>
  </si>
  <si>
    <t>AYLWN(1)ATFLEDYAK</t>
  </si>
  <si>
    <t>AYLWN(63.76)ATFLEDYAK</t>
  </si>
  <si>
    <t>_QISCLVNQN(de)GSQADCDLGNPFK_</t>
  </si>
  <si>
    <t>QISCLVNQN(1)GSQADCDLGNPFK</t>
  </si>
  <si>
    <t>QISCLVN(-76.8)QN(76.8)GSQADCDLGN(-151.84)PFK</t>
  </si>
  <si>
    <t>IPI00506737</t>
  </si>
  <si>
    <t>Lactase-like a</t>
  </si>
  <si>
    <t>lctla;zgc:101102</t>
  </si>
  <si>
    <t>Q6DGC8</t>
  </si>
  <si>
    <t>RGKIDRNDTGDYS</t>
  </si>
  <si>
    <t>_IDRN(de)DTGDYSCNGYYK_</t>
  </si>
  <si>
    <t>IDRN(1)DTGDYSCNGYYK</t>
  </si>
  <si>
    <t>IDRN(96.75)DTGDYSCN(-96.75)GYYK</t>
  </si>
  <si>
    <t>_LN(de)EVDFYEPFM(ox)DKPVVIPGKPYSEK_</t>
  </si>
  <si>
    <t>LN(1)EVDFYEPFMDKPVVIPGKPYSEK</t>
  </si>
  <si>
    <t>LN(116.94)EVDFYEPFMDKPVVIPGKPYSEK</t>
  </si>
  <si>
    <t>_SSYPYQGTQGSCRYDPSQRAAN(de)CTSYKFVSQGDE_</t>
  </si>
  <si>
    <t>SSYPYQGTQGSCRYDPSQRAAN(1)CTSYKFVSQGDE</t>
  </si>
  <si>
    <t>SSYPYQGTQGSCRYDPSQRAAN(47.1)CTSYKFVSQGDE</t>
  </si>
  <si>
    <t>Novel protein similar to vertebrate alpha-2-HS-glycoprotein</t>
  </si>
  <si>
    <t>_SCIPQN(de)HTVAIHGLCLAE_</t>
  </si>
  <si>
    <t>SCIPQN(1)HTVAIHGLCLAE</t>
  </si>
  <si>
    <t>SCIPQN(112.82)HTVAIHGLCLAE</t>
  </si>
  <si>
    <t>_YAIIGTN(de)CSSYVDDSCIPQN(de)HTVAIHGLCLAE_</t>
  </si>
  <si>
    <t>YAIIGTN(1)CSSYVDDSCIPQN(1)HTVAIHGLCLAE</t>
  </si>
  <si>
    <t>YAIIGTN(25.73)CSSYVDDSCIPQN(25.73)HTVAIHGLCLAE</t>
  </si>
  <si>
    <t>Epidermal growth factor receptor</t>
  </si>
  <si>
    <t>_GDPHTN(de)TSGLDPAK_</t>
  </si>
  <si>
    <t>GDPHTN(1)TSGLDPAK</t>
  </si>
  <si>
    <t>GDPHTN(124.3)TSGLDPAK</t>
  </si>
  <si>
    <t>DAATCANQNSTCN</t>
  </si>
  <si>
    <t>_NMDAATCAN(de)QNSTCNE_</t>
  </si>
  <si>
    <t>NMDAATCAN(0.489)QN(0.489)STCN(0.022)E</t>
  </si>
  <si>
    <t>N(-39.75)MDAATCAN(0)QN(0)STCN(-13.5)E</t>
  </si>
  <si>
    <t>ATCANQNSTCNEM</t>
  </si>
  <si>
    <t>_NMDAATCANQN(de)STCNE_</t>
  </si>
  <si>
    <t>NMDAATCAN(0.023)QN(0.842)STCN(0.135)E</t>
  </si>
  <si>
    <t>N(-62.13)MDAATCAN(-15.58)QN(7.94)STCN(-7.94)E</t>
  </si>
  <si>
    <t>_YADVTHVCQPCHEN(de)CTQGCTGPDLK_</t>
  </si>
  <si>
    <t>YADVTHVCQPCHEN(1)CTQGCTGPDLK</t>
  </si>
  <si>
    <t>YADVTHVCQPCHEN(236.19)CTQGCTGPDLK</t>
  </si>
  <si>
    <t>IPI00507271;IPI00934483</t>
  </si>
  <si>
    <t>Epidermal growth factor receptor;EGFR8</t>
  </si>
  <si>
    <t>_CDPSCFN(de)GSCWGTGPDK_</t>
  </si>
  <si>
    <t>CDPSCFN(1)GSCWGTGPDK</t>
  </si>
  <si>
    <t>CDPSCFN(116.96)GSCWGTGPDK</t>
  </si>
  <si>
    <t>_SLPTIVSHN(de)ISYGK_</t>
  </si>
  <si>
    <t>SLPTIVSHN(1)ISYGK</t>
  </si>
  <si>
    <t>SLPTIVSHN(80.47)ISYGK</t>
  </si>
  <si>
    <t>IPI00507293;IPI00898272</t>
  </si>
  <si>
    <t>similar to transforming growth factor beta 1 isoform 1;similar to transforming growth factor beta 1 isoform 2</t>
  </si>
  <si>
    <t>_YLVFN(de)ITDIK_</t>
  </si>
  <si>
    <t>YLVFN(1)ITDIK</t>
  </si>
  <si>
    <t>YLVFN(62.82)ITDIK</t>
  </si>
  <si>
    <t>_LPSHPYLINHCN(de)GSK_</t>
  </si>
  <si>
    <t>LPSHPYLINHCN(1)GSK</t>
  </si>
  <si>
    <t>LPSHPYLIN(-43.66)HCN(43.66)GSK</t>
  </si>
  <si>
    <t>_DSGNPHLESN(de)TTVR_</t>
  </si>
  <si>
    <t>DSGNPHLESN(1)TTVR</t>
  </si>
  <si>
    <t>DSGN(-57.32)PHLESN(57.32)TTVR</t>
  </si>
  <si>
    <t>Zgc:100919</t>
  </si>
  <si>
    <t>_AN(de)MTQCTGQLSQPDLLNTQGCEAK_</t>
  </si>
  <si>
    <t>AN(1)MTQCTGQLSQPDLLNTQGCEAK</t>
  </si>
  <si>
    <t>AN(205.6)MTQCTGQLSQPDLLN(-205.6)TQGCEAK</t>
  </si>
  <si>
    <t>similar to procollagen, type XII, alpha 1</t>
  </si>
  <si>
    <t>_IKPAGN(de)TSTDGFQVLGKMSKSIGSKGE_</t>
  </si>
  <si>
    <t>IKPAGN(1)TSTDGFQVLGKMSKSIGSKGE</t>
  </si>
  <si>
    <t>IKPAGN(98.12)TSTDGFQVLGKMSKSIGSKGE</t>
  </si>
  <si>
    <t>LNYNAINASVPSG</t>
  </si>
  <si>
    <t>_GASGYLLNYNAIN(de)ASVPSGMMEMR_</t>
  </si>
  <si>
    <t>GASGYLLN(0.001)YN(0.006)AIN(0.993)ASVPSGMMEMR</t>
  </si>
  <si>
    <t>GASGYLLN(-29.23)YN(-22.3)AIN(22.3)ASVPSGMMEMR</t>
  </si>
  <si>
    <t>_GGVSKPLIGQGTTLYLN(de)VTNLE_</t>
  </si>
  <si>
    <t>GGVSKPLIGQGTTLYLN(0.999)VTN(0.001)LE</t>
  </si>
  <si>
    <t>GGVSKPLIGQGTTLYLN(29.35)VTN(-29.35)LE</t>
  </si>
  <si>
    <t>_LITPVPTGPPQNLQVFN(de)ATTTTLTVK_</t>
  </si>
  <si>
    <t>LITPVPTGPPQNLQVFN(1)ATTTTLTVK</t>
  </si>
  <si>
    <t>LITPVPTGPPQN(-68.31)LQVFN(68.31)ATTTTLTVK</t>
  </si>
  <si>
    <t>_MLEAFN(de)LTEK_</t>
  </si>
  <si>
    <t>MLEAFN(1)LTEK</t>
  </si>
  <si>
    <t>MLEAFN(87.91)LTEK</t>
  </si>
  <si>
    <t>NNAMLQNLHPDTP</t>
  </si>
  <si>
    <t>_NNAMLQN(de)LHPDTPYNITVTAVYPEGPGGSLNGNGK_</t>
  </si>
  <si>
    <t>NNAMLQN(0.636)LHPDTPYN(0.363)ITVTAVYPEGPGGSLNGNGK</t>
  </si>
  <si>
    <t>N(-47.56)N(-47.56)AMLQN(2.43)LHPDTPYN(-2.43)ITVTAVYPEGPGGSLN(-183.42)GN(-186.04)GK</t>
  </si>
  <si>
    <t>_NNAMLQNLHPDTPYN(de)ITVTAVYPEGPGGSLNGNGK_</t>
  </si>
  <si>
    <t>NNAMLQN(0.001)LHPDTPYN(0.999)ITVTAVYPEGPGGSLNGNGK</t>
  </si>
  <si>
    <t>N(-75.67)N(-75.67)AMLQN(-29.3)LHPDTPYN(29.3)ITVTAVYPEGPGGSLN(-186.44)GN(-191.73)GK</t>
  </si>
  <si>
    <t>Zgc:92753</t>
  </si>
  <si>
    <t>_MVTVLYSQKFPN(de)GTFEE_</t>
  </si>
  <si>
    <t>MVTVLYSQKFPN(1)GTFEE</t>
  </si>
  <si>
    <t>MVTVLYSQKFPN(21.46)GTFEE</t>
  </si>
  <si>
    <t>_NIPAGFVLN(de)ATQHHVR_</t>
  </si>
  <si>
    <t>NIPAGFVLN(1)ATQHHVR</t>
  </si>
  <si>
    <t>N(-150.5)IPAGFVLN(150.5)ATQHHVR</t>
  </si>
  <si>
    <t>Parvalbumin 4</t>
  </si>
  <si>
    <t>_(ac)AFAGVLNDADISAALEACKAADSFN(de)HKSFFAK_</t>
  </si>
  <si>
    <t>AFAGVLNDADISAALEACKAADSFN(1)HKSFFAK</t>
  </si>
  <si>
    <t>AFAGVLN(-113.75)DADISAALEACKAADSFN(113.75)HKSFFAK</t>
  </si>
  <si>
    <t>si:ch211-212d10.1</t>
  </si>
  <si>
    <t>_CGTN(de)YTLCTN(de)GSIGPAK_</t>
  </si>
  <si>
    <t>CGTN(1)YTLCTN(1)GSIGPAK</t>
  </si>
  <si>
    <t>CGTN(143.38)YTLCTN(143.38)GSIGPAK</t>
  </si>
  <si>
    <t>_EAN(de)VTLIDFKK_</t>
  </si>
  <si>
    <t>EAN(1)VTLIDFKK</t>
  </si>
  <si>
    <t>EAN(88.44)VTLIDFKK</t>
  </si>
  <si>
    <t>_VYLGVN(de)DTHILPHGIEVEATPHPK_</t>
  </si>
  <si>
    <t>VYLGVN(1)DTHILPHGIEVEATPHPK</t>
  </si>
  <si>
    <t>VYLGVN(48.66)DTHILPHGIEVEATPHPK</t>
  </si>
  <si>
    <t>IPI00507896;IPI00609113;IPI00898073</t>
  </si>
  <si>
    <t>Ribophorin I;Rpn1 protein;similar to ribophorin I</t>
  </si>
  <si>
    <t>_TILPASAQDVYYRDEIGN(de)ISTSHLQVLDDSVEVEIRPR_</t>
  </si>
  <si>
    <t>TILPASAQDVYYRDEIGN(1)ISTSHLQVLDDSVEVEIRPR</t>
  </si>
  <si>
    <t>TILPASAQDVYYRDEIGN(101.88)ISTSHLQVLDDSVEVEIRPR</t>
  </si>
  <si>
    <t>IPI00507915;IPI00865376</t>
  </si>
  <si>
    <t>Zgc:56429;84 kDa protein</t>
  </si>
  <si>
    <t>_GALN(de)VSYR_</t>
  </si>
  <si>
    <t>GALN(1)VSYR</t>
  </si>
  <si>
    <t>GALN(95.54)VSYR</t>
  </si>
  <si>
    <t>si:ch211-103f16.5</t>
  </si>
  <si>
    <t>_FKDLN(de)ISLMCPSLD_</t>
  </si>
  <si>
    <t>FKDLN(1)ISLMCPSLD</t>
  </si>
  <si>
    <t>FKDLN(83.5)ISLMCPSLD</t>
  </si>
  <si>
    <t>_PFIN(de)ATSLR_</t>
  </si>
  <si>
    <t>PFIN(1)ATSLR</t>
  </si>
  <si>
    <t>PFIN(113.26)ATSLR</t>
  </si>
  <si>
    <t>QQISLENNSIVSI</t>
  </si>
  <si>
    <t>_SM(ox)PADLPESIQQISLEN(de)NSIVSIPEGYFK_</t>
  </si>
  <si>
    <t>SMPADLPESIQQISLEN(0.895)N(0.105)SIVSIPEGYFK</t>
  </si>
  <si>
    <t>SMPADLPESIQQISLEN(9.3)N(-9.3)SIVSIPEGYFK</t>
  </si>
  <si>
    <t>_SVAYNAFN(de)LSK_</t>
  </si>
  <si>
    <t>SVAYNAFN(1)LSK</t>
  </si>
  <si>
    <t>SVAYN(-35.31)AFN(35.31)LSK</t>
  </si>
  <si>
    <t>IPI00507935</t>
  </si>
  <si>
    <t>Fucosidase alpha-L-1 tissue;Fucosidase, alpha-L-1, tissue</t>
  </si>
  <si>
    <t>fuca1;DKEY-16J12.3-001</t>
  </si>
  <si>
    <t>Fucosidase, alpha-L-1, tissue</t>
  </si>
  <si>
    <t>Q6NY93;Q7ZW80</t>
  </si>
  <si>
    <t>_VQAEN(de)ATVPVWYTAK_</t>
  </si>
  <si>
    <t>VQAEN(1)ATVPVWYTAK</t>
  </si>
  <si>
    <t>VQAEN(107.14)ATVPVWYTAK</t>
  </si>
  <si>
    <t>IPI00508048</t>
  </si>
  <si>
    <t>Novel protein similar to vertebrate glutamate receptor, ionotropic, N-methyl D-aspartate 2B (GRIN2B)</t>
  </si>
  <si>
    <t>CH211-243A20.1-001</t>
  </si>
  <si>
    <t>Novel protein similar to vertebrate glutamate receptor, ionotropic, N-methyl D-aspartate 2B</t>
  </si>
  <si>
    <t>A2BH14</t>
  </si>
  <si>
    <t>VELVTMNETDPKS</t>
  </si>
  <si>
    <t>_VELVTMN(de)ETDPK_</t>
  </si>
  <si>
    <t>VELVTMN(1)ETDPK</t>
  </si>
  <si>
    <t>VELVTMN(75.82)ETDPK</t>
  </si>
  <si>
    <t>IPI00508049</t>
  </si>
  <si>
    <t>Apelin receptor B;G-protein coupled receptor APJ B;Angiotensin receptor-like 1b;Angiotensin II receptor-like 1b;Protein grinch</t>
  </si>
  <si>
    <t>aplnrb;agtrl1b;grn;zgc:114063</t>
  </si>
  <si>
    <t>Apelin receptor B</t>
  </si>
  <si>
    <t>A0T2N3</t>
  </si>
  <si>
    <t>VYDVETNRTSCAM</t>
  </si>
  <si>
    <t>_TTVYDVETN(de)R_</t>
  </si>
  <si>
    <t>TTVYDVETN(1)R</t>
  </si>
  <si>
    <t>TTVYDVETN(84.21)R</t>
  </si>
  <si>
    <t>IPI00508052;IPI00817160;IPI00817504</t>
  </si>
  <si>
    <t>Secreted acidic cysteine rich glycoprotein;27 kDa protein;18 kDa protein</t>
  </si>
  <si>
    <t>_HVCGTNN(de)KTYE_</t>
  </si>
  <si>
    <t>HVCGTN(0.014)N(0.986)KTYE</t>
  </si>
  <si>
    <t>HVCGTN(-18.47)N(18.47)KTYE</t>
  </si>
  <si>
    <t>_IGWN(de)KSE_</t>
  </si>
  <si>
    <t>IGWN(1)KSE</t>
  </si>
  <si>
    <t>IGWN(77.5)KSE</t>
  </si>
  <si>
    <t>IPI00508076</t>
  </si>
  <si>
    <t>Si:dkeyp-20e4.1;Novel protein similar to vertebrate neuronal pentraxin receptor (NPTXR);Si:dkeyp-20e4.1 protein</t>
  </si>
  <si>
    <t>si:dkeyp-20e4.1;DKEYP-20E4.1-001</t>
  </si>
  <si>
    <t>Si:dkeyp-20e4.1</t>
  </si>
  <si>
    <t>A2RRU9;Q1LXR8;Q6NWB1</t>
  </si>
  <si>
    <t>IGPAAINHTEHTV</t>
  </si>
  <si>
    <t>_IGPAAIN(de)HTE_</t>
  </si>
  <si>
    <t>IGPAAIN(1)HTE</t>
  </si>
  <si>
    <t>IGPAAIN(73.98)HTE</t>
  </si>
  <si>
    <t>Sarcoglycan, beta</t>
  </si>
  <si>
    <t>SPSRIPNSSLGGD</t>
  </si>
  <si>
    <t>_IPN(de)SSLGGDLYFNDGLER_</t>
  </si>
  <si>
    <t>IPN(1)SSLGGDLYFNDGLER</t>
  </si>
  <si>
    <t>IPN(129.74)SSLGGDLYFN(-129.74)DGLER</t>
  </si>
  <si>
    <t>_ITSN(de)ASSDLTIK_</t>
  </si>
  <si>
    <t>ITSN(1)ASSDLTIK</t>
  </si>
  <si>
    <t>ITSN(112.13)ASSDLTIK</t>
  </si>
  <si>
    <t>Si:ch211-154o6.6 protein</t>
  </si>
  <si>
    <t>_WVDNTVVN(de)K_</t>
  </si>
  <si>
    <t>WVDNTVVN(1)K</t>
  </si>
  <si>
    <t>WVDN(-48.37)TVVN(48.37)K</t>
  </si>
  <si>
    <t>IPI00508167;IPI00920715</t>
  </si>
  <si>
    <t>Zgc:91908;30 kDa protein</t>
  </si>
  <si>
    <t>_NPSFVN(de)GSLANAFAGTVKPINWPK_</t>
  </si>
  <si>
    <t>NPSFVN(1)GSLANAFAGTVKPINWPK</t>
  </si>
  <si>
    <t>N(-103.27)PSFVN(57.55)GSLAN(-57.55)AFAGTVKPIN(-118.13)WPK</t>
  </si>
  <si>
    <t>_LKCCGSN(de)SSADWRD_</t>
  </si>
  <si>
    <t>LKCCGSN(1)SSADWRD</t>
  </si>
  <si>
    <t>LKCCGSN(75.91)SSADWRD</t>
  </si>
  <si>
    <t>IPI00508435</t>
  </si>
  <si>
    <t>Transient receptor potential cation channel, subfamily A, member 1a;Transient receptor potential cation channel subfamily A member 1a;TRPA1</t>
  </si>
  <si>
    <t>trpa1a;DKEY-265A7.7-001</t>
  </si>
  <si>
    <t>Transient receptor potential cation channel subfamily A member 1a</t>
  </si>
  <si>
    <t>A3KPX5;B6D5I6;Q5UM15</t>
  </si>
  <si>
    <t>ESEEDVNCTNYYI</t>
  </si>
  <si>
    <t>_EDVN(de)CTNYYIE_</t>
  </si>
  <si>
    <t>EDVN(0.909)CTN(0.091)YYIE</t>
  </si>
  <si>
    <t>EDVN(10.01)CTN(-10.01)YYIE</t>
  </si>
  <si>
    <t>IPI00508483</t>
  </si>
  <si>
    <t>Novel protein similar to vertebrate fibronectin type III domain containing 1 (FNDC1)</t>
  </si>
  <si>
    <t>si:ch211-198b3.2;CH211-198B3.2-001</t>
  </si>
  <si>
    <t>si:ch211-198b3.2</t>
  </si>
  <si>
    <t>Q5SPC4</t>
  </si>
  <si>
    <t>PETRPFNNTPSSE</t>
  </si>
  <si>
    <t>_TRPFN(de)NTPSSE_</t>
  </si>
  <si>
    <t>TRPFN(0.85)N(0.15)TPSSE</t>
  </si>
  <si>
    <t>TRPFN(7.53)N(-7.53)TPSSE</t>
  </si>
  <si>
    <t>154 kDa protein</t>
  </si>
  <si>
    <t>NPDGICNNTLPNL</t>
  </si>
  <si>
    <t>_TCLNPDGICN(de)NTLPNLEGCYPECPEDKPIFDEK_</t>
  </si>
  <si>
    <t>TCLNPDGICN(0.973)N(0.027)TLPNLEGCYPECPEDKPIFDEK</t>
  </si>
  <si>
    <t>TCLN(-100.1)PDGICN(15.5)N(-15.5)TLPN(-94.45)LEGCYPECPEDKPIFDEK</t>
  </si>
  <si>
    <t>PDGICNNTLPNLE</t>
  </si>
  <si>
    <t>_TCLNPDGICNN(de)TLPNLEGCYPECPEDKPIFDEK_</t>
  </si>
  <si>
    <t>TCLNPDGICN(0.407)N(0.593)TLPNLEGCYPECPEDKPIFDEK</t>
  </si>
  <si>
    <t>TCLN(-72.84)PDGICN(-1.64)N(1.64)TLPN(-91.86)LEGCYPECPEDKPIFDEK</t>
  </si>
  <si>
    <t>_LDSKYSN(de)RTCGLCGDFNGIPVYNE_</t>
  </si>
  <si>
    <t>LDSKYSN(0.999)RTCGLCGDFN(0.001)GIPVYNE</t>
  </si>
  <si>
    <t>LDSKYSN(31.06)RTCGLCGDFN(-31.06)GIPVYN(-73.8)E</t>
  </si>
  <si>
    <t>_TKQVVQCN(de)VSYGLVCKKDE_</t>
  </si>
  <si>
    <t>TKQVVQCN(1)VSYGLVCKKDE</t>
  </si>
  <si>
    <t>TKQVVQCN(222.06)VSYGLVCKKDE</t>
  </si>
  <si>
    <t>TCGLCGNFNKVLA</t>
  </si>
  <si>
    <t>_TCGLCGN(de)FNK_</t>
  </si>
  <si>
    <t>TCGLCGN(1)FNK</t>
  </si>
  <si>
    <t>TCGLCGN(33.86)FN(-33.86)K</t>
  </si>
  <si>
    <t>_VFFN(de)CSTAGPEEYGLECAK_</t>
  </si>
  <si>
    <t>VFFN(1)CSTAGPEEYGLECAK</t>
  </si>
  <si>
    <t>VFFN(104.61)CSTAGPEEYGLECAK</t>
  </si>
  <si>
    <t>IPI00508887;IPI00915670</t>
  </si>
  <si>
    <t>IPI00508887</t>
  </si>
  <si>
    <t>Probable lysosomal cobalamin transporter;LMBR1 domain-containing protein 1;Novel protein similar to H.sapiens LMBRD1, LMBR1 domain containing 1 (LMBRD1, zgc:103471)</t>
  </si>
  <si>
    <t>lmbrd1;zgc:103471;wu:fc08a03;CH211-153A20.2;CH211-153A20.2-001;wu:fc08a03</t>
  </si>
  <si>
    <t>Probable lysosomal cobalamin transporter;Novel protein similar to H.sapiens LMBRD1, LMBR1 domain containing 1</t>
  </si>
  <si>
    <t>Q5PR61;B8JJQ8</t>
  </si>
  <si>
    <t>KEWAANNETRVQI</t>
  </si>
  <si>
    <t>_EWAANN(de)ETR_</t>
  </si>
  <si>
    <t>EWAAN(0.079)N(0.921)ETR</t>
  </si>
  <si>
    <t>EWAAN(-10.66)N(10.66)ETR</t>
  </si>
  <si>
    <t>_SN(de)TTCEDCLK_</t>
  </si>
  <si>
    <t>SN(1)TTCEDCLK</t>
  </si>
  <si>
    <t>SN(114.5)TTCEDCLK</t>
  </si>
  <si>
    <t>_SPVTN(de)CTIK_</t>
  </si>
  <si>
    <t>SPVTN(1)CTIK</t>
  </si>
  <si>
    <t>SPVTN(65.4)CTIK</t>
  </si>
  <si>
    <t>_WN(de)CSSIDGPK_</t>
  </si>
  <si>
    <t>WN(1)CSSIDGPK</t>
  </si>
  <si>
    <t>WN(70.1)CSSIDGPK</t>
  </si>
  <si>
    <t>IPI00508909</t>
  </si>
  <si>
    <t>similar to Clca1 protein</t>
  </si>
  <si>
    <t>TPDFLLNDSAIQM</t>
  </si>
  <si>
    <t>_GGEYIHFTPDFLLN(de)DSAIQM(ox)YGPR_</t>
  </si>
  <si>
    <t>GGEYIHFTPDFLLN(1)DSAIQMYGPR</t>
  </si>
  <si>
    <t>GGEYIHFTPDFLLN(101.17)DSAIQMYGPR</t>
  </si>
  <si>
    <t>Novel protein similar to vertebrate cholesteryl ester transfer protein, plasma</t>
  </si>
  <si>
    <t>KGLVTFNNETSDL</t>
  </si>
  <si>
    <t>_SYHKGLVTFN(de)NE_</t>
  </si>
  <si>
    <t>SYHKGLVTFN(0.608)N(0.392)E</t>
  </si>
  <si>
    <t>SYHKGLVTFN(1.91)N(-1.91)E</t>
  </si>
  <si>
    <t>_SYHKGLVTFNN(de)E_</t>
  </si>
  <si>
    <t>SYHKGLVTFNN(1)E</t>
  </si>
  <si>
    <t>SYHKGLVTFN(-33.19)N(33.19)E</t>
  </si>
  <si>
    <t>_YGFHNLEIHN(de)LSIGK_</t>
  </si>
  <si>
    <t>YGFHNLEIHN(1)LSIGK</t>
  </si>
  <si>
    <t>YGFHN(-102.9)LEIHN(102.9)LSIGK</t>
  </si>
  <si>
    <t>similar to suppression of tumorigenicity 14</t>
  </si>
  <si>
    <t>_DLETIMN(de)DTFTRDPILSK_</t>
  </si>
  <si>
    <t>DLETIMN(1)DTFTRDPILSK</t>
  </si>
  <si>
    <t>DLETIMN(87.93)DTFTRDPILSK</t>
  </si>
  <si>
    <t>IPI00508937;IPI00861045</t>
  </si>
  <si>
    <t>similar to suppression of tumorigenicity 14;39 kDa protein</t>
  </si>
  <si>
    <t>ELSQPLNFSNTVH</t>
  </si>
  <si>
    <t>_LSQPLN(de)FSNTVHPICLPATSHVFTAGSSCFVTGWGTLRE_</t>
  </si>
  <si>
    <t>LSQPLN(0.997)FSN(0.003)TVHPICLPATSHVFTAGSSCFVTGWGTLRE</t>
  </si>
  <si>
    <t>LSQPLN(25.97)FSN(-25.97)TVHPICLPATSHVFTAGSSCFVTGWGTLRE</t>
  </si>
  <si>
    <t>_VIN(de)DTVCNMVTEGQVTSR_</t>
  </si>
  <si>
    <t>VIN(1)DTVCNMVTEGQVTSR</t>
  </si>
  <si>
    <t>VIN(108.29)DTVCN(-108.29)MVTEGQVTSR</t>
  </si>
  <si>
    <t>similar to calcium release-activated calcium channel protein 1</t>
  </si>
  <si>
    <t>_EN(de)VTQAPGISEGK_</t>
  </si>
  <si>
    <t>EN(1)VTQAPGISEGK</t>
  </si>
  <si>
    <t>EN(96.82)VTQAPGISEGK</t>
  </si>
  <si>
    <t>_(ac)M(ox)EIIQHIIN(de)DTVHFYK_</t>
  </si>
  <si>
    <t>MEIIQHIIN(1)DTVHFYK</t>
  </si>
  <si>
    <t>MEIIQHIIN(111.74)DTVHFYK</t>
  </si>
  <si>
    <t>_HTLSTEHN(de)NSAPCEPNK_</t>
  </si>
  <si>
    <t>HTLSTEHN(1)NSAPCEPNK</t>
  </si>
  <si>
    <t>HTLSTEHN(37.56)N(-37.56)SAPCEPN(-129.43)K</t>
  </si>
  <si>
    <t>_SNLDPSSVESLFYAAESSQALTGCEILVSN(de)DTR_</t>
  </si>
  <si>
    <t>SNLDPSSVESLFYAAESSQALTGCEILVSN(1)DTR</t>
  </si>
  <si>
    <t>SN(-158.68)LDPSSVESLFYAAESSQALTGCEILVSN(158.68)DTR</t>
  </si>
  <si>
    <t>IPI00509411</t>
  </si>
  <si>
    <t>Fibroblast growth factor receptor 3;Fgfr3;Fgfr3 protein</t>
  </si>
  <si>
    <t>fgfr3;DKEY-181A13.1-001</t>
  </si>
  <si>
    <t>Fgfr3</t>
  </si>
  <si>
    <t>Q9I8X3;A4JYQ2;B3DGT9;B8JIA2;Q9DE16</t>
  </si>
  <si>
    <t>VPSDRGNYTCVVQ</t>
  </si>
  <si>
    <t>_GN(de)YTCVVQNK_</t>
  </si>
  <si>
    <t>GN(1)YTCVVQNK</t>
  </si>
  <si>
    <t>GN(70.99)YTCVVQN(-70.99)K</t>
  </si>
  <si>
    <t>IPI00509457</t>
  </si>
  <si>
    <t>Zgc:91823</t>
  </si>
  <si>
    <t>abca4a;zgc:91823</t>
  </si>
  <si>
    <t>Q6GML4</t>
  </si>
  <si>
    <t>GLVSNYNNSILAR</t>
  </si>
  <si>
    <t>_GESPGLVSNYN(de)NSILAR_</t>
  </si>
  <si>
    <t>GESPGLVSN(0.044)YN(0.775)N(0.181)SILAR</t>
  </si>
  <si>
    <t>GESPGLVSN(-12.44)YN(6.31)N(-6.31)SILAR</t>
  </si>
  <si>
    <t>similar to ABI gene family, member 3 (NESH) binding protein</t>
  </si>
  <si>
    <t>_N(de)SSSVSYPLAR_</t>
  </si>
  <si>
    <t>N(1)SSSVSYPLAR</t>
  </si>
  <si>
    <t>N(72.01)SSSVSYPLAR</t>
  </si>
  <si>
    <t>_VSIQTTN(de)QTHTAVE_</t>
  </si>
  <si>
    <t>VSIQTTN(1)QTHTAVE</t>
  </si>
  <si>
    <t>VSIQTTN(81.24)QTHTAVE</t>
  </si>
  <si>
    <t>IPI00509674;IPI00933361</t>
  </si>
  <si>
    <t>Tetraspanin-31;15 kDa protein</t>
  </si>
  <si>
    <t>_SSWKIMSN(de)DTRISLE_</t>
  </si>
  <si>
    <t>SSWKIMSN(1)DTRISLE</t>
  </si>
  <si>
    <t>SSWKIMSN(184.51)DTRISLE</t>
  </si>
  <si>
    <t>TMEM9 domain family, member B</t>
  </si>
  <si>
    <t>_IYNQN(de)VSLK_</t>
  </si>
  <si>
    <t>IYNQN(1)VSLK</t>
  </si>
  <si>
    <t>IYN(-37.79)QN(37.79)VSLK</t>
  </si>
  <si>
    <t>Novel protein similar to vertebrate keratocan</t>
  </si>
  <si>
    <t>_SVN(de)SSDICPPGVLDDHLEEK_</t>
  </si>
  <si>
    <t>SVN(1)SSDICPPGVLDDHLEEK</t>
  </si>
  <si>
    <t>SVN(56.9)SSDICPPGVLDDHLEEK</t>
  </si>
  <si>
    <t>IPI00509916;IPI00500628</t>
  </si>
  <si>
    <t>Luteinizing hormone beta 1;Luteinizing hormone beta-subunit</t>
  </si>
  <si>
    <t>_CELVN(de)ETVSVEK_</t>
  </si>
  <si>
    <t>CELVN(1)ETVSVEK</t>
  </si>
  <si>
    <t>CELVN(99.52)ETVSVEK</t>
  </si>
  <si>
    <t>_STPDKTDAILLRDPCFHPGYN(de)TTK_</t>
  </si>
  <si>
    <t>STPDKTDAILLRDPCFHPGYN(1)TTK</t>
  </si>
  <si>
    <t>STPDKTDAILLRDPCFHPGYN(99.51)TTK</t>
  </si>
  <si>
    <t>_EN(de)NTGMVQQHHTCNVK_</t>
  </si>
  <si>
    <t>EN(1)NTGMVQQHHTCNVK</t>
  </si>
  <si>
    <t>EN(46.64)N(-46.64)TGMVQQHHTCN(-151.29)VK</t>
  </si>
  <si>
    <t>PAEKENNTGMVQQ</t>
  </si>
  <si>
    <t>_WPAEKENN(de)TGMVQQHHTCNVK_</t>
  </si>
  <si>
    <t>WPAEKEN(0.354)N(0.646)TGMVQQHHTCNVK</t>
  </si>
  <si>
    <t>WPAEKEN(-2.62)N(2.62)TGMVQQHHTCN(-191.28)VK</t>
  </si>
  <si>
    <t>_QFSHVGLGN(de)WSQCQE_</t>
  </si>
  <si>
    <t>QFSHVGLGN(1)WSQCQE</t>
  </si>
  <si>
    <t>QFSHVGLGN(199.31)WSQCQE</t>
  </si>
  <si>
    <t>_VFN(de)TSHCPYSGCSFNGVFQPTVEGK_</t>
  </si>
  <si>
    <t>VFN(1)TSHCPYSGCSFNGVFQPTVEGK</t>
  </si>
  <si>
    <t>VFN(99.05)TSHCPYSGCSFN(-99.05)GVFQPTVEGK</t>
  </si>
  <si>
    <t>IPI00509948</t>
  </si>
  <si>
    <t>Glycosyltransferase 8 domain-containing protein 1</t>
  </si>
  <si>
    <t>glt8d1;zgc:103525</t>
  </si>
  <si>
    <t>Q5U3H3</t>
  </si>
  <si>
    <t>DIRELFNTSLKSG</t>
  </si>
  <si>
    <t>_LFN(de)TSLKSGHVAAFSE_</t>
  </si>
  <si>
    <t>LFN(1)TSLKSGHVAAFSE</t>
  </si>
  <si>
    <t>LFN(141)TSLKSGHVAAFSE</t>
  </si>
  <si>
    <t>TEWKQQNVTSQLE</t>
  </si>
  <si>
    <t>_WKQQN(de)VTSQLE_</t>
  </si>
  <si>
    <t>WKQQN(1)VTSQLE</t>
  </si>
  <si>
    <t>WKQQN(123.79)VTSQLE</t>
  </si>
  <si>
    <t>_GVIEYLQNYN(de)LSNTESK_</t>
  </si>
  <si>
    <t>GVIEYLQNYN(0.999)LSNTESK</t>
  </si>
  <si>
    <t>GVIEYLQN(-33.42)YN(33.42)LSN(-41.35)TESK</t>
  </si>
  <si>
    <t>_LFDQWLASN(de)K_</t>
  </si>
  <si>
    <t>LFDQWLASN(1)K</t>
  </si>
  <si>
    <t>LFDQWLASN(91.58)K</t>
  </si>
  <si>
    <t>_SKDLWNSLSQVSKQSLN(de)VSE_</t>
  </si>
  <si>
    <t>SKDLWNSLSQVSKQSLN(1)VSE</t>
  </si>
  <si>
    <t>SKDLWN(-129.1)SLSQVSKQSLN(129.1)VSE</t>
  </si>
  <si>
    <t>CALNRPNCTTQAR</t>
  </si>
  <si>
    <t>_SALLETACALNRPN(de)CTTQAR_</t>
  </si>
  <si>
    <t>SALLETACALN(0.006)RPN(0.994)CTTQAR</t>
  </si>
  <si>
    <t>SALLETACALN(-21.95)RPN(21.95)CTTQAR</t>
  </si>
  <si>
    <t>_SSLWHIPLTYVN(de)D_</t>
  </si>
  <si>
    <t>SSLWHIPLTYVN(1)D</t>
  </si>
  <si>
    <t>SSLWHIPLTYVN(69.45)D</t>
  </si>
  <si>
    <t>IPI00509954;IPI00628769</t>
  </si>
  <si>
    <t>Zgc:66103;similar to Leucyl-cystinyl aminopeptidase (Cystinyl aminopeptidase) (Oxytocinase) (OTase) (Insulin-regulated membrane aminopeptidase) (Insulin-responsive aminopeptidase) (IRAP) (Placental leucine aminopeptidase) (P-LAP), partial</t>
  </si>
  <si>
    <t>_TTLLVGN(de)QSSRFDKQLVTSVIAHE_</t>
  </si>
  <si>
    <t>TTLLVGN(1)QSSRFDKQLVTSVIAHE</t>
  </si>
  <si>
    <t>TTLLVGN(157.79)QSSRFDKQLVTSVIAHE</t>
  </si>
  <si>
    <t>KGCQKSNSSMSSI</t>
  </si>
  <si>
    <t>_SN(de)SSMSSIYPISTSGELFPWTDLR_</t>
  </si>
  <si>
    <t>SN(1)SSMSSIYPISTSGELFPWTDLR</t>
  </si>
  <si>
    <t>SN(87.16)SSMSSIYPISTSGELFPWTDLR</t>
  </si>
  <si>
    <t>lactase-like b</t>
  </si>
  <si>
    <t>_TFLN(de)DTGDSSCDGYYK_</t>
  </si>
  <si>
    <t>TFLN(1)DTGDSSCDGYYK</t>
  </si>
  <si>
    <t>TFLN(112.72)DTGDSSCDGYYK</t>
  </si>
  <si>
    <t>_GN(de)VSFHLTPVLVCK_</t>
  </si>
  <si>
    <t>GN(1)VSFHLTPVLVCK</t>
  </si>
  <si>
    <t>GN(107.14)VSFHLTPVLVCK</t>
  </si>
  <si>
    <t>UDP glucuronosyltransferase 1 family a, a</t>
  </si>
  <si>
    <t>_RLLN(de)FTGSQVE_</t>
  </si>
  <si>
    <t>RLLN(1)FTGSQVE</t>
  </si>
  <si>
    <t>RLLN(93.26)FTGSQVE</t>
  </si>
  <si>
    <t>IPI00510018;IPI00817428</t>
  </si>
  <si>
    <t>Beta-1,3-N-acetylglucosaminyltransferase lunatic fringe;Protein</t>
  </si>
  <si>
    <t>_IGSHAINTN(de)CSAAHSR_</t>
  </si>
  <si>
    <t>IGSHAIN(0.022)TN(0.978)CSAAHSR</t>
  </si>
  <si>
    <t>IGSHAIN(-16.5)TN(16.5)CSAAHSR</t>
  </si>
  <si>
    <t>collagen, type VI, alpha 1</t>
  </si>
  <si>
    <t>_IGVGQYSNNANLEAEFSTN(de)ATQVVAQIADAK_</t>
  </si>
  <si>
    <t>IGVGQYSNNANLEAEFSTN(1)ATQVVAQIADAK</t>
  </si>
  <si>
    <t>IGVGQYSN(-152.72)N(-145.05)AN(-119.97)LEAEFSTN(119.97)ATQVVAQIADAK</t>
  </si>
  <si>
    <t>_DNFLQN(de)LTEKICE_</t>
  </si>
  <si>
    <t>DNFLQN(1)LTEKICE</t>
  </si>
  <si>
    <t>DN(-112.66)FLQN(112.66)LTEKICE</t>
  </si>
  <si>
    <t>_QN(de)FTAADNSR_</t>
  </si>
  <si>
    <t>QN(1)FTAADNSR</t>
  </si>
  <si>
    <t>QN(91.94)FTAADN(-91.94)SR</t>
  </si>
  <si>
    <t>_QFGAN(de)ESR_</t>
  </si>
  <si>
    <t>QFGAN(1)ESR</t>
  </si>
  <si>
    <t>QFGAN(67.98)ESR</t>
  </si>
  <si>
    <t>_RGEDGPPGN(de)GTE_</t>
  </si>
  <si>
    <t>RGEDGPPGN(1)GTE</t>
  </si>
  <si>
    <t>RGEDGPPGN(189.43)GTE</t>
  </si>
  <si>
    <t>_LQGNPISN(de)ASVSVE_</t>
  </si>
  <si>
    <t>LQGNPISN(1)ASVSVE</t>
  </si>
  <si>
    <t>LQGN(-64.23)PISN(64.23)ASVSVE</t>
  </si>
  <si>
    <t>Serine (Or cysteine) proteinase inhibitor, clade C (Antithrombin), member 1</t>
  </si>
  <si>
    <t>_WIAN(de)KTE_</t>
  </si>
  <si>
    <t>WIAN(1)KTE</t>
  </si>
  <si>
    <t>WIAN(89.9)KTE</t>
  </si>
  <si>
    <t>_MGLEDLFSPAN(de)ASLPGMVADAEGPNLFISDAYHK_</t>
  </si>
  <si>
    <t>MGLEDLFSPAN(1)ASLPGMVADAEGPNLFISDAYHK</t>
  </si>
  <si>
    <t>MGLEDLFSPAN(94.53)ASLPGMVADAEGPN(-94.53)LFISDAYHK</t>
  </si>
  <si>
    <t>_LGACN(de)TTLEQLMK_</t>
  </si>
  <si>
    <t>LGACN(1)TTLEQLMK</t>
  </si>
  <si>
    <t>LGACN(91.91)TTLEQLMK</t>
  </si>
  <si>
    <t>_STTFN(de)ETFQHISETVYGAK_</t>
  </si>
  <si>
    <t>STTFN(1)ETFQHISETVYGAK</t>
  </si>
  <si>
    <t>STTFN(205.78)ETFQHISETVYGAK</t>
  </si>
  <si>
    <t>Novel protein similar to vertebrate 5'-nucleotidase, ecto</t>
  </si>
  <si>
    <t>_LVQLN(de)GSTLLE_</t>
  </si>
  <si>
    <t>LVQLN(1)GSTLLE</t>
  </si>
  <si>
    <t>LVQLN(74.84)GSTLLE</t>
  </si>
  <si>
    <t>APIDERNRNGSIT</t>
  </si>
  <si>
    <t>_RN(de)RNGSITME_</t>
  </si>
  <si>
    <t>RN(0.5)RN(0.5)GSITME</t>
  </si>
  <si>
    <t>RN(0)RN(0)GSITME</t>
  </si>
  <si>
    <t>_RNRN(de)GSITME_</t>
  </si>
  <si>
    <t>RN(0.003)RN(0.997)GSITME</t>
  </si>
  <si>
    <t>RN(-25.24)RN(25.24)GSITME</t>
  </si>
  <si>
    <t>_VTFDANGNVLESTGNPILLN(de)SSVEPDPDIQAK_</t>
  </si>
  <si>
    <t>VTFDANGNVLESTGNPILLN(1)SSVEPDPDIQAK</t>
  </si>
  <si>
    <t>VTFDAN(-158.95)GN(-148.78)VLESTGN(-99.38)PILLN(99.38)SSVEPDPDIQAK</t>
  </si>
  <si>
    <t>_VN(de)CTVLSANIKADE_</t>
  </si>
  <si>
    <t>VN(1)CTVLSANIKADE</t>
  </si>
  <si>
    <t>VN(82.44)CTVLSAN(-82.44)IKADE</t>
  </si>
  <si>
    <t>Thy1 protein</t>
  </si>
  <si>
    <t>_AN(de)VTITDNKCDLYLK_</t>
  </si>
  <si>
    <t>AN(1)VTITDNKCDLYLK</t>
  </si>
  <si>
    <t>AN(101.29)VTITDN(-101.29)KCDLYLK</t>
  </si>
  <si>
    <t>_PAN(de)YTCFIR_</t>
  </si>
  <si>
    <t>PAN(1)YTCFIR</t>
  </si>
  <si>
    <t>PAN(152.63)YTCFIR</t>
  </si>
  <si>
    <t>_NKLIGSTN(de)SSSTPD_</t>
  </si>
  <si>
    <t>NKLIGSTN(1)SSSTPD</t>
  </si>
  <si>
    <t>N(-81.41)KLIGSTN(81.41)SSSTPD</t>
  </si>
  <si>
    <t>PDSTFRNRANVTI</t>
  </si>
  <si>
    <t>_N(de)RANVTITDNK_</t>
  </si>
  <si>
    <t>N(0.721)RAN(0.279)VTITDNK</t>
  </si>
  <si>
    <t>N(4.13)RAN(-4.13)VTITDN(-155.97)K</t>
  </si>
  <si>
    <t>IPI00510615;IPI00492193</t>
  </si>
  <si>
    <t>Similar to transmembrane protein 178;Zgc:92710</t>
  </si>
  <si>
    <t>_YN(de)STNMGLWSK_</t>
  </si>
  <si>
    <t>YN(1)STNMGLWSK</t>
  </si>
  <si>
    <t>YN(67.24)STN(-67.24)MGLWSK</t>
  </si>
  <si>
    <t>Cadherin-2</t>
  </si>
  <si>
    <t>_FTHQIWN(de)GTVDE_</t>
  </si>
  <si>
    <t>FTHQIWN(1)GTVDE</t>
  </si>
  <si>
    <t>FTHQIWN(97.44)GTVDE</t>
  </si>
  <si>
    <t>_ISYLESGIYELPISITDSGNLPMSN(de)TTYLR_</t>
  </si>
  <si>
    <t>ISYLESGIYELPISITDSGNLPMSN(1)TTYLR</t>
  </si>
  <si>
    <t>ISYLESGIYELPISITDSGN(-41.76)LPMSN(41.76)TTYLR</t>
  </si>
  <si>
    <t>_NNLYN(de)ATFMASDNGVPR_</t>
  </si>
  <si>
    <t>NNLYN(1)ATFMASDNGVPR</t>
  </si>
  <si>
    <t>N(-74.3)N(-74.3)LYN(74.3)ATFMASDN(-101.25)GVPR</t>
  </si>
  <si>
    <t>VNVIVTNLTVTDK</t>
  </si>
  <si>
    <t>_VNVIVTN(de)LTVTDKDEPGTPAWNAVYR_</t>
  </si>
  <si>
    <t>VNVIVTN(1)LTVTDKDEPGTPAWNAVYR</t>
  </si>
  <si>
    <t>VN(-91.77)VIVTN(91.77)LTVTDKDEPGTPAWN(-114.7)AVYR</t>
  </si>
  <si>
    <t>Thrombospondin-4-B</t>
  </si>
  <si>
    <t>_CN(de)DTIPEDFQEFSTQHGM(ox)DPL_</t>
  </si>
  <si>
    <t>CN(1)DTIPEDFQEFSTQHGMDPL</t>
  </si>
  <si>
    <t>CN(88.13)DTIPEDFQEFSTQHGMDPL</t>
  </si>
  <si>
    <t>ENIIWSNLKYRCN</t>
  </si>
  <si>
    <t>_NIIWSN(de)LKYRCNDTIPE_</t>
  </si>
  <si>
    <t>NIIWSN(0.5)LKYRCN(0.5)DTIPE</t>
  </si>
  <si>
    <t>N(-35.47)IIWSN(0)LKYRCN(0)DTIPE</t>
  </si>
  <si>
    <t>IPI00510777;IPI00615704</t>
  </si>
  <si>
    <t>Isoform 1 of Synaptosomal-associated protein 25-B;Isoform 2 of Synaptosomal-associated protein 25-B</t>
  </si>
  <si>
    <t>_M(ox)ADSN(de)KTRIDE_</t>
  </si>
  <si>
    <t>MADSN(1)KTRIDE</t>
  </si>
  <si>
    <t>MADSN(39.92)KTRIDE</t>
  </si>
  <si>
    <t>similar to Vitrin, partial</t>
  </si>
  <si>
    <t>_TVLQFVAN(de)VTR_</t>
  </si>
  <si>
    <t>TVLQFVAN(1)VTR</t>
  </si>
  <si>
    <t>TVLQFVAN(8.41)VTR</t>
  </si>
  <si>
    <t>Novel protein similar to vertebrate protein kinase, cGMP-dependent, type II</t>
  </si>
  <si>
    <t>_LVKLKN(de)E_</t>
  </si>
  <si>
    <t>LVKLKN(1)E</t>
  </si>
  <si>
    <t>LVKLKN(77.75)E</t>
  </si>
  <si>
    <t>_AACAISTVVGTN(de)QTCSVKDPNTGFE_</t>
  </si>
  <si>
    <t>AACAISTVVGTN(1)QTCSVKDPNTGFE</t>
  </si>
  <si>
    <t>AACAISTVVGTN(59.37)QTCSVKDPN(-59.37)TGFE</t>
  </si>
  <si>
    <t>EAIDKDNNVSYAL</t>
  </si>
  <si>
    <t>_WEAIDKDN(de)NVSYALK_</t>
  </si>
  <si>
    <t>WEAIDKDN(0.543)N(0.457)VSYALK</t>
  </si>
  <si>
    <t>WEAIDKDN(0.74)N(-0.74)VSYALK</t>
  </si>
  <si>
    <t>AIDKDNNVSYALK</t>
  </si>
  <si>
    <t>_WEAIDKDNN(de)VSYALK_</t>
  </si>
  <si>
    <t>WEAIDKDN(0.13)N(0.87)VSYALK</t>
  </si>
  <si>
    <t>WEAIDKDN(-8.25)N(8.25)VSYALK</t>
  </si>
  <si>
    <t>_LHN(de)ATGDIR_</t>
  </si>
  <si>
    <t>LHN(1)ATGDIR</t>
  </si>
  <si>
    <t>LHN(88.82)ATGDIR</t>
  </si>
  <si>
    <t>_QQVKCSVWN(de)GTNQID_</t>
  </si>
  <si>
    <t>QQVKCSVWN(1)GTNQID</t>
  </si>
  <si>
    <t>QQVKCSVWN(71.2)GTN(-71.2)QID</t>
  </si>
  <si>
    <t>_TAGSKN(de)VSGCELE_</t>
  </si>
  <si>
    <t>TAGSKN(1)VSGCELE</t>
  </si>
  <si>
    <t>TAGSKN(122.46)VSGCELE</t>
  </si>
  <si>
    <t>_VSPAVLDFN(de)SSKK_</t>
  </si>
  <si>
    <t>VSPAVLDFN(1)SSKK</t>
  </si>
  <si>
    <t>VSPAVLDFN(73.47)SSKK</t>
  </si>
  <si>
    <t>similar to FAT tumor suppressor homolog 2</t>
  </si>
  <si>
    <t>_GRYFAIN(de)E_</t>
  </si>
  <si>
    <t>GRYFAIN(1)E</t>
  </si>
  <si>
    <t>GRYFAIN(81.12)E</t>
  </si>
  <si>
    <t>_VACN(de)ASIPR_</t>
  </si>
  <si>
    <t>VACN(1)ASIPR</t>
  </si>
  <si>
    <t>VACN(17.44)ASIPR</t>
  </si>
  <si>
    <t>_QRKLSCN(de)FTAAKTIE_</t>
  </si>
  <si>
    <t>QRKLSCN(1)FTAAKTIE</t>
  </si>
  <si>
    <t>QRKLSCN(153.7)FTAAKTIE</t>
  </si>
  <si>
    <t>similar to complement C3-H1</t>
  </si>
  <si>
    <t>_NSPQKN(de)FTSEFEVK_</t>
  </si>
  <si>
    <t>NSPQKN(1)FTSEFEVK</t>
  </si>
  <si>
    <t>N(-81.36)SPQKN(81.36)FTSEFEVK</t>
  </si>
  <si>
    <t>leprecan-like 2</t>
  </si>
  <si>
    <t>_LAQGGLVN(de)QSDAR_</t>
  </si>
  <si>
    <t>LAQGGLVN(1)QSDAR</t>
  </si>
  <si>
    <t>LAQGGLVN(143.97)QSDAR</t>
  </si>
  <si>
    <t>im:7158374</t>
  </si>
  <si>
    <t>_N(de)HQGRQMERIMKAPSQSD_</t>
  </si>
  <si>
    <t>N(1)HQGRQMERIMKAPSQSD</t>
  </si>
  <si>
    <t>N(19.82)HQGRQMERIMKAPSQSD</t>
  </si>
  <si>
    <t>similar to plexin A2</t>
  </si>
  <si>
    <t>_VN(de)ASEDCPQLVR_</t>
  </si>
  <si>
    <t>VN(1)ASEDCPQLVR</t>
  </si>
  <si>
    <t>VN(103.91)ASEDCPQLVR</t>
  </si>
  <si>
    <t>IPI00511177;IPI00931896</t>
  </si>
  <si>
    <t>Transferrin receptor 1b;85 kDa protein</t>
  </si>
  <si>
    <t>_LYGHVHLGSGDPYTPGFPSFN(de)HTQFAPAKSSGLPE_</t>
  </si>
  <si>
    <t>LYGHVHLGSGDPYTPGFPSFN(1)HTQFAPAKSSGLPE</t>
  </si>
  <si>
    <t>LYGHVHLGSGDPYTPGFPSFN(59.6)HTQFAPAKSSGLPE</t>
  </si>
  <si>
    <t>_MN(de)CSYFRHFTPGKDSDIFE_</t>
  </si>
  <si>
    <t>MN(1)CSYFRHFTPGKDSDIFE</t>
  </si>
  <si>
    <t>MN(62.2)CSYFRHFTPGKDSDIFE</t>
  </si>
  <si>
    <t>_VDNIN(de)TTCEAVHFGLWK_</t>
  </si>
  <si>
    <t>VDN(0.001)IN(0.999)TTCEAVHFGLWK</t>
  </si>
  <si>
    <t>VDN(-28.24)IN(28.24)TTCEAVHFGLWK</t>
  </si>
  <si>
    <t>Dopachrome tautomerase</t>
  </si>
  <si>
    <t>dct</t>
  </si>
  <si>
    <t>A1L1Y0;Q9I8G5</t>
  </si>
  <si>
    <t>GAAMSTNVTLPTM</t>
  </si>
  <si>
    <t>_GAAMSTN(de)VTLPTMNDVR_</t>
  </si>
  <si>
    <t>GAAMSTN(1)VTLPTMNDVR</t>
  </si>
  <si>
    <t>GAAMSTN(43.22)VTLPTMN(-43.22)DVR</t>
  </si>
  <si>
    <t>IPI00511383;IPI00634067</t>
  </si>
  <si>
    <t>_CCPALGSDPANVCGLLAGRGN(de)CSDVHVD_</t>
  </si>
  <si>
    <t>CCPALGSDPANVCGLLAGRGN(1)CSDVHVD</t>
  </si>
  <si>
    <t>CCPALGSDPAN(-39.59)VCGLLAGRGN(39.59)CSDVHVD</t>
  </si>
  <si>
    <t>_LVTLCN(de)GTNEGSLR_</t>
  </si>
  <si>
    <t>LVTLCN(1)GTNEGSLR</t>
  </si>
  <si>
    <t>LVTLCN(46.8)GTN(-46.8)EGSLR</t>
  </si>
  <si>
    <t>Zgc:153038</t>
  </si>
  <si>
    <t>_SN(de)LSCSNVR_</t>
  </si>
  <si>
    <t>SN(1)LSCSNVR</t>
  </si>
  <si>
    <t>SN(109.56)LSCSN(-109.56)VR</t>
  </si>
  <si>
    <t>Novel protein similar to vertebrate solute carrier family 4, sodium bicarbonate cotransporter, member 4</t>
  </si>
  <si>
    <t>_MN(de)ATWSSLSK_</t>
  </si>
  <si>
    <t>MN(1)ATWSSLSK</t>
  </si>
  <si>
    <t>MN(81.34)ATWSSLSK</t>
  </si>
  <si>
    <t>_KGN(de)SSYLVDK_</t>
  </si>
  <si>
    <t>KGN(1)SSYLVDK</t>
  </si>
  <si>
    <t>KGN(81.09)SSYLVDK</t>
  </si>
  <si>
    <t>IPI00511630;IPI00933370</t>
  </si>
  <si>
    <t>Sarcoglycan, epsilon;46 kDa protein</t>
  </si>
  <si>
    <t>_LNAIN(de)ITSALDR_</t>
  </si>
  <si>
    <t>LNAIN(1)ITSALDR</t>
  </si>
  <si>
    <t>LN(-57.17)AIN(57.17)ITSALDR</t>
  </si>
  <si>
    <t>IPI00511672;IPI00502631</t>
  </si>
  <si>
    <t>PKRAFINNFTMNV</t>
  </si>
  <si>
    <t>_AFIN(de)NFTM(ox)NVNGITFVGSVK_</t>
  </si>
  <si>
    <t>AFIN(0.539)N(0.459)FTMN(0.002)VNGITFVGSVK</t>
  </si>
  <si>
    <t>AFIN(0.7)N(-0.7)FTMN(-25.21)VN(-40.98)GITFVGSVK</t>
  </si>
  <si>
    <t>KRAFINNFTMNVN</t>
  </si>
  <si>
    <t>_AFINN(de)FTM(ox)NVNGITFVGSVK_</t>
  </si>
  <si>
    <t>AFIN(0.138)N(0.723)FTMN(0.138)VN(0.001)GITFVGSVK</t>
  </si>
  <si>
    <t>AFIN(-7.19)N(7.19)FTMN(-7.19)VN(-29.29)GITFVGSVK</t>
  </si>
  <si>
    <t>HIVFKPNLQQQRK</t>
  </si>
  <si>
    <t>_KAHIVFKPN(de)LQQQRKCENCTE_</t>
  </si>
  <si>
    <t>KAHIVFKPN(0.903)LQQQRKCEN(0.097)CTE</t>
  </si>
  <si>
    <t>KAHIVFKPN(9.71)LQQQRKCEN(-9.71)CTE</t>
  </si>
  <si>
    <t>_KCEN(de)CTESAVDGVFTVTYDVER_</t>
  </si>
  <si>
    <t>KCEN(1)CTESAVDGVFTVTYDVER</t>
  </si>
  <si>
    <t>KCEN(162.65)CTESAVDGVFTVTYDVER</t>
  </si>
  <si>
    <t>FPENTVNNVTQNR</t>
  </si>
  <si>
    <t>_NTVN(de)NVTQNRFDKFFSGSE_</t>
  </si>
  <si>
    <t>NTVN(0.904)N(0.096)VTQNRFDKFFSGSE</t>
  </si>
  <si>
    <t>N(-46.35)TVN(9.76)N(-9.76)VTQN(-52.44)RFDKFFSGSE</t>
  </si>
  <si>
    <t>_TITIHFPENTVNN(de)VTQNRFDK_</t>
  </si>
  <si>
    <t>TITIHFPENTVN(0.008)N(0.992)VTQNRFDK</t>
  </si>
  <si>
    <t>TITIHFPEN(-90.59)TVN(-21.01)N(21.01)VTQN(-64.63)RFDK</t>
  </si>
  <si>
    <t>VNNVTQNRFDKFF</t>
  </si>
  <si>
    <t>_TITIHFPENTVNNVTQN(de)R_</t>
  </si>
  <si>
    <t>TITIHFPENTVN(0.235)N(0.174)VTQN(0.591)R</t>
  </si>
  <si>
    <t>TITIHFPEN(-49.74)TVN(-4)N(-5.29)VTQN(4)R</t>
  </si>
  <si>
    <t>IPI00511789</t>
  </si>
  <si>
    <t>ER degradation enhancer, mannosidase alpha-like 1</t>
  </si>
  <si>
    <t>edem1</t>
  </si>
  <si>
    <t>Q7ZVP7</t>
  </si>
  <si>
    <t>LLPAFENTSTGIP</t>
  </si>
  <si>
    <t>_LLPAFEN(de)TSTGIPYPR_</t>
  </si>
  <si>
    <t>LLPAFEN(1)TSTGIPYPR</t>
  </si>
  <si>
    <t>LLPAFEN(94.09)TSTGIPYPR</t>
  </si>
  <si>
    <t>IPI00511824;IPI00932866</t>
  </si>
  <si>
    <t>Tenascin R;129 kDa protein</t>
  </si>
  <si>
    <t>_CLNDCSDQGACVN(de)GSCQCR_</t>
  </si>
  <si>
    <t>CLNDCSDQGACVN(1)GSCQCR</t>
  </si>
  <si>
    <t>CLN(-211.97)DCSDQGACVN(211.97)GSCQCR</t>
  </si>
  <si>
    <t>LRIGEYNGTAGDS</t>
  </si>
  <si>
    <t>_IGEYN(de)GTAGDSLSYHQSR_</t>
  </si>
  <si>
    <t>IGEYN(1)GTAGDSLSYHQSR</t>
  </si>
  <si>
    <t>IGEYN(106.19)GTAGDSLSYHQSR</t>
  </si>
  <si>
    <t>_VPGN(de)VTNITIK_</t>
  </si>
  <si>
    <t>VPGN(1)VTNITIK</t>
  </si>
  <si>
    <t>VPGN(33.04)VTN(-33.04)ITIK</t>
  </si>
  <si>
    <t>_VPGN(de)VTN(de)ITIK_</t>
  </si>
  <si>
    <t>VPGN(1)VTN(1)ITIK</t>
  </si>
  <si>
    <t>VPGN(77.64)VTN(77.64)ITIK</t>
  </si>
  <si>
    <t>_NFGGEN(de)CSEPR_</t>
  </si>
  <si>
    <t>NFGGEN(1)CSEPR</t>
  </si>
  <si>
    <t>N(-69.25)FGGEN(69.25)CSEPR</t>
  </si>
  <si>
    <t>_VSVSGVRN(de)GTE_</t>
  </si>
  <si>
    <t>VSVSGVRN(1)GTE</t>
  </si>
  <si>
    <t>VSVSGVRN(49.3)GTE</t>
  </si>
  <si>
    <t>thrombospondin 5, partial</t>
  </si>
  <si>
    <t>_CN(de)DTIPEDFETFR_</t>
  </si>
  <si>
    <t>CN(1)DTIPEDFETFR</t>
  </si>
  <si>
    <t>CN(71.24)DTIPEDFETFR</t>
  </si>
  <si>
    <t>IPI00511940;IPI00650276</t>
  </si>
  <si>
    <t>cDNA, clone cssl:d0653;Basigin;5A11/Basigin-2;Basigin;Bsg protein;cDNA, clone cssl:d0229</t>
  </si>
  <si>
    <t>bsg;DKEY-28H18.2-001;bsg;DKEY-28H18.2-003</t>
  </si>
  <si>
    <t>Basigin;Basigin</t>
  </si>
  <si>
    <t>B0CLY2;Q1LVH3;Q7T1J4;Q1LVH2;Q6P0H1;Q6PH44</t>
  </si>
  <si>
    <t>TSPEVNNATSATL</t>
  </si>
  <si>
    <t>_VNN(de)ATSATLSCN(de)LTNPSSPIKGHYWVKNGKKIEE_</t>
  </si>
  <si>
    <t>VN(0.135)N(0.865)ATSATLSCN(0.991)LTN(0.005)PSSPIKGHYWVKN(0.005)GKKIEE</t>
  </si>
  <si>
    <t>VN(-8.06)N(8.06)ATSATLSCN(23.1)LTN(-23.51)PSSPIKGHYWVKN(-23.1)GKKIEE</t>
  </si>
  <si>
    <t>SATLSCNLTNPSS</t>
  </si>
  <si>
    <t>IPI00511940;IPI00650276;IPI00650844</t>
  </si>
  <si>
    <t>Basigin;Basigin;Basigin</t>
  </si>
  <si>
    <t>_KADYHHSGIYTCVFLTEPQAN(de)ATIE_</t>
  </si>
  <si>
    <t>KADYHHSGIYTCVFLTEPQAN(1)ATIE</t>
  </si>
  <si>
    <t>KADYHHSGIYTCVFLTEPQAN(164.65)ATIE</t>
  </si>
  <si>
    <t>_IKSTPN(de)KTTLYVKDLDINE_</t>
  </si>
  <si>
    <t>IKSTPN(1)KTTLYVKDLDINE</t>
  </si>
  <si>
    <t>IKSTPN(105.85)KTTLYVKDLDIN(-105.85)E</t>
  </si>
  <si>
    <t>_TPIFN(de)GTDDKYEIK_</t>
  </si>
  <si>
    <t>TPIFN(1)GTDDKYEIK</t>
  </si>
  <si>
    <t>TPIFN(124.45)GTDDKYEIK</t>
  </si>
  <si>
    <t>IPI00511962;IPI00931463</t>
  </si>
  <si>
    <t>IPI00511962</t>
  </si>
  <si>
    <t>Zgc:91963;Novel protein similar to H.sapiens HTRA3, HtrA serine peptidase 3 (HTRA3, zgc:91963)</t>
  </si>
  <si>
    <t>zgc:91963;CH1073-501A1.1;CH1073-501A1.1-001</t>
  </si>
  <si>
    <t>Zgc:91963;Novel protein similar to H.sapiens HTRA3, HtrA serine peptidase 3</t>
  </si>
  <si>
    <t>Q6DBR1;B8JLT7</t>
  </si>
  <si>
    <t>QRVVRTNYTQSQA</t>
  </si>
  <si>
    <t>_TN(de)YTQSQAMR_</t>
  </si>
  <si>
    <t>TN(1)YTQSQAMR</t>
  </si>
  <si>
    <t>TN(172.59)YTQSQAMR</t>
  </si>
  <si>
    <t>_TSILIGKSGN(de)FTTKSFRVPYSFDE_</t>
  </si>
  <si>
    <t>TSILIGKSGN(1)FTTKSFRVPYSFDE</t>
  </si>
  <si>
    <t>TSILIGKSGN(126.91)FTTKSFRVPYSFDE</t>
  </si>
  <si>
    <t>Ectonucleoside triphosphate diphosphohydrolase 2 a.1</t>
  </si>
  <si>
    <t>_VICN(de)MSLQEMGK_</t>
  </si>
  <si>
    <t>VICN(1)MSLQEMGK</t>
  </si>
  <si>
    <t>VICN(104.79)MSLQEMGK</t>
  </si>
  <si>
    <t>_QN(de)GTGIVSQHSECHAK_</t>
  </si>
  <si>
    <t>QN(1)GTGIVSQHSECHAK</t>
  </si>
  <si>
    <t>QN(162.94)GTGIVSQHSECHAK</t>
  </si>
  <si>
    <t>IPI00512028;IPI00570213</t>
  </si>
  <si>
    <t>133;126</t>
  </si>
  <si>
    <t>Ectonucleoside triphosphate diphosphohydrolase 2 a.1;ectonucleoside triphosphate diphosphohydrolase 2 a.2</t>
  </si>
  <si>
    <t>_LLN(de)ISKPK_</t>
  </si>
  <si>
    <t>LLN(1)ISKPK</t>
  </si>
  <si>
    <t>LLN(73.93)ISKPK</t>
  </si>
  <si>
    <t>IPI00512043</t>
  </si>
  <si>
    <t>similar to phospholipase B</t>
  </si>
  <si>
    <t>SKQNYNNFTYDRS</t>
  </si>
  <si>
    <t>_QNYNN(de)FTYDR_</t>
  </si>
  <si>
    <t>QNYN(0.007)N(0.993)FTYDR</t>
  </si>
  <si>
    <t>QN(-69.57)YN(-21.44)N(21.44)FTYDR</t>
  </si>
  <si>
    <t>_VAAAAPTFWSDVVALIHN(de)QTDAEGK_</t>
  </si>
  <si>
    <t>VAAAAPTFWSDVVALIHN(1)QTDAEGK</t>
  </si>
  <si>
    <t>VAAAAPTFWSDVVALIHN(154.11)QTDAEGK</t>
  </si>
  <si>
    <t>_VGAFTN(de)SSDIKD_</t>
  </si>
  <si>
    <t>VGAFTN(1)SSDIKD</t>
  </si>
  <si>
    <t>VGAFTN(118.4)SSDIKD</t>
  </si>
  <si>
    <t>_VLIGVTDQSSPEEISATLN(de)K_</t>
  </si>
  <si>
    <t>VLIGVTDQSSPEEISATLN(1)K</t>
  </si>
  <si>
    <t>VLIGVTDQSSPEEISATLN(114.96)K</t>
  </si>
  <si>
    <t>IPI00512121</t>
  </si>
  <si>
    <t>Novel protein (Zgc:66434);Zgc:66434</t>
  </si>
  <si>
    <t>CH211-206A19.2;CH211-206A19.2-001;zgc:66434</t>
  </si>
  <si>
    <t>Q1LWG9;Q7SYJ5</t>
  </si>
  <si>
    <t>GFVNLNNCTGNPA</t>
  </si>
  <si>
    <t>_GFVNLNN(de)CTGNPADVTEAR_</t>
  </si>
  <si>
    <t>GFVNLN(0.003)N(0.997)CTGNPADVTEAR</t>
  </si>
  <si>
    <t>GFVN(-69.27)LN(-24.61)N(24.61)CTGN(-66.82)PADVTEAR</t>
  </si>
  <si>
    <t>_ECINSLFDN(de)FTWTK_</t>
  </si>
  <si>
    <t>ECINSLFDN(1)FTWTK</t>
  </si>
  <si>
    <t>ECIN(-48.08)SLFDN(48.08)FTWTK</t>
  </si>
  <si>
    <t>_ELIN(de)VTADPLK_</t>
  </si>
  <si>
    <t>ELIN(1)VTADPLK</t>
  </si>
  <si>
    <t>ELIN(70.98)VTADPLK</t>
  </si>
  <si>
    <t>_ILLNGN(de)ETK_</t>
  </si>
  <si>
    <t>ILLN(0.007)GN(0.993)ETK</t>
  </si>
  <si>
    <t>ILLN(-21.52)GN(21.52)ETK</t>
  </si>
  <si>
    <t>_TKLTVLN(de)LTE_</t>
  </si>
  <si>
    <t>TKLTVLN(1)LTE</t>
  </si>
  <si>
    <t>TKLTVLN(104.22)LTE</t>
  </si>
  <si>
    <t>IPI00512218;IPI00855500</t>
  </si>
  <si>
    <t>cDNA, clone cssl:d0132;22 kDa protein</t>
  </si>
  <si>
    <t>_DLGN(de)YSCVFR_</t>
  </si>
  <si>
    <t>DLGN(1)YSCVFR</t>
  </si>
  <si>
    <t>DLGN(94.69)YSCVFR</t>
  </si>
  <si>
    <t>Novel protein similar to verebrate palmitoyl-protein thioesterase 2</t>
  </si>
  <si>
    <t>_GVAHIFWHSN(de)E_</t>
  </si>
  <si>
    <t>GVAHIFWHSN(1)E</t>
  </si>
  <si>
    <t>GVAHIFWHSN(72.01)E</t>
  </si>
  <si>
    <t>IPI00512224;IPI00931829</t>
  </si>
  <si>
    <t>Novel protein similar to verebrate palmitoyl-protein thioesterase 2;Zgc:174932 protein</t>
  </si>
  <si>
    <t>_FIN(de)LSHPGTN(de)VTVLDLFDR_</t>
  </si>
  <si>
    <t>FIN(1)LSHPGTN(1)VTVLDLFDR</t>
  </si>
  <si>
    <t>FIN(168.89)LSHPGTN(168.89)VTVLDLFDR</t>
  </si>
  <si>
    <t>similar to transforming growth factor beta-2</t>
  </si>
  <si>
    <t>_VMLLYN(de)STKE_</t>
  </si>
  <si>
    <t>VMLLYN(1)STKE</t>
  </si>
  <si>
    <t>VMLLYN(76.46)STKE</t>
  </si>
  <si>
    <t>IPI00512499;IPI00932654</t>
  </si>
  <si>
    <t>Slc35c2 protein;138 kDa protein</t>
  </si>
  <si>
    <t>_GLSSPVTAN(de)VTTLR_</t>
  </si>
  <si>
    <t>GLSSPVTAN(1)VTTLR</t>
  </si>
  <si>
    <t>GLSSPVTAN(103.88)VTTLR</t>
  </si>
  <si>
    <t>RTEWHLNNFTSKE</t>
  </si>
  <si>
    <t>_WHLN(de)NFTSKEPLLE_</t>
  </si>
  <si>
    <t>WHLN(0.554)N(0.446)FTSKEPLLE</t>
  </si>
  <si>
    <t>WHLN(0.95)N(-0.95)FTSKEPLLE</t>
  </si>
  <si>
    <t>_TEWHLNN(de)FTSK_</t>
  </si>
  <si>
    <t>TEWHLN(0.004)N(0.996)FTSK</t>
  </si>
  <si>
    <t>TEWHLN(-24.22)N(24.22)FTSK</t>
  </si>
  <si>
    <t>_VTN(de)FTGSEITVR_</t>
  </si>
  <si>
    <t>VTN(1)FTGSEITVR</t>
  </si>
  <si>
    <t>VTN(72.65)FTGSEITVR</t>
  </si>
  <si>
    <t>Calreticulin like</t>
  </si>
  <si>
    <t>_EAEEFGN(de)ETWGATK_</t>
  </si>
  <si>
    <t>EAEEFGN(1)ETWGATK</t>
  </si>
  <si>
    <t>EAEEFGN(111.12)ETWGATK</t>
  </si>
  <si>
    <t>hypothetical LOC557419</t>
  </si>
  <si>
    <t>_VLAAGTDGN(de)QTFLTDLLLLYR_</t>
  </si>
  <si>
    <t>VLAAGTDGN(1)QTFLTDLLLLYR</t>
  </si>
  <si>
    <t>VLAAGTDGN(177.64)QTFLTDLLLLYR</t>
  </si>
  <si>
    <t>Transmembrane 9 superfamily member 3</t>
  </si>
  <si>
    <t>_IVDVN(de)LTSEGK_</t>
  </si>
  <si>
    <t>IVDVN(1)LTSEGK</t>
  </si>
  <si>
    <t>IVDVN(98.94)LTSEGK</t>
  </si>
  <si>
    <t>IPI00512589;IPI00931394</t>
  </si>
  <si>
    <t>IPI00512589</t>
  </si>
  <si>
    <t>Zgc:110204</t>
  </si>
  <si>
    <t>zgc:110204</t>
  </si>
  <si>
    <t>Zgc:110204;43 kDa protein</t>
  </si>
  <si>
    <t>Q568M9</t>
  </si>
  <si>
    <t>KRSVAHNMTAPNR</t>
  </si>
  <si>
    <t>_SVAHN(de)MTAPNR_</t>
  </si>
  <si>
    <t>SVAHN(1)MTAPNR</t>
  </si>
  <si>
    <t>SVAHN(61.5)MTAPN(-61.5)R</t>
  </si>
  <si>
    <t>IPI00512665;IPI00498869</t>
  </si>
  <si>
    <t>similar to Lactase-phlorizin hydrolase precursor;similar to Lactase-phlorizin hydrolase precursor</t>
  </si>
  <si>
    <t>_AMKWQVGN(de)KSE_</t>
  </si>
  <si>
    <t>AMKWQVGN(1)KSE</t>
  </si>
  <si>
    <t>AMKWQVGN(71.03)KSE</t>
  </si>
  <si>
    <t>_FGLFYVN(de)R_</t>
  </si>
  <si>
    <t>FGLFYVN(1)R</t>
  </si>
  <si>
    <t>FGLFYVN(107.32)R</t>
  </si>
  <si>
    <t>Zgc:73292</t>
  </si>
  <si>
    <t>_ADKIVSQVVANYPGQN(de)KTAE_</t>
  </si>
  <si>
    <t>ADKIVSQVVANYPGQN(1)KTAE</t>
  </si>
  <si>
    <t>ADKIVSQVVAN(-74.77)YPGQN(74.77)KTAE</t>
  </si>
  <si>
    <t>similar to G protein coupled receptor 158</t>
  </si>
  <si>
    <t>_AGGEIILQDLSN(de)ITHR_</t>
  </si>
  <si>
    <t>AGGEIILQDLSN(1)ITHR</t>
  </si>
  <si>
    <t>AGGEIILQDLSN(185.02)ITHR</t>
  </si>
  <si>
    <t>IPI00512746</t>
  </si>
  <si>
    <t>Atp7a protein;Menkes disease ATPase</t>
  </si>
  <si>
    <t>atp7a;zgc:158633</t>
  </si>
  <si>
    <t>Menkes disease ATPase</t>
  </si>
  <si>
    <t>A1L240;Q0P443;Q4F8H5</t>
  </si>
  <si>
    <t>KYHQHHNATAEDR</t>
  </si>
  <si>
    <t>_YHQHHN(de)ATAEDR_</t>
  </si>
  <si>
    <t>YHQHHN(1)ATAEDR</t>
  </si>
  <si>
    <t>YHQHHN(123.8)ATAEDR</t>
  </si>
  <si>
    <t>IPI00512751;IPI00865977</t>
  </si>
  <si>
    <t>Cathepsin K;Novel protein</t>
  </si>
  <si>
    <t>_SYPYVGTDQQCAYN(de)TSGVAASCRGYKEIPQGNE_</t>
  </si>
  <si>
    <t>SYPYVGTDQQCAYN(1)TSGVAASCRGYKEIPQGNE</t>
  </si>
  <si>
    <t>SYPYVGTDQQCAYN(75.3)TSGVAASCRGYKEIPQGN(-75.3)E</t>
  </si>
  <si>
    <t>IPI00512835;IPI00499926</t>
  </si>
  <si>
    <t>Zgc:113828;similar to Alpha-1-antiproteinase precursor</t>
  </si>
  <si>
    <t>_DIGN(de)RTGVDID_</t>
  </si>
  <si>
    <t>DIGN(1)RTGVDID</t>
  </si>
  <si>
    <t>DIGN(99.44)RTGVDID</t>
  </si>
  <si>
    <t>IPI00512835;IPI00931400;IPI00934910;IPI00772234;IPI00499674;IPI00934463</t>
  </si>
  <si>
    <t>IPI00512835;IPI00931400;IPI00934910</t>
  </si>
  <si>
    <t>57;95;57</t>
  </si>
  <si>
    <t>Zgc:113828;similar to serine (or cysteine) proteinase inhibitor, clade A (alpha-1 antiproteinase, antitrypsin), member 9;43 kDa protein;Zgc:174260 protein;Serpin peptidase inhibitor, clade A (Alpha-1 antiproteinase, antitrypsin), member 7;43 kDa protein</t>
  </si>
  <si>
    <t>_TKQQLLSGIGYN(de)STIFSTEE_</t>
  </si>
  <si>
    <t>TKQQLLSGIGYN(1)STIFSTEE</t>
  </si>
  <si>
    <t>TKQQLLSGIGYN(91.62)STIFSTEE</t>
  </si>
  <si>
    <t>Efnb1</t>
  </si>
  <si>
    <t>_FTNYYITSTSN(de)GTQEGLENR_</t>
  </si>
  <si>
    <t>FTNYYITSTSN(1)GTQEGLENR</t>
  </si>
  <si>
    <t>FTN(-104.33)YYITSTSN(82.37)GTQEGLEN(-82.37)R</t>
  </si>
  <si>
    <t>IPI00513119;IPI00877515</t>
  </si>
  <si>
    <t>AMPA receptor subunit 2b;AMPA receptor subunit GluR2B</t>
  </si>
  <si>
    <t>_SDLFPN(de)DTMGLEN(de)K_</t>
  </si>
  <si>
    <t>SDLFPN(1)DTMGLEN(1)K</t>
  </si>
  <si>
    <t>SDLFPN(53.75)DTMGLEN(53.75)K</t>
  </si>
  <si>
    <t>sex hormone binding globulin</t>
  </si>
  <si>
    <t>_MDACIRGGHWLN(de)LSTPWDTD_</t>
  </si>
  <si>
    <t>MDACIRGGHWLN(1)LSTPWDTD</t>
  </si>
  <si>
    <t>MDACIRGGHWLN(89.85)LSTPWDTD</t>
  </si>
  <si>
    <t>_KGSYFPGTGVAVFN(de)TSDLPALK_</t>
  </si>
  <si>
    <t>KGSYFPGTGVAVFN(1)TSDLPALK</t>
  </si>
  <si>
    <t>KGSYFPGTGVAVFN(91.28)TSDLPALK</t>
  </si>
  <si>
    <t>_WTPAMQTCAN(de)LSDIR_</t>
  </si>
  <si>
    <t>WTPAMQTCAN(1)LSDIR</t>
  </si>
  <si>
    <t>WTPAMQTCAN(146.59)LSDIR</t>
  </si>
  <si>
    <t>ceroid-lipofuscinosis, neuronal 5</t>
  </si>
  <si>
    <t>_AVGFASANTGRN(de)YTME_</t>
  </si>
  <si>
    <t>AVGFASAN(0.007)TGRN(0.993)YTME</t>
  </si>
  <si>
    <t>AVGFASAN(-21.49)TGRN(21.49)YTME</t>
  </si>
  <si>
    <t>_GIDDIHWKQN(de)GSLE_</t>
  </si>
  <si>
    <t>GIDDIHWKQN(1)GSLE</t>
  </si>
  <si>
    <t>GIDDIHWKQN(113.07)GSLE</t>
  </si>
  <si>
    <t>_LFQLGN(de)CTFPHERE_</t>
  </si>
  <si>
    <t>LFQLGN(1)CTFPHERE</t>
  </si>
  <si>
    <t>LFQLGN(81.43)CTFPHERE</t>
  </si>
  <si>
    <t>IPI00513242;IPI00929039;IPI00882590;IPI00865727;IPI00508429;IPI00804071</t>
  </si>
  <si>
    <t>IPI00513242;IPI00929039</t>
  </si>
  <si>
    <t>IPI00513242</t>
  </si>
  <si>
    <t>700;691</t>
  </si>
  <si>
    <t>Myosin, heavy polypeptide 11, smooth muscle;Smooth muscle myosin heavy chain;Myh9 protein;Novel protein similar to human non-muscle myosin, heavy polypeptide 10 (MYH10)</t>
  </si>
  <si>
    <t>myh11;myh9;wu:fi22c04;myh10;dZ204D19.2-001</t>
  </si>
  <si>
    <t>Myosin, heavy polypeptide 11, smooth muscle;myosin, heavy chain 9, non-muscle like-1, partial;Myh9 protein (Fragment);myosin, heavy polypeptide 10, non-muscle;similar to nonmuscle myosin heavy chain;similar to nonmuscle myosin heavy chain</t>
  </si>
  <si>
    <t>B3DFS9;Q4U0S2;A1L219;B6ICZ7;Q7ZW21;Q7T023</t>
  </si>
  <si>
    <t>LDQLRCNGVLEGI;LEQLRCNGVLEGI</t>
  </si>
  <si>
    <t>_QLRCN(de)GVLE_</t>
  </si>
  <si>
    <t>QLRCN(1)GVLE</t>
  </si>
  <si>
    <t>QLRCN(52.87)GVLE</t>
  </si>
  <si>
    <t>CD151 antigen, like</t>
  </si>
  <si>
    <t>_CCGSN(de)SSSDWVDSAWIR_</t>
  </si>
  <si>
    <t>CCGSN(1)SSSDWVDSAWIR</t>
  </si>
  <si>
    <t>CCGSN(150.34)SSSDWVDSAWIR</t>
  </si>
  <si>
    <t>_YN(de)QSEQEHVTK_</t>
  </si>
  <si>
    <t>YN(1)QSEQEHVTK</t>
  </si>
  <si>
    <t>YN(129.7)QSEQEHVTK</t>
  </si>
  <si>
    <t>ENVMIKNNSKILY</t>
  </si>
  <si>
    <t>_NVMIKN(de)NSKILYPCSCRN(de)E_</t>
  </si>
  <si>
    <t>NVMIKN(0.5)N(0.5)SKILYPCSCRN(1)E</t>
  </si>
  <si>
    <t>N(-56.47)VMIKN(0)N(0)SKILYPCSCRN(65.53)E</t>
  </si>
  <si>
    <t>NVMIKNNSKILYP</t>
  </si>
  <si>
    <t>Meprin A, alpha.2</t>
  </si>
  <si>
    <t>_IQN(de)FTNLLNTLPHDAK_</t>
  </si>
  <si>
    <t>IQN(0.999)FTN(0.001)LLNTLPHDAK</t>
  </si>
  <si>
    <t>IQN(32.41)FTN(-32.41)LLN(-72.27)TLPHDAK</t>
  </si>
  <si>
    <t>_TGQN(de)VSIGER_</t>
  </si>
  <si>
    <t>TGQN(1)VSIGER</t>
  </si>
  <si>
    <t>TGQN(163.94)VSIGER</t>
  </si>
  <si>
    <t>similar to aminopeptidase N isoform 1</t>
  </si>
  <si>
    <t>_LN(de)LTLFNGR_</t>
  </si>
  <si>
    <t>LN(1)LTLFNGR</t>
  </si>
  <si>
    <t>LN(83.15)LTLFN(-83.15)GR</t>
  </si>
  <si>
    <t>_QVKPLFEHFGTISSN(de)WTK_</t>
  </si>
  <si>
    <t>QVKPLFEHFGTISSN(1)WTK</t>
  </si>
  <si>
    <t>QVKPLFEHFGTISSN(65.94)WTK</t>
  </si>
  <si>
    <t>_SYYN(de)TSYPLSKSDQVALPDFNSGAM(ox)E_</t>
  </si>
  <si>
    <t>SYYN(1)TSYPLSKSDQVALPDFNSGAME</t>
  </si>
  <si>
    <t>SYYN(85.2)TSYPLSKSDQVALPDFN(-85.2)SGAME</t>
  </si>
  <si>
    <t>Ephrin receptor</t>
  </si>
  <si>
    <t>_AGHEAVEN(de)GTVCR_</t>
  </si>
  <si>
    <t>AGHEAVEN(1)GTVCR</t>
  </si>
  <si>
    <t>AGHEAVEN(113.77)GTVCR</t>
  </si>
  <si>
    <t>IPI00513499</t>
  </si>
  <si>
    <t>Cathepsin L.1</t>
  </si>
  <si>
    <t>ctsl.1;zgc:92089</t>
  </si>
  <si>
    <t>Q6DHT0</t>
  </si>
  <si>
    <t>GCLGSMNNTKARG</t>
  </si>
  <si>
    <t>_GCLGSMN(de)NTK_</t>
  </si>
  <si>
    <t>GCLGSMN(0.984)N(0.016)TK</t>
  </si>
  <si>
    <t>GCLGSMN(17.76)N(-17.76)TK</t>
  </si>
  <si>
    <t>Nurim</t>
  </si>
  <si>
    <t>_AINHN(de)LSGAAPLCR_</t>
  </si>
  <si>
    <t>AINHN(1)LSGAAPLCR</t>
  </si>
  <si>
    <t>AIN(-38.17)HN(38.17)LSGAAPLCR</t>
  </si>
  <si>
    <t>IPI00513628</t>
  </si>
  <si>
    <t>Novel protein containing multiple sushi domains (SCR repeat) (Zgc:101554);Zgc:101554</t>
  </si>
  <si>
    <t>CH211-207O17.6;CH211-207O17.6-001;zgc:101554</t>
  </si>
  <si>
    <t>Zgc:101554</t>
  </si>
  <si>
    <t>A8E7E4;Q5U3W5</t>
  </si>
  <si>
    <t>TPSIKCNNGTWET</t>
  </si>
  <si>
    <t>_IDCDPGFISSTPSIKCN(de)NGTWETPTCNE_</t>
  </si>
  <si>
    <t>IDCDPGFISSTPSIKCN(0.5)N(0.5)GTWETPTCNE</t>
  </si>
  <si>
    <t>IDCDPGFISSTPSIKCN(0)N(0)GTWETPTCN(-37.15)E</t>
  </si>
  <si>
    <t>PSIKCNNGTWETP</t>
  </si>
  <si>
    <t>_CNN(de)GTWETPTCNEGVR_</t>
  </si>
  <si>
    <t>CN(0.188)N(0.812)GTWETPTCNEGVR</t>
  </si>
  <si>
    <t>CN(-6.34)N(6.34)GTWETPTCN(-74.35)EGVR</t>
  </si>
  <si>
    <t>IPI00513648;IPI00897523</t>
  </si>
  <si>
    <t>Zgc:56525;hypothetical protein</t>
  </si>
  <si>
    <t>_AVILQDTPIAASKLTN(de)KSE_</t>
  </si>
  <si>
    <t>AVILQDTPIAASKLTN(1)KSE</t>
  </si>
  <si>
    <t>AVILQDTPIAASKLTN(126.88)KSE</t>
  </si>
  <si>
    <t>KENLQLNISSSAK</t>
  </si>
  <si>
    <t>_ENLQLN(de)ISSSAK_</t>
  </si>
  <si>
    <t>ENLQLN(1)ISSSAK</t>
  </si>
  <si>
    <t>EN(-72.65)LQLN(72.65)ISSSAK</t>
  </si>
  <si>
    <t>_EIHN(de)HTSSAFHK_</t>
  </si>
  <si>
    <t>EIHN(1)HTSSAFHK</t>
  </si>
  <si>
    <t>EIHN(107.09)HTSSAFHK</t>
  </si>
  <si>
    <t>_QITLN(de)VTAPFSPVR_</t>
  </si>
  <si>
    <t>QITLN(1)VTAPFSPVR</t>
  </si>
  <si>
    <t>QITLN(126.83)VTAPFSPVR</t>
  </si>
  <si>
    <t>Vascular endothelial growth factor receptor 2</t>
  </si>
  <si>
    <t>_AVAN(de)ETGEYR_</t>
  </si>
  <si>
    <t>AVAN(1)ETGEYR</t>
  </si>
  <si>
    <t>AVAN(37.56)ETGEYR</t>
  </si>
  <si>
    <t>Serine (Or cysteine) proteinase inhibitor, clade A (Alpha-1 antiproteinase, antitrypsin), member 1</t>
  </si>
  <si>
    <t>_GN(de)TSMMIVLPDDGK_</t>
  </si>
  <si>
    <t>GN(1)TSMMIVLPDDGK</t>
  </si>
  <si>
    <t>GN(123.02)TSMMIVLPDDGK</t>
  </si>
  <si>
    <t>_YDIYQDPVN(de)QTTVMMVPYK_</t>
  </si>
  <si>
    <t>YDIYQDPVN(1)QTTVMMVPYK</t>
  </si>
  <si>
    <t>YDIYQDPVN(82.45)QTTVMMVPYK</t>
  </si>
  <si>
    <t>IPI00515924;IPI00516018;IPI00899002</t>
  </si>
  <si>
    <t>IPI00515924</t>
  </si>
  <si>
    <t>Novel EGF domain containing protein</t>
  </si>
  <si>
    <t>si:dkey-30j22.1;DKEY-30J22.1-001</t>
  </si>
  <si>
    <t>si:dkey-30j22.2;Novel EGF domain containing protein;similar to novel EGF domain containing protein</t>
  </si>
  <si>
    <t>Q5RGN7</t>
  </si>
  <si>
    <t>NKLGSYNCSCLDG</t>
  </si>
  <si>
    <t>_LGSYN(de)CSCLDGFTAR_</t>
  </si>
  <si>
    <t>LGSYN(1)CSCLDGFTAR</t>
  </si>
  <si>
    <t>LGSYN(67.96)CSCLDGFTAR</t>
  </si>
  <si>
    <t>IPI00515962;IPI00931996</t>
  </si>
  <si>
    <t>Silva protein;Silver homolog (Mouse) a</t>
  </si>
  <si>
    <t>_VRFPQN(de)QTVLPD_</t>
  </si>
  <si>
    <t>VRFPQN(1)QTVLPD</t>
  </si>
  <si>
    <t>VRFPQN(76.66)QTVLPD</t>
  </si>
  <si>
    <t>Zgc:101843</t>
  </si>
  <si>
    <t>_NQPVN(de)YTFSCTYK_</t>
  </si>
  <si>
    <t>NQPVN(1)YTFSCTYK</t>
  </si>
  <si>
    <t>N(-50.85)QPVN(50.85)YTFSCTYK</t>
  </si>
  <si>
    <t>ATVYVNNGSLGSF</t>
  </si>
  <si>
    <t>_VATVYVNN(de)GSLGSFK_</t>
  </si>
  <si>
    <t>VATVYVN(0.1)N(0.9)GSLGSFK</t>
  </si>
  <si>
    <t>VATVYVN(-9.55)N(9.55)GSLGSFK</t>
  </si>
  <si>
    <t>IPI00551884;IPI00570190</t>
  </si>
  <si>
    <t>MHC class II DA-beta-1*01 (Fragment);Zgc:110349</t>
  </si>
  <si>
    <t>_VVDVQYN(de)STVGK_</t>
  </si>
  <si>
    <t>VVDVQYN(1)STVGK</t>
  </si>
  <si>
    <t>VVDVQYN(87.18)STVGK</t>
  </si>
  <si>
    <t>IPI00551968;IPI00632549;IPI00865788</t>
  </si>
  <si>
    <t>Matn4 protein;62 kDa protein;30 kDa protein</t>
  </si>
  <si>
    <t>_YCSFGN(de)HSCD_</t>
  </si>
  <si>
    <t>YCSFGN(1)HSCD</t>
  </si>
  <si>
    <t>YCSFGN(98.03)HSCD</t>
  </si>
  <si>
    <t>IPI00551968;IPI00632549;IPI00865788;IPI00773554</t>
  </si>
  <si>
    <t>Matn4 protein;Matrilin-4;Matrilin-4-like protein;Matrilin-4</t>
  </si>
  <si>
    <t>matn4;matn4</t>
  </si>
  <si>
    <t>Matn4 protein;62 kDa protein;30 kDa protein;Matrilin-4 (Fragment)</t>
  </si>
  <si>
    <t>B3DKJ1;Q5CZQ6;Q5NJJ1;Q5NJJ5;Q6PYX2;Q5NJJ3</t>
  </si>
  <si>
    <t>DYCSFGNDSCEHQ</t>
  </si>
  <si>
    <t>_TCTMIDYCSFGN(de)DSCEHQCVSVLK_</t>
  </si>
  <si>
    <t>TCTMIDYCSFGN(1)DSCEHQCVSVLK</t>
  </si>
  <si>
    <t>TCTMIDYCSFGN(142.98)DSCEHQCVSVLK</t>
  </si>
  <si>
    <t>IPI00551968;IPI00865788</t>
  </si>
  <si>
    <t>Matn4 protein;30 kDa protein</t>
  </si>
  <si>
    <t>_TCTMIDYCSFGN(de)DSCEHECVSVLK_</t>
  </si>
  <si>
    <t>TCTMIDYCSFGN(1)DSCEHECVSVLK</t>
  </si>
  <si>
    <t>TCTMIDYCSFGN(187.47)DSCEHECVSVLK</t>
  </si>
  <si>
    <t>IPI00554375;IPI00892459;IPI00554386;IPI00934410;IPI00509552</t>
  </si>
  <si>
    <t>IPI00554375</t>
  </si>
  <si>
    <t>Musk;Unplugged isoform FL;Musk;Unplugged isoform SV1;SI:dZ46M7.2 (Novel kinase)</t>
  </si>
  <si>
    <t>musk;musk;musk;SI:dZ46M7.2</t>
  </si>
  <si>
    <t>Unplugged isoform FL;78 kDa protein;Unplugged isoform SV1;77 kDa protein;SI:dZ46M7.2 (Fragment)</t>
  </si>
  <si>
    <t>A4JYH2;Q5J1R9;A4JYH3;Q5J1R8;Q7ZZ92</t>
  </si>
  <si>
    <t>FYQGTHNVTASSI</t>
  </si>
  <si>
    <t>_FYQGTHN(de)VTASSIPCQR_</t>
  </si>
  <si>
    <t>FYQGTHN(1)VTASSIPCQR</t>
  </si>
  <si>
    <t>FYQGTHN(140.22)VTASSIPCQR</t>
  </si>
  <si>
    <t>Coagulation factor C homolog, cochlin</t>
  </si>
  <si>
    <t>_TEFYLTN(de)YTTAK_</t>
  </si>
  <si>
    <t>TEFYLTN(1)YTTAK</t>
  </si>
  <si>
    <t>TEFYLTN(66.26)YTTAK</t>
  </si>
  <si>
    <t>IPI00555429;IPI00650973;IPI00484956;IPI00860010;IPI00931202;IPI00914373</t>
  </si>
  <si>
    <t>Ighm protein;Ighm protein;Ighm protein (Fragment);similar to immunoglobulin heavy constant mu;64 kDa protein;64 kDa protein</t>
  </si>
  <si>
    <t>_EEPLTNREELDAPINYQEWSN(de)GTVFK_</t>
  </si>
  <si>
    <t>EEPLTNREELDAPINYQEWSN(1)GTVFK</t>
  </si>
  <si>
    <t>EEPLTN(-177.89)REELDAPIN(-98.21)YQEWSN(98.21)GTVFK</t>
  </si>
  <si>
    <t>_NFFKDEKN(de)GSVTE_</t>
  </si>
  <si>
    <t>NFFKDEKN(1)GSVTE</t>
  </si>
  <si>
    <t>N(-92.21)FFKDEKN(92.21)GSVTE</t>
  </si>
  <si>
    <t>_LEDFVIAEIN(de)QTVHSYVHDER_</t>
  </si>
  <si>
    <t>LEDFVIAEIN(1)QTVHSYVHDER</t>
  </si>
  <si>
    <t>LEDFVIAEIN(110.37)QTVHSYVHDER</t>
  </si>
  <si>
    <t>IPI00555484;IPI00852022</t>
  </si>
  <si>
    <t>Zgc:113324;hypothetical protein</t>
  </si>
  <si>
    <t>SVVLHTNITEIQK</t>
  </si>
  <si>
    <t>_SVVLHTN(de)ITE_</t>
  </si>
  <si>
    <t>SVVLHTN(1)ITE</t>
  </si>
  <si>
    <t>SVVLHTN(105.52)ITE</t>
  </si>
  <si>
    <t>TLHNSFNVTIRDG</t>
  </si>
  <si>
    <t>_YHTLHNSFN(de)VTIR_</t>
  </si>
  <si>
    <t>YHTLHN(0.008)SFN(0.992)VTIR</t>
  </si>
  <si>
    <t>YHTLHN(-20.97)SFN(20.97)VTIR</t>
  </si>
  <si>
    <t>_IYQN(de)LSTADNMNVYKKHE_</t>
  </si>
  <si>
    <t>IYQN(1)LSTADNMNVYKKHE</t>
  </si>
  <si>
    <t>IYQN(92.49)LSTADN(-92.49)MN(-118.08)VYKKHE</t>
  </si>
  <si>
    <t>_TLGMNPLPNN(de)GSWSR_</t>
  </si>
  <si>
    <t>TLGMNPLPN(0.007)N(0.993)GSWSR</t>
  </si>
  <si>
    <t>TLGMN(-136.68)PLPN(-21.28)N(21.28)GSWSR</t>
  </si>
  <si>
    <t>IPI00570141;IPI00932202</t>
  </si>
  <si>
    <t>Zgc:113071;89 kDa protein</t>
  </si>
  <si>
    <t>_SLQLN(de)FSSTGLR_</t>
  </si>
  <si>
    <t>SLQLN(1)FSSTGLR</t>
  </si>
  <si>
    <t>SLQLN(77.06)FSSTGLR</t>
  </si>
  <si>
    <t>_LQN(de)NSLEHVYMCTITSK_</t>
  </si>
  <si>
    <t>LQN(0.993)N(0.007)SLEHVYMCTITSK</t>
  </si>
  <si>
    <t>LQN(21.8)N(-21.8)SLEHVYMCTITSK</t>
  </si>
  <si>
    <t>IPI00570192;IPI00851715</t>
  </si>
  <si>
    <t>Zgc:113255;18 kDa protein</t>
  </si>
  <si>
    <t>_APIRMISIN(de)SSE_</t>
  </si>
  <si>
    <t>APIRMISIN(1)SSE</t>
  </si>
  <si>
    <t>APIRMISIN(110.66)SSE</t>
  </si>
  <si>
    <t>ectonucleoside triphosphate diphosphohydrolase 2 a.2</t>
  </si>
  <si>
    <t>_QN(de)GTGIVSQHSECR_</t>
  </si>
  <si>
    <t>QN(1)GTGIVSQHSECR</t>
  </si>
  <si>
    <t>QN(91.86)GTGIVSQHSECR</t>
  </si>
  <si>
    <t>_QIDN(de)TSSEFLPR_</t>
  </si>
  <si>
    <t>QIDN(1)TSSEFLPR</t>
  </si>
  <si>
    <t>QIDN(125.72)TSSEFLPR</t>
  </si>
  <si>
    <t>_QSN(de)ETLYLTGLLR_</t>
  </si>
  <si>
    <t>QSN(1)ETLYLTGLLR</t>
  </si>
  <si>
    <t>QSN(114.82)ETLYLTGLLR</t>
  </si>
  <si>
    <t>IPI00570241;IPI00899854</t>
  </si>
  <si>
    <t>Zgc:112492;hypothetical protein, partial</t>
  </si>
  <si>
    <t>_IGTN(de)TTSNR_</t>
  </si>
  <si>
    <t>IGTN(1)TTSNR</t>
  </si>
  <si>
    <t>IGTN(69.35)TTSN(-69.35)R</t>
  </si>
  <si>
    <t>Ugt1ab protein</t>
  </si>
  <si>
    <t>_TTTLTYPVN(de)YTK_</t>
  </si>
  <si>
    <t>TTTLTYPVN(1)YTK</t>
  </si>
  <si>
    <t>TTTLTYPVN(88.44)YTK</t>
  </si>
  <si>
    <t>IPI00570265</t>
  </si>
  <si>
    <t>Novel protein (Zgc:112989);Leukemia inhibitory factor receptor.a;Leukemia inhibitory factor receptor alpha</t>
  </si>
  <si>
    <t>CH211-14B14.1;CH211-14B14.1-001;lifra;lifr.a;zgc:112989</t>
  </si>
  <si>
    <t>Leukemia inhibitory factor receptor.a</t>
  </si>
  <si>
    <t>A2CE47;A8WH82;Q58EK6</t>
  </si>
  <si>
    <t>RLDLIANLSDPEV</t>
  </si>
  <si>
    <t>_LDLIAN(de)LSDPEVR_</t>
  </si>
  <si>
    <t>LDLIAN(1)LSDPEVR</t>
  </si>
  <si>
    <t>LDLIAN(117.23)LSDPEVR</t>
  </si>
  <si>
    <t>Zgc:113025 protein</t>
  </si>
  <si>
    <t>_SN(de)GTSYILHSSSALFSKQAPE_</t>
  </si>
  <si>
    <t>SN(1)GTSYILHSSSALFSKQAPE</t>
  </si>
  <si>
    <t>SN(215.62)GTSYILHSSSALFSKQAPE</t>
  </si>
  <si>
    <t>_LN(de)STSMALSLPR_</t>
  </si>
  <si>
    <t>LN(1)STSMALSLPR</t>
  </si>
  <si>
    <t>LN(94.77)STSMALSLPR</t>
  </si>
  <si>
    <t>Zgc:111983</t>
  </si>
  <si>
    <t>_TISYVQN(de)ITAQFNTVYK_</t>
  </si>
  <si>
    <t>TISYVQN(1)ITAQFNTVYK</t>
  </si>
  <si>
    <t>TISYVQN(105.04)ITAQFN(-105.04)TVYK</t>
  </si>
  <si>
    <t>IPI00570319;IPI00483320</t>
  </si>
  <si>
    <t>Zgc:111983;Zgc:56382</t>
  </si>
  <si>
    <t>_NINAPN(de)ATELAK_</t>
  </si>
  <si>
    <t>NINAPN(1)ATELAK</t>
  </si>
  <si>
    <t>N(-78.05)IN(-50.56)APN(50.56)ATELAK</t>
  </si>
  <si>
    <t>IPI00570325;IPI00492378</t>
  </si>
  <si>
    <t>Zgc:110304;Pan-epithelial glycoprotein</t>
  </si>
  <si>
    <t>_GKFKAVQCN(de)NTE_</t>
  </si>
  <si>
    <t>GKFKAVQCN(0.997)N(0.003)TE</t>
  </si>
  <si>
    <t>GKFKAVQCN(25.95)N(-25.95)TE</t>
  </si>
  <si>
    <t>KAVQCNNTEVCWC</t>
  </si>
  <si>
    <t>_AVQCNN(de)TEVCWCVNSAGVR_</t>
  </si>
  <si>
    <t>AVQCN(0.398)N(0.602)TEVCWCVNSAGVR</t>
  </si>
  <si>
    <t>AVQCN(-1.79)N(1.79)TEVCWCVN(-162.8)SAGVR</t>
  </si>
  <si>
    <t>_CVCSPGWSGEACECPTSN(de)DSCR_</t>
  </si>
  <si>
    <t>CVCSPGWSGEACECPTSN(1)DSCR</t>
  </si>
  <si>
    <t>CVCSPGWSGEACECPTSN(167.82)DSCR</t>
  </si>
  <si>
    <t>_DEDDDCTYHYNVNYPSN(de)ITDK_</t>
  </si>
  <si>
    <t>DEDDDCTYHYNVNYPSN(1)ITDK</t>
  </si>
  <si>
    <t>DEDDDCTYHYN(-130.87)VN(-81.11)YPSN(81.11)ITDK</t>
  </si>
  <si>
    <t>_HNIIPIFAVTN(de)HSYSYYEK_</t>
  </si>
  <si>
    <t>HNIIPIFAVTN(1)HSYSYYEK</t>
  </si>
  <si>
    <t>HN(-91.69)IIPIFAVTN(91.69)HSYSYYEK</t>
  </si>
  <si>
    <t>_LTSN(de)ITSFR_</t>
  </si>
  <si>
    <t>LTSN(1)ITSFR</t>
  </si>
  <si>
    <t>LTSN(149.65)ITSFR</t>
  </si>
  <si>
    <t>_NDEQCHLNVDGN(de)YTHDVR_</t>
  </si>
  <si>
    <t>NDEQCHLNVDGN(1)YTHDVR</t>
  </si>
  <si>
    <t>N(-223.82)DEQCHLN(-83.65)VDGN(83.65)YTHDVR</t>
  </si>
  <si>
    <t>_FFILN(de)CTHE_</t>
  </si>
  <si>
    <t>FFILN(1)CTHE</t>
  </si>
  <si>
    <t>FFILN(87.48)CTHE</t>
  </si>
  <si>
    <t>_ILLYEN(de)GSLLLHNLR_</t>
  </si>
  <si>
    <t>ILLYEN(1)GSLLLHNLR</t>
  </si>
  <si>
    <t>ILLYEN(57.21)GSLLLHN(-57.21)LR</t>
  </si>
  <si>
    <t>IPI00607378</t>
  </si>
  <si>
    <t>Zgc:112266</t>
  </si>
  <si>
    <t>zgc:112266</t>
  </si>
  <si>
    <t>Q4VBJ5</t>
  </si>
  <si>
    <t>IHPNWNNYTGDGY</t>
  </si>
  <si>
    <t>_VFIHPNWNN(de)YTGDGYD_</t>
  </si>
  <si>
    <t>VFIHPN(0.002)WN(0.103)N(0.895)YTGDGYD</t>
  </si>
  <si>
    <t>VFIHPN(-27.02)WN(-9.4)N(9.4)YTGDGYD</t>
  </si>
  <si>
    <t>_AMSSFDPEFNLSN(de)QSGK_</t>
  </si>
  <si>
    <t>AMSSFDPEFN(0.001)LSN(0.999)QSGK</t>
  </si>
  <si>
    <t>AMSSFDPEFN(-30.62)LSN(30.62)QSGK</t>
  </si>
  <si>
    <t>KVLKSSNETSHLF</t>
  </si>
  <si>
    <t>_FNLSN(de)QSGKVLKSSN(de)E_</t>
  </si>
  <si>
    <t>FNLSN(1)QSGKVLKSSN(1)E</t>
  </si>
  <si>
    <t>FN(-36.41)LSN(36.41)QSGKVLKSSN(58.91)E</t>
  </si>
  <si>
    <t>IPI00607427</t>
  </si>
  <si>
    <t>Zgc:113307</t>
  </si>
  <si>
    <t>zgc:113307</t>
  </si>
  <si>
    <t>Q501S3</t>
  </si>
  <si>
    <t>LFINHNNLTKVPA</t>
  </si>
  <si>
    <t>_LVNLFINHNN(de)LTK_</t>
  </si>
  <si>
    <t>LVNLFIN(0.007)HN(0.098)N(0.896)LTK</t>
  </si>
  <si>
    <t>LVN(-74.44)LFIN(-21.39)HN(-9.62)N(9.62)LTK</t>
  </si>
  <si>
    <t>_N(de)ETIWYLR_</t>
  </si>
  <si>
    <t>N(1)ETIWYLR</t>
  </si>
  <si>
    <t>N(75.21)ETIWYLR</t>
  </si>
  <si>
    <t>IPI00607456</t>
  </si>
  <si>
    <t>Novel protein similar to H.sapiens MPEG1, macrophage expressed gene 1 (MPEG1, zgc:110354);Zgc:110354</t>
  </si>
  <si>
    <t>DKEY-150D12.4;DKEY-150D12.4-001;zgc:110354</t>
  </si>
  <si>
    <t>Novel protein similar to H.sapiens MPEG1, macrophage expressed gene 1</t>
  </si>
  <si>
    <t>A9C3Q1;Q503Q0</t>
  </si>
  <si>
    <t>ECRQNSNLTALEV</t>
  </si>
  <si>
    <t>_CRQNSN(de)LTALE_</t>
  </si>
  <si>
    <t>CRQN(0.018)SN(0.982)LTALE</t>
  </si>
  <si>
    <t>CRQN(-17.25)SN(17.25)LTALE</t>
  </si>
  <si>
    <t>IPI00607483;IPI00509560;IPI00772782</t>
  </si>
  <si>
    <t>IPI00607483</t>
  </si>
  <si>
    <t>Zgc:136465 protein;Zgc:136465;Zgc:136465 protein</t>
  </si>
  <si>
    <t>zgc:136465;zgc:136465;zgc:136465</t>
  </si>
  <si>
    <t>Zgc:136465 protein;Zgc:136465;Zgc:136465 protein (Fragment)</t>
  </si>
  <si>
    <t>Q504E9;Q1RM47;Q6DBT7</t>
  </si>
  <si>
    <t>QFQHFTNQTGYIT</t>
  </si>
  <si>
    <t>_VTNQQFQHFTN(de)QTGYITE_</t>
  </si>
  <si>
    <t>VTNQQFQHFTN(1)QTGYITE</t>
  </si>
  <si>
    <t>VTN(-70.47)QQFQHFTN(70.47)QTGYITE</t>
  </si>
  <si>
    <t>IPI00608355</t>
  </si>
  <si>
    <t>Protein-tyrosine phosphatase IA-2a</t>
  </si>
  <si>
    <t>ptprna</t>
  </si>
  <si>
    <t>similar to islet cell autoantigen 512</t>
  </si>
  <si>
    <t>C7U117</t>
  </si>
  <si>
    <t>VLPNSQNLTASEI</t>
  </si>
  <si>
    <t>_VLPNSQN(de)LTASEISEK_</t>
  </si>
  <si>
    <t>VLPNSQN(1)LTASEISEK</t>
  </si>
  <si>
    <t>VLPN(-45.9)SQN(45.9)LTASEISEK</t>
  </si>
  <si>
    <t>IPI00608528;IPI00633721</t>
  </si>
  <si>
    <t>similar to heparan sulfate proteoglycan 2;49 kDa protein</t>
  </si>
  <si>
    <t>_ELTLN(de)VTE_</t>
  </si>
  <si>
    <t>ELTLN(1)VTE</t>
  </si>
  <si>
    <t>ELTLN(44.12)VTE</t>
  </si>
  <si>
    <t>64 kDa protein</t>
  </si>
  <si>
    <t>_QTPNDPTCN(de)YTLVNR_</t>
  </si>
  <si>
    <t>QTPNDPTCN(1)YTLVNR</t>
  </si>
  <si>
    <t>QTPN(-42.72)DPTCN(42.72)YTLVN(-48.48)R</t>
  </si>
  <si>
    <t>_SFSGAMDCGN(de)CSR_</t>
  </si>
  <si>
    <t>SFSGAMDCGN(1)CSR</t>
  </si>
  <si>
    <t>SFSGAMDCGN(199.03)CSR</t>
  </si>
  <si>
    <t>_LIVN(de)ASVAENENKPIK_</t>
  </si>
  <si>
    <t>LIVN(1)ASVAENENKPIK</t>
  </si>
  <si>
    <t>LIVN(135.94)ASVAEN(-135.94)EN(-154.51)KPIK</t>
  </si>
  <si>
    <t>IPI00608789;IPI00931695</t>
  </si>
  <si>
    <t>Novel protein;17 kDa protein</t>
  </si>
  <si>
    <t>_QQDQQYKN(de)RTE_</t>
  </si>
  <si>
    <t>QQDQQYKN(1)RTE</t>
  </si>
  <si>
    <t>QQDQQYKN(70.94)RTE</t>
  </si>
  <si>
    <t>desmocollin 2 like</t>
  </si>
  <si>
    <t>_ENLPN(de)GTVIGTYK_</t>
  </si>
  <si>
    <t>ENLPN(1)GTVIGTYK</t>
  </si>
  <si>
    <t>EN(-54.43)LPN(54.43)GTVIGTYK</t>
  </si>
  <si>
    <t>_ESSLVHN(de)DTYN(de)ITIK_</t>
  </si>
  <si>
    <t>ESSLVHN(1)DTYN(1)ITIK</t>
  </si>
  <si>
    <t>ESSLVHN(65.81)DTYN(65.81)ITIK</t>
  </si>
  <si>
    <t>_TYN(de)ITIKAVDE_</t>
  </si>
  <si>
    <t>TYN(1)ITIKAVDE</t>
  </si>
  <si>
    <t>TYN(89.27)ITIKAVDE</t>
  </si>
  <si>
    <t>_VGQVN(de)ATDRDQPK_</t>
  </si>
  <si>
    <t>VGQVN(1)ATDRDQPK</t>
  </si>
  <si>
    <t>VGQVN(176.18)ATDRDQPK</t>
  </si>
  <si>
    <t>IPI00608972</t>
  </si>
  <si>
    <t>similar to Semaphorin-4G</t>
  </si>
  <si>
    <t>EIASYANRSSLVQ</t>
  </si>
  <si>
    <t>_MCAEIASYAN(de)R_</t>
  </si>
  <si>
    <t>MCAEIASYAN(1)R</t>
  </si>
  <si>
    <t>MCAEIASYAN(85.38)R</t>
  </si>
  <si>
    <t>CLSKGKNNQTECY</t>
  </si>
  <si>
    <t>_N(de)NQTECYNHVR_</t>
  </si>
  <si>
    <t>N(0.585)N(0.415)QTECYNHVR</t>
  </si>
  <si>
    <t>N(1.49)N(-1.49)QTECYN(-83.74)HVR</t>
  </si>
  <si>
    <t>LSKGKNNQTECYN</t>
  </si>
  <si>
    <t>_NN(de)QTECYNHVR_</t>
  </si>
  <si>
    <t>N(0.128)N(0.872)QTECYNHVR</t>
  </si>
  <si>
    <t>N(-8.31)N(8.31)QTECYN(-91.57)HVR</t>
  </si>
  <si>
    <t>Si:dkey-158b13.1</t>
  </si>
  <si>
    <t>_AAN(de)YSQFWGMTLDEGLR_</t>
  </si>
  <si>
    <t>AAN(1)YSQFWGMTLDEGLR</t>
  </si>
  <si>
    <t>AAN(69.33)YSQFWGMTLDEGLR</t>
  </si>
  <si>
    <t>_IHEPLDQGNCN(de)ASWAFSTAAVASDR_</t>
  </si>
  <si>
    <t>IHEPLDQGN(0.019)CN(0.981)ASWAFSTAAVASDR</t>
  </si>
  <si>
    <t>IHEPLDQGN(-17.02)CN(17.02)ASWAFSTAAVASDR</t>
  </si>
  <si>
    <t>_NDQCTVPYLDTICYCDLFCN(de)R_</t>
  </si>
  <si>
    <t>NDQCTVPYLDTICYCDLFCN(1)R</t>
  </si>
  <si>
    <t>N(-80.05)DQCTVPYLDTICYCDLFCN(80.05)R</t>
  </si>
  <si>
    <t>_DGNLDQWWSN(de)SSINR_</t>
  </si>
  <si>
    <t>DGNLDQWWSN(1)SSINR</t>
  </si>
  <si>
    <t>DGN(-158.25)LDQWWSN(48.71)SSIN(-48.71)R</t>
  </si>
  <si>
    <t>_LIN(de)ATDTR_</t>
  </si>
  <si>
    <t>LIN(1)ATDTR</t>
  </si>
  <si>
    <t>LIN(104.21)ATDTR</t>
  </si>
  <si>
    <t>_VGYPDFILN(de)DTYINEDIKR_</t>
  </si>
  <si>
    <t>VGYPDFILN(1)DTYINEDIKR</t>
  </si>
  <si>
    <t>VGYPDFILN(70.68)DTYIN(-70.68)EDIKR</t>
  </si>
  <si>
    <t>IPI00609392;IPI00851601</t>
  </si>
  <si>
    <t>Phex protein;32 kDa protein</t>
  </si>
  <si>
    <t>LYASCMNESALEI</t>
  </si>
  <si>
    <t>_AVKKAKVLYASCMN(de)E_</t>
  </si>
  <si>
    <t>AVKKAKVLYASCMN(1)E</t>
  </si>
  <si>
    <t>AVKKAKVLYASCMN(61.66)E</t>
  </si>
  <si>
    <t>_EDYITN(de)TTEAQMYR_</t>
  </si>
  <si>
    <t>EDYITN(1)TTEAQMYR</t>
  </si>
  <si>
    <t>EDYITN(101.6)TTEAQMYR</t>
  </si>
  <si>
    <t>_MKLAQIVIPYEN(de)RTSE_</t>
  </si>
  <si>
    <t>MKLAQIVIPYEN(1)RTSE</t>
  </si>
  <si>
    <t>MKLAQIVIPYEN(101.3)RTSE</t>
  </si>
  <si>
    <t>IPI00609400</t>
  </si>
  <si>
    <t>Notch homolog 2;Notch receptor protein;Notch homologue 2;Intercellular signalling molecule Notch6</t>
  </si>
  <si>
    <t>notch2;CH211-228B23.1-001;Notch6;notch6</t>
  </si>
  <si>
    <t>notch homolog 2</t>
  </si>
  <si>
    <t>B0V2R4;O42374;O93617;Q90XX3</t>
  </si>
  <si>
    <t>HGSRCLNDTDECV</t>
  </si>
  <si>
    <t>_CLN(de)DTDECVDPLVCK_</t>
  </si>
  <si>
    <t>CLN(1)DTDECVDPLVCK</t>
  </si>
  <si>
    <t>CLN(124.45)DTDECVDPLVCK</t>
  </si>
  <si>
    <t>HCLPGFNGTNCEV</t>
  </si>
  <si>
    <t>_TTYVCHCLPGFN(de)GTNCE_</t>
  </si>
  <si>
    <t>TTYVCHCLPGFN(0.94)GTN(0.06)CE</t>
  </si>
  <si>
    <t>TTYVCHCLPGFN(11.94)GTN(-11.94)CE</t>
  </si>
  <si>
    <t>similar to Muc2 protein</t>
  </si>
  <si>
    <t>_CCGTCKPNACIYVSDN(de)ITHILSEGE_</t>
  </si>
  <si>
    <t>CCGTCKPNACIYVSDN(1)ITHILSEGE</t>
  </si>
  <si>
    <t>CCGTCKPN(-97.1)ACIYVSDN(97.1)ITHILSEGE</t>
  </si>
  <si>
    <t>_SVTCQQVN(de)GTYIIE_</t>
  </si>
  <si>
    <t>SVTCQQVN(1)GTYIIE</t>
  </si>
  <si>
    <t>SVTCQQVN(94.69)GTYIIE</t>
  </si>
  <si>
    <t>_YTCSN(de)ETFGITK_</t>
  </si>
  <si>
    <t>YTCSN(1)ETFGITK</t>
  </si>
  <si>
    <t>YTCSN(91.94)ETFGITK</t>
  </si>
  <si>
    <t>_ESWIENCKN(de)YTCK_</t>
  </si>
  <si>
    <t>ESWIEN(0.002)CKN(0.998)YTCK</t>
  </si>
  <si>
    <t>ESWIEN(-26.32)CKN(26.32)YTCK</t>
  </si>
  <si>
    <t>CGVCDNNRTNDCR</t>
  </si>
  <si>
    <t>_GQCGVCDNN(de)RTND_</t>
  </si>
  <si>
    <t>GQCGVCDN(0.068)N(0.899)RTN(0.033)D</t>
  </si>
  <si>
    <t>GQCGVCDN(-11.22)N(11.22)RTN(-14.4)D</t>
  </si>
  <si>
    <t>KDVCVYNNTEYQP</t>
  </si>
  <si>
    <t>_GSCCPPCVPKDVCVYN(de)NTE_</t>
  </si>
  <si>
    <t>GSCCPPCVPKDVCVYN(0.5)N(0.5)TE</t>
  </si>
  <si>
    <t>GSCCPPCVPKDVCVYN(0)N(0)TE</t>
  </si>
  <si>
    <t>DVCVYNNTEYQPG</t>
  </si>
  <si>
    <t>_GSCCPPCVPKDVCVYNN(de)TE_</t>
  </si>
  <si>
    <t>GSCCPPCVPKDVCVYN(0.465)N(0.535)TE</t>
  </si>
  <si>
    <t>GSCCPPCVPKDVCVYN(-0.6)N(0.6)TE</t>
  </si>
  <si>
    <t>_GTYYDFQGN(de)CTYVLFKE_</t>
  </si>
  <si>
    <t>GTYYDFQGN(1)CTYVLFKE</t>
  </si>
  <si>
    <t>GTYYDFQGN(79.02)CTYVLFKE</t>
  </si>
  <si>
    <t>_VKN(de)MTDVTVNDCK_</t>
  </si>
  <si>
    <t>VKN(1)MTDVTVNDCK</t>
  </si>
  <si>
    <t>VKN(127.72)MTDVTVN(-127.72)DCK</t>
  </si>
  <si>
    <t>_VCRMGN(de)RSIGCTSLE_</t>
  </si>
  <si>
    <t>VCRMGN(1)RSIGCTSLE</t>
  </si>
  <si>
    <t>VCRMGN(74.99)RSIGCTSLE</t>
  </si>
  <si>
    <t>KKVSYNNGCCSRY</t>
  </si>
  <si>
    <t>_VSYNN(de)GCCSR_</t>
  </si>
  <si>
    <t>VSYN(0.076)N(0.924)GCCSR</t>
  </si>
  <si>
    <t>VSYN(-10.82)N(10.82)GCCSR</t>
  </si>
  <si>
    <t>_YN(de)ISAYVK_</t>
  </si>
  <si>
    <t>YN(1)ISAYVK</t>
  </si>
  <si>
    <t>YN(60.59)ISAYVK</t>
  </si>
  <si>
    <t>_TTSPGVIEAN(de)CTAVAR_</t>
  </si>
  <si>
    <t>TTSPGVIEAN(1)CTAVAR</t>
  </si>
  <si>
    <t>TTSPGVIEAN(100.11)CTAVAR</t>
  </si>
  <si>
    <t>IPI00609608;IPI00911431</t>
  </si>
  <si>
    <t>Similar to Extracellular matrix protein 2;similar to Extracellular matrix protein 2 precursor</t>
  </si>
  <si>
    <t>ELHLSDNKIEVVH</t>
  </si>
  <si>
    <t>_AIPSGLPVSVQELHLSDN(de)KIEVVHSGLLNK_</t>
  </si>
  <si>
    <t>AIPSGLPVSVQELHLSDN(0.5)KIEVVHSGLLN(0.5)K</t>
  </si>
  <si>
    <t>AIPSGLPVSVQELHLSDN(0)KIEVVHSGLLN(0)K</t>
  </si>
  <si>
    <t>_IEVVHSGLLN(de)K_</t>
  </si>
  <si>
    <t>IEVVHSGLLN(1)K</t>
  </si>
  <si>
    <t>IEVVHSGLLN(110.84)K</t>
  </si>
  <si>
    <t>_LDDFSLAPDVFKN(de)LTK_</t>
  </si>
  <si>
    <t>LDDFSLAPDVFKN(1)LTK</t>
  </si>
  <si>
    <t>LDDFSLAPDVFKN(102.28)LTK</t>
  </si>
  <si>
    <t>LNLDGNNFTKVPS</t>
  </si>
  <si>
    <t>_RLNLDGNN(de)FTK_</t>
  </si>
  <si>
    <t>RLNLDGN(0.079)N(0.921)FTK</t>
  </si>
  <si>
    <t>RLN(-40.26)LDGN(-10.66)N(10.66)FTK</t>
  </si>
  <si>
    <t>_VLN(de)LSHNR_</t>
  </si>
  <si>
    <t>VLN(1)LSHNR</t>
  </si>
  <si>
    <t>VLN(73.56)LSHN(-73.56)R</t>
  </si>
  <si>
    <t>IPI00609806;IPI00933353</t>
  </si>
  <si>
    <t>similar to Gamma-aminobutyric acid receptor subunit pi precursor;45 kDa protein</t>
  </si>
  <si>
    <t>_GN(de)ESVSGLDTLR_</t>
  </si>
  <si>
    <t>GN(1)ESVSGLDTLR</t>
  </si>
  <si>
    <t>GN(86.31)ESVSGLDTLR</t>
  </si>
  <si>
    <t>IPI00610175;IPI00897496</t>
  </si>
  <si>
    <t>similar to Kv3.3 potassium channel subunit;similar to Kv3.3 potassium channel subunit</t>
  </si>
  <si>
    <t>_TEN(de)VTVGN(de)VTR_</t>
  </si>
  <si>
    <t>TEN(1)VTVGN(1)VTR</t>
  </si>
  <si>
    <t>TEN(108.47)VTVGN(108.47)VTR</t>
  </si>
  <si>
    <t>similar to platelet-derived growth factor receptor beta a, partial</t>
  </si>
  <si>
    <t>_ALDPYIN(de)ASKTVLKQGE_</t>
  </si>
  <si>
    <t>ALDPYIN(1)ASKTVLKQGE</t>
  </si>
  <si>
    <t>ALDPYIN(119.32)ASKTVLKQGE</t>
  </si>
  <si>
    <t>_KGFVSLTPPLDRN(de)ISAQLGE_</t>
  </si>
  <si>
    <t>KGFVSLTPPLDRN(1)ISAQLGE</t>
  </si>
  <si>
    <t>KGFVSLTPPLDRN(78.02)ISAQLGE</t>
  </si>
  <si>
    <t>_SCLN(de)ITDVSLDR_</t>
  </si>
  <si>
    <t>SCLN(1)ITDVSLDR</t>
  </si>
  <si>
    <t>SCLN(89.27)ITDVSLDR</t>
  </si>
  <si>
    <t>_SMTRCSN(de)RSAVWSPLVEDPE_</t>
  </si>
  <si>
    <t>SMTRCSN(1)RSAVWSPLVEDPE</t>
  </si>
  <si>
    <t>SMTRCSN(67.43)RSAVWSPLVEDPE</t>
  </si>
  <si>
    <t>_TLNVN(de)CTVHGVE_</t>
  </si>
  <si>
    <t>TLN(0.002)VN(0.998)CTVHGVE</t>
  </si>
  <si>
    <t>TLN(-27.69)VN(27.69)CTVHGVE</t>
  </si>
  <si>
    <t>_TREEGTIPCLVTNPSIN(de)VTLYER_</t>
  </si>
  <si>
    <t>TREEGTIPCLVTNPSIN(1)VTLYER</t>
  </si>
  <si>
    <t>TREEGTIPCLVTN(-37.61)PSIN(37.61)VTLYER</t>
  </si>
  <si>
    <t>IPI00610447</t>
  </si>
  <si>
    <t>Gp130 protein</t>
  </si>
  <si>
    <t>il6st;gp130</t>
  </si>
  <si>
    <t>A8WH79;C0SPC4</t>
  </si>
  <si>
    <t>WSEWSSNVTVRTP</t>
  </si>
  <si>
    <t>_WSSN(de)VTVRTPE_</t>
  </si>
  <si>
    <t>WSSN(1)VTVRTPE</t>
  </si>
  <si>
    <t>WSSN(100.72)VTVRTPE</t>
  </si>
  <si>
    <t>similar to IGFALS</t>
  </si>
  <si>
    <t>LITVYNNVTCASP</t>
  </si>
  <si>
    <t>_GEEPHTLITVYNN(de)VTCASPSSASGLDLRNIAAE_</t>
  </si>
  <si>
    <t>GEEPHTLITVYN(0.144)N(0.856)VTCASPSSASGLDLRNIAAE</t>
  </si>
  <si>
    <t>GEEPHTLITVYN(-7.73)N(7.73)VTCASPSSASGLDLRN(-151.42)IAAE</t>
  </si>
  <si>
    <t>_LFLQHNN(de)ISLVER_</t>
  </si>
  <si>
    <t>LFLQHN(0.016)N(0.984)ISLVER</t>
  </si>
  <si>
    <t>LFLQHN(-17.97)N(17.97)ISLVER</t>
  </si>
  <si>
    <t>_LSN(de)NSINSLRPGTFR_</t>
  </si>
  <si>
    <t>LSN(0.999)N(0.001)SINSLRPGTFR</t>
  </si>
  <si>
    <t>LSN(28.44)N(-28.44)SIN(-59.24)SLRPGTFR</t>
  </si>
  <si>
    <t>_N(de)FTQVPSDIPLSTR_</t>
  </si>
  <si>
    <t>N(1)FTQVPSDIPLSTR</t>
  </si>
  <si>
    <t>N(159.64)FTQVPSDIPLSTR</t>
  </si>
  <si>
    <t>IPI00610474;IPI00862213</t>
  </si>
  <si>
    <t>si:ch211-209p5.2;Novel protein similar to vertebrate latrophilin 3</t>
  </si>
  <si>
    <t>_GPDLSN(de)CTSPWTNHITQR_</t>
  </si>
  <si>
    <t>GPDLSN(1)CTSPWTNHITQR</t>
  </si>
  <si>
    <t>GPDLSN(81.05)CTSPWTN(-81.05)HITQR</t>
  </si>
  <si>
    <t>_NLGQYLSTEN(de)ASVR_</t>
  </si>
  <si>
    <t>NLGQYLSTEN(1)ASVR</t>
  </si>
  <si>
    <t>N(-99.7)LGQYLSTEN(99.7)ASVR</t>
  </si>
  <si>
    <t>_FN(de)SSVLVSSPVISIQN(de)ASLK_</t>
  </si>
  <si>
    <t>FN(1)SSVLVSSPVISIQN(1)ASLK</t>
  </si>
  <si>
    <t>FN(122.57)SSVLVSSPVISIQN(122.57)ASLK</t>
  </si>
  <si>
    <t>REPTLINITAVNA</t>
  </si>
  <si>
    <t>_IFAREPTLIN(de)ITAVNALGSATQIQPFIFE_</t>
  </si>
  <si>
    <t>IFAREPTLIN(1)ITAVNALGSATQIQPFIFE</t>
  </si>
  <si>
    <t>IFAREPTLIN(54.95)ITAVN(-54.95)ALGSATQIQPFIFE</t>
  </si>
  <si>
    <t>similar to lysyl oxidase related protein homolog</t>
  </si>
  <si>
    <t>_LLTLN(de)GSRVAE_</t>
  </si>
  <si>
    <t>LLTLN(1)GSRVAE</t>
  </si>
  <si>
    <t>LLTLN(73.07)GSRVAE</t>
  </si>
  <si>
    <t>novel protein similar to vertebrate apolipoprotein B</t>
  </si>
  <si>
    <t>_CSFN(de)FTAPSVLVE_</t>
  </si>
  <si>
    <t>CSFN(1)FTAPSVLVE</t>
  </si>
  <si>
    <t>CSFN(33.69)FTAPSVLVE</t>
  </si>
  <si>
    <t>_HKFFN(de)ATISVEEE_</t>
  </si>
  <si>
    <t>HKFFN(1)ATISVEEE</t>
  </si>
  <si>
    <t>HKFFN(92.93)ATISVEEE</t>
  </si>
  <si>
    <t>_N(de)VSATHPQFAGVIK_</t>
  </si>
  <si>
    <t>N(1)VSATHPQFAGVIK</t>
  </si>
  <si>
    <t>N(128.95)VSATHPQFAGVIK</t>
  </si>
  <si>
    <t>_IRFTSPVYSLN(de)TSAE_</t>
  </si>
  <si>
    <t>IRFTSPVYSLN(1)TSAE</t>
  </si>
  <si>
    <t>IRFTSPVYSLN(54.6)TSAE</t>
  </si>
  <si>
    <t>_GTLDSDAN(de)ISVNVAGLK_</t>
  </si>
  <si>
    <t>GTLDSDAN(1)ISVNVAGLK</t>
  </si>
  <si>
    <t>GTLDSDAN(74.46)ISVN(-74.46)VAGLK</t>
  </si>
  <si>
    <t>_SN(de)YTHKYRREE_</t>
  </si>
  <si>
    <t>SN(1)YTHKYRREE</t>
  </si>
  <si>
    <t>SN(40.62)YTHKYRREE</t>
  </si>
  <si>
    <t>_TIAKIN(de)LTIFSIE_</t>
  </si>
  <si>
    <t>TIAKIN(1)LTIFSIE</t>
  </si>
  <si>
    <t>TIAKIN(123.64)LTIFSIE</t>
  </si>
  <si>
    <t>_ITHSYLTLDQSASLTLN(de)ASITK_</t>
  </si>
  <si>
    <t>ITHSYLTLDQSASLTLN(1)ASITK</t>
  </si>
  <si>
    <t>ITHSYLTLDQSASLTLN(21.7)ASITK</t>
  </si>
  <si>
    <t>_VAIN(de)ESQIGLSYYTK_</t>
  </si>
  <si>
    <t>VAIN(1)ESQIGLSYYTK</t>
  </si>
  <si>
    <t>VAIN(109.22)ESQIGLSYYTK</t>
  </si>
  <si>
    <t>_NLLVASGN(de)VSINDMDVK_</t>
  </si>
  <si>
    <t>NLLVASGN(1)VSINDMDVK</t>
  </si>
  <si>
    <t>N(-62.94)LLVASGN(47.55)VSIN(-47.55)DMDVK</t>
  </si>
  <si>
    <t>SGNVSINDMDVKI</t>
  </si>
  <si>
    <t>_NLLVASGNVSIN(de)DM(ox)DVK_</t>
  </si>
  <si>
    <t>N(0.018)LLVASGN(0.44)VSIN(0.542)DMDVK</t>
  </si>
  <si>
    <t>N(-14.88)LLVASGN(-0.9)VSIN(0.9)DMDVK</t>
  </si>
  <si>
    <t>_NSQIGGTHN(de)SSVTLQDNYE_</t>
  </si>
  <si>
    <t>NSQIGGTHN(1)SSVTLQDNYE</t>
  </si>
  <si>
    <t>N(-46.55)SQIGGTHN(46.55)SSVTLQDN(-106.26)YE</t>
  </si>
  <si>
    <t>_STSQVTTN(de)STLPDGGALKGTLD_</t>
  </si>
  <si>
    <t>STSQVTTN(1)STLPDGGALKGTLD</t>
  </si>
  <si>
    <t>STSQVTTN(138.07)STLPDGGALKGTLD</t>
  </si>
  <si>
    <t>TVPFSFNFNFAAN</t>
  </si>
  <si>
    <t>_TNTRGTTVPFSFN(de)FNFAANGSE_</t>
  </si>
  <si>
    <t>TN(0.005)TRGTTVPFSFN(0.332)FN(0.332)FAAN(0.332)GSE</t>
  </si>
  <si>
    <t>TN(-18.15)TRGTTVPFSFN(0)FN(0)FAAN(0)GSE</t>
  </si>
  <si>
    <t>PFSFNFNFAANGS</t>
  </si>
  <si>
    <t>_TNTRGTTVPFSFNFNFAAN(de)GSE_</t>
  </si>
  <si>
    <t>TNTRGTTVPFSFNFNFAAN(1)GSE</t>
  </si>
  <si>
    <t>TN(-142.34)TRGTTVPFSFN(-94.3)FN(-81.06)FAAN(81.06)GSE</t>
  </si>
  <si>
    <t>IAVAQINHYKYSH</t>
  </si>
  <si>
    <t>_VSTIAVAQIN(de)HYKYSHNLTANNNNAE_</t>
  </si>
  <si>
    <t>VSTIAVAQIN(0.832)HYKYSHN(0.167)LTAN(0.001)NNNAE</t>
  </si>
  <si>
    <t>VSTIAVAQIN(6.98)HYKYSHN(-6.98)LTAN(-28.63)N(-43.01)N(-48.72)N(-62.62)AE</t>
  </si>
  <si>
    <t>HYKYSHNLTANNN</t>
  </si>
  <si>
    <t>_VSTIAVAQINHYKYSHN(de)LTANNNNAE_</t>
  </si>
  <si>
    <t>VSTIAVAQIN(0.031)HYKYSHN(0.968)LTANNNNAE</t>
  </si>
  <si>
    <t>VSTIAVAQIN(-14.93)HYKYSHN(14.93)LTAN(-34.37)N(-42.32)N(-39.71)N(-54.84)AE</t>
  </si>
  <si>
    <t>SHNLTANNNNAEI</t>
  </si>
  <si>
    <t>_VSTIAVAQINHYKYSHNLTAN(de)NNNAE_</t>
  </si>
  <si>
    <t>VSTIAVAQIN(0.256)HYKYSHN(0.256)LTAN(0.342)N(0.091)N(0.026)N(0.029)AE</t>
  </si>
  <si>
    <t>VSTIAVAQIN(-1.26)HYKYSHN(-1.26)LTAN(1.26)N(-5.73)N(-11.26)N(-10.76)AE</t>
  </si>
  <si>
    <t>HNLTANNNNAEIG</t>
  </si>
  <si>
    <t>_VSTIAVAQINHYKYSHNLTANN(de)NNAE_</t>
  </si>
  <si>
    <t>VSTIAVAQIN(0.143)HYKYSHN(0.143)LTAN(0.26)N(0.355)N(0.084)N(0.015)AE</t>
  </si>
  <si>
    <t>VSTIAVAQIN(-3.94)HYKYSHN(-3.94)LTAN(-1.34)N(1.34)N(-6.27)N(-13.72)AE</t>
  </si>
  <si>
    <t>_WFN(de)SSTAISVESDNDSPDRK_</t>
  </si>
  <si>
    <t>WFN(1)SSTAISVESDNDSPDRK</t>
  </si>
  <si>
    <t>WFN(79.24)SSTAISVESDN(-79.24)DSPDRK</t>
  </si>
  <si>
    <t>IPI00610644;IPI00855645;IPI00934646</t>
  </si>
  <si>
    <t>novel protein similar to vertebrate apolipoprotein B;Protein;Novel protein similar to vertebrate apolipoprotein B (Fragment)</t>
  </si>
  <si>
    <t>_SN(de)QTCNYKFDK_</t>
  </si>
  <si>
    <t>SN(1)QTCNYKFDK</t>
  </si>
  <si>
    <t>SN(76.81)QTCN(-76.81)YKFDK</t>
  </si>
  <si>
    <t>IPI00610727</t>
  </si>
  <si>
    <t>hypothetical protein</t>
  </si>
  <si>
    <t>LKINCNNDTLYKK</t>
  </si>
  <si>
    <t>_INCNN(de)DTLYK_</t>
  </si>
  <si>
    <t>INCN(0.093)N(0.907)DTLYK</t>
  </si>
  <si>
    <t>IN(-59.24)CN(-9.9)N(9.9)DTLYK</t>
  </si>
  <si>
    <t>LOC557557 protein (Fragment)</t>
  </si>
  <si>
    <t>_AVCVPWSTQQFQPN(de)DTCTISGWGR_</t>
  </si>
  <si>
    <t>AVCVPWSTQQFQPN(1)DTCTISGWGR</t>
  </si>
  <si>
    <t>AVCVPWSTQQFQPN(99.51)DTCTISGWGR</t>
  </si>
  <si>
    <t>_QQVAVANCYN(de)ETTK_</t>
  </si>
  <si>
    <t>QQVAVANCYN(1)ETTK</t>
  </si>
  <si>
    <t>QQVAVAN(-51.12)CYN(51.12)ETTK</t>
  </si>
  <si>
    <t>_WAN(de)VTIIGDCQNFYK_</t>
  </si>
  <si>
    <t>WAN(1)VTIIGDCQNFYK</t>
  </si>
  <si>
    <t>WAN(104.93)VTIIGDCQN(-104.93)FYK</t>
  </si>
  <si>
    <t>IPI00610741;IPI00854143</t>
  </si>
  <si>
    <t>61;172</t>
  </si>
  <si>
    <t>LOC557557 protein (Fragment);Putative uncharacterized protein (Fragment)</t>
  </si>
  <si>
    <t>_EDFFWGPPQCEQQN(de)YTR_</t>
  </si>
  <si>
    <t>EDFFWGPPQCEQQN(1)YTR</t>
  </si>
  <si>
    <t>EDFFWGPPQCEQQN(225.32)YTR</t>
  </si>
  <si>
    <t>172;283</t>
  </si>
  <si>
    <t>WNIAAANVFCRND</t>
  </si>
  <si>
    <t>_WNIAAAN(de)VFCRNDSTE_</t>
  </si>
  <si>
    <t>WN(0.002)IAAAN(0.499)VFCRN(0.499)DSTE</t>
  </si>
  <si>
    <t>WN(-23.48)IAAAN(0)VFCRN(0)DSTE</t>
  </si>
  <si>
    <t>177;288</t>
  </si>
  <si>
    <t>_WNIAAANVFCRN(de)DSTE_</t>
  </si>
  <si>
    <t>WNIAAANVFCRN(1)DSTE</t>
  </si>
  <si>
    <t>WN(-127.62)IAAAN(-70.87)VFCRN(70.87)DSTE</t>
  </si>
  <si>
    <t>hypothetical protein LOC407685</t>
  </si>
  <si>
    <t>_NTPFLMQEDHQIFN(de)YTTDIK_</t>
  </si>
  <si>
    <t>NTPFLMQEDHQIFN(1)YTTDIK</t>
  </si>
  <si>
    <t>N(-96.64)TPFLMQEDHQIFN(96.64)YTTDIK</t>
  </si>
  <si>
    <t>_GIVNPLN(de)LTVSER_</t>
  </si>
  <si>
    <t>GIVNPLN(1)LTVSER</t>
  </si>
  <si>
    <t>GIVN(-40.32)PLN(40.32)LTVSER</t>
  </si>
  <si>
    <t>_LLVN(de)VSNVPSEGR_</t>
  </si>
  <si>
    <t>LLVN(1)VSNVPSEGR</t>
  </si>
  <si>
    <t>LLVN(65.5)VSN(-65.5)VPSEGR</t>
  </si>
  <si>
    <t>_VWN(de)STM(ox)LEDYR_</t>
  </si>
  <si>
    <t>VWN(1)STMLEDYR</t>
  </si>
  <si>
    <t>VWN(40.59)STMLEDYR</t>
  </si>
  <si>
    <t>IPI00611151</t>
  </si>
  <si>
    <t>similar to sucrase-isomaltase (alpha-glucosidase), partial</t>
  </si>
  <si>
    <t>KEVVERNRNASLP</t>
  </si>
  <si>
    <t>_RN(de)RNASLPYDVQYTD_</t>
  </si>
  <si>
    <t>RN(0.5)RN(0.5)ASLPYDVQYTD</t>
  </si>
  <si>
    <t>RN(0)RN(0)ASLPYDVQYTD</t>
  </si>
  <si>
    <t>VVERNRNASLPYD</t>
  </si>
  <si>
    <t>IPI00611223;IPI00920766</t>
  </si>
  <si>
    <t>similar to plexin B3;Novel protein similar to vertebrate plexin B family</t>
  </si>
  <si>
    <t>_VFLHAN(de)GTGTK_</t>
  </si>
  <si>
    <t>VFLHAN(1)GTGTK</t>
  </si>
  <si>
    <t>VFLHAN(59.54)GTGTK</t>
  </si>
  <si>
    <t>Novel protein similar to glutamyl aminopeptidase</t>
  </si>
  <si>
    <t>_ADMVDYGNAFN(de)LTR_</t>
  </si>
  <si>
    <t>ADMVDYGNAFN(1)LTR</t>
  </si>
  <si>
    <t>ADMVDYGN(-51.78)AFN(51.78)LTR</t>
  </si>
  <si>
    <t>KALDSTNNSFIFE</t>
  </si>
  <si>
    <t>_ALDSTN(de)NSFIFEK_</t>
  </si>
  <si>
    <t>ALDSTN(0.936)N(0.064)SFIFEK</t>
  </si>
  <si>
    <t>ALDSTN(11.68)N(-11.68)SFIFEK</t>
  </si>
  <si>
    <t>_GN(de)QTQRLLRE_</t>
  </si>
  <si>
    <t>GN(1)QTQRLLRE</t>
  </si>
  <si>
    <t>GN(61.34)QTQRLLRE</t>
  </si>
  <si>
    <t>_LLEATKN(de)ESIIR_</t>
  </si>
  <si>
    <t>LLEATKN(1)ESIIR</t>
  </si>
  <si>
    <t>LLEATKN(100.55)ESIIR</t>
  </si>
  <si>
    <t>similar to solute carrier family 12 member 5</t>
  </si>
  <si>
    <t>_TAFEPPVFPVCVLGN(de)R_</t>
  </si>
  <si>
    <t>TAFEPPVFPVCVLGN(1)R</t>
  </si>
  <si>
    <t>TAFEPPVFPVCVLGN(108.71)R</t>
  </si>
  <si>
    <t>_VIEREN(de)ATVTTK_</t>
  </si>
  <si>
    <t>VIEREN(1)ATVTTK</t>
  </si>
  <si>
    <t>VIEREN(90.43)ATVTTK</t>
  </si>
  <si>
    <t>similar to coagulation factor VIII</t>
  </si>
  <si>
    <t>_TSSTNQYHTINGYIN(de)STLPGLSVCEK_</t>
  </si>
  <si>
    <t>TSSTNQYHTINGYIN(1)STLPGLSVCEK</t>
  </si>
  <si>
    <t>TSSTN(-95.69)QYHTIN(-77.02)GYIN(77.02)STLPGLSVCEK</t>
  </si>
  <si>
    <t>aggrecan 1</t>
  </si>
  <si>
    <t>_KDPDFGSGLSQSN(de)KTE_</t>
  </si>
  <si>
    <t>KDPDFGSGLSQSN(1)KTE</t>
  </si>
  <si>
    <t>KDPDFGSGLSQSN(110.84)KTE</t>
  </si>
  <si>
    <t>IPI00611504;IPI00758796;IPI00931619</t>
  </si>
  <si>
    <t>aggrecan 1;Protein;19 kDa protein</t>
  </si>
  <si>
    <t>_TGVHTVYLFPN(de)QTGSPDLHSK_</t>
  </si>
  <si>
    <t>TGVHTVYLFPN(1)QTGSPDLHSK</t>
  </si>
  <si>
    <t>TGVHTVYLFPN(85.81)QTGSPDLHSK</t>
  </si>
  <si>
    <t>IPI00611504;IPI00832254</t>
  </si>
  <si>
    <t>aggrecan 1;39 kDa protein</t>
  </si>
  <si>
    <t>_FPGVRTYGVRDVN(de)E_</t>
  </si>
  <si>
    <t>FPGVRTYGVRDVN(1)E</t>
  </si>
  <si>
    <t>FPGVRTYGVRDVN(87.22)E</t>
  </si>
  <si>
    <t>_LHSN(de)DSGVYRCE_</t>
  </si>
  <si>
    <t>LHSN(1)DSGVYRCE</t>
  </si>
  <si>
    <t>LHSN(116.01)DSGVYRCE</t>
  </si>
  <si>
    <t>_TVYLFPN(de)QTGYPHPDSR_</t>
  </si>
  <si>
    <t>TVYLFPN(1)QTGYPHPDSR</t>
  </si>
  <si>
    <t>TVYLFPN(160.27)QTGYPHPDSR</t>
  </si>
  <si>
    <t>IPI00611607</t>
  </si>
  <si>
    <t>Novel protein similar to vertebrate CUB and Sushi multiple domain containing protein family</t>
  </si>
  <si>
    <t>csmd2;CH211-46O5.1-001</t>
  </si>
  <si>
    <t>CUB and Sushi multiple domains 2</t>
  </si>
  <si>
    <t>Q1L898</t>
  </si>
  <si>
    <t>ERTCLANGSWVGI</t>
  </si>
  <si>
    <t>_RTCLAN(de)GSWVGIQPE_</t>
  </si>
  <si>
    <t>RTCLAN(1)GSWVGIQPE</t>
  </si>
  <si>
    <t>RTCLAN(70.53)GSWVGIQPE</t>
  </si>
  <si>
    <t>similar to Beta-glucuronidase</t>
  </si>
  <si>
    <t>_RYWRIAN(de)E_</t>
  </si>
  <si>
    <t>RYWRIAN(1)E</t>
  </si>
  <si>
    <t>RYWRIAN(96.49)E</t>
  </si>
  <si>
    <t>_SFGN(de)VSLAHHLTVMEELVR_</t>
  </si>
  <si>
    <t>SFGN(1)VSLAHHLTVMEELVR</t>
  </si>
  <si>
    <t>SFGN(140.02)VSLAHHLTVMEELVR</t>
  </si>
  <si>
    <t>_CLNDN(de)GTSN(de)DTWR_</t>
  </si>
  <si>
    <t>CLNDN(1)GTSN(1)DTWR</t>
  </si>
  <si>
    <t>CLN(-41.86)DN(41.86)GTSN(94.94)DTWR</t>
  </si>
  <si>
    <t>_GNFPSSLN(de)R_</t>
  </si>
  <si>
    <t>GNFPSSLN(1)R</t>
  </si>
  <si>
    <t>GN(-84)FPSSLN(84)R</t>
  </si>
  <si>
    <t>_HLN(de)QSLEN(de)ITK_</t>
  </si>
  <si>
    <t>HLN(1)QSLEN(1)ITK</t>
  </si>
  <si>
    <t>HLN(145.91)QSLEN(145.91)ITK</t>
  </si>
  <si>
    <t>IPI00611857;IPI00890485;IPI00836760;IPI00615908;IPI00860095;IPI00933319;IPI00931443;IPI00932489</t>
  </si>
  <si>
    <t>IPI00611857;IPI00932489</t>
  </si>
  <si>
    <t>855;855</t>
  </si>
  <si>
    <t>Novel protein similar to vertebrate complement component 3;Novel protein similar to vertebrate complement component 3;Novel protein similar to vertebrate complement component 3;Novel protein similar to vertebrate complement component 3;Protein;Protein;Prot</t>
  </si>
  <si>
    <t>_IKAVIHNYKN(de)STLE_</t>
  </si>
  <si>
    <t>IKAVIHNYKN(1)STLE</t>
  </si>
  <si>
    <t>IKAVIHN(-34.11)YKN(34.11)STLE</t>
  </si>
  <si>
    <t>IPI00611857;IPI00890485;IPI00836760;IPI00886580;IPI00931888;IPI00934377</t>
  </si>
  <si>
    <t>Novel protein similar to vertebrate complement component 3;Novel protein similar to vertebrate complement component 3;Novel protein similar to vertebrate complement component 3;Si:ch211-140f21.1 protein;37 kDa protein;35 kDa protein</t>
  </si>
  <si>
    <t>_YVLPAFN(de)VTLTPK_</t>
  </si>
  <si>
    <t>YVLPAFN(1)VTLTPK</t>
  </si>
  <si>
    <t>YVLPAFN(58.67)VTLTPK</t>
  </si>
  <si>
    <t>_FN(de)CTDIQCNDR_</t>
  </si>
  <si>
    <t>FN(1)CTDIQCNDR</t>
  </si>
  <si>
    <t>FN(187.86)CTDIQCN(-187.86)DR</t>
  </si>
  <si>
    <t>_ISVN(de)QSQICADVQCKE_</t>
  </si>
  <si>
    <t>ISVN(1)QSQICADVQCKE</t>
  </si>
  <si>
    <t>ISVN(98.44)QSQICADVQCKE</t>
  </si>
  <si>
    <t>ELKCLLNNTLIAE</t>
  </si>
  <si>
    <t>_LKCLLN(de)NTLIAE_</t>
  </si>
  <si>
    <t>LKCLLN(0.929)N(0.071)TLIAE</t>
  </si>
  <si>
    <t>LKCLLN(11.17)N(-11.17)TLIAE</t>
  </si>
  <si>
    <t>similar to ovulatory protein-2</t>
  </si>
  <si>
    <t>_LN(de)DTVVLHCPGK_</t>
  </si>
  <si>
    <t>LN(1)DTVVLHCPGK</t>
  </si>
  <si>
    <t>LN(103.44)DTVVLHCPGK</t>
  </si>
  <si>
    <t>Slit-like 2 protein</t>
  </si>
  <si>
    <t>_NLN(de)LTGNPLGSLK_</t>
  </si>
  <si>
    <t>NLN(1)LTGNPLGSLK</t>
  </si>
  <si>
    <t>N(-34.31)LN(34.31)LTGN(-52.6)PLGSLK</t>
  </si>
  <si>
    <t>wu:fb66f03</t>
  </si>
  <si>
    <t>_FAIGIRVN(de)TSE_</t>
  </si>
  <si>
    <t>FAIGIRVN(1)TSE</t>
  </si>
  <si>
    <t>FAIGIRVN(83.87)TSE</t>
  </si>
  <si>
    <t>_VN(de)DTFIVQPSKTTSSGGCSE_</t>
  </si>
  <si>
    <t>VN(1)DTFIVQPSKTTSSGGCSE</t>
  </si>
  <si>
    <t>VN(95.09)DTFIVQPSKTTSSGGCSE</t>
  </si>
  <si>
    <t>IPI00612580</t>
  </si>
  <si>
    <t>Milk fat globule-EGF factor 8 protein</t>
  </si>
  <si>
    <t>mfge8</t>
  </si>
  <si>
    <t>A2RRT1</t>
  </si>
  <si>
    <t>AWTAATNNRSEWL</t>
  </si>
  <si>
    <t>_TNAWTAATN(de)NR_</t>
  </si>
  <si>
    <t>TNAWTAATN(0.5)N(0.5)R</t>
  </si>
  <si>
    <t>TN(-89.1)AWTAATN(0)N(0)R</t>
  </si>
  <si>
    <t>WTAATNNRSEWLQ</t>
  </si>
  <si>
    <t>_TNAWTAATNN(de)R_</t>
  </si>
  <si>
    <t>TNAWTAATN(0.231)N(0.769)R</t>
  </si>
  <si>
    <t>TN(-80.37)AWTAATN(-5.22)N(5.22)R</t>
  </si>
  <si>
    <t>_SCN(de)TSAPHIMK_</t>
  </si>
  <si>
    <t>SCN(1)TSAPHIMK</t>
  </si>
  <si>
    <t>SCN(78.34)TSAPHIMK</t>
  </si>
  <si>
    <t>IPI00612733;IPI00510434;IPI00882822</t>
  </si>
  <si>
    <t>Zgc:158179 protein;Zgc:158179 protein</t>
  </si>
  <si>
    <t>ptpro;zgc:158179;ptpro;zgc:158179</t>
  </si>
  <si>
    <t>Zgc:158179 protein;Zgc:158179 protein (Fragment);29 kDa protein</t>
  </si>
  <si>
    <t>A4IFW3;Q6NWB5</t>
  </si>
  <si>
    <t>NIFTRVNISYTEG</t>
  </si>
  <si>
    <t>_VN(de)ISYTEGHQR_</t>
  </si>
  <si>
    <t>VN(1)ISYTEGHQR</t>
  </si>
  <si>
    <t>VN(73.5)ISYTEGHQR</t>
  </si>
  <si>
    <t>_MASAIFYNPEQQLAEAFIN(de)QSK_</t>
  </si>
  <si>
    <t>MASAIFYNPEQQLAEAFIN(1)QSK</t>
  </si>
  <si>
    <t>MASAIFYN(-151.47)PEQQLAEAFIN(151.47)QSK</t>
  </si>
  <si>
    <t>_VSFSN(de)ETISPSVVWK_</t>
  </si>
  <si>
    <t>VSFSN(1)ETISPSVVWK</t>
  </si>
  <si>
    <t>VSFSN(84.57)ETISPSVVWK</t>
  </si>
  <si>
    <t>_NVN(de)SSYSGQYK_</t>
  </si>
  <si>
    <t>NVN(1)SSYSGQYK</t>
  </si>
  <si>
    <t>N(-42.85)VN(42.85)SSYSGQYK</t>
  </si>
  <si>
    <t>_NAPALAGSTYIWN(de)FTAPQTEPHTLSE_</t>
  </si>
  <si>
    <t>NAPALAGSTYIWN(1)FTAPQTEPHTLSE</t>
  </si>
  <si>
    <t>N(-139.3)APALAGSTYIWN(139.3)FTAPQTEPHTLSE</t>
  </si>
  <si>
    <t>_GKLWRINN(de)E_</t>
  </si>
  <si>
    <t>GKLWRIN(0.008)N(0.992)E</t>
  </si>
  <si>
    <t>GKLWRIN(-21.1)N(21.1)E</t>
  </si>
  <si>
    <t>_ISKN(de)GTVFFTD_</t>
  </si>
  <si>
    <t>ISKN(1)GTVFFTD</t>
  </si>
  <si>
    <t>ISKN(84.69)GTVFFTD</t>
  </si>
  <si>
    <t>_DQHDLQLLDLSN(de)NSLR_</t>
  </si>
  <si>
    <t>DQHDLQLLDLSN(0.985)N(0.015)SLR</t>
  </si>
  <si>
    <t>DQHDLQLLDLSN(18.27)N(-18.27)SLR</t>
  </si>
  <si>
    <t>FQFANGNESGRVV</t>
  </si>
  <si>
    <t>_FQAAFQFANGN(de)ESGR_</t>
  </si>
  <si>
    <t>FQAAFQFAN(0.072)GN(0.928)ESGR</t>
  </si>
  <si>
    <t>FQAAFQFAN(-11.07)GN(11.07)ESGR</t>
  </si>
  <si>
    <t>_LFQN(de)NSE_</t>
  </si>
  <si>
    <t>LFQN(0.991)N(0.009)SE</t>
  </si>
  <si>
    <t>LFQN(20.27)N(-20.27)SE</t>
  </si>
  <si>
    <t>TELFQNNSELRVL</t>
  </si>
  <si>
    <t>LFQN(0.5)N(0.5)SE</t>
  </si>
  <si>
    <t>LFQN(0)N(0)SE</t>
  </si>
  <si>
    <t>_QLVCSRN(de)SSSNSPE_</t>
  </si>
  <si>
    <t>QLVCSRN(1)SSSNSPE</t>
  </si>
  <si>
    <t>QLVCSRN(45.59)SSSN(-45.59)SPE</t>
  </si>
  <si>
    <t>_SLPVN(de)ISTQVR_</t>
  </si>
  <si>
    <t>SLPVN(1)ISTQVR</t>
  </si>
  <si>
    <t>SLPVN(62.63)ISTQVR</t>
  </si>
  <si>
    <t>Wu:fi40b08 protein (Fragment)</t>
  </si>
  <si>
    <t>_LLN(de)GSAAALR_</t>
  </si>
  <si>
    <t>LLN(1)GSAAALR</t>
  </si>
  <si>
    <t>LLN(53.68)GSAAALR</t>
  </si>
  <si>
    <t>IPI00613718</t>
  </si>
  <si>
    <t>similar to GPI ethanolamine phosphate transferase 2 (Phosphatidylinositol-glycan biosynthesis class G protein) (PIG-G) (GPI7 homolog) (hGPI7), partial</t>
  </si>
  <si>
    <t>YTEVDNNVTRHLD</t>
  </si>
  <si>
    <t>_VDNN(de)VTRHLD_</t>
  </si>
  <si>
    <t>VDN(0.081)N(0.919)VTRHLD</t>
  </si>
  <si>
    <t>VDN(-10.54)N(10.54)VTRHLD</t>
  </si>
  <si>
    <t>_ASQNPSPVFSWCGSN(de)DTR_</t>
  </si>
  <si>
    <t>ASQNPSPVFSWCGSN(1)DTR</t>
  </si>
  <si>
    <t>ASQN(-138.35)PSPVFSWCGSN(138.35)DTR</t>
  </si>
  <si>
    <t>Zgc:171679 protein</t>
  </si>
  <si>
    <t>_LLKYACN(de)ITLDPNTAHE_</t>
  </si>
  <si>
    <t>LLKYACN(1)ITLDPNTAHE</t>
  </si>
  <si>
    <t>LLKYACN(99.08)ITLDPN(-99.08)TAHE</t>
  </si>
  <si>
    <t>hypothetical protein LOC100004566</t>
  </si>
  <si>
    <t>_GVEPNLSGSSCN(de)DTHSR_</t>
  </si>
  <si>
    <t>GVEPNLSGSSCN(1)DTHSR</t>
  </si>
  <si>
    <t>GVEPN(-111.72)LSGSSCN(111.72)DTHSR</t>
  </si>
  <si>
    <t>_YDGKKASFN(de)GSRHIYAPSE_</t>
  </si>
  <si>
    <t>YDGKKASFN(1)GSRHIYAPSE</t>
  </si>
  <si>
    <t>YDGKKASFN(77.47)GSRHIYAPSE</t>
  </si>
  <si>
    <t>IPI00614542;IPI00785661</t>
  </si>
  <si>
    <t>Aspartate beta-hydroxylase;Aspartate beta-hydroxylase</t>
  </si>
  <si>
    <t>_YN(de)LSEVLQGK_</t>
  </si>
  <si>
    <t>YN(1)LSEVLQGK</t>
  </si>
  <si>
    <t>YN(123.88)LSEVLQGK</t>
  </si>
  <si>
    <t>_LN(de)FTLAEFK_</t>
  </si>
  <si>
    <t>LN(1)FTLAEFK</t>
  </si>
  <si>
    <t>LN(90.63)FTLAEFK</t>
  </si>
  <si>
    <t>similar to mannose receptor, C type 1</t>
  </si>
  <si>
    <t>STKASNNDTVVTN</t>
  </si>
  <si>
    <t>_ASNN(de)DTVVTNPGCK_</t>
  </si>
  <si>
    <t>ASN(0.119)N(0.881)DTVVTNPGCK</t>
  </si>
  <si>
    <t>ASN(-8.7)N(8.7)DTVVTN(-76.27)PGCK</t>
  </si>
  <si>
    <t>_VIQEN(de)LTWIEANR_</t>
  </si>
  <si>
    <t>VIQEN(1)LTWIEANR</t>
  </si>
  <si>
    <t>VIQEN(110.63)LTWIEAN(-110.63)R</t>
  </si>
  <si>
    <t>_WVADDCN(de)STNGFICSR_</t>
  </si>
  <si>
    <t>WVADDCN(1)STNGFICSR</t>
  </si>
  <si>
    <t>WVADDCN(64.13)STN(-64.13)GFICSR</t>
  </si>
  <si>
    <t>IPI00615498;IPI00635618;IPI00634194</t>
  </si>
  <si>
    <t>Novel protein similar to human and mouse mannose receptor, C type 1 (MRC1);Novel protein similar to human and mouse mannose receptor, C type 1 (MRC1)</t>
  </si>
  <si>
    <t>CH211-106H4.3-001;CH211-106H4.2-001</t>
  </si>
  <si>
    <t>similar to mannose receptor, C type 1;Protein;Novel protein similar to human and mouse mannose receptor, C type 1 (Fragment)</t>
  </si>
  <si>
    <t>A5WUG2;A5WUG3</t>
  </si>
  <si>
    <t>WKTSLCNETFYSV</t>
  </si>
  <si>
    <t>_WKTSLCN(de)E_</t>
  </si>
  <si>
    <t>WKTSLCN(1)E</t>
  </si>
  <si>
    <t>WKTSLCN(95.82)E</t>
  </si>
  <si>
    <t>IPI00615526</t>
  </si>
  <si>
    <t>DKEY-9I23.4-001</t>
  </si>
  <si>
    <t>B8A645</t>
  </si>
  <si>
    <t>YFSSRLNFTEAEF</t>
  </si>
  <si>
    <t>_LN(de)FTEAEFSCR_</t>
  </si>
  <si>
    <t>LN(1)FTEAEFSCR</t>
  </si>
  <si>
    <t>LN(161.17)FTEAEFSCR</t>
  </si>
  <si>
    <t>similar to Carcinoembryonic antigen-related cell adhesion molecule 1 precursor</t>
  </si>
  <si>
    <t>_SVILHTGVEN(de)LTE_</t>
  </si>
  <si>
    <t>SVILHTGVEN(1)LTE</t>
  </si>
  <si>
    <t>SVILHTGVEN(80.69)LTE</t>
  </si>
  <si>
    <t>_N(de)DTHFSITR_</t>
  </si>
  <si>
    <t>N(1)DTHFSITR</t>
  </si>
  <si>
    <t>N(77.66)DTHFSITR</t>
  </si>
  <si>
    <t>RNTDSGNYTLEIF</t>
  </si>
  <si>
    <t>_TASLTITNIRNTDSGN(de)YTLE_</t>
  </si>
  <si>
    <t>TASLTITN(0.004)IRN(0.097)TDSGN(0.898)YTLE</t>
  </si>
  <si>
    <t>TASLTITN(-23.07)IRN(-9.66)TDSGN(9.66)YTLE</t>
  </si>
  <si>
    <t>wu:fc41f10</t>
  </si>
  <si>
    <t>TLRFYDNDSAITL</t>
  </si>
  <si>
    <t>_FYDN(de)DSAITLVENGVPVGK_</t>
  </si>
  <si>
    <t>FYDN(1)DSAITLVENGVPVGK</t>
  </si>
  <si>
    <t>FYDN(62.26)DSAITLVEN(-62.26)GVPVGK</t>
  </si>
  <si>
    <t>_VVNVN(de)TSDLGRYE_</t>
  </si>
  <si>
    <t>VVNVN(1)TSDLGRYE</t>
  </si>
  <si>
    <t>VVN(-45)VN(45)TSDLGRYE</t>
  </si>
  <si>
    <t>IPI00616256;IPI00627600</t>
  </si>
  <si>
    <t>IPI00616256</t>
  </si>
  <si>
    <t>Novel protein similar to vertebrate UDP-glycosyltransferase family;Si:ch211-278n20.6 protein;Novel protein similar to vertebrate UDP-glycosyltransferase family</t>
  </si>
  <si>
    <t>si:ch211-278n20.6;CH211-278N20.6-001;CH211-278N20.4-001</t>
  </si>
  <si>
    <t>Si:ch211-278n20.6 protein;Novel protein similar to vertebrate UDP-glycosyltransferase family</t>
  </si>
  <si>
    <t>A3KPS8;A3KPS6</t>
  </si>
  <si>
    <t>KPSTLGNNTLLVD</t>
  </si>
  <si>
    <t>_KPSTLGN(de)NTLLVDWMPQK_</t>
  </si>
  <si>
    <t>KPSTLGN(0.996)N(0.004)TLLVDWMPQK</t>
  </si>
  <si>
    <t>KPSTLGN(24.34)N(-24.34)TLLVDWMPQK</t>
  </si>
  <si>
    <t>PSTLGNNTLLVDW</t>
  </si>
  <si>
    <t>KPSTLGN(0.5)N(0.5)TLLVDWMPQK</t>
  </si>
  <si>
    <t>KPSTLGN(0)N(0)TLLVDWMPQK</t>
  </si>
  <si>
    <t>IPI00616985</t>
  </si>
  <si>
    <t>Zgc:154054</t>
  </si>
  <si>
    <t>zgc:154054</t>
  </si>
  <si>
    <t>A0JMN5</t>
  </si>
  <si>
    <t>NGDRFYNTTVEVL</t>
  </si>
  <si>
    <t>_TNGDRFYN(de)TTVE_</t>
  </si>
  <si>
    <t>TN(0.01)GDRFYN(0.99)TTVE</t>
  </si>
  <si>
    <t>TN(-19.76)GDRFYN(19.76)TTVE</t>
  </si>
  <si>
    <t>IPI00617091</t>
  </si>
  <si>
    <t>Si:dkey-253d23.4 protein;Novel protein</t>
  </si>
  <si>
    <t>si:dkey-253d23.4;DKEY-253D23.4-001</t>
  </si>
  <si>
    <t>Si:dkey-253d23.4 protein</t>
  </si>
  <si>
    <t>A8WG26;Q1LWN9</t>
  </si>
  <si>
    <t>DRLQMDNHTGSLT</t>
  </si>
  <si>
    <t>_LQMDN(de)HTGSLTIR_</t>
  </si>
  <si>
    <t>LQMDN(1)HTGSLTIR</t>
  </si>
  <si>
    <t>LQMDN(63.76)HTGSLTIR</t>
  </si>
  <si>
    <t>IPI00617207</t>
  </si>
  <si>
    <t>Semaphorin 4a;Novel protein</t>
  </si>
  <si>
    <t>si:dkey-78d16.2;DKEY-78D16.2-001</t>
  </si>
  <si>
    <t>si:dkey-78d16.2</t>
  </si>
  <si>
    <t>B6E444;Q1L8P6</t>
  </si>
  <si>
    <t>GECGLHNASDNTL</t>
  </si>
  <si>
    <t>_VQEQMANPGECGLHN(de)ASDNTLR_</t>
  </si>
  <si>
    <t>VQEQMANPGECGLHN(0.893)ASDN(0.107)TLR</t>
  </si>
  <si>
    <t>VQEQMAN(-56.84)PGECGLHN(9.21)ASDN(-9.21)TLR</t>
  </si>
  <si>
    <t>IPI00617240;IPI00898879</t>
  </si>
  <si>
    <t>Zgc:158799 protein;similar to cAMP-dependent protein kinase, alpha-catalytic subunit</t>
  </si>
  <si>
    <t>____MGNAPTAKN</t>
  </si>
  <si>
    <t>_MGN(de)APTAKNKGN(de)EM(ox)ESVKE_</t>
  </si>
  <si>
    <t>MGN(0.998)APTAKN(0.002)KGN(1)EMESVKE</t>
  </si>
  <si>
    <t>MGN(28.23)APTAKN(-28.23)KGN(33.46)EMESVKE</t>
  </si>
  <si>
    <t>IPI00617285;IPI00932807</t>
  </si>
  <si>
    <t>Furin (Paired basic amino acid cleaving enzyme) a;78 kDa protein</t>
  </si>
  <si>
    <t>_NIGSYLVIN(de)K_</t>
  </si>
  <si>
    <t>NIGSYLVIN(1)K</t>
  </si>
  <si>
    <t>N(-60.82)IGSYLVIN(60.82)K</t>
  </si>
  <si>
    <t>_N(de)WTNVGPQHK_</t>
  </si>
  <si>
    <t>N(1)WTNVGPQHK</t>
  </si>
  <si>
    <t>N(48.98)WTN(-48.98)VGPQHK</t>
  </si>
  <si>
    <t>IPI00617302</t>
  </si>
  <si>
    <t>Si:ch211-239j19.3 protein</t>
  </si>
  <si>
    <t>si:ch211-239j19.3</t>
  </si>
  <si>
    <t>B3DLJ8</t>
  </si>
  <si>
    <t>NISRLVNTSNEEE</t>
  </si>
  <si>
    <t>_LVN(de)TSNEEEPVLPR_</t>
  </si>
  <si>
    <t>LVN(0.997)TSN(0.003)EEEPVLPR</t>
  </si>
  <si>
    <t>LVN(25.37)TSN(-25.37)EEEPVLPR</t>
  </si>
  <si>
    <t>TVQDSLNATLRRR</t>
  </si>
  <si>
    <t>_TVQDSLN(de)ATLR_</t>
  </si>
  <si>
    <t>TVQDSLN(1)ATLR</t>
  </si>
  <si>
    <t>TVQDSLN(61.35)ATLR</t>
  </si>
  <si>
    <t>desmoglein 2</t>
  </si>
  <si>
    <t>_YLVN(de)GTYYAK_</t>
  </si>
  <si>
    <t>YLVN(1)GTYYAK</t>
  </si>
  <si>
    <t>YLVN(73.98)GTYYAK</t>
  </si>
  <si>
    <t>_YMN(de)DTTAIFRTHE_</t>
  </si>
  <si>
    <t>YMN(1)DTTAIFRTHE</t>
  </si>
  <si>
    <t>YMN(108.37)DTTAIFRTHE</t>
  </si>
  <si>
    <t>Si:ch211-207o17.7</t>
  </si>
  <si>
    <t>_QN(de)YSTASTLR_</t>
  </si>
  <si>
    <t>QN(1)YSTASTLR</t>
  </si>
  <si>
    <t>QN(110.76)YSTASTLR</t>
  </si>
  <si>
    <t>TLRYKCNPGFEPE</t>
  </si>
  <si>
    <t>_GVPRQN(de)YSTASTLRYKCNPGFEPEETVE_</t>
  </si>
  <si>
    <t>GVPRQN(0.5)YSTASTLRYKCN(0.5)PGFEPEETVE</t>
  </si>
  <si>
    <t>GVPRQN(0)YSTASTLRYKCN(0)PGFEPEETVE</t>
  </si>
  <si>
    <t>IPI00617885;IPI00932802</t>
  </si>
  <si>
    <t>similar to hepatocyte cell adhesion molecule like, partial;41 kDa protein</t>
  </si>
  <si>
    <t>_GGHPLLN(de)ETR_</t>
  </si>
  <si>
    <t>GGHPLLN(1)ETR</t>
  </si>
  <si>
    <t>GGHPLLN(85.73)ETR</t>
  </si>
  <si>
    <t>RILVFENGTLLLH</t>
  </si>
  <si>
    <t>_ILVFEN(de)GTLLLHNLR_</t>
  </si>
  <si>
    <t>ILVFEN(1)GTLLLHNLR</t>
  </si>
  <si>
    <t>ILVFEN(54.87)GTLLLHN(-54.87)LR</t>
  </si>
  <si>
    <t>IPI00618081;IPI00834282</t>
  </si>
  <si>
    <t>similar to notch homolog 2;similar to notch homolog 2</t>
  </si>
  <si>
    <t>_M(ox)GN(de)YSCM(ox)CMARA_</t>
  </si>
  <si>
    <t>MGN(1)YSCMCMARA</t>
  </si>
  <si>
    <t>MGN(32.73)YSCMCMARA</t>
  </si>
  <si>
    <t>Dopamine beta hydroxylase</t>
  </si>
  <si>
    <t>_LSWN(de)ISYPKQE_</t>
  </si>
  <si>
    <t>LSWN(1)ISYPKQE</t>
  </si>
  <si>
    <t>LSWN(62.47)ISYPKQE</t>
  </si>
  <si>
    <t>similar to megalin</t>
  </si>
  <si>
    <t>_FN(de)GSDPTFLYR_</t>
  </si>
  <si>
    <t>FN(1)GSDPTFLYR</t>
  </si>
  <si>
    <t>FN(71.03)GSDPTFLYR</t>
  </si>
  <si>
    <t>DGSDESNCTRHCQ</t>
  </si>
  <si>
    <t>_SN(de)CTRHCQSHQFE_</t>
  </si>
  <si>
    <t>SN(1)CTRHCQSHQFE</t>
  </si>
  <si>
    <t>SN(128.54)CTRHCQSHQFE</t>
  </si>
  <si>
    <t>IPI00618312</t>
  </si>
  <si>
    <t>similar to plexin B1</t>
  </si>
  <si>
    <t>RLDQGHNYSCVFL</t>
  </si>
  <si>
    <t>_LDQGHN(de)YSCVFLGK_</t>
  </si>
  <si>
    <t>LDQGHN(1)YSCVFLGK</t>
  </si>
  <si>
    <t>LDQGHN(132.86)YSCVFLGK</t>
  </si>
  <si>
    <t>similar to Voltage-dependent calcium channel gamma-6 subunit</t>
  </si>
  <si>
    <t>_SN(de)CTYFKFYTSGE_</t>
  </si>
  <si>
    <t>SN(1)CTYFKFYTSGE</t>
  </si>
  <si>
    <t>SN(92.86)CTYFKFYTSGE</t>
  </si>
  <si>
    <t>QPKHFRNNQTCEM</t>
  </si>
  <si>
    <t>_N(de)NQTCEMAHYGLWK_</t>
  </si>
  <si>
    <t>N(0.56)N(0.44)QTCEMAHYGLWK</t>
  </si>
  <si>
    <t>N(1.04)N(-1.04)QTCEMAHYGLWK</t>
  </si>
  <si>
    <t>PKHFRNNQTCEMA</t>
  </si>
  <si>
    <t>_NN(de)QTCEMAHYGLWK_</t>
  </si>
  <si>
    <t>N(0.112)N(0.888)QTCEMAHYGLWK</t>
  </si>
  <si>
    <t>N(-9)N(9)QTCEMAHYGLWK</t>
  </si>
  <si>
    <t>similar to Aminopeptidase N</t>
  </si>
  <si>
    <t>_YFTDLTDWQGVPKN(de)HTE_</t>
  </si>
  <si>
    <t>YFTDLTDWQGVPKN(1)HTE</t>
  </si>
  <si>
    <t>YFTDLTDWQGVPKN(97.42)HTE</t>
  </si>
  <si>
    <t>IPI00618729;IPI00934765</t>
  </si>
  <si>
    <t>318;318</t>
  </si>
  <si>
    <t>similar to Aminopeptidase N;110 kDa protein</t>
  </si>
  <si>
    <t>_KEAIDANQGEYALN(de)VTGK_</t>
  </si>
  <si>
    <t>KEAIDANQGEYALN(1)VTGK</t>
  </si>
  <si>
    <t>KEAIDAN(-104.18)QGEYALN(104.18)VTGK</t>
  </si>
  <si>
    <t>IPI00618729;IPI00934765;IPI00801598</t>
  </si>
  <si>
    <t>332;332</t>
  </si>
  <si>
    <t>similar to Aminopeptidase N;110 kDa protein;Zgc:136771 protein</t>
  </si>
  <si>
    <t>_FFEEYYN(de)SSYPLPK_</t>
  </si>
  <si>
    <t>FFEEYYN(1)SSYPLPK</t>
  </si>
  <si>
    <t>FFEEYYN(124.86)SSYPLPK</t>
  </si>
  <si>
    <t>similar to laminin, beta 3, partial</t>
  </si>
  <si>
    <t>_GN(de)STRLLGLDAQVE_</t>
  </si>
  <si>
    <t>GN(1)STRLLGLDAQVE</t>
  </si>
  <si>
    <t>GN(105.95)STRLLGLDAQVE</t>
  </si>
  <si>
    <t>_IN(de)QSGTIAENVK_</t>
  </si>
  <si>
    <t>IN(1)QSGTIAENVK</t>
  </si>
  <si>
    <t>IN(88.86)QSGTIAEN(-88.86)VK</t>
  </si>
  <si>
    <t>_LTNQLLWSGGQPTSGN(de)TSR_</t>
  </si>
  <si>
    <t>LTNQLLWSGGQPTSGN(1)TSR</t>
  </si>
  <si>
    <t>LTN(-124.08)QLLWSGGQPTSGN(124.08)TSR</t>
  </si>
  <si>
    <t>IPI00619132</t>
  </si>
  <si>
    <t>similar to prostate stem cell antigen precursor-like</t>
  </si>
  <si>
    <t>DSGRCGNVTCDRQ</t>
  </si>
  <si>
    <t>_DSGRCGN(de)VTCDRQHTKCASE_</t>
  </si>
  <si>
    <t>DSGRCGN(1)VTCDRQHTKCASE</t>
  </si>
  <si>
    <t>DSGRCGN(99.02)VTCDRQHTKCASE</t>
  </si>
  <si>
    <t>matrix metallopeptidase 23a</t>
  </si>
  <si>
    <t>_NLLN(de)ATDTR_</t>
  </si>
  <si>
    <t>NLLN(1)ATDTR</t>
  </si>
  <si>
    <t>N(-54.5)LLN(54.5)ATDTR</t>
  </si>
  <si>
    <t>_GSLSGFISQDTVNLAGLN(de)VTGQQFAEAVK_</t>
  </si>
  <si>
    <t>GSLSGFISQDTVNLAGLN(1)VTGQQFAEAVK</t>
  </si>
  <si>
    <t>GSLSGFISQDTVN(-93.06)LAGLN(93.06)VTGQQFAEAVK</t>
  </si>
  <si>
    <t>_M(ox)FN(de)LTGQEYVMK_</t>
  </si>
  <si>
    <t>MFN(1)LTGQEYVMK</t>
  </si>
  <si>
    <t>MFN(62.41)LTGQEYVMK</t>
  </si>
  <si>
    <t>Novel protein similar to vertebrate complement factor properdin</t>
  </si>
  <si>
    <t>_FCYGN(de)GSCSDPEDLGTIQTKPCVK_</t>
  </si>
  <si>
    <t>FCYGN(1)GSCSDPEDLGTIQTKPCVK</t>
  </si>
  <si>
    <t>FCYGN(194.88)GSCSDPEDLGTIQTKPCVK</t>
  </si>
  <si>
    <t>IPI00619649;IPI00919975</t>
  </si>
  <si>
    <t>Zgc:163021 protein;Novel protein</t>
  </si>
  <si>
    <t>_SYSVN(de)GTCTICK_</t>
  </si>
  <si>
    <t>SYSVN(1)GTCTICK</t>
  </si>
  <si>
    <t>SYSVN(100.72)GTCTICK</t>
  </si>
  <si>
    <t>hypothetical protein LOC324345</t>
  </si>
  <si>
    <t>_GLCPSILFPSKN(de)FTRRCLPALE_</t>
  </si>
  <si>
    <t>GLCPSILFPSKN(1)FTRRCLPALE</t>
  </si>
  <si>
    <t>GLCPSILFPSKN(60.03)FTRRCLPALE</t>
  </si>
  <si>
    <t>_VFN(de)TSNCSYSR_</t>
  </si>
  <si>
    <t>VFN(1)TSNCSYSR</t>
  </si>
  <si>
    <t>VFN(59.97)TSN(-59.97)CSYSR</t>
  </si>
  <si>
    <t>_VFNTSN(de)CSYSR_</t>
  </si>
  <si>
    <t>VFNTSN(1)CSYSR</t>
  </si>
  <si>
    <t>VFN(-46.52)TSN(46.52)CSYSR</t>
  </si>
  <si>
    <t>_VIN(de)ATDLLNAAKKSNVVVE_</t>
  </si>
  <si>
    <t>VIN(1)ATDLLNAAKKSNVVVE</t>
  </si>
  <si>
    <t>VIN(75.83)ATDLLN(-75.83)AAKKSN(-100.31)VVVE</t>
  </si>
  <si>
    <t>_DSYEN(de)LTQK_</t>
  </si>
  <si>
    <t>DSYEN(1)LTQK</t>
  </si>
  <si>
    <t>DSYEN(57.6)LTQK</t>
  </si>
  <si>
    <t>Proteoglycan 4</t>
  </si>
  <si>
    <t>_N(de)GTIVVFR_</t>
  </si>
  <si>
    <t>N(1)GTIVVFR</t>
  </si>
  <si>
    <t>N(95.74)GTIVVFR</t>
  </si>
  <si>
    <t>95 kDa protein</t>
  </si>
  <si>
    <t>_CLAPKPLN(de)TTK_</t>
  </si>
  <si>
    <t>CLAPKPLN(1)TTK</t>
  </si>
  <si>
    <t>CLAPKPLN(119.68)TTK</t>
  </si>
  <si>
    <t>_LDRSGGN(de)CTDVNE_</t>
  </si>
  <si>
    <t>LDRSGGN(1)CTDVNE</t>
  </si>
  <si>
    <t>LDRSGGN(78.87)CTDVN(-78.87)E</t>
  </si>
  <si>
    <t>_LGNPCGN(de)GTCTNVE_</t>
  </si>
  <si>
    <t>LGNPCGN(1)GTCTNVE</t>
  </si>
  <si>
    <t>LGN(-38.64)PCGN(38.64)GTCTN(-55.46)VE</t>
  </si>
  <si>
    <t>_NYYSDN(de)ATCDGELTFN(de)MTK_</t>
  </si>
  <si>
    <t>NYYSDN(1)ATCDGELTFN(1)MTK</t>
  </si>
  <si>
    <t>N(-70.34)YYSDN(70.34)ATCDGELTFN(128.97)MTK</t>
  </si>
  <si>
    <t>_NYYSDN(de)ATCDGELTFN(de)MTKK_</t>
  </si>
  <si>
    <t>NYYSDN(1)ATCDGELTFN(1)MTKK</t>
  </si>
  <si>
    <t>N(-50.93)YYSDN(50.93)ATCDGELTFN(87.41)MTKK</t>
  </si>
  <si>
    <t>_STPDLCIDVDECDRQPCGN(de)GTCK_</t>
  </si>
  <si>
    <t>STPDLCIDVDECDRQPCGN(1)GTCK</t>
  </si>
  <si>
    <t>STPDLCIDVDECDRQPCGN(130)GTCK</t>
  </si>
  <si>
    <t>similar to fertilization envelope outer layer protein</t>
  </si>
  <si>
    <t>_LYCVSPDN(de)VSNVVAVVESK_</t>
  </si>
  <si>
    <t>LYCVSPDN(1)VSNVVAVVESK</t>
  </si>
  <si>
    <t>LYCVSPDN(33.14)VSN(-33.14)VVAVVESK</t>
  </si>
  <si>
    <t>Neuronal growth regulator 1</t>
  </si>
  <si>
    <t>_YLN(de)ITGISRDQAGDYE_</t>
  </si>
  <si>
    <t>YLN(1)ITGISRDQAGDYE</t>
  </si>
  <si>
    <t>YLN(22.21)ITGISRDQAGDYE</t>
  </si>
  <si>
    <t>_YGN(de)YTCVAVNR_</t>
  </si>
  <si>
    <t>YGN(1)YTCVAVNR</t>
  </si>
  <si>
    <t>YGN(95.12)YTCVAVN(-95.12)R</t>
  </si>
  <si>
    <t>Leucine rich repeat containing 15</t>
  </si>
  <si>
    <t>_GLPNLAN(de)ISIENNQIK_</t>
  </si>
  <si>
    <t>GLPNLAN(1)ISIENNQIK</t>
  </si>
  <si>
    <t>GLPN(-66.87)LAN(66.87)ISIEN(-71.13)N(-80.95)QIK</t>
  </si>
  <si>
    <t>_LSLLEMQN(de)NSLQNLPK_</t>
  </si>
  <si>
    <t>LSLLEMQN(0.998)N(0.002)SLQNLPK</t>
  </si>
  <si>
    <t>LSLLEMQN(27.72)N(-27.72)SLQN(-97.48)LPK</t>
  </si>
  <si>
    <t>LLEMQNNSLQNLP</t>
  </si>
  <si>
    <t>_M(ox)QNN(de)SLQNLPKDFLNTLSIVE_</t>
  </si>
  <si>
    <t>MQN(0.463)N(0.537)SLQNLPKDFLNTLSIVE</t>
  </si>
  <si>
    <t>MQN(-0.64)N(0.64)SLQN(-32.66)LPKDFLN(-67.55)TLSIVE</t>
  </si>
  <si>
    <t>_VKN(de)LSLVMCSSPPPLNGR_</t>
  </si>
  <si>
    <t>VKN(1)LSLVMCSSPPPLNGR</t>
  </si>
  <si>
    <t>VKN(72.79)LSLVMCSSPPPLN(-72.79)GR</t>
  </si>
  <si>
    <t>IPI00628487;IPI00920077</t>
  </si>
  <si>
    <t>Leucine rich repeat containing 15;Lrrc15;Leucine rich repeat containing 15</t>
  </si>
  <si>
    <t>lrrc15;DKEY-111K7.4-001;lrrc15;DKEY-111K7.4-002</t>
  </si>
  <si>
    <t>Leucine rich repeat containing 15;Leucine rich repeat containing 15</t>
  </si>
  <si>
    <t>A1L1S0;A8BBI6;B0S8K3;B0S8K4</t>
  </si>
  <si>
    <t>TLFVAKNSNITEV</t>
  </si>
  <si>
    <t>_TLTLFVAKN(de)SNITE_</t>
  </si>
  <si>
    <t>TLTLFVAKN(0.676)SN(0.324)ITE</t>
  </si>
  <si>
    <t>TLTLFVAKN(3.18)SN(-3.18)ITE</t>
  </si>
  <si>
    <t>Novel protein similar to vertebrate coxsackie virus and adenovirus receptor</t>
  </si>
  <si>
    <t>_GDATVN(de)MTNLK_</t>
  </si>
  <si>
    <t>GDATVN(1)MTNLK</t>
  </si>
  <si>
    <t>GDATVN(49.11)MTN(-49.11)LK</t>
  </si>
  <si>
    <t>_LLIRN(de)HSE_</t>
  </si>
  <si>
    <t>LLIRN(1)HSE</t>
  </si>
  <si>
    <t>LLIRN(76.77)HSE</t>
  </si>
  <si>
    <t>IPI00629088;IPI00897157</t>
  </si>
  <si>
    <t>similar to sister of P-glycoprotein;similar to sister of P-glycoprotein</t>
  </si>
  <si>
    <t>_ACVN(de)NTIQWR_</t>
  </si>
  <si>
    <t>ACVN(0.999)N(0.001)TIQWR</t>
  </si>
  <si>
    <t>ACVN(28.47)N(-28.47)TIQWR</t>
  </si>
  <si>
    <t>peroxisome biogenesis factor 1, partial</t>
  </si>
  <si>
    <t>_IGGWN(de)ITESWDKENFLDVLK_</t>
  </si>
  <si>
    <t>IGGWN(1)ITESWDKENFLDVLK</t>
  </si>
  <si>
    <t>IGGWN(85.41)ITESWDKEN(-85.41)FLDVLK</t>
  </si>
  <si>
    <t>LLGGDKNSTRGQM</t>
  </si>
  <si>
    <t>_LGLLLGGDKN(de)STRGQMQQILDFE_</t>
  </si>
  <si>
    <t>LGLLLGGDKN(1)STRGQMQQILDFE</t>
  </si>
  <si>
    <t>LGLLLGGDKN(108.18)STRGQMQQILDFE</t>
  </si>
  <si>
    <t>_NSN(de)SNVIQVDQSGLFLPSR_</t>
  </si>
  <si>
    <t>N(0.002)SN(0.998)SNVIQVDQSGLFLPSR</t>
  </si>
  <si>
    <t>N(-27.21)SN(27.21)SN(-43.48)VIQVDQSGLFLPSR</t>
  </si>
  <si>
    <t>_LLSLN(de)GTKVAE_</t>
  </si>
  <si>
    <t>LLSLN(1)GTKVAE</t>
  </si>
  <si>
    <t>LLSLN(85.35)GTKVAE</t>
  </si>
  <si>
    <t>IPI00629205;IPI00931320</t>
  </si>
  <si>
    <t>97 kDa protein;similar to Janus kinase and microtubule-interacting protein 2</t>
  </si>
  <si>
    <t>_LARN(de)AKIKEGE_</t>
  </si>
  <si>
    <t>LARN(1)AKIKEGE</t>
  </si>
  <si>
    <t>LARN(33.88)AKIKEGE</t>
  </si>
  <si>
    <t>similar to calcitonin receptor like receptor 3</t>
  </si>
  <si>
    <t>_SNRLWSN(de)YTE_</t>
  </si>
  <si>
    <t>SNRLWSN(1)YTE</t>
  </si>
  <si>
    <t>SN(-64.2)RLWSN(64.2)YTE</t>
  </si>
  <si>
    <t>DPGPYCNRTWDGW</t>
  </si>
  <si>
    <t>_TDPGPYCN(de)R_</t>
  </si>
  <si>
    <t>TDPGPYCN(1)R</t>
  </si>
  <si>
    <t>TDPGPYCN(80.68)R</t>
  </si>
  <si>
    <t>_SVQSLPPQTYFN(de)TTGR_</t>
  </si>
  <si>
    <t>SVQSLPPQTYFN(1)TTGR</t>
  </si>
  <si>
    <t>SVQSLPPQTYFN(131.53)TTGR</t>
  </si>
  <si>
    <t>DVGTAANNSQAVA</t>
  </si>
  <si>
    <t>_VGTAAN(de)NSQAVAQFLE_</t>
  </si>
  <si>
    <t>VGTAAN(0.97)N(0.03)SQAVAQFLE</t>
  </si>
  <si>
    <t>VGTAAN(15.14)N(-15.14)SQAVAQFLE</t>
  </si>
  <si>
    <t>VGTAANNSQAVAQ</t>
  </si>
  <si>
    <t>_VGTAANN(de)SQAVAQFLE_</t>
  </si>
  <si>
    <t>VGTAAN(0.446)N(0.554)SQAVAQFLE</t>
  </si>
  <si>
    <t>VGTAAN(-0.94)N(0.94)SQAVAQFLE</t>
  </si>
  <si>
    <t>_YIMSSGAN(de)ISTWVFTNPGRHE_</t>
  </si>
  <si>
    <t>YIMSSGAN(1)ISTWVFTNPGRHE</t>
  </si>
  <si>
    <t>YIMSSGAN(104.08)ISTWVFTN(-104.08)PGRHE</t>
  </si>
  <si>
    <t>similar to sodium-hydrogen exchange protein-beta, partial</t>
  </si>
  <si>
    <t>_ESSHSGVGDHESAGHGN(de)QSR_</t>
  </si>
  <si>
    <t>ESSHSGVGDHESAGHGN(1)QSR</t>
  </si>
  <si>
    <t>ESSHSGVGDHESAGHGN(106.94)QSR</t>
  </si>
  <si>
    <t>_AYYLFTN(de)NTNMEQLALTHLPSPLYR_</t>
  </si>
  <si>
    <t>AYYLFTN(0.996)N(0.004)TNMEQLALTHLPSPLYR</t>
  </si>
  <si>
    <t>AYYLFTN(24.24)N(-24.24)TN(-58.91)MEQLALTHLPSPLYR</t>
  </si>
  <si>
    <t>_LASPLSVN(de)VTVERE_</t>
  </si>
  <si>
    <t>LASPLSVN(1)VTVERE</t>
  </si>
  <si>
    <t>LASPLSVN(89.01)VTVERE</t>
  </si>
  <si>
    <t>nerve growth factor receptor</t>
  </si>
  <si>
    <t>_DGN(de)STGGLCAPCR_</t>
  </si>
  <si>
    <t>DGN(1)STGGLCAPCR</t>
  </si>
  <si>
    <t>DGN(169.89)STGGLCAPCR</t>
  </si>
  <si>
    <t>similar to Fc fragment of IgG binding protein</t>
  </si>
  <si>
    <t>HAPLWLNGSHPQI</t>
  </si>
  <si>
    <t>_LSCGTHAPLWLN(de)GSHPQIEDGVVTR_</t>
  </si>
  <si>
    <t>LSCGTHAPLWLN(1)GSHPQIEDGVVTR</t>
  </si>
  <si>
    <t>LSCGTHAPLWLN(119.79)GSHPQIEDGVVTR</t>
  </si>
  <si>
    <t>CAMACSNNSHYEL</t>
  </si>
  <si>
    <t>_SASCAMACSN(de)NSHYE_</t>
  </si>
  <si>
    <t>SASCAMACSN(0.905)N(0.095)SHYE</t>
  </si>
  <si>
    <t>SASCAMACSN(9.81)N(-9.81)SHYE</t>
  </si>
  <si>
    <t>_TGLYLN(de)ASHPKLE_</t>
  </si>
  <si>
    <t>TGLYLN(1)ASHPKLE</t>
  </si>
  <si>
    <t>TGLYLN(56.95)ASHPKLE</t>
  </si>
  <si>
    <t>IPI00631199;IPI00833554;IPI00836440</t>
  </si>
  <si>
    <t>IPI00631199;IPI00833554</t>
  </si>
  <si>
    <t>1893;168</t>
  </si>
  <si>
    <t>similar to Fc fragment of IgG binding protein;similar to zymogen granule membrane glycoprotein 2;similar to Uromodulin precursor</t>
  </si>
  <si>
    <t>RPWRATNESGFYI;RPWRATNETGDFF</t>
  </si>
  <si>
    <t>_SLDRPWRATN(de)E_</t>
  </si>
  <si>
    <t>SLDRPWRATN(1)E</t>
  </si>
  <si>
    <t>SLDRPWRATN(85.81)E</t>
  </si>
  <si>
    <t>_YVSIPEVHLCLN(de)K_</t>
  </si>
  <si>
    <t>YVSIPEVHLCLN(1)K</t>
  </si>
  <si>
    <t>YVSIPEVHLCLN(84.29)K</t>
  </si>
  <si>
    <t>IPI00631754;IPI00770153</t>
  </si>
  <si>
    <t>IPI00631754</t>
  </si>
  <si>
    <t>Novel protein similar to vertebrate granzyme family;Novel protein similar to vertebrate granzyme family</t>
  </si>
  <si>
    <t>CH211-165B19.8-001;CH211-165B19.4-001</t>
  </si>
  <si>
    <t>A8WIQ4;A8WIQ2</t>
  </si>
  <si>
    <t>VVLGAHNISKHEQ</t>
  </si>
  <si>
    <t>_VVLGAHN(de)ISKHE_</t>
  </si>
  <si>
    <t>VVLGAHN(1)ISKHE</t>
  </si>
  <si>
    <t>VVLGAHN(89.55)ISKHE</t>
  </si>
  <si>
    <t>IPI00631852;IPI00934243</t>
  </si>
  <si>
    <t>22 kDa protein;21 kDa protein</t>
  </si>
  <si>
    <t>_MCGHYTQLVWAN(de)TTK_</t>
  </si>
  <si>
    <t>MCGHYTQLVWAN(1)TTK</t>
  </si>
  <si>
    <t>MCGHYTQLVWAN(53.59)TTK</t>
  </si>
  <si>
    <t>similar to interferon-inducible protein Gig1</t>
  </si>
  <si>
    <t>_INNIDELKN(de)ITYAK_</t>
  </si>
  <si>
    <t>INNIDELKN(1)ITYAK</t>
  </si>
  <si>
    <t>IN(-94.6)N(-66.7)IDELKN(66.7)ITYAK</t>
  </si>
  <si>
    <t>IPI00632065;IPI00933878</t>
  </si>
  <si>
    <t>similar to interferon-inducible protein Gig1;19 kDa protein</t>
  </si>
  <si>
    <t>_IDPALLLKIGDPHN(de)CTLDE_</t>
  </si>
  <si>
    <t>IDPALLLKIGDPHN(1)CTLDE</t>
  </si>
  <si>
    <t>IDPALLLKIGDPHN(120.29)CTLDE</t>
  </si>
  <si>
    <t>Laminin alpha 2 (Fragment)</t>
  </si>
  <si>
    <t>_LGSGN(de)TSVSVPRIIND_</t>
  </si>
  <si>
    <t>LGSGN(1)TSVSVPRIIND</t>
  </si>
  <si>
    <t>LGSGN(90.59)TSVSVPRIIN(-90.59)D</t>
  </si>
  <si>
    <t>Putative uncharacterized protein LOC796447</t>
  </si>
  <si>
    <t>_M(ox)LIN(de)ATNAYMSSM(ox)GPGEQENPLWSLPLQLGWK_</t>
  </si>
  <si>
    <t>MLIN(0.994)ATN(0.006)AYMSSMGPGEQENPLWSLPLQLGWK</t>
  </si>
  <si>
    <t>MLIN(22.69)ATN(-22.69)AYMSSMGPGEQEN(-83.3)PLWSLPLQLGWK</t>
  </si>
  <si>
    <t>MLINATNAYMSSM</t>
  </si>
  <si>
    <t>_M(ox)LINATN(de)AYMSSM(ox)GPGEQENPLWSLPLQLGWK_</t>
  </si>
  <si>
    <t>MLIN(0.486)ATN(0.514)AYMSSMGPGEQENPLWSLPLQLGWK</t>
  </si>
  <si>
    <t>MLIN(-1.67)ATN(1.67)AYMSSMGPGEQEN(-60.19)PLWSLPLQLGWK</t>
  </si>
  <si>
    <t>IPI00632582;IPI00862164</t>
  </si>
  <si>
    <t>Integrin beta;Integrin beta</t>
  </si>
  <si>
    <t>_CKCHAGYIGDNCN(de)CSTE_</t>
  </si>
  <si>
    <t>CKCHAGYIGDN(0.002)CN(0.998)CSTE</t>
  </si>
  <si>
    <t>CKCHAGYIGDN(-26.18)CN(26.18)CSTE</t>
  </si>
  <si>
    <t>_CTYHTKPN(de)SSR_</t>
  </si>
  <si>
    <t>CTYHTKPN(1)SSR</t>
  </si>
  <si>
    <t>CTYHTKPN(79.07)SSR</t>
  </si>
  <si>
    <t>_LADN(de)QTCQR_</t>
  </si>
  <si>
    <t>LADN(1)QTCQR</t>
  </si>
  <si>
    <t>LADN(170.22)QTCQR</t>
  </si>
  <si>
    <t>IPI00632713;IPI00482304;IPI00864321</t>
  </si>
  <si>
    <t>synaptophysin b isoform 1;Synaptophysin b;Sypb protein</t>
  </si>
  <si>
    <t>_MSVECEN(de)R_</t>
  </si>
  <si>
    <t>MSVECEN(1)R</t>
  </si>
  <si>
    <t>MSVECEN(17.91)R</t>
  </si>
  <si>
    <t>IPI00632764;IPI00759024;IPI00758934</t>
  </si>
  <si>
    <t>_FDN(de)QTQKAK_</t>
  </si>
  <si>
    <t>FDN(1)QTQKAK</t>
  </si>
  <si>
    <t>FDN(51.07)QTQKAK</t>
  </si>
  <si>
    <t>similar to glycoprotein (transmembrane) nmb</t>
  </si>
  <si>
    <t>_DGNQLVTHSSVATHAYDMLGN(de)VTVK_</t>
  </si>
  <si>
    <t>DGNQLVTHSSVATHAYDMLGN(1)VTVK</t>
  </si>
  <si>
    <t>DGN(-291.94)QLVTHSSVATHAYDMLGN(291.94)VTVK</t>
  </si>
  <si>
    <t>_SVYFITDKIPLSVN(de)ISQK_</t>
  </si>
  <si>
    <t>SVYFITDKIPLSVN(1)ISQK</t>
  </si>
  <si>
    <t>SVYFITDKIPLSVN(124.43)ISQK</t>
  </si>
  <si>
    <t>_SDHQYPGVN(de)GTDVPVAILYAEIGTK_</t>
  </si>
  <si>
    <t>SDHQYPGVN(1)GTDVPVAILYAEIGTK</t>
  </si>
  <si>
    <t>SDHQYPGVN(104.53)GTDVPVAILYAEIGTK</t>
  </si>
  <si>
    <t>IPI00634430</t>
  </si>
  <si>
    <t>Novel protein similar to vertebrate complement component 7 (C7)</t>
  </si>
  <si>
    <t>DKEY-250L23.2-001</t>
  </si>
  <si>
    <t>similar to complement component 7</t>
  </si>
  <si>
    <t>B0S6X4</t>
  </si>
  <si>
    <t>WTQPSTNNCTRCT</t>
  </si>
  <si>
    <t>_DSACQWTQPSTN(de)NCTRCTLGE_</t>
  </si>
  <si>
    <t>DSACQWTQPSTN(0.5)N(0.5)CTRCTLGE</t>
  </si>
  <si>
    <t>DSACQWTQPSTN(0)N(0)CTRCTLGE</t>
  </si>
  <si>
    <t>TQPSTNNCTRCTL</t>
  </si>
  <si>
    <t>_DSACQWTQPSTNN(de)CTRCTLGE_</t>
  </si>
  <si>
    <t>DSACQWTQPSTN(0.091)N(0.909)CTRCTLGE</t>
  </si>
  <si>
    <t>DSACQWTQPSTN(-10.02)N(10.02)CTRCTLGE</t>
  </si>
  <si>
    <t>_GAQLSNLASGN(de)YSAR_</t>
  </si>
  <si>
    <t>GAQLSNLASGN(1)YSAR</t>
  </si>
  <si>
    <t>GAQLSN(-65.01)LASGN(65.01)YSAR</t>
  </si>
  <si>
    <t>_TN(de)ASAPSMPLDAR_</t>
  </si>
  <si>
    <t>TN(1)ASAPSMPLDAR</t>
  </si>
  <si>
    <t>TN(93.01)ASAPSMPLDAR</t>
  </si>
  <si>
    <t>75 kDa protein</t>
  </si>
  <si>
    <t>_GQCGYCDNSVTNDCQYPN(de)GTFSSSCEK_</t>
  </si>
  <si>
    <t>GQCGYCDNSVTNDCQYPN(1)GTFSSSCEK</t>
  </si>
  <si>
    <t>GQCGYCDN(-102.51)SVTN(-88.4)DCQYPN(88.4)GTFSSSCEK</t>
  </si>
  <si>
    <t>_ILLN(de)STNDK_</t>
  </si>
  <si>
    <t>ILLN(1)STNDK</t>
  </si>
  <si>
    <t>ILLN(71.42)STN(-71.42)DK</t>
  </si>
  <si>
    <t>_YDVFTMGN(de)K_</t>
  </si>
  <si>
    <t>YDVFTMGN(1)K</t>
  </si>
  <si>
    <t>YDVFTMGN(67.56)K</t>
  </si>
  <si>
    <t>IPI00634691;IPI00771411</t>
  </si>
  <si>
    <t>527;154</t>
  </si>
  <si>
    <t>75 kDa protein;similar to von Willebrand factor precursor</t>
  </si>
  <si>
    <t>_AN(de)GSCCPPCVR_</t>
  </si>
  <si>
    <t>AN(1)GSCCPPCVR</t>
  </si>
  <si>
    <t>AN(145.89)GSCCPPCVR</t>
  </si>
  <si>
    <t>631;329</t>
  </si>
  <si>
    <t>_CEN(de)VTCSVISGSPVTTR_</t>
  </si>
  <si>
    <t>CEN(1)VTCSVISGSPVTTR</t>
  </si>
  <si>
    <t>CEN(56.94)VTCSVISGSPVTTR</t>
  </si>
  <si>
    <t>543;170</t>
  </si>
  <si>
    <t>_KDVCVYN(de)NTEYK_</t>
  </si>
  <si>
    <t>KDVCVYN(0.998)N(0.002)TEYK</t>
  </si>
  <si>
    <t>KDVCVYN(27.13)N(-27.13)TEYK</t>
  </si>
  <si>
    <t>IPI00634691;IPI00771411;IPI00772902</t>
  </si>
  <si>
    <t>559;257;226</t>
  </si>
  <si>
    <t>75 kDa protein;similar to von Willebrand factor precursor;similar to von Willebrand factor precursor</t>
  </si>
  <si>
    <t>HSFKCENVTCSVI;QSYKCENVTCSVI</t>
  </si>
  <si>
    <t>_CEN(de)VTCSVISGSPVTER_</t>
  </si>
  <si>
    <t>CEN(1)VTCSVISGSPVTER</t>
  </si>
  <si>
    <t>CEN(168.5)VTCSVISGSPVTER</t>
  </si>
  <si>
    <t>IPI00635006;IPI00859785</t>
  </si>
  <si>
    <t>IPI00635006</t>
  </si>
  <si>
    <t>Zgc:165521 protein</t>
  </si>
  <si>
    <t>zgc:165521</t>
  </si>
  <si>
    <t>Zgc:165521 protein;similar to KDEL motif-containing protein 2</t>
  </si>
  <si>
    <t>A5PLC1</t>
  </si>
  <si>
    <t>IKWAKSNDTEAEA</t>
  </si>
  <si>
    <t>_SN(de)DTEAEAIAR_</t>
  </si>
  <si>
    <t>SN(1)DTEAEAIAR</t>
  </si>
  <si>
    <t>SN(87.18)DTEAEAIAR</t>
  </si>
  <si>
    <t>_VN(de)MTNYYRYD_</t>
  </si>
  <si>
    <t>VN(1)MTNYYRYD</t>
  </si>
  <si>
    <t>VN(61.77)MTN(-61.77)YYRYD</t>
  </si>
  <si>
    <t>_SVQNTNGN(de)TTLR_</t>
  </si>
  <si>
    <t>SVQNTNGN(1)TTLR</t>
  </si>
  <si>
    <t>SVQN(-82.73)TN(-34)GN(34)TTLR</t>
  </si>
  <si>
    <t>similar to fibrinogen-like 2</t>
  </si>
  <si>
    <t>_NIN(de)ITEITR_</t>
  </si>
  <si>
    <t>NIN(1)ITEITR</t>
  </si>
  <si>
    <t>N(-60.16)IN(60.16)ITEITR</t>
  </si>
  <si>
    <t>_LEVCGPLHLQGESN(de)CTFFK_</t>
  </si>
  <si>
    <t>LEVCGPLHLQGESN(1)CTFFK</t>
  </si>
  <si>
    <t>LEVCGPLHLQGESN(143.14)CTFFK</t>
  </si>
  <si>
    <t>SKSFYNNQTCLVA</t>
  </si>
  <si>
    <t>_SFYNN(de)QTCLVAHYGLWK_</t>
  </si>
  <si>
    <t>SFYN(0.066)N(0.934)QTCLVAHYGLWK</t>
  </si>
  <si>
    <t>SFYN(-11.5)N(11.5)QTCLVAHYGLWK</t>
  </si>
  <si>
    <t>similar to phosphatidic acid phosphatase type 2c</t>
  </si>
  <si>
    <t>_IN(de)CTGNARNVTE_</t>
  </si>
  <si>
    <t>IN(1)CTGNARNVTE</t>
  </si>
  <si>
    <t>IN(86.96)CTGN(-86.96)ARN(-100.12)VTE</t>
  </si>
  <si>
    <t>_IN(de)CTGNARN(de)VTE_</t>
  </si>
  <si>
    <t>IN(1)CTGN(0.005)ARN(0.995)VTE</t>
  </si>
  <si>
    <t>IN(75.83)CTGN(-22.9)ARN(22.9)VTE</t>
  </si>
  <si>
    <t>IPI00637263;IPI00860166</t>
  </si>
  <si>
    <t>Zgc:56454;Zgc:56454</t>
  </si>
  <si>
    <t>_DKYN(de)CTFPGMIDDWR_</t>
  </si>
  <si>
    <t>DKYN(1)CTFPGMIDDWR</t>
  </si>
  <si>
    <t>DKYN(97.45)CTFPGMIDDWR</t>
  </si>
  <si>
    <t>Leucine-rich repeat LGI family, member 2a</t>
  </si>
  <si>
    <t>_TYDN(de)ITGQSIVGCK_</t>
  </si>
  <si>
    <t>TYDN(1)ITGQSIVGCK</t>
  </si>
  <si>
    <t>TYDN(115.37)ITGQSIVGCK</t>
  </si>
  <si>
    <t>_YVTVALAGVN(de)R_</t>
  </si>
  <si>
    <t>YVTVALAGVN(1)R</t>
  </si>
  <si>
    <t>YVTVALAGVN(86.9)R</t>
  </si>
  <si>
    <t>_LIVHSQFN(de)VSGLKDKDVKE_</t>
  </si>
  <si>
    <t>LIVHSQFN(1)VSGLKDKDVKE</t>
  </si>
  <si>
    <t>LIVHSQFN(179.25)VSGLKDKDVKE</t>
  </si>
  <si>
    <t>_MKEN(de)ITISR_</t>
  </si>
  <si>
    <t>MKEN(1)ITISR</t>
  </si>
  <si>
    <t>MKEN(79.49)ITISR</t>
  </si>
  <si>
    <t>TGSAERNCTHYGG</t>
  </si>
  <si>
    <t>_RN(de)CTHYGGWTGTTPVCDDQSE_</t>
  </si>
  <si>
    <t>RN(1)CTHYGGWTGTTPVCDDQSE</t>
  </si>
  <si>
    <t>RN(176.73)CTHYGGWTGTTPVCDDQSE</t>
  </si>
  <si>
    <t>Glycoprotein M6Bb</t>
  </si>
  <si>
    <t>_QYGIIPWN(de)ATPGK_</t>
  </si>
  <si>
    <t>QYGIIPWN(1)ATPGK</t>
  </si>
  <si>
    <t>QYGIIPWN(34.47)ATPGK</t>
  </si>
  <si>
    <t>_SPVAN(de)LTSIDSICVDVR_</t>
  </si>
  <si>
    <t>SPVAN(1)LTSIDSICVDVR</t>
  </si>
  <si>
    <t>SPVAN(183.6)LTSIDSICVDVR</t>
  </si>
  <si>
    <t>similar to UDP glycosyltransferase 2 family, polypeptide A1</t>
  </si>
  <si>
    <t>_GHN(de)VTVLVPDGALFMK_</t>
  </si>
  <si>
    <t>GHN(1)VTVLVPDGALFMK</t>
  </si>
  <si>
    <t>GHN(106.52)VTVLVPDGALFMK</t>
  </si>
  <si>
    <t>IPI00637647</t>
  </si>
  <si>
    <t>Angiopoietin-like 2b</t>
  </si>
  <si>
    <t>angptl2b</t>
  </si>
  <si>
    <t>Q4LES0</t>
  </si>
  <si>
    <t>EVSQLENRVLNHT</t>
  </si>
  <si>
    <t>_N(de)RVLNHTSE_</t>
  </si>
  <si>
    <t>N(0.517)RVLN(0.483)HTSE</t>
  </si>
  <si>
    <t>N(0.29)RVLN(-0.29)HTSE</t>
  </si>
  <si>
    <t>LENRVLNHTSEMQ</t>
  </si>
  <si>
    <t>_NRVLN(de)HTSE_</t>
  </si>
  <si>
    <t>N(0.003)RVLN(0.997)HTSE</t>
  </si>
  <si>
    <t>N(-25.78)RVLN(25.78)HTSE</t>
  </si>
  <si>
    <t>similar to platelet glycoprotein IX</t>
  </si>
  <si>
    <t>_LVN(de)LSGNPFHCDCR_</t>
  </si>
  <si>
    <t>LVN(1)LSGNPFHCDCR</t>
  </si>
  <si>
    <t>LVN(78.17)LSGN(-78.17)PFHCDCR</t>
  </si>
  <si>
    <t>similar to junctional adhesion molecule</t>
  </si>
  <si>
    <t>_EYACN(de)LTNPVSSALSDK_</t>
  </si>
  <si>
    <t>EYACN(1)LTNPVSSALSDK</t>
  </si>
  <si>
    <t>EYACN(57.4)LTN(-57.4)PVSSALSDK</t>
  </si>
  <si>
    <t>IPI00638330;IPI00833007</t>
  </si>
  <si>
    <t>Galectin-3-binding protein A;hypothetical protein isoform 1</t>
  </si>
  <si>
    <t>_NQIDN(de)ASSEYLPR_</t>
  </si>
  <si>
    <t>NQIDN(1)ASSEYLPR</t>
  </si>
  <si>
    <t>N(-72.62)QIDN(72.62)ASSEYLPR</t>
  </si>
  <si>
    <t>prominin-like 3</t>
  </si>
  <si>
    <t>_QSNQN(de)ISNQLHGEAK_</t>
  </si>
  <si>
    <t>QSNQN(1)ISNQLHGEAK</t>
  </si>
  <si>
    <t>QSN(-49.79)QN(49.79)ISN(-62.6)QLHGEAK</t>
  </si>
  <si>
    <t>_VKN(de)ETQGSVESALSK_</t>
  </si>
  <si>
    <t>VKN(1)ETQGSVESALSK</t>
  </si>
  <si>
    <t>VKN(130.27)ETQGSVESALSK</t>
  </si>
  <si>
    <t>IPI00638502;IPI00900101;IPI00900052;IPI00858847;IPI00636813;IPI00931126;IPI00898867;IPI00774118</t>
  </si>
  <si>
    <t>IPI00638502</t>
  </si>
  <si>
    <t>LOC100007376 protein;Putative uncharacterized protein</t>
  </si>
  <si>
    <t>LOC100007376</t>
  </si>
  <si>
    <t>similar to C-type LECtin family member;similar to lymphocyte antigen 75;similar to lymphocyte antigen 75;similar to C-type LECtin family member;similar to C-type LECtin family member;Putative uncharacterized protein (Fragment);similar to C-type LECtin fami</t>
  </si>
  <si>
    <t>A7E2L6;A9ULT2</t>
  </si>
  <si>
    <t>QRELNRNNISAPV</t>
  </si>
  <si>
    <t>_N(de)NISAPVWVGLR_</t>
  </si>
  <si>
    <t>N(0.5)N(0.5)ISAPVWVGLR</t>
  </si>
  <si>
    <t>N(0)N(0)ISAPVWVGLR</t>
  </si>
  <si>
    <t>RELNRNNISAPVW</t>
  </si>
  <si>
    <t>_NN(de)ISAPVWVGLR_</t>
  </si>
  <si>
    <t>N(0.064)N(0.936)ISAPVWVGLR</t>
  </si>
  <si>
    <t>N(-11.65)N(11.65)ISAPVWVGLR</t>
  </si>
  <si>
    <t>IPI00639038;IPI00932046</t>
  </si>
  <si>
    <t>JAM-C-like protein;33 kDa protein</t>
  </si>
  <si>
    <t>_EPANLLILN(de)ASR_</t>
  </si>
  <si>
    <t>EPANLLILN(1)ASR</t>
  </si>
  <si>
    <t>EPAN(-65.21)LLILN(65.21)ASR</t>
  </si>
  <si>
    <t>TSSKFYNSSYIMN</t>
  </si>
  <si>
    <t>_LPEDPKTSSKFYN(de)SSYIMNIE_</t>
  </si>
  <si>
    <t>LPEDPKTSSKFYN(1)SSYIMNIE</t>
  </si>
  <si>
    <t>LPEDPKTSSKFYN(50.71)SSYIMN(-50.71)IE</t>
  </si>
  <si>
    <t>IPI00639359;IPI00933080</t>
  </si>
  <si>
    <t>similar to tyrosinase-related protein 1b, partial;Putative uncharacterized protein</t>
  </si>
  <si>
    <t>_CNGN(de)YSGFDCGR_</t>
  </si>
  <si>
    <t>CNGN(1)YSGFDCGR</t>
  </si>
  <si>
    <t>CN(-72.18)GN(72.18)YSGFDCGR</t>
  </si>
  <si>
    <t>similar to pentraxin</t>
  </si>
  <si>
    <t>_LSTNTWVKLHPN(de)ESMTQTE_</t>
  </si>
  <si>
    <t>LSTNTWVKLHPN(1)ESMTQTE</t>
  </si>
  <si>
    <t>LSTN(-124.79)TWVKLHPN(124.79)ESMTQTE</t>
  </si>
  <si>
    <t>Novel protein containing multiple sushi domains</t>
  </si>
  <si>
    <t>_LN(de)CTDGWNTGSEMK_</t>
  </si>
  <si>
    <t>LN(1)CTDGWNTGSEMK</t>
  </si>
  <si>
    <t>LN(106)CTDGWN(-106)TGSEMK</t>
  </si>
  <si>
    <t>_HHN(de)STIAEMK_</t>
  </si>
  <si>
    <t>HHN(1)STIAEMK</t>
  </si>
  <si>
    <t>HHN(92.54)STIAEMK</t>
  </si>
  <si>
    <t>_MDN(de)QTGDLTIK_</t>
  </si>
  <si>
    <t>MDN(1)QTGDLTIK</t>
  </si>
  <si>
    <t>MDN(116.77)QTGDLTIK</t>
  </si>
  <si>
    <t>gliomedin</t>
  </si>
  <si>
    <t>_ILLDICN(de)STK_</t>
  </si>
  <si>
    <t>ILLDICN(1)STK</t>
  </si>
  <si>
    <t>ILLDICN(65.35)STK</t>
  </si>
  <si>
    <t>IPI00650573</t>
  </si>
  <si>
    <t>Novel protein;Si:dkey-19a16.4 protein</t>
  </si>
  <si>
    <t>si:dkey-19a16.4;DKEY-19A16.4-001</t>
  </si>
  <si>
    <t>Si:dkey-19a16.4 protein</t>
  </si>
  <si>
    <t>A3KPI3;B4F6P2</t>
  </si>
  <si>
    <t>NRLKLDNQTGSLT</t>
  </si>
  <si>
    <t>_LDN(de)QTGSLTITNIR_</t>
  </si>
  <si>
    <t>LDN(1)QTGSLTITNIR</t>
  </si>
  <si>
    <t>LDN(124.09)QTGSLTITN(-124.09)IR</t>
  </si>
  <si>
    <t>35 kDa protein</t>
  </si>
  <si>
    <t>_IFN(de)VTVQDDPAAHR_</t>
  </si>
  <si>
    <t>IFN(1)VTVQDDPAAHR</t>
  </si>
  <si>
    <t>IFN(111.39)VTVQDDPAAHR</t>
  </si>
  <si>
    <t>IPI00650774;IPI00858453</t>
  </si>
  <si>
    <t>35 kDa protein;Zgc:113298</t>
  </si>
  <si>
    <t>_ITVN(de)QSQICTNVRCKE_</t>
  </si>
  <si>
    <t>ITVN(1)QSQICTNVRCKE</t>
  </si>
  <si>
    <t>ITVN(79.38)QSQICTN(-79.38)VRCKE</t>
  </si>
  <si>
    <t>IPI00650855;IPI00932579</t>
  </si>
  <si>
    <t>Novel protein similar to vertebrate protein tyrosine phosphatase receptor type C;26 kDa protein</t>
  </si>
  <si>
    <t>_DGTWN(de)LTKCVNIE_</t>
  </si>
  <si>
    <t>DGTWN(1)LTKCVNIE</t>
  </si>
  <si>
    <t>DGTWN(62.6)LTKCVN(-62.6)IE</t>
  </si>
  <si>
    <t>_NSFHFN(de)ATESK_</t>
  </si>
  <si>
    <t>NSFHFN(1)ATESK</t>
  </si>
  <si>
    <t>N(-45.59)SFHFN(45.59)ATESK</t>
  </si>
  <si>
    <t>Zgc:153270</t>
  </si>
  <si>
    <t>_EN(de)STYYDTITIPNTK_</t>
  </si>
  <si>
    <t>EN(1)STYYDTITIPNTK</t>
  </si>
  <si>
    <t>EN(71.82)STYYDTITIPN(-71.82)TK</t>
  </si>
  <si>
    <t>KPSTLSNNTLMVD</t>
  </si>
  <si>
    <t>_KPSTLSN(de)NTLMVDWMPQK_</t>
  </si>
  <si>
    <t>KPSTLSN(0.896)N(0.104)TLMVDWMPQK</t>
  </si>
  <si>
    <t>KPSTLSN(9.38)N(-9.38)TLMVDWMPQK</t>
  </si>
  <si>
    <t>IPI00651066;IPI00619457</t>
  </si>
  <si>
    <t>100 kDa protein;Itih3 protein</t>
  </si>
  <si>
    <t>_VVYN(de)DSVLTDDFENDGLEHGNYISR_</t>
  </si>
  <si>
    <t>VVYN(1)DSVLTDDFENDGLEHGNYISR</t>
  </si>
  <si>
    <t>VVYN(87.5)DSVLTDDFEN(-87.5)DGLEHGN(-97.31)YISR</t>
  </si>
  <si>
    <t>IPI00651066;IPI00619457;IPI00863756</t>
  </si>
  <si>
    <t>100 kDa protein;Itih3 protein;Inter-alpha (Globulin) inhibitor H3</t>
  </si>
  <si>
    <t>_KIDIYSFHIN(de)CTVTGR_</t>
  </si>
  <si>
    <t>KIDIYSFHIN(1)CTVTGR</t>
  </si>
  <si>
    <t>KIDIYSFHIN(52.52)CTVTGR</t>
  </si>
  <si>
    <t>_AILHVSN(de)GSVVKE_</t>
  </si>
  <si>
    <t>AILHVSN(1)GSVVKE</t>
  </si>
  <si>
    <t>AILHVSN(132.56)GSVVKE</t>
  </si>
  <si>
    <t>_NYQPCSQDN(de)CTCYQSVLK_</t>
  </si>
  <si>
    <t>NYQPCSQDN(1)CTCYQSVLK</t>
  </si>
  <si>
    <t>N(-110.2)YQPCSQDN(110.2)CTCYQSVLK</t>
  </si>
  <si>
    <t>_KGHN(de)VTVVR_</t>
  </si>
  <si>
    <t>KGHN(1)VTVVR</t>
  </si>
  <si>
    <t>KGHN(60.72)VTVVR</t>
  </si>
  <si>
    <t>RPVTLGNNTLLVE</t>
  </si>
  <si>
    <t>_PVTLGN(de)NTLLVEWLPQNDLLGHPQIK_</t>
  </si>
  <si>
    <t>PVTLGN(0.779)N(0.221)TLLVEWLPQNDLLGHPQIK</t>
  </si>
  <si>
    <t>PVTLGN(5.47)N(-5.47)TLLVEWLPQN(-101.64)DLLGHPQIK</t>
  </si>
  <si>
    <t>IPI00679262</t>
  </si>
  <si>
    <t>Inositol monophosphatase 3;Inositol-1(or 4)-monophosphatase 3;Myo-inositol monophosphatase A3;Inositol monophosphatase domain-containing protein 1;Novel protein similar to vertebrate inositol monophosphatase domain containing 1 (IMPAD1, zgc:123256)</t>
  </si>
  <si>
    <t>impad1;impa3;zgc:123256;DKEY-72L21.3;DKEY-72L21.3-001</t>
  </si>
  <si>
    <t>Inositol monophosphatase 3</t>
  </si>
  <si>
    <t>Q2YDR3;A8E7S1</t>
  </si>
  <si>
    <t>VQTAFGNNTEIIP</t>
  </si>
  <si>
    <t>_SFVQTAFGN(de)NTEIIPAGGAGYK_</t>
  </si>
  <si>
    <t>SFVQTAFGN(0.9)N(0.1)TEIIPAGGAGYK</t>
  </si>
  <si>
    <t>SFVQTAFGN(9.57)N(-9.57)TEIIPAGGAGYK</t>
  </si>
  <si>
    <t>IPI00679291;IPI00502851;IPI00882960;IPI00931466;IPI00899255</t>
  </si>
  <si>
    <t>Neurotrimin;LOC445375 protein (Fragment);Zgc:136455 protein;Zgc:136455 (Fragment);similar to LOC445375 protein</t>
  </si>
  <si>
    <t>_SQSDNKQMDN(de)ITIRQGE_</t>
  </si>
  <si>
    <t>SQSDNKQMDN(1)ITIRQGE</t>
  </si>
  <si>
    <t>SQSDN(-90.34)KQMDN(90.34)ITIRQGE</t>
  </si>
  <si>
    <t>THTAWLNRSSILY</t>
  </si>
  <si>
    <t>_QGETLFLSCSQGDFVTHTAWLN(de)R_</t>
  </si>
  <si>
    <t>QGETLFLSCSQGDFVTHTAWLN(1)R</t>
  </si>
  <si>
    <t>QGETLFLSCSQGDFVTHTAWLN(160.13)R</t>
  </si>
  <si>
    <t>IPI00679291;IPI00502851;IPI00882960;IPI00931466;IPI00932664</t>
  </si>
  <si>
    <t>Neurotrimin;LOC445375 protein (Fragment);Zgc:136455 protein;Zgc:136455 (Fragment);16 kDa protein</t>
  </si>
  <si>
    <t>_AAGALSRLTFFN(de)VSE_</t>
  </si>
  <si>
    <t>AAGALSRLTFFN(1)VSE</t>
  </si>
  <si>
    <t>AAGALSRLTFFN(52.27)VSE</t>
  </si>
  <si>
    <t>Transmembrane protein 30C</t>
  </si>
  <si>
    <t>_NPPTN(de)NTFSLR_</t>
  </si>
  <si>
    <t>NPPTN(0.994)N(0.006)TFSLR</t>
  </si>
  <si>
    <t>N(-69.5)PPTN(22.12)N(-22.12)TFSLR</t>
  </si>
  <si>
    <t>Laminin alpha 5</t>
  </si>
  <si>
    <t>_ALNDAN(de)TSVAALSDTLPK_</t>
  </si>
  <si>
    <t>ALNDAN(1)TSVAALSDTLPK</t>
  </si>
  <si>
    <t>ALN(-61.95)DAN(61.95)TSVAALSDTLPK</t>
  </si>
  <si>
    <t>_AN(de)ETASMALENIR_</t>
  </si>
  <si>
    <t>AN(1)ETASMALENIR</t>
  </si>
  <si>
    <t>AN(79.17)ETASMALEN(-79.17)IR</t>
  </si>
  <si>
    <t>AMNEAVNNTAQTV</t>
  </si>
  <si>
    <t>_DAMNEAVN(de)NTAQTVEANNINQK_</t>
  </si>
  <si>
    <t>DAMNEAVN(0.993)N(0.006)TAQTVEANNINQK</t>
  </si>
  <si>
    <t>DAMN(-33.21)EAVN(22.07)N(-22.07)TAQTVEAN(-161.86)N(-166.99)IN(-179.57)QK</t>
  </si>
  <si>
    <t>MNEAVNNTAQTVE</t>
  </si>
  <si>
    <t>_AVNN(de)TAQTVE_</t>
  </si>
  <si>
    <t>AVN(0.37)N(0.63)TAQTVE</t>
  </si>
  <si>
    <t>AVN(-2.32)N(2.32)TAQTVE</t>
  </si>
  <si>
    <t>_DNIN(de)STHTRAQE_</t>
  </si>
  <si>
    <t>DNIN(1)STHTRAQE</t>
  </si>
  <si>
    <t>DN(-69.06)IN(69.06)STHTRAQE</t>
  </si>
  <si>
    <t>_HVLCGN(de)CSEQSK_</t>
  </si>
  <si>
    <t>HVLCGN(1)CSEQSK</t>
  </si>
  <si>
    <t>HVLCGN(150.46)CSEQSK</t>
  </si>
  <si>
    <t>_DIIQQVN(de)R_</t>
  </si>
  <si>
    <t>DIIQQVN(1)R</t>
  </si>
  <si>
    <t>DIIQQVN(75.38)R</t>
  </si>
  <si>
    <t>_NIRDKDLPAQAAALKN(de)QSTE_</t>
  </si>
  <si>
    <t>NIRDKDLPAQAAALKN(1)QSTE</t>
  </si>
  <si>
    <t>N(-128.72)IRDKDLPAQAAALKN(128.72)QSTE</t>
  </si>
  <si>
    <t>_WQKQYGDSN(de)ATSE_</t>
  </si>
  <si>
    <t>WQKQYGDSN(1)ATSE</t>
  </si>
  <si>
    <t>WQKQYGDSN(85.52)ATSE</t>
  </si>
  <si>
    <t>_VINEIAN(de)R_</t>
  </si>
  <si>
    <t>VINEIAN(1)R</t>
  </si>
  <si>
    <t>VIN(-86.75)EIAN(86.75)R</t>
  </si>
  <si>
    <t>_IWQGNVN(de)ASFCPHGYGCR_</t>
  </si>
  <si>
    <t>IWQGN(0.007)VN(0.993)ASFCPHGYGCR</t>
  </si>
  <si>
    <t>IWQGN(-21.54)VN(21.54)ASFCPHGYGCR</t>
  </si>
  <si>
    <t>LGGFHHNNTVDGH</t>
  </si>
  <si>
    <t>_KCLGGFHHN(de)NTVD_</t>
  </si>
  <si>
    <t>KCLGGFHHN(0.89)N(0.11)TVD</t>
  </si>
  <si>
    <t>KCLGGFHHN(9.07)N(-9.07)TVD</t>
  </si>
  <si>
    <t>_LHN(de)TTFQPSN(de)ISDSIQR_</t>
  </si>
  <si>
    <t>LHN(1)TTFQPSN(1)ISDSIQR</t>
  </si>
  <si>
    <t>LHN(101.42)TTFQPSN(101.42)ISDSIQR</t>
  </si>
  <si>
    <t>_LN(de)ASIADIANAITNYN(de)STLDK_</t>
  </si>
  <si>
    <t>LN(1)ASIADIANAITN(0.017)YN(0.983)STLDK</t>
  </si>
  <si>
    <t>LN(86.02)ASIADIAN(-57.69)AITN(-17.55)YN(17.55)STLDK</t>
  </si>
  <si>
    <t>LN(1)ASIADIANAITN(0.01)YN(0.99)STLDK</t>
  </si>
  <si>
    <t>LN(97)ASIADIAN(-57.74)AITN(-20.03)YN(20.03)STLDK</t>
  </si>
  <si>
    <t>_LNN(de)SSQSLKPRVD_</t>
  </si>
  <si>
    <t>LNN(1)SSQSLKPRVD</t>
  </si>
  <si>
    <t>LN(-47.07)N(47.07)SSQSLKPRVD</t>
  </si>
  <si>
    <t>_NALQEGFTYVGGTPESNGPTN(de)LTGCISNFFIK_</t>
  </si>
  <si>
    <t>NALQEGFTYVGGTPESN(0.001)GPTN(0.999)LTGCISNFFIK</t>
  </si>
  <si>
    <t>N(-130.53)ALQEGFTYVGGTPESN(-29.06)GPTN(29.06)LTGCISN(-47.2)FFIK</t>
  </si>
  <si>
    <t>_PGAM(ox)N(de)FSYSPVLR_</t>
  </si>
  <si>
    <t>PGAMN(1)FSYSPVLR</t>
  </si>
  <si>
    <t>PGAMN(58.67)FSYSPVLR</t>
  </si>
  <si>
    <t>_QTFDMN(de)TTTDAPCSRKRPANTPE_</t>
  </si>
  <si>
    <t>QTFDMN(1)TTTDAPCSRKRPANTPE</t>
  </si>
  <si>
    <t>QTFDMN(142.14)TTTDAPCSRKRPAN(-142.14)TPE</t>
  </si>
  <si>
    <t>SAVEQANNTVANV</t>
  </si>
  <si>
    <t>_SAVEQAN(de)NTVAN(de)VSGVLAPIQK_</t>
  </si>
  <si>
    <t>SAVEQAN(0.983)N(0.017)TVAN(1)VSGVLAPIQK</t>
  </si>
  <si>
    <t>SAVEQAN(17.62)N(-17.62)TVAN(70.06)VSGVLAPIQK</t>
  </si>
  <si>
    <t>AVEQANNTVANVS</t>
  </si>
  <si>
    <t>_SAVEQANN(de)TVAN(de)VSGVLAPIQK_</t>
  </si>
  <si>
    <t>SAVEQAN(0.062)N(0.938)TVAN(1)VSGVLAPIQK</t>
  </si>
  <si>
    <t>SAVEQAN(-11.8)N(11.8)TVAN(89.2)VSGVLAPIQK</t>
  </si>
  <si>
    <t>_TAQN(de)ETQVMDEK_</t>
  </si>
  <si>
    <t>TAQN(1)ETQVMDEK</t>
  </si>
  <si>
    <t>TAQN(121.08)ETQVMDEK</t>
  </si>
  <si>
    <t>_TGN(de)VTTRRNALQE_</t>
  </si>
  <si>
    <t>TGN(1)VTTRRNALQE</t>
  </si>
  <si>
    <t>TGN(49.09)VTTRRN(-49.09)ALQE</t>
  </si>
  <si>
    <t>VGCEMCNCSRPGV</t>
  </si>
  <si>
    <t>_TLQPDCVTCEPQTFGCHPLVGCEMCN(de)CSR_</t>
  </si>
  <si>
    <t>TLQPDCVTCEPQTFGCHPLVGCEMCN(1)CSR</t>
  </si>
  <si>
    <t>TLQPDCVTCEPQTFGCHPLVGCEMCN(103.9)CSR</t>
  </si>
  <si>
    <t>Novel protein similar to MPEG1, macrophage expressed gene 1</t>
  </si>
  <si>
    <t>IADAIENNQTRHA</t>
  </si>
  <si>
    <t>_N(de)NQTRHANYLSE_</t>
  </si>
  <si>
    <t>N(0.499)N(0.499)QTRHAN(0.001)YLSE</t>
  </si>
  <si>
    <t>N(0)N(0)QTRHAN(-25.57)YLSE</t>
  </si>
  <si>
    <t>ADAIENNQTRHAN</t>
  </si>
  <si>
    <t>_TAQKNPATGGYSCPQHYN(de)TTLLHSE_</t>
  </si>
  <si>
    <t>TAQKNPATGGYSCPQHYN(1)TTLLHSE</t>
  </si>
  <si>
    <t>TAQKN(-75.39)PATGGYSCPQHYN(75.39)TTLLHSE</t>
  </si>
  <si>
    <t>_LGVHN(de)ASVFLYKPGMGR_</t>
  </si>
  <si>
    <t>LGVHN(1)ASVFLYKPGMGR</t>
  </si>
  <si>
    <t>LGVHN(150.59)ASVFLYKPGMGR</t>
  </si>
  <si>
    <t>_STDN(de)ITIR_</t>
  </si>
  <si>
    <t>STDN(1)ITIR</t>
  </si>
  <si>
    <t>STDN(109.01)ITIR</t>
  </si>
  <si>
    <t>IPI00758514</t>
  </si>
  <si>
    <t>si:dkey-16m19.2;DKEY-16M19.2-001;wu:fj04c08</t>
  </si>
  <si>
    <t>wu:fj04c08</t>
  </si>
  <si>
    <t>A3KQQ2</t>
  </si>
  <si>
    <t>TRIACANLTLYRF</t>
  </si>
  <si>
    <t>_IACAN(de)LTLYR_</t>
  </si>
  <si>
    <t>IACAN(1)LTLYR</t>
  </si>
  <si>
    <t>IACAN(116.37)LTLYR</t>
  </si>
  <si>
    <t>_INSWVLN(de)HTESK_</t>
  </si>
  <si>
    <t>INSWVLN(1)HTESK</t>
  </si>
  <si>
    <t>IN(-53.96)SWVLN(53.96)HTESK</t>
  </si>
  <si>
    <t>Novel protein similar to vertebrate anti-Mullerian hormone</t>
  </si>
  <si>
    <t>_ANINNCEGTCGFPLNNANNHAVLLNSHIQSGQPVN(de)R_</t>
  </si>
  <si>
    <t>ANINNCEGTCGFPLNNANNHAVLLNSHIQSGQPVN(1)R</t>
  </si>
  <si>
    <t>AN(-72.39)IN(-69.68)N(-69.68)CEGTCGFPLN(-67.19)N(-67.19)AN(-67.19)N(-67.19)HAVLLN(-40.15)SHIQSGQPVN(40.15)R</t>
  </si>
  <si>
    <t>_SLLSGLVN(de)SSTPTVFVFPQRQQGLQTHRVE_</t>
  </si>
  <si>
    <t>SLLSGLVN(1)SSTPTVFVFPQRQQGLQTHRVE</t>
  </si>
  <si>
    <t>SLLSGLVN(227.3)SSTPTVFVFPQRQQGLQTHRVE</t>
  </si>
  <si>
    <t>LESETTNISYKTN</t>
  </si>
  <si>
    <t>_TTN(de)ISYKTNVVATKCE_</t>
  </si>
  <si>
    <t>TTN(1)ISYKTNVVATKCE</t>
  </si>
  <si>
    <t>TTN(78.39)ISYKTN(-78.39)VVATKCE</t>
  </si>
  <si>
    <t>_VQAEN(de)ATVPVWYTSK_</t>
  </si>
  <si>
    <t>VQAEN(1)ATVPVWYTSK</t>
  </si>
  <si>
    <t>VQAEN(102.28)ATVPVWYTSK</t>
  </si>
  <si>
    <t>_NSLQN(de)VSSSPILTNINN(de)TTNNK_</t>
  </si>
  <si>
    <t>N(0.004)SLQN(0.996)VSSSPILTN(0.002)IN(0.141)N(0.855)TTN(0.001)N(0.001)K</t>
  </si>
  <si>
    <t>N(-24.34)SLQN(24.34)VSSSPILTN(-26.71)IN(-7.81)N(7.81)TTN(-31.27)N(-31.27)K</t>
  </si>
  <si>
    <t>PILTNINNTTNNK</t>
  </si>
  <si>
    <t>_NSLQN(de)VSSSPILTNIN(de)NTTNNK_</t>
  </si>
  <si>
    <t>N(0.041)SLQN(0.959)VSSSPILTN(0.018)IN(0.859)N(0.122)TTNNK</t>
  </si>
  <si>
    <t>N(-13.82)SLQN(13.82)VSSSPILTN(-16.86)IN(8.51)N(-8.51)TTN(-38.37)N(-37.36)K</t>
  </si>
  <si>
    <t>ILTNINNTTNNKY</t>
  </si>
  <si>
    <t>_YMAWITN(de)ITR_</t>
  </si>
  <si>
    <t>YMAWITN(1)ITR</t>
  </si>
  <si>
    <t>YMAWITN(90.63)ITR</t>
  </si>
  <si>
    <t>IPI00758947;IPI00805398</t>
  </si>
  <si>
    <t>Suppression of tumorigenicity 14;91 kDa protein</t>
  </si>
  <si>
    <t>_QN(de)CSNDFLRVYD_</t>
  </si>
  <si>
    <t>QN(1)CSNDFLRVYD</t>
  </si>
  <si>
    <t>QN(79.42)CSN(-79.42)DFLRVYD</t>
  </si>
  <si>
    <t>IPI00758947;IPI00805398;IPI00845116</t>
  </si>
  <si>
    <t>Suppression of tumorigenicity 14;91 kDa protein;St14a protein</t>
  </si>
  <si>
    <t>_IIN(de)STVCNQLM(ox)GGQITSR_</t>
  </si>
  <si>
    <t>IIN(1)STVCNQLMGGQITSR</t>
  </si>
  <si>
    <t>IIN(78.78)STVCN(-78.78)QLMGGQITSR</t>
  </si>
  <si>
    <t>IPI00758947;IPI00805398;IPI00855557</t>
  </si>
  <si>
    <t>Suppression of tumorigenicity 14;91 kDa protein;Suppression of tumorigenicity 14</t>
  </si>
  <si>
    <t>_AAVDQAVSN(de)LSE_</t>
  </si>
  <si>
    <t>AAVDQAVSN(1)LSE</t>
  </si>
  <si>
    <t>AAVDQAVSN(54.34)LSE</t>
  </si>
  <si>
    <t>IPI00758962;IPI00485908</t>
  </si>
  <si>
    <t>IPI00758962</t>
  </si>
  <si>
    <t>Novel protein (Zgc:112144);Novel protein (Zgc:112144);Zgc:112144</t>
  </si>
  <si>
    <t>DKEY-234P10.1;DKEY-234P10.1-002;zgc:112144;DKEY-234P10.1;DKEY-234P10.1-001;zgc:112144</t>
  </si>
  <si>
    <t>Q1L8R5;Q1L8R6;Q567D2</t>
  </si>
  <si>
    <t>ARAFICNSTANSS</t>
  </si>
  <si>
    <t>_AFICN(de)STAN(de)SSQDDPHNK_</t>
  </si>
  <si>
    <t>AFICN(1)STAN(1)SSQDDPHNK</t>
  </si>
  <si>
    <t>AFICN(102.26)STAN(69.37)SSQDDPHN(-69.37)K</t>
  </si>
  <si>
    <t>ICNSTANSSQDDP</t>
  </si>
  <si>
    <t>_PPASN(de)ESIPEAVRPK_</t>
  </si>
  <si>
    <t>PPASN(1)ESIPEAVRPK</t>
  </si>
  <si>
    <t>PPASN(73.83)ESIPEAVRPK</t>
  </si>
  <si>
    <t>IPI00758980;IPI00513090</t>
  </si>
  <si>
    <t>ATPase, Na+\/K+ transporting, beta 1a polypeptide;ATPase, Na+/K+ transporting, beta 1a polypeptide</t>
  </si>
  <si>
    <t>_FYN(de)ITTDVDVR_</t>
  </si>
  <si>
    <t>FYN(1)ITTDVDVR</t>
  </si>
  <si>
    <t>FYN(136.63)ITTDVDVR</t>
  </si>
  <si>
    <t>IPI00759010;IPI00914318</t>
  </si>
  <si>
    <t>Si:dkey-182g1.2 protein;hypothetical protein LOC100005482</t>
  </si>
  <si>
    <t>_VSVKVGEPVILQHN(de)ISD_</t>
  </si>
  <si>
    <t>VSVKVGEPVILQHN(1)ISD</t>
  </si>
  <si>
    <t>VSVKVGEPVILQHN(98.51)ISD</t>
  </si>
  <si>
    <t>Si:rp71-15k1.1</t>
  </si>
  <si>
    <t>_ETFKN(de)ETIKDIWK_</t>
  </si>
  <si>
    <t>ETFKN(1)ETIKDIWK</t>
  </si>
  <si>
    <t>ETFKN(73.85)ETIKDIWK</t>
  </si>
  <si>
    <t>_FVKKVRN(de)ATE_</t>
  </si>
  <si>
    <t>FVKKVRN(1)ATE</t>
  </si>
  <si>
    <t>FVKKVRN(42.74)ATE</t>
  </si>
  <si>
    <t>_WN(de)HTKSIIINE_</t>
  </si>
  <si>
    <t>WN(1)HTKSIIINE</t>
  </si>
  <si>
    <t>WN(76.26)HTKSIIIN(-76.26)E</t>
  </si>
  <si>
    <t>_QIQLKN(de)ASE_</t>
  </si>
  <si>
    <t>QIQLKN(1)ASE</t>
  </si>
  <si>
    <t>QIQLKN(115.49)ASE</t>
  </si>
  <si>
    <t>_YRN(de)ETELK_</t>
  </si>
  <si>
    <t>YRN(1)ETELK</t>
  </si>
  <si>
    <t>YRN(131.06)ETELK</t>
  </si>
  <si>
    <t>Zgc:136472</t>
  </si>
  <si>
    <t>_AGPSADIISN(de)VTQLENFLR_</t>
  </si>
  <si>
    <t>AGPSADIISN(1)VTQLENFLR</t>
  </si>
  <si>
    <t>AGPSADIISN(122.89)VTQLEN(-122.89)FLR</t>
  </si>
  <si>
    <t>_ELAESLN(de)ITTLPSIR_</t>
  </si>
  <si>
    <t>ELAESLN(1)ITTLPSIR</t>
  </si>
  <si>
    <t>ELAESLN(66.22)ITTLPSIR</t>
  </si>
  <si>
    <t>cadherin EGF LAG seven-pass G-type receptor 1a</t>
  </si>
  <si>
    <t>_QIYLN(de)RTLLQE_</t>
  </si>
  <si>
    <t>QIYLN(1)RTLLQE</t>
  </si>
  <si>
    <t>QIYLN(95.48)RTLLQE</t>
  </si>
  <si>
    <t>IPI00759083;IPI00482640</t>
  </si>
  <si>
    <t>cadherin EGF LAG seven-pass G-type receptor 1a;Novel protein similar to human EGF LAG seven-pass G-type receptor 1 cadherin (Fragment)</t>
  </si>
  <si>
    <t>_MLHN(de)ATDQTSSFYGNDVK_</t>
  </si>
  <si>
    <t>MLHN(1)ATDQTSSFYGNDVK</t>
  </si>
  <si>
    <t>MLHN(113.8)ATDQTSSFYGN(-113.8)DVK</t>
  </si>
  <si>
    <t>IPI00759140;IPI00810110;IPI00497099;IPI00864095;IPI00933019;IPI00952508</t>
  </si>
  <si>
    <t>Novel protein similar to vertebrate major histocompatibility complex class II DAB gene;Zgc:152682;Si:busm1-266f07.1;29 kDa protein;27 kDa protein;MHC class II DA-beta-3*01 (Fragment)</t>
  </si>
  <si>
    <t>_VVDTQFN(de)SSVGK_</t>
  </si>
  <si>
    <t>VVDTQFN(1)SSVGK</t>
  </si>
  <si>
    <t>VVDTQFN(101.93)SSVGK</t>
  </si>
  <si>
    <t>90 kDa protein</t>
  </si>
  <si>
    <t>_LN(de)TTDVDSGVNGK_</t>
  </si>
  <si>
    <t>LN(1)TTDVDSGVNGK</t>
  </si>
  <si>
    <t>LN(94.01)TTDVDSGVN(-94.01)GK</t>
  </si>
  <si>
    <t>_IISN(de)DSISEK_</t>
  </si>
  <si>
    <t>IISN(1)DSISEK</t>
  </si>
  <si>
    <t>IISN(86.62)DSISEK</t>
  </si>
  <si>
    <t>DYKLLFNSSLFSI</t>
  </si>
  <si>
    <t>_LLFN(de)SSLFSIM(ox)K_</t>
  </si>
  <si>
    <t>LLFN(1)SSLFSIMK</t>
  </si>
  <si>
    <t>LLFN(69.01)SSLFSIMK</t>
  </si>
  <si>
    <t>67 kDa protein</t>
  </si>
  <si>
    <t>_DAAGTPN(de)STIDYK_</t>
  </si>
  <si>
    <t>DAAGTPN(1)STIDYK</t>
  </si>
  <si>
    <t>DAAGTPN(51.73)STIDYK</t>
  </si>
  <si>
    <t>IPI00769788</t>
  </si>
  <si>
    <t>Novel protein;UDP glucuronosyltransferase 5 family polypeptide e1</t>
  </si>
  <si>
    <t>Ugt5e1;CH211-229N2.5-001</t>
  </si>
  <si>
    <t>B0S5H4</t>
  </si>
  <si>
    <t>KPSTLGNNTLVVD</t>
  </si>
  <si>
    <t>_HVGEKPSTLGN(de)NTLVVDWLPQNDLLGHPK_</t>
  </si>
  <si>
    <t>HVGEKPSTLGN(0.897)N(0.103)TLVVDWLPQNDLLGHPK</t>
  </si>
  <si>
    <t>HVGEKPSTLGN(9.41)N(-9.41)TLVVDWLPQN(-107.89)DLLGHPK</t>
  </si>
  <si>
    <t>PSTLGNNTLVVDW</t>
  </si>
  <si>
    <t>_HVGEKPSTLGNN(de)TLVVDWLPQNDLLGHPK_</t>
  </si>
  <si>
    <t>HVGEKPSTLGN(0.382)N(0.618)TLVVDWLPQNDLLGHPK</t>
  </si>
  <si>
    <t>HVGEKPSTLGN(-2.08)N(2.08)TLVVDWLPQN(-169.96)DLLGHPK</t>
  </si>
  <si>
    <t>similar to spiggin beta, partial</t>
  </si>
  <si>
    <t>_GMSGLCGHQN(de)SSE_</t>
  </si>
  <si>
    <t>GMSGLCGHQN(1)SSE</t>
  </si>
  <si>
    <t>GMSGLCGHQN(158.3)SSE</t>
  </si>
  <si>
    <t>_TN(de)CSMPLCPGDLR_</t>
  </si>
  <si>
    <t>TN(1)CSMPLCPGDLR</t>
  </si>
  <si>
    <t>TN(104.87)CSMPLCPGDLR</t>
  </si>
  <si>
    <t>IPI00769967</t>
  </si>
  <si>
    <t>122 kDa protein</t>
  </si>
  <si>
    <t>NAKITYNITLDAK</t>
  </si>
  <si>
    <t>_ITYN(de)ITLDAK_</t>
  </si>
  <si>
    <t>ITYN(1)ITLDAK</t>
  </si>
  <si>
    <t>ITYN(83)ITLDAK</t>
  </si>
  <si>
    <t>IPI00770207;IPI00771918</t>
  </si>
  <si>
    <t>34 kDa protein;hypothetical protein LOC100006550</t>
  </si>
  <si>
    <t>KIIGGLNATQGSW</t>
  </si>
  <si>
    <t>_IIGGLN(de)ATQGSWPWQASINLK_</t>
  </si>
  <si>
    <t>IIGGLN(1)ATQGSWPWQASINLK</t>
  </si>
  <si>
    <t>IIGGLN(94.36)ATQGSWPWQASIN(-94.36)LK</t>
  </si>
  <si>
    <t>_QTQN(de)GSNPYEISR_</t>
  </si>
  <si>
    <t>QTQN(1)GSNPYEISR</t>
  </si>
  <si>
    <t>QTQN(46.08)GSN(-46.08)PYEISR</t>
  </si>
  <si>
    <t>236 kDa protein</t>
  </si>
  <si>
    <t>_GVGN(de)WTEIK_</t>
  </si>
  <si>
    <t>GVGN(1)WTEIK</t>
  </si>
  <si>
    <t>GVGN(59.8)WTEIK</t>
  </si>
  <si>
    <t>_TIQRLCMN(de)GSSGQE_</t>
  </si>
  <si>
    <t>TIQRLCMN(1)GSSGQE</t>
  </si>
  <si>
    <t>TIQRLCMN(64.39)GSSGQE</t>
  </si>
  <si>
    <t>SGYQLHNNTCVKT</t>
  </si>
  <si>
    <t>_QCQCPSGYQLHN(de)NTCVK_</t>
  </si>
  <si>
    <t>QCQCPSGYQLHN(0.937)N(0.063)TCVK</t>
  </si>
  <si>
    <t>QCQCPSGYQLHN(11.75)N(-11.75)TCVK</t>
  </si>
  <si>
    <t>_SDEHN(de)CTDEQQVYK_</t>
  </si>
  <si>
    <t>SDEHN(1)CTDEQQVYK</t>
  </si>
  <si>
    <t>SDEHN(242.27)CTDEQQVYK</t>
  </si>
  <si>
    <t>_SDYKVITQN(de)NTVE_</t>
  </si>
  <si>
    <t>SDYKVITQN(0.994)N(0.006)TVE</t>
  </si>
  <si>
    <t>SDYKVITQN(22.04)N(-22.04)TVE</t>
  </si>
  <si>
    <t>_TLKVSN(de)LTAGTEYE_</t>
  </si>
  <si>
    <t>TLKVSN(1)LTAGTEYE</t>
  </si>
  <si>
    <t>TLKVSN(104.17)LTAGTEYE</t>
  </si>
  <si>
    <t>_TLVN(de)SSVVDQPR_</t>
  </si>
  <si>
    <t>TLVN(1)SSVVDQPR</t>
  </si>
  <si>
    <t>TLVN(76.66)SSVVDQPR</t>
  </si>
  <si>
    <t>IPI00770267;IPI00901565</t>
  </si>
  <si>
    <t>236 kDa protein;similar to sortilin-related receptor containing LDLR class A repeats preproprotein</t>
  </si>
  <si>
    <t>_CLGN(de)TTETFFR_</t>
  </si>
  <si>
    <t>CLGN(1)TTETFFR</t>
  </si>
  <si>
    <t>CLGN(117.7)TTETFFR</t>
  </si>
  <si>
    <t>SLLAGHNYTFSVR</t>
  </si>
  <si>
    <t>_INSLLAGHN(de)YTFSVR_</t>
  </si>
  <si>
    <t>INSLLAGHN(1)YTFSVR</t>
  </si>
  <si>
    <t>IN(-75.66)SLLAGHN(75.66)YTFSVR</t>
  </si>
  <si>
    <t>VHDSVTNSTKCLG</t>
  </si>
  <si>
    <t>_SVTN(de)STKCLGN(de)TTE_</t>
  </si>
  <si>
    <t>SVTN(1)STKCLGN(1)TTE</t>
  </si>
  <si>
    <t>SVTN(134.04)STKCLGN(134.04)TTE</t>
  </si>
  <si>
    <t>Sperm adhesion molecule 1</t>
  </si>
  <si>
    <t>_YNGGIPQRGN(de)LSASLE_</t>
  </si>
  <si>
    <t>YNGGIPQRGN(1)LSASLE</t>
  </si>
  <si>
    <t>YN(-79.98)GGIPQRGN(79.98)LSASLE</t>
  </si>
  <si>
    <t>_LNPYILN(de)VTTAAHLCSK_</t>
  </si>
  <si>
    <t>LNPYILN(1)VTTAAHLCSK</t>
  </si>
  <si>
    <t>LN(-45.93)PYILN(45.93)VTTAAHLCSK</t>
  </si>
  <si>
    <t>solute carrier organic anion transporter family, member 2b1</t>
  </si>
  <si>
    <t>_IQN(de)VTYTDCGCVK_</t>
  </si>
  <si>
    <t>IQN(1)VTYTDCGCVK</t>
  </si>
  <si>
    <t>IQN(106.49)VTYTDCGCVK</t>
  </si>
  <si>
    <t>IPI00770464;IPI00488368</t>
  </si>
  <si>
    <t>similar to UDP glucuronosyltransferase 2 family, polypeptide A3;similar to UDP glucuronosyltransferase 2 family, polypeptide A3</t>
  </si>
  <si>
    <t>_ICKMTATMFEN(de)E_</t>
  </si>
  <si>
    <t>ICKMTATMFEN(1)E</t>
  </si>
  <si>
    <t>ICKMTATMFEN(89.4)E</t>
  </si>
  <si>
    <t>_CEVSAPSDSISLGETN(de)VTLR_</t>
  </si>
  <si>
    <t>CEVSAPSDSISLGETN(1)VTLR</t>
  </si>
  <si>
    <t>CEVSAPSDSISLGETN(172.24)VTLR</t>
  </si>
  <si>
    <t>IPI00770697</t>
  </si>
  <si>
    <t>similar to calnexin</t>
  </si>
  <si>
    <t>GVDRQRNDCTEAS</t>
  </si>
  <si>
    <t>_QRN(de)DCTEASVCEGSSR_</t>
  </si>
  <si>
    <t>QRN(1)DCTEASVCEGSSR</t>
  </si>
  <si>
    <t>QRN(113.59)DCTEASVCEGSSR</t>
  </si>
  <si>
    <t>_LVLN(de)RSLHFLEE_</t>
  </si>
  <si>
    <t>LVLN(1)RSLHFLEE</t>
  </si>
  <si>
    <t>LVLN(90.61)RSLHFLEE</t>
  </si>
  <si>
    <t>_QPANPMPN(de)SSIDYLDNAFR_</t>
  </si>
  <si>
    <t>QPANPMPN(1)SSIDYLDNAFR</t>
  </si>
  <si>
    <t>QPAN(-77.84)PMPN(77.84)SSIDYLDN(-93.73)AFR</t>
  </si>
  <si>
    <t>SGRYPHNHLVHNN</t>
  </si>
  <si>
    <t>_YPHN(de)HLVHNNSVEGN(de)CSSAAWQK_</t>
  </si>
  <si>
    <t>YPHN(0.389)HLVHN(0.306)N(0.306)SVEGN(1)CSSAAWQK</t>
  </si>
  <si>
    <t>YPHN(1.04)HLVHN(-1.04)N(-1.04)SVEGN(68.87)CSSAAWQK</t>
  </si>
  <si>
    <t>HNHLVHNNSVEGN</t>
  </si>
  <si>
    <t>YPHN(0.333)HLVHN(0.333)N(0.333)SVEGN(1)CSSAAWQK</t>
  </si>
  <si>
    <t>YPHN(0)HLVHN(0)N(0)SVEGN(75.82)CSSAAWQK</t>
  </si>
  <si>
    <t>NHLVHNNSVEGNC</t>
  </si>
  <si>
    <t>YPHN(0.361)HLVHN(0.277)N(0.361)SVEGN(1)CSSAAWQK</t>
  </si>
  <si>
    <t>YPHN(0)HLVHN(-1.15)N(0)SVEGN(80.63)CSSAAWQK</t>
  </si>
  <si>
    <t>_YYN(de)YTLSVNGK_</t>
  </si>
  <si>
    <t>YYN(1)YTLSVNGK</t>
  </si>
  <si>
    <t>YYN(81.12)YTLSVN(-81.12)GK</t>
  </si>
  <si>
    <t>IPI00771101;IPI00933404</t>
  </si>
  <si>
    <t>Mannosidase, beta A, lysosomal;102 kDa protein</t>
  </si>
  <si>
    <t>_QAEGLQKPN(de)ITFTVK_</t>
  </si>
  <si>
    <t>QAEGLQKPN(1)ITFTVK</t>
  </si>
  <si>
    <t>QAEGLQKPN(123.02)ITFTVK</t>
  </si>
  <si>
    <t>_QAELHYILPN(de)STDSVQR_</t>
  </si>
  <si>
    <t>QAELHYILPN(1)STDSVQR</t>
  </si>
  <si>
    <t>QAELHYILPN(127.57)STDSVQR</t>
  </si>
  <si>
    <t>similar to cDNA sequence BC052484</t>
  </si>
  <si>
    <t>_KAN(de)FSCENYK_</t>
  </si>
  <si>
    <t>KAN(1)FSCENYK</t>
  </si>
  <si>
    <t>KAN(108.34)FSCEN(-108.34)YK</t>
  </si>
  <si>
    <t>_DSAN(de)TTLWVNR_</t>
  </si>
  <si>
    <t>DSAN(1)TTLWVNR</t>
  </si>
  <si>
    <t>DSAN(123.14)TTLWVN(-123.14)R</t>
  </si>
  <si>
    <t>_GSDALN(de)VSK_</t>
  </si>
  <si>
    <t>GSDALN(1)VSK</t>
  </si>
  <si>
    <t>GSDALN(90.71)VSK</t>
  </si>
  <si>
    <t>LLSVSPNQTEALL</t>
  </si>
  <si>
    <t>_NYKTIFDRVDQALLSVSPN(de)QTE_</t>
  </si>
  <si>
    <t>NYKTIFDRVDQALLSVSPN(1)QTE</t>
  </si>
  <si>
    <t>N(-84.79)YKTIFDRVDQALLSVSPN(84.79)QTE</t>
  </si>
  <si>
    <t>_TYEN(de)QTAVR_</t>
  </si>
  <si>
    <t>TYEN(1)QTAVR</t>
  </si>
  <si>
    <t>TYEN(90.71)QTAVR</t>
  </si>
  <si>
    <t>Novel protein similar to vertebrate N-acetylated alpha-linked acidic dipeptidase-like 1</t>
  </si>
  <si>
    <t>ATSSFTNSTVHLD</t>
  </si>
  <si>
    <t>_ATSSFTN(de)STVHLDTYNIEK_</t>
  </si>
  <si>
    <t>ATSSFTN(1)STVHLDTYNIEK</t>
  </si>
  <si>
    <t>ATSSFTN(49.59)STVHLDTYN(-49.59)IEK</t>
  </si>
  <si>
    <t>_MSDYELLN(de)R_</t>
  </si>
  <si>
    <t>MSDYELLN(1)R</t>
  </si>
  <si>
    <t>MSDYELLN(69.81)R</t>
  </si>
  <si>
    <t>_HLYTGGETDFTN(de)VTSLR_</t>
  </si>
  <si>
    <t>HLYTGGETDFTN(1)VTSLR</t>
  </si>
  <si>
    <t>HLYTGGETDFTN(106.42)VTSLR</t>
  </si>
  <si>
    <t>similar to von Willebrand factor precursor</t>
  </si>
  <si>
    <t>_QTCCVYEAPDN(de)TTHTLQSGEAYTSK_</t>
  </si>
  <si>
    <t>QTCCVYEAPDN(1)TTHTLQSGEAYTSK</t>
  </si>
  <si>
    <t>QTCCVYEAPDN(162.85)TTHTLQSGEAYTSK</t>
  </si>
  <si>
    <t>_VHSYKCEN(de)VTCSLISGSPVTE_</t>
  </si>
  <si>
    <t>VHSYKCEN(1)VTCSLISGSPVTE</t>
  </si>
  <si>
    <t>VHSYKCEN(132.79)VTCSLISGSPVTE</t>
  </si>
  <si>
    <t>IPI00771411;IPI00772902</t>
  </si>
  <si>
    <t>449;202</t>
  </si>
  <si>
    <t>similar to von Willebrand factor precursor;similar to von Willebrand factor precursor</t>
  </si>
  <si>
    <t>_GDCCGTCVQRN(de)CTYMVDE_</t>
  </si>
  <si>
    <t>GDCCGTCVQRN(1)CTYMVDE</t>
  </si>
  <si>
    <t>GDCCGTCVQRN(8.94)CTYMVDE</t>
  </si>
  <si>
    <t>656;520</t>
  </si>
  <si>
    <t>VKLKCTNGTEIDY</t>
  </si>
  <si>
    <t>_KSTSLPVKLKCTN(de)GTE_</t>
  </si>
  <si>
    <t>KSTSLPVKLKCTN(1)GTE</t>
  </si>
  <si>
    <t>KSTSLPVKLKCTN(114.31)GTE</t>
  </si>
  <si>
    <t>novel protein similar to vertebrate netrin G2</t>
  </si>
  <si>
    <t>_VQDLSATN(de)VTR_</t>
  </si>
  <si>
    <t>VQDLSATN(1)VTR</t>
  </si>
  <si>
    <t>VQDLSATN(66.6)VTR</t>
  </si>
  <si>
    <t>IPI00771588;IPI00890623;IPI00931398</t>
  </si>
  <si>
    <t>Novel protein similar to vertebrate netrin G2 (NTNG2);Novel protein similar to vertebrate netrin G2 (NTNG2)</t>
  </si>
  <si>
    <t>CH211-195H3.2-001;CH211-195H3.3-001</t>
  </si>
  <si>
    <t>novel protein similar to vertebrate netrin G2;Protein;Novel protein similar to vertebrate netrin G2 (Fragment)</t>
  </si>
  <si>
    <t>B0UX66;B0V2G7</t>
  </si>
  <si>
    <t>SIHARCNDTGFCQ</t>
  </si>
  <si>
    <t>_CN(de)DTGFCQCR_</t>
  </si>
  <si>
    <t>CN(1)DTGFCQCR</t>
  </si>
  <si>
    <t>CN(89.89)DTGFCQCR</t>
  </si>
  <si>
    <t>IPI00771675;IPI00769970</t>
  </si>
  <si>
    <t>19 kDa protein;Zgc:152945</t>
  </si>
  <si>
    <t>_VFSYYN(de)YTLEK_</t>
  </si>
  <si>
    <t>VFSYYN(1)YTLEK</t>
  </si>
  <si>
    <t>VFSYYN(87.3)YTLEK</t>
  </si>
  <si>
    <t>similar to cathepsin A</t>
  </si>
  <si>
    <t>_DLNDNCCENGVCNFYN(de)NSK_</t>
  </si>
  <si>
    <t>DLNDNCCENGVCNFYN(0.992)N(0.008)SK</t>
  </si>
  <si>
    <t>DLN(-163.16)DN(-153.35)CCEN(-95.72)GVCN(-40.32)FYN(21.12)N(-21.12)SK</t>
  </si>
  <si>
    <t>_GHN(de)ITVMR_</t>
  </si>
  <si>
    <t>GHN(1)ITVMR</t>
  </si>
  <si>
    <t>GHN(104.37)ITVMR</t>
  </si>
  <si>
    <t>RPSALGNNTLVMD</t>
  </si>
  <si>
    <t>_RPSALGN(de)NTLVM(ox)DWMPQNDLLGHSK_</t>
  </si>
  <si>
    <t>RPSALGN(0.875)N(0.125)TLVMDWMPQNDLLGHSK</t>
  </si>
  <si>
    <t>RPSALGN(8.5)N(-8.5)TLVMDWMPQN(-70.8)DLLGHSK</t>
  </si>
  <si>
    <t>PSALGNNTLVMDW</t>
  </si>
  <si>
    <t>_RPSALGNN(de)TLVMDWM(ox)PQNDLLGHSK_</t>
  </si>
  <si>
    <t>RPSALGN(0.42)N(0.58)TLVMDWMPQNDLLGHSK</t>
  </si>
  <si>
    <t>RPSALGN(-1.41)N(1.41)TLVMDWMPQN(-80.03)DLLGHSK</t>
  </si>
  <si>
    <t>Crumbs homolog 2</t>
  </si>
  <si>
    <t>EGINHYNCSCWPG</t>
  </si>
  <si>
    <t>_GINHYN(de)CSCWPGFE_</t>
  </si>
  <si>
    <t>GIN(0.059)HYN(0.941)CSCWPGFE</t>
  </si>
  <si>
    <t>GIN(-12.04)HYN(12.04)CSCWPGFE</t>
  </si>
  <si>
    <t>_GSLLDPVTN(de)VTMK_</t>
  </si>
  <si>
    <t>GSLLDPVTN(1)VTMK</t>
  </si>
  <si>
    <t>GSLLDPVTN(72.09)VTMK</t>
  </si>
  <si>
    <t>_EFN(de)SSIQQTSLGWR_</t>
  </si>
  <si>
    <t>EFN(1)SSIQQTSLGWR</t>
  </si>
  <si>
    <t>EFN(166.7)SSIQQTSLGWR</t>
  </si>
  <si>
    <t>similar to UDP glucuronosyltransferase 2 family, polypeptide A1</t>
  </si>
  <si>
    <t>_GHN(de)VTVLR_</t>
  </si>
  <si>
    <t>GHN(1)VTVLR</t>
  </si>
  <si>
    <t>GHN(86.83)VTVLR</t>
  </si>
  <si>
    <t>_LN(de)RTMFLE_</t>
  </si>
  <si>
    <t>LN(1)RTMFLE</t>
  </si>
  <si>
    <t>LN(68.22)RTMFLE</t>
  </si>
  <si>
    <t>similar to CD36 antigen</t>
  </si>
  <si>
    <t>_FFGLMLHKN(de)GSDDGE_</t>
  </si>
  <si>
    <t>FFGLMLHKN(1)GSDDGE</t>
  </si>
  <si>
    <t>FFGLMLHKN(100.02)GSDDGE</t>
  </si>
  <si>
    <t>_HN(de)VSFVDNGTK_</t>
  </si>
  <si>
    <t>HN(1)VSFVDNGTK</t>
  </si>
  <si>
    <t>HN(137.29)VSFVDN(-137.29)GTK</t>
  </si>
  <si>
    <t>_HN(de)VSFVDN(de)GTK_</t>
  </si>
  <si>
    <t>HN(1)VSFVDN(1)GTK</t>
  </si>
  <si>
    <t>HN(104.79)VSFVDN(104.79)GTK</t>
  </si>
  <si>
    <t>_STIFPIIFLN(de)E_</t>
  </si>
  <si>
    <t>STIFPIIFLN(1)E</t>
  </si>
  <si>
    <t>STIFPIIFLN(85.53)E</t>
  </si>
  <si>
    <t>_TN(de)QSNMIN(de)GTDGSAFHPFLTK_</t>
  </si>
  <si>
    <t>TN(1)QSNMIN(1)GTDGSAFHPFLTK</t>
  </si>
  <si>
    <t>TN(82.03)QSN(-48.58)MIN(48.58)GTDGSAFHPFLTK</t>
  </si>
  <si>
    <t>_TN(de)QSNM(ox)IN(de)GTDGSAFHPFLTK_</t>
  </si>
  <si>
    <t>TN(88.26)QSN(-76.07)MIN(76.07)GTDGSAFHPFLTK</t>
  </si>
  <si>
    <t>_FINCNLEN(de)TTFLHPK_</t>
  </si>
  <si>
    <t>FINCNLEN(1)TTFLHPK</t>
  </si>
  <si>
    <t>FIN(-77.09)CN(-49.11)LEN(49.11)TTFLHPK</t>
  </si>
  <si>
    <t>_STETFFEN(de)CTLK_</t>
  </si>
  <si>
    <t>STETFFEN(1)CTLK</t>
  </si>
  <si>
    <t>STETFFEN(79.82)CTLK</t>
  </si>
  <si>
    <t>_N(de)VTLTKPE_</t>
  </si>
  <si>
    <t>N(1)VTLTKPE</t>
  </si>
  <si>
    <t>N(75.11)VTLTKPE</t>
  </si>
  <si>
    <t>LNKARRNYSIQPH</t>
  </si>
  <si>
    <t>_RN(de)YSIQPHGLHYEK_</t>
  </si>
  <si>
    <t>RN(1)YSIQPHGLHYEK</t>
  </si>
  <si>
    <t>RN(95.65)YSIQPHGLHYEK</t>
  </si>
  <si>
    <t>similar to complement C4-2</t>
  </si>
  <si>
    <t>_ITVN(de)ISDITQK_</t>
  </si>
  <si>
    <t>ITVN(1)ISDITQK</t>
  </si>
  <si>
    <t>ITVN(114.89)ISDITQK</t>
  </si>
  <si>
    <t>INGFFPNNTVPET</t>
  </si>
  <si>
    <t>_LSINGFFPN(de)NTVPETDVNLFVK_</t>
  </si>
  <si>
    <t>LSIN(0.003)GFFPN(0.931)N(0.066)TVPETDVNLFVK</t>
  </si>
  <si>
    <t>LSIN(-25.27)GFFPN(11.5)N(-11.5)TVPETDVN(-48.95)LFVK</t>
  </si>
  <si>
    <t>Aplp2 protein</t>
  </si>
  <si>
    <t>_MN(de)QSLSLLYK_</t>
  </si>
  <si>
    <t>MN(1)QSLSLLYK</t>
  </si>
  <si>
    <t>MN(70.1)QSLSLLYK</t>
  </si>
  <si>
    <t>_LDRSGGN(de)CTDINE_</t>
  </si>
  <si>
    <t>LDRSGGN(1)CTDINE</t>
  </si>
  <si>
    <t>LDRSGGN(63.56)CTDIN(-63.56)E</t>
  </si>
  <si>
    <t>_NFN(de)DTCENELSFN(de)MTK_</t>
  </si>
  <si>
    <t>N(0.011)FN(0.989)DTCENELSFN(1)MTK</t>
  </si>
  <si>
    <t>N(-19.58)FN(19.58)DTCEN(-34.9)ELSFN(42.94)MTK</t>
  </si>
  <si>
    <t>N(-19.52)FN(19.52)DTCEN(-35.99)ELSFN(46.4)MTK</t>
  </si>
  <si>
    <t>_RN(de)CTDIDE_</t>
  </si>
  <si>
    <t>RN(1)CTDIDE</t>
  </si>
  <si>
    <t>RN(116.73)CTDIDE</t>
  </si>
  <si>
    <t>_TTPDQTMCMDIDECDRQPCGN(de)GTCK_</t>
  </si>
  <si>
    <t>TTPDQTMCMDIDECDRQPCGN(1)GTCK</t>
  </si>
  <si>
    <t>TTPDQTMCMDIDECDRQPCGN(125.88)GTCK</t>
  </si>
  <si>
    <t>similar to olfactomedin-like 2A</t>
  </si>
  <si>
    <t>_VIKSN(de)LSRE_</t>
  </si>
  <si>
    <t>VIKSN(1)LSRE</t>
  </si>
  <si>
    <t>VIKSN(80.24)LSRE</t>
  </si>
  <si>
    <t>similar to butyrophilin, subfamily 3, member A3, partial</t>
  </si>
  <si>
    <t>_IQHGN(de)FSLRLDDMRAE_</t>
  </si>
  <si>
    <t>IQHGN(1)FSLRLDDMRAE</t>
  </si>
  <si>
    <t>IQHGN(74.77)FSLRLDDMRAE</t>
  </si>
  <si>
    <t>Secreted frizzled-related protein 1b</t>
  </si>
  <si>
    <t>_CDKFPLGEVCISSN(de)ATK_</t>
  </si>
  <si>
    <t>CDKFPLGEVCISSN(1)ATK</t>
  </si>
  <si>
    <t>CDKFPLGEVCISSN(101.15)ATK</t>
  </si>
  <si>
    <t>_SN(de)ETDLIAGGSSVCPACENEMK_</t>
  </si>
  <si>
    <t>SN(1)ETDLIAGGSSVCPACENEMK</t>
  </si>
  <si>
    <t>SN(119.17)ETDLIAGGSSVCPACEN(-119.17)EMK</t>
  </si>
  <si>
    <t>IPI00772837;IPI00484023</t>
  </si>
  <si>
    <t>189 kDa protein;161 kDa protein</t>
  </si>
  <si>
    <t>_GSVIYN(de)TTDGSGACFSAK_</t>
  </si>
  <si>
    <t>GSVIYN(1)TTDGSGACFSAK</t>
  </si>
  <si>
    <t>GSVIYN(116.43)TTDGSGACFSAK</t>
  </si>
  <si>
    <t>IPI00772837;IPI00484023;IPI00498422</t>
  </si>
  <si>
    <t>189 kDa protein;161 kDa protein;similar to rCG47301</t>
  </si>
  <si>
    <t>_LTNPN(de)GTFSECHSEICPEMYYQR_</t>
  </si>
  <si>
    <t>LTNPN(1)GTFSECHSEICPEMYYQR</t>
  </si>
  <si>
    <t>LTN(-50.31)PN(50.31)GTFSECHSEICPEMYYQR</t>
  </si>
  <si>
    <t>_TLEDLGQTVYCN(de)TSFGLSCSNEDNAEGLPPICYNYEIR_</t>
  </si>
  <si>
    <t>TLEDLGQTVYCN(0.996)TSFGLSCSN(0.002)EDN(0.002)AEGLPPICYNYEIR</t>
  </si>
  <si>
    <t>TLEDLGQTVYCN(27.11)TSFGLSCSN(-27.11)EDN(-27.11)AEGLPPICYN(-46.02)YEIR</t>
  </si>
  <si>
    <t>FGLSCSNEDNAEG</t>
  </si>
  <si>
    <t>_TLEDLGQTVYCNTSFGLSCSN(de)EDNAEGLPPICYNYEIR_</t>
  </si>
  <si>
    <t>TLEDLGQTVYCN(0.311)TSFGLSCSN(0.344)EDN(0.344)AEGLPPICYN(0.001)YEIR</t>
  </si>
  <si>
    <t>TLEDLGQTVYCN(-0.43)TSFGLSCSN(0)EDN(0)AEGLPPICYN(-25.2)YEIR</t>
  </si>
  <si>
    <t>SCSNEDNAEGLPP</t>
  </si>
  <si>
    <t>_VVEGN(de)GTEYK_</t>
  </si>
  <si>
    <t>VVEGN(1)GTEYK</t>
  </si>
  <si>
    <t>VVEGN(84.21)GTEYK</t>
  </si>
  <si>
    <t>_QTCCIYEAPDN(de)TTHTLK_</t>
  </si>
  <si>
    <t>QTCCIYEAPDN(1)TTHTLK</t>
  </si>
  <si>
    <t>QTCCIYEAPDN(94.01)TTHTLK</t>
  </si>
  <si>
    <t>HSYKCENVTCSAI</t>
  </si>
  <si>
    <t>_CEN(de)VTCSAISGSPVTER_</t>
  </si>
  <si>
    <t>CEN(1)VTCSAISGSPVTER</t>
  </si>
  <si>
    <t>CEN(152.89)VTCSAISGSPVTER</t>
  </si>
  <si>
    <t>_CEN(de)VTCSLISGSPVTER_</t>
  </si>
  <si>
    <t>CEN(1)VTCSLISGSPVTER</t>
  </si>
  <si>
    <t>CEN(162.29)VTCSLISGSPVTER</t>
  </si>
  <si>
    <t>HSYKCENVTCSVS</t>
  </si>
  <si>
    <t>_CEN(de)VTCSVSGSPVTER_</t>
  </si>
  <si>
    <t>CEN(1)VTCSVSGSPVTER</t>
  </si>
  <si>
    <t>CEN(136.51)VTCSVSGSPVTER</t>
  </si>
  <si>
    <t>_DVCVYN(de)NTEYK_</t>
  </si>
  <si>
    <t>DVCVYN(0.931)N(0.069)TEYK</t>
  </si>
  <si>
    <t>DVCVYN(11.3)N(-11.3)TEYK</t>
  </si>
  <si>
    <t>IPI00772953;IPI00615080</t>
  </si>
  <si>
    <t>similar to immunoglobulin superfamily, member 3;Zgc:91849</t>
  </si>
  <si>
    <t>_TVN(de)ITTKE_</t>
  </si>
  <si>
    <t>TVN(1)ITTKE</t>
  </si>
  <si>
    <t>TVN(86.01)ITTKE</t>
  </si>
  <si>
    <t>fetuin B</t>
  </si>
  <si>
    <t>MGMEKYNNESGLN</t>
  </si>
  <si>
    <t>_EVLKTVKMGMEKYN(de)NE_</t>
  </si>
  <si>
    <t>EVLKTVKMGMEKYN(0.554)N(0.446)E</t>
  </si>
  <si>
    <t>EVLKTVKMGMEKYN(0.94)N(-0.94)E</t>
  </si>
  <si>
    <t>_VLKTVKMGMEKYNN(de)E_</t>
  </si>
  <si>
    <t>VLKTVKMGMEKYNN(1)E</t>
  </si>
  <si>
    <t>VLKTVKMGMEKYN(-36.93)N(36.93)E</t>
  </si>
  <si>
    <t>TKPHTHNHTHSHE</t>
  </si>
  <si>
    <t>_HTKPHTHN(de)HTHSHE_</t>
  </si>
  <si>
    <t>HTKPHTHN(1)HTHSHE</t>
  </si>
  <si>
    <t>HTKPHTHN(88.55)HTHSHE</t>
  </si>
  <si>
    <t>NNESGLNNYFAPL</t>
  </si>
  <si>
    <t>_YNN(de)ESGLN(de)NYFAPLN(de)ITR_</t>
  </si>
  <si>
    <t>YN(0.115)N(0.876)ESGLN(0.504)N(0.504)YFAPLN(1)ITR</t>
  </si>
  <si>
    <t>YN(-8.87)N(8.87)ESGLN(0)N(0)YFAPLN(43.74)ITR</t>
  </si>
  <si>
    <t>NESGLNNYFAPLN</t>
  </si>
  <si>
    <t>_YNNESGLNNYFAPLN(de)ITR_</t>
  </si>
  <si>
    <t>YNNESGLNNYFAPLN(1)ITR</t>
  </si>
  <si>
    <t>YN(-132.14)N(-128)ESGLN(-102.07)N(-84.25)YFAPLN(84.25)ITR</t>
  </si>
  <si>
    <t>similar to inter-alpha trypsin inhibitor, heavy chain 3</t>
  </si>
  <si>
    <t>_SWRPSLSKATPEN(de)VTE_</t>
  </si>
  <si>
    <t>SWRPSLSKATPEN(1)VTE</t>
  </si>
  <si>
    <t>SWRPSLSKATPEN(103.39)VTE</t>
  </si>
  <si>
    <t>_CSPEDKEN(de)TTAEALSLSLR_</t>
  </si>
  <si>
    <t>CSPEDKEN(1)TTAEALSLSLR</t>
  </si>
  <si>
    <t>CSPEDKEN(113.47)TTAEALSLSLR</t>
  </si>
  <si>
    <t>IPI00773334;IPI00613886;IPI00901967</t>
  </si>
  <si>
    <t>Neural adhesion molecule L1.1;140 kDa protein;136 kDa protein</t>
  </si>
  <si>
    <t>_ISQMTN(de)GSLK_</t>
  </si>
  <si>
    <t>ISQMTN(1)GSLK</t>
  </si>
  <si>
    <t>ISQMTN(83)GSLK</t>
  </si>
  <si>
    <t>DGIPAPNITWSIN</t>
  </si>
  <si>
    <t>_LDCQADGIPAPN(de)ITWSINGVPVSGTDVDPR_</t>
  </si>
  <si>
    <t>LDCQADGIPAPN(1)ITWSINGVPVSGTDVDPR</t>
  </si>
  <si>
    <t>LDCQADGIPAPN(48.39)ITWSIN(-48.39)GVPVSGTDVDPR</t>
  </si>
  <si>
    <t>IPI00773334;IPI00613886;IPI00901967;IPI00492860</t>
  </si>
  <si>
    <t>Neural adhesion molecule L1.1;140 kDa protein;136 kDa protein;Neural cell adhesion molecule L1.1 (Fragment)</t>
  </si>
  <si>
    <t>_YTCSVSETN(de)K_</t>
  </si>
  <si>
    <t>YTCSVSETN(1)K</t>
  </si>
  <si>
    <t>YTCSVSETN(81.34)K</t>
  </si>
  <si>
    <t>similar to latent transforming growth factor beta binding protein 1, partial</t>
  </si>
  <si>
    <t>_AIPLSVGHNPIHVGN(de)HTGR_</t>
  </si>
  <si>
    <t>AIPLSVGHNPIHVGN(1)HTGR</t>
  </si>
  <si>
    <t>AIPLSVGHN(-56.43)PIHVGN(56.43)HTGR</t>
  </si>
  <si>
    <t>Kiaa0947l protein</t>
  </si>
  <si>
    <t>_LELN(de)QQRCKD_</t>
  </si>
  <si>
    <t>LELN(1)QQRCKD</t>
  </si>
  <si>
    <t>LELN(67.56)QQRCKD</t>
  </si>
  <si>
    <t>Macrophage stimulating 1</t>
  </si>
  <si>
    <t>_VN(de)ETTSGIPCQR_</t>
  </si>
  <si>
    <t>VN(1)ETTSGIPCQR</t>
  </si>
  <si>
    <t>VN(113.22)ETTSGIPCQR</t>
  </si>
  <si>
    <t>_THPEAN(de)LTDNYCR_</t>
  </si>
  <si>
    <t>THPEAN(1)LTDNYCR</t>
  </si>
  <si>
    <t>THPEAN(97.01)LTDN(-97.01)YCR</t>
  </si>
  <si>
    <t>IPI00774066;IPI00639125</t>
  </si>
  <si>
    <t>Voltage-gated sodium channel beta 1 subunit splice variant D;Voltage-gated sodium channel beta 1 subunit splice variant A</t>
  </si>
  <si>
    <t>_ILIFPNYEYHTN(de)ATK_</t>
  </si>
  <si>
    <t>ILIFPNYEYHTN(1)ATK</t>
  </si>
  <si>
    <t>ILIFPN(-62.05)YEYHTN(62.05)ATK</t>
  </si>
  <si>
    <t>_ETVPSN(de)TTCCAR_</t>
  </si>
  <si>
    <t>ETVPSN(1)TTCCAR</t>
  </si>
  <si>
    <t>ETVPSN(94.36)TTCCAR</t>
  </si>
  <si>
    <t>LHDGTLNFTNVTL</t>
  </si>
  <si>
    <t>_ISVLHDGTLN(de)FTN(de)VTLR_</t>
  </si>
  <si>
    <t>ISVLHDGTLN(1)FTN(1)VTLR</t>
  </si>
  <si>
    <t>ISVLHDGTLN(106.19)FTN(106.19)VTLR</t>
  </si>
  <si>
    <t>GTLNFTNVTLRDT</t>
  </si>
  <si>
    <t>VPDNISNNTRYLN</t>
  </si>
  <si>
    <t>_VPDNISN(de)NTRYLNLQE_</t>
  </si>
  <si>
    <t>VPDNISN(0.834)N(0.158)TRYLN(0.008)LQE</t>
  </si>
  <si>
    <t>VPDN(-40.99)ISN(7.21)N(-7.21)TRYLN(-20.17)LQE</t>
  </si>
  <si>
    <t>similar to nonclassical MHC class I antigen</t>
  </si>
  <si>
    <t>_GN(de)TTNEDDVIDADQTK_</t>
  </si>
  <si>
    <t>GN(1)TTNEDDVIDADQTK</t>
  </si>
  <si>
    <t>GN(46.08)TTN(-46.08)EDDVIDADQTK</t>
  </si>
  <si>
    <t>LSQNNQNTSLDVY</t>
  </si>
  <si>
    <t>_SSLLSQNNQN(de)TSLDVYQK_</t>
  </si>
  <si>
    <t>SSLLSQN(0.013)N(0.013)QN(0.974)TSLDVYQK</t>
  </si>
  <si>
    <t>SSLLSQN(-18.77)N(-18.77)QN(18.77)TSLDVYQK</t>
  </si>
  <si>
    <t>IPI00774088;IPI00774915;IPI00899373;IPI00899192;IPI00901022;IPI00772214;IPI00771258;IPI00773877;IPI00934708;IPI00933064;IPI00805108;IPI00933171;IPI00492591;IPI00511120</t>
  </si>
  <si>
    <t>similar to nonclassical MHC class I antigen;similar to nonclassical MHC class I antigen;similar to paternally expressed 10;similar to nonclassical MHC class I antigen;similar to nonclassical MHC class I antigen;similar to nonclassical MHC class I antigen;s</t>
  </si>
  <si>
    <t>_HIN(de)LTLLR_</t>
  </si>
  <si>
    <t>HIN(1)LTLLR</t>
  </si>
  <si>
    <t>HIN(131.03)LTLLR</t>
  </si>
  <si>
    <t>_DNVCEECSDGTFSTN(de)HSADTCK_</t>
  </si>
  <si>
    <t>DNVCEECSDGTFSTN(1)HSADTCK</t>
  </si>
  <si>
    <t>DN(-188.48)VCEECSDGTFSTN(188.48)HSADTCK</t>
  </si>
  <si>
    <t>SNKTSRNECQCKP</t>
  </si>
  <si>
    <t>_RQPSCDTNLNFLPQMNSNKTSRN(de)E_</t>
  </si>
  <si>
    <t>RQPSCDTNLNFLPQMN(0.279)SN(0.279)KTSRN(0.443)E</t>
  </si>
  <si>
    <t>RQPSCDTN(-91.05)LN(-58.52)FLPQMN(-2.01)SN(-2.01)KTSRN(2.01)E</t>
  </si>
  <si>
    <t>_QIVLDHIYDRPSN(de)TTR_</t>
  </si>
  <si>
    <t>QIVLDHIYDRPSN(1)TTR</t>
  </si>
  <si>
    <t>QIVLDHIYDRPSN(55.21)TTR</t>
  </si>
  <si>
    <t>IPI00774516;IPI00933767</t>
  </si>
  <si>
    <t>IPI00774516</t>
  </si>
  <si>
    <t>similar to adipocyte-specific adhesion molecule;43 kDa protein</t>
  </si>
  <si>
    <t>EIVTLKNLTRESA</t>
  </si>
  <si>
    <t>_IVTLKN(de)LTRE_</t>
  </si>
  <si>
    <t>IVTLKN(1)LTRE</t>
  </si>
  <si>
    <t>IVTLKN(88.5)LTRE</t>
  </si>
  <si>
    <t>similar to Lysosome membrane protein 2 (Lysosome membrane protein II) (LIMP II) (Scavenger receptor class B member 2) (85 kDa lysosomal membrane sialoglycoprotein) (LGP85) (CD36 antigen-like 2), partial</t>
  </si>
  <si>
    <t>_CNMIN(de)GTDGASFHPIITKAD_</t>
  </si>
  <si>
    <t>CNMIN(1)GTDGASFHPIITKAD</t>
  </si>
  <si>
    <t>CN(-67.49)MIN(67.49)GTDGASFHPIITKAD</t>
  </si>
  <si>
    <t>_TYVFEPN(de)MSR_</t>
  </si>
  <si>
    <t>TYVFEPN(1)MSR</t>
  </si>
  <si>
    <t>TYVFEPN(94.69)MSR</t>
  </si>
  <si>
    <t>_SNNFN(de)VTILK_</t>
  </si>
  <si>
    <t>SNN(0.001)FN(0.999)VTILK</t>
  </si>
  <si>
    <t>SN(-45.45)N(-32.08)FN(32.08)VTILK</t>
  </si>
  <si>
    <t>IPI00774906;IPI00758541</t>
  </si>
  <si>
    <t>si:rp71-1i20.1;RP71-1I20.1-001</t>
  </si>
  <si>
    <t>hypothetical protein;hypothetical protein</t>
  </si>
  <si>
    <t>A8DZ54</t>
  </si>
  <si>
    <t>_LDN(de)QTGSLTIMNIR_</t>
  </si>
  <si>
    <t>LDN(1)QTGSLTIMNIR</t>
  </si>
  <si>
    <t>LDN(86.12)QTGSLTIMN(-86.12)IR</t>
  </si>
  <si>
    <t>similar to RW1 protein</t>
  </si>
  <si>
    <t>SSRDADNHTAFIR</t>
  </si>
  <si>
    <t>_DADN(de)HTAFIR_</t>
  </si>
  <si>
    <t>DADN(1)HTAFIR</t>
  </si>
  <si>
    <t>DADN(87.91)HTAFIR</t>
  </si>
  <si>
    <t>_IQELQN(de)TSAAQYK_</t>
  </si>
  <si>
    <t>IQELQN(1)TSAAQYK</t>
  </si>
  <si>
    <t>IQELQN(121.02)TSAAQYK</t>
  </si>
  <si>
    <t>EFALKPNTSKDLI</t>
  </si>
  <si>
    <t>_VLNCEEFALKPN(de)TSK_</t>
  </si>
  <si>
    <t>VLNCEEFALKPN(1)TSK</t>
  </si>
  <si>
    <t>VLN(-62.92)CEEFALKPN(62.92)TSK</t>
  </si>
  <si>
    <t>_GWTFNEN(de)RTTIVTE_</t>
  </si>
  <si>
    <t>GWTFN(0.002)EN(0.998)RTTIVTE</t>
  </si>
  <si>
    <t>GWTFN(-27.28)EN(27.28)RTTIVTE</t>
  </si>
  <si>
    <t>IPI00775298;IPI00507876;IPI00637871</t>
  </si>
  <si>
    <t>similar to LOC567732 protein;102 kDa protein;similar to LOC567732 protein</t>
  </si>
  <si>
    <t>_TGCAIHNFGVSVFLN(de)STLK_</t>
  </si>
  <si>
    <t>TGCAIHNFGVSVFLN(1)STLK</t>
  </si>
  <si>
    <t>TGCAIHN(-157)FGVSVFLN(157)STLK</t>
  </si>
  <si>
    <t>_YDLTN(de)SSVADTAVLPMEER_</t>
  </si>
  <si>
    <t>YDLTN(1)SSVADTAVLPMEER</t>
  </si>
  <si>
    <t>YDLTN(165.16)SSVADTAVLPMEER</t>
  </si>
  <si>
    <t>_LSSSSGVSKGKQITVPTAWN(de)GTGHAVYD_</t>
  </si>
  <si>
    <t>LSSSSGVSKGKQITVPTAWN(1)GTGHAVYD</t>
  </si>
  <si>
    <t>LSSSSGVSKGKQITVPTAWN(120.67)GTGHAVYD</t>
  </si>
  <si>
    <t>IPI00786615</t>
  </si>
  <si>
    <t>Zgc:153333</t>
  </si>
  <si>
    <t>zgc:153333</t>
  </si>
  <si>
    <t>Q0P471</t>
  </si>
  <si>
    <t>DAIHGFNFSRSSI</t>
  </si>
  <si>
    <t>_DAIHGFN(de)FSRSSISGYLE_</t>
  </si>
  <si>
    <t>DAIHGFN(1)FSRSSISGYLE</t>
  </si>
  <si>
    <t>DAIHGFN(68.26)FSRSSISGYLE</t>
  </si>
  <si>
    <t>IPI00786662;IPI00933420</t>
  </si>
  <si>
    <t>Tyrosine-protein kinase receptor;Tyrosine-protein kinase receptor</t>
  </si>
  <si>
    <t>_LTN(de)TTDHVITSR_</t>
  </si>
  <si>
    <t>LTN(1)TTDHVITSR</t>
  </si>
  <si>
    <t>LTN(87.22)TTDHVITSR</t>
  </si>
  <si>
    <t>_GLLVPDTSGNVN(de)LTM(ox)WTMR_</t>
  </si>
  <si>
    <t>GLLVPDTSGN(0.019)VN(0.981)LTMWTMR</t>
  </si>
  <si>
    <t>GLLVPDTSGN(-16.87)VN(16.87)LTMWTMR</t>
  </si>
  <si>
    <t>_MQQYYIFN(de)VTQAVLH_</t>
  </si>
  <si>
    <t>MQQYYIFN(1)VTQAVLH</t>
  </si>
  <si>
    <t>MQQYYIFN(72.96)VTQAVLH</t>
  </si>
  <si>
    <t>_TN(de)YTDYSLVLKYKTMNKE_</t>
  </si>
  <si>
    <t>TN(1)YTDYSLVLKYKTMNKE</t>
  </si>
  <si>
    <t>TN(149.12)YTDYSLVLKYKTMN(-149.12)KE</t>
  </si>
  <si>
    <t>IPI00786686</t>
  </si>
  <si>
    <t>Novel protein (Zgc:153037);Si:ch211-117n7.7</t>
  </si>
  <si>
    <t>CH211-117N7.7;CH211-117N7.7-001;si:ch211-117n7.7;zgc:153037</t>
  </si>
  <si>
    <t>Si:ch211-117n7.7</t>
  </si>
  <si>
    <t>A8E7G9;Q0P4E4</t>
  </si>
  <si>
    <t>FMYLHGNTGNRSA</t>
  </si>
  <si>
    <t>_ALGDGSPIFMYLHGN(de)TGNR_</t>
  </si>
  <si>
    <t>ALGDGSPIFMYLHGN(0.556)TGN(0.444)R</t>
  </si>
  <si>
    <t>ALGDGSPIFMYLHGN(0.97)TGN(-0.97)R</t>
  </si>
  <si>
    <t>LHGNTGNRSAPHR</t>
  </si>
  <si>
    <t>ALGDGSPIFMYLHGN(0.5)TGN(0.5)R</t>
  </si>
  <si>
    <t>ALGDGSPIFMYLHGN(0)TGN(0)R</t>
  </si>
  <si>
    <t>PSDLGLNHTINFY</t>
  </si>
  <si>
    <t>_PSDLGLN(de)HTINFYLK_</t>
  </si>
  <si>
    <t>PSDLGLN(1)HTINFYLK</t>
  </si>
  <si>
    <t>PSDLGLN(40.05)HTIN(-40.05)FYLK</t>
  </si>
  <si>
    <t>Otolith matrix protein 1</t>
  </si>
  <si>
    <t>CLDLAGNATARNL</t>
  </si>
  <si>
    <t>_CLDLAGN(de)ATAR_</t>
  </si>
  <si>
    <t>CLDLAGN(1)ATAR</t>
  </si>
  <si>
    <t>CLDLAGN(96.34)ATAR</t>
  </si>
  <si>
    <t>_RVQNAFGN(de)TTE_</t>
  </si>
  <si>
    <t>RVQNAFGN(1)TTE</t>
  </si>
  <si>
    <t>RVQN(-75.88)AFGN(75.88)TTE</t>
  </si>
  <si>
    <t>Zgc:153613</t>
  </si>
  <si>
    <t>_HPNDWNMNVYFN(de)CSNK_</t>
  </si>
  <si>
    <t>HPNDWNMNVYFN(0.992)CSN(0.008)K</t>
  </si>
  <si>
    <t>HPN(-109.49)DWN(-97.62)MN(-73.09)VYFN(21.12)CSN(-21.12)K</t>
  </si>
  <si>
    <t>similar to Zona pellucida-like domain-containing protein 1 precursor</t>
  </si>
  <si>
    <t>_YQLPVN(de)DSLQNPCR_</t>
  </si>
  <si>
    <t>YQLPVN(1)DSLQNPCR</t>
  </si>
  <si>
    <t>YQLPVN(61.9)DSLQN(-61.9)PCR</t>
  </si>
  <si>
    <t>_TN(de)FTLKLDGTAHVVSSE_</t>
  </si>
  <si>
    <t>TN(1)FTLKLDGTAHVVSSE</t>
  </si>
  <si>
    <t>TN(128.74)FTLKLDGTAHVVSSE</t>
  </si>
  <si>
    <t>IPI00799582;IPI00846048</t>
  </si>
  <si>
    <t>Basal cell adhesion molecule;cDNA, clone cssl:d0228</t>
  </si>
  <si>
    <t>_KDM(ox)SLN(de)ISQVTVDD_</t>
  </si>
  <si>
    <t>KDMSLN(1)ISQVTVDD</t>
  </si>
  <si>
    <t>KDMSLN(32.73)ISQVTVDD</t>
  </si>
  <si>
    <t>IPI00799582;IPI00920468</t>
  </si>
  <si>
    <t>Basal cell adhesion molecule;26 kDa protein</t>
  </si>
  <si>
    <t>_GLVDKEGGMVTLN(de)CSALGHPAPQFIWTPSGK_</t>
  </si>
  <si>
    <t>GLVDKEGGMVTLN(1)CSALGHPAPQFIWTPSGK</t>
  </si>
  <si>
    <t>GLVDKEGGMVTLN(138.11)CSALGHPAPQFIWTPSGK</t>
  </si>
  <si>
    <t>_QVN(de)ITVNVK_</t>
  </si>
  <si>
    <t>QVN(1)ITVNVK</t>
  </si>
  <si>
    <t>QVN(46.21)ITVN(-46.21)VK</t>
  </si>
  <si>
    <t>40 kDa protein</t>
  </si>
  <si>
    <t>_CAGLSRPN(de)ATQPCHPR_</t>
  </si>
  <si>
    <t>CAGLSRPN(1)ATQPCHPR</t>
  </si>
  <si>
    <t>CAGLSRPN(72.17)ATQPCHPR</t>
  </si>
  <si>
    <t>similar to Olfactomedin-like 1</t>
  </si>
  <si>
    <t>_AFTDTN(de)STKK_</t>
  </si>
  <si>
    <t>AFTDTN(1)STKK</t>
  </si>
  <si>
    <t>AFTDTN(89.25)STKK</t>
  </si>
  <si>
    <t>_AINGPTTAGGDLPAFSWTDFN(de)STTHTGLPE_</t>
  </si>
  <si>
    <t>AINGPTTAGGDLPAFSWTDFN(1)STTHTGLPE</t>
  </si>
  <si>
    <t>AIN(-81.95)GPTTAGGDLPAFSWTDFN(81.95)STTHTGLPE</t>
  </si>
  <si>
    <t>IPI00799971</t>
  </si>
  <si>
    <t>Zgc:153112</t>
  </si>
  <si>
    <t>zgc:153112</t>
  </si>
  <si>
    <t>Q08CG4</t>
  </si>
  <si>
    <t>AGICIRNNTCFCS</t>
  </si>
  <si>
    <t>_N(de)NTCFCSR_</t>
  </si>
  <si>
    <t>N(0.5)N(0.5)TCFCSR</t>
  </si>
  <si>
    <t>N(0)N(0)TCFCSR</t>
  </si>
  <si>
    <t>GICIRNNTCFCSR</t>
  </si>
  <si>
    <t>similar to Protein Wiz</t>
  </si>
  <si>
    <t>_EN(de)TAVPEKIVME_</t>
  </si>
  <si>
    <t>EN(1)TAVPEKIVME</t>
  </si>
  <si>
    <t>EN(63.41)TAVPEKIVME</t>
  </si>
  <si>
    <t>_LHRLN(de)STHTNIE_</t>
  </si>
  <si>
    <t>LHRLN(1)STHTNIE</t>
  </si>
  <si>
    <t>LHRLN(59.8)STHTN(-59.8)IE</t>
  </si>
  <si>
    <t>similar to CG6650 CG6650-PA</t>
  </si>
  <si>
    <t>_GSN(de)LTVLSDPNPR_</t>
  </si>
  <si>
    <t>GSN(1)LTVLSDPNPR</t>
  </si>
  <si>
    <t>GSN(110.51)LTVLSDPN(-110.51)PR</t>
  </si>
  <si>
    <t>TVLSDPNPRVATV</t>
  </si>
  <si>
    <t>_GSNLTVLSDPN(de)PR_</t>
  </si>
  <si>
    <t>GSN(0.135)LTVLSDPN(0.865)PR</t>
  </si>
  <si>
    <t>GSN(-8.07)LTVLSDPN(8.07)PR</t>
  </si>
  <si>
    <t>_RFVVN(de)DTLFSE_</t>
  </si>
  <si>
    <t>RFVVN(1)DTLFSE</t>
  </si>
  <si>
    <t>RFVVN(95.48)DTLFSE</t>
  </si>
  <si>
    <t>IPI00800518</t>
  </si>
  <si>
    <t>Novel protein (KIAA2013)</t>
  </si>
  <si>
    <t>DKEYP-104H9.5-001</t>
  </si>
  <si>
    <t>A8WIN8</t>
  </si>
  <si>
    <t>PSSRTVNNTLYYI</t>
  </si>
  <si>
    <t>_AHTPSSRTVN(de)NTLYYILSTSTAPLLDQSLTSE_</t>
  </si>
  <si>
    <t>AHTPSSRTVN(0.5)N(0.5)TLYYILSTSTAPLLDQSLTSE</t>
  </si>
  <si>
    <t>AHTPSSRTVN(0)N(0)TLYYILSTSTAPLLDQSLTSE</t>
  </si>
  <si>
    <t>SSRTVNNTLYYIL</t>
  </si>
  <si>
    <t>IPI00800633;IPI00804644;IPI00829233;IPI00497090;IPI00805704;IPI00915627</t>
  </si>
  <si>
    <t>Neurexin 1b alpha;136 kDa protein;Neurexin 1a alpha;Neurexin Ia beta splice variant;Neurexin 1b beta;Neurexin Ia beta</t>
  </si>
  <si>
    <t>_SGGN(de)ATLQVDDLPVIER_</t>
  </si>
  <si>
    <t>SGGN(1)ATLQVDDLPVIER</t>
  </si>
  <si>
    <t>SGGN(150.59)ATLQVDDLPVIER</t>
  </si>
  <si>
    <t>NNIEIKNNTLFFK</t>
  </si>
  <si>
    <t>_IKN(de)NTLFFKGPVTYE_</t>
  </si>
  <si>
    <t>IKN(0.811)N(0.189)TLFFKGPVTYE</t>
  </si>
  <si>
    <t>IKN(6.32)N(-6.32)TLFFKGPVTYE</t>
  </si>
  <si>
    <t>_LLN(de)GSLPNNIEIK_</t>
  </si>
  <si>
    <t>LLN(1)GSLPNNIEIK</t>
  </si>
  <si>
    <t>LLN(69.09)GSLPN(-69.09)N(-69.93)IEIK</t>
  </si>
  <si>
    <t>_NPN(de)GTVTVR_</t>
  </si>
  <si>
    <t>NPN(1)GTVTVR</t>
  </si>
  <si>
    <t>N(-34.7)PN(34.7)GTVTVR</t>
  </si>
  <si>
    <t>_SGLVEVN(de)VTELPNIPFDER_</t>
  </si>
  <si>
    <t>SGLVEVN(1)VTELPNIPFDER</t>
  </si>
  <si>
    <t>SGLVEVN(86.85)VTELPN(-86.85)IPFDER</t>
  </si>
  <si>
    <t>IPI00800728;IPI00859184;IPI00932598</t>
  </si>
  <si>
    <t>Nectin 1b;Nectin 1a;Nectin-1a variant (Fragment)</t>
  </si>
  <si>
    <t>_ENMVN(de)LTVFAR_</t>
  </si>
  <si>
    <t>ENMVN(1)LTVFAR</t>
  </si>
  <si>
    <t>EN(-80.07)MVN(80.07)LTVFAR</t>
  </si>
  <si>
    <t>hypothetical protein LOC100000934</t>
  </si>
  <si>
    <t>_GVIENFN(de)K_</t>
  </si>
  <si>
    <t>GVIEN(0.007)FN(0.993)K</t>
  </si>
  <si>
    <t>GVIEN(-21.55)FN(21.55)K</t>
  </si>
  <si>
    <t>Sideroflexin 4</t>
  </si>
  <si>
    <t>_N(de)ATATKDNK_</t>
  </si>
  <si>
    <t>N(1)ATATKDNK</t>
  </si>
  <si>
    <t>N(70.92)ATATKDN(-70.92)K</t>
  </si>
  <si>
    <t>lysyl hydroxylase 1</t>
  </si>
  <si>
    <t>_YIHPN(de)YSR_</t>
  </si>
  <si>
    <t>YIHPN(1)YSR</t>
  </si>
  <si>
    <t>YIHPN(90.78)YSR</t>
  </si>
  <si>
    <t>IPI00801263;IPI00633920</t>
  </si>
  <si>
    <t>IPI00801263</t>
  </si>
  <si>
    <t>similar to papilin;60 kDa protein</t>
  </si>
  <si>
    <t>LPRPLSNRTCNEQ</t>
  </si>
  <si>
    <t>_AYSDYLCASLPRPLSN(de)RTCNE_</t>
  </si>
  <si>
    <t>AYSDYLCASLPRPLSN(0.921)RTCN(0.079)E</t>
  </si>
  <si>
    <t>AYSDYLCASLPRPLSN(10.68)RTCN(-10.68)E</t>
  </si>
  <si>
    <t>LSNRTCNEQQCPQ</t>
  </si>
  <si>
    <t>_AYSDYLCASLPRPLSNRTCN(de)E_</t>
  </si>
  <si>
    <t>AYSDYLCASLPRPLSN(0.445)RTCN(0.555)E</t>
  </si>
  <si>
    <t>AYSDYLCASLPRPLSN(-0.96)RTCN(0.96)E</t>
  </si>
  <si>
    <t>IPI00801264</t>
  </si>
  <si>
    <t>Novel protein similar to vertebrate carboxylesterase family;Si:dkey-38l12.3 protein</t>
  </si>
  <si>
    <t>ces3;si:dkey-38l12.3;DKEY-102F14.9-001</t>
  </si>
  <si>
    <t>Novel protein similar to vertebrate carboxylesterase family</t>
  </si>
  <si>
    <t>Q1LUZ9;Q5BJI3</t>
  </si>
  <si>
    <t>YAKVIANITECDF</t>
  </si>
  <si>
    <t>_VIAN(de)ITECDFSSSEVLVK_</t>
  </si>
  <si>
    <t>VIAN(1)ITECDFSSSEVLVK</t>
  </si>
  <si>
    <t>VIAN(56.85)ITECDFSSSEVLVK</t>
  </si>
  <si>
    <t>similar to immune costimulatory protein</t>
  </si>
  <si>
    <t>LAKDPLNNFSKTE</t>
  </si>
  <si>
    <t>_VLWSSSNPLAKDPLN(de)NFSKTEE_</t>
  </si>
  <si>
    <t>VLWSSSN(0.002)PLAKDPLN(0.499)N(0.499)FSKTEE</t>
  </si>
  <si>
    <t>VLWSSSN(-23.71)PLAKDPLN(0)N(0)FSKTEE</t>
  </si>
  <si>
    <t>AKDPLNNFSKTEE</t>
  </si>
  <si>
    <t>_DPLNN(de)FSK_</t>
  </si>
  <si>
    <t>DPLN(0.056)N(0.944)FSK</t>
  </si>
  <si>
    <t>DPLN(-12.24)N(12.24)FSK</t>
  </si>
  <si>
    <t>_INTGN(de)VSLMLKNIKIQDE_</t>
  </si>
  <si>
    <t>INTGN(1)VSLMLKNIKIQDE</t>
  </si>
  <si>
    <t>IN(-81.21)TGN(81.21)VSLMLKN(-88.25)IKIQDE</t>
  </si>
  <si>
    <t>IKVRAINETYKYN</t>
  </si>
  <si>
    <t>_NLSTVTSIIKVRAIN(de)E_</t>
  </si>
  <si>
    <t>NLSTVTSIIKVRAIN(1)E</t>
  </si>
  <si>
    <t>N(-81.91)LSTVTSIIKVRAIN(81.91)E</t>
  </si>
  <si>
    <t>_YN(de)CSLINK_</t>
  </si>
  <si>
    <t>YN(1)CSLINK</t>
  </si>
  <si>
    <t>YN(102.98)CSLIN(-102.98)K</t>
  </si>
  <si>
    <t>IPI00801341;IPI00897718</t>
  </si>
  <si>
    <t>similar to endothelin converting enzyme 2, partial;similar to endothelin converting enzyme 2</t>
  </si>
  <si>
    <t>_EYMQQVSELIN(de)K_</t>
  </si>
  <si>
    <t>EYMQQVSELIN(1)K</t>
  </si>
  <si>
    <t>EYMQQVSELIN(82.17)K</t>
  </si>
  <si>
    <t>similar to prostaglandin F2 receptor negative regulator</t>
  </si>
  <si>
    <t>_VMN(de)VSNLR_</t>
  </si>
  <si>
    <t>VMN(1)VSNLR</t>
  </si>
  <si>
    <t>VMN(63)VSN(-63)LR</t>
  </si>
  <si>
    <t>IPI00801724;IPI00934703</t>
  </si>
  <si>
    <t>Novel protein;Eukaryotic translation initiation factor 2-alpha kinase 3</t>
  </si>
  <si>
    <t>_WN(de)FSVGNFELK_</t>
  </si>
  <si>
    <t>WN(1)FSVGNFELK</t>
  </si>
  <si>
    <t>WN(78.37)FSVGN(-78.37)FELK</t>
  </si>
  <si>
    <t>similar to Alpha-tectorin, partial</t>
  </si>
  <si>
    <t>_DWRN(de)VTNCEPTCPE_</t>
  </si>
  <si>
    <t>DWRN(0.999)VTN(0.001)CEPTCPE</t>
  </si>
  <si>
    <t>DWRN(29.65)VTN(-29.65)CEPTCPE</t>
  </si>
  <si>
    <t>ELVENGNSTVSRF</t>
  </si>
  <si>
    <t>_NGN(de)STVSRFSFE_</t>
  </si>
  <si>
    <t>N(0.013)GN(0.987)STVSRFSFE</t>
  </si>
  <si>
    <t>N(-18.84)GN(18.84)STVSRFSFE</t>
  </si>
  <si>
    <t>IPI00802260;IPI00934779</t>
  </si>
  <si>
    <t>Amplified in osteosarcoma;Amplified in osteosarcoma</t>
  </si>
  <si>
    <t>_YHSQSYVN(de)GSK_</t>
  </si>
  <si>
    <t>YHSQSYVN(1)GSK</t>
  </si>
  <si>
    <t>YHSQSYVN(117.52)GSK</t>
  </si>
  <si>
    <t>_MVFHN(de)CSCIGE_</t>
  </si>
  <si>
    <t>MVFHN(1)CSCIGE</t>
  </si>
  <si>
    <t>MVFHN(98.05)CSCIGE</t>
  </si>
  <si>
    <t>Zgc:153113 protein</t>
  </si>
  <si>
    <t>_DMIHLFTN(de)DTAAK_</t>
  </si>
  <si>
    <t>DMIHLFTN(1)DTAAK</t>
  </si>
  <si>
    <t>DMIHLFTN(120.87)DTAAK</t>
  </si>
  <si>
    <t>IPI00802628;IPI00837199</t>
  </si>
  <si>
    <t>Zgc:153113 protein;Novel protein</t>
  </si>
  <si>
    <t>_ALVDKN(de)HSVTVLVGSSSPTVPHTQKE_</t>
  </si>
  <si>
    <t>ALVDKN(1)HSVTVLVGSSSPTVPHTQKE</t>
  </si>
  <si>
    <t>ALVDKN(183.09)HSVTVLVGSSSPTVPHTQKE</t>
  </si>
  <si>
    <t>187 kDa protein</t>
  </si>
  <si>
    <t>_ITCEKPNQIECMTNYDDQN(de)YTDENWK_</t>
  </si>
  <si>
    <t>ITCEKPNQIECMTNYDDQN(1)YTDENWK</t>
  </si>
  <si>
    <t>ITCEKPN(-162.33)QIECMTN(-58.58)YDDQN(51.19)YTDEN(-51.19)WK</t>
  </si>
  <si>
    <t>_ITCEKPSQIECMTNYDDQN(de)YTDENWK_</t>
  </si>
  <si>
    <t>ITCEKPSQIECMTNYDDQN(1)YTDENWK</t>
  </si>
  <si>
    <t>ITCEKPSQIECMTN(-81.89)YDDQN(52.67)YTDEN(-52.67)WK</t>
  </si>
  <si>
    <t>IPI00802796;IPI00494917;IPI00802242</t>
  </si>
  <si>
    <t>187 kDa protein;similar to mucin;108 kDa protein</t>
  </si>
  <si>
    <t>ILTKHYNNSDFAV</t>
  </si>
  <si>
    <t>_HYN(de)NSDFAVVGNLAPCNPSR_</t>
  </si>
  <si>
    <t>HYN(0.5)N(0.5)SDFAVVGNLAPCNPSR</t>
  </si>
  <si>
    <t>HYN(0)N(0)SDFAVVGN(-91.09)LAPCN(-124.04)PSR</t>
  </si>
  <si>
    <t>LTKHYNNSDFAVV</t>
  </si>
  <si>
    <t>_SPMIFFN(de)CSNYEQDQK_</t>
  </si>
  <si>
    <t>SPMIFFN(1)CSNYEQDQK</t>
  </si>
  <si>
    <t>SPMIFFN(61.46)CSN(-61.46)YEQDQK</t>
  </si>
  <si>
    <t>IPI00802796;IPI00494917;IPI00897542</t>
  </si>
  <si>
    <t>187 kDa protein;similar to mucin;similar to mucin, partial</t>
  </si>
  <si>
    <t>_QIVN(de)NSITFGK_</t>
  </si>
  <si>
    <t>QIVN(0.99)N(0.01)SITFGK</t>
  </si>
  <si>
    <t>QIVN(20.11)N(-20.11)SITFGK</t>
  </si>
  <si>
    <t>similar to plasminogen related growth factor receptor 3</t>
  </si>
  <si>
    <t>_GPGCSHFLN(de)CSACLAAPR_</t>
  </si>
  <si>
    <t>GPGCSHFLN(1)CSACLAAPR</t>
  </si>
  <si>
    <t>GPGCSHFLN(155.63)CSACLAAPR</t>
  </si>
  <si>
    <t>similar to Apical endosomal glycoprotein precursor</t>
  </si>
  <si>
    <t>_TN(de)ETTGTWQK_</t>
  </si>
  <si>
    <t>TN(1)ETTGTWQK</t>
  </si>
  <si>
    <t>TN(98.05)ETTGTWQK</t>
  </si>
  <si>
    <t>IPI00803518</t>
  </si>
  <si>
    <t>Zgc:154001</t>
  </si>
  <si>
    <t>zgc:154001</t>
  </si>
  <si>
    <t>Q08BB9</t>
  </si>
  <si>
    <t>AGLPNHNQSLIKT</t>
  </si>
  <si>
    <t>_VYIAGLPNHN(de)QSLIK_</t>
  </si>
  <si>
    <t>VYIAGLPN(0.008)HN(0.992)QSLIK</t>
  </si>
  <si>
    <t>VYIAGLPN(-20.85)HN(20.85)QSLIK</t>
  </si>
  <si>
    <t>Novel protein similar to vertebrate olfactomedin-like 2A</t>
  </si>
  <si>
    <t>_TIKTN(de)LTRE_</t>
  </si>
  <si>
    <t>TIKTN(1)LTRE</t>
  </si>
  <si>
    <t>TIKTN(118.67)LTRE</t>
  </si>
  <si>
    <t>protein tyrosine phosphatase, receptor type, K</t>
  </si>
  <si>
    <t>_GPLANPIWN(de)ITACTGK_</t>
  </si>
  <si>
    <t>GPLANPIWN(1)ITACTGK</t>
  </si>
  <si>
    <t>GPLAN(-55.4)PIWN(55.4)ITACTGK</t>
  </si>
  <si>
    <t>similar to Receptor-type tyrosine-protein phosphatase gamma precursor</t>
  </si>
  <si>
    <t>_ACSSAPINMNVQHMN(de)K_</t>
  </si>
  <si>
    <t>ACSSAPINMNVQHMN(1)K</t>
  </si>
  <si>
    <t>ACSSAPIN(-55.58)MN(-38.74)VQHMN(38.74)K</t>
  </si>
  <si>
    <t>_HIN(de)VTLFGK_</t>
  </si>
  <si>
    <t>HIN(1)VTLFGK</t>
  </si>
  <si>
    <t>HIN(108.98)VTLFGK</t>
  </si>
  <si>
    <t>similar to Transmembrane protein 16F</t>
  </si>
  <si>
    <t>_DDIKPIWFNN(de)ITTCR_</t>
  </si>
  <si>
    <t>DDIKPIWFN(0.035)N(0.965)ITTCR</t>
  </si>
  <si>
    <t>DDIKPIWFN(-14.41)N(14.41)ITTCR</t>
  </si>
  <si>
    <t>IPI00803651;IPI00934815</t>
  </si>
  <si>
    <t>similar to Transmembrane protein 16F;43 kDa protein</t>
  </si>
  <si>
    <t>_LN(de)TTCESSKR_</t>
  </si>
  <si>
    <t>LN(1)TTCESSKR</t>
  </si>
  <si>
    <t>LN(141.88)TTCESSKR</t>
  </si>
  <si>
    <t>Prolylcarboxypeptidase</t>
  </si>
  <si>
    <t>_DFTISGSN(de)CSSSIR_</t>
  </si>
  <si>
    <t>DFTISGSN(1)CSSSIR</t>
  </si>
  <si>
    <t>DFTISGSN(50.9)CSSSIR</t>
  </si>
  <si>
    <t>AVRVYYNYTGDAV</t>
  </si>
  <si>
    <t>_VYYN(de)YTGDAVCLN(de)TSK_</t>
  </si>
  <si>
    <t>VYYN(1)YTGDAVCLN(1)TSK</t>
  </si>
  <si>
    <t>VYYN(115.78)YTGDAVCLN(115.78)TSK</t>
  </si>
  <si>
    <t>GDAVCLNTSKTAT</t>
  </si>
  <si>
    <t>Gamma-aminobutyric acid (GABA) A receptor, alpha 1</t>
  </si>
  <si>
    <t>_SSSQNADEQKDN(de)TTVFTR_</t>
  </si>
  <si>
    <t>SSSQNADEQKDN(1)TTVFTR</t>
  </si>
  <si>
    <t>SSSQN(-87.84)ADEQKDN(87.84)TTVFTR</t>
  </si>
  <si>
    <t>IPI00804069;IPI00612082;IPI00771458;IPI00934682;IPI00832680</t>
  </si>
  <si>
    <t>Gamma-aminobutyric acid (GABA) A receptor, alpha 1;similar to MGC86282 protein;similar to MGC86282 protein;48 kDa protein;similar to Gamma-aminobutyric acid receptor subunit alpha-2 precursor (GABA(A) receptor subunit alpha-2), partial</t>
  </si>
  <si>
    <t>_SVAHN(de)MTMPNK_</t>
  </si>
  <si>
    <t>SVAHN(1)MTMPNK</t>
  </si>
  <si>
    <t>SVAHN(79.28)MTMPN(-79.28)K</t>
  </si>
  <si>
    <t>_RFN(de)QTQGVHTNQRMYGCE_</t>
  </si>
  <si>
    <t>RFN(1)QTQGVHTNQRMYGCE</t>
  </si>
  <si>
    <t>RFN(87.29)QTQGVHTN(-87.29)QRMYGCE</t>
  </si>
  <si>
    <t>Novel protein similar to vertebrate iduronidase, alpha-L-</t>
  </si>
  <si>
    <t>_DN(de)QTSTSDDVISLR_</t>
  </si>
  <si>
    <t>DN(1)QTSTSDDVISLR</t>
  </si>
  <si>
    <t>DN(76.73)QTSTSDDVISLR</t>
  </si>
  <si>
    <t>_GICVGDGGGPLVHN(de)SSEQWIQSGIASFGR_</t>
  </si>
  <si>
    <t>GICVGDGGGPLVHN(1)SSEQWIQSGIASFGR</t>
  </si>
  <si>
    <t>GICVGDGGGPLVHN(153.1)SSEQWIQSGIASFGR</t>
  </si>
  <si>
    <t>IPI00804793;IPI00932322</t>
  </si>
  <si>
    <t>im:7155895;52 kDa protein</t>
  </si>
  <si>
    <t>_QWIPDTNFEN(de)ATNWDK_</t>
  </si>
  <si>
    <t>QWIPDTN(0.004)FEN(0.991)ATN(0.004)WDK</t>
  </si>
  <si>
    <t>QWIPDTN(-23.55)FEN(23.55)ATN(-23.55)WDK</t>
  </si>
  <si>
    <t>IPI00804857;IPI00897621</t>
  </si>
  <si>
    <t>synaptic vesicle glycoprotein 2 b;similar to synaptic vesicle glycoprotein 2 b</t>
  </si>
  <si>
    <t>_FIDCTMEN(de)VTFLHNK_</t>
  </si>
  <si>
    <t>FIDCTMEN(1)VTFLHNK</t>
  </si>
  <si>
    <t>FIDCTMEN(93.03)VTFLHN(-93.03)K</t>
  </si>
  <si>
    <t>_QFHFN(de)FSLE_</t>
  </si>
  <si>
    <t>QFHFN(1)FSLE</t>
  </si>
  <si>
    <t>QFHFN(49.54)FSLE</t>
  </si>
  <si>
    <t>_STETM(ox)FEN(de)CTIR_</t>
  </si>
  <si>
    <t>STETMFEN(1)CTIR</t>
  </si>
  <si>
    <t>STETMFEN(91.94)CTIR</t>
  </si>
  <si>
    <t>similar to synaptic vesicle glycoprotein 2 a</t>
  </si>
  <si>
    <t>_HVTFN(de)FTLE_</t>
  </si>
  <si>
    <t>HVTFN(1)FTLE</t>
  </si>
  <si>
    <t>HVTFN(80.24)FTLE</t>
  </si>
  <si>
    <t>_LIN(de)STFLHNK_</t>
  </si>
  <si>
    <t>LIN(1)STFLHNK</t>
  </si>
  <si>
    <t>LIN(103.01)STFLHN(-103.01)K</t>
  </si>
  <si>
    <t>IPI00805439;IPI00804833;IPI00851639;IPI00902136</t>
  </si>
  <si>
    <t xml:space="preserve">Similar to UDP-Gal:betaGlcNAc beta 1,3-galactosyltransferase, polypeptide 2;similar to UDP-Gal:betaGlcNAc beta 1,3-galactosyltransferase, polypeptide 2;Novel protein similar to human and mouse UDP-Gal:betaGlcNAc beta 1,3-galactosyltransferase, polypeptide </t>
  </si>
  <si>
    <t>_STWGN(de)ETTVQGK_</t>
  </si>
  <si>
    <t>STWGN(1)ETTVQGK</t>
  </si>
  <si>
    <t>STWGN(67.15)ETTVQGK</t>
  </si>
  <si>
    <t>IPI00805441</t>
  </si>
  <si>
    <t>Novel protein;LOC799862 protein</t>
  </si>
  <si>
    <t>CH1073-291C23.2-002;LOC799862</t>
  </si>
  <si>
    <t>B8JMF6;Q08BU9</t>
  </si>
  <si>
    <t>DEYTHNNITEDDY</t>
  </si>
  <si>
    <t>_YTHNN(de)ITE_</t>
  </si>
  <si>
    <t>YTHN(0.155)N(0.845)ITE</t>
  </si>
  <si>
    <t>YTHN(-7.35)N(7.35)ITE</t>
  </si>
  <si>
    <t>IPI00805541</t>
  </si>
  <si>
    <t>similar to low density lipoprotein receptor-related protein 4, partial</t>
  </si>
  <si>
    <t>LCLPRLNGTSCAC</t>
  </si>
  <si>
    <t>_LN(de)GTSCACPTGVLLK_</t>
  </si>
  <si>
    <t>LN(1)GTSCACPTGVLLK</t>
  </si>
  <si>
    <t>LN(76.26)GTSCACPTGVLLK</t>
  </si>
  <si>
    <t>Zgc:158312</t>
  </si>
  <si>
    <t>_YGN(de)HTQAVSLQQE_</t>
  </si>
  <si>
    <t>YGN(1)HTQAVSLQQE</t>
  </si>
  <si>
    <t>YGN(102.62)HTQAVSLQQE</t>
  </si>
  <si>
    <t>_VLDAN(de)SSSPAVSPER_</t>
  </si>
  <si>
    <t>VLDAN(1)SSSPAVSPER</t>
  </si>
  <si>
    <t>VLDAN(154.07)SSSPAVSPER</t>
  </si>
  <si>
    <t>EYFKIDNMTGDLS</t>
  </si>
  <si>
    <t>_IDN(de)MTGDLSTNER_</t>
  </si>
  <si>
    <t>IDN(1)MTGDLSTNER</t>
  </si>
  <si>
    <t>IDN(100.42)MTGDLSTN(-100.42)ER</t>
  </si>
  <si>
    <t>_TLFN(de)STIVE_</t>
  </si>
  <si>
    <t>TLFN(1)STIVE</t>
  </si>
  <si>
    <t>TLFN(76.68)STIVE</t>
  </si>
  <si>
    <t>Novel protein similar to vertebrate attractin</t>
  </si>
  <si>
    <t>_DLDMFIN(de)ASK_</t>
  </si>
  <si>
    <t>DLDMFIN(1)ASK</t>
  </si>
  <si>
    <t>DLDMFIN(75.29)ASK</t>
  </si>
  <si>
    <t>LNTCPNNCSDRGE</t>
  </si>
  <si>
    <t>_LNTCPNN(de)CSDR_</t>
  </si>
  <si>
    <t>LNTCPN(0.069)N(0.931)CSDR</t>
  </si>
  <si>
    <t>LN(-114.72)TCPN(-11.31)N(11.31)CSDR</t>
  </si>
  <si>
    <t>_N(de)QSWVLLSPR_</t>
  </si>
  <si>
    <t>N(1)QSWVLLSPR</t>
  </si>
  <si>
    <t>N(62.3)QSWVLLSPR</t>
  </si>
  <si>
    <t>Plexin A1</t>
  </si>
  <si>
    <t>_FN(de)SSSIQCQK_</t>
  </si>
  <si>
    <t>FN(1)SSSIQCQK</t>
  </si>
  <si>
    <t>FN(149.72)SSSIQCQK</t>
  </si>
  <si>
    <t>_VKFN(de)YTDDPTILKIEPD_</t>
  </si>
  <si>
    <t>VKFN(1)YTDDPTILKIEPD</t>
  </si>
  <si>
    <t>VKFN(64.51)YTDDPTILKIEPD</t>
  </si>
  <si>
    <t>_SCLSCVN(de)GSFPCHWCK_</t>
  </si>
  <si>
    <t>SCLSCVN(1)GSFPCHWCK</t>
  </si>
  <si>
    <t>SCLSCVN(128.96)GSFPCHWCK</t>
  </si>
  <si>
    <t>IPI00806068;IPI00502880</t>
  </si>
  <si>
    <t>Plexin A1;Plexin-A4</t>
  </si>
  <si>
    <t>_LN(de)YTVLIGDK_</t>
  </si>
  <si>
    <t>LN(1)YTVLIGDK</t>
  </si>
  <si>
    <t>LN(83)YTVLIGDK</t>
  </si>
  <si>
    <t>60 kDa protein</t>
  </si>
  <si>
    <t>_LESTLMDHDN(de)K_</t>
  </si>
  <si>
    <t>LESTLMDHDN(1)K</t>
  </si>
  <si>
    <t>LESTLMDHDN(80.76)K</t>
  </si>
  <si>
    <t>_SFAVVN(de)LTHPM(ox)E_</t>
  </si>
  <si>
    <t>SFAVVN(1)LTHPME</t>
  </si>
  <si>
    <t>SFAVVN(65.84)LTHPME</t>
  </si>
  <si>
    <t>_DFIKHN(de)DCQSEK_</t>
  </si>
  <si>
    <t>DFIKHN(1)DCQSEK</t>
  </si>
  <si>
    <t>DFIKHN(132.56)DCQSEK</t>
  </si>
  <si>
    <t>QATRSSNRTVDLA</t>
  </si>
  <si>
    <t>_LAFCGGDCNSFSRYANPGLSSCSCCQATRSSN(de)RTVD_</t>
  </si>
  <si>
    <t>LAFCGGDCN(0.007)SFSRYAN(0.164)PGLSSCSCCQATRSSN(0.829)RTVD</t>
  </si>
  <si>
    <t>LAFCGGDCN(-20.89)SFSRYAN(-7.04)PGLSSCSCCQATRSSN(7.04)RTVD</t>
  </si>
  <si>
    <t>_N(de)YTNLCNIECAEDK_</t>
  </si>
  <si>
    <t>N(1)YTNLCNIECAEDK</t>
  </si>
  <si>
    <t>N(74.8)YTN(-74.8)LCN(-125.76)IECAEDK</t>
  </si>
  <si>
    <t>_SCPGGNPEVCTEPGFVLVN(de)YTDPSEPCCSK_</t>
  </si>
  <si>
    <t>SCPGGNPEVCTEPGFVLVN(1)YTDPSEPCCSK</t>
  </si>
  <si>
    <t>SCPGGN(-85.31)PEVCTEPGFVLVN(85.31)YTDPSEPCCSK</t>
  </si>
  <si>
    <t>VQCPPFNISNCQP</t>
  </si>
  <si>
    <t>_YTVQCPPFN(de)ISNCQPGTVQLSADGCCHVCVDQIK_</t>
  </si>
  <si>
    <t>YTVQCPPFN(1)ISNCQPGTVQLSADGCCHVCVDQIK</t>
  </si>
  <si>
    <t>YTVQCPPFN(38.15)ISN(-38.15)CQPGTVQLSADGCCHVCVDQIK</t>
  </si>
  <si>
    <t>similar to phosphatidylinositol glycan anchor biosynthesis, class T</t>
  </si>
  <si>
    <t>_PLGLGN(de)ATDHSFLR_</t>
  </si>
  <si>
    <t>PLGLGN(1)ATDHSFLR</t>
  </si>
  <si>
    <t>PLGLGN(25.53)ATDHSFLR</t>
  </si>
  <si>
    <t>similar to UDP glucuronosyltransferase 2 family, polypeptide A2</t>
  </si>
  <si>
    <t>LGERPHNLGNNTL</t>
  </si>
  <si>
    <t>_HLGERPHN(de)LGNNTLLVK_</t>
  </si>
  <si>
    <t>HLGERPHN(0.7)LGN(0.26)N(0.039)TLLVK</t>
  </si>
  <si>
    <t>HLGERPHN(4.3)LGN(-4.3)N(-12.53)TLLVK</t>
  </si>
  <si>
    <t>_HLGERPHNLGN(de)NTLLVK_</t>
  </si>
  <si>
    <t>HLGERPHNLGN(1)NTLLVK</t>
  </si>
  <si>
    <t>HLGERPHN(-70.35)LGN(44.03)N(-44.03)TLLVK</t>
  </si>
  <si>
    <t>460 kDa protein</t>
  </si>
  <si>
    <t>_SWVVN(de)CTTYKCSSE_</t>
  </si>
  <si>
    <t>SWVVN(1)CTTYKCSSE</t>
  </si>
  <si>
    <t>SWVVN(101.6)CTTYKCSSE</t>
  </si>
  <si>
    <t>_DVCVHN(de)NTEYQPGVK_</t>
  </si>
  <si>
    <t>DVCVHN(1)NTEYQPGVK</t>
  </si>
  <si>
    <t>DVCVHN(39.85)N(-39.85)TEYQPGVK</t>
  </si>
  <si>
    <t>DVCVHNNTEYQPG</t>
  </si>
  <si>
    <t>DVCVHN(0.5)N(0.5)TEYQPGVK</t>
  </si>
  <si>
    <t>DVCVHN(0)N(0)TEYQPGVK</t>
  </si>
  <si>
    <t>IPI00806680;IPI00860033</t>
  </si>
  <si>
    <t>4280;1850</t>
  </si>
  <si>
    <t>460 kDa protein;similar to rCG47301</t>
  </si>
  <si>
    <t>_SCIYTAPDN(de)TTHTLQPGEVK_</t>
  </si>
  <si>
    <t>SCIYTAPDN(1)TTHTLQPGEVK</t>
  </si>
  <si>
    <t>SCIYTAPDN(127.22)TTHTLQPGEVK</t>
  </si>
  <si>
    <t>3802;1388</t>
  </si>
  <si>
    <t>_YN(de)ISVHVK_</t>
  </si>
  <si>
    <t>YN(1)ISVHVK</t>
  </si>
  <si>
    <t>YN(58.82)ISVHVK</t>
  </si>
  <si>
    <t>4351;1921</t>
  </si>
  <si>
    <t>ICIVRKNTTHVNA;TCIVRKNTTHVNA</t>
  </si>
  <si>
    <t>_N(de)TTHVNANDCK_</t>
  </si>
  <si>
    <t>N(1)TTHVNANDCK</t>
  </si>
  <si>
    <t>N(84.99)TTHVN(-84.99)AN(-114.6)DCK</t>
  </si>
  <si>
    <t>3755;1341</t>
  </si>
  <si>
    <t>EKVYYNNGCCTKY</t>
  </si>
  <si>
    <t>_VYYNN(de)GCCTK_</t>
  </si>
  <si>
    <t>VYYN(0.065)N(0.935)GCCTK</t>
  </si>
  <si>
    <t>VYYN(-11.57)N(11.57)GCCTK</t>
  </si>
  <si>
    <t>IPI00806680;IPI00860033;IPI00861224</t>
  </si>
  <si>
    <t>740;909</t>
  </si>
  <si>
    <t>460 kDa protein;similar to rCG47301;141 kDa protein</t>
  </si>
  <si>
    <t>IQVVESNGTDYQY</t>
  </si>
  <si>
    <t>_EIQVVESN(de)GTDYQYQIHTAGIYNVIEVK_</t>
  </si>
  <si>
    <t>EIQVVESN(1)GTDYQYQIHTAGIYNVIEVK</t>
  </si>
  <si>
    <t>EIQVVESN(92.36)GTDYQYQIHTAGIYN(-92.36)VIEVK</t>
  </si>
  <si>
    <t>224;398</t>
  </si>
  <si>
    <t>_HSN(de)DSDFAVVGNLAK_</t>
  </si>
  <si>
    <t>HSN(1)DSDFAVVGNLAK</t>
  </si>
  <si>
    <t>HSN(162.4)DSDFAVVGN(-162.4)LAK</t>
  </si>
  <si>
    <t>388;560</t>
  </si>
  <si>
    <t>_WCSRLTN(de)QSGAFSACHSE_</t>
  </si>
  <si>
    <t>WCSRLTN(1)QSGAFSACHSE</t>
  </si>
  <si>
    <t>WCSRLTN(249.13)QSGAFSACHSE</t>
  </si>
  <si>
    <t>1008;1177</t>
  </si>
  <si>
    <t>_TTDGN(de)GTCFTAVCGSNGE_</t>
  </si>
  <si>
    <t>TTDGN(1)GTCFTAVCGSNGE</t>
  </si>
  <si>
    <t>TTDGN(67.5)GTCFTAVCGSN(-67.5)GE</t>
  </si>
  <si>
    <t>protein tyrosine phosphatase, receptor type, S</t>
  </si>
  <si>
    <t>_TLITNLRPN(de)TTYEFR_</t>
  </si>
  <si>
    <t>TLITN(0.001)LRPN(0.999)TTYEFR</t>
  </si>
  <si>
    <t>TLITN(-31.35)LRPN(31.35)TTYEFR</t>
  </si>
  <si>
    <t>_IEELGAKPLQDLIN(de)QTGGWGLK_</t>
  </si>
  <si>
    <t>IEELGAKPLQDLIN(1)QTGGWGLK</t>
  </si>
  <si>
    <t>IEELGAKPLQDLIN(159.7)QTGGWGLK</t>
  </si>
  <si>
    <t>MVEQYSNYSINNE</t>
  </si>
  <si>
    <t>_QYSN(de)YSINNEPLNGKHTLGE_</t>
  </si>
  <si>
    <t>QYSN(0.998)YSIN(0.002)NEPLNGKHTLGE</t>
  </si>
  <si>
    <t>QYSN(27.68)YSIN(-27.68)N(-40.58)EPLN(-61.21)GKHTLGE</t>
  </si>
  <si>
    <t>_SSN(de)SNIIQVDQSGLGLPSR_</t>
  </si>
  <si>
    <t>SSN(0.999)SN(0.001)IIQVDQSGLGLPSR</t>
  </si>
  <si>
    <t>SSN(28.37)SN(-28.37)IIQVDQSGLGLPSR</t>
  </si>
  <si>
    <t>_VSELISNTN(de)K_</t>
  </si>
  <si>
    <t>VSELISN(0.011)TN(0.989)K</t>
  </si>
  <si>
    <t>VSELISN(-19.74)TN(19.74)K</t>
  </si>
  <si>
    <t>IPI00806939;IPI00933567;IPI00934144;IPI00932519</t>
  </si>
  <si>
    <t>IPI00806939</t>
  </si>
  <si>
    <t>Transmembrane protein 201</t>
  </si>
  <si>
    <t>tmem201;zgc:162289</t>
  </si>
  <si>
    <t>Transmembrane protein 201;36 kDa protein;36 kDa protein;36 kDa protein</t>
  </si>
  <si>
    <t>A4IG66</t>
  </si>
  <si>
    <t>PKRVLQNENESKT</t>
  </si>
  <si>
    <t>_SPSVTQTLSGGVVPPKRVLQN(de)ENE_</t>
  </si>
  <si>
    <t>SPSVTQTLSGGVVPPKRVLQN(0.547)EN(0.453)E</t>
  </si>
  <si>
    <t>SPSVTQTLSGGVVPPKRVLQN(0.81)EN(-0.81)E</t>
  </si>
  <si>
    <t>Probable carboxypeptidase PM20D1</t>
  </si>
  <si>
    <t>_THVN(de)TSALQE_</t>
  </si>
  <si>
    <t>THVN(1)TSALQE</t>
  </si>
  <si>
    <t>THVN(121.83)TSALQE</t>
  </si>
  <si>
    <t>_ANHLN(de)STDKQDQTPYNEDWTQMK_</t>
  </si>
  <si>
    <t>AN(0.013)HLN(0.987)STDKQDQTPYNEDWTQMK</t>
  </si>
  <si>
    <t>AN(-18.64)HLN(18.64)STDKQDQTPYN(-114.57)EDWTQMK</t>
  </si>
  <si>
    <t>similar to Mucin-3A precursor</t>
  </si>
  <si>
    <t>_VCDKALQN(de)FSKE_</t>
  </si>
  <si>
    <t>VCDKALQN(1)FSKE</t>
  </si>
  <si>
    <t>VCDKALQN(93.01)FSKE</t>
  </si>
  <si>
    <t>_QLTQN(de)ITNIFKSE_</t>
  </si>
  <si>
    <t>QLTQN(1)ITNIFKSE</t>
  </si>
  <si>
    <t>QLTQN(75.17)ITN(-75.17)IFKSE</t>
  </si>
  <si>
    <t>IPI00809080;IPI00928610</t>
  </si>
  <si>
    <t>Novel protein;13 kDa protein</t>
  </si>
  <si>
    <t>LETVSDNWTSYQH</t>
  </si>
  <si>
    <t>_TVSDN(de)WTSYQHGNILNQLQALTD_</t>
  </si>
  <si>
    <t>TVSDN(0.817)WTSYQHGN(0.173)ILN(0.01)QLQALTD</t>
  </si>
  <si>
    <t>TVSDN(6.75)WTSYQHGN(-6.75)ILN(-19.14)QLQALTD</t>
  </si>
  <si>
    <t>TSYQHGNILNQLQ</t>
  </si>
  <si>
    <t>_TVSDNWTSYQHGN(de)ILNQLQALTD_</t>
  </si>
  <si>
    <t>TVSDN(0.441)WTSYQHGN(0.52)ILN(0.039)QLQALTD</t>
  </si>
  <si>
    <t>TVSDN(-0.71)WTSYQHGN(0.71)ILN(-11.23)QLQALTD</t>
  </si>
  <si>
    <t>chondroitin sulfate proteoglycan 5</t>
  </si>
  <si>
    <t>_RAPPGPVDTVN(de)GSDCR_</t>
  </si>
  <si>
    <t>RAPPGPVDTVN(1)GSDCR</t>
  </si>
  <si>
    <t>RAPPGPVDTVN(45.44)GSDCR</t>
  </si>
  <si>
    <t>IPI00809618</t>
  </si>
  <si>
    <t>Edem2 protein</t>
  </si>
  <si>
    <t>edem2</t>
  </si>
  <si>
    <t>ER degradation enhancer, mannosidase alpha-like 2</t>
  </si>
  <si>
    <t>Q7SXL5;Q7ZVI0</t>
  </si>
  <si>
    <t>TLLILGNHTEFQR</t>
  </si>
  <si>
    <t>_TLLILGN(de)HTE_</t>
  </si>
  <si>
    <t>TLLILGN(1)HTE</t>
  </si>
  <si>
    <t>TLLILGN(90.63)HTE</t>
  </si>
  <si>
    <t>_SLKNSIHSPPGN(de)SSLPE_</t>
  </si>
  <si>
    <t>SLKNSIHSPPGN(1)SSLPE</t>
  </si>
  <si>
    <t>SLKN(-46.62)SIHSPPGN(46.62)SSLPE</t>
  </si>
  <si>
    <t>_NSIHSPPGN(de)SSLPEDSGN(de)SSCCR_</t>
  </si>
  <si>
    <t>N(0.009)SIHSPPGN(0.991)SSLPEDSGN(1)SSCCR</t>
  </si>
  <si>
    <t>N(-20.2)SIHSPPGN(20.2)SSLPEDSGN(96.81)SSCCR</t>
  </si>
  <si>
    <t>hypothetical protein LOC402840</t>
  </si>
  <si>
    <t>_SFTN(de)STWIYLQDATSAIK_</t>
  </si>
  <si>
    <t>SFTN(1)STWIYLQDATSAIK</t>
  </si>
  <si>
    <t>SFTN(107.5)STWIYLQDATSAIK</t>
  </si>
  <si>
    <t>IPI00810070;IPI00920801;IPI00919746</t>
  </si>
  <si>
    <t>_N(de)VTNYYALPATSPFLFR_</t>
  </si>
  <si>
    <t>N(1)VTNYYALPATSPFLFR</t>
  </si>
  <si>
    <t>N(50.78)VTN(-50.78)YYALPATSPFLFR</t>
  </si>
  <si>
    <t>CLKNVTNYYALPA</t>
  </si>
  <si>
    <t>_ACLKNVTN(de)YYALPATSPFLFRE_</t>
  </si>
  <si>
    <t>ACLKN(0.123)VTN(0.877)YYALPATSPFLFRE</t>
  </si>
  <si>
    <t>ACLKN(-8.52)VTN(8.52)YYALPATSPFLFRE</t>
  </si>
  <si>
    <t>72 kDa protein</t>
  </si>
  <si>
    <t>_AASGN(de)ITIDYCDLELCDAPLDKFVEEGGGR_</t>
  </si>
  <si>
    <t>AASGN(1)ITIDYCDLELCDAPLDKFVEEGGGR</t>
  </si>
  <si>
    <t>AASGN(233.45)ITIDYCDLELCDAPLDKFVEEGGGR</t>
  </si>
  <si>
    <t>IPI00817192;IPI00501563;IPI00931556</t>
  </si>
  <si>
    <t>72 kDa protein;Coagulation factor II;60 kDa protein</t>
  </si>
  <si>
    <t>_SNFPHKIDEFN(de)VTQLK_</t>
  </si>
  <si>
    <t>SNFPHKIDEFN(1)VTQLK</t>
  </si>
  <si>
    <t>SN(-112.72)FPHKIDEFN(112.72)VTQLK</t>
  </si>
  <si>
    <t>_N(de)FTINDIIVR_</t>
  </si>
  <si>
    <t>N(1)FTINDIIVR</t>
  </si>
  <si>
    <t>N(85.11)FTIN(-85.11)DIIVR</t>
  </si>
  <si>
    <t>_QSICRN(de)STSVIITD_</t>
  </si>
  <si>
    <t>QSICRN(1)STSVIITD</t>
  </si>
  <si>
    <t>QSICRN(25.32)STSVIITD</t>
  </si>
  <si>
    <t>WTSNPTNLPTVLQ</t>
  </si>
  <si>
    <t>_SWTSNPTN(de)LPTVLQQIHLPIVDQSICRNSTSVIITD_</t>
  </si>
  <si>
    <t>SWTSN(0.029)PTN(0.557)LPTVLQQIHLPIVDQSICRN(0.414)STSVIITD</t>
  </si>
  <si>
    <t>SWTSN(-12.88)PTN(1.28)LPTVLQQIHLPIVDQSICRN(-1.28)STSVIITD</t>
  </si>
  <si>
    <t>Novel protein similar to vertebrate UDP-GlcNAc:betaGal beta-1,3-N-acetylglucosaminyltransferase 1</t>
  </si>
  <si>
    <t>_QLDSADN(de)TTDPR_</t>
  </si>
  <si>
    <t>QLDSADN(1)TTDPR</t>
  </si>
  <si>
    <t>QLDSADN(105.46)TTDPR</t>
  </si>
  <si>
    <t>IPI00817253;IPI00817787</t>
  </si>
  <si>
    <t>_VKN(de)LTSVLSE_</t>
  </si>
  <si>
    <t>VKN(1)LTSVLSE</t>
  </si>
  <si>
    <t>VKN(110.14)LTSVLSE</t>
  </si>
  <si>
    <t>IPI00817253;IPI00817787;IPI00607455;IPI00482209</t>
  </si>
  <si>
    <t>Novel protein;Novel protein;Novel protein;Olfactomedin 1a</t>
  </si>
  <si>
    <t>_VQN(de)MTQSIQNLDQR_</t>
  </si>
  <si>
    <t>VQN(1)MTQSIQNLDQR</t>
  </si>
  <si>
    <t>VQN(108.76)MTQSIQN(-108.76)LDQR</t>
  </si>
  <si>
    <t>IPI00817273;IPI00498780</t>
  </si>
  <si>
    <t>Isoform 1 of Receptor-type tyrosine-protein phosphatase U;Isoform 2 of Receptor-type tyrosine-protein phosphatase U</t>
  </si>
  <si>
    <t>CLAVEHNTSRFTL</t>
  </si>
  <si>
    <t>_ECLAVEHN(de)TSR_</t>
  </si>
  <si>
    <t>ECLAVEHN(1)TSR</t>
  </si>
  <si>
    <t>ECLAVEHN(72.01)TSR</t>
  </si>
  <si>
    <t>_YTTAGGGGGHN(de)TTVR_</t>
  </si>
  <si>
    <t>YTTAGGGGGHN(1)TTVR</t>
  </si>
  <si>
    <t>YTTAGGGGGHN(97.55)TTVR</t>
  </si>
  <si>
    <t>IPI00817356;IPI00487946</t>
  </si>
  <si>
    <t>similar to complement component 6;27 kDa protein</t>
  </si>
  <si>
    <t>_SVLRPSQFEGAN(de)CSQSLMEER_</t>
  </si>
  <si>
    <t>SVLRPSQFEGAN(1)CSQSLMEER</t>
  </si>
  <si>
    <t>SVLRPSQFEGAN(161.22)CSQSLMEER</t>
  </si>
  <si>
    <t>IPI00817356;IPI00497144</t>
  </si>
  <si>
    <t>similar to complement component 6;Complement component 6</t>
  </si>
  <si>
    <t>QKNTCGNISMKTK</t>
  </si>
  <si>
    <t>_NTCGN(de)ISMK_</t>
  </si>
  <si>
    <t>NTCGN(1)ISMK</t>
  </si>
  <si>
    <t>N(-52.74)TCGN(52.74)ISMK</t>
  </si>
  <si>
    <t>IPI00817356;IPI00497144;IPI00487946</t>
  </si>
  <si>
    <t>similar to complement component 6;Complement component 6;27 kDa protein</t>
  </si>
  <si>
    <t>_GAVLDNSFMGSN(de)CTVEK_</t>
  </si>
  <si>
    <t>GAVLDNSFMGSN(1)CTVEK</t>
  </si>
  <si>
    <t>GAVLDN(-74.97)SFMGSN(74.97)CTVEK</t>
  </si>
  <si>
    <t>Ras suppressor protein 1, partial</t>
  </si>
  <si>
    <t>_GFN(de)ATFSR_</t>
  </si>
  <si>
    <t>GFN(1)ATFSR</t>
  </si>
  <si>
    <t>GFN(77.06)ATFSR</t>
  </si>
  <si>
    <t>_MLNSN(de)CTHDSVE_</t>
  </si>
  <si>
    <t>MLN(0.001)SN(0.999)CTHDSVE</t>
  </si>
  <si>
    <t>MLN(-29.79)SN(29.79)CTHDSVE</t>
  </si>
  <si>
    <t>SEQVALNFTHMDL</t>
  </si>
  <si>
    <t>_QVALN(de)FTHMDLE_</t>
  </si>
  <si>
    <t>QVALN(1)FTHMDLE</t>
  </si>
  <si>
    <t>QVALN(84.31)FTHMDLE</t>
  </si>
  <si>
    <t>DYLEVRNGSTATS</t>
  </si>
  <si>
    <t>_VRN(de)GSTATSPLLGKHCGNTLPNPVFPGSNE_</t>
  </si>
  <si>
    <t>VRN(0.966)GSTATSPLLGKHCGN(0.032)TLPN(0.002)PVFPGSNE</t>
  </si>
  <si>
    <t>VRN(14.74)GSTATSPLLGKHCGN(-14.74)TLPN(-27.61)PVFPGSN(-63.33)E</t>
  </si>
  <si>
    <t>IPI00817530;IPI00494986</t>
  </si>
  <si>
    <t>_ASLGCQN(de)ASTILQTHGMR_</t>
  </si>
  <si>
    <t>ASLGCQN(1)ASTILQTHGMR</t>
  </si>
  <si>
    <t>ASLGCQN(137.52)ASTILQTHGMR</t>
  </si>
  <si>
    <t>Si:ch211-89p1.1 protein</t>
  </si>
  <si>
    <t>_SN(de)LSMETHNIPGK_</t>
  </si>
  <si>
    <t>SN(1)LSMETHNIPGK</t>
  </si>
  <si>
    <t>SN(81.19)LSMETHN(-81.19)IPGK</t>
  </si>
  <si>
    <t>Zgc:152896</t>
  </si>
  <si>
    <t>_LLSDGTHEN(de)E_</t>
  </si>
  <si>
    <t>LLSDGTHEN(1)E</t>
  </si>
  <si>
    <t>LLSDGTHEN(75.38)E</t>
  </si>
  <si>
    <t>Novel protein similar to vertebrate type 1 tumor necrosis factor receptor shedding aminopeptidase regulator</t>
  </si>
  <si>
    <t>_GHPPCVSN(de)ATQLFNLWR_</t>
  </si>
  <si>
    <t>GHPPCVSN(1)ATQLFNLWR</t>
  </si>
  <si>
    <t>GHPPCVSN(155.94)ATQLFN(-155.94)LWR</t>
  </si>
  <si>
    <t>_HN(de)HTALSSNDR_</t>
  </si>
  <si>
    <t>HN(1)HTALSSNDR</t>
  </si>
  <si>
    <t>HN(93.46)HTALSSN(-93.46)DR</t>
  </si>
  <si>
    <t>IPI00817657;IPI00510814</t>
  </si>
  <si>
    <t>Novel protein similar to vertebrate type 1 tumor necrosis factor receptor shedding aminopeptidase regulator;Zgc:56194</t>
  </si>
  <si>
    <t>_AN(de)FSVQIR_</t>
  </si>
  <si>
    <t>AN(1)FSVQIR</t>
  </si>
  <si>
    <t>AN(32.84)FSVQIR</t>
  </si>
  <si>
    <t>_LHFAAN(de)LSE_</t>
  </si>
  <si>
    <t>LHFAAN(1)LSE</t>
  </si>
  <si>
    <t>LHFAAN(75.38)LSE</t>
  </si>
  <si>
    <t>IPI00817762</t>
  </si>
  <si>
    <t>SINIWRNITFCPL</t>
  </si>
  <si>
    <t>_N(de)ITFCPLTCSK_</t>
  </si>
  <si>
    <t>N(1)ITFCPLTCSK</t>
  </si>
  <si>
    <t>N(81.87)ITFCPLTCSK</t>
  </si>
  <si>
    <t>AIG2-like domain-containing protein 1-C</t>
  </si>
  <si>
    <t>_LTN(de)TTHGQAE_</t>
  </si>
  <si>
    <t>LTN(1)TTHGQAE</t>
  </si>
  <si>
    <t>LTN(81.26)TTHGQAE</t>
  </si>
  <si>
    <t>IPI00817827;IPI00499672</t>
  </si>
  <si>
    <t>Solute carrier family 4, anion exchanger, member 1;Erythroid band 3 anion exchanger 1</t>
  </si>
  <si>
    <t>_AHPLILNYEHLN(de)DSLDDPFHPIK_</t>
  </si>
  <si>
    <t>AHPLILNYEHLN(1)DSLDDPFHPIK</t>
  </si>
  <si>
    <t>AHPLILN(-83.91)YEHLN(83.91)DSLDDPFHPIK</t>
  </si>
  <si>
    <t>_GLTVSN(de)TSAR_</t>
  </si>
  <si>
    <t>GLTVSN(1)TSAR</t>
  </si>
  <si>
    <t>GLTVSN(95.36)TSAR</t>
  </si>
  <si>
    <t>_VIN(de)VTLHPDGN(de)VTEHHEIIER_</t>
  </si>
  <si>
    <t>VIN(1)VTLHPDGN(1)VTEHHEIIER</t>
  </si>
  <si>
    <t>VIN(114.34)VTLHPDGN(114.34)VTEHHEIIER</t>
  </si>
  <si>
    <t>IPI00817891</t>
  </si>
  <si>
    <t>CH211-137I24.12-001</t>
  </si>
  <si>
    <t>A2BEN0</t>
  </si>
  <si>
    <t>VLPCFLNKSDVDE</t>
  </si>
  <si>
    <t>_DVVLPCFLN(de)K_</t>
  </si>
  <si>
    <t>DVVLPCFLN(1)K</t>
  </si>
  <si>
    <t>DVVLPCFLN(98.25)K</t>
  </si>
  <si>
    <t>111 kDa protein</t>
  </si>
  <si>
    <t>_VSPVSSDVACN(de)DTVACPDGSTCCK_</t>
  </si>
  <si>
    <t>VSPVSSDVACN(1)DTVACPDGSTCCK</t>
  </si>
  <si>
    <t>VSPVSSDVACN(149.84)DTVACPDGSTCCK</t>
  </si>
  <si>
    <t>IPI00817957;IPI00485116;IPI00860740</t>
  </si>
  <si>
    <t>111 kDa protein;Granulin-A;93 kDa protein</t>
  </si>
  <si>
    <t>_VKCN(de)ATHGCPESSTCCK_</t>
  </si>
  <si>
    <t>VKCN(1)ATHGCPESSTCCK</t>
  </si>
  <si>
    <t>VKCN(53.99)ATHGCPESSTCCK</t>
  </si>
  <si>
    <t>_CN(de)LSSVSCIK_</t>
  </si>
  <si>
    <t>CN(1)LSSVSCIK</t>
  </si>
  <si>
    <t>CN(78.66)LSSVSCIK</t>
  </si>
  <si>
    <t>_DLTCTN(de)ATHTQPLADR_</t>
  </si>
  <si>
    <t>DLTCTN(1)ATHTQPLADR</t>
  </si>
  <si>
    <t>DLTCTN(127.76)ATHTQPLADR</t>
  </si>
  <si>
    <t>_SDVPCN(de)DTAACPDGSTCCK_</t>
  </si>
  <si>
    <t>SDVPCN(1)DTAACPDGSTCCK</t>
  </si>
  <si>
    <t>SDVPCN(134.44)DTAACPDGSTCCK</t>
  </si>
  <si>
    <t>IPI00828998;IPI00859378</t>
  </si>
  <si>
    <t>IPI00828998</t>
  </si>
  <si>
    <t>Neurexin 2a alpha;Neurexin 2a;Neurexin 2a beta;Neurexin 2a</t>
  </si>
  <si>
    <t>nrxn2a;CH211-196O14.1-001;nrxn2a;CH211-196O14.1-002</t>
  </si>
  <si>
    <t>Neurexin 2a alpha;Neurexin 2a</t>
  </si>
  <si>
    <t>A1XQX4;B7ZD56;A1XQX5;B7ZCV1</t>
  </si>
  <si>
    <t>FTRSGGNATLQVD</t>
  </si>
  <si>
    <t>_SGGN(de)ATLQVDNQPVIER_</t>
  </si>
  <si>
    <t>SGGN(1)ATLQVDNQPVIER</t>
  </si>
  <si>
    <t>SGGN(101.74)ATLQVDN(-101.74)QPVIER</t>
  </si>
  <si>
    <t>IPI00829068;IPI00896919;IPI00953828;IPI00616728</t>
  </si>
  <si>
    <t>polyductin-L;polyductin-L;fibrocystin L2 isoform 2;Novel gene similar to vertebrate polycystic kidney and hepatic disease 1 (Autosomal recessive)-like 1</t>
  </si>
  <si>
    <t>_QQTPN(de)ITSVTPK_</t>
  </si>
  <si>
    <t>QQTPN(1)ITSVTPK</t>
  </si>
  <si>
    <t>QQTPN(73.63)ITSVTPK</t>
  </si>
  <si>
    <t>IPI00829082</t>
  </si>
  <si>
    <t>Neurexin 2b alpha;Neurexin 2b beta</t>
  </si>
  <si>
    <t>nrxn2b</t>
  </si>
  <si>
    <t>Neurexin 2b alpha</t>
  </si>
  <si>
    <t>A1XQX6;A1XQX7</t>
  </si>
  <si>
    <t>_SGGN(de)ATLQVDNLPVIER_</t>
  </si>
  <si>
    <t>SGGN(1)ATLQVDNLPVIER</t>
  </si>
  <si>
    <t>SGGN(126.18)ATLQVDN(-126.18)LPVIER</t>
  </si>
  <si>
    <t>Protein kinase C-binding protein NELL2</t>
  </si>
  <si>
    <t>_CPHGHN(de)CSGDCIHNSR_</t>
  </si>
  <si>
    <t>CPHGHN(1)CSGDCIHNSR</t>
  </si>
  <si>
    <t>CPHGHN(84.83)CSGDCIHN(-84.83)SR</t>
  </si>
  <si>
    <t>IPI00829117;IPI00771170;IPI00771239;IPI00897057;IPI00934928</t>
  </si>
  <si>
    <t>protocadherin 2 gamma 28;protocadherin 2 gamma 17;Protocadherin 2 gamma 29;similar to protocadherin 2 gamma 29;89 kDa protein</t>
  </si>
  <si>
    <t>_AQDGGSPPLSSN(de)VSVK_</t>
  </si>
  <si>
    <t>AQDGGSPPLSSN(1)VSVK</t>
  </si>
  <si>
    <t>AQDGGSPPLSSN(79.65)VSVK</t>
  </si>
  <si>
    <t>IPI00829140</t>
  </si>
  <si>
    <t>Zgc:158393</t>
  </si>
  <si>
    <t>slc2a11l;zgc:158393</t>
  </si>
  <si>
    <t>A1A5Y3</t>
  </si>
  <si>
    <t>FIKELVNSTCQQR</t>
  </si>
  <si>
    <t>_ELVN(de)STCQQR_</t>
  </si>
  <si>
    <t>ELVN(1)STCQQR</t>
  </si>
  <si>
    <t>ELVN(169.12)STCQQR</t>
  </si>
  <si>
    <t>EGAVGTNITIKVL</t>
  </si>
  <si>
    <t>_AFEGAVGTN(de)ITIK_</t>
  </si>
  <si>
    <t>AFEGAVGTN(1)ITIK</t>
  </si>
  <si>
    <t>AFEGAVGTN(62.45)ITIK</t>
  </si>
  <si>
    <t>_IYN(de)LSTSLDE_</t>
  </si>
  <si>
    <t>IYN(1)LSTSLDE</t>
  </si>
  <si>
    <t>IYN(69.37)LSTSLDE</t>
  </si>
  <si>
    <t>_RLSDPKTYDN(de)ITKD_</t>
  </si>
  <si>
    <t>RLSDPKTYDN(1)ITKD</t>
  </si>
  <si>
    <t>RLSDPKTYDN(83.5)ITKD</t>
  </si>
  <si>
    <t>_SFIQDISN(de)SSWSGPEAGGGR_</t>
  </si>
  <si>
    <t>SFIQDISN(1)SSWSGPEAGGGR</t>
  </si>
  <si>
    <t>SFIQDISN(125.73)SSWSGPEAGGGR</t>
  </si>
  <si>
    <t>_YFVN(de)DSFYR_</t>
  </si>
  <si>
    <t>YFVN(1)DSFYR</t>
  </si>
  <si>
    <t>YFVN(133.55)DSFYR</t>
  </si>
  <si>
    <t>_NHYHVLHIN(de)TSK_</t>
  </si>
  <si>
    <t>NHYHVLHIN(1)TSK</t>
  </si>
  <si>
    <t>N(-78.99)HYHVLHIN(78.99)TSK</t>
  </si>
  <si>
    <t>_TN(de)STQSPSEVFWNEK_</t>
  </si>
  <si>
    <t>TN(1)STQSPSEVFWNEK</t>
  </si>
  <si>
    <t>TN(106.03)STQSPSEVFWN(-106.03)EK</t>
  </si>
  <si>
    <t>_SVLSVHLEPN(de)STYSCR_</t>
  </si>
  <si>
    <t>SVLSVHLEPN(1)STYSCR</t>
  </si>
  <si>
    <t>SVLSVHLEPN(147.51)STYSCR</t>
  </si>
  <si>
    <t>_TTLFSDQLMVGN(de)ASLR_</t>
  </si>
  <si>
    <t>TTLFSDQLMVGN(1)ASLR</t>
  </si>
  <si>
    <t>TTLFSDQLMVGN(99.57)ASLR</t>
  </si>
  <si>
    <t>IPI00829236;IPI00500323;IPI00865285;IPI00509877</t>
  </si>
  <si>
    <t>Collagen type XI alpha-2;Zgc:158335 protein;169 kDa protein;Collagen XI alpha 1 chain</t>
  </si>
  <si>
    <t>_SFKVYCN(de)FTAGGE_</t>
  </si>
  <si>
    <t>SFKVYCN(1)FTAGGE</t>
  </si>
  <si>
    <t>SFKVYCN(81.49)FTAGGE</t>
  </si>
  <si>
    <t>_LN(de)ISDLYSR_</t>
  </si>
  <si>
    <t>LN(1)ISDLYSR</t>
  </si>
  <si>
    <t>LN(133.23)ISDLYSR</t>
  </si>
  <si>
    <t>_SLLVVMPTSGHVN(de)VSAIAAK_</t>
  </si>
  <si>
    <t>SLLVVMPTSGHVN(1)VSAIAAK</t>
  </si>
  <si>
    <t>SLLVVMPTSGHVN(125.45)VSAIAAK</t>
  </si>
  <si>
    <t>similar to LOC553343 protein</t>
  </si>
  <si>
    <t>_RDHALIN(de)ATR_</t>
  </si>
  <si>
    <t>RDHALIN(1)ATR</t>
  </si>
  <si>
    <t>RDHALIN(85.96)ATR</t>
  </si>
  <si>
    <t>_SLKN(de)ITKPVPAKKAKE_</t>
  </si>
  <si>
    <t>SLKN(1)ITKPVPAKKAKE</t>
  </si>
  <si>
    <t>SLKN(117)ITKPVPAKKAKE</t>
  </si>
  <si>
    <t>_IVLQQIN(de)ITVE_</t>
  </si>
  <si>
    <t>IVLQQIN(1)ITVE</t>
  </si>
  <si>
    <t>IVLQQIN(33.23)ITVE</t>
  </si>
  <si>
    <t>_STQNQITLLRMDN(de)RTIKEPE_</t>
  </si>
  <si>
    <t>STQNQITLLRMDN(1)RTIKEPE</t>
  </si>
  <si>
    <t>STQN(-121.28)QITLLRMDN(121.28)RTIKEPE</t>
  </si>
  <si>
    <t>similar to LOC515082 protein</t>
  </si>
  <si>
    <t>_IIDLEIAEIQNLLDKLN(de)ATTK_</t>
  </si>
  <si>
    <t>IIDLEIAEIQNLLDKLN(1)ATTK</t>
  </si>
  <si>
    <t>IIDLEIAEIQN(-55.38)LLDKLN(55.38)ATTK</t>
  </si>
  <si>
    <t>similar to V-set domain containing T cell activation inhibitor 1</t>
  </si>
  <si>
    <t>_TAKGN(de)ASLSIASFGLKD_</t>
  </si>
  <si>
    <t>TAKGN(1)ASLSIASFGLKD</t>
  </si>
  <si>
    <t>TAKGN(91.66)ASLSIASFGLKD</t>
  </si>
  <si>
    <t>_NPAIN(de)ITFMLKNTVAHQE_</t>
  </si>
  <si>
    <t>NPAIN(1)ITFMLKNTVAHQE</t>
  </si>
  <si>
    <t>N(-75.91)PAIN(75.91)ITFMLKN(-84.75)TVAHQE</t>
  </si>
  <si>
    <t>_QSADYFN(de)R_</t>
  </si>
  <si>
    <t>QSADYFN(1)R</t>
  </si>
  <si>
    <t>QSADYFN(76.9)R</t>
  </si>
  <si>
    <t>_THLNYN(de)ETAK_</t>
  </si>
  <si>
    <t>THLNYN(1)ETAK</t>
  </si>
  <si>
    <t>THLN(-39.11)YN(39.11)ETAK</t>
  </si>
  <si>
    <t>_VLWLNSGGQN(de)LTNHQE_</t>
  </si>
  <si>
    <t>VLWLNSGGQN(0.999)LTN(0.001)HQE</t>
  </si>
  <si>
    <t>VLWLN(-52.86)SGGQN(32.05)LTN(-32.05)HQE</t>
  </si>
  <si>
    <t>similar to double von Willebrand factor A domains</t>
  </si>
  <si>
    <t>_QSLLEALN(de)TTAR_</t>
  </si>
  <si>
    <t>QSLLEALN(1)TTAR</t>
  </si>
  <si>
    <t>QSLLEALN(116.55)TTAR</t>
  </si>
  <si>
    <t>VEYIRKNCACCSG</t>
  </si>
  <si>
    <t>_YIRKN(de)CACCSGNGTRCPVYPTDLVIALD_</t>
  </si>
  <si>
    <t>YIRKN(0.5)CACCSGN(0.5)GTRCPVYPTDLVIALD</t>
  </si>
  <si>
    <t>YIRKN(0)CACCSGN(0)GTRCPVYPTDLVIALD</t>
  </si>
  <si>
    <t>_NCACCSGN(de)GTR_</t>
  </si>
  <si>
    <t>NCACCSGN(1)GTR</t>
  </si>
  <si>
    <t>N(-166.67)CACCSGN(166.67)GTR</t>
  </si>
  <si>
    <t>_VSVMSYSN(de)ESK_</t>
  </si>
  <si>
    <t>VSVMSYSN(1)ESK</t>
  </si>
  <si>
    <t>VSVMSYSN(93.06)ESK</t>
  </si>
  <si>
    <t>IPI00832848;IPI00832553;IPI00833770;IPI00833758</t>
  </si>
  <si>
    <t>IPI00832848</t>
  </si>
  <si>
    <t xml:space="preserve">similar to acidic (leucine-rich) nuclear phosphoprotein 32 family, member B isoform 1;similar to acidic (leucine-rich) nuclear phosphoprotein 32 family, member B isoform 3;similar to acidic (leucine-rich) nuclear phosphoprotein 32 family, member B isoform </t>
  </si>
  <si>
    <t>ETKAVSNDTDEYA</t>
  </si>
  <si>
    <t>_AVSN(de)DTDEYAAAHVK_</t>
  </si>
  <si>
    <t>AVSN(1)DTDEYAAAHVK</t>
  </si>
  <si>
    <t>AVSN(85.84)DTDEYAAAHVK</t>
  </si>
  <si>
    <t>biglycan</t>
  </si>
  <si>
    <t>_N(de)GSLSYVSNLRE_</t>
  </si>
  <si>
    <t>N(1)GSLSYVSNLRE</t>
  </si>
  <si>
    <t>N(109.26)GSLSYVSN(-109.26)LRE</t>
  </si>
  <si>
    <t>IPI00832976;IPI00860993</t>
  </si>
  <si>
    <t>plasma carboxypeptidase B2;Zgc:112493 protein</t>
  </si>
  <si>
    <t>_VIALHVIN(de)K_</t>
  </si>
  <si>
    <t>VIALHVIN(1)K</t>
  </si>
  <si>
    <t>VIALHVIN(71.69)K</t>
  </si>
  <si>
    <t>_YHSLEDIYYWIN(de)K_</t>
  </si>
  <si>
    <t>YHSLEDIYYWIN(1)K</t>
  </si>
  <si>
    <t>YHSLEDIYYWIN(119.39)K</t>
  </si>
  <si>
    <t>IPI00833052;IPI00487287</t>
  </si>
  <si>
    <t>hypothetical protein;Zgc:113456</t>
  </si>
  <si>
    <t>NKGIPQNTFNNSG</t>
  </si>
  <si>
    <t>_LTNKGIPQN(de)TFNNSGLVE_</t>
  </si>
  <si>
    <t>LTNKGIPQN(0.531)TFN(0.389)N(0.08)SGLVE</t>
  </si>
  <si>
    <t>LTN(-49.99)KGIPQN(1.35)TFN(-1.35)N(-8.24)SGLVE</t>
  </si>
  <si>
    <t>IPQNTFNNSGLVE</t>
  </si>
  <si>
    <t>_LTNKGIPQNTFN(de)NSGLVE_</t>
  </si>
  <si>
    <t>LTNKGIPQN(0.003)TFN(0.748)N(0.249)SGLVE</t>
  </si>
  <si>
    <t>LTN(-38)KGIPQN(-24.45)TFN(4.78)N(-4.78)SGLVE</t>
  </si>
  <si>
    <t>PQNTFNNSGLVEL</t>
  </si>
  <si>
    <t>LTN(0.003)KGIPQN(0.075)TFN(0.461)N(0.461)SGLVE</t>
  </si>
  <si>
    <t>LTN(-22.05)KGIPQN(-7.91)TFN(0)N(0)SGLVE</t>
  </si>
  <si>
    <t>LNRLYLNNNNLTE</t>
  </si>
  <si>
    <t>_LYLN(de)NNNLTEVPSNLPR_</t>
  </si>
  <si>
    <t>LYLN(0.25)N(0.25)N(0.25)N(0.25)LTEVPSNLPR</t>
  </si>
  <si>
    <t>LYLN(0)N(0)N(0)N(0)LTEVPSN(-35.58)LPR</t>
  </si>
  <si>
    <t>NRLYLNNNNLTEV</t>
  </si>
  <si>
    <t>RLYLNNNNLTEVP</t>
  </si>
  <si>
    <t>_LYLNNNN(de)LTEVPSNLPR_</t>
  </si>
  <si>
    <t>LYLNNN(0.006)N(0.994)LTEVPSNLPR</t>
  </si>
  <si>
    <t>LYLN(-62.05)N(-42.47)N(-22.3)N(22.3)LTEVPSN(-88.75)LPR</t>
  </si>
  <si>
    <t>IPI00833554;IPI00836440;IPI00493562;IPI00482316;IPI00831854;IPI00770027;IPI00934174;IPI00835449;IPI00899802;IPI00900060;IPI00898090;IPI00898432;IPI00935031;IPI00836113</t>
  </si>
  <si>
    <t>IPI00833554;IPI00836113</t>
  </si>
  <si>
    <t>752;768</t>
  </si>
  <si>
    <t>similar to zymogen granule membrane glycoprotein 2;similar to Uromodulin precursor;similar to zymogen granule membrane glycoprotein 2;similar to zymogen granule membrane glycoprotein 2;similar to zymogen granule membrane glycoprotein 2;Zgc:153932 protein;1</t>
  </si>
  <si>
    <t>_NPCSELN(de)CSKEER_</t>
  </si>
  <si>
    <t>NPCSELN(1)CSKEER</t>
  </si>
  <si>
    <t>N(-79.95)PCSELN(79.95)CSKEER</t>
  </si>
  <si>
    <t>similar to Arylsulfatase B precursor (ASB) (N-acetylgalactosamine-4-sulfatase) (G4S), partial</t>
  </si>
  <si>
    <t>_AVGN(de)ITHTLQE_</t>
  </si>
  <si>
    <t>AVGN(1)ITHTLQE</t>
  </si>
  <si>
    <t>AVGN(83.5)ITHTLQE</t>
  </si>
  <si>
    <t>_DGDAVALN(de)YSGR_</t>
  </si>
  <si>
    <t>DGDAVALN(1)YSGR</t>
  </si>
  <si>
    <t>DGDAVALN(100.69)YSGR</t>
  </si>
  <si>
    <t>IPI00833820</t>
  </si>
  <si>
    <t>Novel protein similar to vertebrate complement component 8, alpha polypeptide (C8A, zgc:92465);Complement component 8, alpha polypeptide</t>
  </si>
  <si>
    <t>CH211-188C16.2;CH211-188C16.2-001;c8a;zgc:92465</t>
  </si>
  <si>
    <t>Novel protein similar to vertebrate complement component 8, alpha polypeptide</t>
  </si>
  <si>
    <t>A8HAJ6;Q6DBQ7</t>
  </si>
  <si>
    <t>AEFMFLNNISKYT</t>
  </si>
  <si>
    <t>_FMFLN(de)NISKYTNKE_</t>
  </si>
  <si>
    <t>FMFLN(0.499)N(0.499)ISKYTN(0.001)KE</t>
  </si>
  <si>
    <t>FMFLN(0)N(0)ISKYTN(-26.03)KE</t>
  </si>
  <si>
    <t>EFMFLNNISKYTN</t>
  </si>
  <si>
    <t>_FM(ox)FLNN(de)ISKYTNKE_</t>
  </si>
  <si>
    <t>FMFLN(0.004)N(0.996)ISKYTNKE</t>
  </si>
  <si>
    <t>FMFLN(-23.76)N(23.76)ISKYTN(-64.18)KE</t>
  </si>
  <si>
    <t>wu:fj51h04</t>
  </si>
  <si>
    <t>_CISALSN(de)CTSTVK_</t>
  </si>
  <si>
    <t>CISALSN(1)CTSTVK</t>
  </si>
  <si>
    <t>CISALSN(96.64)CTSTVK</t>
  </si>
  <si>
    <t>MCEQCRNLTTGLH</t>
  </si>
  <si>
    <t>_QCRN(de)LTTGLHCE_</t>
  </si>
  <si>
    <t>QCRN(1)LTTGLHCE</t>
  </si>
  <si>
    <t>QCRN(139.32)LTTGLHCE</t>
  </si>
  <si>
    <t>_VCLQIN(de)SSRE_</t>
  </si>
  <si>
    <t>VCLQIN(1)SSRE</t>
  </si>
  <si>
    <t>VCLQIN(83.46)SSRE</t>
  </si>
  <si>
    <t>similar to laminin alpha 2 subunit, partial</t>
  </si>
  <si>
    <t>_LN(de)ATLGLRDGTLE_</t>
  </si>
  <si>
    <t>LN(1)ATLGLRDGTLE</t>
  </si>
  <si>
    <t>LN(69.03)ATLGLRDGTLE</t>
  </si>
  <si>
    <t>_FEN(de)VTEELK_</t>
  </si>
  <si>
    <t>FEN(1)VTEELK</t>
  </si>
  <si>
    <t>FEN(87.31)VTEELK</t>
  </si>
  <si>
    <t>_LIGSVN(de)LTLPLPLPYK_</t>
  </si>
  <si>
    <t>LIGSVN(1)LTLPLPLPYK</t>
  </si>
  <si>
    <t>LIGSVN(101.36)LTLPLPLPYK</t>
  </si>
  <si>
    <t>_HAN(de)QTVAGIDK_</t>
  </si>
  <si>
    <t>HAN(1)QTVAGIDK</t>
  </si>
  <si>
    <t>HAN(69.67)QTVAGIDK</t>
  </si>
  <si>
    <t>_LVSESTSSLN(de)ETLM(ox)EGLVQLETVYSK_</t>
  </si>
  <si>
    <t>LVSESTSSLN(1)ETLMEGLVQLETVYSK</t>
  </si>
  <si>
    <t>LVSESTSSLN(125.73)ETLMEGLVQLETVYSK</t>
  </si>
  <si>
    <t>_SNLEEMQGVLN(de)STEVSLHHLTALVDCR_</t>
  </si>
  <si>
    <t>SNLEEMQGVLN(1)STEVSLHHLTALVDCR</t>
  </si>
  <si>
    <t>SN(-179.63)LEEMQGVLN(179.63)STEVSLHHLTALVDCR</t>
  </si>
  <si>
    <t>similar to transmembrane protein 26</t>
  </si>
  <si>
    <t>_SILPSN(de)GTMGN(de)ATLK_</t>
  </si>
  <si>
    <t>SILPSN(1)GTMGN(1)ATLK</t>
  </si>
  <si>
    <t>SILPSN(65.09)GTMGN(65.09)ATLK</t>
  </si>
  <si>
    <t>_NCQACQCHSN(de)GSVSELCHQETGQCQCR_</t>
  </si>
  <si>
    <t>NCQACQCHSN(1)GSVSELCHQETGQCQCR</t>
  </si>
  <si>
    <t>N(-130.51)CQACQCHSN(130.51)GSVSELCHQETGQCQCR</t>
  </si>
  <si>
    <t>IPI00834628</t>
  </si>
  <si>
    <t>similar to Si:dkey-182g1.3 protein</t>
  </si>
  <si>
    <t>KVDVETNQTSLIE</t>
  </si>
  <si>
    <t>_VDVETN(de)QTSLIEDER_</t>
  </si>
  <si>
    <t>VDVETN(1)QTSLIEDER</t>
  </si>
  <si>
    <t>VDVETN(182.08)QTSLIEDER</t>
  </si>
  <si>
    <t>IPI00834785;IPI00933728</t>
  </si>
  <si>
    <t>similar to protocadherin LKC, partial;121 kDa protein</t>
  </si>
  <si>
    <t>_TN(de)ASDLFR_</t>
  </si>
  <si>
    <t>TN(1)ASDLFR</t>
  </si>
  <si>
    <t>TN(85.06)ASDLFR</t>
  </si>
  <si>
    <t>_VN(de)ISVGDANDNAPR_</t>
  </si>
  <si>
    <t>VN(1)ISVGDANDNAPR</t>
  </si>
  <si>
    <t>VN(122.61)ISVGDAN(-122.61)DN(-140.2)APR</t>
  </si>
  <si>
    <t>IPI00834785;IPI00933728;IPI00901294</t>
  </si>
  <si>
    <t>similar to protocadherin LKC, partial;121 kDa protein;similar to protocadherin LKC, partial</t>
  </si>
  <si>
    <t>_GN(de)ITVDPSVELDYESNRK_</t>
  </si>
  <si>
    <t>GN(1)ITVDPSVELDYESNRK</t>
  </si>
  <si>
    <t>GN(95.29)ITVDPSVELDYESN(-95.29)RK</t>
  </si>
  <si>
    <t>_DVDTN(de)HSLIYELVSTK_</t>
  </si>
  <si>
    <t>DVDTN(1)HSLIYELVSTK</t>
  </si>
  <si>
    <t>DVDTN(162.29)HSLIYELVSTK</t>
  </si>
  <si>
    <t>_LVSTKCQCN(de)GTIGPCPE_</t>
  </si>
  <si>
    <t>LVSTKCQCN(1)GTIGPCPE</t>
  </si>
  <si>
    <t>LVSTKCQCN(113.47)GTIGPCPE</t>
  </si>
  <si>
    <t>_VDEN(de)TTLPVPVDTIK_</t>
  </si>
  <si>
    <t>VDEN(1)TTLPVPVDTIK</t>
  </si>
  <si>
    <t>VDEN(68.97)TTLPVPVDTIK</t>
  </si>
  <si>
    <t>similar to Chemokine receptor-like 1</t>
  </si>
  <si>
    <t>_TINENQVSLPIN(de)ITKPK_</t>
  </si>
  <si>
    <t>TINENQVSLPIN(1)ITKPK</t>
  </si>
  <si>
    <t>TIN(-106.87)EN(-95.77)QVSLPIN(95.77)ITKPK</t>
  </si>
  <si>
    <t>similar to epidermal growth factor receptor</t>
  </si>
  <si>
    <t>_TLN(de)GTASCHGPGADQCTECAHFK_</t>
  </si>
  <si>
    <t>TLN(1)GTASCHGPGADQCTECAHFK</t>
  </si>
  <si>
    <t>TLN(167.22)GTASCHGPGADQCTECAHFK</t>
  </si>
  <si>
    <t>IPI00835112;IPI00933888</t>
  </si>
  <si>
    <t>IPI00835112</t>
  </si>
  <si>
    <t>Novel protein similar to vertebrate asparagine-linked glycosylation 12 homolog (Yeast, alpha-1,6-mannosyltransferase) (ALG12);Alg12 protein</t>
  </si>
  <si>
    <t>alg12;DKEY-164M14.3-001;DKEY-164M14.3-002;alg12</t>
  </si>
  <si>
    <t>Novel protein similar to vertebrate asparagine-linked glycosylation 12 homolog;Alg12 protein</t>
  </si>
  <si>
    <t>Q5RFU6;Q5RFU7;A5PLJ6</t>
  </si>
  <si>
    <t>HLLMEVNATKILL</t>
  </si>
  <si>
    <t>_TYSHLLMEVN(de)ATK_</t>
  </si>
  <si>
    <t>TYSHLLMEVN(1)ATK</t>
  </si>
  <si>
    <t>TYSHLLMEVN(127.37)ATK</t>
  </si>
  <si>
    <t>IPI00835118;IPI00484390</t>
  </si>
  <si>
    <t>similar to ectonucleotide pyrophosphatase/phosphodiesterase 7;Novel protein with type I phosphodiesterase/nucleotide pyrophosphatase domain</t>
  </si>
  <si>
    <t>_FYDHTN(de)ETLWMEK_</t>
  </si>
  <si>
    <t>FYDHTN(1)ETLWMEK</t>
  </si>
  <si>
    <t>FYDHTN(140.01)ETLWMEK</t>
  </si>
  <si>
    <t>_NHGVIHNNWFN(de)TTTQE_</t>
  </si>
  <si>
    <t>NHGVIHNN(0.002)WFN(0.998)TTTQE</t>
  </si>
  <si>
    <t>N(-68.03)HGVIHN(-37.03)N(-28.07)WFN(28.07)TTTQE</t>
  </si>
  <si>
    <t>185 kDa protein</t>
  </si>
  <si>
    <t>CVCAEENCSYQKK</t>
  </si>
  <si>
    <t>_N(de)CSYQKKNHVDE_</t>
  </si>
  <si>
    <t>N(0.999)CSYQKKN(0.001)HVDE</t>
  </si>
  <si>
    <t>N(29.58)CSYQKKN(-29.58)HVDE</t>
  </si>
  <si>
    <t>_NCSYQKKN(de)HVDE_</t>
  </si>
  <si>
    <t>NCSYQKKN(1)HVDE</t>
  </si>
  <si>
    <t>N(-93.51)CSYQKKN(93.51)HVDE</t>
  </si>
  <si>
    <t>IPI00835213;IPI00615437</t>
  </si>
  <si>
    <t>185 kDa protein;Complement component C3-2</t>
  </si>
  <si>
    <t>_HAIN(de)GSFM(ox)GE_</t>
  </si>
  <si>
    <t>HAIN(1)GSFMGE</t>
  </si>
  <si>
    <t>HAIN(90.15)GSFMGE</t>
  </si>
  <si>
    <t>IPI00835344;IPI00499659</t>
  </si>
  <si>
    <t>47 kDa protein;Cell adhesion molecule 2a</t>
  </si>
  <si>
    <t>_DLTFTSLN(de)K_</t>
  </si>
  <si>
    <t>DLTFTSLN(1)K</t>
  </si>
  <si>
    <t>DLTFTSLN(66.69)K</t>
  </si>
  <si>
    <t>_GGTAN(de)LTCRVE_</t>
  </si>
  <si>
    <t>GGTAN(1)LTCRVE</t>
  </si>
  <si>
    <t>GGTAN(145.99)LTCRVE</t>
  </si>
  <si>
    <t>RVEHNDNTSLQWS</t>
  </si>
  <si>
    <t>_VEHNDN(de)TSLQWSNPAQQTLFFGDK_</t>
  </si>
  <si>
    <t>VEHN(0.02)DN(0.98)TSLQWSNPAQQTLFFGDK</t>
  </si>
  <si>
    <t>VEHN(-16.81)DN(16.81)TSLQWSN(-125.14)PAQQTLFFGDK</t>
  </si>
  <si>
    <t>_ATVPLIN(de)GSSGASYSQCGR_</t>
  </si>
  <si>
    <t>ATVPLIN(1)GSSGASYSQCGR</t>
  </si>
  <si>
    <t>ATVPLIN(128.74)GSSGASYSQCGR</t>
  </si>
  <si>
    <t>_FYQLDKKGN(de)FTCNAE_</t>
  </si>
  <si>
    <t>FYQLDKKGN(0.99)FTCN(0.01)AE</t>
  </si>
  <si>
    <t>FYQLDKKGN(19.79)FTCN(-19.79)AE</t>
  </si>
  <si>
    <t>IPI00835945</t>
  </si>
  <si>
    <t>similar to butyrophilin, subfamily 1, member A1</t>
  </si>
  <si>
    <t>LDDGRLNVSCSSS</t>
  </si>
  <si>
    <t>_LN(de)VSCSSSGWYPEPN(de)ITWTSDQR_</t>
  </si>
  <si>
    <t>LN(1)VSCSSSGWYPEPN(1)ITWTSDQR</t>
  </si>
  <si>
    <t>LN(67.56)VSCSSSGWYPEPN(67.56)ITWTSDQR</t>
  </si>
  <si>
    <t>GWYPEPNITWTSD</t>
  </si>
  <si>
    <t>similar to laminin 5 gamma 2 subunit</t>
  </si>
  <si>
    <t>_GYSVYN(de)ITSPFE_</t>
  </si>
  <si>
    <t>GYSVYN(1)ITSPFE</t>
  </si>
  <si>
    <t>GYSVYN(72.65)ITSPFE</t>
  </si>
  <si>
    <t>_WKPQLSSAEFQTLLSN(de)LTAIK_</t>
  </si>
  <si>
    <t>WKPQLSSAEFQTLLSN(1)LTAIK</t>
  </si>
  <si>
    <t>WKPQLSSAEFQTLLSN(99.86)LTAIK</t>
  </si>
  <si>
    <t>IPI00836084;IPI00613381</t>
  </si>
  <si>
    <t>similar to laminin 5 gamma 2 subunit;Novel protein (Fragment)</t>
  </si>
  <si>
    <t>_LLARANAAEAVKN(de)QSLE_</t>
  </si>
  <si>
    <t>LLARANAAEAVKN(1)QSLE</t>
  </si>
  <si>
    <t>LLARAN(-104.32)AAEAVKN(104.32)QSLE</t>
  </si>
  <si>
    <t>_NAVN(de)DTLQDIADIMSSLGTPGTIDDKR_</t>
  </si>
  <si>
    <t>NAVN(1)DTLQDIADIMSSLGTPGTIDDKR</t>
  </si>
  <si>
    <t>N(-49.18)AVN(49.18)DTLQDIADIMSSLGTPGTIDDKR</t>
  </si>
  <si>
    <t>IPI00836084;IPI00933915</t>
  </si>
  <si>
    <t>DKEY-161L11.82-001;DKEY-161L11.81-001</t>
  </si>
  <si>
    <t>A5PMT7;A5PMT6</t>
  </si>
  <si>
    <t>QCRKCLNHSTGPN</t>
  </si>
  <si>
    <t>_CLN(de)HSTGPNCEYCEAGYHHNYPTEPCQACNCNR_</t>
  </si>
  <si>
    <t>CLN(0.857)HSTGPN(0.142)CEYCEAGYHHN(0.001)YPTEPCQACNCNR</t>
  </si>
  <si>
    <t>CLN(7.79)HSTGPN(-7.79)CEYCEAGYHHN(-30.83)YPTEPCQACN(-148.07)CN(-149)R</t>
  </si>
  <si>
    <t>NHSTGPNCEYCEA</t>
  </si>
  <si>
    <t>_CLNHSTGPN(de)CEYCEAGYHHNYPTEPCQACNCNR_</t>
  </si>
  <si>
    <t>CLN(0.421)HSTGPN(0.578)CEYCEAGYHHN(0.001)YPTEPCQACNCNR</t>
  </si>
  <si>
    <t>CLN(-1.38)HSTGPN(1.38)CEYCEAGYHHN(-29)YPTEPCQACN(-81.11)CN(-82.21)R</t>
  </si>
  <si>
    <t>IPI00836113;IPI00511489;IPI00898733</t>
  </si>
  <si>
    <t>similar to zymogen granule membrane glycoprotein 2;similar to zymogen granule membrane glycoprotein 2;similar to zymogen granule membrane glycoprotein 2</t>
  </si>
  <si>
    <t>_TGLYLN(de)GSHPTLE_</t>
  </si>
  <si>
    <t>TGLYLN(1)GSHPTLE</t>
  </si>
  <si>
    <t>TGLYLN(76.16)GSHPTLE</t>
  </si>
  <si>
    <t>similar to Tenascin-X</t>
  </si>
  <si>
    <t>_NCHEANLNGLYN(de)TSSNHQGVIWTAWK_</t>
  </si>
  <si>
    <t>NCHEANLNGLYN(0.999)TSSN(0.001)HQGVIWTAWK</t>
  </si>
  <si>
    <t>N(-96.83)CHEAN(-84.31)LN(-62.39)GLYN(31.57)TSSN(-31.57)HQGVIWTAWK</t>
  </si>
  <si>
    <t>IPI00836149;IPI00933495;IPI00934468</t>
  </si>
  <si>
    <t>IPI00836149;IPI00933495</t>
  </si>
  <si>
    <t>143;326</t>
  </si>
  <si>
    <t>similar to Tenascin-X;144 kDa protein;143 kDa protein</t>
  </si>
  <si>
    <t>_YVLSVAPN(de)QTDGSSGPR_</t>
  </si>
  <si>
    <t>YVLSVAPN(1)QTDGSSGPR</t>
  </si>
  <si>
    <t>YVLSVAPN(152.99)QTDGSSGPR</t>
  </si>
  <si>
    <t>464;1185</t>
  </si>
  <si>
    <t>GNELLHNFTQSVP;TAELLHNFTQSVP</t>
  </si>
  <si>
    <t>_LLHN(de)FTQSVPM(ox)E_</t>
  </si>
  <si>
    <t>LLHN(1)FTQSVPME</t>
  </si>
  <si>
    <t>LLHN(59.2)FTQSVPME</t>
  </si>
  <si>
    <t>297;942</t>
  </si>
  <si>
    <t>_TVTTLPDAPTHLQAIN(de)VTDSE_</t>
  </si>
  <si>
    <t>TVTTLPDAPTHLQAIN(1)VTDSE</t>
  </si>
  <si>
    <t>TVTTLPDAPTHLQAIN(114.99)VTDSE</t>
  </si>
  <si>
    <t>IPI00836370;IPI00860352</t>
  </si>
  <si>
    <t>similar to CD22 antigen;similar to CD22 molecule</t>
  </si>
  <si>
    <t>_ITTN(de)VTGGR_</t>
  </si>
  <si>
    <t>ITTN(1)VTGGR</t>
  </si>
  <si>
    <t>ITTN(28.21)VTGGR</t>
  </si>
  <si>
    <t>LOC563048 protein (Fragment)</t>
  </si>
  <si>
    <t>_N(de)QTHYVYGVVSWGDSCGEK_</t>
  </si>
  <si>
    <t>N(1)QTHYVYGVVSWGDSCGEK</t>
  </si>
  <si>
    <t>N(157.98)QTHYVYGVVSWGDSCGEK</t>
  </si>
  <si>
    <t>IPI00836692</t>
  </si>
  <si>
    <t>similar to Asialoglycoprotein receptor 1</t>
  </si>
  <si>
    <t>HIDKMRNNNTQEL</t>
  </si>
  <si>
    <t>_LKCHIDKMRN(de)NNTQE_</t>
  </si>
  <si>
    <t>LKCHIDKMRN(0.472)N(0.472)N(0.057)TQE</t>
  </si>
  <si>
    <t>LKCHIDKMRN(0)N(0)N(-9.18)TQE</t>
  </si>
  <si>
    <t>IDKMRNNNTQELC</t>
  </si>
  <si>
    <t>_LKCHIDKMRNN(de)NTQE_</t>
  </si>
  <si>
    <t>LKCHIDKMRN(0.135)N(0.73)N(0.135)TQE</t>
  </si>
  <si>
    <t>LKCHIDKMRN(-7.32)N(7.32)N(-7.32)TQE</t>
  </si>
  <si>
    <t>Major histocompatibility class II protein (Fragment)</t>
  </si>
  <si>
    <t>_WMDIQFN(de)STVGK_</t>
  </si>
  <si>
    <t>WMDIQFN(1)STVGK</t>
  </si>
  <si>
    <t>WMDIQFN(34.19)STVGK</t>
  </si>
  <si>
    <t>IPI00836815</t>
  </si>
  <si>
    <t>similar to VHSV-inducible protein</t>
  </si>
  <si>
    <t>HMLVKGNCSLFLQ</t>
  </si>
  <si>
    <t>_GN(de)CSLFLQDVR_</t>
  </si>
  <si>
    <t>GN(1)CSLFLQDVR</t>
  </si>
  <si>
    <t>GN(98.04)CSLFLQDVR</t>
  </si>
  <si>
    <t>IPI00836889</t>
  </si>
  <si>
    <t>similar to Tiarin</t>
  </si>
  <si>
    <t>DLLDKLNKTTNNY</t>
  </si>
  <si>
    <t>_IIELELAEIQDLLDKLN(de)K_</t>
  </si>
  <si>
    <t>IIELELAEIQDLLDKLN(1)K</t>
  </si>
  <si>
    <t>IIELELAEIQDLLDKLN(137.52)K</t>
  </si>
  <si>
    <t>IPI00836904;IPI00489592</t>
  </si>
  <si>
    <t>Procollagen lysine 2-oxoglutarate 5-dioxygenase 2b isoform;Procollagen lysine 2-oxoglutarate 5-dioxygenase 2a isoform</t>
  </si>
  <si>
    <t>_AVGPEEN(de)LTQGEAR_</t>
  </si>
  <si>
    <t>AVGPEEN(1)LTQGEAR</t>
  </si>
  <si>
    <t>AVGPEEN(90.93)LTQGEAR</t>
  </si>
  <si>
    <t>_LN(de)MTLDHK_</t>
  </si>
  <si>
    <t>LN(1)MTLDHK</t>
  </si>
  <si>
    <t>LN(55.53)MTLDHK</t>
  </si>
  <si>
    <t>_YIHAN(de)YTR_</t>
  </si>
  <si>
    <t>YIHAN(1)YTR</t>
  </si>
  <si>
    <t>YIHAN(64.57)YTR</t>
  </si>
  <si>
    <t>_LTHLHEGLPVTN(de)GTR_</t>
  </si>
  <si>
    <t>LTHLHEGLPVTN(1)GTR</t>
  </si>
  <si>
    <t>LTHLHEGLPVTN(114.7)GTR</t>
  </si>
  <si>
    <t>_YN(de)CSIESPR_</t>
  </si>
  <si>
    <t>YN(1)CSIESPR</t>
  </si>
  <si>
    <t>YN(111.95)CSIESPR</t>
  </si>
  <si>
    <t>similar to CG2698 CG2698-PA</t>
  </si>
  <si>
    <t>_VN(de)NTAVIEK_</t>
  </si>
  <si>
    <t>VN(1)NTAVIEK</t>
  </si>
  <si>
    <t>VN(45.6)N(-45.6)TAVIEK</t>
  </si>
  <si>
    <t>LGDKVNNTAVIEK</t>
  </si>
  <si>
    <t>_ILGDKVNN(de)TAVIEK_</t>
  </si>
  <si>
    <t>ILGDKVN(0.228)N(0.772)TAVIEK</t>
  </si>
  <si>
    <t>ILGDKVN(-5.29)N(5.29)TAVIEK</t>
  </si>
  <si>
    <t>similar to CD22 antigen</t>
  </si>
  <si>
    <t>_LN(de)YTQTCK_</t>
  </si>
  <si>
    <t>LN(1)YTQTCK</t>
  </si>
  <si>
    <t>LN(65.25)YTQTCK</t>
  </si>
  <si>
    <t>_GHCVCGVCN(de)CTQPGAYGSTCDK_</t>
  </si>
  <si>
    <t>GHCVCGVCN(1)CTQPGAYGSTCDK</t>
  </si>
  <si>
    <t>GHCVCGVCN(182.07)CTQPGAYGSTCDK</t>
  </si>
  <si>
    <t>_TNAVN(de)CSYKDE_</t>
  </si>
  <si>
    <t>TNAVN(1)CSYKDE</t>
  </si>
  <si>
    <t>TN(-76.4)AVN(76.4)CSYKDE</t>
  </si>
  <si>
    <t>_CCGVSN(de)HTDWHN(de)K_</t>
  </si>
  <si>
    <t>CCGVSN(1)HTDWHN(1)K</t>
  </si>
  <si>
    <t>CCGVSN(106.49)HTDWHN(106.49)K</t>
  </si>
  <si>
    <t>_DTCTMVISSQTN(de)STK_</t>
  </si>
  <si>
    <t>DTCTMVISSQTN(1)STK</t>
  </si>
  <si>
    <t>DTCTMVISSQTN(55.98)STK</t>
  </si>
  <si>
    <t>IPI00845056</t>
  </si>
  <si>
    <t>CH211-113G11.6-001</t>
  </si>
  <si>
    <t>A3KH15</t>
  </si>
  <si>
    <t>GTCAFKNNTQAHN</t>
  </si>
  <si>
    <t>_PGTCAFKN(de)NTQAHNQK_</t>
  </si>
  <si>
    <t>PGTCAFKN(0.958)N(0.042)TQAHNQK</t>
  </si>
  <si>
    <t>PGTCAFKN(13.59)N(-13.59)TQAHN(-78.41)QK</t>
  </si>
  <si>
    <t>IPI00845907;IPI00489652;IPI00851391</t>
  </si>
  <si>
    <t>Lamp2 protein;Lysosomal membrane glycoprotein 2;23 kDa protein</t>
  </si>
  <si>
    <t>_QSYN(de)ISDKLTLNTFE_</t>
  </si>
  <si>
    <t>QSYN(1)ISDKLTLNTFE</t>
  </si>
  <si>
    <t>QSYN(75.67)ISDKLTLN(-75.67)TFE</t>
  </si>
  <si>
    <t>SDKLTLNTFELQV</t>
  </si>
  <si>
    <t>QSYN(0.5)ISDKLTLN(0.5)TFE</t>
  </si>
  <si>
    <t>QSYN(0)ISDKLTLN(0)TFE</t>
  </si>
  <si>
    <t>IPI00845907;IPI00489652;IPI00851391;IPI00851523;IPI00852176</t>
  </si>
  <si>
    <t>Lamp2 protein;Lysosomal membrane glycoprotein 2;23 kDa protein;Protein;26 kDa protein</t>
  </si>
  <si>
    <t>_ISGN(de)ASLQTVNLDPNVTK_</t>
  </si>
  <si>
    <t>ISGN(1)ASLQTVNLDPNVTK</t>
  </si>
  <si>
    <t>ISGN(126.33)ASLQTVN(-126.33)LDPN(-149.78)VTK</t>
  </si>
  <si>
    <t>_ISGN(de)ASLQTVNLDPN(de)VTK_</t>
  </si>
  <si>
    <t>ISGN(1)ASLQTVN(0.002)LDPN(0.998)VTK</t>
  </si>
  <si>
    <t>ISGN(123.24)ASLQTVN(-26.14)LDPN(26.14)VTK</t>
  </si>
  <si>
    <t>_PTVGN(de)YSVK_</t>
  </si>
  <si>
    <t>PTVGN(1)YSVK</t>
  </si>
  <si>
    <t>PTVGN(50.47)YSVK</t>
  </si>
  <si>
    <t>_TDN(de)VSDCLLAK_</t>
  </si>
  <si>
    <t>TDN(1)VSDCLLAK</t>
  </si>
  <si>
    <t>TDN(81.02)VSDCLLAK</t>
  </si>
  <si>
    <t>_VN(de)GTCGSGGSDSSLFLTSK_</t>
  </si>
  <si>
    <t>VN(1)GTCGSGGSDSSLFLTSK</t>
  </si>
  <si>
    <t>VN(144.05)GTCGSGGSDSSLFLTSK</t>
  </si>
  <si>
    <t>Zgc:123333 protein</t>
  </si>
  <si>
    <t>_MLKLDGCYSN(de)SSYQE_</t>
  </si>
  <si>
    <t>MLKLDGCYSN(1)SSYQE</t>
  </si>
  <si>
    <t>MLKLDGCYSN(10.47)SSYQE</t>
  </si>
  <si>
    <t>_YAKGN(de)YSVM(ox)LKDVE_</t>
  </si>
  <si>
    <t>YAKGN(1)YSVMLKDVE</t>
  </si>
  <si>
    <t>YAKGN(35.76)YSVMLKDVE</t>
  </si>
  <si>
    <t>IPI00845934;IPI00914448</t>
  </si>
  <si>
    <t>CDNA, clone cssl:d0175;CDNA, clone cssl:d0817 (Fragment)</t>
  </si>
  <si>
    <t>_GSGN(de)ITSVQWMK_</t>
  </si>
  <si>
    <t>GSGN(1)ITSVQWMK</t>
  </si>
  <si>
    <t>GSGN(80.24)ITSVQWMK</t>
  </si>
  <si>
    <t>IPI00845934;IPI00914448;IPI00932781;IPI00898913;IPI00931204;IPI00900761;IPI00944326;IPI00933827;IPI00932281;IPI00886675;IPI00902064</t>
  </si>
  <si>
    <t>IPI00845934;IPI00886675;IPI00902064</t>
  </si>
  <si>
    <t>180;180;181</t>
  </si>
  <si>
    <t>CDNA, clone cssl:d0175;CDNA, clone cssl:d0817 (Fragment);47 kDa protein;similar to carcinoembryonic antigen-related cell adhesion molecule 1;similar to carcinoembryonic antigen-related cell adhesion molecule 1;LOC557548 protein (Fragment);44 kDa protein;37</t>
  </si>
  <si>
    <t>IIFSSDNRSVSIS;IIFSSDNRSVYIS</t>
  </si>
  <si>
    <t>_IIFSSDN(de)R_</t>
  </si>
  <si>
    <t>IIFSSDN(1)R</t>
  </si>
  <si>
    <t>IIFSSDN(117.17)R</t>
  </si>
  <si>
    <t>IPI00846011;IPI00934313</t>
  </si>
  <si>
    <t>CDNA, clone cssl:d0151;Sb:cb1043 (Fragment)</t>
  </si>
  <si>
    <t>_KATSTSAGN(de)YTCIARNE_</t>
  </si>
  <si>
    <t>KATSTSAGN(1)YTCIARNE</t>
  </si>
  <si>
    <t>KATSTSAGN(88.11)YTCIARN(-88.11)E</t>
  </si>
  <si>
    <t>KGDTLVNQTSFTD</t>
  </si>
  <si>
    <t>_GDTLVN(de)QTSFTDTSK_</t>
  </si>
  <si>
    <t>GDTLVN(1)QTSFTDTSK</t>
  </si>
  <si>
    <t>GDTLVN(96.59)QTSFTDTSK</t>
  </si>
  <si>
    <t>_SPVN(de)ITSYLLIHPVR_</t>
  </si>
  <si>
    <t>SPVN(1)ITSYLLIHPVR</t>
  </si>
  <si>
    <t>SPVN(136.17)ITSYLLIHPVR</t>
  </si>
  <si>
    <t>_GETLVDQTN(de)FTDTTK_</t>
  </si>
  <si>
    <t>GETLVDQTN(1)FTDTTK</t>
  </si>
  <si>
    <t>GETLVDQTN(125.61)FTDTTK</t>
  </si>
  <si>
    <t>_ISQSDDVSLN(de)CTVK_</t>
  </si>
  <si>
    <t>ISQSDDVSLN(1)CTVK</t>
  </si>
  <si>
    <t>ISQSDDVSLN(101.53)CTVK</t>
  </si>
  <si>
    <t>_CEAELNLGEEGPQPPPTN(de)TSEPLR_</t>
  </si>
  <si>
    <t>CEAELNLGEEGPQPPPTN(1)TSEPLR</t>
  </si>
  <si>
    <t>CEAELN(-101.04)LGEEGPQPPPTN(101.04)TSEPLR</t>
  </si>
  <si>
    <t>_GETLVDQTN(de)FTDTIK_</t>
  </si>
  <si>
    <t>GETLVDQTN(1)FTDTIK</t>
  </si>
  <si>
    <t>GETLVDQTN(110.92)FTDTIK</t>
  </si>
  <si>
    <t>_ISSSVIQSSTLSPGN(de)YTCIATNFLGEDK_</t>
  </si>
  <si>
    <t>ISSSVIQSSTLSPGN(1)YTCIATNFLGEDK</t>
  </si>
  <si>
    <t>ISSSVIQSSTLSPGN(73.22)YTCIATN(-73.22)FLGEDK</t>
  </si>
  <si>
    <t>_VSLN(de)CTVKANPAAVYSWHSE_</t>
  </si>
  <si>
    <t>VSLN(1)CTVKANPAAVYSWHSE</t>
  </si>
  <si>
    <t>VSLN(81.03)CTVKAN(-81.03)PAAVYSWHSE</t>
  </si>
  <si>
    <t>IPI00846075;IPI00611360</t>
  </si>
  <si>
    <t>si:dkey-21e2.10;Novel protein containing trypsin domains</t>
  </si>
  <si>
    <t>_ISAYLPWIHN(de)ITGK_</t>
  </si>
  <si>
    <t>ISAYLPWIHN(1)ITGK</t>
  </si>
  <si>
    <t>ISAYLPWIHN(100.55)ITGK</t>
  </si>
  <si>
    <t>IPI00846081;IPI00914431</t>
  </si>
  <si>
    <t>CDNA, clone cssl:d0214;CDNA, clone cssl:d0818 (Fragment)</t>
  </si>
  <si>
    <t>_LPN(de)ATVEWR_</t>
  </si>
  <si>
    <t>LPN(1)ATVEWR</t>
  </si>
  <si>
    <t>LPN(69.81)ATVEWR</t>
  </si>
  <si>
    <t>_TIAGGN(de)ASFK_</t>
  </si>
  <si>
    <t>TIAGGN(1)ASFK</t>
  </si>
  <si>
    <t>TIAGGN(64.3)ASFK</t>
  </si>
  <si>
    <t>_TTHSCDCAPGYTLHSDN(de)SSCVPTAD_</t>
  </si>
  <si>
    <t>TTHSCDCAPGYTLHSDN(1)SSCVPTAD</t>
  </si>
  <si>
    <t>TTHSCDCAPGYTLHSDN(151.82)SSCVPTAD</t>
  </si>
  <si>
    <t>_VSEVFLHPQYN(de)HSSTDSDVALLR_</t>
  </si>
  <si>
    <t>VSEVFLHPQYN(1)HSSTDSDVALLR</t>
  </si>
  <si>
    <t>VSEVFLHPQYN(128.32)HSSTDSDVALLR</t>
  </si>
  <si>
    <t>_ISYPN(de)HTGIFRE_</t>
  </si>
  <si>
    <t>ISYPN(1)HTGIFRE</t>
  </si>
  <si>
    <t>ISYPN(116.77)HTGIFRE</t>
  </si>
  <si>
    <t>_VHYKPQHSSSAEN(de)ISQSD_</t>
  </si>
  <si>
    <t>VHYKPQHSSSAEN(1)ISQSD</t>
  </si>
  <si>
    <t>VHYKPQHSSSAEN(159.31)ISQSD</t>
  </si>
  <si>
    <t>IPI00851165;IPI00851605</t>
  </si>
  <si>
    <t>139;165</t>
  </si>
  <si>
    <t>hypothetical protein;Novel protein</t>
  </si>
  <si>
    <t>_GETLVN(de)QTNFTDNTK_</t>
  </si>
  <si>
    <t>GETLVN(1)QTNFTDNTK</t>
  </si>
  <si>
    <t>GETLVN(61.71)QTN(-61.71)FTDN(-105.1)TK</t>
  </si>
  <si>
    <t>142;168</t>
  </si>
  <si>
    <t>_GETLVN(de)QTN(de)FTDNTK_</t>
  </si>
  <si>
    <t>GETLVN(1)QTN(1)FTDNTK</t>
  </si>
  <si>
    <t>GETLVN(99.4)QTN(65.37)FTDN(-65.37)TK</t>
  </si>
  <si>
    <t>similar to erythroblast membrane-associated protein</t>
  </si>
  <si>
    <t>_YN(de)TTISKLNSDILQKAFYIKALIDE_</t>
  </si>
  <si>
    <t>YN(1)TTISKLNSDILQKAFYIKALIDE</t>
  </si>
  <si>
    <t>YN(155.57)TTISKLN(-155.57)SDILQKAFYIKALIDE</t>
  </si>
  <si>
    <t>_QAQDN(de)ETQLNAR_</t>
  </si>
  <si>
    <t>QAQDN(1)ETQLNAR</t>
  </si>
  <si>
    <t>QAQDN(71.56)ETQLN(-71.56)AR</t>
  </si>
  <si>
    <t>IPI00851389;IPI00920598</t>
  </si>
  <si>
    <t>similar to erythroblast membrane-associated protein;Novel protein</t>
  </si>
  <si>
    <t>_AFFSVELLN(de)HTVSK_</t>
  </si>
  <si>
    <t>AFFSVELLN(1)HTVSK</t>
  </si>
  <si>
    <t>AFFSVELLN(65.29)HTVSK</t>
  </si>
  <si>
    <t>IPI00851437;IPI00631660</t>
  </si>
  <si>
    <t>Novel protein similar to vertebrate calcium channel, voltage-dependent, alpha 2/delta subunit 2;Novel protein similar to vertebrate calcium channel voltage-dependent alpha 2 delta subunit 2</t>
  </si>
  <si>
    <t>_GAPVILNELN(de)WTQALER_</t>
  </si>
  <si>
    <t>GAPVILNELN(1)WTQALER</t>
  </si>
  <si>
    <t>GAPVILN(-34.71)ELN(34.71)WTQALER</t>
  </si>
  <si>
    <t>_ILASN(de)VSDSR_</t>
  </si>
  <si>
    <t>ILASN(1)VSDSR</t>
  </si>
  <si>
    <t>ILASN(84.21)VSDSR</t>
  </si>
  <si>
    <t>IPI00851544;IPI00866549</t>
  </si>
  <si>
    <t>Plexin A3;211 kDa protein</t>
  </si>
  <si>
    <t>_LSAN(de)LTETR_</t>
  </si>
  <si>
    <t>LSAN(1)LTETR</t>
  </si>
  <si>
    <t>LSAN(96.95)LTETR</t>
  </si>
  <si>
    <t>CH211-233G21.1-001;CH211-74M13.3-001</t>
  </si>
  <si>
    <t>B0R0J7;B8JHX2</t>
  </si>
  <si>
    <t>NTVNGENFTITES</t>
  </si>
  <si>
    <t>_GHPKPTISWSDGTNTVNGEN(de)FTITE_</t>
  </si>
  <si>
    <t>GHPKPTISWSDGTN(0.001)TVN(0.028)GEN(0.971)FTITE</t>
  </si>
  <si>
    <t>GHPKPTISWSDGTN(-30.14)TVN(-15.47)GEN(15.47)FTITE</t>
  </si>
  <si>
    <t>IPI00851686;IPI00503046;IPI00771293</t>
  </si>
  <si>
    <t>Zgc:112341 (Fragment);Zgc:112341;Zgc:162186 protein</t>
  </si>
  <si>
    <t>_VPAELN(de)GSMYR_</t>
  </si>
  <si>
    <t>VPAELN(1)GSMYR</t>
  </si>
  <si>
    <t>VPAELN(57.2)GSMYR</t>
  </si>
  <si>
    <t>_CFYQSAVHN(de)GSVE_</t>
  </si>
  <si>
    <t>CFYQSAVHN(1)GSVE</t>
  </si>
  <si>
    <t>CFYQSAVHN(54.65)GSVE</t>
  </si>
  <si>
    <t>si:ch211-93f2.1</t>
  </si>
  <si>
    <t>_AIM(ox)NVNPLPIAQAIGN(de)ASGCDISSTKKIVDCLM(ox)QKSE_</t>
  </si>
  <si>
    <t>AIMNVNPLPIAQAIGN(1)ASGCDISSTKKIVDCLMQKSE</t>
  </si>
  <si>
    <t>AIMN(-95.98)VN(-83.21)PLPIAQAIGN(83.21)ASGCDISSTKKIVDCLMQKSE</t>
  </si>
  <si>
    <t>_SLGN(de)VSGCDISSTKK_</t>
  </si>
  <si>
    <t>SLGN(1)VSGCDISSTKK</t>
  </si>
  <si>
    <t>SLGN(121.76)VSGCDISSTKK</t>
  </si>
  <si>
    <t>IPI00851793;IPI00837308</t>
  </si>
  <si>
    <t>si:ch211-93f2.1;similar to novel carboxylesterase domain containing protein</t>
  </si>
  <si>
    <t>_QLVEDLVAN(de)LSAK_</t>
  </si>
  <si>
    <t>QLVEDLVAN(1)LSAK</t>
  </si>
  <si>
    <t>QLVEDLVAN(72.96)LSAK</t>
  </si>
  <si>
    <t>IPI00851840;IPI00493691</t>
  </si>
  <si>
    <t>Isoform 3 of DBH-like monooxygenase protein 1 homolog;Isoform 1 of DBH-like monooxygenase protein 1 homolog</t>
  </si>
  <si>
    <t>_MN(de)MTWGGLSTR_</t>
  </si>
  <si>
    <t>MN(1)MTWGGLSTR</t>
  </si>
  <si>
    <t>MN(132.78)MTWGGLSTR</t>
  </si>
  <si>
    <t>Zgc:55418</t>
  </si>
  <si>
    <t>_QVSILTTN(de)QTHTAVE_</t>
  </si>
  <si>
    <t>QVSILTTN(1)QTHTAVE</t>
  </si>
  <si>
    <t>QVSILTTN(102.62)QTHTAVE</t>
  </si>
  <si>
    <t>_YETWEN(de)SSSFSPVPASK_</t>
  </si>
  <si>
    <t>YETWEN(1)SSSFSPVPASK</t>
  </si>
  <si>
    <t>YETWEN(122.33)SSSFSPVPASK</t>
  </si>
  <si>
    <t>IPI00851911;IPI00920168</t>
  </si>
  <si>
    <t>Zgc:55418;Novel protein</t>
  </si>
  <si>
    <t>_IN(de)ATGDTIVLK_</t>
  </si>
  <si>
    <t>IN(1)ATGDTIVLK</t>
  </si>
  <si>
    <t>IN(94.62)ATGDTIVLK</t>
  </si>
  <si>
    <t>IPI00852026;IPI00854121;IPI00934291</t>
  </si>
  <si>
    <t>gamma-aminobutyric acid A receptor, beta 2;Putative uncharacterized protein (Fragment);10 kDa protein</t>
  </si>
  <si>
    <t>_LSYSEIPLN(de)LTLDNR_</t>
  </si>
  <si>
    <t>LSYSEIPLN(1)LTLDNR</t>
  </si>
  <si>
    <t>LSYSEIPLN(56.16)LTLDN(-56.16)R</t>
  </si>
  <si>
    <t>IPI00852077;IPI00817335</t>
  </si>
  <si>
    <t>IPI00852077</t>
  </si>
  <si>
    <t>Calsyntenin 1</t>
  </si>
  <si>
    <t>clstn1;zgc:153744</t>
  </si>
  <si>
    <t>108 kDa protein;calsyntenin 1</t>
  </si>
  <si>
    <t>A0JPF2</t>
  </si>
  <si>
    <t>DQVFEFNGTQAIK</t>
  </si>
  <si>
    <t>_FN(de)GTQAIKVPE_</t>
  </si>
  <si>
    <t>FN(1)GTQAIKVPE</t>
  </si>
  <si>
    <t>FN(84.2)GTQAIKVPE</t>
  </si>
  <si>
    <t>IPI00852170;IPI00608790</t>
  </si>
  <si>
    <t>hypothetical protein;35 kDa protein</t>
  </si>
  <si>
    <t>_LNLGEEGPQPHPKN(de)TSTPLSIE_</t>
  </si>
  <si>
    <t>LNLGEEGPQPHPKN(1)TSTPLSIE</t>
  </si>
  <si>
    <t>LN(-132.45)LGEEGPQPHPKN(132.45)TSTPLSIE</t>
  </si>
  <si>
    <t>_GETLVN(de)QTSFSDTIK_</t>
  </si>
  <si>
    <t>GETLVN(1)QTSFSDTIK</t>
  </si>
  <si>
    <t>GETLVN(97.55)QTSFSDTIK</t>
  </si>
  <si>
    <t>IPI00852170;IPI00608790;IPI00851165;IPI00923290</t>
  </si>
  <si>
    <t>IPI00852170;IPI00851165;IPI00923290</t>
  </si>
  <si>
    <t>235;220;225</t>
  </si>
  <si>
    <t>hypothetical protein;35 kDa protein;hypothetical protein;Novel protein (Fragment)</t>
  </si>
  <si>
    <t>_TVYLN(de)CTVKANPAAVYTWHSE_</t>
  </si>
  <si>
    <t>TVYLN(1)CTVKANPAAVYTWHSE</t>
  </si>
  <si>
    <t>TVYLN(84.77)CTVKAN(-84.77)PAAVYTWHSE</t>
  </si>
  <si>
    <t>IPI00852170;IPI00608790;IPI00851605</t>
  </si>
  <si>
    <t>IPI00852170;IPI00851605</t>
  </si>
  <si>
    <t>141;152</t>
  </si>
  <si>
    <t>hypothetical protein;35 kDa protein;Novel protein</t>
  </si>
  <si>
    <t>_IHNVAPAQN(de)LTVNWYKGE_</t>
  </si>
  <si>
    <t>IHNVAPAQN(1)LTVNWYKGE</t>
  </si>
  <si>
    <t>IHN(-72.7)VAPAQN(72.7)LTVN(-80.25)WYKGE</t>
  </si>
  <si>
    <t>_KAPSDLSHLPISN(de)TGVQVNPWVYSQR_</t>
  </si>
  <si>
    <t>KAPSDLSHLPISN(1)TGVQVNPWVYSQR</t>
  </si>
  <si>
    <t>KAPSDLSHLPISN(85.54)TGVQVN(-85.54)PWVYSQR</t>
  </si>
  <si>
    <t>_M(ox)VIN(de)ATNAYM(ox)SSM(ox)GPGEQENPLWSLPLQLGWK_</t>
  </si>
  <si>
    <t>MVIN(0.998)ATN(0.002)AYMSSMGPGEQENPLWSLPLQLGWK</t>
  </si>
  <si>
    <t>MVIN(26.53)ATN(-26.53)AYMSSMGPGEQEN(-93.96)PLWSLPLQLGWK</t>
  </si>
  <si>
    <t>MVINATNAYMSSM</t>
  </si>
  <si>
    <t>_MVINATN(de)AYMSSMGPGEQENPLWSLPLQLGWK_</t>
  </si>
  <si>
    <t>MVIN(0.472)ATN(0.527)AYMSSMGPGEQENPLWSLPLQLGWK</t>
  </si>
  <si>
    <t>MVIN(-0.48)ATN(0.48)AYMSSMGPGEQEN(-35.94)PLWSLPLQLGWK</t>
  </si>
  <si>
    <t>_VFN(de)GSSEEPYVNPK_</t>
  </si>
  <si>
    <t>VFN(1)GSSEEPYVNPK</t>
  </si>
  <si>
    <t>VFN(92.47)GSSEEPYVN(-92.47)PK</t>
  </si>
  <si>
    <t>Putative uncharacterized protein (Fragment)</t>
  </si>
  <si>
    <t>_CTIYNPTPIKGKQQVAVANCYN(de)E_</t>
  </si>
  <si>
    <t>CTIYNPTPIKGKQQVAVANCYN(1)E</t>
  </si>
  <si>
    <t>CTIYN(-180.37)PTPIKGKQQVAVAN(-53.73)CYN(53.73)E</t>
  </si>
  <si>
    <t>IPI00854145;IPI00923270</t>
  </si>
  <si>
    <t>TM2 domain-containing protein 3;Novel protein</t>
  </si>
  <si>
    <t>_CSN(de)SSDCMTVSCPR_</t>
  </si>
  <si>
    <t>CSN(1)SSDCMTVSCPR</t>
  </si>
  <si>
    <t>CSN(168.61)SSDCMTVSCPR</t>
  </si>
  <si>
    <t>_QQN(de)FTLSLLCR_</t>
  </si>
  <si>
    <t>QQN(1)FTLSLLCR</t>
  </si>
  <si>
    <t>QQN(129.7)FTLSLLCR</t>
  </si>
  <si>
    <t>CPRRRYNASCEVL</t>
  </si>
  <si>
    <t>_YN(de)ASCEVLEHVHCLGK_</t>
  </si>
  <si>
    <t>YN(1)ASCEVLEHVHCLGK</t>
  </si>
  <si>
    <t>YN(109.84)ASCEVLEHVHCLGK</t>
  </si>
  <si>
    <t>Zgc:154142 protein</t>
  </si>
  <si>
    <t>_TGN(de)STAPKVAE_</t>
  </si>
  <si>
    <t>TGN(1)STAPKVAE</t>
  </si>
  <si>
    <t>TGN(111.5)STAPKVAE</t>
  </si>
  <si>
    <t>_TN(de)NSFLVSLR_</t>
  </si>
  <si>
    <t>TN(1)NSFLVSLR</t>
  </si>
  <si>
    <t>TN(47.64)N(-47.64)SFLVSLR</t>
  </si>
  <si>
    <t>Superoxide dismutase</t>
  </si>
  <si>
    <t>_FN(de)NTIYATCE_</t>
  </si>
  <si>
    <t>FN(0.966)N(0.034)TIYATCE</t>
  </si>
  <si>
    <t>FN(14.6)N(-14.6)TIYATCE</t>
  </si>
  <si>
    <t>_QVFPN(de)GTAEVK_</t>
  </si>
  <si>
    <t>QVFPN(1)GTAEVK</t>
  </si>
  <si>
    <t>QVFPN(64.1)GTAEVK</t>
  </si>
  <si>
    <t>Cdh11 protein</t>
  </si>
  <si>
    <t>_AQAWHN(de)ISVSATE_</t>
  </si>
  <si>
    <t>AQAWHN(1)ISVSATE</t>
  </si>
  <si>
    <t>AQAWHN(125.28)ISVSATE</t>
  </si>
  <si>
    <t>LAPEVANNHSFSL</t>
  </si>
  <si>
    <t>_QHFHFSLAPEVAN(de)NHSFSLK_</t>
  </si>
  <si>
    <t>QHFHFSLAPEVAN(0.5)N(0.5)HSFSLK</t>
  </si>
  <si>
    <t>QHFHFSLAPEVAN(0)N(0)HSFSLK</t>
  </si>
  <si>
    <t>APEVANNHSFSLK</t>
  </si>
  <si>
    <t>IPI00855316</t>
  </si>
  <si>
    <t>Novel protein;Si:ch211-240l19.5 protein;Si:ch211-240l19.5</t>
  </si>
  <si>
    <t>si:ch211-240l19.5;CH211-220P15.3;CH211-220P15.3-001;CH211-240L19.5-001</t>
  </si>
  <si>
    <t>Si:ch211-240l19.5 protein</t>
  </si>
  <si>
    <t>A4FVG5;Q1ED31;Q5RI60</t>
  </si>
  <si>
    <t>GMTEFLNSTNNPE</t>
  </si>
  <si>
    <t>_FLN(de)STNNPEWSAE_</t>
  </si>
  <si>
    <t>FLN(0.998)STN(0.002)NPEWSAE</t>
  </si>
  <si>
    <t>FLN(27.02)STN(-27.02)N(-40.49)PEWSAE</t>
  </si>
  <si>
    <t>IPI00855327;IPI00614013</t>
  </si>
  <si>
    <t>similar to Si:dkey-182g1.3 protein;si:dkey-182g1.3</t>
  </si>
  <si>
    <t>_IDVETN(de)ETLLNADDER_</t>
  </si>
  <si>
    <t>IDVETN(1)ETLLNADDER</t>
  </si>
  <si>
    <t>IDVETN(76.04)ETLLN(-76.04)ADDER</t>
  </si>
  <si>
    <t>IPI00855413;IPI00507700;IPI00616346;IPI00860284;IPI00928624</t>
  </si>
  <si>
    <t>Novel protein;Zgc:103438;Si:dkey-228a15.1;32 kDa protein;Novel protein</t>
  </si>
  <si>
    <t>_IDYYN(de)GTTR_</t>
  </si>
  <si>
    <t>IDYYN(1)GTTR</t>
  </si>
  <si>
    <t>IDYYN(57.6)GTTR</t>
  </si>
  <si>
    <t>IPI00858588;IPI00934025;IPI00630868</t>
  </si>
  <si>
    <t>IPI00858588</t>
  </si>
  <si>
    <t>Zgc:165582 protein</t>
  </si>
  <si>
    <t>zgc:165582</t>
  </si>
  <si>
    <t>Zgc:165582 protein;43 kDa protein;similar to Alpha-(1,3)-fucosyltransferase</t>
  </si>
  <si>
    <t>A7E281</t>
  </si>
  <si>
    <t>GLNNLFNVTLNYR</t>
  </si>
  <si>
    <t>_LDGLNNLFN(de)VTLNYR_</t>
  </si>
  <si>
    <t>LDGLNN(0.001)LFN(0.999)VTLN(0.001)YR</t>
  </si>
  <si>
    <t>LDGLN(-42.26)N(-31.16)LFN(31.16)VTLN(-32.08)YR</t>
  </si>
  <si>
    <t>IPI00858611;IPI00555344</t>
  </si>
  <si>
    <t>IPI00858611</t>
  </si>
  <si>
    <t>Bmper protein;Crossveinless 2</t>
  </si>
  <si>
    <t>bmper;bmper;cvl2;id:ibd5071</t>
  </si>
  <si>
    <t>A6H8K2;Q5D734</t>
  </si>
  <si>
    <t>DRWSSVNCSLCTC</t>
  </si>
  <si>
    <t>_WSSVN(de)CSLCTCVK_</t>
  </si>
  <si>
    <t>WSSVN(1)CSLCTCVK</t>
  </si>
  <si>
    <t>WSSVN(92.93)CSLCTCVK</t>
  </si>
  <si>
    <t>similar to interleukin-1 receptor I</t>
  </si>
  <si>
    <t>_KNCQPLN(de)MSNSK_</t>
  </si>
  <si>
    <t>KNCQPLN(1)MSNSK</t>
  </si>
  <si>
    <t>KN(-85.79)CQPLN(63.32)MSN(-63.32)SK</t>
  </si>
  <si>
    <t>IPI00858778;IPI00488877</t>
  </si>
  <si>
    <t>similar to tapasin-related;similar to tapasin-related</t>
  </si>
  <si>
    <t>_DGN(de)ASLTLR_</t>
  </si>
  <si>
    <t>DGN(1)ASLTLR</t>
  </si>
  <si>
    <t>DGN(105.52)ASLTLR</t>
  </si>
  <si>
    <t>IPI00858815;IPI00487901;IPI00835628;IPI00914336;IPI00865195</t>
  </si>
  <si>
    <t>P2X purinoceptor;P2X purinoceptor;45 kDa protein;P2X purinoceptor;39 kDa protein</t>
  </si>
  <si>
    <t>_HIN(de)STYLK_</t>
  </si>
  <si>
    <t>HIN(1)STYLK</t>
  </si>
  <si>
    <t>HIN(95.74)STYLK</t>
  </si>
  <si>
    <t>Galns protein</t>
  </si>
  <si>
    <t>galns;zgc:158385</t>
  </si>
  <si>
    <t>A8KBI3</t>
  </si>
  <si>
    <t>PNIPVYNNSEMKG</t>
  </si>
  <si>
    <t>_SSRPNIPVYN(de)NSE_</t>
  </si>
  <si>
    <t>SSRPNIPVYN(0.925)N(0.075)SE</t>
  </si>
  <si>
    <t>SSRPN(-57.16)IPVYN(10.91)N(-10.91)SE</t>
  </si>
  <si>
    <t>IPI00858836;IPI00829049</t>
  </si>
  <si>
    <t>_TGESN(de)LTQLYLK_</t>
  </si>
  <si>
    <t>TGESN(1)LTQLYLK</t>
  </si>
  <si>
    <t>TGESN(106.67)LTQLYLK</t>
  </si>
  <si>
    <t>IPI00858864;IPI00613234</t>
  </si>
  <si>
    <t>208 kDa protein;Sodium channel protein type 4 subunit alpha A</t>
  </si>
  <si>
    <t>_GSLDALLCGN(de)SSDAGRCPE_</t>
  </si>
  <si>
    <t>GSLDALLCGN(1)SSDAGRCPE</t>
  </si>
  <si>
    <t>GSLDALLCGN(135.45)SSDAGRCPE</t>
  </si>
  <si>
    <t>IPI00859027</t>
  </si>
  <si>
    <t>sb:cb734</t>
  </si>
  <si>
    <t>PVCVLGNRTLQNH</t>
  </si>
  <si>
    <t>_TIFEPPVFPVCVLGN(de)R_</t>
  </si>
  <si>
    <t>TIFEPPVFPVCVLGN(1)R</t>
  </si>
  <si>
    <t>TIFEPPVFPVCVLGN(88.71)R</t>
  </si>
  <si>
    <t>similar to alpha-2-macroglobulin receptor</t>
  </si>
  <si>
    <t>_CN(de)DTAFLCSSGK_</t>
  </si>
  <si>
    <t>CN(1)DTAFLCSSGK</t>
  </si>
  <si>
    <t>CN(111.52)DTAFLCSSGK</t>
  </si>
  <si>
    <t>_DGSCITN(de)SSR_</t>
  </si>
  <si>
    <t>DGSCITN(1)SSR</t>
  </si>
  <si>
    <t>DGSCITN(39.94)SSR</t>
  </si>
  <si>
    <t>KRGNKDNATDMVY</t>
  </si>
  <si>
    <t>_DN(de)ATDMVYLR_</t>
  </si>
  <si>
    <t>DN(1)ATDMVYLR</t>
  </si>
  <si>
    <t>DN(95.57)ATDMVYLR</t>
  </si>
  <si>
    <t>_SDEPAN(de)CTQMKCGVDE_</t>
  </si>
  <si>
    <t>SDEPAN(1)CTQMKCGVDE</t>
  </si>
  <si>
    <t>SDEPAN(48.18)CTQMKCGVDE</t>
  </si>
  <si>
    <t>_FN(de)SSDFQVVTR_</t>
  </si>
  <si>
    <t>FN(1)SSDFQVVTR</t>
  </si>
  <si>
    <t>FN(57.02)SSDFQVVTR</t>
  </si>
  <si>
    <t>_GLKAGCVFN(de)KTCDDTE_</t>
  </si>
  <si>
    <t>GLKAGCVFN(1)KTCDDTE</t>
  </si>
  <si>
    <t>GLKAGCVFN(145.29)KTCDDTE</t>
  </si>
  <si>
    <t>_GQAEN(de)LTTGINHATDIVLYHR_</t>
  </si>
  <si>
    <t>GQAEN(1)LTTGINHATDIVLYHR</t>
  </si>
  <si>
    <t>GQAEN(71.11)LTTGIN(-71.11)HATDIVLYHR</t>
  </si>
  <si>
    <t>_GRVN(de)CSCRGE_</t>
  </si>
  <si>
    <t>GRVN(1)CSCRGE</t>
  </si>
  <si>
    <t>GRVN(73.5)CSCRGE</t>
  </si>
  <si>
    <t>SEEFQCNNTLCKP</t>
  </si>
  <si>
    <t>_HCSSEEFQCN(de)NTLCK_</t>
  </si>
  <si>
    <t>HCSSEEFQCN(0.9)N(0.1)TLCK</t>
  </si>
  <si>
    <t>HCSSEEFQCN(9.56)N(-9.56)TLCK</t>
  </si>
  <si>
    <t>EEFQCNNTLCKPL</t>
  </si>
  <si>
    <t>_HCSSEEFQCNN(de)TLCKPLSWK_</t>
  </si>
  <si>
    <t>HCSSEEFQCN(0.443)N(0.557)TLCKPLSWK</t>
  </si>
  <si>
    <t>HCSSEEFQCN(-0.99)N(0.99)TLCKPLSWK</t>
  </si>
  <si>
    <t>_IEMVLLN(de)TTER_</t>
  </si>
  <si>
    <t>IEMVLLN(1)TTER</t>
  </si>
  <si>
    <t>IEMVLLN(93.06)TTER</t>
  </si>
  <si>
    <t>_LNN(de)GTKHCQCSDKFFGPQCE_</t>
  </si>
  <si>
    <t>LN(0.001)N(0.999)GTKHCQCSDKFFGPQCE</t>
  </si>
  <si>
    <t>LN(-31.83)N(31.83)GTKHCQCSDKFFGPQCE</t>
  </si>
  <si>
    <t>VCSHVCNNTKGSY</t>
  </si>
  <si>
    <t>_QFGVCSHVCN(de)NTK_</t>
  </si>
  <si>
    <t>QFGVCSHVCN(0.976)N(0.024)TK</t>
  </si>
  <si>
    <t>QFGVCSHVCN(16.01)N(-16.01)TK</t>
  </si>
  <si>
    <t>_SCACADDQILDTDN(de)K_</t>
  </si>
  <si>
    <t>SCACADDQILDTDN(1)K</t>
  </si>
  <si>
    <t>SCACADDQILDTDN(117.92)K</t>
  </si>
  <si>
    <t>EAHCVSNGTDTFC</t>
  </si>
  <si>
    <t>_SLCGDGDEAHCVSN(de)GTDTFCSCK_</t>
  </si>
  <si>
    <t>SLCGDGDEAHCVSN(1)GTDTFCSCK</t>
  </si>
  <si>
    <t>SLCGDGDEAHCVSN(119.31)GTDTFCSCK</t>
  </si>
  <si>
    <t>_TAFLCSSGKCVN(de)E_</t>
  </si>
  <si>
    <t>TAFLCSSGKCVN(1)E</t>
  </si>
  <si>
    <t>TAFLCSSGKCVN(99.73)E</t>
  </si>
  <si>
    <t>IPI00859328;IPI00616978</t>
  </si>
  <si>
    <t>similar to alpha-2-macroglobulin receptor;183 kDa protein</t>
  </si>
  <si>
    <t>_IYN(de)ESVHQIGTNLCSK_</t>
  </si>
  <si>
    <t>IYN(1)ESVHQIGTNLCSK</t>
  </si>
  <si>
    <t>IYN(93.4)ESVHQIGTN(-93.4)LCSK</t>
  </si>
  <si>
    <t>HHVCASNDSICLP</t>
  </si>
  <si>
    <t>_LSHHVCASN(de)DSICLPPEK_</t>
  </si>
  <si>
    <t>LSHHVCASN(1)DSICLPPEK</t>
  </si>
  <si>
    <t>LSHHVCASN(111.7)DSICLPPEK</t>
  </si>
  <si>
    <t>_MHIN(de)GSNVQVLHR_</t>
  </si>
  <si>
    <t>MHIN(1)GSNVQVLHR</t>
  </si>
  <si>
    <t>MHIN(79.05)GSN(-79.05)VQVLHR</t>
  </si>
  <si>
    <t>_NGGCSHN(de)CTIAPGE_</t>
  </si>
  <si>
    <t>N(0.003)GGCSHN(0.997)CTIAPGE</t>
  </si>
  <si>
    <t>N(-25.26)GGCSHN(25.26)CTIAPGE</t>
  </si>
  <si>
    <t>_WTGHN(de)VTVVQR_</t>
  </si>
  <si>
    <t>WTGHN(1)VTVVQR</t>
  </si>
  <si>
    <t>WTGHN(145.46)VTVVQR</t>
  </si>
  <si>
    <t>IPI00859579;IPI00931354;IPI00806334</t>
  </si>
  <si>
    <t>61 kDa protein;61 kDa protein;Zgc:153863</t>
  </si>
  <si>
    <t>_DPSTHAQVIAN(de)ITECDFSSSEVLVK_</t>
  </si>
  <si>
    <t>DPSTHAQVIAN(1)ITECDFSSSEVLVK</t>
  </si>
  <si>
    <t>DPSTHAQVIAN(136.56)ITECDFSSSEVLVK</t>
  </si>
  <si>
    <t>_N(de)ATEHPLMCLQNPDILPAIAK_</t>
  </si>
  <si>
    <t>N(1)ATEHPLMCLQNPDILPAIAK</t>
  </si>
  <si>
    <t>N(71.17)ATEHPLMCLQN(-71.17)PDILPAIAK</t>
  </si>
  <si>
    <t>prolyl 4-hydroxylase alpha II-like</t>
  </si>
  <si>
    <t>_LYPHN(de)ITK_</t>
  </si>
  <si>
    <t>LYPHN(1)ITK</t>
  </si>
  <si>
    <t>LYPHN(72.79)ITK</t>
  </si>
  <si>
    <t>IPI00859769</t>
  </si>
  <si>
    <t>similar to phosphatidic acid phosphatase type 2A</t>
  </si>
  <si>
    <t>KAGYIENFTCTGD</t>
  </si>
  <si>
    <t>_AGYIEN(de)FTCTGDPTLTNEGR_</t>
  </si>
  <si>
    <t>AGYIEN(1)FTCTGDPTLTNEGR</t>
  </si>
  <si>
    <t>AGYIEN(73.17)FTCTGDPTLTN(-73.17)EGR</t>
  </si>
  <si>
    <t>IPI00859848;IPI00482008</t>
  </si>
  <si>
    <t>Neural cell adhesion molecule 3;Ncam3 (Fragment)</t>
  </si>
  <si>
    <t>_DGFQLPNAN(de)TSNIK_</t>
  </si>
  <si>
    <t>DGFQLPN(0.01)AN(0.979)TSN(0.012)IK</t>
  </si>
  <si>
    <t>DGFQLPN(-20.05)AN(19.28)TSN(-19.28)IK</t>
  </si>
  <si>
    <t>PNANTSNIKIHNT</t>
  </si>
  <si>
    <t>_GFQLPNANTSN(de)IKIHNTPSASYLE_</t>
  </si>
  <si>
    <t>GFQLPN(0.076)AN(0.076)TSN(0.424)IKIHN(0.424)TPSASYLE</t>
  </si>
  <si>
    <t>GFQLPN(-7.46)AN(-7.46)TSN(0)IKIHN(0)TPSASYLE</t>
  </si>
  <si>
    <t>SNIKIHNTPSASY</t>
  </si>
  <si>
    <t>similar to Extracellular matrix protein 2 precursor</t>
  </si>
  <si>
    <t>_LDDSSLDSALFMN(de)LTK_</t>
  </si>
  <si>
    <t>LDDSSLDSALFMN(1)LTK</t>
  </si>
  <si>
    <t>LDDSSLDSALFMN(102.5)LTK</t>
  </si>
  <si>
    <t>IPI00859989;IPI00836051</t>
  </si>
  <si>
    <t>Zgc:136939;78 kDa protein</t>
  </si>
  <si>
    <t>_QN(de)QSLVYGK_</t>
  </si>
  <si>
    <t>QN(1)QSLVYGK</t>
  </si>
  <si>
    <t>QN(50.8)QSLVYGK</t>
  </si>
  <si>
    <t>IPI00860028;IPI00897383</t>
  </si>
  <si>
    <t>similar to Integrin alpha FG-GAP repeat containing 3;similar to integrin alpha FG-GAP repeat containing 3</t>
  </si>
  <si>
    <t>_GSGCLVAHADN(de)LTAVDKK_</t>
  </si>
  <si>
    <t>GSGCLVAHADN(1)LTAVDKK</t>
  </si>
  <si>
    <t>GSGCLVAHADN(137.61)LTAVDKK</t>
  </si>
  <si>
    <t>similar to rCG47301</t>
  </si>
  <si>
    <t>MQRDTVNGSISFG</t>
  </si>
  <si>
    <t>_DTVN(de)GSISFGSVIVK_</t>
  </si>
  <si>
    <t>DTVN(1)GSISFGSVIVK</t>
  </si>
  <si>
    <t>DTVN(93.49)GSISFGSVIVK</t>
  </si>
  <si>
    <t>_HHCCPHCVPKDVCVHN(de)NTE_</t>
  </si>
  <si>
    <t>HHCCPHCVPKDVCVHN(0.5)N(0.5)TE</t>
  </si>
  <si>
    <t>HHCCPHCVPKDVCVHN(0)N(0)TE</t>
  </si>
  <si>
    <t>IPI00860056;IPI00505864</t>
  </si>
  <si>
    <t>similar to Im:6912380 protein;Im:6912380 protein (Fragment)</t>
  </si>
  <si>
    <t>_HSAVEAN(de)QTSLPAANLLNDDGTPK_</t>
  </si>
  <si>
    <t>HSAVEAN(1)QTSLPAANLLNDDGTPK</t>
  </si>
  <si>
    <t>HSAVEAN(119.86)QTSLPAAN(-119.86)LLN(-130.97)DDGTPK</t>
  </si>
  <si>
    <t>similar to tissue inhibitor of metalloproteinases 4</t>
  </si>
  <si>
    <t>_YQMGCN(de)CTISICTEQPCHPK_</t>
  </si>
  <si>
    <t>YQMGCN(1)CTISICTEQPCHPK</t>
  </si>
  <si>
    <t>YQMGCN(185.25)CTISICTEQPCHPK</t>
  </si>
  <si>
    <t>IPI00860329;IPI00555486</t>
  </si>
  <si>
    <t>Fibronectin 1b;Fn1b protein</t>
  </si>
  <si>
    <t>_N(de)YTDCTAEGR_</t>
  </si>
  <si>
    <t>N(1)YTDCTAEGR</t>
  </si>
  <si>
    <t>N(79.15)YTDCTAEGR</t>
  </si>
  <si>
    <t>IPI00860329;IPI00555486;IPI00861144</t>
  </si>
  <si>
    <t>Fibronectin 1b;Fn1b protein;158 kDa protein</t>
  </si>
  <si>
    <t>GQTYDVNETFDKR</t>
  </si>
  <si>
    <t>_DQCVVNGQTYDVN(de)ETFDKR_</t>
  </si>
  <si>
    <t>DQCVVNGQTYDVN(1)ETFDKR</t>
  </si>
  <si>
    <t>DQCVVN(-64.65)GQTYDVN(64.65)ETFDKR</t>
  </si>
  <si>
    <t>_NLSPGVDYN(de)ISVYTVKNHLE_</t>
  </si>
  <si>
    <t>NLSPGVDYN(1)ISVYTVKNHLE</t>
  </si>
  <si>
    <t>N(-119.16)LSPGVDYN(87.2)ISVYTVKN(-87.2)HLE</t>
  </si>
  <si>
    <t>_QGYMMN(de)CTCFGQGRGRWKCDAIDQCQEPE_</t>
  </si>
  <si>
    <t>QGYMMN(1)CTCFGQGRGRWKCDAIDQCQEPE</t>
  </si>
  <si>
    <t>QGYMMN(72.93)CTCFGQGRGRWKCDAIDQCQEPE</t>
  </si>
  <si>
    <t>IPI00860359;IPI00817483</t>
  </si>
  <si>
    <t>hypothetical protein;54 kDa protein</t>
  </si>
  <si>
    <t>_LN(de)DTFQAVYTDLNNAVTK_</t>
  </si>
  <si>
    <t>LN(1)DTFQAVYTDLNNAVTK</t>
  </si>
  <si>
    <t>LN(108.03)DTFQAVYTDLN(-108.03)N(-111.74)AVTK</t>
  </si>
  <si>
    <t>_N(de)QTILLPIDPTTIK_</t>
  </si>
  <si>
    <t>N(1)QTILLPIDPTTIK</t>
  </si>
  <si>
    <t>N(86.29)QTILLPIDPTTIK</t>
  </si>
  <si>
    <t>Zgc:136589</t>
  </si>
  <si>
    <t>_SLN(de)KSDNGVYE_</t>
  </si>
  <si>
    <t>SLN(0.994)KSDN(0.006)GVYE</t>
  </si>
  <si>
    <t>SLN(22.33)KSDN(-22.33)GVYE</t>
  </si>
  <si>
    <t>similar to osteopetrosis associated transmembrane protein 1</t>
  </si>
  <si>
    <t>_CDQCLTEHEEALTN(de)DTR_</t>
  </si>
  <si>
    <t>CDQCLTEHEEALTN(1)DTR</t>
  </si>
  <si>
    <t>CDQCLTEHEEALTN(152.94)DTR</t>
  </si>
  <si>
    <t>IPI00860786;IPI00860237</t>
  </si>
  <si>
    <t>novel protein similar to human and mouse cerebellin 1 precursor;Novel protein similar to human and mouse cerebellin 1</t>
  </si>
  <si>
    <t>_QTNHEPTDMSN(de)R_</t>
  </si>
  <si>
    <t>QTNHEPTDMSN(1)R</t>
  </si>
  <si>
    <t>QTN(-83.7)HEPTDMSN(83.7)R</t>
  </si>
  <si>
    <t>_VEM(ox)IDIGTQTLAN(de)GSSIDLPK_</t>
  </si>
  <si>
    <t>VEMIDIGTQTLAN(1)GSSIDLPK</t>
  </si>
  <si>
    <t>VEMIDIGTQTLAN(125.18)GSSIDLPK</t>
  </si>
  <si>
    <t>deoxyribonuclease I-like 3</t>
  </si>
  <si>
    <t>_FVLIPQHTTPSN(de)ATKE_</t>
  </si>
  <si>
    <t>FVLIPQHTTPSN(1)ATKE</t>
  </si>
  <si>
    <t>FVLIPQHTTPSN(113.72)ATKE</t>
  </si>
  <si>
    <t>a disintegrin and metalloprotease domain 10a</t>
  </si>
  <si>
    <t>ASTPKENYTACHA</t>
  </si>
  <si>
    <t>_EN(de)YTACHANTQVCINGGCSGSICEK_</t>
  </si>
  <si>
    <t>EN(1)YTACHANTQVCINGGCSGSICEK</t>
  </si>
  <si>
    <t>EN(66.4)YTACHAN(-66.4)TQVCIN(-206.82)GGCSGSICEK</t>
  </si>
  <si>
    <t>_IN(de)TTIDEK_</t>
  </si>
  <si>
    <t>IN(1)TTIDEK</t>
  </si>
  <si>
    <t>IN(83.26)TTIDEK</t>
  </si>
  <si>
    <t>_N(de)ISQVLDKK_</t>
  </si>
  <si>
    <t>N(1)ISQVLDKK</t>
  </si>
  <si>
    <t>N(86.14)ISQVLDKK</t>
  </si>
  <si>
    <t>_TGN(de)ECRPESDCAFK_</t>
  </si>
  <si>
    <t>TGN(1)ECRPESDCAFK</t>
  </si>
  <si>
    <t>TGN(160.87)ECRPESDCAFK</t>
  </si>
  <si>
    <t>similar to semaphorin 4D, partial</t>
  </si>
  <si>
    <t>_DVN(de)YTQIAVQR_</t>
  </si>
  <si>
    <t>DVN(1)YTQIAVQR</t>
  </si>
  <si>
    <t>DVN(112.13)YTQIAVQR</t>
  </si>
  <si>
    <t>_QQN(de)MSSSLHLPDK_</t>
  </si>
  <si>
    <t>QQN(1)MSSSLHLPDK</t>
  </si>
  <si>
    <t>QQN(62.92)MSSSLHLPDK</t>
  </si>
  <si>
    <t>_YKGEN(de)VTLKD_</t>
  </si>
  <si>
    <t>YKGEN(1)VTLKD</t>
  </si>
  <si>
    <t>YKGEN(88.13)VTLKD</t>
  </si>
  <si>
    <t>IPI00861743;IPI00617480</t>
  </si>
  <si>
    <t>122 kDa protein;im:7149020, partial</t>
  </si>
  <si>
    <t>_ELTDN(de)ITQTLSTHDK_</t>
  </si>
  <si>
    <t>ELTDN(1)ITQTLSTHDK</t>
  </si>
  <si>
    <t>ELTDN(116.84)ITQTLSTHDK</t>
  </si>
  <si>
    <t>_N(de)SSDFINAM(ox)K_</t>
  </si>
  <si>
    <t>N(1)SSDFINAMK</t>
  </si>
  <si>
    <t>N(77.72)SSDFIN(-77.72)AMK</t>
  </si>
  <si>
    <t>IPI00861743;IPI00898486</t>
  </si>
  <si>
    <t>122 kDa protein;similar to Niemann-Pick C1 protein, partial</t>
  </si>
  <si>
    <t>VPEKKLNCNYTGP</t>
  </si>
  <si>
    <t>_LN(de)CNYTGPAVPLPNEGQELLQELCPR_</t>
  </si>
  <si>
    <t>LN(0.616)CN(0.384)YTGPAVPLPNEGQELLQELCPR</t>
  </si>
  <si>
    <t>LN(2.05)CN(-2.05)YTGPAVPLPN(-93.68)EGQELLQELCPR</t>
  </si>
  <si>
    <t>EKKLNCNYTGPAV</t>
  </si>
  <si>
    <t>_KLN(de)CNYTGPAVPLPNEGQELLQELCPR_</t>
  </si>
  <si>
    <t>KLN(0.5)CN(0.5)YTGPAVPLPNEGQELLQELCPR</t>
  </si>
  <si>
    <t>KLN(0)CN(0)YTGPAVPLPN(-109.01)EGQELLQELCPR</t>
  </si>
  <si>
    <t>Novel protein similar to vertebrate transmembrane 4 L six family member 4</t>
  </si>
  <si>
    <t>_DRN(de)ESYLK_</t>
  </si>
  <si>
    <t>DRN(1)ESYLK</t>
  </si>
  <si>
    <t>DRN(77.73)ESYLK</t>
  </si>
  <si>
    <t>Acetylcholine receptor delta subunit</t>
  </si>
  <si>
    <t>_LTWN(de)ESEYDIPVLR_</t>
  </si>
  <si>
    <t>LTWN(1)ESEYDIPVLR</t>
  </si>
  <si>
    <t>LTWN(97.55)ESEYDIPVLR</t>
  </si>
  <si>
    <t>_MEQEN(de)TTYYK_</t>
  </si>
  <si>
    <t>MEQEN(1)TTYYK</t>
  </si>
  <si>
    <t>MEQEN(87.15)TTYYK</t>
  </si>
  <si>
    <t>_SSCSINVNYFPFDWQN(de)CSLK_</t>
  </si>
  <si>
    <t>SSCSINVNYFPFDWQN(1)CSLK</t>
  </si>
  <si>
    <t>SSCSIN(-116.82)VN(-108.68)YFPFDWQN(108.68)CSLK</t>
  </si>
  <si>
    <t>Laminin, alpha 4</t>
  </si>
  <si>
    <t>_AN(de)HTVLE_</t>
  </si>
  <si>
    <t>AN(1)HTVLE</t>
  </si>
  <si>
    <t>AN(81.3)HTVLE</t>
  </si>
  <si>
    <t>_RLQFTQEVAEGTLN(de)R_</t>
  </si>
  <si>
    <t>RLQFTQEVAEGTLN(1)R</t>
  </si>
  <si>
    <t>RLQFTQEVAEGTLN(198.38)R</t>
  </si>
  <si>
    <t>_KPVNN(de)VTTNIMK_</t>
  </si>
  <si>
    <t>KPVN(0.005)N(0.995)VTTNIMK</t>
  </si>
  <si>
    <t>KPVN(-22.83)N(22.83)VTTN(-71.38)IMK</t>
  </si>
  <si>
    <t>_YYN(de)YTAHR_</t>
  </si>
  <si>
    <t>YYN(1)YTAHR</t>
  </si>
  <si>
    <t>YYN(145.04)YTAHR</t>
  </si>
  <si>
    <t>IPI00862172;IPI00651028</t>
  </si>
  <si>
    <t>Laminin, alpha 4;Novel protein similar to human and mouse laminin alpha 5</t>
  </si>
  <si>
    <t>DPNLIFNECHNVT</t>
  </si>
  <si>
    <t>_KCDCNGNSDPNLIFN(de)ECHNVTGK_</t>
  </si>
  <si>
    <t>KCDCNGNSDPNLIFN(0.558)ECHN(0.441)VTGK</t>
  </si>
  <si>
    <t>KCDCN(-107.56)GN(-100.5)SDPN(-34.58)LIFN(1.02)ECHN(-1.02)VTGK</t>
  </si>
  <si>
    <t>_CHN(de)VTGKCLNCWGDTAGDNCE_</t>
  </si>
  <si>
    <t>CHN(1)VTGKCLNCWGDTAGDNCE</t>
  </si>
  <si>
    <t>CHN(95.15)VTGKCLN(-95.15)CWGDTAGDN(-187.83)CE</t>
  </si>
  <si>
    <t>IPI00862172;IPI00651028;IPI00628545</t>
  </si>
  <si>
    <t>Laminin, alpha 4;Novel protein similar to human and mouse laminin alpha 5;Novel protein similar to vertebrate laminin, alpha 4</t>
  </si>
  <si>
    <t>_NSVLN(de)ISTGAAANDR_</t>
  </si>
  <si>
    <t>NSVLN(1)ISTGAAANDR</t>
  </si>
  <si>
    <t>N(-83.05)SVLN(83.05)ISTGAAAN(-115.39)DR</t>
  </si>
  <si>
    <t>_TLN(de)SSTRAKTLTANLSSLNVLIE_</t>
  </si>
  <si>
    <t>TLN(1)SSTRAKTLTANLSSLNVLIE</t>
  </si>
  <si>
    <t>TLN(50.67)SSTRAKTLTAN(-50.67)LSSLN(-120.89)VLIE</t>
  </si>
  <si>
    <t>_TLTAN(de)LSSLNVLIEDMIR_</t>
  </si>
  <si>
    <t>TLTAN(1)LSSLNVLIEDMIR</t>
  </si>
  <si>
    <t>TLTAN(84.96)LSSLN(-84.96)VLIEDMIR</t>
  </si>
  <si>
    <t>novel protein similar to latent transforming growth factor</t>
  </si>
  <si>
    <t>_SVLATN(de)VTKQE_</t>
  </si>
  <si>
    <t>SVLATN(1)VTKQE</t>
  </si>
  <si>
    <t>SVLATN(88.68)VTKQE</t>
  </si>
  <si>
    <t>_AYSFWGTCN(de)YTLVK_</t>
  </si>
  <si>
    <t>AYSFWGTCN(1)YTLVK</t>
  </si>
  <si>
    <t>AYSFWGTCN(79.63)YTLVK</t>
  </si>
  <si>
    <t>IPI00862429;IPI00931742;IPI00931162</t>
  </si>
  <si>
    <t>IPI00862429</t>
  </si>
  <si>
    <t>similar to collagen XIV, partial;136 kDa protein;134 kDa protein</t>
  </si>
  <si>
    <t>STVELRNLSAVTE</t>
  </si>
  <si>
    <t>_LRN(de)LSAVTE_</t>
  </si>
  <si>
    <t>LRN(1)LSAVTE</t>
  </si>
  <si>
    <t>LRN(130.96)LSAVTE</t>
  </si>
  <si>
    <t>_LGAIN(de)STLSNQSKE_</t>
  </si>
  <si>
    <t>LGAIN(1)STLSNQSKE</t>
  </si>
  <si>
    <t>LGAIN(96.19)STLSN(-96.19)QSKE</t>
  </si>
  <si>
    <t>_LGAIN(de)STLSN(de)QSKE_</t>
  </si>
  <si>
    <t>LGAIN(1)STLSN(1)QSKE</t>
  </si>
  <si>
    <t>LGAIN(73.47)STLSN(73.47)QSKE</t>
  </si>
  <si>
    <t>_QLLLEILN(de)ETK_</t>
  </si>
  <si>
    <t>QLLLEILN(1)ETK</t>
  </si>
  <si>
    <t>QLLLEILN(85.96)ETK</t>
  </si>
  <si>
    <t>VGIKSGNYNKYSH</t>
  </si>
  <si>
    <t>_SKVPVGIKSGN(de)YNKYSHAANTVSE_</t>
  </si>
  <si>
    <t>SKVPVGIKSGN(0.494)YN(0.494)KYSHAAN(0.012)TVSE</t>
  </si>
  <si>
    <t>SKVPVGIKSGN(0)YN(0)KYSHAAN(-15.97)TVSE</t>
  </si>
  <si>
    <t>IKSGNYNKYSHAA</t>
  </si>
  <si>
    <t>similar to myelin protein zero-like 1</t>
  </si>
  <si>
    <t>_DN(de)GTYSCDVK_</t>
  </si>
  <si>
    <t>DN(1)GTYSCDVK</t>
  </si>
  <si>
    <t>DN(87.3)GTYSCDVK</t>
  </si>
  <si>
    <t>IPI00862690;IPI00486242;IPI00863828</t>
  </si>
  <si>
    <t>hypothetical LOC556879;Novel protein similar to human and rodent procollagen-proline, 2-oxoglutarate 4-dioxygenase (Proline 4-hydroxylase), alpha polypeptide I;60 kDa protein</t>
  </si>
  <si>
    <t>_DMSDGFISN(de)LTIQR_</t>
  </si>
  <si>
    <t>DMSDGFISN(1)LTIQR</t>
  </si>
  <si>
    <t>DMSDGFISN(89.66)LTIQR</t>
  </si>
  <si>
    <t>IPI00862743;IPI00914420;IPI00833665;IPI00899765</t>
  </si>
  <si>
    <t>IPI00862743</t>
  </si>
  <si>
    <t>Zgc:158862 protein;Zgc:158862 protein;Novel protein</t>
  </si>
  <si>
    <t>zgc:158862;zgc:158862;DKEY-23C22.6-001</t>
  </si>
  <si>
    <t>Zgc:158862 protein;hypothetical protein;Zgc:158862 protein;similar to tumor necrosis factor receptor superfamily member 14</t>
  </si>
  <si>
    <t>B0JZJ8;A2RV47;B0V327</t>
  </si>
  <si>
    <t>KCIKWLNCTALNE</t>
  </si>
  <si>
    <t>_WLN(de)CTALNEMQTEDGSSVK_</t>
  </si>
  <si>
    <t>WLN(1)CTALNEMQTEDGSSVK</t>
  </si>
  <si>
    <t>WLN(43.76)CTALN(-43.76)EMQTEDGSSVK</t>
  </si>
  <si>
    <t>IPI00862982;IPI00614648</t>
  </si>
  <si>
    <t>IPI00862982</t>
  </si>
  <si>
    <t>Sodium channel protein type 4 subunit alpha B;Voltage-gated sodium channel subunit alpha Nav1.4b</t>
  </si>
  <si>
    <t>scn4ab;nav1.4b</t>
  </si>
  <si>
    <t>Sodium channel protein type 4 subunit alpha B;202 kDa protein</t>
  </si>
  <si>
    <t>Q20JQ7</t>
  </si>
  <si>
    <t>DHNVVNNKTDCYE</t>
  </si>
  <si>
    <t>_VFDHNVVNN(de)KTDCYE_</t>
  </si>
  <si>
    <t>VFDHNVVN(0.017)N(0.983)KTDCYE</t>
  </si>
  <si>
    <t>VFDHN(-58.91)VVN(-17.69)N(17.69)KTDCYE</t>
  </si>
  <si>
    <t>IPI00863442;IPI00935010</t>
  </si>
  <si>
    <t>Suppression of tumorigenicity 14 (Colon carcinoma) b;84 kDa protein</t>
  </si>
  <si>
    <t>_GCMCN(de)ETQIQCK_</t>
  </si>
  <si>
    <t>GCMCN(1)ETQIQCK</t>
  </si>
  <si>
    <t>GCMCN(94.62)ETQIQCK</t>
  </si>
  <si>
    <t>_SNHAHAN(de)QTDIIR_</t>
  </si>
  <si>
    <t>SNHAHAN(1)QTDIIR</t>
  </si>
  <si>
    <t>SN(-148.03)HAHAN(148.03)QTDIIR</t>
  </si>
  <si>
    <t>IPI00863566;IPI00800865</t>
  </si>
  <si>
    <t>Zgc:172324 protein;74 kDa protein</t>
  </si>
  <si>
    <t>_ENPVEFDSVFN(de)ESR_</t>
  </si>
  <si>
    <t>ENPVEFDSVFN(1)ESR</t>
  </si>
  <si>
    <t>EN(-93.82)PVEFDSVFN(93.82)ESR</t>
  </si>
  <si>
    <t>im:7158249</t>
  </si>
  <si>
    <t>_LYN(de)STVFSSLDRPHPPQVLQQSYIFPAPISTLE_</t>
  </si>
  <si>
    <t>LYN(1)STVFSSLDRPHPPQVLQQSYIFPAPISTLE</t>
  </si>
  <si>
    <t>LYN(130.25)STVFSSLDRPHPPQVLQQSYIFPAPISTLE</t>
  </si>
  <si>
    <t>_TEWFINYN(de)QTVSR_</t>
  </si>
  <si>
    <t>TEWFINYN(1)QTVSR</t>
  </si>
  <si>
    <t>TEWFIN(-37.63)YN(37.63)QTVSR</t>
  </si>
  <si>
    <t>wu:fj98a08</t>
  </si>
  <si>
    <t>CHTHGWNETSEFL</t>
  </si>
  <si>
    <t>_AARICHTHGWN(de)E_</t>
  </si>
  <si>
    <t>AARICHTHGWN(1)E</t>
  </si>
  <si>
    <t>AARICHTHGWN(89.8)E</t>
  </si>
  <si>
    <t>_LAPGCRDVVGN(de)LTE_</t>
  </si>
  <si>
    <t>LAPGCRDVVGN(1)LTE</t>
  </si>
  <si>
    <t>LAPGCRDVVGN(84.36)LTE</t>
  </si>
  <si>
    <t>_LN(de)LTQDPK_</t>
  </si>
  <si>
    <t>LN(1)LTQDPK</t>
  </si>
  <si>
    <t>LN(87.32)LTQDPK</t>
  </si>
  <si>
    <t>_SN(de)ISEYQCNQYITK_</t>
  </si>
  <si>
    <t>SN(1)ISEYQCNQYITK</t>
  </si>
  <si>
    <t>SN(125.73)ISEYQCN(-125.73)QYITK</t>
  </si>
  <si>
    <t>IPI00863989</t>
  </si>
  <si>
    <t>Novel protein similar to vertebrate mannosidase, alpha, class 1A, member 2 (MAN1A2)</t>
  </si>
  <si>
    <t>DKEY-174K18.8-001</t>
  </si>
  <si>
    <t>Novel protein similar to vertebrate mannosidase, alpha, class 1A, member 2</t>
  </si>
  <si>
    <t>B0V2X9</t>
  </si>
  <si>
    <t>PVLHLGNITLPGS</t>
  </si>
  <si>
    <t>_AHPLPVLHLGN(de)ITLPGSE_</t>
  </si>
  <si>
    <t>AHPLPVLHLGN(1)ITLPGSE</t>
  </si>
  <si>
    <t>AHPLPVLHLGN(71.08)ITLPGSE</t>
  </si>
  <si>
    <t>_DRN(de)ITSIK_</t>
  </si>
  <si>
    <t>DRN(1)ITSIK</t>
  </si>
  <si>
    <t>DRN(51.07)ITSIK</t>
  </si>
  <si>
    <t>IPI00863993</t>
  </si>
  <si>
    <t>Novel protein similar to vertebrate deleted in malignant brain tumors 1 (DMBT1)</t>
  </si>
  <si>
    <t>DKEY-8E10.2-001</t>
  </si>
  <si>
    <t>Novel protein similar to vertebrate deleted in malignant brain tumors 1</t>
  </si>
  <si>
    <t>B0V304</t>
  </si>
  <si>
    <t>GEVLIDNKTVCQR</t>
  </si>
  <si>
    <t>_VLIDN(de)KTVCQRE_</t>
  </si>
  <si>
    <t>VLIDN(1)KTVCQRE</t>
  </si>
  <si>
    <t>VLIDN(125.22)KTVCQRE</t>
  </si>
  <si>
    <t>IPI00864123</t>
  </si>
  <si>
    <t>32 kDa protein</t>
  </si>
  <si>
    <t>LQTEINNSTGFLS</t>
  </si>
  <si>
    <t>_EM(ox)LQM(ox)VTKPGGLLQTEINN(de)STGFLSM(ox)WK_</t>
  </si>
  <si>
    <t>EMLQMVTKPGGLLQTEIN(0.147)N(0.853)STGFLSMWK</t>
  </si>
  <si>
    <t>EMLQMVTKPGGLLQTEIN(-7.62)N(7.62)STGFLSMWK</t>
  </si>
  <si>
    <t>IPI00864123;IPI00928731</t>
  </si>
  <si>
    <t>32 kDa protein;25 kDa protein</t>
  </si>
  <si>
    <t>AMSLIKNNCTTVY</t>
  </si>
  <si>
    <t>_N(de)NCTTVYSGAEEEYKTEIGK_</t>
  </si>
  <si>
    <t>N(0.5)N(0.5)CTTVYSGAEEEYKTEIGK</t>
  </si>
  <si>
    <t>N(0)N(0)CTTVYSGAEEEYKTEIGK</t>
  </si>
  <si>
    <t>MSLIKNNCTTVYS</t>
  </si>
  <si>
    <t>_NN(de)CTTVYSGAEEEYKTEIGK_</t>
  </si>
  <si>
    <t>N(0.079)N(0.921)CTTVYSGAEEEYKTEIGK</t>
  </si>
  <si>
    <t>N(-10.68)N(10.68)CTTVYSGAEEEYKTEIGK</t>
  </si>
  <si>
    <t>IPI00864253</t>
  </si>
  <si>
    <t>79 kDa protein</t>
  </si>
  <si>
    <t>NCKRCNNGTWAPR</t>
  </si>
  <si>
    <t>_CNN(de)GTWAPR_</t>
  </si>
  <si>
    <t>CN(0.08)N(0.92)GTWAPR</t>
  </si>
  <si>
    <t>CN(-10.62)N(10.62)GTWAPR</t>
  </si>
  <si>
    <t>Signal sequence receptor, beta</t>
  </si>
  <si>
    <t>_IAPASN(de)VSHTVVLRPLK_</t>
  </si>
  <si>
    <t>IAPASN(1)VSHTVVLRPLK</t>
  </si>
  <si>
    <t>IAPASN(141.57)VSHTVVLRPLK</t>
  </si>
  <si>
    <t>58 kDa protein</t>
  </si>
  <si>
    <t>_LKN(de)ITNHAMDR_</t>
  </si>
  <si>
    <t>LKN(1)ITNHAMDR</t>
  </si>
  <si>
    <t>LKN(76.58)ITN(-76.58)HAMDR</t>
  </si>
  <si>
    <t>KLKNITNHAMDRW</t>
  </si>
  <si>
    <t>_DDLKKLKNITN(de)HAMD_</t>
  </si>
  <si>
    <t>DDLKKLKN(0.47)ITN(0.53)HAMD</t>
  </si>
  <si>
    <t>DDLKKLKN(-0.52)ITN(0.52)HAMD</t>
  </si>
  <si>
    <t>_VILTFSSIN(de)DTLKGLE_</t>
  </si>
  <si>
    <t>VILTFSSIN(1)DTLKGLE</t>
  </si>
  <si>
    <t>VILTFSSIN(83.73)DTLKGLE</t>
  </si>
  <si>
    <t>IPI00864318;IPI00933438</t>
  </si>
  <si>
    <t>58 kDa protein;39 kDa protein</t>
  </si>
  <si>
    <t>_RLN(de)SSMIHILK_</t>
  </si>
  <si>
    <t>RLN(1)SSMIHILK</t>
  </si>
  <si>
    <t>RLN(131.37)SSMIHILK</t>
  </si>
  <si>
    <t>_QLHLNNNNIESVN(de)GTE_</t>
  </si>
  <si>
    <t>QLHLNNNNIESVN(1)GTE</t>
  </si>
  <si>
    <t>QLHLN(-92.64)N(-92.98)N(-92.98)N(-77.27)IESVN(77.27)GTE</t>
  </si>
  <si>
    <t>EICPPHNVHDENG</t>
  </si>
  <si>
    <t>_LSNVPLFNSELEQLHLNNNNIESVNGTEICPPHN(de)VHDENGAPK_</t>
  </si>
  <si>
    <t>LSN(0.004)VPLFN(0.035)SELEQLHLN(0.08)N(0.08)N(0.08)N(0.08)IESVN(0.209)GTEICPPHN(0.216)VHDEN(0.216)GAPK</t>
  </si>
  <si>
    <t>LSN(-16.96)VPLFN(-7.86)SELEQLHLN(-4.3)N(-4.3)N(-4.3)N(-4.3)IESVN(-0.14)GTEICPPHN(0)VHDEN(0)GAPK</t>
  </si>
  <si>
    <t>HNVHDENGAPKLR</t>
  </si>
  <si>
    <t>_THYLYLQNNYIDQVTAESFKN(de)CTELK_</t>
  </si>
  <si>
    <t>THYLYLQNNYIDQVTAESFKN(1)CTELK</t>
  </si>
  <si>
    <t>THYLYLQN(-114.26)N(-95.73)YIDQVTAESFKN(95.73)CTELK</t>
  </si>
  <si>
    <t>_SVFN(de)VSSLLDLHLAHNK_</t>
  </si>
  <si>
    <t>SVFN(1)VSSLLDLHLAHNK</t>
  </si>
  <si>
    <t>SVFN(136.75)VSSLLDLHLAHN(-136.75)K</t>
  </si>
  <si>
    <t>Stm protein (Fragment)</t>
  </si>
  <si>
    <t>_GETDGAPDKPDTQN(de)GTDDTDTDKETDASHHK_</t>
  </si>
  <si>
    <t>GETDGAPDKPDTQN(1)GTDDTDTDKETDASHHK</t>
  </si>
  <si>
    <t>GETDGAPDKPDTQN(175.12)GTDDTDTDKETDASHHK</t>
  </si>
  <si>
    <t>IPI00865310;IPI00919771</t>
  </si>
  <si>
    <t>Novel protein similar to H.sapiens OLFM1, olfactomedin 1;Novel protein similar to H.sapiens OLFM1, olfactomedin 1</t>
  </si>
  <si>
    <t>_SMADFMTSDN(de)FTSHR_</t>
  </si>
  <si>
    <t>SMADFMTSDN(1)FTSHR</t>
  </si>
  <si>
    <t>SMADFMTSDN(90.73)FTSHR</t>
  </si>
  <si>
    <t>IPI00865310;IPI00919771;IPI00920194;IPI00490677</t>
  </si>
  <si>
    <t>Novel protein similar to H.sapiens OLFM1, olfactomedin 1;Novel protein similar to H.sapiens OLFM1, olfactomedin 1;Novel protein similar to H.sapiens OLFM1, olfactomedin 1;Olfactomedin 1b</t>
  </si>
  <si>
    <t>_VQN(de)MTQSIQVLDQR_</t>
  </si>
  <si>
    <t>VQN(1)MTQSIQVLDQR</t>
  </si>
  <si>
    <t>VQN(81.57)MTQSIQVLDQR</t>
  </si>
  <si>
    <t>IPI00865452;IPI00493715</t>
  </si>
  <si>
    <t>Protein;Zgc:112211</t>
  </si>
  <si>
    <t>_SGNFQCIASKN(de)STGEEE_</t>
  </si>
  <si>
    <t>SGNFQCIASKN(1)STGEEE</t>
  </si>
  <si>
    <t>SGN(-113.61)FQCIASKN(113.61)STGEEE</t>
  </si>
  <si>
    <t>IPI00865452;IPI00899632</t>
  </si>
  <si>
    <t>Protein;similar to PTK7 protein tyrosine kinase 7, partial</t>
  </si>
  <si>
    <t>_LFSN(de)GTLR_</t>
  </si>
  <si>
    <t>LFSN(1)GTLR</t>
  </si>
  <si>
    <t>LFSN(120.65)GTLR</t>
  </si>
  <si>
    <t>IPI00865623;IPI00505965;IPI00899235</t>
  </si>
  <si>
    <t>Zgc:162565 protein;Zgc:162565 protein;similar to Neuroplastin precursor (Stromal cell-derived receptor 1) (SDR-1) (Glycoprotein 55/65) (gp55/65), partial</t>
  </si>
  <si>
    <t>_M(ox)MDN(de)SSGRFFIISKDGYTE_</t>
  </si>
  <si>
    <t>MMDN(1)SSGRFFIISKDGYTE</t>
  </si>
  <si>
    <t>MMDN(49.05)SSGRFFIISKDGYTE</t>
  </si>
  <si>
    <t>IPI00865645;IPI00932280</t>
  </si>
  <si>
    <t>solute carrier family 9, member 7;80 kDa protein</t>
  </si>
  <si>
    <t>_EGPVSTVLLN(de)VSGK_</t>
  </si>
  <si>
    <t>EGPVSTVLLN(1)VSGK</t>
  </si>
  <si>
    <t>EGPVSTVLLN(78.76)VSGK</t>
  </si>
  <si>
    <t>similar to fibroblast growth factor receptor 1</t>
  </si>
  <si>
    <t>_VN(de)GSQEGPDGIPYVR_</t>
  </si>
  <si>
    <t>VN(1)GSQEGPDGIPYVR</t>
  </si>
  <si>
    <t>VN(140.08)GSQEGPDGIPYVR</t>
  </si>
  <si>
    <t>_VVLQLRN(de)VSLE_</t>
  </si>
  <si>
    <t>VVLQLRN(1)VSLE</t>
  </si>
  <si>
    <t>VVLQLRN(66.6)VSLE</t>
  </si>
  <si>
    <t>IPI00865828;IPI00614890</t>
  </si>
  <si>
    <t>93 kDa protein;Prominin-1-A</t>
  </si>
  <si>
    <t>_DLHTFAN(de)QTPAQIDYLISR_</t>
  </si>
  <si>
    <t>DLHTFAN(1)QTPAQIDYLISR</t>
  </si>
  <si>
    <t>DLHTFAN(151.62)QTPAQIDYLISR</t>
  </si>
  <si>
    <t>KGIASFNDTPAMV</t>
  </si>
  <si>
    <t>_GIASFN(de)DTPAMVTAQTR_</t>
  </si>
  <si>
    <t>GIASFN(1)DTPAMVTAQTR</t>
  </si>
  <si>
    <t>GIASFN(100.45)DTPAMVTAQTR</t>
  </si>
  <si>
    <t>_LEIAAN(de)YSSLPDVTDQLNK_</t>
  </si>
  <si>
    <t>LEIAAN(1)YSSLPDVTDQLNK</t>
  </si>
  <si>
    <t>LEIAAN(76.03)YSSLPDVTDQLN(-76.03)K</t>
  </si>
  <si>
    <t>_LQAN(de)LSVVR_</t>
  </si>
  <si>
    <t>LQAN(1)LSVVR</t>
  </si>
  <si>
    <t>LQAN(77.73)LSVVR</t>
  </si>
  <si>
    <t>_MLPVHSSLAN(de)FTR_</t>
  </si>
  <si>
    <t>MLPVHSSLAN(1)FTR</t>
  </si>
  <si>
    <t>MLPVHSSLAN(76.52)FTR</t>
  </si>
  <si>
    <t>LLDDIGNNITSFS</t>
  </si>
  <si>
    <t>_VLLDDIGN(de)NITSFSK_</t>
  </si>
  <si>
    <t>VLLDDIGN(0.56)N(0.44)ITSFSK</t>
  </si>
  <si>
    <t>VLLDDIGN(1.05)N(-1.05)ITSFSK</t>
  </si>
  <si>
    <t>LDDIGNNITSFSK</t>
  </si>
  <si>
    <t>_VLLDDIGNN(de)ITSFSK_</t>
  </si>
  <si>
    <t>VLLDDIGN(0.071)N(0.929)ITSFSK</t>
  </si>
  <si>
    <t>VLLDDIGN(-11.19)N(11.19)ITSFSK</t>
  </si>
  <si>
    <t>IPI00865854;IPI00934159;IPI00483753</t>
  </si>
  <si>
    <t>Plod3 protein;Procollagen-lysine, 2-oxoglutarate 5-dioxygenase 3;85 kDa protein</t>
  </si>
  <si>
    <t>_KFN(de)MTLDHR_</t>
  </si>
  <si>
    <t>KFN(1)MTLDHR</t>
  </si>
  <si>
    <t>KFN(73.23)MTLDHR</t>
  </si>
  <si>
    <t>_LVSSANYN(de)ISR_</t>
  </si>
  <si>
    <t>LVSSAN(0.001)YN(0.999)ISR</t>
  </si>
  <si>
    <t>LVSSAN(-29.83)YN(29.83)ISR</t>
  </si>
  <si>
    <t>_YIHEN(de)YSR_</t>
  </si>
  <si>
    <t>YIHEN(1)YSR</t>
  </si>
  <si>
    <t>YIHEN(101.28)YSR</t>
  </si>
  <si>
    <t>IPI00865972;IPI00487980</t>
  </si>
  <si>
    <t>IPI00865972</t>
  </si>
  <si>
    <t>Zgc:113232;Novel protein (Zgc:113232)</t>
  </si>
  <si>
    <t>zgc:113232;CH211-149P10.3;CH211-149P10.3-001;zgc:113232</t>
  </si>
  <si>
    <t>Zgc:113232;Novel protein</t>
  </si>
  <si>
    <t>Q58EP8;A8DZD1</t>
  </si>
  <si>
    <t>VQGCPVNNRTLIG</t>
  </si>
  <si>
    <t>_CVQGCPVN(de)NR_</t>
  </si>
  <si>
    <t>CVQGCPVN(0.631)N(0.369)R</t>
  </si>
  <si>
    <t>CVQGCPVN(2.34)N(-2.34)R</t>
  </si>
  <si>
    <t>QGCPVNNRTLIGP</t>
  </si>
  <si>
    <t>_CVQGCPVNN(de)R_</t>
  </si>
  <si>
    <t>CVQGCPVN(0.322)N(0.678)R</t>
  </si>
  <si>
    <t>CVQGCPVN(-3.24)N(3.24)R</t>
  </si>
  <si>
    <t>Ecto-nucleoside triphosphate diphosphohydrolase 3</t>
  </si>
  <si>
    <t>_EN(de)NTGVVSQTTK_</t>
  </si>
  <si>
    <t>EN(1)NTGVVSQTTK</t>
  </si>
  <si>
    <t>EN(33.76)N(-33.76)TGVVSQTTK</t>
  </si>
  <si>
    <t>_HPCFPTGYN(de)TSIPAEEIFGSECTK_</t>
  </si>
  <si>
    <t>HPCFPTGYN(1)TSIPAEEIFGSECTK</t>
  </si>
  <si>
    <t>HPCFPTGYN(120.23)TSIPAEEIFGSECTK</t>
  </si>
  <si>
    <t>IPI00865998</t>
  </si>
  <si>
    <t>47 kDa protein</t>
  </si>
  <si>
    <t>IEISSTNVTSLPV</t>
  </si>
  <si>
    <t>_ISSTN(de)VTSLPVGVFKD_</t>
  </si>
  <si>
    <t>ISSTN(1)VTSLPVGVFKD</t>
  </si>
  <si>
    <t>ISSTN(73.91)VTSLPVGVFKD</t>
  </si>
  <si>
    <t>IPI00866025;IPI00506979</t>
  </si>
  <si>
    <t>112 kDa protein;Zgc:110815</t>
  </si>
  <si>
    <t>_SHQPSGAYIFRPN(de)SSDPFIISKTAE_</t>
  </si>
  <si>
    <t>SHQPSGAYIFRPN(1)SSDPFIISKTAE</t>
  </si>
  <si>
    <t>SHQPSGAYIFRPN(131.59)SSDPFIISKTAE</t>
  </si>
  <si>
    <t>_LPVN(de)GSVYN(de)VTDANGK_</t>
  </si>
  <si>
    <t>LPVN(1)GSVYN(1)VTDANGK</t>
  </si>
  <si>
    <t>LPVN(167.73)GSVYN(84)VTDAN(-84)GK</t>
  </si>
  <si>
    <t>_LTQNFFWYN(de)ASAGNNK_</t>
  </si>
  <si>
    <t>LTQNFFWYN(1)ASAGNNK</t>
  </si>
  <si>
    <t>LTQN(-59.7)FFWYN(48.38)ASAGN(-48.38)N(-54.92)K</t>
  </si>
  <si>
    <t>_VFCENLN(de)ISVCPLTESSHK_</t>
  </si>
  <si>
    <t>VFCEN(0.001)LN(0.999)ISVCPLTESSHK</t>
  </si>
  <si>
    <t>VFCEN(-32.23)LN(32.23)ISVCPLTESSHK</t>
  </si>
  <si>
    <t>IPI00866025;IPI00506979;IPI00919340</t>
  </si>
  <si>
    <t>112 kDa protein;Zgc:110815;30 kDa protein</t>
  </si>
  <si>
    <t>_FLN(de)DTFGECGRPR_</t>
  </si>
  <si>
    <t>FLN(1)DTFGECGRPR</t>
  </si>
  <si>
    <t>FLN(167.2)DTFGECGRPR</t>
  </si>
  <si>
    <t>_M(ox)N(de)LTLPKDVIE_</t>
  </si>
  <si>
    <t>MN(1)LTLPKDVIE</t>
  </si>
  <si>
    <t>MN(66.66)LTLPKDVIE</t>
  </si>
  <si>
    <t>similar to Nuclear pore membrane glycoprotein 210 precursor (POM210) (Nuclear pore protein gp210), partial</t>
  </si>
  <si>
    <t>_IETTFPAEYFEVLESSVN(de)GSYHHVK_</t>
  </si>
  <si>
    <t>IETTFPAEYFEVLESSVN(1)GSYHHVK</t>
  </si>
  <si>
    <t>IETTFPAEYFEVLESSVN(192.81)GSYHHVK</t>
  </si>
  <si>
    <t>_IN(de)FTLEATEGCYR_</t>
  </si>
  <si>
    <t>IN(1)FTLEATEGCYR</t>
  </si>
  <si>
    <t>IN(103.88)FTLEATEGCYR</t>
  </si>
  <si>
    <t>_LPN(de)STIYVVEPGYLAFK_</t>
  </si>
  <si>
    <t>LPN(1)STIYVVEPGYLAFK</t>
  </si>
  <si>
    <t>LPN(81.66)STIYVVEPGYLAFK</t>
  </si>
  <si>
    <t>similar to Voltage-dependent calcium channel gamma-8 subunit</t>
  </si>
  <si>
    <t>_ALICN(de)STAN(de)NTQEDPHNK_</t>
  </si>
  <si>
    <t>ALICN(1)STAN(1)NTQEDPHNK</t>
  </si>
  <si>
    <t>ALICN(113.95)STAN(35.47)N(-35.47)TQEDPHN(-133.41)K</t>
  </si>
  <si>
    <t>IPI00866407;IPI00617385</t>
  </si>
  <si>
    <t>UPF0510 protein INM02;hypothetical protein LOC565829 isoform 2</t>
  </si>
  <si>
    <t>_VFN(de)TTISVMAPVTAPVPE_</t>
  </si>
  <si>
    <t>VFN(1)TTISVMAPVTAPVPE</t>
  </si>
  <si>
    <t>VFN(6.12)TTISVMAPVTAPVPE</t>
  </si>
  <si>
    <t>33 kDa protein</t>
  </si>
  <si>
    <t>_LDN(de)QTGSLTIINTR_</t>
  </si>
  <si>
    <t>LDN(1)QTGSLTIINTR</t>
  </si>
  <si>
    <t>LDN(94.74)QTGSLTIIN(-94.74)TR</t>
  </si>
  <si>
    <t>IPI00867979;IPI00495048</t>
  </si>
  <si>
    <t>ACVR1 activin A receptor, type I;Type I serine-threonine kinase receptor</t>
  </si>
  <si>
    <t>_CCSQHMCNAN(de)VSKE_</t>
  </si>
  <si>
    <t>CCSQHMCNAN(1)VSKE</t>
  </si>
  <si>
    <t>CCSQHMCN(-33.47)AN(33.47)VSKE</t>
  </si>
  <si>
    <t>IPI00868041;IPI00868188</t>
  </si>
  <si>
    <t>IPI00868041</t>
  </si>
  <si>
    <t>similar to predicted protein;29 kDa protein</t>
  </si>
  <si>
    <t>EHPVQANNTSSSR</t>
  </si>
  <si>
    <t>_(ac)GDEHPVQAN(de)NTSSSR_</t>
  </si>
  <si>
    <t>GDEHPVQAN(0.871)N(0.129)TSSSR</t>
  </si>
  <si>
    <t>GDEHPVQAN(8.28)N(-8.28)TSSSR</t>
  </si>
  <si>
    <t>HPVQANNTSSSRC</t>
  </si>
  <si>
    <t>GDEHPVQAN(0.5)N(0.5)TSSSR</t>
  </si>
  <si>
    <t>GDEHPVQAN(0)N(0)TSSSR</t>
  </si>
  <si>
    <t>_GPFQHSTGN(de)VSDR_</t>
  </si>
  <si>
    <t>GPFQHSTGN(1)VSDR</t>
  </si>
  <si>
    <t>GPFQHSTGN(116.24)VSDR</t>
  </si>
  <si>
    <t>immunoglobulin superfamily, member 3</t>
  </si>
  <si>
    <t>LKVHKSNQSLQFL</t>
  </si>
  <si>
    <t>_SN(de)QSLQFLEDSR_</t>
  </si>
  <si>
    <t>SN(1)QSLQFLEDSR</t>
  </si>
  <si>
    <t>SN(85.84)QSLQFLEDSR</t>
  </si>
  <si>
    <t>_TN(de)LTVIPDSLAVTAAAQTLAK_</t>
  </si>
  <si>
    <t>TN(1)LTVIPDSLAVTAAAQTLAK</t>
  </si>
  <si>
    <t>TN(92.99)LTVIPDSLAVTAAAQTLAK</t>
  </si>
  <si>
    <t>IPI00868106</t>
  </si>
  <si>
    <t>11 kDa protein</t>
  </si>
  <si>
    <t>GSPLHLNTSQFGV</t>
  </si>
  <si>
    <t>_GSPLHLN(de)TSQFGVFIPQLR_</t>
  </si>
  <si>
    <t>GSPLHLN(1)TSQFGVFIPQLR</t>
  </si>
  <si>
    <t>GSPLHLN(113.88)TSQFGVFIPQLR</t>
  </si>
  <si>
    <t>59 kDa protein</t>
  </si>
  <si>
    <t>similar to netrin G1</t>
  </si>
  <si>
    <t>_LGCECEHN(de)TTGPDCAR_</t>
  </si>
  <si>
    <t>LGCECEHN(1)TTGPDCAR</t>
  </si>
  <si>
    <t>LGCECEHN(99.48)TTGPDCAR</t>
  </si>
  <si>
    <t>Si:dkey-208k22.3 protein</t>
  </si>
  <si>
    <t>_LIKDN(de)FTQTVAILRSE_</t>
  </si>
  <si>
    <t>LIKDN(1)FTQTVAILRSE</t>
  </si>
  <si>
    <t>LIKDN(143.38)FTQTVAILRSE</t>
  </si>
  <si>
    <t>_LAN(de)TSSMTIK_</t>
  </si>
  <si>
    <t>LAN(1)TSSMTIK</t>
  </si>
  <si>
    <t>LAN(82.75)TSSMTIK</t>
  </si>
  <si>
    <t>EDAEWCNQNRSAM</t>
  </si>
  <si>
    <t>_LTEDAEWCN(de)QNR_</t>
  </si>
  <si>
    <t>LTEDAEWCN(0.711)QN(0.289)R</t>
  </si>
  <si>
    <t>LTEDAEWCN(3.92)QN(-3.92)R</t>
  </si>
  <si>
    <t>_LTEDAEWCNQN(de)R_</t>
  </si>
  <si>
    <t>LTEDAEWCN(0.01)QN(0.99)R</t>
  </si>
  <si>
    <t>LTEDAEWCN(-20.07)QN(20.07)R</t>
  </si>
  <si>
    <t>23 kDa protein</t>
  </si>
  <si>
    <t>_TSGQN(de)CSLHYE_</t>
  </si>
  <si>
    <t>TSGQN(1)CSLHYE</t>
  </si>
  <si>
    <t>TSGQN(72.01)CSLHYE</t>
  </si>
  <si>
    <t>IPI00870995;IPI00876656;IPI00769666;IPI00899505;IPI00934574;IPI00914784</t>
  </si>
  <si>
    <t>Zgc:173737 protein;Zgc:103510 protein;Zgc:173738 protein;hypothetical protein;43 kDa protein;Zgc:103510</t>
  </si>
  <si>
    <t>_KPGLENLFN(de)HTLSYR_</t>
  </si>
  <si>
    <t>KPGLENLFN(1)HTLSYR</t>
  </si>
  <si>
    <t>KPGLEN(-40.15)LFN(40.15)HTLSYR</t>
  </si>
  <si>
    <t>IPI00871033;IPI00610582;IPI00836463</t>
  </si>
  <si>
    <t>Zgc:173443 protein;hypothetical protein isoform 6;hypothetical protein</t>
  </si>
  <si>
    <t>_HFSVGPAGQLGVN(de)K_</t>
  </si>
  <si>
    <t>HFSVGPAGQLGVN(1)K</t>
  </si>
  <si>
    <t>HFSVGPAGQLGVN(174.46)K</t>
  </si>
  <si>
    <t>zinc finger, DHHC-type containing 16</t>
  </si>
  <si>
    <t>_FGN(de)LTYLN(de)LTK_</t>
  </si>
  <si>
    <t>FGN(1)LTYLN(1)LTK</t>
  </si>
  <si>
    <t>FGN(69.98)LTYLN(69.98)LTK</t>
  </si>
  <si>
    <t>_NTYSCVIN(de)NTITNR_</t>
  </si>
  <si>
    <t>NTYSCVIN(0.991)N(0.009)TITNR</t>
  </si>
  <si>
    <t>N(-54.67)TYSCVIN(20.56)N(-20.56)TITN(-49.91)R</t>
  </si>
  <si>
    <t>INNTITNRTTHLD</t>
  </si>
  <si>
    <t>_NTYSCVIN(de)NTITN(de)R_</t>
  </si>
  <si>
    <t>NTYSCVIN(0.983)N(0.045)TITN(0.972)R</t>
  </si>
  <si>
    <t>N(-68.98)TYSCVIN(17.38)N(-15.33)TITN(15.33)R</t>
  </si>
  <si>
    <t>IPI00877452;IPI00864624</t>
  </si>
  <si>
    <t>_HHVN(de)GTRPPCSGE_</t>
  </si>
  <si>
    <t>HHVN(1)GTRPPCSGE</t>
  </si>
  <si>
    <t>HHVN(110.08)GTRPPCSGE</t>
  </si>
  <si>
    <t>LOC100003661 protein (Fragment)</t>
  </si>
  <si>
    <t>_GDWERPFNPN(de)NTEK_</t>
  </si>
  <si>
    <t>GDWERPFNPN(0.995)N(0.004)TEK</t>
  </si>
  <si>
    <t>GDWERPFN(-40.3)PN(23.48)N(-23.48)TEK</t>
  </si>
  <si>
    <t>_LFQQLHQN(de)ISLQM(ox)E_</t>
  </si>
  <si>
    <t>LFQQLHQN(1)ISLQME</t>
  </si>
  <si>
    <t>LFQQLHQN(41.64)ISLQME</t>
  </si>
  <si>
    <t>_AHPWQASFQVRPKGSN(de)ATFE_</t>
  </si>
  <si>
    <t>AHPWQASFQVRPKGSN(1)ATFE</t>
  </si>
  <si>
    <t>AHPWQASFQVRPKGSN(117.26)ATFE</t>
  </si>
  <si>
    <t>IPI00877532;IPI00934754</t>
  </si>
  <si>
    <t>Zgc:171352 protein;Zgc:171352 protein (Fragment)</t>
  </si>
  <si>
    <t>_EFEGN(de)ESIGEHNYCR_</t>
  </si>
  <si>
    <t>EFEGN(1)ESIGEHNYCR</t>
  </si>
  <si>
    <t>EFEGN(140.95)ESIGEHN(-140.95)YCR</t>
  </si>
  <si>
    <t>_SYRGN(de)VSE_</t>
  </si>
  <si>
    <t>SYRGN(1)VSE</t>
  </si>
  <si>
    <t>SYRGN(149.65)VSE</t>
  </si>
  <si>
    <t>_VEKIIVHEN(de)YTE_</t>
  </si>
  <si>
    <t>VEKIIVHEN(1)YTE</t>
  </si>
  <si>
    <t>VEKIIVHEN(46.88)YTE</t>
  </si>
  <si>
    <t>IPI00882674</t>
  </si>
  <si>
    <t>Novel protein similar to vertebrate ER degradation enhancer, mannosidase alpha-like 3 (EDEM3)</t>
  </si>
  <si>
    <t>edem3;DKEY-150D12.6-001</t>
  </si>
  <si>
    <t>ER degradation enhancer, mannosidase alpha-like 3</t>
  </si>
  <si>
    <t>A9C3P7</t>
  </si>
  <si>
    <t>RLLPAFNTSSGLP</t>
  </si>
  <si>
    <t>_LLPAFN(de)TSSGLPYPR_</t>
  </si>
  <si>
    <t>LLPAFN(1)TSSGLPYPR</t>
  </si>
  <si>
    <t>LLPAFN(96.59)TSSGLPYPR</t>
  </si>
  <si>
    <t>IPI00882694;IPI00933300;IPI00834358;IPI00931575;IPI00933013</t>
  </si>
  <si>
    <t>Zgc:172051 protein;64 kDa protein;Zgc:172253 protein;64 kDa protein;62 kDa protein</t>
  </si>
  <si>
    <t>_VWLYPLHLLN(de)ATAAR_</t>
  </si>
  <si>
    <t>VWLYPLHLLN(1)ATAAR</t>
  </si>
  <si>
    <t>VWLYPLHLLN(111.39)ATAAR</t>
  </si>
  <si>
    <t>similar to ependymin</t>
  </si>
  <si>
    <t>GVVYSMNYKNETC</t>
  </si>
  <si>
    <t>_GVVYSMN(de)YKNE_</t>
  </si>
  <si>
    <t>GVVYSMN(0.567)YKN(0.433)E</t>
  </si>
  <si>
    <t>GVVYSMN(1.18)YKN(-1.18)E</t>
  </si>
  <si>
    <t>_EGVVYSM(ox)NYKN(de)ETCQK_</t>
  </si>
  <si>
    <t>EGVVYSMNYKN(1)ETCQK</t>
  </si>
  <si>
    <t>EGVVYSMN(-47.6)YKN(47.6)ETCQK</t>
  </si>
  <si>
    <t>_QFIPPPFCN(de)E_</t>
  </si>
  <si>
    <t>QFIPPPFCN(1)E</t>
  </si>
  <si>
    <t>QFIPPPFCN(64.3)E</t>
  </si>
  <si>
    <t>LOC553381 protein (Fragment)</t>
  </si>
  <si>
    <t>EKTIRKNVTLEGD</t>
  </si>
  <si>
    <t>_KN(de)VTLEGDSIQAAHSK_</t>
  </si>
  <si>
    <t>KN(1)VTLEGDSIQAAHSK</t>
  </si>
  <si>
    <t>KN(134.02)VTLEGDSIQAAHSK</t>
  </si>
  <si>
    <t>_VLLEN(de)ATVAK_</t>
  </si>
  <si>
    <t>VLLEN(1)ATVAK</t>
  </si>
  <si>
    <t>VLLEN(46.33)ATVAK</t>
  </si>
  <si>
    <t>collagen, type IV, alpha 5</t>
  </si>
  <si>
    <t>_RGEPGLQGPPGN(de)MSDVDME_</t>
  </si>
  <si>
    <t>RGEPGLQGPPGN(1)MSDVDME</t>
  </si>
  <si>
    <t>RGEPGLQGPPGN(75.55)MSDVDME</t>
  </si>
  <si>
    <t>IPI00884616;IPI00502464</t>
  </si>
  <si>
    <t>IPI00884616</t>
  </si>
  <si>
    <t>Wu:fi26e06;SI:dZ99M4.1 (Novel protein with immunoglobulin domain);Interleukin 11 receptor alpha chain</t>
  </si>
  <si>
    <t>il11ra;SI:dZ99M4.1;il11ra;il-11ra</t>
  </si>
  <si>
    <t>Wu:fi26e06;Interleukin 11 receptor alpha chain</t>
  </si>
  <si>
    <t>A4JYN1;Q7T121;A8WH84</t>
  </si>
  <si>
    <t>INPLGSNSTIIQI</t>
  </si>
  <si>
    <t>_INPLGSN(de)STIIQIDLRE_</t>
  </si>
  <si>
    <t>INPLGSN(1)STIIQIDLRE</t>
  </si>
  <si>
    <t>IN(-78.04)PLGSN(78.04)STIIQIDLRE</t>
  </si>
  <si>
    <t>_SYN(de)GTYR_</t>
  </si>
  <si>
    <t>SYN(1)GTYR</t>
  </si>
  <si>
    <t>SYN(74.44)GTYR</t>
  </si>
  <si>
    <t>IPI00884756</t>
  </si>
  <si>
    <t>cDNA, clone cssl:d0284</t>
  </si>
  <si>
    <t>sc:d0284</t>
  </si>
  <si>
    <t>B0CLV5</t>
  </si>
  <si>
    <t>IPGVRLNVTDLQL</t>
  </si>
  <si>
    <t>_LN(de)VTDLQLESPER_</t>
  </si>
  <si>
    <t>LN(1)VTDLQLESPER</t>
  </si>
  <si>
    <t>LN(121.02)VTDLQLESPER</t>
  </si>
  <si>
    <t>IPI00884773;IPI00934172;IPI00933348;IPI00932742</t>
  </si>
  <si>
    <t>Cell adhesion molecule 1a isoform 3;Cell adhesion molecule 1a isoform 2;47 kDa protein;Cell adhesion molecule 1a isoform 1</t>
  </si>
  <si>
    <t>_FQLVN(de)FSDNELR_</t>
  </si>
  <si>
    <t>FQLVN(1)FSDNELR</t>
  </si>
  <si>
    <t>FQLVN(70.96)FSDN(-70.96)ELR</t>
  </si>
  <si>
    <t>_VSLSN(de)VSLSDEGR_</t>
  </si>
  <si>
    <t>VSLSN(1)VSLSDEGR</t>
  </si>
  <si>
    <t>VSLSN(142.1)VSLSDEGR</t>
  </si>
  <si>
    <t>SDLFIENLNKSYN</t>
  </si>
  <si>
    <t>_N(de)LNKSYN(de)GTYRCVASNPLGE_</t>
  </si>
  <si>
    <t>N(0.592)LN(0.532)KSYN(0.876)GTYRCVASNPLGE</t>
  </si>
  <si>
    <t>N(0.59)LN(-0.59)KSYN(5.77)GTYRCVASN(-37.03)PLGE</t>
  </si>
  <si>
    <t>IPI00886518;IPI00854268</t>
  </si>
  <si>
    <t>IPI00886518</t>
  </si>
  <si>
    <t>Leucine zipper protein 2;Leucine zipper protein 2</t>
  </si>
  <si>
    <t>luzp2;si:dkeyp-86e4.1;luzp2;si:dkeyp-86e4.1</t>
  </si>
  <si>
    <t>Isoform 1 of Leucine zipper protein 2;Isoform 2 of Leucine zipper protein 2</t>
  </si>
  <si>
    <t>A5D8S1-1;A5D8S1;A5D8S1-2</t>
  </si>
  <si>
    <t>GSDCSHNQTESSS</t>
  </si>
  <si>
    <t>_VGSDCSHN(de)QTESSSVMK_</t>
  </si>
  <si>
    <t>VGSDCSHN(1)QTESSSVMK</t>
  </si>
  <si>
    <t>VGSDCSHN(89.54)QTESSSVMK</t>
  </si>
  <si>
    <t>RYSALVNNSRVTF</t>
  </si>
  <si>
    <t>_YSALVN(de)NSR_</t>
  </si>
  <si>
    <t>YSALVN(0.991)N(0.009)SR</t>
  </si>
  <si>
    <t>YSALVN(20.23)N(-20.23)SR</t>
  </si>
  <si>
    <t>cDNA, clone cssl:d0254</t>
  </si>
  <si>
    <t>_AN(de)ITLSCNSNEGKPAPK_</t>
  </si>
  <si>
    <t>AN(1)ITLSCNSNEGKPAPK</t>
  </si>
  <si>
    <t>AN(123.71)ITLSCN(-123.71)SN(-130.32)EGKPAPK</t>
  </si>
  <si>
    <t>_LNN(de)LSSN(de)MSGK_</t>
  </si>
  <si>
    <t>LN(0.002)N(0.998)LSSN(1)MSGK</t>
  </si>
  <si>
    <t>LN(-26.09)N(26.09)LSSN(73.86)MSGK</t>
  </si>
  <si>
    <t>_LNNLSSN(de)MSGK_</t>
  </si>
  <si>
    <t>LNNLSSN(1)MSGK</t>
  </si>
  <si>
    <t>LN(-93.04)N(-56.85)LSSN(56.85)MSGK</t>
  </si>
  <si>
    <t>_VFFSPALN(de)E_</t>
  </si>
  <si>
    <t>VFFSPALN(1)E</t>
  </si>
  <si>
    <t>VFFSPALN(39.15)E</t>
  </si>
  <si>
    <t>_VGFFHNMPNTN(de)LSLYIN(de)NTK_</t>
  </si>
  <si>
    <t>VGFFHNMPNTN(1)LSLYIN(0.879)N(0.121)TK</t>
  </si>
  <si>
    <t>VGFFHN(-72.92)MPN(-41.91)TN(41.91)LSLYIN(8.63)N(-8.63)TK</t>
  </si>
  <si>
    <t>NLSLYINNTKVSD</t>
  </si>
  <si>
    <t>Si:dkey-281i8</t>
  </si>
  <si>
    <t>_NSLKTTTN(de)HTVNTN(de)E_</t>
  </si>
  <si>
    <t>NSLKTTTN(1)HTVNTN(1)E</t>
  </si>
  <si>
    <t>N(-38.44)SLKTTTN(38.44)HTVN(-53.92)TN(53.92)E</t>
  </si>
  <si>
    <t>TTNHTVNTNETIT</t>
  </si>
  <si>
    <t>_TTTN(de)HTVNTN(de)ETITVVSYLLGVPFK_</t>
  </si>
  <si>
    <t>TTTN(0.656)HTVN(0.656)TN(0.688)ETITVVSYLLGVPFK</t>
  </si>
  <si>
    <t>TTTN(0)HTVN(0)TN(0.42)ETITVVSYLLGVPFK</t>
  </si>
  <si>
    <t>IPI00886570;IPI00500860</t>
  </si>
  <si>
    <t>Si:dkey-281i8;Novel protein similar to human and mouse poliovirus receptor-related 3 (PVRL3);Novel protein</t>
  </si>
  <si>
    <t>si:dkey-281i8.1;DKEY-281I8.1-001;CH211-141E20.2-001</t>
  </si>
  <si>
    <t>Si:dkey-281i8;Novel protein</t>
  </si>
  <si>
    <t>B0CLY8;B0S5S4;B0S7G9</t>
  </si>
  <si>
    <t>GNFAERNGSIQLR</t>
  </si>
  <si>
    <t>_RN(de)GSIQLRGME_</t>
  </si>
  <si>
    <t>RN(1)GSIQLRGME</t>
  </si>
  <si>
    <t>RN(94.77)GSIQLRGME</t>
  </si>
  <si>
    <t>IPI00886643</t>
  </si>
  <si>
    <t>Chemokine CXCL-C1c;Chemokine CXCL-C1c (LOC795785)</t>
  </si>
  <si>
    <t>si:ch73-6k14.1;CH73-6K14.1-001</t>
  </si>
  <si>
    <t>Chemokine CXCL-C1c</t>
  </si>
  <si>
    <t>A9ZPF8</t>
  </si>
  <si>
    <t>WTRLNINNTDSLK</t>
  </si>
  <si>
    <t>_LNIN(de)NTDSLK_</t>
  </si>
  <si>
    <t>LNIN(0.988)N(0.012)TDSLK</t>
  </si>
  <si>
    <t>LN(-44.9)IN(19.29)N(-19.29)TDSLK</t>
  </si>
  <si>
    <t>_TGTN(de)WTINSVLR_</t>
  </si>
  <si>
    <t>TGTN(1)WTINSVLR</t>
  </si>
  <si>
    <t>TGTN(76.08)WTIN(-76.08)SVLR</t>
  </si>
  <si>
    <t>_WDN(de)TSSSPSN(de)R_</t>
  </si>
  <si>
    <t>WDN(1)TSSSPSN(1)R</t>
  </si>
  <si>
    <t>WDN(50.28)TSSSPSN(50.28)R</t>
  </si>
  <si>
    <t>Si:dkey-81p7.13</t>
  </si>
  <si>
    <t>sc:d0647</t>
  </si>
  <si>
    <t>B0CLY0</t>
  </si>
  <si>
    <t>YICTASNNVTNKE</t>
  </si>
  <si>
    <t>_YICTASN(de)NVTNKEE_</t>
  </si>
  <si>
    <t>YICTASN(0.565)N(0.435)VTNKEE</t>
  </si>
  <si>
    <t>YICTASN(1.14)N(-1.14)VTN(-33.05)KEE</t>
  </si>
  <si>
    <t>ICTASNNVTNKEE</t>
  </si>
  <si>
    <t>_YICTASNN(de)VTNKE_</t>
  </si>
  <si>
    <t>YICTASN(0.012)N(0.987)VTN(0.001)KE</t>
  </si>
  <si>
    <t>YICTASN(-19.15)N(19.15)VTN(-30.42)KE</t>
  </si>
  <si>
    <t>_QRSSN(de)RSKAE_</t>
  </si>
  <si>
    <t>QRSSN(1)RSKAE</t>
  </si>
  <si>
    <t>QRSSN(85.62)RSKAE</t>
  </si>
  <si>
    <t>_GVN(de)VSFPSRPGLPQPLSSTQMLINPETEEFQLVDLSR_</t>
  </si>
  <si>
    <t>GVN(1)VSFPSRPGLPQPLSSTQMLINPETEEFQLVDLSR</t>
  </si>
  <si>
    <t>GVN(142.5)VSFPSRPGLPQPLSSTQMLIN(-142.5)PETEEFQLVDLSR</t>
  </si>
  <si>
    <t>_WTKIN(de)GSLPSTAQLQGGDLQINLAKE_</t>
  </si>
  <si>
    <t>WTKIN(1)GSLPSTAQLQGGDLQINLAKE</t>
  </si>
  <si>
    <t>WTKIN(97.39)GSLPSTAQLQGGDLQIN(-97.39)LAKE</t>
  </si>
  <si>
    <t>_LDVGSDNNSN(de)E_</t>
  </si>
  <si>
    <t>LDVGSDNN(0.002)SN(0.997)E</t>
  </si>
  <si>
    <t>LDVGSDN(-34.23)N(-26.5)SN(26.5)E</t>
  </si>
  <si>
    <t>_NSLILPNVGRQDSGQYVCN(de)ATNHLGTSE_</t>
  </si>
  <si>
    <t>NSLILPNVGRQDSGQYVCN(0.999)ATN(0.001)HLGTSE</t>
  </si>
  <si>
    <t>N(-164.05)SLILPN(-66.87)VGRQDSGQYVCN(29.61)ATN(-29.61)HLGTSE</t>
  </si>
  <si>
    <t>IPI00889358;IPI00933760</t>
  </si>
  <si>
    <t>_GLDLNEELFVGGYPN(de)YSMLAK_</t>
  </si>
  <si>
    <t>GLDLNEELFVGGYPN(1)YSMLAK</t>
  </si>
  <si>
    <t>GLDLN(-127.95)EELFVGGYPN(127.95)YSMLAK</t>
  </si>
  <si>
    <t>_GQAPVN(de)GTSQGKFKGLDLNEE_</t>
  </si>
  <si>
    <t>GQAPVN(1)GTSQGKFKGLDLNEE</t>
  </si>
  <si>
    <t>GQAPVN(76.68)GTSQGKFKGLDLN(-76.68)EE</t>
  </si>
  <si>
    <t>_PAN(de)VSM(ox)LFDGCIGEVFINGK_</t>
  </si>
  <si>
    <t>PAN(1)VSMLFDGCIGEVFINGK</t>
  </si>
  <si>
    <t>PAN(122.11)VSMLFDGCIGEVFIN(-122.11)GK</t>
  </si>
  <si>
    <t>_N(de)QTQGSLVVDGQAPVN(de)GTSQGK_</t>
  </si>
  <si>
    <t>N(1)QTQGSLVVDGQAPVN(1)GTSQGK</t>
  </si>
  <si>
    <t>N(184.78)QTQGSLVVDGQAPVN(184.78)GTSQGK</t>
  </si>
  <si>
    <t>CDNA, clone cssl:d0144</t>
  </si>
  <si>
    <t>_GDN(de)ATLPCAFTPPPVGSTTEINWK_</t>
  </si>
  <si>
    <t>GDN(1)ATLPCAFTPPPVGSTTEINWK</t>
  </si>
  <si>
    <t>GDN(134.26)ATLPCAFTPPPVGSTTEIN(-134.26)WK</t>
  </si>
  <si>
    <t>IPI00889416;IPI00933661</t>
  </si>
  <si>
    <t>115;116</t>
  </si>
  <si>
    <t>CDNA, clone cssl:d0144;Sc:d0144 protein</t>
  </si>
  <si>
    <t>_LQLVRVTSADN(de)RTYE_</t>
  </si>
  <si>
    <t>LQLVRVTSADN(1)RTYE</t>
  </si>
  <si>
    <t>LQLVRVTSADN(166.38)RTYE</t>
  </si>
  <si>
    <t>novel protein similar to vertebrate multiple EGF-like-domains 9</t>
  </si>
  <si>
    <t>_TGHCHRCVN(de)HTTGAHCE_</t>
  </si>
  <si>
    <t>TGHCHRCVN(1)HTTGAHCE</t>
  </si>
  <si>
    <t>TGHCHRCVN(179.79)HTTGAHCE</t>
  </si>
  <si>
    <t>IPI00890393;IPI00890475</t>
  </si>
  <si>
    <t>IPI00890393</t>
  </si>
  <si>
    <t>Novel protein;Putative uncharacterized protein LOC100005569;Novel protein</t>
  </si>
  <si>
    <t>CH211-204C5.7-001;zgc:194839;LOC100005569;DKEY-56I24.1-001</t>
  </si>
  <si>
    <t>B0UYI9;B3DIE2;B0V2Y5</t>
  </si>
  <si>
    <t>KRKEWKNISGINI</t>
  </si>
  <si>
    <t>_WKN(de)ISGINIME_</t>
  </si>
  <si>
    <t>WKN(1)ISGINIME</t>
  </si>
  <si>
    <t>WKN(61.11)ISGIN(-61.11)IME</t>
  </si>
  <si>
    <t>IPI00890417;IPI00859892</t>
  </si>
  <si>
    <t>Novel protein;similar to Sodium-coupled neutral amino acid transporter 3</t>
  </si>
  <si>
    <t>_CPFEDFSHN(de)R_</t>
  </si>
  <si>
    <t>CPFEDFSHN(1)R</t>
  </si>
  <si>
    <t>CPFEDFSHN(87.81)R</t>
  </si>
  <si>
    <t>novel protein similar to vertebrate glucagon</t>
  </si>
  <si>
    <t>_FAAFESN(de)YSK_</t>
  </si>
  <si>
    <t>FAAFESN(1)YSK</t>
  </si>
  <si>
    <t>FAAFESN(82.29)YSK</t>
  </si>
  <si>
    <t>_TYSFDDFYN(de)DTIR_</t>
  </si>
  <si>
    <t>TYSFDDFYN(1)DTIR</t>
  </si>
  <si>
    <t>TYSFDDFYN(101.71)DTIR</t>
  </si>
  <si>
    <t>APYFAANNMSFYK</t>
  </si>
  <si>
    <t>_YFPSAPYFAAN(de)NM(ox)SFYK_</t>
  </si>
  <si>
    <t>YFPSAPYFAAN(0.539)N(0.461)MSFYK</t>
  </si>
  <si>
    <t>YFPSAPYFAAN(0.69)N(-0.69)MSFYK</t>
  </si>
  <si>
    <t>PYFAANNMSFYKV</t>
  </si>
  <si>
    <t>_YFPSAPYFAANN(de)MSFYK_</t>
  </si>
  <si>
    <t>YFPSAPYFAAN(0.077)N(0.923)MSFYK</t>
  </si>
  <si>
    <t>YFPSAPYFAAN(-10.8)N(10.8)MSFYK</t>
  </si>
  <si>
    <t>_YMHRPQDNFESYKN(de)STVTDR_</t>
  </si>
  <si>
    <t>YMHRPQDNFESYKN(1)STVTDR</t>
  </si>
  <si>
    <t>YMHRPQDN(-141.85)FESYKN(141.85)STVTDR</t>
  </si>
  <si>
    <t>im:6911926</t>
  </si>
  <si>
    <t>_VTKLKELTEMFFRVCSKN(de)E_</t>
  </si>
  <si>
    <t>VTKLKELTEMFFRVCSKN(1)E</t>
  </si>
  <si>
    <t>VTKLKELTEMFFRVCSKN(13.43)E</t>
  </si>
  <si>
    <t>_TCFGAIGRDSLN(de)SSRPISSLAE_</t>
  </si>
  <si>
    <t>TCFGAIGRDSLN(1)SSRPISSLAE</t>
  </si>
  <si>
    <t>TCFGAIGRDSLN(130.11)SSRPISSLAE</t>
  </si>
  <si>
    <t>IEIDVKNNTNWVV</t>
  </si>
  <si>
    <t>_N(de)NTNWVVLHSK_</t>
  </si>
  <si>
    <t>N(0.5)N(0.5)TNWVVLHSK</t>
  </si>
  <si>
    <t>N(0)N(0)TN(-46.51)WVVLHSK</t>
  </si>
  <si>
    <t>EIDVKNNTNWVVL</t>
  </si>
  <si>
    <t>_VN(de)HTALSFK_</t>
  </si>
  <si>
    <t>VN(1)HTALSFK</t>
  </si>
  <si>
    <t>VN(105.52)HTALSFK</t>
  </si>
  <si>
    <t>IPI00896277</t>
  </si>
  <si>
    <t>LOC560618 protein</t>
  </si>
  <si>
    <t>LOC560618</t>
  </si>
  <si>
    <t>similar to extracellular link domain-containing 1</t>
  </si>
  <si>
    <t>B2GTW7</t>
  </si>
  <si>
    <t>GNQYALNASSARD</t>
  </si>
  <si>
    <t>_ASIGNQYALN(de)ASSARDLCE_</t>
  </si>
  <si>
    <t>ASIGNQYALN(1)ASSARDLCE</t>
  </si>
  <si>
    <t>ASIGN(-69.41)QYALN(69.41)ASSARDLCE</t>
  </si>
  <si>
    <t>hypothetical protein LOC324479</t>
  </si>
  <si>
    <t>_LPTPN(de)QPQTPQTPASPR_</t>
  </si>
  <si>
    <t>LPTPN(1)QPQTPQTPASPR</t>
  </si>
  <si>
    <t>LPTPN(54.6)QPQTPQTPASPR</t>
  </si>
  <si>
    <t>IPI00896869;IPI00933477;IPI00495499</t>
  </si>
  <si>
    <t>similar to mucin 17;hypothetical protein;hypothetical protein, partial</t>
  </si>
  <si>
    <t>_DIM(ox)MN(de)GTFQIIR_</t>
  </si>
  <si>
    <t>DIMMN(1)GTFQIIR</t>
  </si>
  <si>
    <t>DIMMN(57.23)GTFQIIR</t>
  </si>
  <si>
    <t>IPI00896888;IPI00932326</t>
  </si>
  <si>
    <t>SLIT and NTRK-like family, member 6;Two pore channel 3</t>
  </si>
  <si>
    <t>_IQFFEPN(de)STSPDR_</t>
  </si>
  <si>
    <t>IQFFEPN(1)STSPDR</t>
  </si>
  <si>
    <t>IQFFEPN(131.37)STSPDR</t>
  </si>
  <si>
    <t>similar to Neurotactin CG9704-PB, partial</t>
  </si>
  <si>
    <t>_LSPFGEN(de)VTSQALK_</t>
  </si>
  <si>
    <t>LSPFGEN(1)VTSQALK</t>
  </si>
  <si>
    <t>LSPFGEN(88.55)VTSQALK</t>
  </si>
  <si>
    <t>_LYN(de)SSAPCPTSDR_</t>
  </si>
  <si>
    <t>LYN(1)SSAPCPTSDR</t>
  </si>
  <si>
    <t>LYN(112.15)SSAPCPTSDR</t>
  </si>
  <si>
    <t>similar to peroxidasin, partial</t>
  </si>
  <si>
    <t>_FLDMIAN(de)LSGCTAHR_</t>
  </si>
  <si>
    <t>FLDMIAN(1)LSGCTAHR</t>
  </si>
  <si>
    <t>FLDMIAN(91.44)LSGCTAHR</t>
  </si>
  <si>
    <t>AHRRINNCSDICF</t>
  </si>
  <si>
    <t>_INN(de)CSDICFHQK_</t>
  </si>
  <si>
    <t>IN(0.052)N(0.948)CSDICFHQK</t>
  </si>
  <si>
    <t>IN(-12.62)N(12.62)CSDICFHQK</t>
  </si>
  <si>
    <t>_VLCDNGDN(de)ITR_</t>
  </si>
  <si>
    <t>VLCDN(0.001)GDN(0.999)ITR</t>
  </si>
  <si>
    <t>VLCDN(-29.73)GDN(29.73)ITR</t>
  </si>
  <si>
    <t>similar to RIKEN cDNA 1600002O04 gene</t>
  </si>
  <si>
    <t>_LCAN(de)SSLDDVLPIYAYPHK_</t>
  </si>
  <si>
    <t>LCAN(1)SSLDDVLPIYAYPHK</t>
  </si>
  <si>
    <t>LCAN(113.88)SSLDDVLPIYAYPHK</t>
  </si>
  <si>
    <t>_LEKPFLN(de)ITK_</t>
  </si>
  <si>
    <t>LEKPFLN(1)ITK</t>
  </si>
  <si>
    <t>LEKPFLN(90.83)ITK</t>
  </si>
  <si>
    <t>IPI00897272;IPI00934614</t>
  </si>
  <si>
    <t>similar to Heparan sulfate 2-O-sulfotransferase 1;38 kDa protein</t>
  </si>
  <si>
    <t>_FHVLHIN(de)TTK_</t>
  </si>
  <si>
    <t>FHVLHIN(1)TTK</t>
  </si>
  <si>
    <t>FHVLHIN(102.62)TTK</t>
  </si>
  <si>
    <t>IPI00897292;IPI00899458</t>
  </si>
  <si>
    <t>IPI00897292</t>
  </si>
  <si>
    <t>similar to VPS10 domain-containing receptor SorCS2;similar to VPS10 domain-containing receptor SorCS2</t>
  </si>
  <si>
    <t>VRAIYENLTVTDE</t>
  </si>
  <si>
    <t>_AIYEN(de)LTVTDEPIQHR_</t>
  </si>
  <si>
    <t>AIYEN(1)LTVTDEPIQHR</t>
  </si>
  <si>
    <t>AIYEN(81.31)LTVTDEPIQHR</t>
  </si>
  <si>
    <t>similar to cell adhesion molecule with homology to L1CAM</t>
  </si>
  <si>
    <t>_DGIALN(de)GSEDGR_</t>
  </si>
  <si>
    <t>DGIALN(1)GSEDGR</t>
  </si>
  <si>
    <t>DGIALN(56.23)GSEDGR</t>
  </si>
  <si>
    <t>IPI00897375;IPI00933629</t>
  </si>
  <si>
    <t>similar to cell adhesion molecule with homology to L1CAM;51 kDa protein</t>
  </si>
  <si>
    <t>_RFTVHQN(de)GSLE_</t>
  </si>
  <si>
    <t>RFTVHQN(1)GSLE</t>
  </si>
  <si>
    <t>RFTVHQN(60.49)GSLE</t>
  </si>
  <si>
    <t>IPI00897375;IPI00933629;IPI00932176</t>
  </si>
  <si>
    <t>IPI00897375;IPI00932176</t>
  </si>
  <si>
    <t>408;178</t>
  </si>
  <si>
    <t>similar to cell adhesion molecule with homology to L1CAM;51 kDa protein;58 kDa protein</t>
  </si>
  <si>
    <t>_VLN(de)NTMVKVRWE_</t>
  </si>
  <si>
    <t>VLN(0.996)N(0.004)TMVKVRWE</t>
  </si>
  <si>
    <t>VLN(24.28)N(-24.28)TMVKVRWE</t>
  </si>
  <si>
    <t>neurolin-like cell adhesion molecule</t>
  </si>
  <si>
    <t>_LTTLAQCHTEGANPAAN(de)ITWFK_</t>
  </si>
  <si>
    <t>LTTLAQCHTEGANPAAN(1)ITWFK</t>
  </si>
  <si>
    <t>LTTLAQCHTEGAN(-61.5)PAAN(61.5)ITWFK</t>
  </si>
  <si>
    <t>_GDN(de)VTLKCTADGNPPPSRYNFYIKGE_</t>
  </si>
  <si>
    <t>GDN(1)VTLKCTADGNPPPSRYNFYIKGE</t>
  </si>
  <si>
    <t>GDN(111.72)VTLKCTADGN(-111.72)PPPSRYN(-133.87)FYIKGE</t>
  </si>
  <si>
    <t>_ILSCEAEGSPKPTVQWITN(de)GTDVK_</t>
  </si>
  <si>
    <t>ILSCEAEGSPKPTVQWITN(1)GTDVK</t>
  </si>
  <si>
    <t>ILSCEAEGSPKPTVQWITN(160.67)GTDVK</t>
  </si>
  <si>
    <t>_HTGQN(de)ASSPTDGNYK_</t>
  </si>
  <si>
    <t>HTGQN(1)ASSPTDGNYK</t>
  </si>
  <si>
    <t>HTGQN(102.77)ASSPTDGN(-102.77)YK</t>
  </si>
  <si>
    <t>_ILTASKN(de)ITVE_</t>
  </si>
  <si>
    <t>ILTASKN(1)ITVE</t>
  </si>
  <si>
    <t>ILTASKN(64.1)ITVE</t>
  </si>
  <si>
    <t>_SNIFILSN(de)VTR_</t>
  </si>
  <si>
    <t>SNIFILSN(1)VTR</t>
  </si>
  <si>
    <t>SN(-75.64)IFILSN(75.64)VTR</t>
  </si>
  <si>
    <t>_TPLQPQIAN(de)LTTAM(ox)EIGK_</t>
  </si>
  <si>
    <t>TPLQPQIAN(1)LTTAMEIGK</t>
  </si>
  <si>
    <t>TPLQPQIAN(42.63)LTTAMEIGK</t>
  </si>
  <si>
    <t>IPI00897416;IPI00920712</t>
  </si>
  <si>
    <t>IPI00897416</t>
  </si>
  <si>
    <t>similar to bent CG32019-PD;15 kDa protein</t>
  </si>
  <si>
    <t>RIAEFHNNKTIYP</t>
  </si>
  <si>
    <t>_IAEFHN(de)NK_</t>
  </si>
  <si>
    <t>IAEFHN(0.551)N(0.449)K</t>
  </si>
  <si>
    <t>IAEFHN(0.9)N(-0.9)K</t>
  </si>
  <si>
    <t>IAEFHNNKTIYPN</t>
  </si>
  <si>
    <t>_FHNN(de)KTIYPNDVE_</t>
  </si>
  <si>
    <t>FHN(0.108)N(0.892)KTIYPNDVE</t>
  </si>
  <si>
    <t>FHN(-9.15)N(9.15)KTIYPN(-74.68)DVE</t>
  </si>
  <si>
    <t>IPI00897484</t>
  </si>
  <si>
    <t>similar to Phospholipase D4</t>
  </si>
  <si>
    <t>FIIPAGNQTRIPY</t>
  </si>
  <si>
    <t>_VFIIPAGN(de)QTR_</t>
  </si>
  <si>
    <t>VFIIPAGN(1)QTR</t>
  </si>
  <si>
    <t>VFIIPAGN(70.1)QTR</t>
  </si>
  <si>
    <t>low density lipoprotein-related protein 2</t>
  </si>
  <si>
    <t>PAYRCDNHTEFDC</t>
  </si>
  <si>
    <t>_CDN(de)HTEFDCR_</t>
  </si>
  <si>
    <t>CDN(1)HTEFDCR</t>
  </si>
  <si>
    <t>CDN(112.13)HTEFDCR</t>
  </si>
  <si>
    <t>_HCIPDN(de)GTR_</t>
  </si>
  <si>
    <t>HCIPDN(1)GTR</t>
  </si>
  <si>
    <t>HCIPDN(63.42)GTR</t>
  </si>
  <si>
    <t>_IHRVKSDGTN(de)RTE_</t>
  </si>
  <si>
    <t>IHRVKSDGTN(1)RTE</t>
  </si>
  <si>
    <t>IHRVKSDGTN(53.39)RTE</t>
  </si>
  <si>
    <t>_MFFN(de)GTGR_</t>
  </si>
  <si>
    <t>MFFN(1)GTGR</t>
  </si>
  <si>
    <t>MFFN(119.57)GTGR</t>
  </si>
  <si>
    <t>_TVLISEN(de)VTNPR_</t>
  </si>
  <si>
    <t>TVLISEN(1)VTNPR</t>
  </si>
  <si>
    <t>TVLISEN(46.56)VTN(-46.56)PR</t>
  </si>
  <si>
    <t>IPI00897584;IPI00931646;IPI00928923</t>
  </si>
  <si>
    <t>hm:gc12;22 kDa protein;22 kDa protein</t>
  </si>
  <si>
    <t>_NELM(ox)LN(de)SSLMR_</t>
  </si>
  <si>
    <t>NELMLN(1)SSLMR</t>
  </si>
  <si>
    <t>N(-93.98)ELMLN(93.98)SSLMR</t>
  </si>
  <si>
    <t>IPI00897584;IPI00933478</t>
  </si>
  <si>
    <t>hm:gc12;74 kDa protein</t>
  </si>
  <si>
    <t>_SCTN(de)CSFGAICDAQTGRCVCPKGCLE_</t>
  </si>
  <si>
    <t>SCTN(1)CSFGAICDAQTGRCVCPKGCLE</t>
  </si>
  <si>
    <t>SCTN(202.47)CSFGAICDAQTGRCVCPKGCLE</t>
  </si>
  <si>
    <t>glycosyltransferase-like 1B</t>
  </si>
  <si>
    <t>_IATANDIAGWN(de)ITR_</t>
  </si>
  <si>
    <t>IATANDIAGWN(1)ITR</t>
  </si>
  <si>
    <t>IATAN(-75.18)DIAGWN(75.18)ITR</t>
  </si>
  <si>
    <t>IPI00897855</t>
  </si>
  <si>
    <t>RFITDQNGGKWTG</t>
  </si>
  <si>
    <t>_FITDQN(de)GGK_</t>
  </si>
  <si>
    <t>FITDQN(1)GGK</t>
  </si>
  <si>
    <t>FITDQN(71.69)GGK</t>
  </si>
  <si>
    <t>similar to potassium channel, subfamily K, member 10</t>
  </si>
  <si>
    <t>_VMGVGVDPTKN(de)E_</t>
  </si>
  <si>
    <t>VMGVGVDPTKN(1)E</t>
  </si>
  <si>
    <t>VMGVGVDPTKN(123.79)E</t>
  </si>
  <si>
    <t>IPI00897877;IPI00633074;IPI00934414</t>
  </si>
  <si>
    <t>similar to Contactin-associated protein-like 2 precursor (Cell recognition molecule Caspr2), partial;138 kDa protein;132 kDa protein</t>
  </si>
  <si>
    <t>_SIN(de)FTLDQHK_</t>
  </si>
  <si>
    <t>SIN(1)FTLDQHK</t>
  </si>
  <si>
    <t>SIN(99.65)FTLDQHK</t>
  </si>
  <si>
    <t>IPI00897877;IPI00633074;IPI00934414;IPI00868366</t>
  </si>
  <si>
    <t>similar to Contactin-associated protein-like 2 precursor (Cell recognition molecule Caspr2), partial;138 kDa protein;132 kDa protein;Novel protein similar to H.sapiens contactin associated protein</t>
  </si>
  <si>
    <t>_SAVLGIVGN(de)LTHEE_</t>
  </si>
  <si>
    <t>SAVLGIVGN(1)LTHEE</t>
  </si>
  <si>
    <t>SAVLGIVGN(90.93)LTHEE</t>
  </si>
  <si>
    <t>IPI00897921</t>
  </si>
  <si>
    <t>similar to cadherin 8, type 2</t>
  </si>
  <si>
    <t>EMLNNPNFTIKNN</t>
  </si>
  <si>
    <t>_LEMLNNPN(de)FTIK_</t>
  </si>
  <si>
    <t>LEMLN(0.017)N(0.116)PN(0.867)FTIK</t>
  </si>
  <si>
    <t>LEMLN(-17.19)N(-8.72)PN(8.72)FTIK</t>
  </si>
  <si>
    <t>similar to sushi domain containing 2, partial</t>
  </si>
  <si>
    <t>_GYGLFGSQN(de)R_</t>
  </si>
  <si>
    <t>GYGLFGSQN(1)R</t>
  </si>
  <si>
    <t>GYGLFGSQN(85.68)R</t>
  </si>
  <si>
    <t>similar to adipocyte enhancer binding protein 1</t>
  </si>
  <si>
    <t>_IVPNHHIPIPENFLN(de)GSVATETK_</t>
  </si>
  <si>
    <t>IVPNHHIPIPENFLN(1)GSVATETK</t>
  </si>
  <si>
    <t>IVPN(-101.53)HHIPIPEN(-57.77)FLN(57.77)GSVATETK</t>
  </si>
  <si>
    <t>_VINEECPN(de)ITR_</t>
  </si>
  <si>
    <t>VINEECPN(1)ITR</t>
  </si>
  <si>
    <t>VIN(-94.44)EECPN(94.44)ITR</t>
  </si>
  <si>
    <t>_VLPQSWN(de)GSLCMR_</t>
  </si>
  <si>
    <t>VLPQSWN(1)GSLCMR</t>
  </si>
  <si>
    <t>VLPQSWN(88.19)GSLCMR</t>
  </si>
  <si>
    <t>IPI00898037</t>
  </si>
  <si>
    <t>similar to protogenin homolog a</t>
  </si>
  <si>
    <t>QVLRVSNTHNSTV</t>
  </si>
  <si>
    <t>_YSALPSGPLQVLRVSN(de)THNSTVITD_</t>
  </si>
  <si>
    <t>YSALPSGPLQVLRVSN(0.5)THN(0.5)STVITD</t>
  </si>
  <si>
    <t>YSALPSGPLQVLRVSN(0)THN(0)STVITD</t>
  </si>
  <si>
    <t>RVSNTHNSTVITD</t>
  </si>
  <si>
    <t>_YSALPSGPLQVLRVSNTHN(de)STVITD_</t>
  </si>
  <si>
    <t>YSALPSGPLQVLRVSN(0.104)THN(0.896)STVITD</t>
  </si>
  <si>
    <t>YSALPSGPLQVLRVSN(-9.36)THN(9.36)STVITD</t>
  </si>
  <si>
    <t>similar to XL20, partial</t>
  </si>
  <si>
    <t>STDALDNVTVVQE</t>
  </si>
  <si>
    <t>_AELLLDPSTDALDN(de)VTVVQEVLTSILTSPDEK_</t>
  </si>
  <si>
    <t>AELLLDPSTDALDN(1)VTVVQEVLTSILTSPDEK</t>
  </si>
  <si>
    <t>AELLLDPSTDALDN(160.26)VTVVQEVLTSILTSPDEK</t>
  </si>
  <si>
    <t>_DTM(ox)LN(de)LTMTALAPK_</t>
  </si>
  <si>
    <t>DTMLN(1)LTMTALAPK</t>
  </si>
  <si>
    <t>DTMLN(64.1)LTMTALAPK</t>
  </si>
  <si>
    <t>_EFLTELNAAPEIPVISPAVSDVM(ox)MN(de)R_</t>
  </si>
  <si>
    <t>EFLTELNAAPEIPVISPAVSDVMMN(1)R</t>
  </si>
  <si>
    <t>EFLTELN(-87.78)AAPEIPVISPAVSDVMMN(87.78)R</t>
  </si>
  <si>
    <t>_VTASVN(de)CTDYR_</t>
  </si>
  <si>
    <t>VTASVN(1)CTDYR</t>
  </si>
  <si>
    <t>VTASVN(132.91)CTDYR</t>
  </si>
  <si>
    <t>similar to complement component C5-1</t>
  </si>
  <si>
    <t>_KASCN(de)STQFEIGK_</t>
  </si>
  <si>
    <t>KASCN(1)STQFEIGK</t>
  </si>
  <si>
    <t>KASCN(97.69)STQFEIGK</t>
  </si>
  <si>
    <t>IPI00898167;IPI00864674</t>
  </si>
  <si>
    <t>similar to complement component C5-1;33 kDa protein</t>
  </si>
  <si>
    <t>YVMTESNKSCLFD</t>
  </si>
  <si>
    <t>_TVYYVMTESN(de)K_</t>
  </si>
  <si>
    <t>TVYYVMTESN(1)K</t>
  </si>
  <si>
    <t>TVYYVMTESN(69.98)K</t>
  </si>
  <si>
    <t>hypothetical protein LOC324610</t>
  </si>
  <si>
    <t>DLVNGVNVTYTKL</t>
  </si>
  <si>
    <t>_ELQDLVNGVN(de)VTYTK_</t>
  </si>
  <si>
    <t>ELQDLVN(0.012)GVN(0.988)VTYTK</t>
  </si>
  <si>
    <t>ELQDLVN(-19.06)GVN(19.06)VTYTK</t>
  </si>
  <si>
    <t>_IPQLN(de)QSAK_</t>
  </si>
  <si>
    <t>IPQLN(1)QSAK</t>
  </si>
  <si>
    <t>IPQLN(89.35)QSAK</t>
  </si>
  <si>
    <t>_IPQLN(de)QSVK_</t>
  </si>
  <si>
    <t>IPQLN(1)QSVK</t>
  </si>
  <si>
    <t>IPQLN(93.55)QSVK</t>
  </si>
  <si>
    <t>_IVN(de)ITYEK_</t>
  </si>
  <si>
    <t>IVN(1)ITYEK</t>
  </si>
  <si>
    <t>IVN(62.2)ITYEK</t>
  </si>
  <si>
    <t>_IVN(de)VTYEK_</t>
  </si>
  <si>
    <t>IVN(1)VTYEK</t>
  </si>
  <si>
    <t>IVN(66.07)VTYEK</t>
  </si>
  <si>
    <t>_TPQLN(de)QSAK_</t>
  </si>
  <si>
    <t>TPQLN(1)QSAK</t>
  </si>
  <si>
    <t>TPQLN(93.1)QSAK</t>
  </si>
  <si>
    <t>_TPQLN(de)QSVK_</t>
  </si>
  <si>
    <t>TPQLN(1)QSVK</t>
  </si>
  <si>
    <t>TPQLN(14.67)QSVK</t>
  </si>
  <si>
    <t>IPI00898211;IPI00902162</t>
  </si>
  <si>
    <t>similar to Alpha-tectorin;similar to Alpha-tectorin</t>
  </si>
  <si>
    <t>_CGCFYLGRQLATN(de)E_</t>
  </si>
  <si>
    <t>CGCFYLGRQLATN(1)E</t>
  </si>
  <si>
    <t>CGCFYLGRQLATN(79.49)E</t>
  </si>
  <si>
    <t>_LPAN(de)VTSVEVK_</t>
  </si>
  <si>
    <t>LPAN(1)VTSVEVK</t>
  </si>
  <si>
    <t>LPAN(69.65)VTSVEVK</t>
  </si>
  <si>
    <t>_SDYCGLIN(de)K_</t>
  </si>
  <si>
    <t>SDYCGLIN(1)K</t>
  </si>
  <si>
    <t>SDYCGLIN(60.02)K</t>
  </si>
  <si>
    <t>_VKCFN(de)DSCGEGE_</t>
  </si>
  <si>
    <t>VKCFN(1)DSCGEGE</t>
  </si>
  <si>
    <t>VKCFN(101.71)DSCGEGE</t>
  </si>
  <si>
    <t>IPI00898211;IPI00902162;IPI00802019</t>
  </si>
  <si>
    <t>similar to Alpha-tectorin;similar to Alpha-tectorin;similar to Alpha-tectorin</t>
  </si>
  <si>
    <t>_GHCGSIVQSN(de)GTHIMYK_</t>
  </si>
  <si>
    <t>GHCGSIVQSN(1)GTHIMYK</t>
  </si>
  <si>
    <t>GHCGSIVQSN(200.55)GTHIMYK</t>
  </si>
  <si>
    <t>_SLN(de)NTGSVVTRDKMINVE_</t>
  </si>
  <si>
    <t>SLN(0.967)N(0.033)TGSVVTRDKMINVE</t>
  </si>
  <si>
    <t>SLN(14.65)N(-14.65)TGSVVTRDKMIN(-55.76)VE</t>
  </si>
  <si>
    <t>_TVLKPMLSVIN(de)LTLPTQE_</t>
  </si>
  <si>
    <t>TVLKPMLSVIN(1)LTLPTQE</t>
  </si>
  <si>
    <t>TVLKPMLSVIN(53.56)LTLPTQE</t>
  </si>
  <si>
    <t>similar to mannose receptor, C type 2</t>
  </si>
  <si>
    <t>_FIQGTWN(de)DTDCNAAK_</t>
  </si>
  <si>
    <t>FIQGTWN(1)DTDCNAAK</t>
  </si>
  <si>
    <t>FIQGTWN(73.29)DTDCN(-73.29)AAK</t>
  </si>
  <si>
    <t>IPI00898298</t>
  </si>
  <si>
    <t>Meprin A, beta;Zgc:153272</t>
  </si>
  <si>
    <t>mep1b;CH211-39I19.1-001;zgc:153272</t>
  </si>
  <si>
    <t>Meprin A, beta</t>
  </si>
  <si>
    <t>B8JKC0;Q08CC4</t>
  </si>
  <si>
    <t>KLNRLYNCTTSST</t>
  </si>
  <si>
    <t>_LYN(de)CTTSSTFLDSCHFEEPNICGMIQGDGGNAK_</t>
  </si>
  <si>
    <t>LYN(1)CTTSSTFLDSCHFEEPNICGMIQGDGGNAK</t>
  </si>
  <si>
    <t>LYN(107.16)CTTSSTFLDSCHFEEPN(-107.16)ICGMIQGDGGN(-124.99)AK</t>
  </si>
  <si>
    <t>IPI00898306;IPI00511163</t>
  </si>
  <si>
    <t>similar to Receptor-type tyrosine-protein phosphatase zeta precursor;similar to Si:ch211-258f14.6 protein</t>
  </si>
  <si>
    <t>_KYFIYN(de)GSLTTPPCSE_</t>
  </si>
  <si>
    <t>KYFIYN(1)GSLTTPPCSE</t>
  </si>
  <si>
    <t>KYFIYN(80.53)GSLTTPPCSE</t>
  </si>
  <si>
    <t>similar to tumor protein p53 inducible protein 5</t>
  </si>
  <si>
    <t>_AWN(de)LSDTCIYAK_</t>
  </si>
  <si>
    <t>AWN(1)LSDTCIYAK</t>
  </si>
  <si>
    <t>AWN(89.55)LSDTCIYAK</t>
  </si>
  <si>
    <t>IPI00898362;IPI00608410</t>
  </si>
  <si>
    <t>si:ch211-212m21.5;Collectin-12</t>
  </si>
  <si>
    <t>_HSELLHGLN(de)NSVAETR_</t>
  </si>
  <si>
    <t>HSELLHGLN(0.983)N(0.017)SVAETR</t>
  </si>
  <si>
    <t>HSELLHGLN(17.75)N(-17.75)SVAETR</t>
  </si>
  <si>
    <t>_QVQN(de)TSTITDSHDQSLRE_</t>
  </si>
  <si>
    <t>QVQN(1)TSTITDSHDQSLRE</t>
  </si>
  <si>
    <t>QVQN(172.91)TSTITDSHDQSLRE</t>
  </si>
  <si>
    <t>_SEN(de)ATSELHSFK_</t>
  </si>
  <si>
    <t>SEN(1)ATSELHSFK</t>
  </si>
  <si>
    <t>SEN(75.82)ATSELHSFK</t>
  </si>
  <si>
    <t>_VN(de)HTLNTYNSLIDGLK_</t>
  </si>
  <si>
    <t>VN(1)HTLNTYNSLIDGLK</t>
  </si>
  <si>
    <t>VN(35.81)HTLN(-35.81)TYN(-88.72)SLIDGLK</t>
  </si>
  <si>
    <t>_VQNLQALAAN(de)NSLLTR_</t>
  </si>
  <si>
    <t>VQNLQALAAN(0.994)N(0.006)SLLTR</t>
  </si>
  <si>
    <t>VQN(-178.92)LQALAAN(21.97)N(-21.97)SLLTR</t>
  </si>
  <si>
    <t>integrin, alpha 7, partial</t>
  </si>
  <si>
    <t>_QHVN(de)QSFETR_</t>
  </si>
  <si>
    <t>QHVN(1)QSFETR</t>
  </si>
  <si>
    <t>QHVN(100.02)QSFETR</t>
  </si>
  <si>
    <t>IPI00898673;IPI00483460</t>
  </si>
  <si>
    <t>hypothetical protein LOC559384;Novel protein</t>
  </si>
  <si>
    <t>_SHIDN(de)GTCTICK_</t>
  </si>
  <si>
    <t>SHIDN(1)GTCTICK</t>
  </si>
  <si>
    <t>SHIDN(184.87)GTCTICK</t>
  </si>
  <si>
    <t>IPI00898710;IPI00931502;IPI00898636</t>
  </si>
  <si>
    <t>IPI00898710</t>
  </si>
  <si>
    <t>406 kDa protein;397 kDa protein;similar to dynein, axonemal, heavy chain 3, partial</t>
  </si>
  <si>
    <t>HNVEKLNNIGISL</t>
  </si>
  <si>
    <t>_LN(de)NIGISLEAALK_</t>
  </si>
  <si>
    <t>LN(0.882)N(0.118)IGISLEAALK</t>
  </si>
  <si>
    <t>LN(8.75)N(-8.75)IGISLEAALK</t>
  </si>
  <si>
    <t>NVEKLNNIGISLE</t>
  </si>
  <si>
    <t>LN(0.5)N(0.5)IGISLEAALK</t>
  </si>
  <si>
    <t>LN(0)N(0)IGISLEAALK</t>
  </si>
  <si>
    <t>similar to latrophilin 1, partial</t>
  </si>
  <si>
    <t>_____MNNQTLGV</t>
  </si>
  <si>
    <t>_MN(de)NQTLGVFVCPGTLVR_</t>
  </si>
  <si>
    <t>MN(0.593)N(0.407)QTLGVFVCPGTLVR</t>
  </si>
  <si>
    <t>MN(1.64)N(-1.64)QTLGVFVCPGTLVR</t>
  </si>
  <si>
    <t>_MNN(de)QTLGVFVCPGTLVR_</t>
  </si>
  <si>
    <t>MN(0.007)N(0.993)QTLGVFVCPGTLVR</t>
  </si>
  <si>
    <t>MN(-21.31)N(21.31)QTLGVFVCPGTLVR</t>
  </si>
  <si>
    <t>IPI00898757;IPI00897893;IPI00898768;IPI00607468</t>
  </si>
  <si>
    <t>similar to protocadherin 2 gamma 17;similar to protocadherin 2G29;similar to protocadherin 2G31;Protocadherin-gamma</t>
  </si>
  <si>
    <t>_AQDGGSPPLSSN(de)ASVK_</t>
  </si>
  <si>
    <t>AQDGGSPPLSSN(1)ASVK</t>
  </si>
  <si>
    <t>AQDGGSPPLSSN(89.54)ASVK</t>
  </si>
  <si>
    <t>_N(de)QTQVTDLQSMER_</t>
  </si>
  <si>
    <t>N(1)QTQVTDLQSMER</t>
  </si>
  <si>
    <t>N(136.7)QTQVTDLQSMER</t>
  </si>
  <si>
    <t>IPI00898802</t>
  </si>
  <si>
    <t>similar to CUB domain-containing protein 1</t>
  </si>
  <si>
    <t>TTSVSFNCSQPGD</t>
  </si>
  <si>
    <t>_SKTTSVSFN(de)CSQPGDVFTVE_</t>
  </si>
  <si>
    <t>SKTTSVSFN(1)CSQPGDVFTVE</t>
  </si>
  <si>
    <t>SKTTSVSFN(88.57)CSQPGDVFTVE</t>
  </si>
  <si>
    <t>IPI00898951;IPI00900581</t>
  </si>
  <si>
    <t>similar to glycosyltransferase 25 domain containing 1;glycosyltransferase 25 domain containing 1</t>
  </si>
  <si>
    <t>_N(de)KTIVAPMME_</t>
  </si>
  <si>
    <t>N(1)KTIVAPMME</t>
  </si>
  <si>
    <t>N(106.29)KTIVAPMME</t>
  </si>
  <si>
    <t>similar to scavenger receptor class F, member 2</t>
  </si>
  <si>
    <t>_VRCPN(de)GTYGE_</t>
  </si>
  <si>
    <t>VRCPN(1)GTYGE</t>
  </si>
  <si>
    <t>VRCPN(119.68)GTYGE</t>
  </si>
  <si>
    <t>_VTEGHCETCESGWN(de)GTK_</t>
  </si>
  <si>
    <t>VTEGHCETCESGWN(1)GTK</t>
  </si>
  <si>
    <t>VTEGHCETCESGWN(168.5)GTK</t>
  </si>
  <si>
    <t>multimerin 2a</t>
  </si>
  <si>
    <t>LQPVLENFNLTLE</t>
  </si>
  <si>
    <t>_EAVVSQLQPVLEN(de)FNLTLER_</t>
  </si>
  <si>
    <t>EAVVSQLQPVLEN(0.578)FN(0.422)LTLER</t>
  </si>
  <si>
    <t>EAVVSQLQPVLEN(1.37)FN(-1.37)LTLER</t>
  </si>
  <si>
    <t>_NFN(de)LTLE_</t>
  </si>
  <si>
    <t>NFN(1)LTLE</t>
  </si>
  <si>
    <t>N(-33.72)FN(33.72)LTLE</t>
  </si>
  <si>
    <t>QTMLHYNLTNFKT</t>
  </si>
  <si>
    <t>_LHAQQTMLHYN(de)LTNFK_</t>
  </si>
  <si>
    <t>LHAQQTMLHYN(0.984)LTN(0.016)FK</t>
  </si>
  <si>
    <t>LHAQQTMLHYN(17.94)LTN(-17.94)FK</t>
  </si>
  <si>
    <t>_TLQHN(de)VTQALASLLGSQQDIEM(ox)LQK_</t>
  </si>
  <si>
    <t>TLQHN(1)VTQALASLLGSQQDIEMLQK</t>
  </si>
  <si>
    <t>TLQHN(117.4)VTQALASLLGSQQDIEMLQK</t>
  </si>
  <si>
    <t>IPI00899149;IPI00932279</t>
  </si>
  <si>
    <t>similar to PH and SEC7 domain-containing protein 1;44 kDa protein</t>
  </si>
  <si>
    <t>_N(de)AVSIHHSLAMR_</t>
  </si>
  <si>
    <t>N(1)AVSIHHSLAMR</t>
  </si>
  <si>
    <t>N(46.59)AVSIHHSLAMR</t>
  </si>
  <si>
    <t>IPI00899219;IPI00931826</t>
  </si>
  <si>
    <t>alpha-2 macroglobulin like-protein;67 kDa protein</t>
  </si>
  <si>
    <t>_IGQWLN(de)QSTR_</t>
  </si>
  <si>
    <t>IGQWLN(1)QSTR</t>
  </si>
  <si>
    <t>IGQWLN(115.71)QSTR</t>
  </si>
  <si>
    <t>_SDVQN(de)MTILQQR_</t>
  </si>
  <si>
    <t>SDVQN(1)MTILQQR</t>
  </si>
  <si>
    <t>SDVQN(135.99)MTILQQR</t>
  </si>
  <si>
    <t>IPI00899310;IPI00618332</t>
  </si>
  <si>
    <t>similar to stromal interaction molecule 1;Novel protein similar to vertebrate stromal interaction molecule 1</t>
  </si>
  <si>
    <t>_N(de)ATLLVSVLK_</t>
  </si>
  <si>
    <t>N(1)ATLLVSVLK</t>
  </si>
  <si>
    <t>N(81.34)ATLLVSVLK</t>
  </si>
  <si>
    <t>similar to Secretory phospholipase A2 receptor precursor</t>
  </si>
  <si>
    <t>_WEN(de)ISCTDEPENGVVCQTK_</t>
  </si>
  <si>
    <t>WEN(1)ISCTDEPENGVVCQTK</t>
  </si>
  <si>
    <t>WEN(84.65)ISCTDEPEN(-84.65)GVVCQTK</t>
  </si>
  <si>
    <t>hypothetical protein LOC334247</t>
  </si>
  <si>
    <t>_MKN(de)VSVTKGKPVILQTD_</t>
  </si>
  <si>
    <t>MKN(1)VSVTKGKPVILQTD</t>
  </si>
  <si>
    <t>MKN(216.99)VSVTKGKPVILQTD</t>
  </si>
  <si>
    <t>sc:d0348 isoform 1</t>
  </si>
  <si>
    <t>_LLN(de)ISHNR_</t>
  </si>
  <si>
    <t>LLN(1)ISHNR</t>
  </si>
  <si>
    <t>LLN(60.4)ISHN(-60.4)R</t>
  </si>
  <si>
    <t>IPI00899421;IPI00490173</t>
  </si>
  <si>
    <t>insulin receptor b;Tyrosine-protein kinase receptor</t>
  </si>
  <si>
    <t>_ECCHEQCLGGCSVPGN(de)STK_</t>
  </si>
  <si>
    <t>ECCHEQCLGGCSVPGN(1)STK</t>
  </si>
  <si>
    <t>ECCHEQCLGGCSVPGN(129.88)STK</t>
  </si>
  <si>
    <t>_EIGLHSLTN(de)ITR_</t>
  </si>
  <si>
    <t>EIGLHSLTN(1)ITR</t>
  </si>
  <si>
    <t>EIGLHSLTN(78.65)ITR</t>
  </si>
  <si>
    <t>IIYVRTNATRPSV</t>
  </si>
  <si>
    <t>_TN(de)ATRPSVPLDPHSWSN(de)SSSQIILK_</t>
  </si>
  <si>
    <t>TN(1)ATRPSVPLDPHSWSN(1)SSSQIILK</t>
  </si>
  <si>
    <t>TN(82.47)ATRPSVPLDPHSWSN(82.47)SSSQIILK</t>
  </si>
  <si>
    <t>DPHSWSNSSSQII</t>
  </si>
  <si>
    <t>_VGHPGN(de)YSVR_</t>
  </si>
  <si>
    <t>VGHPGN(1)YSVR</t>
  </si>
  <si>
    <t>VGHPGN(82.75)YSVR</t>
  </si>
  <si>
    <t>IPI00899421;IPI00490173;IPI00919967</t>
  </si>
  <si>
    <t>IPI00899421;IPI00919967</t>
  </si>
  <si>
    <t>48;44</t>
  </si>
  <si>
    <t>insulin receptor b;Tyrosine-protein kinase receptor;Tyrosine-protein kinase receptor</t>
  </si>
  <si>
    <t>_VLEN(de)CTVIEGHLK_</t>
  </si>
  <si>
    <t>VLEN(1)CTVIEGHLK</t>
  </si>
  <si>
    <t>VLEN(100.22)CTVIEGHLK</t>
  </si>
  <si>
    <t>similar to IgGFc-binding protein precursor</t>
  </si>
  <si>
    <t>_LFDFQGTCTYVMVN(de)STK_</t>
  </si>
  <si>
    <t>LFDFQGTCTYVMVN(1)STK</t>
  </si>
  <si>
    <t>LFDFQGTCTYVMVN(135.47)STK</t>
  </si>
  <si>
    <t>_VYN(de)YTIVLSKDDPFTVK_</t>
  </si>
  <si>
    <t>VYN(1)YTIVLSKDDPFTVK</t>
  </si>
  <si>
    <t>VYN(129.93)YTIVLSKDDPFTVK</t>
  </si>
  <si>
    <t>similar to Myelin protein zero-like protein 2 precursor (Epithelial V-like antigen 1), partial</t>
  </si>
  <si>
    <t>_AVN(de)GTDVWLK_</t>
  </si>
  <si>
    <t>AVN(1)GTDVWLK</t>
  </si>
  <si>
    <t>AVN(54.61)GTDVWLK</t>
  </si>
  <si>
    <t>_MGNLN(de)FSLGR_</t>
  </si>
  <si>
    <t>MGN(0.001)LN(0.999)FSLGR</t>
  </si>
  <si>
    <t>MGN(-29)LN(29)FSLGR</t>
  </si>
  <si>
    <t>EERCSVNSSTLIL</t>
  </si>
  <si>
    <t>_RCSVN(de)SSTLILCPTPE_</t>
  </si>
  <si>
    <t>RCSVN(1)SSTLILCPTPE</t>
  </si>
  <si>
    <t>RCSVN(59.51)SSTLILCPTPE</t>
  </si>
  <si>
    <t>similar to plexin A1</t>
  </si>
  <si>
    <t>_FN(de)STSIQCQK_</t>
  </si>
  <si>
    <t>FN(1)STSIQCQK</t>
  </si>
  <si>
    <t>FN(131.5)STSIQCQK</t>
  </si>
  <si>
    <t>IPI00899642;IPI00933831</t>
  </si>
  <si>
    <t>similar to plexin A1;Plexin A1b (Fragment)</t>
  </si>
  <si>
    <t>_FN(de)YTDDPTVLK_</t>
  </si>
  <si>
    <t>FN(1)YTDDPTVLK</t>
  </si>
  <si>
    <t>FN(63.41)YTDDPTVLK</t>
  </si>
  <si>
    <t>IPI00899642;IPI00934517</t>
  </si>
  <si>
    <t>similar to plexin A1;43 kDa protein</t>
  </si>
  <si>
    <t>THLVVHNKTGEVY</t>
  </si>
  <si>
    <t>_TFTPPEGGLTHLVVHN(de)K_</t>
  </si>
  <si>
    <t>TFTPPEGGLTHLVVHN(1)K</t>
  </si>
  <si>
    <t>TFTPPEGGLTHLVVHN(108.89)K</t>
  </si>
  <si>
    <t>similar to CG6639 CG6639-PA</t>
  </si>
  <si>
    <t>_TELEPFFIADYPGN(de)FSVLTLTK_</t>
  </si>
  <si>
    <t>TELEPFFIADYPGN(1)FSVLTLTK</t>
  </si>
  <si>
    <t>TELEPFFIADYPGN(130)FSVLTLTK</t>
  </si>
  <si>
    <t>similar to Integrin alpha-2 precursor</t>
  </si>
  <si>
    <t>_VIAECDSQN(de)ITR_</t>
  </si>
  <si>
    <t>VIAECDSQN(1)ITR</t>
  </si>
  <si>
    <t>VIAECDSQN(131.82)ITR</t>
  </si>
  <si>
    <t>IPI00899692;IPI00833059</t>
  </si>
  <si>
    <t>similar to aminopeptidase N;similar to aminopeptidase N</t>
  </si>
  <si>
    <t>_AIEDGHGDYALN(de)ITGPILK_</t>
  </si>
  <si>
    <t>AIEDGHGDYALN(1)ITGPILK</t>
  </si>
  <si>
    <t>AIEDGHGDYALN(86.46)ITGPILK</t>
  </si>
  <si>
    <t>_LN(de)LTSEDGYLAK_</t>
  </si>
  <si>
    <t>LN(1)LTSEDGYLAK</t>
  </si>
  <si>
    <t>LN(66.27)LTSEDGYLAK</t>
  </si>
  <si>
    <t>IIIIHCNKLNLTS</t>
  </si>
  <si>
    <t>_TDIIIIHCN(de)KLNLTSE_</t>
  </si>
  <si>
    <t>TDIIIIHCN(0.5)KLN(0.5)LTSE</t>
  </si>
  <si>
    <t>TDIIIIHCN(0)KLN(0)LTSE</t>
  </si>
  <si>
    <t>_AATGATGYM(ox)LLYKALN(de)ATEPSVE_</t>
  </si>
  <si>
    <t>AATGATGYMLLYKALN(1)ATEPSVE</t>
  </si>
  <si>
    <t>AATGATGYMLLYKALN(144.75)ATEPSVE</t>
  </si>
  <si>
    <t>_AGLSGALVGQGTTLYLN(de)VTD_</t>
  </si>
  <si>
    <t>AGLSGALVGQGTTLYLN(1)VTD</t>
  </si>
  <si>
    <t>AGLSGALVGQGTTLYLN(70.94)VTD</t>
  </si>
  <si>
    <t>_SQYCFDGLTPDALYN(de)ATVYTQTPNRE_</t>
  </si>
  <si>
    <t>SQYCFDGLTPDALYN(1)ATVYTQTPNRE</t>
  </si>
  <si>
    <t>SQYCFDGLTPDALYN(81.23)ATVYTQTPN(-81.23)RE</t>
  </si>
  <si>
    <t>similar to fibrillin 1, partial</t>
  </si>
  <si>
    <t>similar to aminopeptidase N</t>
  </si>
  <si>
    <t>_LPDTLLPEYYN(de)ITLWPR_</t>
  </si>
  <si>
    <t>LPDTLLPEYYN(1)ITLWPR</t>
  </si>
  <si>
    <t>LPDTLLPEYYN(115.82)ITLWPR</t>
  </si>
  <si>
    <t>_NMGQHWLLN(de)K_</t>
  </si>
  <si>
    <t>NMGQHWLLN(1)K</t>
  </si>
  <si>
    <t>N(-67.27)MGQHWLLN(67.27)K</t>
  </si>
  <si>
    <t>_VITSN(de)WTR_</t>
  </si>
  <si>
    <t>VITSN(1)WTR</t>
  </si>
  <si>
    <t>VITSN(75.19)WTR</t>
  </si>
  <si>
    <t>YLESYYNTTYPLS</t>
  </si>
  <si>
    <t>_YLESYYN(de)TTYPLSK_</t>
  </si>
  <si>
    <t>YLESYYN(1)TTYPLSK</t>
  </si>
  <si>
    <t>YLESYYN(71.56)TTYPLSK</t>
  </si>
  <si>
    <t>similar to natrin</t>
  </si>
  <si>
    <t>_CN(de)MTHGPPSSR_</t>
  </si>
  <si>
    <t>CN(1)MTHGPPSSR</t>
  </si>
  <si>
    <t>CN(90.69)MTHGPPSSR</t>
  </si>
  <si>
    <t>IPI00899922;IPI00505781</t>
  </si>
  <si>
    <t>Tnc protein;Tenascin-C</t>
  </si>
  <si>
    <t>_RVTTALDKPRGLTAVN(de)ISDTE_</t>
  </si>
  <si>
    <t>RVTTALDKPRGLTAVN(1)ISDTE</t>
  </si>
  <si>
    <t>RVTTALDKPRGLTAVN(118.52)ISDTE</t>
  </si>
  <si>
    <t>_VSDPDGLSDGQN(de)HTLSGQE_</t>
  </si>
  <si>
    <t>VSDPDGLSDGQN(1)HTLSGQE</t>
  </si>
  <si>
    <t>VSDPDGLSDGQN(208.66)HTLSGQE</t>
  </si>
  <si>
    <t>IPI00899922;IPI00505781;IPI00914403</t>
  </si>
  <si>
    <t>Tnc protein;Tenascin-C;similar to tenascin C, partial</t>
  </si>
  <si>
    <t>_CEN(de)GTCYCDEGFTGEDCGELTCPQNCNHHGR_</t>
  </si>
  <si>
    <t>CEN(1)GTCYCDEGFTGEDCGELTCPQNCNHHGR</t>
  </si>
  <si>
    <t>CEN(289.55)GTCYCDEGFTGEDCGELTCPQN(-289.55)CN(-289.55)HHGR</t>
  </si>
  <si>
    <t>_GN(de)YSTDTCSCVCEPGWK_</t>
  </si>
  <si>
    <t>GN(1)YSTDTCSCVCEPGWK</t>
  </si>
  <si>
    <t>GN(131.72)YSTDTCSCVCEPGWK</t>
  </si>
  <si>
    <t>_GVN(de)CSEPECPNYCQDQGR_</t>
  </si>
  <si>
    <t>GVN(1)CSEPECPNYCQDQGR</t>
  </si>
  <si>
    <t>GVN(116.28)CSEPECPN(-116.28)YCQDQGR</t>
  </si>
  <si>
    <t>KLEVVKNNTRGPP</t>
  </si>
  <si>
    <t>_LEVVKN(de)NTR_</t>
  </si>
  <si>
    <t>LEVVKN(0.922)N(0.078)TR</t>
  </si>
  <si>
    <t>LEVVKN(10.75)N(-10.75)TR</t>
  </si>
  <si>
    <t>LEVVKNNTRGPPA</t>
  </si>
  <si>
    <t>_LEVVKNN(de)TR_</t>
  </si>
  <si>
    <t>LEVVKN(0.367)N(0.633)TR</t>
  </si>
  <si>
    <t>LEVVKN(-2.36)N(2.36)TR</t>
  </si>
  <si>
    <t>GPPASKNVVTMID</t>
  </si>
  <si>
    <t>_VVKNNTRGPPASKN(de)VVTMIDAPSQVD_</t>
  </si>
  <si>
    <t>VVKN(0.32)N(0.32)TRGPPASKN(0.359)VVTMIDAPSQVD</t>
  </si>
  <si>
    <t>VVKN(-0.49)N(-0.49)TRGPPASKN(0.49)VVTMIDAPSQVD</t>
  </si>
  <si>
    <t>chondroitin sulfate proteoglycan 4</t>
  </si>
  <si>
    <t>_AAN(de)VSSVLN(de)ITVKPLAK_</t>
  </si>
  <si>
    <t>AAN(1)VSSVLN(1)ITVKPLAK</t>
  </si>
  <si>
    <t>AAN(111.74)VSSVLN(111.74)ITVKPLAK</t>
  </si>
  <si>
    <t>_EGGSVPLTQDVLN(de)ITHPYYR_</t>
  </si>
  <si>
    <t>EGGSVPLTQDVLN(1)ITHPYYR</t>
  </si>
  <si>
    <t>EGGSVPLTQDVLN(108.56)ITHPYYR</t>
  </si>
  <si>
    <t>_TLN(de)TSLLSAETNM(ox)DIR_</t>
  </si>
  <si>
    <t>TLN(1)TSLLSAETNMDIR</t>
  </si>
  <si>
    <t>TLN(91.34)TSLLSAETN(-91.34)MDIR</t>
  </si>
  <si>
    <t>_VQVDIVPRIIPVQVVN(de)LTVRE_</t>
  </si>
  <si>
    <t>VQVDIVPRIIPVQVVN(1)LTVRE</t>
  </si>
  <si>
    <t>VQVDIVPRIIPVQVVN(137.05)LTVRE</t>
  </si>
  <si>
    <t>_ILN(de)TTGGQNGGGQNQDE_</t>
  </si>
  <si>
    <t>ILN(0.989)TTGGQN(0.011)GGGQNQDE</t>
  </si>
  <si>
    <t>ILN(19.51)TTGGQN(-19.51)GGGQN(-42.02)QDE</t>
  </si>
  <si>
    <t>_LLDATPLAN(de)K_</t>
  </si>
  <si>
    <t>LLDATPLAN(1)K</t>
  </si>
  <si>
    <t>LLDATPLAN(75.29)K</t>
  </si>
  <si>
    <t>_LIN(de)DSDSTASPVLDYIHSFTQEDINR_</t>
  </si>
  <si>
    <t>LIN(1)DSDSTASPVLDYIHSFTQEDINR</t>
  </si>
  <si>
    <t>LIN(155.06)DSDSTASPVLDYIHSFTQEDIN(-155.06)R</t>
  </si>
  <si>
    <t>_M(ox)FRN(de)VSKLLD_</t>
  </si>
  <si>
    <t>MFRN(1)VSKLLD</t>
  </si>
  <si>
    <t>MFRN(20.29)VSKLLD</t>
  </si>
  <si>
    <t>_SQPVSLRLN(de)E_</t>
  </si>
  <si>
    <t>SQPVSLRLN(1)E</t>
  </si>
  <si>
    <t>SQPVSLRLN(70.55)E</t>
  </si>
  <si>
    <t>_LN(de)LTSKE_</t>
  </si>
  <si>
    <t>LN(1)LTSKE</t>
  </si>
  <si>
    <t>LN(69.43)LTSKE</t>
  </si>
  <si>
    <t>similar to MHC class I antigen</t>
  </si>
  <si>
    <t>_EYADEELRN(de)GSSPDVYK_</t>
  </si>
  <si>
    <t>EYADEELRN(1)GSSPDVYK</t>
  </si>
  <si>
    <t>EYADEELRN(154.69)GSSPDVYK</t>
  </si>
  <si>
    <t>IPI00900044;IPI00860611;IPI00633865</t>
  </si>
  <si>
    <t>similar to MHC class I antigen;similar to MHC class I antigen;MHC class I antigen (Fragment)</t>
  </si>
  <si>
    <t>_MRHN(de)MSDLHILQWR_</t>
  </si>
  <si>
    <t>MRHN(1)MSDLHILQWR</t>
  </si>
  <si>
    <t>MRHN(118.51)MSDLHILQWR</t>
  </si>
  <si>
    <t>IPI00900215;IPI00932556</t>
  </si>
  <si>
    <t>hypothetical LOC557935;LOC557935 protein (Fragment)</t>
  </si>
  <si>
    <t>ASEPKHNNTFFIK</t>
  </si>
  <si>
    <t>_HN(de)NTFFIK_</t>
  </si>
  <si>
    <t>HN(0.995)N(0.005)TFFIK</t>
  </si>
  <si>
    <t>HN(23.06)N(-23.06)TFFIK</t>
  </si>
  <si>
    <t>_KLSN(de)SSIK_</t>
  </si>
  <si>
    <t>KLSN(1)SSIK</t>
  </si>
  <si>
    <t>KLSN(68.85)SSIK</t>
  </si>
  <si>
    <t>_MLN(de)VSGSNIGR_</t>
  </si>
  <si>
    <t>MLN(1)VSGSNIGR</t>
  </si>
  <si>
    <t>MLN(78.53)VSGSN(-78.53)IGR</t>
  </si>
  <si>
    <t>_NCNSN(de)NSCVADLK_</t>
  </si>
  <si>
    <t>NCNSN(0.997)N(0.003)SCVADLK</t>
  </si>
  <si>
    <t>N(-80.77)CN(-47.81)SN(25.09)N(-25.09)SCVADLK</t>
  </si>
  <si>
    <t>_SSTQIIVGAPLARN(de)STGE_</t>
  </si>
  <si>
    <t>SSTQIIVGAPLARN(1)STGE</t>
  </si>
  <si>
    <t>SSTQIIVGAPLARN(76.15)STGE</t>
  </si>
  <si>
    <t>_YN(de)QTSTGLKDDPHK_</t>
  </si>
  <si>
    <t>YN(1)QTSTGLKDDPHK</t>
  </si>
  <si>
    <t>YN(86.47)QTSTGLKDDPHK</t>
  </si>
  <si>
    <t>LENLLNNVSSGAN</t>
  </si>
  <si>
    <t>_YVLENLLNN(de)VSSGANPK_</t>
  </si>
  <si>
    <t>YVLENLLN(0.079)N(0.921)VSSGANPK</t>
  </si>
  <si>
    <t>YVLEN(-92.74)LLN(-10.7)N(10.7)VSSGAN(-73.62)PK</t>
  </si>
  <si>
    <t>similar to Deleted in malignant brain tumors 1 protein precursor</t>
  </si>
  <si>
    <t>_AEEIPNGN(de)ITGTGR_</t>
  </si>
  <si>
    <t>AEEIPN(0.023)GN(0.977)ITGTGR</t>
  </si>
  <si>
    <t>AEEIPN(-16.24)GN(16.24)ITGTGR</t>
  </si>
  <si>
    <t>IPI00900535;IPI00901439</t>
  </si>
  <si>
    <t>438;343</t>
  </si>
  <si>
    <t>similar to Deleted in malignant brain tumors 1 protein precursor;wu:fb66a12</t>
  </si>
  <si>
    <t>_LCRPN(de)ISSTEVVFR_</t>
  </si>
  <si>
    <t>LCRPN(1)ISSTEVVFR</t>
  </si>
  <si>
    <t>LCRPN(179.02)ISSTEVVFR</t>
  </si>
  <si>
    <t>IPI00900553;IPI00497068</t>
  </si>
  <si>
    <t>IPI00900553</t>
  </si>
  <si>
    <t>Novel protein similar to vertebrate interphotoreceptor matrix proteoglycan 2 (IMPG2)</t>
  </si>
  <si>
    <t>si:ch211-239j15.1;CH211-213C4.4-001</t>
  </si>
  <si>
    <t>si:ch211-239j15.1;similar to interphotoreceptor matrix proteoglycan 2</t>
  </si>
  <si>
    <t>Q1LW34</t>
  </si>
  <si>
    <t>VSGKTSNDSVQDV</t>
  </si>
  <si>
    <t>_VVVSGKTSN(de)DSVQDVVE_</t>
  </si>
  <si>
    <t>VVVSGKTSN(1)DSVQDVVE</t>
  </si>
  <si>
    <t>VVVSGKTSN(80.41)DSVQDVVE</t>
  </si>
  <si>
    <t>_WNDSPCN(de)YSLPSICK_</t>
  </si>
  <si>
    <t>WNDSPCN(1)YSLPSICK</t>
  </si>
  <si>
    <t>WN(-65.06)DSPCN(65.06)YSLPSICK</t>
  </si>
  <si>
    <t>similar to LOC571499 protein</t>
  </si>
  <si>
    <t>_YWYQEYTN(de)GSVLDR_</t>
  </si>
  <si>
    <t>YWYQEYTN(1)GSVLDR</t>
  </si>
  <si>
    <t>YWYQEYTN(140.31)GSVLDR</t>
  </si>
  <si>
    <t>IPI00900575;IPI00900779;IPI00902085;IPI00900968</t>
  </si>
  <si>
    <t>IPI00900575;IPI00900779</t>
  </si>
  <si>
    <t>642;201</t>
  </si>
  <si>
    <t>similar to LOC571499 protein;similar to sushi, nidogen and EGF-like domains 1;similar to Sushi, nidogen and EGF-like domain-containing protein 1 precursor;similar to LOC571499 protein</t>
  </si>
  <si>
    <t>NYQNLKNTTNVNV;SIPNLKNTTNVNV</t>
  </si>
  <si>
    <t>_N(de)TTNVNVPGR_</t>
  </si>
  <si>
    <t>N(1)TTNVNVPGR</t>
  </si>
  <si>
    <t>N(58.97)TTN(-58.97)VN(-84.78)VPGR</t>
  </si>
  <si>
    <t>im:7152043</t>
  </si>
  <si>
    <t>_VFN(de)VTGDCRSAQVAD_</t>
  </si>
  <si>
    <t>VFN(1)VTGDCRSAQVAD</t>
  </si>
  <si>
    <t>VFN(28.09)VTGDCRSAQVAD</t>
  </si>
  <si>
    <t>_GLPGLN(de)GTR_</t>
  </si>
  <si>
    <t>GLPGLN(1)GTR</t>
  </si>
  <si>
    <t>GLPGLN(71.88)GTR</t>
  </si>
  <si>
    <t>YALGVKNASVEEL</t>
  </si>
  <si>
    <t>_LRRSGVTVYALGVKN(de)ASVEE_</t>
  </si>
  <si>
    <t>LRRSGVTVYALGVKN(1)ASVEE</t>
  </si>
  <si>
    <t>LRRSGVTVYALGVKN(103.17)ASVEE</t>
  </si>
  <si>
    <t>_SISEVHN(de)LCCITKPTIK_</t>
  </si>
  <si>
    <t>SISEVHN(1)LCCITKPTIK</t>
  </si>
  <si>
    <t>SISEVHN(52.25)LCCITKPTIK</t>
  </si>
  <si>
    <t>_VQDQN(de)ATLSK_</t>
  </si>
  <si>
    <t>VQDQN(1)ATLSK</t>
  </si>
  <si>
    <t>VQDQN(68.85)ATLSK</t>
  </si>
  <si>
    <t>IPI00900605</t>
  </si>
  <si>
    <t>Novel protein similar to vertebrate pentraxin-related</t>
  </si>
  <si>
    <t>DKEY-23H1.5-001</t>
  </si>
  <si>
    <t>similar to Pentraxin-related protein PTX3 precursor</t>
  </si>
  <si>
    <t>B8JJS8</t>
  </si>
  <si>
    <t>SHQAQNNETLQQL</t>
  </si>
  <si>
    <t>_EAADSHQAQNN(de)ETLQQLIQLSR_</t>
  </si>
  <si>
    <t>EAADSHQAQN(0.065)N(0.935)ETLQQLIQLSR</t>
  </si>
  <si>
    <t>EAADSHQAQN(-11.58)N(11.58)ETLQQLIQLSR</t>
  </si>
  <si>
    <t>similar to hyaluronoglucosaminidase 2</t>
  </si>
  <si>
    <t>_QN(de)LTIFYQDR_</t>
  </si>
  <si>
    <t>QN(1)LTIFYQDR</t>
  </si>
  <si>
    <t>QN(159.79)LTIFYQDR</t>
  </si>
  <si>
    <t>_YLLN(de)VTSAAEQCSR_</t>
  </si>
  <si>
    <t>YLLN(1)VTSAAEQCSR</t>
  </si>
  <si>
    <t>YLLN(167.44)VTSAAEQCSR</t>
  </si>
  <si>
    <t>similar to Protein TANC1</t>
  </si>
  <si>
    <t>_INIAPN(de)GTK_</t>
  </si>
  <si>
    <t>INIAPN(1)GTK</t>
  </si>
  <si>
    <t>IN(-55.68)IAPN(55.68)GTK</t>
  </si>
  <si>
    <t>IPI00900672</t>
  </si>
  <si>
    <t>LOC556590 protein</t>
  </si>
  <si>
    <t>LOC556590</t>
  </si>
  <si>
    <t>similar to DnaJ homolog subfamily C member 16</t>
  </si>
  <si>
    <t>Q1RLS4</t>
  </si>
  <si>
    <t>TVTGGWNGSDDDK</t>
  </si>
  <si>
    <t>_TVTGGWN(de)GSDDDKHR_</t>
  </si>
  <si>
    <t>TVTGGWN(1)GSDDDKHR</t>
  </si>
  <si>
    <t>TVTGGWN(88.09)GSDDDKHR</t>
  </si>
  <si>
    <t>IPI00900732</t>
  </si>
  <si>
    <t>Hypothetical LOC559344</t>
  </si>
  <si>
    <t>LOC559344</t>
  </si>
  <si>
    <t>B3DIJ1</t>
  </si>
  <si>
    <t>FVFMDPNSNRTVE</t>
  </si>
  <si>
    <t>_FVFMDPN(de)SNR_</t>
  </si>
  <si>
    <t>FVFMDPN(0.621)SN(0.379)R</t>
  </si>
  <si>
    <t>FVFMDPN(2.14)SN(-2.14)R</t>
  </si>
  <si>
    <t>FMDPNSNRTVEPR</t>
  </si>
  <si>
    <t>_FVFMDPNSN(de)R_</t>
  </si>
  <si>
    <t>FVFMDPN(0.283)SN(0.717)R</t>
  </si>
  <si>
    <t>FVFMDPN(-4.04)SN(4.04)R</t>
  </si>
  <si>
    <t>_N(de)HSGPLQNAR_</t>
  </si>
  <si>
    <t>N(1)HSGPLQNAR</t>
  </si>
  <si>
    <t>N(85)HSGPLQN(-85)AR</t>
  </si>
  <si>
    <t>IPI00900778;IPI00901218</t>
  </si>
  <si>
    <t>similar to Torsin-1A precursor;similar to Torsin-1A precursor</t>
  </si>
  <si>
    <t>_MKHLN(de)ITKDDE_</t>
  </si>
  <si>
    <t>MKHLN(1)ITKDDE</t>
  </si>
  <si>
    <t>MKHLN(101.39)ITKDDE</t>
  </si>
  <si>
    <t>similar to sushi, nidogen and EGF-like domains 1</t>
  </si>
  <si>
    <t>_N(de)TTNVNVSGR_</t>
  </si>
  <si>
    <t>N(1)TTNVNVSGR</t>
  </si>
  <si>
    <t>N(60.73)TTN(-60.73)VN(-101.9)VSGR</t>
  </si>
  <si>
    <t>similar to CD97 antigen</t>
  </si>
  <si>
    <t>FTNYGNNQSKCIE</t>
  </si>
  <si>
    <t>_GFTNYGNN(de)QSK_</t>
  </si>
  <si>
    <t>GFTNYGN(0.074)N(0.926)QSK</t>
  </si>
  <si>
    <t>GFTN(-42.73)YGN(-10.98)N(10.98)QSK</t>
  </si>
  <si>
    <t>_LEN(de)GTCGDIDECTDK_</t>
  </si>
  <si>
    <t>LEN(1)GTCGDIDECTDK</t>
  </si>
  <si>
    <t>LEN(125.61)GTCGDIDECTDK</t>
  </si>
  <si>
    <t>_RAWSN(de)STHTE_</t>
  </si>
  <si>
    <t>RAWSN(1)STHTE</t>
  </si>
  <si>
    <t>RAWSN(91.55)STHTE</t>
  </si>
  <si>
    <t>IPI00900804;IPI00501866</t>
  </si>
  <si>
    <t>similar to Gamma-aminobutyric acid type B receptor subunit 1 precursor;Novel protein similar to vertebrate gamma-aminobutyric acid (GABA) B receptor, 1</t>
  </si>
  <si>
    <t>_GN(de)LSWYGNDR_</t>
  </si>
  <si>
    <t>GN(1)LSWYGNDR</t>
  </si>
  <si>
    <t>GN(68.48)LSWYGN(-68.48)DR</t>
  </si>
  <si>
    <t>IPI00900804;IPI00501866;IPI00511709;IPI00932805</t>
  </si>
  <si>
    <t>similar to Gamma-aminobutyric acid type B receptor subunit 1 precursor;Novel protein similar to vertebrate gamma-aminobutyric acid (GABA) B receptor, 1;gamma-aminobutyric acid (GABA) B receptor, 1;63 kDa protein</t>
  </si>
  <si>
    <t>_TVRGASN(de)LTSQE_</t>
  </si>
  <si>
    <t>TVRGASN(1)LTSQE</t>
  </si>
  <si>
    <t>TVRGASN(67.88)LTSQE</t>
  </si>
  <si>
    <t>_IYRALN(de)TSSFE_</t>
  </si>
  <si>
    <t>IYRALN(1)TSSFE</t>
  </si>
  <si>
    <t>IYRALN(128.03)TSSFE</t>
  </si>
  <si>
    <t>similar to desmoglein 2</t>
  </si>
  <si>
    <t>_HFN(de)DTAAIFRSQE_</t>
  </si>
  <si>
    <t>HFN(1)DTAAIFRSQE</t>
  </si>
  <si>
    <t>HFN(105.65)DTAAIFRSQE</t>
  </si>
  <si>
    <t>IPI00900841;IPI00931839</t>
  </si>
  <si>
    <t>similar to desmoglein 2;56 kDa protein</t>
  </si>
  <si>
    <t>_FLN(de)GSNAEKDVDLR_</t>
  </si>
  <si>
    <t>FLN(1)GSNAEKDVDLR</t>
  </si>
  <si>
    <t>FLN(34.26)GSN(-34.26)AEKDVDLR</t>
  </si>
  <si>
    <t>similar to leucine rich repeat containing 62, partial</t>
  </si>
  <si>
    <t>_FSN(de)LTDLN(de)LTK_</t>
  </si>
  <si>
    <t>FSN(1)LTDLN(1)LTK</t>
  </si>
  <si>
    <t>FSN(102.52)LTDLN(102.52)LTK</t>
  </si>
  <si>
    <t>IPI00900874;IPI00876732</t>
  </si>
  <si>
    <t>similar to leucine rich repeat containing 62, partial;sc:d0398</t>
  </si>
  <si>
    <t>_LTN(de)LTEGMLR_</t>
  </si>
  <si>
    <t>LTN(1)LTEGMLR</t>
  </si>
  <si>
    <t>LTN(103.7)LTEGMLR</t>
  </si>
  <si>
    <t>similar to T-cell immunomodulatory protein</t>
  </si>
  <si>
    <t>_ALN(de)STVAMR_</t>
  </si>
  <si>
    <t>ALN(1)STVAMR</t>
  </si>
  <si>
    <t>ALN(97.43)STVAMR</t>
  </si>
  <si>
    <t>DLFGQENNGTVAA</t>
  </si>
  <si>
    <t>_N(de)NGTVAAFGDFNSDKQTD_</t>
  </si>
  <si>
    <t>N(0.5)N(0.5)GTVAAFGDFNSDKQTD</t>
  </si>
  <si>
    <t>N(0)N(0)GTVAAFGDFN(-93.66)SDKQTD</t>
  </si>
  <si>
    <t>LFGQENNGTVAAF</t>
  </si>
  <si>
    <t>_TWINKDGN(de)FTKAPSGPSLE_</t>
  </si>
  <si>
    <t>TWIN(0.003)KDGN(0.997)FTKAPSGPSLE</t>
  </si>
  <si>
    <t>TWIN(-24.59)KDGN(24.59)FTKAPSGPSLE</t>
  </si>
  <si>
    <t>similar to F59A2.6</t>
  </si>
  <si>
    <t>_LIDSLEHN(de)LTLKAQE_</t>
  </si>
  <si>
    <t>LIDSLEHN(1)LTLKAQE</t>
  </si>
  <si>
    <t>LIDSLEHN(121.28)LTLKAQE</t>
  </si>
  <si>
    <t>_EQIHALN(de)R_</t>
  </si>
  <si>
    <t>EQIHALN(1)R</t>
  </si>
  <si>
    <t>EQIHALN(52)R</t>
  </si>
  <si>
    <t>_YKFIEGN(de)LTEE_</t>
  </si>
  <si>
    <t>YKFIEGN(1)LTEE</t>
  </si>
  <si>
    <t>YKFIEGN(81.52)LTEE</t>
  </si>
  <si>
    <t>_LVRQGWRN(de)QTVLQKQIDQSKE_</t>
  </si>
  <si>
    <t>LVRQGWRN(1)QTVLQKQIDQSKE</t>
  </si>
  <si>
    <t>LVRQGWRN(171.68)QTVLQKQIDQSKE</t>
  </si>
  <si>
    <t>VENAILNDNITTL</t>
  </si>
  <si>
    <t>_NAILN(de)DNITTLE_</t>
  </si>
  <si>
    <t>N(0.017)AILN(0.491)DN(0.491)ITTLE</t>
  </si>
  <si>
    <t>N(-14.55)AILN(0)DN(0)ITTLE</t>
  </si>
  <si>
    <t>_NAILNDN(de)ITTLE_</t>
  </si>
  <si>
    <t>NAILN(0.032)DN(0.968)ITTLE</t>
  </si>
  <si>
    <t>N(-45.63)AILN(-14.84)DN(14.84)ITTLE</t>
  </si>
  <si>
    <t>_QIHALNRSLN(de)VSLVE_</t>
  </si>
  <si>
    <t>QIHALN(0.086)RSLN(0.914)VSLVE</t>
  </si>
  <si>
    <t>QIHALN(-10.29)RSLN(10.29)VSLVE</t>
  </si>
  <si>
    <t>similar to keratinocyte associated protein 3</t>
  </si>
  <si>
    <t>_GCN(de)STNMPVNAR_</t>
  </si>
  <si>
    <t>GCN(1)STNMPVNAR</t>
  </si>
  <si>
    <t>GCN(94.14)STN(-94.14)MPVN(-157.02)AR</t>
  </si>
  <si>
    <t>similar to Carcinoembryonic antigen-related cell adhesion molecule 2 precursor</t>
  </si>
  <si>
    <t>LNSRDPNMRTIKV</t>
  </si>
  <si>
    <t>_ASSKSTVIWQNSAGQTLNSRDPN(de)MRTIKVTNSSNPEE_</t>
  </si>
  <si>
    <t>ASSKSTVIWQN(0.001)SAGQTLN(0.062)SRDPN(0.313)MRTIKVTN(0.313)SSN(0.313)PEE</t>
  </si>
  <si>
    <t>ASSKSTVIWQN(-26.8)SAGQTLN(-7.05)SRDPN(0)MRTIKVTN(0)SSN(0)PEE</t>
  </si>
  <si>
    <t>_VTN(de)SSNPEEFYTCTLK_</t>
  </si>
  <si>
    <t>VTN(1)SSNPEEFYTCTLK</t>
  </si>
  <si>
    <t>VTN(41.06)SSN(-41.06)PEEFYTCTLK</t>
  </si>
  <si>
    <t>KVTNSSNPEEFYT</t>
  </si>
  <si>
    <t>IPI00900955;IPI00919518</t>
  </si>
  <si>
    <t>wu:fb14g01;Novel protein similat to H.sapiens AEBP1, AE binding protein 1</t>
  </si>
  <si>
    <t>_DNEGNPITN(de)ATVSVEGVNHDVK_</t>
  </si>
  <si>
    <t>DNEGNPITN(1)ATVSVEGVNHDVK</t>
  </si>
  <si>
    <t>DN(-119.35)EGN(-60.02)PITN(60.02)ATVSVEGVN(-79.07)HDVK</t>
  </si>
  <si>
    <t>_ILPQSWN(de)GTMCMR_</t>
  </si>
  <si>
    <t>ILPQSWN(1)GTMCMR</t>
  </si>
  <si>
    <t>ILPQSWN(137.89)GTMCMR</t>
  </si>
  <si>
    <t>_SISDECPN(de)ITR_</t>
  </si>
  <si>
    <t>SISDECPN(1)ITR</t>
  </si>
  <si>
    <t>SISDECPN(137.98)ITR</t>
  </si>
  <si>
    <t>similar to Uncharacterized protein C14orf101</t>
  </si>
  <si>
    <t>_TN(de)ESLNLLEMLR_</t>
  </si>
  <si>
    <t>TN(1)ESLNLLEMLR</t>
  </si>
  <si>
    <t>TN(82.82)ESLN(-82.82)LLEMLR</t>
  </si>
  <si>
    <t>IPI00901116;IPI00933236</t>
  </si>
  <si>
    <t>similar to Glycosylphosphatidylinositol anchor attachment 1 protein;57 kDa protein</t>
  </si>
  <si>
    <t>_GYHHTN(de)ITGM(ox)E_</t>
  </si>
  <si>
    <t>GYHHTN(1)ITGME</t>
  </si>
  <si>
    <t>GYHHTN(26.12)ITGME</t>
  </si>
  <si>
    <t>similar to dipeptidyl-peptidase 6</t>
  </si>
  <si>
    <t>_LAYATIN(de)DTLVPR_</t>
  </si>
  <si>
    <t>LAYATIN(1)DTLVPR</t>
  </si>
  <si>
    <t>LAYATIN(97.91)DTLVPR</t>
  </si>
  <si>
    <t>similar to mCG140660</t>
  </si>
  <si>
    <t>_LCN(de)LTKPICE_</t>
  </si>
  <si>
    <t>LCN(1)LTKPICE</t>
  </si>
  <si>
    <t>LCN(114.51)LTKPICE</t>
  </si>
  <si>
    <t>_ISLMGDLCCSN(de)R_</t>
  </si>
  <si>
    <t>ISLMGDLCCSN(1)R</t>
  </si>
  <si>
    <t>ISLMGDLCCSN(102.53)R</t>
  </si>
  <si>
    <t>similar to alpha glucosidase II alpha subunit</t>
  </si>
  <si>
    <t>_LTFAN(de)NSLTSR_</t>
  </si>
  <si>
    <t>LTFAN(0.995)N(0.005)SLTSR</t>
  </si>
  <si>
    <t>LTFAN(22.89)N(-22.89)SLTSR</t>
  </si>
  <si>
    <t>IPI00901151;IPI00931317;IPI00902386;IPI00902087</t>
  </si>
  <si>
    <t>IPI00901151;IPI00902087</t>
  </si>
  <si>
    <t>91;86</t>
  </si>
  <si>
    <t>similar to alpha glucosidase II alpha subunit;85 kDa protein;similar to Neutral alpha-glucosidase AB precursor;Zgc:171967 protein</t>
  </si>
  <si>
    <t>_LYRLQGN(de)MTRVKINE_</t>
  </si>
  <si>
    <t>LYRLQGN(1)MTRVKINE</t>
  </si>
  <si>
    <t>LYRLQGN(37.87)MTRVKIN(-37.87)E</t>
  </si>
  <si>
    <t>IPI00901181</t>
  </si>
  <si>
    <t>similar to von Willebrand factor A domain-containing protein 1 precursor</t>
  </si>
  <si>
    <t>RVLRVSNTHNSTV</t>
  </si>
  <si>
    <t>_VSN(de)THNSTVITDLQPDTQYLLTVSAK_</t>
  </si>
  <si>
    <t>VSN(0.604)THN(0.396)STVITDLQPDTQYLLTVSAK</t>
  </si>
  <si>
    <t>VSN(1.83)THN(-1.83)STVITDLQPDTQYLLTVSAK</t>
  </si>
  <si>
    <t>_VSNTHN(de)STVITDLQPDTQYLLTVSAK_</t>
  </si>
  <si>
    <t>VSN(0.108)THN(0.892)STVITDLQPDTQYLLTVSAK</t>
  </si>
  <si>
    <t>VSN(-9.16)THN(9.16)STVITDLQPDTQYLLTVSAK</t>
  </si>
  <si>
    <t>similar to Glycoprotein 25L precursor</t>
  </si>
  <si>
    <t>_FTFTSPASGQHFLCMQSN(de)STR_</t>
  </si>
  <si>
    <t>FTFTSPASGQHFLCMQSN(1)STR</t>
  </si>
  <si>
    <t>FTFTSPASGQHFLCMQSN(189.42)STR</t>
  </si>
  <si>
    <t>IPI00901237</t>
  </si>
  <si>
    <t>similar to otoancorin</t>
  </si>
  <si>
    <t>LKAPTTNNSQQEK</t>
  </si>
  <si>
    <t>_APTTN(de)NSQQEKPASQSDPSVK_</t>
  </si>
  <si>
    <t>APTTN(0.986)N(0.014)SQQEKPASQSDPSVK</t>
  </si>
  <si>
    <t>APTTN(18.39)N(-18.39)SQQEKPASQSDPSVK</t>
  </si>
  <si>
    <t>KAPTTNNSQQEKP</t>
  </si>
  <si>
    <t>APTTN(0.5)N(0.5)SQQEKPASQSDPSVK</t>
  </si>
  <si>
    <t>APTTN(0)N(0)SQQEKPASQSDPSVK</t>
  </si>
  <si>
    <t>ADAMTS-like 8</t>
  </si>
  <si>
    <t>_SGNIDLRN(de)VTE_</t>
  </si>
  <si>
    <t>SGNIDLRN(1)VTE</t>
  </si>
  <si>
    <t>SGN(-56.45)IDLRN(56.45)VTE</t>
  </si>
  <si>
    <t>_WDTEN(de)ETQLIHR_</t>
  </si>
  <si>
    <t>WDTEN(1)ETQLIHR</t>
  </si>
  <si>
    <t>WDTEN(66.49)ETQLIHR</t>
  </si>
  <si>
    <t>similar to UDP-glucuronosyltransferase 2A3</t>
  </si>
  <si>
    <t>_RPSALGN(de)NTLVM(ox)DWMPQNDLLGHPK_</t>
  </si>
  <si>
    <t>RPSALGN(0.958)N(0.042)TLVMDWMPQNDLLGHPK</t>
  </si>
  <si>
    <t>RPSALGN(13.61)N(-13.61)TLVMDWMPQN(-101.7)DLLGHPK</t>
  </si>
  <si>
    <t>_RPSALGNN(de)TLVMDWMPQNDLLGHPK_</t>
  </si>
  <si>
    <t>RPSALGN(0.435)N(0.565)TLVMDWMPQNDLLGHPK</t>
  </si>
  <si>
    <t>RPSALGN(-1.13)N(1.13)TLVMDWMPQN(-81.02)DLLGHPK</t>
  </si>
  <si>
    <t>IPI00901314;IPI00829171</t>
  </si>
  <si>
    <t>similar to UDP-glucuronosyltransferase 2A3;Zgc:158224</t>
  </si>
  <si>
    <t>_GHN(de)ITVIR_</t>
  </si>
  <si>
    <t>GHN(1)ITVIR</t>
  </si>
  <si>
    <t>GHN(113.5)ITVIR</t>
  </si>
  <si>
    <t>similar to protocadherin 7</t>
  </si>
  <si>
    <t>_FFKIDN(de)VTGE_</t>
  </si>
  <si>
    <t>FFKIDN(1)VTGE</t>
  </si>
  <si>
    <t>FFKIDN(68.89)VTGE</t>
  </si>
  <si>
    <t>IPI00901399;IPI00833479</t>
  </si>
  <si>
    <t>similar to opioid binding protein/cell adhesion molecule-like;Zgc:110372</t>
  </si>
  <si>
    <t>_FGHLPDN(de)ITVLE_</t>
  </si>
  <si>
    <t>FGHLPDN(1)ITVLE</t>
  </si>
  <si>
    <t>FGHLPDN(61.44)ITVLE</t>
  </si>
  <si>
    <t>_NNN(de)NSDFSIRIE_</t>
  </si>
  <si>
    <t>NNN(0.998)N(0.002)SDFSIRIE</t>
  </si>
  <si>
    <t>N(-36.4)N(-36.4)N(26.93)N(-26.93)SDFSIRIE</t>
  </si>
  <si>
    <t>IPI00901399;IPI00833479;IPI00759148;IPI00864938</t>
  </si>
  <si>
    <t>similar to opioid binding protein/cell adhesion molecule-like;Zgc:110372;Zgc:110372 protein;Zgc:110372</t>
  </si>
  <si>
    <t>_HFGN(de)YTCFASNR_</t>
  </si>
  <si>
    <t>HFGN(1)YTCFASNR</t>
  </si>
  <si>
    <t>HFGN(118.03)YTCFASN(-118.03)R</t>
  </si>
  <si>
    <t>_IVN(de)ISQDK_</t>
  </si>
  <si>
    <t>IVN(1)ISQDK</t>
  </si>
  <si>
    <t>IVN(95.35)ISQDK</t>
  </si>
  <si>
    <t>_SLLLFTN(de)VTEK_</t>
  </si>
  <si>
    <t>SLLLFTN(1)VTEK</t>
  </si>
  <si>
    <t>SLLLFTN(81.87)VTEK</t>
  </si>
  <si>
    <t>_LGASN(de)ASMLLFR_</t>
  </si>
  <si>
    <t>LGASN(1)ASMLLFR</t>
  </si>
  <si>
    <t>LGASN(56.23)ASMLLFR</t>
  </si>
  <si>
    <t>similar to thioredoxin domain containing 11</t>
  </si>
  <si>
    <t>_LN(de)SSLVFPR_</t>
  </si>
  <si>
    <t>LN(1)SSLVFPR</t>
  </si>
  <si>
    <t>LN(92.84)SSLVFPR</t>
  </si>
  <si>
    <t>IPI00901428;IPI00636860</t>
  </si>
  <si>
    <t>similar to Laminin subunit alpha-3 precursor;Novel protein similar to vertebrate laminin, alpha 3</t>
  </si>
  <si>
    <t>_EGAAGVN(de)ATAADALTR_</t>
  </si>
  <si>
    <t>EGAAGVN(1)ATAADALTR</t>
  </si>
  <si>
    <t>EGAAGVN(125.53)ATAADALTR</t>
  </si>
  <si>
    <t>ALTRMQNISEDLN</t>
  </si>
  <si>
    <t>_GAAGVN(de)ATAADALTRMQN(de)ISE_</t>
  </si>
  <si>
    <t>GAAGVN(1)ATAADALTRMQN(1)ISE</t>
  </si>
  <si>
    <t>GAAGVN(62.77)ATAADALTRMQN(62.77)ISE</t>
  </si>
  <si>
    <t>_LELLSN(de)ATAK_</t>
  </si>
  <si>
    <t>LELLSN(1)ATAK</t>
  </si>
  <si>
    <t>LELLSN(93.11)ATAK</t>
  </si>
  <si>
    <t>_LIDQLGSFSPN(de)ATSYTGLEK_</t>
  </si>
  <si>
    <t>LIDQLGSFSPN(1)ATSYTGLEK</t>
  </si>
  <si>
    <t>LIDQLGSFSPN(126.88)ATSYTGLEK</t>
  </si>
  <si>
    <t>_TFTALN(de)FTLHQPNTR_</t>
  </si>
  <si>
    <t>TFTALN(1)FTLHQPNTR</t>
  </si>
  <si>
    <t>TFTALN(62.87)FTLHQPN(-62.87)TR</t>
  </si>
  <si>
    <t>wu:fb66a12</t>
  </si>
  <si>
    <t>KEIPNGNITGTGR</t>
  </si>
  <si>
    <t>_EIPNGN(de)ITGTGR_</t>
  </si>
  <si>
    <t>EIPN(0.029)GN(0.971)ITGTGR</t>
  </si>
  <si>
    <t>EIPN(-15.28)GN(15.28)ITGTGR</t>
  </si>
  <si>
    <t>_VCSN(de)ETTHQAFHSSSR_</t>
  </si>
  <si>
    <t>VCSN(1)ETTHQAFHSSSR</t>
  </si>
  <si>
    <t>VCSN(111.74)ETTHQAFHSSSR</t>
  </si>
  <si>
    <t>similar to glucosidase, beta, acid</t>
  </si>
  <si>
    <t>_LYTYADTPEDYDLQN(de)FTLAK_</t>
  </si>
  <si>
    <t>LYTYADTPEDYDLQN(1)FTLAK</t>
  </si>
  <si>
    <t>LYTYADTPEDYDLQN(100.35)FTLAK</t>
  </si>
  <si>
    <t>similar to galectin-3-binding protein-like</t>
  </si>
  <si>
    <t>_LLQTRN(de)STAMVLKE_</t>
  </si>
  <si>
    <t>LLQTRN(1)STAMVLKE</t>
  </si>
  <si>
    <t>LLQTRN(95.26)STAMVLKE</t>
  </si>
  <si>
    <t>_MEALLTQGN(de)GSDVVLR_</t>
  </si>
  <si>
    <t>MEALLTQGN(1)GSDVVLR</t>
  </si>
  <si>
    <t>MEALLTQGN(146.47)GSDVVLR</t>
  </si>
  <si>
    <t>_NTATTLN(de)HSM(ox)ALVQRME_</t>
  </si>
  <si>
    <t>NTATTLN(1)HSMALVQRME</t>
  </si>
  <si>
    <t>N(-101.6)TATTLN(101.6)HSMALVQRME</t>
  </si>
  <si>
    <t>_YYDVN(de)CSLFTPR_</t>
  </si>
  <si>
    <t>YYDVN(1)CSLFTPR</t>
  </si>
  <si>
    <t>YYDVN(97.73)CSLFTPR</t>
  </si>
  <si>
    <t>sarcoglycan, alpha</t>
  </si>
  <si>
    <t>_FVN(de)ITSALDRGGRVPLPLPGYFE_</t>
  </si>
  <si>
    <t>FVN(1)ITSALDRGGRVPLPLPGYFE</t>
  </si>
  <si>
    <t>FVN(98.82)ITSALDRGGRVPLPLPGYFE</t>
  </si>
  <si>
    <t>IPI00901466;IPI00932894;IPI00933166</t>
  </si>
  <si>
    <t>similar to versican;41 kDa protein;39 kDa protein</t>
  </si>
  <si>
    <t>_YRN(de)QTGFPDPSMR_</t>
  </si>
  <si>
    <t>YRN(1)QTGFPDPSMR</t>
  </si>
  <si>
    <t>YRN(48.47)QTGFPDPSMR</t>
  </si>
  <si>
    <t>IPI00901504;IPI00863262;IPI00866402;IPI00504693;IPI00902188;IPI00934753;IPI00901791;IPI00901595;IPI00931805;IPI00901730;IPI00897803;IPI00933354</t>
  </si>
  <si>
    <t>similar to butyrophilin, subfamily 2, member A2;similar to butyrophilin, subfamily 2, member A2;similar to butyrophilin-like 9;Zgc:112965;similar to butyrophilin-like 8 short form;35 kDa protein;similar to butyrophilin-like 8 short form;similar to butyroph</t>
  </si>
  <si>
    <t>_IQHGN(de)FSLR_</t>
  </si>
  <si>
    <t>IQHGN(1)FSLR</t>
  </si>
  <si>
    <t>IQHGN(75.38)FSLR</t>
  </si>
  <si>
    <t>_LDN(de)LTAQDEGEYR_</t>
  </si>
  <si>
    <t>LDN(1)LTAQDEGEYR</t>
  </si>
  <si>
    <t>LDN(145.31)LTAQDEGEYR</t>
  </si>
  <si>
    <t>similar to Cadherin-like protein 26 precursor</t>
  </si>
  <si>
    <t>_LDPTTGLN(de)SSLISLTSLPYGN(de)YTVPLK_</t>
  </si>
  <si>
    <t>LDPTTGLN(1)SSLISLTSLPYGN(1)YTVPLK</t>
  </si>
  <si>
    <t>LDPTTGLN(138.49)SSLISLTSLPYGN(138.49)YTVPLK</t>
  </si>
  <si>
    <t>IPI00901524;IPI00931835</t>
  </si>
  <si>
    <t>similar to Cadherin-like protein 26 precursor;70 kDa protein</t>
  </si>
  <si>
    <t>_IN(de)ITDKDTPNTPASR_</t>
  </si>
  <si>
    <t>IN(1)ITDKDTPNTPASR</t>
  </si>
  <si>
    <t>IN(111.43)ITDKDTPN(-111.43)TPASR</t>
  </si>
  <si>
    <t>hypothetical protein, partial</t>
  </si>
  <si>
    <t>ISNIATNCSGLYE</t>
  </si>
  <si>
    <t>_ISNIATN(de)CSGLYEVDIR_</t>
  </si>
  <si>
    <t>ISNIATN(1)CSGLYEVDIR</t>
  </si>
  <si>
    <t>ISN(-51.37)IATN(51.37)CSGLYEVDIR</t>
  </si>
  <si>
    <t>_LKLDN(de)QTGDLTIK_</t>
  </si>
  <si>
    <t>LKLDN(1)QTGDLTIK</t>
  </si>
  <si>
    <t>LKLDN(143.42)QTGDLTIK</t>
  </si>
  <si>
    <t>TLNKSFNVTAVVE</t>
  </si>
  <si>
    <t>_SFN(de)VTAVVEEK_</t>
  </si>
  <si>
    <t>SFN(1)VTAVVEEK</t>
  </si>
  <si>
    <t>SFN(64.44)VTAVVEEK</t>
  </si>
  <si>
    <t>IPI00901545;IPI00650666</t>
  </si>
  <si>
    <t>hypothetical protein, partial;Novel protein</t>
  </si>
  <si>
    <t>_LKLDN(de)QTAALTITK_</t>
  </si>
  <si>
    <t>LKLDN(1)QTAALTITK</t>
  </si>
  <si>
    <t>LKLDN(64.67)QTAALTITK</t>
  </si>
  <si>
    <t>similar to Contactin-associated protein 1 precursor</t>
  </si>
  <si>
    <t>_SGKCGCAVN(de)QTCTD_</t>
  </si>
  <si>
    <t>SGKCGCAVN(1)QTCTD</t>
  </si>
  <si>
    <t>SGKCGCAVN(72.42)QTCTD</t>
  </si>
  <si>
    <t>DFLCVCNNTGYKG</t>
  </si>
  <si>
    <t>_FLCVCN(de)NTGYKGE_</t>
  </si>
  <si>
    <t>FLCVCN(0.936)N(0.064)TGYKGE</t>
  </si>
  <si>
    <t>FLCVCN(11.67)N(-11.67)TGYKGE</t>
  </si>
  <si>
    <t>FLCVCNNTGYKGE</t>
  </si>
  <si>
    <t>_FLCVCNN(de)TGYKGE_</t>
  </si>
  <si>
    <t>FLCVCN(0.442)N(0.558)TGYKGE</t>
  </si>
  <si>
    <t>FLCVCN(-1.01)N(1.01)TGYKGE</t>
  </si>
  <si>
    <t>YVMKGGNMTLPGN</t>
  </si>
  <si>
    <t>_GGN(de)MTLPGNWNYYQVK_</t>
  </si>
  <si>
    <t>GGN(1)MTLPGNWNYYQVK</t>
  </si>
  <si>
    <t>GGN(61.07)MTLPGN(-61.07)WN(-81.11)YYQVK</t>
  </si>
  <si>
    <t>_HN(de)ESHEYWGGAFPESGK_</t>
  </si>
  <si>
    <t>HN(1)ESHEYWGGAFPESGK</t>
  </si>
  <si>
    <t>HN(125.45)ESHEYWGGAFPESGK</t>
  </si>
  <si>
    <t>_NMADGFPHFVN(de)ITR_</t>
  </si>
  <si>
    <t>NMADGFPHFVN(1)ITR</t>
  </si>
  <si>
    <t>N(-89.55)MADGFPHFVN(89.55)ITR</t>
  </si>
  <si>
    <t>similar to 52 kDa Ro protein</t>
  </si>
  <si>
    <t>_FN(de)HTVSVLGK_</t>
  </si>
  <si>
    <t>FN(1)HTVSVLGK</t>
  </si>
  <si>
    <t>FN(105.17)HTVSVLGK</t>
  </si>
  <si>
    <t>similar to coagulation factor II receptor, partial</t>
  </si>
  <si>
    <t>_ALPNSN(de)SSNSNKPTKE_</t>
  </si>
  <si>
    <t>ALPN(0.001)SN(0.999)SSN(0.001)SNKPTKE</t>
  </si>
  <si>
    <t>ALPN(-32.5)SN(31.62)SSN(-31.62)SN(-51.38)KPTKE</t>
  </si>
  <si>
    <t>IPI00901570</t>
  </si>
  <si>
    <t>similar to lipase maturation factor 1</t>
  </si>
  <si>
    <t>QGTLSLNHTAEDV</t>
  </si>
  <si>
    <t>_VVFQGTLSLN(de)HTAE_</t>
  </si>
  <si>
    <t>VVFQGTLSLN(1)HTAE</t>
  </si>
  <si>
    <t>VVFQGTLSLN(63.73)HTAE</t>
  </si>
  <si>
    <t>IPI00901580;IPI00901794;IPI00911451</t>
  </si>
  <si>
    <t>Zgc:194342 protein;similar to torsin family 1, member B;similar to torsin family 1, member B</t>
  </si>
  <si>
    <t>_LRMN(de)SSKLE_</t>
  </si>
  <si>
    <t>LRMN(1)SSKLE</t>
  </si>
  <si>
    <t>LRMN(128.36)SSKLE</t>
  </si>
  <si>
    <t>IPI00901580;IPI00901794;IPI00911451;IPI00900775;IPI00900680</t>
  </si>
  <si>
    <t>Zgc:194342 protein;similar to torsin family 1, member B;similar to torsin family 1, member B;similar to Torsin-1A precursor;similar to torsin A</t>
  </si>
  <si>
    <t>_QWIHGN(de)VSSFPR_</t>
  </si>
  <si>
    <t>QWIHGN(1)VSSFPR</t>
  </si>
  <si>
    <t>QWIHGN(99.52)VSSFPR</t>
  </si>
  <si>
    <t>IPI00901614;IPI00628572</t>
  </si>
  <si>
    <t>IPI00901614</t>
  </si>
  <si>
    <t>si:ch211-193k19.1;CH211-193K19.1-001</t>
  </si>
  <si>
    <t>similar to polycystic kidney disease 1-like;Novel protein</t>
  </si>
  <si>
    <t>Q1L9B7</t>
  </si>
  <si>
    <t>LWTREENSPAAGD</t>
  </si>
  <si>
    <t>_N(de)SPAAGDVLNHSDHQAVLFLGNLVE_</t>
  </si>
  <si>
    <t>N(0.552)SPAAGDVLN(0.448)HSDHQAVLFLGNLVE</t>
  </si>
  <si>
    <t>N(0.91)SPAAGDVLN(-0.91)HSDHQAVLFLGN(-43.48)LVE</t>
  </si>
  <si>
    <t>IPI00901629;IPI00923234</t>
  </si>
  <si>
    <t>catechol-O-methyltransferase domain containing 1;Novel methyltransferase protein</t>
  </si>
  <si>
    <t>_SHEGDDPLLQYVVN(de)NSLR_</t>
  </si>
  <si>
    <t>SHEGDDPLLQYVVN(0.994)N(0.006)SLR</t>
  </si>
  <si>
    <t>SHEGDDPLLQYVVN(21.92)N(-21.92)SLR</t>
  </si>
  <si>
    <t>similar to Immunoglobulin superfamily member 5 precursor</t>
  </si>
  <si>
    <t>_FSASN(de)FTTPGNYK_</t>
  </si>
  <si>
    <t>FSASN(1)FTTPGNYK</t>
  </si>
  <si>
    <t>FSASN(73.73)FTTPGN(-73.73)YK</t>
  </si>
  <si>
    <t>IPI00901660;IPI00482671</t>
  </si>
  <si>
    <t>similar to perforin 1;similar to perforin 1</t>
  </si>
  <si>
    <t>_WDLGN(de)GTCNMR_</t>
  </si>
  <si>
    <t>WDLGN(1)GTCNMR</t>
  </si>
  <si>
    <t>WDLGN(70.47)GTCN(-70.47)MR</t>
  </si>
  <si>
    <t>similar to protease, serine, 21</t>
  </si>
  <si>
    <t>_LTTN(de)GSNPYEIPR_</t>
  </si>
  <si>
    <t>LTTN(1)GSNPYEIPR</t>
  </si>
  <si>
    <t>LTTN(49.65)GSN(-49.65)PYEIPR</t>
  </si>
  <si>
    <t>_GN(de)VSITVSPNTVK_</t>
  </si>
  <si>
    <t>GN(1)VSITVSPNTVK</t>
  </si>
  <si>
    <t>GN(58.62)VSITVSPN(-58.62)TVK</t>
  </si>
  <si>
    <t>IPI00901691</t>
  </si>
  <si>
    <t>similar to von Willebrand factor A domain-containing protein 2 precursor</t>
  </si>
  <si>
    <t>MRAEINNITGNPQ</t>
  </si>
  <si>
    <t>_AEINN(de)ITGNPQR_</t>
  </si>
  <si>
    <t>AEIN(0.047)N(0.953)ITGNPQR</t>
  </si>
  <si>
    <t>AEIN(-13.07)N(13.07)ITGN(-51.07)PQR</t>
  </si>
  <si>
    <t>IPI00901718;IPI00933974</t>
  </si>
  <si>
    <t>similar to semaphorin 4B;65 kDa protein</t>
  </si>
  <si>
    <t>_CGLFN(de)DTDSVLNR_</t>
  </si>
  <si>
    <t>CGLFN(1)DTDSVLNR</t>
  </si>
  <si>
    <t>CGLFN(68.92)DTDSVLN(-68.92)R</t>
  </si>
  <si>
    <t>FRVPLSNCSAYPN</t>
  </si>
  <si>
    <t>_GVFRVPLSN(de)CSAYPNCAE_</t>
  </si>
  <si>
    <t>GVFRVPLSN(1)CSAYPNCAE</t>
  </si>
  <si>
    <t>GVFRVPLSN(42.15)CSAYPN(-42.15)CAE</t>
  </si>
  <si>
    <t>similar to chondroitin sulfate proteoglycan 3</t>
  </si>
  <si>
    <t>_NQLN(de)ASLELSR_</t>
  </si>
  <si>
    <t>NQLN(1)ASLELSR</t>
  </si>
  <si>
    <t>N(-53.71)QLN(53.71)ASLELSR</t>
  </si>
  <si>
    <t>_YN(de)DSGTFR_</t>
  </si>
  <si>
    <t>YN(1)DSGTFR</t>
  </si>
  <si>
    <t>YN(110.81)DSGTFR</t>
  </si>
  <si>
    <t>similar to dipeptidase 3</t>
  </si>
  <si>
    <t>_AN(de)VSIVADHFDHIK_</t>
  </si>
  <si>
    <t>AN(1)VSIVADHFDHIK</t>
  </si>
  <si>
    <t>AN(78.76)VSIVADHFDHIK</t>
  </si>
  <si>
    <t>_N(de)WTEQELAGVLR_</t>
  </si>
  <si>
    <t>N(1)WTEQELAGVLR</t>
  </si>
  <si>
    <t>N(82.17)WTEQELAGVLR</t>
  </si>
  <si>
    <t>IPI00901760;IPI00932515</t>
  </si>
  <si>
    <t>similar to quiescin Q6-like 1;74 kDa protein</t>
  </si>
  <si>
    <t>_QLMVNFIQN(de)HTR_</t>
  </si>
  <si>
    <t>QLMVNFIQN(1)HTR</t>
  </si>
  <si>
    <t>QLMVN(-43.61)FIQN(43.61)HTR</t>
  </si>
  <si>
    <t>_VRGSPRDLRVFN(de)E_</t>
  </si>
  <si>
    <t>VRGSPRDLRVFN(1)E</t>
  </si>
  <si>
    <t>VRGSPRDLRVFN(56.95)E</t>
  </si>
  <si>
    <t>similar to Olfactomedin-4 precursor</t>
  </si>
  <si>
    <t>_AEICSFN(de)ITTQK_</t>
  </si>
  <si>
    <t>AEICSFN(1)ITTQK</t>
  </si>
  <si>
    <t>AEICSFN(107.03)ITTQK</t>
  </si>
  <si>
    <t>_IPGEQKN(de)DSCVCK_</t>
  </si>
  <si>
    <t>IPGEQKN(1)DSCVCK</t>
  </si>
  <si>
    <t>IPGEQKN(99.22)DSCVCK</t>
  </si>
  <si>
    <t>IPI00901804;IPI00901090;IPI00799108</t>
  </si>
  <si>
    <t>similar to Olfactomedin-4 precursor;similar to olfactomedin 4;similar to olfactomedin 4</t>
  </si>
  <si>
    <t>_LDPVELN(de)ITHTFK_</t>
  </si>
  <si>
    <t>LDPVELN(1)ITHTFK</t>
  </si>
  <si>
    <t>LDPVELN(118.48)ITHTFK</t>
  </si>
  <si>
    <t>IPI00901825;IPI00492086</t>
  </si>
  <si>
    <t>similar to CD22 antigen;Zgc:172106 protein</t>
  </si>
  <si>
    <t>_EDSGN(de)YSCAVR_</t>
  </si>
  <si>
    <t>EDSGN(1)YSCAVR</t>
  </si>
  <si>
    <t>EDSGN(81.87)YSCAVR</t>
  </si>
  <si>
    <t>wu:fb81h03</t>
  </si>
  <si>
    <t>EASWNYNTNLTDH</t>
  </si>
  <si>
    <t>_ASWNYN(de)TNLTDHNSQLQIE_</t>
  </si>
  <si>
    <t>ASWN(0.004)YN(0.486)TN(0.437)LTDHN(0.074)SQLQIE</t>
  </si>
  <si>
    <t>ASWN(-21.42)YN(0.46)TN(-0.46)LTDHN(-8.2)SQLQIE</t>
  </si>
  <si>
    <t>TNLTDHNSQLQIE</t>
  </si>
  <si>
    <t>_ASWNYNTNLTDHN(de)SQLQIE_</t>
  </si>
  <si>
    <t>ASWN(0.012)YN(0.279)TN(0.286)LTDHN(0.423)SQLQIE</t>
  </si>
  <si>
    <t>ASWN(-15.57)YN(-1.81)TN(-1.69)LTDHN(1.69)SQLQIE</t>
  </si>
  <si>
    <t>_FWN(de)KSMLEKPTDGRE_</t>
  </si>
  <si>
    <t>FWN(1)KSMLEKPTDGRE</t>
  </si>
  <si>
    <t>FWN(137.68)KSMLEKPTDGRE</t>
  </si>
  <si>
    <t>_LLYAWEGWHN(de)SSGVPLK_</t>
  </si>
  <si>
    <t>LLYAWEGWHN(1)SSGVPLK</t>
  </si>
  <si>
    <t>LLYAWEGWHN(100.45)SSGVPLK</t>
  </si>
  <si>
    <t>_GYN(de)ATHM(ox)FR_</t>
  </si>
  <si>
    <t>GYN(1)ATHMFR</t>
  </si>
  <si>
    <t>GYN(46.39)ATHMFR</t>
  </si>
  <si>
    <t>_MAN(de)HTKIYGLE_</t>
  </si>
  <si>
    <t>MAN(1)HTKIYGLE</t>
  </si>
  <si>
    <t>MAN(100.93)HTKIYGLE</t>
  </si>
  <si>
    <t>_RFVSDYN(de)STAEE_</t>
  </si>
  <si>
    <t>RFVSDYN(1)STAEE</t>
  </si>
  <si>
    <t>RFVSDYN(125.28)STAEE</t>
  </si>
  <si>
    <t>ectonucleoside triphosphate diphosphohydrolase-like</t>
  </si>
  <si>
    <t>_EN(de)NTGIVSQK_</t>
  </si>
  <si>
    <t>EN(1)NTGIVSQK</t>
  </si>
  <si>
    <t>EN(34.49)N(-34.49)TGIVSQK</t>
  </si>
  <si>
    <t>LKGYKFNNTWDQI</t>
  </si>
  <si>
    <t>_FN(de)NTWDQISFVK_</t>
  </si>
  <si>
    <t>FN(0.871)N(0.129)TWDQISFVK</t>
  </si>
  <si>
    <t>FN(8.28)N(-8.28)TWDQISFVK</t>
  </si>
  <si>
    <t>_LLNLQN(de)QTQSDSILAEVAK_</t>
  </si>
  <si>
    <t>LLNLQN(1)QTQSDSILAEVAK</t>
  </si>
  <si>
    <t>LLN(-67.27)LQN(67.27)QTQSDSILAEVAK</t>
  </si>
  <si>
    <t>IPI00901904</t>
  </si>
  <si>
    <t>similar to mannosidase, alpha, class 2B, member 2</t>
  </si>
  <si>
    <t>TYKGYANNTVARN</t>
  </si>
  <si>
    <t>_GYAN(de)NTVAR_</t>
  </si>
  <si>
    <t>GYAN(0.995)N(0.005)TVAR</t>
  </si>
  <si>
    <t>GYAN(23.38)N(-23.38)TVAR</t>
  </si>
  <si>
    <t>similar to gamma-glutamyltransferase 5</t>
  </si>
  <si>
    <t>_ALITDSGTHEDSYYN(de)ITPAVDR_</t>
  </si>
  <si>
    <t>ALITDSGTHEDSYYN(1)ITPAVDR</t>
  </si>
  <si>
    <t>ALITDSGTHEDSYYN(193.06)ITPAVDR</t>
  </si>
  <si>
    <t>CELFCKNNNTEVL</t>
  </si>
  <si>
    <t>_N(de)NNTEVLGPGDTLK_</t>
  </si>
  <si>
    <t>N(0.5)N(0.5)NTEVLGPGDTLK</t>
  </si>
  <si>
    <t>N(0)N(0)N(-42.79)TEVLGPGDTLK</t>
  </si>
  <si>
    <t>ELFCKNNNTEVLG</t>
  </si>
  <si>
    <t>similar to predicted protein</t>
  </si>
  <si>
    <t>_RALQN(de)ETTGTEK_</t>
  </si>
  <si>
    <t>RALQN(1)ETTGTEK</t>
  </si>
  <si>
    <t>RALQN(88.34)ETTGTEK</t>
  </si>
  <si>
    <t>similar to TAP binding protein-like</t>
  </si>
  <si>
    <t>_AIEGGN(de)ASLK_</t>
  </si>
  <si>
    <t>AIEGGN(1)ASLK</t>
  </si>
  <si>
    <t>AIEGGN(76.46)ASLK</t>
  </si>
  <si>
    <t>similar to Collagen alpha-1(XXII) chain</t>
  </si>
  <si>
    <t>_QKKPAAAN(de)CSCPAGE_</t>
  </si>
  <si>
    <t>QKKPAAAN(1)CSCPAGE</t>
  </si>
  <si>
    <t>QKKPAAAN(71.98)CSCPAGE</t>
  </si>
  <si>
    <t>ENVLCPNMKVQAG</t>
  </si>
  <si>
    <t>_NVLCPN(de)MKVQAGRFRPNSTSAGLTEVPGFDLME_</t>
  </si>
  <si>
    <t>NVLCPN(0.876)MKVQAGRFRPN(0.124)STSAGLTEVPGFDLME</t>
  </si>
  <si>
    <t>N(-37.85)VLCPN(8.49)MKVQAGRFRPN(-8.49)STSAGLTEVPGFDLME</t>
  </si>
  <si>
    <t>IPI00901980;IPI00492886;IPI00914423;IPI00829242;IPI00846090</t>
  </si>
  <si>
    <t>26-29kD-proteinase protein (Fragment);38 kDa protein;Zgc:123103;Zgc:158580;Zgc:123103</t>
  </si>
  <si>
    <t>_IEEPFEAWYDLDGN(de)R_</t>
  </si>
  <si>
    <t>IEEPFEAWYDLDGN(1)R</t>
  </si>
  <si>
    <t>IEEPFEAWYDLDGN(134.21)R</t>
  </si>
  <si>
    <t>_RYVN(de)FTIQD_</t>
  </si>
  <si>
    <t>RYVN(1)FTIQD</t>
  </si>
  <si>
    <t>RYVN(76.68)FTIQD</t>
  </si>
  <si>
    <t>IPI00902027;IPI00933371;IPI00933170</t>
  </si>
  <si>
    <t>similar to Hyaluronidase-2 precursor;51 kDa protein;50 kDa protein</t>
  </si>
  <si>
    <t>_QN(de)LTIFYK_</t>
  </si>
  <si>
    <t>QN(1)LTIFYK</t>
  </si>
  <si>
    <t>QN(74.13)LTIFYK</t>
  </si>
  <si>
    <t>im:7144089</t>
  </si>
  <si>
    <t>_NLN(de)GSYTCLCHE_</t>
  </si>
  <si>
    <t>NLN(1)GSYTCLCHE</t>
  </si>
  <si>
    <t>N(-45.94)LN(45.94)GSYTCLCHE</t>
  </si>
  <si>
    <t>_LSIIWKN(de)STGE_</t>
  </si>
  <si>
    <t>LSIIWKN(1)STGE</t>
  </si>
  <si>
    <t>LSIIWKN(66.06)STGE</t>
  </si>
  <si>
    <t>low density lipoprotein receptor-related protein 5</t>
  </si>
  <si>
    <t>_VHIAN(de)STR_</t>
  </si>
  <si>
    <t>VHIAN(1)STR</t>
  </si>
  <si>
    <t>VHIAN(71.3)STR</t>
  </si>
  <si>
    <t>similar to elastin microfibril interfacer 3</t>
  </si>
  <si>
    <t>_VGQVN(de)STWRERE_</t>
  </si>
  <si>
    <t>VGQVN(1)STWRERE</t>
  </si>
  <si>
    <t>VGQVN(77.06)STWRERE</t>
  </si>
  <si>
    <t>INVNSVNRTLKGL</t>
  </si>
  <si>
    <t>_INVNSVN(de)R_</t>
  </si>
  <si>
    <t>INVNSVN(1)R</t>
  </si>
  <si>
    <t>IN(-82.41)VN(-37.66)SVN(37.66)R</t>
  </si>
  <si>
    <t>_LSN(de)ATAPALLE_</t>
  </si>
  <si>
    <t>LSN(1)ATAPALLE</t>
  </si>
  <si>
    <t>LSN(33.76)ATAPALLE</t>
  </si>
  <si>
    <t>IPI00902064</t>
  </si>
  <si>
    <t>similar to carcinoembryonic antigen-related cell adhesion molecule 1</t>
  </si>
  <si>
    <t>TLQLFENITNVRL</t>
  </si>
  <si>
    <t>_GETTLQLFEN(de)ITNVR_</t>
  </si>
  <si>
    <t>GETTLQLFEN(0.994)ITN(0.006)VR</t>
  </si>
  <si>
    <t>GETTLQLFEN(22.51)ITN(-22.51)VR</t>
  </si>
  <si>
    <t>IPI00902087;IPI00868418;IPI00933220</t>
  </si>
  <si>
    <t>Zgc:171967 protein;Zgc:171967 protein;49 kDa protein</t>
  </si>
  <si>
    <t>_LSFSN(de)NSLTSR_</t>
  </si>
  <si>
    <t>LSFSN(0.969)N(0.031)SLTSR</t>
  </si>
  <si>
    <t>LSFSN(14.91)N(-14.91)SLTSR</t>
  </si>
  <si>
    <t>IPI00902088</t>
  </si>
  <si>
    <t>myeloblastosis oncogene</t>
  </si>
  <si>
    <t>_METKVNLKTKCG</t>
  </si>
  <si>
    <t>_M(ox)ETKVN(de)LKTKCGTDLE_</t>
  </si>
  <si>
    <t>METKVN(1)LKTKCGTDLE</t>
  </si>
  <si>
    <t>METKVN(65.81)LKTKCGTDLE</t>
  </si>
  <si>
    <t>elastin microfibril interfacer 2b</t>
  </si>
  <si>
    <t>AFEEKINYNATLQ</t>
  </si>
  <si>
    <t>_KIN(de)YNATLQRLNSLE_</t>
  </si>
  <si>
    <t>KIN(0.861)YN(0.132)ATLQRLN(0.007)SLE</t>
  </si>
  <si>
    <t>KIN(8.14)YN(-8.14)ATLQRLN(-20.95)SLE</t>
  </si>
  <si>
    <t>_INYN(de)ATLQR_</t>
  </si>
  <si>
    <t>INYN(1)ATLQR</t>
  </si>
  <si>
    <t>IN(-43.7)YN(43.7)ATLQR</t>
  </si>
  <si>
    <t>_QLN(de)TTVLAHAR_</t>
  </si>
  <si>
    <t>QLN(1)TTVLAHAR</t>
  </si>
  <si>
    <t>QLN(87.79)TTVLAHAR</t>
  </si>
  <si>
    <t>_QN(de)ATLAKLNNQGRLLE_</t>
  </si>
  <si>
    <t>QN(1)ATLAKLNNQGRLLE</t>
  </si>
  <si>
    <t>QN(99.16)ATLAKLN(-99.16)N(-99.16)QGRLLE</t>
  </si>
  <si>
    <t>similar to EMI domain-containing protein 1 precursor</t>
  </si>
  <si>
    <t>_AATKPGEQISNCLN(de)CSR_</t>
  </si>
  <si>
    <t>AATKPGEQISNCLN(1)CSR</t>
  </si>
  <si>
    <t>AATKPGEQISN(-44.88)CLN(44.88)CSR</t>
  </si>
  <si>
    <t>_TVTCQVQN(de)GTTLQR_</t>
  </si>
  <si>
    <t>TVTCQVQN(1)GTTLQR</t>
  </si>
  <si>
    <t>TVTCQVQN(165.7)GTTLQR</t>
  </si>
  <si>
    <t>zgc:174904</t>
  </si>
  <si>
    <t>_DRDSGIYTCEAFNN(de)ITGK_</t>
  </si>
  <si>
    <t>DRDSGIYTCEAFN(0.023)N(0.977)ITGK</t>
  </si>
  <si>
    <t>DRDSGIYTCEAFN(-16.28)N(16.28)ITGK</t>
  </si>
  <si>
    <t>GTHMQLNAVGNEL</t>
  </si>
  <si>
    <t>_GTHMQLN(de)AVGNE_</t>
  </si>
  <si>
    <t>GTHMQLN(1)AVGNE</t>
  </si>
  <si>
    <t>GTHMQLN(47.37)AVGN(-47.37)E</t>
  </si>
  <si>
    <t>_ISSNVLEPVEFN(de)STVVLTCSAK_</t>
  </si>
  <si>
    <t>ISSNVLEPVEFN(1)STVVLTCSAK</t>
  </si>
  <si>
    <t>ISSN(-83.22)VLEPVEFN(83.22)STVVLTCSAK</t>
  </si>
  <si>
    <t>_LN(de)GTALN(de)SSQQVYVVK_</t>
  </si>
  <si>
    <t>LN(1)GTALN(1)SSQQVYVVK</t>
  </si>
  <si>
    <t>LN(171.76)GTALN(171.76)SSQQVYVVK</t>
  </si>
  <si>
    <t>_NSGN(de)YTCVAYNAQTK_</t>
  </si>
  <si>
    <t>NSGN(1)YTCVAYNAQTK</t>
  </si>
  <si>
    <t>N(-33.92)SGN(33.92)YTCVAYN(-122.8)AQTK</t>
  </si>
  <si>
    <t>_SGKSAPFN(de)LTVSYGPE_</t>
  </si>
  <si>
    <t>SGKSAPFN(1)LTVSYGPE</t>
  </si>
  <si>
    <t>SGKSAPFN(25.56)LTVSYGPE</t>
  </si>
  <si>
    <t>_WIN(de)GSVPLVVDGTHMQLNAVGNELK_</t>
  </si>
  <si>
    <t>WIN(1)GSVPLVVDGTHMQLNAVGNELK</t>
  </si>
  <si>
    <t>WIN(168.98)GSVPLVVDGTHMQLN(-168.98)AVGN(-178.46)ELK</t>
  </si>
  <si>
    <t>_KASWDN(de)SSSACRALE_</t>
  </si>
  <si>
    <t>KASWDN(1)SSSACRALE</t>
  </si>
  <si>
    <t>KASWDN(179.56)SSSACRALE</t>
  </si>
  <si>
    <t>_CLGIN(de)TTK_</t>
  </si>
  <si>
    <t>CLGIN(1)TTK</t>
  </si>
  <si>
    <t>CLGIN(86.47)TTK</t>
  </si>
  <si>
    <t>_WLTQN(de)GSTTPLTYTNWNR_</t>
  </si>
  <si>
    <t>WLTQN(1)GSTTPLTYTNWNR</t>
  </si>
  <si>
    <t>WLTQN(110.61)GSTTPLTYTN(-110.61)WN(-118.57)R</t>
  </si>
  <si>
    <t>serpin peptidase inhibitor, clade F , member 2, like</t>
  </si>
  <si>
    <t>_GN(de)MSLLVIMPR_</t>
  </si>
  <si>
    <t>GN(1)MSLLVIMPR</t>
  </si>
  <si>
    <t>GN(103.08)MSLLVIMPR</t>
  </si>
  <si>
    <t>LALGARNNTEEKL</t>
  </si>
  <si>
    <t>_LALGARN(de)NTEE_</t>
  </si>
  <si>
    <t>LALGARN(0.822)N(0.178)TEE</t>
  </si>
  <si>
    <t>LALGARN(6.64)N(-6.64)TEE</t>
  </si>
  <si>
    <t>ALGARNNTEEKLL</t>
  </si>
  <si>
    <t>_LALGARNN(de)TE_</t>
  </si>
  <si>
    <t>LALGARN(0.389)N(0.611)TE</t>
  </si>
  <si>
    <t>LALGARN(-1.97)N(1.97)TE</t>
  </si>
  <si>
    <t>_LN(de)ISDMYAR_</t>
  </si>
  <si>
    <t>LN(1)ISDMYAR</t>
  </si>
  <si>
    <t>LN(72.04)ISDMYAR</t>
  </si>
  <si>
    <t>_LQHEN(de)LSNVAAK_</t>
  </si>
  <si>
    <t>LQHEN(1)LSNVAAK</t>
  </si>
  <si>
    <t>LQHEN(80.82)LSN(-80.82)VAAK</t>
  </si>
  <si>
    <t>_GHN(de)VTVLMPDGALFM(ox)K_</t>
  </si>
  <si>
    <t>GHN(1)VTVLMPDGALFMK</t>
  </si>
  <si>
    <t>GHN(79.77)VTVLMPDGALFMK</t>
  </si>
  <si>
    <t>hypothetical protein LOC569386</t>
  </si>
  <si>
    <t>_HPTAGFSN(de)NSNTVK_</t>
  </si>
  <si>
    <t>HPTAGFSN(1)NSNTVK</t>
  </si>
  <si>
    <t>HPTAGFSN(37.5)N(-37.5)SN(-61.27)TVK</t>
  </si>
  <si>
    <t>_LN(de)CSSSVISNK_</t>
  </si>
  <si>
    <t>LN(1)CSSSVISNK</t>
  </si>
  <si>
    <t>LN(90.76)CSSSVISN(-90.76)K</t>
  </si>
  <si>
    <t>similar to spen homolog, transcriptional regulator</t>
  </si>
  <si>
    <t>_SINAN(de)SRN(de)KTPE_</t>
  </si>
  <si>
    <t>SINAN(1)SRN(1)KTPE</t>
  </si>
  <si>
    <t>SIN(-47.36)AN(47.36)SRN(47.36)KTPE</t>
  </si>
  <si>
    <t>IPI00902292;IPI00934632</t>
  </si>
  <si>
    <t>IPI00902292</t>
  </si>
  <si>
    <t>im:7143617;78 kDa protein</t>
  </si>
  <si>
    <t>FQNTDGNNTDPWA</t>
  </si>
  <si>
    <t>_HSTVFQNTDGN(de)NTDPWAVNLDSR_</t>
  </si>
  <si>
    <t>HSTVFQN(0.191)TDGN(0.718)N(0.091)TDPWAVNLDSR</t>
  </si>
  <si>
    <t>HSTVFQN(-5.76)TDGN(5.76)N(-8.95)TDPWAVN(-98.17)LDSR</t>
  </si>
  <si>
    <t>IPI00902297;IPI00934985</t>
  </si>
  <si>
    <t>similar to Ectonucleoside triphosphate diphosphohydrolase 5 precursor;44 kDa protein</t>
  </si>
  <si>
    <t>_SVRIMN(de)GTSE_</t>
  </si>
  <si>
    <t>SVRIMN(1)GTSE</t>
  </si>
  <si>
    <t>SVRIMN(118.4)GTSE</t>
  </si>
  <si>
    <t>IPI00902335;IPI00495908;IPI00772774;IPI00932530;IPI00488945;IPI00851699;IPI00833084</t>
  </si>
  <si>
    <t>Roundabout2;Transmembrane receptor Roundabout3;Roundabout homolog 3;Roundabout homolog 3;Zgc:77784;15 kDa protein;Roundabout homolog 2</t>
  </si>
  <si>
    <t>_AVSRN(de)ASLE_</t>
  </si>
  <si>
    <t>AVSRN(1)ASLE</t>
  </si>
  <si>
    <t>AVSRN(81.34)ASLE</t>
  </si>
  <si>
    <t>IPI00902335;IPI00860022</t>
  </si>
  <si>
    <t>Roundabout2;58 kDa protein</t>
  </si>
  <si>
    <t>_IWCLGN(de)ETR_</t>
  </si>
  <si>
    <t>IWCLGN(1)ETR</t>
  </si>
  <si>
    <t>IWCLGN(119.27)ETR</t>
  </si>
  <si>
    <t>similar to BTB (POZ) domain containing 8</t>
  </si>
  <si>
    <t>_M(ox)DATLKN(de)LKSVPDHQLFSSE_</t>
  </si>
  <si>
    <t>MDATLKN(1)LKSVPDHQLFSSE</t>
  </si>
  <si>
    <t>MDATLKN(56.41)LKSVPDHQLFSSE</t>
  </si>
  <si>
    <t>_LTCECEHN(de)TTGPDCGR_</t>
  </si>
  <si>
    <t>LTCECEHN(1)TTGPDCGR</t>
  </si>
  <si>
    <t>LTCECEHN(113.72)TTGPDCGR</t>
  </si>
  <si>
    <t>similar to nodal modulator 2</t>
  </si>
  <si>
    <t>QDYYTYNTSAPSI</t>
  </si>
  <si>
    <t>_SCHQFEQDYYTYN(de)TSAPSILTLTAVR_</t>
  </si>
  <si>
    <t>SCHQFEQDYYTYN(1)TSAPSILTLTAVR</t>
  </si>
  <si>
    <t>SCHQFEQDYYTYN(177.5)TSAPSILTLTAVR</t>
  </si>
  <si>
    <t>IPI00902390;IPI00898124</t>
  </si>
  <si>
    <t>similar to nodal modulator 2;similar to nodal modulator 2, partial</t>
  </si>
  <si>
    <t>_N(de)MTTGTYTINTHKE_</t>
  </si>
  <si>
    <t>N(1)MTTGTYTINTHKE</t>
  </si>
  <si>
    <t>N(135.56)MTTGTYTIN(-135.56)THKE</t>
  </si>
  <si>
    <t>cDNA, clone cssl:d0323 (Fragment)</t>
  </si>
  <si>
    <t>_NAFKALSN(de)E_</t>
  </si>
  <si>
    <t>NAFKALSN(1)E</t>
  </si>
  <si>
    <t>N(-88.97)AFKALSN(88.97)E</t>
  </si>
  <si>
    <t>IPI00914330;IPI00631433</t>
  </si>
  <si>
    <t>cDNA, clone cssl:d0323 (Fragment);sc:d0347</t>
  </si>
  <si>
    <t>_IEVLN(de)FSK_</t>
  </si>
  <si>
    <t>IEVLN(1)FSK</t>
  </si>
  <si>
    <t>IEVLN(77.92)FSK</t>
  </si>
  <si>
    <t>_ILN(de)LSN(de)ASFPR_</t>
  </si>
  <si>
    <t>ILN(1)LSN(1)ASFPR</t>
  </si>
  <si>
    <t>ILN(105.98)LSN(105.98)ASFPR</t>
  </si>
  <si>
    <t>_RLN(de)LTCASPRE_</t>
  </si>
  <si>
    <t>RLN(1)LTCASPRE</t>
  </si>
  <si>
    <t>RLN(67.93)LTCASPRE</t>
  </si>
  <si>
    <t>SLLDLRNNSLVSF</t>
  </si>
  <si>
    <t>_N(de)NSLVSFR_</t>
  </si>
  <si>
    <t>N(0.993)N(0.007)SLVSFR</t>
  </si>
  <si>
    <t>N(21.4)N(-21.4)SLVSFR</t>
  </si>
  <si>
    <t>LLDLRNNSLVSFR</t>
  </si>
  <si>
    <t>N(0.5)N(0.5)SLVSFR</t>
  </si>
  <si>
    <t>N(0)N(0)SLVSFR</t>
  </si>
  <si>
    <t>dipeptidyl-peptidase 4</t>
  </si>
  <si>
    <t>_TFTLEDYFN(de)GTGR_</t>
  </si>
  <si>
    <t>TFTLEDYFN(1)GTGR</t>
  </si>
  <si>
    <t>TFTLEDYFN(96.64)GTGR</t>
  </si>
  <si>
    <t>ELRVLENNSVLEH</t>
  </si>
  <si>
    <t>_VLEN(de)NSVLEHK_</t>
  </si>
  <si>
    <t>VLEN(0.976)N(0.024)SVLEHK</t>
  </si>
  <si>
    <t>VLEN(16.04)N(-16.04)SVLEHK</t>
  </si>
  <si>
    <t>_YMLTPAENQAFYDN(de)STVTGR_</t>
  </si>
  <si>
    <t>YMLTPAENQAFYDN(1)STVTGR</t>
  </si>
  <si>
    <t>YMLTPAEN(-73.5)QAFYDN(73.5)STVTGR</t>
  </si>
  <si>
    <t>_YVCFLSN(de)YTK_</t>
  </si>
  <si>
    <t>YVCFLSN(1)YTK</t>
  </si>
  <si>
    <t>YVCFLSN(64.84)YTK</t>
  </si>
  <si>
    <t>IPI00915145;IPI00770510</t>
  </si>
  <si>
    <t>Protein-tyrosine phosphatase;180 kDa protein</t>
  </si>
  <si>
    <t>_YN(de)VTTMPDPVK_</t>
  </si>
  <si>
    <t>YN(1)VTTMPDPVK</t>
  </si>
  <si>
    <t>YN(66.6)VTTMPDPVK</t>
  </si>
  <si>
    <t>glutathione peroxidase 3</t>
  </si>
  <si>
    <t>_TIN(de)GTQFIPFSHYAGK_</t>
  </si>
  <si>
    <t>TIN(1)GTQFIPFSHYAGK</t>
  </si>
  <si>
    <t>TIN(60.21)GTQFIPFSHYAGK</t>
  </si>
  <si>
    <t>IPI00915598;IPI00484912;IPI00919366</t>
  </si>
  <si>
    <t>Novel protein similar to vertebrate protein tyrosine phosphatase, receptor-type, Z polypeptide 1;si:ch211-258f14.6, partial;Novel protein similar to vertebrate protein tyrosine phosphatase, receptor-type, Z polypeptide 1</t>
  </si>
  <si>
    <t>_CN(de)ATSDGSEHSLNGNR_</t>
  </si>
  <si>
    <t>CN(1)ATSDGSEHSLNGNR</t>
  </si>
  <si>
    <t>CN(108.29)ATSDGSEHSLN(-108.29)GN(-111.85)R</t>
  </si>
  <si>
    <t>_SESPFGASIGAQN(de)ETLVK_</t>
  </si>
  <si>
    <t>SESPFGASIGAQN(1)ETLVK</t>
  </si>
  <si>
    <t>SESPFGASIGAQN(126.16)ETLVK</t>
  </si>
  <si>
    <t>_NPEAGVATTDLYGN(de)CTLR_</t>
  </si>
  <si>
    <t>NPEAGVATTDLYGN(1)CTLR</t>
  </si>
  <si>
    <t>N(-197.08)PEAGVATTDLYGN(197.08)CTLR</t>
  </si>
  <si>
    <t>RGDLNINMTSPMG</t>
  </si>
  <si>
    <t>_RGDLNIN(de)MTSPMGTK_</t>
  </si>
  <si>
    <t>RGDLN(0.024)IN(0.976)MTSPMGTK</t>
  </si>
  <si>
    <t>RGDLN(-16.11)IN(16.11)MTSPMGTK</t>
  </si>
  <si>
    <t>Frem3</t>
  </si>
  <si>
    <t>_TGSICSSEHIN(de)DTMTQYR_</t>
  </si>
  <si>
    <t>TGSICSSEHIN(1)DTMTQYR</t>
  </si>
  <si>
    <t>TGSICSSEHIN(128.9)DTMTQYR</t>
  </si>
  <si>
    <t>IPI00919353;IPI00919951</t>
  </si>
  <si>
    <t>_QIRGLLN(de)VTE_</t>
  </si>
  <si>
    <t>QIRGLLN(1)VTE</t>
  </si>
  <si>
    <t>QIRGLLN(172.23)VTE</t>
  </si>
  <si>
    <t>RRFCYGNGNCSDP</t>
  </si>
  <si>
    <t>_GVTQRRRFCYGN(de)GNCSDPE_</t>
  </si>
  <si>
    <t>GVTQRRRFCYGN(0.5)GN(0.5)CSDPE</t>
  </si>
  <si>
    <t>GVTQRRRFCYGN(0)GN(0)CSDPE</t>
  </si>
  <si>
    <t>_FCYGNGN(de)CSDPEDLGTIQTKPCVK_</t>
  </si>
  <si>
    <t>FCYGNGN(1)CSDPEDLGTIQTKPCVK</t>
  </si>
  <si>
    <t>FCYGN(-44.73)GN(44.73)CSDPEDLGTIQTKPCVK</t>
  </si>
  <si>
    <t>NVVCVANNSIDAV</t>
  </si>
  <si>
    <t>_NVVCVAN(de)NSIDAVRRE_</t>
  </si>
  <si>
    <t>NVVCVAN(0.907)N(0.093)SIDAVRRE</t>
  </si>
  <si>
    <t>N(-79.02)VVCVAN(9.89)N(-9.89)SIDAVRRE</t>
  </si>
  <si>
    <t>_GYPVN(de)LSCIADGKPK_</t>
  </si>
  <si>
    <t>GYPVN(1)LSCIADGKPK</t>
  </si>
  <si>
    <t>GYPVN(88.09)LSCIADGKPK</t>
  </si>
  <si>
    <t>IPI00919519;IPI00481626</t>
  </si>
  <si>
    <t>_LSQSHN(de)GTYLCQAHNNYGR_</t>
  </si>
  <si>
    <t>LSQSHN(1)GTYLCQAHNNYGR</t>
  </si>
  <si>
    <t>LSQSHN(166.19)GTYLCQAHN(-166.19)N(-179.35)YGR</t>
  </si>
  <si>
    <t>_RQTLFFN(de)GTR_</t>
  </si>
  <si>
    <t>RQTLFFN(1)GTR</t>
  </si>
  <si>
    <t>RQTLFFN(98.9)GTR</t>
  </si>
  <si>
    <t>_VN(de)DTLPER_</t>
  </si>
  <si>
    <t>VN(1)DTLPER</t>
  </si>
  <si>
    <t>VN(87.62)DTLPER</t>
  </si>
  <si>
    <t>Novel protein similar to vertebrate solute carrier family 12, (Potassium-chloride transporter) member 5</t>
  </si>
  <si>
    <t>_TSFDPPDFPVCVLGN(de)R_</t>
  </si>
  <si>
    <t>TSFDPPDFPVCVLGN(1)R</t>
  </si>
  <si>
    <t>TSFDPPDFPVCVLGN(85.91)R</t>
  </si>
  <si>
    <t>IPI00919740;IPI00802092</t>
  </si>
  <si>
    <t>similar to ATP-binding cassette transporter;Novel protein similar to vertebrate ATP-binding cassette, sub-family A (ABC1), member 4</t>
  </si>
  <si>
    <t>_AFLGIN(de)NSR_</t>
  </si>
  <si>
    <t>AFLGIN(0.997)N(0.003)SR</t>
  </si>
  <si>
    <t>AFLGIN(25.49)N(-25.49)SR</t>
  </si>
  <si>
    <t>303 kDa protein</t>
  </si>
  <si>
    <t>CLCNCQNITRTCP</t>
  </si>
  <si>
    <t>_ASECCDSYQCLCNCQN(de)ITR_</t>
  </si>
  <si>
    <t>ASECCDSYQCLCNCQN(1)ITR</t>
  </si>
  <si>
    <t>ASECCDSYQCLCN(-37.44)CQN(37.44)ITR</t>
  </si>
  <si>
    <t>_FKDLAN(de)QTVHLK_</t>
  </si>
  <si>
    <t>FKDLAN(1)QTVHLK</t>
  </si>
  <si>
    <t>FKDLAN(119.74)QTVHLK</t>
  </si>
  <si>
    <t>_QQRIN(de)CTALPCTNAKAPE_</t>
  </si>
  <si>
    <t>QQRIN(1)CTALPCTNAKAPE</t>
  </si>
  <si>
    <t>QQRIN(102.6)CTALPCTN(-102.6)AKAPE</t>
  </si>
  <si>
    <t>LEKRHSNQTCGLC</t>
  </si>
  <si>
    <t>_KRHSN(de)QTCGLCGNYNYLAEDE_</t>
  </si>
  <si>
    <t>KRHSN(0.989)QTCGLCGN(0.011)YNYLAEDE</t>
  </si>
  <si>
    <t>KRHSN(19.56)QTCGLCGN(-19.56)YN(-36.93)YLAEDE</t>
  </si>
  <si>
    <t>_STNIGRN(de)DTQVAVMVYGAK_</t>
  </si>
  <si>
    <t>STNIGRN(1)DTQVAVMVYGAK</t>
  </si>
  <si>
    <t>STN(-63.54)IGRN(63.54)DTQVAVMVYGAK</t>
  </si>
  <si>
    <t>_TLQPMLIN(de)ISR_</t>
  </si>
  <si>
    <t>TLQPMLIN(1)ISR</t>
  </si>
  <si>
    <t>TLQPMLIN(72.01)ISR</t>
  </si>
  <si>
    <t>_VFIQHTN(de)VSCHHMDTPACPLGTE_</t>
  </si>
  <si>
    <t>VFIQHTN(1)VSCHHMDTPACPLGTE</t>
  </si>
  <si>
    <t>VFIQHTN(79.46)VSCHHMDTPACPLGTE</t>
  </si>
  <si>
    <t>_VLPPSQSCN(de)STGESTK_</t>
  </si>
  <si>
    <t>VLPPSQSCN(1)STGESTK</t>
  </si>
  <si>
    <t>VLPPSQSCN(113.35)STGESTK</t>
  </si>
  <si>
    <t>_YN(de)TCASACPSTCQHPEPLSCPISCVEGCHAVCPPGHLLDEVLR_</t>
  </si>
  <si>
    <t>YN(1)TCASACPSTCQHPEPLSCPISCVEGCHAVCPPGHLLDEVLR</t>
  </si>
  <si>
    <t>YN(48.07)TCASACPSTCQHPEPLSCPISCVEGCHAVCPPGHLLDEVLR</t>
  </si>
  <si>
    <t>ATSLAGNGSWTEP</t>
  </si>
  <si>
    <t>_ATSLAGN(de)GSWTEPTHFYVQDLR_</t>
  </si>
  <si>
    <t>ATSLAGN(1)GSWTEPTHFYVQDLR</t>
  </si>
  <si>
    <t>ATSLAGN(197.21)GSWTEPTHFYVQDLR</t>
  </si>
  <si>
    <t>_EIGLHSLMN(de)ITR_</t>
  </si>
  <si>
    <t>EIGLHSLMN(1)ITR</t>
  </si>
  <si>
    <t>EIGLHSLMN(101.93)ITR</t>
  </si>
  <si>
    <t>_HN(de)LTIQQGR_</t>
  </si>
  <si>
    <t>HN(1)LTIQQGR</t>
  </si>
  <si>
    <t>HN(74.27)LTIQQGR</t>
  </si>
  <si>
    <t>IIYVRTNATKPSV</t>
  </si>
  <si>
    <t>_TN(de)ATKPSVPLDPISSSN(de)SSSQIILK_</t>
  </si>
  <si>
    <t>TN(1)ATKPSVPLDPISSSN(1)SSSQIILK</t>
  </si>
  <si>
    <t>TN(157.83)ATKPSVPLDPISSSN(157.83)SSSQIILK</t>
  </si>
  <si>
    <t>DPISSSNSSSQII</t>
  </si>
  <si>
    <t>_VVHPGN(de)YTVR_</t>
  </si>
  <si>
    <t>VVHPGN(1)YTVR</t>
  </si>
  <si>
    <t>VVHPGN(66.57)YTVR</t>
  </si>
  <si>
    <t>IPI00920112;IPI00502604</t>
  </si>
  <si>
    <t>Novel protein similar to vertebrate FK506 binding protein 7;Novel protein similar to human FK506-binding protein</t>
  </si>
  <si>
    <t>_IEVTFLPEN(de)CSQK_</t>
  </si>
  <si>
    <t>IEVTFLPEN(1)CSQK</t>
  </si>
  <si>
    <t>IEVTFLPEN(135.6)CSQK</t>
  </si>
  <si>
    <t>IPI00920124;IPI00496840</t>
  </si>
  <si>
    <t>Slc7a4 protein;Novel protein</t>
  </si>
  <si>
    <t>_IQN(de)FTESHVMR_</t>
  </si>
  <si>
    <t>IQN(1)FTESHVMR</t>
  </si>
  <si>
    <t>IQN(93.06)FTESHVMR</t>
  </si>
  <si>
    <t>IPI00920462;IPI00920663;IPI00920854</t>
  </si>
  <si>
    <t>108 kDa protein;106 kDa protein;102 kDa protein</t>
  </si>
  <si>
    <t>_TN(de)LTALLLE_</t>
  </si>
  <si>
    <t>TN(1)LTALLLE</t>
  </si>
  <si>
    <t>TN(77.68)LTALLLE</t>
  </si>
  <si>
    <t>IPI00920462;IPI00920663;IPI00920854;IPI00616850</t>
  </si>
  <si>
    <t>108 kDa protein;106 kDa protein;102 kDa protein;glutamate receptor, ionotropic, N-methyl D-aspartate 1b</t>
  </si>
  <si>
    <t>_VICTGPN(de)ETIPGR_</t>
  </si>
  <si>
    <t>VICTGPN(1)ETIPGR</t>
  </si>
  <si>
    <t>VICTGPN(121.08)ETIPGR</t>
  </si>
  <si>
    <t>Integrin, alpha V</t>
  </si>
  <si>
    <t>_AN(de)TSDQTPSAVTER_</t>
  </si>
  <si>
    <t>AN(1)TSDQTPSAVTER</t>
  </si>
  <si>
    <t>AN(145.71)TSDQTPSAVTER</t>
  </si>
  <si>
    <t>_ARPVISVN(de)TTLDISPQILNPEDK_</t>
  </si>
  <si>
    <t>ARPVISVN(1)TTLDISPQILNPEDK</t>
  </si>
  <si>
    <t>ARPVISVN(155.74)TTLDISPQILN(-155.74)PEDK</t>
  </si>
  <si>
    <t>_ELNPLN(de)VTSPR_</t>
  </si>
  <si>
    <t>ELNPLN(1)VTSPR</t>
  </si>
  <si>
    <t>ELN(-77.84)PLN(77.84)VTSPR</t>
  </si>
  <si>
    <t>_FLDQN(de)DTSASGAEGR_</t>
  </si>
  <si>
    <t>FLDQN(1)DTSASGAEGR</t>
  </si>
  <si>
    <t>FLDQN(182.08)DTSASGAEGR</t>
  </si>
  <si>
    <t>_FNN(de)GSLLYITK_</t>
  </si>
  <si>
    <t>FN(0.017)N(0.983)GSLLYITK</t>
  </si>
  <si>
    <t>FN(-17.72)N(17.72)GSLLYITK</t>
  </si>
  <si>
    <t>KFSVDGNMNCSSN</t>
  </si>
  <si>
    <t>_FSVDGN(de)MNCSSNR_</t>
  </si>
  <si>
    <t>FSVDGN(0.5)MN(0.5)CSSNR</t>
  </si>
  <si>
    <t>FSVDGN(0)MN(0)CSSN(-56.55)R</t>
  </si>
  <si>
    <t>SVDGNMNCSSNRE</t>
  </si>
  <si>
    <t>_FSVDGNMN(de)CSSNR_</t>
  </si>
  <si>
    <t>FSVDGN(0.026)MN(0.932)CSSN(0.043)R</t>
  </si>
  <si>
    <t>FSVDGN(-15.6)MN(13.4)CSSN(-13.4)R</t>
  </si>
  <si>
    <t>_TGLLPILDQSAPTN(de)VTK_</t>
  </si>
  <si>
    <t>TGLLPILDQSAPTN(1)VTK</t>
  </si>
  <si>
    <t>TGLLPILDQSAPTN(84.84)VTK</t>
  </si>
  <si>
    <t>_LN(de)ITNPEATTWFLDK_</t>
  </si>
  <si>
    <t>LN(1)ITNPEATTWFLDK</t>
  </si>
  <si>
    <t>LN(61.43)ITN(-61.43)PEATTWFLDK</t>
  </si>
  <si>
    <t>IPI00920756;IPI00805457</t>
  </si>
  <si>
    <t>hypothetical protein;Zgc:163009 protein</t>
  </si>
  <si>
    <t>_GYN(de)GTGHIR_</t>
  </si>
  <si>
    <t>GYN(1)GTGHIR</t>
  </si>
  <si>
    <t>GYN(61.58)GTGHIR</t>
  </si>
  <si>
    <t>IPI00923192;IPI00932562</t>
  </si>
  <si>
    <t>Protein;Novel protein similar to vertebrate collagen, type VI, alpha 3 (Fragment)</t>
  </si>
  <si>
    <t>TRALQLNNTALAQ</t>
  </si>
  <si>
    <t>_ALQLN(de)NTALAQIIVLPSPGSAEYNNVIK_</t>
  </si>
  <si>
    <t>ALQLN(0.908)N(0.092)TALAQIIVLPSPGSAEYNNVIK</t>
  </si>
  <si>
    <t>ALQLN(9.95)N(-9.95)TALAQIIVLPSPGSAEYN(-172.08)N(-172.08)VIK</t>
  </si>
  <si>
    <t>RALQLNNTALAQI</t>
  </si>
  <si>
    <t>_ALQLNN(de)TALAQIIVLPSPGSAEYNNVIK_</t>
  </si>
  <si>
    <t>ALQLN(0.446)N(0.554)TALAQIIVLPSPGSAEYNNVIK</t>
  </si>
  <si>
    <t>ALQLN(-0.94)N(0.94)TALAQIIVLPSPGSAEYN(-158.95)N(-158.95)VIK</t>
  </si>
  <si>
    <t>_GPPGVN(de)GTQGFQGCPGQR_</t>
  </si>
  <si>
    <t>GPPGVN(1)GTQGFQGCPGQR</t>
  </si>
  <si>
    <t>GPPGVN(188.25)GTQGFQGCPGQR</t>
  </si>
  <si>
    <t>_YLHN(de)SSGIPISVAFGLTDHKSPHSVRSFLE_</t>
  </si>
  <si>
    <t>YLHN(1)SSGIPISVAFGLTDHKSPHSVRSFLE</t>
  </si>
  <si>
    <t>YLHN(91.72)SSGIPISVAFGLTDHKSPHSVRSFLE</t>
  </si>
  <si>
    <t>IPI00923192;IPI00932562;IPI00923257;IPI00934081</t>
  </si>
  <si>
    <t>Protein;Novel protein similar to vertebrate collagen, type VI, alpha 3 (Fragment);Protein;Novel protein similar to vertebrate collagen, type VI, alpha 3 (Fragment)</t>
  </si>
  <si>
    <t>_HSLVLRKN(de)VTGSHLSISE_</t>
  </si>
  <si>
    <t>HSLVLRKN(1)VTGSHLSISE</t>
  </si>
  <si>
    <t>HSLVLRKN(83.42)VTGSHLSISE</t>
  </si>
  <si>
    <t>IPI00923192;IPI00932562;IPI00923257;IPI00934081;IPI00923325;IPI00933507</t>
  </si>
  <si>
    <t>Protein;Novel protein similar to vertebrate collagen, type VI, alpha 3 (Fragment);Protein;Novel protein similar to vertebrate collagen, type VI, alpha 3 (Fragment);Protein;Novel protein similar to vertebrate collagen, type VI, alpha 3 (Fragment)</t>
  </si>
  <si>
    <t>_QKTLN(de)ASDKVGMMPTVPLSNPE_</t>
  </si>
  <si>
    <t>QKTLN(1)ASDKVGMMPTVPLSNPE</t>
  </si>
  <si>
    <t>QKTLN(139.11)ASDKVGMMPTVPLSN(-139.11)PE</t>
  </si>
  <si>
    <t>Novel protein (Fragment)</t>
  </si>
  <si>
    <t>_FN(de)SSASADCSTSVTHK_</t>
  </si>
  <si>
    <t>FN(1)SSASADCSTSVTHK</t>
  </si>
  <si>
    <t>FN(147.35)SSASADCSTSVTHK</t>
  </si>
  <si>
    <t>_LNLGEEGPQPHPKN(de)TSKPYSIE_</t>
  </si>
  <si>
    <t>LNLGEEGPQPHPKN(1)TSKPYSIE</t>
  </si>
  <si>
    <t>LN(-133.39)LGEEGPQPHPKN(133.39)TSKPYSIE</t>
  </si>
  <si>
    <t>IPI00923794</t>
  </si>
  <si>
    <t>Novel protein similar to vertebrate ATP-binding cassette, sub-family A (ABC1), member 1 (ABCA1)</t>
  </si>
  <si>
    <t>abca1a;CH211-149G8.4-001</t>
  </si>
  <si>
    <t>Novel protein similar to vertebrate ATP-binding cassette, sub-family A (ABC1), member 1</t>
  </si>
  <si>
    <t>B8A446</t>
  </si>
  <si>
    <t>RTLLQNNASARFF</t>
  </si>
  <si>
    <t>_TLLQNN(de)ASAR_</t>
  </si>
  <si>
    <t>TLLQN(0.016)N(0.984)ASAR</t>
  </si>
  <si>
    <t>TLLQN(-17.8)N(17.8)ASAR</t>
  </si>
  <si>
    <t>IPI00928841;IPI00928936;IPI00928881</t>
  </si>
  <si>
    <t>IPI00928841</t>
  </si>
  <si>
    <t>Protein;Protein;Protein</t>
  </si>
  <si>
    <t>AIECLSNGSWDNP</t>
  </si>
  <si>
    <t>_AIECLSN(de)GSWDNPYPK_</t>
  </si>
  <si>
    <t>AIECLSN(1)GSWDNPYPK</t>
  </si>
  <si>
    <t>AIECLSN(52.72)GSWDN(-52.72)PYPK</t>
  </si>
  <si>
    <t>_RCTLN(de)GTECR_</t>
  </si>
  <si>
    <t>RCTLN(1)GTECR</t>
  </si>
  <si>
    <t>RCTLN(103.08)GTECR</t>
  </si>
  <si>
    <t>Neurofascin neuronal isoform</t>
  </si>
  <si>
    <t>_RKDTEEEWNN(de)ITTAK_</t>
  </si>
  <si>
    <t>RKDTEEEWN(0.026)N(0.974)ITTAK</t>
  </si>
  <si>
    <t>RKDTEEEWN(-15.7)N(15.7)ITTAK</t>
  </si>
  <si>
    <t>_HN(de)FSVDSSK_</t>
  </si>
  <si>
    <t>HN(1)FSVDSSK</t>
  </si>
  <si>
    <t>HN(175.73)FSVDSSK</t>
  </si>
  <si>
    <t>IPI00928919;IPI00806688</t>
  </si>
  <si>
    <t>Neurofascin neuronal isoform;83 kDa protein</t>
  </si>
  <si>
    <t>DSSSASNRSASAG</t>
  </si>
  <si>
    <t>_LTVTENDSSSASN(de)R_</t>
  </si>
  <si>
    <t>LTVTENDSSSASN(1)R</t>
  </si>
  <si>
    <t>LTVTEN(-49.9)DSSSASN(49.9)R</t>
  </si>
  <si>
    <t>_LYHN(de)GTLEIK_</t>
  </si>
  <si>
    <t>LYHN(1)GTLEIK</t>
  </si>
  <si>
    <t>LYHN(103.26)GTLEIK</t>
  </si>
  <si>
    <t>_GVISDQSETSIN(de)ETVK_</t>
  </si>
  <si>
    <t>GVISDQSETSIN(1)ETVK</t>
  </si>
  <si>
    <t>GVISDQSETSIN(86.5)ETVK</t>
  </si>
  <si>
    <t>_PIIIN(de)GTYINPELGK_</t>
  </si>
  <si>
    <t>PIIIN(1)GTYINPELGK</t>
  </si>
  <si>
    <t>PIIIN(73.66)GTYIN(-73.66)PELGK</t>
  </si>
  <si>
    <t>_VN(de)SSFISTLIAQVENQCELLGPGM(ox)SDM(ox)CK_</t>
  </si>
  <si>
    <t>VN(0.987)SSFISTLIAQVEN(0.013)QCELLGPGMSDMCK</t>
  </si>
  <si>
    <t>VN(18.95)SSFISTLIAQVEN(-18.95)QCELLGPGMSDMCK</t>
  </si>
  <si>
    <t>IPI00931272;IPI00934508</t>
  </si>
  <si>
    <t>152 kDa protein;151 kDa protein</t>
  </si>
  <si>
    <t>_NHNAQGYEDQDPASYGLDSLLVN(de)TSR_</t>
  </si>
  <si>
    <t>NHNAQGYEDQDPASYGLDSLLVN(1)TSR</t>
  </si>
  <si>
    <t>N(-108.63)HN(-108.63)AQGYEDQDPASYGLDSLLVN(108.63)TSR</t>
  </si>
  <si>
    <t>IPI00931272;IPI00934508;IPI00898395</t>
  </si>
  <si>
    <t>152 kDa protein;151 kDa protein;similar to maltase-glucoamylase</t>
  </si>
  <si>
    <t>_QDPVAWGPEFAN(de)MSR_</t>
  </si>
  <si>
    <t>QDPVAWGPEFAN(1)MSR</t>
  </si>
  <si>
    <t>QDPVAWGPEFAN(84.76)MSR</t>
  </si>
  <si>
    <t>DPAIAANETTGSY</t>
  </si>
  <si>
    <t>_FIFILDPAIAAN(de)ETTGSYAAFDSGIEK_</t>
  </si>
  <si>
    <t>FIFILDPAIAAN(1)ETTGSYAAFDSGIEK</t>
  </si>
  <si>
    <t>FIFILDPAIAAN(96.9)ETTGSYAAFDSGIEK</t>
  </si>
  <si>
    <t>_YGYAN(de)DSEIADLYR_</t>
  </si>
  <si>
    <t>YGYAN(1)DSEIADLYR</t>
  </si>
  <si>
    <t>YGYAN(138.94)DSEIADLYR</t>
  </si>
  <si>
    <t>IPI00931360;IPI00855430;IPI00615782</t>
  </si>
  <si>
    <t>LOC570443 protein (Fragment);Novel protein;Novel protein</t>
  </si>
  <si>
    <t>_APCTFRN(de)E_</t>
  </si>
  <si>
    <t>APCTFRN(1)E</t>
  </si>
  <si>
    <t>APCTFRN(81.78)E</t>
  </si>
  <si>
    <t>similar to serine (or cysteine) proteinase inhibitor, clade A (alpha-1 antiproteinase, antitrypsin), member 9</t>
  </si>
  <si>
    <t>_AN(de)FTGVSEEK_</t>
  </si>
  <si>
    <t>AN(1)FTGVSEEK</t>
  </si>
  <si>
    <t>AN(85.29)FTGVSEEK</t>
  </si>
  <si>
    <t>Si:dkey-33c12.3 protein (Fragment)</t>
  </si>
  <si>
    <t>_FISTN(de)GVQNK_</t>
  </si>
  <si>
    <t>FISTN(1)GVQNK</t>
  </si>
  <si>
    <t>FISTN(47.64)GVQN(-47.64)K</t>
  </si>
  <si>
    <t>IPI00931474;IPI00498866;IPI00898546</t>
  </si>
  <si>
    <t>Ctbs protein (Fragment);Chitobiase, di-N-acetyl-;hypothetical protein</t>
  </si>
  <si>
    <t>_LPEIVDPVN(de)R_</t>
  </si>
  <si>
    <t>LPEIVDPVN(1)R</t>
  </si>
  <si>
    <t>LPEIVDPVN(90.91)R</t>
  </si>
  <si>
    <t>_QIN(de)SSISGR_</t>
  </si>
  <si>
    <t>QIN(1)SSISGR</t>
  </si>
  <si>
    <t>QIN(68.73)SSISGR</t>
  </si>
  <si>
    <t>IPI00931693;IPI00802481</t>
  </si>
  <si>
    <t>similar to UDP-GalNAc:polypeptide, N-acetylgalactosaminyltransferase isoform 2;similar to UDP-GalNAc:polypeptide, N-acetylgalactosaminyltransferase isoform 1</t>
  </si>
  <si>
    <t>_MIALN(de)RSLPDVRLE_</t>
  </si>
  <si>
    <t>MIALN(1)RSLPDVRLE</t>
  </si>
  <si>
    <t>MIALN(136.27)RSLPDVRLE</t>
  </si>
  <si>
    <t>IPI00931806;IPI00882899;IPI00900743;IPI00771490;IPI00845953;IPI00929000</t>
  </si>
  <si>
    <t>IPI00931806</t>
  </si>
  <si>
    <t>cDNA, clone cssl:d0189;Zgc:172122 protein;CDNA, clone cssl:d0816</t>
  </si>
  <si>
    <t>zgc:172122</t>
  </si>
  <si>
    <t>cDNA, clone cssl:d0189;Zgc:172122 protein;similar to OX-2 membrane glycoprotein precursor;39 kDa protein;CDNA, clone cssl:d0816 (Fragment);32 kDa protein</t>
  </si>
  <si>
    <t>A4JYM5;A8WG16;A9JRC6;A4JYF8</t>
  </si>
  <si>
    <t>QGIIEANCSAMSR</t>
  </si>
  <si>
    <t>_AN(de)CSAMSRPAAE_</t>
  </si>
  <si>
    <t>AN(1)CSAMSRPAAE</t>
  </si>
  <si>
    <t>AN(107.97)CSAMSRPAAE</t>
  </si>
  <si>
    <t>IPI00931895;IPI00772847</t>
  </si>
  <si>
    <t>Mpx protein;Myeloperoxidase</t>
  </si>
  <si>
    <t>_ILN(de)DSTLTEVPCFIAGDAR_</t>
  </si>
  <si>
    <t>ILN(1)DSTLTEVPCFIAGDAR</t>
  </si>
  <si>
    <t>ILN(124.29)DSTLTEVPCFIAGDAR</t>
  </si>
  <si>
    <t>_SIN(de)ATNLLTQDELQTITR_</t>
  </si>
  <si>
    <t>SIN(1)ATNLLTQDELQTITR</t>
  </si>
  <si>
    <t>SIN(79.64)ATN(-79.64)LLTQDELQTITR</t>
  </si>
  <si>
    <t>IPI00931981;IPI00551894;IPI00771054;IPI00931437;IPI00551968;IPI00632549;IPI00865788;IPI00773554</t>
  </si>
  <si>
    <t>IPI00931981;IPI00551968</t>
  </si>
  <si>
    <t>344;344</t>
  </si>
  <si>
    <t>77 kDa protein;Matrilin-4 (Fragment);Matrilin-4 (Fragment);70 kDa protein;Matn4 protein;62 kDa protein;30 kDa protein;Matrilin-4 (Fragment)</t>
  </si>
  <si>
    <t>_YCSFGN(de)DSCEHE_</t>
  </si>
  <si>
    <t>YCSFGN(1)DSCEHE</t>
  </si>
  <si>
    <t>YCSFGN(146.11)DSCEHE</t>
  </si>
  <si>
    <t>IPI00931981;IPI00551894;IPI00771054;IPI00931437;IPI00932538;IPI00551968;IPI00632549;IPI00773554</t>
  </si>
  <si>
    <t>303;303</t>
  </si>
  <si>
    <t>77 kDa protein;Matrilin-4 (Fragment);Matrilin-4 (Fragment);70 kDa protein;72 kDa protein;Matn4 protein;62 kDa protein;Matrilin-4 (Fragment)</t>
  </si>
  <si>
    <t>_MIDYCSFGN(de)DSCEHK_</t>
  </si>
  <si>
    <t>MIDYCSFGN(1)DSCEHK</t>
  </si>
  <si>
    <t>MIDYCSFGN(120.14)DSCEHK</t>
  </si>
  <si>
    <t>IPI00931981;IPI00551894;IPI00771054;IPI00931437;IPI00932538;IPI00933635;IPI00551852</t>
  </si>
  <si>
    <t>77 kDa protein;Matrilin-4 (Fragment);Matrilin-4 (Fragment);70 kDa protein;72 kDa protein;48 kDa protein;Matrilin-4 (Fragment)</t>
  </si>
  <si>
    <t>76 kDa protein</t>
  </si>
  <si>
    <t>_LQCN(de)TTRSFTE_</t>
  </si>
  <si>
    <t>LQCN(1)TTRSFTE</t>
  </si>
  <si>
    <t>LQCN(82.03)TTRSFTE</t>
  </si>
  <si>
    <t>_AN(de)SSGVLEQILTFGPDDK_</t>
  </si>
  <si>
    <t>AN(1)SSGVLEQILTFGPDDK</t>
  </si>
  <si>
    <t>AN(144.73)SSGVLEQILTFGPDDK</t>
  </si>
  <si>
    <t>_IQTGSN(de)YTQR_</t>
  </si>
  <si>
    <t>IQTGSN(1)YTQR</t>
  </si>
  <si>
    <t>IQTGSN(97.97)YTQR</t>
  </si>
  <si>
    <t>IPI00932054</t>
  </si>
  <si>
    <t>101 kDa protein</t>
  </si>
  <si>
    <t>HQFKLFNTALVRN</t>
  </si>
  <si>
    <t>_LFN(de)TALVRN(de)SCPIN(de)SDR_</t>
  </si>
  <si>
    <t>LFN(1)TALVRN(1)SCPIN(1)SDR</t>
  </si>
  <si>
    <t>LFN(54.5)TALVRN(54.5)SCPIN(54.5)SDR</t>
  </si>
  <si>
    <t>NTALVRNSCPINS</t>
  </si>
  <si>
    <t>RNSCPINSDRSLK</t>
  </si>
  <si>
    <t>_IVTLRN(de)LTQD_</t>
  </si>
  <si>
    <t>IVTLRN(1)LTQD</t>
  </si>
  <si>
    <t>IVTLRN(78.1)LTQD</t>
  </si>
  <si>
    <t>IPI00932143;IPI00494817</t>
  </si>
  <si>
    <t>IPI00932143</t>
  </si>
  <si>
    <t>Zgc:110246</t>
  </si>
  <si>
    <t>zgc:110246</t>
  </si>
  <si>
    <t>Zgc:110246;57 kDa protein</t>
  </si>
  <si>
    <t>Q568K1</t>
  </si>
  <si>
    <t>SFLTLVNQTLEEA</t>
  </si>
  <si>
    <t>_KM(ox)LHAM(ox)GGDSFLTLVN(de)QTLE_</t>
  </si>
  <si>
    <t>KMLHAMGGDSFLTLVN(1)QTLE</t>
  </si>
  <si>
    <t>KMLHAMGGDSFLTLVN(67.43)QTLE</t>
  </si>
  <si>
    <t>IPI00932176</t>
  </si>
  <si>
    <t>GPLMTLNISADSN</t>
  </si>
  <si>
    <t>_LGPLMTLN(de)ISADSNKQHLE_</t>
  </si>
  <si>
    <t>LGPLMTLN(1)ISADSNKQHLE</t>
  </si>
  <si>
    <t>LGPLMTLN(58.96)ISADSN(-58.96)KQHLE</t>
  </si>
  <si>
    <t>210 kDa protein</t>
  </si>
  <si>
    <t>_CEN(de)GTCYCDR_</t>
  </si>
  <si>
    <t>CEN(1)GTCYCDR</t>
  </si>
  <si>
    <t>CEN(142.92)GTCYCDR</t>
  </si>
  <si>
    <t>_GLN(de)CTIPDCPGDCSDQGR_</t>
  </si>
  <si>
    <t>GLN(1)CTIPDCPGDCSDQGR</t>
  </si>
  <si>
    <t>GLN(18.76)CTIPDCPGDCSDQGR</t>
  </si>
  <si>
    <t>AGPERQNLSVSGD</t>
  </si>
  <si>
    <t>_QN(de)LSVSGDAR_</t>
  </si>
  <si>
    <t>QN(1)LSVSGDAR</t>
  </si>
  <si>
    <t>QN(87.91)LSVSGDAR</t>
  </si>
  <si>
    <t>_STCCSAQVTGAIGTKPFCSGHGN(de)YSTE_</t>
  </si>
  <si>
    <t>STCCSAQVTGAIGTKPFCSGHGN(1)YSTE</t>
  </si>
  <si>
    <t>STCCSAQVTGAIGTKPFCSGHGN(135.1)YSTE</t>
  </si>
  <si>
    <t>_VSTQKVN(de)LTWRNE_</t>
  </si>
  <si>
    <t>VSTQKVN(1)LTWRNE</t>
  </si>
  <si>
    <t>VSTQKVN(61.23)LTWRN(-61.23)E</t>
  </si>
  <si>
    <t>TLSVIKNNTRGPE</t>
  </si>
  <si>
    <t>_VTLSVIKN(de)NTRGPE_</t>
  </si>
  <si>
    <t>VTLSVIKN(0.939)N(0.061)TRGPE</t>
  </si>
  <si>
    <t>VTLSVIKN(11.9)N(-11.9)TRGPE</t>
  </si>
  <si>
    <t>_EPLWIGLNSN(de)LTSGQYR_</t>
  </si>
  <si>
    <t>EPLWIGLN(0.001)SN(0.999)LTSGQYR</t>
  </si>
  <si>
    <t>EPLWIGLN(-30.32)SN(30.32)LTSGQYR</t>
  </si>
  <si>
    <t>_IILVPCNALSPLQTWECKN(de)ETLFGLK_</t>
  </si>
  <si>
    <t>IILVPCNALSPLQTWECKN(1)ETLFGLK</t>
  </si>
  <si>
    <t>IILVPCN(-88.58)ALSPLQTWECKN(88.58)ETLFGLK</t>
  </si>
  <si>
    <t>_SPPTTVTQVEYN(de)K_</t>
  </si>
  <si>
    <t>SPPTTVTQVEYN(1)K</t>
  </si>
  <si>
    <t>SPPTTVTQVEYN(92.93)K</t>
  </si>
  <si>
    <t>_TATCN(de)NTYYSLCK_</t>
  </si>
  <si>
    <t>TATCN(0.997)N(0.003)TYYSLCK</t>
  </si>
  <si>
    <t>TATCN(25.09)N(-25.09)TYYSLCK</t>
  </si>
  <si>
    <t>77 kDa protein</t>
  </si>
  <si>
    <t>_IN(de)DSVPFHLGWN(de)DTEK_</t>
  </si>
  <si>
    <t>IN(1)DSVPFHLGWN(1)DTEK</t>
  </si>
  <si>
    <t>IN(112.5)DSVPFHLGWN(112.5)DTEK</t>
  </si>
  <si>
    <t>_SVPFHLGWN(de)DTE_</t>
  </si>
  <si>
    <t>SVPFHLGWN(1)DTE</t>
  </si>
  <si>
    <t>SVPFHLGWN(44.85)DTE</t>
  </si>
  <si>
    <t>IPI00932475;IPI00932008</t>
  </si>
  <si>
    <t>77 kDa protein;65 kDa protein</t>
  </si>
  <si>
    <t>_HGFN(de)CSHLELDDR_</t>
  </si>
  <si>
    <t>HGFN(1)CSHLELDDR</t>
  </si>
  <si>
    <t>HGFN(150.21)CSHLELDDR</t>
  </si>
  <si>
    <t>_KFPN(de)ASAMFQK_</t>
  </si>
  <si>
    <t>KFPN(1)ASAMFQK</t>
  </si>
  <si>
    <t>KFPN(129.89)ASAMFQK</t>
  </si>
  <si>
    <t>_SGYGSQN(de)ISCFFR_</t>
  </si>
  <si>
    <t>SGYGSQN(1)ISCFFR</t>
  </si>
  <si>
    <t>SGYGSQN(138.75)ISCFFR</t>
  </si>
  <si>
    <t>IPI00932577;IPI00484693</t>
  </si>
  <si>
    <t>Cntn1a;Contactin-1a</t>
  </si>
  <si>
    <t>_AN(de)STGSLSITDATK_</t>
  </si>
  <si>
    <t>AN(1)STGSLSITDATK</t>
  </si>
  <si>
    <t>AN(112.51)STGSLSITDATK</t>
  </si>
  <si>
    <t>_GTELLHN(de)SSR_</t>
  </si>
  <si>
    <t>GTELLHN(1)SSR</t>
  </si>
  <si>
    <t>GTELLHN(64.3)SSR</t>
  </si>
  <si>
    <t>_HAGN(de)YTCVASNQYGSVTSR_</t>
  </si>
  <si>
    <t>HAGN(1)YTCVASNQYGSVTSR</t>
  </si>
  <si>
    <t>HAGN(150.61)YTCVASN(-150.61)QYGSVTSR</t>
  </si>
  <si>
    <t>_LLN(de)ISKSDE_</t>
  </si>
  <si>
    <t>LLN(1)ISKSDE</t>
  </si>
  <si>
    <t>LLN(114.5)ISKSDE</t>
  </si>
  <si>
    <t>LVSSRENHTRLDN</t>
  </si>
  <si>
    <t>_N(de)HTRLDNMKPD_</t>
  </si>
  <si>
    <t>N(1)HTRLDNMKPD</t>
  </si>
  <si>
    <t>N(71.66)HTRLDN(-71.66)MKPD</t>
  </si>
  <si>
    <t>KVESLNNESTVAG</t>
  </si>
  <si>
    <t>_VESLNN(de)ESTVAGYK_</t>
  </si>
  <si>
    <t>VESLN(0.054)N(0.946)ESTVAGYK</t>
  </si>
  <si>
    <t>VESLN(-12.45)N(12.45)ESTVAGYK</t>
  </si>
  <si>
    <t>AQTPVDNTTASAE</t>
  </si>
  <si>
    <t>_YSCTAQTPVDN(de)TTASAELVVR_</t>
  </si>
  <si>
    <t>YSCTAQTPVDN(1)TTASAELVVR</t>
  </si>
  <si>
    <t>YSCTAQTPVDN(162.15)TTASAELVVR</t>
  </si>
  <si>
    <t>IPI00932668;IPI00901088</t>
  </si>
  <si>
    <t>41 kDa protein;Novel protein similar to vertebrate carboxypeptidase A3</t>
  </si>
  <si>
    <t>_SPCHEN(de)STCSGTDLNR_</t>
  </si>
  <si>
    <t>SPCHEN(1)STCSGTDLNR</t>
  </si>
  <si>
    <t>SPCHEN(83.68)STCSGTDLN(-83.68)R</t>
  </si>
  <si>
    <t>IPI00932737;IPI00900659</t>
  </si>
  <si>
    <t>IPI00932737</t>
  </si>
  <si>
    <t>40 kDa protein;similar to poliovirus receptor-related 4</t>
  </si>
  <si>
    <t>RLPCRFNVSDSEI</t>
  </si>
  <si>
    <t>_TRLPCRFN(de)VSDSE_</t>
  </si>
  <si>
    <t>TRLPCRFN(1)VSDSE</t>
  </si>
  <si>
    <t>TRLPCRFN(103.88)VSDSE</t>
  </si>
  <si>
    <t>IPI00932811;IPI00851220;IPI00500381</t>
  </si>
  <si>
    <t>Si:dkey-103i16.2;Novel protein;Novel serine protease protein</t>
  </si>
  <si>
    <t>_MEPLTNYN(de)ISLQGK_</t>
  </si>
  <si>
    <t>MEPLTN(0.018)YN(0.982)ISLQGK</t>
  </si>
  <si>
    <t>MEPLTN(-17.43)YN(17.43)ISLQGK</t>
  </si>
  <si>
    <t>70 kDa protein</t>
  </si>
  <si>
    <t>_HRTEN(de)DTRIVVCD_</t>
  </si>
  <si>
    <t>HRTEN(1)DTRIVVCD</t>
  </si>
  <si>
    <t>HRTEN(59.18)DTRIVVCD</t>
  </si>
  <si>
    <t>_WLEHYYCFHGHN(de)FTR_</t>
  </si>
  <si>
    <t>WLEHYYCFHGHN(1)FTR</t>
  </si>
  <si>
    <t>WLEHYYCFHGHN(67.96)FTR</t>
  </si>
  <si>
    <t>_VWTHLPN(de)CTSAFR_</t>
  </si>
  <si>
    <t>VWTHLPN(1)CTSAFR</t>
  </si>
  <si>
    <t>VWTHLPN(125.36)CTSAFR</t>
  </si>
  <si>
    <t>_IIDCGAPKPLLNGN(de)FTFISGER_</t>
  </si>
  <si>
    <t>IIDCGAPKPLLN(0.006)GN(0.994)FTFISGER</t>
  </si>
  <si>
    <t>IIDCGAPKPLLN(-22.25)GN(22.25)FTFISGER</t>
  </si>
  <si>
    <t>Plexin B2</t>
  </si>
  <si>
    <t>DCSLCKNAHKNDS</t>
  </si>
  <si>
    <t>_DCSLCKN(de)AHKNDSCVWCD_</t>
  </si>
  <si>
    <t>DCSLCKN(0.572)AHKN(0.428)DSCVWCD</t>
  </si>
  <si>
    <t>DCSLCKN(1.26)AHKN(-1.26)DSCVWCD</t>
  </si>
  <si>
    <t>_NAHKN(de)DSCVWCDTTK_</t>
  </si>
  <si>
    <t>NAHKN(1)DSCVWCDTTK</t>
  </si>
  <si>
    <t>N(-76.87)AHKN(76.87)DSCVWCDTTK</t>
  </si>
  <si>
    <t>_KN(de)ETTLEFLSPVVN(de)K_</t>
  </si>
  <si>
    <t>KN(1)ETTLEFLSPVVN(1)K</t>
  </si>
  <si>
    <t>KN(91.97)ETTLEFLSPVVN(91.97)K</t>
  </si>
  <si>
    <t>_VVLYN(de)CSVR_</t>
  </si>
  <si>
    <t>VVLYN(1)CSVR</t>
  </si>
  <si>
    <t>VVLYN(83.01)CSVR</t>
  </si>
  <si>
    <t>IPI00933140;IPI00504093;IPI00920065;IPI00934537;IPI00515916</t>
  </si>
  <si>
    <t>Plexin B2;Novel protein similar to vertebrate plexin family;Novel protein similar to vertebrate plexin family;53 kDa protein;Si:ch211-127b11.1 protein</t>
  </si>
  <si>
    <t>_DTTTNAN(de)LSVFLVGK_</t>
  </si>
  <si>
    <t>DTTTNAN(1)LSVFLVGK</t>
  </si>
  <si>
    <t>DTTTN(-39.79)AN(39.79)LSVFLVGK</t>
  </si>
  <si>
    <t>_VHLDPN(de)HTDFYNR_</t>
  </si>
  <si>
    <t>VHLDPN(1)HTDFYNR</t>
  </si>
  <si>
    <t>VHLDPN(82.78)HTDFYN(-82.78)R</t>
  </si>
  <si>
    <t>IPI00933197;IPI00854108</t>
  </si>
  <si>
    <t>23 kDa protein;TM2 domain-containing protein 1</t>
  </si>
  <si>
    <t>_FSGEEVGFN(de)K_</t>
  </si>
  <si>
    <t>FSGEEVGFN(1)K</t>
  </si>
  <si>
    <t>FSGEEVGFN(35.18)K</t>
  </si>
  <si>
    <t>_LSN(de)GTQFK_</t>
  </si>
  <si>
    <t>LSN(1)GTQFK</t>
  </si>
  <si>
    <t>LSN(60.68)GTQFK</t>
  </si>
  <si>
    <t>_VAWVECLPAPN(de)ISCR_</t>
  </si>
  <si>
    <t>VAWVECLPAPN(1)ISCR</t>
  </si>
  <si>
    <t>VAWVECLPAPN(98.94)ISCR</t>
  </si>
  <si>
    <t>28 kDa protein</t>
  </si>
  <si>
    <t>_LNHELLVEQN(de)R_</t>
  </si>
  <si>
    <t>LNHELLVEQN(1)R</t>
  </si>
  <si>
    <t>LN(-127.29)HELLVEQN(127.29)R</t>
  </si>
  <si>
    <t>IPI00933381;IPI00771585</t>
  </si>
  <si>
    <t>Zgc:158446 protein;84 kDa protein</t>
  </si>
  <si>
    <t>_YYVN(de)DTTR_</t>
  </si>
  <si>
    <t>YYVN(1)DTTR</t>
  </si>
  <si>
    <t>YYVN(134.66)DTTR</t>
  </si>
  <si>
    <t>similar to signal peptide, CUB domain, EGF-like 1</t>
  </si>
  <si>
    <t>_GQGIAGAKN(de)VSE_</t>
  </si>
  <si>
    <t>GQGIAGAKN(1)VSE</t>
  </si>
  <si>
    <t>GQGIAGAKN(101.39)VSE</t>
  </si>
  <si>
    <t>IPI00933495;IPI00934468</t>
  </si>
  <si>
    <t>144 kDa protein;143 kDa protein</t>
  </si>
  <si>
    <t>_ITGN(de)TTDGSLLSK_</t>
  </si>
  <si>
    <t>ITGN(1)TTDGSLLSK</t>
  </si>
  <si>
    <t>ITGN(75.48)TTDGSLLSK</t>
  </si>
  <si>
    <t>IPI00933529;IPI00834650</t>
  </si>
  <si>
    <t>_AEN(de)FTVYVK_</t>
  </si>
  <si>
    <t>AEN(1)FTVYVK</t>
  </si>
  <si>
    <t>AEN(75.38)FTVYVK</t>
  </si>
  <si>
    <t>IPI00933532;IPI00897698</t>
  </si>
  <si>
    <t>IPI00933532</t>
  </si>
  <si>
    <t>130 kDa protein;thrombospondin 2</t>
  </si>
  <si>
    <t>_VVN(de)STTGTGEHLR_</t>
  </si>
  <si>
    <t>VVN(1)STTGTGEHLR</t>
  </si>
  <si>
    <t>VVN(83.31)STTGTGEHLR</t>
  </si>
  <si>
    <t>IPI00933537;IPI00570239</t>
  </si>
  <si>
    <t>Zgc:112433;41 kDa protein</t>
  </si>
  <si>
    <t>_TIFNIDGCHLTDN(de)R_</t>
  </si>
  <si>
    <t>TIFNIDGCHLTDN(1)R</t>
  </si>
  <si>
    <t>TIFN(-72.42)IDGCHLTDN(72.42)R</t>
  </si>
  <si>
    <t>_VNGVLSLYN(de)ISKD_</t>
  </si>
  <si>
    <t>VNGVLSLYN(1)ISKD</t>
  </si>
  <si>
    <t>VN(-83.96)GVLSLYN(83.96)ISKD</t>
  </si>
  <si>
    <t>IPI00933774;IPI00615994</t>
  </si>
  <si>
    <t>80 kDa protein;Novel protein similar to vertebrate membrane bound X-prolyl aminopeptidase (Aminopeptidase P) 2</t>
  </si>
  <si>
    <t>_GPSFETISASGPNAALAHYSPSN(de)DTAR_</t>
  </si>
  <si>
    <t>GPSFETISASGPNAALAHYSPSN(1)DTAR</t>
  </si>
  <si>
    <t>GPSFETISASGPN(-72.01)AALAHYSPSN(72.01)DTAR</t>
  </si>
  <si>
    <t>IPI00933802;IPI00771665</t>
  </si>
  <si>
    <t>IPI00933802</t>
  </si>
  <si>
    <t>Asparagine-linked glycosylation 3 homolog (S. cerevisiae, alpha-1,3-mannosyltransferase)</t>
  </si>
  <si>
    <t>alg3;zgc:112396</t>
  </si>
  <si>
    <t>51 kDa protein;Asparagine-linked glycosylation 3 homolog</t>
  </si>
  <si>
    <t>Q501Z4</t>
  </si>
  <si>
    <t>EVEGVINGTYDYT</t>
  </si>
  <si>
    <t>_AYMDEVEGVIN(de)GTYDYTQLK_</t>
  </si>
  <si>
    <t>AYMDEVEGVIN(1)GTYDYTQLK</t>
  </si>
  <si>
    <t>AYMDEVEGVIN(94.2)GTYDYTQLK</t>
  </si>
  <si>
    <t>IPI00933815;IPI00934246</t>
  </si>
  <si>
    <t>69 kDa protein;64 kDa protein</t>
  </si>
  <si>
    <t>_FEN(de)GSSALATR_</t>
  </si>
  <si>
    <t>FEN(1)GSSALATR</t>
  </si>
  <si>
    <t>FEN(84.66)GSSALATR</t>
  </si>
  <si>
    <t>_PSN(de)VTVMFPSGAGLEVR_</t>
  </si>
  <si>
    <t>PSN(1)VTVMFPSGAGLEVR</t>
  </si>
  <si>
    <t>PSN(92.58)VTVMFPSGAGLEVR</t>
  </si>
  <si>
    <t>IPI00933815;IPI00934246;IPI00900754</t>
  </si>
  <si>
    <t>69 kDa protein;64 kDa protein;similar to sushi domain containing 2, partial</t>
  </si>
  <si>
    <t>_IILGN(de)ATQWQYYGTPGVGGDLK_</t>
  </si>
  <si>
    <t>IILGN(1)ATQWQYYGTPGVGGDLK</t>
  </si>
  <si>
    <t>IILGN(109.89)ATQWQYYGTPGVGGDLK</t>
  </si>
  <si>
    <t>_ILN(de)ATFEPN(de)ITLTCR_</t>
  </si>
  <si>
    <t>ILN(1)ATFEPN(1)ITLTCR</t>
  </si>
  <si>
    <t>ILN(164.33)ATFEPN(164.33)ITLTCR</t>
  </si>
  <si>
    <t>IPI00933835;IPI00901538</t>
  </si>
  <si>
    <t>IPI00933835</t>
  </si>
  <si>
    <t>61 kDa protein;similar to UDP glucuronosyltransferase 2 family, polypeptide B17</t>
  </si>
  <si>
    <t>RPANVGNNTLLVN</t>
  </si>
  <si>
    <t>_YTGDRPANVGN(de)NTLLVNWLPQNDLLGHPK_</t>
  </si>
  <si>
    <t>YTGDRPANVGN(0.988)N(0.012)TLLVNWLPQNDLLGHPK</t>
  </si>
  <si>
    <t>YTGDRPAN(-47.46)VGN(19.13)N(-19.13)TLLVN(-109.56)WLPQN(-147.17)DLLGHPK</t>
  </si>
  <si>
    <t>PANVGNNTLLVNW</t>
  </si>
  <si>
    <t>_YTGDRPANVGNN(de)TLLVNWLPQNDLLGHPK_</t>
  </si>
  <si>
    <t>YTGDRPAN(0.063)VGN(0.37)N(0.567)TLLVNWLPQNDLLGHPK</t>
  </si>
  <si>
    <t>YTGDRPAN(-9.52)VGN(-1.85)N(1.85)TLLVN(-84.87)WLPQN(-141.06)DLLGHPK</t>
  </si>
  <si>
    <t>IPI00934021;IPI00803192</t>
  </si>
  <si>
    <t>hypothetical protein;Zgc:154125</t>
  </si>
  <si>
    <t>_MSASGHTLECSCPN(de)CSDVCK_</t>
  </si>
  <si>
    <t>MSASGHTLECSCPN(1)CSDVCK</t>
  </si>
  <si>
    <t>MSASGHTLECSCPN(172.2)CSDVCK</t>
  </si>
  <si>
    <t>IPI00934110;IPI00506892</t>
  </si>
  <si>
    <t>Cathepsin H;38 kDa protein</t>
  </si>
  <si>
    <t>_VVN(de)ITKYDE_</t>
  </si>
  <si>
    <t>VVN(1)ITKYDE</t>
  </si>
  <si>
    <t>VVN(91.07)ITKYDE</t>
  </si>
  <si>
    <t>_TYLLTEPQN(de)CSATR_</t>
  </si>
  <si>
    <t>TYLLTEPQN(1)CSATR</t>
  </si>
  <si>
    <t>TYLLTEPQN(90.73)CSATR</t>
  </si>
  <si>
    <t>IPI00934131;IPI00503913;IPI00499649</t>
  </si>
  <si>
    <t>IPI00934131</t>
  </si>
  <si>
    <t>Novel protein similar to MHC class II alpha chain;Novel MHCII alpha chain protein;Si:busm1-194e12.11</t>
  </si>
  <si>
    <t>si:busm1-48c11.3;dZ48C11.3-001;si:busm1-194e12.11;dZ194E12.11-001</t>
  </si>
  <si>
    <t>26 kDa protein;Novel protein similar to MHC class II alpha chain;Si:busm1-194e12.11</t>
  </si>
  <si>
    <t>Q8WM94;Q7ZYW2</t>
  </si>
  <si>
    <t>WTKNNINVSEDIT</t>
  </si>
  <si>
    <t>_NNIN(de)VSEDITLSQYRPR_</t>
  </si>
  <si>
    <t>NNIN(1)VSEDITLSQYRPR</t>
  </si>
  <si>
    <t>N(-66.14)N(-56.05)IN(56.05)VSEDITLSQYRPR</t>
  </si>
  <si>
    <t>IPI00934171;IPI00496500</t>
  </si>
  <si>
    <t>26 kDa protein;TM2 domain-containing protein 2</t>
  </si>
  <si>
    <t>_DVN(de)HTQVLCTALDGIECAGPR_</t>
  </si>
  <si>
    <t>DVN(1)HTQVLCTALDGIECAGPR</t>
  </si>
  <si>
    <t>DVN(119.38)HTQVLCTALDGIECAGPR</t>
  </si>
  <si>
    <t>36 kDa protein</t>
  </si>
  <si>
    <t>_VVSLLSN(de)LTLGR_</t>
  </si>
  <si>
    <t>VVSLLSN(1)LTLGR</t>
  </si>
  <si>
    <t>VVSLLSN(91.94)LTLGR</t>
  </si>
  <si>
    <t>IPI00934211;IPI00934479</t>
  </si>
  <si>
    <t>Dtk protein;cDNA, clone cssl:d0111</t>
  </si>
  <si>
    <t>tyro3;dtk;tyro3;dtk</t>
  </si>
  <si>
    <t>B3DGN7;A4JYH6</t>
  </si>
  <si>
    <t>FTKNPSNQTVTQG</t>
  </si>
  <si>
    <t>_NPSN(de)QTVTQGNMVR_</t>
  </si>
  <si>
    <t>NPSN(1)QTVTQGNMVR</t>
  </si>
  <si>
    <t>N(-64.28)PSN(64.28)QTVTQGN(-108.95)MVR</t>
  </si>
  <si>
    <t>IPI00934211;IPI00934479;IPI00508344</t>
  </si>
  <si>
    <t>Dtk protein;cDNA, clone cssl:d0111;Tyrosine-protein kinase receptor TYRO3</t>
  </si>
  <si>
    <t>_SYSN(de)YSVR_</t>
  </si>
  <si>
    <t>SYSN(1)YSVR</t>
  </si>
  <si>
    <t>SYSN(108.7)YSVR</t>
  </si>
  <si>
    <t>IPI00934242;IPI00770539</t>
  </si>
  <si>
    <t>IPI00934242</t>
  </si>
  <si>
    <t>82 kDa protein;similar to CD97 antigen</t>
  </si>
  <si>
    <t>VSYKDMNSSSDLF</t>
  </si>
  <si>
    <t>_DMN(de)SSSDLFNSMAR_</t>
  </si>
  <si>
    <t>DMN(1)SSSDLFNSMAR</t>
  </si>
  <si>
    <t>DMN(61.64)SSSDLFN(-61.64)SMAR</t>
  </si>
  <si>
    <t>_MICHTSHAN(de)QTGK_</t>
  </si>
  <si>
    <t>MICHTSHAN(1)QTGK</t>
  </si>
  <si>
    <t>MICHTSHAN(43.55)QTGK</t>
  </si>
  <si>
    <t>IPI00934278;IPI00497089</t>
  </si>
  <si>
    <t>39 kDa protein;Angiopoietin-like 7</t>
  </si>
  <si>
    <t>_LLIAN(de)YSGNAGDSLR_</t>
  </si>
  <si>
    <t>LLIAN(1)YSGNAGDSLR</t>
  </si>
  <si>
    <t>LLIAN(57.65)YSGN(-57.65)AGDSLR</t>
  </si>
  <si>
    <t>_YHN(de)NTNFSTK_</t>
  </si>
  <si>
    <t>YHN(0.999)N(0.001)TNFSTK</t>
  </si>
  <si>
    <t>YHN(29.65)N(-29.65)TN(-71.83)FSTK</t>
  </si>
  <si>
    <t>SLRYHNNTNFSTK</t>
  </si>
  <si>
    <t>_YHNN(de)TNFSTK_</t>
  </si>
  <si>
    <t>YHN(0.4)N(0.6)TNFSTK</t>
  </si>
  <si>
    <t>YHN(-1.76)N(1.76)TN(-51.59)FSTK</t>
  </si>
  <si>
    <t>IPI00934300;IPI00499423;IPI00487843</t>
  </si>
  <si>
    <t>Fbln1 protein;Isoform D of Fibulin-1;Isoform C of Fibulin-1</t>
  </si>
  <si>
    <t>_CLN(de)GTCSCLDGFK_</t>
  </si>
  <si>
    <t>CLN(1)GTCSCLDGFK</t>
  </si>
  <si>
    <t>CLN(107.18)GTCSCLDGFK</t>
  </si>
  <si>
    <t>_HINPN(de)FTIR_</t>
  </si>
  <si>
    <t>HINPN(1)FTIR</t>
  </si>
  <si>
    <t>HIN(-55.16)PN(55.16)FTIR</t>
  </si>
  <si>
    <t>IPI00934330;IPI00506534</t>
  </si>
  <si>
    <t>dipeptidyl-peptidase 6;Novel protein similar to vertebrate dipeptidyl-peptidase 6</t>
  </si>
  <si>
    <t>_KAN(de)YTLQIYPDE_</t>
  </si>
  <si>
    <t>KAN(1)YTLQIYPDE</t>
  </si>
  <si>
    <t>KAN(102.4)YTLQIYPDE</t>
  </si>
  <si>
    <t>_LAYATIN(de)DTLVPK_</t>
  </si>
  <si>
    <t>LAYATIN(1)DTLVPK</t>
  </si>
  <si>
    <t>LAYATIN(42.81)DTLVPK</t>
  </si>
  <si>
    <t>NIQTNYNKTLVEN</t>
  </si>
  <si>
    <t>_MLNIQTNYN(de)K_</t>
  </si>
  <si>
    <t>MLNIQTN(0.049)YN(0.951)K</t>
  </si>
  <si>
    <t>MLN(-75.53)IQTN(-12.92)YN(12.92)K</t>
  </si>
  <si>
    <t>RQLYSANTTGSFN</t>
  </si>
  <si>
    <t>_QLYSAN(de)TTGSFNR_</t>
  </si>
  <si>
    <t>QLYSAN(1)TTGSFNR</t>
  </si>
  <si>
    <t>QLYSAN(56.08)TTGSFN(-56.08)R</t>
  </si>
  <si>
    <t>IPI00934387;IPI00498667</t>
  </si>
  <si>
    <t>Matn1 protein (Fragment);matrilin 1</t>
  </si>
  <si>
    <t>_EGFTLMN(de)DSR_</t>
  </si>
  <si>
    <t>EGFTLMN(1)DSR</t>
  </si>
  <si>
    <t>EGFTLMN(131.62)DSR</t>
  </si>
  <si>
    <t>SCSACSNAATDVV</t>
  </si>
  <si>
    <t>_GFTLMN(de)DSRSCSACSNAATD_</t>
  </si>
  <si>
    <t>GFTLMN(0.5)DSRSCSACSN(0.5)AATD</t>
  </si>
  <si>
    <t>GFTLMN(0)DSRSCSACSN(0)AATD</t>
  </si>
  <si>
    <t>IPI00934551</t>
  </si>
  <si>
    <t>9 kDa protein</t>
  </si>
  <si>
    <t>PVNAARNISTDGL</t>
  </si>
  <si>
    <t>_N(de)ISTDGLEVLGR_</t>
  </si>
  <si>
    <t>N(1)ISTDGLEVLGR</t>
  </si>
  <si>
    <t>N(66.26)ISTDGLEVLGR</t>
  </si>
  <si>
    <t>19 kDa protein</t>
  </si>
  <si>
    <t>_GKPSVEEQGLDYKN(de)R_</t>
  </si>
  <si>
    <t>GKPSVEEQGLDYKN(1)R</t>
  </si>
  <si>
    <t>GKPSVEEQGLDYKN(78.81)R</t>
  </si>
  <si>
    <t>54 kDa protein</t>
  </si>
  <si>
    <t>_LSGEN(de)ETLLFLVHAR_</t>
  </si>
  <si>
    <t>LSGEN(1)ETLLFLVHAR</t>
  </si>
  <si>
    <t>LSGEN(144.27)ETLLFLVHAR</t>
  </si>
  <si>
    <t>74 kDa protein</t>
  </si>
  <si>
    <t>_VGAN(de)YTLQIYPDEGHFLSR_</t>
  </si>
  <si>
    <t>VGAN(1)YTLQIYPDEGHFLSR</t>
  </si>
  <si>
    <t>VGAN(108.96)YTLQIYPDEGHFLSR</t>
  </si>
  <si>
    <t>131 kDa protein</t>
  </si>
  <si>
    <t>_ALN(de)ATEPSVEQEMR_</t>
  </si>
  <si>
    <t>ALN(1)ATEPSVEQEMR</t>
  </si>
  <si>
    <t>ALN(119.39)ATEPSVEQEMR</t>
  </si>
  <si>
    <t>IPI00934671;IPI00614371</t>
  </si>
  <si>
    <t>131 kDa protein;wu:fa99f12, partial</t>
  </si>
  <si>
    <t>KQIKAANNVSTDG</t>
  </si>
  <si>
    <t>_AAN(de)NVSTDGYEVLGK_</t>
  </si>
  <si>
    <t>AAN(0.557)N(0.443)VSTDGYEVLGK</t>
  </si>
  <si>
    <t>AAN(1)N(-1)VSTDGYEVLGK</t>
  </si>
  <si>
    <t>_KQIKAANN(de)VSTD_</t>
  </si>
  <si>
    <t>KQIKAAN(0.008)N(0.992)VSTD</t>
  </si>
  <si>
    <t>KQIKAAN(-20.87)N(20.87)VSTD</t>
  </si>
  <si>
    <t>_MLEAFN(de)ITDK_</t>
  </si>
  <si>
    <t>MLEAFN(1)ITDK</t>
  </si>
  <si>
    <t>MLEAFN(68.89)ITDK</t>
  </si>
  <si>
    <t>_AFNITDKTYAGM(ox)N(de)GVSLE_</t>
  </si>
  <si>
    <t>AFN(0.115)ITDKTYAGMN(0.885)GVSLE</t>
  </si>
  <si>
    <t>AFN(-8.86)ITDKTYAGMN(8.86)GVSLE</t>
  </si>
  <si>
    <t>Toll-like receptor 3</t>
  </si>
  <si>
    <t>tlr3</t>
  </si>
  <si>
    <t>Q6IWL5</t>
  </si>
  <si>
    <t>AFSSFGNLSNLLM</t>
  </si>
  <si>
    <t>_LEPGAFSSFGN(de)LSNLLMSR_</t>
  </si>
  <si>
    <t>LEPGAFSSFGN(0.979)LSN(0.021)LLMSR</t>
  </si>
  <si>
    <t>LEPGAFSSFGN(16.6)LSN(-16.6)LLMSR</t>
  </si>
  <si>
    <t>IPI00934762;IPI00510961;IPI00897911</t>
  </si>
  <si>
    <t>TIRHLTNDSFSGL</t>
  </si>
  <si>
    <t>_HLTN(de)DSFSGLGNLR_</t>
  </si>
  <si>
    <t>HLTN(1)DSFSGLGNLR</t>
  </si>
  <si>
    <t>HLTN(63.03)DSFSGLGN(-63.03)LR</t>
  </si>
  <si>
    <t>ADTALRNLSLKST</t>
  </si>
  <si>
    <t>_LADTALRN(de)LSLKSTE_</t>
  </si>
  <si>
    <t>LADTALRN(1)LSLKSTE</t>
  </si>
  <si>
    <t>LADTALRN(95.65)LSLKSTE</t>
  </si>
  <si>
    <t>DFSFLSNSSSFRV</t>
  </si>
  <si>
    <t>_NDFSFLSN(de)SSSFR_</t>
  </si>
  <si>
    <t>NDFSFLSN(1)SSSFR</t>
  </si>
  <si>
    <t>N(-109.4)DFSFLSN(109.4)SSSFR</t>
  </si>
  <si>
    <t>_QVTLSN(de)TTFQGLE_</t>
  </si>
  <si>
    <t>QVTLSN(1)TTFQGLE</t>
  </si>
  <si>
    <t>QVTLSN(75.09)TTFQGLE</t>
  </si>
  <si>
    <t>IPI00934765;IPI00801598</t>
  </si>
  <si>
    <t>110 kDa protein;Zgc:136771 protein</t>
  </si>
  <si>
    <t>_LTDWQGVPDN(de)HTE_</t>
  </si>
  <si>
    <t>LTDWQGVPDN(1)HTE</t>
  </si>
  <si>
    <t>LTDWQGVPDN(142.07)HTE</t>
  </si>
  <si>
    <t>44 kDa protein</t>
  </si>
  <si>
    <t>_LTN(de)ATRLD_</t>
  </si>
  <si>
    <t>LTN(1)ATRLD</t>
  </si>
  <si>
    <t>LTN(60.9)ATRLD</t>
  </si>
  <si>
    <t>IPI00934889;IPI00801965</t>
  </si>
  <si>
    <t>25 kDa protein;Slco2a1 protein</t>
  </si>
  <si>
    <t>_AN(de)VTGAEACGQEDSR_</t>
  </si>
  <si>
    <t>AN(1)VTGAEACGQEDSR</t>
  </si>
  <si>
    <t>AN(170.79)VTGAEACGQEDSR</t>
  </si>
  <si>
    <t>IPI00934910;IPI00772234;IPI00499674;IPI00934463</t>
  </si>
  <si>
    <t>43 kDa protein;Zgc:174260 protein;Serpin peptidase inhibitor, clade A (Alpha-1 antiproteinase, antitrypsin), member 7;43 kDa protein</t>
  </si>
  <si>
    <t>_MHQLFHSLLEDIGN(de)RTE_</t>
  </si>
  <si>
    <t>MHQLFHSLLEDIGN(1)RTE</t>
  </si>
  <si>
    <t>MHQLFHSLLEDIGN(166.52)RTE</t>
  </si>
  <si>
    <t>IPI00934954;IPI00506643;IPI00758940;IPI00831862</t>
  </si>
  <si>
    <t>Neuropilin 1a;Neuropilin-1a;Neuropilin 1a;similar to neuropilin-1</t>
  </si>
  <si>
    <t>_LGYSNN(de)GSDWK_</t>
  </si>
  <si>
    <t>LGYSN(0.006)N(0.994)GSDWK</t>
  </si>
  <si>
    <t>LGYSN(-21.94)N(21.94)GSDWK</t>
  </si>
  <si>
    <t>IPI00934954;IPI00506643;IPI00758940;IPI00933256</t>
  </si>
  <si>
    <t>_CSRN(de)FTSSSGVIKSPGFPE_</t>
  </si>
  <si>
    <t>CSRN(1)FTSSSGVIKSPGFPE</t>
  </si>
  <si>
    <t>CSRN(77.87)FTSSSGVIKSPGFPE</t>
  </si>
  <si>
    <t>IPI00934992</t>
  </si>
  <si>
    <t>VIGEKGNNTTLHC</t>
  </si>
  <si>
    <t>_GN(de)NTTLHCLDQPVN(de)ASSVLYQWK_</t>
  </si>
  <si>
    <t>GN(0.544)N(0.456)TTLHCLDQPVN(1)ASSVLYQWK</t>
  </si>
  <si>
    <t>GN(0.77)N(-0.77)TTLHCLDQPVN(47.52)ASSVLYQWK</t>
  </si>
  <si>
    <t>CLDQPVNASSVLY</t>
  </si>
  <si>
    <t>_GN(de)VSICPR_</t>
  </si>
  <si>
    <t>GN(1)VSICPR</t>
  </si>
  <si>
    <t>GN(66.07)VSICPR</t>
  </si>
  <si>
    <t>_DGINILSN(de)SSER_</t>
  </si>
  <si>
    <t>DGINILSN(1)SSER</t>
  </si>
  <si>
    <t>DGIN(-71.04)ILSN(71.04)SSER</t>
  </si>
  <si>
    <t>LOC100006972 protein (Fragment)</t>
  </si>
  <si>
    <t>_TGCAIHNFGLSMLLN(de)STLK_</t>
  </si>
  <si>
    <t>TGCAIHNFGLSMLLN(1)STLK</t>
  </si>
  <si>
    <t>TGCAIHN(-152.2)FGLSMLLN(152.2)STLK</t>
  </si>
  <si>
    <t>NSTLKDNLKDSLH</t>
  </si>
  <si>
    <t>_ITKTGCAIHNFGLSMLLNSTLKDN(de)LKDSLHVE_</t>
  </si>
  <si>
    <t>ITKTGCAIHNFGLSMLLN(0.002)STLKDN(0.998)LKDSLHVE</t>
  </si>
  <si>
    <t>ITKTGCAIHN(-119.54)FGLSMLLN(-28.14)STLKDN(28.14)LKDSLHVE</t>
  </si>
  <si>
    <t>IPI00944354;IPI00504996</t>
  </si>
  <si>
    <t>Stabilin 2;Si:dkey-207j16.6 protein</t>
  </si>
  <si>
    <t>stab2;stab2;si:dkey-207j16.6</t>
  </si>
  <si>
    <t>C6GHV6;A8KBK2</t>
  </si>
  <si>
    <t>PDCKACNCTEHGS</t>
  </si>
  <si>
    <t>_SCLDGHFGPDCKACN(de)CTE_</t>
  </si>
  <si>
    <t>SCLDGHFGPDCKACN(1)CTE</t>
  </si>
  <si>
    <t>SCLDGHFGPDCKACN(77.36)CTE</t>
  </si>
  <si>
    <t>IPI00944354;IPI00882975</t>
  </si>
  <si>
    <t>Stabilin 2;Novel protein similar to vertebrate stabilin 2</t>
  </si>
  <si>
    <t>_QLGLSLPSIGCSHICN(de)DTK_</t>
  </si>
  <si>
    <t>QLGLSLPSIGCSHICN(1)DTK</t>
  </si>
  <si>
    <t>QLGLSLPSIGCSHICN(78.23)DTK</t>
  </si>
  <si>
    <t>_REN(de)LTLFVPSAQAIE_</t>
  </si>
  <si>
    <t>REN(1)LTLFVPSAQAIE</t>
  </si>
  <si>
    <t>REN(37.77)LTLFVPSAQAIE</t>
  </si>
  <si>
    <t>_TLPVYSTN(de)DTTIVAGGK_</t>
  </si>
  <si>
    <t>TLPVYSTN(1)DTTIVAGGK</t>
  </si>
  <si>
    <t>TLPVYSTN(87.15)DTTIVAGGK</t>
  </si>
  <si>
    <t>IPI00944354;IPI00882975;IPI00504996</t>
  </si>
  <si>
    <t>Stabilin 2;Novel protein similar to vertebrate stabilin 2;Si:dkey-207j16.6 protein</t>
  </si>
  <si>
    <t>_LN(de)YTMAQEACK_</t>
  </si>
  <si>
    <t>LN(1)YTMAQEACK</t>
  </si>
  <si>
    <t>LN(46.84)YTMAQEACK</t>
  </si>
  <si>
    <t>_VRN(de)ATQFAPVCPQNVHGVLPE_</t>
  </si>
  <si>
    <t>VRN(1)ATQFAPVCPQNVHGVLPE</t>
  </si>
  <si>
    <t>VRN(95.44)ATQFAPVCPQN(-95.44)VHGVLPE</t>
  </si>
  <si>
    <t>IPI00953841</t>
  </si>
  <si>
    <t>Neuroligin 2a</t>
  </si>
  <si>
    <t>nlgn2a</t>
  </si>
  <si>
    <t>D0EVW9</t>
  </si>
  <si>
    <t>SWQEIRNATQFAP</t>
  </si>
  <si>
    <t>_IRN(de)ATQFAPVCPQNIHGVLPE_</t>
  </si>
  <si>
    <t>IRN(1)ATQFAPVCPQNIHGVLPE</t>
  </si>
  <si>
    <t>IRN(70.87)ATQFAPVCPQN(-70.87)IHGVLPE</t>
  </si>
  <si>
    <t>Localization Prob Spom_GluC_1</t>
  </si>
  <si>
    <t>Score Diff Spom_GluC_1</t>
  </si>
  <si>
    <t>PEP Spom_GluC_1</t>
  </si>
  <si>
    <t>Score Spom_GluC_1</t>
  </si>
  <si>
    <t>Localization Prob Spom_GluC_2</t>
  </si>
  <si>
    <t>Score Diff Spom_GluC_2</t>
  </si>
  <si>
    <t>PEP Spom_GluC_2</t>
  </si>
  <si>
    <t>Score Spom_GluC_2</t>
  </si>
  <si>
    <t>Localization Prob Spom_GluC_3</t>
  </si>
  <si>
    <t>Score Diff Spom_GluC_3</t>
  </si>
  <si>
    <t>PEP Spom_GluC_3</t>
  </si>
  <si>
    <t>Score Spom_GluC_3</t>
  </si>
  <si>
    <t>Localization Prob Spom_GluC_4</t>
  </si>
  <si>
    <t>Score Diff Spom_GluC_4</t>
  </si>
  <si>
    <t>PEP Spom_GluC_4</t>
  </si>
  <si>
    <t>Score Spom_GluC_4</t>
  </si>
  <si>
    <t>Localization Prob Spom_GluC_5</t>
  </si>
  <si>
    <t>Score Diff Spom_GluC_5</t>
  </si>
  <si>
    <t>PEP Spom_GluC_5</t>
  </si>
  <si>
    <t>Score Spom_GluC_5</t>
  </si>
  <si>
    <t>Localization Prob Spom_Tryp_1</t>
  </si>
  <si>
    <t>Score Diff Spom_Tryp_1</t>
  </si>
  <si>
    <t>PEP Spom_Tryp_1</t>
  </si>
  <si>
    <t>Score Spom_Tryp_1</t>
  </si>
  <si>
    <t>Localization Prob Spom_Tryp_2</t>
  </si>
  <si>
    <t>Score Diff Spom_Tryp_2</t>
  </si>
  <si>
    <t>PEP Spom_Tryp_2</t>
  </si>
  <si>
    <t>Score Spom_Tryp_2</t>
  </si>
  <si>
    <t>Localization Prob Spom_Tryp_3</t>
  </si>
  <si>
    <t>Score Diff Spom_Tryp_3</t>
  </si>
  <si>
    <t>PEP Spom_Tryp_3</t>
  </si>
  <si>
    <t>Score Spom_Tryp_3</t>
  </si>
  <si>
    <t>Localization Prob Spom_Tryp_4</t>
  </si>
  <si>
    <t>Score Diff Spom_Tryp_4</t>
  </si>
  <si>
    <t>PEP Spom_Tryp_4</t>
  </si>
  <si>
    <t>Score Spom_Tryp_4</t>
  </si>
  <si>
    <t>Localization Prob Spom_Tryp_5</t>
  </si>
  <si>
    <t>Score Diff Spom_Tryp_5</t>
  </si>
  <si>
    <t>PEP Spom_Tryp_5</t>
  </si>
  <si>
    <t>Score Spom_Tryp_5</t>
  </si>
  <si>
    <t>Number of Deamidation 18O (N)</t>
  </si>
  <si>
    <t>Deamidation 18O (N) Probabilities</t>
  </si>
  <si>
    <t>Deamidation 18O (N) Score Diffs</t>
  </si>
  <si>
    <t>Intensity Spom_GluC_1</t>
  </si>
  <si>
    <t>Intensity Spom_GluC_2</t>
  </si>
  <si>
    <t>Intensity Spom_GluC_3</t>
  </si>
  <si>
    <t>Intensity Spom_GluC_4</t>
  </si>
  <si>
    <t>Intensity Spom_GluC_5</t>
  </si>
  <si>
    <t>Intensity Spom_Tryp_1</t>
  </si>
  <si>
    <t>Intensity Spom_Tryp_2</t>
  </si>
  <si>
    <t>Intensity Spom_Tryp_3</t>
  </si>
  <si>
    <t>Intensity Spom_Tryp_4</t>
  </si>
  <si>
    <t>Intensity Spom_Tryp_5</t>
  </si>
  <si>
    <t>&gt;SPAC1006.01 |psp3||vacuolar serine protease Psp3 |Schizosaccharomyces pombe|chr 1|||Manual</t>
  </si>
  <si>
    <t>MTRYQYNETAGEG</t>
  </si>
  <si>
    <t>_YQYN(de)ETAGEGVTAYVIDTGINIEHQDFQGR_</t>
  </si>
  <si>
    <t>YQYN(1)ETAGEGVTAYVIDTGINIEHQDFQGR</t>
  </si>
  <si>
    <t>YQYN(145.34)ETAGEGVTAYVIDTGIN(-145.34)IEHQDFQGR</t>
  </si>
  <si>
    <t>&gt;SPAC1039.02 |||phosphoprotein phosphatase |Schizosaccharomyces pombe|chr 1|||Manual</t>
  </si>
  <si>
    <t>QYRDDLNLSYVFG</t>
  </si>
  <si>
    <t>_QYRDDLN(de)LSYVFGCIPK_</t>
  </si>
  <si>
    <t>QYRDDLN(1)LSYVFGCIPK</t>
  </si>
  <si>
    <t>QYRDDLN(73.21)LSYVFGCIPK</t>
  </si>
  <si>
    <t>&gt;SPAC1039.02 |||phosphoprotein phosphatase |Schizosaccharomyces pombe|chr 1|||Manual;&gt;SPBPB2B2.06c |||phosphoprotein phosphatase |Schizosaccharomyces pombe|chr 2|||Manual</t>
  </si>
  <si>
    <t>VGRPVTNETRQSY</t>
  </si>
  <si>
    <t>_QYVGRPVTN(de)ETR_</t>
  </si>
  <si>
    <t>QYVGRPVTN(1)ETR</t>
  </si>
  <si>
    <t>QYVGRPVTN(46.21)ETR</t>
  </si>
  <si>
    <t>WYQQQINRTDVDL</t>
  </si>
  <si>
    <t>_WYQQQIN(de)RTDVD_</t>
  </si>
  <si>
    <t>WYQQQIN(1)RTDVD</t>
  </si>
  <si>
    <t>WYQQQIN(60.67)RTDVD</t>
  </si>
  <si>
    <t>DGLSASNATRQYV</t>
  </si>
  <si>
    <t>_YCETVGWLSIDGLSASN(de)ATR_</t>
  </si>
  <si>
    <t>YCETVGWLSIDGLSASN(1)ATR</t>
  </si>
  <si>
    <t>YCETVGWLSIDGLSASN(130.71)ATR</t>
  </si>
  <si>
    <t>&gt;SPAC1071.06 |arp9||SWI/SNF and RSC complex subunit Arp9|Schizosaccharomyces pombe|chr 1|||Manual</t>
  </si>
  <si>
    <t>VAKTSFNESVSSH</t>
  </si>
  <si>
    <t>_TSFN(de)ESVSSHYVTLEEYAQHGPTAIHTK_</t>
  </si>
  <si>
    <t>TSFN(1)ESVSSHYVTLEEYAQHGPTAIHTK</t>
  </si>
  <si>
    <t>TSFN(127.48)ESVSSHYVTLEEYAQHGPTAIHTK</t>
  </si>
  <si>
    <t>&gt;SPAC1071.11 |||NADH-dependent flavin oxidoreductase |Schizosaccharomyces pombe|chr 1|||Manual</t>
  </si>
  <si>
    <t>LMNSEKNSTSVED</t>
  </si>
  <si>
    <t>_N(de)STSVEDLPGSNR_</t>
  </si>
  <si>
    <t>N(1)STSVEDLPGSNR</t>
  </si>
  <si>
    <t>N(70.32)STSVEDLPGSN(-70.32)R</t>
  </si>
  <si>
    <t>&gt;SPAC1142.05 |ctr5||copper transporter complex subunit Ctr5|Schizosaccharomyces pombe|chr 1|||Manual</t>
  </si>
  <si>
    <t>GMGSSSNSSAATC</t>
  </si>
  <si>
    <t>_MSMSGMSGMGMGSSSN(de)SSAATCR_</t>
  </si>
  <si>
    <t>MSMSGMSGMGMGSSSN(1)SSAATCR</t>
  </si>
  <si>
    <t>MSMSGMSGMGMGSSSN(128.85)SSAATCR</t>
  </si>
  <si>
    <t>&gt;SPAC11E3.11c |||guanyl-nucleotide exchange factor |Schizosaccharomyces pombe|chr 1|||Manual</t>
  </si>
  <si>
    <t>NPSSTANQTRHFH</t>
  </si>
  <si>
    <t>_INNPSSTAN(de)QTR_</t>
  </si>
  <si>
    <t>INNPSSTAN(1)QTR</t>
  </si>
  <si>
    <t>IN(-111.29)N(-79.86)PSSTAN(79.86)QTR</t>
  </si>
  <si>
    <t>&gt;SPAC11E3.13c |gas5||cell wall protein Gas5, 1,3-beta-glucanosyltransferase |Schizosaccharomyces pombe|chr 1|||Manual</t>
  </si>
  <si>
    <t>RMEEFANYSIPLF</t>
  </si>
  <si>
    <t>_MEEFAN(de)YSIPLFLSEYGCNDVTK_</t>
  </si>
  <si>
    <t>MEEFAN(1)YSIPLFLSEYGCNDVTK</t>
  </si>
  <si>
    <t>MEEFAN(103.5)YSIPLFLSEYGCN(-103.5)DVTK</t>
  </si>
  <si>
    <t>DFFACGNSSVRAD</t>
  </si>
  <si>
    <t>_VQCADFFACGN(de)SSVR_</t>
  </si>
  <si>
    <t>VQCADFFACGN(1)SSVR</t>
  </si>
  <si>
    <t>VQCADFFACGN(85.18)SSVR</t>
  </si>
  <si>
    <t>KYASAANYTGDGD</t>
  </si>
  <si>
    <t>_KYASAAN(de)YTGDGD_</t>
  </si>
  <si>
    <t>KYASAAN(1)YTGDGD</t>
  </si>
  <si>
    <t>KYASAAN(51.82)YTGDGD</t>
  </si>
  <si>
    <t>&gt;SPAC11G7.02 |pub1||HECT-type ubiquitin-protein ligase E3 Pub1|Schizosaccharomyces pombe|chr 1|||Manual</t>
  </si>
  <si>
    <t>SSASSANVTEGVQ</t>
  </si>
  <si>
    <t>_LHSSASSAN(de)VTE_</t>
  </si>
  <si>
    <t>LHSSASSAN(1)VTE</t>
  </si>
  <si>
    <t>LHSSASSAN(152.19)VTE</t>
  </si>
  <si>
    <t>&gt;SPAC11H11.06 |arp2|SPAC22F8.01|ARP2/3 actin-organizing complex subunit Arp2|Schizosaccharomyces pombe|chr 1|||Manual</t>
  </si>
  <si>
    <t>TTVLMRNYTLPDG</t>
  </si>
  <si>
    <t>_N(de)YTLPDGR_</t>
  </si>
  <si>
    <t>N(1)YTLPDGR</t>
  </si>
  <si>
    <t>N(64.51)YTLPDGR</t>
  </si>
  <si>
    <t>&gt;SPAC13D6.02c |byr3||zinc finger protein Byr3|Schizosaccharomyces pombe|chr 1|||Manual</t>
  </si>
  <si>
    <t>PGHIAVNCTSPVI</t>
  </si>
  <si>
    <t>_CNQPGHIAVN(de)CTSPVIEA_</t>
  </si>
  <si>
    <t>CNQPGHIAVN(1)CTSPVIEA</t>
  </si>
  <si>
    <t>CN(-67.62)QPGHIAVN(67.62)CTSPVIEA</t>
  </si>
  <si>
    <t>&gt;SPAC13F5.05 |||thioredoxin family protein |Schizosaccharomyces pombe|chr 1|||Manual</t>
  </si>
  <si>
    <t>FIQDAQNSSKVIL</t>
  </si>
  <si>
    <t>_FIQDAQN(de)SSK_</t>
  </si>
  <si>
    <t>FIQDAQN(1)SSK</t>
  </si>
  <si>
    <t>FIQDAQN(78.36)SSK</t>
  </si>
  <si>
    <t>FVRLGRNTTVAER</t>
  </si>
  <si>
    <t>_N(de)TTVAER_</t>
  </si>
  <si>
    <t>N(1)TTVAER</t>
  </si>
  <si>
    <t>N(71.9)TTVAER</t>
  </si>
  <si>
    <t>&gt;SPAC13G7.04c |mac1||membrane anchored protein Mac1|Schizosaccharomyces pombe|chr 1|||Manual</t>
  </si>
  <si>
    <t>KGEMSTNMTGAPR</t>
  </si>
  <si>
    <t>_GEMSTN(de)MTGAPR_</t>
  </si>
  <si>
    <t>GEMSTN(1)MTGAPR</t>
  </si>
  <si>
    <t>GEMSTN(73.54)MTGAPR</t>
  </si>
  <si>
    <t>RNASRSNSSTDLF</t>
  </si>
  <si>
    <t>_SN(de)SSTDLFGQSGIPGNSR_</t>
  </si>
  <si>
    <t>SN(1)SSTDLFGQSGIPGNSR</t>
  </si>
  <si>
    <t>SN(64.76)SSTDLFGQSGIPGN(-64.76)SR</t>
  </si>
  <si>
    <t>&gt;SPAC1486.05 |nup189||nucleoporin Nup189|Schizosaccharomyces pombe|chr 1|||Manual</t>
  </si>
  <si>
    <t>AKSAVMNSTSASG</t>
  </si>
  <si>
    <t>_SAVMN(de)STSASGKPK_</t>
  </si>
  <si>
    <t>SAVMN(1)STSASGKPK</t>
  </si>
  <si>
    <t>SAVMN(47.1)STSASGKPK</t>
  </si>
  <si>
    <t>&gt;SPAC1610.04 |mug99||meiotically upregulated gene Mug99|Schizosaccharomyces pombe|chr 1|||Manual</t>
  </si>
  <si>
    <t>RATEFSNSMLISI</t>
  </si>
  <si>
    <t>_FSN(de)SMLISIE_</t>
  </si>
  <si>
    <t>FSN(1)SMLISIE</t>
  </si>
  <si>
    <t>FSN(55.87)SMLISIE</t>
  </si>
  <si>
    <t>&gt;SPAC1639.01c ||SPAC806.09c|GNS1/SUR4 family protein |Schizosaccharomyces pombe|chr 1|||Manual</t>
  </si>
  <si>
    <t>KRLSKSNASIAEV</t>
  </si>
  <si>
    <t>_SN(de)ASIAEVK_</t>
  </si>
  <si>
    <t>SN(1)ASIAEVK</t>
  </si>
  <si>
    <t>SN(69.12)ASIAEVK</t>
  </si>
  <si>
    <t>&gt;SPAC167.01 |ire1|ppk4|serine/threonine protein kinase Ppk4/ sensor for unfolded proteins in the ER |Schizosaccharomyces pombe|chr 1|||Manual</t>
  </si>
  <si>
    <t>FPQIARNKTEHVY</t>
  </si>
  <si>
    <t>_TM(ox)FPQIARN(de)KTE_</t>
  </si>
  <si>
    <t>TMFPQIARN(1)KTE</t>
  </si>
  <si>
    <t>TMFPQIARN(65.14)KTE</t>
  </si>
  <si>
    <t>&gt;SPAC167.05 ||SPAC57A7.01|Usp |Schizosaccharomyces pombe|chr 1|||Manual</t>
  </si>
  <si>
    <t>TKSKSHNDTSTEY</t>
  </si>
  <si>
    <t>_SHN(de)DTSTEYDSNSLR_</t>
  </si>
  <si>
    <t>SHN(1)DTSTEYDSNSLR</t>
  </si>
  <si>
    <t>SHN(81.3)DTSTEYDSN(-81.3)SLR</t>
  </si>
  <si>
    <t>&gt;SPAC167.09 |||GPI-mannosyltransferase II complex subunit Pga1 |Schizosaccharomyces pombe|chr 1|||Manual</t>
  </si>
  <si>
    <t>HIIVEINASFYSH</t>
  </si>
  <si>
    <t>_IN(de)ASFYSHN(de)E_</t>
  </si>
  <si>
    <t>IN(1)ASFYSHN(1)E</t>
  </si>
  <si>
    <t>IN(59.33)ASFYSHN(59.33)E</t>
  </si>
  <si>
    <t>ASFYSHNESLMKR</t>
  </si>
  <si>
    <t>&gt;SPAC16C9.06c |upf1||ATP-dependent RNA helicase Upf1|Schizosaccharomyces pombe|chr 1|||Manual</t>
  </si>
  <si>
    <t>YKRRESNATDFED</t>
  </si>
  <si>
    <t>_ESN(de)ATDFEDFR_</t>
  </si>
  <si>
    <t>ESN(1)ATDFEDFR</t>
  </si>
  <si>
    <t>ESN(118.87)ATDFEDFR</t>
  </si>
  <si>
    <t>&gt;SPAC1705.03c |ecm33|SPAC23H4.19|cell wall protein Ecm33|Schizosaccharomyces pombe|chr 1|||Manual</t>
  </si>
  <si>
    <t>NFSKLSNVTTATF</t>
  </si>
  <si>
    <t>_LSN(de)VTTATFDGISNVFIGNLK_</t>
  </si>
  <si>
    <t>LSN(1)VTTATFDGISNVFIGNLK</t>
  </si>
  <si>
    <t>LSN(107.94)VTTATFDGISN(-107.94)VFIGN(-127.45)LK</t>
  </si>
  <si>
    <t>GGGFVINDTGLTS</t>
  </si>
  <si>
    <t>_LTSLNFPN(de)LTTVGGGFVIN(de)D_</t>
  </si>
  <si>
    <t>LTSLNFPN(1)LTTVGGGFVIN(1)D</t>
  </si>
  <si>
    <t>LTSLN(-40.75)FPN(40.75)LTTVGGGFVIN(152.88)D</t>
  </si>
  <si>
    <t>TSVGSLNLAVLPN</t>
  </si>
  <si>
    <t>_LTSVGSLN(de)LAVLPNLQE_</t>
  </si>
  <si>
    <t>LTSVGSLN(1)LAVLPNLQE</t>
  </si>
  <si>
    <t>LTSVGSLN(76.58)LAVLPN(-76.58)LQE</t>
  </si>
  <si>
    <t>&gt;SPAC1782.11 |met14||adenylyl-sulfate kinase |Schizosaccharomyces pombe|chr 1|||Manual</t>
  </si>
  <si>
    <t>___MATNITFHPG</t>
  </si>
  <si>
    <t>_(ac)ATN(de)ITFHPGSVTKEE_</t>
  </si>
  <si>
    <t>ATN(1)ITFHPGSVTKEE</t>
  </si>
  <si>
    <t>ATN(78.18)ITFHPGSVTKEE</t>
  </si>
  <si>
    <t>&gt;SPAC1786.02 |||phospholipase |Schizosaccharomyces pombe|chr 1|||Manual</t>
  </si>
  <si>
    <t>TFLQSKNTTADLD</t>
  </si>
  <si>
    <t>_N(de)TTADLDLSSIVGDNGPR_</t>
  </si>
  <si>
    <t>N(1)TTADLDLSSIVGDNGPR</t>
  </si>
  <si>
    <t>N(132.48)TTADLDLSSIVGDN(-132.48)GPR</t>
  </si>
  <si>
    <t>PPFPSTNASYAPV</t>
  </si>
  <si>
    <t>_KPPPFPSTN(de)ASYAPVIR_</t>
  </si>
  <si>
    <t>KPPPFPSTN(1)ASYAPVIR</t>
  </si>
  <si>
    <t>KPPPFPSTN(100.18)ASYAPVIR</t>
  </si>
  <si>
    <t>&gt;SPAC17A2.05 |osm1||fumerate reductase |Schizosaccharomyces pombe|chr 1|||Manual</t>
  </si>
  <si>
    <t>SVNTFYNDSILSA</t>
  </si>
  <si>
    <t>_QHVSDSVNTFYN(de)D_</t>
  </si>
  <si>
    <t>QHVSDSVNTFYN(1)D</t>
  </si>
  <si>
    <t>QHVSDSVN(-106.43)TFYN(106.43)D</t>
  </si>
  <si>
    <t>ELCSTLNCTKDEL</t>
  </si>
  <si>
    <t>_LCSTLN(de)CTKDE_</t>
  </si>
  <si>
    <t>LCSTLN(1)CTKDE</t>
  </si>
  <si>
    <t>LCSTLN(111.55)CTKDE</t>
  </si>
  <si>
    <t>DLSDKSNHTVYGP</t>
  </si>
  <si>
    <t>_SN(de)HTVYGPVVLATGGYAADYSDDSLLK_</t>
  </si>
  <si>
    <t>SN(1)HTVYGPVVLATGGYAADYSDDSLLK</t>
  </si>
  <si>
    <t>SN(145.79)HTVYGPVVLATGGYAADYSDDSLLK</t>
  </si>
  <si>
    <t>&gt;SPAC17A2.09c |csx1||RNA-binding protein Csx1|Schizosaccharomyces pombe|chr 1|||Manual</t>
  </si>
  <si>
    <t>EQPASLNGSAFQA</t>
  </si>
  <si>
    <t>_LVDDEQPASLN(de)GSAFQAR_</t>
  </si>
  <si>
    <t>LVDDEQPASLN(1)GSAFQAR</t>
  </si>
  <si>
    <t>LVDDEQPASLN(101.89)GSAFQAR</t>
  </si>
  <si>
    <t>RSYSTFNCTGQYL</t>
  </si>
  <si>
    <t>_SYSTFN(de)CTGQYLQPSLR_</t>
  </si>
  <si>
    <t>SYSTFN(1)CTGQYLQPSLR</t>
  </si>
  <si>
    <t>SYSTFN(148.54)CTGQYLQPSLR</t>
  </si>
  <si>
    <t>&gt;SPAC17C9.03 |tif471||translation initiation factor eIF4G|Schizosaccharomyces pombe|chr 1|||Manual</t>
  </si>
  <si>
    <t>DTSKQTNATEPEV</t>
  </si>
  <si>
    <t>_QTN(de)ATEPEVVDK_</t>
  </si>
  <si>
    <t>QTN(1)ATEPEVVDK</t>
  </si>
  <si>
    <t>QTN(21.01)ATEPEVVDK</t>
  </si>
  <si>
    <t>&gt;SPAC17C9.08 |pnu1|nuc1, end1|mitochondrial endodeoxyribonuclease Pnu1|Schizosaccharomyces pombe|chr 1|||Manual</t>
  </si>
  <si>
    <t>ESIYDFNATKFFQ</t>
  </si>
  <si>
    <t>_ALESIYDFN(de)ATK_</t>
  </si>
  <si>
    <t>ALESIYDFN(1)ATK</t>
  </si>
  <si>
    <t>ALESIYDFN(100.49)ATK</t>
  </si>
  <si>
    <t>&gt;SPAC17G6.03 |||phosphoprotein phosphatase |Schizosaccharomyces pombe|chr 1|||Manual</t>
  </si>
  <si>
    <t>FPKIVVNESRHHI</t>
  </si>
  <si>
    <t>_LFPKIVVN(de)E_</t>
  </si>
  <si>
    <t>LFPKIVVN(1)E</t>
  </si>
  <si>
    <t>LFPKIVVN(78.92)E</t>
  </si>
  <si>
    <t>AHVPVHNASELDI</t>
  </si>
  <si>
    <t>_LILIPAHVPVHN(de)ASE_</t>
  </si>
  <si>
    <t>LILIPAHVPVHN(1)ASE</t>
  </si>
  <si>
    <t>LILIPAHVPVHN(94.04)ASE</t>
  </si>
  <si>
    <t>&gt;SPAC17G6.11c |||glucosidase |Schizosaccharomyces pombe|chr 1|||Manual</t>
  </si>
  <si>
    <t>LGGQRLNQCVCKG</t>
  </si>
  <si>
    <t>_LN(de)QCVCK_</t>
  </si>
  <si>
    <t>LN(1)QCVCK</t>
  </si>
  <si>
    <t>LN(77.6)QCVCK</t>
  </si>
  <si>
    <t>&gt;SPAC1834.05 |alg9||mannosyltransferase complex subunit Alg9 |Schizosaccharomyces pombe|chr 1|||Manual</t>
  </si>
  <si>
    <t>GEFVESNSTWWNR</t>
  </si>
  <si>
    <t>_SN(de)STWWN(de)RE_</t>
  </si>
  <si>
    <t>SN(1)STWWN(1)RE</t>
  </si>
  <si>
    <t>SN(0)STWWN(0)RE</t>
  </si>
  <si>
    <t>SNSTWWNREGYYQ</t>
  </si>
  <si>
    <t>&gt;SPAC19A8.04 |erg5||C-22 sterol desaturase Erg5|Schizosaccharomyces pombe|chr 1|||Manual</t>
  </si>
  <si>
    <t>___MEMNQTETLI</t>
  </si>
  <si>
    <t>_(ac)MEMN(de)QTETLIPAAR_</t>
  </si>
  <si>
    <t>MEMN(1)QTETLIPAAR</t>
  </si>
  <si>
    <t>MEMN(67.67)QTETLIPAAR</t>
  </si>
  <si>
    <t>&gt;SPAC19B12.02c |gas1||cell wall protein Gas1, 1,3-beta-glucanosyltransferase |Schizosaccharomyces pombe|chr 1|||Manual</t>
  </si>
  <si>
    <t>RTEEFSNMTVPMI</t>
  </si>
  <si>
    <t>_TEEFSN(de)MTVPM(ox)IFSEFGCIEVRPR_</t>
  </si>
  <si>
    <t>TEEFSN(1)MTVPMIFSEFGCIEVRPR</t>
  </si>
  <si>
    <t>TEEFSN(70.89)MTVPMIFSEFGCIEVRPR</t>
  </si>
  <si>
    <t>RYFFYENGTRFFL</t>
  </si>
  <si>
    <t>_YFFYEN(de)GTRFFLK_</t>
  </si>
  <si>
    <t>YFFYEN(1)GTRFFLK</t>
  </si>
  <si>
    <t>YFFYEN(67.94)GTRFFLK</t>
  </si>
  <si>
    <t>&gt;SPAC19D5.02c |||peroxisomal membrane protein Pex22 |Schizosaccharomyces pombe|chr 1|||Manual</t>
  </si>
  <si>
    <t>SQIDWSNLSHSDF</t>
  </si>
  <si>
    <t>_MTFRPSDSQIDWSN(de)LSHSD_</t>
  </si>
  <si>
    <t>MTFRPSDSQIDWSN(1)LSHSD</t>
  </si>
  <si>
    <t>MTFRPSDSQIDWSN(36.81)LSHSD</t>
  </si>
  <si>
    <t>&gt;SPAC19G12.16c |adg2|SPAC23A1.01c, mug46|conserved fungal protein Adg2|Schizosaccharomyces pombe|chr 1|||Manual</t>
  </si>
  <si>
    <t>INTFDENATFPAL</t>
  </si>
  <si>
    <t>_N(de)ATFPALD_</t>
  </si>
  <si>
    <t>N(1)ATFPALD</t>
  </si>
  <si>
    <t>N(80.64)ATFPALD</t>
  </si>
  <si>
    <t>&gt;SPAC1A6.03c |||phospholipase |Schizosaccharomyces pombe|chr 1|||Manual</t>
  </si>
  <si>
    <t>EKAIPANTSIFEF</t>
  </si>
  <si>
    <t>_AIPAN(de)TSIFEFTPYEFGTWDNGIK_</t>
  </si>
  <si>
    <t>AIPAN(1)TSIFEFTPYEFGTWDNGIK</t>
  </si>
  <si>
    <t>AIPAN(64.88)TSIFEFTPYEFGTWDN(-64.88)GIK</t>
  </si>
  <si>
    <t>GSYAPYNVTCPSD</t>
  </si>
  <si>
    <t>_DSVGSYAPYN(de)VTCPSDYM(ox)LRPASDGISSGEQSFIDKR_</t>
  </si>
  <si>
    <t>DSVGSYAPYN(1)VTCPSDYMLRPASDGISSGEQSFIDKR</t>
  </si>
  <si>
    <t>DSVGSYAPYN(144.28)VTCPSDYMLRPASDGISSGEQSFIDKR</t>
  </si>
  <si>
    <t>ATQGGPNITFSSI</t>
  </si>
  <si>
    <t>_LVDATQGGPN(de)ITFSSIR_</t>
  </si>
  <si>
    <t>LVDATQGGPN(1)ITFSSIR</t>
  </si>
  <si>
    <t>LVDATQGGPN(164.07)ITFSSIR</t>
  </si>
  <si>
    <t>TFSSIRNQTWFQN</t>
  </si>
  <si>
    <t>_N(de)QTWFQNADYPYPIIISDSR_</t>
  </si>
  <si>
    <t>N(1)QTWFQNADYPYPIIISDSR</t>
  </si>
  <si>
    <t>N(68.55)QTWFQN(-68.55)ADYPYPIIISDSR</t>
  </si>
  <si>
    <t>&gt;SPAC1A6.04c |plb1||phospholipase B homolog Plb1|Schizosaccharomyces pombe|chr 1|||Manual</t>
  </si>
  <si>
    <t>FGCDGRNTTAGNH</t>
  </si>
  <si>
    <t>_N(de)TTAGN(de)HTVTR_</t>
  </si>
  <si>
    <t>N(1)TTAGN(1)HTVTR</t>
  </si>
  <si>
    <t>N(117.07)TTAGN(117.07)HTVTR</t>
  </si>
  <si>
    <t>RNTTAGNHTVTRD</t>
  </si>
  <si>
    <t>TTYGFPNVSLSSI</t>
  </si>
  <si>
    <t>_TLGDTTYGFPN(de)VSLSSITSQEWYR_</t>
  </si>
  <si>
    <t>TLGDTTYGFPN(1)VSLSSITSQEWYR</t>
  </si>
  <si>
    <t>TLGDTTYGFPN(94.91)VSLSSITSQEWYR</t>
  </si>
  <si>
    <t>&gt;SPAC1A6.07 |||sequence orphan|Schizosaccharomyces pombe|chr 1|||Manual</t>
  </si>
  <si>
    <t>YGSRFANDSDSMM</t>
  </si>
  <si>
    <t>_FAN(de)DSDSMMGSTADFSSK_</t>
  </si>
  <si>
    <t>FAN(1)DSDSMMGSTADFSSK</t>
  </si>
  <si>
    <t>FAN(129.79)DSDSMMGSTADFSSK</t>
  </si>
  <si>
    <t>&gt;SPAC1B3.05 |not3||CCR4-Not complex subunit Not3/5 |Schizosaccharomyces pombe|chr 1|||Manual</t>
  </si>
  <si>
    <t>PNSPRLNSTVIQS</t>
  </si>
  <si>
    <t>_LN(de)STVIQSK_</t>
  </si>
  <si>
    <t>LN(1)STVIQSK</t>
  </si>
  <si>
    <t>LN(45.71)STVIQSK</t>
  </si>
  <si>
    <t>&gt;SPAC1B3.10c |||SEL1 repeat protein, unknown biological role|Schizosaccharomyces pombe|chr 1|||Manual</t>
  </si>
  <si>
    <t>EEECGSNVTYLKC</t>
  </si>
  <si>
    <t>_FISDHLFEEECGSN(de)VTYLK_</t>
  </si>
  <si>
    <t>FISDHLFEEECGSN(1)VTYLK</t>
  </si>
  <si>
    <t>FISDHLFEEECGSN(200.95)VTYLK</t>
  </si>
  <si>
    <t>MYKYPRNYTVSDV</t>
  </si>
  <si>
    <t>_N(de)YTVSDVLFR_</t>
  </si>
  <si>
    <t>N(1)YTVSDVLFR</t>
  </si>
  <si>
    <t>N(107.43)YTVSDVLFR</t>
  </si>
  <si>
    <t>SVFRYFNYTQSEQ</t>
  </si>
  <si>
    <t>_YFN(de)YTQSEQEAAHDK_</t>
  </si>
  <si>
    <t>YFN(1)YTQSEQEAAHDK</t>
  </si>
  <si>
    <t>YFN(157.29)YTQSEQEAAHDK</t>
  </si>
  <si>
    <t>LADCYYNGTGTSR</t>
  </si>
  <si>
    <t>_YLADCYYN(de)GTGTSR_</t>
  </si>
  <si>
    <t>YLADCYYN(1)GTGTSR</t>
  </si>
  <si>
    <t>YLADCYYN(58.82)GTGTSR</t>
  </si>
  <si>
    <t>&gt;SPAC1D4.04 |cct2||chaperonin-containing T-complex beta subunit Cct2|Schizosaccharomyces pombe|chr 1|||Manual</t>
  </si>
  <si>
    <t>NPHQIFNESGIQE</t>
  </si>
  <si>
    <t>_(ac)SLNPHQIFN(de)ESGIQER_</t>
  </si>
  <si>
    <t>SLNPHQIFN(1)ESGIQER</t>
  </si>
  <si>
    <t>SLN(-102.28)PHQIFN(102.28)ESGIQER</t>
  </si>
  <si>
    <t>&gt;SPAC1F3.09 |mug161||CwfJ family protein, splicing factor |Schizosaccharomyces pombe|chr 1|||Manual</t>
  </si>
  <si>
    <t>MQPAPPNCTASPF</t>
  </si>
  <si>
    <t>_YMQPAPPN(de)CTASPFE_</t>
  </si>
  <si>
    <t>YMQPAPPN(1)CTASPFE</t>
  </si>
  <si>
    <t>YMQPAPPN(76.69)CTASPFE</t>
  </si>
  <si>
    <t>&gt;SPAC1F5.02 |||protein disulfide isomerase |Schizosaccharomyces pombe|chr 1|||Manual</t>
  </si>
  <si>
    <t>FKDQKLNDTYTEV</t>
  </si>
  <si>
    <t>_LN(de)DTYTEVAEVMKDDFVFAASDDKELAK_</t>
  </si>
  <si>
    <t>LN(1)DTYTEVAEVMKDDFVFAASDDKELAK</t>
  </si>
  <si>
    <t>LN(137.24)DTYTEVAEVMKDDFVFAASDDKELAK</t>
  </si>
  <si>
    <t>LGIIFYNSTESRD</t>
  </si>
  <si>
    <t>_YQQSGLPLGIIFYN(de)STESRDELYDVFQPLAK_</t>
  </si>
  <si>
    <t>YQQSGLPLGIIFYN(1)STESRDELYDVFQPLAK</t>
  </si>
  <si>
    <t>YQQSGLPLGIIFYN(140.97)STESRDELYDVFQPLAK</t>
  </si>
  <si>
    <t>&gt;SPAC1F5.06 |lsh1||ER heat shock protein Lhs1 |Schizosaccharomyces pombe|chr 1|||Manual</t>
  </si>
  <si>
    <t>ETKILKNDSVESY</t>
  </si>
  <si>
    <t>_TKILKN(de)DSVE_</t>
  </si>
  <si>
    <t>TKILKN(1)DSVE</t>
  </si>
  <si>
    <t>TKILKN(118.37)DSVE</t>
  </si>
  <si>
    <t>GEFTLSNITDVEK</t>
  </si>
  <si>
    <t>_HPSFPLSNNGELIGEFTLSN(de)ITDVEK_</t>
  </si>
  <si>
    <t>HPSFPLSNNGELIGEFTLSN(1)ITDVEK</t>
  </si>
  <si>
    <t>HPSFPLSN(-110.05)N(-102.96)GELIGEFTLSN(102.96)ITDVEK</t>
  </si>
  <si>
    <t>&gt;SPAC1F5.08c |yam8|ehs1|calcium channel regulatory subunit Yam8|Schizosaccharomyces pombe|chr 1|||Manual</t>
  </si>
  <si>
    <t>TPFSQYNATKFLF</t>
  </si>
  <si>
    <t>_LAAGIDTPFSQYN(de)ATKFLFAQD_</t>
  </si>
  <si>
    <t>LAAGIDTPFSQYN(1)ATKFLFAQD</t>
  </si>
  <si>
    <t>LAAGIDTPFSQYN(89.54)ATKFLFAQD</t>
  </si>
  <si>
    <t>&gt;SPAC1F7.08 |fio1||iron transport multicopper oxidase Fio1|Schizosaccharomyces pombe|chr 1|||Manual</t>
  </si>
  <si>
    <t>VMIEDHNMTIIEV</t>
  </si>
  <si>
    <t>_DHN(de)M(ox)TIIE_</t>
  </si>
  <si>
    <t>DHN(1)MTIIE</t>
  </si>
  <si>
    <t>DHN(71.86)MTIIE</t>
  </si>
  <si>
    <t>&gt;SPAC20G8.07c |erg2||C-8 sterol isomerase Erg2|Schizosaccharomyces pombe|chr 1|||Manual</t>
  </si>
  <si>
    <t>SIALYANDTKALL</t>
  </si>
  <si>
    <t>_QSIALYAN(de)DTK_</t>
  </si>
  <si>
    <t>QSIALYAN(1)DTK</t>
  </si>
  <si>
    <t>QSIALYAN(44.4)DTK</t>
  </si>
  <si>
    <t>&gt;SPBCPT2R1.08c |tlh2||RecQ type DNA helicase Tlh1|Schizosaccharomyces pombe|chr 2|||Manual;&gt;SPAC212.11 |tlh1||RecQ type DNA helicase|Schizosaccharomyces pombe|chr 1||Partial|Manual</t>
  </si>
  <si>
    <t>&gt;SPBCPT2R1.08c |tlh2||RecQ type DNA helicase Tlh1|Schizosaccharomyces pombe|chr 2|||Manual</t>
  </si>
  <si>
    <t>LIWQSTNDTKLDN</t>
  </si>
  <si>
    <t>_LIWQSTN(de)DTK_</t>
  </si>
  <si>
    <t>LIWQSTN(1)DTK</t>
  </si>
  <si>
    <t>LIWQSTN(55.85)DTK</t>
  </si>
  <si>
    <t>&gt;SPAC21E11.08 |lcb2|SPAC2C4.02|serine palmitoyltransferase Lcb2 |Schizosaccharomyces pombe|chr 1|||Manual</t>
  </si>
  <si>
    <t>RYSTDSNSTFKLT</t>
  </si>
  <si>
    <t>_YSTDSN(de)STFK_</t>
  </si>
  <si>
    <t>YSTDSN(1)STFK</t>
  </si>
  <si>
    <t>YSTDSN(57.72)STFK</t>
  </si>
  <si>
    <t>&gt;SPAC227.11c |||sensor for misfolded ER glycoproteins Yos9 |Schizosaccharomyces pombe|chr 1|||Manual</t>
  </si>
  <si>
    <t>YFCVYPNASLIKQ</t>
  </si>
  <si>
    <t>_HEYFCVYPN(de)ASLIK_</t>
  </si>
  <si>
    <t>HEYFCVYPN(1)ASLIK</t>
  </si>
  <si>
    <t>HEYFCVYPN(128.01)ASLIK</t>
  </si>
  <si>
    <t>ASLIKQNSTTEPS</t>
  </si>
  <si>
    <t>_QN(de)STTEPSYDLQELR_</t>
  </si>
  <si>
    <t>QN(1)STTEPSYDLQELR</t>
  </si>
  <si>
    <t>QN(104.3)STTEPSYDLQELR</t>
  </si>
  <si>
    <t>&gt;SPAC22H12.05c |||fasciclin domain protein|Schizosaccharomyces pombe|chr 1|||Manual</t>
  </si>
  <si>
    <t>EAWASGNYTTLSN</t>
  </si>
  <si>
    <t>_AWASGN(de)YTTLSNKE_</t>
  </si>
  <si>
    <t>AWASGN(1)YTTLSNKE</t>
  </si>
  <si>
    <t>AWASGN(83.16)YTTLSN(-83.16)KE</t>
  </si>
  <si>
    <t>&gt;SPAC23A1.02c |||phosphoprotein phosphatase |Schizosaccharomyces pombe|chr 1|||Manual</t>
  </si>
  <si>
    <t>NFWQVGNSSLPAR</t>
  </si>
  <si>
    <t>_NFWQVGN(de)SSLPAR_</t>
  </si>
  <si>
    <t>NFWQVGN(1)SSLPAR</t>
  </si>
  <si>
    <t>N(-95.95)FWQVGN(95.95)SSLPAR</t>
  </si>
  <si>
    <t>FRVKSQNHLSYNT</t>
  </si>
  <si>
    <t>_SQN(de)HLSYN(de)TTM(ox)K_</t>
  </si>
  <si>
    <t>SQN(1)HLSYN(1)TTMK</t>
  </si>
  <si>
    <t>SQN(27.41)HLSYN(27.41)TTMK</t>
  </si>
  <si>
    <t>QNHLSYNTTMKIF</t>
  </si>
  <si>
    <t>&gt;SPAC23A1.04c |mnl1||alpha mannosidase Mnl1 |Schizosaccharomyces pombe|chr 1|||Manual</t>
  </si>
  <si>
    <t>YIAPLGNCSWVQQ</t>
  </si>
  <si>
    <t>_DTAYIAPLGN(de)CSWVQQAK_</t>
  </si>
  <si>
    <t>DTAYIAPLGN(1)CSWVQQAK</t>
  </si>
  <si>
    <t>DTAYIAPLGN(82.34)CSWVQQAK</t>
  </si>
  <si>
    <t>FVSKWANVSVRQS</t>
  </si>
  <si>
    <t>_WAN(de)VSVR_</t>
  </si>
  <si>
    <t>WAN(1)VSVR</t>
  </si>
  <si>
    <t>WAN(49.78)VSVR</t>
  </si>
  <si>
    <t>&gt;SPAC23A1.10 |tef102|ef1a-b|translation elongation factor EF-1 alpha Ef1a-b|Schizosaccharomyces pombe|chr 1|||Manual;&gt;SPBC839.15c |ef1a-c||translation elongation factor EF-1 alpha Ef1a-c|Schizosaccharomyces pombe|chr 2|||Manual;&gt;SPCC794.09c |ef1a-a||translation elongation factor EF-1 alpha Ef1a-a|Schizosaccharomyces pombe|chr 3|||Manual</t>
  </si>
  <si>
    <t>&gt;SPAC23A1.10 |tef102|ef1a-b|translation elongation factor EF-1 alpha Ef1a-b|Schizosaccharomyces pombe|chr 1|||Manual</t>
  </si>
  <si>
    <t>&gt;SPAC23A1.10 |tef102|ef1a-b|translation elongation factor EF-1 alpha Ef1a-b|Schizosaccharomyces pombe|chr 1|||Manual;&gt;SPBC839.15c |ef1a-c||translation elongation factor EF-1 alpha Ef1a-c|Schizosaccharomyces pombe|chr 2|||Manual;&gt;SPCC794.09c |ef1a-a||transl</t>
  </si>
  <si>
    <t>FETPKYNVTVIDA</t>
  </si>
  <si>
    <t>_YN(de)VTVIDAPGHR_</t>
  </si>
  <si>
    <t>YN(1)VTVIDAPGHR</t>
  </si>
  <si>
    <t>YN(98.59)VTVIDAPGHR</t>
  </si>
  <si>
    <t>&gt;SPAC23C11.11 |cka1|orb5|serine/threonine protein kinase Cka1|Schizosaccharomyces pombe|chr 1|||Manual</t>
  </si>
  <si>
    <t>_____MNQTEAAP</t>
  </si>
  <si>
    <t>_(ac)MN(de)QTEAAPVVSVSR_</t>
  </si>
  <si>
    <t>MN(1)QTEAAPVVSVSR</t>
  </si>
  <si>
    <t>MN(116.84)QTEAAPVVSVSR</t>
  </si>
  <si>
    <t>&gt;SPAC23C4.05c |||LEA domain protein|Schizosaccharomyces pombe|chr 1|||Manual</t>
  </si>
  <si>
    <t>SMLDQKNITVPIG</t>
  </si>
  <si>
    <t>_N(de)ITVPIGASHDDLIVLAR_</t>
  </si>
  <si>
    <t>N(1)ITVPIGASHDDLIVLAR</t>
  </si>
  <si>
    <t>N(141.44)ITVPIGASHDDLIVLAR</t>
  </si>
  <si>
    <t>SQDKVTNITDSQP</t>
  </si>
  <si>
    <t>_VTN(de)ITDSQPAPYMK_</t>
  </si>
  <si>
    <t>VTN(1)ITDSQPAPYMK</t>
  </si>
  <si>
    <t>VTN(130.5)ITDSQPAPYMK</t>
  </si>
  <si>
    <t>&gt;SPAC23C4.13 |bet1||SNARE Bet1 |Schizosaccharomyces pombe|chr 1|||Manual</t>
  </si>
  <si>
    <t>KLMESMNDSFDST</t>
  </si>
  <si>
    <t>_LMESM(ox)N(de)DSFDSTK_</t>
  </si>
  <si>
    <t>LMESMN(1)DSFDSTK</t>
  </si>
  <si>
    <t>LMESMN(38.58)DSFDSTK</t>
  </si>
  <si>
    <t>&gt;SPAC23C4.16c |atg15||autophagy associated lipase Atg15|Schizosaccharomyces pombe|chr 1|||Manual</t>
  </si>
  <si>
    <t>VFSNDDNSTIIIA</t>
  </si>
  <si>
    <t>_GHVFSNDDN(de)STIIIAMK_</t>
  </si>
  <si>
    <t>GHVFSNDDN(1)STIIIAMK</t>
  </si>
  <si>
    <t>GHVFSN(-82.92)DDN(82.92)STIIIAMK</t>
  </si>
  <si>
    <t>&gt;SPAC23G3.06 |||U3 snoRNP protein Nop58 |Schizosaccharomyces pombe|chr 1|||Manual</t>
  </si>
  <si>
    <t>QSKVQINGTSAYS</t>
  </si>
  <si>
    <t>_VQIN(de)GTSAYSTATDAVTK_</t>
  </si>
  <si>
    <t>VQIN(1)GTSAYSTATDAVTK</t>
  </si>
  <si>
    <t>VQIN(97.1)GTSAYSTATDAVTK</t>
  </si>
  <si>
    <t>&gt;SPAC23H3.15c ||SPAC25H1.01c|sequence orphan|Schizosaccharomyces pombe|chr 1|||Manual</t>
  </si>
  <si>
    <t>TSEIPSNSSRAAN</t>
  </si>
  <si>
    <t>_NFDTSYTSEIPSN(de)SSR_</t>
  </si>
  <si>
    <t>NFDTSYTSEIPSN(1)SSR</t>
  </si>
  <si>
    <t>N(-89.34)FDTSYTSEIPSN(89.34)SSR</t>
  </si>
  <si>
    <t>YGQSQYNQSRKTT</t>
  </si>
  <si>
    <t>_TDDTASYGQSQYN(de)QSR_</t>
  </si>
  <si>
    <t>TDDTASYGQSQYN(1)QSR</t>
  </si>
  <si>
    <t>TDDTASYGQSQYN(86.01)QSR</t>
  </si>
  <si>
    <t>&gt;SPAC23H4.14 |vam6|vps39|guanyl-nucleotide exchange factor, HOPS complex subunit Vam6 |Schizosaccharomyces pombe|chr 1|||Manual</t>
  </si>
  <si>
    <t>TKTISLNDRPRSL</t>
  </si>
  <si>
    <t>_TISLN(de)DRPR_</t>
  </si>
  <si>
    <t>TISLN(1)DRPR</t>
  </si>
  <si>
    <t>TISLN(12.34)DRPR</t>
  </si>
  <si>
    <t>&gt;SPAC24C9.06c |||aconitate hydratase |Schizosaccharomyces pombe|chr 1|||Manual</t>
  </si>
  <si>
    <t>LIGSCTNSSYEDM</t>
  </si>
  <si>
    <t>_VGLIGSCTN(de)SSYEDMSR_</t>
  </si>
  <si>
    <t>VGLIGSCTN(1)SSYEDMSR</t>
  </si>
  <si>
    <t>VGLIGSCTN(103.07)SSYEDMSR</t>
  </si>
  <si>
    <t>&gt;SPAC24C9.08 |||vacuolar carboxypeptidase |Schizosaccharomyces pombe|chr 1|||Manual</t>
  </si>
  <si>
    <t>RSPEFFNDSLVRF</t>
  </si>
  <si>
    <t>_SPEFFN(de)DSLVR_</t>
  </si>
  <si>
    <t>SPEFFN(1)DSLVR</t>
  </si>
  <si>
    <t>SPEFFN(106.13)DSLVR</t>
  </si>
  <si>
    <t>WTPVSTNSTSKNS</t>
  </si>
  <si>
    <t>_WTPVSTN(de)STSK_</t>
  </si>
  <si>
    <t>WTPVSTN(1)STSK</t>
  </si>
  <si>
    <t>WTPVSTN(35.75)STSK</t>
  </si>
  <si>
    <t>GHEYHVNVTLFNG</t>
  </si>
  <si>
    <t>_YHVN(de)VTLFNGE_</t>
  </si>
  <si>
    <t>YHVN(1)VTLFNGE</t>
  </si>
  <si>
    <t>YHVN(64.96)VTLFN(-64.96)GE</t>
  </si>
  <si>
    <t>&gt;SPAC24H6.05 |cdc25|sal2|M phase inducer phosphatase Cdc25|Schizosaccharomyces pombe|chr 1|||Manual</t>
  </si>
  <si>
    <t>VETPLANKTIVSP</t>
  </si>
  <si>
    <t>_SLSCTVETPLAN(de)K_</t>
  </si>
  <si>
    <t>SLSCTVETPLAN(1)K</t>
  </si>
  <si>
    <t>SLSCTVETPLAN(53.48)K</t>
  </si>
  <si>
    <t>&gt;SPAC25B8.04c |||mitochondrial splicing suppressor |Schizosaccharomyces pombe|chr 1|||Manual</t>
  </si>
  <si>
    <t>GFPTHCNRTHWEQ</t>
  </si>
  <si>
    <t>_SVEYECPESGFPTHCN(de)R_</t>
  </si>
  <si>
    <t>SVEYECPESGFPTHCN(1)R</t>
  </si>
  <si>
    <t>SVEYECPESGFPTHCN(129.22)R</t>
  </si>
  <si>
    <t>&gt;SPAC25H1.07 |emc1||ER membrane protein complex subunit Emc1 |Schizosaccharomyces pombe|chr 1|||Manual</t>
  </si>
  <si>
    <t>EFYYVDNISKNLP</t>
  </si>
  <si>
    <t>_DFKADEFYYVDN(de)ISK_</t>
  </si>
  <si>
    <t>DFKADEFYYVDN(1)ISK</t>
  </si>
  <si>
    <t>DFKADEFYYVDN(48.01)ISK</t>
  </si>
  <si>
    <t>GLLAKLNASNGDV</t>
  </si>
  <si>
    <t>_LN(de)ASNGDVIWR_</t>
  </si>
  <si>
    <t>LN(1)ASNGDVIWR</t>
  </si>
  <si>
    <t>LN(66.51)ASN(-66.51)GDVIWR</t>
  </si>
  <si>
    <t>&gt;SPAC26A3.01 |sxa1|SPAC2E1P5.06|aspartic protease Sxa1|Schizosaccharomyces pombe|chr 1|||Manual</t>
  </si>
  <si>
    <t>TWVTAKNITALSA</t>
  </si>
  <si>
    <t>_TGSPYTWVTAKN(de)ITALSASE_</t>
  </si>
  <si>
    <t>TGSPYTWVTAKN(1)ITALSASE</t>
  </si>
  <si>
    <t>TGSPYTWVTAKN(42.39)ITALSASE</t>
  </si>
  <si>
    <t>&gt;SPAC26H5.05 |||IPT/TIG ankyrin repeat containing transcription regulator of fatty acid biosynthesis |Schizosaccharomyces pombe|chr 1|||Manual</t>
  </si>
  <si>
    <t>YSESMWNKTVTMF</t>
  </si>
  <si>
    <t>_SYSESMWN(de)K_</t>
  </si>
  <si>
    <t>SYSESMWN(1)K</t>
  </si>
  <si>
    <t>SYSESMWN(60.69)K</t>
  </si>
  <si>
    <t>&gt;SPAC26H5.08c |bgl2||glucan beta-glucosidase Bgl2 |Schizosaccharomyces pombe|chr 1|||Manual</t>
  </si>
  <si>
    <t>FGAMYSNRTLKYN</t>
  </si>
  <si>
    <t>_GDSSSVEPYFGAMYSN(de)R_</t>
  </si>
  <si>
    <t>GDSSSVEPYFGAMYSN(1)R</t>
  </si>
  <si>
    <t>GDSSSVEPYFGAMYSN(91.45)R</t>
  </si>
  <si>
    <t>&gt;SPAC27D7.09c ||SPAC27D7.10c|But2 family protein|Schizosaccharomyces pombe|chr 1|||Manual;&gt;SPAC27D7.11c |||But2 family protein|Schizosaccharomyces pombe|chr 1|||Manual</t>
  </si>
  <si>
    <t>&gt;SPAC27D7.11c |||But2 family protein|Schizosaccharomyces pombe|chr 1|||Manual</t>
  </si>
  <si>
    <t>333;413</t>
  </si>
  <si>
    <t>AEIGRFNCSSSGC</t>
  </si>
  <si>
    <t>_IGRFN(de)CSSSGCD_</t>
  </si>
  <si>
    <t>IGRFN(1)CSSSGCD</t>
  </si>
  <si>
    <t>IGRFN(78.17)CSSSGCD</t>
  </si>
  <si>
    <t>&gt;SPAC27D7.09c ||SPAC27D7.10c|But2 family protein|Schizosaccharomyces pombe|chr 1|||Manual</t>
  </si>
  <si>
    <t>YASVDSNGTTIFK</t>
  </si>
  <si>
    <t>_LVVGNLYASVDSN(de)GTTIFK_</t>
  </si>
  <si>
    <t>LVVGNLYASVDSN(1)GTTIFK</t>
  </si>
  <si>
    <t>LVVGN(-76.46)LYASVDSN(76.46)GTTIFK</t>
  </si>
  <si>
    <t>GYSLKYNGTESAV</t>
  </si>
  <si>
    <t>_AISSGYSLKYN(de)GTE_</t>
  </si>
  <si>
    <t>AISSGYSLKYN(1)GTE</t>
  </si>
  <si>
    <t>AISSGYSLKYN(96.22)GTE</t>
  </si>
  <si>
    <t>VFKSDTNSTSSGF</t>
  </si>
  <si>
    <t>_SDTN(de)STSSGFSVGEAISSGYSLK_</t>
  </si>
  <si>
    <t>SDTN(1)STSSGFSVGEAISSGYSLK</t>
  </si>
  <si>
    <t>SDTN(51.86)STSSGFSVGEAISSGYSLK</t>
  </si>
  <si>
    <t>&gt;SPAC27E2.07 |pvg2|mug53|galactose residue biosynthesis protein Pvg2|Schizosaccharomyces pombe|chr 1|||Manual</t>
  </si>
  <si>
    <t>VKQFTENITSSTV</t>
  </si>
  <si>
    <t>_QFTEN(de)ITSSTVEEFQPIFM(ox)APK_</t>
  </si>
  <si>
    <t>QFTEN(1)ITSSTVEEFQPIFMAPK</t>
  </si>
  <si>
    <t>QFTEN(58.36)ITSSTVEEFQPIFMAPK</t>
  </si>
  <si>
    <t>&gt;SPAC27F1.07 |ost1||dolichyl-diphospho-oligosaccharide-protein glycosyltransferase Ost1 |Schizosaccharomyces pombe|chr 1|||Manual</t>
  </si>
  <si>
    <t>YTDEVGNITTSHM</t>
  </si>
  <si>
    <t>_VGN(de)ITTSHMRVEPHQTWIE_</t>
  </si>
  <si>
    <t>VGN(1)ITTSHMRVEPHQTWIE</t>
  </si>
  <si>
    <t>VGN(38.07)ITTSHMRVEPHQTWIE</t>
  </si>
  <si>
    <t>&gt;SPAC29A4.15 |||cytoplasmic serine-tRNA ligase Srs1 |Schizosaccharomyces pombe|chr 1|||Manual</t>
  </si>
  <si>
    <t>ELVSCSNCTDYQS</t>
  </si>
  <si>
    <t>_ELVSCSN(de)CTDYQSR_</t>
  </si>
  <si>
    <t>ELVSCSN(1)CTDYQSR</t>
  </si>
  <si>
    <t>ELVSCSN(90.46)CTDYQSR</t>
  </si>
  <si>
    <t>&gt;SPAC29A4.16 |hal4|sat4, ppk10|halotolerence protein 4|Schizosaccharomyces pombe|chr 1|||Manual</t>
  </si>
  <si>
    <t>ASVSRANSTATTT</t>
  </si>
  <si>
    <t>_AN(de)STATTTPHK_</t>
  </si>
  <si>
    <t>AN(1)STATTTPHK</t>
  </si>
  <si>
    <t>AN(54.37)STATTTPHK</t>
  </si>
  <si>
    <t>&gt;SPAC2E1P5.01c |mns1|SPAPB1E7.13c|mannosyl-oligosaccharide 1,2-alpha-mannosidase|Schizosaccharomyces pombe|chr 1|||Manual</t>
  </si>
  <si>
    <t>RLLAAYNTSTGLP</t>
  </si>
  <si>
    <t>_LLAAYN(de)TSTGLPR_</t>
  </si>
  <si>
    <t>LLAAYN(1)TSTGLPR</t>
  </si>
  <si>
    <t>LLAAYN(89.69)TSTGLPR</t>
  </si>
  <si>
    <t>TCYEMYNMTATGL</t>
  </si>
  <si>
    <t>_MYN(de)MTATGLAPE_</t>
  </si>
  <si>
    <t>MYN(1)MTATGLAPE</t>
  </si>
  <si>
    <t>MYN(26.34)MTATGLAPE</t>
  </si>
  <si>
    <t>&gt;SPAC2G11.07c |ptc3||protein phosphatase 2c homolog 3|Schizosaccharomyces pombe|chr 1|||Manual</t>
  </si>
  <si>
    <t>FHQVKLNGSDGYD</t>
  </si>
  <si>
    <t>_LN(de)GSDGYDKDANENSK_</t>
  </si>
  <si>
    <t>LN(1)GSDGYDKDANENSK</t>
  </si>
  <si>
    <t>LN(98.31)GSDGYDKDAN(-98.31)EN(-107.64)SK</t>
  </si>
  <si>
    <t>&gt;SPAC2G11.09 |||DUF221 family protein|Schizosaccharomyces pombe|chr 1|||Manual</t>
  </si>
  <si>
    <t>RGDAFGNITLSMP</t>
  </si>
  <si>
    <t>_GDAFGN(de)ITLSM(ox)PAK_</t>
  </si>
  <si>
    <t>GDAFGN(1)ITLSMPAK</t>
  </si>
  <si>
    <t>GDAFGN(32.95)ITLSMPAK</t>
  </si>
  <si>
    <t>&gt;SPAC30D11.01c ||SPAC56F8.01|alpha-glucosidase |Schizosaccharomyces pombe|chr 1|||Manual</t>
  </si>
  <si>
    <t>PGYQARNISEYSY</t>
  </si>
  <si>
    <t>_SSRGLSCPGYQARN(de)ISE_</t>
  </si>
  <si>
    <t>SSRGLSCPGYQARN(1)ISE</t>
  </si>
  <si>
    <t>SSRGLSCPGYQARN(13.7)ISE</t>
  </si>
  <si>
    <t>&gt;SPAC31A2.13c |sft1||SNARE Sft1 |Schizosaccharomyces pombe|chr 1|||Manual</t>
  </si>
  <si>
    <t>QVSSLKNVTYDIY</t>
  </si>
  <si>
    <t>_TLSGQVSSLKN(de)VTYD_</t>
  </si>
  <si>
    <t>TLSGQVSSLKN(1)VTYD</t>
  </si>
  <si>
    <t>TLSGQVSSLKN(83.31)VTYD</t>
  </si>
  <si>
    <t>&gt;SPAC31G5.02 |||ER chaperone Rot1 |Schizosaccharomyces pombe|chr 1|||Manual</t>
  </si>
  <si>
    <t>SDPCTSNFSVYTR</t>
  </si>
  <si>
    <t>_SDPCTSN(de)FSVYTRYDQVE_</t>
  </si>
  <si>
    <t>SDPCTSN(1)FSVYTRYDQVE</t>
  </si>
  <si>
    <t>SDPCTSN(85.19)FSVYTRYDQVE</t>
  </si>
  <si>
    <t>IYIIKSNATKPQC</t>
  </si>
  <si>
    <t>_SN(de)ATKPQCPK_</t>
  </si>
  <si>
    <t>SN(1)ATKPQCPK</t>
  </si>
  <si>
    <t>SN(51.85)ATKPQCPK</t>
  </si>
  <si>
    <t>&gt;SPAC32A11.03c |phx1||homeobox transcription factor Phx1|Schizosaccharomyces pombe|chr 1|||Manual</t>
  </si>
  <si>
    <t>YAQARTNSSVSAG</t>
  </si>
  <si>
    <t>_TN(de)SSVSAGVAPR_</t>
  </si>
  <si>
    <t>TN(1)SSVSAGVAPR</t>
  </si>
  <si>
    <t>TN(50.57)SSVSAGVAPR</t>
  </si>
  <si>
    <t>&gt;SPAC343.14c |||translation initiation factor eIF2B beta subunit |Schizosaccharomyces pombe|chr 1|||Manual</t>
  </si>
  <si>
    <t>LIVSSSNSSSPSQ</t>
  </si>
  <si>
    <t>_LIVSSSN(de)SSSPSQK_</t>
  </si>
  <si>
    <t>LIVSSSN(1)SSSPSQK</t>
  </si>
  <si>
    <t>LIVSSSN(116.08)SSSPSQK</t>
  </si>
  <si>
    <t>&gt;SPAC3A11.10c |||dipeptidyl peptidase |Schizosaccharomyces pombe|chr 1|||Manual</t>
  </si>
  <si>
    <t>YDNRLLNISLEHL</t>
  </si>
  <si>
    <t>_LLN(de)ISLEHLPGQTDIFR_</t>
  </si>
  <si>
    <t>LLN(1)ISLEHLPGQTDIFR</t>
  </si>
  <si>
    <t>LLN(121.11)ISLEHLPGQTDIFR</t>
  </si>
  <si>
    <t>&gt;SPAC3C7.11c |cnx1|cal1|calnexin Cnx1|Schizosaccharomyces pombe|chr 1|||Manual</t>
  </si>
  <si>
    <t>DAERLGNETFLPK</t>
  </si>
  <si>
    <t>_RLGN(de)ETFLPKLKAE_</t>
  </si>
  <si>
    <t>RLGN(1)ETFLPKLKAE</t>
  </si>
  <si>
    <t>RLGN(113.33)ETFLPKLKAE</t>
  </si>
  <si>
    <t>TFEVRINGDVVRQ</t>
  </si>
  <si>
    <t>_IN(de)GDVVR_</t>
  </si>
  <si>
    <t>IN(1)GDVVR</t>
  </si>
  <si>
    <t>IN(99.93)GDVVR</t>
  </si>
  <si>
    <t>&gt;SPAC3F10.11c |abc2||glutathione S-conjugate-exporting ATPase Abc2|Schizosaccharomyces pombe|chr 1|||Manual</t>
  </si>
  <si>
    <t>VTEGGANLSSGQR</t>
  </si>
  <si>
    <t>_VTEGGAN(de)LSSGQR_</t>
  </si>
  <si>
    <t>VTEGGAN(1)LSSGQR</t>
  </si>
  <si>
    <t>VTEGGAN(99.86)LSSGQR</t>
  </si>
  <si>
    <t>&gt;SPAC3G9.08 |png1||ING family homolog Png1|Schizosaccharomyces pombe|chr 1|||Manual</t>
  </si>
  <si>
    <t>RGQKVSNATATTQ</t>
  </si>
  <si>
    <t>_VSN(de)ATATTQLETK_</t>
  </si>
  <si>
    <t>VSN(1)ATATTQLETK</t>
  </si>
  <si>
    <t>VSN(90.27)ATATTQLETK</t>
  </si>
  <si>
    <t>&gt;SPAC3G9.09c |tif211||translation initiation factor eIF2 alpha subunit|Schizosaccharomyces pombe|chr 1|||Manual</t>
  </si>
  <si>
    <t>KSITASNGTCTVK</t>
  </si>
  <si>
    <t>_SITASN(de)GTCTVK_</t>
  </si>
  <si>
    <t>SITASN(1)GTCTVK</t>
  </si>
  <si>
    <t>SITASN(85.02)GTCTVK</t>
  </si>
  <si>
    <t>&gt;SPAC4A8.04 |isp6|prb1|vacuolar serine protease Isp6|Schizosaccharomyces pombe|chr 1|||Manual</t>
  </si>
  <si>
    <t>DSSAGDNITAYVV</t>
  </si>
  <si>
    <t>_YVYDSSAGDN(de)ITAYVVDTGVSIHHVEFEGR_</t>
  </si>
  <si>
    <t>YVYDSSAGDN(1)ITAYVVDTGVSIHHVEFEGR</t>
  </si>
  <si>
    <t>YVYDSSAGDN(183.24)ITAYVVDTGVSIHHVEFEGR</t>
  </si>
  <si>
    <t>&gt;SPAC4D7.07c |||sequence orphan|Schizosaccharomyces pombe|chr 1|||Manual</t>
  </si>
  <si>
    <t>DALVHQNHSTPNH</t>
  </si>
  <si>
    <t>_ALVHQN(de)HSTPNHASDE_</t>
  </si>
  <si>
    <t>ALVHQN(1)HSTPNHASDE</t>
  </si>
  <si>
    <t>ALVHQN(90.11)HSTPN(-90.11)HASDE</t>
  </si>
  <si>
    <t>YIVKRHNSSQSFY</t>
  </si>
  <si>
    <t>_HN(de)SSQSFYGN(de)R_</t>
  </si>
  <si>
    <t>HN(1)SSQSFYGN(1)R</t>
  </si>
  <si>
    <t>HN(89.77)SSQSFYGN(89.77)R</t>
  </si>
  <si>
    <t>SQSFYGNRSTTNF</t>
  </si>
  <si>
    <t>LLKLQSNLTEAKT</t>
  </si>
  <si>
    <t>_LQSN(de)LTEAK_</t>
  </si>
  <si>
    <t>LQSN(1)LTEAK</t>
  </si>
  <si>
    <t>LQSN(76.61)LTEAK</t>
  </si>
  <si>
    <t>&gt;SPAC4F10.14c |btf3|egd1, btt1, nac2|nascent polypeptide-associated complex beta subunit|Schizosaccharomyces pombe|chr 1|||Manual</t>
  </si>
  <si>
    <t>VHSSLPNETTAIY</t>
  </si>
  <si>
    <t>_APTVHSSLPN(de)ETTAIYGK_</t>
  </si>
  <si>
    <t>APTVHSSLPN(1)ETTAIYGK</t>
  </si>
  <si>
    <t>APTVHSSLPN(113.56)ETTAIYGK</t>
  </si>
  <si>
    <t>&gt;SPAC4F8.15 |itr1|SPAC7D4.01|myo-inositol transporter Itr1|Schizosaccharomyces pombe|chr 1|||Manual</t>
  </si>
  <si>
    <t>ESSVFENKTQVLP</t>
  </si>
  <si>
    <t>_SPFESSVFEN(de)K_</t>
  </si>
  <si>
    <t>SPFESSVFEN(1)K</t>
  </si>
  <si>
    <t>SPFESSVFEN(105.17)K</t>
  </si>
  <si>
    <t>&gt;SPAC4G8.12c |||alpha-1,2-mannosyltransferase |Schizosaccharomyces pombe|chr 1|||Manual</t>
  </si>
  <si>
    <t>NIIEQRNVTTMEN</t>
  </si>
  <si>
    <t>_QRN(de)VTTME_</t>
  </si>
  <si>
    <t>QRN(1)VTTME</t>
  </si>
  <si>
    <t>QRN(96.37)VTTME</t>
  </si>
  <si>
    <t>&gt;SPAC56E4.06c |ggt2||gamma-glutamyltranspeptidase Ggt2|Schizosaccharomyces pombe|chr 1|||Manual</t>
  </si>
  <si>
    <t>REIAPGNVSKHMF</t>
  </si>
  <si>
    <t>_IAPGN(de)VSKHMFD_</t>
  </si>
  <si>
    <t>IAPGN(1)VSKHMFD</t>
  </si>
  <si>
    <t>IAPGN(63.92)VSKHMFD</t>
  </si>
  <si>
    <t>MLIKHPNETAQSL</t>
  </si>
  <si>
    <t>_HPN(de)ETAQSLTFR_</t>
  </si>
  <si>
    <t>HPN(1)ETAQSLTFR</t>
  </si>
  <si>
    <t>HPN(123.16)ETAQSLTFR</t>
  </si>
  <si>
    <t>&gt;SPAC56F8.11 |spc3||signal peptidase subunit Spc3 |Schizosaccharomyces pombe|chr 1|||Manual</t>
  </si>
  <si>
    <t>NQFEGKNATYTLH</t>
  </si>
  <si>
    <t>_N(de)ATYTLHWTVSPK_</t>
  </si>
  <si>
    <t>N(1)ATYTLHWTVSPK</t>
  </si>
  <si>
    <t>N(96.22)ATYTLHWTVSPK</t>
  </si>
  <si>
    <t>&gt;SPAC5H10.13c |gmh2||alpha-1,2-galactosyltransferase Gmh2 |Schizosaccharomyces pombe|chr 1|||Manual</t>
  </si>
  <si>
    <t>IGTPSVNHSFELA</t>
  </si>
  <si>
    <t>_AIGTPSVN(de)HSFE_</t>
  </si>
  <si>
    <t>AIGTPSVN(1)HSFE</t>
  </si>
  <si>
    <t>AIGTPSVN(83.01)HSFE</t>
  </si>
  <si>
    <t>LRYTPSNYSLKDI</t>
  </si>
  <si>
    <t>_YTPSN(de)YSLK_</t>
  </si>
  <si>
    <t>YTPSN(1)YSLK</t>
  </si>
  <si>
    <t>YTPSN(40.19)YSLK</t>
  </si>
  <si>
    <t>&gt;SPAC630.08c |erg25||C-4 methylsterol oxidase |Schizosaccharomyces pombe|chr 1|||Manual</t>
  </si>
  <si>
    <t>_____MNTTSEVI</t>
  </si>
  <si>
    <t>_(ac)MN(de)TTSEVIVGTGFQAIR_</t>
  </si>
  <si>
    <t>MN(1)TTSEVIVGTGFQAIR</t>
  </si>
  <si>
    <t>MN(65.26)TTSEVIVGTGFQAIR</t>
  </si>
  <si>
    <t>&gt;SPAC630.12 |||ER lipid phosphatase |Schizosaccharomyces pombe|chr 1|||Manual</t>
  </si>
  <si>
    <t>RSIDVGNHTLVIV</t>
  </si>
  <si>
    <t>_SIDVGN(de)HTLVIVDGIR_</t>
  </si>
  <si>
    <t>SIDVGN(1)HTLVIVDGIR</t>
  </si>
  <si>
    <t>SIDVGN(138.84)HTLVIVDGIR</t>
  </si>
  <si>
    <t>&gt;SPAC637.06 |||alpha-1,2-galactosyltransferase |Schizosaccharomyces pombe|chr 1|||Manual</t>
  </si>
  <si>
    <t>DHIATRNITDSME</t>
  </si>
  <si>
    <t>_N(de)ITDSMEFNPK_</t>
  </si>
  <si>
    <t>N(1)ITDSMEFNPK</t>
  </si>
  <si>
    <t>N(66.53)ITDSMEFN(-66.53)PK</t>
  </si>
  <si>
    <t>&gt;SPAC664.09 |ggt1||gamma-glutamyltranspeptidase Ggt1|Schizosaccharomyces pombe|chr 1|||Manual</t>
  </si>
  <si>
    <t>QAVFRTNGTLYGL</t>
  </si>
  <si>
    <t>_TN(de)GTLYGLSDSRK_</t>
  </si>
  <si>
    <t>TN(1)GTLYGLSDSRK</t>
  </si>
  <si>
    <t>TN(137.81)GTLYGLSDSRK</t>
  </si>
  <si>
    <t>&gt;SPAC6F6.06c |rax2||cell polarity factor Rax2|Schizosaccharomyces pombe|chr 1|||Manual</t>
  </si>
  <si>
    <t>SAVYCVNKSCLPL</t>
  </si>
  <si>
    <t>_ASAVYCVN(de)K_</t>
  </si>
  <si>
    <t>ASAVYCVN(1)K</t>
  </si>
  <si>
    <t>ASAVYCVN(83.19)K</t>
  </si>
  <si>
    <t>AAVYFANSTEPIY</t>
  </si>
  <si>
    <t>_CTAAVYFAN(de)STEPIYPK_</t>
  </si>
  <si>
    <t>CTAAVYFAN(1)STEPIYPK</t>
  </si>
  <si>
    <t>CTAAVYFAN(102.75)STEPIYPK</t>
  </si>
  <si>
    <t>KRILSANCSSKFI</t>
  </si>
  <si>
    <t>_ILSAN(de)CSSK_</t>
  </si>
  <si>
    <t>ILSAN(1)CSSK</t>
  </si>
  <si>
    <t>ILSAN(60.31)CSSK</t>
  </si>
  <si>
    <t>QRIYSGNLSAIAS</t>
  </si>
  <si>
    <t>_IYSGN(de)LSAIASYSTR_</t>
  </si>
  <si>
    <t>IYSGN(1)LSAIASYSTR</t>
  </si>
  <si>
    <t>IYSGN(69.71)LSAIASYSTR</t>
  </si>
  <si>
    <t>ISQIPINDSIIVL</t>
  </si>
  <si>
    <t>_SNQISQIPIN(de)D_</t>
  </si>
  <si>
    <t>SNQISQIPIN(1)D</t>
  </si>
  <si>
    <t>SN(-95.09)QISQIPIN(95.09)D</t>
  </si>
  <si>
    <t>&gt;SPAC6G9.14 |||RNA-binding protein |Schizosaccharomyces pombe|chr 1|||Manual</t>
  </si>
  <si>
    <t>ASGAFGNRTGNMN</t>
  </si>
  <si>
    <t>_AAVESGLASGAFGN(de)R_</t>
  </si>
  <si>
    <t>AAVESGLASGAFGN(1)R</t>
  </si>
  <si>
    <t>AAVESGLASGAFGN(28.7)R</t>
  </si>
  <si>
    <t>&gt;SPAC7D4.14c |||sequence orphan|Schizosaccharomyces pombe|chr 1|||Manual</t>
  </si>
  <si>
    <t>SPSQFSNQSRYNW</t>
  </si>
  <si>
    <t>_LHESPSQFSN(de)QSR_</t>
  </si>
  <si>
    <t>LHESPSQFSN(1)QSR</t>
  </si>
  <si>
    <t>LHESPSQFSN(90.61)QSR</t>
  </si>
  <si>
    <t>&gt;SPAC821.09 |eng1||endo-1,3-beta-glucanase Eng1|Schizosaccharomyces pombe|chr 1|||Manual</t>
  </si>
  <si>
    <t>KFSTGSNISLKKR</t>
  </si>
  <si>
    <t>_FSTGSN(de)ISLK_</t>
  </si>
  <si>
    <t>FSTGSN(1)ISLK</t>
  </si>
  <si>
    <t>FSTGSN(31.17)ISLK</t>
  </si>
  <si>
    <t>&gt;SPAC824.02 |||GPI inositol deacylase |Schizosaccharomyces pombe|chr 1|||Manual</t>
  </si>
  <si>
    <t>VVGGFSNVSLDPK</t>
  </si>
  <si>
    <t>_APASGFVVGGFSN(de)VSLDPK_</t>
  </si>
  <si>
    <t>APASGFVVGGFSN(1)VSLDPK</t>
  </si>
  <si>
    <t>APASGFVVGGFSN(100.51)VSLDPK</t>
  </si>
  <si>
    <t>&gt;SPAC824.09c |||GTPase activating protein |Schizosaccharomyces pombe|chr 1|||Manual</t>
  </si>
  <si>
    <t>MPMFTSNVTSAQP</t>
  </si>
  <si>
    <t>_MPMFTSN(de)VTSAQPSAR_</t>
  </si>
  <si>
    <t>MPMFTSN(1)VTSAQPSAR</t>
  </si>
  <si>
    <t>MPMFTSN(153.95)VTSAQPSAR</t>
  </si>
  <si>
    <t>&gt;SPAC977.05c |||conserved fungal family|Schizosaccharomyces pombe|chr 1|||Manual;&gt;SPBC1348.06c |||conserved fungal family|Schizosaccharomyces pombe|chr 2|||Manual;&gt;SPBPB2B2.15 |||conserved fungal family|Schizosaccharomyces pombe|chr 2|||Manual</t>
  </si>
  <si>
    <t>&gt;SPAC977.05c |||conserved fungal family|Schizosaccharomyces pombe|chr 1|||Manual</t>
  </si>
  <si>
    <t>ATAIRFNLTDLEC</t>
  </si>
  <si>
    <t>_FN(de)LTDLECSR_</t>
  </si>
  <si>
    <t>FN(1)LTDLECSR</t>
  </si>
  <si>
    <t>FN(83.61)LTDLECSR</t>
  </si>
  <si>
    <t>LKVVGTNATYVGE</t>
  </si>
  <si>
    <t>_VVGTN(de)ATYVGEK_</t>
  </si>
  <si>
    <t>VVGTN(1)ATYVGEK</t>
  </si>
  <si>
    <t>VVGTN(86.1)ATYVGEK</t>
  </si>
  <si>
    <t>&gt;SPAC977.09c |||phospholipase |Schizosaccharomyces pombe|chr 1|||Manual;&gt;SPBC1348.10c |||phospholipase |Schizosaccharomyces pombe|chr 2|||Manual</t>
  </si>
  <si>
    <t>&gt;SPAC977.09c |||phospholipase |Schizosaccharomyces pombe|chr 1|||Manual</t>
  </si>
  <si>
    <t>DLDKVVNSSDGPR</t>
  </si>
  <si>
    <t>_VVN(de)SSDGPR_</t>
  </si>
  <si>
    <t>VVN(1)SSDGPR</t>
  </si>
  <si>
    <t>VVN(91.69)SSDGPR</t>
  </si>
  <si>
    <t>&gt;SPAC9E9.03 |leu2||3-isopropylmalate dehydratase Leu2 |Schizosaccharomyces pombe|chr 1|||Manual</t>
  </si>
  <si>
    <t>YMGLKPNTSIVSY</t>
  </si>
  <si>
    <t>_SLEYMGLKPN(de)TSIVSYPIDK_</t>
  </si>
  <si>
    <t>SLEYMGLKPN(1)TSIVSYPIDK</t>
  </si>
  <si>
    <t>SLEYMGLKPN(145.48)TSIVSYPIDK</t>
  </si>
  <si>
    <t>&gt;SPAC9E9.09c |||aldehyde dehydrogenase |Schizosaccharomyces pombe|chr 1|||Manual</t>
  </si>
  <si>
    <t>GSYGLTNYTQTKA</t>
  </si>
  <si>
    <t>_ELGSYGLTN(de)YTQTK_</t>
  </si>
  <si>
    <t>ELGSYGLTN(1)YTQTK</t>
  </si>
  <si>
    <t>ELGSYGLTN(86.14)YTQTK</t>
  </si>
  <si>
    <t>&gt;SPACUNK4.08 |||dipeptidyl peptidase |Schizosaccharomyces pombe|chr 1|||Manual</t>
  </si>
  <si>
    <t>IAFLKLNESEIPT</t>
  </si>
  <si>
    <t>_SDKIAFLKLN(de)E_</t>
  </si>
  <si>
    <t>SDKIAFLKLN(1)E</t>
  </si>
  <si>
    <t>SDKIAFLKLN(202.61)E</t>
  </si>
  <si>
    <t>YGKLTFNDTTFNF</t>
  </si>
  <si>
    <t>_LTFN(de)DTTFNFMER_</t>
  </si>
  <si>
    <t>LTFN(1)DTTFNFMER</t>
  </si>
  <si>
    <t>LTFN(69.53)DTTFN(-69.53)FMER</t>
  </si>
  <si>
    <t>YVLVSVNKSQRWR</t>
  </si>
  <si>
    <t>_YVLVSVN(de)K_</t>
  </si>
  <si>
    <t>YVLVSVN(1)K</t>
  </si>
  <si>
    <t>YVLVSVN(66.02)K</t>
  </si>
  <si>
    <t>&gt;SPAPB1E7.04c |||chitinase |Schizosaccharomyces pombe|chr 1|||Manual</t>
  </si>
  <si>
    <t>LSIHTFNSSTGEG</t>
  </si>
  <si>
    <t>_FLSIHTFN(de)SSTGE_</t>
  </si>
  <si>
    <t>FLSIHTFN(1)SSTGE</t>
  </si>
  <si>
    <t>FLSIHTFN(153.38)SSTGE</t>
  </si>
  <si>
    <t>GCSGSRNSTFDAW</t>
  </si>
  <si>
    <t>_GCSGSRN(de)STFDAWVE_</t>
  </si>
  <si>
    <t>GCSGSRN(1)STFDAWVE</t>
  </si>
  <si>
    <t>GCSGSRN(41.37)STFDAWVE</t>
  </si>
  <si>
    <t>AAMSYDNSSETFV</t>
  </si>
  <si>
    <t>_TSLAAMSYDN(de)SSE_</t>
  </si>
  <si>
    <t>TSLAAMSYDN(1)SSE</t>
  </si>
  <si>
    <t>TSLAAMSYDN(54.82)SSE</t>
  </si>
  <si>
    <t>&gt;SPAPB24D3.03 |||agmatinase |Schizosaccharomyces pombe|chr 1|||Manual</t>
  </si>
  <si>
    <t>HDGFAKNDTVLPR</t>
  </si>
  <si>
    <t>_N(de)DTVLPR_</t>
  </si>
  <si>
    <t>N(1)DTVLPR</t>
  </si>
  <si>
    <t>N(71.66)DTVLPR</t>
  </si>
  <si>
    <t>&gt;SPAPB2C8.01 |||cell surface glycoprotein |Schizosaccharomyces pombe|chr 1|||Manual</t>
  </si>
  <si>
    <t>RSEVTPNTSLAQC</t>
  </si>
  <si>
    <t>_SEVTPN(de)TSLAQCPK_</t>
  </si>
  <si>
    <t>SEVTPN(1)TSLAQCPK</t>
  </si>
  <si>
    <t>SEVTPN(130.58)TSLAQCPK</t>
  </si>
  <si>
    <t>TTLDSANGTTPAT</t>
  </si>
  <si>
    <t>_SAN(de)GTTPATIE_</t>
  </si>
  <si>
    <t>SAN(1)GTTPATIE</t>
  </si>
  <si>
    <t>SAN(70.81)GTTPATIE</t>
  </si>
  <si>
    <t>&gt;SPAPB8E5.04c |||Niemann-Pick disease type C2 protein hE1 homolog |Schizosaccharomyces pombe|chr 1|||Manual</t>
  </si>
  <si>
    <t>VGTTVLNGSYVDI</t>
  </si>
  <si>
    <t>_INVGTTVLN(de)GSYVD_</t>
  </si>
  <si>
    <t>INVGTTVLN(1)GSYVD</t>
  </si>
  <si>
    <t>IN(-65.01)VGTTVLN(65.01)GSYVD</t>
  </si>
  <si>
    <t>&gt;SPAPJ760.02c |abp1||cofilin/tropomyosin family, drebrin ortholog Abp1|Schizosaccharomyces pombe|chr 1|||Manual</t>
  </si>
  <si>
    <t>NKQVSSNETSAQE</t>
  </si>
  <si>
    <t>_QVSSN(de)ETSAQEEPR_</t>
  </si>
  <si>
    <t>QVSSN(1)ETSAQEEPR</t>
  </si>
  <si>
    <t>QVSSN(95.28)ETSAQEEPR</t>
  </si>
  <si>
    <t>&gt;SPBC1105.05 |exg1||glucan 1,6-beta-glucosidase Exg1|Schizosaccharomyces pombe|chr 2|||Manual</t>
  </si>
  <si>
    <t>SIGWQQNDTVTRT</t>
  </si>
  <si>
    <t>_TGSIGWQQN(de)DTVTR_</t>
  </si>
  <si>
    <t>TGSIGWQQN(1)DTVTR</t>
  </si>
  <si>
    <t>TGSIGWQQN(128.3)DTVTR</t>
  </si>
  <si>
    <t>&gt;SPBC119.10 |asn1||asparagine synthetase|Schizosaccharomyces pombe|chr 2|||Manual</t>
  </si>
  <si>
    <t>ETEKLANSTSQSE</t>
  </si>
  <si>
    <t>_TEKLAN(de)STSQSEE_</t>
  </si>
  <si>
    <t>TEKLAN(1)STSQSEE</t>
  </si>
  <si>
    <t>TEKLAN(175.74)STSQSEE</t>
  </si>
  <si>
    <t>&gt;SPBC1198.06c |||mannan endo-1,6-alpha-mannosidase |Schizosaccharomyces pombe|chr 2|||Manual</t>
  </si>
  <si>
    <t>ANFSPPNSTEHSW</t>
  </si>
  <si>
    <t>_ANFSPPN(de)STE_</t>
  </si>
  <si>
    <t>ANFSPPN(1)STE</t>
  </si>
  <si>
    <t>AN(-70.12)FSPPN(70.12)STE</t>
  </si>
  <si>
    <t>RLARFTNESVYSD</t>
  </si>
  <si>
    <t>_FTN(de)ESVYSDWANK_</t>
  </si>
  <si>
    <t>FTN(1)ESVYSDWANK</t>
  </si>
  <si>
    <t>FTN(84.7)ESVYSDWAN(-84.7)K</t>
  </si>
  <si>
    <t>&gt;SPBC1198.07c |||mannan endo-1,6-alpha-mannosidase |Schizosaccharomyces pombe|chr 2|||Manual</t>
  </si>
  <si>
    <t>TYAATGNTTHLDM</t>
  </si>
  <si>
    <t>_TYAATGN(de)TTHLD_</t>
  </si>
  <si>
    <t>TYAATGN(1)TTHLD</t>
  </si>
  <si>
    <t>TYAATGN(101.99)TTHLD</t>
  </si>
  <si>
    <t>&gt;SPBC11B10.07c |ivn1||CDC50 domain protein, implicated in signal transduction |Schizosaccharomyces pombe|chr 2|||Manual</t>
  </si>
  <si>
    <t>QYKNVKNVTAMWK</t>
  </si>
  <si>
    <t>_N(de)VTAMWK_</t>
  </si>
  <si>
    <t>N(1)VTAMWK</t>
  </si>
  <si>
    <t>N(33.9)VTAMWK</t>
  </si>
  <si>
    <t>&gt;SPBC1347.04 |tim54||TIM22 inner membrane protein import complex subunit Tim54 |Schizosaccharomyces pombe|chr 2|||Manual</t>
  </si>
  <si>
    <t>VYNKRHNISEVSE</t>
  </si>
  <si>
    <t>_HN(de)ISEVSEPEK_</t>
  </si>
  <si>
    <t>HN(1)ISEVSEPEK</t>
  </si>
  <si>
    <t>HN(145.57)ISEVSEPEK</t>
  </si>
  <si>
    <t>&gt;SPBC13E7.02 |cwf24||zf-C3HC4 type |Schizosaccharomyces pombe|chr 2|||Manual</t>
  </si>
  <si>
    <t>GPVLSSNASTVRM</t>
  </si>
  <si>
    <t>_SQVGPVLSSN(de)ASTVR_</t>
  </si>
  <si>
    <t>SQVGPVLSSN(1)ASTVR</t>
  </si>
  <si>
    <t>SQVGPVLSSN(58.73)ASTVR</t>
  </si>
  <si>
    <t>&gt;SPBC13G1.11 |ykt6||SNARE Ykt6 |Schizosaccharomyces pombe|chr 2|||Manual</t>
  </si>
  <si>
    <t>LIQRSDNLSTQSR</t>
  </si>
  <si>
    <t>_SDN(de)LSTQSR_</t>
  </si>
  <si>
    <t>SDN(1)LSTQSR</t>
  </si>
  <si>
    <t>SDN(40.47)LSTQSR</t>
  </si>
  <si>
    <t>&gt;SPBC146.10 |mug57||meiotically upregulated gene Mug57|Schizosaccharomyces pombe|chr 2|||Manual</t>
  </si>
  <si>
    <t>GEMWVLNATLSTP</t>
  </si>
  <si>
    <t>_MWVLN(de)ATLSTPSIRE_</t>
  </si>
  <si>
    <t>MWVLN(1)ATLSTPSIRE</t>
  </si>
  <si>
    <t>MWVLN(113.73)ATLSTPSIRE</t>
  </si>
  <si>
    <t>&gt;SPBC14C8.19 |tam10||sequence orphan|Schizosaccharomyces pombe|chr 2|||Manual</t>
  </si>
  <si>
    <t>SPSAQSNKTNDKQ</t>
  </si>
  <si>
    <t>_NAASITESSPSAQSN(de)K_</t>
  </si>
  <si>
    <t>NAASITESSPSAQSN(1)K</t>
  </si>
  <si>
    <t>N(-73.56)AASITESSPSAQSN(73.56)K</t>
  </si>
  <si>
    <t>&gt;SPBC14F5.13c |||vacuolar membrane alkaline phosphatase |Schizosaccharomyces pombe|chr 2|||Manual</t>
  </si>
  <si>
    <t>GFQILLNRTDFDE</t>
  </si>
  <si>
    <t>_KKEGFQILLN(de)R_</t>
  </si>
  <si>
    <t>KKEGFQILLN(1)R</t>
  </si>
  <si>
    <t>KKEGFQILLN(45.9)R</t>
  </si>
  <si>
    <t>FMEIYLNVSLSDV</t>
  </si>
  <si>
    <t>_IYLN(de)VSLSDVTE_</t>
  </si>
  <si>
    <t>IYLN(1)VSLSDVTE</t>
  </si>
  <si>
    <t>IYLN(32.53)VSLSDVTE</t>
  </si>
  <si>
    <t>TAFSCANKTYNGA</t>
  </si>
  <si>
    <t>_SSSSLITDSAAGATAFSCAN(de)K_</t>
  </si>
  <si>
    <t>SSSSLITDSAAGATAFSCAN(1)K</t>
  </si>
  <si>
    <t>SSSSLITDSAAGATAFSCAN(62.11)K</t>
  </si>
  <si>
    <t>&gt;SPBC15C4.06c ||SPBC21H7.01c|ubiquitin-protein ligase E3 |Schizosaccharomyces pombe|chr 2|||Manual</t>
  </si>
  <si>
    <t>TPYGSCNDTESLQ</t>
  </si>
  <si>
    <t>_TTPYGSCN(de)DTESLQVDTK_</t>
  </si>
  <si>
    <t>TTPYGSCN(1)DTESLQVDTK</t>
  </si>
  <si>
    <t>TTPYGSCN(90.25)DTESLQVDTK</t>
  </si>
  <si>
    <t>&gt;SPBC15D4.07c |atg9|apg9|autophagy associated protein Atg9|Schizosaccharomyces pombe|chr 2|||Manual</t>
  </si>
  <si>
    <t>PPSVHGNSSKVPS</t>
  </si>
  <si>
    <t>_LLDSDEPPSVHGN(de)SSK_</t>
  </si>
  <si>
    <t>LLDSDEPPSVHGN(1)SSK</t>
  </si>
  <si>
    <t>LLDSDEPPSVHGN(56.03)SSK</t>
  </si>
  <si>
    <t>&gt;SPBC1604.05 |pgi1||glucose-6-phosphate isomerase |Schizosaccharomyces pombe|chr 2|||Manual</t>
  </si>
  <si>
    <t>RSGDMVNYTTGKI</t>
  </si>
  <si>
    <t>_SGDMVN(de)YTTGK_</t>
  </si>
  <si>
    <t>SGDMVN(1)YTTGK</t>
  </si>
  <si>
    <t>SGDMVN(75.75)YTTGK</t>
  </si>
  <si>
    <t>&gt;SPBC1683.09c |frp1||ferric-chelate reductase Frp1|Schizosaccharomyces pombe|chr 2|||Manual</t>
  </si>
  <si>
    <t>TQVSTGNWSKNAV</t>
  </si>
  <si>
    <t>_QTTQVSTGN(de)WSK_</t>
  </si>
  <si>
    <t>QTTQVSTGN(1)WSK</t>
  </si>
  <si>
    <t>QTTQVSTGN(80.45)WSK</t>
  </si>
  <si>
    <t>&gt;SPBC1685.03 |sec11||signal peptidase subunit Sec11 |Schizosaccharomyces pombe|chr 2|||Manual</t>
  </si>
  <si>
    <t>KLYESENQTHLIT</t>
  </si>
  <si>
    <t>_SEN(de)QTHLITKGD_</t>
  </si>
  <si>
    <t>SEN(1)QTHLITKGD</t>
  </si>
  <si>
    <t>SEN(103.32)QTHLITKGD</t>
  </si>
  <si>
    <t>&gt;SPBC16A3.17c |||membrane transporter |Schizosaccharomyces pombe|chr 2|||Manual</t>
  </si>
  <si>
    <t>TQSFDGNTTYAQL</t>
  </si>
  <si>
    <t>_VTQSFDGN(de)TTYAQLSYK_</t>
  </si>
  <si>
    <t>VTQSFDGN(1)TTYAQLSYK</t>
  </si>
  <si>
    <t>VTQSFDGN(113.48)TTYAQLSYK</t>
  </si>
  <si>
    <t>&gt;SPBC16A3.18 |cip1||RNA-binding protein Cip1|Schizosaccharomyces pombe|chr 2|||Manual</t>
  </si>
  <si>
    <t>LQEHSLNGTKSAP</t>
  </si>
  <si>
    <t>_FLQEHSLN(de)GTK_</t>
  </si>
  <si>
    <t>FLQEHSLN(1)GTK</t>
  </si>
  <si>
    <t>FLQEHSLN(57.87)GTK</t>
  </si>
  <si>
    <t>&gt;SPBC16C6.06 |vps10|pep1|sorting receptor for vacuolar proteins, Vps10|Schizosaccharomyces pombe|chr 2|||Manual</t>
  </si>
  <si>
    <t>SEDGGRNWTLSRD</t>
  </si>
  <si>
    <t>_N(de)WTLSR_</t>
  </si>
  <si>
    <t>N(1)WTLSR</t>
  </si>
  <si>
    <t>N(75.26)WTLSR</t>
  </si>
  <si>
    <t>WYTRYANGSPICS</t>
  </si>
  <si>
    <t>_YAN(de)GSPICSEMGK_</t>
  </si>
  <si>
    <t>YAN(1)GSPICSEMGK</t>
  </si>
  <si>
    <t>YAN(84.09)GSPICSEMGK</t>
  </si>
  <si>
    <t>&gt;SPBC16C6.07c |rpt1||19S proteasome regulatory subunit Rpt1 |Schizosaccharomyces pombe|chr 2|||Manual</t>
  </si>
  <si>
    <t>AVLKRINDTVGIK</t>
  </si>
  <si>
    <t>_IN(de)DTVGIK_</t>
  </si>
  <si>
    <t>IN(1)DTVGIK</t>
  </si>
  <si>
    <t>IN(61.73)DTVGIK</t>
  </si>
  <si>
    <t>&gt;SPBC16D10.05 |mok13||alpha-1,3-glucan synthase Mok13|Schizosaccharomyces pombe|chr 2|||Manual</t>
  </si>
  <si>
    <t>VYGTIGNSTVLVR</t>
  </si>
  <si>
    <t>_VYGTIGN(de)STVLVR_</t>
  </si>
  <si>
    <t>VYGTIGN(1)STVLVR</t>
  </si>
  <si>
    <t>VYGTIGN(73.37)STVLVR</t>
  </si>
  <si>
    <t>&gt;SPBC16G5.09 |||serine carboxypeptidase |Schizosaccharomyces pombe|chr 2|||Manual</t>
  </si>
  <si>
    <t>MHAGHLNQTDQLD</t>
  </si>
  <si>
    <t>_GRMHAGHLN(de)QTDQLDGD_</t>
  </si>
  <si>
    <t>GRMHAGHLN(1)QTDQLDGD</t>
  </si>
  <si>
    <t>GRMHAGHLN(100.76)QTDQLDGD</t>
  </si>
  <si>
    <t>&gt;SPBC16H5.09c |omh2||alpha-1,2-mannosyltransferase Omh2 |Schizosaccharomyces pombe|chr 2|||Manual</t>
  </si>
  <si>
    <t>EIDLSSNSSCIAR</t>
  </si>
  <si>
    <t>_CFCKPEEIDLSSN(de)SSCIAR_</t>
  </si>
  <si>
    <t>CFCKPEEIDLSSN(1)SSCIAR</t>
  </si>
  <si>
    <t>CFCKPEEIDLSSN(141.3)SSCIAR</t>
  </si>
  <si>
    <t>KSKELENATFVTL</t>
  </si>
  <si>
    <t>_SKELEN(de)ATFVTLAR_</t>
  </si>
  <si>
    <t>SKELEN(1)ATFVTLAR</t>
  </si>
  <si>
    <t>SKELEN(50.68)ATFVTLAR</t>
  </si>
  <si>
    <t>TYFGVVNSSEWDI</t>
  </si>
  <si>
    <t>_LTSGPTYFGVVN(de)SSEWDIPK_</t>
  </si>
  <si>
    <t>LTSGPTYFGVVN(1)SSEWDIPK</t>
  </si>
  <si>
    <t>LTSGPTYFGVVN(109.96)SSEWDIPK</t>
  </si>
  <si>
    <t>&gt;SPBC1709.03 |||conserved fungal protein|Schizosaccharomyces pombe|chr 2|||Manual</t>
  </si>
  <si>
    <t>ACSKATNDCSGHG</t>
  </si>
  <si>
    <t>_ACSKATN(de)DCSGHGRCSKYGQLD_</t>
  </si>
  <si>
    <t>ACSKATN(1)DCSGHGRCSKYGQLD</t>
  </si>
  <si>
    <t>ACSKATN(172.19)DCSGHGRCSKYGQLD</t>
  </si>
  <si>
    <t>&gt;SPBC1709.05 |sks2|hsc1|heat shock protein, ribosome associated molecular chaperone Sks2|Schizosaccharomyces pombe|chr 2|||Manual</t>
  </si>
  <si>
    <t>FTTVADNQTTVTF</t>
  </si>
  <si>
    <t>_TFTTVADN(de)QTTVTFPVYQGER_</t>
  </si>
  <si>
    <t>TFTTVADN(1)QTTVTFPVYQGER</t>
  </si>
  <si>
    <t>TFTTVADN(128.73)QTTVTFPVYQGER</t>
  </si>
  <si>
    <t>&gt;SPBC1711.12 |||oxidised protein hydrolase |Schizosaccharomyces pombe|chr 2|||Manual</t>
  </si>
  <si>
    <t>LYAREDNSSSSSI</t>
  </si>
  <si>
    <t>_EDN(de)SSSSSILLFDVN(de)NR_</t>
  </si>
  <si>
    <t>EDN(1)SSSSSILLFDVN(0.563)N(0.437)R</t>
  </si>
  <si>
    <t>EDN(109.69)SSSSSILLFDVN(1.1)N(-1.1)R</t>
  </si>
  <si>
    <t>SGIYLLNESTRNH</t>
  </si>
  <si>
    <t>_YNSGIYLLN(de)ESTR_</t>
  </si>
  <si>
    <t>YNSGIYLLN(1)ESTR</t>
  </si>
  <si>
    <t>YN(-85.27)SGIYLLN(85.27)ESTR</t>
  </si>
  <si>
    <t>&gt;SPBC1815.01 |eno101|eno1|enolase |Schizosaccharomyces pombe|chr 2|||Manual</t>
  </si>
  <si>
    <t>IYDSRGNPTVEVD</t>
  </si>
  <si>
    <t>_GN(de)PTVEVDLTTETGIHR_</t>
  </si>
  <si>
    <t>GN(1)PTVEVDLTTETGIHR</t>
  </si>
  <si>
    <t>GN(80.71)PTVEVDLTTETGIHR</t>
  </si>
  <si>
    <t>&gt;SPBC18H10.16 |can1||arginine transporter Can1|Schizosaccharomyces pombe|chr 2|||Manual</t>
  </si>
  <si>
    <t>TESSFGNRSLSPK</t>
  </si>
  <si>
    <t>_SFETESSFGN(de)R_</t>
  </si>
  <si>
    <t>SFETESSFGN(1)R</t>
  </si>
  <si>
    <t>SFETESSFGN(71.94)R</t>
  </si>
  <si>
    <t>&gt;SPBC18H10.18c |||sequence orphan|Schizosaccharomyces pombe|chr 2|||Manual;&gt;SPCC1682.06 |||sequence orphan|Schizosaccharomyces pombe|chr 3|||Manual</t>
  </si>
  <si>
    <t>&gt;SPBC18H10.18c |||sequence orphan|Schizosaccharomyces pombe|chr 2|||Manual</t>
  </si>
  <si>
    <t>NPIVKQNSTLTQP</t>
  </si>
  <si>
    <t>_QN(de)STLTQPSLR_</t>
  </si>
  <si>
    <t>QN(1)STLTQPSLR</t>
  </si>
  <si>
    <t>QN(58.07)STLTQPSLR</t>
  </si>
  <si>
    <t>&gt;SPBC1921.06c |pvg3|mug49|galactosylxylosylprotein 3-beta-galactosyltransferase Pvg1 |Schizosaccharomyces pombe|chr 2|||Manual</t>
  </si>
  <si>
    <t>MYEHRANCSALIE</t>
  </si>
  <si>
    <t>_AN(de)CSALIETER_</t>
  </si>
  <si>
    <t>AN(1)CSALIETER</t>
  </si>
  <si>
    <t>AN(45.92)CSALIETER</t>
  </si>
  <si>
    <t>IKEFAVNDTVDVR</t>
  </si>
  <si>
    <t>_FAVN(de)DTVD_</t>
  </si>
  <si>
    <t>FAVN(1)DTVD</t>
  </si>
  <si>
    <t>FAVN(83.08)DTVD</t>
  </si>
  <si>
    <t>&gt;SPBC19C2.09 |sre1||sterol regulatory element binding protein, transcription factor Sre1|Schizosaccharomyces pombe|chr 2|||Manual</t>
  </si>
  <si>
    <t>SMAPPSNDTRAVN</t>
  </si>
  <si>
    <t>_LAFYEDPSM(ox)APPSN(de)DTR_</t>
  </si>
  <si>
    <t>LAFYEDPSMAPPSN(1)DTR</t>
  </si>
  <si>
    <t>LAFYEDPSMAPPSN(12.33)DTR</t>
  </si>
  <si>
    <t>&gt;SPBC19G7.10c |||topoisomerase II-associated deadenylation-dependent mRNA-decapping factor |Schizosaccharomyces pombe|chr 2|||Manual</t>
  </si>
  <si>
    <t>MSFFGFNTTLPKE</t>
  </si>
  <si>
    <t>_(ac)SFFGFN(de)TTLPKE_</t>
  </si>
  <si>
    <t>SFFGFN(1)TTLPKE</t>
  </si>
  <si>
    <t>SFFGFN(85.81)TTLPKE</t>
  </si>
  <si>
    <t>&gt;SPBC1D7.02c |scr1||transcription factor Scr1|Schizosaccharomyces pombe|chr 2|||Manual</t>
  </si>
  <si>
    <t>NRGLTSNSSTGSF</t>
  </si>
  <si>
    <t>_GLTSN(de)SSTGSFTK_</t>
  </si>
  <si>
    <t>GLTSN(1)SSTGSFTK</t>
  </si>
  <si>
    <t>GLTSN(94.94)SSTGSFTK</t>
  </si>
  <si>
    <t>&gt;SPBC20F10.07 |||GRAM domain protein|Schizosaccharomyces pombe|chr 2|||Manual</t>
  </si>
  <si>
    <t>RLSGVLNDTAPTK</t>
  </si>
  <si>
    <t>_LSGVLN(de)DTAPTK_</t>
  </si>
  <si>
    <t>LSGVLN(1)DTAPTK</t>
  </si>
  <si>
    <t>LSGVLN(101.48)DTAPTK</t>
  </si>
  <si>
    <t>&gt;SPBC215.14c |vps20||ESCRT III complex subunit Vps20|Schizosaccharomyces pombe|chr 2|||Manual</t>
  </si>
  <si>
    <t>KAASVSNTSSAVV</t>
  </si>
  <si>
    <t>_AASVSN(de)TSSAVVIDEELRK_</t>
  </si>
  <si>
    <t>AASVSN(1)TSSAVVIDEELRK</t>
  </si>
  <si>
    <t>AASVSN(106.81)TSSAVVIDEELRK</t>
  </si>
  <si>
    <t>&gt;SPBC216.02 |mcp5|num1, mug21|cortical anchoring factor for dynein Mcp5/Num1|Schizosaccharomyces pombe|chr 2|||Manual</t>
  </si>
  <si>
    <t>ESEDSKNTLVTED</t>
  </si>
  <si>
    <t>_DSKN(de)TLVTE_</t>
  </si>
  <si>
    <t>DSKN(1)TLVTE</t>
  </si>
  <si>
    <t>DSKN(60.34)TLVTE</t>
  </si>
  <si>
    <t>&gt;SPBC21C3.17c |||conserved fungal protein|Schizosaccharomyces pombe|chr 2|||Manual</t>
  </si>
  <si>
    <t>WLMKMDNITARVV</t>
  </si>
  <si>
    <t>_MDN(de)ITAR_</t>
  </si>
  <si>
    <t>MDN(1)ITAR</t>
  </si>
  <si>
    <t>MDN(100.72)ITAR</t>
  </si>
  <si>
    <t>&gt;SPBC21D10.11c |nfs1||mitochondrial cysteine desulfurase Nfs1 |Schizosaccharomyces pombe|chr 2|||Manual</t>
  </si>
  <si>
    <t>QMYGLGNMTAVQE</t>
  </si>
  <si>
    <t>_EQMYGLGN(de)MTAVQEPIPENSLK_</t>
  </si>
  <si>
    <t>EQMYGLGN(1)MTAVQEPIPENSLK</t>
  </si>
  <si>
    <t>EQMYGLGN(111.16)MTAVQEPIPEN(-111.16)SLK</t>
  </si>
  <si>
    <t>&gt;SPBC21H7.03c |||acid phosphatase |Schizosaccharomyces pombe|chr 2|||Manual</t>
  </si>
  <si>
    <t>DNNFHKNATDAAH</t>
  </si>
  <si>
    <t>_N(de)ATDAAHAVWR_</t>
  </si>
  <si>
    <t>N(1)ATDAAHAVWR</t>
  </si>
  <si>
    <t>N(66.9)ATDAAHAVWR</t>
  </si>
  <si>
    <t>&gt;SPBC27.08c |sua1|SPBC28F2.01c|sulfate adenylyltransferase|Schizosaccharomyces pombe|chr 2|||Manual</t>
  </si>
  <si>
    <t>PGTRTLNISGTEL</t>
  </si>
  <si>
    <t>_TLN(de)ISGTELR_</t>
  </si>
  <si>
    <t>TLN(1)ISGTELR</t>
  </si>
  <si>
    <t>TLN(52.4)ISGTELR</t>
  </si>
  <si>
    <t>&gt;SPBC27B12.06 |gpi13||pig-O |Schizosaccharomyces pombe|chr 2|||Manual</t>
  </si>
  <si>
    <t>LRRAVLNQTSLCE</t>
  </si>
  <si>
    <t>_RAVLN(de)QTSLCENPPADVR_</t>
  </si>
  <si>
    <t>RAVLN(1)QTSLCENPPADVR</t>
  </si>
  <si>
    <t>RAVLN(96.63)QTSLCEN(-96.63)PPADVR</t>
  </si>
  <si>
    <t>DVREWKNSSGCWA</t>
  </si>
  <si>
    <t>_N(de)SSGCWAPK_</t>
  </si>
  <si>
    <t>N(1)SSGCWAPK</t>
  </si>
  <si>
    <t>N(58.57)SSGCWAPK</t>
  </si>
  <si>
    <t>LFHDYLNETLSQP</t>
  </si>
  <si>
    <t>_VLFHDYLN(de)E_</t>
  </si>
  <si>
    <t>VLFHDYLN(1)E</t>
  </si>
  <si>
    <t>VLFHDYLN(61.69)E</t>
  </si>
  <si>
    <t>&gt;SPBC27B12.11c |||transcription factor |Schizosaccharomyces pombe|chr 2|||Manual</t>
  </si>
  <si>
    <t>HNQPTYNESSIAA</t>
  </si>
  <si>
    <t>_LGNAMHNQPTYN(de)E_</t>
  </si>
  <si>
    <t>LGNAMHNQPTYN(1)E</t>
  </si>
  <si>
    <t>LGN(-77.81)AMHN(-65.6)QPTYN(65.6)E</t>
  </si>
  <si>
    <t>&gt;SPBC28F2.08c |||HRD ubiquitin ligase complex subunit |Schizosaccharomyces pombe|chr 2|||Manual</t>
  </si>
  <si>
    <t>PEGSRFNVSASIK</t>
  </si>
  <si>
    <t>_FN(de)VSASIK_</t>
  </si>
  <si>
    <t>FN(1)VSASIK</t>
  </si>
  <si>
    <t>FN(63)VSASIK</t>
  </si>
  <si>
    <t>&gt;SPBC28F2.09 |toa1||transcription factor TFIIA complex large subunit Toa1 |Schizosaccharomyces pombe|chr 2|||Manual</t>
  </si>
  <si>
    <t>NDHSTANVTSTGQ</t>
  </si>
  <si>
    <t>_HSTAN(de)VTSTGQE_</t>
  </si>
  <si>
    <t>HSTAN(1)VTSTGQE</t>
  </si>
  <si>
    <t>HSTAN(59.1)VTSTGQE</t>
  </si>
  <si>
    <t>&gt;SPBC28F2.11 |||HMG box protein|Schizosaccharomyces pombe|chr 2|||Manual</t>
  </si>
  <si>
    <t>___MAQNSTQLEK</t>
  </si>
  <si>
    <t>_(ac)AQN(de)STQLEK_</t>
  </si>
  <si>
    <t>AQN(1)STQLEK</t>
  </si>
  <si>
    <t>AQN(64.45)STQLEK</t>
  </si>
  <si>
    <t>&gt;SPBC29A10.01 |ccr1|SPBC365.17|NADPH-cytochrome p450 reductase|Schizosaccharomyces pombe|chr 2|||Manual</t>
  </si>
  <si>
    <t>EKPEISNTSSTVF</t>
  </si>
  <si>
    <t>_EYNPMFEVIEKPEISN(de)TSSTVFLGEPSR_</t>
  </si>
  <si>
    <t>EYNPMFEVIEKPEISN(1)TSSTVFLGEPSR</t>
  </si>
  <si>
    <t>EYN(-120.97)PMFEVIEKPEISN(120.97)TSSTVFLGEPSR</t>
  </si>
  <si>
    <t>&gt;SPBC29A10.07 |||nucleoporin Pom152 |Schizosaccharomyces pombe|chr 2|||Manual</t>
  </si>
  <si>
    <t>DLAIQFNSTIPKY</t>
  </si>
  <si>
    <t>_KDQYVDLAIQFN(de)STIPK_</t>
  </si>
  <si>
    <t>KDQYVDLAIQFN(1)STIPK</t>
  </si>
  <si>
    <t>KDQYVDLAIQFN(70.91)STIPK</t>
  </si>
  <si>
    <t>LGLDPQNITVPPL</t>
  </si>
  <si>
    <t>_YELGLDPQN(de)ITVPPLSHK_</t>
  </si>
  <si>
    <t>YELGLDPQN(1)ITVPPLSHK</t>
  </si>
  <si>
    <t>YELGLDPQN(110.72)ITVPPLSHK</t>
  </si>
  <si>
    <t>&gt;SPBC29A10.08 |gas2||1,3-beta-glucanosyltransferase Gas2 |Schizosaccharomyces pombe|chr 2|||Manual</t>
  </si>
  <si>
    <t>GRKFFKNDTQFYI</t>
  </si>
  <si>
    <t>_KFFKN(de)DTQFYIK_</t>
  </si>
  <si>
    <t>KFFKN(1)DTQFYIK</t>
  </si>
  <si>
    <t>KFFKN(114.7)DTQFYIK</t>
  </si>
  <si>
    <t>WASISPNITYKHS</t>
  </si>
  <si>
    <t>_QWASISPN(de)ITYK_</t>
  </si>
  <si>
    <t>QWASISPN(1)ITYK</t>
  </si>
  <si>
    <t>QWASISPN(74.3)ITYK</t>
  </si>
  <si>
    <t>AAYLSCNATKLNN</t>
  </si>
  <si>
    <t>_TELAAYLSCN(de)ATK_</t>
  </si>
  <si>
    <t>TELAAYLSCN(1)ATK</t>
  </si>
  <si>
    <t>TELAAYLSCN(83.83)ATK</t>
  </si>
  <si>
    <t>RTQELENFTIPIF</t>
  </si>
  <si>
    <t>_TQELEN(de)FTIPIFLSEFGCNK_</t>
  </si>
  <si>
    <t>TQELEN(1)FTIPIFLSEFGCNK</t>
  </si>
  <si>
    <t>TQELEN(119.93)FTIPIFLSEFGCN(-119.93)K</t>
  </si>
  <si>
    <t>NDYGLVNVSSTGE</t>
  </si>
  <si>
    <t>_YGLVN(de)VSSTGE_</t>
  </si>
  <si>
    <t>YGLVN(1)VSSTGE</t>
  </si>
  <si>
    <t>YGLVN(76.61)VSSTGE</t>
  </si>
  <si>
    <t>&gt;SPBC29B5.02c |isp4||OPT oligopeptide transporter family Isp4|Schizosaccharomyces pombe|chr 2|||Manual</t>
  </si>
  <si>
    <t>AVRKLVNESAGEF</t>
  </si>
  <si>
    <t>_KLVN(de)ESAGEFFGPAEW_</t>
  </si>
  <si>
    <t>KLVN(1)ESAGEFFGPAEW</t>
  </si>
  <si>
    <t>KLVN(104.63)ESAGEFFGPAEW</t>
  </si>
  <si>
    <t>&gt;SPBC2G5.05 |||transketolase |Schizosaccharomyces pombe|chr 2|||Manual</t>
  </si>
  <si>
    <t>ADLTPSNLTRWEG</t>
  </si>
  <si>
    <t>_LTPSN(de)LTRWE_</t>
  </si>
  <si>
    <t>LTPSN(1)LTRWE</t>
  </si>
  <si>
    <t>LTPSN(94.32)LTRWE</t>
  </si>
  <si>
    <t>&gt;SPBC32H8.08c |omh5||alpha-1,2-mannosyltransferase Omh5 |Schizosaccharomyces pombe|chr 2|||Manual</t>
  </si>
  <si>
    <t>KKLRPINDTYDAP</t>
  </si>
  <si>
    <t>_LRPIN(de)DTYDAPFAIGCK_</t>
  </si>
  <si>
    <t>LRPIN(1)DTYDAPFAIGCK</t>
  </si>
  <si>
    <t>LRPIN(120.47)DTYDAPFAIGCK</t>
  </si>
  <si>
    <t>SQYPRMNATFMVL</t>
  </si>
  <si>
    <t>_MN(de)ATFM(ox)VLAR_</t>
  </si>
  <si>
    <t>MN(1)ATFMVLAR</t>
  </si>
  <si>
    <t>MN(39.27)ATFMVLAR</t>
  </si>
  <si>
    <t>&gt;SPBC337.07c |||carboxypeptidase |Schizosaccharomyces pombe|chr 2|||Manual</t>
  </si>
  <si>
    <t>LSPFQANETMALF</t>
  </si>
  <si>
    <t>_YGGLSPFQAN(de)E_</t>
  </si>
  <si>
    <t>YGGLSPFQAN(1)E</t>
  </si>
  <si>
    <t>YGGLSPFQAN(107.59)E</t>
  </si>
  <si>
    <t>&gt;SPBC354.05c |sre2||membrane-tethered transcription factor |Schizosaccharomyces pombe|chr 2|||Manual</t>
  </si>
  <si>
    <t>TLRSGYNSTTADE</t>
  </si>
  <si>
    <t>_SGYN(de)STTADELK_</t>
  </si>
  <si>
    <t>SGYN(1)STTADELK</t>
  </si>
  <si>
    <t>SGYN(52.96)STTADELK</t>
  </si>
  <si>
    <t>&gt;SPBC354.09c |||Tre1 family protein, involved in vacuolar protein degradation |Schizosaccharomyces pombe|chr 2|||Manual</t>
  </si>
  <si>
    <t>IVLVRANQSDFAL</t>
  </si>
  <si>
    <t>_SSIVLVRAN(de)QSD_</t>
  </si>
  <si>
    <t>SSIVLVRAN(1)QSD</t>
  </si>
  <si>
    <t>SSIVLVRAN(120.5)QSD</t>
  </si>
  <si>
    <t>&gt;SPBC36.02c |||spermidine family transporter |Schizosaccharomyces pombe|chr 2|||Manual</t>
  </si>
  <si>
    <t>SRSATSNFSTSAR</t>
  </si>
  <si>
    <t>_SATSN(de)FSTSAR_</t>
  </si>
  <si>
    <t>SATSN(1)FSTSAR</t>
  </si>
  <si>
    <t>SATSN(59.99)FSTSAR</t>
  </si>
  <si>
    <t>&gt;SPBC36.11 |||sequence orphan|Schizosaccharomyces pombe|chr 2|||Manual</t>
  </si>
  <si>
    <t>RSQSFYNDTRRSS</t>
  </si>
  <si>
    <t>_SQSFYN(de)DTR_</t>
  </si>
  <si>
    <t>SQSFYN(1)DTR</t>
  </si>
  <si>
    <t>SQSFYN(60.1)DTR</t>
  </si>
  <si>
    <t>&gt;SPBC3B8.06 |||conserved fungal protein|Schizosaccharomyces pombe|chr 2|||Manual</t>
  </si>
  <si>
    <t>MDGMHMNSTGDNP</t>
  </si>
  <si>
    <t>_(ac)M(ox)DGMHMN(de)STGDN(de)PIE_</t>
  </si>
  <si>
    <t>MDGMHMN(1)STGDN(1)PIE</t>
  </si>
  <si>
    <t>MDGMHMN(0)STGDN(0)PIE</t>
  </si>
  <si>
    <t>MNSTGDNPIEIDF</t>
  </si>
  <si>
    <t>&gt;SPBC3B9.10 |vti1||SNARE Vti1 |Schizosaccharomyces pombe|chr 2|||Manual</t>
  </si>
  <si>
    <t>ESQRIANETEGIG</t>
  </si>
  <si>
    <t>_SQRIAN(de)E_</t>
  </si>
  <si>
    <t>SQRIAN(1)E</t>
  </si>
  <si>
    <t>SQRIAN(61.68)E</t>
  </si>
  <si>
    <t>&gt;SPBC3D6.02 |but2||But2 family protein But2|Schizosaccharomyces pombe|chr 2|||Manual</t>
  </si>
  <si>
    <t>LAPASPNTSISWI</t>
  </si>
  <si>
    <t>_AGHSHTYELAPASPN(de)TSISWIQSYSPR_</t>
  </si>
  <si>
    <t>AGHSHTYELAPASPN(1)TSISWIQSYSPR</t>
  </si>
  <si>
    <t>AGHSHTYELAPASPN(165.67)TSISWIQSYSPR</t>
  </si>
  <si>
    <t>YEVARFNCTTRGC</t>
  </si>
  <si>
    <t>_VARFN(de)CTTRGCE_</t>
  </si>
  <si>
    <t>VARFN(1)CTTRGCE</t>
  </si>
  <si>
    <t>VARFN(114.08)CTTRGCE</t>
  </si>
  <si>
    <t>SLPLPRNLSADIP</t>
  </si>
  <si>
    <t>_N(de)LSADIPAK_</t>
  </si>
  <si>
    <t>N(1)LSADIPAK</t>
  </si>
  <si>
    <t>N(57.12)LSADIPAK</t>
  </si>
  <si>
    <t>&gt;SPBC3E7.08c |rad13||DNA repair nuclease Rad13|Schizosaccharomyces pombe|chr 2|||Manual</t>
  </si>
  <si>
    <t>SLTPKTNSSSISI</t>
  </si>
  <si>
    <t>_TN(de)SSSISIENLPR_</t>
  </si>
  <si>
    <t>TN(1)SSSISIENLPR</t>
  </si>
  <si>
    <t>TN(88.01)SSSISIEN(-88.01)LPR</t>
  </si>
  <si>
    <t>&gt;SPBC3E7.09 |||Sad1-UNC-like protein involved protein folding in the ER |Schizosaccharomyces pombe|chr 2|||Manual</t>
  </si>
  <si>
    <t>ISPPLVNETSTIS</t>
  </si>
  <si>
    <t>_FIDSISPPLVN(de)E_</t>
  </si>
  <si>
    <t>FIDSISPPLVN(1)E</t>
  </si>
  <si>
    <t>FIDSISPPLVN(57.7)E</t>
  </si>
  <si>
    <t>STVVIGNETGKSE</t>
  </si>
  <si>
    <t>_SLSTVVIGN(de)ETGK_</t>
  </si>
  <si>
    <t>SLSTVVIGN(1)ETGK</t>
  </si>
  <si>
    <t>SLSTVVIGN(104.65)ETGK</t>
  </si>
  <si>
    <t>HTKTSLNGSDTIS</t>
  </si>
  <si>
    <t>_TSLN(de)GSDTISSNFLSK_</t>
  </si>
  <si>
    <t>TSLN(1)GSDTISSNFLSK</t>
  </si>
  <si>
    <t>TSLN(64.52)GSDTISSN(-64.52)FLSK</t>
  </si>
  <si>
    <t>&gt;SPBC3H7.15 |hhp1||serine/threonine protein kinase Hhp1|Schizosaccharomyces pombe|chr 2|||Manual</t>
  </si>
  <si>
    <t>EKGGDINTTVPVI</t>
  </si>
  <si>
    <t>_GGDIN(de)TTVPVINDPSATGAQYINRPN_</t>
  </si>
  <si>
    <t>GGDIN(1)TTVPVINDPSATGAQYINRPN</t>
  </si>
  <si>
    <t>GGDIN(77.94)TTVPVIN(-77.94)DPSATGAQYIN(-124.76)RPN(-135.85)</t>
  </si>
  <si>
    <t>&gt;SPBC428.03c |pho4||thiamine-repressible acid phosphatase Pho4|Schizosaccharomyces pombe|chr 2|||Manual</t>
  </si>
  <si>
    <t>ELSAYLNSSVRVN</t>
  </si>
  <si>
    <t>_HLVNQQVYPLTDCGYGPSGASDGLCELSAYLN(de)SSVR_</t>
  </si>
  <si>
    <t>HLVNQQVYPLTDCGYGPSGASDGLCELSAYLN(1)SSVR</t>
  </si>
  <si>
    <t>HLVN(-117.35)QQVYPLTDCGYGPSGASDGLCELSAYLN(117.35)SSVR</t>
  </si>
  <si>
    <t>FGDDMQNKTNFIV</t>
  </si>
  <si>
    <t>_VVDSAEWFSYGMFGDDMQN(de)K_</t>
  </si>
  <si>
    <t>VVDSAEWFSYGMFGDDMQN(1)K</t>
  </si>
  <si>
    <t>VVDSAEWFSYGMFGDDMQN(152.31)K</t>
  </si>
  <si>
    <t>YFDSGYNLTVSDV</t>
  </si>
  <si>
    <t>_YFDSGYN(de)LTVSDVR_</t>
  </si>
  <si>
    <t>YFDSGYN(1)LTVSDVR</t>
  </si>
  <si>
    <t>YFDSGYN(78.6)LTVSDVR</t>
  </si>
  <si>
    <t>&gt;SPBC4F6.09 |str1||siderophore-iron transporter Str1|Schizosaccharomyces pombe|chr 2|||Manual</t>
  </si>
  <si>
    <t>TLRRRFNDSSSEE</t>
  </si>
  <si>
    <t>_FN(de)DSSSEEDKLEK_</t>
  </si>
  <si>
    <t>FN(1)DSSSEEDKLEK</t>
  </si>
  <si>
    <t>FN(45.17)DSSSEEDKLEK</t>
  </si>
  <si>
    <t>&gt;SPBC4F6.16c |ero11||ER oxidoreductin Ero1a|Schizosaccharomyces pombe|chr 2|||Manual</t>
  </si>
  <si>
    <t>SLKAKTNDTLDAI</t>
  </si>
  <si>
    <t>_TN(de)DTLDAIK_</t>
  </si>
  <si>
    <t>TN(1)DTLDAIK</t>
  </si>
  <si>
    <t>TN(75.23)DTLDAIK</t>
  </si>
  <si>
    <t>&gt;SPBC530.09c |||cation dependent mannose-6-phosphate cargo receptor |Schizosaccharomyces pombe|chr 2|||Manual</t>
  </si>
  <si>
    <t>LIMQLDNGSLCPK</t>
  </si>
  <si>
    <t>_LIMQLDN(de)GSLCPK_</t>
  </si>
  <si>
    <t>LIMQLDN(1)GSLCPK</t>
  </si>
  <si>
    <t>LIMQLDN(114.21)GSLCPK</t>
  </si>
  <si>
    <t>SGLIRDNTSEKGD</t>
  </si>
  <si>
    <t>_YFDLSGLIRDN(de)TSE_</t>
  </si>
  <si>
    <t>YFDLSGLIRDN(1)TSE</t>
  </si>
  <si>
    <t>YFDLSGLIRDN(66.58)TSE</t>
  </si>
  <si>
    <t>&gt;SPBC530.12c |pdf1||palmitoyl protein thioesterase-dolichol pyrophosphate phosphatase fusion 1|Schizosaccharomyces pombe|chr 2|||Manual</t>
  </si>
  <si>
    <t>TGFGWINETTGEN</t>
  </si>
  <si>
    <t>_RDDIVEPPYSTGFGWIN(de)E_</t>
  </si>
  <si>
    <t>RDDIVEPPYSTGFGWIN(1)E</t>
  </si>
  <si>
    <t>RDDIVEPPYSTGFGWIN(107.88)E</t>
  </si>
  <si>
    <t>EFVAASNVSEEKG</t>
  </si>
  <si>
    <t>_SIVTPEDSEEVYPYISEFVAASN(de)VSEEKGPK_</t>
  </si>
  <si>
    <t>SIVTPEDSEEVYPYISEFVAASN(1)VSEEKGPK</t>
  </si>
  <si>
    <t>SIVTPEDSEEVYPYISEFVAASN(141.84)VSEEKGPK</t>
  </si>
  <si>
    <t>&gt;SPBC543.10 |get1||GET complex subunit Get1 |Schizosaccharomyces pombe|chr 2|||Manual</t>
  </si>
  <si>
    <t>TVKKELNATSSQD</t>
  </si>
  <si>
    <t>_ELN(de)ATSSQDQFAK_</t>
  </si>
  <si>
    <t>ELN(1)ATSSQDQFAK</t>
  </si>
  <si>
    <t>ELN(107.87)ATSSQDQFAK</t>
  </si>
  <si>
    <t>&gt;SPBC649.05 |cut12|stf1|spindle pole body protein Cut12|Schizosaccharomyces pombe|chr 2|||Manual</t>
  </si>
  <si>
    <t>VYQSKANVTTSAD</t>
  </si>
  <si>
    <t>_AN(de)VTTSADVEKPQVK_</t>
  </si>
  <si>
    <t>AN(1)VTTSADVEKPQVK</t>
  </si>
  <si>
    <t>AN(67.42)VTTSADVEKPQVK</t>
  </si>
  <si>
    <t>&gt;SPBC651.06 |mug166|csa1|sequence orphan|Schizosaccharomyces pombe|chr 2|||Manual</t>
  </si>
  <si>
    <t>YKSLKSNSTTTVA</t>
  </si>
  <si>
    <t>_SN(de)STTTVATVPSEK_</t>
  </si>
  <si>
    <t>SN(1)STTTVATVPSEK</t>
  </si>
  <si>
    <t>SN(62.18)STTTVATVPSEK</t>
  </si>
  <si>
    <t>&gt;SPBC713.07c |||vacuolar polyphosphatase |Schizosaccharomyces pombe|chr 2|||Manual</t>
  </si>
  <si>
    <t>LPTFPENLTEEFL</t>
  </si>
  <si>
    <t>_LPTFPEN(de)LTEE_</t>
  </si>
  <si>
    <t>LPTFPEN(1)LTEE</t>
  </si>
  <si>
    <t>LPTFPEN(54.95)LTEE</t>
  </si>
  <si>
    <t>FRVYEYNISDIAN</t>
  </si>
  <si>
    <t>_VYEYN(de)ISDIANQLDDR_</t>
  </si>
  <si>
    <t>VYEYN(1)ISDIANQLDDR</t>
  </si>
  <si>
    <t>VYEYN(124.57)ISDIAN(-124.57)QLDDR</t>
  </si>
  <si>
    <t>&gt;SPBC725.05c |||nucleotide pyrophosphatase |Schizosaccharomyces pombe|chr 2|||Manual</t>
  </si>
  <si>
    <t>IYESLVNYSRSSL</t>
  </si>
  <si>
    <t>_SLVN(de)YSRSSLPSAE_</t>
  </si>
  <si>
    <t>SLVN(1)YSRSSLPSAE</t>
  </si>
  <si>
    <t>SLVN(156.89)YSRSSLPSAE</t>
  </si>
  <si>
    <t>PLRRNRNSTKEWL</t>
  </si>
  <si>
    <t>_N(de)STKEWLLK_</t>
  </si>
  <si>
    <t>N(1)STKEWLLK</t>
  </si>
  <si>
    <t>N(57.73)STKEWLLK</t>
  </si>
  <si>
    <t>&gt;SPBC776.03 |||homoserine dehydrogenase |Schizosaccharomyces pombe|chr 2|||Manual</t>
  </si>
  <si>
    <t>GEADVANKTTLVK</t>
  </si>
  <si>
    <t>_FVGEADVAN(de)K_</t>
  </si>
  <si>
    <t>FVGEADVAN(1)K</t>
  </si>
  <si>
    <t>FVGEADVAN(53.2)K</t>
  </si>
  <si>
    <t>&gt;SPBC776.14 |plh1||phospholipid-diacylglycerol acyltransferase Plh1|Schizosaccharomyces pombe|chr 2|||Manual</t>
  </si>
  <si>
    <t>KVMLAKNYSHGLA</t>
  </si>
  <si>
    <t>_N(de)YSHGLAWTEK_</t>
  </si>
  <si>
    <t>N(1)YSHGLAWTEK</t>
  </si>
  <si>
    <t>N(52.88)YSHGLAWTEK</t>
  </si>
  <si>
    <t>&gt;SPBC83.10 |||human c15orf24 ortholog|Schizosaccharomyces pombe|chr 2|||Manual</t>
  </si>
  <si>
    <t>ARLISSNKTFETV</t>
  </si>
  <si>
    <t>_LISSN(de)K_</t>
  </si>
  <si>
    <t>LISSN(1)K</t>
  </si>
  <si>
    <t>LISSN(52.16)K</t>
  </si>
  <si>
    <t>&gt;SPBC839.08c |its8||pig-N |Schizosaccharomyces pombe|chr 2|||Manual</t>
  </si>
  <si>
    <t>NFDSVFNQSRHTY</t>
  </si>
  <si>
    <t>_NPVNFDSVFN(de)QSR_</t>
  </si>
  <si>
    <t>NPVNFDSVFN(1)QSR</t>
  </si>
  <si>
    <t>N(-135.05)PVN(-120.32)FDSVFN(120.32)QSR</t>
  </si>
  <si>
    <t>EYSLPWNLTEIKR</t>
  </si>
  <si>
    <t>_YSLPWN(de)LTE_</t>
  </si>
  <si>
    <t>YSLPWN(1)LTE</t>
  </si>
  <si>
    <t>YSLPWN(82.94)LTE</t>
  </si>
  <si>
    <t>&gt;SPBC839.16 |||C1-5,6,7,8-tetrahydrofolate |Schizosaccharomyces pombe|chr 2|||Manual</t>
  </si>
  <si>
    <t>LKGAPTNFTVPIR</t>
  </si>
  <si>
    <t>_GAPTN(de)FTVPIR_</t>
  </si>
  <si>
    <t>GAPTN(1)FTVPIR</t>
  </si>
  <si>
    <t>GAPTN(63.62)FTVPIR</t>
  </si>
  <si>
    <t>&gt;SPBC8D2.06 |irs1||cytoplasmic isoleucine-tRNA ligase Irs1 |Schizosaccharomyces pombe|chr 2|||Manual</t>
  </si>
  <si>
    <t>MTYKIKNDTIGLE</t>
  </si>
  <si>
    <t>_IKN(de)DTIGLESAVDSNEALFSK_</t>
  </si>
  <si>
    <t>IKN(1)DTIGLESAVDSNEALFSK</t>
  </si>
  <si>
    <t>IKN(102.38)DTIGLESAVDSN(-102.38)EALFSK</t>
  </si>
  <si>
    <t>&gt;SPBC947.01 |||ATP-dependent microtubule severing protein |Schizosaccharomyces pombe|chr 2|||Manual</t>
  </si>
  <si>
    <t>GRSATMNSTTFPT</t>
  </si>
  <si>
    <t>_SATMN(de)STTFPTAMK_</t>
  </si>
  <si>
    <t>SATMN(1)STTFPTAMK</t>
  </si>
  <si>
    <t>SATMN(72.18)STTFPTAMK</t>
  </si>
  <si>
    <t>&gt;SPBC947.04 |||cell surface glycoprotein |Schizosaccharomyces pombe|chr 2|||Manual</t>
  </si>
  <si>
    <t>FRILVENDSISPS</t>
  </si>
  <si>
    <t>_ILVEN(de)DSISPSYLTYR_</t>
  </si>
  <si>
    <t>ILVEN(1)DSISPSYLTYR</t>
  </si>
  <si>
    <t>ILVEN(154.6)DSISPSYLTYR</t>
  </si>
  <si>
    <t>&gt;SPBC947.10 |dsc1||ubiquitin-protein ligase E3 |Schizosaccharomyces pombe|chr 2|||Manual</t>
  </si>
  <si>
    <t>AFSEIKNATFLNI</t>
  </si>
  <si>
    <t>_N(de)ATFLNIPER_</t>
  </si>
  <si>
    <t>N(1)ATFLNIPER</t>
  </si>
  <si>
    <t>N(88.67)ATFLN(-88.67)IPER</t>
  </si>
  <si>
    <t>YFPLLQNRSLERI</t>
  </si>
  <si>
    <t>_DSPYKDAPPLDGTEYFPLLQN(de)R_</t>
  </si>
  <si>
    <t>DSPYKDAPPLDGTEYFPLLQN(1)R</t>
  </si>
  <si>
    <t>DSPYKDAPPLDGTEYFPLLQN(103.77)R</t>
  </si>
  <si>
    <t>FGKVSPNVTWHTT</t>
  </si>
  <si>
    <t>_VSPN(de)VTWHTTLR_</t>
  </si>
  <si>
    <t>VSPN(1)VTWHTTLR</t>
  </si>
  <si>
    <t>VSPN(102.68)VTWHTTLR</t>
  </si>
  <si>
    <t>&gt;SPBP35G2.05c |cki2||serine/threonine protein kinase Cki2|Schizosaccharomyces pombe|chr 2|||Manual</t>
  </si>
  <si>
    <t>GVRGPRNYSSFDA</t>
  </si>
  <si>
    <t>_N(de)YSSFDALPSK_</t>
  </si>
  <si>
    <t>N(1)YSSFDALPSK</t>
  </si>
  <si>
    <t>N(55.88)YSSFDALPSK</t>
  </si>
  <si>
    <t>&gt;SPBP35G2.14 |||RNA-binding protein|Schizosaccharomyces pombe|chr 2|||Manual</t>
  </si>
  <si>
    <t>ENNIASNASSLLN</t>
  </si>
  <si>
    <t>_NNIASN(de)ASSLLNPVGLDHFSAASGWSRD_</t>
  </si>
  <si>
    <t>NNIASN(1)ASSLLNPVGLDHFSAASGWSRD</t>
  </si>
  <si>
    <t>N(-105.9)N(-105.9)IASN(71.81)ASSLLN(-71.81)PVGLDHFSAASGWSRD</t>
  </si>
  <si>
    <t>&gt;SPBP4G3.02 |pho1||acid phosphatase Pho1|Schizosaccharomyces pombe|chr 2|||Manual</t>
  </si>
  <si>
    <t>CGFGPSNTSDGMC</t>
  </si>
  <si>
    <t>_HLVNEEVFPLSDCGFGPSN(de)TSDGMCELYAYLNSPVR_</t>
  </si>
  <si>
    <t>HLVNEEVFPLSDCGFGPSN(1)TSDGMCELYAYLNSPVR</t>
  </si>
  <si>
    <t>HLVN(-88.92)EEVFPLSDCGFGPSN(88.92)TSDGMCELYAYLN(-93.76)SPVR</t>
  </si>
  <si>
    <t>&gt;SPBP4H10.19c |||calreticulin/calnexin homolog |Schizosaccharomyces pombe|chr 2|||Manual</t>
  </si>
  <si>
    <t>DAMKFENETFIAK</t>
  </si>
  <si>
    <t>_FEN(de)ETFIAK_</t>
  </si>
  <si>
    <t>FEN(1)ETFIAK</t>
  </si>
  <si>
    <t>FEN(77.43)ETFIAK</t>
  </si>
  <si>
    <t>KWITHSNVSNGYY</t>
  </si>
  <si>
    <t>_WITHSN(de)VSNGYYTSR_</t>
  </si>
  <si>
    <t>WITHSN(1)VSNGYYTSR</t>
  </si>
  <si>
    <t>WITHSN(68.9)VSN(-68.9)GYYTSR</t>
  </si>
  <si>
    <t>&gt;SPBP8B7.16c |dbp2||ATP-dependent RNA helicase Dbp2|Schizosaccharomyces pombe|chr 2|||Manual</t>
  </si>
  <si>
    <t>VKKDWKNETLIPF</t>
  </si>
  <si>
    <t>_SDGPGANLVKKDWKN(de)E_</t>
  </si>
  <si>
    <t>SDGPGANLVKKDWKN(1)E</t>
  </si>
  <si>
    <t>SDGPGAN(-68.18)LVKKDWKN(68.18)E</t>
  </si>
  <si>
    <t>&gt;SPBPB2B2.06c |||phosphoprotein phosphatase |Schizosaccharomyces pombe|chr 2|||Manual</t>
  </si>
  <si>
    <t>_WYQQQIN(de)R_</t>
  </si>
  <si>
    <t>WYQQQIN(1)R</t>
  </si>
  <si>
    <t>WYQQQIN(76.77)R</t>
  </si>
  <si>
    <t>&gt;SPBPJ4664.06 |gpt1||UDP-glucose-glycoprotein glucosyltransferase Gpt1|Schizosaccharomyces pombe|chr 2|||Manual</t>
  </si>
  <si>
    <t>HLQEILNSSLDPS</t>
  </si>
  <si>
    <t>_HLQEILN(de)SSLDPSSGVVNDMDK_</t>
  </si>
  <si>
    <t>HLQEILN(1)SSLDPSSGVVNDMDK</t>
  </si>
  <si>
    <t>HLQEILN(94.32)SSLDPSSGVVN(-94.32)DMDK</t>
  </si>
  <si>
    <t>NKLGVGNATFETD</t>
  </si>
  <si>
    <t>_LGVGN(de)ATFETDDFSK_</t>
  </si>
  <si>
    <t>LGVGN(1)ATFETDDFSK</t>
  </si>
  <si>
    <t>LGVGN(114.51)ATFETDDFSK</t>
  </si>
  <si>
    <t>&gt;SPCC1259.02c |||Endoplasmic Reticulum metallopeptidase 1 |Schizosaccharomyces pombe|chr 3|||Manual</t>
  </si>
  <si>
    <t>SYRIPLNDTVDVT</t>
  </si>
  <si>
    <t>_IPLN(de)DTVDVTTLPSIK_</t>
  </si>
  <si>
    <t>IPLN(1)DTVDVTTLPSIK</t>
  </si>
  <si>
    <t>IPLN(112.69)DTVDVTTLPSIK</t>
  </si>
  <si>
    <t>IVVRLSNGTEACK</t>
  </si>
  <si>
    <t>_LSN(de)GTEACK_</t>
  </si>
  <si>
    <t>LSN(1)GTEACK</t>
  </si>
  <si>
    <t>LSN(71.95)GTEACK</t>
  </si>
  <si>
    <t>QFVQYGNLTGLDM</t>
  </si>
  <si>
    <t>_QFVQYGN(de)LTGLDMAVVK_</t>
  </si>
  <si>
    <t>QFVQYGN(1)LTGLDMAVVK</t>
  </si>
  <si>
    <t>QFVQYGN(121.86)LTGLDMAVVK</t>
  </si>
  <si>
    <t>&gt;SPCC1281.01 |ags1|mok1, SPCC338.01c, SPCC17A7.01|alpha-1,4-glucan synthase Ags1|Schizosaccharomyces pombe|chr 3|||Manual</t>
  </si>
  <si>
    <t>YIHGCYNGSATSY</t>
  </si>
  <si>
    <t>_AWYIHGCYN(de)GSATSYPTVDLSPAQR_</t>
  </si>
  <si>
    <t>AWYIHGCYN(1)GSATSYPTVDLSPAQR</t>
  </si>
  <si>
    <t>AWYIHGCYN(156.42)GSATSYPTVDLSPAQR</t>
  </si>
  <si>
    <t>DFDSITNASNVSK</t>
  </si>
  <si>
    <t>_SITN(de)ASN(de)VSKSE_</t>
  </si>
  <si>
    <t>SITN(1)ASN(1)VSKSE</t>
  </si>
  <si>
    <t>SITN(67.66)ASN(67.66)VSKSE</t>
  </si>
  <si>
    <t>SITNASNVSKSEV</t>
  </si>
  <si>
    <t>RFDHIANWTDDVY</t>
  </si>
  <si>
    <t>_FDHIAN(de)WTDDVYFPDSQPYASPM(ox)GLYSVLR_</t>
  </si>
  <si>
    <t>FDHIAN(1)WTDDVYFPDSQPYASPMGLYSVLR</t>
  </si>
  <si>
    <t>FDHIAN(103.87)WTDDVYFPDSQPYASPMGLYSVLR</t>
  </si>
  <si>
    <t>GMVGHLNDTSGVD</t>
  </si>
  <si>
    <t>_LIGMVGHLN(de)D_</t>
  </si>
  <si>
    <t>LIGMVGHLN(1)D</t>
  </si>
  <si>
    <t>LIGMVGHLN(69.32)D</t>
  </si>
  <si>
    <t>VLYANRNDTHLWS</t>
  </si>
  <si>
    <t>_N(de)DTHLWSYDCTDEDSAIIGPWK_</t>
  </si>
  <si>
    <t>N(1)DTHLWSYDCTDEDSAIIGPWK</t>
  </si>
  <si>
    <t>N(155.11)DTHLWSYDCTDEDSAIIGPWK</t>
  </si>
  <si>
    <t>SSTRPKNTTAVID</t>
  </si>
  <si>
    <t>_N(de)TTAVIDVDSSFCR_</t>
  </si>
  <si>
    <t>N(1)TTAVIDVDSSFCR</t>
  </si>
  <si>
    <t>N(144.34)TTAVIDVDSSFCR</t>
  </si>
  <si>
    <t>DSSFCRNYSEDAS</t>
  </si>
  <si>
    <t>_SSFCRN(de)YSE_</t>
  </si>
  <si>
    <t>SSFCRN(1)YSE</t>
  </si>
  <si>
    <t>SSFCRN(119.18)YSE</t>
  </si>
  <si>
    <t>TKVQASNWTGTRR</t>
  </si>
  <si>
    <t>_VQASN(de)WTGTRR_</t>
  </si>
  <si>
    <t>VQASN(1)WTGTRR</t>
  </si>
  <si>
    <t>VQASN(85.31)WTGTRR</t>
  </si>
  <si>
    <t>VYGSQGNSTVLSR</t>
  </si>
  <si>
    <t>_VYGSQGN(de)STVLSR_</t>
  </si>
  <si>
    <t>VYGSQGN(1)STVLSR</t>
  </si>
  <si>
    <t>VYGSQGN(82.85)STVLSR</t>
  </si>
  <si>
    <t>RWGAIENGTARLI</t>
  </si>
  <si>
    <t>_WGAIEN(de)GTAR_</t>
  </si>
  <si>
    <t>WGAIEN(1)GTAR</t>
  </si>
  <si>
    <t>WGAIEN(51.55)GTAR</t>
  </si>
  <si>
    <t>&gt;SPCC1450.14c |ero12||ER protein folding oxidoreductin Ero1b|Schizosaccharomyces pombe|chr 3|||Manual</t>
  </si>
  <si>
    <t>IIHDTLNSSYSDI</t>
  </si>
  <si>
    <t>_SIIHDTLN(de)SSYSDIENLNSR_</t>
  </si>
  <si>
    <t>SIIHDTLN(1)SSYSDIENLNSR</t>
  </si>
  <si>
    <t>SIIHDTLN(81.57)SSYSDIEN(-81.57)LN(-90.22)SR</t>
  </si>
  <si>
    <t>&gt;SPCC162.09c |hmg1|its12|3-hydroxy-3-methylglutaryl-CoA reductase Hmg1|Schizosaccharomyces pombe|chr 3|||Manual</t>
  </si>
  <si>
    <t>LVEPYRNDCIFHD</t>
  </si>
  <si>
    <t>_VAQLVEPYRN(de)DCIFHD_</t>
  </si>
  <si>
    <t>VAQLVEPYRN(1)DCIFHD</t>
  </si>
  <si>
    <t>VAQLVEPYRN(76.64)DCIFHD</t>
  </si>
  <si>
    <t>KYIPSSNSSSIDD</t>
  </si>
  <si>
    <t>_YIPSSN(de)SSSIDDIQKDEIAQESVVR_</t>
  </si>
  <si>
    <t>YIPSSN(1)SSSIDDIQKDEIAQESVVR</t>
  </si>
  <si>
    <t>YIPSSN(100.98)SSSIDDIQKDEIAQESVVR</t>
  </si>
  <si>
    <t>&gt;SPCC1795.11 |sum3|ded1, slh3, moc2|ATP-dependent RNA helicase Sum3|Schizosaccharomyces pombe|chr 3|||Manual</t>
  </si>
  <si>
    <t>DFRRPTNSSSGYS</t>
  </si>
  <si>
    <t>_RPTN(de)SSSGYSSGPSYSGYGGFESR_</t>
  </si>
  <si>
    <t>RPTN(1)SSSGYSSGPSYSGYGGFESR</t>
  </si>
  <si>
    <t>RPTN(148.84)SSSGYSSGPSYSGYGGFESR</t>
  </si>
  <si>
    <t>&gt;SPCC18.01c |adg3|SPCC74.07c|beta-glucosidase Adg3 |Schizosaccharomyces pombe|chr 3|||Manual</t>
  </si>
  <si>
    <t>PLTLSYNDTQIQQ</t>
  </si>
  <si>
    <t>_KHNDLTDSSYEPLTLSYN(de)D_</t>
  </si>
  <si>
    <t>KHNDLTDSSYEPLTLSYN(1)D</t>
  </si>
  <si>
    <t>KHN(-188.19)DLTDSSYEPLTLSYN(188.19)D</t>
  </si>
  <si>
    <t>&gt;SPCC1840.02c |bgs4|orb11, cwg1|1,3-beta-glucan synthase subunit Bgs4|Schizosaccharomyces pombe|chr 3|||Manual</t>
  </si>
  <si>
    <t>IQPRDTNYTANYS</t>
  </si>
  <si>
    <t>_DTN(de)YTAN(de)YSFWYDR_</t>
  </si>
  <si>
    <t>DTN(1)YTAN(1)YSFWYDR</t>
  </si>
  <si>
    <t>DTN(147.41)YTAN(147.41)YSFWYDR</t>
  </si>
  <si>
    <t>DTNYTANYSFWYD</t>
  </si>
  <si>
    <t>KGAVGWNQTNSSI</t>
  </si>
  <si>
    <t>_GAVGWN(de)QTN(de)SSIGSGIIQPR_</t>
  </si>
  <si>
    <t>GAVGWN(1)QTN(1)SSIGSGIIQPR</t>
  </si>
  <si>
    <t>GAVGWN(87.44)QTN(87.44)SSIGSGIIQPR</t>
  </si>
  <si>
    <t>VGWNQTNSSIGSG</t>
  </si>
  <si>
    <t>RYHFEFNTTY___</t>
  </si>
  <si>
    <t>_YHFEFN(de)TTY_</t>
  </si>
  <si>
    <t>YHFEFN(1)TTY</t>
  </si>
  <si>
    <t>YHFEFN(91.69)TTY</t>
  </si>
  <si>
    <t>&gt;SPCC1840.07c |||phosphoprotein phosphatase |Schizosaccharomyces pombe|chr 3|||Manual</t>
  </si>
  <si>
    <t>NVTYKDNTTGSHF</t>
  </si>
  <si>
    <t>_YN(de)VTYKDN(de)TTGSHFMHAGLSPE_</t>
  </si>
  <si>
    <t>YN(1)VTYKDN(1)TTGSHFMHAGLSPE</t>
  </si>
  <si>
    <t>YN(49.98)VTYKDN(49.98)TTGSHFMHAGLSPE</t>
  </si>
  <si>
    <t>ACEVALNVTKTLN</t>
  </si>
  <si>
    <t>_GLAQLSEEEACEVALN(de)VTK_</t>
  </si>
  <si>
    <t>GLAQLSEEEACEVALN(1)VTK</t>
  </si>
  <si>
    <t>GLAQLSEEEACEVALN(159.48)VTK</t>
  </si>
  <si>
    <t>LLLSEYNVTYKDN</t>
  </si>
  <si>
    <t>VLRISQNDTDSIV</t>
  </si>
  <si>
    <t>_ISQN(de)DTDSIVEAVYR_</t>
  </si>
  <si>
    <t>ISQN(1)DTDSIVEAVYR</t>
  </si>
  <si>
    <t>ISQN(114.01)DTDSIVEAVYR</t>
  </si>
  <si>
    <t>&gt;SPCC1919.12c |||aminopeptidase |Schizosaccharomyces pombe|chr 3|||Manual</t>
  </si>
  <si>
    <t>VYEKMHNHTAGLD</t>
  </si>
  <si>
    <t>_MHN(de)HTAGLDIAFYENR_</t>
  </si>
  <si>
    <t>MHN(1)HTAGLDIAFYENR</t>
  </si>
  <si>
    <t>MHN(64.47)HTAGLDIAFYEN(-64.47)R</t>
  </si>
  <si>
    <t>&gt;SPCC24B10.21 |tpi1|tpi|triosephosphate isomerase|Schizosaccharomyces pombe|chr 3|||Manual</t>
  </si>
  <si>
    <t>TIIEGLNTTKLNV</t>
  </si>
  <si>
    <t>_TIIEGLN(de)TTK_</t>
  </si>
  <si>
    <t>TIIEGLN(1)TTK</t>
  </si>
  <si>
    <t>TIIEGLN(45.79)TTK</t>
  </si>
  <si>
    <t>&gt;SPCC285.05 |||purine nucleoside transmembrane transporter |Schizosaccharomyces pombe|chr 3|||Manual</t>
  </si>
  <si>
    <t>SYRKLYNESAARR</t>
  </si>
  <si>
    <t>_LYN(de)ESAAR_</t>
  </si>
  <si>
    <t>LYN(1)ESAAR</t>
  </si>
  <si>
    <t>LYN(78.13)ESAAR</t>
  </si>
  <si>
    <t>&gt;SPCC306.06c |||ER membrane protein, BIG1 family |Schizosaccharomyces pombe|chr 3|||Manual</t>
  </si>
  <si>
    <t>VHSAKQNCDVEVV</t>
  </si>
  <si>
    <t>_LVHSAKQN(de)CDVE_</t>
  </si>
  <si>
    <t>LVHSAKQN(1)CDVE</t>
  </si>
  <si>
    <t>LVHSAKQN(91.95)CDVE</t>
  </si>
  <si>
    <t>&gt;SPCC306.11 |||sequence orphan|Schizosaccharomyces pombe|chr 3|||Manual</t>
  </si>
  <si>
    <t>GICVYTNDSRIPV</t>
  </si>
  <si>
    <t>_GQGICVYTN(de)DSR_</t>
  </si>
  <si>
    <t>GQGICVYTN(1)DSR</t>
  </si>
  <si>
    <t>GQGICVYTN(103.06)DSR</t>
  </si>
  <si>
    <t>SACVETNSSYGLT</t>
  </si>
  <si>
    <t>_GSACVETN(de)SSYGLTR_</t>
  </si>
  <si>
    <t>GSACVETN(1)SSYGLTR</t>
  </si>
  <si>
    <t>GSACVETN(92.04)SSYGLTR</t>
  </si>
  <si>
    <t>DDHVIVNTTSKIN</t>
  </si>
  <si>
    <t>_IPVADDHVIVN(de)TTSK_</t>
  </si>
  <si>
    <t>IPVADDHVIVN(1)TTSK</t>
  </si>
  <si>
    <t>IPVADDHVIVN(117.9)TTSK</t>
  </si>
  <si>
    <t>&gt;SPCC338.15 |wbp1||dolichyl-di-phosphooligosaccharide-protein glycotransferase subunit Wbp1 |Schizosaccharomyces pombe|chr 3|||Manual</t>
  </si>
  <si>
    <t>GVLQATNMTYGKV</t>
  </si>
  <si>
    <t>_KGVLQATN(de)MTYGK_</t>
  </si>
  <si>
    <t>KGVLQATN(1)MTYGK</t>
  </si>
  <si>
    <t>KGVLQATN(188.35)MTYGK</t>
  </si>
  <si>
    <t>EPLESRNASCYRI</t>
  </si>
  <si>
    <t>_SRN(de)ASCYRIKDE_</t>
  </si>
  <si>
    <t>SRN(1)ASCYRIKDE</t>
  </si>
  <si>
    <t>SRN(79.93)ASCYRIKDE</t>
  </si>
  <si>
    <t>&gt;SPCC4F11.04c |imt2||mannosyltransferase Imt2|Schizosaccharomyces pombe|chr 3|||Manual</t>
  </si>
  <si>
    <t>YLRQVLNDSIPSK</t>
  </si>
  <si>
    <t>_QVLN(de)DSIPSKDEPLPTLK_</t>
  </si>
  <si>
    <t>QVLN(1)DSIPSKDEPLPTLK</t>
  </si>
  <si>
    <t>QVLN(57.13)DSIPSKDEPLPTLK</t>
  </si>
  <si>
    <t>&gt;SPCC4G3.12c |||ubiquitin-protein ligase E3 |Schizosaccharomyces pombe|chr 3|||Manual</t>
  </si>
  <si>
    <t>PTFERSNSTFSHP</t>
  </si>
  <si>
    <t>_SN(de)STFSHPEPTR_</t>
  </si>
  <si>
    <t>SN(1)STFSHPEPTR</t>
  </si>
  <si>
    <t>SN(52.17)STFSHPEPTR</t>
  </si>
  <si>
    <t>&gt;SPCC550.14 |vgl1||vigilin |Schizosaccharomyces pombe|chr 3|||Manual</t>
  </si>
  <si>
    <t>VRKTASNTSVAGS</t>
  </si>
  <si>
    <t>_TASN(de)TSVAGSDSVSR_</t>
  </si>
  <si>
    <t>TASN(1)TSVAGSDSVSR</t>
  </si>
  <si>
    <t>TASN(79.29)TSVAGSDSVSR</t>
  </si>
  <si>
    <t>&gt;SPCC569.06 |||S. pombe specific multicopy membrane protein family 1|Schizosaccharomyces pombe|chr 3|||Manual</t>
  </si>
  <si>
    <t>SLDSAVNRTYSIP</t>
  </si>
  <si>
    <t>_SLVVSLDSAVN(de)R_</t>
  </si>
  <si>
    <t>SLVVSLDSAVN(1)R</t>
  </si>
  <si>
    <t>SLVVSLDSAVN(67.57)R</t>
  </si>
  <si>
    <t>&gt;SPCC613.01 ||SPCC757.14|membrane transporter |Schizosaccharomyces pombe|chr 3|||Manual</t>
  </si>
  <si>
    <t>IPDKQGNITRATS</t>
  </si>
  <si>
    <t>_TAFGNIELEEIPDKQGN(de)ITR_</t>
  </si>
  <si>
    <t>TAFGNIELEEIPDKQGN(1)ITR</t>
  </si>
  <si>
    <t>TAFGN(-105.09)IELEEIPDKQGN(105.09)ITR</t>
  </si>
  <si>
    <t>&gt;SPCC63.02c |aah3||alpha-amylase homolog Aah3|Schizosaccharomyces pombe|chr 3|||Manual</t>
  </si>
  <si>
    <t>QEVMASNCSKYDS</t>
  </si>
  <si>
    <t>_VMASN(de)CSKYD_</t>
  </si>
  <si>
    <t>VMASN(1)CSKYD</t>
  </si>
  <si>
    <t>VMASN(38.55)CSKYD</t>
  </si>
  <si>
    <t>&gt;SPCC63.14 |||conserved fungal protein|Schizosaccharomyces pombe|chr 3|||Manual</t>
  </si>
  <si>
    <t>QSAHVMNSTESRP</t>
  </si>
  <si>
    <t>_AAQSAHVMN(de)STESR_</t>
  </si>
  <si>
    <t>AAQSAHVMN(1)STESR</t>
  </si>
  <si>
    <t>AAQSAHVMN(116.23)STESR</t>
  </si>
  <si>
    <t>NKEHTDNVTTSQT</t>
  </si>
  <si>
    <t>_EHTDN(de)VTTSQTIR_</t>
  </si>
  <si>
    <t>EHTDN(1)VTTSQTIR</t>
  </si>
  <si>
    <t>EHTDN(80.49)VTTSQTIR</t>
  </si>
  <si>
    <t>&gt;SPCC757.05c |||peptidase family M20 protein|Schizosaccharomyces pombe|chr 3|||Manual</t>
  </si>
  <si>
    <t>LGGNEVNVSDFLK</t>
  </si>
  <si>
    <t>_VN(de)VSDFLKSYLE_</t>
  </si>
  <si>
    <t>VN(1)VSDFLKSYLE</t>
  </si>
  <si>
    <t>VN(101)VSDFLKSYLE</t>
  </si>
  <si>
    <t>&gt;SPCC757.12 |||alpha-amylase homolog |Schizosaccharomyces pombe|chr 3|||Manual</t>
  </si>
  <si>
    <t>NPEFFPNYTSAAG</t>
  </si>
  <si>
    <t>_FFPN(de)YTSAAGVFAIGE_</t>
  </si>
  <si>
    <t>FFPN(1)YTSAAGVFAIGE</t>
  </si>
  <si>
    <t>FFPN(125.51)YTSAAGVFAIGE</t>
  </si>
  <si>
    <t>RYTSITNDTSQDI</t>
  </si>
  <si>
    <t>_NHDLPRYTSITN(de)DTSQD_</t>
  </si>
  <si>
    <t>NHDLPRYTSITN(1)DTSQD</t>
  </si>
  <si>
    <t>N(-116.02)HDLPRYTSITN(116.02)DTSQD</t>
  </si>
  <si>
    <t>YESSSDNVTYDVS</t>
  </si>
  <si>
    <t>_SSSDN(de)VTYD_</t>
  </si>
  <si>
    <t>SSSDN(1)VTYD</t>
  </si>
  <si>
    <t>SSSDN(57.26)VTYD</t>
  </si>
  <si>
    <t>&gt;SPCC777.12c |||thioredoxin family protein|Schizosaccharomyces pombe|chr 3|||Manual</t>
  </si>
  <si>
    <t>PVCAFDNSTVVEL</t>
  </si>
  <si>
    <t>_YNTDPVCAFDN(de)STVVELSDKTWDHVIESGK_</t>
  </si>
  <si>
    <t>YNTDPVCAFDN(1)STVVELSDKTWDHVIESGK</t>
  </si>
  <si>
    <t>YN(-87.86)TDPVCAFDN(87.86)STVVELSDKTWDHVIESGK</t>
  </si>
  <si>
    <t>&gt;SPAC1002.03c |gls2||glucosidase II Gls2|Schizosaccharomyces pombe|chr 1|||Manual</t>
  </si>
  <si>
    <t>YGHKCINGTYNGL</t>
  </si>
  <si>
    <t>_CIN(de)GTYNGLIKR_</t>
  </si>
  <si>
    <t>CIN(1)GTYNGLIKR</t>
  </si>
  <si>
    <t>CIN(61.85)GTYN(-61.85)GLIKR</t>
  </si>
  <si>
    <t>VVIDGDNVTISKN</t>
  </si>
  <si>
    <t>_GNNYGLVVIDGDN(de)VTISKNYE_</t>
  </si>
  <si>
    <t>GNNYGLVVIDGDN(1)VTISKNYE</t>
  </si>
  <si>
    <t>GN(-94.26)N(-94.72)YGLVVIDGDN(60.32)VTISKN(-60.32)YE</t>
  </si>
  <si>
    <t>&gt;SPAC17G8.11c |imt3||mannosyltransferase Imt3|Schizosaccharomyces pombe|chr 1|||Manual</t>
  </si>
  <si>
    <t>NHEIYSNQSAAIP</t>
  </si>
  <si>
    <t>_VDDVYNHEIYSN(de)QSAAIPK_</t>
  </si>
  <si>
    <t>VDDVYNHEIYSN(1)QSAAIPK</t>
  </si>
  <si>
    <t>VDDVYN(-62.61)HEIYSN(62.61)QSAAIPK</t>
  </si>
  <si>
    <t>&gt;SPAC29B12.10c |pgt1||glutathione transporter Pgt1|Schizosaccharomyces pombe|chr 1|||Manual</t>
  </si>
  <si>
    <t>NSDYSFNHTKYES</t>
  </si>
  <si>
    <t>_VLNSDYSFN(de)HTK_</t>
  </si>
  <si>
    <t>VLNSDYSFN(1)HTK</t>
  </si>
  <si>
    <t>VLN(-61.61)SDYSFN(61.61)HTK</t>
  </si>
  <si>
    <t>VNLPEENTTEFQA</t>
  </si>
  <si>
    <t>_VKVVNLPEEN(de)TTE_</t>
  </si>
  <si>
    <t>VKVVNLPEEN(1)TTE</t>
  </si>
  <si>
    <t>VKVVN(-62.47)LPEEN(62.47)TTE</t>
  </si>
  <si>
    <t>TSIYRWNVTNSNV</t>
  </si>
  <si>
    <t>_WN(de)VTNSN(de)VTIEHFYNVK_</t>
  </si>
  <si>
    <t>WN(1)VTN(0.008)SN(0.992)VTIEHFYNVK</t>
  </si>
  <si>
    <t>WN(60.21)VTN(-20.86)SN(20.86)VTIEHFYN(-68.49)VK</t>
  </si>
  <si>
    <t>ASYAPFNVTCSND</t>
  </si>
  <si>
    <t>_STDASYAPFN(de)VTCSNDNLLR_</t>
  </si>
  <si>
    <t>STDASYAPFN(1)VTCSNDNLLR</t>
  </si>
  <si>
    <t>STDASYAPFN(62.21)VTCSN(-62.21)DN(-72.19)LLR</t>
  </si>
  <si>
    <t>YKKTKYNASQIVP</t>
  </si>
  <si>
    <t>_YN(de)ASQIVPPPNWAK_</t>
  </si>
  <si>
    <t>YN(1)ASQIVPPPNWAK</t>
  </si>
  <si>
    <t>YN(61.85)ASQIVPPPN(-61.85)WAK</t>
  </si>
  <si>
    <t>&gt;SPBC23G7.04c |nif1||SEL1 repeat protein Nif1|Schizosaccharomyces pombe|chr 2|||Manual</t>
  </si>
  <si>
    <t>AGLTKLNTTTALL</t>
  </si>
  <si>
    <t>_LN(de)TTTALLNK_</t>
  </si>
  <si>
    <t>LN(1)TTTALLNK</t>
  </si>
  <si>
    <t>LN(60.31)TTTALLN(-60.31)K</t>
  </si>
  <si>
    <t>&gt;SPBC24C6.06 |gpa1||G-protein alpha subunit|Schizosaccharomyces pombe|chr 2|||Manual</t>
  </si>
  <si>
    <t>SDTQTSNSSTTGS</t>
  </si>
  <si>
    <t>_LSDTQTSN(de)SSTTGSQNAR_</t>
  </si>
  <si>
    <t>LSDTQTSN(1)SSTTGSQNAR</t>
  </si>
  <si>
    <t>LSDTQTSN(61.63)SSTTGSQN(-61.63)AR</t>
  </si>
  <si>
    <t>IRVYAVNASLNHD</t>
  </si>
  <si>
    <t>_VYAVN(de)ASLNHDK_</t>
  </si>
  <si>
    <t>VYAVN(1)ASLNHDK</t>
  </si>
  <si>
    <t>VYAVN(60.61)ASLN(-60.61)HDK</t>
  </si>
  <si>
    <t>GDVVWGNASWAPD</t>
  </si>
  <si>
    <t>_GGDVVWGN(de)ASWAPDDLN(de)QTNFSNGAIIR_</t>
  </si>
  <si>
    <t>GGDVVWGN(1)ASWAPDDLN(0.997)QTN(0.003)FSNGAIIR</t>
  </si>
  <si>
    <t>GGDVVWGN(61.86)ASWAPDDLN(25.59)QTN(-25.59)FSN(-46.34)GAIIR</t>
  </si>
  <si>
    <t>&gt;SPCC23B6.01c |||oxysterol binding protein |Schizosaccharomyces pombe|chr 3|||Manual</t>
  </si>
  <si>
    <t>VTYRSDNGSVDEY</t>
  </si>
  <si>
    <t>_SDN(de)GSVDEYHDAQLPDPNTLSK_</t>
  </si>
  <si>
    <t>SDN(1)GSVDEYHDAQLPDPNTLSK</t>
  </si>
  <si>
    <t>SDN(58.75)GSVDEYHDAQLPDPN(-58.75)TLSK</t>
  </si>
  <si>
    <t>_MSTLGNSTVKPT</t>
  </si>
  <si>
    <t>_(ac)STLGN(de)STVKPTNAEFPGLHAMER_</t>
  </si>
  <si>
    <t>STLGN(1)STVKPTNAEFPGLHAMER</t>
  </si>
  <si>
    <t>STLGN(59.83)STVKPTN(-59.83)AEFPGLHAMER</t>
  </si>
  <si>
    <t>SFPSLKNVSGAFN</t>
  </si>
  <si>
    <t>_N(de)VSGAFNVNNM(ox)IR_</t>
  </si>
  <si>
    <t>N(1)VSGAFNVNNMIR</t>
  </si>
  <si>
    <t>N(59.35)VSGAFN(-59.35)VN(-66.96)N(-66.96)MIR</t>
  </si>
  <si>
    <t>EPTTALNSTSTQE</t>
  </si>
  <si>
    <t>_VEDETFTNDIEPTTALN(de)STSTQETEK_</t>
  </si>
  <si>
    <t>VEDETFTNDIEPTTALN(1)STSTQETEK</t>
  </si>
  <si>
    <t>VEDETFTN(-57.02)DIEPTTALN(57.02)STSTQETEK</t>
  </si>
  <si>
    <t>LYNMTTNGTAWPE</t>
  </si>
  <si>
    <t>_YESFDSSNSLGLYN(de)M(ox)TTN(de)GTAWPEDRER_</t>
  </si>
  <si>
    <t>YESFDSSNSLGLYN(1)MTTN(1)GTAWPEDRER</t>
  </si>
  <si>
    <t>YESFDSSN(-38.68)SLGLYN(38.68)MTTN(56.59)GTAWPEDRER</t>
  </si>
  <si>
    <t>&gt;SPBC32F12.11 |tdh1|gpd1|glyceraldehyde-3-phosphate dehydrogenase Tdh1|Schizosaccharomyces pombe|chr 2|||Manual;&gt;SPBC354.12 |gpd3||glyceraldehyde 3-phosphate dehydrogenase Gpd3|Schizosaccharomyces pombe|chr 2|||Manual</t>
  </si>
  <si>
    <t>&gt;SPBC32F12.11 |tdh1|gpd1|glyceraldehyde-3-phosphate dehydrogenase Tdh1|Schizosaccharomyces pombe|chr 2|||Manual</t>
  </si>
  <si>
    <t>149;149</t>
  </si>
  <si>
    <t>SEKVISNASCTTN</t>
  </si>
  <si>
    <t>_VISN(de)ASCTTNCLAPLAK_</t>
  </si>
  <si>
    <t>VISN(1)ASCTTNCLAPLAK</t>
  </si>
  <si>
    <t>VISN(56.22)ASCTTN(-56.22)CLAPLAK</t>
  </si>
  <si>
    <t>MDLAFTNHTDWKA</t>
  </si>
  <si>
    <t>_FAYIGDNMDLAFTN(de)HTDWK_</t>
  </si>
  <si>
    <t>FAYIGDNMDLAFTN(1)HTDWK</t>
  </si>
  <si>
    <t>FAYIGDN(-56.5)MDLAFTN(56.5)HTDWK</t>
  </si>
  <si>
    <t>&gt;SPCC4G3.13c |||CUE domain protein Cue1/4 family involved in ER associated protein catabolism |Schizosaccharomyces pombe|chr 3|||Manual</t>
  </si>
  <si>
    <t>RISSSDNSSSSTG</t>
  </si>
  <si>
    <t>_TYNLSSRISSSDN(de)SSSSTGNEE_</t>
  </si>
  <si>
    <t>TYNLSSRISSSDN(1)SSSSTGNEE</t>
  </si>
  <si>
    <t>TYN(-57.5)LSSRISSSDN(57.5)SSSSTGN(-79.62)EE</t>
  </si>
  <si>
    <t>&gt;SPAC4G8.13c |prz1||calcineurin responsive transcription factor Prz1|Schizosaccharomyces pombe|chr 1|||Manual</t>
  </si>
  <si>
    <t>IQHLHPNTSEPFK</t>
  </si>
  <si>
    <t>_NNIQHLHPN(de)TSEPFK_</t>
  </si>
  <si>
    <t>NNIQHLHPN(1)TSEPFK</t>
  </si>
  <si>
    <t>N(-61.75)N(-56.61)IQHLHPN(56.61)TSEPFK</t>
  </si>
  <si>
    <t>&gt;SPAC22E12.02 |||RNA-binding protein|Schizosaccharomyces pombe|chr 1|||Manual</t>
  </si>
  <si>
    <t>TGARPANSTSVPN</t>
  </si>
  <si>
    <t>_PAN(de)STSVPNAVNTEISAAR_</t>
  </si>
  <si>
    <t>PAN(1)STSVPNAVNTEISAAR</t>
  </si>
  <si>
    <t>PAN(55.24)STSVPN(-55.24)AVN(-59.43)TEISAAR</t>
  </si>
  <si>
    <t>DTYTTYNIDGAEL</t>
  </si>
  <si>
    <t>_IDTYTTYN(de)IDGAELPNR_</t>
  </si>
  <si>
    <t>IDTYTTYN(1)IDGAELPNR</t>
  </si>
  <si>
    <t>IDTYTTYN(54.57)IDGAELPN(-54.57)R</t>
  </si>
  <si>
    <t>&gt;SPCC11E10.05c |ynd1||nucleoside diphosphatase Ynd1|Schizosaccharomyces pombe|chr 3|||Manual</t>
  </si>
  <si>
    <t>FDVPKSNTSSNDA</t>
  </si>
  <si>
    <t>_GFDVPKSN(de)TSSNDAKD_</t>
  </si>
  <si>
    <t>GFDVPKSN(1)TSSNDAKD</t>
  </si>
  <si>
    <t>GFDVPKSN(53.29)TSSN(-53.29)DAKD</t>
  </si>
  <si>
    <t>&gt;SPAC1F8.03c |str3||siderophore-iron transporter Str3|Schizosaccharomyces pombe|chr 1|||Manual</t>
  </si>
  <si>
    <t>YLPSSINDTQVYN</t>
  </si>
  <si>
    <t>_EYLPSSIN(de)DTQVYNFYSDSSLIR_</t>
  </si>
  <si>
    <t>EYLPSSIN(1)DTQVYNFYSDSSLIR</t>
  </si>
  <si>
    <t>EYLPSSIN(52.16)DTQVYN(-52.16)FYSDSSLIR</t>
  </si>
  <si>
    <t>&gt;SPBC27B12.03c |erg32||C-5 sterol desaturase Erg32|Schizosaccharomyces pombe|chr 2|||Manual</t>
  </si>
  <si>
    <t>FANTAVNSTTLGL</t>
  </si>
  <si>
    <t>_IAESFDSSSSFANTAVN(de)STTLGLAEK_</t>
  </si>
  <si>
    <t>IAESFDSSSSFANTAVN(1)STTLGLAEK</t>
  </si>
  <si>
    <t>IAESFDSSSSFAN(-51.86)TAVN(51.86)STTLGLAEK</t>
  </si>
  <si>
    <t>&gt;SPBC3B9.15c |scp1|scap|Sre1 cleavage activating protein, Scap Scp1|Schizosaccharomyces pombe|chr 2|||Manual</t>
  </si>
  <si>
    <t>EVNKLRNDTIAEG</t>
  </si>
  <si>
    <t>_VNKLRN(de)DTIAE_</t>
  </si>
  <si>
    <t>VNKLRN(1)DTIAE</t>
  </si>
  <si>
    <t>VN(-52.15)KLRN(52.15)DTIAE</t>
  </si>
  <si>
    <t>FKQYFLNTSNYMD</t>
  </si>
  <si>
    <t>_QYFLN(de)TSNYMDATK_</t>
  </si>
  <si>
    <t>QYFLN(1)TSNYMDATK</t>
  </si>
  <si>
    <t>QYFLN(52.07)TSN(-52.07)YMDATK</t>
  </si>
  <si>
    <t>&gt;SPAP14E8.03 |bos1||SNARE Bos1 |Schizosaccharomyces pombe|chr 1|||Manual</t>
  </si>
  <si>
    <t>LDSPYGNSTTDAE</t>
  </si>
  <si>
    <t>_RGYVNSLDSPYGN(de)STTDAEIVEGPSDLSR_</t>
  </si>
  <si>
    <t>RGYVNSLDSPYGN(1)STTDAEIVEGPSDLSR</t>
  </si>
  <si>
    <t>RGYVN(-51.5)SLDSPYGN(51.5)STTDAEIVEGPSDLSR</t>
  </si>
  <si>
    <t>DVNSVINDSDGPR</t>
  </si>
  <si>
    <t>_SFISNTGLDVDVNSVIN(de)DSDGPR_</t>
  </si>
  <si>
    <t>SFISNTGLDVDVNSVIN(1)DSDGPR</t>
  </si>
  <si>
    <t>SFISN(-129.69)TGLDVDVN(-51.03)SVIN(51.03)DSDGPR</t>
  </si>
  <si>
    <t>FKSKFGNSSSTYN</t>
  </si>
  <si>
    <t>_FGN(de)SSSTYNER_</t>
  </si>
  <si>
    <t>FGN(1)SSSTYNER</t>
  </si>
  <si>
    <t>FGN(51.26)SSSTYN(-51.26)ER</t>
  </si>
  <si>
    <t>&gt;SPCC553.11c |||transcription factor TFIIA complex small subunit |Schizosaccharomyces pombe|chr 3|||Manual</t>
  </si>
  <si>
    <t>PSFRFDNETVTSN</t>
  </si>
  <si>
    <t>_FDN(de)ETVTSNK_</t>
  </si>
  <si>
    <t>FDN(1)ETVTSNK</t>
  </si>
  <si>
    <t>FDN(50.83)ETVTSN(-50.83)K</t>
  </si>
  <si>
    <t>&gt;SPAC22E12.09c |krp1|krp|kexin|Schizosaccharomyces pombe|chr 1|||Manual</t>
  </si>
  <si>
    <t>APEINVNKSFGSV</t>
  </si>
  <si>
    <t>_INVN(de)KSFGSVNN(de)E_</t>
  </si>
  <si>
    <t>INVN(1)KSFGSVN(0.13)N(0.87)E</t>
  </si>
  <si>
    <t>IN(-50.38)VN(50.38)KSFGSVN(-8.26)N(8.26)E</t>
  </si>
  <si>
    <t>&gt;SPBC23G7.16 |ctr6||vacuolar copper transporter Ctr6|Schizosaccharomyces pombe|chr 2|||Manual</t>
  </si>
  <si>
    <t>_MNHGGNSTMRHC</t>
  </si>
  <si>
    <t>_(ac)MNHGGN(de)STMR_</t>
  </si>
  <si>
    <t>MNHGGN(1)STMR</t>
  </si>
  <si>
    <t>MN(-50.49)HGGN(50.49)STMR</t>
  </si>
  <si>
    <t>FVQRMENITSNEV</t>
  </si>
  <si>
    <t>_MEN(de)ITSNEVSLHIASADSAPGFDK_</t>
  </si>
  <si>
    <t>MEN(1)ITSNEVSLHIASADSAPGFDK</t>
  </si>
  <si>
    <t>MEN(50.65)ITSN(-50.65)EVSLHIASADSAPGFDK</t>
  </si>
  <si>
    <t>MLIRHPNGTAHSL</t>
  </si>
  <si>
    <t>_HPN(de)GTAHSLNFR_</t>
  </si>
  <si>
    <t>HPN(1)GTAHSLNFR</t>
  </si>
  <si>
    <t>HPN(49.89)GTAHSLN(-49.89)FR</t>
  </si>
  <si>
    <t>DQAKQFNTSLENF</t>
  </si>
  <si>
    <t>_QFN(de)TSLENFKNALER_</t>
  </si>
  <si>
    <t>QFN(1)TSLENFKNALER</t>
  </si>
  <si>
    <t>QFN(49.22)TSLEN(-49.22)FKN(-81.31)ALER</t>
  </si>
  <si>
    <t>AEVNYKNCTEDAK</t>
  </si>
  <si>
    <t>_VNYKN(de)CTED_</t>
  </si>
  <si>
    <t>VNYKN(1)CTED</t>
  </si>
  <si>
    <t>VN(-49.37)YKN(49.37)CTED</t>
  </si>
  <si>
    <t>ELEDSWNSSWGCI</t>
  </si>
  <si>
    <t>_SWN(de)SSWGCIPNIE_</t>
  </si>
  <si>
    <t>SWN(1)SSWGCIPNIE</t>
  </si>
  <si>
    <t>SWN(48.06)SSWGCIPN(-48.06)IE</t>
  </si>
  <si>
    <t>ESITVTNSTSSNN</t>
  </si>
  <si>
    <t>_SITVTN(de)STSSNNVQSSKRSSKDIE_</t>
  </si>
  <si>
    <t>SITVTN(1)STSSNNVQSSKRSSKDIE</t>
  </si>
  <si>
    <t>SITVTN(48.09)STSSN(-48.09)N(-57.64)VQSSKRSSKDIE</t>
  </si>
  <si>
    <t>LADSLRNVTNPDF</t>
  </si>
  <si>
    <t>_N(de)VTNPDFDRK_</t>
  </si>
  <si>
    <t>N(1)VTNPDFDRK</t>
  </si>
  <si>
    <t>N(47.21)VTN(-47.21)PDFDRK</t>
  </si>
  <si>
    <t>LLKNTQNDTWTST</t>
  </si>
  <si>
    <t>_MSNNLLKNTQN(de)D_</t>
  </si>
  <si>
    <t>MSNNLLKNTQN(1)D</t>
  </si>
  <si>
    <t>MSN(-97.42)N(-95.84)LLKN(-45.83)TQN(45.83)D</t>
  </si>
  <si>
    <t>&gt;SPBC27.06c |mgr2||mitochondrial membrane protein Mgr2 |Schizosaccharomyces pombe|chr 2|||Manual</t>
  </si>
  <si>
    <t>LLNENANSSRIFA</t>
  </si>
  <si>
    <t>_LLNENAN(de)SSR_</t>
  </si>
  <si>
    <t>LLNENAN(1)SSR</t>
  </si>
  <si>
    <t>LLN(-85.14)EN(-44.84)AN(44.84)SSR</t>
  </si>
  <si>
    <t>&gt;SPCC11E10.02c |gpi8||pig-K|Schizosaccharomyces pombe|chr 3|||Manual</t>
  </si>
  <si>
    <t>WMLPGENTTKPSI</t>
  </si>
  <si>
    <t>_INWMLPGEN(de)TTKPSIK_</t>
  </si>
  <si>
    <t>INWMLPGEN(1)TTKPSIK</t>
  </si>
  <si>
    <t>IN(-44.53)WMLPGEN(44.53)TTKPSIK</t>
  </si>
  <si>
    <t>ESGLRNNESYPIG</t>
  </si>
  <si>
    <t>_SGLRNN(de)E_</t>
  </si>
  <si>
    <t>SGLRNN(1)E</t>
  </si>
  <si>
    <t>SGLRN(-43.78)N(43.78)E</t>
  </si>
  <si>
    <t>VVVPQKNASSPNP</t>
  </si>
  <si>
    <t>_VVVPQKN(de)ASSPNPSE_</t>
  </si>
  <si>
    <t>VVVPQKN(1)ASSPNPSE</t>
  </si>
  <si>
    <t>VVVPQKN(43.34)ASSPN(-43.34)PSE</t>
  </si>
  <si>
    <t>RYHELFNASTYNI</t>
  </si>
  <si>
    <t>_YHELFN(de)ASTYNIYTAAQQR_</t>
  </si>
  <si>
    <t>YHELFN(1)ASTYNIYTAAQQR</t>
  </si>
  <si>
    <t>YHELFN(43.28)ASTYN(-43.28)IYTAAQQR</t>
  </si>
  <si>
    <t>IAKNTENSTKEEG</t>
  </si>
  <si>
    <t>_NTEN(de)STKEEGTWEVNK_</t>
  </si>
  <si>
    <t>NTEN(1)STKEEGTWEVNK</t>
  </si>
  <si>
    <t>N(-43.21)TEN(43.21)STKEEGTWEVN(-77.74)K</t>
  </si>
  <si>
    <t>LFNDTANATFAME</t>
  </si>
  <si>
    <t>_NPTGAEPVPDTGLFN(de)DTAN(de)ATFAMEPGK_</t>
  </si>
  <si>
    <t>NPTGAEPVPDTGLFN(1)DTAN(1)ATFAMEPGK</t>
  </si>
  <si>
    <t>N(-37.52)PTGAEPVPDTGLFN(37.52)DTAN(42.56)ATFAMEPGK</t>
  </si>
  <si>
    <t>&gt;SPBC725.08 |||zf-C2H2 type zinc finger protein, implicated in RNAi |Schizosaccharomyces pombe|chr 2|||Manual</t>
  </si>
  <si>
    <t>FRNINANYTFPTT</t>
  </si>
  <si>
    <t>_NINAN(de)YTFPTTSYSR_</t>
  </si>
  <si>
    <t>NINAN(1)YTFPTTSYSR</t>
  </si>
  <si>
    <t>N(-71.92)IN(-42.34)AN(42.34)YTFPTTSYSR</t>
  </si>
  <si>
    <t>&gt;SPBC36B7.03 |sec63||ER protein translocation subcomplex subunit Sec63 |Schizosaccharomyces pombe|chr 2|||Manual</t>
  </si>
  <si>
    <t>KVRNMVNTTREEV</t>
  </si>
  <si>
    <t>_NMVN(de)TTREEVEKHYIEITNAYR_</t>
  </si>
  <si>
    <t>NMVN(1)TTREEVEKHYIEITNAYR</t>
  </si>
  <si>
    <t>N(-45.31)MVN(44.79)TTREEVEKHYIEITN(-44.79)AYR</t>
  </si>
  <si>
    <t>YDMDRMNNTVYVK</t>
  </si>
  <si>
    <t>_MN(de)NTVYVK_</t>
  </si>
  <si>
    <t>MN(1)NTVYVK</t>
  </si>
  <si>
    <t>MN(42.03)N(-42.03)TVYVK</t>
  </si>
  <si>
    <t>&gt;SPBC530.04 |mod5||Tea1 anchoring protein Mod5|Schizosaccharomyces pombe|chr 2|||Manual</t>
  </si>
  <si>
    <t>TPAIRRNNTDSFE</t>
  </si>
  <si>
    <t>_RN(de)NTDSFER_</t>
  </si>
  <si>
    <t>RN(1)NTDSFER</t>
  </si>
  <si>
    <t>RN(41.94)N(-41.94)TDSFER</t>
  </si>
  <si>
    <t>PPAAGKNLTIETE</t>
  </si>
  <si>
    <t>_YINLIPNPPAAGKN(de)LTIE_</t>
  </si>
  <si>
    <t>YINLIPNPPAAGKN(1)LTIE</t>
  </si>
  <si>
    <t>YIN(-93.63)LIPN(-41.75)PPAAGKN(41.75)LTIE</t>
  </si>
  <si>
    <t>TSLNFPNLTTVGG</t>
  </si>
  <si>
    <t>QNFTTTNTTVKNP</t>
  </si>
  <si>
    <t>_IAPYPNPYQN(de)FTTTN(de)TTVKNPFE_</t>
  </si>
  <si>
    <t>IAPYPN(0.003)PYQN(0.997)FTTTN(1)TTVKNPFE</t>
  </si>
  <si>
    <t>IAPYPN(-24.66)PYQN(24.66)FTTTN(40.13)TTVKN(-40.13)PFE</t>
  </si>
  <si>
    <t>&gt;SPBC646.05c |erg9||squalene synthase Erg9 |Schizosaccharomyces pombe|chr 2|||Manual</t>
  </si>
  <si>
    <t>SEQKKGNGTQKAI</t>
  </si>
  <si>
    <t>_QKKGN(de)GTQKAILNDEQKE_</t>
  </si>
  <si>
    <t>QKKGN(1)GTQKAILNDEQKE</t>
  </si>
  <si>
    <t>QKKGN(39.02)GTQKAILN(-39.02)DEQKE</t>
  </si>
  <si>
    <t>NSLGLYNMTTNGT</t>
  </si>
  <si>
    <t>&gt;SPAC24B11.08c |||COPII-coated vesicle component Erv46 |Schizosaccharomyces pombe|chr 1|||Manual</t>
  </si>
  <si>
    <t>RMEINFNITFPRI</t>
  </si>
  <si>
    <t>_M(ox)EINFN(de)ITFPR_</t>
  </si>
  <si>
    <t>MEINFN(1)ITFPR</t>
  </si>
  <si>
    <t>MEIN(-38.54)FN(38.54)ITFPR</t>
  </si>
  <si>
    <t>KRFNPANTSITNY</t>
  </si>
  <si>
    <t>_RFNPAN(de)TSITNYEIK_</t>
  </si>
  <si>
    <t>RFNPAN(1)TSITNYEIK</t>
  </si>
  <si>
    <t>RFN(-38.04)PAN(38.04)TSITN(-95.09)YEIK</t>
  </si>
  <si>
    <t>&gt;SPBC409.06 |uch2||ubiquitin C-terminal hydrolase Uch2|Schizosaccharomyces pombe|chr 2|||Manual</t>
  </si>
  <si>
    <t>IDKNTWNSTLETA</t>
  </si>
  <si>
    <t>_IDKNTWN(de)STLETAK_</t>
  </si>
  <si>
    <t>IDKNTWN(1)STLETAK</t>
  </si>
  <si>
    <t>IDKN(-37.86)TWN(37.86)STLETAK</t>
  </si>
  <si>
    <t>PDTGLFNDTANAT</t>
  </si>
  <si>
    <t>WDVTESNHSINIW</t>
  </si>
  <si>
    <t>_SN(de)HSINIWFD_</t>
  </si>
  <si>
    <t>SN(1)HSINIWFD</t>
  </si>
  <si>
    <t>SN(37.33)HSIN(-37.33)IWFD</t>
  </si>
  <si>
    <t>VEISNSNVTKIHK</t>
  </si>
  <si>
    <t>_ISNSN(de)VTKIHKFLD_</t>
  </si>
  <si>
    <t>ISNSN(1)VTKIHKFLD</t>
  </si>
  <si>
    <t>ISN(-37.23)SN(37.23)VTKIHKFLD</t>
  </si>
  <si>
    <t>&gt;SPBC16C6.09 |ogm4|oma4|protein O-mannosyltransferase Ogm4|Schizosaccharomyces pombe|chr 2|||Manual</t>
  </si>
  <si>
    <t>DNPITANSTILNY</t>
  </si>
  <si>
    <t>_TLSDNPITAN(de)STILNYYD_</t>
  </si>
  <si>
    <t>TLSDNPITAN(1)STILNYYD</t>
  </si>
  <si>
    <t>TLSDN(-96.87)PITAN(36.87)STILN(-36.87)YYD</t>
  </si>
  <si>
    <t>&gt;SPCC1919.02 |||pig-X |Schizosaccharomyces pombe|chr 3|||Manual</t>
  </si>
  <si>
    <t>MSEKGWNVSLETV</t>
  </si>
  <si>
    <t>_GWN(de)VSLETVPNLDIPVGSYETQLGLPVGLHPK_</t>
  </si>
  <si>
    <t>GWN(1)VSLETVPNLDIPVGSYETQLGLPVGLHPK</t>
  </si>
  <si>
    <t>GWN(36.84)VSLETVPN(-36.84)LDIPVGSYETQLGLPVGLHPK</t>
  </si>
  <si>
    <t>&gt;SPAC3A12.17c |cys12|cys1b|cysteine synthase Cys12|Schizosaccharomyces pombe|chr 1|||Manual</t>
  </si>
  <si>
    <t>ARRNAANHTVDES</t>
  </si>
  <si>
    <t>_NAAN(de)HTVDESIPGK_</t>
  </si>
  <si>
    <t>NAAN(1)HTVDESIPGK</t>
  </si>
  <si>
    <t>N(-36.68)AAN(36.68)HTVDESIPGK</t>
  </si>
  <si>
    <t>KIMRNFNDSSTKN</t>
  </si>
  <si>
    <t>_NFN(de)DSSTK_</t>
  </si>
  <si>
    <t>NFN(1)DSSTK</t>
  </si>
  <si>
    <t>N(-35.91)FN(35.91)DSSTK</t>
  </si>
  <si>
    <t>AFPVTPNTTICSN</t>
  </si>
  <si>
    <t>_TSWAVSANAFPVTPN(de)TTICSNAVK_</t>
  </si>
  <si>
    <t>TSWAVSANAFPVTPN(1)TTICSNAVK</t>
  </si>
  <si>
    <t>TSWAVSAN(-57.5)AFPVTPN(35.67)TTICSN(-35.67)AVK</t>
  </si>
  <si>
    <t>&gt;SPBC4F6.06 |kin1||microtubule affinity-regulating kinase Kin1|Schizosaccharomyces pombe|chr 2|||Manual</t>
  </si>
  <si>
    <t>NNVPVGNETKSAA</t>
  </si>
  <si>
    <t>_TNNVPVGN(de)ETK_</t>
  </si>
  <si>
    <t>TNNVPVGN(1)ETK</t>
  </si>
  <si>
    <t>TN(-40.07)N(-36.97)VPVGN(36.97)ETK</t>
  </si>
  <si>
    <t>&gt;SPAC22E12.06c |gmh3||alpha-1,2-galactosyltransferase Gmh3|Schizosaccharomyces pombe|chr 1|||Manual</t>
  </si>
  <si>
    <t>MAPETFNQCIENR</t>
  </si>
  <si>
    <t>_SSGNMAPETFN(de)QCIENR_</t>
  </si>
  <si>
    <t>SSGNMAPETFN(1)QCIENR</t>
  </si>
  <si>
    <t>SSGN(-61.93)MAPETFN(34.98)QCIEN(-34.98)R</t>
  </si>
  <si>
    <t>ERLFEWNVTDVYD</t>
  </si>
  <si>
    <t>_LFEWN(de)VTDVYDVDPDGSGNSR_</t>
  </si>
  <si>
    <t>LFEWN(1)VTDVYDVDPDGSGNSR</t>
  </si>
  <si>
    <t>LFEWN(34.65)VTDVYDVDPDGSGN(-34.65)SR</t>
  </si>
  <si>
    <t>&gt;SPBC106.04 |ada1||adenosine deaminase Ada1 |Schizosaccharomyces pombe|chr 2|||Manual</t>
  </si>
  <si>
    <t>AKFLAMNGTQNGR</t>
  </si>
  <si>
    <t>_FLAMN(de)GTQNGR_</t>
  </si>
  <si>
    <t>FLAMN(1)GTQNGR</t>
  </si>
  <si>
    <t>FLAMN(34.11)GTQN(-34.11)GR</t>
  </si>
  <si>
    <t>PYNYFTNISTDRT</t>
  </si>
  <si>
    <t>_DTPPLVIYLPNVPYNYFTN(de)ISTDR_</t>
  </si>
  <si>
    <t>DTPPLVIYLPNVPYNYFTN(1)ISTDR</t>
  </si>
  <si>
    <t>DTPPLVIYLPN(-56.7)VPYN(-34.09)YFTN(34.09)ISTDR</t>
  </si>
  <si>
    <t>YMNELSNESYHRS</t>
  </si>
  <si>
    <t>_ITVVYMNELSN(de)ESYHR_</t>
  </si>
  <si>
    <t>ITVVYMNELSN(1)ESYHR</t>
  </si>
  <si>
    <t>ITVVYMN(-33.77)ELSN(33.77)ESYHR</t>
  </si>
  <si>
    <t>DPFIKQNESLAHA</t>
  </si>
  <si>
    <t>_QN(de)ESLAHANDRPFK_</t>
  </si>
  <si>
    <t>QN(1)ESLAHANDRPFK</t>
  </si>
  <si>
    <t>QN(33.74)ESLAHAN(-33.74)DRPFK</t>
  </si>
  <si>
    <t>&gt;SPCC594.01 ||SPCC736.16|DUF1769 family protein|Schizosaccharomyces pombe|chr 3|||Manual</t>
  </si>
  <si>
    <t>TVTANANSTTVAK</t>
  </si>
  <si>
    <t>_TVTANAN(de)STTVAK_</t>
  </si>
  <si>
    <t>TVTANAN(1)STTVAK</t>
  </si>
  <si>
    <t>TVTAN(-33.39)AN(33.39)STTVAK</t>
  </si>
  <si>
    <t>&gt;SPCC645.07 |rgf1||RhoGEF for Rho1, Rgf1|Schizosaccharomyces pombe|chr 3|||Manual</t>
  </si>
  <si>
    <t>PNALGVNESSRAY</t>
  </si>
  <si>
    <t>_HPNALGVN(de)ESSR_</t>
  </si>
  <si>
    <t>HPNALGVN(1)ESSR</t>
  </si>
  <si>
    <t>HPN(-33.39)ALGVN(33.39)ESSR</t>
  </si>
  <si>
    <t>AQFVVYNMSGNPK</t>
  </si>
  <si>
    <t>_FTNEFFPMDVTPNDGSAQFVVYN(de)MSGNPK_</t>
  </si>
  <si>
    <t>FTNEFFPMDVTPNDGSAQFVVYN(1)MSGNPK</t>
  </si>
  <si>
    <t>FTN(-92.44)EFFPMDVTPN(-41.73)DGSAQFVVYN(33.83)MSGN(-33.83)PK</t>
  </si>
  <si>
    <t>&gt;SPBC16G5.05c |||VAP family protein |Schizosaccharomyces pombe|chr 2|||Manual</t>
  </si>
  <si>
    <t>PPPVPQNLSAVNE</t>
  </si>
  <si>
    <t>_SVSSTPPVHPPPPVPQN(de)LSAVNEEFDTK_</t>
  </si>
  <si>
    <t>SVSSTPPVHPPPPVPQN(0.999)LSAVN(0.001)EEFDTK</t>
  </si>
  <si>
    <t>SVSSTPPVHPPPPVPQN(32.96)LSAVN(-32.96)EEFDTK</t>
  </si>
  <si>
    <t>KLAFRSNNSFSQN</t>
  </si>
  <si>
    <t>_SN(de)NSFSQNSLNR_</t>
  </si>
  <si>
    <t>SN(0.999)N(0.001)SFSQNSLNR</t>
  </si>
  <si>
    <t>SN(32.85)N(-32.85)SFSQN(-131.56)SLN(-144.05)R</t>
  </si>
  <si>
    <t>MDSVALNLSRYYG</t>
  </si>
  <si>
    <t>_SVALN(de)LSRYYGNTE_</t>
  </si>
  <si>
    <t>SVALN(0.999)LSRYYGN(0.001)TE</t>
  </si>
  <si>
    <t>SVALN(31.01)LSRYYGN(-31.01)TE</t>
  </si>
  <si>
    <t>CADINDNSSYLIY</t>
  </si>
  <si>
    <t>_CADINDN(de)SSYLIYK_</t>
  </si>
  <si>
    <t>CADIN(0.001)DN(0.999)SSYLIYK</t>
  </si>
  <si>
    <t>CADIN(-30.93)DN(30.93)SSYLIYK</t>
  </si>
  <si>
    <t>&gt;SPBC19C7.12c |omh1||alpha-1,2-mannosyltransferase Omh1|Schizosaccharomyces pombe|chr 2|||Manual</t>
  </si>
  <si>
    <t>DTLSYFNISNLEP</t>
  </si>
  <si>
    <t>_TLSYFN(de)ISNLEPSERSE_</t>
  </si>
  <si>
    <t>TLSYFN(0.999)ISN(0.001)LEPSERSE</t>
  </si>
  <si>
    <t>TLSYFN(29.92)ISN(-29.92)LEPSERSE</t>
  </si>
  <si>
    <t>DTRHYWNLTSNIY</t>
  </si>
  <si>
    <t>_HYWN(de)LTSNIYR_</t>
  </si>
  <si>
    <t>HYWN(0.999)LTSN(0.001)IYR</t>
  </si>
  <si>
    <t>HYWN(29.76)LTSN(-29.76)IYR</t>
  </si>
  <si>
    <t>FSQEAMNETFYLS</t>
  </si>
  <si>
    <t>_FSQEAM(ox)N(de)ETFYLSNM(ox)CPQVGDGFNR_</t>
  </si>
  <si>
    <t>FSQEAMN(0.999)ETFYLSN(0.001)MCPQVGDGFNR</t>
  </si>
  <si>
    <t>FSQEAMN(29.44)ETFYLSN(-29.44)MCPQVGDGFN(-79.29)R</t>
  </si>
  <si>
    <t>HGIYNFNFSAPNK</t>
  </si>
  <si>
    <t>_LFPHGIYNFN(de)FSAPNKR_</t>
  </si>
  <si>
    <t>LFPHGIYN(0.001)FN(0.999)FSAPNKR</t>
  </si>
  <si>
    <t>LFPHGIYN(-29.22)FN(29.22)FSAPN(-46.81)KR</t>
  </si>
  <si>
    <t>PNNVIHNSSRILG</t>
  </si>
  <si>
    <t>_INPNNVIHN(de)SSR_</t>
  </si>
  <si>
    <t>INPNN(0.001)VIHN(0.999)SSR</t>
  </si>
  <si>
    <t>IN(-72.58)PN(-43.06)N(-29.08)VIHN(29.08)SSR</t>
  </si>
  <si>
    <t>&gt;SPAPB1A10.10c |ypt71||GTPase Ypt71|Schizosaccharomyces pombe|chr 1|||Manual</t>
  </si>
  <si>
    <t>SAKENTNVTDLFE</t>
  </si>
  <si>
    <t>_ENTN(de)VTDLFETVSR_</t>
  </si>
  <si>
    <t>EN(0.001)TN(0.999)VTDLFETVSR</t>
  </si>
  <si>
    <t>EN(-28.65)TN(28.65)VTDLFETVSR</t>
  </si>
  <si>
    <t>VNSFLGNRTSYGE</t>
  </si>
  <si>
    <t>_NDRAVNSFLGN(de)RTSYGE_</t>
  </si>
  <si>
    <t>N(0.001)DRAVN(0.001)SFLGN(0.999)RTSYGE</t>
  </si>
  <si>
    <t>N(-31.39)DRAVN(-31.67)SFLGN(31.39)RTSYGE</t>
  </si>
  <si>
    <t>&gt;SPAC29E6.10c ||SPAC30.14c|conserved fungal protein|Schizosaccharomyces pombe|chr 1|||Manual</t>
  </si>
  <si>
    <t>PLNRTLNNSVNLT</t>
  </si>
  <si>
    <t>_TLN(de)NSVNLTDFGR_</t>
  </si>
  <si>
    <t>TLN(0.999)N(0.001)SVNLTDFGR</t>
  </si>
  <si>
    <t>TLN(28.4)N(-28.4)SVN(-60.5)LTDFGR</t>
  </si>
  <si>
    <t>&gt;SPBC557.04 |ppk29||Ark1/Prk1 family protein kinase Ppk29|Schizosaccharomyces pombe|chr 2|||Manual</t>
  </si>
  <si>
    <t>QLTSHTNITTSSH</t>
  </si>
  <si>
    <t>_SQLTSHTN(de)ITTSSHHNPREQE_</t>
  </si>
  <si>
    <t>SQLTSHTN(0.998)ITTSSHHN(0.002)PREQE</t>
  </si>
  <si>
    <t>SQLTSHTN(28.2)ITTSSHHN(-28.2)PREQE</t>
  </si>
  <si>
    <t>DYCYLDNSTSPDE</t>
  </si>
  <si>
    <t>_YNPDLDYCYLDN(de)STSPDEYVYVSLVQNPER_</t>
  </si>
  <si>
    <t>YN(0.002)PDLDYCYLDN(0.998)STSPDEYVYVSLVQNPER</t>
  </si>
  <si>
    <t>YN(-28.04)PDLDYCYLDN(28.04)STSPDEYVYVSLVQN(-57.25)PER</t>
  </si>
  <si>
    <t>NTSHLYNYSTKQM</t>
  </si>
  <si>
    <t>_FSQINTSHLYN(de)YSTK_</t>
  </si>
  <si>
    <t>FSQIN(0.002)TSHLYN(0.998)YSTK</t>
  </si>
  <si>
    <t>FSQIN(-27.24)TSHLYN(27.24)YSTK</t>
  </si>
  <si>
    <t>&gt;SPAC8F11.10c |pvg1|SPACUNK4.18|pyruvyltransferase Pvg1|Schizosaccharomyces pombe|chr 1|||Manual</t>
  </si>
  <si>
    <t>DTLNAANLTYSVE</t>
  </si>
  <si>
    <t>_TLNAAN(de)LTYSVE_</t>
  </si>
  <si>
    <t>TLN(0.002)AAN(0.998)LTYSVE</t>
  </si>
  <si>
    <t>TLN(-26.93)AAN(26.93)LTYSVE</t>
  </si>
  <si>
    <t>SNTQTANTTSNLR</t>
  </si>
  <si>
    <t>_QSNTQTAN(de)TTSNLR_</t>
  </si>
  <si>
    <t>QSNTQTAN(0.998)TTSN(0.002)LR</t>
  </si>
  <si>
    <t>QSN(-56.43)TQTAN(26.74)TTSN(-26.74)LR</t>
  </si>
  <si>
    <t>WAPDDLNQTNFSN</t>
  </si>
  <si>
    <t>&gt;SPCC757.10 |vph2||endoplasmic reticulum membrane protein involved in assembly of the V-ATPase |Schizosaccharomyces pombe|chr 3|||Manual</t>
  </si>
  <si>
    <t>NSHTQDNTTTSIL</t>
  </si>
  <si>
    <t>_NSHTQDN(de)TTTSILKE_</t>
  </si>
  <si>
    <t>N(0.003)SHTQDN(0.997)TTTSILKE</t>
  </si>
  <si>
    <t>N(-25.03)SHTQDN(25.03)TTTSILKE</t>
  </si>
  <si>
    <t>LGTNYSNGTAVDG</t>
  </si>
  <si>
    <t>_SYTPTQYLGTNYSN(de)GTAVDGK_</t>
  </si>
  <si>
    <t>SYTPTQYLGTN(0.003)YSN(0.997)GTAVDGK</t>
  </si>
  <si>
    <t>SYTPTQYLGTN(-24.77)YSN(24.77)GTAVDGK</t>
  </si>
  <si>
    <t>YPNPYQNFTTTNT</t>
  </si>
  <si>
    <t>&gt;SPAC5H10.12c |||acetylglucosaminyltransferase |Schizosaccharomyces pombe|chr 1|||Manual</t>
  </si>
  <si>
    <t>QQINTLNYTRLPS</t>
  </si>
  <si>
    <t>_NIDDIFDTPYMYQQINTLN(de)YTR_</t>
  </si>
  <si>
    <t>NIDDIFDTPYMYQQIN(0.004)TLN(0.996)YTR</t>
  </si>
  <si>
    <t>N(-107.33)IDDIFDTPYMYQQIN(-24.53)TLN(24.53)YTR</t>
  </si>
  <si>
    <t>AAQAAGNTNVKGF</t>
  </si>
  <si>
    <t>_VVAAQAAGN(de)TNVK_</t>
  </si>
  <si>
    <t>VVAAQAAGN(0.996)TN(0.004)VK</t>
  </si>
  <si>
    <t>VVAAQAAGN(23.91)TN(-23.91)VK</t>
  </si>
  <si>
    <t>&gt;SPAC13G7.02c |ssa1||heat shock protein Ssa1 |Schizosaccharomyces pombe|chr 1|||Manual;&gt;SPCC1739.13 |ssa2||heat shock protein Ssa2 |Schizosaccharomyces pombe|chr 3|||Manual</t>
  </si>
  <si>
    <t>&gt;SPCC1739.13 |ssa2||heat shock protein Ssa2 |Schizosaccharomyces pombe|chr 3|||Manual</t>
  </si>
  <si>
    <t>33;33</t>
  </si>
  <si>
    <t>IANDQGNRTTPSY</t>
  </si>
  <si>
    <t>_VEIIANDQGN(de)R_</t>
  </si>
  <si>
    <t>VEIIAN(0.005)DQGN(0.995)R</t>
  </si>
  <si>
    <t>VEIIAN(-23.07)DQGN(23.07)R</t>
  </si>
  <si>
    <t>&gt;SPAC22A12.15c |bip1|bip|ER heat shock protein BiP|Schizosaccharomyces pombe|chr 1|||Manual</t>
  </si>
  <si>
    <t>IANDQGNRITPSY</t>
  </si>
  <si>
    <t>&gt;SPBC15C4.04c |||amino acid permease |Schizosaccharomyces pombe|chr 2|||Manual</t>
  </si>
  <si>
    <t>_MDSVSNVSVNEQ</t>
  </si>
  <si>
    <t>_(ac)MDSVSN(de)VSVNEQGK_</t>
  </si>
  <si>
    <t>MDSVSN(0.995)VSVN(0.005)EQGK</t>
  </si>
  <si>
    <t>MDSVSN(22.99)VSVN(-22.99)EQGK</t>
  </si>
  <si>
    <t>VETKATNFTCPWS</t>
  </si>
  <si>
    <t>_TKATN(de)FTCPWSNDD_</t>
  </si>
  <si>
    <t>TKATN(0.994)FTCPWSN(0.006)DD</t>
  </si>
  <si>
    <t>TKATN(22.54)FTCPWSN(-22.54)DD</t>
  </si>
  <si>
    <t>&gt;SPAC22A12.07c |ogm1|oma1|protein O-mannosyltransferase Ogm1|Schizosaccharomyces pombe|chr 1|||Manual</t>
  </si>
  <si>
    <t>SKHATSNGTVETL</t>
  </si>
  <si>
    <t>_SKHATSN(de)GTVETLNTK_</t>
  </si>
  <si>
    <t>SKHATSN(0.994)GTVETLN(0.006)TK</t>
  </si>
  <si>
    <t>SKHATSN(22.36)GTVETLN(-22.36)TK</t>
  </si>
  <si>
    <t>LDGVGVNNTFGVI</t>
  </si>
  <si>
    <t>_SVAILDGVGVN(de)NTFGVISYR_</t>
  </si>
  <si>
    <t>SVAILDGVGVN(0.994)N(0.006)TFGVISYR</t>
  </si>
  <si>
    <t>SVAILDGVGVN(22.23)N(-22.23)TFGVISYR</t>
  </si>
  <si>
    <t>RIIYNHNSSISDI</t>
  </si>
  <si>
    <t>_IIYNHN(de)SSISDIR_</t>
  </si>
  <si>
    <t>IIYN(0.006)HN(0.994)SSISDIR</t>
  </si>
  <si>
    <t>IIYN(-22.09)HN(22.09)SSISDIR</t>
  </si>
  <si>
    <t>&gt;SPAC29B12.01 |ino80|SPAC3G6.12|SNF2 family helicase Ino80|Schizosaccharomyces pombe|chr 1|||Manual</t>
  </si>
  <si>
    <t>QNRIPYNTSANNR</t>
  </si>
  <si>
    <t>_IPYN(de)TSANNR_</t>
  </si>
  <si>
    <t>IPYN(0.994)TSAN(0.001)N(0.006)R</t>
  </si>
  <si>
    <t>IPYN(22.49)TSAN(-30.8)N(-22.49)R</t>
  </si>
  <si>
    <t>TNSLANNRTTSLH</t>
  </si>
  <si>
    <t>_MTNSLANN(de)R_</t>
  </si>
  <si>
    <t>MTNSLAN(0.006)N(0.994)R</t>
  </si>
  <si>
    <t>MTN(-102.47)SLAN(-21.85)N(21.85)R</t>
  </si>
  <si>
    <t>AKEICENNTITNE</t>
  </si>
  <si>
    <t>_EICEN(de)NTITNELPTVLR_</t>
  </si>
  <si>
    <t>EICEN(0.993)N(0.007)TITNELPTVLR</t>
  </si>
  <si>
    <t>EICEN(21.69)N(-21.69)TITN(-78.6)ELPTVLR</t>
  </si>
  <si>
    <t>&gt;SPAC4G8.10 |gos1||SNARE Gos1 |Schizosaccharomyces pombe|chr 1|||Manual</t>
  </si>
  <si>
    <t>QNSVLGNVTNRIN</t>
  </si>
  <si>
    <t>_EDFDYQNSVLGN(de)VTNR_</t>
  </si>
  <si>
    <t>EDFDYQNSVLGN(0.993)VTN(0.007)R</t>
  </si>
  <si>
    <t>EDFDYQN(-66.02)SVLGN(21.37)VTN(-21.37)R</t>
  </si>
  <si>
    <t>GIFIESNYSFADH</t>
  </si>
  <si>
    <t>_SN(de)YSFADHKYNSGIYLLN(de)E_</t>
  </si>
  <si>
    <t>SN(0.992)YSFADHKYN(0.008)SGIYLLN(1)E</t>
  </si>
  <si>
    <t>SN(20.99)YSFADHKYN(-20.99)SGIYLLN(83.71)E</t>
  </si>
  <si>
    <t>&gt;SPAC824.08 |gda1|gdp1|guanosine-diphosphatase Gda1|Schizosaccharomyces pombe|chr 1|||Manual</t>
  </si>
  <si>
    <t>VHVYQFNNCNPSP</t>
  </si>
  <si>
    <t>_VHVYQFN(de)NCNPSPK_</t>
  </si>
  <si>
    <t>VHVYQFN(0.992)N(0.007)CN(0.001)PSPK</t>
  </si>
  <si>
    <t>VHVYQFN(21.39)N(-21.39)CN(-31.51)PSPK</t>
  </si>
  <si>
    <t>WNVTNSNVTIEHF</t>
  </si>
  <si>
    <t>TVLLQSNFTSNPT</t>
  </si>
  <si>
    <t>_QQTVLLQSN(de)FTSNPTSLE_</t>
  </si>
  <si>
    <t>QQTVLLQSN(0.99)FTSN(0.01)PTSLE</t>
  </si>
  <si>
    <t>QQTVLLQSN(20.15)FTSN(-20.15)PTSLE</t>
  </si>
  <si>
    <t>&gt;SPAC17D4.03c |cis4||cation diffusion family zinc membrane transporter Cis4|Schizosaccharomyces pombe|chr 1|||Manual</t>
  </si>
  <si>
    <t>___MNVNSSAFER</t>
  </si>
  <si>
    <t>_(ac)MNVN(de)SSAFER_</t>
  </si>
  <si>
    <t>MN(0.01)VN(0.99)SSAFER</t>
  </si>
  <si>
    <t>MN(-19.99)VN(19.99)SSAFER</t>
  </si>
  <si>
    <t>&gt;SPBC21B10.07 |||glycosyl hydrolase family 16 |Schizosaccharomyces pombe|chr 2|||Manual</t>
  </si>
  <si>
    <t>LGLISANSSNVIM</t>
  </si>
  <si>
    <t>_LGLISAN(de)SSNVIMAADSK_</t>
  </si>
  <si>
    <t>LGLISAN(0.99)SSN(0.01)VIMAADSK</t>
  </si>
  <si>
    <t>LGLISAN(19.82)SSN(-19.82)VIMAADSK</t>
  </si>
  <si>
    <t>IITYNANKSVDVR</t>
  </si>
  <si>
    <t>_IITYNAN(de)K_</t>
  </si>
  <si>
    <t>IITYN(0.01)AN(0.99)K</t>
  </si>
  <si>
    <t>IITYN(-19.77)AN(19.77)K</t>
  </si>
  <si>
    <t>PFRLDDNNTFQLN</t>
  </si>
  <si>
    <t>_LDDN(de)NTFQLNPGR_</t>
  </si>
  <si>
    <t>LDDN(0.989)N(0.011)TFQLNPGR</t>
  </si>
  <si>
    <t>LDDN(19.66)N(-19.66)TFQLN(-90.61)PGR</t>
  </si>
  <si>
    <t>SNAAGQNKTIRWA</t>
  </si>
  <si>
    <t>_YGQLDSCYVCQCSNSVVSNAAGQN(de)K_</t>
  </si>
  <si>
    <t>YGQLDSCYVCQCSNSVVSN(0.011)AAGQN(0.989)K</t>
  </si>
  <si>
    <t>YGQLDSCYVCQCSN(-56.28)SVVSN(-19.43)AAGQN(19.43)K</t>
  </si>
  <si>
    <t>ALDVLLNATNEDT</t>
  </si>
  <si>
    <t>_TALDVLLN(de)ATNE_</t>
  </si>
  <si>
    <t>TALDVLLN(0.988)ATN(0.012)E</t>
  </si>
  <si>
    <t>TALDVLLN(19.33)ATN(-19.33)E</t>
  </si>
  <si>
    <t>AGGYFANLTLGSN</t>
  </si>
  <si>
    <t>_YTDAGGYFAN(de)LTLGSNE_</t>
  </si>
  <si>
    <t>YTDAGGYFAN(0.987)LTLGSN(0.013)E</t>
  </si>
  <si>
    <t>YTDAGGYFAN(18.86)LTLGSN(-18.86)E</t>
  </si>
  <si>
    <t>PTSNSGNQSTSSF</t>
  </si>
  <si>
    <t>_NLFPTSNSGN(de)QSTSSFSR_</t>
  </si>
  <si>
    <t>NLFPTSN(0.013)SGN(0.987)QSTSSFSR</t>
  </si>
  <si>
    <t>N(-72.34)LFPTSN(-18.77)SGN(18.77)QSTSSFSR</t>
  </si>
  <si>
    <t>HLEEENNLSDILQ</t>
  </si>
  <si>
    <t>_LHLEEENN(de)LSDILQK_</t>
  </si>
  <si>
    <t>LHLEEEN(0.014)N(0.986)LSDILQK</t>
  </si>
  <si>
    <t>LHLEEEN(-18.62)N(18.62)LSDILQK</t>
  </si>
  <si>
    <t>VGNNPHNFTEAYW</t>
  </si>
  <si>
    <t>_FVGNNPHN(de)FTE_</t>
  </si>
  <si>
    <t>FVGN(0.007)N(0.007)PHN(0.986)FTE</t>
  </si>
  <si>
    <t>FVGN(-21.55)N(-21.55)PHN(21.55)FTE</t>
  </si>
  <si>
    <t>EIKNNINISHLSR</t>
  </si>
  <si>
    <t>_NNIN(de)ISHLSR_</t>
  </si>
  <si>
    <t>N(0.002)N(0.013)IN(0.985)ISHLSR</t>
  </si>
  <si>
    <t>N(-27.58)N(-18.7)IN(18.7)ISHLSR</t>
  </si>
  <si>
    <t>RSIIQNNGTFGVS</t>
  </si>
  <si>
    <t>_SIIQNN(de)GTFGVSHTR_</t>
  </si>
  <si>
    <t>SIIQN(0.015)N(0.985)GTFGVSHTR</t>
  </si>
  <si>
    <t>SIIQN(-18.11)N(18.11)GTFGVSHTR</t>
  </si>
  <si>
    <t>KHSYNPNGTIPEC</t>
  </si>
  <si>
    <t>_HSYNPN(de)GTIPECPSR_</t>
  </si>
  <si>
    <t>HSYN(0.018)PN(0.982)GTIPECPSR</t>
  </si>
  <si>
    <t>HSYN(-17.49)PN(17.49)GTIPECPSR</t>
  </si>
  <si>
    <t>&gt;SPAPB1E7.09 |ogm2|oma2|protein O-mannosyltransferase Ogm2|Schizosaccharomyces pombe|chr 1|||Manual</t>
  </si>
  <si>
    <t>PMNPILNGSVVRL</t>
  </si>
  <si>
    <t>_DGNNEWMFVPTHGVAYNYEENDPMNPILN(de)GSVVR_</t>
  </si>
  <si>
    <t>DGNNEWMFVPTHGVAYN(0.001)YEEN(0.001)DPMN(0.016)PILN(0.982)GSVVR</t>
  </si>
  <si>
    <t>DGN(-41.05)N(-41.05)EWMFVPTHGVAYN(-31.83)YEEN(-31.83)DPMN(-17.86)PILN(17.86)GSVVR</t>
  </si>
  <si>
    <t>NEVLHDNYTRNIE</t>
  </si>
  <si>
    <t>_VLHDN(de)YTRNIEKLKE_</t>
  </si>
  <si>
    <t>VLHDN(0.982)YTRN(0.018)IEKLKE</t>
  </si>
  <si>
    <t>VLHDN(17.48)YTRN(-17.48)IEKLKE</t>
  </si>
  <si>
    <t>VIYPDWNFTNKYD</t>
  </si>
  <si>
    <t>_SNVIYPDWN(de)FTNKYDPK_</t>
  </si>
  <si>
    <t>SNVIYPDWN(0.982)FTN(0.018)KYDPK</t>
  </si>
  <si>
    <t>SN(-56.76)VIYPDWN(17.29)FTN(-17.29)KYDPK</t>
  </si>
  <si>
    <t>QLRNTENITHPGI</t>
  </si>
  <si>
    <t>_NTEN(de)ITHPGIPNHFAK_</t>
  </si>
  <si>
    <t>N(0.018)TEN(0.982)ITHPGIPNHFAK</t>
  </si>
  <si>
    <t>N(-17.34)TEN(17.34)ITHPGIPN(-34.3)HFAK</t>
  </si>
  <si>
    <t>EHSQDNNRSNIEL</t>
  </si>
  <si>
    <t>_HSQDNN(de)RSNIE_</t>
  </si>
  <si>
    <t>HSQDN(0.02)N(0.979)RSNIE</t>
  </si>
  <si>
    <t>HSQDN(-16.8)N(16.8)RSN(-39.57)IE</t>
  </si>
  <si>
    <t>&gt;SPAC13G6.03 |gpi7||GPI anchor biosynthesis protein Gpi7 |Schizosaccharomyces pombe|chr 1|||Manual</t>
  </si>
  <si>
    <t>YTEVDNNVTRNFD</t>
  </si>
  <si>
    <t>_VDNN(de)VTRNFD_</t>
  </si>
  <si>
    <t>VDN(0.022)N(0.977)VTRNFD</t>
  </si>
  <si>
    <t>VDN(-16.42)N(16.42)VTRN(-35.38)FD</t>
  </si>
  <si>
    <t>YNFEYVNVTGLPI</t>
  </si>
  <si>
    <t>_QNYNFEYVN(de)VTGLPIPAVWSK_</t>
  </si>
  <si>
    <t>QN(0.001)YN(0.023)FEYVN(0.976)VTGLPIPAVWSK</t>
  </si>
  <si>
    <t>QN(-31.71)YN(-16.27)FEYVN(16.27)VTGLPIPAVWSK</t>
  </si>
  <si>
    <t>FAGFSRNLTNTAA</t>
  </si>
  <si>
    <t>_N(de)LTNTAAAPTTYEYK_</t>
  </si>
  <si>
    <t>N(0.974)LTN(0.026)TAAAPTTYEYK</t>
  </si>
  <si>
    <t>N(15.82)LTN(-15.82)TAAAPTTYEYK</t>
  </si>
  <si>
    <t>&gt;SPAC12B10.16c |mug157||conserved protein Mug157|Schizosaccharomyces pombe|chr 1|||Manual</t>
  </si>
  <si>
    <t>QSFLSGNDNGQSD</t>
  </si>
  <si>
    <t>_QSFLSGN(de)DNGQSDR_</t>
  </si>
  <si>
    <t>QSFLSGN(0.973)DN(0.027)GQSDR</t>
  </si>
  <si>
    <t>QSFLSGN(15.61)DN(-15.61)GQSDR</t>
  </si>
  <si>
    <t>NFDTLCNASAVAA</t>
  </si>
  <si>
    <t>_VNGTSNGIQN(de)FDTLCN(de)ASAVAAVYPY_</t>
  </si>
  <si>
    <t>VN(0.323)GTSN(0.323)GIQN(0.382)FDTLCN(0.972)ASAVAAVYPY</t>
  </si>
  <si>
    <t>VN(-0.78)GTSN(-0.78)GIQN(0.78)FDTLCN(15.82)ASAVAAVYPY</t>
  </si>
  <si>
    <t>&gt;SPAC22E12.16c |pik1||1-phosphatidylinositol 4-kinase Pik1|Schizosaccharomyces pombe|chr 1|||Manual</t>
  </si>
  <si>
    <t>VLRSSLNNSIVEQ</t>
  </si>
  <si>
    <t>_SSLN(de)NSIVEQHSEVSLR_</t>
  </si>
  <si>
    <t>SSLN(0.972)N(0.028)SIVEQHSEVSLR</t>
  </si>
  <si>
    <t>SSLN(15.33)N(-15.33)SIVEQHSEVSLR</t>
  </si>
  <si>
    <t>RAMLRANNGLIPD</t>
  </si>
  <si>
    <t>_AN(de)NGLIPDEDKLDALR_</t>
  </si>
  <si>
    <t>AN(0.97)N(0.03)GLIPDEDKLDALR</t>
  </si>
  <si>
    <t>AN(15.14)N(-15.14)GLIPDEDKLDALR</t>
  </si>
  <si>
    <t>GFPLNANASLIRS</t>
  </si>
  <si>
    <t>_GFPLNAN(de)ASLIR_</t>
  </si>
  <si>
    <t>GFPLN(0.032)AN(0.968)ASLIR</t>
  </si>
  <si>
    <t>GFPLN(-14.82)AN(14.82)ASLIR</t>
  </si>
  <si>
    <t>&gt;SPBC21C3.12c |||DUF953 family protein|Schizosaccharomyces pombe|chr 2|||Manual</t>
  </si>
  <si>
    <t>LANVAKNETLFVA</t>
  </si>
  <si>
    <t>_STLANVAKN(de)E_</t>
  </si>
  <si>
    <t>STLAN(0.034)VAKN(0.966)E</t>
  </si>
  <si>
    <t>STLAN(-14.6)VAKN(14.6)E</t>
  </si>
  <si>
    <t>&gt;SPBC1105.02c |lys4||homocitrate synthase |Schizosaccharomyces pombe|chr 2|||Manual</t>
  </si>
  <si>
    <t>FLSRVNNFSIIES</t>
  </si>
  <si>
    <t>_VNN(de)FSIIESTLR_</t>
  </si>
  <si>
    <t>VN(0.036)N(0.964)FSIIESTLR</t>
  </si>
  <si>
    <t>VN(-14.31)N(14.31)FSIIESTLR</t>
  </si>
  <si>
    <t>VVTFNANKSVDVR</t>
  </si>
  <si>
    <t>_VVTFNAN(de)K_</t>
  </si>
  <si>
    <t>VVTFN(0.046)AN(0.954)K</t>
  </si>
  <si>
    <t>VVTFN(-13.21)AN(13.21)K</t>
  </si>
  <si>
    <t>NSPIRANSTSNGI</t>
  </si>
  <si>
    <t>_AN(de)STSNGISIFNTECQAR_</t>
  </si>
  <si>
    <t>AN(0.954)STSN(0.046)GISIFNTECQAR</t>
  </si>
  <si>
    <t>AN(13.19)STSN(-13.19)GISIFN(-65.62)TECQAR</t>
  </si>
  <si>
    <t>&gt;SPBC12D12.01 |sad1|SPBC16H5.01c|spindle pole body protein Sad1|Schizosaccharomyces pombe|chr 2|||Manual</t>
  </si>
  <si>
    <t>NIPPASNDTKTSL</t>
  </si>
  <si>
    <t>_SFSSDNSQPSNSPVPNIPPASN(de)DTK_</t>
  </si>
  <si>
    <t>SFSSDNSQPSNSPVPN(0.047)IPPASN(0.953)DTK</t>
  </si>
  <si>
    <t>SFSSDN(-69.72)SQPSN(-56.52)SPVPN(-13.1)IPPASN(13.1)DTK</t>
  </si>
  <si>
    <t>ADEIRNNISNERT</t>
  </si>
  <si>
    <t>_NN(de)ISNER_</t>
  </si>
  <si>
    <t>N(0.048)N(0.952)ISNER</t>
  </si>
  <si>
    <t>N(-12.95)N(12.95)ISN(-113.6)ER</t>
  </si>
  <si>
    <t>LYAENPNITLVTR</t>
  </si>
  <si>
    <t>_QASILYAENPN(de)ITLVTRD_</t>
  </si>
  <si>
    <t>QASILYAEN(0.05)PN(0.95)ITLVTRD</t>
  </si>
  <si>
    <t>QASILYAEN(-12.78)PN(12.78)ITLVTRD</t>
  </si>
  <si>
    <t>&gt;SPBC19G7.15 |nup44||nucleoporin Nup44|Schizosaccharomyces pombe|chr 2|||Manual</t>
  </si>
  <si>
    <t>PTTSFSNTTTNAP</t>
  </si>
  <si>
    <t>_TQQQPTTSFSN(de)TTTNAPQSTVFGQNAASR_</t>
  </si>
  <si>
    <t>TQQQPTTSFSN(0.945)TTTN(0.055)APQSTVFGQNAASR</t>
  </si>
  <si>
    <t>TQQQPTTSFSN(12.38)TTTN(-12.38)APQSTVFGQN(-91.31)AASR</t>
  </si>
  <si>
    <t>&gt;SPCC1322.14c |vtc4||vacuolar transporter chaperone |Schizosaccharomyces pombe|chr 3|||Manual</t>
  </si>
  <si>
    <t>SSTRNDNSTFQTS</t>
  </si>
  <si>
    <t>_NDN(de)STFQTSDSFQELDER_</t>
  </si>
  <si>
    <t>N(0.059)DN(0.941)STFQTSDSFQELDER</t>
  </si>
  <si>
    <t>N(-12)DN(12)STFQTSDSFQELDER</t>
  </si>
  <si>
    <t>FQQRLLNGSVPID</t>
  </si>
  <si>
    <t>_LLN(de)GSVPIDYSVSGNPLSFVPTWTPVIEAANADALSSSGR_</t>
  </si>
  <si>
    <t>LLN(0.94)GSVPIDYSVSGN(0.06)PLSFVPTWTPVIEAANADALSSSGR</t>
  </si>
  <si>
    <t>LLN(11.96)GSVPIDYSVSGN(-11.96)PLSFVPTWTPVIEAAN(-51.62)ADALSSSGR</t>
  </si>
  <si>
    <t>&gt;SPBC13E7.07 |||sequence orphan|Schizosaccharomyces pombe|chr 2|||Manual</t>
  </si>
  <si>
    <t>PRGGLNNSSRSAY</t>
  </si>
  <si>
    <t>_GGLNN(de)SSR_</t>
  </si>
  <si>
    <t>GGLN(0.061)N(0.939)SSR</t>
  </si>
  <si>
    <t>GGLN(-11.85)N(11.85)SSR</t>
  </si>
  <si>
    <t>ETKYHVNMSNTEL</t>
  </si>
  <si>
    <t>_TKYHVN(de)M(ox)SNTE_</t>
  </si>
  <si>
    <t>TKYHVN(0.938)MSN(0.062)TE</t>
  </si>
  <si>
    <t>TKYHVN(11.76)MSN(-11.76)TE</t>
  </si>
  <si>
    <t>&gt;SPBC1271.02 |stt3||oligosaccharyltransferase subunit Stt3|Schizosaccharomyces pombe|chr 2|||Manual</t>
  </si>
  <si>
    <t>VDNNTWNNTHIAT</t>
  </si>
  <si>
    <t>_ITLVDNNTWN(de)NTHIATVGK_</t>
  </si>
  <si>
    <t>ITLVDNNTWN(0.928)N(0.072)THIATVGK</t>
  </si>
  <si>
    <t>ITLVDN(-60.91)N(-51.85)TWN(11.09)N(-11.09)THIATVGK</t>
  </si>
  <si>
    <t>SFRLGNNLTKTFW</t>
  </si>
  <si>
    <t>_LGNN(de)LTK_</t>
  </si>
  <si>
    <t>LGN(0.08)N(0.92)LTK</t>
  </si>
  <si>
    <t>LGN(-10.59)N(10.59)LTK</t>
  </si>
  <si>
    <t>&gt;SPAC57A7.09 |||human RNF family homolog|Schizosaccharomyces pombe|chr 1|||Manual</t>
  </si>
  <si>
    <t>SGCPNRNDTDASY</t>
  </si>
  <si>
    <t>_MSGCPNRN(de)DTD_</t>
  </si>
  <si>
    <t>MSGCPN(0.08)RN(0.92)DTD</t>
  </si>
  <si>
    <t>MSGCPN(-10.58)RN(10.58)DTD</t>
  </si>
  <si>
    <t>YQASVSNNTHEYF</t>
  </si>
  <si>
    <t>_LYQASVSN(de)NTHE_</t>
  </si>
  <si>
    <t>LYQASVSN(0.916)N(0.084)THE</t>
  </si>
  <si>
    <t>LYQASVSN(10.38)N(-10.38)THE</t>
  </si>
  <si>
    <t>VKCSVSNNSADSY</t>
  </si>
  <si>
    <t>_CSVSN(de)NSADSYYFGLAPAR_</t>
  </si>
  <si>
    <t>CSVSN(0.909)N(0.091)SADSYYFGLAPAR</t>
  </si>
  <si>
    <t>CSVSN(10.02)N(-10.02)SADSYYFGLAPAR</t>
  </si>
  <si>
    <t>&gt;SPAC18G6.10 |heh1|lem2|LEM domain protein Heh1/Lem2|Schizosaccharomyces pombe|chr 1|||Manual</t>
  </si>
  <si>
    <t>AILHCSNNSSDLL</t>
  </si>
  <si>
    <t>_SWNAILHCSN(de)NSSDLLER_</t>
  </si>
  <si>
    <t>SWNAILHCSN(0.904)N(0.096)SSDLLER</t>
  </si>
  <si>
    <t>SWN(-99.44)AILHCSN(9.75)N(-9.75)SSDLLER</t>
  </si>
  <si>
    <t>NVTAAFNYTSDES</t>
  </si>
  <si>
    <t>_VTGSSSYGSIYYN(de)RGRQPDQRPPNVTAAFN(de)YTSDE_</t>
  </si>
  <si>
    <t>VTGSSSYGSIYYN(0.548)RGRQPDQRPPN(0.548)VTAAFN(0.903)YTSDE</t>
  </si>
  <si>
    <t>VTGSSSYGSIYYN(0)RGRQPDQRPPN(0)VTAAFN(6.68)YTSDE</t>
  </si>
  <si>
    <t>ASLVGNNITIYHP</t>
  </si>
  <si>
    <t>_SDPASLVGNN(de)ITIYHPPPHGYLSYK_</t>
  </si>
  <si>
    <t>SDPASLVGN(0.098)N(0.902)ITIYHPPPHGYLSYK</t>
  </si>
  <si>
    <t>SDPASLVGN(-9.65)N(9.65)ITIYHPPPHGYLSYK</t>
  </si>
  <si>
    <t>&gt;SPAC23D3.06c |nup146||nucleoporin Nup146|Schizosaccharomyces pombe|chr 1|||Manual</t>
  </si>
  <si>
    <t>LNKSTNNETSDSK</t>
  </si>
  <si>
    <t>_STNN(de)ETSDSKPSLK_</t>
  </si>
  <si>
    <t>STN(0.098)N(0.902)ETSDSKPSLK</t>
  </si>
  <si>
    <t>STN(-9.64)N(9.64)ETSDSKPSLK</t>
  </si>
  <si>
    <t>&gt;SPAC17C9.12 |||VAP family protein |Schizosaccharomyces pombe|chr 1|||Manual</t>
  </si>
  <si>
    <t>STANVINNTRQST</t>
  </si>
  <si>
    <t>_STANVIN(de)NTR_</t>
  </si>
  <si>
    <t>STANVIN(0.902)N(0.098)TR</t>
  </si>
  <si>
    <t>STAN(-84.76)VIN(9.63)N(-9.63)TR</t>
  </si>
  <si>
    <t>SPHVSQNNTFQSY</t>
  </si>
  <si>
    <t>_SPHVSQN(de)NTFQSYSE_</t>
  </si>
  <si>
    <t>SPHVSQN(0.894)N(0.106)TFQSYSE</t>
  </si>
  <si>
    <t>SPHVSQN(9.26)N(-9.26)TFQSYSE</t>
  </si>
  <si>
    <t>&gt;SPAC1F12.09 |gpi17||pig-S |Schizosaccharomyces pombe|chr 1|||Manual</t>
  </si>
  <si>
    <t>LDDKGNNLTKEVQ</t>
  </si>
  <si>
    <t>_ILDDKGNN(de)LTK_</t>
  </si>
  <si>
    <t>ILDDKGN(0.108)N(0.892)LTK</t>
  </si>
  <si>
    <t>ILDDKGN(-9.15)N(9.15)LTK</t>
  </si>
  <si>
    <t>YQAAISNNTHEYF</t>
  </si>
  <si>
    <t>_LYQAAISN(de)NTHE_</t>
  </si>
  <si>
    <t>LYQAAISN(0.891)N(0.109)THE</t>
  </si>
  <si>
    <t>LYQAAISN(9.14)N(-9.14)THE</t>
  </si>
  <si>
    <t>&gt;SPAC4F10.13c |mpd2||GYF domain protein|Schizosaccharomyces pombe|chr 1|||Manual</t>
  </si>
  <si>
    <t>FNSKNANTSFTNA</t>
  </si>
  <si>
    <t>_NAN(de)TSFTNAFSNEGISPGFLR_</t>
  </si>
  <si>
    <t>N(0.111)AN(0.889)TSFTNAFSNEGISPGFLR</t>
  </si>
  <si>
    <t>N(-9.05)AN(9.05)TSFTN(-41.49)AFSN(-102.01)EGISPGFLR</t>
  </si>
  <si>
    <t>ASQIRNNISLSKT</t>
  </si>
  <si>
    <t>_NN(de)ISLSK_</t>
  </si>
  <si>
    <t>N(0.122)N(0.878)ISLSK</t>
  </si>
  <si>
    <t>N(-8.58)N(8.58)ISLSK</t>
  </si>
  <si>
    <t>&gt;SPBC31E1.04 |pep12||SNARE Pep12|Schizosaccharomyces pombe|chr 2|||Manual</t>
  </si>
  <si>
    <t>NVSLSNNSSGQRQ</t>
  </si>
  <si>
    <t>_NVSLSNN(de)SSGQR_</t>
  </si>
  <si>
    <t>NVSLSN(0.123)N(0.877)SSGQR</t>
  </si>
  <si>
    <t>N(-72.55)VSLSN(-8.54)N(8.54)SSGQR</t>
  </si>
  <si>
    <t>AVTIVNNQSYQAV</t>
  </si>
  <si>
    <t>_LSDSLYSDSDAVTIVNN(de)QSYQAVVLQR_</t>
  </si>
  <si>
    <t>LSDSLYSDSDAVTIVN(0.123)N(0.877)QSYQAVVLQR</t>
  </si>
  <si>
    <t>LSDSLYSDSDAVTIVN(-8.52)N(8.52)QSYQAVVLQR</t>
  </si>
  <si>
    <t>&gt;SPBC29A10.16c |||cytochrome b5 |Schizosaccharomyces pombe|chr 2|||Manual</t>
  </si>
  <si>
    <t>EEIVEHNNSKDMY</t>
  </si>
  <si>
    <t>_YFEPEEIVEHN(de)NSK_</t>
  </si>
  <si>
    <t>YFEPEEIVEHN(0.871)N(0.129)SK</t>
  </si>
  <si>
    <t>YFEPEEIVEHN(8.29)N(-8.29)SK</t>
  </si>
  <si>
    <t>&gt;SPBC56F2.08c |||RNA-binding protein |Schizosaccharomyces pombe|chr 2|||Manual</t>
  </si>
  <si>
    <t>AKSASLNNSSLLN</t>
  </si>
  <si>
    <t>_SASLN(de)NSSLLNPSSSLLR_</t>
  </si>
  <si>
    <t>SASLN(0.867)N(0.133)SSLLNPSSSLLR</t>
  </si>
  <si>
    <t>SASLN(8.15)N(-8.15)SSLLN(-40.91)PSSSLLR</t>
  </si>
  <si>
    <t>KAYLNYNATSWSE</t>
  </si>
  <si>
    <t>_YIANHPKAYLNYN(de)ATSWSE_</t>
  </si>
  <si>
    <t>YIANHPKAYLN(0.134)YN(0.866)ATSWSE</t>
  </si>
  <si>
    <t>YIAN(-56.32)HPKAYLN(-8.1)YN(8.1)ATSWSE</t>
  </si>
  <si>
    <t>EALSYSNNAFSKS</t>
  </si>
  <si>
    <t>_ALSYSN(de)NAFSKSQE_</t>
  </si>
  <si>
    <t>ALSYSN(0.856)N(0.144)AFSKSQE</t>
  </si>
  <si>
    <t>ALSYSN(7.75)N(-7.75)AFSKSQE</t>
  </si>
  <si>
    <t>&gt;SPBP4H10.03 |oxa102|oxa1, oxa1-2, oxa1sp2|mitochondrial inner membrane translocase Oxa102|Schizosaccharomyces pombe|chr 2|||Manual</t>
  </si>
  <si>
    <t>NEQKPTNNSTITK</t>
  </si>
  <si>
    <t>_TDTNNEQKPTN(de)NSTITK_</t>
  </si>
  <si>
    <t>TDTNNEQKPTN(0.852)N(0.148)STITK</t>
  </si>
  <si>
    <t>TDTN(-51.04)N(-44.7)EQKPTN(7.6)N(-7.6)STITK</t>
  </si>
  <si>
    <t>DGHTSYNNGANTF</t>
  </si>
  <si>
    <t>_GHTSYN(de)NGANTFEE_</t>
  </si>
  <si>
    <t>GHTSYN(0.846)N(0.154)GANTFEE</t>
  </si>
  <si>
    <t>GHTSYN(7.41)N(-7.41)GAN(-53.62)TFEE</t>
  </si>
  <si>
    <t>&gt;SPCC1020.06c |tal1||transaldolase |Schizosaccharomyces pombe|chr 3|||Manual</t>
  </si>
  <si>
    <t>LLEQLNNSTDAVP</t>
  </si>
  <si>
    <t>_QLNN(de)STDAVPKKLD_</t>
  </si>
  <si>
    <t>QLN(0.154)N(0.846)STDAVPKKLD</t>
  </si>
  <si>
    <t>QLN(-7.4)N(7.4)STDAVPKKLD</t>
  </si>
  <si>
    <t>&gt;SPAC57A10.02 |cdr2||serine/threonine protein kinase Cdr2|Schizosaccharomyces pombe|chr 1|||Manual</t>
  </si>
  <si>
    <t>LSPRNFNVSINDP</t>
  </si>
  <si>
    <t>_NFN(de)VSINDPEVQLSR_</t>
  </si>
  <si>
    <t>N(0.159)FN(0.841)VSINDPEVQLSR</t>
  </si>
  <si>
    <t>N(-7.24)FN(7.24)VSIN(-35.69)DPEVQLSR</t>
  </si>
  <si>
    <t>&gt;SPAP8A3.03 |||ZIP zinc transporter 1 |Schizosaccharomyces pombe|chr 1|||Manual</t>
  </si>
  <si>
    <t>ENMNKINHTTIER</t>
  </si>
  <si>
    <t>_NM(ox)NKIN(de)HTTIE_</t>
  </si>
  <si>
    <t>N(0.024)MN(0.136)KIN(0.84)HTTIE</t>
  </si>
  <si>
    <t>N(-15.43)MN(-7.9)KIN(7.9)HTTIE</t>
  </si>
  <si>
    <t>RSASHDNNTDAML</t>
  </si>
  <si>
    <t>_LLRSASHDN(de)NTD_</t>
  </si>
  <si>
    <t>LLRSASHDN(0.838)N(0.162)TD</t>
  </si>
  <si>
    <t>LLRSASHDN(7.13)N(-7.13)TD</t>
  </si>
  <si>
    <t>&gt;SPBC1703.10 |ypt1||GTPase Ypt1|Schizosaccharomyces pombe|chr 2|||Manual</t>
  </si>
  <si>
    <t>IKERMGNNTFASS</t>
  </si>
  <si>
    <t>_MGN(de)NTFASSNAK_</t>
  </si>
  <si>
    <t>MGN(0.836)N(0.164)TFASSNAK</t>
  </si>
  <si>
    <t>MGN(7.07)N(-7.07)TFASSN(-52.26)AK</t>
  </si>
  <si>
    <t>ILKSNSNGTYFMT</t>
  </si>
  <si>
    <t>_SNSN(de)GTYFMTSLANVNR_</t>
  </si>
  <si>
    <t>SN(0.173)SN(0.827)GTYFMTSLANVNR</t>
  </si>
  <si>
    <t>SN(-6.78)SN(6.78)GTYFMTSLAN(-77.97)VN(-86.49)R</t>
  </si>
  <si>
    <t>LSLKETNNSDAGY</t>
  </si>
  <si>
    <t>_TN(de)NSDAGYTEPYRLYNVDLFE_</t>
  </si>
  <si>
    <t>TN(0.824)N(0.176)SDAGYTEPYRLYNVDLFE</t>
  </si>
  <si>
    <t>TN(6.72)N(-6.72)SDAGYTEPYRLYN(-54.42)VDLFE</t>
  </si>
  <si>
    <t>IEYNVGNTSTNTK</t>
  </si>
  <si>
    <t>_YNVGN(de)TSTNTKNASRQLQIANE_</t>
  </si>
  <si>
    <t>YNVGN(0.819)TSTN(0.155)TKN(0.026)ASRQLQIANE</t>
  </si>
  <si>
    <t>YN(-37.61)VGN(7.23)TSTN(-7.23)TKN(-15.02)ASRQLQIAN(-63.22)E</t>
  </si>
  <si>
    <t>PRNNEANNTIYEY</t>
  </si>
  <si>
    <t>_NNEAN(de)NTIYEYDIYETGFR_</t>
  </si>
  <si>
    <t>N(0.002)N(0.002)EAN(0.817)N(0.179)TIYEYDIYETGFR</t>
  </si>
  <si>
    <t>N(-25.87)N(-25.87)EAN(6.59)N(-6.59)TIYEYDIYETGFR</t>
  </si>
  <si>
    <t>&gt;SPAC29B12.02c |set2|kmt3|histone lysine methyltransferase Set2|Schizosaccharomyces pombe|chr 1|||Manual</t>
  </si>
  <si>
    <t>IKSAINNSTEDLS</t>
  </si>
  <si>
    <t>_SAINN(de)STEDLSK_</t>
  </si>
  <si>
    <t>SAIN(0.187)N(0.813)STEDLSK</t>
  </si>
  <si>
    <t>SAIN(-6.37)N(6.37)STEDLSK</t>
  </si>
  <si>
    <t>LPAQPNNGTYEGA</t>
  </si>
  <si>
    <t>_LPAQPNN(de)GTYE_</t>
  </si>
  <si>
    <t>LPAQPN(0.187)N(0.813)GTYE</t>
  </si>
  <si>
    <t>LPAQPN(-6.37)N(6.37)GTYE</t>
  </si>
  <si>
    <t>&gt;SPCC553.10 |||conserved fungal protein|Schizosaccharomyces pombe|chr 3|||Manual</t>
  </si>
  <si>
    <t>TGSYTTNTTNWPT</t>
  </si>
  <si>
    <t>_TVDTSTGSYTTN(de)TTNWPTGQGFQINM(ox)AYPGRPE_</t>
  </si>
  <si>
    <t>TVDTSTGSYTTN(0.799)TTN(0.199)WPTGQGFQIN(0.002)MAYPGRPE</t>
  </si>
  <si>
    <t>TVDTSTGSYTTN(6.03)TTN(-6.03)WPTGQGFQIN(-27.19)MAYPGRPE</t>
  </si>
  <si>
    <t>&gt;SPBC8E4.03 |||agmatinase 2 |Schizosaccharomyces pombe|chr 2|||Manual</t>
  </si>
  <si>
    <t>KEGLINNGTSIHA</t>
  </si>
  <si>
    <t>_EGLINN(de)GTSIHAGLR_</t>
  </si>
  <si>
    <t>EGLIN(0.21)N(0.79)GTSIHAGLR</t>
  </si>
  <si>
    <t>EGLIN(-5.74)N(5.74)GTSIHAGLR</t>
  </si>
  <si>
    <t>LWNLNQNQSATDP</t>
  </si>
  <si>
    <t>_ESLWNLNQN(de)QSATDPLDYWGK_</t>
  </si>
  <si>
    <t>ESLWN(0.001)LN(0.212)QN(0.786)QSATDPLDYWGK</t>
  </si>
  <si>
    <t>ESLWN(-27.31)LN(-5.68)QN(5.68)QSATDPLDYWGK</t>
  </si>
  <si>
    <t>&gt;SPBC354.10 |def1||RNAPII degradation factor Def1 |Schizosaccharomyces pombe|chr 2|||Manual</t>
  </si>
  <si>
    <t>TSNPINNATANTS</t>
  </si>
  <si>
    <t>_QQPGNVSGMSGTQTSNPINN(de)ATANTSGMTEK_</t>
  </si>
  <si>
    <t>QQPGNVSGMSGTQTSN(0.001)PIN(0.222)N(0.77)ATAN(0.007)TSGMTEK</t>
  </si>
  <si>
    <t>QQPGN(-32.92)VSGMSGTQTSN(-28.27)PIN(-5.4)N(5.4)ATAN(-20.33)TSGMTEK</t>
  </si>
  <si>
    <t>&gt;SPCC417.08 |tef3||translation elongation factor eEF3|Schizosaccharomyces pombe|chr 3|||Manual</t>
  </si>
  <si>
    <t>EVWAVNNGHMTPS</t>
  </si>
  <si>
    <t>_VWAVNN(de)GHMTPSGHNWVSGQGSGPRIQE_</t>
  </si>
  <si>
    <t>VWAVN(0.124)N(0.751)GHMTPSGHN(0.124)WVSGQGSGPRIQE</t>
  </si>
  <si>
    <t>VWAVN(-7.81)N(7.81)GHMTPSGHN(-7.81)WVSGQGSGPRIQE</t>
  </si>
  <si>
    <t>&gt;SPAC343.12 |rds1||conserved fungal protein|Schizosaccharomyces pombe|chr 1|||Manual</t>
  </si>
  <si>
    <t>STQQVINGTNFLV</t>
  </si>
  <si>
    <t>_STQQVIN(de)GTNFLVLVDE_</t>
  </si>
  <si>
    <t>STQQVIN(0.73)GTN(0.27)FLVLVDE</t>
  </si>
  <si>
    <t>STQQVIN(4.31)GTN(-4.31)FLVLVDE</t>
  </si>
  <si>
    <t>GNEVIQNNTNTNA</t>
  </si>
  <si>
    <t>_YTEVVDSLAPYDNMLGFIAGNEVIQN(de)NTNTNAAAFVK_</t>
  </si>
  <si>
    <t>YTEVVDSLAPYDN(0.021)MLGFIAGN(0.021)EVIQN(0.723)N(0.208)TN(0.021)TN(0.007)AAAFVK</t>
  </si>
  <si>
    <t>YTEVVDSLAPYDN(-15.44)MLGFIAGN(-15.44)EVIQN(5.41)N(-5.41)TN(-15.44)TN(-20.03)AAAFVK</t>
  </si>
  <si>
    <t>SFLETDNNVTTNV</t>
  </si>
  <si>
    <t>_TDN(de)NVTTNVCVGKE_</t>
  </si>
  <si>
    <t>TDN(0.718)N(0.276)VTTN(0.006)VCVGKE</t>
  </si>
  <si>
    <t>TDN(4.15)N(-4.15)VTTN(-21.03)VCVGKE</t>
  </si>
  <si>
    <t>RLARYTNNDTYVD</t>
  </si>
  <si>
    <t>_YTN(de)NDTYVDLAQK_</t>
  </si>
  <si>
    <t>YTN(0.666)N(0.334)DTYVDLAQK</t>
  </si>
  <si>
    <t>YTN(3)N(-3)DTYVDLAQK</t>
  </si>
  <si>
    <t>NIQDPYNLNKTLF</t>
  </si>
  <si>
    <t>_YGDLINIQDPYN(de)LNK_</t>
  </si>
  <si>
    <t>YGDLINIQDPYN(0.631)LN(0.369)K</t>
  </si>
  <si>
    <t>YGDLIN(-88.96)IQDPYN(2.32)LN(-2.32)K</t>
  </si>
  <si>
    <t>&gt;SPAC13G6.10c |asl1||cell wall protein Asl1, predicted O-glucosyl hydrolase|Schizosaccharomyces pombe|chr 1|||Manual</t>
  </si>
  <si>
    <t>DLGYSDNFVNKGI</t>
  </si>
  <si>
    <t>_GLAWIPGTDLGYSDN(de)FVNK_</t>
  </si>
  <si>
    <t>GLAWIPGTDLGYSDN(0.626)FVN(0.374)K</t>
  </si>
  <si>
    <t>GLAWIPGTDLGYSDN(2.24)FVN(-2.24)K</t>
  </si>
  <si>
    <t>GIRLSNNVNPQVY</t>
  </si>
  <si>
    <t>_LSNN(de)VNPQVYQPAR_</t>
  </si>
  <si>
    <t>LSN(0.388)N(0.612)VNPQVYQPAR</t>
  </si>
  <si>
    <t>LSN(-1.98)N(1.98)VN(-32.55)PQVYQPAR</t>
  </si>
  <si>
    <t>&gt;SPBC16D10.06 |zrt1||ZIP zinc transporter Zrt1|Schizosaccharomyces pombe|chr 2|||Manual</t>
  </si>
  <si>
    <t>___MSLNNLSNSY</t>
  </si>
  <si>
    <t>_(ac)SLN(de)NLSNSYNQYLAQESHQILR_</t>
  </si>
  <si>
    <t>SLN(0.602)N(0.398)LSNSYNQYLAQESHQILR</t>
  </si>
  <si>
    <t>SLN(1.8)N(-1.8)LSN(-38.69)SYN(-70.12)QYLAQESHQILR</t>
  </si>
  <si>
    <t>TSDIRTNACTNYT</t>
  </si>
  <si>
    <t>_TN(de)ACTNYTCFDYSSTTAR_</t>
  </si>
  <si>
    <t>TN(0.582)ACTN(0.418)YTCFDYSSTTAR</t>
  </si>
  <si>
    <t>TN(1.44)ACTN(-1.44)YTCFDYSSTTAR</t>
  </si>
  <si>
    <t>&gt;SPAC23C11.06c |||hydrolase |Schizosaccharomyces pombe|chr 1|||Manual</t>
  </si>
  <si>
    <t>FGSSSSNNKTTVL</t>
  </si>
  <si>
    <t>_VHLECFGSSSSN(de)NK_</t>
  </si>
  <si>
    <t>VHLECFGSSSSN(0.574)N(0.426)K</t>
  </si>
  <si>
    <t>VHLECFGSSSSN(1.3)N(-1.3)K</t>
  </si>
  <si>
    <t>ILLFDVNNRSERI</t>
  </si>
  <si>
    <t>LPEVLVNENRSSV</t>
  </si>
  <si>
    <t>_LMVDHILPEVLVN(de)ENR_</t>
  </si>
  <si>
    <t>LMVDHILPEVLVN(0.562)EN(0.438)R</t>
  </si>
  <si>
    <t>LMVDHILPEVLVN(1.08)EN(-1.08)R</t>
  </si>
  <si>
    <t>PDQRPPNVTAAFN</t>
  </si>
  <si>
    <t>YGSIYYNRGRQPD</t>
  </si>
  <si>
    <t>SEATTVNGQNQSV</t>
  </si>
  <si>
    <t>_FTASEATTVN(de)GQNQSVYLTYDVPYGR_</t>
  </si>
  <si>
    <t>FTASEATTVN(0.542)GQN(0.458)QSVYLTYDVPYGR</t>
  </si>
  <si>
    <t>FTASEATTVN(0.73)GQN(-0.73)QSVYLTYDVPYGR</t>
  </si>
  <si>
    <t>&gt;SPAC19B12.03 |bgs3||1,3-beta-glucan synthase subunit Bgs3|Schizosaccharomyces pombe|chr 1|||Manual</t>
  </si>
  <si>
    <t>GVLPNTNKNTSE_</t>
  </si>
  <si>
    <t>_LMQPSLGVLPNTN(de)KNTSE_</t>
  </si>
  <si>
    <t>LMQPSLGVLPN(0.008)TN(0.537)KN(0.455)TSE</t>
  </si>
  <si>
    <t>LMQPSLGVLPN(-18.42)TN(0.72)KN(-0.72)TSE</t>
  </si>
  <si>
    <t>NPIKVNNNVYDIP</t>
  </si>
  <si>
    <t>_VNN(de)NVYDIPLQPPVKPGESR_</t>
  </si>
  <si>
    <t>VN(0.446)N(0.535)N(0.019)VYDIPLQPPVKPGESR</t>
  </si>
  <si>
    <t>VN(-0.79)N(0.79)N(-14.54)VYDIPLQPPVKPGESR</t>
  </si>
  <si>
    <t>CNATKLNNDTNSE</t>
  </si>
  <si>
    <t>_LAAYLSCN(de)ATKLN(de)NDTNSE_</t>
  </si>
  <si>
    <t>LAAYLSCN(0.883)ATKLN(0.505)N(0.505)DTN(0.107)SE</t>
  </si>
  <si>
    <t>LAAYLSCN(6.8)ATKLN(0)N(0)DTN(-7.38)SE</t>
  </si>
  <si>
    <t>NATKLNNDTNSET</t>
  </si>
  <si>
    <t>PRNTSRNNSSSEF</t>
  </si>
  <si>
    <t>_N(de)NSSSEFNAQIPMNLR_</t>
  </si>
  <si>
    <t>N(0.5)N(0.5)SSSEFNAQIPMNLR</t>
  </si>
  <si>
    <t>N(0)N(0)SSSEFN(-66.13)AQIPMN(-99.6)LR</t>
  </si>
  <si>
    <t>RNTSRNNSSSEFN</t>
  </si>
  <si>
    <t>KRTLERNNITASP</t>
  </si>
  <si>
    <t>_RN(de)NITASPE_</t>
  </si>
  <si>
    <t>RN(0.5)N(0.5)ITASPE</t>
  </si>
  <si>
    <t>RN(0)N(0)ITASPE</t>
  </si>
  <si>
    <t>RTLERNNITASPE</t>
  </si>
  <si>
    <t>AAVEPINKALKKA</t>
  </si>
  <si>
    <t>_DAAVEPIN(de)KALKKANLTFSE_</t>
  </si>
  <si>
    <t>DAAVEPIN(0.5)KALKKAN(0.5)LTFSE</t>
  </si>
  <si>
    <t>DAAVEPIN(0)KALKKAN(0)LTFSE</t>
  </si>
  <si>
    <t>KALKKANLTFSEI</t>
  </si>
  <si>
    <t>PSIMIANSTNVDG</t>
  </si>
  <si>
    <t>_SSYVFPKVPSIM(ox)IAN(de)STNVD_</t>
  </si>
  <si>
    <t>SSYVFPKVPSIMIAN(0.5)STN(0.5)VD</t>
  </si>
  <si>
    <t>SSYVFPKVPSIMIAN(0)STN(0)VD</t>
  </si>
  <si>
    <t>MIANSTNVDGYNL</t>
  </si>
  <si>
    <t>KSFGSVNNETITE</t>
  </si>
  <si>
    <t>_SFGSVN(de)NETITEMVSEFTVTK_</t>
  </si>
  <si>
    <t>SFGSVN(0.5)N(0.5)ETITEMVSEFTVTK</t>
  </si>
  <si>
    <t>SFGSVN(0)N(0)ETITEMVSEFTVTK</t>
  </si>
  <si>
    <t>SFGSVNNETITEM</t>
  </si>
  <si>
    <t>&gt;SPAC23G3.12c |||serine protease |Schizosaccharomyces pombe|chr 1|||Manual</t>
  </si>
  <si>
    <t>DILLYVNSMILIN</t>
  </si>
  <si>
    <t>_ILLYVN(de)SM(ox)ILINLIE_</t>
  </si>
  <si>
    <t>ILLYVN(0.5)SMILIN(0.5)LIE</t>
  </si>
  <si>
    <t>ILLYVN(0)SMILIN(0)LIE</t>
  </si>
  <si>
    <t>NSMILINLIELES</t>
  </si>
  <si>
    <t>QSVKGTNNVTFWV</t>
  </si>
  <si>
    <t>_RVQSVKGTN(de)NVTFWVGE_</t>
  </si>
  <si>
    <t>RVQSVKGTN(0.5)N(0.5)VTFWVGE</t>
  </si>
  <si>
    <t>RVQSVKGTN(0)N(0)VTFWVGE</t>
  </si>
  <si>
    <t>SVKGTNNVTFWVG</t>
  </si>
  <si>
    <t>PAGASKNMFHGNS</t>
  </si>
  <si>
    <t>_TAPAGASKN(de)MFHGNSTLSQVGGLSVAVPGE_</t>
  </si>
  <si>
    <t>TAPAGASKN(0.5)MFHGN(0.5)STLSQVGGLSVAVPGE</t>
  </si>
  <si>
    <t>TAPAGASKN(0)MFHGN(0)STLSQVGGLSVAVPGE</t>
  </si>
  <si>
    <t>KNMFHGNSTLSQV</t>
  </si>
  <si>
    <t>ADPTFYNNTDHVE</t>
  </si>
  <si>
    <t>_TVLADPTFYN(de)NTDHVEQLLSLEYADEIR_</t>
  </si>
  <si>
    <t>TVLADPTFYN(0.5)N(0.5)TDHVEQLLSLEYADEIR</t>
  </si>
  <si>
    <t>TVLADPTFYN(0)N(0)TDHVEQLLSLEYADEIR</t>
  </si>
  <si>
    <t>DPTFYNNTDHVEQ</t>
  </si>
  <si>
    <t>&gt;SPBC1105.08 |||EMP70 family|Schizosaccharomyces pombe|chr 2|||Manual</t>
  </si>
  <si>
    <t>TYLEGTNSKNYSL</t>
  </si>
  <si>
    <t>_GTN(de)SKNYSLSPGFPLGKNTE_</t>
  </si>
  <si>
    <t>GTN(0.5)SKN(0.5)YSLSPGFPLGKNTE</t>
  </si>
  <si>
    <t>GTN(0)SKN(0)YSLSPGFPLGKN(-102.66)TE</t>
  </si>
  <si>
    <t>EGTNSKNYSLSPG</t>
  </si>
  <si>
    <t>ALPLRRNRNSTKE</t>
  </si>
  <si>
    <t>_N(de)RNSTKEWLLK_</t>
  </si>
  <si>
    <t>N(0.5)RN(0.5)STKEWLLK</t>
  </si>
  <si>
    <t>N(0)RN(0)STKEWLLK</t>
  </si>
  <si>
    <t>NDSNRSNISSSLR</t>
  </si>
  <si>
    <t>_SN(de)RSNISSSLRSE_</t>
  </si>
  <si>
    <t>SN(0.5)RSN(0.5)ISSSLRSE</t>
  </si>
  <si>
    <t>SN(0)RSN(0)ISSSLRSE</t>
  </si>
  <si>
    <t>SNFNDSNRSNISS</t>
  </si>
  <si>
    <t>&gt;SPBP4H10.14c |||sequence orphan|Schizosaccharomyces pombe|chr 2|||Manual</t>
  </si>
  <si>
    <t>LFHSNRNNSSDGL</t>
  </si>
  <si>
    <t>_N(de)NSSDGLSLDTPLAIHTPAK_</t>
  </si>
  <si>
    <t>N(0.5)N(0.5)SSDGLSLDTPLAIHTPAK</t>
  </si>
  <si>
    <t>N(0)N(0)SSDGLSLDTPLAIHTPAK</t>
  </si>
  <si>
    <t>FHSNRNNSSDGLS</t>
  </si>
  <si>
    <t>&gt;SPBPB7E8.01 |||sequence orphan|Schizosaccharomyces pombe|chr 2|||Manual</t>
  </si>
  <si>
    <t>RMGYSVNNLTGVT</t>
  </si>
  <si>
    <t>_MGYSVN(de)NLTGVTNEYSESLAK_</t>
  </si>
  <si>
    <t>MGYSVN(0.5)N(0.5)LTGVTNEYSESLAK</t>
  </si>
  <si>
    <t>MGYSVN(0)N(0)LTGVTN(-105.44)EYSESLAK</t>
  </si>
  <si>
    <t>MGYSVNNLTGVTN</t>
  </si>
  <si>
    <t>GVWILRNNTIDSL</t>
  </si>
  <si>
    <t>_N(de)NTIDSLSIAK_</t>
  </si>
  <si>
    <t>N(0.5)N(0.5)TIDSLSIAK</t>
  </si>
  <si>
    <t>N(0)N(0)TIDSLSIAK</t>
  </si>
  <si>
    <t>VWILRNNTIDSLS</t>
  </si>
  <si>
    <t>IASSPLNNSDFEG</t>
  </si>
  <si>
    <t>_QDAQWNVIIASSPLN(de)NSDFE_</t>
  </si>
  <si>
    <t>QDAQWNVIIASSPLN(0.5)N(0.5)SDFE</t>
  </si>
  <si>
    <t>QDAQWN(-69.21)VIIASSPLN(0)N(0)SDFE</t>
  </si>
  <si>
    <t>ASSPLNNSDFEGF</t>
  </si>
  <si>
    <t>&gt;SPCP31B10.04 |||conserved fungal protein|Schizosaccharomyces pombe|chr 3|||Manual</t>
  </si>
  <si>
    <t>LVTISENNMTLLT</t>
  </si>
  <si>
    <t>_N(de)NM(ox)TLLTGPRILLAKDLDSATAAAE_</t>
  </si>
  <si>
    <t>N(0.5)N(0.5)MTLLTGPRILLAKDLDSATAAAE</t>
  </si>
  <si>
    <t>N(0)N(0)MTLLTGPRILLAKDLDSATAAAE</t>
  </si>
  <si>
    <t>VTISENNMTLLTG</t>
  </si>
  <si>
    <t>GANMDENNITYVK</t>
  </si>
  <si>
    <t>_N(de)NITYVKLGANPIYLDD_</t>
  </si>
  <si>
    <t>N(0.5)N(0.5)ITYVKLGANPIYLDD</t>
  </si>
  <si>
    <t>N(0)N(0)ITYVKLGAN(-49.12)PIYLDD</t>
  </si>
  <si>
    <t>ANMDENNITYVKL</t>
  </si>
  <si>
    <t>LGNQYYNDTQWLK</t>
  </si>
  <si>
    <t>_LGNQYYN(de)DTQWLKDNLDSHLSHTLSEDPLIK_</t>
  </si>
  <si>
    <t>LGNQYYN(0.5)DTQWLKDN(0.5)LDSHLSHTLSEDPLIK</t>
  </si>
  <si>
    <t>LGN(-36.51)QYYN(0)DTQWLKDN(0)LDSHLSHTLSEDPLIK</t>
  </si>
  <si>
    <t>TQWLKDNLDSHLS</t>
  </si>
  <si>
    <t>&gt;SPBC21B10.03c |||ataxin-2 homolog |Schizosaccharomyces pombe|chr 2|||Manual</t>
  </si>
  <si>
    <t>STSSSLNAAPNTT</t>
  </si>
  <si>
    <t>_NNNASNTFSHSNASTSSSLN(de)AAPNTTAK_</t>
  </si>
  <si>
    <t>NNNASN(0.001)TFSHSN(0.001)ASTSSSLN(0.499)AAPN(0.499)TTAK</t>
  </si>
  <si>
    <t>N(-71.96)N(-71.96)N(-59.8)ASN(-27.02)TFSHSN(-27.02)ASTSSSLN(0)AAPN(0)TTAK</t>
  </si>
  <si>
    <t>SLNAAPNTTAKSS</t>
  </si>
  <si>
    <t>&gt;SPAC3A12.06c |||sodium/calcium exchanger |Schizosaccharomyces pombe|chr 1|||Manual</t>
  </si>
  <si>
    <t>ERGNTLNDSNDQI</t>
  </si>
  <si>
    <t>_GNTLN(de)DSNDQILLTCNDIK_</t>
  </si>
  <si>
    <t>GN(0.004)TLN(0.498)DSN(0.498)DQILLTCNDIK</t>
  </si>
  <si>
    <t>GN(-21.3)TLN(0)DSN(0)DQILLTCN(-56.41)DIK</t>
  </si>
  <si>
    <t>NTLNDSNDQILLT</t>
  </si>
  <si>
    <t>ALSATQNNSDSFA</t>
  </si>
  <si>
    <t>_NAALSATQN(de)NSD_</t>
  </si>
  <si>
    <t>N(0.004)AALSATQN(0.498)N(0.498)SD</t>
  </si>
  <si>
    <t>N(-21.12)AALSATQN(0)N(0)SD</t>
  </si>
  <si>
    <t>LSATQNNSDSFAV</t>
  </si>
  <si>
    <t>QQYLKGNFSENGQ</t>
  </si>
  <si>
    <t>_GN(de)FSENGQQIISIPNPFQGVESANSDAANNLGSSSSLNLVDTFLTGEK_</t>
  </si>
  <si>
    <t>GN(0.497)FSEN(0.497)GQQIISIPN(0.001)PFQGVESAN(0.001)SDAAN(0.001)N(0.001)LGSSSSLNLVDTFLTGEK</t>
  </si>
  <si>
    <t>GN(0)FSEN(0)GQQIISIPN(-25.89)PFQGVESAN(-26.26)SDAAN(-26.26)N(-26.26)LGSSSSLN(-33.81)LVDTFLTGEK</t>
  </si>
  <si>
    <t>KGNFSENGQQIIS</t>
  </si>
  <si>
    <t>FTIEKDNNSCVWL</t>
  </si>
  <si>
    <t>_DN(de)NSCVWLNSVK_</t>
  </si>
  <si>
    <t>DN(0.495)N(0.495)SCVWLN(0.01)SVK</t>
  </si>
  <si>
    <t>DN(0)N(0)SCVWLN(-16.97)SVK</t>
  </si>
  <si>
    <t>TIEKDNNSCVWLN</t>
  </si>
  <si>
    <t>&gt;SPBC4C3.12 |sep1||fork head transcription factor Sep1|Schizosaccharomyces pombe|chr 2|||Manual</t>
  </si>
  <si>
    <t>___MNFNSTNPYY</t>
  </si>
  <si>
    <t>_(ac)M(ox)NFN(de)STNPYYFTHEK_</t>
  </si>
  <si>
    <t>MN(0.013)FN(0.494)STN(0.494)PYYFTHEK</t>
  </si>
  <si>
    <t>MN(-15.83)FN(0)STN(0)PYYFTHEK</t>
  </si>
  <si>
    <t>MNFNSTNPYYFTH</t>
  </si>
  <si>
    <t>IGNGAGNYKNISD</t>
  </si>
  <si>
    <t>_QCMLDGVPTIGNGAGN(de)YKNISD_</t>
  </si>
  <si>
    <t>QCMLDGVPTIGN(0.029)GAGN(0.485)YKN(0.485)ISD</t>
  </si>
  <si>
    <t>QCMLDGVPTIGN(-12.21)GAGN(0)YKN(0)ISD</t>
  </si>
  <si>
    <t>GAGNYKNISDLSG</t>
  </si>
  <si>
    <t>&gt;SPBC30D10.17c |smi1||cell wall biosynthesis/ cell cycle regulator |Schizosaccharomyces pombe|chr 2|||Manual</t>
  </si>
  <si>
    <t>SVTNLPNSSNTSQ</t>
  </si>
  <si>
    <t>_ANSVTNLPN(de)SSNTSQVGLNNISPAPVGYVPGSK_</t>
  </si>
  <si>
    <t>ANSVTN(0.005)LPN(0.48)SSN(0.48)TSQVGLN(0.018)N(0.018)ISPAPVGYVPGSK</t>
  </si>
  <si>
    <t>AN(-36.66)SVTN(-20.14)LPN(0)SSN(0)TSQVGLN(-14.31)N(-14.31)ISPAPVGYVPGSK</t>
  </si>
  <si>
    <t>NLPNSSNTSQVGL</t>
  </si>
  <si>
    <t>SSSVHKNNNSYLD</t>
  </si>
  <si>
    <t>_N(de)NNSYLDQYFLDFDYAR_</t>
  </si>
  <si>
    <t>N(0.472)N(0.472)N(0.056)SYLDQYFLDFDYAR</t>
  </si>
  <si>
    <t>N(0)N(0)N(-9.23)SYLDQYFLDFDYAR</t>
  </si>
  <si>
    <t>SSVHKNNNSYLDQ</t>
  </si>
  <si>
    <t>&gt;SPBC19G7.09 |ulp1||SUMO deconjugating enzyme Ulp1|Schizosaccharomyces pombe|chr 2|||Manual</t>
  </si>
  <si>
    <t>GEAIPSNSNSTNS</t>
  </si>
  <si>
    <t>_IAGEAIPSN(de)SNSTNSK_</t>
  </si>
  <si>
    <t>IAGEAIPSN(0.436)SN(0.436)STN(0.129)SK</t>
  </si>
  <si>
    <t>IAGEAIPSN(0)SN(0)STN(-5.29)SK</t>
  </si>
  <si>
    <t>AIPSNSNSTNSKL</t>
  </si>
  <si>
    <t>DTFQKYNNTGAFF</t>
  </si>
  <si>
    <t>_YN(de)NTGAFFAGNEVVNNASNAPAVAYVR_</t>
  </si>
  <si>
    <t>YN(0.416)N(0.416)TGAFFAGN(0.159)EVVN(0.004)N(0.005)ASNAPAVAYVR</t>
  </si>
  <si>
    <t>YN(0)N(0)TGAFFAGN(-4.17)EVVN(-19.8)N(-19.52)ASN(-36.17)APAVAYVR</t>
  </si>
  <si>
    <t>TFQKYNNTGAFFA</t>
  </si>
  <si>
    <t>TSNGIQNFDTLCN</t>
  </si>
  <si>
    <t>&gt;SPBC30D10.02 |||transcription corepressor |Schizosaccharomyces pombe|chr 2|||Manual</t>
  </si>
  <si>
    <t>ARERFKNQNIAHD</t>
  </si>
  <si>
    <t>_N(de)QNIAHDNHTTTAIPVPTASETETKEN_</t>
  </si>
  <si>
    <t>N(0.367)QN(0.316)IAHDN(0.316)HTTTAIPVPTASETETKEN</t>
  </si>
  <si>
    <t>N(0.65)QN(-0.65)IAHDN(-0.65)HTTTAIPVPTASETETKEN(-107.08)</t>
  </si>
  <si>
    <t>RLIDSANPSSNSG</t>
  </si>
  <si>
    <t>_LIDSAN(de)PSSNSGNVYSPVVFQK_</t>
  </si>
  <si>
    <t>LIDSAN(0.333)PSSN(0.333)SGN(0.333)VYSPVVFQK</t>
  </si>
  <si>
    <t>LIDSAN(0)PSSN(0)SGN(0)VYSPVVFQK</t>
  </si>
  <si>
    <t>SANPSSNSGNVYS</t>
  </si>
  <si>
    <t>PSSNSGNVYSPVV</t>
  </si>
  <si>
    <t>VVFQKQNNHTNTI</t>
  </si>
  <si>
    <t>_ANSGNVYSPVVFQKQN(de)NHTNTIFTFDVPQVSGSCE_</t>
  </si>
  <si>
    <t>AN(0.004)SGN(0.004)VYSPVVFQKQN(0.331)N(0.331)HTN(0.331)TIFTFDVPQVSGSCE</t>
  </si>
  <si>
    <t>AN(-19.55)SGN(-19.55)VYSPVVFQKQN(0)N(0)HTN(0)TIFTFDVPQVSGSCE</t>
  </si>
  <si>
    <t>VFQKQNNHTNTIF</t>
  </si>
  <si>
    <t>KQNNHTNTIFTFD</t>
  </si>
  <si>
    <t>All sites identified in fission yeast</t>
  </si>
  <si>
    <t>All sites identified in budding yeast</t>
  </si>
  <si>
    <t>Localization Prob Flowers_1</t>
  </si>
  <si>
    <t>Score Diff Flowers_1</t>
  </si>
  <si>
    <t>PEP Flowers_1</t>
  </si>
  <si>
    <t>Score Flowers_1</t>
  </si>
  <si>
    <t>Localization Prob Flowers_2</t>
  </si>
  <si>
    <t>Score Diff Flowers_2</t>
  </si>
  <si>
    <t>PEP Flowers_2</t>
  </si>
  <si>
    <t>Score Flowers_2</t>
  </si>
  <si>
    <t>Localization Prob Flowers_3</t>
  </si>
  <si>
    <t>Score Diff Flowers_3</t>
  </si>
  <si>
    <t>PEP Flowers_3</t>
  </si>
  <si>
    <t>Score Flowers_3</t>
  </si>
  <si>
    <t>Localization Prob Flowers_4</t>
  </si>
  <si>
    <t>Score Diff Flowers_4</t>
  </si>
  <si>
    <t>PEP Flowers_4</t>
  </si>
  <si>
    <t>Score Flowers_4</t>
  </si>
  <si>
    <t>Localization Prob Flowers_5</t>
  </si>
  <si>
    <t>Score Diff Flowers_5</t>
  </si>
  <si>
    <t>PEP Flowers_5</t>
  </si>
  <si>
    <t>Score Flowers_5</t>
  </si>
  <si>
    <t>Localization Prob Germbud_1</t>
  </si>
  <si>
    <t>Score Diff Germbud_1</t>
  </si>
  <si>
    <t>PEP Germbud_1</t>
  </si>
  <si>
    <t>Score Germbud_1</t>
  </si>
  <si>
    <t>Localization Prob Germbud_2</t>
  </si>
  <si>
    <t>Score Diff Germbud_2</t>
  </si>
  <si>
    <t>PEP Germbud_2</t>
  </si>
  <si>
    <t>Score Germbud_2</t>
  </si>
  <si>
    <t>Localization Prob Germbud_3</t>
  </si>
  <si>
    <t>Score Diff Germbud_3</t>
  </si>
  <si>
    <t>PEP Germbud_3</t>
  </si>
  <si>
    <t>Score Germbud_3</t>
  </si>
  <si>
    <t>Localization Prob Germbud_4</t>
  </si>
  <si>
    <t>Score Diff Germbud_4</t>
  </si>
  <si>
    <t>PEP Germbud_4</t>
  </si>
  <si>
    <t>Score Germbud_4</t>
  </si>
  <si>
    <t>Localization Prob Germbud_5</t>
  </si>
  <si>
    <t>Score Diff Germbud_5</t>
  </si>
  <si>
    <t>PEP Germbud_5</t>
  </si>
  <si>
    <t>Score Germbud_5</t>
  </si>
  <si>
    <t>Localization Prob Leaves_1</t>
  </si>
  <si>
    <t>Score Diff Leaves_1</t>
  </si>
  <si>
    <t>PEP Leaves_1</t>
  </si>
  <si>
    <t>Score Leaves_1</t>
  </si>
  <si>
    <t>Localization Prob Leaves_2</t>
  </si>
  <si>
    <t>Score Diff Leaves_2</t>
  </si>
  <si>
    <t>PEP Leaves_2</t>
  </si>
  <si>
    <t>Score Leaves_2</t>
  </si>
  <si>
    <t>Localization Prob Leaves_3</t>
  </si>
  <si>
    <t>Score Diff Leaves_3</t>
  </si>
  <si>
    <t>PEP Leaves_3</t>
  </si>
  <si>
    <t>Score Leaves_3</t>
  </si>
  <si>
    <t>Localization Prob Leaves_4</t>
  </si>
  <si>
    <t>Score Diff Leaves_4</t>
  </si>
  <si>
    <t>PEP Leaves_4</t>
  </si>
  <si>
    <t>Score Leaves_4</t>
  </si>
  <si>
    <t>Localization Prob Leaves_5</t>
  </si>
  <si>
    <t>Score Diff Leaves_5</t>
  </si>
  <si>
    <t>PEP Leaves_5</t>
  </si>
  <si>
    <t>Score Leaves_5</t>
  </si>
  <si>
    <t>Localization Prob Leaves_6</t>
  </si>
  <si>
    <t>Score Diff Leaves_6</t>
  </si>
  <si>
    <t>PEP Leaves_6</t>
  </si>
  <si>
    <t>Score Leaves_6</t>
  </si>
  <si>
    <t>Localization Prob Leaves_7</t>
  </si>
  <si>
    <t>Score Diff Leaves_7</t>
  </si>
  <si>
    <t>PEP Leaves_7</t>
  </si>
  <si>
    <t>Score Leaves_7</t>
  </si>
  <si>
    <t>Localization Prob Siliques_1</t>
  </si>
  <si>
    <t>Score Diff Siliques_1</t>
  </si>
  <si>
    <t>PEP Siliques_1</t>
  </si>
  <si>
    <t>Score Siliques_1</t>
  </si>
  <si>
    <t>Number of Deamidation (N)</t>
  </si>
  <si>
    <t>Deamidation (N) Probabilities</t>
  </si>
  <si>
    <t>Deamidation (N) Score Diffs</t>
  </si>
  <si>
    <t>Ratio mod/base</t>
  </si>
  <si>
    <t>Intensity Flowers_1</t>
  </si>
  <si>
    <t>Intensity Flowers_2</t>
  </si>
  <si>
    <t>Intensity Flowers_3</t>
  </si>
  <si>
    <t>Intensity Flowers_4</t>
  </si>
  <si>
    <t>Intensity Flowers_5</t>
  </si>
  <si>
    <t>Intensity Germbud_1</t>
  </si>
  <si>
    <t>Intensity Germbud_2</t>
  </si>
  <si>
    <t>Intensity Germbud_3</t>
  </si>
  <si>
    <t>Intensity Germbud_4</t>
  </si>
  <si>
    <t>Intensity Germbud_5</t>
  </si>
  <si>
    <t>Intensity Leaves_1</t>
  </si>
  <si>
    <t>Intensity Leaves_2</t>
  </si>
  <si>
    <t>Intensity Leaves_3</t>
  </si>
  <si>
    <t>Intensity Leaves_4</t>
  </si>
  <si>
    <t>Intensity Leaves_5</t>
  </si>
  <si>
    <t>Intensity Leaves_6</t>
  </si>
  <si>
    <t>Intensity Leaves_7</t>
  </si>
  <si>
    <t>Intensity Siliques_1</t>
  </si>
  <si>
    <t>IPI00679314;IPI00516228</t>
  </si>
  <si>
    <t>IPI00679314</t>
  </si>
  <si>
    <t>T1N6.3 protein;aspartic-type endopeptidase/ peptidase</t>
  </si>
  <si>
    <t>Q9LQ94;Q2V4R4</t>
  </si>
  <si>
    <t>KVPTRVNGSEYTE</t>
  </si>
  <si>
    <t>_VN(de)GSEYTEYVGVGAR_</t>
  </si>
  <si>
    <t>VN(1)GSEYTEYVGVGAR</t>
  </si>
  <si>
    <t>VN(88.3)GSEYTEYVGVGAR</t>
  </si>
  <si>
    <t>IPI00516350</t>
  </si>
  <si>
    <t>Phosphoribulokinase, chloroplastic</t>
  </si>
  <si>
    <t>P25697</t>
  </si>
  <si>
    <t>QVKALKNGIAVEK</t>
  </si>
  <si>
    <t>_N(de)GIAVEKPIYNHVTGLLDPPELIQPPK_</t>
  </si>
  <si>
    <t>N(1)GIAVEKPIYNHVTGLLDPPELIQPPK</t>
  </si>
  <si>
    <t>N(34.4)GIAVEKPIYN(-34.4)HVTGLLDPPELIQPPK</t>
  </si>
  <si>
    <t>IPI00516352</t>
  </si>
  <si>
    <t>dihydropyrimidinase / DHPase / dihydropyrimidine amidohydrolase / hydantoinase</t>
  </si>
  <si>
    <t>Q56YS5;Q94K57;Q9FMP3</t>
  </si>
  <si>
    <t>TDHCTFNSTQKAL</t>
  </si>
  <si>
    <t>_ALQDALSTGILQLVGTDHCTFN(de)STQK_</t>
  </si>
  <si>
    <t>ALQDALSTGILQLVGTDHCTFN(1)STQK</t>
  </si>
  <si>
    <t>ALQDALSTGILQLVGTDHCTFN(101.83)STQK</t>
  </si>
  <si>
    <t>IIILNPNSSYEIS</t>
  </si>
  <si>
    <t>_KGAILAGSDADIIILNPN(de)SSYEISSK_</t>
  </si>
  <si>
    <t>KGAILAGSDADIIILN(0.204)PN(0.796)SSYEISSK</t>
  </si>
  <si>
    <t>KGAILAGSDADIIILN(-5.92)PN(5.92)SSYEISSK</t>
  </si>
  <si>
    <t>IPI00516364;IPI00929929;IPI00537323</t>
  </si>
  <si>
    <t>IPI00516364</t>
  </si>
  <si>
    <t>Isoform 1 of Probable inactive purple acid phosphatase 14;Isoform 2 of Probable inactive purple acid phosphatase 14;Isoform 3 of Probable inactive purple acid phosphatase 14</t>
  </si>
  <si>
    <t>Q84LR6-1;Q84LR6;Q84LR6-2;Q84LR6-3</t>
  </si>
  <si>
    <t>PYCSDLNTTSFLQ</t>
  </si>
  <si>
    <t>_ETQCSDVSPAEFPYCSDLN(de)TTSFLQR_</t>
  </si>
  <si>
    <t>ETQCSDVSPAEFPYCSDLN(1)TTSFLQR</t>
  </si>
  <si>
    <t>ETQCSDVSPAEFPYCSDLN(58.98)TTSFLQR</t>
  </si>
  <si>
    <t>IPI00516364;IPI00929929</t>
  </si>
  <si>
    <t>Isoform 1 of Probable inactive purple acid phosphatase 14;Isoform 2 of Probable inactive purple acid phosphatase 14</t>
  </si>
  <si>
    <t>Q84LR6-1;Q84LR6;Q84LR6-2</t>
  </si>
  <si>
    <t>KRLDDKNHSLIDT</t>
  </si>
  <si>
    <t>_LDDKN(de)HSLIDTQLLWTK_</t>
  </si>
  <si>
    <t>LDDKN(1)HSLIDTQLLWTK</t>
  </si>
  <si>
    <t>LDDKN(102.32)HSLIDTQLLWTK</t>
  </si>
  <si>
    <t>IPI00516372;IPI00525348</t>
  </si>
  <si>
    <t>IPI00516372</t>
  </si>
  <si>
    <t>Putative disease resistance protein;Putative disease resistance protein</t>
  </si>
  <si>
    <t>Q9ZUH7;Q8LPH0</t>
  </si>
  <si>
    <t>SSVSFANLTKLIQ</t>
  </si>
  <si>
    <t>_SSVSFAN(de)LTK_</t>
  </si>
  <si>
    <t>SSVSFAN(1)LTK</t>
  </si>
  <si>
    <t>SSVSFAN(56.38)LTK</t>
  </si>
  <si>
    <t>IPI00539293;IPI00545511;IPI00516393</t>
  </si>
  <si>
    <t>IPI00539293</t>
  </si>
  <si>
    <t>T1B9.16 protein;GPI transamidase component PIG-S-related;GPI transamidase component PIG-S-related</t>
  </si>
  <si>
    <t>Q9SFU8;Q8W4D7;Q3EBB2</t>
  </si>
  <si>
    <t>ALAPIANITVESQ</t>
  </si>
  <si>
    <t>_ALAPIAN(de)ITVESQVLYHTPK_</t>
  </si>
  <si>
    <t>ALAPIAN(1)ITVESQVLYHTPK</t>
  </si>
  <si>
    <t>ALAPIAN(141.82)ITVESQVLYHTPK</t>
  </si>
  <si>
    <t>AKLAQSNASLGGY</t>
  </si>
  <si>
    <t>_LAQSN(de)ASLGGYSSSASSSR_</t>
  </si>
  <si>
    <t>LAQSN(1)ASLGGYSSSASSSR</t>
  </si>
  <si>
    <t>LAQSN(177.64)ASLGGYSSSASSSR</t>
  </si>
  <si>
    <t>IPI00516401;IPI00656588</t>
  </si>
  <si>
    <t>IPI00516401</t>
  </si>
  <si>
    <t>myosin heavy chain-related;myosin heavy chain-related</t>
  </si>
  <si>
    <t>Q56WE9;Q8GUN1;O49583</t>
  </si>
  <si>
    <t>KKLRELNSSLDKL</t>
  </si>
  <si>
    <t>_LRELN(de)SSLDK_</t>
  </si>
  <si>
    <t>LRELN(1)SSLDK</t>
  </si>
  <si>
    <t>LRELN(79.18)SSLDK</t>
  </si>
  <si>
    <t>IPI00516413</t>
  </si>
  <si>
    <t>unknown protein</t>
  </si>
  <si>
    <t>Q0WPW1;Q6NM16</t>
  </si>
  <si>
    <t>GSDVKYNDSMNLR</t>
  </si>
  <si>
    <t>_YN(de)DSMNLR_</t>
  </si>
  <si>
    <t>YN(1)DSMNLR</t>
  </si>
  <si>
    <t>YN(93.66)DSMN(-93.66)LR</t>
  </si>
  <si>
    <t>IPI00516429</t>
  </si>
  <si>
    <t>Q0WWU1;Q8LAR0;Q9SUU6</t>
  </si>
  <si>
    <t>GPWVLPNISSGVL</t>
  </si>
  <si>
    <t>_NGGFEEGPWVLPN(de)ISSGVLIPPNSIDDHSPLPGWM(ox)VESLK_</t>
  </si>
  <si>
    <t>NGGFEEGPWVLPN(1)ISSGVLIPPNSIDDHSPLPGWMVESLK</t>
  </si>
  <si>
    <t>N(-51.21)GGFEEGPWVLPN(51.21)ISSGVLIPPN(-80.04)SIDDHSPLPGWMVESLK</t>
  </si>
  <si>
    <t>IPI00516431</t>
  </si>
  <si>
    <t>SBTI1.1; serine-type endopeptidase</t>
  </si>
  <si>
    <t>Q84WS0;Q9LPD1</t>
  </si>
  <si>
    <t>NYLCSLNYTSERI</t>
  </si>
  <si>
    <t>_AVDPGLVYDTSTVDYLNYLCSLN(de)YTSER_</t>
  </si>
  <si>
    <t>AVDPGLVYDTSTVDYLN(0.001)YLCSLN(0.999)YTSER</t>
  </si>
  <si>
    <t>AVDPGLVYDTSTVDYLN(-30.34)YLCSLN(30.34)YTSER</t>
  </si>
  <si>
    <t>SCDEGTNFSSSEC</t>
  </si>
  <si>
    <t>_GSCDEGTN(de)FSSSECNKK_</t>
  </si>
  <si>
    <t>GSCDEGTN(1)FSSSECNKK</t>
  </si>
  <si>
    <t>GSCDEGTN(61.69)FSSSECN(-61.69)KK</t>
  </si>
  <si>
    <t>SIVGKINETTDFR</t>
  </si>
  <si>
    <t>_IN(de)ETTDFR_</t>
  </si>
  <si>
    <t>IN(1)ETTDFR</t>
  </si>
  <si>
    <t>IN(92.33)ETTDFR</t>
  </si>
  <si>
    <t>NLPLAFNRTAGEE</t>
  </si>
  <si>
    <t>_SLKNLPLAFN(de)R_</t>
  </si>
  <si>
    <t>SLKNLPLAFN(1)R</t>
  </si>
  <si>
    <t>SLKN(-78.59)LPLAFN(78.59)R</t>
  </si>
  <si>
    <t>IPI00516505</t>
  </si>
  <si>
    <t>Cysteine-rich receptor-like protein kinase 29</t>
  </si>
  <si>
    <t>Q8S9L6;A7Y5W4</t>
  </si>
  <si>
    <t>QAYGFYNLSSGDS</t>
  </si>
  <si>
    <t>_SQAYGFYN(de)LSSGDSSGER_</t>
  </si>
  <si>
    <t>SQAYGFYN(1)LSSGDSSGER</t>
  </si>
  <si>
    <t>SQAYGFYN(128.99)LSSGDSSGER</t>
  </si>
  <si>
    <t>RKYAQGNGSASAG</t>
  </si>
  <si>
    <t>_YAQGN(de)GSASAGYR_</t>
  </si>
  <si>
    <t>YAQGN(1)GSASAGYR</t>
  </si>
  <si>
    <t>YAQGN(105.88)GSASAGYR</t>
  </si>
  <si>
    <t>IPI00516507</t>
  </si>
  <si>
    <t>Cysteine-rich repeat secretory protein 38</t>
  </si>
  <si>
    <t>Q9LRJ9</t>
  </si>
  <si>
    <t>YLYNVKNVSDPST</t>
  </si>
  <si>
    <t>_N(de)VSDPSTFNSQTK_</t>
  </si>
  <si>
    <t>N(1)VSDPSTFNSQTK</t>
  </si>
  <si>
    <t>N(83.56)VSDPSTFN(-83.56)SQTK</t>
  </si>
  <si>
    <t>IPI00516530</t>
  </si>
  <si>
    <t>Q9C5A1</t>
  </si>
  <si>
    <t>DSPRCANGSSASP</t>
  </si>
  <si>
    <t>_CAN(de)GSSASPPTR_</t>
  </si>
  <si>
    <t>CAN(1)GSSASPPTR</t>
  </si>
  <si>
    <t>CAN(97.66)GSSASPPTR</t>
  </si>
  <si>
    <t>IPI00516545</t>
  </si>
  <si>
    <t>Probable inactive purple acid phosphatase 27</t>
  </si>
  <si>
    <t>Q5MAU8</t>
  </si>
  <si>
    <t>YQPGSLNTTDQLI</t>
  </si>
  <si>
    <t>_DGSNEYNDYQPGSLN(de)TTDQLIKDLK_</t>
  </si>
  <si>
    <t>DGSNEYNDYQPGSLN(1)TTDQLIKDLK</t>
  </si>
  <si>
    <t>DGSN(-140.96)EYN(-98.57)DYQPGSLN(98.57)TTDQLIKDLK</t>
  </si>
  <si>
    <t>MGHELMNGSIVWS</t>
  </si>
  <si>
    <t>_M(ox)GHELM(ox)N(de)GSIVWSK_</t>
  </si>
  <si>
    <t>MGHELMN(1)GSIVWSK</t>
  </si>
  <si>
    <t>MGHELMN(99.85)GSIVWSK</t>
  </si>
  <si>
    <t>IPI00516559</t>
  </si>
  <si>
    <t>identical protein binding / serine-type endopeptidase</t>
  </si>
  <si>
    <t>O23357</t>
  </si>
  <si>
    <t>GKTASNNCTEELA</t>
  </si>
  <si>
    <t>_TASNN(de)CTEELAR_</t>
  </si>
  <si>
    <t>TASN(0.005)N(0.995)CTEELAR</t>
  </si>
  <si>
    <t>TASN(-23.07)N(23.07)CTEELAR</t>
  </si>
  <si>
    <t>IPI00516560</t>
  </si>
  <si>
    <t>Q9FYK7</t>
  </si>
  <si>
    <t>QVESPSNSTTSH_</t>
  </si>
  <si>
    <t>_SLQVESPSN(de)STTSH_</t>
  </si>
  <si>
    <t>SLQVESPSN(1)STTSH</t>
  </si>
  <si>
    <t>SLQVESPSN(81.99)STTSH</t>
  </si>
  <si>
    <t>IPI00516569</t>
  </si>
  <si>
    <t>glycosyl hydrolase family 17 protein</t>
  </si>
  <si>
    <t>Q8LB06;Q9SFW1;Q9SRT4</t>
  </si>
  <si>
    <t>PMLQFLNRTKSFL</t>
  </si>
  <si>
    <t>_EDISGLIM(ox)KPM(ox)LQFLN(de)R_</t>
  </si>
  <si>
    <t>EDISGLIMKPMLQFLN(1)R</t>
  </si>
  <si>
    <t>EDISGLIMKPMLQFLN(126.27)R</t>
  </si>
  <si>
    <t>VVAKGANWTQLGD</t>
  </si>
  <si>
    <t>_GAN(de)WTQLGDALSYACSQGN(de)NTCDPIQR_</t>
  </si>
  <si>
    <t>GAN(1)WTQLGDALSYACSQGN(0.5)N(0.5)TCDPIQR</t>
  </si>
  <si>
    <t>GAN(43.3)WTQLGDALSYACSQGN(0)N(0)TCDPIQR</t>
  </si>
  <si>
    <t>YACSQGNNTCDPI</t>
  </si>
  <si>
    <t>ACSQGNNTCDPIQ</t>
  </si>
  <si>
    <t>FGLLHPNGTQVYG</t>
  </si>
  <si>
    <t>_HFGLLHPN(de)GTQVYGIDLSGK_</t>
  </si>
  <si>
    <t>HFGLLHPN(1)GTQVYGIDLSGK</t>
  </si>
  <si>
    <t>HFGLLHPN(148.89)GTQVYGIDLSGK</t>
  </si>
  <si>
    <t>IPI00516576</t>
  </si>
  <si>
    <t>RLK (Receptor-like kinase); ATP binding / kinase/ protein serine/threonine kinase</t>
  </si>
  <si>
    <t>Q940M7;Q9FGQ5</t>
  </si>
  <si>
    <t>NRLRYFNASYNRI</t>
  </si>
  <si>
    <t>_YFN(de)ASYNR_</t>
  </si>
  <si>
    <t>YFN(1)ASYNR</t>
  </si>
  <si>
    <t>YFN(41.05)ASYN(-41.05)R</t>
  </si>
  <si>
    <t>IPI00516640</t>
  </si>
  <si>
    <t>leucine-rich repeat family protein</t>
  </si>
  <si>
    <t>Q9LUN3</t>
  </si>
  <si>
    <t>YVKSLINGTTKQL</t>
  </si>
  <si>
    <t>_SLIN(de)GTTK_</t>
  </si>
  <si>
    <t>SLIN(1)GTTK</t>
  </si>
  <si>
    <t>SLIN(52.88)GTTK</t>
  </si>
  <si>
    <t>IPI00516656</t>
  </si>
  <si>
    <t>AtRLP41 (Receptor Like Protein 41); kinase/ protein binding</t>
  </si>
  <si>
    <t>Q9LJS2</t>
  </si>
  <si>
    <t>IPLSICNRSSLDV</t>
  </si>
  <si>
    <t>_GDIPLSICN(de)R_</t>
  </si>
  <si>
    <t>GDIPLSICN(1)R</t>
  </si>
  <si>
    <t>GDIPLSICN(59.62)R</t>
  </si>
  <si>
    <t>IPI00516664</t>
  </si>
  <si>
    <t>Cysteine-rich repeat secretory protein 29</t>
  </si>
  <si>
    <t>Q9LRK8</t>
  </si>
  <si>
    <t>YLSNPKNMSDREL</t>
  </si>
  <si>
    <t>_IDYENDFYLSNPKN(de)M(ox)SDR_</t>
  </si>
  <si>
    <t>IDYENDFYLSN(0.017)PKN(0.983)MSDR</t>
  </si>
  <si>
    <t>IDYEN(-78.07)DFYLSN(-17.65)PKN(17.65)MSDR</t>
  </si>
  <si>
    <t>IPI00516689</t>
  </si>
  <si>
    <t>A0MEA3;Q9SA89</t>
  </si>
  <si>
    <t>LSSPTQNKTSTVN</t>
  </si>
  <si>
    <t>_VLLSSPTQN(de)K_</t>
  </si>
  <si>
    <t>VLLSSPTQN(1)K</t>
  </si>
  <si>
    <t>VLLSSPTQN(86.53)K</t>
  </si>
  <si>
    <t>IPI00516781</t>
  </si>
  <si>
    <t>Putative uncharacterized protein T1E4.3</t>
  </si>
  <si>
    <t>Q42307;Q8L7Q8;Q8LGC3;Q9FW47</t>
  </si>
  <si>
    <t>SPARFLNQTEYLV</t>
  </si>
  <si>
    <t>_FLN(de)QTEYLVEFK_</t>
  </si>
  <si>
    <t>FLN(1)QTEYLVEFK</t>
  </si>
  <si>
    <t>FLN(71.47)QTEYLVEFK</t>
  </si>
  <si>
    <t>IPSSISNLTLLTQ</t>
  </si>
  <si>
    <t>_FTGPIPSSISN(de)LTLLTQLK_</t>
  </si>
  <si>
    <t>FTGPIPSSISN(1)LTLLTQLK</t>
  </si>
  <si>
    <t>FTGPIPSSISN(190.05)LTLLTQLK</t>
  </si>
  <si>
    <t>AGLKTLNVSHNHL</t>
  </si>
  <si>
    <t>_TLN(de)VSHNHLCGK_</t>
  </si>
  <si>
    <t>TLN(1)VSHNHLCGK</t>
  </si>
  <si>
    <t>TLN(58.94)VSHN(-58.94)HLCGK</t>
  </si>
  <si>
    <t>IPI00516788</t>
  </si>
  <si>
    <t>O80986;Q67XS0</t>
  </si>
  <si>
    <t>HRLKSINFSSFTS</t>
  </si>
  <si>
    <t>_SIN(de)FSSFTSPDK_</t>
  </si>
  <si>
    <t>SIN(1)FSSFTSPDK</t>
  </si>
  <si>
    <t>SIN(76.35)FSSFTSPDK</t>
  </si>
  <si>
    <t>IPI00516863;IPI00524204</t>
  </si>
  <si>
    <t>IPI00516863</t>
  </si>
  <si>
    <t>protease-associated (PA) domain-containing protein;protease-associated (PA) domain-containing protein</t>
  </si>
  <si>
    <t>Q3ECJ2;Q0WML7;Q8LCK4;Q8W469;Q9CAD4</t>
  </si>
  <si>
    <t>SKEKNANQTHLVF</t>
  </si>
  <si>
    <t>_NAN(de)QTHLVFANPR_</t>
  </si>
  <si>
    <t>N(0.001)AN(0.999)QTHLVFANPR</t>
  </si>
  <si>
    <t>N(-32.94)AN(32.94)QTHLVFAN(-89.37)PR</t>
  </si>
  <si>
    <t>IPI00516873</t>
  </si>
  <si>
    <t>alpha-N-acetylglucosaminidase family / NAGLU family</t>
  </si>
  <si>
    <t>Q570C1;Q9FNA3</t>
  </si>
  <si>
    <t>KIYPEANITRLDN</t>
  </si>
  <si>
    <t>_KIYPEAN(de)ITR_</t>
  </si>
  <si>
    <t>KIYPEAN(1)ITR</t>
  </si>
  <si>
    <t>KIYPEAN(49.43)ITR</t>
  </si>
  <si>
    <t>YDSNDVNQSKLHD</t>
  </si>
  <si>
    <t>_TQVTMWYDSNDVN(de)QSK_</t>
  </si>
  <si>
    <t>TQVTMWYDSN(0.002)DVN(0.998)QSK</t>
  </si>
  <si>
    <t>TQVTMWYDSN(-26.66)DVN(26.66)QSK</t>
  </si>
  <si>
    <t>IPI00516950</t>
  </si>
  <si>
    <t>UAH (UREIDOGLYCOLATE AMIDOHYDROLASE); allantoate deiminase/ metallopeptidase</t>
  </si>
  <si>
    <t>Q8VXY9;Q9FIY0</t>
  </si>
  <si>
    <t>TVVDGQNVSFIEA</t>
  </si>
  <si>
    <t>_TTVVDGQN(de)VSFIEAAR_</t>
  </si>
  <si>
    <t>TTVVDGQN(1)VSFIEAAR</t>
  </si>
  <si>
    <t>TTVVDGQN(163.74)VSFIEAAR</t>
  </si>
  <si>
    <t>IPI00516957</t>
  </si>
  <si>
    <t>transmembrane protein, putative</t>
  </si>
  <si>
    <t>B9DI34;Q56W51;Q8VZJ5;Q9LT06</t>
  </si>
  <si>
    <t>DKFIPVNETVSEL</t>
  </si>
  <si>
    <t>_FIPVN(de)ETVSELPLNLEISPISM(ox)M(ox)K_</t>
  </si>
  <si>
    <t>FIPVN(0.987)ETVSELPLN(0.013)LEISPISMMK</t>
  </si>
  <si>
    <t>FIPVN(18.67)ETVSELPLN(-18.67)LEISPISMMK</t>
  </si>
  <si>
    <t>IPI00516967</t>
  </si>
  <si>
    <t>Xyloglucan endotransglucosylase/hydrolase protein 14</t>
  </si>
  <si>
    <t>Q9ZSU4</t>
  </si>
  <si>
    <t>DFEFLGNRTGHPY</t>
  </si>
  <si>
    <t>_GTAWDEIDFEFLGN(de)R_</t>
  </si>
  <si>
    <t>GTAWDEIDFEFLGN(1)R</t>
  </si>
  <si>
    <t>GTAWDEIDFEFLGN(148.74)R</t>
  </si>
  <si>
    <t>IPI00516975</t>
  </si>
  <si>
    <t>catalytic/ transferase</t>
  </si>
  <si>
    <t>Q9SJY2</t>
  </si>
  <si>
    <t>DSSLISNESELHH</t>
  </si>
  <si>
    <t>_DPFCDSSLISN(de)ESELHHPEK_</t>
  </si>
  <si>
    <t>DPFCDSSLISN(1)ESELHHPEK</t>
  </si>
  <si>
    <t>DPFCDSSLISN(166.03)ESELHHPEK</t>
  </si>
  <si>
    <t>TVQVDRNVSRHLP</t>
  </si>
  <si>
    <t>_DTVQVDRN(de)VSR_</t>
  </si>
  <si>
    <t>DTVQVDRN(1)VSR</t>
  </si>
  <si>
    <t>DTVQVDRN(49.51)VSR</t>
  </si>
  <si>
    <t>IPI00520209;IPI00516979</t>
  </si>
  <si>
    <t>IPI00520209</t>
  </si>
  <si>
    <t>Isoform 1 of Proteasome subunit alpha type-2-A;Proteasome subunit alpha type-2-B</t>
  </si>
  <si>
    <t>O23708-1;O23708;B9DGA9;Q8L4A7</t>
  </si>
  <si>
    <t>LGIKASNGVVIAT</t>
  </si>
  <si>
    <t>_ASN(de)GVVIATEK_</t>
  </si>
  <si>
    <t>ASN(1)GVVIATEK</t>
  </si>
  <si>
    <t>ASN(59.52)GVVIATEK</t>
  </si>
  <si>
    <t>IPI00517004</t>
  </si>
  <si>
    <t>copper amine oxidase, putative</t>
  </si>
  <si>
    <t>Q8GZ62;Q9C6W0;Q9C6W1</t>
  </si>
  <si>
    <t>VWITPYNRSEVWA</t>
  </si>
  <si>
    <t>_AAFTNYNVWITPYN(de)R_</t>
  </si>
  <si>
    <t>AAFTNYNVWITPYN(1)R</t>
  </si>
  <si>
    <t>AAFTN(-66.79)YN(-53.19)VWITPYN(53.19)R</t>
  </si>
  <si>
    <t>VTMPIANGTEYRI</t>
  </si>
  <si>
    <t>_SVVTMPIAN(de)GTEYR_</t>
  </si>
  <si>
    <t>SVVTMPIAN(1)GTEYR</t>
  </si>
  <si>
    <t>SVVTMPIAN(120.91)GTEYR</t>
  </si>
  <si>
    <t>IPI00517005;IPI00534576</t>
  </si>
  <si>
    <t>IPI00517005</t>
  </si>
  <si>
    <t>Serine carboxypeptidase-like 39;Putative serine carboxypeptidase-like 53</t>
  </si>
  <si>
    <t>Q9SV02;Q9LXY6</t>
  </si>
  <si>
    <t>GGYVTVNESAGRS</t>
  </si>
  <si>
    <t>_QYGGYVTVN(de)ESAGR_</t>
  </si>
  <si>
    <t>QYGGYVTVN(1)ESAGR</t>
  </si>
  <si>
    <t>QYGGYVTVN(94.73)ESAGR</t>
  </si>
  <si>
    <t>IPI00517048</t>
  </si>
  <si>
    <t>matrixin family protein</t>
  </si>
  <si>
    <t>Q9ZUJ5</t>
  </si>
  <si>
    <t>AFAPQNNLTDEVK</t>
  </si>
  <si>
    <t>_DLTYAFAPQNN(de)LTDEVKR_</t>
  </si>
  <si>
    <t>DLTYAFAPQN(0.081)N(0.919)LTDEVKR</t>
  </si>
  <si>
    <t>DLTYAFAPQN(-10.52)N(10.52)LTDEVKR</t>
  </si>
  <si>
    <t>AEVTPLNFTRSES</t>
  </si>
  <si>
    <t>_WAEVTPLN(de)FTR_</t>
  </si>
  <si>
    <t>WAEVTPLN(1)FTR</t>
  </si>
  <si>
    <t>WAEVTPLN(122.67)FTR</t>
  </si>
  <si>
    <t>IPI00517065;IPI00547675</t>
  </si>
  <si>
    <t>IPI00517065</t>
  </si>
  <si>
    <t>Nucellin-like protein;Nucellin-like protein</t>
  </si>
  <si>
    <t>Q8GWM0;Q8LCW1;Q9SZC6</t>
  </si>
  <si>
    <t>RDVFSMNYTQGLR</t>
  </si>
  <si>
    <t>_DVFSM(ox)N(de)YTQGLR_</t>
  </si>
  <si>
    <t>DVFSMN(1)YTQGLR</t>
  </si>
  <si>
    <t>DVFSMN(43.71)YTQGLR</t>
  </si>
  <si>
    <t>IPI00517091</t>
  </si>
  <si>
    <t>Beta-galactosidase 10</t>
  </si>
  <si>
    <t>Q9FN08;Q0WQB3</t>
  </si>
  <si>
    <t>LGTATGNGTHVPF</t>
  </si>
  <si>
    <t>_EYLGTATGN(de)GTHVPFK_</t>
  </si>
  <si>
    <t>EYLGTATGN(1)GTHVPFK</t>
  </si>
  <si>
    <t>EYLGTATGN(83.19)GTHVPFK</t>
  </si>
  <si>
    <t>FNKGTLNLTNSKW</t>
  </si>
  <si>
    <t>_GTLN(de)LTN(de)SK_</t>
  </si>
  <si>
    <t>GTLN(1)LTN(1)SK</t>
  </si>
  <si>
    <t>GTLN(31.85)LTN(31.85)SK</t>
  </si>
  <si>
    <t>GTLNLTNSKWSYK</t>
  </si>
  <si>
    <t>AADFVKNELVDHI</t>
  </si>
  <si>
    <t>_N(de)ELVDHIN(de)TTK_</t>
  </si>
  <si>
    <t>N(1)ELVDHIN(1)TTK</t>
  </si>
  <si>
    <t>N(57.13)ELVDHIN(57.13)TTK</t>
  </si>
  <si>
    <t>ELVDHINTTKDTT</t>
  </si>
  <si>
    <t>KAVMFRNTSYHLP</t>
  </si>
  <si>
    <t>_N(de)TSYHLPAWSVSILPDCK_</t>
  </si>
  <si>
    <t>N(1)TSYHLPAWSVSILPDCK</t>
  </si>
  <si>
    <t>N(66.4)TSYHLPAWSVSILPDCK</t>
  </si>
  <si>
    <t>IPI00517099</t>
  </si>
  <si>
    <t>Receptor-like protein kinase HERK 1</t>
  </si>
  <si>
    <t>Q9LX66</t>
  </si>
  <si>
    <t>PLVASNNDTLTRT</t>
  </si>
  <si>
    <t>_VNMGGPLVASNN(de)DTLTR_</t>
  </si>
  <si>
    <t>VNMGGPLVASN(0.107)N(0.893)DTLTR</t>
  </si>
  <si>
    <t>VN(-100.01)MGGPLVASN(-9.23)N(9.23)DTLTR</t>
  </si>
  <si>
    <t>IPI00517103</t>
  </si>
  <si>
    <t>Nucleoside diphosphate kinase II, chloroplastic</t>
  </si>
  <si>
    <t>O64903;A5Y7B8;A5Y7B9;A5Y7D1;Q0WUG9</t>
  </si>
  <si>
    <t>GSDSPENGKREIG</t>
  </si>
  <si>
    <t>_NIVHGSDSPEN(de)GKR_</t>
  </si>
  <si>
    <t>NIVHGSDSPEN(1)GKR</t>
  </si>
  <si>
    <t>N(-90.88)IVHGSDSPEN(90.88)GKR</t>
  </si>
  <si>
    <t>IPI00526366;IPI00517120</t>
  </si>
  <si>
    <t>IPI00526366</t>
  </si>
  <si>
    <t>unknown protein;Putative uncharacterized protein At2g45320</t>
  </si>
  <si>
    <t>Q683A5;O22140</t>
  </si>
  <si>
    <t>PVSVVGNVTYSKP</t>
  </si>
  <si>
    <t>_SSNPVSVVGN(de)VTYSKPER_</t>
  </si>
  <si>
    <t>SSNPVSVVGN(1)VTYSKPER</t>
  </si>
  <si>
    <t>SSN(-49.62)PVSVVGN(49.62)VTYSKPER</t>
  </si>
  <si>
    <t>IPI00517126</t>
  </si>
  <si>
    <t>Magnesium-protoporphyrin IX monomethyl ester [oxidative] cyclase, chloroplastic</t>
  </si>
  <si>
    <t>Q9M591</t>
  </si>
  <si>
    <t>NDCQRTNFYEGIG</t>
  </si>
  <si>
    <t>_TN(de)FYEGIGLNTK_</t>
  </si>
  <si>
    <t>TN(1)FYEGIGLNTK</t>
  </si>
  <si>
    <t>TN(39.34)FYEGIGLN(-39.34)TK</t>
  </si>
  <si>
    <t>IPI00517128;IPI00542695</t>
  </si>
  <si>
    <t>IPI00517128</t>
  </si>
  <si>
    <t>nucellin protein, putative;nucellin protein, putative</t>
  </si>
  <si>
    <t>Q8W4C5;Q9CAQ7</t>
  </si>
  <si>
    <t>VPLKLANGSIMNL</t>
  </si>
  <si>
    <t>_LAN(de)GSIMNLR_</t>
  </si>
  <si>
    <t>LAN(1)GSIMNLR</t>
  </si>
  <si>
    <t>LAN(58.1)GSIMN(-58.1)LR</t>
  </si>
  <si>
    <t>IPI00517161</t>
  </si>
  <si>
    <t>Glutamate receptor 3.6</t>
  </si>
  <si>
    <t>Q84W41</t>
  </si>
  <si>
    <t>PAPTRENITDLLI</t>
  </si>
  <si>
    <t>_EN(de)ITDLLIK_</t>
  </si>
  <si>
    <t>EN(1)ITDLLIK</t>
  </si>
  <si>
    <t>EN(60.2)ITDLLIK</t>
  </si>
  <si>
    <t>IPI00517174</t>
  </si>
  <si>
    <t>SBT5.4; identical protein binding / serine-type endopeptidase</t>
  </si>
  <si>
    <t>Q8GXU1;Q9FJF3</t>
  </si>
  <si>
    <t>YTGLPSNASYETC</t>
  </si>
  <si>
    <t>_GYLAYTGLPSN(de)ASYETCR_</t>
  </si>
  <si>
    <t>GYLAYTGLPSN(1)ASYETCR</t>
  </si>
  <si>
    <t>GYLAYTGLPSN(146.09)ASYETCR</t>
  </si>
  <si>
    <t>ANVANGNVTDALL</t>
  </si>
  <si>
    <t>_MYSLISAADANVANGN(de)VTDALLCK_</t>
  </si>
  <si>
    <t>MYSLISAADANVAN(0.011)GN(0.989)VTDALLCK</t>
  </si>
  <si>
    <t>MYSLISAADAN(-85.37)VAN(-19.74)GN(19.74)VTDALLCK</t>
  </si>
  <si>
    <t>IPI00517189</t>
  </si>
  <si>
    <t>IAA-amino acid hydrolase ILR1-like 4</t>
  </si>
  <si>
    <t>O04373</t>
  </si>
  <si>
    <t>ASVNMCNATVDFI</t>
  </si>
  <si>
    <t>_QASVNMCN(de)ATVDFIEEEKPFFPPTVNDK_</t>
  </si>
  <si>
    <t>QASVN(0.004)MCN(0.996)ATVDFIEEEKPFFPPTVNDK</t>
  </si>
  <si>
    <t>QASVN(-24.01)MCN(24.01)ATVDFIEEEKPFFPPTVN(-66.21)DK</t>
  </si>
  <si>
    <t>IPI00517193</t>
  </si>
  <si>
    <t>hydrolase, alpha/beta fold family protein</t>
  </si>
  <si>
    <t>Q4PSL3;Q9M382</t>
  </si>
  <si>
    <t>ARVSYKNQTTQQG</t>
  </si>
  <si>
    <t>_N(de)QTTQQGTHESLDR_</t>
  </si>
  <si>
    <t>N(1)QTTQQGTHESLDR</t>
  </si>
  <si>
    <t>N(67.6)QTTQQGTHESLDR</t>
  </si>
  <si>
    <t>IPI00526331;IPI00517237</t>
  </si>
  <si>
    <t>IPI00526331</t>
  </si>
  <si>
    <t>unknown protein;F6D8.15 protein</t>
  </si>
  <si>
    <t>Q8RY81;C0Z3B6;Q9SSR5</t>
  </si>
  <si>
    <t>GIARLLNATLVLP</t>
  </si>
  <si>
    <t>_LLN(de)ATLVLPK_</t>
  </si>
  <si>
    <t>LLN(1)ATLVLPK</t>
  </si>
  <si>
    <t>LLN(71.7)ATLVLPK</t>
  </si>
  <si>
    <t>IPI00517255;IPI00521132</t>
  </si>
  <si>
    <t>IPI00517255</t>
  </si>
  <si>
    <t>Putative uncharacterized protein T13M11.2;unknown protein</t>
  </si>
  <si>
    <t>Q9SYA2;Q8GYD0</t>
  </si>
  <si>
    <t>SKSQDLNSSSSSD</t>
  </si>
  <si>
    <t>_SQDLN(de)SSSSSDN(de)SFK_</t>
  </si>
  <si>
    <t>SQDLN(1)SSSSSDN(1)SFK</t>
  </si>
  <si>
    <t>SQDLN(105.42)SSSSSDN(105.42)SFK</t>
  </si>
  <si>
    <t>SSSSSDNSFKGKS</t>
  </si>
  <si>
    <t>PETVVINKTGMYY</t>
  </si>
  <si>
    <t>_TEVNMSPETVVIN(de)K_</t>
  </si>
  <si>
    <t>TEVNMSPETVVIN(1)K</t>
  </si>
  <si>
    <t>TEVN(-41.78)MSPETVVIN(41.78)K</t>
  </si>
  <si>
    <t>IPI00517273</t>
  </si>
  <si>
    <t>Probable pectinesterase 49</t>
  </si>
  <si>
    <t>Q9LY18</t>
  </si>
  <si>
    <t>KPGAETNLTYAGT</t>
  </si>
  <si>
    <t>_VTVDVGRPYVTLLGKPGAETN(de)LTYAGTAAK_</t>
  </si>
  <si>
    <t>VTVDVGRPYVTLLGKPGAETN(1)LTYAGTAAK</t>
  </si>
  <si>
    <t>VTVDVGRPYVTLLGKPGAETN(197.59)LTYAGTAAK</t>
  </si>
  <si>
    <t>IPI00517296;IPI00524416</t>
  </si>
  <si>
    <t>IPI00517296</t>
  </si>
  <si>
    <t>lipid-binding serum glycoprotein family protein;Putative BPI/LBP family protein At3g20270</t>
  </si>
  <si>
    <t>Q3EB36;Q8VYC2</t>
  </si>
  <si>
    <t>ATLVNDNGSLKIA</t>
  </si>
  <si>
    <t>_ITATLVNDN(de)GSLK_</t>
  </si>
  <si>
    <t>ITATLVN(0.008)DN(0.992)GSLK</t>
  </si>
  <si>
    <t>ITATLVN(-20.94)DN(20.94)GSLK</t>
  </si>
  <si>
    <t>LRLNDFNATMKWS</t>
  </si>
  <si>
    <t>_LNDFN(de)ATMK_</t>
  </si>
  <si>
    <t>LN(0.002)DFN(0.998)ATMK</t>
  </si>
  <si>
    <t>LN(-27.67)DFN(27.67)ATMK</t>
  </si>
  <si>
    <t>DNKMVLNMSVTSP</t>
  </si>
  <si>
    <t>_MVLN(de)MSVTSPPAVK_</t>
  </si>
  <si>
    <t>MVLN(1)MSVTSPPAVK</t>
  </si>
  <si>
    <t>MVLN(95.1)MSVTSPPAVK</t>
  </si>
  <si>
    <t>IPI00517342</t>
  </si>
  <si>
    <t>A0MEG2;Q1PFD8;Q8LA57;Q9FX48</t>
  </si>
  <si>
    <t>EVLKALNLTKENA</t>
  </si>
  <si>
    <t>_ALN(de)LTKENALLLPK_</t>
  </si>
  <si>
    <t>ALN(1)LTKENALLLPK</t>
  </si>
  <si>
    <t>ALN(65.68)LTKEN(-65.68)ALLLPK</t>
  </si>
  <si>
    <t>IPI00517363;IPI00525544</t>
  </si>
  <si>
    <t>IPI00517363</t>
  </si>
  <si>
    <t>unknown protein;At1g63420/F2K11_19</t>
  </si>
  <si>
    <t>C0Z390;Q9SH28;Q94JU0</t>
  </si>
  <si>
    <t>EDLLTCNLSSLHD</t>
  </si>
  <si>
    <t>_EDLLTCN(de)LSSLHDWNAR_</t>
  </si>
  <si>
    <t>EDLLTCN(1)LSSLHDWNAR</t>
  </si>
  <si>
    <t>EDLLTCN(63.15)LSSLHDWN(-63.15)AR</t>
  </si>
  <si>
    <t>C0Z390;Q9SH28</t>
  </si>
  <si>
    <t>DCSSFLNQNRSGS</t>
  </si>
  <si>
    <t>_SPEETGSSVDCSSFLN(de)QNR_</t>
  </si>
  <si>
    <t>SPEETGSSVDCSSFLN(0.5)QN(0.5)R</t>
  </si>
  <si>
    <t>SPEETGSSVDCSSFLN(0)QN(0)R</t>
  </si>
  <si>
    <t>SSFLNQNRSGSCS</t>
  </si>
  <si>
    <t>DGYNILNRTVENA</t>
  </si>
  <si>
    <t>_SDGYNILN(de)R_</t>
  </si>
  <si>
    <t>SDGYNILN(1)R</t>
  </si>
  <si>
    <t>SDGYN(-63.56)ILN(63.56)R</t>
  </si>
  <si>
    <t>QSGYNQNQTESNR</t>
  </si>
  <si>
    <t>_TLQSGYNQN(de)QTESN(de)R_</t>
  </si>
  <si>
    <t>TLQSGYN(0.008)QN(0.992)QTESN(1)R</t>
  </si>
  <si>
    <t>TLQSGYN(-20.77)QN(20.77)QTESN(67.26)R</t>
  </si>
  <si>
    <t>QNQTESNRSCPDY</t>
  </si>
  <si>
    <t>IPI00517399</t>
  </si>
  <si>
    <t>T23E18.20</t>
  </si>
  <si>
    <t>Q949U4;Q9SFW3;Q9SGQ7</t>
  </si>
  <si>
    <t>LFMNKENTTWEEF</t>
  </si>
  <si>
    <t>_EN(de)TTWEEFSSK_</t>
  </si>
  <si>
    <t>EN(1)TTWEEFSSK</t>
  </si>
  <si>
    <t>EN(69.36)TTWEEFSSK</t>
  </si>
  <si>
    <t>VAARILNATLVVP</t>
  </si>
  <si>
    <t>_ILN(de)ATLVVPK_</t>
  </si>
  <si>
    <t>ILN(1)ATLVVPK</t>
  </si>
  <si>
    <t>ILN(70.52)ATLVVPK</t>
  </si>
  <si>
    <t>IPI00517465</t>
  </si>
  <si>
    <t>Similarity to O-linked GlcNAc transferase</t>
  </si>
  <si>
    <t>Q8RWG2;Q9LSP3</t>
  </si>
  <si>
    <t>IDAGLSNIAKKMP</t>
  </si>
  <si>
    <t>_IDAGLSN(de)IAK_</t>
  </si>
  <si>
    <t>IDAGLSN(1)IAK</t>
  </si>
  <si>
    <t>IDAGLSN(45.9)IAK</t>
  </si>
  <si>
    <t>IPI00517489</t>
  </si>
  <si>
    <t>ALE2 (Abnormal Leaf Shape 2); kinase</t>
  </si>
  <si>
    <t>Q8RWW0;Q9SK72</t>
  </si>
  <si>
    <t>LGEKFDNTTATLI</t>
  </si>
  <si>
    <t>_FDN(de)TTATLIYQR_</t>
  </si>
  <si>
    <t>FDN(1)TTATLIYQR</t>
  </si>
  <si>
    <t>FDN(97.53)TTATLIYQR</t>
  </si>
  <si>
    <t>IPI00517492</t>
  </si>
  <si>
    <t>Expressed protein</t>
  </si>
  <si>
    <t>Q0WLX9;Q66GM6</t>
  </si>
  <si>
    <t>FKQDPGNVTSLKI</t>
  </si>
  <si>
    <t>_QDPGN(de)VTSLK_</t>
  </si>
  <si>
    <t>QDPGN(1)VTSLK</t>
  </si>
  <si>
    <t>QDPGN(55.39)VTSLK</t>
  </si>
  <si>
    <t>IPI00517495</t>
  </si>
  <si>
    <t>COBRA-like protein 8</t>
  </si>
  <si>
    <t>Q9LIB6</t>
  </si>
  <si>
    <t>QKAYSFNGSIIAV</t>
  </si>
  <si>
    <t>_AYSFN(de)GSIIAVNGK_</t>
  </si>
  <si>
    <t>AYSFN(1)GSIIAVNGK</t>
  </si>
  <si>
    <t>AYSFN(65.91)GSIIAVN(-65.91)GK</t>
  </si>
  <si>
    <t>KMPPDLNISSITP</t>
  </si>
  <si>
    <t>_M(ox)PPDLN(de)ISSITPPQSWQIK_</t>
  </si>
  <si>
    <t>MPPDLN(1)ISSITPPQSWQIK</t>
  </si>
  <si>
    <t>MPPDLN(68.72)ISSITPPQSWQIK</t>
  </si>
  <si>
    <t>TSGLPSNKSAFAS</t>
  </si>
  <si>
    <t>_VSSSQFPDTSGLPSN(de)K_</t>
  </si>
  <si>
    <t>VSSSQFPDTSGLPSN(1)K</t>
  </si>
  <si>
    <t>VSSSQFPDTSGLPSN(63.02)K</t>
  </si>
  <si>
    <t>IPI00517499</t>
  </si>
  <si>
    <t>strictosidine synthase family protein</t>
  </si>
  <si>
    <t>Q56XH7;Q9C586</t>
  </si>
  <si>
    <t>FAYTSSNRSEICD</t>
  </si>
  <si>
    <t>_WIDFAYTSSN(de)R_</t>
  </si>
  <si>
    <t>WIDFAYTSSN(1)R</t>
  </si>
  <si>
    <t>WIDFAYTSSN(88.11)R</t>
  </si>
  <si>
    <t>IPI00517565</t>
  </si>
  <si>
    <t>Probable pectinesterase 15</t>
  </si>
  <si>
    <t>Q9ZQA3</t>
  </si>
  <si>
    <t>NSIAKGNTSGVTG</t>
  </si>
  <si>
    <t>_GN(de)TSGVTGSITAQGR_</t>
  </si>
  <si>
    <t>GN(1)TSGVTGSITAQGR</t>
  </si>
  <si>
    <t>GN(110.4)TSGVTGSITAQGR</t>
  </si>
  <si>
    <t>KVTVNENKTNLVI</t>
  </si>
  <si>
    <t>_VTVNEN(de)KTNLVIQGR_</t>
  </si>
  <si>
    <t>VTVN(0.011)EN(0.989)KTNLVIQGR</t>
  </si>
  <si>
    <t>VTVN(-19.64)EN(19.64)KTN(-38.58)LVIQGR</t>
  </si>
  <si>
    <t>IPI00517582</t>
  </si>
  <si>
    <t>MMP (MATRIX METALLOPROTEINASE); metalloendopeptidase/ metallopeptidase</t>
  </si>
  <si>
    <t>O04529;Q0WVU1</t>
  </si>
  <si>
    <t>GNPDVVNGTSLMH</t>
  </si>
  <si>
    <t>_CGNPDVVN(de)GTSLMHGGR_</t>
  </si>
  <si>
    <t>CGNPDVVN(1)GTSLMHGGR</t>
  </si>
  <si>
    <t>CGN(-74.24)PDVVN(74.24)GTSLMHGGR</t>
  </si>
  <si>
    <t>IPI00517592</t>
  </si>
  <si>
    <t>F23N19.3</t>
  </si>
  <si>
    <t>Q42567;Q43348;Q7DLY6;Q94BX0;Q9SI83;Q9SXD2</t>
  </si>
  <si>
    <t>GTYDDSNATWVPD</t>
  </si>
  <si>
    <t>_IDHYAIGTYDDSN(de)ATWVPDN(de)PSIDVGISTGLR_</t>
  </si>
  <si>
    <t>IDHYAIGTYDDSN(1)ATWVPDN(1)PSIDVGISTGLR</t>
  </si>
  <si>
    <t>IDHYAIGTYDDSN(146.5)ATWVPDN(146.5)PSIDVGISTGLR</t>
  </si>
  <si>
    <t>ATWVPDNPSIDVG</t>
  </si>
  <si>
    <t>TIGSKINRTGISL</t>
  </si>
  <si>
    <t>_ITIGSKIN(de)R_</t>
  </si>
  <si>
    <t>ITIGSKIN(1)R</t>
  </si>
  <si>
    <t>ITIGSKIN(56.21)R</t>
  </si>
  <si>
    <t>IPI00517681</t>
  </si>
  <si>
    <t>SOUL heme-binding family protein</t>
  </si>
  <si>
    <t>Q9SHG8</t>
  </si>
  <si>
    <t>YEIRRYNNTVWVS</t>
  </si>
  <si>
    <t>_YN(de)NTVWVSTEPIPDISLVDATR_</t>
  </si>
  <si>
    <t>YN(0.677)N(0.323)TVWVSTEPIPDISLVDATR</t>
  </si>
  <si>
    <t>YN(3.22)N(-3.22)TVWVSTEPIPDISLVDATR</t>
  </si>
  <si>
    <t>IPI00517686</t>
  </si>
  <si>
    <t>Alpha-L-arabinofuranosidase 2</t>
  </si>
  <si>
    <t>Q8VZR2</t>
  </si>
  <si>
    <t>EMLLEANGTDNGA</t>
  </si>
  <si>
    <t>_KEM(ox)LLEAN(de)GTDNGAR_</t>
  </si>
  <si>
    <t>KEMLLEAN(1)GTDNGAR</t>
  </si>
  <si>
    <t>KEMLLEAN(51.92)GTDN(-51.92)GAR</t>
  </si>
  <si>
    <t>FARGDSNSTWGSV</t>
  </si>
  <si>
    <t>_GDSN(de)STWGSVR_</t>
  </si>
  <si>
    <t>GDSN(1)STWGSVR</t>
  </si>
  <si>
    <t>GDSN(40.6)STWGSVR</t>
  </si>
  <si>
    <t>IPI00517691</t>
  </si>
  <si>
    <t>RING-H2 finger protein ATL4E</t>
  </si>
  <si>
    <t>Q9SN28</t>
  </si>
  <si>
    <t>FVPTNNNLSTAEL</t>
  </si>
  <si>
    <t>_GGTFVPTNNN(de)LSTAELGLSK_</t>
  </si>
  <si>
    <t>GGTFVPTN(0.099)N(0.099)N(0.802)LSTAELGLSK</t>
  </si>
  <si>
    <t>GGTFVPTN(-9.08)N(-9.08)N(9.08)LSTAELGLSK</t>
  </si>
  <si>
    <t>IPI00517695;IPI00538965</t>
  </si>
  <si>
    <t>IPI00517695</t>
  </si>
  <si>
    <t>Isoform 1 of Glutamate receptor 3.4;AT1G05200 protein</t>
  </si>
  <si>
    <t>Q8GXJ4-1;Q8GXJ4;Q53YX3;Q8GXJ4-2;C0Z3F7</t>
  </si>
  <si>
    <t>VFFRENNNITFSN</t>
  </si>
  <si>
    <t>_ENN(de)NITFSNDPNLHK_</t>
  </si>
  <si>
    <t>EN(0.116)N(0.442)N(0.442)ITFSNDPNLHK</t>
  </si>
  <si>
    <t>EN(-5.8)N(0)N(0)ITFSN(-63.36)DPN(-74.89)LHK</t>
  </si>
  <si>
    <t>FFRENNNITFSND</t>
  </si>
  <si>
    <t>IPI00517702</t>
  </si>
  <si>
    <t>GDSL esterase/lipase At1g33811</t>
  </si>
  <si>
    <t>Q8L5Z1</t>
  </si>
  <si>
    <t>AESLIKNYTQQLT</t>
  </si>
  <si>
    <t>_TFAESLIKN(de)YTQQLTR_</t>
  </si>
  <si>
    <t>TFAESLIKN(1)YTQQLTR</t>
  </si>
  <si>
    <t>TFAESLIKN(169.31)YTQQLTR</t>
  </si>
  <si>
    <t>IPI00517715</t>
  </si>
  <si>
    <t>WD-40 repeat family protein / beige-related</t>
  </si>
  <si>
    <t>O64634</t>
  </si>
  <si>
    <t>KQTCATNAVASPS</t>
  </si>
  <si>
    <t>_QTCATN(de)AVASPSPLK_</t>
  </si>
  <si>
    <t>QTCATN(1)AVASPSPLK</t>
  </si>
  <si>
    <t>QTCATN(53.8)AVASPSPLK</t>
  </si>
  <si>
    <t>IPI00517783;IPI00854318</t>
  </si>
  <si>
    <t>IPI00517783</t>
  </si>
  <si>
    <t>Isoform 1 of Cysteine-rich receptor-like protein kinase 19;Isoform 2 of Cysteine-rich receptor-like protein kinase 19</t>
  </si>
  <si>
    <t>Q8GWJ7-1;Q8GWJ7;Q8GWJ7-2</t>
  </si>
  <si>
    <t>DNYAFYNESNVGT</t>
  </si>
  <si>
    <t>_YDNYAFYN(de)ESNVGTPQDSSPRPGK_</t>
  </si>
  <si>
    <t>YDNYAFYN(0.999)ESN(0.001)VGTPQDSSPRPGK</t>
  </si>
  <si>
    <t>YDN(-75.53)YAFYN(29.06)ESN(-29.06)VGTPQDSSPRPGK</t>
  </si>
  <si>
    <t>IPI00519896;IPI00517804</t>
  </si>
  <si>
    <t>IPI00519896</t>
  </si>
  <si>
    <t>Isoform 1 of Purple acid phosphatase 8;Isoform 2 of Purple acid phosphatase 8</t>
  </si>
  <si>
    <t>Q8VYZ2-1;Q8VYZ2;Q8VYZ2-2</t>
  </si>
  <si>
    <t>GRRGSYNQSQVAL</t>
  </si>
  <si>
    <t>_RGSYN(de)QSQVALQM(ox)GK_</t>
  </si>
  <si>
    <t>RGSYN(1)QSQVALQMGK</t>
  </si>
  <si>
    <t>RGSYN(73.59)QSQVALQMGK</t>
  </si>
  <si>
    <t>IPI00517814;IPI00525423</t>
  </si>
  <si>
    <t>IPI00517814</t>
  </si>
  <si>
    <t>beta-1,2-N-acetylglucosaminyltransferase II;Putative N-acetylglucosaminyltransferase</t>
  </si>
  <si>
    <t>Q9FT88;Q9SJ30</t>
  </si>
  <si>
    <t>DLEAKLNASLLSV</t>
  </si>
  <si>
    <t>_LN(de)ASLLSVAR_</t>
  </si>
  <si>
    <t>LN(1)ASLLSVAR</t>
  </si>
  <si>
    <t>LN(89.89)ASLLSVAR</t>
  </si>
  <si>
    <t>NVGYSFNRSVWEN</t>
  </si>
  <si>
    <t>_MGNVGYSFN(de)R_</t>
  </si>
  <si>
    <t>MGNVGYSFN(1)R</t>
  </si>
  <si>
    <t>MGN(-94.25)VGYSFN(94.25)R</t>
  </si>
  <si>
    <t>IPI00517842</t>
  </si>
  <si>
    <t>kinase</t>
  </si>
  <si>
    <t>Q9C8I5</t>
  </si>
  <si>
    <t>CYTIAVNSSTKYL</t>
  </si>
  <si>
    <t>_NCYTIAVN(de)SSTK_</t>
  </si>
  <si>
    <t>NCYTIAVN(1)SSTK</t>
  </si>
  <si>
    <t>N(-69.11)CYTIAVN(69.11)SSTK</t>
  </si>
  <si>
    <t>IPI00517861;IPI00536892;IPI00891594</t>
  </si>
  <si>
    <t>IPI00517861;IPI00536892</t>
  </si>
  <si>
    <t>IPI00517861</t>
  </si>
  <si>
    <t>176;176</t>
  </si>
  <si>
    <t>fructose-bisphosphate aldolase, putative;fructose-bisphosphate aldolase, putative;fructose-bisphosphate aldolase, putative</t>
  </si>
  <si>
    <t>Q56Z19;Q9LF98;Q9SJQ9;B3H6D7</t>
  </si>
  <si>
    <t>AVICQENGLVPIV</t>
  </si>
  <si>
    <t>_YAVICQEN(de)GLVPIVEPEILVDGSHDIQK_</t>
  </si>
  <si>
    <t>YAVICQEN(1)GLVPIVEPEILVDGSHDIQK</t>
  </si>
  <si>
    <t>YAVICQEN(127.54)GLVPIVEPEILVDGSHDIQK</t>
  </si>
  <si>
    <t>IPI00517863</t>
  </si>
  <si>
    <t>Glucan endo-1,3-beta-glucosidase 13</t>
  </si>
  <si>
    <t>Q9FJU9</t>
  </si>
  <si>
    <t>YITAGGNKTKATN</t>
  </si>
  <si>
    <t>_CIYITAGGN(de)K_</t>
  </si>
  <si>
    <t>CIYITAGGN(1)K</t>
  </si>
  <si>
    <t>CIYITAGGN(56.19)K</t>
  </si>
  <si>
    <t>AYRDSPNNVSLDY</t>
  </si>
  <si>
    <t>_DSPN(de)NVSLDYVLFESSSEVIDPNTGLLYK_</t>
  </si>
  <si>
    <t>DSPN(0.574)N(0.426)VSLDYVLFESSSEVIDPNTGLLYK</t>
  </si>
  <si>
    <t>DSPN(1.29)N(-1.29)VSLDYVLFESSSEVIDPN(-92.24)TGLLYK</t>
  </si>
  <si>
    <t>SNGFHSNSSGTNS</t>
  </si>
  <si>
    <t>_SNGFHSN(de)SSGTN(de)SSGSSNSWCIASSK_</t>
  </si>
  <si>
    <t>SN(0.012)GFHSN(0.988)SSGTN(1)SSGSSNSWCIASSK</t>
  </si>
  <si>
    <t>SN(-19.03)GFHSN(19.03)SSGTN(71.34)SSGSSN(-115.89)SWCIASSK</t>
  </si>
  <si>
    <t>SNSSGTNSSGSSN</t>
  </si>
  <si>
    <t>IPI00517878</t>
  </si>
  <si>
    <t>glycoside hydrolase family 28 protein / polygalacturonase (pectinase) family protein</t>
  </si>
  <si>
    <t>Q8H1N7;Q9M1L0</t>
  </si>
  <si>
    <t>KEIPVKNVTFRDM</t>
  </si>
  <si>
    <t>_EIPVKN(de)VTFR_</t>
  </si>
  <si>
    <t>EIPVKN(1)VTFR</t>
  </si>
  <si>
    <t>EIPVKN(55.85)VTFR</t>
  </si>
  <si>
    <t>RDITFRNVTLDEL</t>
  </si>
  <si>
    <t>_N(de)VTLDELR_</t>
  </si>
  <si>
    <t>N(1)VTLDELR</t>
  </si>
  <si>
    <t>N(76.62)VTLDELR</t>
  </si>
  <si>
    <t>KQSDSQNATDIDY</t>
  </si>
  <si>
    <t>_QSDSQN(de)ATDIDYEI_</t>
  </si>
  <si>
    <t>QSDSQN(1)ATDIDYEI</t>
  </si>
  <si>
    <t>QSDSQN(37.6)ATDIDYEI</t>
  </si>
  <si>
    <t>PILENINYTGIYG</t>
  </si>
  <si>
    <t>_TDYNEHPDGGFNPQAFPILENIN(de)YTGIYGQGVR_</t>
  </si>
  <si>
    <t>TDYNEHPDGGFNPQAFPILEN(0.027)IN(0.973)YTGIYGQGVR</t>
  </si>
  <si>
    <t>TDYN(-70.43)EHPDGGFN(-70.43)PQAFPILEN(-15.58)IN(15.58)YTGIYGQGVR</t>
  </si>
  <si>
    <t>IPI00517907</t>
  </si>
  <si>
    <t>aspartyl protease family protein</t>
  </si>
  <si>
    <t>Q9C6M0</t>
  </si>
  <si>
    <t>MFDTCYNLSAKTT</t>
  </si>
  <si>
    <t>_AAGVAM(ox)FDTCYN(de)LSAK_</t>
  </si>
  <si>
    <t>AAGVAMFDTCYN(1)LSAK</t>
  </si>
  <si>
    <t>AAGVAMFDTCYN(89.38)LSAK</t>
  </si>
  <si>
    <t>LDLAINNISKADL</t>
  </si>
  <si>
    <t>_LDLAINN(de)ISK_</t>
  </si>
  <si>
    <t>LDLAIN(0.15)N(0.85)ISK</t>
  </si>
  <si>
    <t>LDLAIN(-7.55)N(7.55)ISK</t>
  </si>
  <si>
    <t>IPI00517940</t>
  </si>
  <si>
    <t>Q84WU7;Q94AV8;Q9SD16</t>
  </si>
  <si>
    <t>LNLYSPNTSSTSS</t>
  </si>
  <si>
    <t>_PLNLYSPN(de)TSSTSSSIR_</t>
  </si>
  <si>
    <t>PLNLYSPN(1)TSSTSSSIR</t>
  </si>
  <si>
    <t>PLN(-38.36)LYSPN(38.36)TSSTSSSIR</t>
  </si>
  <si>
    <t>IPI00517967</t>
  </si>
  <si>
    <t>GAUT10 (GALACTURONOSYLTRANSFERASE 10); polygalacturonate 4-alpha-galacturonosyltransferase/ transferase, transferring glycosyl groups / transferase, transferring hexosyl groups</t>
  </si>
  <si>
    <t>Q67XF6;Q9SKT6</t>
  </si>
  <si>
    <t>KFVEGMNMTEEML</t>
  </si>
  <si>
    <t>_NDKFVEGMN(de)MTEEMLSPTSVAR_</t>
  </si>
  <si>
    <t>N(0.004)DKFVEGMN(0.996)MTEEMLSPTSVAR</t>
  </si>
  <si>
    <t>N(-23.49)DKFVEGMN(23.49)MTEEMLSPTSVAR</t>
  </si>
  <si>
    <t>RYHKYLNYSHPLI</t>
  </si>
  <si>
    <t>_YLN(de)YSHPLIR_</t>
  </si>
  <si>
    <t>YLN(1)YSHPLIR</t>
  </si>
  <si>
    <t>YLN(61.71)YSHPLIR</t>
  </si>
  <si>
    <t>IPI00517970;IPI00929935</t>
  </si>
  <si>
    <t>IPI00517970</t>
  </si>
  <si>
    <t>Leucine-rich repeat receptor-like protein kinase (Fragment);Receptor-like serine/threonine kinase</t>
  </si>
  <si>
    <t>C0LGN2;Q9LH71</t>
  </si>
  <si>
    <t>IPKELGNLTTLSG</t>
  </si>
  <si>
    <t>_ELGN(de)LTTLSGLVLEYNQLSGK_</t>
  </si>
  <si>
    <t>ELGN(1)LTTLSGLVLEYNQLSGK</t>
  </si>
  <si>
    <t>ELGN(99.46)LTTLSGLVLEYN(-99.46)QLSGK</t>
  </si>
  <si>
    <t>PFPPLRNMTSMKY</t>
  </si>
  <si>
    <t>_ITDLSGPESPFPPLRN(de)M(ox)TSM(ox)K_</t>
  </si>
  <si>
    <t>ITDLSGPESPFPPLRN(1)MTSMK</t>
  </si>
  <si>
    <t>ITDLSGPESPFPPLRN(63.75)MTSMK</t>
  </si>
  <si>
    <t>SELKITNSSIDFR</t>
  </si>
  <si>
    <t>_ITN(de)SSIDFR_</t>
  </si>
  <si>
    <t>ITN(1)SSIDFR</t>
  </si>
  <si>
    <t>ITN(114.58)SSIDFR</t>
  </si>
  <si>
    <t>LLLSSNNLSGEIP</t>
  </si>
  <si>
    <t>_LLLSSNN(de)LSGEIPSTFAK_</t>
  </si>
  <si>
    <t>LLLSSN(0.26)N(0.74)LSGEIPSTFAK</t>
  </si>
  <si>
    <t>LLLSSN(-4.54)N(4.54)LSGEIPSTFAK</t>
  </si>
  <si>
    <t>LILRNCNLTGDLP</t>
  </si>
  <si>
    <t>_NCN(de)LTGDLPAYLGQNRK_</t>
  </si>
  <si>
    <t>N(0.039)CN(0.961)LTGDLPAYLGQNRK</t>
  </si>
  <si>
    <t>N(-13.91)CN(13.91)LTGDLPAYLGQN(-101.39)RK</t>
  </si>
  <si>
    <t>GKSKWSNSSELKI</t>
  </si>
  <si>
    <t>_SKWSN(de)SSELK_</t>
  </si>
  <si>
    <t>SKWSN(1)SSELK</t>
  </si>
  <si>
    <t>SKWSN(51.19)SSELK</t>
  </si>
  <si>
    <t>IPI00517970;IPI00929935;IPI00546775</t>
  </si>
  <si>
    <t>Leucine-rich repeat receptor-like protein kinase (Fragment);Receptor-like serine/threonine kinase;leucine-rich repeat family protein / protein kinase family protein</t>
  </si>
  <si>
    <t>C0LGN2;Q9LH71;Q94EW5</t>
  </si>
  <si>
    <t>LKKSNWNFSVDPC</t>
  </si>
  <si>
    <t>_SNWN(de)FSVDPCDETLSEGGWRNPNAAK_</t>
  </si>
  <si>
    <t>SN(0.005)WN(0.995)FSVDPCDETLSEGGWRNPNAAK</t>
  </si>
  <si>
    <t>SN(-23.24)WN(23.24)FSVDPCDETLSEGGWRN(-60.66)PN(-60.66)AAK</t>
  </si>
  <si>
    <t>SPLVANNSSNVSC</t>
  </si>
  <si>
    <t>_SVNTFSSTSPLVANN(de)SSNVSCLSK_</t>
  </si>
  <si>
    <t>SVNTFSSTSPLVAN(0.149)N(0.849)SSN(0.002)VSCLSK</t>
  </si>
  <si>
    <t>SVN(-79.03)TFSSTSPLVAN(-7.57)N(7.57)SSN(-25.31)VSCLSK</t>
  </si>
  <si>
    <t>Leucine-rich repeat receptor-like protein kinase (Fragment)</t>
  </si>
  <si>
    <t>C0LGN2</t>
  </si>
  <si>
    <t>GNEITSNETKYDA</t>
  </si>
  <si>
    <t>_TFYGLHINCGGNEITSN(de)ETK_</t>
  </si>
  <si>
    <t>TFYGLHINCGGNEITSN(1)ETK</t>
  </si>
  <si>
    <t>TFYGLHIN(-122.66)CGGN(-66.15)EITSN(66.15)ETK</t>
  </si>
  <si>
    <t>IPI00517973;IPI00846173</t>
  </si>
  <si>
    <t>IPI00517973</t>
  </si>
  <si>
    <t>Isoform 1 of Probable inactive receptor kinase At5g10020;Isoform 2 of Probable inactive receptor kinase At5g10020</t>
  </si>
  <si>
    <t>Q0WR59-1;Q0WR59;C0LGT0;Q0WR59-2</t>
  </si>
  <si>
    <t>LSLPMENISSISN</t>
  </si>
  <si>
    <t>_FNGGLSLPM(ox)EN(de)ISSISNTLR_</t>
  </si>
  <si>
    <t>FNGGLSLPMEN(1)ISSISNTLR</t>
  </si>
  <si>
    <t>FN(-90.95)GGLSLPMEN(52.02)ISSISN(-52.02)TLR</t>
  </si>
  <si>
    <t>NTLRHLNLSHNAL</t>
  </si>
  <si>
    <t>_HLN(de)LSHNALNGK_</t>
  </si>
  <si>
    <t>HLN(1)LSHNALNGK</t>
  </si>
  <si>
    <t>HLN(105.95)LSHN(-105.95)ALN(-154.21)GK</t>
  </si>
  <si>
    <t>WSLNHLNLSSNKF</t>
  </si>
  <si>
    <t>_ISELWSLNHLN(de)LSSNK_</t>
  </si>
  <si>
    <t>ISELWSLN(0.002)HLN(0.998)LSSN(0.001)K</t>
  </si>
  <si>
    <t>ISELWSLN(-27.53)HLN(27.53)LSSN(-31.46)K</t>
  </si>
  <si>
    <t>SQMVGFNVSYNDL</t>
  </si>
  <si>
    <t>_LPSQM(ox)VGFN(de)VSYNDLSGIIPEDLR_</t>
  </si>
  <si>
    <t>LPSQMVGFN(0.938)VSYN(0.062)DLSGIIPEDLR</t>
  </si>
  <si>
    <t>LPSQMVGFN(11.8)VSYN(-11.8)DLSGIIPEDLR</t>
  </si>
  <si>
    <t>GLTRLRNLSLSGN</t>
  </si>
  <si>
    <t>_N(de)LSLSGNSFSGR_</t>
  </si>
  <si>
    <t>N(1)LSLSGNSFSGR</t>
  </si>
  <si>
    <t>N(98.85)LSLSGN(-98.85)SFSGR</t>
  </si>
  <si>
    <t>IPI00517993</t>
  </si>
  <si>
    <t>Q8LAU4;Q9LIN9</t>
  </si>
  <si>
    <t>AVAKIMNATLILP</t>
  </si>
  <si>
    <t>_IM(ox)N(de)ATLILPVLK_</t>
  </si>
  <si>
    <t>IMN(1)ATLILPVLK</t>
  </si>
  <si>
    <t>IMN(85.19)ATLILPVLK</t>
  </si>
  <si>
    <t>IPI00530653;IPI00517994</t>
  </si>
  <si>
    <t>IPI00530653</t>
  </si>
  <si>
    <t>T15D22.7 protein;thioredoxin family protein</t>
  </si>
  <si>
    <t>Q8W4J3;Q9M9Q3;Q3EDC3</t>
  </si>
  <si>
    <t>DNAIELNATNFDS</t>
  </si>
  <si>
    <t>_DNAIELN(de)ATNFDSVFQDSPAK_</t>
  </si>
  <si>
    <t>DNAIELN(1)ATNFDSVFQDSPAK</t>
  </si>
  <si>
    <t>DN(-53.75)AIELN(36.52)ATN(-36.52)FDSVFQDSPAK</t>
  </si>
  <si>
    <t>IPI00518068;IPI00846315</t>
  </si>
  <si>
    <t>IPI00518068</t>
  </si>
  <si>
    <t>Glucan endo-1,3-beta-glucosidase 3;glycosyl hydrolase family 17 protein / beta-1,3-glucanase, putative</t>
  </si>
  <si>
    <t>Q9ZU91;A8MRK0</t>
  </si>
  <si>
    <t>ATVENANTYNSNL</t>
  </si>
  <si>
    <t>_GGPSEHDATVENAN(de)TYNSNLIQHVIN(de)K_</t>
  </si>
  <si>
    <t>GGPSEHDATVEN(0.004)AN(0.894)TYN(0.099)SN(0.003)LIQHVIN(1)K</t>
  </si>
  <si>
    <t>GGPSEHDATVEN(-23.05)AN(9.57)TYN(-9.57)SN(-25.07)LIQHVIN(53.3)K</t>
  </si>
  <si>
    <t>LIQHVINKTGTPK</t>
  </si>
  <si>
    <t>AGAILANDTTNQT</t>
  </si>
  <si>
    <t>_LAGAGAILAN(de)DTTNQTFCIAK_</t>
  </si>
  <si>
    <t>LAGAGAILAN(1)DTTNQTFCIAK</t>
  </si>
  <si>
    <t>LAGAGAILAN(41.45)DTTN(-41.45)QTFCIAK</t>
  </si>
  <si>
    <t>PSQAFFNKTWDPV</t>
  </si>
  <si>
    <t>_VSTPHSSTIILDSFPPSQAFFN(de)K_</t>
  </si>
  <si>
    <t>VSTPHSSTIILDSFPPSQAFFN(1)K</t>
  </si>
  <si>
    <t>VSTPHSSTIILDSFPPSQAFFN(139.86)K</t>
  </si>
  <si>
    <t>IPI00518090;IPI00931016;IPI00846497;IPI00527494</t>
  </si>
  <si>
    <t>IPI00518090;IPI00527494</t>
  </si>
  <si>
    <t>IPI00518090</t>
  </si>
  <si>
    <t>11;11</t>
  </si>
  <si>
    <t>GAPC2 (GLYCERALDEHYDE-3-PHOSPHATE DEHYDROGENASE C2); NAD or NADH binding / binding / catalytic/ glyceraldehyde-3-phosphate dehydrogenase (phosphorylating)/ glyceraldehyde-3-phosphate dehydrogenase;AT1G13440 protein (Fragment);GAPC2 (GLYCERALDEHYDE-3-PHOSPH</t>
  </si>
  <si>
    <t>Q9FX54;C0Z2I0;Q56WJ4;P25858;B9DGZ4;Q0WVE7;Q41949;Q56WW5;Q8LAS0</t>
  </si>
  <si>
    <t>KIRIGINGFGRIG</t>
  </si>
  <si>
    <t>IGIN(91.25)GFGR</t>
  </si>
  <si>
    <t>IPI00518090;IPI00931016;IPI00846497</t>
  </si>
  <si>
    <t>Q9FX54;C0Z2I0;Q56WJ4</t>
  </si>
  <si>
    <t>KVLPSLNGKLTGM</t>
  </si>
  <si>
    <t>_VLPSLN(de)GK_</t>
  </si>
  <si>
    <t>VLPSLN(1)GK</t>
  </si>
  <si>
    <t>VLPSLN(36.47)GK</t>
  </si>
  <si>
    <t>IPI00518127;IPI00521783</t>
  </si>
  <si>
    <t>IPI00518127</t>
  </si>
  <si>
    <t>ceramidase family protein;Neutral ceramidase</t>
  </si>
  <si>
    <t>Q304B9</t>
  </si>
  <si>
    <t>RRGQQVNATFWSG</t>
  </si>
  <si>
    <t>_RGQQVN(de)ATFWSGCPR_</t>
  </si>
  <si>
    <t>RGQQVN(1)ATFWSGCPR</t>
  </si>
  <si>
    <t>RGQQVN(132.26)ATFWSGCPR</t>
  </si>
  <si>
    <t>IPI00518188;IPI00895660</t>
  </si>
  <si>
    <t>IPI00518188</t>
  </si>
  <si>
    <t>Putative uncharacterized protein T16K5.190;unknown protein</t>
  </si>
  <si>
    <t>Q0WPY7;Q9M2X4;Q0WVK0</t>
  </si>
  <si>
    <t>TFGGSSNVSTVEL</t>
  </si>
  <si>
    <t>_TFGGSSN(de)VSTVELVAK_</t>
  </si>
  <si>
    <t>TFGGSSN(1)VSTVELVAK</t>
  </si>
  <si>
    <t>TFGGSSN(74.36)VSTVELVAK</t>
  </si>
  <si>
    <t>IPI00518189</t>
  </si>
  <si>
    <t>sks5 (SKU5 Similar 5); copper ion binding / oxidoreductase</t>
  </si>
  <si>
    <t>Q0WLW2;Q8L790;Q93ZJ4;Q9SGR6</t>
  </si>
  <si>
    <t>GDWYKANHTDLRA</t>
  </si>
  <si>
    <t>_IPVPFPDPAGDTTVLIGDWYKAN(de)HTDLR_</t>
  </si>
  <si>
    <t>IPVPFPDPAGDTTVLIGDWYKAN(1)HTDLR</t>
  </si>
  <si>
    <t>IPVPFPDPAGDTTVLIGDWYKAN(219.5)HTDLR</t>
  </si>
  <si>
    <t>PIPPGKNYTYILQ</t>
  </si>
  <si>
    <t>_N(de)YTYILQMK_</t>
  </si>
  <si>
    <t>N(1)YTYILQMK</t>
  </si>
  <si>
    <t>N(27.96)YTYILQMK</t>
  </si>
  <si>
    <t>YHYGMINTTRTIR</t>
  </si>
  <si>
    <t>_TN(de)LSASGPRPNPQGSYHYGMIN(de)TTR_</t>
  </si>
  <si>
    <t>TN(1)LSASGPRPNPQGSYHYGMIN(1)TTR</t>
  </si>
  <si>
    <t>TN(96.18)LSASGPRPN(-55.19)PQGSYHYGMIN(55.19)TTR</t>
  </si>
  <si>
    <t>ARAIRTNLSASGP</t>
  </si>
  <si>
    <t>IPI00518196;IPI00518391;IPI00543630</t>
  </si>
  <si>
    <t>IPI00518196</t>
  </si>
  <si>
    <t>exostosin family protein;F24J8.10 protein;exostosin family protein</t>
  </si>
  <si>
    <t>Q8LEZ9;Q8S9K6;Q9LPL0;Q3ED79</t>
  </si>
  <si>
    <t>LNDKEINQTYVKV</t>
  </si>
  <si>
    <t>_MLGGLNDKEIN(de)QTYVK_</t>
  </si>
  <si>
    <t>MLGGLNDKEIN(1)QTYVK</t>
  </si>
  <si>
    <t>MLGGLN(-49.3)DKEIN(49.3)QTYVK</t>
  </si>
  <si>
    <t>SWSTFINRSIILT</t>
  </si>
  <si>
    <t>_SWSTFIN(de)R_</t>
  </si>
  <si>
    <t>SWSTFIN(1)R</t>
  </si>
  <si>
    <t>SWSTFIN(56.09)R</t>
  </si>
  <si>
    <t>IPI00529185;IPI00518220</t>
  </si>
  <si>
    <t>IPI00529185</t>
  </si>
  <si>
    <t>protease inhibitor/seed storage/lipid transfer protein (LTP) family protein;protease inhibitor/seed storage/lipid transfer protein (LTP) family protein</t>
  </si>
  <si>
    <t>Q6NLF7;Q3ECK0</t>
  </si>
  <si>
    <t>GLSRRCNVTTDLS</t>
  </si>
  <si>
    <t>_RCN(de)VTTDLSACTAK_</t>
  </si>
  <si>
    <t>RCN(1)VTTDLSACTAK</t>
  </si>
  <si>
    <t>RCN(99.02)VTTDLSACTAK</t>
  </si>
  <si>
    <t>IPI00529185;IPI00518220;IPI00516795</t>
  </si>
  <si>
    <t>protease inhibitor/seed storage/lipid transfer protein (LTP) family protein;protease inhibitor/seed storage/lipid transfer protein (LTP) family protein;F23N19.16</t>
  </si>
  <si>
    <t>Q6NLF7;Q3ECK0;Q9SI70</t>
  </si>
  <si>
    <t>PCFNDLNTTTTPV</t>
  </si>
  <si>
    <t>_LVPCFNDLN(de)TTTTPVKECCDSIKEAVEK_</t>
  </si>
  <si>
    <t>LVPCFN(0.018)DLN(0.982)TTTTPVKECCDSIKEAVEK</t>
  </si>
  <si>
    <t>LVPCFN(-17.37)DLN(17.37)TTTTPVKECCDSIKEAVEK</t>
  </si>
  <si>
    <t>IPI00518224</t>
  </si>
  <si>
    <t>Serine carboxypeptidase-like 5</t>
  </si>
  <si>
    <t>Q9CAU2</t>
  </si>
  <si>
    <t>SVPYHMNNSINGY</t>
  </si>
  <si>
    <t>_SSVPYHMN(de)NSINGYR_</t>
  </si>
  <si>
    <t>SSVPYHMN(0.842)N(0.132)SIN(0.026)GYR</t>
  </si>
  <si>
    <t>SSVPYHMN(8.04)N(-8.04)SIN(-15.17)GYR</t>
  </si>
  <si>
    <t>IPI00518227</t>
  </si>
  <si>
    <t>Uncharacterized protein At4g06744</t>
  </si>
  <si>
    <t>Q8W3M4</t>
  </si>
  <si>
    <t>CDNPPHNKTAVTV</t>
  </si>
  <si>
    <t>_GFHCDNPPHN(de)K_</t>
  </si>
  <si>
    <t>GFHCDN(0.006)PPHN(0.994)K</t>
  </si>
  <si>
    <t>GFHCDN(-21.86)PPHN(21.86)K</t>
  </si>
  <si>
    <t>ITLDPYNVTKTWI</t>
  </si>
  <si>
    <t>_SLITLDPYN(de)VTK_</t>
  </si>
  <si>
    <t>SLITLDPYN(1)VTK</t>
  </si>
  <si>
    <t>SLITLDPYN(80.51)VTK</t>
  </si>
  <si>
    <t>IPI00518259;IPI00656850</t>
  </si>
  <si>
    <t>IPI00518259</t>
  </si>
  <si>
    <t>unknown protein;unknown protein</t>
  </si>
  <si>
    <t>Q9LM16;Q2V4M1</t>
  </si>
  <si>
    <t>GGRLEHNETYCGS</t>
  </si>
  <si>
    <t>_LEHN(de)ETYCGSCFGAEASDDACCNSCEEVR_</t>
  </si>
  <si>
    <t>LEHN(1)ETYCGSCFGAEASDDACCNSCEEVR</t>
  </si>
  <si>
    <t>LEHN(179.7)ETYCGSCFGAEASDDACCN(-179.7)SCEEVR</t>
  </si>
  <si>
    <t>IPI00518260</t>
  </si>
  <si>
    <t>oxidoreductase, 2OG-Fe(II) oxygenase family protein</t>
  </si>
  <si>
    <t>Q24JN5;Q8LB05</t>
  </si>
  <si>
    <t>FPAARGNISAVPW</t>
  </si>
  <si>
    <t>_GN(de)ISAVPWWNELSK_</t>
  </si>
  <si>
    <t>GN(1)ISAVPWWNELSK</t>
  </si>
  <si>
    <t>GN(56.15)ISAVPWWN(-56.15)ELSK</t>
  </si>
  <si>
    <t>IPI00518266</t>
  </si>
  <si>
    <t>pectinacetylesterase, putative</t>
  </si>
  <si>
    <t>O80731</t>
  </si>
  <si>
    <t>SDHSHCNSSQIQF</t>
  </si>
  <si>
    <t>_SDHSHCN(de)SSQIQFFQDFR_</t>
  </si>
  <si>
    <t>SDHSHCN(1)SSQIQFFQDFR</t>
  </si>
  <si>
    <t>SDHSHCN(95.96)SSQIQFFQDFR</t>
  </si>
  <si>
    <t>FTGILSNKSNENP</t>
  </si>
  <si>
    <t>_VLAFTGILSN(de)K_</t>
  </si>
  <si>
    <t>VLAFTGILSN(1)K</t>
  </si>
  <si>
    <t>VLAFTGILSN(90.28)K</t>
  </si>
  <si>
    <t>IPI00518283;IPI00656920</t>
  </si>
  <si>
    <t>IPI00518283</t>
  </si>
  <si>
    <t>Serine carboxypeptidase-like 7;SCPL7 (SERINE CARBOXYPEPTIDASE-LIKE 7); serine-type carboxypeptidase</t>
  </si>
  <si>
    <t>Q9SQX6;Q56Y96</t>
  </si>
  <si>
    <t>VKIEVYNGTLPSL</t>
  </si>
  <si>
    <t>_IEVYN(de)GTLPSLVSTTYSWTK_</t>
  </si>
  <si>
    <t>IEVYN(1)GTLPSLVSTTYSWTK</t>
  </si>
  <si>
    <t>IEVYN(91.38)GTLPSLVSTTYSWTK</t>
  </si>
  <si>
    <t>IPI00518292</t>
  </si>
  <si>
    <t>Glucan endo-1,3-beta-glucosidase 6</t>
  </si>
  <si>
    <t>Q93Z08</t>
  </si>
  <si>
    <t>TACKFPNISEVTK</t>
  </si>
  <si>
    <t>_FPN(de)ISEVTK_</t>
  </si>
  <si>
    <t>FPN(1)ISEVTK</t>
  </si>
  <si>
    <t>FPN(61)ISEVTK</t>
  </si>
  <si>
    <t>EKWVAKNVSTHIS</t>
  </si>
  <si>
    <t>_N(de)VSTHISTDNVNIR_</t>
  </si>
  <si>
    <t>N(1)VSTHISTDNVNIR</t>
  </si>
  <si>
    <t>N(160.76)VSTHISTDN(-160.76)VN(-175.17)IR</t>
  </si>
  <si>
    <t>NLDGKQNISYAFN</t>
  </si>
  <si>
    <t>_QN(de)ISYAFNSYYQIQDQLDTACK_</t>
  </si>
  <si>
    <t>QN(1)ISYAFNSYYQIQDQLDTACK</t>
  </si>
  <si>
    <t>QN(34.48)ISYAFN(-34.48)SYYQIQDQLDTACK</t>
  </si>
  <si>
    <t>LNLGTTNTGALIQ</t>
  </si>
  <si>
    <t>_YALNLGTTN(de)TGALIQAK_</t>
  </si>
  <si>
    <t>YALN(0.002)LGTTN(0.998)TGALIQAK</t>
  </si>
  <si>
    <t>YALN(-26.55)LGTTN(26.55)TGALIQAK</t>
  </si>
  <si>
    <t>PFLSTYNGSYLST</t>
  </si>
  <si>
    <t>_YVAVGNEPFLSTYN(de)GSYLSTTFPALR_</t>
  </si>
  <si>
    <t>YVAVGNEPFLSTYN(1)GSYLSTTFPALR</t>
  </si>
  <si>
    <t>YVAVGN(-62.56)EPFLSTYN(62.56)GSYLSTTFPALR</t>
  </si>
  <si>
    <t>IPI00518303</t>
  </si>
  <si>
    <t>BAM2 (BARELY ANY MERISTEM 2); ATP binding / protein binding / protein kinase/ protein serine/threonine kinase</t>
  </si>
  <si>
    <t>Q0WLN9;Q9M2Z1</t>
  </si>
  <si>
    <t>YELRHLNLSNNVF</t>
  </si>
  <si>
    <t>_HLN(de)LSNNVFN(de)GSFPDELSSGLVNLR_</t>
  </si>
  <si>
    <t>HLN(0.831)LSN(0.15)N(0.018)VFN(1)GSFPDELSSGLVNLR</t>
  </si>
  <si>
    <t>HLN(7.43)LSN(-7.43)N(-16.54)VFN(46.24)GSFPDELSSGLVN(-130.39)LR</t>
  </si>
  <si>
    <t>LSNNVFNGSFPDE</t>
  </si>
  <si>
    <t>IPI00518303;IPI00539849</t>
  </si>
  <si>
    <t>IPI00539849</t>
  </si>
  <si>
    <t>558;557</t>
  </si>
  <si>
    <t>BAM2 (BARELY ANY MERISTEM 2); ATP binding / protein binding / protein kinase/ protein serine/threonine kinase;BAM1 (BARELY ANY MERISTEM 1); ATP binding / kinase/ protein serine/threonine kinase</t>
  </si>
  <si>
    <t>Q0WLN9;Q9M2Z1;O49545</t>
  </si>
  <si>
    <t>KILNYLNLSRNHL</t>
  </si>
  <si>
    <t>_ILNYLN(de)LSR_</t>
  </si>
  <si>
    <t>ILN(0.005)YLN(0.995)LSR</t>
  </si>
  <si>
    <t>ILN(-22.62)YLN(22.62)LSR</t>
  </si>
  <si>
    <t>212;212</t>
  </si>
  <si>
    <t>IPPEIGNLTTLRE</t>
  </si>
  <si>
    <t>_IPPEIGN(de)LTTLR_</t>
  </si>
  <si>
    <t>IPPEIGN(1)LTTLR</t>
  </si>
  <si>
    <t>IPPEIGN(128.58)LTTLR</t>
  </si>
  <si>
    <t>420;420</t>
  </si>
  <si>
    <t>MGENFLNGSIPKE;MGENFLNGSIPKG</t>
  </si>
  <si>
    <t>_MGENFLN(de)GSIPK_</t>
  </si>
  <si>
    <t>MGEN(0.002)FLN(0.998)GSIPK</t>
  </si>
  <si>
    <t>MGEN(-26.97)FLN(26.97)GSIPK</t>
  </si>
  <si>
    <t>IPI00518334</t>
  </si>
  <si>
    <t>sks4 (SKU5 Similar 4); copper ion binding / oxidoreductase</t>
  </si>
  <si>
    <t>O65449</t>
  </si>
  <si>
    <t>ARTIRRNLTASGP</t>
  </si>
  <si>
    <t>_RN(de)LTASGPR_</t>
  </si>
  <si>
    <t>RN(1)LTASGPR</t>
  </si>
  <si>
    <t>RN(62.96)LTASGPR</t>
  </si>
  <si>
    <t>IPI00518426;IPI00528534;IPI00530323;IPI00656816;IPI00852247;IPI00846300</t>
  </si>
  <si>
    <t>IPI00518426;IPI00528534</t>
  </si>
  <si>
    <t>IPI00518426</t>
  </si>
  <si>
    <t>195;195</t>
  </si>
  <si>
    <t>Probable peroxisomal (S)-2-hydroxy-acid oxidase 1;Probable peroxisomal (S)-2-hydroxy-acid oxidase 2;(S)-2-hydroxy-acid oxidase, peroxisomal, putative / glycolate oxidase, putative / short chain alpha-hydroxy acid oxidase, putative;(S)-2-hydroxy-acid oxidas</t>
  </si>
  <si>
    <t>Q9LRS0;Q42040;Q56XF8;Q9LRR9;O24500;Q2V3V9;B9DHI6;Q41903;Q56ZN0;B3H4B8;A8MS37</t>
  </si>
  <si>
    <t>GKMDEANDSGLAS</t>
  </si>
  <si>
    <t>_M(ox)DEAN(de)DSGLASYVAGQIDR_</t>
  </si>
  <si>
    <t>MDEAN(1)DSGLASYVAGQIDR</t>
  </si>
  <si>
    <t>MDEAN(122.27)DSGLASYVAGQIDR</t>
  </si>
  <si>
    <t>IPI00518427</t>
  </si>
  <si>
    <t>Beta-fructofuranosidase, insoluble isoenzyme CWINV1</t>
  </si>
  <si>
    <t>Q43866;C0Z257</t>
  </si>
  <si>
    <t>ILWGWTNESSSVE</t>
  </si>
  <si>
    <t>_ILWGWTN(de)ESSSVEDDVEK_</t>
  </si>
  <si>
    <t>ILWGWTN(1)ESSSVEDDVEK</t>
  </si>
  <si>
    <t>ILWGWTN(110.59)ESSSVEDDVEK</t>
  </si>
  <si>
    <t>DAVNGINASSFRD</t>
  </si>
  <si>
    <t>_SPLNPLM(ox)APDAVNGIN(de)ASSFR_</t>
  </si>
  <si>
    <t>SPLNPLMAPDAVN(0.16)GIN(0.84)ASSFR</t>
  </si>
  <si>
    <t>SPLN(-69.77)PLMAPDAVN(-7.2)GIN(7.2)ASSFR</t>
  </si>
  <si>
    <t>NIAEPKNLSDPYL</t>
  </si>
  <si>
    <t>_N(de)LSDPYLR_</t>
  </si>
  <si>
    <t>N(1)LSDPYLR</t>
  </si>
  <si>
    <t>N(81.89)LSDPYLR</t>
  </si>
  <si>
    <t>IPI00518436</t>
  </si>
  <si>
    <t>Probable pectinesterase/pectinesterase inhibitor 58</t>
  </si>
  <si>
    <t>Q9FJ21</t>
  </si>
  <si>
    <t>LIKLGFNVTIRSI</t>
  </si>
  <si>
    <t>_LGFN(de)VTIR_</t>
  </si>
  <si>
    <t>LGFN(1)VTIR</t>
  </si>
  <si>
    <t>LGFN(52.35)VTIR</t>
  </si>
  <si>
    <t>IPI00518516</t>
  </si>
  <si>
    <t>Q9FMN8</t>
  </si>
  <si>
    <t>PDSQLLNKSSLSS</t>
  </si>
  <si>
    <t>_TAGPDSQLLN(de)K_</t>
  </si>
  <si>
    <t>TAGPDSQLLN(1)K</t>
  </si>
  <si>
    <t>TAGPDSQLLN(50.61)K</t>
  </si>
  <si>
    <t>IPI00518524</t>
  </si>
  <si>
    <t>lyase</t>
  </si>
  <si>
    <t>Q6NKW8;Q9ZQ51</t>
  </si>
  <si>
    <t>DYKYEQNITITPG</t>
  </si>
  <si>
    <t>_YEQN(de)ITITPGSEM(ox)NVGPLVYEPPR_</t>
  </si>
  <si>
    <t>YEQN(1)ITITPGSEMNVGPLVYEPPR</t>
  </si>
  <si>
    <t>YEQN(75.63)ITITPGSEMN(-75.63)VGPLVYEPPR</t>
  </si>
  <si>
    <t>IPI00522329;IPI00518575</t>
  </si>
  <si>
    <t>IPI00522329</t>
  </si>
  <si>
    <t>unknown protein;Putative uncharacterized protein F20M13.60</t>
  </si>
  <si>
    <t>Q94AV6;Q9SZN0</t>
  </si>
  <si>
    <t>EPHQPSNISKRSM</t>
  </si>
  <si>
    <t>_FVVATGIFDAYDEPHQPSN(de)ISK_</t>
  </si>
  <si>
    <t>FVVATGIFDAYDEPHQPSN(1)ISK</t>
  </si>
  <si>
    <t>FVVATGIFDAYDEPHQPSN(121.81)ISK</t>
  </si>
  <si>
    <t>ADTIVRNLTYVTE</t>
  </si>
  <si>
    <t>_N(de)LTYVTEDESSK_</t>
  </si>
  <si>
    <t>N(1)LTYVTEDESSK</t>
  </si>
  <si>
    <t>N(75.87)LTYVTEDESSK</t>
  </si>
  <si>
    <t>IPI00518616</t>
  </si>
  <si>
    <t>PGSIP6 (PLANT GLYCOGENIN-LIKE STARCH INITIATION PROTEIN 6); transferase, transferring glycosyl groups / transferase, transferring hexosyl groups</t>
  </si>
  <si>
    <t>Q8GWB7;Q8W118</t>
  </si>
  <si>
    <t>TKLKIFNMTDYKK</t>
  </si>
  <si>
    <t>_IFN(de)M(ox)TDYK_</t>
  </si>
  <si>
    <t>IFN(1)MTDYK</t>
  </si>
  <si>
    <t>IFN(62.84)MTDYK</t>
  </si>
  <si>
    <t>IPI00518620</t>
  </si>
  <si>
    <t>Peroxidase 32</t>
  </si>
  <si>
    <t>Q9LHB9;B9DHE0</t>
  </si>
  <si>
    <t>LKASFQNVGLDRP</t>
  </si>
  <si>
    <t>_ASFQN(de)VGLDRPSDLVALSGGHTFGK_</t>
  </si>
  <si>
    <t>ASFQN(1)VGLDRPSDLVALSGGHTFGK</t>
  </si>
  <si>
    <t>ASFQN(152.54)VGLDRPSDLVALSGGHTFGK</t>
  </si>
  <si>
    <t>ELFSSPNATDTIP</t>
  </si>
  <si>
    <t>_GLIQTDQELFSSPN(de)ATDTIPLVR_</t>
  </si>
  <si>
    <t>GLIQTDQELFSSPN(1)ATDTIPLVR</t>
  </si>
  <si>
    <t>GLIQTDQELFSSPN(153.39)ATDTIPLVR</t>
  </si>
  <si>
    <t>IPI00518620;IPI00522050;IPI00531114;IPI00545315;IPI00522834</t>
  </si>
  <si>
    <t>IPI00518620;IPI00522050;IPI00531114;IPI00545315</t>
  </si>
  <si>
    <t>IPI00522050</t>
  </si>
  <si>
    <t>86;87;88;79</t>
  </si>
  <si>
    <t>Peroxidase 32;Peroxidase 34;Peroxidase 33;Peroxidase 37;Peroxidase 38</t>
  </si>
  <si>
    <t>Q9LHB9;B9DHE0;Q9SMU8;P24101;Q9LDN9;Q9LDA4</t>
  </si>
  <si>
    <t>ASILLDNTTSFRT</t>
  </si>
  <si>
    <t>_LHFHDCFVNGCDASILLDN(de)TTSFR_</t>
  </si>
  <si>
    <t>LHFHDCFVNGCDASILLDN(1)TTSFR</t>
  </si>
  <si>
    <t>LHFHDCFVN(-38.03)GCDASILLDN(38.03)TTSFR</t>
  </si>
  <si>
    <t>IPI00518620;IPI00522050;IPI00531114</t>
  </si>
  <si>
    <t>215;216;217</t>
  </si>
  <si>
    <t>Peroxidase 32;Peroxidase 34;Peroxidase 33</t>
  </si>
  <si>
    <t>Q9LHB9;B9DHE0;Q9SMU8;P24101</t>
  </si>
  <si>
    <t>ILDRLYNFSNTGL;IMDRLYNFSNTGL</t>
  </si>
  <si>
    <t>_LYN(de)FSNTGLPDPTLN(de)TTYLQTLR_</t>
  </si>
  <si>
    <t>LYN(0.899)FSN(0.101)TGLPDPTLN(1)TTYLQTLR</t>
  </si>
  <si>
    <t>LYN(9.5)FSN(-9.5)TGLPDPTLN(76.07)TTYLQTLR</t>
  </si>
  <si>
    <t>227;228;229</t>
  </si>
  <si>
    <t>LPDPTLNTTYLQT</t>
  </si>
  <si>
    <t>AMNRMGNITPLTG</t>
  </si>
  <si>
    <t>_MGN(de)ITPLTGTQGQIR_</t>
  </si>
  <si>
    <t>MGN(1)ITPLTGTQGQIR</t>
  </si>
  <si>
    <t>MGN(93.44)ITPLTGTQGQIR</t>
  </si>
  <si>
    <t>RGQCPRNGNQTVL</t>
  </si>
  <si>
    <t>_N(de)GN(de)QTVLVDFDLR_</t>
  </si>
  <si>
    <t>N(1)GN(1)QTVLVDFDLR</t>
  </si>
  <si>
    <t>N(139.79)GN(139.79)QTVLVDFDLR</t>
  </si>
  <si>
    <t>QCPRNGNQTVLVD</t>
  </si>
  <si>
    <t>IPI00518645</t>
  </si>
  <si>
    <t>Receptor-like protein kinase At3g21340</t>
  </si>
  <si>
    <t>Q9LIG2</t>
  </si>
  <si>
    <t>DMNGRTNGTIQEI</t>
  </si>
  <si>
    <t>_TN(de)GTIQEIIHK_</t>
  </si>
  <si>
    <t>TN(1)GTIQEIIHK</t>
  </si>
  <si>
    <t>TN(60.3)GTIQEIIHK</t>
  </si>
  <si>
    <t>IPI00518648</t>
  </si>
  <si>
    <t>Probably inactive leucine-rich repeat receptor-like protein kinase At5g06940</t>
  </si>
  <si>
    <t>Q9FL51</t>
  </si>
  <si>
    <t>LDLSLNNLSGEIP</t>
  </si>
  <si>
    <t>_TLDLSLNN(de)LSGEIPR_</t>
  </si>
  <si>
    <t>TLDLSLN(0.127)N(0.873)LSGEIPR</t>
  </si>
  <si>
    <t>TLDLSLN(-8.36)N(8.36)LSGEIPR</t>
  </si>
  <si>
    <t>IPI00518658</t>
  </si>
  <si>
    <t>Q8H1R3;Q9SUP8</t>
  </si>
  <si>
    <t>VGPIYTNKSCGSL</t>
  </si>
  <si>
    <t>_WIPDSVGPIYTN(de)K_</t>
  </si>
  <si>
    <t>WIPDSVGPIYTN(1)K</t>
  </si>
  <si>
    <t>WIPDSVGPIYTN(67.1)K</t>
  </si>
  <si>
    <t>IPI00518675;IPI00542362</t>
  </si>
  <si>
    <t>IPI00518675</t>
  </si>
  <si>
    <t>transmembrane protein-related;Putative uncharacterized protein At2g46060</t>
  </si>
  <si>
    <t>Q8RWX6;O82362;Q8W0Z5</t>
  </si>
  <si>
    <t>RFAQGTNSSSRVC</t>
  </si>
  <si>
    <t>_FAQGTN(de)SSSR_</t>
  </si>
  <si>
    <t>FAQGTN(1)SSSR</t>
  </si>
  <si>
    <t>FAQGTN(99.26)SSSR</t>
  </si>
  <si>
    <t>SCSRFDNQTASVI</t>
  </si>
  <si>
    <t>_FDN(de)QTASVISCADSFPSSCLTGAETK_</t>
  </si>
  <si>
    <t>FDN(1)QTASVISCADSFPSSCLTGAETK</t>
  </si>
  <si>
    <t>FDN(138.28)QTASVISCADSFPSSCLTGAETK</t>
  </si>
  <si>
    <t>ELGRFFNGSFERA</t>
  </si>
  <si>
    <t>_FFN(de)GSFER_</t>
  </si>
  <si>
    <t>FFN(1)GSFER</t>
  </si>
  <si>
    <t>FFN(23.72)GSFER</t>
  </si>
  <si>
    <t>RDYYYVNRTSASR</t>
  </si>
  <si>
    <t>_FGGLPTIDDRDYYYVN(de)R_</t>
  </si>
  <si>
    <t>FGGLPTIDDRDYYYVN(1)R</t>
  </si>
  <si>
    <t>FGGLPTIDDRDYYYVN(86.32)R</t>
  </si>
  <si>
    <t>NVKVDSNESYLMC</t>
  </si>
  <si>
    <t>_VDSN(de)ESYLMCYAR_</t>
  </si>
  <si>
    <t>VDSN(1)ESYLMCYAR</t>
  </si>
  <si>
    <t>VDSN(102.13)ESYLMCYAR</t>
  </si>
  <si>
    <t>IPI00518684;IPI00656654;IPI00534886</t>
  </si>
  <si>
    <t>IPI00518684</t>
  </si>
  <si>
    <t>GCS1 (GLUCOSIDASE 1); alpha-glucosidase;GCS1 (GLUCOSIDASE 1); alpha-glucosidase;Putative glucosidase I</t>
  </si>
  <si>
    <t>Q8GWC8;Q940D4;Q9C5B4;Q2V4E4;O64796;Q9CAG7</t>
  </si>
  <si>
    <t>FWHGRDNTTTQEL</t>
  </si>
  <si>
    <t>_DN(de)TTTQELNPK_</t>
  </si>
  <si>
    <t>DN(1)TTTQELNPK</t>
  </si>
  <si>
    <t>DN(73.72)TTTQELN(-73.72)PK</t>
  </si>
  <si>
    <t>IPI00518684;IPI00656654</t>
  </si>
  <si>
    <t>GCS1 (GLUCOSIDASE 1); alpha-glucosidase;GCS1 (GLUCOSIDASE 1); alpha-glucosidase</t>
  </si>
  <si>
    <t>Q8GWC8;Q940D4;Q9C5B4;Q2V4E4</t>
  </si>
  <si>
    <t>LSKENYNSTVKLL</t>
  </si>
  <si>
    <t>_LSKENYN(de)STVK_</t>
  </si>
  <si>
    <t>LSKEN(0.001)YN(0.999)STVK</t>
  </si>
  <si>
    <t>LSKEN(-31.21)YN(31.21)STVK</t>
  </si>
  <si>
    <t>QLDLISNRSILWS</t>
  </si>
  <si>
    <t>_QLDLISN(de)R_</t>
  </si>
  <si>
    <t>QLDLISN(1)R</t>
  </si>
  <si>
    <t>QLDLISN(82.27)R</t>
  </si>
  <si>
    <t>KTPHIYNLSDLVQ</t>
  </si>
  <si>
    <t>_TPHIYN(de)LSDLVQQNLALQAR_</t>
  </si>
  <si>
    <t>TPHIYN(1)LSDLVQQNLALQAR</t>
  </si>
  <si>
    <t>TPHIYN(106.68)LSDLVQQN(-106.68)LALQAR</t>
  </si>
  <si>
    <t>IPI00518691;IPI00522933</t>
  </si>
  <si>
    <t>IPI00518691</t>
  </si>
  <si>
    <t>FUT3 (FUCOSYLTRANSFERASE 3); fucosyltransferase/ transferase, transferring glycosyl groups;Fucosyltransferase 3</t>
  </si>
  <si>
    <t>Q2V4C8;Q9CA71;Q56YH9</t>
  </si>
  <si>
    <t>VLNKAENGTAHEP</t>
  </si>
  <si>
    <t>_AEN(de)GTAHEPYCVK_</t>
  </si>
  <si>
    <t>AEN(1)GTAHEPYCVK</t>
  </si>
  <si>
    <t>AEN(95.14)GTAHEPYCVK</t>
  </si>
  <si>
    <t>PFTRSYNLTLDKL</t>
  </si>
  <si>
    <t>_SYN(de)LTLDKLK_</t>
  </si>
  <si>
    <t>SYN(1)LTLDKLK</t>
  </si>
  <si>
    <t>SYN(45.57)LTLDKLK</t>
  </si>
  <si>
    <t>IPI00518721</t>
  </si>
  <si>
    <t>3-ketoacyl-CoA synthase 10</t>
  </si>
  <si>
    <t>Q570B4</t>
  </si>
  <si>
    <t>SISSSENITTMKE</t>
  </si>
  <si>
    <t>_SISSSEN(de)ITTMK_</t>
  </si>
  <si>
    <t>SISSSEN(1)ITTMK</t>
  </si>
  <si>
    <t>SISSSEN(97.46)ITTMK</t>
  </si>
  <si>
    <t>IPI00518744</t>
  </si>
  <si>
    <t>SKS6 (SKU5-SIMILAR 6); pectinesterase</t>
  </si>
  <si>
    <t>B9DHN1;Q93YR0;Q9C8Q2;Q9FZG9</t>
  </si>
  <si>
    <t>PIPPRSNYTYILQ</t>
  </si>
  <si>
    <t>_SN(de)YTYILQVK_</t>
  </si>
  <si>
    <t>SN(1)YTYILQVK</t>
  </si>
  <si>
    <t>SN(56.45)YTYILQVK</t>
  </si>
  <si>
    <t>ARAIRTNLTASGP</t>
  </si>
  <si>
    <t>_TN(de)LTASGPRPNPQGSYHYGLIPLIR_</t>
  </si>
  <si>
    <t>TN(1)LTASGPRPNPQGSYHYGLIPLIR</t>
  </si>
  <si>
    <t>TN(122.15)LTASGPRPN(-122.15)PQGSYHYGLIPLIR</t>
  </si>
  <si>
    <t>IPI00518752</t>
  </si>
  <si>
    <t>XGD1 (XYLOGALACTURONAN DEFICIENT 1); UDP-xylosyltransferase/ catalytic</t>
  </si>
  <si>
    <t>Q94AA9</t>
  </si>
  <si>
    <t>RGLCNANTSEGFR</t>
  </si>
  <si>
    <t>_GLCNAN(de)TSEGFRPNVDVSIPEIYLPK_</t>
  </si>
  <si>
    <t>GLCN(0.002)AN(0.998)TSEGFRPNVDVSIPEIYLPK</t>
  </si>
  <si>
    <t>GLCN(-27.69)AN(27.69)TSEGFRPN(-41.8)VDVSIPEIYLPK</t>
  </si>
  <si>
    <t>IPI00518776</t>
  </si>
  <si>
    <t>Putative glycosyltransferase 2</t>
  </si>
  <si>
    <t>O22775</t>
  </si>
  <si>
    <t>KVKRVRNETSNPL</t>
  </si>
  <si>
    <t>_VRN(de)ETSNPLEMKDELGLLHPAFK_</t>
  </si>
  <si>
    <t>VRN(0.985)ETSN(0.015)PLEMKDELGLLHPAFK</t>
  </si>
  <si>
    <t>VRN(18.14)ETSN(-18.14)PLEMKDELGLLHPAFK</t>
  </si>
  <si>
    <t>IPI00518804;IPI00656944</t>
  </si>
  <si>
    <t>IPI00518804</t>
  </si>
  <si>
    <t>ATSBT5.2; identical protein binding / serine-type endopeptidase;ATSBT5.2; identical protein binding / serine-type endopeptidase</t>
  </si>
  <si>
    <t>Q8LAE1;Q9LNU1;Q2V4M5</t>
  </si>
  <si>
    <t>AGSAVENASYYGV</t>
  </si>
  <si>
    <t>_DVIGHGSHVSSTIAGSAVEN(de)ASYYGVASGTAK_</t>
  </si>
  <si>
    <t>DVIGHGSHVSSTIAGSAVEN(1)ASYYGVASGTAK</t>
  </si>
  <si>
    <t>DVIGHGSHVSSTIAGSAVEN(217.75)ASYYGVASGTAK</t>
  </si>
  <si>
    <t>EIFSYLNSTKDPV</t>
  </si>
  <si>
    <t>_EAAEIFSYLN(de)STKDPVATILPTATVEK_</t>
  </si>
  <si>
    <t>EAAEIFSYLN(1)STKDPVATILPTATVEK</t>
  </si>
  <si>
    <t>EAAEIFSYLN(221.39)STKDPVATILPTATVEK</t>
  </si>
  <si>
    <t>EGIHFSNVSKSPV</t>
  </si>
  <si>
    <t>_GEGIHFSN(de)VSK_</t>
  </si>
  <si>
    <t>GEGIHFSN(1)VSK</t>
  </si>
  <si>
    <t>GEGIHFSN(50.39)VSK</t>
  </si>
  <si>
    <t>IPI00518842</t>
  </si>
  <si>
    <t>Probable polygalacturonase At1g80170</t>
  </si>
  <si>
    <t>Q94AJ5</t>
  </si>
  <si>
    <t>RGIVIDNTTVSTG</t>
  </si>
  <si>
    <t>_GIVIDN(de)TTVSTGDDCISIVK_</t>
  </si>
  <si>
    <t>GIVIDN(1)TTVSTGDDCISIVK</t>
  </si>
  <si>
    <t>GIVIDN(42.9)TTVSTGDDCISIVK</t>
  </si>
  <si>
    <t>RNIKMNNVSNPII</t>
  </si>
  <si>
    <t>_MNN(de)VSNPIIIDQYYCDSR_</t>
  </si>
  <si>
    <t>MN(0.095)N(0.905)VSNPIIIDQYYCDSR</t>
  </si>
  <si>
    <t>MN(-9.8)N(9.8)VSN(-53.21)PIIIDQYYCDSR</t>
  </si>
  <si>
    <t>IPI00518863</t>
  </si>
  <si>
    <t>acid phosphatase class B family protein</t>
  </si>
  <si>
    <t>Q8LC74;Q9FNC4</t>
  </si>
  <si>
    <t>FGGEQLNTTKFEE</t>
  </si>
  <si>
    <t>_SNGCFGGEQLN(de)TTKFEEWQNSGK_</t>
  </si>
  <si>
    <t>SNGCFGGEQLN(1)TTKFEEWQNSGK</t>
  </si>
  <si>
    <t>SN(-77.17)GCFGGEQLN(77.17)TTKFEEWQN(-119.26)SGK</t>
  </si>
  <si>
    <t>IPI00518864</t>
  </si>
  <si>
    <t>Malate dehydrogenase, cytoplasmic 1</t>
  </si>
  <si>
    <t>P93819;B9DHX4;Q593N9</t>
  </si>
  <si>
    <t>FPVTCRNGDWSIV</t>
  </si>
  <si>
    <t>_N(de)GDWSIVQGLPIDEVSR_</t>
  </si>
  <si>
    <t>N(1)GDWSIVQGLPIDEVSR</t>
  </si>
  <si>
    <t>N(152.28)GDWSIVQGLPIDEVSR</t>
  </si>
  <si>
    <t>IPI00518919</t>
  </si>
  <si>
    <t>O81798</t>
  </si>
  <si>
    <t>VTHCTFNQTTNGA</t>
  </si>
  <si>
    <t>_VSDVQVTHCTFN(de)QTTNGAR_</t>
  </si>
  <si>
    <t>VSDVQVTHCTFN(1)QTTNGAR</t>
  </si>
  <si>
    <t>VSDVQVTHCTFN(39.1)QTTN(-39.1)GAR</t>
  </si>
  <si>
    <t>IPI00518967</t>
  </si>
  <si>
    <t>Q3ECX0</t>
  </si>
  <si>
    <t>MATVVANLTKNLE</t>
  </si>
  <si>
    <t>_(ac)ATVVAN(de)LTK_</t>
  </si>
  <si>
    <t>ATVVAN(1)LTK</t>
  </si>
  <si>
    <t>ATVVAN(54.06)LTK</t>
  </si>
  <si>
    <t>IPI00518970;IPI00520091</t>
  </si>
  <si>
    <t>IPI00518970</t>
  </si>
  <si>
    <t>unknown protein;Gb|AAD31054.1</t>
  </si>
  <si>
    <t>B9DHF0;Q943Z7;Q9LIN1</t>
  </si>
  <si>
    <t>IASASSNSTRT__</t>
  </si>
  <si>
    <t>_EIASASSN(de)STRT_</t>
  </si>
  <si>
    <t>EIASASSN(1)STRT</t>
  </si>
  <si>
    <t>EIASASSN(49.5)STRT</t>
  </si>
  <si>
    <t>IPI00518975</t>
  </si>
  <si>
    <t>Protein HOTHEAD</t>
  </si>
  <si>
    <t>Q9S746;Q56X03</t>
  </si>
  <si>
    <t>TSNRFLNYTQCDK</t>
  </si>
  <si>
    <t>_FLN(de)YTQCDK_</t>
  </si>
  <si>
    <t>FLN(1)YTQCDK</t>
  </si>
  <si>
    <t>FLN(88.49)YTQCDK</t>
  </si>
  <si>
    <t>IPI00518975;IPI00938954</t>
  </si>
  <si>
    <t>Protein HOTHEAD;HTH (HOTHEAD); FAD binding / aldehyde-lyase/ mandelonitrile lyase</t>
  </si>
  <si>
    <t>Q9S746;Q56X03;Q56ZG3</t>
  </si>
  <si>
    <t>GGVPFTNANVSFL</t>
  </si>
  <si>
    <t>_GGVPFTN(de)AN(de)VSFLR_</t>
  </si>
  <si>
    <t>GGVPFTN(1)AN(1)VSFLR</t>
  </si>
  <si>
    <t>GGVPFTN(104.9)AN(104.9)VSFLR</t>
  </si>
  <si>
    <t>VPFTNANVSFLRN</t>
  </si>
  <si>
    <t>QLHEAFNGSFILE</t>
  </si>
  <si>
    <t>_YQLHEAFN(de)GSFILEK_</t>
  </si>
  <si>
    <t>YQLHEAFN(1)GSFILEK</t>
  </si>
  <si>
    <t>YQLHEAFN(195.03)GSFILEK</t>
  </si>
  <si>
    <t>IPI00518992;IPI00903456</t>
  </si>
  <si>
    <t>IPI00518992</t>
  </si>
  <si>
    <t>aspartyl protease family protein;Putative uncharacterized protein AT4g35880</t>
  </si>
  <si>
    <t>B3LF45;O65625;Q9SZT5</t>
  </si>
  <si>
    <t>LNPSHPNYNITVT</t>
  </si>
  <si>
    <t>_GSSDQEETPFNLNPSHPN(de)YNITVTR_</t>
  </si>
  <si>
    <t>GSSDQEETPFNLNPSHPN(0.581)YN(0.419)ITVTR</t>
  </si>
  <si>
    <t>GSSDQEETPFN(-79.79)LN(-59.68)PSHPN(1.43)YN(-1.43)ITVTR</t>
  </si>
  <si>
    <t>GIKTHNNSSELHK</t>
  </si>
  <si>
    <t>_THNN(de)SSELHK_</t>
  </si>
  <si>
    <t>THN(0.225)N(0.775)SSELHK</t>
  </si>
  <si>
    <t>THN(-5.37)N(5.37)SSELHK</t>
  </si>
  <si>
    <t>NKKVTCNNSLCAQ</t>
  </si>
  <si>
    <t>_VTCN(de)NSLCAQR_</t>
  </si>
  <si>
    <t>VTCN(0.782)N(0.218)SLCAQR</t>
  </si>
  <si>
    <t>VTCN(5.54)N(-5.54)SLCAQR</t>
  </si>
  <si>
    <t>IPI00519046</t>
  </si>
  <si>
    <t>GDSL esterase/lipase 7</t>
  </si>
  <si>
    <t>Q8LFJ9</t>
  </si>
  <si>
    <t>TFSKSANYSYPIS</t>
  </si>
  <si>
    <t>_SAN(de)YSYPISVYELAK_</t>
  </si>
  <si>
    <t>SAN(1)YSYPISVYELAK</t>
  </si>
  <si>
    <t>SAN(95.58)YSYPISVYELAK</t>
  </si>
  <si>
    <t>IPI00519082</t>
  </si>
  <si>
    <t>ABC transporter A family member 7</t>
  </si>
  <si>
    <t>Q9STT5</t>
  </si>
  <si>
    <t>GSNLWTNTSKEVN</t>
  </si>
  <si>
    <t>_CVQGSNLWTN(de)TSK_</t>
  </si>
  <si>
    <t>CVQGSNLWTN(1)TSK</t>
  </si>
  <si>
    <t>CVQGSN(-42.98)LWTN(42.98)TSK</t>
  </si>
  <si>
    <t>IPI00519121</t>
  </si>
  <si>
    <t>Probable pectate lyase 22</t>
  </si>
  <si>
    <t>Q93Z25;Q8H7G4</t>
  </si>
  <si>
    <t>EVHRKINESISRR</t>
  </si>
  <si>
    <t>_IN(de)ESISR_</t>
  </si>
  <si>
    <t>IN(1)ESISR</t>
  </si>
  <si>
    <t>IN(47.23)ESISR</t>
  </si>
  <si>
    <t>IPI00519148</t>
  </si>
  <si>
    <t>Q8GY58-1;Q8GY58;A0MFC8</t>
  </si>
  <si>
    <t>KEVLQNNVTAIAA</t>
  </si>
  <si>
    <t>_EVLQNN(de)VTAIAAYKDTAEK_</t>
  </si>
  <si>
    <t>EVLQN(0.088)N(0.912)VTAIAAYKDTAEK</t>
  </si>
  <si>
    <t>EVLQN(-10.13)N(10.13)VTAIAAYKDTAEK</t>
  </si>
  <si>
    <t>IPI00519153</t>
  </si>
  <si>
    <t>Q9XIN3</t>
  </si>
  <si>
    <t>KDQTVVNATLSVS</t>
  </si>
  <si>
    <t>_DQTVVN(de)ATLSVSGTYVDGR_</t>
  </si>
  <si>
    <t>DQTVVN(1)ATLSVSGTYVDGR</t>
  </si>
  <si>
    <t>DQTVVN(62.71)ATLSVSGTYVDGR</t>
  </si>
  <si>
    <t>IPI00519166</t>
  </si>
  <si>
    <t>Q9FLM4</t>
  </si>
  <si>
    <t>MITFSANRTTNEL</t>
  </si>
  <si>
    <t>_TREM(ox)ITFSAN(de)R_</t>
  </si>
  <si>
    <t>TREMITFSAN(1)R</t>
  </si>
  <si>
    <t>TREMITFSAN(59.03)R</t>
  </si>
  <si>
    <t>IPI00536698;IPI00519197</t>
  </si>
  <si>
    <t>IPI00536698</t>
  </si>
  <si>
    <t>Isoform 1 of GDSL esterase/lipase At1g54790;Isoform 2 of GDSL esterase/lipase At1g54790</t>
  </si>
  <si>
    <t>Q3ECP6-1;Q3ECP6;Q3ECP6-2</t>
  </si>
  <si>
    <t>AQYPDANVTYVDI</t>
  </si>
  <si>
    <t>_FQAQYPDAN(de)VTYVDIFSIK_</t>
  </si>
  <si>
    <t>FQAQYPDAN(1)VTYVDIFSIK</t>
  </si>
  <si>
    <t>FQAQYPDAN(121.75)VTYVDIFSIK</t>
  </si>
  <si>
    <t>KSNLIANYSRFGK</t>
  </si>
  <si>
    <t>_SNLIAN(de)YSR_</t>
  </si>
  <si>
    <t>SNLIAN(1)YSR</t>
  </si>
  <si>
    <t>SN(-79.17)LIAN(79.17)YSR</t>
  </si>
  <si>
    <t>IPI00519215</t>
  </si>
  <si>
    <t>Q8H7H9;Q9LEW3</t>
  </si>
  <si>
    <t>SSSTYQNVSCSSP</t>
  </si>
  <si>
    <t>_FNPSSSSTYQN(de)VSCSSPM(ox)CEDAESCSASNCVYSIVYGDK_</t>
  </si>
  <si>
    <t>FN(0.155)PSSSSTYQN(0.845)VSCSSPMCEDAESCSASNCVYSIVYGDK</t>
  </si>
  <si>
    <t>FN(-7.35)PSSSSTYQN(7.35)VSCSSPMCEDAESCSASN(-51.77)CVYSIVYGDK</t>
  </si>
  <si>
    <t>IPI00519222</t>
  </si>
  <si>
    <t>Purple acid phosphatase 6</t>
  </si>
  <si>
    <t>Q9C510</t>
  </si>
  <si>
    <t>AVLEIMNRTHAQY</t>
  </si>
  <si>
    <t>_EASFGHAVLEIMN(de)R_</t>
  </si>
  <si>
    <t>EASFGHAVLEIMN(1)R</t>
  </si>
  <si>
    <t>EASFGHAVLEIMN(164.21)R</t>
  </si>
  <si>
    <t>ISNIKYNITNGLS</t>
  </si>
  <si>
    <t>_ISNIKYN(de)ITNGLSSPVK_</t>
  </si>
  <si>
    <t>ISNIKYN(1)ITNGLSSPVK</t>
  </si>
  <si>
    <t>ISN(-43.86)IKYN(43.86)ITN(-109.8)GLSSPVK</t>
  </si>
  <si>
    <t>IPI00519232</t>
  </si>
  <si>
    <t>Q9MAJ0</t>
  </si>
  <si>
    <t>VFKNMLNETMPIT</t>
  </si>
  <si>
    <t>_NMLN(de)ETM(ox)PITEECCR_</t>
  </si>
  <si>
    <t>NMLN(1)ETMPITEECCR</t>
  </si>
  <si>
    <t>N(-39.39)MLN(39.39)ETMPITEECCR</t>
  </si>
  <si>
    <t>IPI00519250;IPI00522542</t>
  </si>
  <si>
    <t>IPI00519250</t>
  </si>
  <si>
    <t>Putative uncharacterized protein At1g51830;T14L22.5 protein</t>
  </si>
  <si>
    <t>Q56YC3;Q9C8J0;Q9FZB6;Q9FZB5</t>
  </si>
  <si>
    <t>FPDGIRNCYNLNV</t>
  </si>
  <si>
    <t>_N(de)CYNLN(de)VTR_</t>
  </si>
  <si>
    <t>N(0.996)CYN(0.027)LN(0.977)VTR</t>
  </si>
  <si>
    <t>N(23.42)CYN(-16.32)LN(16.32)VTR</t>
  </si>
  <si>
    <t>RNCYNLNVTRDTN</t>
  </si>
  <si>
    <t>IPI00570534;IPI00519321</t>
  </si>
  <si>
    <t>IPI00570534</t>
  </si>
  <si>
    <t>DNA-directed DNA polymerase family protein;Putative uncharacterized protein F4D11.110</t>
  </si>
  <si>
    <t>Q588V7;O65532</t>
  </si>
  <si>
    <t>FQDKNINGGIQER</t>
  </si>
  <si>
    <t>_NIN(de)GGIQER_</t>
  </si>
  <si>
    <t>N(0.019)IN(0.981)GGIQER</t>
  </si>
  <si>
    <t>N(-17.03)IN(17.03)GGIQER</t>
  </si>
  <si>
    <t>IPI00519340</t>
  </si>
  <si>
    <t>Alpha-L-fucosidase 1</t>
  </si>
  <si>
    <t>Q8GW72</t>
  </si>
  <si>
    <t>ARKAFVNSSSIRG</t>
  </si>
  <si>
    <t>_KAFVN(de)SSSIR_</t>
  </si>
  <si>
    <t>KAFVN(1)SSSIR</t>
  </si>
  <si>
    <t>KAFVN(104.59)SSSIR</t>
  </si>
  <si>
    <t>FNPTHLNASQWVQ</t>
  </si>
  <si>
    <t>_ANPSIFNPTHLN(de)ASQWVQIAK_</t>
  </si>
  <si>
    <t>ANPSIFN(0.004)PTHLN(0.996)ASQWVQIAK</t>
  </si>
  <si>
    <t>AN(-117.58)PSIFN(-23.91)PTHLN(23.91)ASQWVQIAK</t>
  </si>
  <si>
    <t>LLNVPPNSSGLIS</t>
  </si>
  <si>
    <t>_NCLFLLNVPPN(de)SSGLISEQDIK_</t>
  </si>
  <si>
    <t>NCLFLLNVPPN(1)SSGLISEQDIK</t>
  </si>
  <si>
    <t>N(-93.35)CLFLLN(-55.47)VPPN(55.47)SSGLISEQDIK</t>
  </si>
  <si>
    <t>IPI00519343</t>
  </si>
  <si>
    <t>Beta-1,3-galactosyltransferase 15</t>
  </si>
  <si>
    <t>Q8L7F9</t>
  </si>
  <si>
    <t>LVDVNENQTRKGK</t>
  </si>
  <si>
    <t>_LVDVNEN(de)QTR_</t>
  </si>
  <si>
    <t>LVDVN(0.003)EN(0.997)QTR</t>
  </si>
  <si>
    <t>LVDVN(-25.18)EN(25.18)QTR</t>
  </si>
  <si>
    <t>QFLSKMNATEADG</t>
  </si>
  <si>
    <t>_MN(de)ATEADGSSLK_</t>
  </si>
  <si>
    <t>MN(1)ATEADGSSLK</t>
  </si>
  <si>
    <t>MN(46.65)ATEADGSSLK</t>
  </si>
  <si>
    <t>MVGGEINRTSSTS</t>
  </si>
  <si>
    <t>_MVGGEIN(de)R_</t>
  </si>
  <si>
    <t>MVGGEIN(1)R</t>
  </si>
  <si>
    <t>MVGGEIN(61.43)R</t>
  </si>
  <si>
    <t>STSLQSNTSRGVP</t>
  </si>
  <si>
    <t>_TSSTSLQSN(de)TSR_</t>
  </si>
  <si>
    <t>TSSTSLQSN(1)TSR</t>
  </si>
  <si>
    <t>TSSTSLQSN(75.59)TSR</t>
  </si>
  <si>
    <t>IPI00519359;IPI00547713</t>
  </si>
  <si>
    <t>IPI00519359</t>
  </si>
  <si>
    <t>Q8GUM0;Q8LNP3</t>
  </si>
  <si>
    <t>RGMGFDNNTSIYL</t>
  </si>
  <si>
    <t>_GM(ox)GFDN(de)NTSIYLASGR_</t>
  </si>
  <si>
    <t>GMGFDN(0.879)N(0.121)TSIYLASGR</t>
  </si>
  <si>
    <t>GMGFDN(8.61)N(-8.61)TSIYLASGR</t>
  </si>
  <si>
    <t>IPI00519392</t>
  </si>
  <si>
    <t>gamma interferon responsive lysosomal thiol reductase family protein / GILT family protein</t>
  </si>
  <si>
    <t>Q93VQ6;Q9LMK1</t>
  </si>
  <si>
    <t>TKLRSDNVTAVCQ</t>
  </si>
  <si>
    <t>_SDN(de)VTAVCQHGAFECFLDTVEACAIDAWPK_</t>
  </si>
  <si>
    <t>SDN(1)VTAVCQHGAFECFLDTVEACAIDAWPK</t>
  </si>
  <si>
    <t>SDN(226.24)VTAVCQHGAFECFLDTVEACAIDAWPK</t>
  </si>
  <si>
    <t>IPI00519393</t>
  </si>
  <si>
    <t>MLO-like protein 1</t>
  </si>
  <si>
    <t>O49621;B9DI69;C0Z315</t>
  </si>
  <si>
    <t>GASEHKNVTAKEH</t>
  </si>
  <si>
    <t>_EAGASEHKN(de)VTAK_</t>
  </si>
  <si>
    <t>EAGASEHKN(1)VTAK</t>
  </si>
  <si>
    <t>EAGASEHKN(20.89)VTAK</t>
  </si>
  <si>
    <t>IPI00519399</t>
  </si>
  <si>
    <t>T23E18.18</t>
  </si>
  <si>
    <t>Q8GX25;Q9SGQ9</t>
  </si>
  <si>
    <t>FGVGDLNTSTVAL</t>
  </si>
  <si>
    <t>_FGVGDLN(de)TSTVALSR_</t>
  </si>
  <si>
    <t>FGVGDLN(1)TSTVALSR</t>
  </si>
  <si>
    <t>FGVGDLN(121.6)TSTVALSR</t>
  </si>
  <si>
    <t>FEPKPINETEPMV</t>
  </si>
  <si>
    <t>_IFEPKPIN(de)ETEPMVR_</t>
  </si>
  <si>
    <t>IFEPKPIN(1)ETEPMVR</t>
  </si>
  <si>
    <t>IFEPKPIN(123.27)ETEPMVR</t>
  </si>
  <si>
    <t>IPI00519403;IPI00891934;IPI00786045;IPI00532739;IPI00895675</t>
  </si>
  <si>
    <t>IPI00519403;IPI00895675</t>
  </si>
  <si>
    <t>IPI00519403</t>
  </si>
  <si>
    <t>708;179</t>
  </si>
  <si>
    <t>Protein At2g38185;protein binding / zinc ion binding;protein binding / zinc ion binding;Putative uncharacterized protein At2g38200;Putative uncharacterized protein At2g38220</t>
  </si>
  <si>
    <t>A0NAB0;Q0WS06;Q84RL1;Q4PL85;Q84RL2;O80445;O80447</t>
  </si>
  <si>
    <t>TKQSSYNCSFSNG</t>
  </si>
  <si>
    <t>_QSSYN(de)CSFSNGECSFK_</t>
  </si>
  <si>
    <t>QSSYN(1)CSFSNGECSFK</t>
  </si>
  <si>
    <t>QSSYN(63.98)CSFSN(-63.98)GECSFK</t>
  </si>
  <si>
    <t>IPI00519403;IPI00786178</t>
  </si>
  <si>
    <t>Protein At2g38185;Putative uncharacterized protein</t>
  </si>
  <si>
    <t>A0NAB0;Q0WS06;Q8S8T1</t>
  </si>
  <si>
    <t>ALDCFVNWSESRV</t>
  </si>
  <si>
    <t>_TPALDCFVN(de)WSESR_</t>
  </si>
  <si>
    <t>TPALDCFVN(1)WSESR</t>
  </si>
  <si>
    <t>TPALDCFVN(153.66)WSESR</t>
  </si>
  <si>
    <t>IPI00519410;IPI00544292;IPI00657073;IPI00543861</t>
  </si>
  <si>
    <t>IPI00519410;IPI00544292;IPI00657073</t>
  </si>
  <si>
    <t>IPI00544292</t>
  </si>
  <si>
    <t>513;517;513</t>
  </si>
  <si>
    <t>chaperonin, putative;RuBisCO large subunit-binding protein subunit beta, chloroplastic;ATP binding / protein binding;ATP binding / protein binding</t>
  </si>
  <si>
    <t>Q9LJE4;P21240;B9DFS9;B9DHQ8;Q42006;C0Z361;Q0WRG9;Q9FHA9;Q56ZP2</t>
  </si>
  <si>
    <t>AKNAGVNGSVVSE</t>
  </si>
  <si>
    <t>_NAGVN(de)GSVVSEK_</t>
  </si>
  <si>
    <t>NAGVN(1)GSVVSEK</t>
  </si>
  <si>
    <t>N(-52.83)AGVN(52.83)GSVVSEK</t>
  </si>
  <si>
    <t>IPI00519412</t>
  </si>
  <si>
    <t>Peroxidase 36</t>
  </si>
  <si>
    <t>Q9SD46</t>
  </si>
  <si>
    <t>SMVKMGNISPLTG</t>
  </si>
  <si>
    <t>_M(ox)GN(de)ISPLTGTDGEIRR_</t>
  </si>
  <si>
    <t>MGN(1)ISPLTGTDGEIRR</t>
  </si>
  <si>
    <t>MGN(105.99)ISPLTGTDGEIRR</t>
  </si>
  <si>
    <t>IPI00519416</t>
  </si>
  <si>
    <t>Q9SST1</t>
  </si>
  <si>
    <t>EGDFLTNVSRTDP</t>
  </si>
  <si>
    <t>_GIDTAEGDFLTN(de)VSR_</t>
  </si>
  <si>
    <t>GIDTAEGDFLTN(1)VSR</t>
  </si>
  <si>
    <t>GIDTAEGDFLTN(152.34)VSR</t>
  </si>
  <si>
    <t>CEMKLLNSSQQIQ</t>
  </si>
  <si>
    <t>_LLN(de)SSQQIQEPLK_</t>
  </si>
  <si>
    <t>LLN(1)SSQQIQEPLK</t>
  </si>
  <si>
    <t>LLN(131.03)SSQQIQEPLK</t>
  </si>
  <si>
    <t>IPI00519419</t>
  </si>
  <si>
    <t>Uncharacterized GPI-anchored protein At3g06035</t>
  </si>
  <si>
    <t>Q84MC0;Q0WSE0</t>
  </si>
  <si>
    <t>LAKCHLNVSDTRD</t>
  </si>
  <si>
    <t>_CHLN(de)VSDTR_</t>
  </si>
  <si>
    <t>CHLN(1)VSDTR</t>
  </si>
  <si>
    <t>CHLN(56.91)VSDTR</t>
  </si>
  <si>
    <t>VPRLESNLVLTNF</t>
  </si>
  <si>
    <t>_LESN(de)LVLTN(de)FTK_</t>
  </si>
  <si>
    <t>LESN(1)LVLTN(1)FTK</t>
  </si>
  <si>
    <t>LESN(92.27)LVLTN(92.27)FTK</t>
  </si>
  <si>
    <t>SNLVLTNFTKSQY</t>
  </si>
  <si>
    <t>KNKPCTNDTGSAT</t>
  </si>
  <si>
    <t>_NKPCTN(de)DTGSATVPGTEPQFANYPQILAK_</t>
  </si>
  <si>
    <t>N(0.016)KPCTN(0.984)DTGSATVPGTEPQFANYPQILAK</t>
  </si>
  <si>
    <t>N(-17.87)KPCTN(17.87)DTGSATVPGTEPQFAN(-111.57)YPQILAK</t>
  </si>
  <si>
    <t>QYSMSLNDSKFTG</t>
  </si>
  <si>
    <t>_SQYSMSLN(de)DSK_</t>
  </si>
  <si>
    <t>SQYSMSLN(1)DSK</t>
  </si>
  <si>
    <t>SQYSMSLN(70.81)DSK</t>
  </si>
  <si>
    <t>SYRTTQNLTILSK</t>
  </si>
  <si>
    <t>_TTQN(de)LTILSKNENAECLADEIADQFK_</t>
  </si>
  <si>
    <t>TTQN(1)LTILSKNENAECLADEIADQFK</t>
  </si>
  <si>
    <t>TTQN(138.98)LTILSKN(-138.98)EN(-177.11)AECLADEIADQFK</t>
  </si>
  <si>
    <t>IPI00519470</t>
  </si>
  <si>
    <t>Putative uncharacterized protein T8M16_150</t>
  </si>
  <si>
    <t>Q94EG4;Q9LES6</t>
  </si>
  <si>
    <t>QDHMQNNSSTSDY</t>
  </si>
  <si>
    <t>_STFFIGCQDHMQNN(de)SSTSDYK_</t>
  </si>
  <si>
    <t>STFFIGCQDHMQN(0.097)N(0.903)SSTSDYK</t>
  </si>
  <si>
    <t>STFFIGCQDHMQN(-9.71)N(9.71)SSTSDYK</t>
  </si>
  <si>
    <t>IPI00519485</t>
  </si>
  <si>
    <t>Vacuolar-processing enzyme beta-isozyme</t>
  </si>
  <si>
    <t>Q39044;Q56WT9</t>
  </si>
  <si>
    <t>HVMEYGNNSIKSE</t>
  </si>
  <si>
    <t>_TSNYNTYSGGSHVMEYGN(de)NSIK_</t>
  </si>
  <si>
    <t>TSNYNTYSGGSHVMEYGN(0.791)N(0.209)SIK</t>
  </si>
  <si>
    <t>TSN(-65.39)YN(-48.4)TYSGGSHVMEYGN(5.77)N(-5.77)SIK</t>
  </si>
  <si>
    <t>IPI00519486</t>
  </si>
  <si>
    <t>PAP85; nutrient reservoir</t>
  </si>
  <si>
    <t>Q42174;Q42222;Q42326;Q56WF0;Q9LUJ7</t>
  </si>
  <si>
    <t>VTNFITNTNQTVP</t>
  </si>
  <si>
    <t>_IPSGVTNFITN(de)TNQTVPLR_</t>
  </si>
  <si>
    <t>IPSGVTN(0.007)FITN(0.557)TN(0.435)QTVPLR</t>
  </si>
  <si>
    <t>IPSGVTN(-18.75)FITN(1.07)TN(-1.07)QTVPLR</t>
  </si>
  <si>
    <t>KLFTSQNYSYFAP</t>
  </si>
  <si>
    <t>_LFTSQN(de)YSYFAPTSR_</t>
  </si>
  <si>
    <t>LFTSQN(1)YSYFAPTSR</t>
  </si>
  <si>
    <t>LFTSQN(84.04)YSYFAPTSR</t>
  </si>
  <si>
    <t>IPI00519507</t>
  </si>
  <si>
    <t>SVL3 (SHV3-LIKE 3); glycerophosphodiester phosphodiesterase/ phosphoric diester hydrolase</t>
  </si>
  <si>
    <t>Q570A8;Q84W64</t>
  </si>
  <si>
    <t>PNLKLDNGSNVIR</t>
  </si>
  <si>
    <t>_LDN(de)GSNVIR_</t>
  </si>
  <si>
    <t>LDN(1)GSNVIR</t>
  </si>
  <si>
    <t>LDN(40)GSN(-40)VIR</t>
  </si>
  <si>
    <t>SSFDLINSTNVIE</t>
  </si>
  <si>
    <t>_DKIPFCM(ox)SSFDLIN(de)STNVIETSFR_</t>
  </si>
  <si>
    <t>DKIPFCMSSFDLIN(0.997)STN(0.003)VIETSFR</t>
  </si>
  <si>
    <t>DKIPFCMSSFDLIN(25.93)STN(-25.93)VIETSFR</t>
  </si>
  <si>
    <t>IETSFRNLSSVVS</t>
  </si>
  <si>
    <t>_N(de)LSSVVSEINPR_</t>
  </si>
  <si>
    <t>N(1)LSSVVSEINPR</t>
  </si>
  <si>
    <t>N(74.85)LSSVVSEIN(-74.85)PR</t>
  </si>
  <si>
    <t>IPI00519519</t>
  </si>
  <si>
    <t>BRASSINOSTEROID INSENSITIVE 1-associated receptor kinase 1</t>
  </si>
  <si>
    <t>Q94F62</t>
  </si>
  <si>
    <t>LQVASDNFSNKNI</t>
  </si>
  <si>
    <t>_ELQVASDN(de)FSNK_</t>
  </si>
  <si>
    <t>ELQVASDN(0.999)FSN(0.001)K</t>
  </si>
  <si>
    <t>ELQVASDN(29.34)FSN(-29.34)K</t>
  </si>
  <si>
    <t>LRFLRLNNNSLSG</t>
  </si>
  <si>
    <t>_LN(de)NN(de)SLSGEIPR_</t>
  </si>
  <si>
    <t>LN(0.642)N(0.361)N(0.997)SLSGEIPR</t>
  </si>
  <si>
    <t>LN(2.51)N(-2.51)N(22.97)SLSGEIPR</t>
  </si>
  <si>
    <t>FLRLNNNSLSGEI</t>
  </si>
  <si>
    <t>IPI00519570</t>
  </si>
  <si>
    <t>esterase/lipase/thioesterase family protein</t>
  </si>
  <si>
    <t>Q8LBQ8;Q9C915</t>
  </si>
  <si>
    <t>WRNLPLNISTEGF</t>
  </si>
  <si>
    <t>_NLPLN(de)ISTEGFNLQQK_</t>
  </si>
  <si>
    <t>NLPLN(1)ISTEGFNLQQK</t>
  </si>
  <si>
    <t>N(-45.32)LPLN(45.32)ISTEGFN(-118.78)LQQK</t>
  </si>
  <si>
    <t>IPI00519632</t>
  </si>
  <si>
    <t>DC1 domain-containing protein</t>
  </si>
  <si>
    <t>Q9LE85</t>
  </si>
  <si>
    <t>PRLININRHAHRV</t>
  </si>
  <si>
    <t>_LININ(de)RHAHR_</t>
  </si>
  <si>
    <t>LIN(0.004)IN(0.996)RHAHR</t>
  </si>
  <si>
    <t>LIN(-24)IN(24)RHAHR</t>
  </si>
  <si>
    <t>IPI00519679</t>
  </si>
  <si>
    <t>GDSL esterase/lipase At3g26430</t>
  </si>
  <si>
    <t>Q9LIN2</t>
  </si>
  <si>
    <t>TAGLKLNMTSDQI</t>
  </si>
  <si>
    <t>_LN(de)MTSDQIK_</t>
  </si>
  <si>
    <t>LN(1)MTSDQIK</t>
  </si>
  <si>
    <t>LN(79.3)MTSDQIK</t>
  </si>
  <si>
    <t>IPI00519711</t>
  </si>
  <si>
    <t>Putative uncharacterized protein At4g36440</t>
  </si>
  <si>
    <t>Q8L4F3</t>
  </si>
  <si>
    <t>VNIICGNCSDGRC</t>
  </si>
  <si>
    <t>_TAQVNIICGN(de)CSDGR_</t>
  </si>
  <si>
    <t>TAQVNIICGN(1)CSDGR</t>
  </si>
  <si>
    <t>TAQVN(-93.41)IICGN(93.41)CSDGR</t>
  </si>
  <si>
    <t>IPI00519711;IPI00516332</t>
  </si>
  <si>
    <t>Putative uncharacterized protein At4g36440;Putative uncharacterized protein AT4g36440</t>
  </si>
  <si>
    <t>Q8L4F3;Q9SYY8</t>
  </si>
  <si>
    <t>RTPYEVNVTIPVD</t>
  </si>
  <si>
    <t>_TPYEVN(de)VTIPVDGYDPVQFFLTK_</t>
  </si>
  <si>
    <t>TPYEVN(1)VTIPVDGYDPVQFFLTK</t>
  </si>
  <si>
    <t>TPYEVN(83.3)VTIPVDGYDPVQFFLTK</t>
  </si>
  <si>
    <t>IPI00519716</t>
  </si>
  <si>
    <t>glyoxal oxidase-related</t>
  </si>
  <si>
    <t>Q93Z02;Q9FXI8</t>
  </si>
  <si>
    <t>RTFSPCNNNQCDW</t>
  </si>
  <si>
    <t>_TFSPCN(de)NNQCDWVEM(ox)NNGLK_</t>
  </si>
  <si>
    <t>TFSPCN(0.333)N(0.333)N(0.333)QCDWVEMNNGLK</t>
  </si>
  <si>
    <t>TFSPCN(0)N(0)N(0)QCDWVEMN(-48.99)N(-53.65)GLK</t>
  </si>
  <si>
    <t>TFSPCNNNQCDWV</t>
  </si>
  <si>
    <t>FSPCNNNQCDWVE</t>
  </si>
  <si>
    <t>TNFGPSNISLPNG</t>
  </si>
  <si>
    <t>_VVM(ox)YDRTNFGPSN(de)ISLPNGNCRDNPQDAVSK_</t>
  </si>
  <si>
    <t>VVMYDRTN(0.001)FGPSN(0.998)ISLPNGNCRDNPQDAVSK</t>
  </si>
  <si>
    <t>VVMYDRTN(-30.25)FGPSN(30.25)ISLPN(-37.24)GN(-37.24)CRDN(-36.91)PQDAVSK</t>
  </si>
  <si>
    <t>IPI00519722</t>
  </si>
  <si>
    <t>Isoform 1 of Probable isoaspartyl peptidase/L-asparaginase 3</t>
  </si>
  <si>
    <t>Q56W64-1;Q56W64</t>
  </si>
  <si>
    <t>AWRAVDNGSSAVE</t>
  </si>
  <si>
    <t>_AVDN(de)GSSAVEAVVEGCSACEELR_</t>
  </si>
  <si>
    <t>AVDN(1)GSSAVEAVVEGCSACEELR</t>
  </si>
  <si>
    <t>AVDN(142.39)GSSAVEAVVEGCSACEELR</t>
  </si>
  <si>
    <t>IPI00519722;IPI00570569</t>
  </si>
  <si>
    <t>Isoform 1 of Probable isoaspartyl peptidase/L-asparaginase 3;Isoform 2 of Probable isoaspartyl peptidase/L-asparaginase 3</t>
  </si>
  <si>
    <t>Q56W64-1;Q56W64;Q56W64-2</t>
  </si>
  <si>
    <t>CGPYKPNNSAMNV</t>
  </si>
  <si>
    <t>_NVVPANDCGPYKPN(de)NSAMNVFVDK_</t>
  </si>
  <si>
    <t>NVVPANDCGPYKPN(0.847)N(0.121)SAMN(0.032)VFVDK</t>
  </si>
  <si>
    <t>N(-91.68)VVPAN(-40.69)DCGPYKPN(8.47)N(-8.47)SAMN(-14.24)VFVDK</t>
  </si>
  <si>
    <t>IPI00519732</t>
  </si>
  <si>
    <t>Q8LA03;Q94BN7;Q9LXU5</t>
  </si>
  <si>
    <t>LDLRNNNISGVIP</t>
  </si>
  <si>
    <t>_NNN(de)ISGVIPR_</t>
  </si>
  <si>
    <t>NN(0.003)N(0.997)ISGVIPR</t>
  </si>
  <si>
    <t>N(-37.16)N(-25.71)N(25.71)ISGVIPR</t>
  </si>
  <si>
    <t>IPI00519737</t>
  </si>
  <si>
    <t>F12K21.9</t>
  </si>
  <si>
    <t>Q9LNL9</t>
  </si>
  <si>
    <t>DIGKNLNSTYEEG</t>
  </si>
  <si>
    <t>_NLN(de)STYEEGK_</t>
  </si>
  <si>
    <t>N(0.013)LN(0.987)STYEEGK</t>
  </si>
  <si>
    <t>N(-18.7)LN(18.7)STYEEGK</t>
  </si>
  <si>
    <t>IPI00519741</t>
  </si>
  <si>
    <t>Putative cysteine-rich receptor-like protein kinase 12</t>
  </si>
  <si>
    <t>O65472;Q38990</t>
  </si>
  <si>
    <t>IHGYKTNETEFNT</t>
  </si>
  <si>
    <t>_TN(de)ETEFNTVWSR_</t>
  </si>
  <si>
    <t>TN(1)ETEFNTVWSR</t>
  </si>
  <si>
    <t>TN(57.53)ETEFN(-57.53)TVWSR</t>
  </si>
  <si>
    <t>IPI00519762</t>
  </si>
  <si>
    <t>Q9ZUP5</t>
  </si>
  <si>
    <t>LLIGAENVTYQPK</t>
  </si>
  <si>
    <t>_LLIGAEN(de)VTYQPK_</t>
  </si>
  <si>
    <t>LLIGAEN(1)VTYQPK</t>
  </si>
  <si>
    <t>LLIGAEN(89.69)VTYQPK</t>
  </si>
  <si>
    <t>IPI00519769;IPI00545883</t>
  </si>
  <si>
    <t>IPI00545883</t>
  </si>
  <si>
    <t>254;255</t>
  </si>
  <si>
    <t>Oxygen-evolving enhancer protein 1-2, chloroplastic;Oxygen-evolving enhancer protein 1-1, chloroplastic</t>
  </si>
  <si>
    <t>Q9S841;P23321</t>
  </si>
  <si>
    <t>GSTGYDNAVALPA</t>
  </si>
  <si>
    <t>_GGSTGYDN(de)AVALPAGGR_</t>
  </si>
  <si>
    <t>GGSTGYDN(1)AVALPAGGR</t>
  </si>
  <si>
    <t>GGSTGYDN(104.42)AVALPAGGR</t>
  </si>
  <si>
    <t>276;277</t>
  </si>
  <si>
    <t>SKENVKNTAASVG;VKENVKNTAASVG</t>
  </si>
  <si>
    <t>_N(de)TAASVGEITLK_</t>
  </si>
  <si>
    <t>N(1)TAASVGEITLK</t>
  </si>
  <si>
    <t>N(65.14)TAASVGEITLK</t>
  </si>
  <si>
    <t>IPI00519776;IPI00525660</t>
  </si>
  <si>
    <t>IPI00519776</t>
  </si>
  <si>
    <t>leucine-rich repeat family protein / protein kinase family protein;Receptor protein kinase-like</t>
  </si>
  <si>
    <t>Q8GZ99;Q9LT97</t>
  </si>
  <si>
    <t>IPSYLNNLTNLNE</t>
  </si>
  <si>
    <t>_LIGDIPSYLNN(de)LTNLNELYLANNR_</t>
  </si>
  <si>
    <t>LIGDIPSYLN(0.416)N(0.584)LTNLNELYLANNR</t>
  </si>
  <si>
    <t>LIGDIPSYLN(-1.48)N(1.48)LTN(-35.89)LN(-60.34)ELYLAN(-100.52)N(-100.52)R</t>
  </si>
  <si>
    <t>GELPVSNGTSAPG</t>
  </si>
  <si>
    <t>_LYWFDIADNQIEGELPVSN(de)GTSAPGLDM(ox)LLQTK_</t>
  </si>
  <si>
    <t>LYWFDIADNQIEGELPVSN(1)GTSAPGLDMLLQTK</t>
  </si>
  <si>
    <t>LYWFDIADN(-58.62)QIEGELPVSN(58.62)GTSAPGLDMLLQTK</t>
  </si>
  <si>
    <t>IPI00519784;IPI00930964</t>
  </si>
  <si>
    <t>IPI00519784</t>
  </si>
  <si>
    <t>F16A14.7;AT1G13860 protein</t>
  </si>
  <si>
    <t>Q9LMH1;C0Z2E2;Q8GYW9</t>
  </si>
  <si>
    <t>NYVPCYNVTESDR</t>
  </si>
  <si>
    <t>_DNYVPCYN(de)VTESDR_</t>
  </si>
  <si>
    <t>DNYVPCYN(1)VTESDR</t>
  </si>
  <si>
    <t>DN(-54.06)YVPCYN(54.06)VTESDR</t>
  </si>
  <si>
    <t>IPI00532340;IPI00539030;IPI00519789</t>
  </si>
  <si>
    <t>IPI00532340</t>
  </si>
  <si>
    <t>unknown protein;unknown protein;T28P6.16 protein</t>
  </si>
  <si>
    <t>Q8S9J5;Q3EDE5;Q9SXA4</t>
  </si>
  <si>
    <t>GHKRCSNTSSDPP</t>
  </si>
  <si>
    <t>_CSN(de)TSSDPPCTGFVEGM(ox)APVFSK_</t>
  </si>
  <si>
    <t>CSN(1)TSSDPPCTGFVEGMAPVFSK</t>
  </si>
  <si>
    <t>CSN(146.92)TSSDPPCTGFVEGMAPVFSK</t>
  </si>
  <si>
    <t>QPALDHNSTEIHH</t>
  </si>
  <si>
    <t>_SVGLEISQPALDHN(de)STEIHHK_</t>
  </si>
  <si>
    <t>SVGLEISQPALDHN(1)STEIHHK</t>
  </si>
  <si>
    <t>SVGLEISQPALDHN(110.17)STEIHHK</t>
  </si>
  <si>
    <t>IPI00519792</t>
  </si>
  <si>
    <t>catalytic/ cation binding / hydrolase, hydrolyzing O-glycosyl compounds</t>
  </si>
  <si>
    <t>O81751</t>
  </si>
  <si>
    <t>SVRGIENYTVADA</t>
  </si>
  <si>
    <t>_GIEN(de)YTVADAM(ox)LR_</t>
  </si>
  <si>
    <t>GIEN(1)YTVADAMLR</t>
  </si>
  <si>
    <t>GIEN(57.28)YTVADAMLR</t>
  </si>
  <si>
    <t>IPI00519793</t>
  </si>
  <si>
    <t>glycosyl hydrolase family 10 protein</t>
  </si>
  <si>
    <t>O81897</t>
  </si>
  <si>
    <t>KERGHENYTAADS</t>
  </si>
  <si>
    <t>_GHEN(de)YTAADSMLK_</t>
  </si>
  <si>
    <t>GHEN(1)YTAADSMLK</t>
  </si>
  <si>
    <t>GHEN(64.01)YTAADSMLK</t>
  </si>
  <si>
    <t>DPNDLMNVTLNRI</t>
  </si>
  <si>
    <t>_IEDPNDLMN(de)VTLNR_</t>
  </si>
  <si>
    <t>IEDPNDLMN(1)VTLNR</t>
  </si>
  <si>
    <t>IEDPN(-111.32)DLMN(44.7)VTLN(-44.7)R</t>
  </si>
  <si>
    <t>LADKYFNNTATGD</t>
  </si>
  <si>
    <t>_YFN(de)NTATGDVIDK_</t>
  </si>
  <si>
    <t>YFN(1)NTATGDVIDK</t>
  </si>
  <si>
    <t>YFN(36.28)N(-36.28)TATGDVIDK</t>
  </si>
  <si>
    <t>EKMLGANASSSFY</t>
  </si>
  <si>
    <t>_M(ox)LGAN(de)ASSSFYNLAFK_</t>
  </si>
  <si>
    <t>MLGAN(1)ASSSFYNLAFK</t>
  </si>
  <si>
    <t>MLGAN(81.07)ASSSFYN(-81.07)LAFK</t>
  </si>
  <si>
    <t>IPI00519849</t>
  </si>
  <si>
    <t>glucose-methanol-choline (GMC) oxidoreductase family protein</t>
  </si>
  <si>
    <t>Q66GI5;Q8VYV8;Q9LN87;Q9LN93</t>
  </si>
  <si>
    <t>FTYDHINGTKFGG</t>
  </si>
  <si>
    <t>_WQTAVRDGLLEAGIVPNNGFTYDHIN(de)GTK_</t>
  </si>
  <si>
    <t>WQTAVRDGLLEAGIVPN(0.072)N(0.065)GFTYDHIN(0.863)GTK</t>
  </si>
  <si>
    <t>WQTAVRDGLLEAGIVPN(-10.77)N(-11.25)GFTYDHIN(10.77)GTK</t>
  </si>
  <si>
    <t>RGDSPYNNPNITR</t>
  </si>
  <si>
    <t>_GDSPYN(de)NPN(de)ITR_</t>
  </si>
  <si>
    <t>GDSPYN(0.884)N(0.157)PN(0.959)ITR</t>
  </si>
  <si>
    <t>GDSPYN(8.62)N(-8.62)PN(13.15)ITR</t>
  </si>
  <si>
    <t>SPYNNPNITRLSA</t>
  </si>
  <si>
    <t>GTKYVRNMGWDGA</t>
  </si>
  <si>
    <t>_N(de)M(ox)GWDGALAN(de)ESYQWVEAK_</t>
  </si>
  <si>
    <t>N(1)MGWDGALAN(1)ESYQWVEAK</t>
  </si>
  <si>
    <t>N(71.79)MGWDGALAN(71.79)ESYQWVEAK</t>
  </si>
  <si>
    <t>WDGALANESYQWV</t>
  </si>
  <si>
    <t>IPI00519891</t>
  </si>
  <si>
    <t>Q93ZE7;Q940U1;Q9SVD1</t>
  </si>
  <si>
    <t>GLGPCFNISGKGD</t>
  </si>
  <si>
    <t>_ETGLGPCFN(de)ISGK_</t>
  </si>
  <si>
    <t>ETGLGPCFN(1)ISGK</t>
  </si>
  <si>
    <t>ETGLGPCFN(62.84)ISGK</t>
  </si>
  <si>
    <t>RRFDDTNVTTDLD</t>
  </si>
  <si>
    <t>_RFDDTN(de)VTTDLDLDTGSGHN(de)SGSK_</t>
  </si>
  <si>
    <t>RFDDTN(1)VTTDLDLDTGSGHN(1)SGSK</t>
  </si>
  <si>
    <t>RFDDTN(268.86)VTTDLDLDTGSGHN(268.86)SGSK</t>
  </si>
  <si>
    <t>DTGSGHNSGSKTP</t>
  </si>
  <si>
    <t>FASQMSNYTREKD</t>
  </si>
  <si>
    <t>_PVFELVAEEFASQM(ox)SN(de)YTR_</t>
  </si>
  <si>
    <t>PVFELVAEEFASQMSN(1)YTR</t>
  </si>
  <si>
    <t>PVFELVAEEFASQMSN(165.2)YTR</t>
  </si>
  <si>
    <t>PFRKNPNVSNKAF</t>
  </si>
  <si>
    <t>_TPGLTYTPFRKNPN(de)VSNK_</t>
  </si>
  <si>
    <t>TPGLTYTPFRKN(0.121)PN(0.857)VSN(0.023)K</t>
  </si>
  <si>
    <t>TPGLTYTPFRKN(-8.52)PN(8.52)VSN(-15.78)K</t>
  </si>
  <si>
    <t>IPI00519893</t>
  </si>
  <si>
    <t>type I phosphodiesterase/nucleotide pyrophosphatase family protein</t>
  </si>
  <si>
    <t>Q9SU81</t>
  </si>
  <si>
    <t>GYCPHFNLSVPLE</t>
  </si>
  <si>
    <t>_SSWTCPEGYCPHFN(de)LSVPLEER_</t>
  </si>
  <si>
    <t>SSWTCPEGYCPHFN(1)LSVPLEER</t>
  </si>
  <si>
    <t>SSWTCPEGYCPHFN(205.11)LSVPLEER</t>
  </si>
  <si>
    <t>IPI00519895</t>
  </si>
  <si>
    <t>leucine-rich repeat protein kinase, putative</t>
  </si>
  <si>
    <t>Q8GYR5;Q9FLL2</t>
  </si>
  <si>
    <t>ASNPSANISGLCK</t>
  </si>
  <si>
    <t>_YASNPSAN(de)ISGLCK_</t>
  </si>
  <si>
    <t>YASNPSAN(1)ISGLCK</t>
  </si>
  <si>
    <t>YASN(-35.9)PSAN(35.9)ISGLCK</t>
  </si>
  <si>
    <t>IPI00656990;IPI00519938;IPI00931100</t>
  </si>
  <si>
    <t>IPI00656990</t>
  </si>
  <si>
    <t>unknown protein;unknown protein;AT5G67610 protein</t>
  </si>
  <si>
    <t>Q2V2T8;Q9FJW2;C0Z337</t>
  </si>
  <si>
    <t>SLKLIVNASISGK</t>
  </si>
  <si>
    <t>_LIVN(de)ASISGK_</t>
  </si>
  <si>
    <t>LIVN(1)ASISGK</t>
  </si>
  <si>
    <t>LIVN(56.18)ASISGK</t>
  </si>
  <si>
    <t>IPI00519974</t>
  </si>
  <si>
    <t>Probable receptor kinase At5g05160</t>
  </si>
  <si>
    <t>Q9FHK7;C0LGS6</t>
  </si>
  <si>
    <t>VNLSYNNLSGPIP</t>
  </si>
  <si>
    <t>_VVNLSYNN(de)LSGPIPEHLK_</t>
  </si>
  <si>
    <t>VVNLSYN(0.12)N(0.88)LSGPIPEHLK</t>
  </si>
  <si>
    <t>VVN(-55.05)LSYN(-8.64)N(8.64)LSGPIPEHLK</t>
  </si>
  <si>
    <t>IPI00519989</t>
  </si>
  <si>
    <t>cyclase family protein</t>
  </si>
  <si>
    <t>Q94JT5</t>
  </si>
  <si>
    <t>DVPKDKNITAEVM</t>
  </si>
  <si>
    <t>_N(de)ITAEVMK_</t>
  </si>
  <si>
    <t>N(1)ITAEVMK</t>
  </si>
  <si>
    <t>N(52.8)ITAEVMK</t>
  </si>
  <si>
    <t>IPI00519989;IPI00541077</t>
  </si>
  <si>
    <t>cyclase family protein;Putative uncharacterized protein F23E12.220</t>
  </si>
  <si>
    <t>Q94JT5;O65505</t>
  </si>
  <si>
    <t>LAASMKNGSLANN</t>
  </si>
  <si>
    <t>_N(de)GSLANNSEMK_</t>
  </si>
  <si>
    <t>N(0.94)GSLAN(0.03)N(0.03)SEMK</t>
  </si>
  <si>
    <t>N(14.95)GSLAN(-14.95)N(-14.95)SEMK</t>
  </si>
  <si>
    <t>IPI00520001</t>
  </si>
  <si>
    <t>A0ME53;Q9SRX5</t>
  </si>
  <si>
    <t>QFHAYFNKSCSFA</t>
  </si>
  <si>
    <t>_STGQFHAYFN(de)K_</t>
  </si>
  <si>
    <t>STGQFHAYFN(1)K</t>
  </si>
  <si>
    <t>STGQFHAYFN(92.29)K</t>
  </si>
  <si>
    <t>IPI00520003</t>
  </si>
  <si>
    <t>Protein COBRA</t>
  </si>
  <si>
    <t>Q94KT8</t>
  </si>
  <si>
    <t>YNQQIANCCKGGV</t>
  </si>
  <si>
    <t>_KDPTVVDLLPGTPYNQQIAN(de)CCK_</t>
  </si>
  <si>
    <t>KDPTVVDLLPGTPYN(0.007)QQIAN(0.993)CCK</t>
  </si>
  <si>
    <t>KDPTVVDLLPGTPYN(-21.36)QQIAN(21.36)CCK</t>
  </si>
  <si>
    <t>TVRVPRNFTLMGP</t>
  </si>
  <si>
    <t>_N(de)FTLMGPGPGYTCGPAK_</t>
  </si>
  <si>
    <t>N(1)FTLMGPGPGYTCGPAK</t>
  </si>
  <si>
    <t>N(107.94)FTLMGPGPGYTCGPAK</t>
  </si>
  <si>
    <t>TPYAGLNDTAMLW</t>
  </si>
  <si>
    <t>_SLTPYAGLN(de)DTAMLWGVK_</t>
  </si>
  <si>
    <t>SLTPYAGLN(1)DTAMLWGVK</t>
  </si>
  <si>
    <t>SLTPYAGLN(72.57)DTAMLWGVK</t>
  </si>
  <si>
    <t>SLSSFYNETIVGC</t>
  </si>
  <si>
    <t>_TPTCCVSLSSFYN(de)ETIVGCPTCACGCQN(de)NR_</t>
  </si>
  <si>
    <t>TPTCCVSLSSFYN(0.999)ETIVGCPTCACGCQN(0.501)N(0.501)R</t>
  </si>
  <si>
    <t>TPTCCVSLSSFYN(25.89)ETIVGCPTCACGCQN(0)N(0)R</t>
  </si>
  <si>
    <t>CACGCQNNRTESG</t>
  </si>
  <si>
    <t>ACGCQNNRTESGA</t>
  </si>
  <si>
    <t>IPI00520005</t>
  </si>
  <si>
    <t>Q84WJ3;Q9SU82</t>
  </si>
  <si>
    <t>FCKAPYNVSVPLE</t>
  </si>
  <si>
    <t>_APYN(de)VSVPLEER_</t>
  </si>
  <si>
    <t>APYN(1)VSVPLEER</t>
  </si>
  <si>
    <t>APYN(80.78)VSVPLEER</t>
  </si>
  <si>
    <t>IPI00520008;IPI00547676</t>
  </si>
  <si>
    <t>IPI00547676</t>
  </si>
  <si>
    <t>159;156</t>
  </si>
  <si>
    <t>Probable inactive receptor kinase At3g02880;Probable inactive receptor kinase At5g16590</t>
  </si>
  <si>
    <t>Q9M8T0;C0LGM6;Q9FMD7;C0LGT4</t>
  </si>
  <si>
    <t>RIPDNVNSATRLA;RIPDNVNSATRLV</t>
  </si>
  <si>
    <t>_IPDNVN(de)SATR_</t>
  </si>
  <si>
    <t>IPDN(0.014)VN(0.986)SATR</t>
  </si>
  <si>
    <t>IPDN(-18.62)VN(18.62)SATR</t>
  </si>
  <si>
    <t>IPI00520051</t>
  </si>
  <si>
    <t>Probable xyloglucan endotransglucosylase/hydrolase protein 29</t>
  </si>
  <si>
    <t>Q8L7H3</t>
  </si>
  <si>
    <t>QTNMYGNGSTNRG</t>
  </si>
  <si>
    <t>_FQTNMYGN(de)GSTNR_</t>
  </si>
  <si>
    <t>FQTNMYGN(0.903)GSTN(0.097)R</t>
  </si>
  <si>
    <t>FQTN(-49.34)MYGN(9.67)GSTN(-9.67)R</t>
  </si>
  <si>
    <t>IPI00520079;IPI00530260</t>
  </si>
  <si>
    <t>IPI00520079</t>
  </si>
  <si>
    <t>Putative uncharacterized protein M7J2.30;ShTK domain-containing protein</t>
  </si>
  <si>
    <t>O65602;Q9M0K1;Q8GXT7</t>
  </si>
  <si>
    <t>FFTRLLNASLDGK</t>
  </si>
  <si>
    <t>_LLN(de)ASLDGK_</t>
  </si>
  <si>
    <t>LLN(1)ASLDGK</t>
  </si>
  <si>
    <t>LLN(57.87)ASLDGK</t>
  </si>
  <si>
    <t>IPI00520088;IPI00523523</t>
  </si>
  <si>
    <t>IPI00520088</t>
  </si>
  <si>
    <t>Isoform 1 of GDSL esterase/lipase At1g54020;Isoform 2 of GDSL esterase/lipase At1g54020</t>
  </si>
  <si>
    <t>Q9C5N8-1;Q9C5N8;Q9C5N8-2</t>
  </si>
  <si>
    <t>YRFSVTNISCCGV</t>
  </si>
  <si>
    <t>_FSVTN(de)ISCCGVGTHYAYGCGLPNVHSK_</t>
  </si>
  <si>
    <t>FSVTN(1)ISCCGVGTHYAYGCGLPNVHSK</t>
  </si>
  <si>
    <t>FSVTN(176.96)ISCCGVGTHYAYGCGLPN(-176.96)VHSK</t>
  </si>
  <si>
    <t>IPI00520102</t>
  </si>
  <si>
    <t>LRR receptor-like serine/threonine-protein kinase GSO2</t>
  </si>
  <si>
    <t>Q9FIZ3;C0LGU4</t>
  </si>
  <si>
    <t>MPVEIGNCTRLQE</t>
  </si>
  <si>
    <t>_FSGEMPVEIGN(de)CTR_</t>
  </si>
  <si>
    <t>FSGEMPVEIGN(1)CTR</t>
  </si>
  <si>
    <t>FSGEMPVEIGN(149.59)CTR</t>
  </si>
  <si>
    <t>PKTICSNNTSLKQ</t>
  </si>
  <si>
    <t>_TICSN(de)NTSLK_</t>
  </si>
  <si>
    <t>TICSN(0.901)N(0.099)TSLK</t>
  </si>
  <si>
    <t>TICSN(9.58)N(-9.58)TSLK</t>
  </si>
  <si>
    <t>IPI00520113</t>
  </si>
  <si>
    <t>nodulation protein-related</t>
  </si>
  <si>
    <t>Q6NLV9</t>
  </si>
  <si>
    <t>DINKTLNGTEYEK</t>
  </si>
  <si>
    <t>_TLN(de)GTEYEK_</t>
  </si>
  <si>
    <t>TLN(1)GTEYEK</t>
  </si>
  <si>
    <t>TLN(35.55)GTEYEK</t>
  </si>
  <si>
    <t>IPI00520113;IPI00544407</t>
  </si>
  <si>
    <t>nodulation protein-related;Putative uncharacterized protein T20E23_220</t>
  </si>
  <si>
    <t>Q6NLV9;Q9SCR3</t>
  </si>
  <si>
    <t>RYKPVINSTSLIH</t>
  </si>
  <si>
    <t>_YKPVIN(de)STSLIHDLQETENSAAK_</t>
  </si>
  <si>
    <t>YKPVIN(1)STSLIHDLQETENSAAK</t>
  </si>
  <si>
    <t>YKPVIN(130.05)STSLIHDLQETEN(-130.05)SAAK</t>
  </si>
  <si>
    <t>IPI00520166</t>
  </si>
  <si>
    <t>FAD-binding domain-containing protein</t>
  </si>
  <si>
    <t>Q9SA86</t>
  </si>
  <si>
    <t>IMTENENVTMAFN</t>
  </si>
  <si>
    <t>_IMTENEN(de)VTMAFNPYGGR_</t>
  </si>
  <si>
    <t>IMTEN(0.012)EN(0.988)VTMAFNPYGGR</t>
  </si>
  <si>
    <t>IMTEN(-19.05)EN(19.05)VTMAFN(-71.9)PYGGR</t>
  </si>
  <si>
    <t>LTLGSSNKTVKAS</t>
  </si>
  <si>
    <t>_LTLGSSN(de)K_</t>
  </si>
  <si>
    <t>LTLGSSN(1)K</t>
  </si>
  <si>
    <t>LTLGSSN(61.85)K</t>
  </si>
  <si>
    <t>DIGKSLNSTYEEG</t>
  </si>
  <si>
    <t>_SLN(de)STYEEGKVYGFK_</t>
  </si>
  <si>
    <t>SLN(1)STYEEGKVYGFK</t>
  </si>
  <si>
    <t>SLN(112.68)STYEEGKVYGFK</t>
  </si>
  <si>
    <t>IPI00520169</t>
  </si>
  <si>
    <t>Q56YF0;Q6NQ93;Q9LSE0</t>
  </si>
  <si>
    <t>EASRWSNSSSIGE</t>
  </si>
  <si>
    <t>_WSN(de)SSSIGEAMVDGAK_</t>
  </si>
  <si>
    <t>WSN(1)SSSIGEAMVDGAK</t>
  </si>
  <si>
    <t>WSN(70.8)SSSIGEAMVDGAK</t>
  </si>
  <si>
    <t>IPI00520177</t>
  </si>
  <si>
    <t>Plastocyanin major isoform, chloroplastic</t>
  </si>
  <si>
    <t>P42699</t>
  </si>
  <si>
    <t>DEQDLLNGAGETY</t>
  </si>
  <si>
    <t>_ISM(ox)DEQDLLN(de)GAGETYEVALTEPGTYSFYCAPHQGAGM(ox)VGK_</t>
  </si>
  <si>
    <t>ISMDEQDLLN(1)GAGETYEVALTEPGTYSFYCAPHQGAGMVGK</t>
  </si>
  <si>
    <t>ISMDEQDLLN(144.17)GAGETYEVALTEPGTYSFYCAPHQGAGMVGK</t>
  </si>
  <si>
    <t>EKIVFKNNAGYPH</t>
  </si>
  <si>
    <t>_N(de)NAGYPHNVVFDEDEIPSGVDVAK_</t>
  </si>
  <si>
    <t>N(0.487)N(0.487)AGYPHN(0.027)VVFDEDEIPSGVDVAK</t>
  </si>
  <si>
    <t>N(0)N(0)AGYPHN(-12.63)VVFDEDEIPSGVDVAK</t>
  </si>
  <si>
    <t>KIVFKNNAGYPHN</t>
  </si>
  <si>
    <t>IPI00520189</t>
  </si>
  <si>
    <t>cysteine proteinase, putative / thiol protease, putative</t>
  </si>
  <si>
    <t>Q9LT78</t>
  </si>
  <si>
    <t>EHSSIPNRTYEVG</t>
  </si>
  <si>
    <t>_FVEEHSSIPN(de)R_</t>
  </si>
  <si>
    <t>FVEEHSSIPN(1)R</t>
  </si>
  <si>
    <t>FVEEHSSIPN(109.41)R</t>
  </si>
  <si>
    <t>IPI00520190;IPI00547134</t>
  </si>
  <si>
    <t>IPI00520190</t>
  </si>
  <si>
    <t>peptidyl-prolyl cis-trans isomerase;Putative uncharacterized protein dl4565c</t>
  </si>
  <si>
    <t>Q93ZN3;O23551</t>
  </si>
  <si>
    <t>DVWNSVNVSVLEK</t>
  </si>
  <si>
    <t>_ADVWNSVN(de)VSVLEKPVSLTVR_</t>
  </si>
  <si>
    <t>ADVWN(0.002)SVN(0.998)VSVLEKPVSLTVR</t>
  </si>
  <si>
    <t>ADVWN(-27.84)SVN(27.84)VSVLEKPVSLTVR</t>
  </si>
  <si>
    <t>GTDFKFNSSDGCC</t>
  </si>
  <si>
    <t>_FN(de)SSDGCCK_</t>
  </si>
  <si>
    <t>FN(1)SSDGCCK</t>
  </si>
  <si>
    <t>FN(61.32)SSDGCCK</t>
  </si>
  <si>
    <t>IPI00520194</t>
  </si>
  <si>
    <t>glycosyl hydrolase family 5 protein / cellulase family protein</t>
  </si>
  <si>
    <t>Q66GP7;Q9SAE6</t>
  </si>
  <si>
    <t>IVEMGFNCVRLTW</t>
  </si>
  <si>
    <t>_IVEM(ox)GFN(de)CVR_</t>
  </si>
  <si>
    <t>IVEMGFN(1)CVR</t>
  </si>
  <si>
    <t>IVEMGFN(95.97)CVR</t>
  </si>
  <si>
    <t>PLDLMTNETLANN</t>
  </si>
  <si>
    <t>_LTWPLDLM(ox)TN(de)ETLANN(de)VTVR_</t>
  </si>
  <si>
    <t>LTWPLDLMTN(1)ETLAN(0.1)N(0.9)VTVR</t>
  </si>
  <si>
    <t>LTWPLDLMTN(45.02)ETLAN(-9.54)N(9.54)VTVR</t>
  </si>
  <si>
    <t>NETLANNVTVRQS</t>
  </si>
  <si>
    <t>LASTTSNKTSLCL</t>
  </si>
  <si>
    <t>_M(ox)HLASTTSN(de)K_</t>
  </si>
  <si>
    <t>MHLASTTSN(1)K</t>
  </si>
  <si>
    <t>MHLASTTSN(105.22)K</t>
  </si>
  <si>
    <t>LTLGPCNSSEPWS</t>
  </si>
  <si>
    <t>_MLTLGPCN(de)SSEPWSYTK_</t>
  </si>
  <si>
    <t>MLTLGPCN(1)SSEPWSYTK</t>
  </si>
  <si>
    <t>MLTLGPCN(126.85)SSEPWSYTK</t>
  </si>
  <si>
    <t>IPI00520198</t>
  </si>
  <si>
    <t>Q9SMR9</t>
  </si>
  <si>
    <t>SSGTKKNQTKLLK</t>
  </si>
  <si>
    <t>_LLTDSVSSSSSSSGTKKN(de)QTK_</t>
  </si>
  <si>
    <t>LLTDSVSSSSSSSGTKKN(1)QTK</t>
  </si>
  <si>
    <t>LLTDSVSSSSSSSGTKKN(78.58)QTK</t>
  </si>
  <si>
    <t>SGTKSTNSTSSIK</t>
  </si>
  <si>
    <t>_STN(de)STSSIKK_</t>
  </si>
  <si>
    <t>STN(1)STSSIKK</t>
  </si>
  <si>
    <t>STN(62.49)STSSIKK</t>
  </si>
  <si>
    <t>GTSHKLNSTKSSS</t>
  </si>
  <si>
    <t>_TTTM(ox)GTSHKLN(de)STK_</t>
  </si>
  <si>
    <t>TTTMGTSHKLN(1)STK</t>
  </si>
  <si>
    <t>TTTMGTSHKLN(98.89)STK</t>
  </si>
  <si>
    <t>IPI00619882;IPI00520230</t>
  </si>
  <si>
    <t>IPI00619882</t>
  </si>
  <si>
    <t>Putative uncharacterized protein At2g43105;protease-associated (PA) domain-containing protein</t>
  </si>
  <si>
    <t>Q9ZW87;Q4V3B8</t>
  </si>
  <si>
    <t>EKDTSLNVSIPVL</t>
  </si>
  <si>
    <t>_DTSLN(de)VSIPVLMISK_</t>
  </si>
  <si>
    <t>DTSLN(1)VSIPVLMISK</t>
  </si>
  <si>
    <t>DTSLN(96.36)VSIPVLMISK</t>
  </si>
  <si>
    <t>SSGDALNKSMVDN</t>
  </si>
  <si>
    <t>_SSGDALN(de)K_</t>
  </si>
  <si>
    <t>SSGDALN(1)K</t>
  </si>
  <si>
    <t>SSGDALN(61.17)K</t>
  </si>
  <si>
    <t>IPI00520241</t>
  </si>
  <si>
    <t>Q9LTD0</t>
  </si>
  <si>
    <t>KLKRILNETVSYN</t>
  </si>
  <si>
    <t>_ILN(de)ETVSYNTAYNLYK_</t>
  </si>
  <si>
    <t>ILN(0.996)ETVSYN(0.004)TAYNLYK</t>
  </si>
  <si>
    <t>ILN(23.85)ETVSYN(-23.85)TAYN(-47.23)LYK</t>
  </si>
  <si>
    <t>IPI00520246</t>
  </si>
  <si>
    <t>serine/threonine protein kinase family protein</t>
  </si>
  <si>
    <t>Q0WKY1;Q9C617;Q9C9P0</t>
  </si>
  <si>
    <t>ELHRRCNGTFSCG</t>
  </si>
  <si>
    <t>_CN(de)GTFSCGDQR_</t>
  </si>
  <si>
    <t>CN(1)GTFSCGDQR</t>
  </si>
  <si>
    <t>CN(143.92)GTFSCGDQR</t>
  </si>
  <si>
    <t>GTCGFQNSTQICC</t>
  </si>
  <si>
    <t>_CTSSGGTCGFQN(de)STQICCK_</t>
  </si>
  <si>
    <t>CTSSGGTCGFQN(1)STQICCK</t>
  </si>
  <si>
    <t>CTSSGGTCGFQN(69.32)STQICCK</t>
  </si>
  <si>
    <t>IPI00520283</t>
  </si>
  <si>
    <t>AtRLP35 (Receptor Like Protein 35); kinase/ protein binding</t>
  </si>
  <si>
    <t>Q9SRL7</t>
  </si>
  <si>
    <t>TLDLSENNYNGSI</t>
  </si>
  <si>
    <t>_SLNTLDLSEN(de)NYNGSIPR_</t>
  </si>
  <si>
    <t>SLNTLDLSEN(0.379)N(0.379)YN(0.243)GSIPR</t>
  </si>
  <si>
    <t>SLN(-54.57)TLDLSEN(0)N(0)YN(-1.94)GSIPR</t>
  </si>
  <si>
    <t>LDLSENNYNGSIP</t>
  </si>
  <si>
    <t>IPI00524781;IPI00656724;IPI00548917;IPI00520289</t>
  </si>
  <si>
    <t>IPI00524781</t>
  </si>
  <si>
    <t>protein kinase family protein;protein kinase family protein;protein kinase family protein;protein kinase family protein</t>
  </si>
  <si>
    <t>Q9FX99;Q2V4H6;Q3ECT6;Q3ECT5</t>
  </si>
  <si>
    <t>GYGVSRNATSFCG</t>
  </si>
  <si>
    <t>_N(de)ATSFCGLGTK_</t>
  </si>
  <si>
    <t>N(1)ATSFCGLGTK</t>
  </si>
  <si>
    <t>N(19.04)ATSFCGLGTK</t>
  </si>
  <si>
    <t>IGAETNNITLCTC</t>
  </si>
  <si>
    <t>_NLIGAETNN(de)ITLCTCR_</t>
  </si>
  <si>
    <t>NLIGAETN(0.072)N(0.928)ITLCTCR</t>
  </si>
  <si>
    <t>N(-108.33)LIGAETN(-11.11)N(11.11)ITLCTCR</t>
  </si>
  <si>
    <t>IPI00520296</t>
  </si>
  <si>
    <t>Q9LFH7</t>
  </si>
  <si>
    <t>GMNLLSNDSKALC</t>
  </si>
  <si>
    <t>_ELTGMNLLSN(de)DSK_</t>
  </si>
  <si>
    <t>ELTGMNLLSN(1)DSK</t>
  </si>
  <si>
    <t>ELTGMN(-42.63)LLSN(42.63)DSK</t>
  </si>
  <si>
    <t>IPI00520308</t>
  </si>
  <si>
    <t>BG3 (BETA-1,3-GLUCANASE 3); cellulase/ hydrolase, hydrolyzing O-glycosyl compounds</t>
  </si>
  <si>
    <t>Q84R18;Q9M2M3;Q9ZRI3</t>
  </si>
  <si>
    <t>NVRNYANVTFRYI</t>
  </si>
  <si>
    <t>_NYAN(de)VTFR_</t>
  </si>
  <si>
    <t>N(0.003)YAN(0.997)VTFR</t>
  </si>
  <si>
    <t>N(-25.93)YAN(25.93)VTFR</t>
  </si>
  <si>
    <t>IPI00520314</t>
  </si>
  <si>
    <t>A0MDN3;Q6IWB1</t>
  </si>
  <si>
    <t>GRSFGLNNTNSRF</t>
  </si>
  <si>
    <t>_SFGLN(de)NTNSR_</t>
  </si>
  <si>
    <t>SFGLN(0.98)N(0.019)TNSR</t>
  </si>
  <si>
    <t>SFGLN(17.02)N(-17.02)TN(-36.44)SR</t>
  </si>
  <si>
    <t>IPI00520322;IPI00656663;IPI00526162;IPI00891365</t>
  </si>
  <si>
    <t>IPI00520322;IPI00526162</t>
  </si>
  <si>
    <t>IPI00526162</t>
  </si>
  <si>
    <t>110;115</t>
  </si>
  <si>
    <t>Vegetative storage protein 2;VSP2 (VEGETATIVE STORAGE PROTEIN 2); acid phosphatase;Vegetative storage protein 1;VSP1 (VEGETATIVE STORAGE PROTEIN 1); acid phosphatase/ transcription factor binding</t>
  </si>
  <si>
    <t>O82122;Q8LF68;Q2V348;O49195;B3H5J6</t>
  </si>
  <si>
    <t>KGLALKNDTVNVW</t>
  </si>
  <si>
    <t>_GLALKN(de)DTVNVWIFDLDDTLLSSIPYYAK_</t>
  </si>
  <si>
    <t>GLALKN(0.839)DTVN(0.161)VWIFDLDDTLLSSIPYYAK</t>
  </si>
  <si>
    <t>GLALKN(7.18)DTVN(-7.18)VWIFDLDDTLLSSIPYYAK</t>
  </si>
  <si>
    <t>IPI00520341</t>
  </si>
  <si>
    <t>Vacuolar-sorting receptor 2</t>
  </si>
  <si>
    <t>O22925</t>
  </si>
  <si>
    <t>WEDKTTNITACRD</t>
  </si>
  <si>
    <t>_TTN(de)ITACR_</t>
  </si>
  <si>
    <t>TTN(1)ITACR</t>
  </si>
  <si>
    <t>TTN(81.71)ITACR</t>
  </si>
  <si>
    <t>IPI00520342</t>
  </si>
  <si>
    <t>Putative Peroxidase 48</t>
  </si>
  <si>
    <t>O81755</t>
  </si>
  <si>
    <t>AIRDIYNVTPSVA</t>
  </si>
  <si>
    <t>_AIRDIYN(de)VTPSVAPPIIR_</t>
  </si>
  <si>
    <t>AIRDIYN(1)VTPSVAPPIIR</t>
  </si>
  <si>
    <t>AIRDIYN(81.6)VTPSVAPPIIR</t>
  </si>
  <si>
    <t>IPI00520349</t>
  </si>
  <si>
    <t>Probable peroxidase 26</t>
  </si>
  <si>
    <t>O22862</t>
  </si>
  <si>
    <t>HYYKVYNTCENAE</t>
  </si>
  <si>
    <t>_VYN(de)TCENAENFVR_</t>
  </si>
  <si>
    <t>VYN(1)TCENAENFVR</t>
  </si>
  <si>
    <t>VYN(36.22)TCEN(-36.22)AEN(-60.23)FVR</t>
  </si>
  <si>
    <t>IPI00520351</t>
  </si>
  <si>
    <t>ABC transporter G family member 36</t>
  </si>
  <si>
    <t>Q9XIE2;Q0WM82</t>
  </si>
  <si>
    <t>NKMASSNSTIKLG</t>
  </si>
  <si>
    <t>_MASSN(de)STIK_</t>
  </si>
  <si>
    <t>MASSN(1)STIK</t>
  </si>
  <si>
    <t>MASSN(68.8)STIK</t>
  </si>
  <si>
    <t>IPI00520395</t>
  </si>
  <si>
    <t>invertase/pectin methylesterase inhibitor family protein</t>
  </si>
  <si>
    <t>Q8LD86;Q9FJR6</t>
  </si>
  <si>
    <t>YDGANSNLSAALN</t>
  </si>
  <si>
    <t>_DYDGANSN(de)LSAALNAPGDCEDDFKEAEKK_</t>
  </si>
  <si>
    <t>DYDGAN(0.154)SN(0.846)LSAALNAPGDCEDDFKEAEKK</t>
  </si>
  <si>
    <t>DYDGAN(-7.4)SN(7.4)LSAALN(-109.76)APGDCEDDFKEAEKK</t>
  </si>
  <si>
    <t>IPI00520404</t>
  </si>
  <si>
    <t>Q8GYU5;Q8H767</t>
  </si>
  <si>
    <t>QPALHPNSTEVHH</t>
  </si>
  <si>
    <t>_TAGLEISQPALHPN(de)STEVHHR_</t>
  </si>
  <si>
    <t>TAGLEISQPALHPN(1)STEVHHR</t>
  </si>
  <si>
    <t>TAGLEISQPALHPN(128.83)STEVHHR</t>
  </si>
  <si>
    <t>IPI00520411</t>
  </si>
  <si>
    <t>Q9ZVF7</t>
  </si>
  <si>
    <t>ELAPYKNFSSRMA</t>
  </si>
  <si>
    <t>_EM(ox)LASEEELAPYKN(de)FSSR_</t>
  </si>
  <si>
    <t>EMLASEEELAPYKN(1)FSSR</t>
  </si>
  <si>
    <t>EMLASEEELAPYKN(106.91)FSSR</t>
  </si>
  <si>
    <t>MERFDHNMTNVYN</t>
  </si>
  <si>
    <t>_FDHN(de)M(ox)TNVYNFR_</t>
  </si>
  <si>
    <t>FDHN(1)MTNVYNFR</t>
  </si>
  <si>
    <t>FDHN(54.47)MTN(-54.47)VYN(-126.67)FR</t>
  </si>
  <si>
    <t>PEMDADNSTADAI</t>
  </si>
  <si>
    <t>_LRPEM(ox)DADN(de)STADAITTIWK_</t>
  </si>
  <si>
    <t>LRPEMDADN(1)STADAITTIWK</t>
  </si>
  <si>
    <t>LRPEMDADN(117.32)STADAITTIWK</t>
  </si>
  <si>
    <t>IPI00520451</t>
  </si>
  <si>
    <t>Pectinesterase 2</t>
  </si>
  <si>
    <t>Q42534</t>
  </si>
  <si>
    <t>VIEASLNLTTKAV</t>
  </si>
  <si>
    <t>_EVIEASLN(de)LTTK_</t>
  </si>
  <si>
    <t>EVIEASLN(1)LTTK</t>
  </si>
  <si>
    <t>EVIEASLN(86.87)LTTK</t>
  </si>
  <si>
    <t>IPI00520469</t>
  </si>
  <si>
    <t>Q8LFZ2;Q9FX03</t>
  </si>
  <si>
    <t>SLSLPMNISHSGL</t>
  </si>
  <si>
    <t>_LSLSLPM(ox)N(de)ISHSGLK_</t>
  </si>
  <si>
    <t>LSLSLPMN(1)ISHSGLK</t>
  </si>
  <si>
    <t>LSLSLPMN(97.06)ISHSGLK</t>
  </si>
  <si>
    <t>ERSIGKNESVISK</t>
  </si>
  <si>
    <t>_SIGKN(de)ESVISK_</t>
  </si>
  <si>
    <t>SIGKN(1)ESVISK</t>
  </si>
  <si>
    <t>SIGKN(60.15)ESVISK</t>
  </si>
  <si>
    <t>VLNSLGNGTRQTV</t>
  </si>
  <si>
    <t>_VLNSLGN(de)GTR_</t>
  </si>
  <si>
    <t>VLNSLGN(1)GTR</t>
  </si>
  <si>
    <t>VLN(-78.67)SLGN(78.67)GTR</t>
  </si>
  <si>
    <t>IPI00520480;IPI00520496</t>
  </si>
  <si>
    <t>IPI00520480</t>
  </si>
  <si>
    <t>Probable cysteine proteinase At4g11320;Probable cysteine proteinase At4g11310</t>
  </si>
  <si>
    <t>Q9SUS9;Q9SUT0;Q42312</t>
  </si>
  <si>
    <t>TNRNAENLSYRLG</t>
  </si>
  <si>
    <t>_NAEN(de)LSYR_</t>
  </si>
  <si>
    <t>N(0.011)AEN(0.989)LSYR</t>
  </si>
  <si>
    <t>N(-19.56)AEN(19.56)LSYR</t>
  </si>
  <si>
    <t>IPI00520482;IPI00846722</t>
  </si>
  <si>
    <t>IPI00520482</t>
  </si>
  <si>
    <t>Translocon-associated protein subunit alpha;Putative signal sequence receptor, alpha subunit</t>
  </si>
  <si>
    <t>P45434;Q5M727;Q8LC49</t>
  </si>
  <si>
    <t>HKLLVQNLTMLRL</t>
  </si>
  <si>
    <t>_LLVQN(de)LTMLR_</t>
  </si>
  <si>
    <t>LLVQN(1)LTMLR</t>
  </si>
  <si>
    <t>LLVQN(98.23)LTMLR</t>
  </si>
  <si>
    <t>IPI00520490</t>
  </si>
  <si>
    <t>Q9LRU1</t>
  </si>
  <si>
    <t>QKEYLLNCSIKMD</t>
  </si>
  <si>
    <t>_EYLLN(de)CSIK_</t>
  </si>
  <si>
    <t>EYLLN(1)CSIK</t>
  </si>
  <si>
    <t>EYLLN(63.96)CSIK</t>
  </si>
  <si>
    <t>IPI00520503</t>
  </si>
  <si>
    <t>protein kinase family protein / peptidoglycan-binding LysM domain-containing protein</t>
  </si>
  <si>
    <t>O64825</t>
  </si>
  <si>
    <t>ALAKQNNVSSQSL</t>
  </si>
  <si>
    <t>_QNN(de)VSSQSLFPGMR_</t>
  </si>
  <si>
    <t>QN(0.007)N(0.993)VSSQSLFPGMR</t>
  </si>
  <si>
    <t>QN(-21.52)N(21.52)VSSQSLFPGMR</t>
  </si>
  <si>
    <t>IPI00520531</t>
  </si>
  <si>
    <t>Q9SVX6</t>
  </si>
  <si>
    <t>TDFGTSNVSLPGG</t>
  </si>
  <si>
    <t>_TDFGTSN(de)VSLPGGICR_</t>
  </si>
  <si>
    <t>TDFGTSN(1)VSLPGGICR</t>
  </si>
  <si>
    <t>TDFGTSN(36.5)VSLPGGICR</t>
  </si>
  <si>
    <t>IPI00520543;IPI00540628</t>
  </si>
  <si>
    <t>IPI00520543</t>
  </si>
  <si>
    <t>ATR2 (ARABIDOPSIS P450 REDUCTASE 2); NADPH-hemoprotein reductase;ATR2 (ARABIDOPSIS P450 REDUCTASE 2); NADPH-hemoprotein reductase</t>
  </si>
  <si>
    <t>Q39036;Q3E9U3;Q93VX3;Q9SUM3</t>
  </si>
  <si>
    <t>IVSDPANASAYES</t>
  </si>
  <si>
    <t>_GEPVIVSDPAN(de)ASAYESVAAELSSM(ox)LIENR_</t>
  </si>
  <si>
    <t>GEPVIVSDPAN(1)ASAYESVAAELSSMLIENR</t>
  </si>
  <si>
    <t>GEPVIVSDPAN(56.62)ASAYESVAAELSSMLIEN(-56.62)R</t>
  </si>
  <si>
    <t>IPI00520556</t>
  </si>
  <si>
    <t>SVL5 (SHV3-LIKE 5); glycerophosphodiester phosphodiesterase/ phosphoric diester hydrolase</t>
  </si>
  <si>
    <t>Q56ZI4;Q8GXJ8;Q9LVN0</t>
  </si>
  <si>
    <t>SDIILDNATTISS</t>
  </si>
  <si>
    <t>_DGVGLCLSDIILDN(de)ATTISSVFPK_</t>
  </si>
  <si>
    <t>DGVGLCLSDIILDN(1)ATTISSVFPK</t>
  </si>
  <si>
    <t>DGVGLCLSDIILDN(194.83)ATTISSVFPK</t>
  </si>
  <si>
    <t>IPI00520564</t>
  </si>
  <si>
    <t>protein binding / structural constituent of cell wall</t>
  </si>
  <si>
    <t>Q9SN46</t>
  </si>
  <si>
    <t>EIIFMENGFNSCL</t>
  </si>
  <si>
    <t>_NLEEIIFMEN(de)GFNSCLPSQIGR_</t>
  </si>
  <si>
    <t>NLEEIIFMEN(0.5)GFN(0.5)SCLPSQIGR</t>
  </si>
  <si>
    <t>N(-40.02)LEEIIFMEN(0)GFN(0)SCLPSQIGR</t>
  </si>
  <si>
    <t>FMENGFNSCLPSQ</t>
  </si>
  <si>
    <t>AILSDPNNFTTNW</t>
  </si>
  <si>
    <t>_QAILSDPN(de)NFTTNWIGSDVCSYTGVYCAPALDNR_</t>
  </si>
  <si>
    <t>QAILSDPN(0.333)N(0.333)FTTN(0.333)WIGSDVCSYTGVYCAPALDN(0.001)R</t>
  </si>
  <si>
    <t>QAILSDPN(0)N(0)FTTN(0)WIGSDVCSYTGVYCAPALDN(-27.83)R</t>
  </si>
  <si>
    <t>ILSDPNNFTTNWI</t>
  </si>
  <si>
    <t>PNNFTTNWIGSDV</t>
  </si>
  <si>
    <t>IPI00528054;IPI00520572</t>
  </si>
  <si>
    <t>IPI00528054</t>
  </si>
  <si>
    <t>glycoside hydrolase family 28 protein / polygalacturonase (pectinase) family protein;Putative uncharacterized protein F17M5.200</t>
  </si>
  <si>
    <t>Q84K13;Q9SZC1</t>
  </si>
  <si>
    <t>QDVCLRNVTLLGL</t>
  </si>
  <si>
    <t>_N(de)VTLLGLPK_</t>
  </si>
  <si>
    <t>N(1)VTLLGLPK</t>
  </si>
  <si>
    <t>N(48.14)VTLLGLPK</t>
  </si>
  <si>
    <t>IPI00520575</t>
  </si>
  <si>
    <t>Vacuolar-sorting receptor 1</t>
  </si>
  <si>
    <t>P93026;Q8H787</t>
  </si>
  <si>
    <t>WQDKAANITACRD</t>
  </si>
  <si>
    <t>_AAN(de)ITACRDTFR_</t>
  </si>
  <si>
    <t>AAN(1)ITACRDTFR</t>
  </si>
  <si>
    <t>AAN(94.96)ITACRDTFR</t>
  </si>
  <si>
    <t>DADYLQNITIPSA</t>
  </si>
  <si>
    <t>_SDADYLQN(de)ITIPSALITK_</t>
  </si>
  <si>
    <t>SDADYLQN(1)ITIPSALITK</t>
  </si>
  <si>
    <t>SDADYLQN(57.94)ITIPSALITK</t>
  </si>
  <si>
    <t>IPI00520614;IPI00846235</t>
  </si>
  <si>
    <t>IPI00520614</t>
  </si>
  <si>
    <t>T1N6.22 protein;short-chain dehydrogenase/reductase (SDR) family protein</t>
  </si>
  <si>
    <t>Q94K30;Q9LQ75;A8MQD9</t>
  </si>
  <si>
    <t>TMGKLENVSNEWA</t>
  </si>
  <si>
    <t>_LEN(de)VSNEWAK_</t>
  </si>
  <si>
    <t>LEN(0.999)VSN(0.001)EWAK</t>
  </si>
  <si>
    <t>LEN(29.85)VSN(-29.85)EWAK</t>
  </si>
  <si>
    <t>IPI00520618;IPI00534200</t>
  </si>
  <si>
    <t>IPI00534200</t>
  </si>
  <si>
    <t>364;411</t>
  </si>
  <si>
    <t>Putative uncharacterized protein T24C20_80;unknown protein</t>
  </si>
  <si>
    <t>Q0WMR1;Q8RWV7;Q9STR8;Q0WV86;Q94BR9</t>
  </si>
  <si>
    <t>IVYVKANTSTLSI</t>
  </si>
  <si>
    <t>_AN(de)TSTLSIK_</t>
  </si>
  <si>
    <t>AN(1)TSTLSIK</t>
  </si>
  <si>
    <t>AN(50.39)TSTLSIK</t>
  </si>
  <si>
    <t>312;312</t>
  </si>
  <si>
    <t>FAFMVTNTSRRAI</t>
  </si>
  <si>
    <t>_FAFM(ox)VTN(de)TSR_</t>
  </si>
  <si>
    <t>FAFMVTN(1)TSR</t>
  </si>
  <si>
    <t>FAFMVTN(51.04)TSR</t>
  </si>
  <si>
    <t>60;60</t>
  </si>
  <si>
    <t>LAFEDGNRTCSSC</t>
  </si>
  <si>
    <t>_FSFLAFEDGN(de)R_</t>
  </si>
  <si>
    <t>FSFLAFEDGN(1)R</t>
  </si>
  <si>
    <t>FSFLAFEDGN(134.7)R</t>
  </si>
  <si>
    <t>375;422</t>
  </si>
  <si>
    <t>SIKIPENVTQDVA</t>
  </si>
  <si>
    <t>_IPEN(de)VTQDVAGNK_</t>
  </si>
  <si>
    <t>IPEN(1)VTQDVAGNK</t>
  </si>
  <si>
    <t>IPEN(69.87)VTQDVAGN(-69.87)K</t>
  </si>
  <si>
    <t>IPI00520624</t>
  </si>
  <si>
    <t>chloroplast nucleoid DNA-binding protein-related</t>
  </si>
  <si>
    <t>O04496;Q94K53</t>
  </si>
  <si>
    <t>EFRKQVNVSSFST</t>
  </si>
  <si>
    <t>_QVN(de)VSSFSTLGAFDTCFSADNENVAPK_</t>
  </si>
  <si>
    <t>QVN(0.987)VSSFSTLGAFDTCFSADN(0.007)EN(0.007)VAPK</t>
  </si>
  <si>
    <t>QVN(21.66)VSSFSTLGAFDTCFSADN(-21.66)EN(-21.66)VAPK</t>
  </si>
  <si>
    <t>IPI00520627</t>
  </si>
  <si>
    <t>SVL4 (SHV3-LIKE 4); glycerophosphodiester phosphodiesterase/ kinase</t>
  </si>
  <si>
    <t>Q56WQ2;Q9FGT9</t>
  </si>
  <si>
    <t>VAKLASNGTEGGP</t>
  </si>
  <si>
    <t>_LASN(de)GTEGGPPQTPPR_</t>
  </si>
  <si>
    <t>LASN(1)GTEGGPPQTPPR</t>
  </si>
  <si>
    <t>LASN(128.79)GTEGGPPQTPPR</t>
  </si>
  <si>
    <t>SDIRLDNATTISS</t>
  </si>
  <si>
    <t>_LDN(de)ATTISSVFPK_</t>
  </si>
  <si>
    <t>LDN(1)ATTISSVFPK</t>
  </si>
  <si>
    <t>LDN(51.36)ATTISSVFPK</t>
  </si>
  <si>
    <t>VKSALTNSTLDKQ</t>
  </si>
  <si>
    <t>_SALTN(de)STLDKQSTQK_</t>
  </si>
  <si>
    <t>SALTN(1)STLDKQSTQK</t>
  </si>
  <si>
    <t>SALTN(80.36)STLDKQSTQK</t>
  </si>
  <si>
    <t>IPI00520641;IPI00656928;IPI00520908</t>
  </si>
  <si>
    <t>IPI00520641;IPI00520908</t>
  </si>
  <si>
    <t>IPI00520641</t>
  </si>
  <si>
    <t>391;391</t>
  </si>
  <si>
    <t>Catalase-2;CAT2 (CATALASE 2); catalase;Catalase-1</t>
  </si>
  <si>
    <t>P25819;B9DFK6;Q56ZF0;Q940G2;Q2V3B7;Q96528;Q0WUH6</t>
  </si>
  <si>
    <t>HRDEEVNYFPSRL;HRDEEVNYFPSRY</t>
  </si>
  <si>
    <t>_DEEVN(de)YFPSR_</t>
  </si>
  <si>
    <t>DEEVN(1)YFPSR</t>
  </si>
  <si>
    <t>DEEVN(52)YFPSR</t>
  </si>
  <si>
    <t>IPI00520654;IPI00548846</t>
  </si>
  <si>
    <t>IPI00520654</t>
  </si>
  <si>
    <t>leucine-rich repeat protein kinase, putative;Probable LRR receptor-like serine/threonine-protein kinase At1g51820</t>
  </si>
  <si>
    <t>Q9FZB4;C0LGG3</t>
  </si>
  <si>
    <t>RNCYNLNVTSDTN</t>
  </si>
  <si>
    <t>_NCYNLN(de)VTSDTNYLIK_</t>
  </si>
  <si>
    <t>NCYN(0.008)LN(0.984)VTSDTN(0.008)YLIK</t>
  </si>
  <si>
    <t>N(-39.3)CYN(-20.92)LN(20.92)VTSDTN(-20.92)YLIK</t>
  </si>
  <si>
    <t>Q9FZB4</t>
  </si>
  <si>
    <t>FRVYISNSSTRIR</t>
  </si>
  <si>
    <t>_VYISN(de)SSTR_</t>
  </si>
  <si>
    <t>VYISN(1)SSTR</t>
  </si>
  <si>
    <t>VYISN(50.11)SSTR</t>
  </si>
  <si>
    <t>IPI00520655</t>
  </si>
  <si>
    <t>Q8LAU8;Q9C7Z0</t>
  </si>
  <si>
    <t>IVYGSGNESVPGG</t>
  </si>
  <si>
    <t>_IVYGSGN(de)ESVPGGFYPK_</t>
  </si>
  <si>
    <t>IVYGSGN(1)ESVPGGFYPK</t>
  </si>
  <si>
    <t>IVYGSGN(79.85)ESVPGGFYPK</t>
  </si>
  <si>
    <t>LDKVAPNLTMGGP</t>
  </si>
  <si>
    <t>_VAPN(de)LTMGGPSPIGAQK_</t>
  </si>
  <si>
    <t>VAPN(1)LTMGGPSPIGAQK</t>
  </si>
  <si>
    <t>VAPN(103.97)LTMGGPSPIGAQK</t>
  </si>
  <si>
    <t>IPI00520664</t>
  </si>
  <si>
    <t>polygalacturonase, putative / pectinase, putative</t>
  </si>
  <si>
    <t>Q9CAL5</t>
  </si>
  <si>
    <t>DCVSIVNGSAKIK</t>
  </si>
  <si>
    <t>_ISTGDDCVSIVN(de)GSAK_</t>
  </si>
  <si>
    <t>ISTGDDCVSIVN(1)GSAK</t>
  </si>
  <si>
    <t>ISTGDDCVSIVN(107.1)GSAK</t>
  </si>
  <si>
    <t>VNVDSFNASGDGV</t>
  </si>
  <si>
    <t>_NLVNVDSFN(de)ASGDGVSDDTQAFIR_</t>
  </si>
  <si>
    <t>NLVN(0.022)VDSFN(0.978)ASGDGVSDDTQAFIR</t>
  </si>
  <si>
    <t>N(-39.31)LVN(-16.55)VDSFN(16.55)ASGDGVSDDTQAFIR</t>
  </si>
  <si>
    <t>HDDKSLNQTDQYL</t>
  </si>
  <si>
    <t>_SLN(de)QTDQYLAETIMVEK_</t>
  </si>
  <si>
    <t>SLN(1)QTDQYLAETIMVEK</t>
  </si>
  <si>
    <t>SLN(83.9)QTDQYLAETIMVEK</t>
  </si>
  <si>
    <t>GRSYLVNATKFDG</t>
  </si>
  <si>
    <t>_SYLVN(de)ATKFDGPCQEK_</t>
  </si>
  <si>
    <t>SYLVN(1)ATKFDGPCQEK</t>
  </si>
  <si>
    <t>SYLVN(91.54)ATKFDGPCQEK</t>
  </si>
  <si>
    <t>IPI00548589;IPI00536513;IPI00527157;IPI00520671</t>
  </si>
  <si>
    <t>IPI00548589</t>
  </si>
  <si>
    <t>F12F1.17 protein;early-responsive to dehydration protein-related / ERD protein-related;early-responsive to dehydration protein-related / ERD protein-related;Putative uncharacterized protein AT4g22120</t>
  </si>
  <si>
    <t>B5TYT3;O65383;Q93ZR7;Q9XEA1;Q56YV1;Q5XEZ5;O65460</t>
  </si>
  <si>
    <t>QLAKLRNVTSSDI</t>
  </si>
  <si>
    <t>_N(de)VTSSDIDK_</t>
  </si>
  <si>
    <t>N(1)VTSSDIDK</t>
  </si>
  <si>
    <t>N(64.66)VTSSDIDK</t>
  </si>
  <si>
    <t>IPI00520716;IPI00520959;IPI00536987</t>
  </si>
  <si>
    <t>IPI00520716</t>
  </si>
  <si>
    <t>S-locus lectin protein kinase family protein;Receptor-like protein kinase;Receptor-like protein kinase</t>
  </si>
  <si>
    <t>Q9LQ00;Q9ZT07;Q9SXB9</t>
  </si>
  <si>
    <t>ITRTMVNETGTMH</t>
  </si>
  <si>
    <t>_TMVN(de)ETGTM(ox)HR_</t>
  </si>
  <si>
    <t>TMVN(1)ETGTMHR</t>
  </si>
  <si>
    <t>TMVN(16.33)ETGTMHR</t>
  </si>
  <si>
    <t>IPI00520745</t>
  </si>
  <si>
    <t>P59120;A0MFH2;Q1PDU6</t>
  </si>
  <si>
    <t>INNRLHNFSGNSG</t>
  </si>
  <si>
    <t>_LHN(de)FSGNSGQSDPSIEPEFLQTLR_</t>
  </si>
  <si>
    <t>LHN(0.999)FSGN(0.001)SGQSDPSIEPEFLQTLR</t>
  </si>
  <si>
    <t>LHN(30.7)FSGN(-30.7)SGQSDPSIEPEFLQTLR</t>
  </si>
  <si>
    <t>IPI00520778</t>
  </si>
  <si>
    <t>P93747</t>
  </si>
  <si>
    <t>TDMLSLNSTVRIY</t>
  </si>
  <si>
    <t>_DLNLQAGNDLSGVPTDMLSLN(de)STVR_</t>
  </si>
  <si>
    <t>DLNLQAGNDLSGVPTDMLSLN(1)STVR</t>
  </si>
  <si>
    <t>DLN(-58.53)LQAGN(-50.02)DLSGVPTDMLSLN(50.02)STVR</t>
  </si>
  <si>
    <t>IPI00520829</t>
  </si>
  <si>
    <t>Q67YU7;Q9CAX1</t>
  </si>
  <si>
    <t>CDLPRFNASDFLE</t>
  </si>
  <si>
    <t>_FN(de)ASDFLER_</t>
  </si>
  <si>
    <t>FN(1)ASDFLER</t>
  </si>
  <si>
    <t>FN(140.67)ASDFLER</t>
  </si>
  <si>
    <t>IPI00520841</t>
  </si>
  <si>
    <t>Vacuolar-processing enzyme alpha-isozyme</t>
  </si>
  <si>
    <t>P49047;Q7GAI8</t>
  </si>
  <si>
    <t>LAVILGNKTALKG</t>
  </si>
  <si>
    <t>_DYTGDEVNVDNLLAVILGN(de)K_</t>
  </si>
  <si>
    <t>DYTGDEVNVDNLLAVILGN(1)K</t>
  </si>
  <si>
    <t>DYTGDEVN(-135.72)VDN(-87.36)LLAVILGN(87.36)K</t>
  </si>
  <si>
    <t>IPI00520857</t>
  </si>
  <si>
    <t>Probable inactive purple acid phosphatase 29</t>
  </si>
  <si>
    <t>Q9FMK9</t>
  </si>
  <si>
    <t>AHCSDLNTTIFMS</t>
  </si>
  <si>
    <t>_AHCSDLN(de)TTIFMSR_</t>
  </si>
  <si>
    <t>AHCSDLN(1)TTIFMSR</t>
  </si>
  <si>
    <t>AHCSDLN(137.6)TTIFMSR</t>
  </si>
  <si>
    <t>DSQVLWNNSANKL</t>
  </si>
  <si>
    <t>_HLSVIDSQVLWN(de)NSANK_</t>
  </si>
  <si>
    <t>HLSVIDSQVLWN(0.87)N(0.126)SAN(0.004)K</t>
  </si>
  <si>
    <t>HLSVIDSQVLWN(8.38)N(-8.38)SAN(-23.61)K</t>
  </si>
  <si>
    <t>IPI00520895</t>
  </si>
  <si>
    <t>TET7</t>
  </si>
  <si>
    <t>Q9SUD4</t>
  </si>
  <si>
    <t>KPSNDCNFTYVNP</t>
  </si>
  <si>
    <t>_SNLNALQSGCCKPSNDCN(de)FTYVNPTTWTK_</t>
  </si>
  <si>
    <t>SNLNALQSGCCKPSN(0.302)DCN(0.691)FTYVN(0.007)PTTWTK</t>
  </si>
  <si>
    <t>SN(-84.79)LN(-75.64)ALQSGCCKPSN(-3.59)DCN(3.59)FTYVN(-19.75)PTTWTK</t>
  </si>
  <si>
    <t>IPI00520912</t>
  </si>
  <si>
    <t>LysM domain-containing GPI-anchored protein 2</t>
  </si>
  <si>
    <t>Q6NPN4</t>
  </si>
  <si>
    <t>SNFMLGNITSQQS</t>
  </si>
  <si>
    <t>_NSNFMLGN(de)ITSQQSSSGCK_</t>
  </si>
  <si>
    <t>NSNFMLGN(1)ITSQQSSSGCK</t>
  </si>
  <si>
    <t>N(-78.67)SN(-69.95)FMLGN(69.95)ITSQQSSSGCK</t>
  </si>
  <si>
    <t>YGLIIPNGSYALT</t>
  </si>
  <si>
    <t>_YATDYGLIIPN(de)GSYALTAGHCVQCSCVLGSR_</t>
  </si>
  <si>
    <t>YATDYGLIIPN(1)GSYALTAGHCVQCSCVLGSR</t>
  </si>
  <si>
    <t>YATDYGLIIPN(232.79)GSYALTAGHCVQCSCVLGSR</t>
  </si>
  <si>
    <t>IPI00544668;IPI00520925</t>
  </si>
  <si>
    <t>IPI00544668</t>
  </si>
  <si>
    <t>glucose-methanol-choline (GMC) oxidoreductase family protein;Putative uncharacterized protein</t>
  </si>
  <si>
    <t>Q93ZK1;Q9LYN5;Q8H7A2</t>
  </si>
  <si>
    <t>SLDLTLNVTTKAG</t>
  </si>
  <si>
    <t>_SLDLTLN(de)VTTK_</t>
  </si>
  <si>
    <t>SLDLTLN(1)VTTK</t>
  </si>
  <si>
    <t>SLDLTLN(93.17)VTTK</t>
  </si>
  <si>
    <t>IPI00520939</t>
  </si>
  <si>
    <t>leucine-rich repeat family protein / protein kinase family protein</t>
  </si>
  <si>
    <t>Q9LR04</t>
  </si>
  <si>
    <t>RFLNYFNLSRNSL</t>
  </si>
  <si>
    <t>_FLNYFN(de)LSR_</t>
  </si>
  <si>
    <t>FLN(0.001)YFN(0.999)LSR</t>
  </si>
  <si>
    <t>FLN(-31.78)YFN(31.78)LSR</t>
  </si>
  <si>
    <t>LSSNRLNSTIPSS</t>
  </si>
  <si>
    <t>_LN(de)STIPSSLSR_</t>
  </si>
  <si>
    <t>LN(1)STIPSSLSR</t>
  </si>
  <si>
    <t>LN(77.41)STIPSSLSR</t>
  </si>
  <si>
    <t>SLSRLTNLTALDL</t>
  </si>
  <si>
    <t>_LTN(de)LTALDLSSNR_</t>
  </si>
  <si>
    <t>LTN(1)LTALDLSSNR</t>
  </si>
  <si>
    <t>LTN(94.77)LTALDLSSN(-94.77)R</t>
  </si>
  <si>
    <t>HNSLTGNLSDVTV</t>
  </si>
  <si>
    <t>_NLQVLNAAHNSLTGN(de)LSDVTVSK_</t>
  </si>
  <si>
    <t>NLQVLNAAHNSLTGN(1)LSDVTVSK</t>
  </si>
  <si>
    <t>N(-154.27)LQVLN(-79.52)AAHN(-40.02)SLTGN(40.02)LSDVTVSK</t>
  </si>
  <si>
    <t>KSLSVLNISGCGL</t>
  </si>
  <si>
    <t>_SLSVLN(de)ISGCGLTGR_</t>
  </si>
  <si>
    <t>SLSVLN(1)ISGCGLTGR</t>
  </si>
  <si>
    <t>SLSVLN(111.78)ISGCGLTGR</t>
  </si>
  <si>
    <t>QELRVANNSLVGE</t>
  </si>
  <si>
    <t>_VAN(de)NSLVGEIPTSIR_</t>
  </si>
  <si>
    <t>VAN(0.812)N(0.188)SLVGEIPTSIR</t>
  </si>
  <si>
    <t>VAN(6.37)N(-6.37)SLVGEIPTSIR</t>
  </si>
  <si>
    <t>IPI00520951</t>
  </si>
  <si>
    <t>Allene oxide cyclase 2, chloroplastic</t>
  </si>
  <si>
    <t>Q9LS02</t>
  </si>
  <si>
    <t>SRALSQNGNIENP</t>
  </si>
  <si>
    <t>_ALSQN(de)GNIENPRPSK_</t>
  </si>
  <si>
    <t>ALSQN(0.988)GN(0.012)IENPRPSK</t>
  </si>
  <si>
    <t>ALSQN(19.03)GN(-19.03)IEN(-74.16)PRPSK</t>
  </si>
  <si>
    <t>IPI00520955</t>
  </si>
  <si>
    <t>A0MFD7;Q9FYE3</t>
  </si>
  <si>
    <t>IARIVHNSTEILQ</t>
  </si>
  <si>
    <t>_IVHN(de)STEILQTYYKPVEAILK_</t>
  </si>
  <si>
    <t>IVHN(1)STEILQTYYKPVEAILK</t>
  </si>
  <si>
    <t>IVHN(141.2)STEILQTYYKPVEAILK</t>
  </si>
  <si>
    <t>AGKIVINDTDYKL</t>
  </si>
  <si>
    <t>_WEDDAGKIVIN(de)DTDYK_</t>
  </si>
  <si>
    <t>WEDDAGKIVIN(1)DTDYK</t>
  </si>
  <si>
    <t>WEDDAGKIVIN(121.97)DTDYK</t>
  </si>
  <si>
    <t>IPI00520968</t>
  </si>
  <si>
    <t>Receptor-like protein kinase THESEUS 1</t>
  </si>
  <si>
    <t>Q9LK35</t>
  </si>
  <si>
    <t>LVLKIGNSSVATS</t>
  </si>
  <si>
    <t>_IGN(de)SSVATSTTSNN(de)STNSIYQTAR_</t>
  </si>
  <si>
    <t>IGN(1)SSVATSTTSN(0.003)N(0.997)STNSIYQTAR</t>
  </si>
  <si>
    <t>IGN(127.15)SSVATSTTSN(-24.96)N(24.96)STN(-72.86)SIYQTAR</t>
  </si>
  <si>
    <t>TSTTSNNSTNSIY</t>
  </si>
  <si>
    <t>PLLTSQNDTLGRQ</t>
  </si>
  <si>
    <t>_LNMGGPLLTSQN(de)DTLGR_</t>
  </si>
  <si>
    <t>LNMGGPLLTSQN(1)DTLGR</t>
  </si>
  <si>
    <t>LN(-99.62)MGGPLLTSQN(99.62)DTLGR</t>
  </si>
  <si>
    <t>IPI00520971</t>
  </si>
  <si>
    <t>Q0WM94;Q9FMH8</t>
  </si>
  <si>
    <t>FEFIIKNGGIDTE</t>
  </si>
  <si>
    <t>_N(de)GGIDTEADYPYK_</t>
  </si>
  <si>
    <t>N(1)GGIDTEADYPYK</t>
  </si>
  <si>
    <t>N(67.92)GGIDTEADYPYK</t>
  </si>
  <si>
    <t>IPI00520988</t>
  </si>
  <si>
    <t>F28G4.12 protein</t>
  </si>
  <si>
    <t>Q9LQJ3</t>
  </si>
  <si>
    <t>PDGVSGNYTEEIK</t>
  </si>
  <si>
    <t>_IKPDGVSGN(de)YTEEIK_</t>
  </si>
  <si>
    <t>IKPDGVSGN(1)YTEEIK</t>
  </si>
  <si>
    <t>IKPDGVSGN(55.85)YTEEIK</t>
  </si>
  <si>
    <t>IPI00520998</t>
  </si>
  <si>
    <t>lectin protein kinase, putative</t>
  </si>
  <si>
    <t>O81291</t>
  </si>
  <si>
    <t>GLLKLTNTTMQST</t>
  </si>
  <si>
    <t>_LTN(de)TTM(ox)QSTGHAFYTKPIR_</t>
  </si>
  <si>
    <t>LTN(1)TTMQSTGHAFYTKPIR</t>
  </si>
  <si>
    <t>LTN(97.47)TTMQSTGHAFYTKPIR</t>
  </si>
  <si>
    <t>ENDQFHNLTLISS</t>
  </si>
  <si>
    <t>_SSPAGYWDENDQFHN(de)LTLISSK_</t>
  </si>
  <si>
    <t>SSPAGYWDENDQFHN(1)LTLISSK</t>
  </si>
  <si>
    <t>SSPAGYWDEN(-57.81)DQFHN(57.81)LTLISSK</t>
  </si>
  <si>
    <t>IPI00521008;IPI00529846</t>
  </si>
  <si>
    <t>IPI00521008</t>
  </si>
  <si>
    <t>protein binding;Genomic DNA, chromosome 5, BAC clone:T13C12</t>
  </si>
  <si>
    <t>Q8GWH3;Q8LD14;O65221</t>
  </si>
  <si>
    <t>WTSSQQNISTVMM</t>
  </si>
  <si>
    <t>_ATSGWTSSQQN(de)ISTVMMETQQLVK_</t>
  </si>
  <si>
    <t>ATSGWTSSQQN(1)ISTVMMETQQLVK</t>
  </si>
  <si>
    <t>ATSGWTSSQQN(127.1)ISTVMMETQQLVK</t>
  </si>
  <si>
    <t>protein binding</t>
  </si>
  <si>
    <t>Q8GWH3;Q8LD14</t>
  </si>
  <si>
    <t>EATAAFNQTVSDA</t>
  </si>
  <si>
    <t>_IVQEFFLGTFDPEATAAFN(de)QTVSDASTDASQR_</t>
  </si>
  <si>
    <t>IVQEFFLGTFDPEATAAFN(1)QTVSDASTDASQR</t>
  </si>
  <si>
    <t>IVQEFFLGTFDPEATAAFN(120.16)QTVSDASTDASQR</t>
  </si>
  <si>
    <t>HSHVYTNGTTCDL</t>
  </si>
  <si>
    <t>_YHSHVYTN(de)GTTCDLTGSPR_</t>
  </si>
  <si>
    <t>YHSHVYTN(1)GTTCDLTGSPR</t>
  </si>
  <si>
    <t>YHSHVYTN(155.94)GTTCDLTGSPR</t>
  </si>
  <si>
    <t>IPI00521029;IPI00938700;IPI00543017</t>
  </si>
  <si>
    <t>IPI00521029</t>
  </si>
  <si>
    <t>unknown protein;unknown protein;F5J5.4</t>
  </si>
  <si>
    <t>Q56ZM1;Q9C8W1;Q9SKW6</t>
  </si>
  <si>
    <t>FQKDSFNISHKIN</t>
  </si>
  <si>
    <t>_DSFN(de)ISHK_</t>
  </si>
  <si>
    <t>DSFN(1)ISHK</t>
  </si>
  <si>
    <t>DSFN(31.65)ISHK</t>
  </si>
  <si>
    <t>IPI00521029;IPI00938700</t>
  </si>
  <si>
    <t>Q56ZM1;Q9C8W1</t>
  </si>
  <si>
    <t>GGRLGHNETYCGS</t>
  </si>
  <si>
    <t>_LGHN(de)ETYCGSCYGAEAEEHDCCNSCEDVR_</t>
  </si>
  <si>
    <t>LGHN(1)ETYCGSCYGAEAEEHDCCNSCEDVR</t>
  </si>
  <si>
    <t>LGHN(217.73)ETYCGSCYGAEAEEHDCCN(-217.73)SCEDVR</t>
  </si>
  <si>
    <t>IPI00521040</t>
  </si>
  <si>
    <t>Peroxidase 3</t>
  </si>
  <si>
    <t>O23044;Q0WSR2</t>
  </si>
  <si>
    <t>CPSLNDNKTIVEM</t>
  </si>
  <si>
    <t>_KCPSLNDN(de)KTIVEMDPGSR_</t>
  </si>
  <si>
    <t>KCPSLN(0.203)DN(0.797)KTIVEMDPGSR</t>
  </si>
  <si>
    <t>KCPSLN(-5.95)DN(5.95)KTIVEMDPGSR</t>
  </si>
  <si>
    <t>ERDATPNLTVRGF</t>
  </si>
  <si>
    <t>_DATPN(de)LTVR_</t>
  </si>
  <si>
    <t>DATPN(1)LTVR</t>
  </si>
  <si>
    <t>DATPN(50.91)LTVR</t>
  </si>
  <si>
    <t>VFTGGPNWSVPTG</t>
  </si>
  <si>
    <t>_DAVVFTGGPN(de)WSVPTGR_</t>
  </si>
  <si>
    <t>DAVVFTGGPN(1)WSVPTGR</t>
  </si>
  <si>
    <t>DAVVFTGGPN(132.44)WSVPTGR</t>
  </si>
  <si>
    <t>IPI00521040;IPI00542115</t>
  </si>
  <si>
    <t>80;83</t>
  </si>
  <si>
    <t>Peroxidase 3;Peroxidase 30</t>
  </si>
  <si>
    <t>O23044;Q0WSR2;Q9LSY7</t>
  </si>
  <si>
    <t>DGSVLINSTSGNA</t>
  </si>
  <si>
    <t>_GCDGSVLIN(de)STSGN(de)AER_</t>
  </si>
  <si>
    <t>GCDGSVLIN(1)STSGN(1)AER</t>
  </si>
  <si>
    <t>GCDGSVLIN(144.35)STSGN(144.35)AER</t>
  </si>
  <si>
    <t>85;88</t>
  </si>
  <si>
    <t>INSTSGNAERDAP;INSTSGNAERDAT</t>
  </si>
  <si>
    <t>IPI00528533;IPI00521053</t>
  </si>
  <si>
    <t>IPI00528533</t>
  </si>
  <si>
    <t>LGT8 (GLUCOSYL TRANSFERASE FAMILY 8); polygalacturonate 4-alpha-galacturonosyltransferase/ transferase, transferring glycosyl groups / transferase, transferring hexosyl groups;GATL6; polygalacturonate 4-alpha-galacturonosyltransferase/ transferase, transfe</t>
  </si>
  <si>
    <t>O04536;O04253;Q8LD72;Q8RX31</t>
  </si>
  <si>
    <t>PEYCHANFTKYFT</t>
  </si>
  <si>
    <t>_IIGAPEYCHAN(de)FTK_</t>
  </si>
  <si>
    <t>IIGAPEYCHAN(1)FTK</t>
  </si>
  <si>
    <t>IIGAPEYCHAN(79.16)FTK</t>
  </si>
  <si>
    <t>IPI00521065</t>
  </si>
  <si>
    <t>Cysteine-rich receptor-like protein kinase 25</t>
  </si>
  <si>
    <t>Q9M0X5;Q38992</t>
  </si>
  <si>
    <t>CVAFAANETLQRC</t>
  </si>
  <si>
    <t>_DCVAFAAN(de)ETLQR_</t>
  </si>
  <si>
    <t>DCVAFAAN(1)ETLQR</t>
  </si>
  <si>
    <t>DCVAFAAN(86.96)ETLQR</t>
  </si>
  <si>
    <t>CMVRYSNQSIVGQ</t>
  </si>
  <si>
    <t>_YSN(de)QSIVGQM(ox)R_</t>
  </si>
  <si>
    <t>YSN(1)QSIVGQMR</t>
  </si>
  <si>
    <t>YSN(130.33)QSIVGQMR</t>
  </si>
  <si>
    <t>IPI00521109</t>
  </si>
  <si>
    <t>O48783;Q8L9Y6</t>
  </si>
  <si>
    <t>RLLTASNSSSKEI</t>
  </si>
  <si>
    <t>_LLTASN(de)SSSK_</t>
  </si>
  <si>
    <t>LLTASN(1)SSSK</t>
  </si>
  <si>
    <t>LLTASN(43.47)SSSK</t>
  </si>
  <si>
    <t>IPI00530133;IPI00521121</t>
  </si>
  <si>
    <t>IPI00530133</t>
  </si>
  <si>
    <t>glycosyl hydrolase family protein 43;glycosyl hydrolase family protein 43</t>
  </si>
  <si>
    <t>Q9FJW9;Q8W1E6;Q9ZRR0</t>
  </si>
  <si>
    <t>PTKDMGNETSYYF</t>
  </si>
  <si>
    <t>_DMGN(de)ETSYYFPGK_</t>
  </si>
  <si>
    <t>DMGN(1)ETSYYFPGK</t>
  </si>
  <si>
    <t>DMGN(87.72)ETSYYFPGK</t>
  </si>
  <si>
    <t>LGAEETNKTHDLH</t>
  </si>
  <si>
    <t>_NEGIVLGAEETN(de)K_</t>
  </si>
  <si>
    <t>NEGIVLGAEETN(1)K</t>
  </si>
  <si>
    <t>N(-55.49)EGIVLGAEETN(55.49)K</t>
  </si>
  <si>
    <t>IPI00530133;IPI00521121;IPI00533914</t>
  </si>
  <si>
    <t>glycosyl hydrolase family protein 43;glycosyl hydrolase family protein 43;glycosyl hydrolase family protein 43</t>
  </si>
  <si>
    <t>Q9FJW9;Q8W1E6;Q9ZRR0;Q9M2X0</t>
  </si>
  <si>
    <t>MHIDDANYTKASV</t>
  </si>
  <si>
    <t>_YVM(ox)WM(ox)HIDDAN(de)YTK_</t>
  </si>
  <si>
    <t>YVMWMHIDDAN(1)YTK</t>
  </si>
  <si>
    <t>YVMWMHIDDAN(101.11)YTK</t>
  </si>
  <si>
    <t>IPI00521124</t>
  </si>
  <si>
    <t>O81484;Q9SLG8</t>
  </si>
  <si>
    <t>ILRYWLNETSVKS</t>
  </si>
  <si>
    <t>_YWLN(de)ETSVK_</t>
  </si>
  <si>
    <t>YWLN(1)ETSVK</t>
  </si>
  <si>
    <t>YWLN(55.83)ETSVK</t>
  </si>
  <si>
    <t>IPI00521127</t>
  </si>
  <si>
    <t>Heparanase-like protein 1</t>
  </si>
  <si>
    <t>Q9FF10</t>
  </si>
  <si>
    <t>KTFKDVNQTIQEH</t>
  </si>
  <si>
    <t>_DVN(de)QTIQEHGPWASPWVGESGGAYNSGGR_</t>
  </si>
  <si>
    <t>DVN(1)QTIQEHGPWASPWVGESGGAYNSGGR</t>
  </si>
  <si>
    <t>DVN(115.5)QTIQEHGPWASPWVGESGGAYN(-115.5)SGGR</t>
  </si>
  <si>
    <t>IPI00521145</t>
  </si>
  <si>
    <t>Peroxidase 31</t>
  </si>
  <si>
    <t>Q9LHA7</t>
  </si>
  <si>
    <t>VGRVGRNNTGYNP</t>
  </si>
  <si>
    <t>_VGRN(de)NTGYNPR_</t>
  </si>
  <si>
    <t>VGRN(0.998)N(0.002)TGYNPR</t>
  </si>
  <si>
    <t>VGRN(27.34)N(-27.34)TGYN(-64.92)PR</t>
  </si>
  <si>
    <t>IPI00521182</t>
  </si>
  <si>
    <t>glycoside hydrolase family 47 protein</t>
  </si>
  <si>
    <t>Q93Y37;Q9C8R9</t>
  </si>
  <si>
    <t>DGLDGGNKSSMYA</t>
  </si>
  <si>
    <t>_DYTEDGLDGGN(de)K_</t>
  </si>
  <si>
    <t>DYTEDGLDGGN(1)K</t>
  </si>
  <si>
    <t>DYTEDGLDGGN(55.88)K</t>
  </si>
  <si>
    <t>LRGSSTNGSTISN</t>
  </si>
  <si>
    <t>_GSSTN(de)GSTISNSDPK_</t>
  </si>
  <si>
    <t>GSSTN(1)GSTISNSDPK</t>
  </si>
  <si>
    <t>GSSTN(74.7)GSTISN(-74.7)SDPK</t>
  </si>
  <si>
    <t>GAKLNSNFTYLHD</t>
  </si>
  <si>
    <t>_LNSN(de)FTYLHDM(ox)YIEAM(ox)K_</t>
  </si>
  <si>
    <t>LNSN(1)FTYLHDMYIEAMK</t>
  </si>
  <si>
    <t>LN(-43.5)SN(43.5)FTYLHDMYIEAMK</t>
  </si>
  <si>
    <t>IPI00521186;IPI00523477;IPI00545353;IPI00656706;IPI00539020;IPI00891841</t>
  </si>
  <si>
    <t>IPI00521186;IPI00523477;IPI00539020;IPI00891841</t>
  </si>
  <si>
    <t>IPI00523477</t>
  </si>
  <si>
    <t>161;161;161;166</t>
  </si>
  <si>
    <t>Ribulose bisphosphate carboxylase small chain 1B, chloroplastic;Ribulose bisphosphate carboxylase small chain 2B, chloroplastic;Ribulose bisphosphate carboxylase small chain 3B, chloroplastic;ribulose bisphosphate carboxylase small chain 3B / RuBisCO small</t>
  </si>
  <si>
    <t>P10796;P10797;P10798;Q2V327;P10795;Q0WVH4;Q41940;Q42046;Q42306;B3H5S2</t>
  </si>
  <si>
    <t>RIIGFDNTRQVQC</t>
  </si>
  <si>
    <t>_IIGFDN(de)TR_</t>
  </si>
  <si>
    <t>IIGFDN(1)TR</t>
  </si>
  <si>
    <t>IIGFDN(80.88)TR</t>
  </si>
  <si>
    <t>IPI00521192</t>
  </si>
  <si>
    <t>leucine-rich repeat family protein / extensin family protein</t>
  </si>
  <si>
    <t>Q9LHF1</t>
  </si>
  <si>
    <t>FGDRGENVTVDPS</t>
  </si>
  <si>
    <t>_GEN(de)VTVDPSLIFENPR_</t>
  </si>
  <si>
    <t>GEN(1)VTVDPSLIFENPR</t>
  </si>
  <si>
    <t>GEN(124.76)VTVDPSLIFEN(-124.76)PR</t>
  </si>
  <si>
    <t>IPI00521192;IPI00546699</t>
  </si>
  <si>
    <t>340;332</t>
  </si>
  <si>
    <t>leucine-rich repeat family protein / extensin family protein;leucine-rich repeat family protein / extensin family protein</t>
  </si>
  <si>
    <t>Q9LHF1;Q9T0K5</t>
  </si>
  <si>
    <t>QLPKLENFTYSYN</t>
  </si>
  <si>
    <t>_LEN(de)FTYSYNFFTGEAPVCLR_</t>
  </si>
  <si>
    <t>LEN(1)FTYSYNFFTGEAPVCLR</t>
  </si>
  <si>
    <t>LEN(107.74)FTYSYN(-107.74)FFTGEAPVCLR</t>
  </si>
  <si>
    <t>FMNNGLNSCLPAD</t>
  </si>
  <si>
    <t>_NLNEIIFM(ox)NNGLN(de)SCLPADIGR_</t>
  </si>
  <si>
    <t>NLNEIIFMNNGLN(1)SCLPADIGR</t>
  </si>
  <si>
    <t>N(-108.54)LN(-95.15)EIIFMN(-44.69)N(-44.69)GLN(44.69)SCLPADIGR</t>
  </si>
  <si>
    <t>IPI00521224</t>
  </si>
  <si>
    <t>alliinase family protein</t>
  </si>
  <si>
    <t>Q9FE98</t>
  </si>
  <si>
    <t>QQADFFNSTNLKF</t>
  </si>
  <si>
    <t>_QQADFFN(de)STNLK_</t>
  </si>
  <si>
    <t>QQADFFN(0.998)STN(0.002)LK</t>
  </si>
  <si>
    <t>QQADFFN(26.06)STN(-26.06)LK</t>
  </si>
  <si>
    <t>IPI00521233</t>
  </si>
  <si>
    <t>Expansin-like A2</t>
  </si>
  <si>
    <t>Q9SVE5</t>
  </si>
  <si>
    <t>TDLNKTNQTDLVL</t>
  </si>
  <si>
    <t>_TN(de)QTDLVLSSR_</t>
  </si>
  <si>
    <t>TN(1)QTDLVLSSR</t>
  </si>
  <si>
    <t>TN(166.06)QTDLVLSSR</t>
  </si>
  <si>
    <t>IPI00521234</t>
  </si>
  <si>
    <t>Serine carboxypeptidase-like 45</t>
  </si>
  <si>
    <t>Q93Y09</t>
  </si>
  <si>
    <t>MFTSYCNYSRYVS</t>
  </si>
  <si>
    <t>_M(ox)FTSYCN(de)YSR_</t>
  </si>
  <si>
    <t>MFTSYCN(1)YSR</t>
  </si>
  <si>
    <t>MFTSYCN(32.92)YSR</t>
  </si>
  <si>
    <t>IPI00521251</t>
  </si>
  <si>
    <t>A0MF74;O23359;O82652;Q1PE81</t>
  </si>
  <si>
    <t>KPRGSWNYTTDDS</t>
  </si>
  <si>
    <t>_GSWN(de)YTTDDSNSNNQK_</t>
  </si>
  <si>
    <t>GSWN(1)YTTDDSNSNNQK</t>
  </si>
  <si>
    <t>GSWN(104.68)YTTDDSN(-104.68)SN(-115)N(-123.66)QK</t>
  </si>
  <si>
    <t>IPI00521255</t>
  </si>
  <si>
    <t>O04542</t>
  </si>
  <si>
    <t>RSGRKMNYTCDET</t>
  </si>
  <si>
    <t>_MN(de)YTCDETAVR_</t>
  </si>
  <si>
    <t>MN(1)YTCDETAVR</t>
  </si>
  <si>
    <t>MN(106.67)YTCDETAVR</t>
  </si>
  <si>
    <t>IPI00521256</t>
  </si>
  <si>
    <t>Probable receptor-like protein kinase At5g38990</t>
  </si>
  <si>
    <t>Q9FID9</t>
  </si>
  <si>
    <t>RFTLLHNFSVKAS</t>
  </si>
  <si>
    <t>_FTLLHN(de)FSVK_</t>
  </si>
  <si>
    <t>FTLLHN(1)FSVK</t>
  </si>
  <si>
    <t>FTLLHN(58.92)FSVK</t>
  </si>
  <si>
    <t>ITGVKINYTDKTP</t>
  </si>
  <si>
    <t>_IN(de)YTDKTPAYVAPEDVYTTCR_</t>
  </si>
  <si>
    <t>IN(1)YTDKTPAYVAPEDVYTTCR</t>
  </si>
  <si>
    <t>IN(108.08)YTDKTPAYVAPEDVYTTCR</t>
  </si>
  <si>
    <t>ETQPEVNKTGDRV</t>
  </si>
  <si>
    <t>_LHFCETQPEVN(de)K_</t>
  </si>
  <si>
    <t>LHFCETQPEVN(1)K</t>
  </si>
  <si>
    <t>LHFCETQPEVN(64.05)K</t>
  </si>
  <si>
    <t>MDYSGRNWTTENP</t>
  </si>
  <si>
    <t>_N(de)WTTENPK_</t>
  </si>
  <si>
    <t>N(1)WTTENPK</t>
  </si>
  <si>
    <t>N(61.89)WTTEN(-61.89)PK</t>
  </si>
  <si>
    <t>IPI00539792;IPI00521270;IPI00547841</t>
  </si>
  <si>
    <t>IPI00539792</t>
  </si>
  <si>
    <t>Putative uncharacterized protein F18O22_220;dehydration-responsive protein-related;dehydration-responsive protein-related</t>
  </si>
  <si>
    <t>Q9LY86;Q8VZV7;Q56W07</t>
  </si>
  <si>
    <t>DPDATWNVSMKAC</t>
  </si>
  <si>
    <t>_RDPGVLPPLCPSGDDPDATWN(de)VSMK_</t>
  </si>
  <si>
    <t>RDPGVLPPLCPSGDDPDATWN(1)VSMK</t>
  </si>
  <si>
    <t>RDPGVLPPLCPSGDDPDATWN(137.35)VSMK</t>
  </si>
  <si>
    <t>IPI00521284</t>
  </si>
  <si>
    <t>Alpha-L-fucosidase 3</t>
  </si>
  <si>
    <t>Q9FXE5</t>
  </si>
  <si>
    <t>TAGYFANKTVEQV</t>
  </si>
  <si>
    <t>_ALYTFDIGQNDLTAGYFAN(de)K_</t>
  </si>
  <si>
    <t>ALYTFDIGQNDLTAGYFAN(1)K</t>
  </si>
  <si>
    <t>ALYTFDIGQN(-35.5)DLTAGYFAN(35.5)K</t>
  </si>
  <si>
    <t>IPI00521285;IPI00525242</t>
  </si>
  <si>
    <t>IPI00521285</t>
  </si>
  <si>
    <t>Isoform 1 of Uncharacterized GPI-anchored protein At1g61900;Isoform 2 of Uncharacterized GPI-anchored protein At1g61900</t>
  </si>
  <si>
    <t>Q8GUI4-1;Q8GUI4;Q8GUI4-2</t>
  </si>
  <si>
    <t>ILDAATNISLKAS</t>
  </si>
  <si>
    <t>_IDPVKECCEEACQNAILDAATN(de)ISLK_</t>
  </si>
  <si>
    <t>IDPVKECCEEACQNAILDAATN(1)ISLK</t>
  </si>
  <si>
    <t>IDPVKECCEEACQN(-80.17)AILDAATN(80.17)ISLK</t>
  </si>
  <si>
    <t>TGLLALNRTQSKH</t>
  </si>
  <si>
    <t>_ETGLLALN(de)R_</t>
  </si>
  <si>
    <t>ETGLLALN(1)R</t>
  </si>
  <si>
    <t>ETGLLALN(140.88)R</t>
  </si>
  <si>
    <t>CSNELSNQTGCCR</t>
  </si>
  <si>
    <t>_HIGGNCSNELSN(de)QTGCCR_</t>
  </si>
  <si>
    <t>HIGGNCSNELSN(1)QTGCCR</t>
  </si>
  <si>
    <t>HIGGN(-91.38)CSN(-75.62)ELSN(75.62)QTGCCR</t>
  </si>
  <si>
    <t>CSIHSSNLTSSSC</t>
  </si>
  <si>
    <t>_ICSIHSSN(de)LTSSSCPVINVDEFESTVDTAK_</t>
  </si>
  <si>
    <t>ICSIHSSN(1)LTSSSCPVINVDEFESTVDTAK</t>
  </si>
  <si>
    <t>ICSIHSSN(138.92)LTSSSCPVIN(-138.92)VDEFESTVDTAK</t>
  </si>
  <si>
    <t>TKLQKLNITKNIF</t>
  </si>
  <si>
    <t>_LQKLN(de)ITK_</t>
  </si>
  <si>
    <t>LQKLN(1)ITK</t>
  </si>
  <si>
    <t>LQKLN(65.98)ITK</t>
  </si>
  <si>
    <t>IPI00521315;IPI00537513</t>
  </si>
  <si>
    <t>IPI00521315</t>
  </si>
  <si>
    <t>receptor-like protein kinase-related;Cysteine-rich repeat secretory protein 18</t>
  </si>
  <si>
    <t>Q9LRM0;Q9LRM1</t>
  </si>
  <si>
    <t>RLHLLNNLTKIAV</t>
  </si>
  <si>
    <t>_LHLLNN(de)LTK_</t>
  </si>
  <si>
    <t>LHLLN(0.067)N(0.933)LTK</t>
  </si>
  <si>
    <t>LHLLN(-11.41)N(11.41)LTK</t>
  </si>
  <si>
    <t>IPI00521324</t>
  </si>
  <si>
    <t>Peroxidase 66</t>
  </si>
  <si>
    <t>Q9LT91</t>
  </si>
  <si>
    <t>ILETVRNATLYDP</t>
  </si>
  <si>
    <t>_N(de)ATLYDPK_</t>
  </si>
  <si>
    <t>N(1)ATLYDPK</t>
  </si>
  <si>
    <t>N(22.31)ATLYDPK</t>
  </si>
  <si>
    <t>IPI00521331</t>
  </si>
  <si>
    <t>Probable inactive receptor kinase RLK902</t>
  </si>
  <si>
    <t>Q9LVI6;C0LGN3</t>
  </si>
  <si>
    <t>PEGIFGNLTQLRT</t>
  </si>
  <si>
    <t>_LPGETLSGHIPEGIFGN(de)LTQLR_</t>
  </si>
  <si>
    <t>LPGETLSGHIPEGIFGN(1)LTQLR</t>
  </si>
  <si>
    <t>LPGETLSGHIPEGIFGN(134.38)LTQLR</t>
  </si>
  <si>
    <t>LSLDQFNVSNNLL</t>
  </si>
  <si>
    <t>_LSGSLLDLDLSLDQFN(de)VSNNLLN(de)GSIPK_</t>
  </si>
  <si>
    <t>LSGSLLDLDLSLDQFN(1)VSNN(0.002)LLN(0.997)GSIPK</t>
  </si>
  <si>
    <t>LSGSLLDLDLSLDQFN(46.92)VSN(-34.74)N(-26.19)LLN(26.19)GSIPK</t>
  </si>
  <si>
    <t>VSNNLLNGSIPKS</t>
  </si>
  <si>
    <t>KQTSPCNWTGVLC</t>
  </si>
  <si>
    <t>_QTSPCN(de)WTGVLCDGGR_</t>
  </si>
  <si>
    <t>QTSPCN(1)WTGVLCDGGR</t>
  </si>
  <si>
    <t>QTSPCN(112.73)WTGVLCDGGR</t>
  </si>
  <si>
    <t>IPI00521347</t>
  </si>
  <si>
    <t>emp24/gp25L/p24 family protein</t>
  </si>
  <si>
    <t>Q6IDL4</t>
  </si>
  <si>
    <t>KSHGNKNVSINID</t>
  </si>
  <si>
    <t>_SHGNKN(de)VSINIDWR_</t>
  </si>
  <si>
    <t>SHGN(0.023)KN(0.977)VSINIDWR</t>
  </si>
  <si>
    <t>SHGN(-16.33)KN(16.33)VSIN(-100.02)IDWR</t>
  </si>
  <si>
    <t>IPI00521352</t>
  </si>
  <si>
    <t>O22943</t>
  </si>
  <si>
    <t>RKSASFNTSSSLY</t>
  </si>
  <si>
    <t>_SASFN(de)TSSSLYSAK_</t>
  </si>
  <si>
    <t>SASFN(1)TSSSLYSAK</t>
  </si>
  <si>
    <t>SASFN(73.14)TSSSLYSAK</t>
  </si>
  <si>
    <t>IPI00521352;IPI00533382</t>
  </si>
  <si>
    <t>242;235</t>
  </si>
  <si>
    <t>O22943;Q9SCN0</t>
  </si>
  <si>
    <t>YSHENPNRTVVNP</t>
  </si>
  <si>
    <t>_QEPILQYSHENPN(de)R_</t>
  </si>
  <si>
    <t>QEPILQYSHEN(0.103)PN(0.897)R</t>
  </si>
  <si>
    <t>QEPILQYSHEN(-9.39)PN(9.39)R</t>
  </si>
  <si>
    <t>IPI00521353;IPI00538609</t>
  </si>
  <si>
    <t>IPI00538609</t>
  </si>
  <si>
    <t>50;42</t>
  </si>
  <si>
    <t>FAD-binding domain-containing protein;FAD-binding domain-containing protein</t>
  </si>
  <si>
    <t>O81032;O81031;Q0WNK2;Q6NQ66</t>
  </si>
  <si>
    <t>CVSGNTNCTVTNS</t>
  </si>
  <si>
    <t>_CVSGNTN(de)CTVTNSYGAFPDR_</t>
  </si>
  <si>
    <t>CVSGN(0.013)TN(0.987)CTVTNSYGAFPDR</t>
  </si>
  <si>
    <t>CVSGN(-18.92)TN(18.92)CTVTN(-55.68)SYGAFPDR</t>
  </si>
  <si>
    <t>IPI00521353</t>
  </si>
  <si>
    <t>O81032</t>
  </si>
  <si>
    <t>ISTKFLNHTVRTD</t>
  </si>
  <si>
    <t>_FLN(de)HTVR_</t>
  </si>
  <si>
    <t>FLN(1)HTVR</t>
  </si>
  <si>
    <t>FLN(98.41)HTVR</t>
  </si>
  <si>
    <t>LRYVMRNDSDFGD</t>
  </si>
  <si>
    <t>_YVM(ox)RN(de)DSDFGDQAVTFGM(ox)K_</t>
  </si>
  <si>
    <t>YVMRN(1)DSDFGDQAVTFGMK</t>
  </si>
  <si>
    <t>YVMRN(114.1)DSDFGDQAVTFGMK</t>
  </si>
  <si>
    <t>IPI00521359</t>
  </si>
  <si>
    <t>O23006</t>
  </si>
  <si>
    <t>APLLLSNNSYVFT</t>
  </si>
  <si>
    <t>_KDSLDAPLLLSN(de)NSYVFTANNCVK_</t>
  </si>
  <si>
    <t>KDSLDAPLLLSN(0.991)N(0.009)SYVFTANNCVK</t>
  </si>
  <si>
    <t>KDSLDAPLLLSN(20.24)N(-20.24)SYVFTAN(-105.76)N(-114.73)CVK</t>
  </si>
  <si>
    <t>AQFGTDNTTLAQL</t>
  </si>
  <si>
    <t>_LGSSLGEIAAQFGTDN(de)TTLAQLNGIIGDSQLLADKPLDVPLK_</t>
  </si>
  <si>
    <t>LGSSLGEIAAQFGTDN(1)TTLAQLNGIIGDSQLLADKPLDVPLK</t>
  </si>
  <si>
    <t>LGSSLGEIAAQFGTDN(68.92)TTLAQLN(-68.92)GIIGDSQLLADKPLDVPLK</t>
  </si>
  <si>
    <t>RSILGANNLPLNT</t>
  </si>
  <si>
    <t>_SILGAN(de)NLPLN(de)TSR_</t>
  </si>
  <si>
    <t>SILGAN(0.994)N(0.006)LPLN(1)TSR</t>
  </si>
  <si>
    <t>SILGAN(22.07)N(-22.07)LPLN(57.59)TSR</t>
  </si>
  <si>
    <t>ANNLPLNTSRDQR</t>
  </si>
  <si>
    <t>IHCSCSNGTGVSN</t>
  </si>
  <si>
    <t>_VPIHCSCSN(de)GTGVSNR_</t>
  </si>
  <si>
    <t>VPIHCSCSN(1)GTGVSNR</t>
  </si>
  <si>
    <t>VPIHCSCSN(87.17)GTGVSN(-87.17)R</t>
  </si>
  <si>
    <t>IPI00521361</t>
  </si>
  <si>
    <t>ABC transporter G family member 34</t>
  </si>
  <si>
    <t>Q7PC87</t>
  </si>
  <si>
    <t>RWGSPNNDTRINA</t>
  </si>
  <si>
    <t>_WGSPNN(de)DTR_</t>
  </si>
  <si>
    <t>WGSPN(0.026)N(0.974)DTR</t>
  </si>
  <si>
    <t>WGSPN(-15.66)N(15.66)DTR</t>
  </si>
  <si>
    <t>IPI00521376;IPI00529298</t>
  </si>
  <si>
    <t>IPI00521376</t>
  </si>
  <si>
    <t>LAF3 (LONG AFTER FAR-RED 3); hydrolase/ hydrolase, acting on carbon-nitrogen (but not peptide) bonds;LAF3 (LONG AFTER FAR-RED 3); hydrolase/ hydrolase, acting on carbon-nitrogen (but not peptide) bonds</t>
  </si>
  <si>
    <t>Q7Y049;Q7Y048;Q93ZE1;Q9LY60</t>
  </si>
  <si>
    <t>DPEKLSNFTMAAD</t>
  </si>
  <si>
    <t>_LSN(de)FTMAADK_</t>
  </si>
  <si>
    <t>LSN(1)FTMAADK</t>
  </si>
  <si>
    <t>LSN(54.49)FTMAADK</t>
  </si>
  <si>
    <t>IPI00521389</t>
  </si>
  <si>
    <t>Beta-glucosidase 28</t>
  </si>
  <si>
    <t>Q4V3B3</t>
  </si>
  <si>
    <t>LQWRVTNHSNHQF</t>
  </si>
  <si>
    <t>_VTN(de)HSNHQFGPGEDR_</t>
  </si>
  <si>
    <t>VTN(0.872)HSN(0.128)HQFGPGEDR</t>
  </si>
  <si>
    <t>VTN(8.35)HSN(-8.35)HQFGPGEDR</t>
  </si>
  <si>
    <t>IPI00521390;IPI00525898</t>
  </si>
  <si>
    <t>IPI00525898</t>
  </si>
  <si>
    <t>301;296</t>
  </si>
  <si>
    <t>Probable pectinesterase/pectinesterase inhibitor 13;Putative pectinesterase/pectinesterase inhibitor 45</t>
  </si>
  <si>
    <t>Q7Y201;Q9SMY6</t>
  </si>
  <si>
    <t>VKALKPNATVAKD</t>
  </si>
  <si>
    <t>_ALKPN(de)ATVAK_</t>
  </si>
  <si>
    <t>ALKPN(1)ATVAK</t>
  </si>
  <si>
    <t>ALKPN(116.2)ATVAK</t>
  </si>
  <si>
    <t>IPI00521390</t>
  </si>
  <si>
    <t>Probable pectinesterase/pectinesterase inhibitor 13</t>
  </si>
  <si>
    <t>Q7Y201</t>
  </si>
  <si>
    <t>VDKKKANLTMVGD</t>
  </si>
  <si>
    <t>_KAN(de)LTMVGDGSQK_</t>
  </si>
  <si>
    <t>KAN(1)LTMVGDGSQK</t>
  </si>
  <si>
    <t>KAN(66.77)LTMVGDGSQK</t>
  </si>
  <si>
    <t>ASLNKINVTEVNS</t>
  </si>
  <si>
    <t>_IN(de)VTEVNSFEK_</t>
  </si>
  <si>
    <t>IN(1)VTEVNSFEK</t>
  </si>
  <si>
    <t>IN(94.65)VTEVN(-94.65)SFEK</t>
  </si>
  <si>
    <t>EVKTSVNSSQVLT</t>
  </si>
  <si>
    <t>_TSVN(de)SSQVLTSNSLALIK_</t>
  </si>
  <si>
    <t>TSVN(1)SSQVLTSNSLALIK</t>
  </si>
  <si>
    <t>TSVN(88.36)SSQVLTSN(-88.36)SLALIK</t>
  </si>
  <si>
    <t>IPI00521396</t>
  </si>
  <si>
    <t>fringe-related protein</t>
  </si>
  <si>
    <t>O23378</t>
  </si>
  <si>
    <t>DISSPYNKSMVIN</t>
  </si>
  <si>
    <t>_QCCDISSPYN(de)K_</t>
  </si>
  <si>
    <t>QCCDISSPYN(1)K</t>
  </si>
  <si>
    <t>QCCDISSPYN(40.31)K</t>
  </si>
  <si>
    <t>IPI00521401</t>
  </si>
  <si>
    <t>Peroxidase 73</t>
  </si>
  <si>
    <t>Q43873;A3KPG1</t>
  </si>
  <si>
    <t>NRIYNFNLTHAVD</t>
  </si>
  <si>
    <t>_IYNFN(de)LTHAVDPTLNK_</t>
  </si>
  <si>
    <t>IYNFN(1)LTHAVDPTLNK</t>
  </si>
  <si>
    <t>IYN(-40.17)FN(40.17)LTHAVDPTLN(-95.58)K</t>
  </si>
  <si>
    <t>IPI00521413</t>
  </si>
  <si>
    <t>50S ribosomal protein L5, chloroplastic</t>
  </si>
  <si>
    <t>O04603</t>
  </si>
  <si>
    <t>PSSFDGNGNYSIG</t>
  </si>
  <si>
    <t>_DFQGVSPSSFDGN(de)GNYSIGVK_</t>
  </si>
  <si>
    <t>DFQGVSPSSFDGN(0.885)GN(0.115)YSIGVK</t>
  </si>
  <si>
    <t>DFQGVSPSSFDGN(8.85)GN(-8.85)YSIGVK</t>
  </si>
  <si>
    <t>IPI00521433;IPI00938657</t>
  </si>
  <si>
    <t>IPI00521433</t>
  </si>
  <si>
    <t>S-locus lectin protein kinase family protein;S-locus lectin protein kinase family protein</t>
  </si>
  <si>
    <t>O64784;Q0WPR0</t>
  </si>
  <si>
    <t>NLSCQGNSSVETQ</t>
  </si>
  <si>
    <t>_TNLSCQGN(de)SSVETQGK_</t>
  </si>
  <si>
    <t>TN(0.002)LSCQGN(0.998)SSVETQGK</t>
  </si>
  <si>
    <t>TN(-26.02)LSCQGN(26.02)SSVETQGK</t>
  </si>
  <si>
    <t>IPI00521464</t>
  </si>
  <si>
    <t>Peroxidase 4</t>
  </si>
  <si>
    <t>Q9LE15</t>
  </si>
  <si>
    <t>KGRLYDNSSDIDA</t>
  </si>
  <si>
    <t>_LYDN(de)SSDIDAGFSSTR_</t>
  </si>
  <si>
    <t>LYDN(1)SSDIDAGFSSTR</t>
  </si>
  <si>
    <t>LYDN(123.51)SSDIDAGFSSTR</t>
  </si>
  <si>
    <t>IPI00521523</t>
  </si>
  <si>
    <t>Q9MAD4</t>
  </si>
  <si>
    <t>ISDSLKNGTYNHI</t>
  </si>
  <si>
    <t>_SESLLNEISDSLKN(de)GTYNHIK_</t>
  </si>
  <si>
    <t>SESLLNEISDSLKN(0.906)GTYN(0.094)HIK</t>
  </si>
  <si>
    <t>SESLLN(-92.08)EISDSLKN(9.86)GTYN(-9.86)HIK</t>
  </si>
  <si>
    <t>IPI00521537</t>
  </si>
  <si>
    <t>Q8L9J8;Q9SII5</t>
  </si>
  <si>
    <t>TDQTGSNVSRSVL</t>
  </si>
  <si>
    <t>_TASLYTDQTGSN(de)VSR_</t>
  </si>
  <si>
    <t>TASLYTDQTGSN(1)VSR</t>
  </si>
  <si>
    <t>TASLYTDQTGSN(102.88)VSR</t>
  </si>
  <si>
    <t>IPI00521539;IPI00520529</t>
  </si>
  <si>
    <t>IPI00521539</t>
  </si>
  <si>
    <t>CRU3 (CRUCIFERIN 3); nutrient reservoir;CRU3 (CRUCIFERIN 3); nutrient reservoir</t>
  </si>
  <si>
    <t>Q8RX74;Q96318;Q41905;Q56YY3</t>
  </si>
  <si>
    <t>IQVVNDNGQNVLD</t>
  </si>
  <si>
    <t>_IQVVNDN(de)GQNVLDQQVQK_</t>
  </si>
  <si>
    <t>IQVVN(0.028)DN(0.971)GQNVLDQQVQK</t>
  </si>
  <si>
    <t>IQVVN(-15.37)DN(15.37)GQN(-34.89)VLDQQVQK</t>
  </si>
  <si>
    <t>IPI00521539;IPI00520529;IPI00846782;IPI00543385</t>
  </si>
  <si>
    <t>CRU3 (CRUCIFERIN 3); nutrient reservoir;CRU3 (CRUCIFERIN 3); nutrient reservoir;CRU3 (CRUCIFERIN 3); nutrient reservoir;CRU3 (CRUCIFERIN 3); nutrient reservoir</t>
  </si>
  <si>
    <t>Q8RX74;Q96318;Q41905;Q56YY3;A8MRV6;Q41913;Q42181</t>
  </si>
  <si>
    <t>QQQEQKNLWSGFD</t>
  </si>
  <si>
    <t>_N(de)LWSGFDAQVIAQALK_</t>
  </si>
  <si>
    <t>N(1)LWSGFDAQVIAQALK</t>
  </si>
  <si>
    <t>N(70.51)LWSGFDAQVIAQALK</t>
  </si>
  <si>
    <t>IPI00521578</t>
  </si>
  <si>
    <t>CERK1 (CHITIN ELICITOR RECEPTOR KINASE 1); kinase/ receptor signaling protein/ transmembrane receptor protein kinase</t>
  </si>
  <si>
    <t>A8R7E6;Q9LVE3</t>
  </si>
  <si>
    <t>AISNYANLTTMES</t>
  </si>
  <si>
    <t>_VAISNYAN(de)LTTM(ox)ESLQAR_</t>
  </si>
  <si>
    <t>VAISN(0.001)YAN(0.999)LTTMESLQAR</t>
  </si>
  <si>
    <t>VAISN(-31.49)YAN(31.49)LTTMESLQAR</t>
  </si>
  <si>
    <t>GDFLGHNFSYSVR</t>
  </si>
  <si>
    <t>_VLVPFPCECQPGDFLGHN(de)FSYSVR_</t>
  </si>
  <si>
    <t>VLVPFPCECQPGDFLGHN(1)FSYSVR</t>
  </si>
  <si>
    <t>VLVPFPCECQPGDFLGHN(194.33)FSYSVR</t>
  </si>
  <si>
    <t>IPI00521586;IPI00923150</t>
  </si>
  <si>
    <t>IPI00521586</t>
  </si>
  <si>
    <t>unknown protein;Similar to auxin-independent growth promoter</t>
  </si>
  <si>
    <t>B7ZWR7;Q9SK88</t>
  </si>
  <si>
    <t>AIARIINATLVVP</t>
  </si>
  <si>
    <t>_IIN(de)ATLVVPELDKR_</t>
  </si>
  <si>
    <t>IIN(1)ATLVVPELDKR</t>
  </si>
  <si>
    <t>IIN(110.15)ATLVVPELDKR</t>
  </si>
  <si>
    <t>IPI00521593</t>
  </si>
  <si>
    <t>LRR receptor-like serine/threonine-protein kinase HSL2</t>
  </si>
  <si>
    <t>C0LGX3</t>
  </si>
  <si>
    <t>LPESIGNLTELRN</t>
  </si>
  <si>
    <t>_LPESIGN(de)LTELR_</t>
  </si>
  <si>
    <t>LPESIGN(1)LTELR</t>
  </si>
  <si>
    <t>LPESIGN(53.47)LTELR</t>
  </si>
  <si>
    <t>NFDVSQNNLTGEL</t>
  </si>
  <si>
    <t>_NFDVSQN(de)NLTGELPEK_</t>
  </si>
  <si>
    <t>N(0.01)FDVSQN(0.495)N(0.495)LTGELPEK</t>
  </si>
  <si>
    <t>N(-16.88)FDVSQN(0)N(0)LTGELPEK</t>
  </si>
  <si>
    <t>FDVSQNNLTGELP</t>
  </si>
  <si>
    <t>IPI00521623</t>
  </si>
  <si>
    <t>guanylate-binding family protein</t>
  </si>
  <si>
    <t>Q6NLD2</t>
  </si>
  <si>
    <t>AGFVYCNKTFEQQ</t>
  </si>
  <si>
    <t>_FNAGFVYCN(de)K_</t>
  </si>
  <si>
    <t>FNAGFVYCN(1)K</t>
  </si>
  <si>
    <t>FN(-58.83)AGFVYCN(58.83)K</t>
  </si>
  <si>
    <t>IPI00521676;IPI00532240</t>
  </si>
  <si>
    <t>IPI00521676</t>
  </si>
  <si>
    <t>leucine-rich repeat transmembrane protein kinase, putative;leucine-rich repeat transmembrane protein kinase, putative</t>
  </si>
  <si>
    <t>Q8LPG4;Q9T033;Q3E9N4</t>
  </si>
  <si>
    <t>TRLASFNASRFYL</t>
  </si>
  <si>
    <t>_LASFN(de)ASR_</t>
  </si>
  <si>
    <t>LASFN(1)ASR</t>
  </si>
  <si>
    <t>LASFN(54.6)ASR</t>
  </si>
  <si>
    <t>IPI00521692</t>
  </si>
  <si>
    <t>Cysteine-rich receptor-like protein kinase 41</t>
  </si>
  <si>
    <t>O23081</t>
  </si>
  <si>
    <t>LSYGFSNATKGRV</t>
  </si>
  <si>
    <t>_DCNDCLSYGFSN(de)ATK_</t>
  </si>
  <si>
    <t>DCNDCLSYGFSN(1)ATK</t>
  </si>
  <si>
    <t>DCN(-106.05)DCLSYGFSN(106.05)ATK</t>
  </si>
  <si>
    <t>EAPNPSNATGDRN</t>
  </si>
  <si>
    <t>_LETSPVLEAPNPSN(de)ATGDRNEFIR_</t>
  </si>
  <si>
    <t>LETSPVLEAPN(0.082)PSN(0.917)ATGDRN(0.001)EFIR</t>
  </si>
  <si>
    <t>LETSPVLEAPN(-10.49)PSN(10.49)ATGDRN(-31.02)EFIR</t>
  </si>
  <si>
    <t>IPI00521708;IPI00525995</t>
  </si>
  <si>
    <t>IPI00521708</t>
  </si>
  <si>
    <t>serine carboxypeptidase S28 family protein;serine carboxypeptidase S28 family protein</t>
  </si>
  <si>
    <t>Q8LFB7;Q9FFC2;Q3E978</t>
  </si>
  <si>
    <t>FPTAPFNMTSYID</t>
  </si>
  <si>
    <t>_QDTM(ox)FPTAPFN(de)MTSYIDGCK_</t>
  </si>
  <si>
    <t>QDTMFPTAPFN(1)MTSYIDGCK</t>
  </si>
  <si>
    <t>QDTMFPTAPFN(144.2)MTSYIDGCK</t>
  </si>
  <si>
    <t>IPI00521722</t>
  </si>
  <si>
    <t>endo-1,4-beta-xylanase/ hydrolase, hydrolyzing O-glycosyl compounds</t>
  </si>
  <si>
    <t>Q680B7;Q6NQ91;Q9ZVK8</t>
  </si>
  <si>
    <t>DPEDLKNVTLNRM</t>
  </si>
  <si>
    <t>_TITDPEDLKN(de)VTLNR_</t>
  </si>
  <si>
    <t>TITDPEDLKN(1)VTLNR</t>
  </si>
  <si>
    <t>TITDPEDLKN(46.72)VTLN(-46.72)R</t>
  </si>
  <si>
    <t>IPI00521728</t>
  </si>
  <si>
    <t>F12P19.7</t>
  </si>
  <si>
    <t>Q56YA1;Q8LDG8;Q94A98;Q9SRZ9</t>
  </si>
  <si>
    <t>LSQMAANKTKSFK</t>
  </si>
  <si>
    <t>_ASYTCLSQMAAN(de)K_</t>
  </si>
  <si>
    <t>ASYTCLSQMAAN(1)K</t>
  </si>
  <si>
    <t>ASYTCLSQMAAN(50.13)K</t>
  </si>
  <si>
    <t>SYLLIQNTSRMAV</t>
  </si>
  <si>
    <t>_SYLLIQN(de)TSR_</t>
  </si>
  <si>
    <t>SYLLIQN(1)TSR</t>
  </si>
  <si>
    <t>SYLLIQN(126.91)TSR</t>
  </si>
  <si>
    <t>IPI00521733</t>
  </si>
  <si>
    <t>Beta-galactosidase 6</t>
  </si>
  <si>
    <t>Q9FFN4;Q93YP1</t>
  </si>
  <si>
    <t>APVSLINGQNNIS</t>
  </si>
  <si>
    <t>_LQAPVSLIN(de)GQNNISILSGM(ox)VGLPDSGAYM(ox)ER_</t>
  </si>
  <si>
    <t>LQAPVSLIN(0.333)GQN(0.333)N(0.333)ISILSGMVGLPDSGAYMER</t>
  </si>
  <si>
    <t>LQAPVSLIN(0)GQN(0)N(0)ISILSGMVGLPDSGAYMER</t>
  </si>
  <si>
    <t>SLINGQNNISILS</t>
  </si>
  <si>
    <t>LINGQNNISILSG</t>
  </si>
  <si>
    <t>ALFVAKNGSYINY</t>
  </si>
  <si>
    <t>_N(de)GSYINYYM(ox)YHGGTNFGR_</t>
  </si>
  <si>
    <t>N(1)GSYINYYMYHGGTNFGR</t>
  </si>
  <si>
    <t>N(68.14)GSYIN(-68.14)YYMYHGGTN(-101.12)FGR</t>
  </si>
  <si>
    <t>GTSLKTNALLEHT</t>
  </si>
  <si>
    <t>_TN(de)ALLEHTN(de)LTK_</t>
  </si>
  <si>
    <t>TN(1)ALLEHTN(1)LTK</t>
  </si>
  <si>
    <t>TN(52.91)ALLEHTN(52.91)LTK</t>
  </si>
  <si>
    <t>ALLEHTNLTKDKT</t>
  </si>
  <si>
    <t>IPI00521755;IPI00537255;IPI00523517;IPI00544451</t>
  </si>
  <si>
    <t>IPI00521755</t>
  </si>
  <si>
    <t>Fasciclin-like arabinogalactan protein 17;Fasciclin-like arabinogalactan protein 16;Fasciclin-like arabinogalactan protein 15;Fasciclin-like arabinogalactan protein 18</t>
  </si>
  <si>
    <t>Q66GR0;Q8RWC5;Q9FT45;B9DHX7;Q93W32</t>
  </si>
  <si>
    <t>DAVGRHNITIFAP</t>
  </si>
  <si>
    <t>_HN(de)ITIFAPR_</t>
  </si>
  <si>
    <t>HN(1)ITIFAPR</t>
  </si>
  <si>
    <t>HN(83.35)ITIFAPR</t>
  </si>
  <si>
    <t>IPI00521764;IPI00895637</t>
  </si>
  <si>
    <t>IPI00521764</t>
  </si>
  <si>
    <t>aspartic-type endopeptidase/ peptidase;aspartic-type endopeptidase/ peptidase</t>
  </si>
  <si>
    <t>Q9MA44;B3H5D5</t>
  </si>
  <si>
    <t>PLDSCSNLTSKLS</t>
  </si>
  <si>
    <t>_LPVALTTPLDSCSN(de)LTSK_</t>
  </si>
  <si>
    <t>LPVALTTPLDSCSN(1)LTSK</t>
  </si>
  <si>
    <t>LPVALTTPLDSCSN(170.49)LTSK</t>
  </si>
  <si>
    <t>IPI00521813</t>
  </si>
  <si>
    <t>Serine carboxypeptidase-like 42</t>
  </si>
  <si>
    <t>Q9FH05</t>
  </si>
  <si>
    <t>VGWSYSNKSSDYN</t>
  </si>
  <si>
    <t>_ASHLLFVESPAGVGWSYSN(de)K_</t>
  </si>
  <si>
    <t>ASHLLFVESPAGVGWSYSN(1)K</t>
  </si>
  <si>
    <t>ASHLLFVESPAGVGWSYSN(179.72)K</t>
  </si>
  <si>
    <t>SGRRLPNNTHSST</t>
  </si>
  <si>
    <t>_RLPN(de)NTHSSTDE_</t>
  </si>
  <si>
    <t>RLPN(0.963)N(0.037)THSSTDE</t>
  </si>
  <si>
    <t>RLPN(14.21)N(-14.21)THSSTDE</t>
  </si>
  <si>
    <t>IPI00798648;IPI00521828</t>
  </si>
  <si>
    <t>IPI00798648</t>
  </si>
  <si>
    <t>T1F15.13 protein (Fragment);exostosin family protein</t>
  </si>
  <si>
    <t>O64805;Q08AA5;Q9FYF2</t>
  </si>
  <si>
    <t>FNTHGKNMTDPDT</t>
  </si>
  <si>
    <t>_N(de)M(ox)TDPDTEFDR_</t>
  </si>
  <si>
    <t>N(1)MTDPDTEFDR</t>
  </si>
  <si>
    <t>N(55.66)MTDPDTEFDR</t>
  </si>
  <si>
    <t>IPI00534998;IPI00521834</t>
  </si>
  <si>
    <t>IPI00534998</t>
  </si>
  <si>
    <t>lipid-binding serum glycoprotein family protein;lipid-binding serum glycoprotein family protein</t>
  </si>
  <si>
    <t>Q8LAL8;Q9MAU5;Q3E6Y7</t>
  </si>
  <si>
    <t>DDNADLNVTFTSD</t>
  </si>
  <si>
    <t>_EIPVDDNADLN(de)VTFTSDPILR_</t>
  </si>
  <si>
    <t>EIPVDDNADLN(1)VTFTSDPILR</t>
  </si>
  <si>
    <t>EIPVDDN(-34.16)ADLN(34.16)VTFTSDPILR</t>
  </si>
  <si>
    <t>NQDMNLNISLSSP</t>
  </si>
  <si>
    <t>_YPNQDMNLN(de)ISLSSPPLVK_</t>
  </si>
  <si>
    <t>YPN(0.191)QDMN(0.137)LN(0.672)ISLSSPPLVK</t>
  </si>
  <si>
    <t>YPN(-5.47)QDMN(-6.91)LN(5.47)ISLSSPPLVK</t>
  </si>
  <si>
    <t>IPI00521847</t>
  </si>
  <si>
    <t>plastocyanin-like domain-containing protein</t>
  </si>
  <si>
    <t>O82083;Q8LF88</t>
  </si>
  <si>
    <t>SADAYKNYTVGES</t>
  </si>
  <si>
    <t>_N(de)YTVGESTGWFDIQERPSANYQK_</t>
  </si>
  <si>
    <t>N(1)YTVGESTGWFDIQERPSANYQK</t>
  </si>
  <si>
    <t>N(184.51)YTVGESTGWFDIQERPSAN(-184.51)YQK</t>
  </si>
  <si>
    <t>IPI00521852</t>
  </si>
  <si>
    <t>GDSL esterase/lipase 4</t>
  </si>
  <si>
    <t>Q9LJP1</t>
  </si>
  <si>
    <t>DLGTQLNNFKNVE</t>
  </si>
  <si>
    <t>_DLGTQLN(de)N(de)FK_</t>
  </si>
  <si>
    <t>DLGTQLN(1)N(1)FK</t>
  </si>
  <si>
    <t>DLGTQLN(35.6)N(35.6)FK</t>
  </si>
  <si>
    <t>LGTQLNNFKNVEK</t>
  </si>
  <si>
    <t>IPI00521854</t>
  </si>
  <si>
    <t>C/VIF2 (CELL WALL / VACUOLAR INHIBITOR OF FRUCTOSIDASE 2); enzyme inhibitor/ pectinesterase/ pectinesterase inhibitor</t>
  </si>
  <si>
    <t>O49603</t>
  </si>
  <si>
    <t>LISAKSNTTTIIE</t>
  </si>
  <si>
    <t>_SN(de)TTTIIESTCK_</t>
  </si>
  <si>
    <t>SN(1)TTTIIESTCK</t>
  </si>
  <si>
    <t>SN(85.62)TTTIIESTCK</t>
  </si>
  <si>
    <t>IPI00521868</t>
  </si>
  <si>
    <t>Q9M2B9</t>
  </si>
  <si>
    <t>YRYGFLNETVYMD</t>
  </si>
  <si>
    <t>_YGFLN(de)ETVYMDR_</t>
  </si>
  <si>
    <t>YGFLN(1)ETVYMDR</t>
  </si>
  <si>
    <t>YGFLN(131.15)ETVYMDR</t>
  </si>
  <si>
    <t>IPI00521876;IPI00846937</t>
  </si>
  <si>
    <t>IPI00521876</t>
  </si>
  <si>
    <t>Pyrophosphate-energized vacuolar membrane proton pump 1;AVP1; ATPase/ hydrogen-translocating pyrophosphatase</t>
  </si>
  <si>
    <t>P31414;Q0WWI1;A8MQH1</t>
  </si>
  <si>
    <t>SSGGANNGKNGYG</t>
  </si>
  <si>
    <t>_LTSDLGASSSGGANN(de)GK_</t>
  </si>
  <si>
    <t>LTSDLGASSSGGAN(0.124)N(0.876)GK</t>
  </si>
  <si>
    <t>LTSDLGASSSGGAN(-8.51)N(8.51)GK</t>
  </si>
  <si>
    <t>GANNGKNGYGDYL</t>
  </si>
  <si>
    <t>_N(de)GYGDYLIEEEEGVNDQSVVAK_</t>
  </si>
  <si>
    <t>N(1)GYGDYLIEEEEGVNDQSVVAK</t>
  </si>
  <si>
    <t>N(86.78)GYGDYLIEEEEGVN(-86.78)DQSVVAK</t>
  </si>
  <si>
    <t>IPI00521889</t>
  </si>
  <si>
    <t>Q8LE22;Q9M386</t>
  </si>
  <si>
    <t>RKTVPLNITLTLM</t>
  </si>
  <si>
    <t>_TVPLN(de)ITLTLM(ox)ADR_</t>
  </si>
  <si>
    <t>TVPLN(1)ITLTLMADR</t>
  </si>
  <si>
    <t>TVPLN(73.27)ITLTLMADR</t>
  </si>
  <si>
    <t>IPI00521933</t>
  </si>
  <si>
    <t>COBRA-like protein 1</t>
  </si>
  <si>
    <t>Q9SRT7</t>
  </si>
  <si>
    <t>YNQQIANCCRGGV</t>
  </si>
  <si>
    <t>_TPSVVDLLPGSPYNQQIAN(de)CCR_</t>
  </si>
  <si>
    <t>TPSVVDLLPGSPYNQQIAN(1)CCR</t>
  </si>
  <si>
    <t>TPSVVDLLPGSPYN(-40.02)QQIAN(40.02)CCR</t>
  </si>
  <si>
    <t>SLSSFYNKTIVSC</t>
  </si>
  <si>
    <t>_TPTCCVSLSSFYN(de)K_</t>
  </si>
  <si>
    <t>TPTCCVSLSSFYN(1)K</t>
  </si>
  <si>
    <t>TPTCCVSLSSFYN(92.26)K</t>
  </si>
  <si>
    <t>IPI00521957</t>
  </si>
  <si>
    <t>F1O19.6 protein</t>
  </si>
  <si>
    <t>Q6NNM1;Q9FZI0</t>
  </si>
  <si>
    <t>PDLNLANASNSEE</t>
  </si>
  <si>
    <t>_DGHGICFPDLNLAN(de)ASNSEEVYPNR_</t>
  </si>
  <si>
    <t>DGHGICFPDLNLAN(1)ASNSEEVYPNR</t>
  </si>
  <si>
    <t>DGHGICFPDLN(-42.42)LAN(42.42)ASN(-70.16)SEEVYPN(-124.59)R</t>
  </si>
  <si>
    <t>DFEPTTNRTYGSI</t>
  </si>
  <si>
    <t>_EDFEPTTN(de)R_</t>
  </si>
  <si>
    <t>EDFEPTTN(1)R</t>
  </si>
  <si>
    <t>EDFEPTTN(122.09)R</t>
  </si>
  <si>
    <t>IKETIGNITDSAI</t>
  </si>
  <si>
    <t>_IKETIGN(de)ITDSAIEDIKK_</t>
  </si>
  <si>
    <t>IKETIGN(1)ITDSAIEDIKK</t>
  </si>
  <si>
    <t>IKETIGN(198.29)ITDSAIEDIKK</t>
  </si>
  <si>
    <t>IPI00521957;IPI00526123</t>
  </si>
  <si>
    <t>IPI00526123</t>
  </si>
  <si>
    <t>589;586</t>
  </si>
  <si>
    <t>F1O19.6 protein;Probable glycerophosphoryl diester phosphodiesterase 3</t>
  </si>
  <si>
    <t>Q6NNM1;Q9FZI0;Q7Y208</t>
  </si>
  <si>
    <t>DIKKFANAVVINK</t>
  </si>
  <si>
    <t>_FAN(de)AVVINK_</t>
  </si>
  <si>
    <t>FAN(1)AVVINK</t>
  </si>
  <si>
    <t>FAN(48.09)AVVIN(-48.09)K</t>
  </si>
  <si>
    <t>IPI00521974;IPI00657460</t>
  </si>
  <si>
    <t>IPI00521974</t>
  </si>
  <si>
    <t>Beta-glucosidase 18;BGLU18 (BETA GLUCOSIDASE 18); catalytic/ cation binding / hydrolase, hydrolyzing O-glycosyl compounds</t>
  </si>
  <si>
    <t>Q9SE50;B0LYE4;B0LYE5;B0LYE6;B0LYE7;B0LYE9;B0LYF0;B0LYF1;B0LYF2;B0LYF3;B0LYF4;B0LYF5;B0LYF6;B0LYF7;B0LYF8;B0LYF9;B0LYG0;B0LYG2;B0LYG5;B0LYG7;B0LYG8;B0LYH0;B0LYH1;B0LYH2;B0LYH3;B0LYH4;B0LYH6;B0LYH7;B0LYH8;B0LYH9;B0LYI0;B0LYI4;B0LYI5;B0LYJ5;B0LYJ6;B0LYJ7;B0LYJ8;B0LYK5;B0LYK6;B0LYK9;B0LYL3;B0LYL4;B0LYL5;B0LYL9;B0LYM0;B0LYM1;B0LYM2;B0LYM3;B0LYM6;B0LYN3</t>
  </si>
  <si>
    <t>HRCENHNADVAVD</t>
  </si>
  <si>
    <t>_CENHN(de)ADVAVDFYHR_</t>
  </si>
  <si>
    <t>CEN(0.056)HN(0.944)ADVAVDFYHR</t>
  </si>
  <si>
    <t>CEN(-12.25)HN(12.25)ADVAVDFYHR</t>
  </si>
  <si>
    <t>Beta-glucosidase 18</t>
  </si>
  <si>
    <t>Q9SE50</t>
  </si>
  <si>
    <t>YIDFQNNLTRHQK</t>
  </si>
  <si>
    <t>_FGLYYIDFQNN(de)LTR_</t>
  </si>
  <si>
    <t>FGLYYIDFQN(0.084)N(0.916)LTR</t>
  </si>
  <si>
    <t>FGLYYIDFQN(-10.39)N(10.39)LTR</t>
  </si>
  <si>
    <t>DFTEYANFTFHEY</t>
  </si>
  <si>
    <t>_IVQDFTEYAN(de)FTFHEYGHK_</t>
  </si>
  <si>
    <t>IVQDFTEYAN(1)FTFHEYGHK</t>
  </si>
  <si>
    <t>IVQDFTEYAN(118.79)FTFHEYGHK</t>
  </si>
  <si>
    <t>IPI00521999</t>
  </si>
  <si>
    <t>Early nodulin-like protein 3</t>
  </si>
  <si>
    <t>Q8LC95</t>
  </si>
  <si>
    <t>TKDAYINCNTTNP</t>
  </si>
  <si>
    <t>_DAYIN(de)CNTTNPAAN(de)YSNGDTK_</t>
  </si>
  <si>
    <t>DAYIN(0.692)CN(0.307)TTN(0.002)PAAN(0.997)YSN(0.003)GDTK</t>
  </si>
  <si>
    <t>DAYIN(3.53)CN(-3.53)TTN(-25.83)PAAN(25.83)YSN(-25.83)GDTK</t>
  </si>
  <si>
    <t>TTNPAANYSNGDT</t>
  </si>
  <si>
    <t>IPI00522035</t>
  </si>
  <si>
    <t>Cysteine-rich repeat secretory protein 4</t>
  </si>
  <si>
    <t>Q9CAC7</t>
  </si>
  <si>
    <t>SLGSYSNATAGIS</t>
  </si>
  <si>
    <t>_SSLGSYSN(de)ATAGISPDTVR_</t>
  </si>
  <si>
    <t>SSLGSYSN(1)ATAGISPDTVR</t>
  </si>
  <si>
    <t>SSLGSYSN(105.77)ATAGISPDTVR</t>
  </si>
  <si>
    <t>Peroxidase 34</t>
  </si>
  <si>
    <t>Q9SMU8</t>
  </si>
  <si>
    <t>RGLCPLNGNRSAL</t>
  </si>
  <si>
    <t>_GLCPLN(de)GN(de)R_</t>
  </si>
  <si>
    <t>GLCPLN(1)GN(1)R</t>
  </si>
  <si>
    <t>GLCPLN(68.15)GN(68.15)R</t>
  </si>
  <si>
    <t>LCPLNGNRSALVD</t>
  </si>
  <si>
    <t>_KGLIQSDQELFSSPN(de)ATDTIPLVR_</t>
  </si>
  <si>
    <t>KGLIQSDQELFSSPN(1)ATDTIPLVR</t>
  </si>
  <si>
    <t>KGLIQSDQELFSSPN(150.65)ATDTIPLVR</t>
  </si>
  <si>
    <t>IPI00522050;IPI00531114</t>
  </si>
  <si>
    <t>316;317</t>
  </si>
  <si>
    <t>Peroxidase 34;Peroxidase 33</t>
  </si>
  <si>
    <t>Q9SMU8;P24101</t>
  </si>
  <si>
    <t>AMNRMGNITPTTG</t>
  </si>
  <si>
    <t>_MGN(de)ITPTTGTQGQIR_</t>
  </si>
  <si>
    <t>MGN(1)ITPTTGTQGQIR</t>
  </si>
  <si>
    <t>MGN(45.56)ITPTTGTQGQIR</t>
  </si>
  <si>
    <t>YDRSCPNVTNIVR</t>
  </si>
  <si>
    <t>_SCPN(de)VTNIVRETIVNELR_</t>
  </si>
  <si>
    <t>SCPN(0.999)VTN(0.001)IVRETIVNELR</t>
  </si>
  <si>
    <t>SCPN(30.05)VTN(-30.05)IVRETIVN(-81.98)ELR</t>
  </si>
  <si>
    <t>IPI00522072;IPI00846554</t>
  </si>
  <si>
    <t>IPI00522072</t>
  </si>
  <si>
    <t>Isoform 1 of Purple acid phosphatase 3;Isoform 2 of Purple acid phosphatase 3</t>
  </si>
  <si>
    <t>Q8H129-1;Q8H129;Q8H129-2</t>
  </si>
  <si>
    <t>_RGSYN(de)QSQVALQMGEIGEK_</t>
  </si>
  <si>
    <t>RGSYN(1)QSQVALQMGEIGEK</t>
  </si>
  <si>
    <t>RGSYN(115.43)QSQVALQMGEIGEK</t>
  </si>
  <si>
    <t>IPI00522090;IPI00540981</t>
  </si>
  <si>
    <t>IPI00522090</t>
  </si>
  <si>
    <t>yippee family protein;yippee family protein</t>
  </si>
  <si>
    <t>Q8LE51;Q3EBJ1</t>
  </si>
  <si>
    <t>LFNKVANVSIGET</t>
  </si>
  <si>
    <t>_VAN(de)VSIGETEER_</t>
  </si>
  <si>
    <t>VAN(1)VSIGETEER</t>
  </si>
  <si>
    <t>VAN(102.02)VSIGETEER</t>
  </si>
  <si>
    <t>IPI00522097</t>
  </si>
  <si>
    <t>ATP binding / protein binding / protein kinase/ protein serine/threonine kinase</t>
  </si>
  <si>
    <t>O04098;Q0WM66;Q56ZA8;Q67ZT9;Q8RWP2;Q940B9;Q9SAB8</t>
  </si>
  <si>
    <t>LSGSIPNLSGLVN</t>
  </si>
  <si>
    <t>_ANSLSGSIPN(de)LSGLVNLK_</t>
  </si>
  <si>
    <t>ANSLSGSIPN(1)LSGLVNLK</t>
  </si>
  <si>
    <t>AN(-41.59)SLSGSIPN(41.59)LSGLVN(-54.12)LK</t>
  </si>
  <si>
    <t>LVLEYLNLTGSLN</t>
  </si>
  <si>
    <t>_LVLEYLN(de)LTGSLNEK_</t>
  </si>
  <si>
    <t>LVLEYLN(1)LTGSLNEK</t>
  </si>
  <si>
    <t>LVLEYLN(68.03)LTGSLN(-68.03)EK</t>
  </si>
  <si>
    <t>GSIPPLNQTSLRY</t>
  </si>
  <si>
    <t>_LYTLNVEDNLFTGSIPPLN(de)QTSLR_</t>
  </si>
  <si>
    <t>LYTLNVEDNLFTGSIPPLN(1)QTSLR</t>
  </si>
  <si>
    <t>LYTLN(-108.22)VEDN(-101.13)LFTGSIPPLN(101.13)QTSLR</t>
  </si>
  <si>
    <t>VYLNDNNFSGDFP</t>
  </si>
  <si>
    <t>_SVYLNDNN(de)FSGDFPESLTSLHR_</t>
  </si>
  <si>
    <t>SVYLN(0.001)DN(0.081)N(0.919)FSGDFPESLTSLHR</t>
  </si>
  <si>
    <t>SVYLN(-31.2)DN(-10.56)N(10.56)FSGDFPESLTSLHR</t>
  </si>
  <si>
    <t>TSLRYFNVSNNKL</t>
  </si>
  <si>
    <t>_YFN(de)VSN(de)NK_</t>
  </si>
  <si>
    <t>YFN(1)VSN(0.923)N(0.077)K</t>
  </si>
  <si>
    <t>YFN(43.09)VSN(10.8)N(-10.8)K</t>
  </si>
  <si>
    <t>RYFNVSNNKLSGQ</t>
  </si>
  <si>
    <t>IPI00522163;IPI00540070</t>
  </si>
  <si>
    <t>IPI00522163</t>
  </si>
  <si>
    <t>Probable protein disulfide-isomerase 1;ATPDIL1-1 (PDI-LIKE 1-1); protein disulfide isomerase</t>
  </si>
  <si>
    <t>Q9XI01;Q3ED75</t>
  </si>
  <si>
    <t>KAMLFINFTGEGA</t>
  </si>
  <si>
    <t>_AMLFIN(de)FTGEGAESLK_</t>
  </si>
  <si>
    <t>AMLFIN(1)FTGEGAESLK</t>
  </si>
  <si>
    <t>AMLFIN(56.4)FTGEGAESLK</t>
  </si>
  <si>
    <t>LTLDHTNFTDTIN</t>
  </si>
  <si>
    <t>_EFVLTLDHTN(de)FTDTINK_</t>
  </si>
  <si>
    <t>EFVLTLDHTN(0.995)FTDTIN(0.005)K</t>
  </si>
  <si>
    <t>EFVLTLDHTN(23.21)FTDTIN(-23.21)K</t>
  </si>
  <si>
    <t>IPI00522163;IPI00540070;IPI00538827</t>
  </si>
  <si>
    <t>IPI00522163;IPI00538827</t>
  </si>
  <si>
    <t>460;458</t>
  </si>
  <si>
    <t>Probable protein disulfide-isomerase 1;ATPDIL1-1 (PDI-LIKE 1-1); protein disulfide isomerase;Protein disulfide-isomerase 2</t>
  </si>
  <si>
    <t>Q9XI01;Q3ED75;Q9SRG3;Q56Z88</t>
  </si>
  <si>
    <t>FKSASGNVVVYEG;FRSASGNVVVYEG</t>
  </si>
  <si>
    <t>_SASGN(de)VVVYEGDR_</t>
  </si>
  <si>
    <t>SASGN(1)VVVYEGDR</t>
  </si>
  <si>
    <t>SASGN(104.43)VVVYEGDR</t>
  </si>
  <si>
    <t>IPI00522266</t>
  </si>
  <si>
    <t>HIPL1 protein</t>
  </si>
  <si>
    <t>Q9SSG3</t>
  </si>
  <si>
    <t>RAPSEVNSTLSFC</t>
  </si>
  <si>
    <t>_APSEVN(de)STLSFCPYK_</t>
  </si>
  <si>
    <t>APSEVN(1)STLSFCPYK</t>
  </si>
  <si>
    <t>APSEVN(94.77)STLSFCPYK</t>
  </si>
  <si>
    <t>IAEYTANSTSSDP</t>
  </si>
  <si>
    <t>_LTPDSGSQPCQYQTVIAEYTAN(de)STSSDPSK_</t>
  </si>
  <si>
    <t>LTPDSGSQPCQYQTVIAEYTAN(1)STSSDPSK</t>
  </si>
  <si>
    <t>LTPDSGSQPCQYQTVIAEYTAN(175.82)STSSDPSK</t>
  </si>
  <si>
    <t>IPI00522266;IPI00528862</t>
  </si>
  <si>
    <t>208;209</t>
  </si>
  <si>
    <t>HIPL1 protein;catalytic</t>
  </si>
  <si>
    <t>Q9SSG3;Q9FLD9</t>
  </si>
  <si>
    <t>CIEKIGNGSYLNM;CLEKIGNGSYLNM</t>
  </si>
  <si>
    <t>_IGN(de)GSYLN(de)M(ox)VPHPDGSNR_</t>
  </si>
  <si>
    <t>IGN(1)GSYLN(1)MVPHPDGSNR</t>
  </si>
  <si>
    <t>IGN(71.53)GSYLN(62.11)MVPHPDGSN(-62.11)R</t>
  </si>
  <si>
    <t>213;214</t>
  </si>
  <si>
    <t>GNGSYLNMVPHPD</t>
  </si>
  <si>
    <t>KMGLWGNYSIPKD</t>
  </si>
  <si>
    <t>_MGLWGN(de)YSIPK_</t>
  </si>
  <si>
    <t>MGLWGN(1)YSIPK</t>
  </si>
  <si>
    <t>MGLWGN(55.54)YSIPK</t>
  </si>
  <si>
    <t>KQFQAMNISDKGC</t>
  </si>
  <si>
    <t>_QFQAMN(de)ISDKGCASVVK_</t>
  </si>
  <si>
    <t>QFQAMN(1)ISDKGCASVVK</t>
  </si>
  <si>
    <t>QFQAMN(109.22)ISDKGCASVVK</t>
  </si>
  <si>
    <t>FPVMGYNHSEVDS</t>
  </si>
  <si>
    <t>_SLNPIFPVMGYN(de)HSEVDSSGK_</t>
  </si>
  <si>
    <t>SLNPIFPVMGYN(1)HSEVDSSGK</t>
  </si>
  <si>
    <t>SLN(-101.67)PIFPVMGYN(101.67)HSEVDSSGK</t>
  </si>
  <si>
    <t>ESSPGGNTSVKSL</t>
  </si>
  <si>
    <t>_VYEGPDLFHPESSPGGN(de)TSVK_</t>
  </si>
  <si>
    <t>VYEGPDLFHPESSPGGN(1)TSVK</t>
  </si>
  <si>
    <t>VYEGPDLFHPESSPGGN(83.33)TSVK</t>
  </si>
  <si>
    <t>IPI00522296</t>
  </si>
  <si>
    <t>LRX2 (LEUCINE-RICH REPEAT/EXTENSIN 2); protein binding / structural constituent of cell wall</t>
  </si>
  <si>
    <t>O48809</t>
  </si>
  <si>
    <t>GDNVVVNGSMNCI</t>
  </si>
  <si>
    <t>_CVALLGDNVVVN(de)GSM(ox)NCIDGK_</t>
  </si>
  <si>
    <t>CVALLGDNVVVN(0.999)GSMN(0.001)CIDGK</t>
  </si>
  <si>
    <t>CVALLGDN(-55.41)VVVN(31.83)GSMN(-31.83)CIDGK</t>
  </si>
  <si>
    <t>IPI00522339;IPI00538273;IPI00536093</t>
  </si>
  <si>
    <t>IPI00522339</t>
  </si>
  <si>
    <t>AtRLP38 (Receptor Like Protein 38); kinase/ protein binding;AtRLP37 (Receptor Like Protein 37); kinase/ protein binding;AtRLP36 (Receptor Like Protein 36); protein binding</t>
  </si>
  <si>
    <t>Q9LS79;Q9LS80;Q1PEN0</t>
  </si>
  <si>
    <t>IPTSFANLTKLSL</t>
  </si>
  <si>
    <t>_GNIPTSFAN(de)LTK_</t>
  </si>
  <si>
    <t>GNIPTSFAN(1)LTK</t>
  </si>
  <si>
    <t>GN(-68.86)IPTSFAN(68.86)LTK</t>
  </si>
  <si>
    <t>AtRLP38 (Receptor Like Protein 38); kinase/ protein binding</t>
  </si>
  <si>
    <t>Q9LS79</t>
  </si>
  <si>
    <t>GPIDFGNTSSSSR</t>
  </si>
  <si>
    <t>_IQLSQNQFEGPIDFGN(de)TSSSSR_</t>
  </si>
  <si>
    <t>IQLSQNQFEGPIDFGN(1)TSSSSR</t>
  </si>
  <si>
    <t>IQLSQN(-87.27)QFEGPIDFGN(87.27)TSSSSR</t>
  </si>
  <si>
    <t>IPI00522339;IPI00538273</t>
  </si>
  <si>
    <t>AtRLP38 (Receptor Like Protein 38); kinase/ protein binding;AtRLP37 (Receptor Like Protein 37); kinase/ protein binding</t>
  </si>
  <si>
    <t>Q9LS79;Q9LS80</t>
  </si>
  <si>
    <t>LDLSRNNLSGEIP</t>
  </si>
  <si>
    <t>_NN(de)LSGEIPR_</t>
  </si>
  <si>
    <t>N(0.074)N(0.926)LSGEIPR</t>
  </si>
  <si>
    <t>N(-10.99)N(10.99)LSGEIPR</t>
  </si>
  <si>
    <t>IPI00522342</t>
  </si>
  <si>
    <t>Nectarin-like protein</t>
  </si>
  <si>
    <t>O65252;Q541W3;Q8LEQ3</t>
  </si>
  <si>
    <t>ANIAATNTSTGSV</t>
  </si>
  <si>
    <t>_GLANIAATN(de)TSTGSVVTGANVEK_</t>
  </si>
  <si>
    <t>GLANIAATN(1)TSTGSVVTGANVEK</t>
  </si>
  <si>
    <t>GLAN(-65.98)IAATN(65.98)TSTGSVVTGAN(-77.74)VEK</t>
  </si>
  <si>
    <t>IPI00522344</t>
  </si>
  <si>
    <t>Laccase-4</t>
  </si>
  <si>
    <t>O80434</t>
  </si>
  <si>
    <t>RGLGNFNSTKDPK</t>
  </si>
  <si>
    <t>_GLGNFN(de)STKDPK_</t>
  </si>
  <si>
    <t>GLGN(0.002)FN(0.998)STKDPK</t>
  </si>
  <si>
    <t>GLGN(-28)FN(28)STKDPK</t>
  </si>
  <si>
    <t>TTDFPKNPPHVFN</t>
  </si>
  <si>
    <t>_N(de)PPHVFNYSGGSVTNMATETGTR_</t>
  </si>
  <si>
    <t>N(0.601)PPHVFN(0.399)YSGGSVTNMATETGTR</t>
  </si>
  <si>
    <t>N(1.78)PPHVFN(-1.78)YSGGSVTN(-113.86)MATETGTR</t>
  </si>
  <si>
    <t>KSGLAPNVSDSHM</t>
  </si>
  <si>
    <t>_SGLAPN(de)VSDSHMINGHPGPVR_</t>
  </si>
  <si>
    <t>SGLAPN(1)VSDSHMINGHPGPVR</t>
  </si>
  <si>
    <t>SGLAPN(56.71)VSDSHMIN(-56.71)GHPGPVR</t>
  </si>
  <si>
    <t>VVASINNVTFIMP</t>
  </si>
  <si>
    <t>_VVASINN(de)VTFIM(ox)PK_</t>
  </si>
  <si>
    <t>VVASIN(0.17)N(0.83)VTFIMPK</t>
  </si>
  <si>
    <t>VVASIN(-6.89)N(6.89)VTFIMPK</t>
  </si>
  <si>
    <t>IPI00522350</t>
  </si>
  <si>
    <t>hydrolase, acting on ester bonds</t>
  </si>
  <si>
    <t>Q8L7Y9;Q9LML5</t>
  </si>
  <si>
    <t>EQIFGSNDTSGDP</t>
  </si>
  <si>
    <t>_EQIFGSN(de)DTSGDPK_</t>
  </si>
  <si>
    <t>EQIFGSN(1)DTSGDPK</t>
  </si>
  <si>
    <t>EQIFGSN(72.02)DTSGDPK</t>
  </si>
  <si>
    <t>KESNPLNVSDPNS</t>
  </si>
  <si>
    <t>_ESNPLN(de)VSDPNSKK_</t>
  </si>
  <si>
    <t>ESN(0.001)PLN(0.999)VSDPNSKK</t>
  </si>
  <si>
    <t>ESN(-31.99)PLN(31.99)VSDPN(-38.35)SKK</t>
  </si>
  <si>
    <t>KLGKLPNYSVVEQ</t>
  </si>
  <si>
    <t>_LPN(de)YSVVEQR_</t>
  </si>
  <si>
    <t>LPN(1)YSVVEQR</t>
  </si>
  <si>
    <t>LPN(99.26)YSVVEQR</t>
  </si>
  <si>
    <t>YPDIGKNMTVSEG</t>
  </si>
  <si>
    <t>_N(de)MTVSEGNK_</t>
  </si>
  <si>
    <t>N(1)MTVSEGNK</t>
  </si>
  <si>
    <t>N(47.9)MTVSEGN(-47.9)K</t>
  </si>
  <si>
    <t>IPI00548951;IPI00522366</t>
  </si>
  <si>
    <t>IPI00548951</t>
  </si>
  <si>
    <t>Genomic DNA, chromosome 5, P1 clone:MJB24;unknown protein</t>
  </si>
  <si>
    <t>Q9LVD1;Q8W4D1;Q8W4F9</t>
  </si>
  <si>
    <t>SLKLLKNITSDDM</t>
  </si>
  <si>
    <t>_N(de)ITSDDMSVHVTSVGK_</t>
  </si>
  <si>
    <t>N(1)ITSDDMSVHVTSVGK</t>
  </si>
  <si>
    <t>N(61.3)ITSDDMSVHVTSVGK</t>
  </si>
  <si>
    <t>IPI00522382;IPI00520777</t>
  </si>
  <si>
    <t>IPI00522382</t>
  </si>
  <si>
    <t>Myrosinase 4;Myrosinase 5</t>
  </si>
  <si>
    <t>Q8GRX1;Q3ECS3</t>
  </si>
  <si>
    <t>DNTHAFNRTGFPR</t>
  </si>
  <si>
    <t>_EPFHCDNTHAFN(de)R_</t>
  </si>
  <si>
    <t>EPFHCDNTHAFN(1)R</t>
  </si>
  <si>
    <t>EPFHCDN(-42.97)THAFN(42.97)R</t>
  </si>
  <si>
    <t>IPI00522382;IPI00520777;IPI00954371</t>
  </si>
  <si>
    <t>Myrosinase 4;Myrosinase 5;Beta-thioglucoside glucohydrolase</t>
  </si>
  <si>
    <t>Q8GRX1;Q3ECS3;C9WCP9</t>
  </si>
  <si>
    <t>FGMNWVNFTNPAD</t>
  </si>
  <si>
    <t>_FGM(ox)NWVN(de)FTNPADRK_</t>
  </si>
  <si>
    <t>FGMNWVN(1)FTNPADRK</t>
  </si>
  <si>
    <t>FGMN(-93.53)WVN(93.53)FTN(-116.14)PADRK</t>
  </si>
  <si>
    <t>RTGFPRNFTFGAA</t>
  </si>
  <si>
    <t>_N(de)FTFGAATSAYQIEGAAHR_</t>
  </si>
  <si>
    <t>N(1)FTFGAATSAYQIEGAAHR</t>
  </si>
  <si>
    <t>N(149.97)FTFGAATSAYQIEGAAHR</t>
  </si>
  <si>
    <t>IPI00522399</t>
  </si>
  <si>
    <t>Glycosyltransferase QUASIMODO1</t>
  </si>
  <si>
    <t>Q9LSG3</t>
  </si>
  <si>
    <t>EDYTFLNSSYVPV</t>
  </si>
  <si>
    <t>_AVEDYTFLN(de)SSYVPVLK_</t>
  </si>
  <si>
    <t>AVEDYTFLN(1)SSYVPVLK</t>
  </si>
  <si>
    <t>AVEDYTFLN(127.09)SSYVPVLK</t>
  </si>
  <si>
    <t>FENKLENATKDTT</t>
  </si>
  <si>
    <t>_FYFENKLEN(de)ATK_</t>
  </si>
  <si>
    <t>FYFENKLEN(1)ATK</t>
  </si>
  <si>
    <t>FYFEN(-41.54)KLEN(41.54)ATK</t>
  </si>
  <si>
    <t>FADLSRNYTDLIN</t>
  </si>
  <si>
    <t>_N(de)YTDLINKPTYR_</t>
  </si>
  <si>
    <t>N(1)YTDLINKPTYR</t>
  </si>
  <si>
    <t>N(83.99)YTDLIN(-83.99)KPTYR</t>
  </si>
  <si>
    <t>RYAQYMNFSHPLI</t>
  </si>
  <si>
    <t>_YAQYMN(de)FSHPLIK_</t>
  </si>
  <si>
    <t>YAQYMN(1)FSHPLIK</t>
  </si>
  <si>
    <t>YAQYMN(111.51)FSHPLIK</t>
  </si>
  <si>
    <t>IPI00522435</t>
  </si>
  <si>
    <t>receptor lectin kinase, putative</t>
  </si>
  <si>
    <t>Q9M9E0</t>
  </si>
  <si>
    <t>TVISLINDSDPLS</t>
  </si>
  <si>
    <t>_VESTVISLIN(de)DSDPLSFGR_</t>
  </si>
  <si>
    <t>VESTVISLIN(1)DSDPLSFGR</t>
  </si>
  <si>
    <t>VESTVISLIN(144.64)DSDPLSFGR</t>
  </si>
  <si>
    <t>IPI00522442</t>
  </si>
  <si>
    <t>Putative glycosyltransferase 4</t>
  </si>
  <si>
    <t>Q9M9U0</t>
  </si>
  <si>
    <t>KIKRIRNETVSPL</t>
  </si>
  <si>
    <t>_IRN(de)ETVSPLESVDKFDIR_</t>
  </si>
  <si>
    <t>IRN(1)ETVSPLESVDKFDIR</t>
  </si>
  <si>
    <t>IRN(75.21)ETVSPLESVDKFDIR</t>
  </si>
  <si>
    <t>IPI00522445</t>
  </si>
  <si>
    <t>Putative uncharacterized protein F5D21.24</t>
  </si>
  <si>
    <t>Q84VX7;Q9C8K6</t>
  </si>
  <si>
    <t>FAWKVVNNSIVIV</t>
  </si>
  <si>
    <t>_VVN(de)NSIVIVGGTTEKHPETK_</t>
  </si>
  <si>
    <t>VVN(0.903)N(0.097)SIVIVGGTTEKHPETK</t>
  </si>
  <si>
    <t>VVN(9.69)N(-9.69)SIVIVGGTTEKHPETK</t>
  </si>
  <si>
    <t>IPI00522448</t>
  </si>
  <si>
    <t>AtRLP51 (Receptor Like Protein 51); protein binding</t>
  </si>
  <si>
    <t>Q9SN38</t>
  </si>
  <si>
    <t>NSDLCYNHSVLSS</t>
  </si>
  <si>
    <t>_IGGNSDLCYN(de)HSVLSSK_</t>
  </si>
  <si>
    <t>IGGNSDLCYN(1)HSVLSSK</t>
  </si>
  <si>
    <t>IGGN(-45.74)SDLCYN(45.74)HSVLSSK</t>
  </si>
  <si>
    <t>LSGNQLNGTIPRF</t>
  </si>
  <si>
    <t>_LSGPIPDSISSIPELTHLDLSGNQLN(de)GTIPR_</t>
  </si>
  <si>
    <t>LSGPIPDSISSIPELTHLDLSGNQLN(1)GTIPR</t>
  </si>
  <si>
    <t>LSGPIPDSISSIPELTHLDLSGN(-52.27)QLN(52.27)GTIPR</t>
  </si>
  <si>
    <t>DLISLKNLSLSSN</t>
  </si>
  <si>
    <t>_NTISGDIPDSIGDLISLKN(de)LSLSSNK_</t>
  </si>
  <si>
    <t>NTISGDIPDSIGDLISLKN(0.996)LSLSSN(0.004)K</t>
  </si>
  <si>
    <t>N(-181.01)TISGDIPDSIGDLISLKN(24.26)LSLSSN(-24.26)K</t>
  </si>
  <si>
    <t>PKSFHSNLTFIDL</t>
  </si>
  <si>
    <t>_SFHSN(de)LTFIDLSDNLLK_</t>
  </si>
  <si>
    <t>SFHSN(1)LTFIDLSDNLLK</t>
  </si>
  <si>
    <t>SFHSN(91.06)LTFIDLSDN(-91.06)LLK</t>
  </si>
  <si>
    <t>IPI00522516</t>
  </si>
  <si>
    <t>Q9FZC4</t>
  </si>
  <si>
    <t>AMPQVVNGTKHGE</t>
  </si>
  <si>
    <t>_AMPQVVN(de)GTK_</t>
  </si>
  <si>
    <t>AMPQVVN(1)GTK</t>
  </si>
  <si>
    <t>AMPQVVN(56.52)GTK</t>
  </si>
  <si>
    <t>MDRIPSNATAFPH</t>
  </si>
  <si>
    <t>_IPSN(de)ATAFPHR_</t>
  </si>
  <si>
    <t>IPSN(1)ATAFPHR</t>
  </si>
  <si>
    <t>IPSN(60.29)ATAFPHR</t>
  </si>
  <si>
    <t>IPI00522527;IPI00523574</t>
  </si>
  <si>
    <t>IPI00523574</t>
  </si>
  <si>
    <t>536;229</t>
  </si>
  <si>
    <t>fringe-related protein;Putative uncharacterized protein At4g00300</t>
  </si>
  <si>
    <t>O23072;Q0WQL0;Q8H7B0</t>
  </si>
  <si>
    <t>RKVTPFNDTLWRT</t>
  </si>
  <si>
    <t>_VTPFN(de)DTLWR_</t>
  </si>
  <si>
    <t>VTPFN(1)DTLWR</t>
  </si>
  <si>
    <t>VTPFN(68.38)DTLWR</t>
  </si>
  <si>
    <t>IPI00522527</t>
  </si>
  <si>
    <t>O23072</t>
  </si>
  <si>
    <t>ETVRMLNGTEAER</t>
  </si>
  <si>
    <t>_MLN(de)GTEAER_</t>
  </si>
  <si>
    <t>MLN(1)GTEAER</t>
  </si>
  <si>
    <t>MLN(83.14)GTEAER</t>
  </si>
  <si>
    <t>IPI00522533</t>
  </si>
  <si>
    <t>leucine-rich repeat transmembrane protein kinase, putative</t>
  </si>
  <si>
    <t>Q93Z40;Q9SKB2</t>
  </si>
  <si>
    <t>SGQIPGNFSSLSR</t>
  </si>
  <si>
    <t>_FSGQIPGN(de)FSSLSR_</t>
  </si>
  <si>
    <t>FSGQIPGN(1)FSSLSR</t>
  </si>
  <si>
    <t>FSGQIPGN(73.13)FSSLSR</t>
  </si>
  <si>
    <t>SPTNKPNNSTTSK</t>
  </si>
  <si>
    <t>_HILAETPTSSPTNKPN(de)NSTTSK_</t>
  </si>
  <si>
    <t>HILAETPTSSPTN(0.007)KPN(0.497)N(0.497)STTSK</t>
  </si>
  <si>
    <t>HILAETPTSSPTN(-18.7)KPN(0)N(0)STTSK</t>
  </si>
  <si>
    <t>PTNKPNNSTTSKA</t>
  </si>
  <si>
    <t>IPI00522545</t>
  </si>
  <si>
    <t>Xyloglucan endotransglucosylase/hydrolase protein 24</t>
  </si>
  <si>
    <t>P24806;Q0WLB0</t>
  </si>
  <si>
    <t>DFEFLGNMSGDPY</t>
  </si>
  <si>
    <t>_SEGSTWDEIDFEFLGN(de)M(ox)SGDPYTLHTNVYTQGK_</t>
  </si>
  <si>
    <t>SEGSTWDEIDFEFLGN(1)MSGDPYTLHTNVYTQGK</t>
  </si>
  <si>
    <t>SEGSTWDEIDFEFLGN(33.75)MSGDPYTLHTN(-33.75)VYTQGK</t>
  </si>
  <si>
    <t>IPI00522560;IPI00530644</t>
  </si>
  <si>
    <t>IPI00530644</t>
  </si>
  <si>
    <t>507;115</t>
  </si>
  <si>
    <t>ATP binding / aminoacyl-tRNA ligase/ nucleotide binding / tyrosine-tRNA ligase;tRNA synthetase class I (W and Y) family protein</t>
  </si>
  <si>
    <t>Q9SGN2;P93018;Q0WSB1;Q8S9J2</t>
  </si>
  <si>
    <t>DWFAQLNNKLGGD;DWFAQLNNKMGGD</t>
  </si>
  <si>
    <t>_IWIADWFAQLN(de)NK_</t>
  </si>
  <si>
    <t>IWIADWFAQLN(0.5)N(0.5)K</t>
  </si>
  <si>
    <t>IWIADWFAQLN(0)N(0)K</t>
  </si>
  <si>
    <t>508;116</t>
  </si>
  <si>
    <t>WFAQLNNKLGGDL;WFAQLNNKMGGDL</t>
  </si>
  <si>
    <t>IPI00522563</t>
  </si>
  <si>
    <t>Q0WNW2;Q9LNM9</t>
  </si>
  <si>
    <t>IIQEPVNISEMAR</t>
  </si>
  <si>
    <t>_YDIIQEPVN(de)ISEMAR_</t>
  </si>
  <si>
    <t>YDIIQEPVN(1)ISEMAR</t>
  </si>
  <si>
    <t>YDIIQEPVN(148.34)ISEMAR</t>
  </si>
  <si>
    <t>IPI00522574</t>
  </si>
  <si>
    <t>Phytosulfokine receptor 2</t>
  </si>
  <si>
    <t>Q9FN37;C0LGV8</t>
  </si>
  <si>
    <t>IPDVFGNLTQLEH</t>
  </si>
  <si>
    <t>_FSDVIPDVFGN(de)LTQLEHLDVSSNK_</t>
  </si>
  <si>
    <t>FSDVIPDVFGN(0.999)LTQLEHLDVSSN(0.001)K</t>
  </si>
  <si>
    <t>FSDVIPDVFGN(31.62)LTQLEHLDVSSN(-31.62)K</t>
  </si>
  <si>
    <t>NLDGLYNCSKSIQ</t>
  </si>
  <si>
    <t>_LVGNLDGLYN(de)CSK_</t>
  </si>
  <si>
    <t>LVGNLDGLYN(1)CSK</t>
  </si>
  <si>
    <t>LVGN(-39.02)LDGLYN(39.02)CSK</t>
  </si>
  <si>
    <t>IPI00522614</t>
  </si>
  <si>
    <t>COBRA-like protein 7</t>
  </si>
  <si>
    <t>Q8GZ17</t>
  </si>
  <si>
    <t>LLVPFENRTELTV</t>
  </si>
  <si>
    <t>_ACSATAPSLLLPQQALLVPFEN(de)R_</t>
  </si>
  <si>
    <t>ACSATAPSLLLPQQALLVPFEN(1)R</t>
  </si>
  <si>
    <t>ACSATAPSLLLPQQALLVPFEN(103.44)R</t>
  </si>
  <si>
    <t>EKAYSFNASTIGI</t>
  </si>
  <si>
    <t>_AYSFN(de)ASTIGIN(de)GK_</t>
  </si>
  <si>
    <t>AYSFN(1)ASTIGIN(1)GK</t>
  </si>
  <si>
    <t>AYSFN(98.32)ASTIGIN(98.32)GK</t>
  </si>
  <si>
    <t>ASTIGINGKNNTI</t>
  </si>
  <si>
    <t>LPVSVENGTVFAG</t>
  </si>
  <si>
    <t>_EILVSASNAVLSDGSSLPVSVEN(de)GTVFAGYPSSDLK_</t>
  </si>
  <si>
    <t>EILVSASN(0.04)AVLSDGSSLPVSVEN(0.96)GTVFAGYPSSDLK</t>
  </si>
  <si>
    <t>EILVSASN(-13.79)AVLSDGSSLPVSVEN(13.79)GTVFAGYPSSDLK</t>
  </si>
  <si>
    <t>PQNWRINGTLNPD</t>
  </si>
  <si>
    <t>_IN(de)GTLNPDYK_</t>
  </si>
  <si>
    <t>IN(1)GTLNPDYK</t>
  </si>
  <si>
    <t>IN(40.19)GTLN(-40.19)PDYK</t>
  </si>
  <si>
    <t>GSKIPPNDTANQP</t>
  </si>
  <si>
    <t>_IPPN(de)DTANQPYR_</t>
  </si>
  <si>
    <t>IPPN(1)DTANQPYR</t>
  </si>
  <si>
    <t>IPPN(43.68)DTAN(-43.68)QPYR</t>
  </si>
  <si>
    <t>KMPPDLNISALSP</t>
  </si>
  <si>
    <t>_MPPDLN(de)ISALSPPQNWR_</t>
  </si>
  <si>
    <t>MPPDLN(0.999)ISALSPPQN(0.001)WR</t>
  </si>
  <si>
    <t>MPPDLN(31.92)ISALSPPQN(-31.92)WR</t>
  </si>
  <si>
    <t>NVPLPKNITLATD</t>
  </si>
  <si>
    <t>_N(de)ITLATDGWK_</t>
  </si>
  <si>
    <t>N(1)ITLATDGWK</t>
  </si>
  <si>
    <t>N(74.98)ITLATDGWK</t>
  </si>
  <si>
    <t>SWQVVCNITQPKD</t>
  </si>
  <si>
    <t>_TAFASWQVVCN(de)ITQPK_</t>
  </si>
  <si>
    <t>TAFASWQVVCN(1)ITQPK</t>
  </si>
  <si>
    <t>TAFASWQVVCN(149.99)ITQPK</t>
  </si>
  <si>
    <t>PSGLPSNRTAFAS</t>
  </si>
  <si>
    <t>_VSPSQFVDPSGLPSN(de)R_</t>
  </si>
  <si>
    <t>VSPSQFVDPSGLPSN(1)R</t>
  </si>
  <si>
    <t>VSPSQFVDPSGLPSN(133.92)R</t>
  </si>
  <si>
    <t>IPI00522620</t>
  </si>
  <si>
    <t>Peroxidase 69</t>
  </si>
  <si>
    <t>Q96511;Q84M88</t>
  </si>
  <si>
    <t>VRGRFVNFNGTGQ</t>
  </si>
  <si>
    <t>_FVN(de)FNGTGQPDPSIDPSFVPLILAQCPQNGGTR_</t>
  </si>
  <si>
    <t>FVN(0.525)FN(0.475)GTGQPDPSIDPSFVPLILAQCPQNGGTR</t>
  </si>
  <si>
    <t>FVN(0.44)FN(-0.44)GTGQPDPSIDPSFVPLILAQCPQN(-75.31)GGTR</t>
  </si>
  <si>
    <t>SVLLAGNTSERTA</t>
  </si>
  <si>
    <t>_M(ox)HFHDCFVHGCDGSVLLAGN(de)TSER_</t>
  </si>
  <si>
    <t>MHFHDCFVHGCDGSVLLAGN(1)TSER</t>
  </si>
  <si>
    <t>MHFHDCFVHGCDGSVLLAGN(128.61)TSER</t>
  </si>
  <si>
    <t>IPI00522647</t>
  </si>
  <si>
    <t>HEXO3 (BETA-HEXOSAMINIDASE 3); beta-N-acetylhexosaminidase/ hexosaminidase</t>
  </si>
  <si>
    <t>O04476;O04477;Q8L7S6</t>
  </si>
  <si>
    <t>LGGDEVNTTCWSA</t>
  </si>
  <si>
    <t>_FVHLGGDEVN(de)TTCWSATPR_</t>
  </si>
  <si>
    <t>FVHLGGDEVN(1)TTCWSATPR</t>
  </si>
  <si>
    <t>FVHLGGDEVN(152.07)TTCWSATPR</t>
  </si>
  <si>
    <t>LAKNPNNVTTRLA</t>
  </si>
  <si>
    <t>_NPNN(de)VTTR_</t>
  </si>
  <si>
    <t>NPN(0.064)N(0.936)VTTR</t>
  </si>
  <si>
    <t>N(-34.27)PN(-11.67)N(11.67)VTTR</t>
  </si>
  <si>
    <t>VVHNWLNTGLVEN</t>
  </si>
  <si>
    <t>_TVVHNWLN(de)TGLVEN(de)VTASGLR_</t>
  </si>
  <si>
    <t>TVVHN(0.056)WLN(0.944)TGLVEN(1)VTASGLR</t>
  </si>
  <si>
    <t>TVVHN(-12.27)WLN(12.27)TGLVEN(33.92)VTASGLR</t>
  </si>
  <si>
    <t>NTGLVENVTASGL</t>
  </si>
  <si>
    <t>IPI00522656</t>
  </si>
  <si>
    <t>Q9CAY4</t>
  </si>
  <si>
    <t>PVKIPENHSDVRF</t>
  </si>
  <si>
    <t>_GFVWLDEPVKIPEN(de)HSDVR_</t>
  </si>
  <si>
    <t>GFVWLDEPVKIPEN(1)HSDVR</t>
  </si>
  <si>
    <t>GFVWLDEPVKIPEN(127.31)HSDVR</t>
  </si>
  <si>
    <t>IPI00522666;IPI00891717</t>
  </si>
  <si>
    <t>IPI00522666</t>
  </si>
  <si>
    <t>glucose-methanol-choline (GMC) oxidoreductase family protein;glucose-methanol-choline (GMC) oxidoreductase family protein</t>
  </si>
  <si>
    <t>Q94KD2;Q9FJ97;Q56ZG6</t>
  </si>
  <si>
    <t>FATTLSNTSPKSW</t>
  </si>
  <si>
    <t>_GGAPYDNPTATDIENFATTLSN(de)TSPK_</t>
  </si>
  <si>
    <t>GGAPYDNPTATDIENFATTLSN(1)TSPK</t>
  </si>
  <si>
    <t>GGAPYDN(-59.2)PTATDIEN(-46.87)FATTLSN(46.87)TSPK</t>
  </si>
  <si>
    <t>IPI00522681</t>
  </si>
  <si>
    <t>Receptor-like protein kinase FERONIA</t>
  </si>
  <si>
    <t>Q9SCZ4</t>
  </si>
  <si>
    <t>CGGGASNLTDTDN</t>
  </si>
  <si>
    <t>_ILLNCGGGASN(de)LTDTDNR_</t>
  </si>
  <si>
    <t>ILLNCGGGASN(1)LTDTDNR</t>
  </si>
  <si>
    <t>ILLN(-84.53)CGGGASN(59.84)LTDTDN(-59.84)R</t>
  </si>
  <si>
    <t>FCEVSSNITKINQ</t>
  </si>
  <si>
    <t>_LHFCEVSSN(de)ITK_</t>
  </si>
  <si>
    <t>LHFCEVSSN(1)ITK</t>
  </si>
  <si>
    <t>LHFCEVSSN(90.5)ITK</t>
  </si>
  <si>
    <t>VEIFKMNTSDGNL</t>
  </si>
  <si>
    <t>_MN(de)TSDGNLAGTNPIPGPQVTADPSK_</t>
  </si>
  <si>
    <t>MN(0.699)TSDGN(0.301)LAGTNPIPGPQVTADPSK</t>
  </si>
  <si>
    <t>MN(3.66)TSDGN(-3.66)LAGTN(-36.68)PIPGPQVTADPSK</t>
  </si>
  <si>
    <t>PETADPNMTIKYP</t>
  </si>
  <si>
    <t>_SWYDDQPYIFGAGLGIPETADPN(de)M(ox)TIK_</t>
  </si>
  <si>
    <t>SWYDDQPYIFGAGLGIPETADPN(1)MTIK</t>
  </si>
  <si>
    <t>SWYDDQPYIFGAGLGIPETADPN(119.27)MTIK</t>
  </si>
  <si>
    <t>VFTIYLNNQTAEP</t>
  </si>
  <si>
    <t>_VFTIYLN(de)NQTAEPEADVIAWTSSNGVPFHK_</t>
  </si>
  <si>
    <t>VFTIYLN(0.5)N(0.5)QTAEPEADVIAWTSSNGVPFHK</t>
  </si>
  <si>
    <t>VFTIYLN(0)N(0)QTAEPEADVIAWTSSN(-85.8)GVPFHK</t>
  </si>
  <si>
    <t>FTIYLNNQTAEPE</t>
  </si>
  <si>
    <t>IPI00522682</t>
  </si>
  <si>
    <t>calcium-binding EF hand family protein</t>
  </si>
  <si>
    <t>Q9FNN0</t>
  </si>
  <si>
    <t>WKEEHFNASDANG</t>
  </si>
  <si>
    <t>_EEHFN(de)ASDANGDGLLNLTEFNDFLHPADTK_</t>
  </si>
  <si>
    <t>EEHFN(1)ASDANGDGLLNLTEFNDFLHPADTK</t>
  </si>
  <si>
    <t>EEHFN(36.32)ASDAN(-36.32)GDGLLN(-154.71)LTEFN(-168.99)DFLHPADTK</t>
  </si>
  <si>
    <t>WVRKSDNNSFGYD</t>
  </si>
  <si>
    <t>_SDN(de)NSFGYDMGWWK_</t>
  </si>
  <si>
    <t>SDN(0.5)N(0.5)SFGYDMGWWK</t>
  </si>
  <si>
    <t>SDN(0)N(0)SFGYDMGWWK</t>
  </si>
  <si>
    <t>VRKSDNNSFGYDM</t>
  </si>
  <si>
    <t>YEEDNHNSTHPYH</t>
  </si>
  <si>
    <t>_NYEEDNHN(de)STHPYHDLPEGPAK_</t>
  </si>
  <si>
    <t>NYEEDN(0.011)HN(0.989)STHPYHDLPEGPAK</t>
  </si>
  <si>
    <t>N(-71.31)YEEDN(-19.37)HN(19.37)STHPYHDLPEGPAK</t>
  </si>
  <si>
    <t>IPI00522684;IPI00526247;IPI00534076</t>
  </si>
  <si>
    <t>IPI00522684;IPI00526247</t>
  </si>
  <si>
    <t>IPI00522684</t>
  </si>
  <si>
    <t>Luminal-binding protein 1;Luminal-binding protein 2;BIP2; ATP binding</t>
  </si>
  <si>
    <t>Q9LKR3;Q56Y82;Q39043;Q3E8J0</t>
  </si>
  <si>
    <t>GVIAGLNVARIIN</t>
  </si>
  <si>
    <t>_DAGVIAGLN(de)VAR_</t>
  </si>
  <si>
    <t>DAGVIAGLN(1)VAR</t>
  </si>
  <si>
    <t>DAGVIAGLN(95.26)VAR</t>
  </si>
  <si>
    <t>88;88</t>
  </si>
  <si>
    <t>IGEAAKNQAAVNP</t>
  </si>
  <si>
    <t>_LIGEAAKN(de)QAAVNPER_</t>
  </si>
  <si>
    <t>LIGEAAKN(1)QAAVNPER</t>
  </si>
  <si>
    <t>LIGEAAKN(51.31)QAAVN(-51.31)PER</t>
  </si>
  <si>
    <t>54;54</t>
  </si>
  <si>
    <t>CVGVYKNGHVEII</t>
  </si>
  <si>
    <t>_N(de)GHVEIIANDQGNR_</t>
  </si>
  <si>
    <t>N(1)GHVEIIANDQGNR</t>
  </si>
  <si>
    <t>N(101.14)GHVEIIAN(-101.14)DQGN(-111.14)R</t>
  </si>
  <si>
    <t>IPI00938798;IPI00531918;IPI00522714</t>
  </si>
  <si>
    <t>IPI00938798</t>
  </si>
  <si>
    <t>transferase, transferring glycosyl groups;transferase, transferring glycosyl groups;Putative uncharacterized protein AT4g33340</t>
  </si>
  <si>
    <t>Q8GWW4;Q9SZB1</t>
  </si>
  <si>
    <t>DLLTASNQTKLEA</t>
  </si>
  <si>
    <t>_DLLTASN(de)QTK_</t>
  </si>
  <si>
    <t>DLLTASN(1)QTK</t>
  </si>
  <si>
    <t>DLLTASN(65.62)QTK</t>
  </si>
  <si>
    <t>IPI00522729;IPI00543694</t>
  </si>
  <si>
    <t>IPI00522729</t>
  </si>
  <si>
    <t>unknown protein;Gb|AAF02163.1</t>
  </si>
  <si>
    <t>Q8LFQ4;Q8VZN3;Q9FFE5</t>
  </si>
  <si>
    <t>SDGRIGNLSGVTQ</t>
  </si>
  <si>
    <t>_IGN(de)LSGVTQK_</t>
  </si>
  <si>
    <t>IGN(1)LSGVTQK</t>
  </si>
  <si>
    <t>IGN(71.89)LSGVTQK</t>
  </si>
  <si>
    <t>IPI00522734</t>
  </si>
  <si>
    <t>SLP2; serine-type peptidase</t>
  </si>
  <si>
    <t>O49607</t>
  </si>
  <si>
    <t>AVIGGINKTVEFL</t>
  </si>
  <si>
    <t>_GQQAAVIGGIN(de)K_</t>
  </si>
  <si>
    <t>GQQAAVIGGIN(1)K</t>
  </si>
  <si>
    <t>GQQAAVIGGIN(59.93)K</t>
  </si>
  <si>
    <t>TTNLVDNSNRSLI</t>
  </si>
  <si>
    <t>_SAMMTTTNLVDN(de)SNR_</t>
  </si>
  <si>
    <t>SAMMTTTNLVDN(0.738)SN(0.262)R</t>
  </si>
  <si>
    <t>SAMMTTTN(-51.34)LVDN(4.49)SN(-4.49)R</t>
  </si>
  <si>
    <t>IPI00522745;IPI00530741</t>
  </si>
  <si>
    <t>IPI00522745</t>
  </si>
  <si>
    <t>Germin-like protein subfamily 2 member 4;GLP10 (GERMIN-LIKE PROTEIN 10); manganese ion binding / nutrient reservoir</t>
  </si>
  <si>
    <t>Q9M263;A0JQ09;Q3EAG0</t>
  </si>
  <si>
    <t>GKPAVVNNTVGSA</t>
  </si>
  <si>
    <t>_PAVVN(de)NTVGSAVTGANVEK_</t>
  </si>
  <si>
    <t>PAVVN(0.907)N(0.093)TVGSAVTGANVEK</t>
  </si>
  <si>
    <t>PAVVN(9.91)N(-9.91)TVGSAVTGAN(-73.48)VEK</t>
  </si>
  <si>
    <t>IPI00522765</t>
  </si>
  <si>
    <t>Putative cysteine-rich repeat secretory protein 17</t>
  </si>
  <si>
    <t>Q9LRM2</t>
  </si>
  <si>
    <t>WDTLFDNISRIAI</t>
  </si>
  <si>
    <t>_WDTLFDN(de)ISR_</t>
  </si>
  <si>
    <t>WDTLFDN(1)ISR</t>
  </si>
  <si>
    <t>WDTLFDN(108.26)ISR</t>
  </si>
  <si>
    <t>IPI00522799</t>
  </si>
  <si>
    <t>dehydration-responsive protein-related</t>
  </si>
  <si>
    <t>Q9FG39</t>
  </si>
  <si>
    <t>YIRDTINVTSELQ</t>
  </si>
  <si>
    <t>_DTIN(de)VTSELQEIGNAMR_</t>
  </si>
  <si>
    <t>DTIN(1)VTSELQEIGNAMR</t>
  </si>
  <si>
    <t>DTIN(70.63)VTSELQEIGN(-70.63)AMR</t>
  </si>
  <si>
    <t>NDGMGLNCTVPIP</t>
  </si>
  <si>
    <t>_NCPNDGM(ox)GLN(de)CTVPIPQGYR_</t>
  </si>
  <si>
    <t>NCPN(0.003)DGMGLN(0.997)CTVPIPQGYR</t>
  </si>
  <si>
    <t>N(-58.04)CPN(-25.75)DGMGLN(25.75)CTVPIPQGYR</t>
  </si>
  <si>
    <t>IPI00522817</t>
  </si>
  <si>
    <t>F4P13.27 protein</t>
  </si>
  <si>
    <t>Q8VYF9;Q9S7Y6</t>
  </si>
  <si>
    <t>TAHWTTNLTGDIY</t>
  </si>
  <si>
    <t>_QDTAHWTTN(de)LTGDIYGK_</t>
  </si>
  <si>
    <t>QDTAHWTTN(1)LTGDIYGK</t>
  </si>
  <si>
    <t>QDTAHWTTN(98.42)LTGDIYGK</t>
  </si>
  <si>
    <t>QSGQPGNITRLLS</t>
  </si>
  <si>
    <t>_QSGQPGN(de)ITR_</t>
  </si>
  <si>
    <t>QSGQPGN(1)ITR</t>
  </si>
  <si>
    <t>QSGQPGN(67.47)ITR</t>
  </si>
  <si>
    <t>LEFKVGNWSFDKA</t>
  </si>
  <si>
    <t>_VGN(de)WSFDK_</t>
  </si>
  <si>
    <t>VGN(1)WSFDK</t>
  </si>
  <si>
    <t>VGN(69.89)WSFDK</t>
  </si>
  <si>
    <t>IPI00522825;IPI00536130</t>
  </si>
  <si>
    <t>IPI00522825</t>
  </si>
  <si>
    <t>glycoside hydrolase family 28 protein / polygalacturonase (pectinase) family protein;glycoside hydrolase family 28 protein / polygalacturonase (pectinase) family protein</t>
  </si>
  <si>
    <t>Q8LAH2;Q8RWK6;Q9M7Y3</t>
  </si>
  <si>
    <t>GTAIVANGSFGSH</t>
  </si>
  <si>
    <t>_IGTAIVAN(de)GSFGSHPDDKYDVNALPLVSHIR_</t>
  </si>
  <si>
    <t>IGTAIVAN(0.998)GSFGSHPDDKYDVN(0.002)ALPLVSHIR</t>
  </si>
  <si>
    <t>IGTAIVAN(26.75)GSFGSHPDDKYDVN(-26.75)ALPLVSHIR</t>
  </si>
  <si>
    <t>VVVTGDNGTIDGQ</t>
  </si>
  <si>
    <t>_LHDVVVTGDN(de)GTIDGQGLVWWDR_</t>
  </si>
  <si>
    <t>LHDVVVTGDN(1)GTIDGQGLVWWDR</t>
  </si>
  <si>
    <t>LHDVVVTGDN(177.51)GTIDGQGLVWWDR</t>
  </si>
  <si>
    <t>SHIRLSNISGENI</t>
  </si>
  <si>
    <t>_LSN(de)ISGENIGIAGK_</t>
  </si>
  <si>
    <t>LSN(1)ISGENIGIAGK</t>
  </si>
  <si>
    <t>LSN(72.35)ISGEN(-72.35)IGIAGK</t>
  </si>
  <si>
    <t>DYVCIQNSTINVG</t>
  </si>
  <si>
    <t>_SPYTIGIVPDSSDYVCIQN(de)STINVGYDAISLK_</t>
  </si>
  <si>
    <t>SPYTIGIVPDSSDYVCIQN(0.935)STIN(0.065)VGYDAISLK</t>
  </si>
  <si>
    <t>SPYTIGIVPDSSDYVCIQN(11.58)STIN(-11.58)VGYDAISLK</t>
  </si>
  <si>
    <t>IPI00522847</t>
  </si>
  <si>
    <t>Uncharacterized calcium-binding protein At1g02270</t>
  </si>
  <si>
    <t>O81916</t>
  </si>
  <si>
    <t>LALQKVNLTGIPH</t>
  </si>
  <si>
    <t>_VN(de)LTGIPHGLSFEETK_</t>
  </si>
  <si>
    <t>VN(1)LTGIPHGLSFEETK</t>
  </si>
  <si>
    <t>VN(81.02)LTGIPHGLSFEETK</t>
  </si>
  <si>
    <t>IPI00522885;IPI00518086;IPI00529263</t>
  </si>
  <si>
    <t>IPI00522885</t>
  </si>
  <si>
    <t>unknown protein;unknown protein;unknown protein</t>
  </si>
  <si>
    <t>Q9LET2;O80672;Q8L8B4;Q8L876</t>
  </si>
  <si>
    <t>EEAMFLNRTFVMP</t>
  </si>
  <si>
    <t>_CALEEAMFLN(de)R_</t>
  </si>
  <si>
    <t>CALEEAMFLN(1)R</t>
  </si>
  <si>
    <t>CALEEAMFLN(97.33)R</t>
  </si>
  <si>
    <t>Q9LET2</t>
  </si>
  <si>
    <t>SNLLIINRTASPL</t>
  </si>
  <si>
    <t>_ESHYSNLLIIN(de)R_</t>
  </si>
  <si>
    <t>ESHYSNLLIIN(1)R</t>
  </si>
  <si>
    <t>ESHYSN(-87.79)LLIIN(87.79)R</t>
  </si>
  <si>
    <t>KLAYSSNFSEILD</t>
  </si>
  <si>
    <t>_LAYSSN(de)FSEILDPIIENNYQLFM(ox)M(ox)ER_</t>
  </si>
  <si>
    <t>LAYSSN(1)FSEILDPIIENNYQLFMMER</t>
  </si>
  <si>
    <t>LAYSSN(40.82)FSEILDPIIEN(-40.82)N(-40.82)YQLFMMER</t>
  </si>
  <si>
    <t>IPI00522901</t>
  </si>
  <si>
    <t>Q8GUH9</t>
  </si>
  <si>
    <t>FGGGSENVTDSSS</t>
  </si>
  <si>
    <t>_FGGGSEN(de)VTDSSSK_</t>
  </si>
  <si>
    <t>FGGGSEN(1)VTDSSSK</t>
  </si>
  <si>
    <t>FGGGSEN(79.35)VTDSSSK</t>
  </si>
  <si>
    <t>IKKGGSNDSAIVL</t>
  </si>
  <si>
    <t>_GGSN(de)DSAIVLASSK_</t>
  </si>
  <si>
    <t>GGSN(1)DSAIVLASSK</t>
  </si>
  <si>
    <t>GGSN(62.67)DSAIVLASSK</t>
  </si>
  <si>
    <t>TIDHSKNSTNDDD</t>
  </si>
  <si>
    <t>_SIITIDHSKN(de)STNDDDTQLGDGSK_</t>
  </si>
  <si>
    <t>SIITIDHSKN(0.5)STN(0.5)DDDTQLGDGSK</t>
  </si>
  <si>
    <t>SIITIDHSKN(0)STN(0)DDDTQLGDGSK</t>
  </si>
  <si>
    <t>HSKNSTNDDDTQL</t>
  </si>
  <si>
    <t>IPI00522903</t>
  </si>
  <si>
    <t>Fasciclin-like arabinogalactan protein 7</t>
  </si>
  <si>
    <t>Q9SJ81</t>
  </si>
  <si>
    <t>KNPPLSNLTKDQL</t>
  </si>
  <si>
    <t>_NPPLSN(de)LTKDQLK_</t>
  </si>
  <si>
    <t>N(0.002)PPLSN(0.998)LTKDQLK</t>
  </si>
  <si>
    <t>N(-26.89)PPLSN(26.89)LTKDQLK</t>
  </si>
  <si>
    <t>SLSEFKNLSQSGP</t>
  </si>
  <si>
    <t>_N(de)LSQSGPVSTFAGGQYSLK_</t>
  </si>
  <si>
    <t>N(1)LSQSGPVSTFAGGQYSLK</t>
  </si>
  <si>
    <t>N(77.1)LSQSGPVSTFAGGQYSLK</t>
  </si>
  <si>
    <t>IPI00522916</t>
  </si>
  <si>
    <t>Receptor protein kinase CLAVATA1</t>
  </si>
  <si>
    <t>Q9SYQ8;C0LGJ2</t>
  </si>
  <si>
    <t>KHLSRINTSANNI</t>
  </si>
  <si>
    <t>_IN(de)TSANN(de)ITGGIPDSISR_</t>
  </si>
  <si>
    <t>IN(1)TSAN(0.133)N(0.867)ITGGIPDSISR</t>
  </si>
  <si>
    <t>IN(62.63)TSAN(-8.15)N(8.15)ITGGIPDSISR</t>
  </si>
  <si>
    <t>INTSANNITGGIP</t>
  </si>
  <si>
    <t>TSLKVLNISNNGN</t>
  </si>
  <si>
    <t>_VLN(de)ISNNGN(de)LTGTFPGEILK_</t>
  </si>
  <si>
    <t>VLN(0.995)ISN(0.106)N(0.071)GN(0.827)LTGTFPGEILK</t>
  </si>
  <si>
    <t>VLN(24.81)ISN(-8.97)N(-10.83)GN(8.97)LTGTFPGEILK</t>
  </si>
  <si>
    <t>NISNNGNLTGTFP</t>
  </si>
  <si>
    <t>IPI00522931</t>
  </si>
  <si>
    <t>Q9LV98</t>
  </si>
  <si>
    <t>KDWVKENVTQYIR</t>
  </si>
  <si>
    <t>_EN(de)VTQYIR_</t>
  </si>
  <si>
    <t>EN(1)VTQYIR</t>
  </si>
  <si>
    <t>EN(80.64)VTQYIR</t>
  </si>
  <si>
    <t>IPI00522995</t>
  </si>
  <si>
    <t>HEXO2 (BETA-HEXOSAMINIDASE 2); beta-N-acetylhexosaminidase/ hexosaminidase/ hydrolase, hydrolyzing O-glycosyl compounds</t>
  </si>
  <si>
    <t>Q9SYK0</t>
  </si>
  <si>
    <t>AIALSPNFTILAP</t>
  </si>
  <si>
    <t>_AIALSPN(de)FTILAPEHQYLSASVTR_</t>
  </si>
  <si>
    <t>AIALSPN(1)FTILAPEHQYLSASVTR</t>
  </si>
  <si>
    <t>AIALSPN(155.9)FTILAPEHQYLSASVTR</t>
  </si>
  <si>
    <t>LLEKYINSTLPYI</t>
  </si>
  <si>
    <t>_YIN(de)STLPYIVSQN(de)R_</t>
  </si>
  <si>
    <t>YIN(1)STLPYIVSQN(1)R</t>
  </si>
  <si>
    <t>YIN(118.11)STLPYIVSQN(118.11)R</t>
  </si>
  <si>
    <t>PYIVSQNRTVVYW</t>
  </si>
  <si>
    <t>IPI00523020</t>
  </si>
  <si>
    <t>F2J6.11 protein</t>
  </si>
  <si>
    <t>Q9MA70</t>
  </si>
  <si>
    <t>TNWCLLNREMSTT</t>
  </si>
  <si>
    <t>_LTNWCLLN(de)R_</t>
  </si>
  <si>
    <t>LTN(0.094)WCLLN(0.906)R</t>
  </si>
  <si>
    <t>LTN(-9.85)WCLLN(9.85)R</t>
  </si>
  <si>
    <t>IPI00523052;IPI00534849;IPI00657400;IPI00891024;IPI00846899</t>
  </si>
  <si>
    <t>IPI00523052;IPI00534849</t>
  </si>
  <si>
    <t>IPI00534849</t>
  </si>
  <si>
    <t>Probable malate dehydrogenase, glyoxysomal;Malate dehydrogenase, glyoxysomal;PMDH2 (peroxisomal NAD-malate dehydrogenase 2); malate dehydrogenase;PMDH2 (peroxisomal NAD-malate dehydrogenase 2); malate dehydrogenase;PMDH2 (peroxisomal NAD-malate dehydrogena</t>
  </si>
  <si>
    <t>O82399;Q0WUS4;Q9ZP05;Q93ZA7;Q2V389;B3H560;A8MRP1</t>
  </si>
  <si>
    <t>LTDRIQNGGTEVV;LTNRIQNGGTEVV</t>
  </si>
  <si>
    <t>_IQN(de)GGTEVVEAK_</t>
  </si>
  <si>
    <t>IQN(1)GGTEVVEAK</t>
  </si>
  <si>
    <t>IQN(49.36)GGTEVVEAK</t>
  </si>
  <si>
    <t>IPI00523074</t>
  </si>
  <si>
    <t>Beta-galactosidase 5</t>
  </si>
  <si>
    <t>Q9MAJ7</t>
  </si>
  <si>
    <t>GLLEQVNVTRDTT</t>
  </si>
  <si>
    <t>_GLLEQVN(de)VTR_</t>
  </si>
  <si>
    <t>GLLEQVN(1)VTR</t>
  </si>
  <si>
    <t>GLLEQVN(104.76)VTR</t>
  </si>
  <si>
    <t>IPI00523129;IPI00537832</t>
  </si>
  <si>
    <t>IPI00523129</t>
  </si>
  <si>
    <t>Photosystem I reaction center subunit II-1, chloroplastic;Photosystem I reaction center subunit II-2, chloroplastic</t>
  </si>
  <si>
    <t>Q9S7H1;Q9SA56</t>
  </si>
  <si>
    <t>FYRVFPNGEVQYL</t>
  </si>
  <si>
    <t>_VFPN(de)GEVQYLHPK_</t>
  </si>
  <si>
    <t>VFPN(1)GEVQYLHPK</t>
  </si>
  <si>
    <t>VFPN(115.1)GEVQYLHPK</t>
  </si>
  <si>
    <t>IPI00523134</t>
  </si>
  <si>
    <t>GAUT3 (Galacturonosyltransferase 3); polygalacturonate 4-alpha-galacturonosyltransferase/ transferase, transferring glycosyl groups</t>
  </si>
  <si>
    <t>Q0WQD2;Q9SVF8</t>
  </si>
  <si>
    <t>RFDKYLNFSNPKI</t>
  </si>
  <si>
    <t>_YLN(de)FSNPK_</t>
  </si>
  <si>
    <t>YLN(1)FSNPK</t>
  </si>
  <si>
    <t>YLN(56.53)FSN(-56.53)PK</t>
  </si>
  <si>
    <t>NDFKWLNSSYCSV</t>
  </si>
  <si>
    <t>_WLN(de)SSYCSVLR_</t>
  </si>
  <si>
    <t>WLN(1)SSYCSVLR</t>
  </si>
  <si>
    <t>WLN(64.85)SSYCSVLR</t>
  </si>
  <si>
    <t>IPI00938885;IPI00523180</t>
  </si>
  <si>
    <t>IPI00938885</t>
  </si>
  <si>
    <t>thioredoxin family protein;thioredoxin family protein</t>
  </si>
  <si>
    <t>Q8LFW3;Q9T042</t>
  </si>
  <si>
    <t>QRDLGPNVTIEHY</t>
  </si>
  <si>
    <t>_DLGPN(de)VTIEHYLQIVK_</t>
  </si>
  <si>
    <t>DLGPN(1)VTIEHYLQIVK</t>
  </si>
  <si>
    <t>DLGPN(114.17)VTIEHYLQIVK</t>
  </si>
  <si>
    <t>LEDKSDNSSRTLK</t>
  </si>
  <si>
    <t>_M(ox)VVSLVEPIHLEPHNLALEDKSDN(de)SSR_</t>
  </si>
  <si>
    <t>MVVSLVEPIHLEPHN(0.006)LALEDKSDN(0.994)SSR</t>
  </si>
  <si>
    <t>MVVSLVEPIHLEPHN(-22.28)LALEDKSDN(22.28)SSR</t>
  </si>
  <si>
    <t>FDSSQMNMSHVVN</t>
  </si>
  <si>
    <t>_SGSHSFDSSQM(ox)N(de)M(ox)SHVVNHLSFGR_</t>
  </si>
  <si>
    <t>SGSHSFDSSQMN(0.935)MSHVVN(0.065)HLSFGR</t>
  </si>
  <si>
    <t>SGSHSFDSSQMN(11.6)MSHVVN(-11.6)HLSFGR</t>
  </si>
  <si>
    <t>IPI00523187</t>
  </si>
  <si>
    <t>Chlorophyll a-b binding protein 4, chloroplastic</t>
  </si>
  <si>
    <t>P27521;Q42193;Q6LAC7;Q9FPI3</t>
  </si>
  <si>
    <t>VQAELVNGRWAML</t>
  </si>
  <si>
    <t>_WFVQAELVN(de)GR_</t>
  </si>
  <si>
    <t>WFVQAELVN(1)GR</t>
  </si>
  <si>
    <t>WFVQAELVN(104.31)GR</t>
  </si>
  <si>
    <t>IPI00523191</t>
  </si>
  <si>
    <t>Q6NNH8;Q9SA88</t>
  </si>
  <si>
    <t>DIGSSGNSTYEEG</t>
  </si>
  <si>
    <t>_DIDIGSSGN(de)STYEEGK_</t>
  </si>
  <si>
    <t>DIDIGSSGN(1)STYEEGK</t>
  </si>
  <si>
    <t>DIDIGSSGN(66.63)STYEEGK</t>
  </si>
  <si>
    <t>VTYIPSNSSFTTV</t>
  </si>
  <si>
    <t>_EGSNPQVFISDVTYIPSN(de)SSFTTVLR_</t>
  </si>
  <si>
    <t>EGSNPQVFISDVTYIPSN(1)SSFTTVLR</t>
  </si>
  <si>
    <t>EGSN(-136.51)PQVFISDVTYIPSN(136.51)SSFTTVLR</t>
  </si>
  <si>
    <t>IPI00523212;IPI00657121</t>
  </si>
  <si>
    <t>IPI00523212</t>
  </si>
  <si>
    <t>unknown protein;Dbj|BAA96145.1</t>
  </si>
  <si>
    <t>Q6DBD7;Q9FL38</t>
  </si>
  <si>
    <t>SESFGGNFSTQKR</t>
  </si>
  <si>
    <t>_SESFGGN(de)FSTQK_</t>
  </si>
  <si>
    <t>SESFGGN(1)FSTQK</t>
  </si>
  <si>
    <t>SESFGGN(109.87)FSTQK</t>
  </si>
  <si>
    <t>IPI00523230;IPI00535859</t>
  </si>
  <si>
    <t>IPI00523230</t>
  </si>
  <si>
    <t>ATPDIL1-4 (PDI-LIKE 1-4); protein disulfide isomerase;ATPDIL1-4 (PDI-LIKE 1-4); protein disulfide isomerase</t>
  </si>
  <si>
    <t>Q8LAM5;Q9FF55;Q3E881</t>
  </si>
  <si>
    <t>LFFPAGNKTSEPI</t>
  </si>
  <si>
    <t>_AKAEGFPTILFFPAGN(de)K_</t>
  </si>
  <si>
    <t>AKAEGFPTILFFPAGN(1)K</t>
  </si>
  <si>
    <t>AKAEGFPTILFFPAGN(84.21)K</t>
  </si>
  <si>
    <t>IGPGVYNLTTLDD</t>
  </si>
  <si>
    <t>_KIGPGVYN(de)LTTLDDAEK_</t>
  </si>
  <si>
    <t>KIGPGVYN(1)LTTLDDAEK</t>
  </si>
  <si>
    <t>KIGPGVYN(91.07)LTTLDDAEK</t>
  </si>
  <si>
    <t>LLFVTKNESEKVL</t>
  </si>
  <si>
    <t>_QLLLFVTKN(de)ESEK_</t>
  </si>
  <si>
    <t>QLLLFVTKN(1)ESEK</t>
  </si>
  <si>
    <t>QLLLFVTKN(51.76)ESEK</t>
  </si>
  <si>
    <t>IPI00523236</t>
  </si>
  <si>
    <t>nucleoside phosphatase family protein / GDA1/CD39 family protein</t>
  </si>
  <si>
    <t>O49676</t>
  </si>
  <si>
    <t>LAKNAVNSSEWSN</t>
  </si>
  <si>
    <t>_NAVN(de)SSEWSNAK_</t>
  </si>
  <si>
    <t>N(0.002)AVN(0.998)SSEWSNAK</t>
  </si>
  <si>
    <t>N(-26.98)AVN(26.98)SSEWSN(-38.17)AK</t>
  </si>
  <si>
    <t>NEERTHNETNLNL</t>
  </si>
  <si>
    <t>_THN(de)ETNLNLR_</t>
  </si>
  <si>
    <t>THN(1)ETNLNLR</t>
  </si>
  <si>
    <t>THN(33.68)ETN(-33.68)LN(-42.77)LR</t>
  </si>
  <si>
    <t>IPI00523242</t>
  </si>
  <si>
    <t>Endoglucanase 25</t>
  </si>
  <si>
    <t>Q38890;C0Z2S7</t>
  </si>
  <si>
    <t>EPTLAGNAGLVAA</t>
  </si>
  <si>
    <t>_MNYNYTEPTLAGN(de)AGLVAALVALSGEEEATGK_</t>
  </si>
  <si>
    <t>MN(0.089)YN(0.39)YTEPTLAGN(0.521)AGLVAALVALSGEEEATGK</t>
  </si>
  <si>
    <t>MN(-7.69)YN(-1.26)YTEPTLAGN(1.26)AGLVAALVALSGEEEATGK</t>
  </si>
  <si>
    <t>KTPPPDNYTIALH</t>
  </si>
  <si>
    <t>_TPPPDN(de)YTIALHK_</t>
  </si>
  <si>
    <t>TPPPDN(1)YTIALHK</t>
  </si>
  <si>
    <t>TPPPDN(137)YTIALHK</t>
  </si>
  <si>
    <t>IPI00523249</t>
  </si>
  <si>
    <t>Gb|AAD21751.1</t>
  </si>
  <si>
    <t>Q9LVB4</t>
  </si>
  <si>
    <t>DRNEVTNGTTSIK</t>
  </si>
  <si>
    <t>_NEVTN(de)GTTSIK_</t>
  </si>
  <si>
    <t>N(0.001)EVTN(0.999)GTTSIK</t>
  </si>
  <si>
    <t>N(-31.37)EVTN(31.37)GTTSIK</t>
  </si>
  <si>
    <t>IPI00523278;IPI00525512</t>
  </si>
  <si>
    <t>IPI00523278</t>
  </si>
  <si>
    <t>unknown protein;Putative uncharacterized protein At2g19160</t>
  </si>
  <si>
    <t>Q8W460;O64480</t>
  </si>
  <si>
    <t>TLELIKNISSIDA</t>
  </si>
  <si>
    <t>_N(de)ISSIDAVSR_</t>
  </si>
  <si>
    <t>N(1)ISSIDAVSR</t>
  </si>
  <si>
    <t>N(62.38)ISSIDAVSR</t>
  </si>
  <si>
    <t>IPI00534824;IPI00523285</t>
  </si>
  <si>
    <t>IPI00534824</t>
  </si>
  <si>
    <t>Putative expansin-A26;Expansin-A22</t>
  </si>
  <si>
    <t>Q9FL78;Q9FL80</t>
  </si>
  <si>
    <t>TNFCPANYSKTTD</t>
  </si>
  <si>
    <t>_ITATNFCPAN(de)YSK_</t>
  </si>
  <si>
    <t>ITATNFCPAN(1)YSK</t>
  </si>
  <si>
    <t>ITATN(-43.21)FCPAN(43.21)YSK</t>
  </si>
  <si>
    <t>IPI00523288</t>
  </si>
  <si>
    <t>dehydration-responsive family protein</t>
  </si>
  <si>
    <t>O22285</t>
  </si>
  <si>
    <t>NSNRVFNLSAIIP</t>
  </si>
  <si>
    <t>_VFN(de)LSAIIPTN(de)HTQIEIPATIR_</t>
  </si>
  <si>
    <t>VFN(1)LSAIIPTN(1)HTQIEIPATIR</t>
  </si>
  <si>
    <t>VFN(166.77)LSAIIPTN(166.77)HTQIEIPATIR</t>
  </si>
  <si>
    <t>SAIIPTNHTQIEI</t>
  </si>
  <si>
    <t>IPI00523297</t>
  </si>
  <si>
    <t>Isoform 1 of Probable inactive receptor kinase At1g27190</t>
  </si>
  <si>
    <t>O04567-1;O04567;C0LGE9</t>
  </si>
  <si>
    <t>SSWSFPNSSASSI</t>
  </si>
  <si>
    <t>_LSSWSFPN(de)SSASSICK_</t>
  </si>
  <si>
    <t>LSSWSFPN(1)SSASSICK</t>
  </si>
  <si>
    <t>LSSWSFPN(68.7)SSASSICK</t>
  </si>
  <si>
    <t>IPI00523327;IPI00530752;IPI00532886;IPI00759229</t>
  </si>
  <si>
    <t>IPI00523327</t>
  </si>
  <si>
    <t>Isoform 1 of Heparanase-like protein 3;AtGUS3 (Arabidopsis thaliana glucuronidase 3); beta-glucuronidase;AtGUS3 (Arabidopsis thaliana glucuronidase 3); beta-glucuronidase;Isoform 2 of Heparanase-like protein 3</t>
  </si>
  <si>
    <t>Q9FZP1-1;Q9FZP1;Q303Z4;Q3E8P7;Q9FZP1-2</t>
  </si>
  <si>
    <t>YLNKAENSLNATT</t>
  </si>
  <si>
    <t>_AEN(de)SLN(de)ATTR_</t>
  </si>
  <si>
    <t>AEN(1)SLN(1)ATTR</t>
  </si>
  <si>
    <t>AEN(39.99)SLN(39.99)ATTR</t>
  </si>
  <si>
    <t>KAENSLNATTRHI</t>
  </si>
  <si>
    <t>IRFTAENNYTIDG</t>
  </si>
  <si>
    <t>_FTAEN(de)NYTIDGWELGNELCGSGVGAR_</t>
  </si>
  <si>
    <t>FTAEN(0.633)N(0.367)YTIDGWELGNELCGSGVGAR</t>
  </si>
  <si>
    <t>FTAEN(2.38)N(-2.38)YTIDGWELGN(-107.66)ELCGSGVGAR</t>
  </si>
  <si>
    <t>LKNIIKNSSTKAV</t>
  </si>
  <si>
    <t>_SLKNIIKN(de)SSTK_</t>
  </si>
  <si>
    <t>SLKNIIKN(1)SSTK</t>
  </si>
  <si>
    <t>SLKN(-39.75)IIKN(39.75)SSTK</t>
  </si>
  <si>
    <t>EAIGAWNYTNAES</t>
  </si>
  <si>
    <t>_SNGEAIGAWN(de)YTNAESFIR_</t>
  </si>
  <si>
    <t>SNGEAIGAWN(1)YTNAESFIR</t>
  </si>
  <si>
    <t>SN(-95.54)GEAIGAWN(52.89)YTN(-52.89)AESFIR</t>
  </si>
  <si>
    <t>IPI00523329</t>
  </si>
  <si>
    <t>enzyme inhibitor/ pectinesterase/ pectinesterase inhibitor</t>
  </si>
  <si>
    <t>Q9LQU1</t>
  </si>
  <si>
    <t>FIRTSCNTTLYPD</t>
  </si>
  <si>
    <t>_TSCN(de)TTLYPDVCYTSLAGYASAVQDNPAR_</t>
  </si>
  <si>
    <t>TSCN(1)TTLYPDVCYTSLAGYASAVQDNPAR</t>
  </si>
  <si>
    <t>TSCN(116.83)TTLYPDVCYTSLAGYASAVQDN(-116.83)PAR</t>
  </si>
  <si>
    <t>IPI00523446;IPI00656915</t>
  </si>
  <si>
    <t>IPI00523446</t>
  </si>
  <si>
    <t>Beta-fructofuranosidase, insoluble isoenzyme CWINV2;AtcwINV2 (Arabidopsis thaliana cell wall invertase 2); hydrolase, hydrolyzing O-glycosyl compounds</t>
  </si>
  <si>
    <t>Q1PEF8;B6EUC9</t>
  </si>
  <si>
    <t>ILWGWANESDTVQ</t>
  </si>
  <si>
    <t>_ILWGWAN(de)ESDTVQDDTVK_</t>
  </si>
  <si>
    <t>ILWGWAN(1)ESDTVQDDTVK</t>
  </si>
  <si>
    <t>ILWGWAN(120.06)ESDTVQDDTVK</t>
  </si>
  <si>
    <t>IPI00523516</t>
  </si>
  <si>
    <t>Similarity to embryo-specific protein 3</t>
  </si>
  <si>
    <t>Q680D1;Q6NPM5;Q9LVB6</t>
  </si>
  <si>
    <t>HVAESFNVSLIQK</t>
  </si>
  <si>
    <t>_VLDPPHVAESFN(de)VSLIQK_</t>
  </si>
  <si>
    <t>VLDPPHVAESFN(1)VSLIQK</t>
  </si>
  <si>
    <t>VLDPPHVAESFN(88.49)VSLIQK</t>
  </si>
  <si>
    <t>IPI00523525</t>
  </si>
  <si>
    <t>Putative uncharacterized protein T1G12.3</t>
  </si>
  <si>
    <t>Q9CA10;Q9M3A0</t>
  </si>
  <si>
    <t>IDFKFCNQTITSQ</t>
  </si>
  <si>
    <t>_FCN(de)QTITSQLVR_</t>
  </si>
  <si>
    <t>FCN(1)QTITSQLVR</t>
  </si>
  <si>
    <t>FCN(68.66)QTITSQLVR</t>
  </si>
  <si>
    <t>IPI00523537</t>
  </si>
  <si>
    <t>Uncharacterized glycosyltransferase At3g02350</t>
  </si>
  <si>
    <t>Q9FWA4;Q56WS2</t>
  </si>
  <si>
    <t>EDFKFLNSSYAPV</t>
  </si>
  <si>
    <t>_FLN(de)SSYAPVLR_</t>
  </si>
  <si>
    <t>FLN(1)SSYAPVLR</t>
  </si>
  <si>
    <t>FLN(105.87)SSYAPVLR</t>
  </si>
  <si>
    <t>FENQAENATKDSH</t>
  </si>
  <si>
    <t>_FYFENQAEN(de)ATK_</t>
  </si>
  <si>
    <t>FYFENQAEN(1)ATK</t>
  </si>
  <si>
    <t>FYFEN(-47.43)QAEN(47.43)ATK</t>
  </si>
  <si>
    <t>RYGQYLNFSHPLI</t>
  </si>
  <si>
    <t>_YGQYLN(de)FSHPLIK_</t>
  </si>
  <si>
    <t>YGQYLN(1)FSHPLIK</t>
  </si>
  <si>
    <t>YGQYLN(67.43)FSHPLIK</t>
  </si>
  <si>
    <t>IPI00523541</t>
  </si>
  <si>
    <t>Probable pectinesterase/pectinesterase inhibitor 17</t>
  </si>
  <si>
    <t>O22149;Q43288</t>
  </si>
  <si>
    <t>LTVSKINETMDPN</t>
  </si>
  <si>
    <t>_LYDLTVSKIN(de)ETMDPNVK_</t>
  </si>
  <si>
    <t>LYDLTVSKIN(1)ETMDPNVK</t>
  </si>
  <si>
    <t>LYDLTVSKIN(49.32)ETMDPN(-49.32)VK</t>
  </si>
  <si>
    <t>IPI00523543</t>
  </si>
  <si>
    <t>Probably inactive leucine-rich repeat receptor-like protein kinase At2g25790</t>
  </si>
  <si>
    <t>O82318</t>
  </si>
  <si>
    <t>ANLGKHNNLTVLD</t>
  </si>
  <si>
    <t>_HN(de)NLTVLDLSTN(de)NLTGK_</t>
  </si>
  <si>
    <t>HN(0.543)N(0.457)LTVLDLSTN(0.5)N(0.5)LTGK</t>
  </si>
  <si>
    <t>HN(0.76)N(-0.76)LTVLDLSTN(0)N(0)LTGK</t>
  </si>
  <si>
    <t>VLDLSTNNLTGKL</t>
  </si>
  <si>
    <t>LDLSTNNLTGKLP</t>
  </si>
  <si>
    <t>PSLRYLNLSNNNF</t>
  </si>
  <si>
    <t>_YLN(de)LSN(de)NN(de)FSGSIPR_</t>
  </si>
  <si>
    <t>YLN(0.984)LSN(0.548)N(0.548)N(0.92)FSGSIPR</t>
  </si>
  <si>
    <t>YLN(14.63)LSN(0)N(0)N(7.52)FSGSIPR</t>
  </si>
  <si>
    <t>RYLNLSNNNFSGS</t>
  </si>
  <si>
    <t>YLNLSNNNFSGSI</t>
  </si>
  <si>
    <t>LNLSNNNFSGSIP</t>
  </si>
  <si>
    <t>IPI00523547;IPI00528552</t>
  </si>
  <si>
    <t>IPI00523547</t>
  </si>
  <si>
    <t>102;102</t>
  </si>
  <si>
    <t>curculin-like (mannose-binding) lectin family protein;curculin-like (mannose-binding) lectin family protein</t>
  </si>
  <si>
    <t>Q8H153;Q9ZVA4;Q9ZVA5</t>
  </si>
  <si>
    <t>GSPVKENATLTFG</t>
  </si>
  <si>
    <t>_GSPVKEN(de)ATLTFGEDGNLVLAEADGR_</t>
  </si>
  <si>
    <t>GSPVKEN(1)ATLTFGEDGNLVLAEADGR</t>
  </si>
  <si>
    <t>GSPVKEN(82.42)ATLTFGEDGN(-82.42)LVLAEADGR</t>
  </si>
  <si>
    <t>curculin-like (mannose-binding) lectin family protein</t>
  </si>
  <si>
    <t>Q8H153;Q9ZVA4</t>
  </si>
  <si>
    <t>DSGSKFNVSTFLS</t>
  </si>
  <si>
    <t>_FN(de)VSTFLSRPK_</t>
  </si>
  <si>
    <t>FN(1)VSTFLSRPK</t>
  </si>
  <si>
    <t>FN(65.85)VSTFLSRPK</t>
  </si>
  <si>
    <t>FRLCFYNTTPNAY</t>
  </si>
  <si>
    <t>_LCFYN(de)TTPNAYTLALR_</t>
  </si>
  <si>
    <t>LCFYN(1)TTPNAYTLALR</t>
  </si>
  <si>
    <t>LCFYN(75.74)TTPN(-75.74)AYTLALR</t>
  </si>
  <si>
    <t>IPI00523557;IPI00537697</t>
  </si>
  <si>
    <t>IPI00523557</t>
  </si>
  <si>
    <t>T6D22.14;ACA5 (ALPHA CARBONIC ANHYDRASE 5); carbonate dehydratase/ zinc ion binding</t>
  </si>
  <si>
    <t>Q8GXZ0;Q9LN02;Q9M658;Q9M659;Q3EDG4</t>
  </si>
  <si>
    <t>GLGITINGTEYKL</t>
  </si>
  <si>
    <t>_FEGGNAGLGITIN(de)GTEYK_</t>
  </si>
  <si>
    <t>FEGGNAGLGITIN(1)GTEYK</t>
  </si>
  <si>
    <t>FEGGN(-48.42)AGLGITIN(48.42)GTEYK</t>
  </si>
  <si>
    <t>SQYLPSNATIKNR</t>
  </si>
  <si>
    <t>_SQYLPSN(de)ATIK_</t>
  </si>
  <si>
    <t>SQYLPSN(1)ATIK</t>
  </si>
  <si>
    <t>SQYLPSN(49.69)ATIK</t>
  </si>
  <si>
    <t>IPI00523571</t>
  </si>
  <si>
    <t>GGT2 (GAMMA-GLUTAMYL TRANSPEPTIDASE 2); gamma-glutamyltransferase/ glutathione gamma-glutamylcysteinyltransferase</t>
  </si>
  <si>
    <t>O65653;Q680I5</t>
  </si>
  <si>
    <t>TMIKLANGTEVAY</t>
  </si>
  <si>
    <t>_LAN(de)GTEVAYDSR_</t>
  </si>
  <si>
    <t>LAN(1)GTEVAYDSR</t>
  </si>
  <si>
    <t>LAN(96.25)GTEVAYDSR</t>
  </si>
  <si>
    <t>IPI00523571;IPI00546319</t>
  </si>
  <si>
    <t>IPI00546319</t>
  </si>
  <si>
    <t>GGT2 (GAMMA-GLUTAMYL TRANSPEPTIDASE 2); gamma-glutamyltransferase/ glutathione gamma-glutamylcysteinyltransferase;Putative gamma-glutamyltransferase</t>
  </si>
  <si>
    <t>O65653;Q680I5;B9DI67;O65652;Q39078;Q8VYW6</t>
  </si>
  <si>
    <t>YLYMQMNATRSDI</t>
  </si>
  <si>
    <t>_YLYMQMN(de)ATR_</t>
  </si>
  <si>
    <t>YLYMQMN(1)ATR</t>
  </si>
  <si>
    <t>YLYMQMN(128.34)ATR</t>
  </si>
  <si>
    <t>Putative uncharacterized protein At4g00300</t>
  </si>
  <si>
    <t>Q0WQL0;Q8H7B0</t>
  </si>
  <si>
    <t>GHVVLRNFSGDSS</t>
  </si>
  <si>
    <t>_N(de)FSGDSSSDFESR_</t>
  </si>
  <si>
    <t>N(1)FSGDSSSDFESR</t>
  </si>
  <si>
    <t>N(99.39)FSGDSSSDFESR</t>
  </si>
  <si>
    <t>IPI00523578</t>
  </si>
  <si>
    <t>cationic peroxidase, putative</t>
  </si>
  <si>
    <t>Q9SZH2</t>
  </si>
  <si>
    <t>RDGRVSNMSLAKD</t>
  </si>
  <si>
    <t>_VSN(de)MSLAK_</t>
  </si>
  <si>
    <t>VSN(1)MSLAK</t>
  </si>
  <si>
    <t>VSN(55.57)MSLAK</t>
  </si>
  <si>
    <t>IPI00523618</t>
  </si>
  <si>
    <t>Q8L8L5;Q9LJU1</t>
  </si>
  <si>
    <t>KTSVTLNHSGPYY</t>
  </si>
  <si>
    <t>_TSVTLN(de)HSGPYYFISGNK_</t>
  </si>
  <si>
    <t>TSVTLN(1)HSGPYYFISGNK</t>
  </si>
  <si>
    <t>TSVTLN(83.4)HSGPYYFISGN(-83.4)K</t>
  </si>
  <si>
    <t>IPI00523638</t>
  </si>
  <si>
    <t>protein kinase family protein</t>
  </si>
  <si>
    <t>Q9LT87</t>
  </si>
  <si>
    <t>QCRNCLNSSISYL</t>
  </si>
  <si>
    <t>_NCLN(de)SSISYLR_</t>
  </si>
  <si>
    <t>NCLN(1)SSISYLR</t>
  </si>
  <si>
    <t>N(-37.01)CLN(37.01)SSISYLR</t>
  </si>
  <si>
    <t>IPI00523639</t>
  </si>
  <si>
    <t>Probable receptor-like protein kinase At2g39360</t>
  </si>
  <si>
    <t>O80623</t>
  </si>
  <si>
    <t>MNLKAVNFSAGGI</t>
  </si>
  <si>
    <t>_AVN(de)FSAGGITDDIAPVYVYGTATR_</t>
  </si>
  <si>
    <t>AVN(1)FSAGGITDDIAPVYVYGTATR</t>
  </si>
  <si>
    <t>AVN(97.36)FSAGGITDDIAPVYVYGTATR</t>
  </si>
  <si>
    <t>DPNTNANLTWTFK</t>
  </si>
  <si>
    <t>_LNSDLDPNTNAN(de)LTWTFK_</t>
  </si>
  <si>
    <t>LN(0.001)SDLDPN(0.01)TN(0.148)AN(0.84)LTWTFK</t>
  </si>
  <si>
    <t>LN(-27.91)SDLDPN(-19.19)TN(-7.54)AN(7.54)LTWTFK</t>
  </si>
  <si>
    <t>SRVNMGNLSVSRD</t>
  </si>
  <si>
    <t>_VNM(ox)GN(de)LSVSR_</t>
  </si>
  <si>
    <t>VN(0.001)MGN(0.999)LSVSR</t>
  </si>
  <si>
    <t>VN(-29.79)MGN(29.79)LSVSR</t>
  </si>
  <si>
    <t>IPI00523678</t>
  </si>
  <si>
    <t>Putative uncharacterized protein F27K7.9</t>
  </si>
  <si>
    <t>Q9FVP8</t>
  </si>
  <si>
    <t>VYEVNGNNITKRI</t>
  </si>
  <si>
    <t>_SVYEVNGN(de)NITK_</t>
  </si>
  <si>
    <t>SVYEVN(0.009)GN(0.533)N(0.458)ITK</t>
  </si>
  <si>
    <t>SVYEVN(-17.59)GN(0.66)N(-0.66)ITK</t>
  </si>
  <si>
    <t>IPI00523695</t>
  </si>
  <si>
    <t>hedgehog receptor</t>
  </si>
  <si>
    <t>Q9SVF0</t>
  </si>
  <si>
    <t>CCRKFTNGSYCPP</t>
  </si>
  <si>
    <t>_KFTN(de)GSYCPPDDQPPCCTAEEDICSLDGICK_</t>
  </si>
  <si>
    <t>KFTN(1)GSYCPPDDQPPCCTAEEDICSLDGICK</t>
  </si>
  <si>
    <t>KFTN(199.64)GSYCPPDDQPPCCTAEEDICSLDGICK</t>
  </si>
  <si>
    <t>VDQIRGNYSGSEV</t>
  </si>
  <si>
    <t>_GN(de)YSGSEVSLPDICLKPLGEDCATQSILQYFK_</t>
  </si>
  <si>
    <t>GN(1)YSGSEVSLPDICLKPLGEDCATQSILQYFK</t>
  </si>
  <si>
    <t>GN(214.37)YSGSEVSLPDICLKPLGEDCATQSILQYFK</t>
  </si>
  <si>
    <t>CPTISGNVCCTET</t>
  </si>
  <si>
    <t>_IQSLCPTISGN(de)VCCTETQFDTLR_</t>
  </si>
  <si>
    <t>IQSLCPTISGN(1)VCCTETQFDTLR</t>
  </si>
  <si>
    <t>IQSLCPTISGN(183.95)VCCTETQFDTLR</t>
  </si>
  <si>
    <t>IPI00523695;IPI00535281;IPI00541715</t>
  </si>
  <si>
    <t>IPI00523695;IPI00535281</t>
  </si>
  <si>
    <t>846;874</t>
  </si>
  <si>
    <t>hedgehog receptor;patched family protein;Putative uncharacterized protein T8D8.3 (Fragment)</t>
  </si>
  <si>
    <t>Q9SVF0;Q9SHN9;Q9C8F0</t>
  </si>
  <si>
    <t>LYFVLKNYNYSSE;LYFVVKNYNYSSE</t>
  </si>
  <si>
    <t>_N(de)YN(de)YSSESR_</t>
  </si>
  <si>
    <t>N(1)YN(1)YSSESR</t>
  </si>
  <si>
    <t>N(30.77)YN(30.77)YSSESR</t>
  </si>
  <si>
    <t>848;876</t>
  </si>
  <si>
    <t>FVLKNYNYSSESR;FVVKNYNYSSESR</t>
  </si>
  <si>
    <t>PMVRSKNLSLSFS</t>
  </si>
  <si>
    <t>_SKN(de)LSLSFSSESSIEEELKR_</t>
  </si>
  <si>
    <t>SKN(1)LSLSFSSESSIEEELKR</t>
  </si>
  <si>
    <t>SKN(75.09)LSLSFSSESSIEEELKR</t>
  </si>
  <si>
    <t>IPI00523707;IPI00938704</t>
  </si>
  <si>
    <t>IPI00523707</t>
  </si>
  <si>
    <t>Q9FXJ4</t>
  </si>
  <si>
    <t>VLSRGYNLTFTDT</t>
  </si>
  <si>
    <t>_GYN(de)LTFTDTDVM(ox)WLR_</t>
  </si>
  <si>
    <t>GYN(1)LTFTDTDVMWLR</t>
  </si>
  <si>
    <t>GYN(83.96)LTFTDTDVMWLR</t>
  </si>
  <si>
    <t>IPI00548753;IPI00523718</t>
  </si>
  <si>
    <t>IPI00548753</t>
  </si>
  <si>
    <t>unknown protein;Gb|AAD22996.1</t>
  </si>
  <si>
    <t>B9DI65;Q3EB61;Q9LH70</t>
  </si>
  <si>
    <t>DSYPLYNSSTCPF</t>
  </si>
  <si>
    <t>_WVKDDSYPLYN(de)SSTCPFIR_</t>
  </si>
  <si>
    <t>WVKDDSYPLYN(1)SSTCPFIR</t>
  </si>
  <si>
    <t>WVKDDSYPLYN(138.8)SSTCPFIR</t>
  </si>
  <si>
    <t>IPI00548753;IPI00523718;IPI00548596</t>
  </si>
  <si>
    <t>unknown protein;Gb|AAD22996.1;unknown protein</t>
  </si>
  <si>
    <t>B9DI65;Q3EB61;Q9LH70;Q8W4B3</t>
  </si>
  <si>
    <t>LIQIGTNVTKDMD</t>
  </si>
  <si>
    <t>_RGPAQPWDLIQIGTN(de)VTK_</t>
  </si>
  <si>
    <t>RGPAQPWDLIQIGTN(1)VTK</t>
  </si>
  <si>
    <t>RGPAQPWDLIQIGTN(140.75)VTK</t>
  </si>
  <si>
    <t>IPI00523736;IPI00537487</t>
  </si>
  <si>
    <t>IPI00523736</t>
  </si>
  <si>
    <t>Serine carboxypeptidase-like 4;Serine carboxypeptidase, putative</t>
  </si>
  <si>
    <t>Q9CAU4;Q9FX26</t>
  </si>
  <si>
    <t>SVPYHMNNSIDGY</t>
  </si>
  <si>
    <t>_SSVPYHM(ox)N(de)NSIDGYR_</t>
  </si>
  <si>
    <t>SSVPYHMN(0.885)N(0.115)SIDGYR</t>
  </si>
  <si>
    <t>SSVPYHMN(8.84)N(-8.84)SIDGYR</t>
  </si>
  <si>
    <t>IPI00523737</t>
  </si>
  <si>
    <t>Q9FN55</t>
  </si>
  <si>
    <t>RVHRVTNMTVSRY</t>
  </si>
  <si>
    <t>_VTN(de)MTVSR_</t>
  </si>
  <si>
    <t>VTN(1)MTVSR</t>
  </si>
  <si>
    <t>VTN(105.48)MTVSR</t>
  </si>
  <si>
    <t>IPI00523740</t>
  </si>
  <si>
    <t>Q4PSE6</t>
  </si>
  <si>
    <t>RYLENYNYTMNCF</t>
  </si>
  <si>
    <t>_YLENYN(de)YTMNCFK_</t>
  </si>
  <si>
    <t>YLEN(0.001)YN(0.999)YTMNCFK</t>
  </si>
  <si>
    <t>YLEN(-32.14)YN(32.14)YTMN(-98.79)CFK</t>
  </si>
  <si>
    <t>IPI00523748</t>
  </si>
  <si>
    <t>aspartic-type endopeptidase</t>
  </si>
  <si>
    <t>Q9FL43</t>
  </si>
  <si>
    <t>ARACSFNLTYGSS</t>
  </si>
  <si>
    <t>_ACSFN(de)LTYGSSSIAANLSQDTIR_</t>
  </si>
  <si>
    <t>ACSFN(1)LTYGSSSIAANLSQDTIR</t>
  </si>
  <si>
    <t>ACSFN(70.19)LTYGSSSIAAN(-70.19)LSQDTIR</t>
  </si>
  <si>
    <t>KSTSFKNVSCSAP</t>
  </si>
  <si>
    <t>_STSFKN(de)VSCSAPQCK_</t>
  </si>
  <si>
    <t>STSFKN(1)VSCSAPQCK</t>
  </si>
  <si>
    <t>STSFKN(122.03)VSCSAPQCK</t>
  </si>
  <si>
    <t>VLIDVPNGRLGLA</t>
  </si>
  <si>
    <t>_VLIDVPN(de)GR_</t>
  </si>
  <si>
    <t>VLIDVPN(1)GR</t>
  </si>
  <si>
    <t>VLIDVPN(73.39)GR</t>
  </si>
  <si>
    <t>IPI00523760;IPI00546871</t>
  </si>
  <si>
    <t>IPI00523760</t>
  </si>
  <si>
    <t>F1E22.15;ARK1 (A. THALIANA RECEPTOR KINASE 1); kinase/ protein kinase/ protein serine/threonine kinase/ transmembrane receptor protein kinase</t>
  </si>
  <si>
    <t>Q0WL12;Q9S972;Q9SHX7;Q39086</t>
  </si>
  <si>
    <t>RCLEDCNCTAFAN</t>
  </si>
  <si>
    <t>_CLEDCN(de)CTAFANADIR_</t>
  </si>
  <si>
    <t>CLEDCN(1)CTAFANADIR</t>
  </si>
  <si>
    <t>CLEDCN(103.01)CTAFAN(-103.01)ADIR</t>
  </si>
  <si>
    <t>NPLSSSNGTLKIS</t>
  </si>
  <si>
    <t>_DNPLSSSN(de)GTLK_</t>
  </si>
  <si>
    <t>DNPLSSSN(1)GTLK</t>
  </si>
  <si>
    <t>DN(-44.9)PLSSSN(44.9)GTLK</t>
  </si>
  <si>
    <t>F1E22.15</t>
  </si>
  <si>
    <t>Q0WL12;Q9S972;Q9SHX7</t>
  </si>
  <si>
    <t>RCLKGCNCTAFAN</t>
  </si>
  <si>
    <t>_GCN(de)CTAFANTDIR_</t>
  </si>
  <si>
    <t>GCN(1)CTAFANTDIR</t>
  </si>
  <si>
    <t>GCN(88.77)CTAFAN(-88.77)TDIR</t>
  </si>
  <si>
    <t>IPI00523837</t>
  </si>
  <si>
    <t>A0ME74;Q9LE56</t>
  </si>
  <si>
    <t>DMLKSLNLTKENA</t>
  </si>
  <si>
    <t>_SLN(de)LTKENALDLPK_</t>
  </si>
  <si>
    <t>SLN(1)LTKENALDLPK</t>
  </si>
  <si>
    <t>SLN(111.06)LTKEN(-111.06)ALDLPK</t>
  </si>
  <si>
    <t>KTSAGTNSSSTPP</t>
  </si>
  <si>
    <t>_TSAGTN(de)SSSTPPATPK_</t>
  </si>
  <si>
    <t>TSAGTN(1)SSSTPPATPK</t>
  </si>
  <si>
    <t>TSAGTN(108.03)SSSTPPATPK</t>
  </si>
  <si>
    <t>IPI00523856</t>
  </si>
  <si>
    <t>Peroxidase 56</t>
  </si>
  <si>
    <t>Q9LXG3;Q0WR91</t>
  </si>
  <si>
    <t>ITNRLYNFTGKGD</t>
  </si>
  <si>
    <t>_LYN(de)FTGKGDSDPNLDTEYAVK_</t>
  </si>
  <si>
    <t>LYN(1)FTGKGDSDPNLDTEYAVK</t>
  </si>
  <si>
    <t>LYN(106.37)FTGKGDSDPN(-106.37)LDTEYAVK</t>
  </si>
  <si>
    <t>IPI00523893</t>
  </si>
  <si>
    <t>Q9LZA4</t>
  </si>
  <si>
    <t>WELMNVNKTEVRN</t>
  </si>
  <si>
    <t>_EQVNQYWELMNVN(de)K_</t>
  </si>
  <si>
    <t>EQVNQYWELMN(0.029)VN(0.971)K</t>
  </si>
  <si>
    <t>EQVN(-74.53)QYWELMN(-15.24)VN(15.24)K</t>
  </si>
  <si>
    <t>VWRSNVNHTHLAE</t>
  </si>
  <si>
    <t>_SNVN(de)HTHLAEVK_</t>
  </si>
  <si>
    <t>SN(0.006)VN(0.994)HTHLAEVK</t>
  </si>
  <si>
    <t>SN(-22.27)VN(22.27)HTHLAEVK</t>
  </si>
  <si>
    <t>IPI00536618;IPI00523902</t>
  </si>
  <si>
    <t>IPI00536618</t>
  </si>
  <si>
    <t>Calreticulin-3;CRT3 (CALRETICULIN 3); calcium ion binding / unfolded protein binding</t>
  </si>
  <si>
    <t>O04153;Q8GUI1;Q0WLL6;Q570J4</t>
  </si>
  <si>
    <t>KIPEFSNKNRTLV</t>
  </si>
  <si>
    <t>_IPEFSN(de)KN(de)R_</t>
  </si>
  <si>
    <t>IPEFSN(1)KN(1)R</t>
  </si>
  <si>
    <t>IPEFSN(33.46)KN(33.46)R</t>
  </si>
  <si>
    <t>PEFSNKNRTLVVQ</t>
  </si>
  <si>
    <t>IPI00523905</t>
  </si>
  <si>
    <t>Q9SVG5</t>
  </si>
  <si>
    <t>KVIHTPNDTSFSS</t>
  </si>
  <si>
    <t>_VIHTPN(de)DTSFSSVLASSIQNQR_</t>
  </si>
  <si>
    <t>VIHTPN(1)DTSFSSVLASSIQNQR</t>
  </si>
  <si>
    <t>VIHTPN(156.04)DTSFSSVLASSIQN(-156.04)QR</t>
  </si>
  <si>
    <t>IPI00523906</t>
  </si>
  <si>
    <t>LGT5 (LOS GLYCOSYLTRANSFERASE 5); polygalacturonate 4-alpha-galacturonosyltransferase/ transferase, transferring glycosyl groups</t>
  </si>
  <si>
    <t>Q8RXE1</t>
  </si>
  <si>
    <t>NSVVLSNSSDKSN</t>
  </si>
  <si>
    <t>_DFNSVVLSN(de)SSDK_</t>
  </si>
  <si>
    <t>DFNSVVLSN(1)SSDK</t>
  </si>
  <si>
    <t>DFN(-64.29)SVVLSN(64.29)SSDK</t>
  </si>
  <si>
    <t>IPI00523908</t>
  </si>
  <si>
    <t>TET8</t>
  </si>
  <si>
    <t>O64822;Q683G1;Q8S8N8;Q8S8Q6</t>
  </si>
  <si>
    <t>PTTWTKNTTGTHT</t>
  </si>
  <si>
    <t>_N(de)TTGTHTNPDCQTWDNAK_</t>
  </si>
  <si>
    <t>N(0.981)TTGTHTN(0.019)PDCQTWDNAK</t>
  </si>
  <si>
    <t>N(17.08)TTGTHTN(-17.08)PDCQTWDN(-116.96)AK</t>
  </si>
  <si>
    <t>IPI00523921</t>
  </si>
  <si>
    <t>SUB1; calcium ion binding</t>
  </si>
  <si>
    <t>Q9LE45</t>
  </si>
  <si>
    <t>RFGFGENCTYKVF</t>
  </si>
  <si>
    <t>_FGFGEN(de)CTYK_</t>
  </si>
  <si>
    <t>FGFGEN(1)CTYK</t>
  </si>
  <si>
    <t>FGFGEN(68.78)CTYK</t>
  </si>
  <si>
    <t>GGDSEINDTIPTL</t>
  </si>
  <si>
    <t>_GGDSEIN(de)DTIPTLGSQTSFR_</t>
  </si>
  <si>
    <t>GGDSEIN(1)DTIPTLGSQTSFR</t>
  </si>
  <si>
    <t>GGDSEIN(152.17)DTIPTLGSQTSFR</t>
  </si>
  <si>
    <t>EDLKIVNCSDPRV</t>
  </si>
  <si>
    <t>_N(de)SIDCDEDLKIVN(de)CSDPR_</t>
  </si>
  <si>
    <t>N(1)SIDCDEDLKIVN(1)CSDPR</t>
  </si>
  <si>
    <t>N(70.18)SIDCDEDLKIVN(70.18)CSDPR</t>
  </si>
  <si>
    <t>LLTETENATFKID</t>
  </si>
  <si>
    <t>_LLTETEN(de)ATFK_</t>
  </si>
  <si>
    <t>LLTETEN(1)ATFK</t>
  </si>
  <si>
    <t>LLTETEN(73.43)ATFK</t>
  </si>
  <si>
    <t>GNMTVKNSIDCDE</t>
  </si>
  <si>
    <t>NKSEWYNETSLLN</t>
  </si>
  <si>
    <t>_SEWYN(de)ETSLLNNGKPVEFDGYM(ox)R_</t>
  </si>
  <si>
    <t>SEWYN(1)ETSLLNNGKPVEFDGYMR</t>
  </si>
  <si>
    <t>SEWYN(39.26)ETSLLN(-39.26)N(-39.26)GKPVEFDGYMR</t>
  </si>
  <si>
    <t>EYETPVNGSKLDE</t>
  </si>
  <si>
    <t>_SIVFLEYETPVN(de)GSK_</t>
  </si>
  <si>
    <t>SIVFLEYETPVN(1)GSK</t>
  </si>
  <si>
    <t>SIVFLEYETPVN(104.76)GSK</t>
  </si>
  <si>
    <t>RVETFYNLTTDCK</t>
  </si>
  <si>
    <t>_VETFYN(de)LTTDCK_</t>
  </si>
  <si>
    <t>VETFYN(1)LTTDCK</t>
  </si>
  <si>
    <t>VETFYN(102.1)LTTDCK</t>
  </si>
  <si>
    <t>IPI00523927</t>
  </si>
  <si>
    <t>AtRLP46 (Receptor Like Protein 46); kinase/ protein binding</t>
  </si>
  <si>
    <t>O81455</t>
  </si>
  <si>
    <t>LDLSHNNLTGEIP</t>
  </si>
  <si>
    <t>_VESLDLSHNN(de)LTGEIPK_</t>
  </si>
  <si>
    <t>VESLDLSHN(0.017)N(0.983)LTGEIPK</t>
  </si>
  <si>
    <t>VESLDLSHN(-17.65)N(17.65)LTGEIPK</t>
  </si>
  <si>
    <t>IPI00523949</t>
  </si>
  <si>
    <t>Q8LE49</t>
  </si>
  <si>
    <t>VFKVRFNTTCQFS</t>
  </si>
  <si>
    <t>_VRFN(de)TTCQFSIDSYK_</t>
  </si>
  <si>
    <t>VRFN(1)TTCQFSIDSYK</t>
  </si>
  <si>
    <t>VRFN(123.55)TTCQFSIDSYK</t>
  </si>
  <si>
    <t>VYQVLENYTLPRG</t>
  </si>
  <si>
    <t>_SVYQVLEN(de)YTLPR_</t>
  </si>
  <si>
    <t>SVYQVLEN(1)YTLPR</t>
  </si>
  <si>
    <t>SVYQVLEN(118.53)YTLPR</t>
  </si>
  <si>
    <t>IPI00523955</t>
  </si>
  <si>
    <t>Probable pectinesterase/pectinesterase inhibitor 23</t>
  </si>
  <si>
    <t>Q8GXA1</t>
  </si>
  <si>
    <t>TLIPNSNLTGLTG</t>
  </si>
  <si>
    <t>_ISTLIPNSN(de)LTGLTGALAK_</t>
  </si>
  <si>
    <t>ISTLIPN(0.104)SN(0.896)LTGLTGALAK</t>
  </si>
  <si>
    <t>ISTLIPN(-9.35)SN(9.35)LTGLTGALAK</t>
  </si>
  <si>
    <t>IPI00523983</t>
  </si>
  <si>
    <t>RIC7 (ROP-INTERACTIVE CRIB MOTIF-CONTAINING PROTEIN 7); protein binding</t>
  </si>
  <si>
    <t>Q9M0H5</t>
  </si>
  <si>
    <t>INLENNNLTGKAP</t>
  </si>
  <si>
    <t>_EINLENNN(de)LTGK_</t>
  </si>
  <si>
    <t>EINLEN(0.017)N(0.12)N(0.863)LTGK</t>
  </si>
  <si>
    <t>EIN(-87.68)LEN(-16.99)N(-8.56)N(8.56)LTGK</t>
  </si>
  <si>
    <t>TGGFPANATSRLK</t>
  </si>
  <si>
    <t>_NSLTGGFPAN(de)ATSR_</t>
  </si>
  <si>
    <t>NSLTGGFPAN(1)ATSR</t>
  </si>
  <si>
    <t>N(-94.46)SLTGGFPAN(94.46)ATSR</t>
  </si>
  <si>
    <t>IPI00523988</t>
  </si>
  <si>
    <t>GDSL esterase/lipase At1g54010</t>
  </si>
  <si>
    <t>Q8W4H8</t>
  </si>
  <si>
    <t>NQMKAANWNDDFV</t>
  </si>
  <si>
    <t>_AAN(de)WNDDFVKK_</t>
  </si>
  <si>
    <t>AAN(0.999)WN(0.001)DDFVKK</t>
  </si>
  <si>
    <t>AAN(31.78)WN(-31.78)DDFVKK</t>
  </si>
  <si>
    <t>FRFFVTNASCCGV</t>
  </si>
  <si>
    <t>_FFVTN(de)ASCCGVGTHDAYGCGFPNVHSR_</t>
  </si>
  <si>
    <t>FFVTN(1)ASCCGVGTHDAYGCGFPNVHSR</t>
  </si>
  <si>
    <t>FFVTN(157.48)ASCCGVGTHDAYGCGFPN(-157.48)VHSR</t>
  </si>
  <si>
    <t>ALQPNVNVSRGAS</t>
  </si>
  <si>
    <t>_IPIVIPPALQPNVN(de)VSR_</t>
  </si>
  <si>
    <t>IPIVIPPALQPN(0.017)VN(0.983)VSR</t>
  </si>
  <si>
    <t>IPIVIPPALQPN(-17.51)VN(17.51)VSR</t>
  </si>
  <si>
    <t>IVRQEFNTGMDQC</t>
  </si>
  <si>
    <t>_QEFN(de)TGM(ox)DQCYEK_</t>
  </si>
  <si>
    <t>QEFN(1)TGMDQCYEK</t>
  </si>
  <si>
    <t>QEFN(51.69)TGMDQCYEK</t>
  </si>
  <si>
    <t>IPI00524007</t>
  </si>
  <si>
    <t>ATP binding / kinase/ protein serine/threonine kinase</t>
  </si>
  <si>
    <t>Q0WMB6;Q9LZV1</t>
  </si>
  <si>
    <t>LLLMNMNLSGTLS</t>
  </si>
  <si>
    <t>_ELLLM(ox)NM(ox)N(de)LSGTLSPELQK_</t>
  </si>
  <si>
    <t>ELLLMN(0.006)MN(0.994)LSGTLSPELQK</t>
  </si>
  <si>
    <t>ELLLMN(-22.4)MN(22.4)LSGTLSPELQK</t>
  </si>
  <si>
    <t>FQIDENNITGPIP</t>
  </si>
  <si>
    <t>_FQIDENN(de)ITGPIPK_</t>
  </si>
  <si>
    <t>FQIDEN(0.103)N(0.897)ITGPIPK</t>
  </si>
  <si>
    <t>FQIDEN(-9.38)N(9.38)ITGPIPK</t>
  </si>
  <si>
    <t>TYTRTFNESEVLR</t>
  </si>
  <si>
    <t>_TFN(de)ESEVLR_</t>
  </si>
  <si>
    <t>TFN(1)ESEVLR</t>
  </si>
  <si>
    <t>TFN(49.8)ESEVLR</t>
  </si>
  <si>
    <t>DLTPPQNVTLRLD</t>
  </si>
  <si>
    <t>_VQGDLTPPQN(de)VTLR_</t>
  </si>
  <si>
    <t>VQGDLTPPQN(1)VTLR</t>
  </si>
  <si>
    <t>VQGDLTPPQN(78.7)VTLR</t>
  </si>
  <si>
    <t>IPI00524020</t>
  </si>
  <si>
    <t>Serine carboxypeptidase-like 38</t>
  </si>
  <si>
    <t>Q9ZUG3</t>
  </si>
  <si>
    <t>QEAMHANTTKLPY</t>
  </si>
  <si>
    <t>_AYLNSENVQEAMHAN(de)TTK_</t>
  </si>
  <si>
    <t>AYLNSENVQEAMHAN(1)TTK</t>
  </si>
  <si>
    <t>AYLN(-111.68)SEN(-94.88)VQEAMHAN(94.88)TTK</t>
  </si>
  <si>
    <t>YAPVCLNSTLSSE</t>
  </si>
  <si>
    <t>_HLDVYNIYAPVCLN(de)STLSSEPK_</t>
  </si>
  <si>
    <t>HLDVYNIYAPVCLN(1)STLSSEPK</t>
  </si>
  <si>
    <t>HLDVYN(-79.97)IYAPVCLN(79.97)STLSSEPK</t>
  </si>
  <si>
    <t>IPI00531300;IPI00524027</t>
  </si>
  <si>
    <t>IPI00531300</t>
  </si>
  <si>
    <t>SHD (SHEPHERD); ATP binding / unfolded protein binding;Endoplasmin homolog</t>
  </si>
  <si>
    <t>Q1NZ06;Q9STX5;Q8RVG8</t>
  </si>
  <si>
    <t>ELISN(68.97)ASDALDK</t>
  </si>
  <si>
    <t>SDTLPLNVSREML</t>
  </si>
  <si>
    <t>_GLVDSDTLPLN(de)VSR_</t>
  </si>
  <si>
    <t>GLVDSDTLPLN(1)VSR</t>
  </si>
  <si>
    <t>GLVDSDTLPLN(118.47)VSR</t>
  </si>
  <si>
    <t>IPI00524050;IPI00538346</t>
  </si>
  <si>
    <t>IPI00524050</t>
  </si>
  <si>
    <t>Isoform 1 of Beta-galactosidase 12;Isoform 2 of Beta-galactosidase 12</t>
  </si>
  <si>
    <t>Q9SCV0-1;Q9SCV0;Q9SCV0-2</t>
  </si>
  <si>
    <t>AFLSNYNTSSAAR</t>
  </si>
  <si>
    <t>_SSCAAFLSNYN(de)TSSAAR_</t>
  </si>
  <si>
    <t>SSCAAFLSN(0.003)YN(0.997)TSSAAR</t>
  </si>
  <si>
    <t>SSCAAFLSN(-25.29)YN(25.29)TSSAAR</t>
  </si>
  <si>
    <t>IPI00524073</t>
  </si>
  <si>
    <t>O80612;Q56WA2;Q94EZ2</t>
  </si>
  <si>
    <t>SFQAGGNYSQCRS</t>
  </si>
  <si>
    <t>_LSDSFQAGGN(de)YSQCR_</t>
  </si>
  <si>
    <t>LSDSFQAGGN(1)YSQCR</t>
  </si>
  <si>
    <t>LSDSFQAGGN(101.9)YSQCR</t>
  </si>
  <si>
    <t>IPI00524098;IPI00896813</t>
  </si>
  <si>
    <t>IPI00524098</t>
  </si>
  <si>
    <t>pentatricopeptide (PPR) repeat-containing protein;Pentatricopeptide repeat-containing protein At1g64582, mitochondrial</t>
  </si>
  <si>
    <t>Q0WKZ3;P0C7R3</t>
  </si>
  <si>
    <t>LLTATANLRRYET</t>
  </si>
  <si>
    <t>_LLTATAN(de)LR_</t>
  </si>
  <si>
    <t>LLTATAN(1)LR</t>
  </si>
  <si>
    <t>LLTATAN(61.64)LR</t>
  </si>
  <si>
    <t>IPI00524106</t>
  </si>
  <si>
    <t>Q9SA85</t>
  </si>
  <si>
    <t>LVEVPENVTVFRI</t>
  </si>
  <si>
    <t>_INLVEVPEN(de)VTVFR_</t>
  </si>
  <si>
    <t>INLVEVPEN(1)VTVFR</t>
  </si>
  <si>
    <t>IN(-76.2)LVEVPEN(76.2)VTVFR</t>
  </si>
  <si>
    <t>SRTLEQNATDIIH</t>
  </si>
  <si>
    <t>_TLEQN(de)ATDIIHR_</t>
  </si>
  <si>
    <t>TLEQN(1)ATDIIHR</t>
  </si>
  <si>
    <t>TLEQN(112.78)ATDIIHR</t>
  </si>
  <si>
    <t>TVIDVVNGTVSSQ</t>
  </si>
  <si>
    <t>_TVIDVVN(de)GTVSSQK_</t>
  </si>
  <si>
    <t>TVIDVVN(1)GTVSSQK</t>
  </si>
  <si>
    <t>TVIDVVN(134.84)GTVSSQK</t>
  </si>
  <si>
    <t>IPI00524142</t>
  </si>
  <si>
    <t>band 7 family protein</t>
  </si>
  <si>
    <t>Q0WU28;Q84TE3;Q9ZQ87</t>
  </si>
  <si>
    <t>EAEKNANVSKILM</t>
  </si>
  <si>
    <t>_KIM(ox)AISEAEKNAN(de)VSK_</t>
  </si>
  <si>
    <t>KIMAISEAEKN(0.437)AN(0.563)VSK</t>
  </si>
  <si>
    <t>KIMAISEAEKN(-1.1)AN(1.1)VSK</t>
  </si>
  <si>
    <t>LLGNFLNHSTKDK</t>
  </si>
  <si>
    <t>_LLGNFLN(de)HSTK_</t>
  </si>
  <si>
    <t>LLGN(0.002)FLN(0.998)HSTK</t>
  </si>
  <si>
    <t>LLGN(-26.12)FLN(26.12)HSTK</t>
  </si>
  <si>
    <t>IPI00524170;IPI00544789</t>
  </si>
  <si>
    <t>IPI00524170</t>
  </si>
  <si>
    <t>Cysteine-rich repeat secretory protein 30;Putative cysteine-rich repeat secretory protein 40</t>
  </si>
  <si>
    <t>A0MEX7;Q9SVH9</t>
  </si>
  <si>
    <t>NIKSFNNETMALL</t>
  </si>
  <si>
    <t>_SFNN(de)ETM(ox)ALLK_</t>
  </si>
  <si>
    <t>SFN(0.116)N(0.884)ETMALLK</t>
  </si>
  <si>
    <t>SFN(-8.82)N(8.82)ETMALLK</t>
  </si>
  <si>
    <t>IPI00524194</t>
  </si>
  <si>
    <t>LHCB6 (LIGHT HARVESTING COMPLEX PSII SUBUNIT 6); chlorophyll binding</t>
  </si>
  <si>
    <t>Q9LMQ2;Q9XF90</t>
  </si>
  <si>
    <t>TAENFANYTGDQG</t>
  </si>
  <si>
    <t>_TAENFAN(de)YTGDQGYPGGR_</t>
  </si>
  <si>
    <t>TAEN(0.035)FAN(0.965)YTGDQGYPGGR</t>
  </si>
  <si>
    <t>TAEN(-14.44)FAN(14.44)YTGDQGYPGGR</t>
  </si>
  <si>
    <t>IPI00524199;IPI00846989;IPI00877406</t>
  </si>
  <si>
    <t>IPI00524199</t>
  </si>
  <si>
    <t>hydrolase/ protein serine/threonine phosphatase;hydrolase/ protein serine/threonine phosphatase;Cell division control protein, putative</t>
  </si>
  <si>
    <t>A8MQN4;B3H7B7;Q9C8M6</t>
  </si>
  <si>
    <t>VWKFVQNVSTDAQ</t>
  </si>
  <si>
    <t>_FVQN(de)VSTDAQSHPR_</t>
  </si>
  <si>
    <t>FVQN(1)VSTDAQSHPR</t>
  </si>
  <si>
    <t>FVQN(107.52)VSTDAQSHPR</t>
  </si>
  <si>
    <t>GVESDGNFTKVAI</t>
  </si>
  <si>
    <t>_SDGVESDGN(de)FTK_</t>
  </si>
  <si>
    <t>SDGVESDGN(1)FTK</t>
  </si>
  <si>
    <t>SDGVESDGN(47.29)FTK</t>
  </si>
  <si>
    <t>IPI00524200;IPI00549098</t>
  </si>
  <si>
    <t>IPI00524200</t>
  </si>
  <si>
    <t>Cytokinin dehydrogenase 4;CKX4 (CYTOKININ OXIDASE 4); amine oxidase/ cytokinin dehydrogenase</t>
  </si>
  <si>
    <t>Q9FUJ2;Q3E718</t>
  </si>
  <si>
    <t>PGGVVVNMTCLAM</t>
  </si>
  <si>
    <t>_GQASAPGGVVVN(de)MTCLAM(ox)AAK_</t>
  </si>
  <si>
    <t>GQASAPGGVVVN(1)MTCLAMAAK</t>
  </si>
  <si>
    <t>GQASAPGGVVVN(138.14)MTCLAMAAK</t>
  </si>
  <si>
    <t>IPI00524257;IPI00656844;IPI00657370</t>
  </si>
  <si>
    <t>IPI00524257</t>
  </si>
  <si>
    <t>ATSBT4.12; identical protein binding / serine-type endopeptidase;ATSBT4.12; identical protein binding / serine-type endopeptidase;ATSBT4.12; identical protein binding / serine-type endopeptidase</t>
  </si>
  <si>
    <t>Q8L7D2;Q9FGU4;Q2V2X1;Q2V2X2</t>
  </si>
  <si>
    <t>AFLCGMNYTSKTL</t>
  </si>
  <si>
    <t>_ADHIAFLCGM(ox)N(de)YTSK_</t>
  </si>
  <si>
    <t>ADHIAFLCGMN(1)YTSK</t>
  </si>
  <si>
    <t>ADHIAFLCGMN(91.91)YTSK</t>
  </si>
  <si>
    <t>SFFGIGNGTVRGG</t>
  </si>
  <si>
    <t>_DTSFFGIGN(de)GTVR_</t>
  </si>
  <si>
    <t>DTSFFGIGN(1)GTVR</t>
  </si>
  <si>
    <t>DTSFFGIGN(136.65)GTVR</t>
  </si>
  <si>
    <t>IPI00524257;IPI00656844;IPI00657370;IPI00537630;IPI00540436</t>
  </si>
  <si>
    <t>IPI00524257;IPI00537630;IPI00540436</t>
  </si>
  <si>
    <t>IPI00537630</t>
  </si>
  <si>
    <t>173;172;170</t>
  </si>
  <si>
    <t>ATSBT4.12; identical protein binding / serine-type endopeptidase;ATSBT4.12; identical protein binding / serine-type endopeptidase;ATSBT4.12; identical protein binding / serine-type endopeptidase;ATSBT4.13 (ARABIDOPSIS THALIANA SUBTILASE 4.13); identical pr</t>
  </si>
  <si>
    <t>Q8L7D2;Q9FGU4;Q2V2X1;Q2V2X2;Q9FIG2;Q9FIM7</t>
  </si>
  <si>
    <t>VCSGGKNFTCNNK</t>
  </si>
  <si>
    <t>_GVCSGGKN(de)FTCNNK_</t>
  </si>
  <si>
    <t>GVCSGGKN(1)FTCNNK</t>
  </si>
  <si>
    <t>GVCSGGKN(95.62)FTCN(-95.62)N(-122.25)K</t>
  </si>
  <si>
    <t>TFSVTFNRTLTNV</t>
  </si>
  <si>
    <t>_LSGTDSTFSVTFN(de)R_</t>
  </si>
  <si>
    <t>LSGTDSTFSVTFN(1)R</t>
  </si>
  <si>
    <t>LSGTDSTFSVTFN(130.96)R</t>
  </si>
  <si>
    <t>CAPACLNKSRVKG</t>
  </si>
  <si>
    <t>_TAALCAPACLN(de)K_</t>
  </si>
  <si>
    <t>TAALCAPACLN(1)K</t>
  </si>
  <si>
    <t>TAALCAPACLN(60.16)K</t>
  </si>
  <si>
    <t>TNVGTPNSTYKSK</t>
  </si>
  <si>
    <t>_TLTNVGTPN(de)STYK_</t>
  </si>
  <si>
    <t>TLTNVGTPN(1)STYK</t>
  </si>
  <si>
    <t>TLTN(-72.67)VGTPN(72.67)STYK</t>
  </si>
  <si>
    <t>IPI00524270</t>
  </si>
  <si>
    <t>Cysteine proteinase inhibitor 2</t>
  </si>
  <si>
    <t>Q8L5T9</t>
  </si>
  <si>
    <t>IEVTQPNGSTRMF</t>
  </si>
  <si>
    <t>_IEVTQPN(de)GSTR_</t>
  </si>
  <si>
    <t>IEVTQPN(1)GSTR</t>
  </si>
  <si>
    <t>IEVTQPN(130.31)GSTR</t>
  </si>
  <si>
    <t>IPI00524286</t>
  </si>
  <si>
    <t>Probable pectinesterase/pectinesterase inhibitor 39</t>
  </si>
  <si>
    <t>O81415</t>
  </si>
  <si>
    <t>VNLASSNFSDLQT</t>
  </si>
  <si>
    <t>_VNLASSN(de)FSDLQTR_</t>
  </si>
  <si>
    <t>VNLASSN(1)FSDLQTR</t>
  </si>
  <si>
    <t>VN(-82.97)LASSN(82.97)FSDLQTR</t>
  </si>
  <si>
    <t>IPI00524292</t>
  </si>
  <si>
    <t>Q39040;Q9STZ8</t>
  </si>
  <si>
    <t>HNILEVNKADYEK</t>
  </si>
  <si>
    <t>_DQHNILEVN(de)K_</t>
  </si>
  <si>
    <t>DQHNILEVN(1)K</t>
  </si>
  <si>
    <t>DQHN(-40.64)ILEVN(40.64)K</t>
  </si>
  <si>
    <t>IPI00524295</t>
  </si>
  <si>
    <t>PLA2-ALPHA; phospholipase A2</t>
  </si>
  <si>
    <t>Q8S8N6</t>
  </si>
  <si>
    <t>CSQKFINCMNNFS</t>
  </si>
  <si>
    <t>_FIN(de)CMN(de)N(de)FSQK_</t>
  </si>
  <si>
    <t>FIN(1)CMN(1)N(1)FSQK</t>
  </si>
  <si>
    <t>FIN(42.19)CMN(42.19)N(42.19)FSQK</t>
  </si>
  <si>
    <t>KFINCMNNFSQKK</t>
  </si>
  <si>
    <t>FINCMNNFSQKKQ</t>
  </si>
  <si>
    <t>IPI00524314;IPI00530179;IPI00543805</t>
  </si>
  <si>
    <t>IPI00524314;IPI00543805</t>
  </si>
  <si>
    <t>IPI00543805</t>
  </si>
  <si>
    <t>200;373</t>
  </si>
  <si>
    <t>AtRLP44 (Receptor Like Protein 44); protein binding;leucine-rich repeat family protein;LRR-like protein</t>
  </si>
  <si>
    <t>Q9M2Y3;Q8LE04;Q9FH86;O49534;Q9FHP4</t>
  </si>
  <si>
    <t>GNFPRFNASSFIG;GNLPRFNASSFIG</t>
  </si>
  <si>
    <t>_FN(de)ASSFIGNK_</t>
  </si>
  <si>
    <t>FN(1)ASSFIGNK</t>
  </si>
  <si>
    <t>FN(55.13)ASSFIGN(-55.13)K</t>
  </si>
  <si>
    <t>IPI00524314</t>
  </si>
  <si>
    <t>AtRLP44 (Receptor Like Protein 44); protein binding</t>
  </si>
  <si>
    <t>Q9M2Y3</t>
  </si>
  <si>
    <t>IPTYLSNRTGNFP</t>
  </si>
  <si>
    <t>_LSGQIPTYLSN(de)R_</t>
  </si>
  <si>
    <t>LSGQIPTYLSN(1)R</t>
  </si>
  <si>
    <t>LSGQIPTYLSN(56.19)R</t>
  </si>
  <si>
    <t>IPI00524324</t>
  </si>
  <si>
    <t>Q8GX94;Q9FM23</t>
  </si>
  <si>
    <t>IPNEITNCTELRA</t>
  </si>
  <si>
    <t>_LALHQNSLHGNIPNEITN(de)CTELR_</t>
  </si>
  <si>
    <t>LALHQNSLHGNIPNEITN(1)CTELR</t>
  </si>
  <si>
    <t>LALHQN(-85.44)SLHGN(-79.26)IPN(-66.29)EITN(66.29)CTELR</t>
  </si>
  <si>
    <t>IPI00524334</t>
  </si>
  <si>
    <t>Q8RXE2</t>
  </si>
  <si>
    <t>DPPYNYNDTKIWV</t>
  </si>
  <si>
    <t>_NDIPDPPYNYN(de)DTK_</t>
  </si>
  <si>
    <t>NDIPDPPYN(0.029)YN(0.971)DTK</t>
  </si>
  <si>
    <t>N(-64.23)DIPDPPYN(-15.26)YN(15.26)DTK</t>
  </si>
  <si>
    <t>IPI00524418</t>
  </si>
  <si>
    <t>auxin-responsive family protein</t>
  </si>
  <si>
    <t>Q9LSE7</t>
  </si>
  <si>
    <t>AVVKTLNISSYSS</t>
  </si>
  <si>
    <t>_TLN(de)ISSYSSLIPSK_</t>
  </si>
  <si>
    <t>TLN(1)ISSYSSLIPSK</t>
  </si>
  <si>
    <t>TLN(64.25)ISSYSSLIPSK</t>
  </si>
  <si>
    <t>IPI00524425</t>
  </si>
  <si>
    <t>Probable pectinesterase/pectinesterase inhibitor 42</t>
  </si>
  <si>
    <t>Q1PEC0</t>
  </si>
  <si>
    <t>FSIQNCNITASSD</t>
  </si>
  <si>
    <t>_SGFSIQNCN(de)ITASSDLDTATVK_</t>
  </si>
  <si>
    <t>SGFSIQN(0.026)CN(0.974)ITASSDLDTATVK</t>
  </si>
  <si>
    <t>SGFSIQN(-15.79)CN(15.79)ITASSDLDTATVK</t>
  </si>
  <si>
    <t>IPI00524445</t>
  </si>
  <si>
    <t>ribophorin I family protein</t>
  </si>
  <si>
    <t>Q8H795;Q9SFX3</t>
  </si>
  <si>
    <t>YRDDIGNISTSEM</t>
  </si>
  <si>
    <t>_DDIGN(de)ISTSEMK_</t>
  </si>
  <si>
    <t>DDIGN(1)ISTSEMK</t>
  </si>
  <si>
    <t>DDIGN(72.99)ISTSEMK</t>
  </si>
  <si>
    <t>EGKRFLNISFGSP</t>
  </si>
  <si>
    <t>_FLN(de)ISFGSPILDLVTEK_</t>
  </si>
  <si>
    <t>FLN(1)ISFGSPILDLVTEK</t>
  </si>
  <si>
    <t>FLN(82.51)ISFGSPILDLVTEK</t>
  </si>
  <si>
    <t>SKRTLVNLSVREA</t>
  </si>
  <si>
    <t>_TLVN(de)LSVR_</t>
  </si>
  <si>
    <t>TLVN(1)LSVR</t>
  </si>
  <si>
    <t>TLVN(133.27)LSVR</t>
  </si>
  <si>
    <t>IPI00524485</t>
  </si>
  <si>
    <t>12S seed storage protein CRB</t>
  </si>
  <si>
    <t>P15456;Q56WH8</t>
  </si>
  <si>
    <t>IQMVNDNGERVFD</t>
  </si>
  <si>
    <t>_AHIQMVNDN(de)GER_</t>
  </si>
  <si>
    <t>AHIQMVN(0.106)DN(0.894)GER</t>
  </si>
  <si>
    <t>AHIQMVN(-9.25)DN(9.25)GER</t>
  </si>
  <si>
    <t>PLEVITNGYQISP</t>
  </si>
  <si>
    <t>_GLPLEVITN(de)GYQISPEEAK_</t>
  </si>
  <si>
    <t>GLPLEVITN(1)GYQISPEEAK</t>
  </si>
  <si>
    <t>GLPLEVITN(72.43)GYQISPEEAK</t>
  </si>
  <si>
    <t>IPI00524486</t>
  </si>
  <si>
    <t>DOMON domain-containing protein / dopamine beta-monooxygenase N-terminal domain-containing protein</t>
  </si>
  <si>
    <t>Q9FFU6</t>
  </si>
  <si>
    <t>SVGSSVNNTKLVY</t>
  </si>
  <si>
    <t>_EGTATGVCPDTVYEEADSVGSSVN(de)NTK_</t>
  </si>
  <si>
    <t>EGTATGVCPDTVYEEADSVGSSVN(0.851)N(0.149)TK</t>
  </si>
  <si>
    <t>EGTATGVCPDTVYEEADSVGSSVN(7.56)N(-7.56)TK</t>
  </si>
  <si>
    <t>IVRLLGNVTWDKL</t>
  </si>
  <si>
    <t>_LLGN(de)VTWDK_</t>
  </si>
  <si>
    <t>LLGN(1)VTWDK</t>
  </si>
  <si>
    <t>LLGN(61.85)VTWDK</t>
  </si>
  <si>
    <t>VAPGKSNNSEPFK</t>
  </si>
  <si>
    <t>_SN(de)NSEPFKAPTMFDNCK_</t>
  </si>
  <si>
    <t>SN(0.997)N(0.003)SEPFKAPTMFDNCK</t>
  </si>
  <si>
    <t>SN(25.81)N(-25.81)SEPFKAPTMFDN(-103.84)CK</t>
  </si>
  <si>
    <t>GLSDMYNNSVNLD</t>
  </si>
  <si>
    <t>_VQVVDGGLSDMYN(de)NSVNLDDQQVK_</t>
  </si>
  <si>
    <t>VQVVDGGLSDMYN(0.847)N(0.153)SVNLDDQQVK</t>
  </si>
  <si>
    <t>VQVVDGGLSDMYN(7.44)N(-7.44)SVN(-36.38)LDDQQVK</t>
  </si>
  <si>
    <t>IPI00524504</t>
  </si>
  <si>
    <t>Beta-glucosidase 19</t>
  </si>
  <si>
    <t>Q9LIF9;Q42252</t>
  </si>
  <si>
    <t>DFVEYANFTFHEY</t>
  </si>
  <si>
    <t>_IVPDFVEYAN(de)FTFHEYGDK_</t>
  </si>
  <si>
    <t>IVPDFVEYAN(1)FTFHEYGDK</t>
  </si>
  <si>
    <t>IVPDFVEYAN(147.7)FTFHEYGDK</t>
  </si>
  <si>
    <t>IPI00524528</t>
  </si>
  <si>
    <t>Beta-glucosidase 20</t>
  </si>
  <si>
    <t>Q84WV2</t>
  </si>
  <si>
    <t>DFTEYANFTFQEY</t>
  </si>
  <si>
    <t>_IIKDFTEYAN(de)FTFQEYGDK_</t>
  </si>
  <si>
    <t>IIKDFTEYAN(1)FTFQEYGDK</t>
  </si>
  <si>
    <t>IIKDFTEYAN(181.41)FTFQEYGDK</t>
  </si>
  <si>
    <t>YVDYKNNLTRHEK</t>
  </si>
  <si>
    <t>_FGLYYVDYKNN(de)LTR_</t>
  </si>
  <si>
    <t>FGLYYVDYKN(0.093)N(0.907)LTR</t>
  </si>
  <si>
    <t>FGLYYVDYKN(-9.89)N(9.89)LTR</t>
  </si>
  <si>
    <t>IPI00524564</t>
  </si>
  <si>
    <t>ATPDIL1-3 (PDI-LIKE 1-3); protein disulfide isomerase</t>
  </si>
  <si>
    <t>Q8VX13;Q9SV44</t>
  </si>
  <si>
    <t>LFFPGGNKSFDPI</t>
  </si>
  <si>
    <t>_ADGFPTILFFPGGN(de)K_</t>
  </si>
  <si>
    <t>ADGFPTILFFPGGN(1)K</t>
  </si>
  <si>
    <t>ADGFPTILFFPGGN(52.27)K</t>
  </si>
  <si>
    <t>IPI00524564;IPI00891832</t>
  </si>
  <si>
    <t>ATPDIL1-3 (PDI-LIKE 1-3); protein disulfide isomerase;ATPDIL1-3 (PDI-LIKE 1-3); protein disulfide isomerase</t>
  </si>
  <si>
    <t>Q8VX13;Q9SV44;B3H5N9</t>
  </si>
  <si>
    <t>ASPSIHNITTKEE</t>
  </si>
  <si>
    <t>_KASPSIHN(de)ITTK_</t>
  </si>
  <si>
    <t>KASPSIHN(1)ITTK</t>
  </si>
  <si>
    <t>KASPSIHN(68.3)ITTK</t>
  </si>
  <si>
    <t>KVPLVINFTREGA</t>
  </si>
  <si>
    <t>_VPLVIN(de)FTR_</t>
  </si>
  <si>
    <t>VPLVIN(1)FTR</t>
  </si>
  <si>
    <t>VPLVIN(128.36)FTR</t>
  </si>
  <si>
    <t>IPI00524601;IPI00534431</t>
  </si>
  <si>
    <t>IPI00524601</t>
  </si>
  <si>
    <t>cathepsin B-like cysteine protease, putative;cathepsin B-like cysteine protease, putative</t>
  </si>
  <si>
    <t>B9DHV8;O23682;Q41976;Q93VC9;O23681;Q56XY7</t>
  </si>
  <si>
    <t>FNDRFANATVAEF</t>
  </si>
  <si>
    <t>_FAN(de)ATVAEFKR_</t>
  </si>
  <si>
    <t>FAN(1)ATVAEFKR</t>
  </si>
  <si>
    <t>FAN(68.62)ATVAEFKR</t>
  </si>
  <si>
    <t>IPI00524607;IPI00547223</t>
  </si>
  <si>
    <t>IPI00524607</t>
  </si>
  <si>
    <t>296;295</t>
  </si>
  <si>
    <t>Monocopper oxidase-like protein SKS1;Monocopper oxidase-like protein SKS2</t>
  </si>
  <si>
    <t>Q8VXX5;Q9FHN6</t>
  </si>
  <si>
    <t>ASARFVNETVWQR</t>
  </si>
  <si>
    <t>_FVN(de)ETVWQR_</t>
  </si>
  <si>
    <t>FVN(1)ETVWQR</t>
  </si>
  <si>
    <t>FVN(90.18)ETVWQR</t>
  </si>
  <si>
    <t>Monocopper oxidase-like protein SKS1</t>
  </si>
  <si>
    <t>Q8VXX5</t>
  </si>
  <si>
    <t>QVVFQNNDTKIQS</t>
  </si>
  <si>
    <t>_GFIQVVFQNN(de)DTK_</t>
  </si>
  <si>
    <t>GFIQVVFQN(0.113)N(0.887)DTK</t>
  </si>
  <si>
    <t>GFIQVVFQN(-8.95)N(8.95)DTK</t>
  </si>
  <si>
    <t>KGPYKYNSSVPDG</t>
  </si>
  <si>
    <t>_YN(de)SSVPDGIDYLTFHVEPGK_</t>
  </si>
  <si>
    <t>YN(1)SSVPDGIDYLTFHVEPGK</t>
  </si>
  <si>
    <t>YN(117.08)SSVPDGIDYLTFHVEPGK</t>
  </si>
  <si>
    <t>PKTIRQNTSASGA</t>
  </si>
  <si>
    <t>_QN(de)TSASGARPNPQGSFHYGQIN(de)ITNTYILR_</t>
  </si>
  <si>
    <t>QN(1)TSASGARPNPQGSFHYGQIN(0.983)ITN(0.017)TYILR</t>
  </si>
  <si>
    <t>QN(83.79)TSASGARPN(-52.16)PQGSFHYGQIN(17.65)ITN(-17.65)TYILR</t>
  </si>
  <si>
    <t>FHYGQINITNTYI</t>
  </si>
  <si>
    <t>LDRSMINATYKGF</t>
  </si>
  <si>
    <t>_SMIN(de)ATYK_</t>
  </si>
  <si>
    <t>SMIN(1)ATYK</t>
  </si>
  <si>
    <t>SMIN(29.1)ATYK</t>
  </si>
  <si>
    <t>PIPPRWNFTYQFQ</t>
  </si>
  <si>
    <t>_WN(de)FTYQFQVK_</t>
  </si>
  <si>
    <t>WN(1)FTYQFQVK</t>
  </si>
  <si>
    <t>WN(58.15)FTYQFQVK</t>
  </si>
  <si>
    <t>IPI00543468;IPI00524628</t>
  </si>
  <si>
    <t>IPI00543468</t>
  </si>
  <si>
    <t>Probable cysteine proteinase At3g19400;cysteine proteinase, putative</t>
  </si>
  <si>
    <t>Q9LT77;Q3EB42</t>
  </si>
  <si>
    <t>CNADKNNNTRVVT</t>
  </si>
  <si>
    <t>_NGGIETDQDYPYNANDLGLCNADKNN(de)NTR_</t>
  </si>
  <si>
    <t>NGGIETDQDYPYNANDLGLCNADKN(0.07)N(0.813)N(0.117)TR</t>
  </si>
  <si>
    <t>N(-341.4)GGIETDQDYPYN(-168.57)AN(-132.87)DLGLCN(-61.7)ADKN(-10.63)N(8.42)N(-8.42)TR</t>
  </si>
  <si>
    <t>IPI00524641;IPI00846597</t>
  </si>
  <si>
    <t>IPI00524641</t>
  </si>
  <si>
    <t>Triosephosphate isomerase, chloroplastic;TIM (TRIOSEPHOSPHATE ISOMERASE); catalytic/ triose-phosphate isomerase</t>
  </si>
  <si>
    <t>Q9SKP6;A8MRE8</t>
  </si>
  <si>
    <t>IYGGSVNGGNSAE</t>
  </si>
  <si>
    <t>_IIYGGSVN(de)GGNSAELAK_</t>
  </si>
  <si>
    <t>IIYGGSVN(0.999)GGN(0.001)SAELAK</t>
  </si>
  <si>
    <t>IIYGGSVN(31.32)GGN(-31.32)SAELAK</t>
  </si>
  <si>
    <t>IPI00524655</t>
  </si>
  <si>
    <t>ARAD2 (ARABINAN DEFICIENT 2); catalytic</t>
  </si>
  <si>
    <t>Q9FLA5</t>
  </si>
  <si>
    <t>CSCLCSNQTGIIH</t>
  </si>
  <si>
    <t>_DGSDPQCSCLCSN(de)QTGIIHGV_</t>
  </si>
  <si>
    <t>DGSDPQCSCLCSN(1)QTGIIHGV</t>
  </si>
  <si>
    <t>DGSDPQCSCLCSN(153.86)QTGIIHGV</t>
  </si>
  <si>
    <t>IPI00537971;IPI00524695;IPI00526289</t>
  </si>
  <si>
    <t>IPI00537971</t>
  </si>
  <si>
    <t>GATL10 (Galacturonosyltransferase-like 10); polygalacturonate 4-alpha-galacturonosyltransferase/ transferase, transferring hexosyl groups;GATL5 (GALACTURONOSYLTRANSFERASE 5); polygalacturonate 4-alpha-galacturonosyltransferase/ transferase, transferring gl</t>
  </si>
  <si>
    <t>Q9LHD2;Q9FWY9;Q8VYF4;Q9LZJ9</t>
  </si>
  <si>
    <t>_TIGAPEYCHAN(de)FTK_</t>
  </si>
  <si>
    <t>TIGAPEYCHAN(1)FTK</t>
  </si>
  <si>
    <t>TIGAPEYCHAN(62.54)FTK</t>
  </si>
  <si>
    <t>IPI00524724</t>
  </si>
  <si>
    <t>Q9LMU7</t>
  </si>
  <si>
    <t>FNLIVVNRTGYET</t>
  </si>
  <si>
    <t>_FNLIVVN(de)R_</t>
  </si>
  <si>
    <t>FNLIVVN(1)R</t>
  </si>
  <si>
    <t>FN(-96.79)LIVVN(96.79)R</t>
  </si>
  <si>
    <t>IPI00524750</t>
  </si>
  <si>
    <t>Q3E925</t>
  </si>
  <si>
    <t>ILLRFLNDTNYFR</t>
  </si>
  <si>
    <t>_FLN(de)DTNYFR_</t>
  </si>
  <si>
    <t>FLN(1)DTNYFR</t>
  </si>
  <si>
    <t>FLN(55.77)DTN(-55.77)YFR</t>
  </si>
  <si>
    <t>LRHDNYNQTDLIS</t>
  </si>
  <si>
    <t>_HDNYN(de)QTDLISAM(ox)TDMRR_</t>
  </si>
  <si>
    <t>HDN(0.012)YN(0.988)QTDLISAMTDMRR</t>
  </si>
  <si>
    <t>HDN(-19.19)YN(19.19)QTDLISAMTDMRR</t>
  </si>
  <si>
    <t>GSGIYVNNARIVT</t>
  </si>
  <si>
    <t>_SGGSGIYVN(de)NAR_</t>
  </si>
  <si>
    <t>SGGSGIYVN(0.911)N(0.089)AR</t>
  </si>
  <si>
    <t>SGGSGIYVN(10.1)N(-10.1)AR</t>
  </si>
  <si>
    <t>IPI00524759</t>
  </si>
  <si>
    <t>Germin-like protein subfamily 3 member 3</t>
  </si>
  <si>
    <t>P94072</t>
  </si>
  <si>
    <t>PAYAGINGLGVSL</t>
  </si>
  <si>
    <t>_AAVTPAFAPAYAGIN(de)GLGVSLAR_</t>
  </si>
  <si>
    <t>AAVTPAFAPAYAGIN(1)GLGVSLAR</t>
  </si>
  <si>
    <t>AAVTPAFAPAYAGIN(118.82)GLGVSLAR</t>
  </si>
  <si>
    <t>PDQVTENDFAFTG</t>
  </si>
  <si>
    <t>_NPDQVTEN(de)DFAFTGLGTAGN(de)TSNIIK_</t>
  </si>
  <si>
    <t>NPDQVTEN(1)DFAFTGLGTAGN(0.849)TSN(0.151)IIK</t>
  </si>
  <si>
    <t>N(-61.06)PDQVTEN(60.51)DFAFTGLGTAGN(7.5)TSN(-7.5)IIK</t>
  </si>
  <si>
    <t>GLGTAGNTSNIIK</t>
  </si>
  <si>
    <t>IPI00524792;IPI00930980</t>
  </si>
  <si>
    <t>IPI00524792</t>
  </si>
  <si>
    <t>RPS1 (RIBOSOMAL PROTEIN S1); RNA binding / structural constituent of ribosome;AT5G30510 protein</t>
  </si>
  <si>
    <t>Q93VC7;C0Z2U7</t>
  </si>
  <si>
    <t>VFKTDANGALVDI</t>
  </si>
  <si>
    <t>_TDAN(de)GALVDISAK_</t>
  </si>
  <si>
    <t>TDAN(1)GALVDISAK</t>
  </si>
  <si>
    <t>TDAN(92.41)GALVDISAK</t>
  </si>
  <si>
    <t>IPI00524793</t>
  </si>
  <si>
    <t>Cysteine-rich receptor-like protein kinase 37</t>
  </si>
  <si>
    <t>Q9XEC7</t>
  </si>
  <si>
    <t>AASTAENSSVLKY</t>
  </si>
  <si>
    <t>_TLEAASTAEN(de)SSVLK_</t>
  </si>
  <si>
    <t>TLEAASTAEN(1)SSVLK</t>
  </si>
  <si>
    <t>TLEAASTAEN(111.47)SSVLK</t>
  </si>
  <si>
    <t>IPI00524876</t>
  </si>
  <si>
    <t>Q9LZ13</t>
  </si>
  <si>
    <t>FKEKEINATFVCH</t>
  </si>
  <si>
    <t>_EKEIN(de)ATFVCHGCAK_</t>
  </si>
  <si>
    <t>EKEIN(1)ATFVCHGCAK</t>
  </si>
  <si>
    <t>EKEIN(106.35)ATFVCHGCAK</t>
  </si>
  <si>
    <t>IPI00524894</t>
  </si>
  <si>
    <t>exostosin family protein</t>
  </si>
  <si>
    <t>Q9FHD8</t>
  </si>
  <si>
    <t>NQCRFLNCTNESC</t>
  </si>
  <si>
    <t>_FLN(de)CTNESCTNPK_</t>
  </si>
  <si>
    <t>FLN(0.992)CTN(0.008)ESCTNPK</t>
  </si>
  <si>
    <t>FLN(20.88)CTN(-20.88)ESCTN(-47.04)PK</t>
  </si>
  <si>
    <t>IPI00539545;IPI00524919;IPI00546776;IPI00521898</t>
  </si>
  <si>
    <t>IPI00539545</t>
  </si>
  <si>
    <t>calcium-binding EF hand family protein;calcium-binding EF hand family protein;calcium-binding EF hand family protein;calcium-binding EF-hand family protein</t>
  </si>
  <si>
    <t>Q8VZQ4;Q56WJ0;Q5QIT3;Q940C6;Q9SLI8</t>
  </si>
  <si>
    <t>VFNILFNLNKFMA</t>
  </si>
  <si>
    <t>_LSGNVFNILFN(de)LNK_</t>
  </si>
  <si>
    <t>LSGN(0.003)VFN(0.364)ILFN(0.633)LNK</t>
  </si>
  <si>
    <t>LSGN(-23.01)VFN(-2.41)ILFN(2.41)LN(-61.32)K</t>
  </si>
  <si>
    <t>IPI00524959;IPI00544320</t>
  </si>
  <si>
    <t>IPI00524959</t>
  </si>
  <si>
    <t>34;34</t>
  </si>
  <si>
    <t>exopolygalacturonase / galacturan 1,4-alpha-galacturonidase / pectinase;Exopolygalacturonase clone GBGA483</t>
  </si>
  <si>
    <t>B9DHZ7;O65401;Q39094;Q8W4P2;Q9LVJ4;P49063</t>
  </si>
  <si>
    <t>VVDKAKNAATAVE;VVDTAKNAATAVE</t>
  </si>
  <si>
    <t>_N(de)AATAVEDTAK_</t>
  </si>
  <si>
    <t>N(1)AATAVEDTAK</t>
  </si>
  <si>
    <t>N(74.84)AATAVEDTAK</t>
  </si>
  <si>
    <t>exopolygalacturonase / galacturan 1,4-alpha-galacturonidase / pectinase</t>
  </si>
  <si>
    <t>B9DHZ7;O65401;Q39094;Q8W4P2;Q9LVJ4</t>
  </si>
  <si>
    <t>NILNCKNITLTDI</t>
  </si>
  <si>
    <t>_N(de)ITLTDIGIDAPPESLNTDGIHIGR_</t>
  </si>
  <si>
    <t>N(0.978)ITLTDIGIDAPPESLN(0.022)TDGIHIGR</t>
  </si>
  <si>
    <t>N(16.56)ITLTDIGIDAPPESLN(-16.56)TDGIHIGR</t>
  </si>
  <si>
    <t>343;342</t>
  </si>
  <si>
    <t>EDITMDNVSLPVL</t>
  </si>
  <si>
    <t>_TWPGSPPGIASNILFEDITM(ox)DN(de)VSLPVLIDQEYCPYGHCK_</t>
  </si>
  <si>
    <t>TWPGSPPGIASNILFEDITMDN(1)VSLPVLIDQEYCPYGHCK</t>
  </si>
  <si>
    <t>TWPGSPPGIASN(-66.38)ILFEDITMDN(66.38)VSLPVLIDQEYCPYGHCK</t>
  </si>
  <si>
    <t>IPI00524962</t>
  </si>
  <si>
    <t>Somatic embryogenesis receptor kinase 4</t>
  </si>
  <si>
    <t>Q9SKG5</t>
  </si>
  <si>
    <t>LLVATDNFSNKNV</t>
  </si>
  <si>
    <t>_ELLVATDN(de)FSNK_</t>
  </si>
  <si>
    <t>ELLVATDN(0.988)FSN(0.012)K</t>
  </si>
  <si>
    <t>ELLVATDN(19.15)FSN(-19.15)K</t>
  </si>
  <si>
    <t>IPI00524996;IPI00656564</t>
  </si>
  <si>
    <t>IPI00524996</t>
  </si>
  <si>
    <t>Q8RX04;Q2V302</t>
  </si>
  <si>
    <t>TSILLSNISLSIK</t>
  </si>
  <si>
    <t>_ESPFTSILLSN(de)ISLSIK_</t>
  </si>
  <si>
    <t>ESPFTSILLSN(1)ISLSIK</t>
  </si>
  <si>
    <t>ESPFTSILLSN(64.35)ISLSIK</t>
  </si>
  <si>
    <t>HDIVGENISTAGY</t>
  </si>
  <si>
    <t>_LHDIVGEN(de)ISTAGYFFGTK_</t>
  </si>
  <si>
    <t>LHDIVGEN(1)ISTAGYFFGTK</t>
  </si>
  <si>
    <t>LHDIVGEN(125.06)ISTAGYFFGTK</t>
  </si>
  <si>
    <t>IPI00525023</t>
  </si>
  <si>
    <t>palmitoyl protein thioesterase family protein</t>
  </si>
  <si>
    <t>Q8LAH5;Q93Y57;Q9LY31</t>
  </si>
  <si>
    <t>GKVKFVNVSGNHL</t>
  </si>
  <si>
    <t>_FVN(de)VSGNHLQISHTDM(ox)KK_</t>
  </si>
  <si>
    <t>FVN(1)VSGNHLQISHTDMKK</t>
  </si>
  <si>
    <t>FVN(62.9)VSGN(-62.9)HLQISHTDMKK</t>
  </si>
  <si>
    <t>NELPVKNSTYKER</t>
  </si>
  <si>
    <t>_LNNELPVKN(de)STYKER_</t>
  </si>
  <si>
    <t>LNNELPVKN(1)STYKER</t>
  </si>
  <si>
    <t>LN(-79.06)N(-74.18)ELPVKN(74.18)STYKER</t>
  </si>
  <si>
    <t>IPI00525110;IPI00846801</t>
  </si>
  <si>
    <t>IPI00525110</t>
  </si>
  <si>
    <t>pathogenesis-related thaumatin family protein;pathogenesis-related thaumatin family protein</t>
  </si>
  <si>
    <t>Q8GYY3;Q9SZP5;A8MS42</t>
  </si>
  <si>
    <t>ATLPLVNKSMIHL</t>
  </si>
  <si>
    <t>_KDGATLPLVN(de)K_</t>
  </si>
  <si>
    <t>KDGATLPLVN(1)K</t>
  </si>
  <si>
    <t>KDGATLPLVN(48.35)K</t>
  </si>
  <si>
    <t>IPI00525113</t>
  </si>
  <si>
    <t>Pectinesterase 5</t>
  </si>
  <si>
    <t>Q5MFV8</t>
  </si>
  <si>
    <t>AITQSSNFTGKTE</t>
  </si>
  <si>
    <t>_DAITQSSN(de)FTGK_</t>
  </si>
  <si>
    <t>DAITQSSN(1)FTGK</t>
  </si>
  <si>
    <t>DAITQSSN(122.46)FTGK</t>
  </si>
  <si>
    <t>GNKGQFNTVTADG</t>
  </si>
  <si>
    <t>_GQFN(de)TVTADGNEK_</t>
  </si>
  <si>
    <t>GQFN(1)TVTADGNEK</t>
  </si>
  <si>
    <t>GQFN(76.32)TVTADGN(-76.32)EK</t>
  </si>
  <si>
    <t>IPI00525113;IPI00546660</t>
  </si>
  <si>
    <t>349;342</t>
  </si>
  <si>
    <t>Pectinesterase 5;Pectinesterase 4</t>
  </si>
  <si>
    <t>Q5MFV8;O80722</t>
  </si>
  <si>
    <t>KTVISYNRSVALS;KTVISYNRSVKLS</t>
  </si>
  <si>
    <t>_KTVISYN(de)R_</t>
  </si>
  <si>
    <t>KTVISYN(1)R</t>
  </si>
  <si>
    <t>KTVISYN(42.8)R</t>
  </si>
  <si>
    <t>IPI00525144</t>
  </si>
  <si>
    <t>BAM2 (BETA-AMYLASE 2); beta-amylase</t>
  </si>
  <si>
    <t>O65258</t>
  </si>
  <si>
    <t>FTYLRLNPTLMES</t>
  </si>
  <si>
    <t>_LN(de)PTLMESQNFK_</t>
  </si>
  <si>
    <t>LN(1)PTLMESQNFK</t>
  </si>
  <si>
    <t>LN(45.84)PTLMESQN(-45.84)FK</t>
  </si>
  <si>
    <t>IPI00525150</t>
  </si>
  <si>
    <t>cysteine proteinase, putative</t>
  </si>
  <si>
    <t>Q9STL5</t>
  </si>
  <si>
    <t>GGFMYENVTRVPS</t>
  </si>
  <si>
    <t>_RGSGGFMYEN(de)VTR_</t>
  </si>
  <si>
    <t>RGSGGFMYEN(1)VTR</t>
  </si>
  <si>
    <t>RGSGGFMYEN(61.48)VTR</t>
  </si>
  <si>
    <t>IPI00525151</t>
  </si>
  <si>
    <t>hydroxyproline-rich glycoprotein family protein</t>
  </si>
  <si>
    <t>Q0V805;Q56YX2;Q67ZY6;Q8LFM9;Q9LPU4</t>
  </si>
  <si>
    <t>YYFSFTNNTSLPK</t>
  </si>
  <si>
    <t>_TGSYYFSFTN(de)NTSLPK_</t>
  </si>
  <si>
    <t>TGSYYFSFTN(0.891)N(0.109)TSLPK</t>
  </si>
  <si>
    <t>TGSYYFSFTN(9.14)N(-9.14)TSLPK</t>
  </si>
  <si>
    <t>IPI00525168</t>
  </si>
  <si>
    <t>Lamin-like protein</t>
  </si>
  <si>
    <t>Q39131</t>
  </si>
  <si>
    <t>RDIVTLNQTKHYY</t>
  </si>
  <si>
    <t>_GAGRDIVTLN(de)QTKHYYLLDGK_</t>
  </si>
  <si>
    <t>GAGRDIVTLN(1)QTKHYYLLDGK</t>
  </si>
  <si>
    <t>GAGRDIVTLN(120.48)QTKHYYLLDGK</t>
  </si>
  <si>
    <t>HNILEVNKTDYEG</t>
  </si>
  <si>
    <t>_NQHNILEVN(de)KTDYEGCIADHPIRN(de)WTR_</t>
  </si>
  <si>
    <t>NQHNILEVN(1)KTDYEGCIADHPIRN(1)WTR</t>
  </si>
  <si>
    <t>N(-67.14)QHN(-67.55)ILEVN(67.14)KTDYEGCIADHPIRN(122.18)WTR</t>
  </si>
  <si>
    <t>ADHPIRNWTRGAG</t>
  </si>
  <si>
    <t>_TDYEGCIADHPIRN(de)WTR_</t>
  </si>
  <si>
    <t>TDYEGCIADHPIRN(1)WTR</t>
  </si>
  <si>
    <t>TDYEGCIADHPIRN(136.68)WTR</t>
  </si>
  <si>
    <t>FWNPNINYTIWAQ</t>
  </si>
  <si>
    <t>_YTVGENKFWNPNIN(de)YTIWAQGK_</t>
  </si>
  <si>
    <t>YTVGENKFWNPN(0.002)IN(0.998)YTIWAQGK</t>
  </si>
  <si>
    <t>YTVGEN(-123)KFWN(-70)PN(-27.48)IN(27.48)YTIWAQGK</t>
  </si>
  <si>
    <t>IPI00525190</t>
  </si>
  <si>
    <t>Cysteine proteinase inhibitor 1</t>
  </si>
  <si>
    <t>Q945Q1</t>
  </si>
  <si>
    <t>EHNKNENLTLEYK</t>
  </si>
  <si>
    <t>_NEN(de)LTLEYK_</t>
  </si>
  <si>
    <t>NEN(1)LTLEYK</t>
  </si>
  <si>
    <t>N(-36.07)EN(36.07)LTLEYK</t>
  </si>
  <si>
    <t>IPI00525207;IPI00537655</t>
  </si>
  <si>
    <t>IPI00525207</t>
  </si>
  <si>
    <t>539;480</t>
  </si>
  <si>
    <t>unknown protein;Putative uncharacterized protein (Fragment)</t>
  </si>
  <si>
    <t>Q8LEF8;Q9FG35;A0MEV4;Q9LHL6</t>
  </si>
  <si>
    <t>TPVTYLNITRLTD</t>
  </si>
  <si>
    <t>_TPVTYLN(de)ITR_</t>
  </si>
  <si>
    <t>TPVTYLN(1)ITR</t>
  </si>
  <si>
    <t>TPVTYLN(133.14)ITR</t>
  </si>
  <si>
    <t>Q8LEF8;Q9FG35</t>
  </si>
  <si>
    <t>HTPVAKNTTFESP</t>
  </si>
  <si>
    <t>_N(de)TTFESPIVN(de)GTNPDAK_</t>
  </si>
  <si>
    <t>N(1)TTFESPIVN(0.998)GTN(0.002)PDAK</t>
  </si>
  <si>
    <t>N(72.05)TTFESPIVN(26.77)GTN(-26.77)PDAK</t>
  </si>
  <si>
    <t>FESPIVNGTNPDA</t>
  </si>
  <si>
    <t>TDSLSVNATSPPL</t>
  </si>
  <si>
    <t>_SSDATDSLSVN(de)ATSPPLNSNSK_</t>
  </si>
  <si>
    <t>SSDATDSLSVN(1)ATSPPLNSNSK</t>
  </si>
  <si>
    <t>SSDATDSLSVN(56.64)ATSPPLN(-56.64)SN(-62.21)SK</t>
  </si>
  <si>
    <t>ADTETVNRNQTTS</t>
  </si>
  <si>
    <t>_TTADTETVN(de)RNQTTSPAPSK_</t>
  </si>
  <si>
    <t>TTADTETVN(0.5)RN(0.5)QTTSPAPSK</t>
  </si>
  <si>
    <t>TTADTETVN(0)RN(0)QTTSPAPSK</t>
  </si>
  <si>
    <t>TETVNRNQTTSPA</t>
  </si>
  <si>
    <t>IPI00525275</t>
  </si>
  <si>
    <t>Glucan endo-1,3-beta-glucosidase 2</t>
  </si>
  <si>
    <t>Q9C7U5;Q08A62</t>
  </si>
  <si>
    <t>SGSVLANDTTNQT</t>
  </si>
  <si>
    <t>_LTNSGSVLAN(de)DTTN(de)QTYCTAR_</t>
  </si>
  <si>
    <t>LTNSGSVLAN(1)DTTN(1)QTYCTAR</t>
  </si>
  <si>
    <t>LTN(-71.97)SGSVLAN(71.97)DTTN(109.98)QTYCTAR</t>
  </si>
  <si>
    <t>LANDTTNQTYCTA</t>
  </si>
  <si>
    <t>LGIGQSNSTAANW</t>
  </si>
  <si>
    <t>_VIISIPNDQLLGIGQSN(de)STAANWVK_</t>
  </si>
  <si>
    <t>VIISIPNDQLLGIGQSN(1)STAANWVK</t>
  </si>
  <si>
    <t>VIISIPN(-74.39)DQLLGIGQSN(37.76)STAAN(-37.76)WVK</t>
  </si>
  <si>
    <t>PSQAFFNRSLNAV</t>
  </si>
  <si>
    <t>_VSTPLSTSLILDPFPPSQAFFN(de)R_</t>
  </si>
  <si>
    <t>VSTPLSTSLILDPFPPSQAFFN(1)R</t>
  </si>
  <si>
    <t>VSTPLSTSLILDPFPPSQAFFN(57.12)R</t>
  </si>
  <si>
    <t>IPI00525295</t>
  </si>
  <si>
    <t>legume lectin family protein</t>
  </si>
  <si>
    <t>Q3EBA4</t>
  </si>
  <si>
    <t>LSSANGNSSSKAH</t>
  </si>
  <si>
    <t>_GGEVTVGLSSANGN(de)SSSK_</t>
  </si>
  <si>
    <t>GGEVTVGLSSAN(0.132)GN(0.868)SSSK</t>
  </si>
  <si>
    <t>GGEVTVGLSSAN(-8.18)GN(8.18)SSSK</t>
  </si>
  <si>
    <t>GDSKLVNDSSLIQ</t>
  </si>
  <si>
    <t>_LVN(de)DSSLIQLTDSVTR_</t>
  </si>
  <si>
    <t>LVN(1)DSSLIQLTDSVTR</t>
  </si>
  <si>
    <t>LVN(150.93)DSSLIQLTDSVTR</t>
  </si>
  <si>
    <t>IPI00525302</t>
  </si>
  <si>
    <t>ATP synthase gamma chain 1, chloroplastic</t>
  </si>
  <si>
    <t>Q01908;B9DI66;Q9SUI9</t>
  </si>
  <si>
    <t>GEICDINGTCVDA</t>
  </si>
  <si>
    <t>_GEICDIN(de)GTCVDAAEDEFFR_</t>
  </si>
  <si>
    <t>GEICDIN(1)GTCVDAAEDEFFR</t>
  </si>
  <si>
    <t>GEICDIN(152.07)GTCVDAAEDEFFR</t>
  </si>
  <si>
    <t>IPI00525320</t>
  </si>
  <si>
    <t>Cysteine-rich repeat secretory protein 26</t>
  </si>
  <si>
    <t>Q9LRL1</t>
  </si>
  <si>
    <t>YMQNPTNVTNDPK</t>
  </si>
  <si>
    <t>_RM(ox)FYM(ox)QNPTN(de)VTNDPK_</t>
  </si>
  <si>
    <t>RMFYMQN(0.001)PTN(0.971)VTN(0.028)DPK</t>
  </si>
  <si>
    <t>RMFYMQN(-29.24)PTN(15.36)VTN(-15.36)DPK</t>
  </si>
  <si>
    <t>LNQVLHNISNLDL</t>
  </si>
  <si>
    <t>_NLNQVLHN(de)ISNLDLR_</t>
  </si>
  <si>
    <t>NLNQVLHN(1)ISNLDLR</t>
  </si>
  <si>
    <t>N(-103.98)LN(-63.53)QVLHN(46.66)ISN(-46.66)LDLR</t>
  </si>
  <si>
    <t>IPI00525328</t>
  </si>
  <si>
    <t>O22808</t>
  </si>
  <si>
    <t>SIAKLLNVSAAEI</t>
  </si>
  <si>
    <t>_LLN(de)VSAAEIQSINNLPTATTR_</t>
  </si>
  <si>
    <t>LLN(1)VSAAEIQSINNLPTATTR</t>
  </si>
  <si>
    <t>LLN(133.15)VSAAEIQSIN(-133.15)N(-142.26)LPTATTR</t>
  </si>
  <si>
    <t>EVRVYDNITNGFT</t>
  </si>
  <si>
    <t>_VYDN(de)ITNGFTCNGPPSCR_</t>
  </si>
  <si>
    <t>VYDN(1)ITNGFTCNGPPSCR</t>
  </si>
  <si>
    <t>VYDN(52.78)ITN(-52.78)GFTCN(-119.85)GPPSCR</t>
  </si>
  <si>
    <t>IPI00525369;IPI00939008</t>
  </si>
  <si>
    <t>IPI00525369</t>
  </si>
  <si>
    <t>gamma interferon responsive lysosomal thiol reductase family protein / GILT family protein;gamma interferon responsive lysosomal thiol reductase family protein / GILT family protein</t>
  </si>
  <si>
    <t>Q8L9R1;Q9SV73</t>
  </si>
  <si>
    <t>GREKAINDCYNGD</t>
  </si>
  <si>
    <t>_AIN(de)DCYNGDLSR_</t>
  </si>
  <si>
    <t>AIN(1)DCYNGDLSR</t>
  </si>
  <si>
    <t>AIN(88.56)DCYN(-88.56)GDLSR</t>
  </si>
  <si>
    <t>NAELSDNLTVTCQ</t>
  </si>
  <si>
    <t>_LFPFGNAELSDN(de)LTVTCQHGEEECK_</t>
  </si>
  <si>
    <t>LFPFGNAELSDN(1)LTVTCQHGEEECK</t>
  </si>
  <si>
    <t>LFPFGN(-59.35)AELSDN(59.35)LTVTCQHGEEECK</t>
  </si>
  <si>
    <t>TLPKVCNSSASMS</t>
  </si>
  <si>
    <t>_VCN(de)SSASM(ox)SK_</t>
  </si>
  <si>
    <t>VCN(1)SSASMSK</t>
  </si>
  <si>
    <t>VCN(69.62)SSASMSK</t>
  </si>
  <si>
    <t>IPI00525394;IPI00527456</t>
  </si>
  <si>
    <t>IPI00525394</t>
  </si>
  <si>
    <t>unknown protein;Putative uncharacterized protein At2g47370/T8I13.21</t>
  </si>
  <si>
    <t>O22911;Q84X26;Q84X25</t>
  </si>
  <si>
    <t>DVDLAGNSSNGFV</t>
  </si>
  <si>
    <t>_DVDLAGN(de)SSNGFVIDR_</t>
  </si>
  <si>
    <t>DVDLAGN(1)SSNGFVIDR</t>
  </si>
  <si>
    <t>DVDLAGN(41.41)SSN(-41.41)GFVIDR</t>
  </si>
  <si>
    <t>IPI00525455</t>
  </si>
  <si>
    <t>C0LGJ9</t>
  </si>
  <si>
    <t>PSLESLNLSSNFI</t>
  </si>
  <si>
    <t>_LSPSLESLN(de)LSSNFISGK_</t>
  </si>
  <si>
    <t>LSPSLESLN(1)LSSNFISGK</t>
  </si>
  <si>
    <t>LSPSLESLN(34.82)LSSN(-34.82)FISGK</t>
  </si>
  <si>
    <t>TTVSLKNNSFRSK</t>
  </si>
  <si>
    <t>_LTTVSLKN(de)NSFR_</t>
  </si>
  <si>
    <t>LTTVSLKN(0.912)N(0.088)SFR</t>
  </si>
  <si>
    <t>LTTVSLKN(10.13)N(-10.13)SFR</t>
  </si>
  <si>
    <t>IPI00525476</t>
  </si>
  <si>
    <t>Q9SXC9</t>
  </si>
  <si>
    <t>ETYFSGNWTLSKS</t>
  </si>
  <si>
    <t>_LPETYFSGN(de)WTLSK_</t>
  </si>
  <si>
    <t>LPETYFSGN(1)WTLSK</t>
  </si>
  <si>
    <t>LPETYFSGN(66.02)WTLSK</t>
  </si>
  <si>
    <t>IPI00525482</t>
  </si>
  <si>
    <t>Q84JV2;Q9SUU3</t>
  </si>
  <si>
    <t>RNRFQVNDTLYFK</t>
  </si>
  <si>
    <t>_FQVN(de)DTLYFK_</t>
  </si>
  <si>
    <t>FQVN(1)DTLYFK</t>
  </si>
  <si>
    <t>FQVN(51.46)DTLYFK</t>
  </si>
  <si>
    <t>IPI00525496</t>
  </si>
  <si>
    <t>Putative uncharacterized protein F8A12.12</t>
  </si>
  <si>
    <t>Q8VY88;Q9C6J0</t>
  </si>
  <si>
    <t>WFKFGKNGVDAEN</t>
  </si>
  <si>
    <t>_N(de)GVDAENAGIYGSQSR_</t>
  </si>
  <si>
    <t>N(1)GVDAENAGIYGSQSR</t>
  </si>
  <si>
    <t>N(111.34)GVDAEN(-111.34)AGIYGSQSR</t>
  </si>
  <si>
    <t>IPI00547832;IPI00525556</t>
  </si>
  <si>
    <t>IPI00547832</t>
  </si>
  <si>
    <t>Q8LFC3;Q93ZR8;Q9SRU1;Q4V398;Q9LFV2</t>
  </si>
  <si>
    <t>TIARYMNVTLIVP</t>
  </si>
  <si>
    <t>_YM(ox)N(de)VTLIVPELDK_</t>
  </si>
  <si>
    <t>YMN(1)VTLIVPELDK</t>
  </si>
  <si>
    <t>YMN(38.49)VTLIVPELDK</t>
  </si>
  <si>
    <t>IPI00525560</t>
  </si>
  <si>
    <t>Q9FFG6</t>
  </si>
  <si>
    <t>LVRFEKNGTYKRV</t>
  </si>
  <si>
    <t>_FEKN(de)GTYKR_</t>
  </si>
  <si>
    <t>FEKN(1)GTYKR</t>
  </si>
  <si>
    <t>FEKN(70.86)GTYKR</t>
  </si>
  <si>
    <t>VRSSKGNLTTMVK</t>
  </si>
  <si>
    <t>_SSKGN(de)LTTMVK_</t>
  </si>
  <si>
    <t>SSKGN(1)LTTMVK</t>
  </si>
  <si>
    <t>SSKGN(26.24)LTTMVK</t>
  </si>
  <si>
    <t>SYIRTNNLTTGRG</t>
  </si>
  <si>
    <t>_TNN(de)LTTGR_</t>
  </si>
  <si>
    <t>TN(0.003)N(0.997)LTTGR</t>
  </si>
  <si>
    <t>TN(-24.83)N(24.83)LTTGR</t>
  </si>
  <si>
    <t>IPI00525561</t>
  </si>
  <si>
    <t>Isoform 1 of Myrosinase 2</t>
  </si>
  <si>
    <t>Q9C5C2-1;Q9C5C2</t>
  </si>
  <si>
    <t>LSYVDFNNVTADR</t>
  </si>
  <si>
    <t>_FGLSYVDFN(de)N(de)VTADRDLK_</t>
  </si>
  <si>
    <t>FGLSYVDFN(1)N(1)VTADRDLK</t>
  </si>
  <si>
    <t>FGLSYVDFN(165.27)N(165.27)VTADRDLK</t>
  </si>
  <si>
    <t>SYVDFNNVTADRD</t>
  </si>
  <si>
    <t>IPI00525561;IPI00535583</t>
  </si>
  <si>
    <t>Isoform 1 of Myrosinase 2;Isoform 2 of Myrosinase 2</t>
  </si>
  <si>
    <t>Q9C5C2-1;Q9C5C2;Q9C5C2-2</t>
  </si>
  <si>
    <t>GGADLGNGDTTCD</t>
  </si>
  <si>
    <t>_GGADLGN(de)GDTTCDSYR_</t>
  </si>
  <si>
    <t>GGADLGN(1)GDTTCDSYR</t>
  </si>
  <si>
    <t>GGADLGN(101.9)GDTTCDSYR</t>
  </si>
  <si>
    <t>MTDSLANLTSLDA</t>
  </si>
  <si>
    <t>_LTAMTDSLAN(de)LTSLDAN(de)GQPPGPPFSK_</t>
  </si>
  <si>
    <t>LTAMTDSLAN(1)LTSLDAN(1)GQPPGPPFSK</t>
  </si>
  <si>
    <t>LTAMTDSLAN(76.26)LTSLDAN(76.26)GQPPGPPFSK</t>
  </si>
  <si>
    <t>LTSLDANGQPPGP</t>
  </si>
  <si>
    <t>DGLIARNITPFVT</t>
  </si>
  <si>
    <t>_N(de)ITPFVTLFHWDLPQSLQDEYEGFLDR_</t>
  </si>
  <si>
    <t>N(1)ITPFVTLFHWDLPQSLQDEYEGFLDR</t>
  </si>
  <si>
    <t>N(220.26)ITPFVTLFHWDLPQSLQDEYEGFLDR</t>
  </si>
  <si>
    <t>IPI00525621</t>
  </si>
  <si>
    <t>Q9CAS4</t>
  </si>
  <si>
    <t>NGVCGFNSTHPNQ</t>
  </si>
  <si>
    <t>_NGVCGFN(de)STHPNQDFICFHK_</t>
  </si>
  <si>
    <t>NGVCGFN(1)STHPNQDFICFHK</t>
  </si>
  <si>
    <t>N(-72.41)GVCGFN(38.36)STHPN(-38.36)QDFICFHK</t>
  </si>
  <si>
    <t>TNRNTNNCSSLRF</t>
  </si>
  <si>
    <t>_NTNN(de)CSSLR_</t>
  </si>
  <si>
    <t>NTN(0.011)N(0.989)CSSLR</t>
  </si>
  <si>
    <t>N(-48.95)TN(-19.63)N(19.63)CSSLR</t>
  </si>
  <si>
    <t>IPI00541969;IPI00526469;IPI00525682</t>
  </si>
  <si>
    <t>IPI00541969</t>
  </si>
  <si>
    <t>gamma-glutamyl hydrolase, putative / gamma-Glu-X carboxypeptidase, putative / conjugase, putative;gamma-glutamyl hydrolase, putative / gamma-Glu-X carboxypeptidase, putative / conjugase, putative;At1g78660/T30F21_25</t>
  </si>
  <si>
    <t>Q9SYL6;Q29Q19;Q9ZV84;Q93Z97</t>
  </si>
  <si>
    <t>ASGRLTNDTSSTY</t>
  </si>
  <si>
    <t>_LTN(de)DTSSTYIAASYVK_</t>
  </si>
  <si>
    <t>LTN(1)DTSSTYIAASYVK</t>
  </si>
  <si>
    <t>LTN(49.29)DTSSTYIAASYVK</t>
  </si>
  <si>
    <t>IPI00525685</t>
  </si>
  <si>
    <t>T17H3.10 protein</t>
  </si>
  <si>
    <t>Q8LD18;Q9SFZ7;Q9SXC4</t>
  </si>
  <si>
    <t>LEGPVCNGSQVIG</t>
  </si>
  <si>
    <t>_AILEGPVCN(de)GSQVIGWHTNEK_</t>
  </si>
  <si>
    <t>AILEGPVCN(1)GSQVIGWHTNEK</t>
  </si>
  <si>
    <t>AILEGPVCN(84.8)GSQVIGWHTN(-84.8)EK</t>
  </si>
  <si>
    <t>IPI00525688</t>
  </si>
  <si>
    <t>Q9SSE8</t>
  </si>
  <si>
    <t>IREAQLNYSSTTS</t>
  </si>
  <si>
    <t>_EAQLN(de)YSSTTSSPLGDEDYVPHGDIYR_</t>
  </si>
  <si>
    <t>EAQLN(1)YSSTTSSPLGDEDYVPHGDIYR</t>
  </si>
  <si>
    <t>EAQLN(234.51)YSSTTSSPLGDEDYVPHGDIYR</t>
  </si>
  <si>
    <t>IPI00525724;IPI00536670</t>
  </si>
  <si>
    <t>IPI00525724</t>
  </si>
  <si>
    <t>peptide methionine sulfoxide reductase family protein;peptide methionine sulfoxide reductase family protein</t>
  </si>
  <si>
    <t>Q9SL43;Q3E7T3</t>
  </si>
  <si>
    <t>RSCIFTNSTEELR</t>
  </si>
  <si>
    <t>_SCIFTN(de)STEELR_</t>
  </si>
  <si>
    <t>SCIFTN(1)STEELR</t>
  </si>
  <si>
    <t>SCIFTN(93.7)STEELR</t>
  </si>
  <si>
    <t>IPI00525741</t>
  </si>
  <si>
    <t>Q84VY4;Q9FMN3</t>
  </si>
  <si>
    <t>HIPITNNCTVTSI</t>
  </si>
  <si>
    <t>_HIPITNN(de)CTVTSI_</t>
  </si>
  <si>
    <t>HIPITN(0.118)N(0.882)CTVTSI</t>
  </si>
  <si>
    <t>HIPITN(-8.73)N(8.73)CTVTSI</t>
  </si>
  <si>
    <t>PVPMRLNFTVRSR</t>
  </si>
  <si>
    <t>_LN(de)FTVR_</t>
  </si>
  <si>
    <t>LN(1)FTVR</t>
  </si>
  <si>
    <t>LN(69.4)FTVR</t>
  </si>
  <si>
    <t>TDMITMNATLRML</t>
  </si>
  <si>
    <t>_VQAGQDAGGIGTDMITMN(de)ATLR_</t>
  </si>
  <si>
    <t>VQAGQDAGGIGTDMITMN(1)ATLR</t>
  </si>
  <si>
    <t>VQAGQDAGGIGTDMITMN(116.34)ATLR</t>
  </si>
  <si>
    <t>IPI00525758</t>
  </si>
  <si>
    <t>Probable pectinesterase 8</t>
  </si>
  <si>
    <t>O23038</t>
  </si>
  <si>
    <t>IFYGEYNCSGPGA</t>
  </si>
  <si>
    <t>_DATIFYGEYN(de)CSGPGADMSK_</t>
  </si>
  <si>
    <t>DATIFYGEYN(1)CSGPGADMSK</t>
  </si>
  <si>
    <t>DATIFYGEYN(130.28)CSGPGADMSK</t>
  </si>
  <si>
    <t>IPI00525792</t>
  </si>
  <si>
    <t>ENA (ENHANCER OF ATNSI ACTIVITY); heat shock protein binding / unfolded protein binding</t>
  </si>
  <si>
    <t>Q9LUN0</t>
  </si>
  <si>
    <t>MGFRFLNQNDDAD</t>
  </si>
  <si>
    <t>_FLN(de)QNDDADPQ_</t>
  </si>
  <si>
    <t>FLN(0.999)QN(0.001)DDADPQ</t>
  </si>
  <si>
    <t>FLN(31.48)QN(-31.48)DDADPQ</t>
  </si>
  <si>
    <t>IPI00525880</t>
  </si>
  <si>
    <t>Q9FFI6</t>
  </si>
  <si>
    <t>YSAAEQNWSNSVK</t>
  </si>
  <si>
    <t>_ISDLYSAAEQN(de)WSNSVK_</t>
  </si>
  <si>
    <t>ISDLYSAAEQN(0.998)WSN(0.002)SVK</t>
  </si>
  <si>
    <t>ISDLYSAAEQN(27.86)WSN(-27.86)SVK</t>
  </si>
  <si>
    <t>YIDVYSNSSVVGF</t>
  </si>
  <si>
    <t>_YIDVYSN(de)SSVVGFSSDDM(ox)SR_</t>
  </si>
  <si>
    <t>YIDVYSN(1)SSVVGFSSDDMSR</t>
  </si>
  <si>
    <t>YIDVYSN(126.98)SSVVGFSSDDMSR</t>
  </si>
  <si>
    <t>Putative pectinesterase/pectinesterase inhibitor 45</t>
  </si>
  <si>
    <t>Q9SMY6</t>
  </si>
  <si>
    <t>AKDGSGNFTTINA</t>
  </si>
  <si>
    <t>_DGSGN(de)FTTINAALK_</t>
  </si>
  <si>
    <t>DGSGN(1)FTTINAALK</t>
  </si>
  <si>
    <t>DGSGN(57.34)FTTIN(-57.34)AALK</t>
  </si>
  <si>
    <t>TSMKRINDSEVNN</t>
  </si>
  <si>
    <t>_RIN(de)DSEVNNFAK_</t>
  </si>
  <si>
    <t>RIN(1)DSEVNNFAK</t>
  </si>
  <si>
    <t>RIN(87.9)DSEVN(-87.9)N(-97.65)FAK</t>
  </si>
  <si>
    <t>IDKKKPNVTMVGD</t>
  </si>
  <si>
    <t>_KPN(de)VTMVGDGSQK_</t>
  </si>
  <si>
    <t>KPN(1)VTMVGDGSQK</t>
  </si>
  <si>
    <t>KPN(54.75)VTMVGDGSQK</t>
  </si>
  <si>
    <t>TGFVIHNCTVAPN</t>
  </si>
  <si>
    <t>_VDKFQTTGFVIHN(de)CTVAPNEDLKPVK_</t>
  </si>
  <si>
    <t>VDKFQTTGFVIHN(1)CTVAPNEDLKPVK</t>
  </si>
  <si>
    <t>VDKFQTTGFVIHN(37.87)CTVAPN(-37.87)EDLKPVK</t>
  </si>
  <si>
    <t>IPI00525936</t>
  </si>
  <si>
    <t>Q0WRS2;Q9LFC6</t>
  </si>
  <si>
    <t>LAFTGCNHSLSNE</t>
  </si>
  <si>
    <t>_DM(ox)LAFTGCN(de)HSLSNEESIDLEK_</t>
  </si>
  <si>
    <t>DMLAFTGCN(0.998)HSLSN(0.002)EESIDLEK</t>
  </si>
  <si>
    <t>DMLAFTGCN(27.33)HSLSN(-27.33)EESIDLEK</t>
  </si>
  <si>
    <t>HKVIVFNHTDSRL</t>
  </si>
  <si>
    <t>_VIVFN(de)HTDSR_</t>
  </si>
  <si>
    <t>VIVFN(1)HTDSR</t>
  </si>
  <si>
    <t>VIVFN(72.98)HTDSR</t>
  </si>
  <si>
    <t>IPI00525950</t>
  </si>
  <si>
    <t>Cysteine-rich repeat secretory protein 55</t>
  </si>
  <si>
    <t>Q9LV60</t>
  </si>
  <si>
    <t>IREVCQNQSDSRI</t>
  </si>
  <si>
    <t>_EVCQN(de)QSDSR_</t>
  </si>
  <si>
    <t>EVCQN(1)QSDSR</t>
  </si>
  <si>
    <t>EVCQN(50.75)QSDSR</t>
  </si>
  <si>
    <t>IYFNVANVTEIDP</t>
  </si>
  <si>
    <t>_LDTGAGLIYFNVAN(de)VTEIDPK_</t>
  </si>
  <si>
    <t>LDTGAGLIYFN(0.023)VAN(0.977)VTEIDPK</t>
  </si>
  <si>
    <t>LDTGAGLIYFN(-16.29)VAN(16.29)VTEIDPK</t>
  </si>
  <si>
    <t>IPI00525951</t>
  </si>
  <si>
    <t>Germin-like protein subfamily 3 member 1</t>
  </si>
  <si>
    <t>P94040;Q549N9;Q8VZ99</t>
  </si>
  <si>
    <t>GLGTPGNTTNIIN</t>
  </si>
  <si>
    <t>_ATDFVFSGLGTPGN(de)TTNIINAAVTPAFAAQFPGLNGLGLSTAR_</t>
  </si>
  <si>
    <t>ATDFVFSGLGTPGN(0.457)TTN(0.457)IIN(0.085)AAVTPAFAAQFPGLNGLGLSTAR</t>
  </si>
  <si>
    <t>ATDFVFSGLGTPGN(0)TTN(0)IIN(-7.28)AAVTPAFAAQFPGLN(-67.64)GLGLSTAR</t>
  </si>
  <si>
    <t>TPGNTTNIINAAV</t>
  </si>
  <si>
    <t>IPI00525954</t>
  </si>
  <si>
    <t>subtilase family protein</t>
  </si>
  <si>
    <t>Q84WF9;Q9FIG1</t>
  </si>
  <si>
    <t>ICAGGKNFTCNNK</t>
  </si>
  <si>
    <t>_GICAGGKN(de)FTCNNK_</t>
  </si>
  <si>
    <t>GICAGGKN(0.996)FTCN(0.002)N(0.002)K</t>
  </si>
  <si>
    <t>GICAGGKN(26.95)FTCN(-27.9)N(-26.95)K</t>
  </si>
  <si>
    <t>IPI00525954;IPI00542700;IPI00530487</t>
  </si>
  <si>
    <t>IPI00525954;IPI00530487</t>
  </si>
  <si>
    <t>IPI00530487</t>
  </si>
  <si>
    <t>652;637</t>
  </si>
  <si>
    <t>subtilase family protein;subtilisin-like serine protease-related;subtilase family protein</t>
  </si>
  <si>
    <t>Q84WF9;Q9FIG1;Q9FIG3;Q9FIM5</t>
  </si>
  <si>
    <t>_TVTNVGTPN(de)STYK_</t>
  </si>
  <si>
    <t>TVTN(0.002)VGTPN(0.998)STYK</t>
  </si>
  <si>
    <t>TVTN(-27.57)VGTPN(27.57)STYK</t>
  </si>
  <si>
    <t>IPI00525965</t>
  </si>
  <si>
    <t>Q9LNC1</t>
  </si>
  <si>
    <t>AHFLGLNTSSLRL</t>
  </si>
  <si>
    <t>_AHFLGLN(de)TSSLR_</t>
  </si>
  <si>
    <t>AHFLGLN(1)TSSLR</t>
  </si>
  <si>
    <t>AHFLGLN(80.66)TSSLR</t>
  </si>
  <si>
    <t>IPI00525981</t>
  </si>
  <si>
    <t>O65431;Q93Z06</t>
  </si>
  <si>
    <t>SSAVPLNTTTTVE</t>
  </si>
  <si>
    <t>_FSSAVPLN(de)TTTTVEESSSSPSPEK_</t>
  </si>
  <si>
    <t>FSSAVPLN(1)TTTTVEESSSSPSPEK</t>
  </si>
  <si>
    <t>FSSAVPLN(163.83)TTTTVEESSSSPSPEK</t>
  </si>
  <si>
    <t>VDFDLYNSTKKTK</t>
  </si>
  <si>
    <t>_SVDFDLYN(de)STK_</t>
  </si>
  <si>
    <t>SVDFDLYN(1)STK</t>
  </si>
  <si>
    <t>SVDFDLYN(51.99)STK</t>
  </si>
  <si>
    <t>IPI00526005</t>
  </si>
  <si>
    <t>Fasciclin-like arabinogalactan protein 12</t>
  </si>
  <si>
    <t>Q8LEE9</t>
  </si>
  <si>
    <t>QLYGQLNNSDNGI</t>
  </si>
  <si>
    <t>_STGVANQLYGQLN(de)NSDNGITIFAPSDSSFTGLK_</t>
  </si>
  <si>
    <t>STGVANQLYGQLN(0.365)N(0.365)SDN(0.271)GITIFAPSDSSFTGLK</t>
  </si>
  <si>
    <t>STGVAN(-62.72)QLYGQLN(0)N(0)SDN(-1.29)GITIFAPSDSSFTGLK</t>
  </si>
  <si>
    <t>LYGQLNNSDNGIT</t>
  </si>
  <si>
    <t>IPI00526049;IPI00846836</t>
  </si>
  <si>
    <t>IPI00526049</t>
  </si>
  <si>
    <t>Q93ZW1;A8MQ97;B9DFA9</t>
  </si>
  <si>
    <t>NTGGSCNNTTPMS</t>
  </si>
  <si>
    <t>_HFVGGEWNTGGSCN(de)NTTPMSIGK_</t>
  </si>
  <si>
    <t>HFVGGEWNTGGSCN(0.9)N(0.1)TTPMSIGK</t>
  </si>
  <si>
    <t>HFVGGEWN(-172.53)TGGSCN(9.56)N(-9.56)TTPMSIGK</t>
  </si>
  <si>
    <t>IPI00526051</t>
  </si>
  <si>
    <t>sks11 (SKU5 Similar 11); copper ion binding / oxidoreductase</t>
  </si>
  <si>
    <t>Q56ZS5;Q9LJF2</t>
  </si>
  <si>
    <t>IVPNVLNITHRTF</t>
  </si>
  <si>
    <t>_SIKIVPNVLN(de)ITHR_</t>
  </si>
  <si>
    <t>SIKIVPNVLN(1)ITHR</t>
  </si>
  <si>
    <t>SIKIVPN(-49.36)VLN(49.36)ITHR</t>
  </si>
  <si>
    <t>PIMPGTNYTYHFQ</t>
  </si>
  <si>
    <t>_NCWQDGTPGTMCPIMPGTN(de)YTYHFQPK_</t>
  </si>
  <si>
    <t>NCWQDGTPGTMCPIMPGTN(1)YTYHFQPK</t>
  </si>
  <si>
    <t>N(-74.48)CWQDGTPGTMCPIMPGTN(74.48)YTYHFQPK</t>
  </si>
  <si>
    <t>IPI00526051;IPI00528568;IPI00538057</t>
  </si>
  <si>
    <t>330;331;329</t>
  </si>
  <si>
    <t>sks11 (SKU5 Similar 11); copper ion binding / oxidoreductase;sks12 (SKU5 Similar 12); copper ion binding / oxidoreductase;sks13 (SKU5 Similar 13); copper ion binding / oxidoreductase</t>
  </si>
  <si>
    <t>Q56ZS5;Q9LJF2;Q9ZVV4;Q9LJF1</t>
  </si>
  <si>
    <t>FRSFRWNLTASAA;YRSFRWNLTASAA</t>
  </si>
  <si>
    <t>_WN(de)LTASAARPNPQGSYHYGK_</t>
  </si>
  <si>
    <t>WN(1)LTASAARPNPQGSYHYGK</t>
  </si>
  <si>
    <t>WN(132.33)LTASAARPN(-132.33)PQGSYHYGK</t>
  </si>
  <si>
    <t>IPI00526095;IPI00891796</t>
  </si>
  <si>
    <t>IPI00526095</t>
  </si>
  <si>
    <t>Isoform 1 of Probable LRR receptor-like serine/threonine-protein kinase At1g53430;Isoform 2 of Probable LRR receptor-like serine/threonine-protein kinase At1g53430</t>
  </si>
  <si>
    <t>C0LGG8-1;C0LGG8;C0LGG8-2</t>
  </si>
  <si>
    <t>DRFNLINGSTPEY</t>
  </si>
  <si>
    <t>_FNLIN(de)GSTPEYYK_</t>
  </si>
  <si>
    <t>FNLIN(1)GSTPEYYK</t>
  </si>
  <si>
    <t>FN(-39.67)LIN(39.67)GSTPEYYK</t>
  </si>
  <si>
    <t>IPI00526095;IPI00891796;IPI00532137</t>
  </si>
  <si>
    <t>IPI00526095;IPI00532137</t>
  </si>
  <si>
    <t>IPI00532137</t>
  </si>
  <si>
    <t>48;46</t>
  </si>
  <si>
    <t>Isoform 1 of Probable LRR receptor-like serine/threonine-protein kinase At1g53430;Isoform 2 of Probable LRR receptor-like serine/threonine-protein kinase At1g53430;Isoform 1 of Probable LRR receptor-like serine/threonine-protein kinase At1g53440</t>
  </si>
  <si>
    <t>C0LGG8-1;C0LGG8;C0LGG8-2;C0LGG9-1;C0LGG9</t>
  </si>
  <si>
    <t>IFRKLQNQTVNIE</t>
  </si>
  <si>
    <t>_LQN(de)QTVNIER_</t>
  </si>
  <si>
    <t>LQN(1)QTVNIER</t>
  </si>
  <si>
    <t>LQN(89.38)QTVN(-89.38)IER</t>
  </si>
  <si>
    <t>IPPSISNLTNLTE</t>
  </si>
  <si>
    <t>_LDLQGTSM(ox)EGPIPPSISN(de)LTN(de)LTELR_</t>
  </si>
  <si>
    <t>LDLQGTSMEGPIPPSISN(1)LTN(1)LTELR</t>
  </si>
  <si>
    <t>LDLQGTSMEGPIPPSISN(176.18)LTN(176.18)LTELR</t>
  </si>
  <si>
    <t>SISNLTNLTELRI</t>
  </si>
  <si>
    <t>IPI00526100</t>
  </si>
  <si>
    <t>Q9LDG2</t>
  </si>
  <si>
    <t>VLSHNSNRSETVK</t>
  </si>
  <si>
    <t>_DVLSHNSN(de)R_</t>
  </si>
  <si>
    <t>DVLSHN(0.112)SN(0.888)R</t>
  </si>
  <si>
    <t>DVLSHN(-8.99)SN(8.99)R</t>
  </si>
  <si>
    <t>IPI00526100;IPI00544116</t>
  </si>
  <si>
    <t>Q9LDG2;Q93YQ2</t>
  </si>
  <si>
    <t>VWLKFDNISSSSS</t>
  </si>
  <si>
    <t>_FDN(de)ISSSSSSSSN(de)SSK_</t>
  </si>
  <si>
    <t>FDN(1)ISSSSSSSSN(1)SSK</t>
  </si>
  <si>
    <t>FDN(99.2)ISSSSSSSSN(99.2)SSK</t>
  </si>
  <si>
    <t>SSSSSSNSSKRVG</t>
  </si>
  <si>
    <t>FKFEEYNCTVEYY</t>
  </si>
  <si>
    <t>_FEEYN(de)CTVEYYR_</t>
  </si>
  <si>
    <t>FEEYN(1)CTVEYYR</t>
  </si>
  <si>
    <t>FEEYN(157.89)CTVEYYR</t>
  </si>
  <si>
    <t>KRVEEANSTGNVT</t>
  </si>
  <si>
    <t>_RVEEAN(de)STGN(de)VTM(ox)S_</t>
  </si>
  <si>
    <t>RVEEAN(1)STGN(1)VTMS</t>
  </si>
  <si>
    <t>RVEEAN(56.57)STGN(56.57)VTMS</t>
  </si>
  <si>
    <t>EANSTGNVTMS__</t>
  </si>
  <si>
    <t>HTELDSNKTQVFF</t>
  </si>
  <si>
    <t>_WIHTELDSN(de)K_</t>
  </si>
  <si>
    <t>WIHTELDSN(1)K</t>
  </si>
  <si>
    <t>WIHTELDSN(71.92)K</t>
  </si>
  <si>
    <t>IPI00526108</t>
  </si>
  <si>
    <t>O81890;O81891;Q67YL8;Q8H7I1</t>
  </si>
  <si>
    <t>GEAENTNFVNKTT</t>
  </si>
  <si>
    <t>_LGEAENTN(de)FVN(de)K_</t>
  </si>
  <si>
    <t>LGEAEN(0.48)TN(0.533)FVN(0.986)K</t>
  </si>
  <si>
    <t>LGEAEN(-0.47)TN(0.47)FVN(15.8)K</t>
  </si>
  <si>
    <t>ENTNFVNKTTTDV</t>
  </si>
  <si>
    <t>KLKESSNETAQEN</t>
  </si>
  <si>
    <t>_LKESSN(de)ETAQENNPNGATSEVEIQKEPDLK_</t>
  </si>
  <si>
    <t>LKESSN(1)ETAQENNPNGATSEVEIQKEPDLK</t>
  </si>
  <si>
    <t>LKESSN(42.44)ETAQEN(-42.44)N(-52.12)PN(-65)GATSEVEIQKEPDLK</t>
  </si>
  <si>
    <t>ENIAGSNTTEVNE</t>
  </si>
  <si>
    <t>_NSTSESSLLENIAGSN(de)TTEVNENSR_</t>
  </si>
  <si>
    <t>NSTSESSLLENIAGSN(1)TTEVNENSR</t>
  </si>
  <si>
    <t>N(-112.9)STSESSLLEN(-47.27)IAGSN(47.27)TTEVN(-58.06)EN(-70.48)SR</t>
  </si>
  <si>
    <t>SETVNGNSTVALF</t>
  </si>
  <si>
    <t>_SAVTESQSETVNGN(de)STVALFEASEFVKN(de)ETEIM(ox)R_</t>
  </si>
  <si>
    <t>SAVTESQSETVN(0.099)GN(0.901)STVALFEASEFVKN(1)ETEIMR</t>
  </si>
  <si>
    <t>SAVTESQSETVN(-9.6)GN(9.6)STVALFEASEFVKN(105.22)ETEIMR</t>
  </si>
  <si>
    <t>ASEFVKNETEIMR</t>
  </si>
  <si>
    <t>Probable glycerophosphoryl diester phosphodiesterase 3</t>
  </si>
  <si>
    <t>Q7Y208</t>
  </si>
  <si>
    <t>PDLNLANASTIDR</t>
  </si>
  <si>
    <t>_DGLGICFPDLNLAN(de)ASTIDR_</t>
  </si>
  <si>
    <t>DGLGICFPDLNLAN(1)ASTIDR</t>
  </si>
  <si>
    <t>DGLGICFPDLN(-57.26)LAN(57.26)ASTIDR</t>
  </si>
  <si>
    <t>KDSVFPNSDSFLT</t>
  </si>
  <si>
    <t>_DSVFPN(de)SDSFLTGQTNVVER_</t>
  </si>
  <si>
    <t>DSVFPN(1)SDSFLTGQTNVVER</t>
  </si>
  <si>
    <t>DSVFPN(82.12)SDSFLTGQTN(-82.12)VVER</t>
  </si>
  <si>
    <t>_NGPTFVFQFLGKEDFEPTTN(de)R_</t>
  </si>
  <si>
    <t>NGPTFVFQFLGKEDFEPTTN(1)R</t>
  </si>
  <si>
    <t>N(-122.23)GPTFVFQFLGKEDFEPTTN(122.23)R</t>
  </si>
  <si>
    <t>TEAGYSNGTTTTK</t>
  </si>
  <si>
    <t>_QGLDVVQAVLDTLTEAGYSN(de)GTTTTK_</t>
  </si>
  <si>
    <t>QGLDVVQAVLDTLTEAGYSN(1)GTTTTK</t>
  </si>
  <si>
    <t>QGLDVVQAVLDTLTEAGYSN(224.84)GTTTTK</t>
  </si>
  <si>
    <t>SIAALQNTFSNRS</t>
  </si>
  <si>
    <t>_NSIAALQN(de)TFSN(de)R_</t>
  </si>
  <si>
    <t>NSIAALQN(1)TFSN(1)R</t>
  </si>
  <si>
    <t>N(-113.9)SIAALQN(113.9)TFSN(123.36)R</t>
  </si>
  <si>
    <t>LQNTFSNRSTSVP</t>
  </si>
  <si>
    <t>IPI00526123;IPI00546281</t>
  </si>
  <si>
    <t>257;251</t>
  </si>
  <si>
    <t>Probable glycerophosphoryl diester phosphodiesterase 3;Probable glycerophosphoryl diester phosphodiesterase 2</t>
  </si>
  <si>
    <t>Q7Y208;Q9SZ11</t>
  </si>
  <si>
    <t>YGSILSNLTFVKT</t>
  </si>
  <si>
    <t>_TYGSILSN(de)LTFVK_</t>
  </si>
  <si>
    <t>TYGSILSN(1)LTFVK</t>
  </si>
  <si>
    <t>TYGSILSN(98.07)LTFVK</t>
  </si>
  <si>
    <t>547;540</t>
  </si>
  <si>
    <t>VMIQSTNSSVLVD</t>
  </si>
  <si>
    <t>_VMIQSTN(de)SSVLVDFKK_</t>
  </si>
  <si>
    <t>VMIQSTN(1)SSVLVDFKK</t>
  </si>
  <si>
    <t>VMIQSTN(125.31)SSVLVDFKK</t>
  </si>
  <si>
    <t>IPI00526145;IPI00538455</t>
  </si>
  <si>
    <t>IPI00538455</t>
  </si>
  <si>
    <t>86;86</t>
  </si>
  <si>
    <t>Peroxidase 23;Peroxidase 22</t>
  </si>
  <si>
    <t>O80912;P24102;Q0WLG9;Q56YT4</t>
  </si>
  <si>
    <t>ASILLDNSTSFRT</t>
  </si>
  <si>
    <t>_GCDASILLDN(de)STSFR_</t>
  </si>
  <si>
    <t>GCDASILLDN(1)STSFR</t>
  </si>
  <si>
    <t>GCDASILLDN(128.1)STSFR</t>
  </si>
  <si>
    <t>IPI00526145</t>
  </si>
  <si>
    <t>Peroxidase 23</t>
  </si>
  <si>
    <t>O80912</t>
  </si>
  <si>
    <t>LCPQNGNGTVLVN</t>
  </si>
  <si>
    <t>_LCPQNGN(de)GTVLVNFDSVTPTTFDR_</t>
  </si>
  <si>
    <t>LCPQN(0.043)GN(0.957)GTVLVNFDSVTPTTFDR</t>
  </si>
  <si>
    <t>LCPQN(-13.47)GN(13.47)GTVLVN(-81.7)FDSVTPTTFDR</t>
  </si>
  <si>
    <t>PRLYNFNGTNRPD</t>
  </si>
  <si>
    <t>_LYNFN(de)GTNRPDPSLNPTYLVELR_</t>
  </si>
  <si>
    <t>LYNFN(1)GTNRPDPSLNPTYLVELR</t>
  </si>
  <si>
    <t>LYN(-40.81)FN(40.81)GTN(-40.81)RPDPSLN(-67.38)PTYLVELR</t>
  </si>
  <si>
    <t>187;187</t>
  </si>
  <si>
    <t>FADVGLNRPSDLV;FADVGLNRTSDLV</t>
  </si>
  <si>
    <t>_TAFADVGLN(de)R_</t>
  </si>
  <si>
    <t>TAFADVGLN(1)R</t>
  </si>
  <si>
    <t>TAFADVGLN(41.38)R</t>
  </si>
  <si>
    <t>IPI00526177</t>
  </si>
  <si>
    <t>Q9ZWA4</t>
  </si>
  <si>
    <t>ANGRLGNGSFGPG</t>
  </si>
  <si>
    <t>_LGN(de)GSFGPGSGMIPQTK_</t>
  </si>
  <si>
    <t>LGN(1)GSFGPGSGMIPQTK</t>
  </si>
  <si>
    <t>LGN(70.39)GSFGPGSGMIPQTK</t>
  </si>
  <si>
    <t>IPI00526179</t>
  </si>
  <si>
    <t>AtAGAL1 (Arabidopsis thaliana ALPHA-GALACTOSIDASE 1); alpha-galactosidase/ catalytic/ hydrolase, hydrolyzing O-glycosyl compounds</t>
  </si>
  <si>
    <t>Q8RWB9;Q9FT97</t>
  </si>
  <si>
    <t>LGCDIRNMTKETM</t>
  </si>
  <si>
    <t>_APLLLGCDIRN(de)M(ox)TK_</t>
  </si>
  <si>
    <t>APLLLGCDIRN(1)MTK</t>
  </si>
  <si>
    <t>APLLLGCDIRN(82.39)MTK</t>
  </si>
  <si>
    <t>KQKFVGNLTATVD</t>
  </si>
  <si>
    <t>_QKFVGN(de)LTATVDSHACK_</t>
  </si>
  <si>
    <t>QKFVGN(1)LTATVDSHACK</t>
  </si>
  <si>
    <t>QKFVGN(106.6)LTATVDSHACK</t>
  </si>
  <si>
    <t>IPI00526190</t>
  </si>
  <si>
    <t>lecithin:cholesterol acyltransferase family protein / LACT family protein</t>
  </si>
  <si>
    <t>Q9FZI8</t>
  </si>
  <si>
    <t>VVTPQVNYTAYEM</t>
  </si>
  <si>
    <t>_TKPLVVTPQVN(de)YTAYEMDR_</t>
  </si>
  <si>
    <t>TKPLVVTPQVN(1)YTAYEMDR</t>
  </si>
  <si>
    <t>TKPLVVTPQVN(90.52)YTAYEMDR</t>
  </si>
  <si>
    <t>IPI00526212</t>
  </si>
  <si>
    <t>BFN1 (BIFUNCTIONAL NUCLEASE I); T/G mismatch-specific endonuclease/ endoribonuclease, producing 5'-phosphomonoesters / nucleic acid binding / single-stranded DNA specific endodeoxyribonuclease</t>
  </si>
  <si>
    <t>Q9SXA6;Q9ZR89</t>
  </si>
  <si>
    <t>VDGAIQNFTSQLQ</t>
  </si>
  <si>
    <t>_DM(ox)CVDGAIQN(de)FTSQLQHYGEGTSDRR_</t>
  </si>
  <si>
    <t>DMCVDGAIQN(1)FTSQLQHYGEGTSDRR</t>
  </si>
  <si>
    <t>DMCVDGAIQN(171.48)FTSQLQHYGEGTSDRR</t>
  </si>
  <si>
    <t>IPI00526216</t>
  </si>
  <si>
    <t>LRR receptor-like serine/threonine-protein kinase RPK2</t>
  </si>
  <si>
    <t>Q9S7I6</t>
  </si>
  <si>
    <t>FHNFADNNFTGTL</t>
  </si>
  <si>
    <t>_AQVGTSLIDLGSDGGPAVFHNFADN(de)NFTGTLK_</t>
  </si>
  <si>
    <t>AQVGTSLIDLGSDGGPAVFHN(0.001)FADN(0.5)N(0.5)FTGTLK</t>
  </si>
  <si>
    <t>AQVGTSLIDLGSDGGPAVFHN(-28.71)FADN(0)N(0)FTGTLK</t>
  </si>
  <si>
    <t>HNFADNNFTGTLK</t>
  </si>
  <si>
    <t>LKAVYVNVSFNKL</t>
  </si>
  <si>
    <t>_AVYVN(de)VSFNK_</t>
  </si>
  <si>
    <t>AVYVN(0.998)VSFN(0.002)K</t>
  </si>
  <si>
    <t>AVYVN(26.41)VSFN(-26.41)K</t>
  </si>
  <si>
    <t>SRVMALNISGSGS</t>
  </si>
  <si>
    <t>_VM(ox)ALN(de)ISGSGSSEISR_</t>
  </si>
  <si>
    <t>VMALN(1)ISGSGSSEISR</t>
  </si>
  <si>
    <t>VMALN(93.59)ISGSGSSEISR</t>
  </si>
  <si>
    <t>IPNSLQNLTKLEI</t>
  </si>
  <si>
    <t>_VSGEIPNSLQN(de)LTK_</t>
  </si>
  <si>
    <t>VSGEIPN(0.024)SLQN(0.976)LTK</t>
  </si>
  <si>
    <t>VSGEIPN(-16.16)SLQN(16.16)LTK</t>
  </si>
  <si>
    <t>IPI00526295</t>
  </si>
  <si>
    <t>Cysteine proteinase inhibitor 5</t>
  </si>
  <si>
    <t>Q41916</t>
  </si>
  <si>
    <t>PWMKFRNLTSFEP</t>
  </si>
  <si>
    <t>_N(de)LTSFEPANN(de)GR_</t>
  </si>
  <si>
    <t>N(1)LTSFEPAN(0.199)N(0.801)GR</t>
  </si>
  <si>
    <t>N(41.03)LTSFEPAN(-6.04)N(6.04)GR</t>
  </si>
  <si>
    <t>SFEPANNGRFL__</t>
  </si>
  <si>
    <t>GWSPISNVTDPQV</t>
  </si>
  <si>
    <t>_VGGWSPISN(de)VTDPQVVEIGEFAVSEYNKR_</t>
  </si>
  <si>
    <t>VGGWSPISN(1)VTDPQVVEIGEFAVSEYNKR</t>
  </si>
  <si>
    <t>VGGWSPISN(98.13)VTDPQVVEIGEFAVSEYN(-98.13)KR</t>
  </si>
  <si>
    <t>IPI00526296;IPI00544965;IPI00538835</t>
  </si>
  <si>
    <t>IPI00526296</t>
  </si>
  <si>
    <t>Serine carboxypeptidase-like 9;serine carboxypeptidase S10 family protein;Serine carboxypeptidase-like 3</t>
  </si>
  <si>
    <t>O64811;Q3EBV8;Q9CAU1</t>
  </si>
  <si>
    <t>SIPYHMNNSINGY</t>
  </si>
  <si>
    <t>_SSIPYHMN(de)NSIN(de)GYR_</t>
  </si>
  <si>
    <t>SSIPYHMN(0.898)N(0.116)SIN(0.985)GYR</t>
  </si>
  <si>
    <t>SSIPYHMN(9.4)N(-9.4)SIN(17.83)GYR</t>
  </si>
  <si>
    <t>HMNNSINGYRSLI</t>
  </si>
  <si>
    <t>IPI00526296;IPI00544965;IPI00543747;IPI00531613</t>
  </si>
  <si>
    <t>IPI00526296;IPI00543747</t>
  </si>
  <si>
    <t>101;101</t>
  </si>
  <si>
    <t>Serine carboxypeptidase-like 9;serine carboxypeptidase S10 family protein;Isoform 1 of Serine carboxypeptidase-like 12;Isoform 2 of Serine carboxypeptidase-like 12</t>
  </si>
  <si>
    <t>O64811;Q3EBV8;O81009-1;O81009;O81009-2</t>
  </si>
  <si>
    <t>LKNKVYNGSVPSL;LKSKVYNGSVPSL</t>
  </si>
  <si>
    <t>_VYN(de)GSVPSLVSTTYSWTK_</t>
  </si>
  <si>
    <t>VYN(1)GSVPSLVSTTYSWTK</t>
  </si>
  <si>
    <t>VYN(113.07)GSVPSLVSTTYSWTK</t>
  </si>
  <si>
    <t>IPI00526310</t>
  </si>
  <si>
    <t>Enolase</t>
  </si>
  <si>
    <t>P25696;Q56WK5;Q8RWM8;Q8VYG4;Q940N0;Q944M3</t>
  </si>
  <si>
    <t>VDIHTSNGIKVTA</t>
  </si>
  <si>
    <t>_GNPTVEVDIHTSN(de)GIK_</t>
  </si>
  <si>
    <t>GNPTVEVDIHTSN(1)GIK</t>
  </si>
  <si>
    <t>GN(-61.89)PTVEVDIHTSN(61.89)GIK</t>
  </si>
  <si>
    <t>FKEENNNGSQKIS</t>
  </si>
  <si>
    <t>_TYDLNFKEENNN(de)GSQK_</t>
  </si>
  <si>
    <t>TYDLNFKEEN(0.139)N(0.139)N(0.723)GSQK</t>
  </si>
  <si>
    <t>TYDLN(-45.3)FKEEN(-7.17)N(-7.17)N(7.17)GSQK</t>
  </si>
  <si>
    <t>IPI00526321;IPI00532451</t>
  </si>
  <si>
    <t>IPI00526321</t>
  </si>
  <si>
    <t>GGT4 (GAMMA-GLUTAMYL TRANSPEPTIDASE 4); gamma-glutamyltransferase/ glutathione gamma-glutamylcysteinyltransferase;GGT4 (GAMMA-GLUTAMYL TRANSPEPTIDASE 4); gamma-glutamyltransferase/ glutathione gamma-glutamylcysteinyltransferase</t>
  </si>
  <si>
    <t>Q9M0G0;Q3E9U6</t>
  </si>
  <si>
    <t>QKRIFDNTTFPPE</t>
  </si>
  <si>
    <t>_IFDN(de)TTFPPEYYMNR_</t>
  </si>
  <si>
    <t>IFDN(1)TTFPPEYYMNR</t>
  </si>
  <si>
    <t>IFDN(42.97)TTFPPEYYMN(-42.97)R</t>
  </si>
  <si>
    <t>GGT4 (GAMMA-GLUTAMYL TRANSPEPTIDASE 4); gamma-glutamyltransferase/ glutathione gamma-glutamylcysteinyltransferase</t>
  </si>
  <si>
    <t>Q9M0G0</t>
  </si>
  <si>
    <t>NVVSYENFTTING</t>
  </si>
  <si>
    <t>_LIPNVVSYEN(de)FTTINGDHIGVSEDTK_</t>
  </si>
  <si>
    <t>LIPN(0.035)VVSYEN(0.965)FTTINGDHIGVSEDTK</t>
  </si>
  <si>
    <t>LIPN(-14.42)VVSYEN(14.42)FTTIN(-35.53)GDHIGVSEDTK</t>
  </si>
  <si>
    <t>GDPEFVNVTNSMN</t>
  </si>
  <si>
    <t>_MDLGDPEFVN(de)VTNSM(ox)NQM(ox)LSK_</t>
  </si>
  <si>
    <t>MDLGDPEFVN(1)VTNSMNQMLSK</t>
  </si>
  <si>
    <t>MDLGDPEFVN(35.43)VTN(-35.43)SMN(-52.75)QMLSK</t>
  </si>
  <si>
    <t>GPGAFYNGTVGEK</t>
  </si>
  <si>
    <t>_TGETCYNPELAQSLETISEQGPGAFYN(de)GTVGEK_</t>
  </si>
  <si>
    <t>TGETCYNPELAQSLETISEQGPGAFYN(1)GTVGEK</t>
  </si>
  <si>
    <t>TGETCYN(-221.47)PELAQSLETISEQGPGAFYN(221.47)GTVGEK</t>
  </si>
  <si>
    <t>IPI00526344;IPI00538330;IPI00523147;IPI00519368</t>
  </si>
  <si>
    <t>IPI00526344</t>
  </si>
  <si>
    <t>F28C11.9;polygalacturonase;F28C11.10;F5O8.3 protein</t>
  </si>
  <si>
    <t>Q9LQD1;Q9ZUE8;Q9ZUE7;Q9LQD0;Q9ZUE6</t>
  </si>
  <si>
    <t>GSLGKDNTTGIVT</t>
  </si>
  <si>
    <t>_DN(de)TTGIVTQVVLDTALLR_</t>
  </si>
  <si>
    <t>DN(1)TTGIVTQVVLDTALLR</t>
  </si>
  <si>
    <t>DN(189.43)TTGIVTQVVLDTALLR</t>
  </si>
  <si>
    <t>IPI00526344;IPI00538330</t>
  </si>
  <si>
    <t>F28C11.9;polygalacturonase</t>
  </si>
  <si>
    <t>Q9LQD1;Q9ZUE8;Q9ZUE7</t>
  </si>
  <si>
    <t>DCVSIVNASSNIK</t>
  </si>
  <si>
    <t>_IGTGDDCVSIVN(de)ASSNIK_</t>
  </si>
  <si>
    <t>IGTGDDCVSIVN(1)ASSNIK</t>
  </si>
  <si>
    <t>IGTGDDCVSIVN(35.29)ASSN(-35.29)IK</t>
  </si>
  <si>
    <t>GRRYLVNATKFNG</t>
  </si>
  <si>
    <t>_YLVN(de)ATKFNGPCEQK_</t>
  </si>
  <si>
    <t>YLVN(1)ATKFNGPCEQK</t>
  </si>
  <si>
    <t>YLVN(33.3)ATKFN(-33.3)GPCEQK</t>
  </si>
  <si>
    <t>IPI00526355</t>
  </si>
  <si>
    <t>Q84W62</t>
  </si>
  <si>
    <t>TGSYPQNITVVSY</t>
  </si>
  <si>
    <t>_ELTGSYPQN(de)ITVVSYDFKEER_</t>
  </si>
  <si>
    <t>ELTGSYPQN(1)ITVVSYDFKEER</t>
  </si>
  <si>
    <t>ELTGSYPQN(118.49)ITVVSYDFKEER</t>
  </si>
  <si>
    <t>IPI00526411</t>
  </si>
  <si>
    <t>Alpha-L-arabinofuranosidase 1</t>
  </si>
  <si>
    <t>Q9SG80</t>
  </si>
  <si>
    <t>FARGDANSTWGSV</t>
  </si>
  <si>
    <t>_GDAN(de)STWGSVR_</t>
  </si>
  <si>
    <t>GDAN(1)STWGSVR</t>
  </si>
  <si>
    <t>GDAN(66.59)STWGSVR</t>
  </si>
  <si>
    <t>TSTLKGNSTSLVA</t>
  </si>
  <si>
    <t>_GN(de)STSLVASAISWK_</t>
  </si>
  <si>
    <t>GN(1)STSLVASAISWK</t>
  </si>
  <si>
    <t>GN(54.65)STSLVASAISWK</t>
  </si>
  <si>
    <t>VSLTSSNGSRTLA</t>
  </si>
  <si>
    <t>_STGDIDLSVSLTSSN(de)GSR_</t>
  </si>
  <si>
    <t>STGDIDLSVSLTSSN(1)GSR</t>
  </si>
  <si>
    <t>STGDIDLSVSLTSSN(116.97)GSR</t>
  </si>
  <si>
    <t>PDAIVFNSSHLYG</t>
  </si>
  <si>
    <t>_WNPDAIVFN(de)SSHLYGTPSYWVQR_</t>
  </si>
  <si>
    <t>WNPDAIVFN(1)SSHLYGTPSYWVQR</t>
  </si>
  <si>
    <t>WN(-90.58)PDAIVFN(90.58)SSHLYGTPSYWVQR</t>
  </si>
  <si>
    <t>IPI00544241;IPI00543513;IPI00657052;IPI00526427</t>
  </si>
  <si>
    <t>IPI00544241</t>
  </si>
  <si>
    <t>S-locus protein kinase, putative;S-locus protein kinase, putative;S-locus protein kinase, putative;S-locus protein kinase, putative</t>
  </si>
  <si>
    <t>Q93ZU9;Q9SXB3;Q8H7E6;Q3EDE4</t>
  </si>
  <si>
    <t>ITTPVANLTISRN</t>
  </si>
  <si>
    <t>_EKPITTPVAN(de)LTISR_</t>
  </si>
  <si>
    <t>EKPITTPVAN(1)LTISR</t>
  </si>
  <si>
    <t>EKPITTPVAN(57.89)LTISR</t>
  </si>
  <si>
    <t>EEWKRGNMTSGCM</t>
  </si>
  <si>
    <t>_GN(de)MTSGCMR_</t>
  </si>
  <si>
    <t>GN(1)MTSGCMR</t>
  </si>
  <si>
    <t>GN(19.85)MTSGCMR</t>
  </si>
  <si>
    <t>ELSCQANLSTKTQ</t>
  </si>
  <si>
    <t>_TELSCQAN(de)LSTK_</t>
  </si>
  <si>
    <t>TELSCQAN(1)LSTK</t>
  </si>
  <si>
    <t>TELSCQAN(99.96)LSTK</t>
  </si>
  <si>
    <t>IPI00526471;IPI00548749</t>
  </si>
  <si>
    <t>IPI00526471</t>
  </si>
  <si>
    <t>Putative uncharacterized protein F16G20.190;fringe-related protein</t>
  </si>
  <si>
    <t>O81745;B9DHS3;Q8H0S2;Q941F0</t>
  </si>
  <si>
    <t>KFDQQLNTTVSEY</t>
  </si>
  <si>
    <t>_FDQQLN(de)TTVSEYTIHR_</t>
  </si>
  <si>
    <t>FDQQLN(1)TTVSEYTIHR</t>
  </si>
  <si>
    <t>FDQQLN(180.57)TTVSEYTIHR</t>
  </si>
  <si>
    <t>IPI00526482</t>
  </si>
  <si>
    <t>extracellular dermal glycoprotein, putative / EDGP, putative</t>
  </si>
  <si>
    <t>Q9ZVS5</t>
  </si>
  <si>
    <t>PTLLKINASTGIG</t>
  </si>
  <si>
    <t>_IN(de)ASTGIGGTK_</t>
  </si>
  <si>
    <t>IN(1)ASTGIGGTK</t>
  </si>
  <si>
    <t>IN(24.28)ASTGIGGTK</t>
  </si>
  <si>
    <t>IPI00526482;IPI00536971</t>
  </si>
  <si>
    <t>429;428</t>
  </si>
  <si>
    <t>extracellular dermal glycoprotein, putative / EDGP, putative;extracellular dermal glycoprotein, putative / EDGP, putative</t>
  </si>
  <si>
    <t>Q9ZVS5;Q8LF70;Q9ZVS4</t>
  </si>
  <si>
    <t>TNCANFNFTSTA_</t>
  </si>
  <si>
    <t>_QTNCANFN(de)FTSTA_</t>
  </si>
  <si>
    <t>QTNCAN(0.028)FN(0.972)FTSTA</t>
  </si>
  <si>
    <t>QTN(-66.02)CAN(-15.43)FN(15.43)FTSTA</t>
  </si>
  <si>
    <t>IPI00526498;IPI00527166</t>
  </si>
  <si>
    <t>IPI00526498</t>
  </si>
  <si>
    <t>leucine-rich repeat family protein;Piriformospora indica-insensitive protein 2</t>
  </si>
  <si>
    <t>Q9CA41;Q5PP26</t>
  </si>
  <si>
    <t>ELESLKNLTLLDL</t>
  </si>
  <si>
    <t>_N(de)LTLLDLR_</t>
  </si>
  <si>
    <t>N(1)LTLLDLR</t>
  </si>
  <si>
    <t>N(74.99)LTLLDLR</t>
  </si>
  <si>
    <t>IPI00529863;IPI00526520</t>
  </si>
  <si>
    <t>IPI00529863</t>
  </si>
  <si>
    <t>Isoform 1 of Probable LRR receptor-like serine/threonine-protein kinase RFK1;Isoform 2 of Probable LRR receptor-like serine/threonine-protein kinase RFK1</t>
  </si>
  <si>
    <t>Q9FXF2-1;Q9FXF2;Q9FXF2-2</t>
  </si>
  <si>
    <t>MFVPASNQSDLYK</t>
  </si>
  <si>
    <t>_FTMFVPASN(de)QSDLYK_</t>
  </si>
  <si>
    <t>FTMFVPASN(1)QSDLYK</t>
  </si>
  <si>
    <t>FTMFVPASN(137.29)QSDLYK</t>
  </si>
  <si>
    <t>SLARLQNMTDFRI</t>
  </si>
  <si>
    <t>_LQN(de)MTDFR_</t>
  </si>
  <si>
    <t>LQN(1)MTDFR</t>
  </si>
  <si>
    <t>LQN(108.41)MTDFR</t>
  </si>
  <si>
    <t>CECSPTNDTDCHV</t>
  </si>
  <si>
    <t>_QEIECECSPTN(de)DTDCHVVK_</t>
  </si>
  <si>
    <t>QEIECECSPTN(1)DTDCHVVK</t>
  </si>
  <si>
    <t>QEIECECSPTN(63.78)DTDCHVVK</t>
  </si>
  <si>
    <t>IPI00526556</t>
  </si>
  <si>
    <t>Glucan endo-1,3-beta-glucosidase 5</t>
  </si>
  <si>
    <t>Q9M088</t>
  </si>
  <si>
    <t>ERWVSQNVSAHVS</t>
  </si>
  <si>
    <t>_WVSQN(de)VSAHVSSNGVDIR_</t>
  </si>
  <si>
    <t>WVSQN(1)VSAHVSSNGVDIR</t>
  </si>
  <si>
    <t>WVSQN(52.05)VSAHVSSN(-52.05)GVDIR</t>
  </si>
  <si>
    <t>IPI00526567</t>
  </si>
  <si>
    <t>Inositol transporter 4</t>
  </si>
  <si>
    <t>O23492</t>
  </si>
  <si>
    <t>SRTFAPNATCSAY</t>
  </si>
  <si>
    <t>_TFAPN(de)ATCSAYAPLAAENAPPSR_</t>
  </si>
  <si>
    <t>TFAPN(1)ATCSAYAPLAAENAPPSR</t>
  </si>
  <si>
    <t>TFAPN(105.58)ATCSAYAPLAAEN(-105.58)APPSR</t>
  </si>
  <si>
    <t>IPI00526569;IPI00540698</t>
  </si>
  <si>
    <t>IPI00526569</t>
  </si>
  <si>
    <t>catalytic;catalytic</t>
  </si>
  <si>
    <t>Q9LXU4;Q84W43;Q9LXU3</t>
  </si>
  <si>
    <t>RKFKDSNSSGNFL</t>
  </si>
  <si>
    <t>_FKDSN(de)SSGNFLKDVSLHDVR_</t>
  </si>
  <si>
    <t>FKDSN(1)SSGNFLKDVSLHDVR</t>
  </si>
  <si>
    <t>FKDSN(77.43)SSGN(-77.43)FLKDVSLHDVR</t>
  </si>
  <si>
    <t>catalytic</t>
  </si>
  <si>
    <t>Q9LXU4</t>
  </si>
  <si>
    <t>ELLQSKNETLKTE</t>
  </si>
  <si>
    <t>_SELLQSKN(de)ETLK_</t>
  </si>
  <si>
    <t>SELLQSKN(1)ETLK</t>
  </si>
  <si>
    <t>SELLQSKN(71.89)ETLK</t>
  </si>
  <si>
    <t>IPI00526582</t>
  </si>
  <si>
    <t>Probably inactive leucine-rich repeat receptor-like protein kinase At1g50610</t>
  </si>
  <si>
    <t>Q9LPT1</t>
  </si>
  <si>
    <t>FKDTLANGSEFRS</t>
  </si>
  <si>
    <t>_FKDTLAN(de)GSEFR_</t>
  </si>
  <si>
    <t>FKDTLAN(1)GSEFR</t>
  </si>
  <si>
    <t>FKDTLAN(33.19)GSEFR</t>
  </si>
  <si>
    <t>IPI00526593</t>
  </si>
  <si>
    <t>Q4V3D2;Q9FG60</t>
  </si>
  <si>
    <t>GDFIKDNITLEQV</t>
  </si>
  <si>
    <t>_KPCSYHVVYGDGSTSDGDFIKDN(de)ITLEQVTGNLR_</t>
  </si>
  <si>
    <t>KPCSYHVVYGDGSTSDGDFIKDN(1)ITLEQVTGNLR</t>
  </si>
  <si>
    <t>KPCSYHVVYGDGSTSDGDFIKDN(161.12)ITLEQVTGN(-161.12)LR</t>
  </si>
  <si>
    <t>IGWADHNCSSSIK</t>
  </si>
  <si>
    <t>_LVVYDLENEVIGWADHN(de)CSSSIK_</t>
  </si>
  <si>
    <t>LVVYDLENEVIGWADHN(1)CSSSIK</t>
  </si>
  <si>
    <t>LVVYDLEN(-86.98)EVIGWADHN(86.98)CSSSIK</t>
  </si>
  <si>
    <t>IPI00526684</t>
  </si>
  <si>
    <t>Q8LGA0;Q8W554;Q9C5N5;Q9LUM3</t>
  </si>
  <si>
    <t>ATNGKMNETTEFR</t>
  </si>
  <si>
    <t>_MN(de)ETTEFR_</t>
  </si>
  <si>
    <t>MN(1)ETTEFR</t>
  </si>
  <si>
    <t>MN(92.79)ETTEFR</t>
  </si>
  <si>
    <t>WSDGKRNVTSPLV</t>
  </si>
  <si>
    <t>_RN(de)VTSPLVVTLQQPL_</t>
  </si>
  <si>
    <t>RN(1)VTSPLVVTLQQPL</t>
  </si>
  <si>
    <t>RN(78.57)VTSPLVVTLQQPL</t>
  </si>
  <si>
    <t>IPI00526710</t>
  </si>
  <si>
    <t>GDSL esterase/lipase At2g03980</t>
  </si>
  <si>
    <t>Q9SIF5</t>
  </si>
  <si>
    <t>VGSSLLNVTSPCC</t>
  </si>
  <si>
    <t>_GPSSNQVGSSLLN(de)VTSPCCPNVYDGGQLTSCKPGSIACK_</t>
  </si>
  <si>
    <t>GPSSNQVGSSLLN(1)VTSPCCPNVYDGGQLTSCKPGSIACK</t>
  </si>
  <si>
    <t>GPSSN(-86.9)QVGSSLLN(43.54)VTSPCCPN(-43.54)VYDGGQLTSCKPGSIACK</t>
  </si>
  <si>
    <t>IPI00526743</t>
  </si>
  <si>
    <t>lectin protein kinase family protein</t>
  </si>
  <si>
    <t>Q9M1G4</t>
  </si>
  <si>
    <t>LLSRSMNLSEIFS</t>
  </si>
  <si>
    <t>_SM(ox)N(de)LSEIFSR_</t>
  </si>
  <si>
    <t>SMN(1)LSEIFSR</t>
  </si>
  <si>
    <t>SMN(58.25)LSEIFSR</t>
  </si>
  <si>
    <t>IPI00845152;IPI00526746</t>
  </si>
  <si>
    <t>IPI00845152</t>
  </si>
  <si>
    <t>scpl31 (serine carboxypeptidase-like 31); serine-type carboxypeptidase;Serine carboxypeptidase-like 31</t>
  </si>
  <si>
    <t>A4FVT3;O04084</t>
  </si>
  <si>
    <t>IITRTCNFSSDNT</t>
  </si>
  <si>
    <t>_TCN(de)FSSDNTWSNDECNEAVAEVLK_</t>
  </si>
  <si>
    <t>TCN(1)FSSDNTWSNDECNEAVAEVLK</t>
  </si>
  <si>
    <t>TCN(34.32)FSSDN(-34.32)TWSN(-64.6)DECN(-86.24)EAVAEVLK</t>
  </si>
  <si>
    <t>IPI00526754</t>
  </si>
  <si>
    <t>Probable pectinesterase/pectinesterase inhibitor 19</t>
  </si>
  <si>
    <t>Q84JX1</t>
  </si>
  <si>
    <t>FTIQKCNITASSD</t>
  </si>
  <si>
    <t>_CN(de)ITASSDLDTTTVK_</t>
  </si>
  <si>
    <t>CN(1)ITASSDLDTTTVK</t>
  </si>
  <si>
    <t>CN(98.76)ITASSDLDTTTVK</t>
  </si>
  <si>
    <t>IPI00526781</t>
  </si>
  <si>
    <t>Probable 2-oxoacid dependent dioxygenase</t>
  </si>
  <si>
    <t>Q9SKK4</t>
  </si>
  <si>
    <t>EHRILANGGEEPR</t>
  </si>
  <si>
    <t>_ILAN(de)GGEEPR_</t>
  </si>
  <si>
    <t>ILAN(1)GGEEPR</t>
  </si>
  <si>
    <t>ILAN(82.76)GGEEPR</t>
  </si>
  <si>
    <t>IPI00526787;IPI00953818;IPI00524466</t>
  </si>
  <si>
    <t>IPI00526787</t>
  </si>
  <si>
    <t>Isoform 1 of Probable LRR receptor-like serine/threonine-protein kinase At1g07650;Isoform 2 of Probable LRR receptor-like serine/threonine-protein kinase At1g07650;F24B9.27</t>
  </si>
  <si>
    <t>C0LGE0-1;C0LGE0;Q56ZY0;C0LGE0-2;Q9LQP0</t>
  </si>
  <si>
    <t>TKGFESNITCDCS</t>
  </si>
  <si>
    <t>_GFESN(de)ITCDCSFLPQN(de)SSCHVIR_</t>
  </si>
  <si>
    <t>GFESN(1)ITCDCSFLPQN(1)SSCHVIR</t>
  </si>
  <si>
    <t>GFESN(142.71)ITCDCSFLPQN(142.71)SSCHVIR</t>
  </si>
  <si>
    <t>CSFLPQNSSCHVI</t>
  </si>
  <si>
    <t>IPI00526787;IPI00953818</t>
  </si>
  <si>
    <t>Isoform 1 of Probable LRR receptor-like serine/threonine-protein kinase At1g07650;Isoform 2 of Probable LRR receptor-like serine/threonine-protein kinase At1g07650</t>
  </si>
  <si>
    <t>C0LGE0-1;C0LGE0;Q56ZY0;C0LGE0-2</t>
  </si>
  <si>
    <t>IALKSQNLTGIVP</t>
  </si>
  <si>
    <t>_SQN(de)LTGIVPPEFSK_</t>
  </si>
  <si>
    <t>SQN(1)LTGIVPPEFSK</t>
  </si>
  <si>
    <t>SQN(71.5)LTGIVPPEFSK</t>
  </si>
  <si>
    <t>DMRISDNNFTGPI</t>
  </si>
  <si>
    <t>_ISDN(de)NFTGPIPDFISN(de)WTR_</t>
  </si>
  <si>
    <t>ISDN(0.5)N(0.5)FTGPIPDFISN(1)WTR</t>
  </si>
  <si>
    <t>ISDN(0)N(0)FTGPIPDFISN(55.04)WTR</t>
  </si>
  <si>
    <t>MRISDNNFTGPIP</t>
  </si>
  <si>
    <t>IPDFISNWTRILK</t>
  </si>
  <si>
    <t>Isoform 1 of Probable LRR receptor-like serine/threonine-protein kinase At1g07650</t>
  </si>
  <si>
    <t>C0LGE0-1;C0LGE0;Q56ZY0</t>
  </si>
  <si>
    <t>TSRLSVNASSPSF</t>
  </si>
  <si>
    <t>_LSVN(de)ASSPSFGLYR_</t>
  </si>
  <si>
    <t>LSVN(1)ASSPSFGLYR</t>
  </si>
  <si>
    <t>LSVN(140.33)ASSPSFGLYR</t>
  </si>
  <si>
    <t>LVIKNFNIQEAAR</t>
  </si>
  <si>
    <t>_NFN(de)IQEAAR_</t>
  </si>
  <si>
    <t>NFN(1)IQEAAR</t>
  </si>
  <si>
    <t>N(-51.62)FN(51.62)IQEAAR</t>
  </si>
  <si>
    <t>VDVSFNNFTDESS</t>
  </si>
  <si>
    <t>_NVDVSFNN(de)FTDESSIPSHDCNR_</t>
  </si>
  <si>
    <t>NVDVSFN(0.102)N(0.898)FTDESSIPSHDCNR</t>
  </si>
  <si>
    <t>N(-109.6)VDVSFN(-9.44)N(9.44)FTDESSIPSHDCN(-96.34)R</t>
  </si>
  <si>
    <t>IKSFLVNVTDHTL</t>
  </si>
  <si>
    <t>_SFLVN(de)VTDHTLK_</t>
  </si>
  <si>
    <t>SFLVN(1)VTDHTLK</t>
  </si>
  <si>
    <t>SFLVN(74.76)VTDHTLK</t>
  </si>
  <si>
    <t>ESFALGNKSHKGS</t>
  </si>
  <si>
    <t>_VTSNLVESFALGN(de)K_</t>
  </si>
  <si>
    <t>VTSNLVESFALGN(1)K</t>
  </si>
  <si>
    <t>VTSN(-59.71)LVESFALGN(59.71)K</t>
  </si>
  <si>
    <t>DEYTVQNTSRLSV</t>
  </si>
  <si>
    <t>_WALSSTGNFM(ox)DNDDDADEYTVQN(de)TSR_</t>
  </si>
  <si>
    <t>WALSSTGNFMDNDDDADEYTVQN(1)TSR</t>
  </si>
  <si>
    <t>WALSSTGN(-41.73)FMDN(-41.73)DDDADEYTVQN(41.73)TSR</t>
  </si>
  <si>
    <t>IPI00526825</t>
  </si>
  <si>
    <t>Q94K89;Q9M1J7;Q9M456</t>
  </si>
  <si>
    <t>TSPHRDNCSSHEV</t>
  </si>
  <si>
    <t>_DN(de)CSSHEVVPSCGR_</t>
  </si>
  <si>
    <t>DN(1)CSSHEVVPSCGR</t>
  </si>
  <si>
    <t>DN(81.2)CSSHEVVPSCGR</t>
  </si>
  <si>
    <t>IPI00526842</t>
  </si>
  <si>
    <t>Probable cysteine proteinase At3g43960</t>
  </si>
  <si>
    <t>Q9LXW3;Q8LAC2</t>
  </si>
  <si>
    <t>VMISAANMSDYKS</t>
  </si>
  <si>
    <t>_AVAYQPISVM(ox)ISAAN(de)M(ox)SDYK_</t>
  </si>
  <si>
    <t>AVAYQPISVMISAAN(1)MSDYK</t>
  </si>
  <si>
    <t>AVAYQPISVMISAAN(77.72)MSDYK</t>
  </si>
  <si>
    <t>IPI00544803;IPI00532192;IPI00526868</t>
  </si>
  <si>
    <t>IPI00544803</t>
  </si>
  <si>
    <t>exostosin family protein;exostosin family protein;Putative uncharacterized protein F15B8.180</t>
  </si>
  <si>
    <t>Q6NKR6;Q3E6U8;Q9SVX7</t>
  </si>
  <si>
    <t>PHINMQNHTGLRS</t>
  </si>
  <si>
    <t>_ADDAPHINMQN(de)HTGLR_</t>
  </si>
  <si>
    <t>ADDAPHIN(0.002)MQN(0.998)HTGLR</t>
  </si>
  <si>
    <t>ADDAPHIN(-27.26)MQN(27.26)HTGLR</t>
  </si>
  <si>
    <t>LDILTTNSSKQGW</t>
  </si>
  <si>
    <t>_MTDWSKPDLDILTTN(de)SSK_</t>
  </si>
  <si>
    <t>MTDWSKPDLDILTTN(1)SSK</t>
  </si>
  <si>
    <t>MTDWSKPDLDILTTN(125.48)SSK</t>
  </si>
  <si>
    <t>NLCGPSNESISQV</t>
  </si>
  <si>
    <t>_QAQNLCGPSN(de)ESISQVTK_</t>
  </si>
  <si>
    <t>QAQNLCGPSN(1)ESISQVTK</t>
  </si>
  <si>
    <t>QAQN(-34.98)LCGPSN(34.98)ESISQVTK</t>
  </si>
  <si>
    <t>IPI00526890</t>
  </si>
  <si>
    <t>Q681M3;Q9ZNU5</t>
  </si>
  <si>
    <t>RLLPRPNTTTTND</t>
  </si>
  <si>
    <t>_LLPRPN(de)TTTTNDLDFIR_</t>
  </si>
  <si>
    <t>LLPRPN(1)TTTTNDLDFIR</t>
  </si>
  <si>
    <t>LLPRPN(78.3)TTTTN(-78.3)DLDFIR</t>
  </si>
  <si>
    <t>FIRTSCNATLYPD</t>
  </si>
  <si>
    <t>_TSCN(de)ATLYPDVCFTSLSGYASAVQDSPAR_</t>
  </si>
  <si>
    <t>TSCN(1)ATLYPDVCFTSLSGYASAVQDSPAR</t>
  </si>
  <si>
    <t>TSCN(88.81)ATLYPDVCFTSLSGYASAVQDSPAR</t>
  </si>
  <si>
    <t>IPI00526899</t>
  </si>
  <si>
    <t>Q9LJK6</t>
  </si>
  <si>
    <t>ENMPSTNNTGQFR</t>
  </si>
  <si>
    <t>_KGLTIQASPENMPSTN(de)NTGQFR_</t>
  </si>
  <si>
    <t>KGLTIQASPENMPSTN(0.85)N(0.15)TGQFR</t>
  </si>
  <si>
    <t>KGLTIQASPEN(-41.68)MPSTN(7.54)N(-7.54)TGQFR</t>
  </si>
  <si>
    <t>TKWSVVNTSEDYA</t>
  </si>
  <si>
    <t>_WSVVN(de)TSEDYAK_</t>
  </si>
  <si>
    <t>WSVVN(1)TSEDYAK</t>
  </si>
  <si>
    <t>WSVVN(88.81)TSEDYAK</t>
  </si>
  <si>
    <t>IPI00526901</t>
  </si>
  <si>
    <t>Cysteine-rich receptor-like protein kinase 2</t>
  </si>
  <si>
    <t>Q9CAL3</t>
  </si>
  <si>
    <t>CFMRAENYSFYNE</t>
  </si>
  <si>
    <t>_AEN(de)YSFYNEYKGPEDSIVCGN(de)TTRK_</t>
  </si>
  <si>
    <t>AEN(1)YSFYNEYKGPEDSIVCGN(1)TTRK</t>
  </si>
  <si>
    <t>AEN(61.91)YSFYN(-61.91)EYKGPEDSIVCGN(63.87)TTRK</t>
  </si>
  <si>
    <t>DSIVCGNTTRKNK</t>
  </si>
  <si>
    <t>_GPEDSIVCGN(de)TTR_</t>
  </si>
  <si>
    <t>GPEDSIVCGN(1)TTR</t>
  </si>
  <si>
    <t>GPEDSIVCGN(85.14)TTR</t>
  </si>
  <si>
    <t>CKQCLENASASVV</t>
  </si>
  <si>
    <t>_QCLEN(de)ASASVVK_</t>
  </si>
  <si>
    <t>QCLEN(1)ASASVVK</t>
  </si>
  <si>
    <t>QCLEN(41.11)ASASVVK</t>
  </si>
  <si>
    <t>SPLLEHNETAYVP</t>
  </si>
  <si>
    <t>_VTCSPLLEHN(de)ETAYVPNFVATMEK_</t>
  </si>
  <si>
    <t>VTCSPLLEHN(1)ETAYVPNFVATMEK</t>
  </si>
  <si>
    <t>VTCSPLLEHN(46.74)ETAYVPN(-46.74)FVATMEK</t>
  </si>
  <si>
    <t>IPI00526905</t>
  </si>
  <si>
    <t>Isoform 1 of Probable pectinesterase/pectinesterase inhibitor 34</t>
  </si>
  <si>
    <t>Q9M3B0-1;Q9M3B0</t>
  </si>
  <si>
    <t>PGYRVINSTAEAN</t>
  </si>
  <si>
    <t>_VIN(de)STAEANR_</t>
  </si>
  <si>
    <t>VIN(1)STAEANR</t>
  </si>
  <si>
    <t>VIN(92.11)STAEAN(-92.11)R</t>
  </si>
  <si>
    <t>SDLQATNGSTQTY</t>
  </si>
  <si>
    <t>_VLAASDLQATN(de)GSTQTYLGRPWK_</t>
  </si>
  <si>
    <t>VLAASDLQATN(1)GSTQTYLGRPWK</t>
  </si>
  <si>
    <t>VLAASDLQATN(135.03)GSTQTYLGRPWK</t>
  </si>
  <si>
    <t>IPI00547487;IPI00526914</t>
  </si>
  <si>
    <t>IPI00547487</t>
  </si>
  <si>
    <t>MtN19-like protein;unknown protein</t>
  </si>
  <si>
    <t>Q9FLS7;Q8RXF7;Q8VZ21</t>
  </si>
  <si>
    <t>CLCDLYNVTIDEY</t>
  </si>
  <si>
    <t>_KGCIECLCDLYN(de)VTIDEYGR_</t>
  </si>
  <si>
    <t>KGCIECLCDLYN(1)VTIDEYGR</t>
  </si>
  <si>
    <t>KGCIECLCDLYN(125.97)VTIDEYGR</t>
  </si>
  <si>
    <t>IPI00526919</t>
  </si>
  <si>
    <t>Probable inositol transporter 2</t>
  </si>
  <si>
    <t>Q9C757</t>
  </si>
  <si>
    <t>ETQRFNNISCPDY</t>
  </si>
  <si>
    <t>_FNN(de)ISCPDYK_</t>
  </si>
  <si>
    <t>FN(0.001)N(0.999)ISCPDYK</t>
  </si>
  <si>
    <t>FN(-31.34)N(31.34)ISCPDYK</t>
  </si>
  <si>
    <t>IPI00526947</t>
  </si>
  <si>
    <t>Q9SFG3</t>
  </si>
  <si>
    <t>WEPYSLNSTVPNN</t>
  </si>
  <si>
    <t>_FWEPYSLN(de)STVPNNR_</t>
  </si>
  <si>
    <t>FWEPYSLN(1)STVPNNR</t>
  </si>
  <si>
    <t>FWEPYSLN(52.61)STVPN(-52.61)N(-52.61)R</t>
  </si>
  <si>
    <t>DPCLPKNYSWSGI</t>
  </si>
  <si>
    <t>_N(de)YSWSGISCSEGPR_</t>
  </si>
  <si>
    <t>N(1)YSWSGISCSEGPR</t>
  </si>
  <si>
    <t>N(144.13)YSWSGISCSEGPR</t>
  </si>
  <si>
    <t>IPI00526995</t>
  </si>
  <si>
    <t>Q9STY5</t>
  </si>
  <si>
    <t>LAETALNVTVTQA</t>
  </si>
  <si>
    <t>_RLAETALN(de)VTVTQAQSTK_</t>
  </si>
  <si>
    <t>RLAETALN(1)VTVTQAQSTK</t>
  </si>
  <si>
    <t>RLAETALN(138.41)VTVTQAQSTK</t>
  </si>
  <si>
    <t>IPI00527000</t>
  </si>
  <si>
    <t>Q9LUU9</t>
  </si>
  <si>
    <t>AMKGSVNTTTDPA</t>
  </si>
  <si>
    <t>_GSVN(de)TTTDPALKIPFETCVTDYEVAIK_</t>
  </si>
  <si>
    <t>GSVN(1)TTTDPALKIPFETCVTDYEVAIK</t>
  </si>
  <si>
    <t>GSVN(139.86)TTTDPALKIPFETCVTDYEVAIK</t>
  </si>
  <si>
    <t>IPI00527057;IPI00657597</t>
  </si>
  <si>
    <t>IPI00527057</t>
  </si>
  <si>
    <t>ABC transporter A family member 1;ATPase, coupled to transmembrane movement of substances / amino acid transmembrane transporter</t>
  </si>
  <si>
    <t>Q84M24</t>
  </si>
  <si>
    <t>LATGNKNMTIQTR</t>
  </si>
  <si>
    <t>_LATGNKN(de)M(ox)TIQTR_</t>
  </si>
  <si>
    <t>LATGN(0.066)KN(0.934)MTIQTR</t>
  </si>
  <si>
    <t>LATGN(-11.48)KN(11.48)MTIQTR</t>
  </si>
  <si>
    <t>IPI00527081;IPI00541448;IPI00549111;IPI00656779</t>
  </si>
  <si>
    <t>IPI00527081;IPI00541448;IPI00549111</t>
  </si>
  <si>
    <t>IPI00549111</t>
  </si>
  <si>
    <t>363;370;371</t>
  </si>
  <si>
    <t>Probable fructose-bisphosphate aldolase 3, chloroplastic;Probable fructose-bisphosphate aldolase 2, chloroplastic;Probable fructose-bisphosphate aldolase 1, chloroplastic;fructose-bisphosphate aldolase, putative</t>
  </si>
  <si>
    <t>Q9ZU52;Q41992;Q944G9;Q9SJU4;Q56ZF2</t>
  </si>
  <si>
    <t>LARAKANSLAQLG;LVRAKANSLAQLG</t>
  </si>
  <si>
    <t>_AN(de)SLAQLGK_</t>
  </si>
  <si>
    <t>AN(1)SLAQLGK</t>
  </si>
  <si>
    <t>AN(52.92)SLAQLGK</t>
  </si>
  <si>
    <t>IPI00527089</t>
  </si>
  <si>
    <t>Adenosylhomocysteinase 2</t>
  </si>
  <si>
    <t>Q9LK36</t>
  </si>
  <si>
    <t>LLFPAINVNDSVT</t>
  </si>
  <si>
    <t>_LYQM(ox)QETGALLFPAIN(de)VNDSVTK_</t>
  </si>
  <si>
    <t>LYQMQETGALLFPAIN(0.938)VN(0.062)DSVTK</t>
  </si>
  <si>
    <t>LYQMQETGALLFPAIN(11.8)VN(-11.8)DSVTK</t>
  </si>
  <si>
    <t>IPI00527138</t>
  </si>
  <si>
    <t>Q8LFZ0;Q9LYI4</t>
  </si>
  <si>
    <t>SGTMLGNGTVPAF</t>
  </si>
  <si>
    <t>_SGTM(ox)LGN(de)GTVPAFFSDN(de)GN(de)K_</t>
  </si>
  <si>
    <t>SGTMLGN(1)GTVPAFFSDN(1)GN(1)K</t>
  </si>
  <si>
    <t>SGTMLGN(79.3)GTVPAFFSDN(79.3)GN(79.3)K</t>
  </si>
  <si>
    <t>PAFFSDNGNKTSF</t>
  </si>
  <si>
    <t>FFSDNGNKTSFHG</t>
  </si>
  <si>
    <t>IPI00530811;IPI00527139</t>
  </si>
  <si>
    <t>IPI00530811</t>
  </si>
  <si>
    <t>Q94K85;Q9SBB1;Q9ZSI0</t>
  </si>
  <si>
    <t>INDRFSNATVAEF</t>
  </si>
  <si>
    <t>_FSN(de)ATVAEFKR_</t>
  </si>
  <si>
    <t>FSN(1)ATVAEFKR</t>
  </si>
  <si>
    <t>FSN(44.85)ATVAEFKR</t>
  </si>
  <si>
    <t>IPI00527168</t>
  </si>
  <si>
    <t>Fasciclin-like arabinogalactan protein 13</t>
  </si>
  <si>
    <t>Q9FFH6</t>
  </si>
  <si>
    <t>GGVYGLNFTGQGN</t>
  </si>
  <si>
    <t>_DVGGVYGLN(de)FTGQGNQVN(de)VSTGVVETR_</t>
  </si>
  <si>
    <t>DVGGVYGLN(0.997)FTGQGN(0.005)QVN(0.998)VSTGVVETR</t>
  </si>
  <si>
    <t>DVGGVYGLN(25.6)FTGQGN(-25.6)QVN(26.14)VSTGVVETR</t>
  </si>
  <si>
    <t>GQGNQVNVSTGVV</t>
  </si>
  <si>
    <t>IPI00527175</t>
  </si>
  <si>
    <t>Q9XID1</t>
  </si>
  <si>
    <t>QDSKSSNGTSLPE</t>
  </si>
  <si>
    <t>_SSN(de)GTSLPER_</t>
  </si>
  <si>
    <t>SSN(1)GTSLPER</t>
  </si>
  <si>
    <t>SSN(83.81)GTSLPER</t>
  </si>
  <si>
    <t>IPI00527202</t>
  </si>
  <si>
    <t>Probable inactive receptor kinase At3g08680</t>
  </si>
  <si>
    <t>Q9C9Y8;C0LGM8;C0Z372</t>
  </si>
  <si>
    <t>SLYFHENNFSGTI</t>
  </si>
  <si>
    <t>_SLYFHEN(de)NFSGTIPPVLSHR_</t>
  </si>
  <si>
    <t>SLYFHEN(0.574)N(0.426)FSGTIPPVLSHR</t>
  </si>
  <si>
    <t>SLYFHEN(1.29)N(-1.29)FSGTIPPVLSHR</t>
  </si>
  <si>
    <t>PRLKYLNLSFNNL</t>
  </si>
  <si>
    <t>_YLN(de)LSFNNLN(de)GSVPSSVK_</t>
  </si>
  <si>
    <t>YLN(0.996)LSFN(0.004)N(0.001)LN(0.999)GSVPSSVK</t>
  </si>
  <si>
    <t>YLN(24.4)LSFN(-24.4)N(-31.66)LN(32.71)GSVPSSVK</t>
  </si>
  <si>
    <t>LSFNNLNGSVPSS</t>
  </si>
  <si>
    <t>IPI00527209</t>
  </si>
  <si>
    <t>At1g68400/T2E12_5</t>
  </si>
  <si>
    <t>Q94JL9;Q9M9C5</t>
  </si>
  <si>
    <t>GKLNSWNTTTNPC</t>
  </si>
  <si>
    <t>_LNSWN(de)TTTNPCQWTGVSCNR_</t>
  </si>
  <si>
    <t>LNSWN(1)TTTNPCQWTGVSCNR</t>
  </si>
  <si>
    <t>LN(-40.26)SWN(40.26)TTTN(-50.46)PCQWTGVSCN(-107.58)R</t>
  </si>
  <si>
    <t>IPI00527238</t>
  </si>
  <si>
    <t>methyltransferase</t>
  </si>
  <si>
    <t>A2RVU3;Q9XII4</t>
  </si>
  <si>
    <t>KVVDVANVTLEGS</t>
  </si>
  <si>
    <t>_VVDVAN(de)VTLEGSK_</t>
  </si>
  <si>
    <t>VVDVAN(1)VTLEGSK</t>
  </si>
  <si>
    <t>VVDVAN(104.74)VTLEGSK</t>
  </si>
  <si>
    <t>IPI00542828;IPI00527248</t>
  </si>
  <si>
    <t>IPI00542828</t>
  </si>
  <si>
    <t>T29M8.4 protein;glycoside hydrolase family 28 protein / polygalacturonase (pectinase) family protein</t>
  </si>
  <si>
    <t>Q9LMA9;Q8RXF9</t>
  </si>
  <si>
    <t>RNITYKNLTLDNV</t>
  </si>
  <si>
    <t>_N(de)LTLDNVR_</t>
  </si>
  <si>
    <t>N(1)LTLDNVR</t>
  </si>
  <si>
    <t>N(111.99)LTLDN(-111.99)VR</t>
  </si>
  <si>
    <t>IPI00527317</t>
  </si>
  <si>
    <t>Emb|CAB68144.1</t>
  </si>
  <si>
    <t>Q84WJ6;Q9LV23</t>
  </si>
  <si>
    <t>DQLENANFSRCVR</t>
  </si>
  <si>
    <t>_LEQNADQLENAN(de)FSR_</t>
  </si>
  <si>
    <t>LEQNADQLENAN(1)FSR</t>
  </si>
  <si>
    <t>LEQN(-126.53)ADQLEN(-33.1)AN(33.1)FSR</t>
  </si>
  <si>
    <t>IPI00527342</t>
  </si>
  <si>
    <t>Q9FI12</t>
  </si>
  <si>
    <t>SAFHALNNSTSVD</t>
  </si>
  <si>
    <t>_M(ox)ISAFHALN(de)NSTSVDK_</t>
  </si>
  <si>
    <t>MISAFHALN(0.5)N(0.5)STSVDK</t>
  </si>
  <si>
    <t>MISAFHALN(0)N(0)STSVDK</t>
  </si>
  <si>
    <t>AFHALNNSTSVDK</t>
  </si>
  <si>
    <t>MRNIAGNETYNVG</t>
  </si>
  <si>
    <t>_NIAGN(de)ETYNVGWSPPYGVSMK_</t>
  </si>
  <si>
    <t>N(0.007)IAGN(0.828)ETYN(0.165)VGWSPPYGVSMK</t>
  </si>
  <si>
    <t>N(-20.46)IAGN(7)ETYN(-7)VGWSPPYGVSMK</t>
  </si>
  <si>
    <t>TLLKYYNSSIQRD</t>
  </si>
  <si>
    <t>_YYN(de)SSIQR_</t>
  </si>
  <si>
    <t>YYN(1)SSIQR</t>
  </si>
  <si>
    <t>YYN(58.56)SSIQR</t>
  </si>
  <si>
    <t>IPI00527347</t>
  </si>
  <si>
    <t>Q9LTZ9</t>
  </si>
  <si>
    <t>CEWIPLNQSDNRI</t>
  </si>
  <si>
    <t>_CEWIPLN(de)QSDNR_</t>
  </si>
  <si>
    <t>CEWIPLN(0.966)QSDN(0.034)R</t>
  </si>
  <si>
    <t>CEWIPLN(14.55)QSDN(-14.55)R</t>
  </si>
  <si>
    <t>ISRIAVNSTSVNF</t>
  </si>
  <si>
    <t>_IAVN(de)STSVN(de)FTTVVEKPVLDNAVK_</t>
  </si>
  <si>
    <t>IAVN(1)STSVN(1)FTTVVEKPVLDNAVK</t>
  </si>
  <si>
    <t>IAVN(114.24)STSVN(79.77)FTTVVEKPVLDN(-79.77)AVK</t>
  </si>
  <si>
    <t>VNSTSVNFTTVVE</t>
  </si>
  <si>
    <t>YTTVVVNCTFPSN</t>
  </si>
  <si>
    <t>_VYTTVVVN(de)CTFPSNTVINPK_</t>
  </si>
  <si>
    <t>VYTTVVVN(0.999)CTFPSN(0.001)TVINPK</t>
  </si>
  <si>
    <t>VYTTVVVN(31.09)CTFPSN(-31.09)TVIN(-43.66)PK</t>
  </si>
  <si>
    <t>IPI00527385</t>
  </si>
  <si>
    <t>protease inhibitor/seed storage/lipid transfer protein (LTP) family protein</t>
  </si>
  <si>
    <t>Q7EB72;Q8LBJ9</t>
  </si>
  <si>
    <t>IPNIGLNINRTQA</t>
  </si>
  <si>
    <t>_SSPQCICSAVNSPIPNIGLN(de)INR_</t>
  </si>
  <si>
    <t>SSPQCICSAVNSPIPN(0.073)IGLN(0.463)IN(0.463)R</t>
  </si>
  <si>
    <t>SSPQCICSAVN(-39.44)SPIPN(-8)IGLN(0)IN(0)R</t>
  </si>
  <si>
    <t>NIGLNINRTQALQ</t>
  </si>
  <si>
    <t>IPI00527390</t>
  </si>
  <si>
    <t>Peroxidase 59</t>
  </si>
  <si>
    <t>Q39034</t>
  </si>
  <si>
    <t>AMIRMGNISNGAS</t>
  </si>
  <si>
    <t>_MGN(de)ISNGASGEVR_</t>
  </si>
  <si>
    <t>MGN(1)ISNGASGEVR</t>
  </si>
  <si>
    <t>MGN(51.96)ISN(-51.96)GASGEVR</t>
  </si>
  <si>
    <t>IPI00527392</t>
  </si>
  <si>
    <t>Putative uncharacterized protein F18O21_40</t>
  </si>
  <si>
    <t>Q9LYN3</t>
  </si>
  <si>
    <t>KDDKQWNVSLKID</t>
  </si>
  <si>
    <t>_DDKQWN(de)VSLK_</t>
  </si>
  <si>
    <t>DDKQWN(1)VSLK</t>
  </si>
  <si>
    <t>DDKQWN(129.34)VSLK</t>
  </si>
  <si>
    <t>IPI00527455</t>
  </si>
  <si>
    <t>Q5Q0C1;Q9M2D6</t>
  </si>
  <si>
    <t>AVEWGNNNTEKAQ</t>
  </si>
  <si>
    <t>_FAVEWGNN(de)NTEK_</t>
  </si>
  <si>
    <t>FAVEWGN(0.116)N(0.768)N(0.116)TEK</t>
  </si>
  <si>
    <t>FAVEWGN(-8.21)N(8.21)N(-8.21)TEK</t>
  </si>
  <si>
    <t>IPI00527463</t>
  </si>
  <si>
    <t>Probable LRR receptor-like serine/threonine-protein kinase At2g16250</t>
  </si>
  <si>
    <t>C0LGK4</t>
  </si>
  <si>
    <t>DDFGRPNLTQPTS</t>
  </si>
  <si>
    <t>_GLDFDDFGRPN(de)LTQPTSK_</t>
  </si>
  <si>
    <t>GLDFDDFGRPN(1)LTQPTSK</t>
  </si>
  <si>
    <t>GLDFDDFGRPN(44.61)LTQPTSK</t>
  </si>
  <si>
    <t>DYVTGENVSVTSN</t>
  </si>
  <si>
    <t>_LPDYVTGEN(de)VSVTSNCLR_</t>
  </si>
  <si>
    <t>LPDYVTGEN(1)VSVTSNCLR</t>
  </si>
  <si>
    <t>LPDYVTGEN(52.41)VSVTSN(-52.41)CLR</t>
  </si>
  <si>
    <t>IPI00527468</t>
  </si>
  <si>
    <t>Peroxidase 52</t>
  </si>
  <si>
    <t>Q9FLC0</t>
  </si>
  <si>
    <t>FRARIYNETNINA</t>
  </si>
  <si>
    <t>_IYN(de)ETNINAAFATTR_</t>
  </si>
  <si>
    <t>IYN(1)ETNINAAFATTR</t>
  </si>
  <si>
    <t>IYN(72.41)ETN(-72.41)IN(-109.77)AAFATTR</t>
  </si>
  <si>
    <t>IPI00527494</t>
  </si>
  <si>
    <t>Glyceraldehyde-3-phosphate dehydrogenase, cytosolic</t>
  </si>
  <si>
    <t>P25858;B9DGZ4;Q0WVE7;Q41949;Q56WW5;Q8LAS0</t>
  </si>
  <si>
    <t>KVLPALNGKLTGM</t>
  </si>
  <si>
    <t>_VLPALN(de)GK_</t>
  </si>
  <si>
    <t>VLPALN(1)GK</t>
  </si>
  <si>
    <t>VLPALN(65.73)GK</t>
  </si>
  <si>
    <t>IPI00527510</t>
  </si>
  <si>
    <t>Peroxidase 49</t>
  </si>
  <si>
    <t>O23237</t>
  </si>
  <si>
    <t>FRQRLYNQSGNGS</t>
  </si>
  <si>
    <t>_LYN(de)QSGN(de)GSPDM(ox)TLEQSFAANLR_</t>
  </si>
  <si>
    <t>LYN(1)QSGN(1)GSPDMTLEQSFAANLR</t>
  </si>
  <si>
    <t>LYN(38.89)QSGN(36.31)GSPDMTLEQSFAAN(-36.31)LR</t>
  </si>
  <si>
    <t>LYNQSGNGSPDMT</t>
  </si>
  <si>
    <t>IPI00527546</t>
  </si>
  <si>
    <t>Probable polygalacturonase non-catalytic subunit At1g60390</t>
  </si>
  <si>
    <t>O80760</t>
  </si>
  <si>
    <t>GADSFKNYSGGDN</t>
  </si>
  <si>
    <t>_N(de)YSGGDNIAVDSFR_</t>
  </si>
  <si>
    <t>N(1)YSGGDNIAVDSFR</t>
  </si>
  <si>
    <t>N(54.96)YSGGDN(-54.96)IAVDSFR</t>
  </si>
  <si>
    <t>IPI00527559</t>
  </si>
  <si>
    <t>O04523</t>
  </si>
  <si>
    <t>EIGPLYNGSTCGT</t>
  </si>
  <si>
    <t>_DEIGPLYN(de)GSTCGTIK_</t>
  </si>
  <si>
    <t>DEIGPLYN(1)GSTCGTIK</t>
  </si>
  <si>
    <t>DEIGPLYN(88.73)GSTCGTIK</t>
  </si>
  <si>
    <t>IPI00527565</t>
  </si>
  <si>
    <t>COBRA-like protein 9</t>
  </si>
  <si>
    <t>Q9FJ13;Q0WRJ1</t>
  </si>
  <si>
    <t>DASIIVNTTITTK</t>
  </si>
  <si>
    <t>_DASIIVN(de)TTITTK_</t>
  </si>
  <si>
    <t>DASIIVN(1)TTITTK</t>
  </si>
  <si>
    <t>DASIIVN(41.08)TTITTK</t>
  </si>
  <si>
    <t>PSGMPTNKSSFAS</t>
  </si>
  <si>
    <t>_VTPTFYPDPSGMPTN(de)K_</t>
  </si>
  <si>
    <t>VTPTFYPDPSGMPTN(1)K</t>
  </si>
  <si>
    <t>VTPTFYPDPSGMPTN(87.37)K</t>
  </si>
  <si>
    <t>IPI00527600</t>
  </si>
  <si>
    <t>photosystem II 44 kDa protein</t>
  </si>
  <si>
    <t>P56778;Q8HT11</t>
  </si>
  <si>
    <t>EPLRGPNGLDLSR</t>
  </si>
  <si>
    <t>_GPN(de)GLDLSR_</t>
  </si>
  <si>
    <t>GPN(1)GLDLSR</t>
  </si>
  <si>
    <t>GPN(99.2)GLDLSR</t>
  </si>
  <si>
    <t>IPI00527634</t>
  </si>
  <si>
    <t>Q570D1;Q9FKV0</t>
  </si>
  <si>
    <t>IPFPHRNGTLFKI</t>
  </si>
  <si>
    <t>_IPESAIPFPHRN(de)GTLFK_</t>
  </si>
  <si>
    <t>IPESAIPFPHRN(1)GTLFK</t>
  </si>
  <si>
    <t>IPESAIPFPHRN(69.9)GTLFK</t>
  </si>
  <si>
    <t>IPI00527654</t>
  </si>
  <si>
    <t>ATCHX20 (CATION/H+ EXCHANGER 20); monovalent cation:proton antiporter/ sodium:hydrogen antiporter</t>
  </si>
  <si>
    <t>Q58P63;Q9M353</t>
  </si>
  <si>
    <t>___MPFNITSVKT</t>
  </si>
  <si>
    <t>_PFN(de)ITSVK_</t>
  </si>
  <si>
    <t>PFN(1)ITSVK</t>
  </si>
  <si>
    <t>PFN(62.46)ITSVK</t>
  </si>
  <si>
    <t>IPI00527692;IPI00529621</t>
  </si>
  <si>
    <t>IPI00527692</t>
  </si>
  <si>
    <t>Putative uncharacterized protein dl3515w (Fragment);AtMAPR4 (Arabidopsis thaliana membrane-associated progesterone binding protein 4); heme binding</t>
  </si>
  <si>
    <t>O23350;Q2HIW2;Q8H7H0;Q8LGC2</t>
  </si>
  <si>
    <t>RAFVSGNFTGDGL</t>
  </si>
  <si>
    <t>_AFVSGN(de)FTGDGLTDSLQGLSSSEVK_</t>
  </si>
  <si>
    <t>AFVSGN(1)FTGDGLTDSLQGLSSSEVK</t>
  </si>
  <si>
    <t>AFVSGN(201.92)FTGDGLTDSLQGLSSSEVK</t>
  </si>
  <si>
    <t>IPI00527699</t>
  </si>
  <si>
    <t>UDP-glucuronate 4-epimerase 3</t>
  </si>
  <si>
    <t>O81312;Q8GXK0</t>
  </si>
  <si>
    <t>IMKLPRNGDVQFT</t>
  </si>
  <si>
    <t>_N(de)GDVQFTHAN(de)ISSAQR_</t>
  </si>
  <si>
    <t>N(1)GDVQFTHAN(1)ISSAQR</t>
  </si>
  <si>
    <t>N(169.32)GDVQFTHAN(169.32)ISSAQR</t>
  </si>
  <si>
    <t>VQFTHANISSAQR</t>
  </si>
  <si>
    <t>IPI00527720</t>
  </si>
  <si>
    <t>Probable inactive receptor kinase At2g26730</t>
  </si>
  <si>
    <t>O48788;C0LGL2</t>
  </si>
  <si>
    <t>ENRLQWNESDSAC</t>
  </si>
  <si>
    <t>_LQWN(de)ESDSACNWVGVECN(de)SNQSSIHSLR_</t>
  </si>
  <si>
    <t>LQWN(1)ESDSACNWVGVECN(0.604)SN(0.396)QSSIHSLR</t>
  </si>
  <si>
    <t>LQWN(92.91)ESDSACN(-65.54)WVGVECN(1.83)SN(-1.83)QSSIHSLR</t>
  </si>
  <si>
    <t>WVGVECNSNQSSI</t>
  </si>
  <si>
    <t>IPSDFSNLTHLRS</t>
  </si>
  <si>
    <t>_LSGQIPSDFSN(de)LTHLR_</t>
  </si>
  <si>
    <t>LSGQIPSDFSN(1)LTHLR</t>
  </si>
  <si>
    <t>LSGQIPSDFSN(100.11)LTHLR</t>
  </si>
  <si>
    <t>IPI00527759</t>
  </si>
  <si>
    <t>Q9M9S4</t>
  </si>
  <si>
    <t>SSLQSLNLSSNFI</t>
  </si>
  <si>
    <t>_LSSSLQSLN(de)LSSNFISGNIPK_</t>
  </si>
  <si>
    <t>LSSSLQSLN(1)LSSNFISGNIPK</t>
  </si>
  <si>
    <t>LSSSLQSLN(46.36)LSSN(-46.36)FISGN(-84.55)IPK</t>
  </si>
  <si>
    <t>IPI00527772;IPI00534213</t>
  </si>
  <si>
    <t>IPI00527772</t>
  </si>
  <si>
    <t>Isoform 1 of GDSL esterase/lipase EXL1;Isoform 2 of GDSL esterase/lipase EXL1</t>
  </si>
  <si>
    <t>Q94CH8-1;Q94CH8;Q94CH8-2</t>
  </si>
  <si>
    <t>LVKIPKNTTVPAV</t>
  </si>
  <si>
    <t>_N(de)TTVPAVIVFGDSIVDAGNNDDM(ox)ITEAR_</t>
  </si>
  <si>
    <t>N(1)TTVPAVIVFGDSIVDAGNNDDMITEAR</t>
  </si>
  <si>
    <t>N(119.29)TTVPAVIVFGDSIVDAGN(-119.29)N(-123.5)DDMITEAR</t>
  </si>
  <si>
    <t>IPI00527785</t>
  </si>
  <si>
    <t>Non-specific lipid-transfer protein 1</t>
  </si>
  <si>
    <t>Q42589</t>
  </si>
  <si>
    <t>CCSGVKNLNSIAK</t>
  </si>
  <si>
    <t>_N(de)LNSIAK_</t>
  </si>
  <si>
    <t>N(1)LNSIAK</t>
  </si>
  <si>
    <t>N(39.48)LN(-39.48)SIAK</t>
  </si>
  <si>
    <t>IPI00527787</t>
  </si>
  <si>
    <t>Q9LT30</t>
  </si>
  <si>
    <t>EEQATTNRSEQLV</t>
  </si>
  <si>
    <t>_SSEIESSSPSDEEQATTN(de)R_</t>
  </si>
  <si>
    <t>SSEIESSSPSDEEQATTN(1)R</t>
  </si>
  <si>
    <t>SSEIESSSPSDEEQATTN(74.18)R</t>
  </si>
  <si>
    <t>EDFSYANDTAALQ</t>
  </si>
  <si>
    <t>_VPWLEDFSYAN(de)DTAALQEHGR_</t>
  </si>
  <si>
    <t>VPWLEDFSYAN(1)DTAALQEHGR</t>
  </si>
  <si>
    <t>VPWLEDFSYAN(294.13)DTAALQEHGR</t>
  </si>
  <si>
    <t>IPI00527860</t>
  </si>
  <si>
    <t>Q9FGN6</t>
  </si>
  <si>
    <t>GVRCNQNSTSVVS</t>
  </si>
  <si>
    <t>_CNQN(de)STSVVSVDLSSK_</t>
  </si>
  <si>
    <t>CN(0.001)QN(0.999)STSVVSVDLSSK</t>
  </si>
  <si>
    <t>CN(-31.01)QN(31.01)STSVVSVDLSSK</t>
  </si>
  <si>
    <t>TKLDYFNISNNPE</t>
  </si>
  <si>
    <t>_LDYFN(de)ISNNPELGGK_</t>
  </si>
  <si>
    <t>LDYFN(0.998)ISN(0.002)NPELGGK</t>
  </si>
  <si>
    <t>LDYFN(27.74)ISN(-27.74)N(-34.64)PELGGK</t>
  </si>
  <si>
    <t>IPI00527875;IPI00655415</t>
  </si>
  <si>
    <t>IPI00527875</t>
  </si>
  <si>
    <t>Putative uncharacterized protein F20D10.340;aminoacylase, putative / N-acyl-L-amino-acid amidohydrolase, putative</t>
  </si>
  <si>
    <t>Q3E9P0;Q9SZM2;C0Z224;Q8S9L3</t>
  </si>
  <si>
    <t>QEYLRINTVQPNP</t>
  </si>
  <si>
    <t>_IN(de)TVQPNPEYYK_</t>
  </si>
  <si>
    <t>IN(1)TVQPNPEYYK</t>
  </si>
  <si>
    <t>IN(43.48)TVQPN(-43.48)PEYYK</t>
  </si>
  <si>
    <t>IPI00527876</t>
  </si>
  <si>
    <t>Q9SV79</t>
  </si>
  <si>
    <t>LILGYANQTLSLK</t>
  </si>
  <si>
    <t>_ELILGYAN(de)QTLSLKPEHK_</t>
  </si>
  <si>
    <t>ELILGYAN(1)QTLSLKPEHK</t>
  </si>
  <si>
    <t>ELILGYAN(101.85)QTLSLKPEHK</t>
  </si>
  <si>
    <t>IPI00527877</t>
  </si>
  <si>
    <t>aldose 1-epimerase family protein</t>
  </si>
  <si>
    <t>Q8LFH1;Q9STT3</t>
  </si>
  <si>
    <t>TVDGYKNDTTYFG</t>
  </si>
  <si>
    <t>_QDDVVLGFDTVDGYKN(de)DTTYFGAIVGR_</t>
  </si>
  <si>
    <t>QDDVVLGFDTVDGYKN(1)DTTYFGAIVGR</t>
  </si>
  <si>
    <t>QDDVVLGFDTVDGYKN(220.73)DTTYFGAIVGR</t>
  </si>
  <si>
    <t>EEGFPGNVTVKVT</t>
  </si>
  <si>
    <t>_YVPTSHITFTYDSFDGEEGFPGN(de)VTVK_</t>
  </si>
  <si>
    <t>YVPTSHITFTYDSFDGEEGFPGN(1)VTVK</t>
  </si>
  <si>
    <t>YVPTSHITFTYDSFDGEEGFPGN(153.39)VTVK</t>
  </si>
  <si>
    <t>IPI00527885;IPI00529815;IPI00657322</t>
  </si>
  <si>
    <t>IPI00527885;IPI00529815</t>
  </si>
  <si>
    <t>IPI00529815</t>
  </si>
  <si>
    <t>59;59</t>
  </si>
  <si>
    <t>Calreticulin-2;Calreticulin-1;CRT1 (CALRETICULIN 1); calcium ion binding / unfolded protein binding</t>
  </si>
  <si>
    <t>Q38858;Q8LC80;O04151;Q0WKV6;Q0WLI1;Q56WS7;Q8H792;C0Z2C0;Q8H7F5</t>
  </si>
  <si>
    <t>WKHTAGNWSGDAN</t>
  </si>
  <si>
    <t>_HTAGN(de)WSGDAN(de)DKGIQTSEDYR_</t>
  </si>
  <si>
    <t>HTAGN(1)WSGDAN(1)DKGIQTSEDYR</t>
  </si>
  <si>
    <t>HTAGN(167.94)WSGDAN(167.94)DKGIQTSEDYR</t>
  </si>
  <si>
    <t>65;65</t>
  </si>
  <si>
    <t>NWSGDANDKGIQT</t>
  </si>
  <si>
    <t>IPI00547244;IPI00527902</t>
  </si>
  <si>
    <t>IPI00547244</t>
  </si>
  <si>
    <t>Pectinacetylesterase-like protein;pectinacetylesterase family protein</t>
  </si>
  <si>
    <t>Q9M1R8;Q84JS1</t>
  </si>
  <si>
    <t>FTGILSNRSEENP</t>
  </si>
  <si>
    <t>_ALAFTGILSN(de)R_</t>
  </si>
  <si>
    <t>ALAFTGILSN(1)R</t>
  </si>
  <si>
    <t>ALAFTGILSN(106.35)R</t>
  </si>
  <si>
    <t>IPI00533669;IPI00527904</t>
  </si>
  <si>
    <t>IPI00533669</t>
  </si>
  <si>
    <t>exostosin family protein;Putative uncharacterized protein dl3035w</t>
  </si>
  <si>
    <t>Q84R16;O23260</t>
  </si>
  <si>
    <t>FRRQTDNESDWGS</t>
  </si>
  <si>
    <t>_QTDN(de)ESDWGSK_</t>
  </si>
  <si>
    <t>QTDN(1)ESDWGSK</t>
  </si>
  <si>
    <t>QTDN(14.14)ESDWGSK</t>
  </si>
  <si>
    <t>IPI00527942</t>
  </si>
  <si>
    <t>Q9M318</t>
  </si>
  <si>
    <t>RDIVAENVSMAGR</t>
  </si>
  <si>
    <t>_DIVAEN(de)VSMAGR_</t>
  </si>
  <si>
    <t>DIVAEN(1)VSMAGR</t>
  </si>
  <si>
    <t>DIVAEN(74.14)VSMAGR</t>
  </si>
  <si>
    <t>TGICISNATISMA</t>
  </si>
  <si>
    <t>_LEGISGDPFTGICISN(de)ATISMAAK_</t>
  </si>
  <si>
    <t>LEGISGDPFTGICISN(1)ATISMAAK</t>
  </si>
  <si>
    <t>LEGISGDPFTGICISN(185.83)ATISMAAK</t>
  </si>
  <si>
    <t>IPI00527998</t>
  </si>
  <si>
    <t>O80779;Q0WT31</t>
  </si>
  <si>
    <t>YGWKTCNVTAGPD</t>
  </si>
  <si>
    <t>_TCN(de)VTAGPDYIPCLDNWQAIKK_</t>
  </si>
  <si>
    <t>TCN(1)VTAGPDYIPCLDNWQAIKK</t>
  </si>
  <si>
    <t>TCN(98.55)VTAGPDYIPCLDN(-98.55)WQAIKK</t>
  </si>
  <si>
    <t>IPI00528031</t>
  </si>
  <si>
    <t>meprin and TRAF homology domain-containing protein / MATH domain-containing protein</t>
  </si>
  <si>
    <t>Q9LHA6</t>
  </si>
  <si>
    <t>MYVQIDNSTLLNS</t>
  </si>
  <si>
    <t>_EGAPLNYVSMYVQIDN(de)STLLNSPK_</t>
  </si>
  <si>
    <t>EGAPLNYVSMYVQIDN(0.999)STLLN(0.001)SPK</t>
  </si>
  <si>
    <t>EGAPLN(-129.35)YVSMYVQIDN(32.73)STLLN(-32.73)SPK</t>
  </si>
  <si>
    <t>SKGLLVNDTLKME</t>
  </si>
  <si>
    <t>_GLLVN(de)DTLKM(ox)EIEFEDFSNTK_</t>
  </si>
  <si>
    <t>GLLVN(1)DTLKMEIEFEDFSNTK</t>
  </si>
  <si>
    <t>GLLVN(123.01)DTLKMEIEFEDFSN(-123.01)TK</t>
  </si>
  <si>
    <t>FESGGYNWTLIVY</t>
  </si>
  <si>
    <t>_YESRPFESGGYN(de)WTLIVYPK_</t>
  </si>
  <si>
    <t>YESRPFESGGYN(1)WTLIVYPK</t>
  </si>
  <si>
    <t>YESRPFESGGYN(215.16)WTLIVYPK</t>
  </si>
  <si>
    <t>IPI00528055</t>
  </si>
  <si>
    <t>Q84JN2;Q9FLG7</t>
  </si>
  <si>
    <t>QNVITGNVTMSKL</t>
  </si>
  <si>
    <t>_VDPIPLEDTIAQNVITGN(de)VTM(ox)SK_</t>
  </si>
  <si>
    <t>VDPIPLEDTIAQN(0.001)VITGN(0.999)VTMSK</t>
  </si>
  <si>
    <t>VDPIPLEDTIAQN(-32.91)VITGN(32.91)VTMSK</t>
  </si>
  <si>
    <t>IPI00528071</t>
  </si>
  <si>
    <t>Q9FLU3</t>
  </si>
  <si>
    <t>QRILYDNHSSLCR</t>
  </si>
  <si>
    <t>_ILYDN(de)HSSLCR_</t>
  </si>
  <si>
    <t>ILYDN(1)HSSLCR</t>
  </si>
  <si>
    <t>ILYDN(82.86)HSSLCR</t>
  </si>
  <si>
    <t>IPI00528087;IPI00543189</t>
  </si>
  <si>
    <t>IPI00528087</t>
  </si>
  <si>
    <t>817;814</t>
  </si>
  <si>
    <t>Beta-galactosidase 13;Beta-galactosidase 11</t>
  </si>
  <si>
    <t>Q9SCU9;Q9SCV1</t>
  </si>
  <si>
    <t>ECVIPVNKSTFEQ;ECVIPVNKSTFQQ</t>
  </si>
  <si>
    <t>_AECVIPVN(de)K_</t>
  </si>
  <si>
    <t>AECVIPVN(1)K</t>
  </si>
  <si>
    <t>AECVIPVN(56.81)K</t>
  </si>
  <si>
    <t>Beta-galactosidase 13</t>
  </si>
  <si>
    <t>Q9SCU9</t>
  </si>
  <si>
    <t>CAAFLANNNTEAA</t>
  </si>
  <si>
    <t>_VCAAFLAN(de)N(de)NTEAAEK_</t>
  </si>
  <si>
    <t>VCAAFLAN(0.667)N(0.667)N(0.667)TEAAEK</t>
  </si>
  <si>
    <t>VCAAFLAN(0)N(0)N(0)TEAAEK</t>
  </si>
  <si>
    <t>AAFLANNNTEAAE</t>
  </si>
  <si>
    <t>AFLANNNTEAAEK</t>
  </si>
  <si>
    <t>RVEKPSNETEIRY</t>
  </si>
  <si>
    <t>_VEKPSN(de)ETEIR_</t>
  </si>
  <si>
    <t>VEKPSN(1)ETEIR</t>
  </si>
  <si>
    <t>VEKPSN(75.22)ETEIR</t>
  </si>
  <si>
    <t>IPI00528088</t>
  </si>
  <si>
    <t>Probable pectate lyase 18</t>
  </si>
  <si>
    <t>Q9C5M8;Q5HZ35</t>
  </si>
  <si>
    <t>EVHKSINASVAGR</t>
  </si>
  <si>
    <t>_SIN(de)ASVAGR_</t>
  </si>
  <si>
    <t>SIN(1)ASVAGR</t>
  </si>
  <si>
    <t>SIN(75.43)ASVAGR</t>
  </si>
  <si>
    <t>IPI00528113</t>
  </si>
  <si>
    <t>At1g17620</t>
  </si>
  <si>
    <t>Q9FPI2;Q9LNP3</t>
  </si>
  <si>
    <t>FSHGKKNTTTLRS</t>
  </si>
  <si>
    <t>_GTIAAFSHGKKN(de)TTTLR_</t>
  </si>
  <si>
    <t>GTIAAFSHGKKN(1)TTTLR</t>
  </si>
  <si>
    <t>GTIAAFSHGKKN(73.44)TTTLR</t>
  </si>
  <si>
    <t>LKISTLNFTSAVR</t>
  </si>
  <si>
    <t>_ISTLN(de)FTSAVR_</t>
  </si>
  <si>
    <t>ISTLN(1)FTSAVR</t>
  </si>
  <si>
    <t>ISTLN(54.48)FTSAVR</t>
  </si>
  <si>
    <t>IPI00528137</t>
  </si>
  <si>
    <t>cupin family protein</t>
  </si>
  <si>
    <t>O23211</t>
  </si>
  <si>
    <t>AQMSFNNDSLVFV</t>
  </si>
  <si>
    <t>_LHPM(ox)AQM(ox)SFNN(de)DSLVFVGFTTSAK_</t>
  </si>
  <si>
    <t>LHPMAQMSFN(0.18)N(0.82)DSLVFVGFTTSAK</t>
  </si>
  <si>
    <t>LHPMAQMSFN(-6.58)N(6.58)DSLVFVGFTTSAK</t>
  </si>
  <si>
    <t>VLAASLNVSSVTI</t>
  </si>
  <si>
    <t>_QVLAASLN(de)VSSVTIDGLLGAQK_</t>
  </si>
  <si>
    <t>QVLAASLN(1)VSSVTIDGLLGAQK</t>
  </si>
  <si>
    <t>QVLAASLN(212.31)VSSVTIDGLLGAQK</t>
  </si>
  <si>
    <t>RSSISSNTSSECK</t>
  </si>
  <si>
    <t>_SSISSN(de)TSSECK_</t>
  </si>
  <si>
    <t>SSISSN(1)TSSECK</t>
  </si>
  <si>
    <t>SSISSN(40.65)TSSECK</t>
  </si>
  <si>
    <t>IPI00528148</t>
  </si>
  <si>
    <t>SSL4 (STRICTOSIDINE SYNTHASE-LIKE 4); strictosidine synthase</t>
  </si>
  <si>
    <t>Q9SD07</t>
  </si>
  <si>
    <t>SVHDSANDSIVED</t>
  </si>
  <si>
    <t>_VSVHDSAN(de)DSIVEDWVNTGGR_</t>
  </si>
  <si>
    <t>VSVHDSAN(1)DSIVEDWVNTGGR</t>
  </si>
  <si>
    <t>VSVHDSAN(120.12)DSIVEDWVN(-120.12)TGGR</t>
  </si>
  <si>
    <t>IPI00528171</t>
  </si>
  <si>
    <t>Q94K91;Q9FH30</t>
  </si>
  <si>
    <t>GKEEHKNETETEA</t>
  </si>
  <si>
    <t>_EEHKN(de)ETETEALNILGFDQAAETMIK_</t>
  </si>
  <si>
    <t>EEHKN(1)ETETEALNILGFDQAAETMIK</t>
  </si>
  <si>
    <t>EEHKN(39.59)ETETEALN(-39.59)ILGFDQAAETMIK</t>
  </si>
  <si>
    <t>TLPIHVNMTFPSL</t>
  </si>
  <si>
    <t>_GETLPIHVN(de)MTFPSLPCDVLSVDAIDM(ox)SGK_</t>
  </si>
  <si>
    <t>GETLPIHVN(1)MTFPSLPCDVLSVDAIDMSGK</t>
  </si>
  <si>
    <t>GETLPIHVN(157.62)MTFPSLPCDVLSVDAIDMSGK</t>
  </si>
  <si>
    <t>GGSKNVNVSHMIH</t>
  </si>
  <si>
    <t>_NVN(de)VSHMIHDLSFGPK_</t>
  </si>
  <si>
    <t>N(0.133)VN(0.867)VSHMIHDLSFGPK</t>
  </si>
  <si>
    <t>N(-8.14)VN(8.14)VSHMIHDLSFGPK</t>
  </si>
  <si>
    <t>IPI00528172</t>
  </si>
  <si>
    <t>Protein BRASSINOSTEROID INSENSITIVE 1</t>
  </si>
  <si>
    <t>O22476</t>
  </si>
  <si>
    <t>SGLKFLNVSSNTL</t>
  </si>
  <si>
    <t>_FLN(de)VSSNTLDFPGK_</t>
  </si>
  <si>
    <t>FLN(1)VSSNTLDFPGK</t>
  </si>
  <si>
    <t>FLN(36.12)VSSN(-36.12)TLDFPGK</t>
  </si>
  <si>
    <t>TELKLLNISSNQF</t>
  </si>
  <si>
    <t>_LLN(de)ISSNQFVGPIPPLPLK_</t>
  </si>
  <si>
    <t>LLN(0.984)ISSN(0.016)QFVGPIPPLPLK</t>
  </si>
  <si>
    <t>LLN(17.92)ISSN(-17.92)QFVGPIPPLPLK</t>
  </si>
  <si>
    <t>AILKLSNNSFSGN</t>
  </si>
  <si>
    <t>_LSN(de)N(de)SFSGNIPAELGDCR_</t>
  </si>
  <si>
    <t>LSN(1)N(1)SFSGNIPAELGDCR</t>
  </si>
  <si>
    <t>LSN(38.22)N(38.22)SFSGN(-38.22)IPAELGDCR</t>
  </si>
  <si>
    <t>ILKLSNNSFSGNI</t>
  </si>
  <si>
    <t>STRNPCNITSRVY</t>
  </si>
  <si>
    <t>_NPCN(de)ITSR_</t>
  </si>
  <si>
    <t>NPCN(1)ITSR</t>
  </si>
  <si>
    <t>N(-40.05)PCN(40.05)ITSR</t>
  </si>
  <si>
    <t>IPI00528195</t>
  </si>
  <si>
    <t>O81765</t>
  </si>
  <si>
    <t>EIGKLSNVTVFDA</t>
  </si>
  <si>
    <t>_LSN(de)VTVFDASK_</t>
  </si>
  <si>
    <t>LSN(1)VTVFDASK</t>
  </si>
  <si>
    <t>LSN(88.39)VTVFDASK</t>
  </si>
  <si>
    <t>IPI00528206</t>
  </si>
  <si>
    <t>UDP-xylosyltransferase</t>
  </si>
  <si>
    <t>Q9FXA7</t>
  </si>
  <si>
    <t>EIYQEQNTTTEGK</t>
  </si>
  <si>
    <t>_LEIYQEQN(de)TTTEGK_</t>
  </si>
  <si>
    <t>LEIYQEQN(1)TTTEGK</t>
  </si>
  <si>
    <t>LEIYQEQN(120.26)TTTEGK</t>
  </si>
  <si>
    <t>IQAQPWNNTQAKK</t>
  </si>
  <si>
    <t>_TWVEEIQAQPWN(de)NTQAK_</t>
  </si>
  <si>
    <t>TWVEEIQAQPWN(0.854)N(0.146)TQAK</t>
  </si>
  <si>
    <t>TWVEEIQAQPWN(7.67)N(-7.67)TQAK</t>
  </si>
  <si>
    <t>IPI00528211</t>
  </si>
  <si>
    <t>Putative pectinesterase/pectinesterase inhibitor 28</t>
  </si>
  <si>
    <t>Q3E8Z8</t>
  </si>
  <si>
    <t>LVKTAFNATMKQI</t>
  </si>
  <si>
    <t>_TAFN(de)ATMK_</t>
  </si>
  <si>
    <t>TAFN(1)ATMK</t>
  </si>
  <si>
    <t>TAFN(67.91)ATMK</t>
  </si>
  <si>
    <t>IPI00528239</t>
  </si>
  <si>
    <t>GAUT6 (Galacturonosyltransferase 6); polygalacturonate 4-alpha-galacturonosyltransferase/ transferase, transferring glycosyl groups</t>
  </si>
  <si>
    <t>Q9M9Y5</t>
  </si>
  <si>
    <t>FKDGEFNSSAESD</t>
  </si>
  <si>
    <t>_DGEFN(de)SSAESDGGNTYK_</t>
  </si>
  <si>
    <t>DGEFN(1)SSAESDGGNTYK</t>
  </si>
  <si>
    <t>DGEFN(46.17)SSAESDGGN(-46.17)TYK</t>
  </si>
  <si>
    <t>TVNQLANKTDFKP</t>
  </si>
  <si>
    <t>_M(ox)TVSSDEKGQILPTVNQLAN(de)K_</t>
  </si>
  <si>
    <t>MTVSSDEKGQILPTVN(0.197)QLAN(0.803)K</t>
  </si>
  <si>
    <t>MTVSSDEKGQILPTVN(-6.09)QLAN(6.09)K</t>
  </si>
  <si>
    <t>IPI00528268;IPI00785848</t>
  </si>
  <si>
    <t>IPI00528268</t>
  </si>
  <si>
    <t>Beta-D-xylosidase 1;Xylosidase</t>
  </si>
  <si>
    <t>Q9FGY1;Q0WL73;Q0WQK4</t>
  </si>
  <si>
    <t>TTAASFNQSLWEE</t>
  </si>
  <si>
    <t>_FGGAFPGATSFPQVITTAASFN(de)QSLWEEIGR_</t>
  </si>
  <si>
    <t>FGGAFPGATSFPQVITTAASFN(1)QSLWEEIGR</t>
  </si>
  <si>
    <t>FGGAFPGATSFPQVITTAASFN(187.92)QSLWEEIGR</t>
  </si>
  <si>
    <t>KIRNLVNNAAAVP</t>
  </si>
  <si>
    <t>_NLVN(de)NAAAVPR_</t>
  </si>
  <si>
    <t>NLVN(0.931)N(0.069)AAAVPR</t>
  </si>
  <si>
    <t>N(-54.38)LVN(11.3)N(-11.3)AAAVPR</t>
  </si>
  <si>
    <t>IPI00528272</t>
  </si>
  <si>
    <t>Q9ZU46</t>
  </si>
  <si>
    <t>TLDVSRNNLSGPL</t>
  </si>
  <si>
    <t>_N(de)NLSGPLPDGFGSAFVSLEK_</t>
  </si>
  <si>
    <t>N(0.5)N(0.5)LSGPLPDGFGSAFVSLEK</t>
  </si>
  <si>
    <t>N(0)N(0)LSGPLPDGFGSAFVSLEK</t>
  </si>
  <si>
    <t>LDVSRNNLSGPLP</t>
  </si>
  <si>
    <t>IPI00528283</t>
  </si>
  <si>
    <t>EDA30</t>
  </si>
  <si>
    <t>Q0WS93;Q9SRV8</t>
  </si>
  <si>
    <t>TISRLLNATLVIP</t>
  </si>
  <si>
    <t>_LLN(de)ATLVIPELQESLR_</t>
  </si>
  <si>
    <t>LLN(1)ATLVIPELQESLR</t>
  </si>
  <si>
    <t>LLN(71.87)ATLVIPELQESLR</t>
  </si>
  <si>
    <t>VIQELFNITREDM</t>
  </si>
  <si>
    <t>_VIQELFN(de)ITR_</t>
  </si>
  <si>
    <t>VIQELFN(1)ITR</t>
  </si>
  <si>
    <t>VIQELFN(72.85)ITR</t>
  </si>
  <si>
    <t>IPI00528304</t>
  </si>
  <si>
    <t>Putative uncharacterized protein AT4g18030</t>
  </si>
  <si>
    <t>B9DFW3;B9DI43;O49702;Q94EJ6</t>
  </si>
  <si>
    <t>DFEPHHNTVKIPH</t>
  </si>
  <si>
    <t>_QAQCTDIVTDLDFEPHHN(de)TVK_</t>
  </si>
  <si>
    <t>QAQCTDIVTDLDFEPHHN(1)TVK</t>
  </si>
  <si>
    <t>QAQCTDIVTDLDFEPHHN(169.77)TVK</t>
  </si>
  <si>
    <t>IPI00528323</t>
  </si>
  <si>
    <t>Probable pectinesterase/pectinesterase inhibitor 7</t>
  </si>
  <si>
    <t>Q9SRX4</t>
  </si>
  <si>
    <t>TGTSIQNCTIKPA</t>
  </si>
  <si>
    <t>_SDPNQNTGTSIQN(de)CTIKPADDLVSSN(de)YTVK_</t>
  </si>
  <si>
    <t>SDPNQNTGTSIQN(1)CTIKPADDLVSSN(1)YTVK</t>
  </si>
  <si>
    <t>SDPN(-100.68)QN(-76.72)TGTSIQN(76.72)CTIKPADDLVSSN(111.89)YTVK</t>
  </si>
  <si>
    <t>DDLVSSNYTVKTY</t>
  </si>
  <si>
    <t>VALPLVNDTKLLG</t>
  </si>
  <si>
    <t>_TGVALPLVN(de)DTK_</t>
  </si>
  <si>
    <t>TGVALPLVN(1)DTK</t>
  </si>
  <si>
    <t>TGVALPLVN(84.42)DTK</t>
  </si>
  <si>
    <t>MIGDGINQTVVTG</t>
  </si>
  <si>
    <t>_YM(ox)M(ox)MIGDGIN(de)QTVVTGN(de)R_</t>
  </si>
  <si>
    <t>YMMMIGDGIN(1)QTVVTGN(1)R</t>
  </si>
  <si>
    <t>YMMMIGDGIN(106.44)QTVVTGN(106.44)R</t>
  </si>
  <si>
    <t>QTVVTGNRSVVDG</t>
  </si>
  <si>
    <t>IPI00528442</t>
  </si>
  <si>
    <t>glycosyltransferase family 14 protein / core-2/I-branching enzyme family protein</t>
  </si>
  <si>
    <t>Q9FLD7</t>
  </si>
  <si>
    <t>NAEEFRNTTVNSD</t>
  </si>
  <si>
    <t>_N(de)TTVNSDLHFISWDNPPK_</t>
  </si>
  <si>
    <t>N(1)TTVNSDLHFISWDNPPK</t>
  </si>
  <si>
    <t>N(44.08)TTVN(-44.08)SDLHFISWDN(-92.75)PPK</t>
  </si>
  <si>
    <t>IPI00528503</t>
  </si>
  <si>
    <t>Q8LCL2;Q8S9K0;Q9LK30</t>
  </si>
  <si>
    <t>ARMAEKNVTVITN</t>
  </si>
  <si>
    <t>_M(ox)AEKN(de)VTVITNTLNNGAPFSEFIAAR_</t>
  </si>
  <si>
    <t>MAEKN(1)VTVITNTLNNGAPFSEFIAAR</t>
  </si>
  <si>
    <t>MAEKN(67.25)VTVITN(-67.25)TLN(-125.58)N(-131.74)GAPFSEFIAAR</t>
  </si>
  <si>
    <t>IPI00528510</t>
  </si>
  <si>
    <t>Laccase-7</t>
  </si>
  <si>
    <t>Q9SR40</t>
  </si>
  <si>
    <t>FDYTNPNVTQTNP</t>
  </si>
  <si>
    <t>_FDYTNPN(de)VTQTNPGLLFTQK_</t>
  </si>
  <si>
    <t>FDYTN(0.006)PN(0.994)VTQTNPGLLFTQK</t>
  </si>
  <si>
    <t>FDYTN(-22.37)PN(22.37)VTQTN(-41.68)PGLLFTQK</t>
  </si>
  <si>
    <t>FSASMSNHSFVLP</t>
  </si>
  <si>
    <t>_FSASMSN(de)HSFVLPK_</t>
  </si>
  <si>
    <t>FSASMSN(1)HSFVLPK</t>
  </si>
  <si>
    <t>FSASMSN(118.75)HSFVLPK</t>
  </si>
  <si>
    <t>QVITVVNGSLPGP</t>
  </si>
  <si>
    <t>_QVITVVN(de)GSLPGPTIR_</t>
  </si>
  <si>
    <t>QVITVVN(1)GSLPGPTIR</t>
  </si>
  <si>
    <t>QVITVVN(134.65)GSLPGPTIR</t>
  </si>
  <si>
    <t>IPI00528552</t>
  </si>
  <si>
    <t>Q9ZVA5</t>
  </si>
  <si>
    <t>LSRPKHNATLSFL</t>
  </si>
  <si>
    <t>_PKHN(de)ATLSFLR_</t>
  </si>
  <si>
    <t>PKHN(1)ATLSFLR</t>
  </si>
  <si>
    <t>PKHN(128.21)ATLSFLR</t>
  </si>
  <si>
    <t>IPI00528558</t>
  </si>
  <si>
    <t>Q5BPJ0</t>
  </si>
  <si>
    <t>LDGFEVNNTKVGF</t>
  </si>
  <si>
    <t>_ELDGFEVN(de)NTK_</t>
  </si>
  <si>
    <t>ELDGFEVN(0.982)N(0.018)TK</t>
  </si>
  <si>
    <t>ELDGFEVN(17.31)N(-17.31)TK</t>
  </si>
  <si>
    <t>FRFHDYNCTVEYY</t>
  </si>
  <si>
    <t>_FHDYN(de)CTVEYYR_</t>
  </si>
  <si>
    <t>FHDYN(1)CTVEYYR</t>
  </si>
  <si>
    <t>FHDYN(86.81)CTVEYYR</t>
  </si>
  <si>
    <t>QEEVDANKTQVFF</t>
  </si>
  <si>
    <t>_WIQEEVDAN(de)K_</t>
  </si>
  <si>
    <t>WIQEEVDAN(1)K</t>
  </si>
  <si>
    <t>WIQEEVDAN(74.03)K</t>
  </si>
  <si>
    <t>IPI00528568</t>
  </si>
  <si>
    <t>sks12 (SKU5 Similar 12); copper ion binding / oxidoreductase</t>
  </si>
  <si>
    <t>Q9ZVV4</t>
  </si>
  <si>
    <t>IEPNVLNITHRTF</t>
  </si>
  <si>
    <t>_NIKIEPNVLN(de)ITHR_</t>
  </si>
  <si>
    <t>NIKIEPN(0.001)VLN(0.999)ITHR</t>
  </si>
  <si>
    <t>N(-165.84)IKIEPN(-32.21)VLN(32.21)ITHR</t>
  </si>
  <si>
    <t>PIPPGQNFTYHFQ</t>
  </si>
  <si>
    <t>_NCWQDGTAGTMCPIPPGQN(de)FTYHFQPK_</t>
  </si>
  <si>
    <t>NCWQDGTAGTMCPIPPGQN(1)FTYHFQPK</t>
  </si>
  <si>
    <t>N(-70.57)CWQDGTAGTMCPIPPGQN(70.57)FTYHFQPK</t>
  </si>
  <si>
    <t>IPI00528572</t>
  </si>
  <si>
    <t>Photosystem II 10 kDa polypeptide, chloroplastic</t>
  </si>
  <si>
    <t>P27202;C0Z2Y2;Q0WWI7</t>
  </si>
  <si>
    <t>DKPFGINGSMDLR</t>
  </si>
  <si>
    <t>_TDKPFGIN(de)GSMDLR_</t>
  </si>
  <si>
    <t>TDKPFGIN(1)GSMDLR</t>
  </si>
  <si>
    <t>TDKPFGIN(80.51)GSMDLR</t>
  </si>
  <si>
    <t>IPI00528582;IPI00953817;IPI00543791</t>
  </si>
  <si>
    <t>IPI00528582</t>
  </si>
  <si>
    <t>Isoform 1 of Probable LRR receptor-like serine/threonine-protein kinase At1g56140;Isoform 2 of Probable LRR receptor-like serine/threonine-protein kinase At1g56140;Isoform 3 of Probable LRR receptor-like serine/threonine-protein kinase At1g56140</t>
  </si>
  <si>
    <t>C0LGH3-1;C0LGH3;C0LGH3-2;C0LGH3-3</t>
  </si>
  <si>
    <t>CDCSFENSTICRI</t>
  </si>
  <si>
    <t>_CDCSFEN(de)STICR_</t>
  </si>
  <si>
    <t>CDCSFEN(1)STICR</t>
  </si>
  <si>
    <t>CDCSFEN(77.6)STICR</t>
  </si>
  <si>
    <t>IPI00528582;IPI00953817</t>
  </si>
  <si>
    <t>Isoform 1 of Probable LRR receptor-like serine/threonine-protein kinase At1g56140;Isoform 2 of Probable LRR receptor-like serine/threonine-protein kinase At1g56140</t>
  </si>
  <si>
    <t>C0LGH3-1;C0LGH3;C0LGH3-2</t>
  </si>
  <si>
    <t>GDISNGNSSLEFI</t>
  </si>
  <si>
    <t>_LGDISNGN(de)SSLEFIKDM(ox)K_</t>
  </si>
  <si>
    <t>LGDISN(0.027)GN(0.973)SSLEFIKDMK</t>
  </si>
  <si>
    <t>LGDISN(-15.56)GN(15.56)SSLEFIKDMK</t>
  </si>
  <si>
    <t>LSISSNNFSGSIP</t>
  </si>
  <si>
    <t>_LLSISSNN(de)FSGSIPDEIGR_</t>
  </si>
  <si>
    <t>LLSISSN(0.084)N(0.916)FSGSIPDEIGR</t>
  </si>
  <si>
    <t>LLSISSN(-10.39)N(10.39)FSGSIPDEIGR</t>
  </si>
  <si>
    <t>LVLRNNNLTGTIP</t>
  </si>
  <si>
    <t>_NNN(de)LTGTIPSNIGEYSSLR_</t>
  </si>
  <si>
    <t>N(0.112)N(0.112)N(0.777)LTGTIPSNIGEYSSLR</t>
  </si>
  <si>
    <t>N(-8.43)N(-8.43)N(8.43)LTGTIPSN(-65.61)IGEYSSLR</t>
  </si>
  <si>
    <t>IPI00528609</t>
  </si>
  <si>
    <t>Q9LNU0</t>
  </si>
  <si>
    <t>IGARYYNSSFFLD</t>
  </si>
  <si>
    <t>_YYN(de)SSFFLDPDYETPR_</t>
  </si>
  <si>
    <t>YYN(1)SSFFLDPDYETPR</t>
  </si>
  <si>
    <t>YYN(150.5)SSFFLDPDYETPR</t>
  </si>
  <si>
    <t>IPI00528613</t>
  </si>
  <si>
    <t>HIPL2 protein</t>
  </si>
  <si>
    <t>Q94F08</t>
  </si>
  <si>
    <t>LVPILCNSTSQDL</t>
  </si>
  <si>
    <t>_CDEFSGQLFGDDDSSLVPILCN(de)STSQDLCSK_</t>
  </si>
  <si>
    <t>CDEFSGQLFGDDDSSLVPILCN(1)STSQDLCSK</t>
  </si>
  <si>
    <t>CDEFSGQLFGDDDSSLVPILCN(155.01)STSQDLCSK</t>
  </si>
  <si>
    <t>LACSKENTTASAG</t>
  </si>
  <si>
    <t>_CNLACSKEN(de)TTASAGK_</t>
  </si>
  <si>
    <t>CNLACSKEN(1)TTASAGK</t>
  </si>
  <si>
    <t>CN(-80.94)LACSKEN(80.94)TTASAGK</t>
  </si>
  <si>
    <t>NRFNSMNISDSNC</t>
  </si>
  <si>
    <t>_FNSMN(de)ISDSNCSSLLK_</t>
  </si>
  <si>
    <t>FNSMN(1)ISDSNCSSLLK</t>
  </si>
  <si>
    <t>FN(-45.33)SMN(33.74)ISDSN(-33.74)CSSLLK</t>
  </si>
  <si>
    <t>KLGLWGNYSIPKN</t>
  </si>
  <si>
    <t>_LGLWGN(de)YSIPK_</t>
  </si>
  <si>
    <t>LGLWGN(1)YSIPK</t>
  </si>
  <si>
    <t>LGLWGN(31.5)YSIPK</t>
  </si>
  <si>
    <t>GPSQTNNNKTKCF</t>
  </si>
  <si>
    <t>_SQTEFCTAFGGPSQTNN(de)NK_</t>
  </si>
  <si>
    <t>SQTEFCTAFGGPSQTN(0.073)N(0.533)N(0.394)K</t>
  </si>
  <si>
    <t>SQTEFCTAFGGPSQTN(-8.66)N(1.31)N(-1.31)K</t>
  </si>
  <si>
    <t>KTPVNNNETLQFC</t>
  </si>
  <si>
    <t>_TPVNNN(de)ETLQFCDSYKER_</t>
  </si>
  <si>
    <t>TPVN(0.002)N(0.017)N(0.981)ETLQFCDSYKER</t>
  </si>
  <si>
    <t>TPVN(-25.94)N(-17.7)N(17.7)ETLQFCDSYKER</t>
  </si>
  <si>
    <t>VSEYTANGTSSSP</t>
  </si>
  <si>
    <t>_YQTVVSEYTAN(de)GTSSSPSTAK_</t>
  </si>
  <si>
    <t>YQTVVSEYTAN(1)GTSSSPSTAK</t>
  </si>
  <si>
    <t>YQTVVSEYTAN(123.71)GTSSSPSTAK</t>
  </si>
  <si>
    <t>IPI00528658</t>
  </si>
  <si>
    <t>ATPDAT; phosphatidylcholine-sterol O-acyltransferase</t>
  </si>
  <si>
    <t>Q6YC80;Q9FNA9</t>
  </si>
  <si>
    <t>TYIREYNHSPPAN</t>
  </si>
  <si>
    <t>_EYN(de)HSPPANLLEGR_</t>
  </si>
  <si>
    <t>EYN(1)HSPPANLLEGR</t>
  </si>
  <si>
    <t>EYN(65.46)HSPPAN(-65.46)LLEGR</t>
  </si>
  <si>
    <t>KGQSIPNHTCRDV</t>
  </si>
  <si>
    <t>_GQSIPN(de)HTCR_</t>
  </si>
  <si>
    <t>GQSIPN(1)HTCR</t>
  </si>
  <si>
    <t>GQSIPN(76.82)HTCR</t>
  </si>
  <si>
    <t>GKKQKNNETCGEA</t>
  </si>
  <si>
    <t>_QKNN(de)ETCGEAGENGVSK_</t>
  </si>
  <si>
    <t>QKN(0.01)N(0.99)ETCGEAGENGVSK</t>
  </si>
  <si>
    <t>QKN(-19.9)N(19.9)ETCGEAGEN(-61.58)GVSK</t>
  </si>
  <si>
    <t>EHMSLDNETGLDP</t>
  </si>
  <si>
    <t>_RPLCWVEHM(ox)SLDN(de)ETGLDPAGIR_</t>
  </si>
  <si>
    <t>RPLCWVEHMSLDN(1)ETGLDPAGIR</t>
  </si>
  <si>
    <t>RPLCWVEHMSLDN(144.19)ETGLDPAGIR</t>
  </si>
  <si>
    <t>RVAAGGNGSDIGH</t>
  </si>
  <si>
    <t>_VAAGGN(de)GSDIGHDQVHSGIFEWSER_</t>
  </si>
  <si>
    <t>VAAGGN(1)GSDIGHDQVHSGIFEWSER</t>
  </si>
  <si>
    <t>VAAGGN(160.69)GSDIGHDQVHSGIFEWSER</t>
  </si>
  <si>
    <t>IPI00528662</t>
  </si>
  <si>
    <t>inosine-uridine preferring nucleoside hydrolase family protein</t>
  </si>
  <si>
    <t>Q8RY23</t>
  </si>
  <si>
    <t>TGCCPANSTVAEC</t>
  </si>
  <si>
    <t>_SQNPTGCCPAN(de)STVAECQPR_</t>
  </si>
  <si>
    <t>SQNPTGCCPAN(1)STVAECQPR</t>
  </si>
  <si>
    <t>SQN(-61.59)PTGCCPAN(61.59)STVAECQPR</t>
  </si>
  <si>
    <t>VLESALNITLVPL</t>
  </si>
  <si>
    <t>_TVLESALN(de)ITLVPLATQHK_</t>
  </si>
  <si>
    <t>TVLESALN(1)ITLVPLATQHK</t>
  </si>
  <si>
    <t>TVLESALN(146.54)ITLVPLATQHK</t>
  </si>
  <si>
    <t>IPI00528669</t>
  </si>
  <si>
    <t>glycosyl hydrolase family 3 protein</t>
  </si>
  <si>
    <t>Q56Z65;Q8W112</t>
  </si>
  <si>
    <t>VRGIDENNTVIDS</t>
  </si>
  <si>
    <t>_GIDEN(de)N(de)TVIDSK_</t>
  </si>
  <si>
    <t>GIDEN(1)N(1)TVIDSK</t>
  </si>
  <si>
    <t>GIDEN(23.61)N(23.61)TVIDSK</t>
  </si>
  <si>
    <t>RGIDENNTVIDSK</t>
  </si>
  <si>
    <t>IPI00528758</t>
  </si>
  <si>
    <t>Probable LRR receptor-like serine/threonine-protein kinase At1g67720</t>
  </si>
  <si>
    <t>C0LGI2</t>
  </si>
  <si>
    <t>IEELGANETRKFK</t>
  </si>
  <si>
    <t>_AYAYFAEIEELGAN(de)ETRK_</t>
  </si>
  <si>
    <t>AYAYFAEIEELGAN(1)ETRK</t>
  </si>
  <si>
    <t>AYAYFAEIEELGAN(114.42)ETRK</t>
  </si>
  <si>
    <t>IPI00528760</t>
  </si>
  <si>
    <t>GDSL esterase/lipase At5g45950</t>
  </si>
  <si>
    <t>Q9FJ41</t>
  </si>
  <si>
    <t>QLAAKHNVTSILV</t>
  </si>
  <si>
    <t>_HN(de)VTSILVFGDSSVDPGNNNFIK_</t>
  </si>
  <si>
    <t>HN(1)VTSILVFGDSSVDPGNNNFIK</t>
  </si>
  <si>
    <t>HN(199.05)VTSILVFGDSSVDPGN(-199.15)N(-199.15)N(-199.05)FIK</t>
  </si>
  <si>
    <t>IPI00528849;IPI00528091</t>
  </si>
  <si>
    <t>IPI00528849</t>
  </si>
  <si>
    <t>Isoform 2 of Beta-glucosidase 33;Isoform 1 of Beta-glucosidase 33</t>
  </si>
  <si>
    <t>O48779-2;O48779;O48779-1</t>
  </si>
  <si>
    <t>IDYGTKNITEATN</t>
  </si>
  <si>
    <t>_N(de)ITEATNDYGR_</t>
  </si>
  <si>
    <t>N(1)ITEATNDYGR</t>
  </si>
  <si>
    <t>N(46.66)ITEATN(-46.66)DYGR</t>
  </si>
  <si>
    <t>TPLAKVNSSQLNY</t>
  </si>
  <si>
    <t>_VN(de)SSQLNYETDLR_</t>
  </si>
  <si>
    <t>VN(1)SSQLNYETDLR</t>
  </si>
  <si>
    <t>VN(149.2)SSQLN(-149.2)YETDLR</t>
  </si>
  <si>
    <t>Isoform 2 of Beta-glucosidase 33</t>
  </si>
  <si>
    <t>O48779-2;O48779</t>
  </si>
  <si>
    <t>ETDLRVNWTDSQN</t>
  </si>
  <si>
    <t>_VN(de)WTDSQNNSPHLK_</t>
  </si>
  <si>
    <t>VN(1)WTDSQNNSPHLK</t>
  </si>
  <si>
    <t>VN(71.95)WTDSQN(-71.95)N(-76.8)SPHLK</t>
  </si>
  <si>
    <t>IPI00528862</t>
  </si>
  <si>
    <t>Q9FLD9</t>
  </si>
  <si>
    <t>QVPVLCNSTVSSS</t>
  </si>
  <si>
    <t>_QVPVLCN(de)STVSSSK_</t>
  </si>
  <si>
    <t>QVPVLCN(1)STVSSSK</t>
  </si>
  <si>
    <t>QVPVLCN(52.27)STVSSSK</t>
  </si>
  <si>
    <t>IPI00528892</t>
  </si>
  <si>
    <t>Putative defensin-like protein 86</t>
  </si>
  <si>
    <t>P82791</t>
  </si>
  <si>
    <t>YSTPECNATCLHE</t>
  </si>
  <si>
    <t>_CYSTPECN(de)ATCLHEGYEEGK_</t>
  </si>
  <si>
    <t>CYSTPECN(1)ATCLHEGYEEGK</t>
  </si>
  <si>
    <t>CYSTPECN(164.56)ATCLHEGYEEGK</t>
  </si>
  <si>
    <t>IPI00528939</t>
  </si>
  <si>
    <t>Alpha-amylase-like protein</t>
  </si>
  <si>
    <t>Q8LBS5;Q8VZ56;Q9SW26</t>
  </si>
  <si>
    <t>GKLYDLNSSKYGS</t>
  </si>
  <si>
    <t>_LYDLN(de)SSK_</t>
  </si>
  <si>
    <t>LYDLN(1)SSK</t>
  </si>
  <si>
    <t>LYDLN(43.5)SSK</t>
  </si>
  <si>
    <t>IPI00528950</t>
  </si>
  <si>
    <t>Q8LPK9;Q9M8R6</t>
  </si>
  <si>
    <t>IGWTNHNCSGGIQ</t>
  </si>
  <si>
    <t>_LVVYDIENQVIGWTNHN(de)CSGGIQVK_</t>
  </si>
  <si>
    <t>LVVYDIENQVIGWTN(0.009)HN(0.991)CSGGIQVK</t>
  </si>
  <si>
    <t>LVVYDIEN(-86.97)QVIGWTN(-20.64)HN(20.64)CSGGIQVK</t>
  </si>
  <si>
    <t>MGFGQSNSSFISQ</t>
  </si>
  <si>
    <t>_QSGQLGESQAAVDGIMGFGQSN(de)SSFISQLASQGK_</t>
  </si>
  <si>
    <t>QSGQLGESQAAVDGIMGFGQSN(1)SSFISQLASQGK</t>
  </si>
  <si>
    <t>QSGQLGESQAAVDGIMGFGQSN(189.12)SSFISQLASQGK</t>
  </si>
  <si>
    <t>RQTGSTNGTIIFG</t>
  </si>
  <si>
    <t>_QTGSTN(de)GTIIFGCGSK_</t>
  </si>
  <si>
    <t>QTGSTN(1)GTIIFGCGSK</t>
  </si>
  <si>
    <t>QTGSTN(77.56)GTIIFGCGSK</t>
  </si>
  <si>
    <t>IPI00528952</t>
  </si>
  <si>
    <t>Isoform 1 of Probable pectinesterase/pectinesterase inhibitor 25</t>
  </si>
  <si>
    <t>Q94CB1-1;Q94CB1;B9DI03</t>
  </si>
  <si>
    <t>KILGGGNSTYREP</t>
  </si>
  <si>
    <t>_ILGGGN(de)STYREPLETLIK_</t>
  </si>
  <si>
    <t>ILGGGN(1)STYREPLETLIK</t>
  </si>
  <si>
    <t>ILGGGN(84.17)STYREPLETLIK</t>
  </si>
  <si>
    <t>IPI00528952;IPI00534987</t>
  </si>
  <si>
    <t>Isoform 1 of Probable pectinesterase/pectinesterase inhibitor 25;Isoform 2 of Probable pectinesterase/pectinesterase inhibitor 25</t>
  </si>
  <si>
    <t>Q94CB1-1;Q94CB1;B9DI03;Q94CB1-2</t>
  </si>
  <si>
    <t>TGISIINCTIKAA</t>
  </si>
  <si>
    <t>_LDPNQNTGISIIN(de)CTIK_</t>
  </si>
  <si>
    <t>LDPNQNTGISIIN(1)CTIK</t>
  </si>
  <si>
    <t>LDPN(-47.26)QN(-41.08)TGISIIN(41.08)CTIK</t>
  </si>
  <si>
    <t>LMGDGINKTIITG</t>
  </si>
  <si>
    <t>_NLMLMGDGIN(de)K_</t>
  </si>
  <si>
    <t>NLMLMGDGIN(1)K</t>
  </si>
  <si>
    <t>N(-72.76)LMLMGDGIN(72.76)K</t>
  </si>
  <si>
    <t>GPFKSDNFTTITD</t>
  </si>
  <si>
    <t>_SDN(de)FTTITDAIAAAPN(de)NTRPEDGYFVIYAR_</t>
  </si>
  <si>
    <t>SDN(1)FTTITDAIAAAPN(0.899)N(0.101)TRPEDGYFVIYAR</t>
  </si>
  <si>
    <t>SDN(141.79)FTTITDAIAAAPN(9.51)N(-9.51)TRPEDGYFVIYAR</t>
  </si>
  <si>
    <t>AIAAAPNNTRPED</t>
  </si>
  <si>
    <t>IGSPMGNLTRLYS</t>
  </si>
  <si>
    <t>_SGFAAAIGSPMGN(de)LTR_</t>
  </si>
  <si>
    <t>SGFAAAIGSPMGN(1)LTR</t>
  </si>
  <si>
    <t>SGFAAAIGSPMGN(130.63)LTR</t>
  </si>
  <si>
    <t>DGWTTYNCSSFAV</t>
  </si>
  <si>
    <t>_TIITGNHNVVDGWTTYN(de)CSSFAVVGER_</t>
  </si>
  <si>
    <t>TIITGNHNVVDGWTTYN(1)CSSFAVVGER</t>
  </si>
  <si>
    <t>TIITGN(-60.67)HN(-60.67)VVDGWTTYN(60.67)CSSFAVVGER</t>
  </si>
  <si>
    <t>IPI00529005</t>
  </si>
  <si>
    <t>Isoform 1 of Probable inactive purple acid phosphatase 9</t>
  </si>
  <si>
    <t>Q9ZQ81-1;Q9ZQ81</t>
  </si>
  <si>
    <t>ISPQTLNRSGDIV</t>
  </si>
  <si>
    <t>_ATISISPQTLN(de)R_</t>
  </si>
  <si>
    <t>ATISISPQTLN(1)R</t>
  </si>
  <si>
    <t>ATISISPQTLN(27.32)R</t>
  </si>
  <si>
    <t>IPI00529005;IPI00929971</t>
  </si>
  <si>
    <t>Isoform 1 of Probable inactive purple acid phosphatase 9;Isoform 2 of Probable inactive purple acid phosphatase 9</t>
  </si>
  <si>
    <t>Q9ZQ81-1;Q9ZQ81;Q9ZQ81-2</t>
  </si>
  <si>
    <t>RFCAISNNTCGER</t>
  </si>
  <si>
    <t>_FCAISN(de)NTCGER_</t>
  </si>
  <si>
    <t>FCAISN(0.926)N(0.074)TCGER</t>
  </si>
  <si>
    <t>FCAISN(10.99)N(-10.99)TCGER</t>
  </si>
  <si>
    <t>KFNMPGNSTEATG</t>
  </si>
  <si>
    <t>_FNMPGN(de)STEATGMVK_</t>
  </si>
  <si>
    <t>FNMPGN(1)STEATGMVK</t>
  </si>
  <si>
    <t>FN(-55.51)MPGN(55.51)STEATGMVK</t>
  </si>
  <si>
    <t>SDLESVNRSKTPF</t>
  </si>
  <si>
    <t>_SDLESVN(de)R_</t>
  </si>
  <si>
    <t>SDLESVN(1)R</t>
  </si>
  <si>
    <t>SDLESVN(66.15)R</t>
  </si>
  <si>
    <t>IPI00540473;IPI00529105</t>
  </si>
  <si>
    <t>IPI00540473</t>
  </si>
  <si>
    <t>unknown protein;At1g19370/F18O14_17</t>
  </si>
  <si>
    <t>Q9LN61;Q945M5</t>
  </si>
  <si>
    <t>TECEGLNHSLART</t>
  </si>
  <si>
    <t>_IRETECEGLN(de)HSLAR_</t>
  </si>
  <si>
    <t>IRETECEGLN(1)HSLAR</t>
  </si>
  <si>
    <t>IRETECEGLN(51.45)HSLAR</t>
  </si>
  <si>
    <t>LTVLTENRTVYGS</t>
  </si>
  <si>
    <t>_LTVLTEN(de)R_</t>
  </si>
  <si>
    <t>LTVLTEN(1)R</t>
  </si>
  <si>
    <t>LTVLTEN(103.38)R</t>
  </si>
  <si>
    <t>EKVFAFNVSTQHY</t>
  </si>
  <si>
    <t>_VFAFN(de)VSTQHYVR_</t>
  </si>
  <si>
    <t>VFAFN(1)VSTQHYVR</t>
  </si>
  <si>
    <t>VFAFN(87.61)VSTQHYVR</t>
  </si>
  <si>
    <t>IPI00529142</t>
  </si>
  <si>
    <t>Probable glucan endo-1,3-beta-glucosidase A6</t>
  </si>
  <si>
    <t>Q06915</t>
  </si>
  <si>
    <t>VPVEGANETELEE</t>
  </si>
  <si>
    <t>_GQVWCVPVEGAN(de)ETELEETLR_</t>
  </si>
  <si>
    <t>GQVWCVPVEGAN(1)ETELEETLR</t>
  </si>
  <si>
    <t>GQVWCVPVEGAN(48.54)ETELEETLR</t>
  </si>
  <si>
    <t>MACAQSNTTCAAL</t>
  </si>
  <si>
    <t>_MACAQSN(de)TTCAALAPGR_</t>
  </si>
  <si>
    <t>MACAQSN(1)TTCAALAPGR</t>
  </si>
  <si>
    <t>MACAQSN(182.54)TTCAALAPGR</t>
  </si>
  <si>
    <t>WSRNPMNTSLDFA</t>
  </si>
  <si>
    <t>_NPMN(de)TSLDFALFQGHSTYTDPQTGLVYR_</t>
  </si>
  <si>
    <t>NPMN(1)TSLDFALFQGHSTYTDPQTGLVYR</t>
  </si>
  <si>
    <t>N(-59.94)PMN(59.94)TSLDFALFQGHSTYTDPQTGLVYR</t>
  </si>
  <si>
    <t>SSFPPSNGTFREE</t>
  </si>
  <si>
    <t>_SSFPPSN(de)GTFR_</t>
  </si>
  <si>
    <t>SSFPPSN(1)GTFR</t>
  </si>
  <si>
    <t>SSFPPSN(79.39)GTFR</t>
  </si>
  <si>
    <t>IPI00529161</t>
  </si>
  <si>
    <t>Serine carboxypeptidase 24</t>
  </si>
  <si>
    <t>Q9M099</t>
  </si>
  <si>
    <t>QRAMHANVTGIRY</t>
  </si>
  <si>
    <t>_AMHAN(de)VTGIR_</t>
  </si>
  <si>
    <t>AMHAN(1)VTGIR</t>
  </si>
  <si>
    <t>AMHAN(94.37)VTGIR</t>
  </si>
  <si>
    <t>VGYSYTNTSSDLK</t>
  </si>
  <si>
    <t>_DANLLFLESPAGVGYSYTN(de)TSSDLKDSGDER_</t>
  </si>
  <si>
    <t>DANLLFLESPAGVGYSYTN(1)TSSDLKDSGDER</t>
  </si>
  <si>
    <t>DAN(-172.81)LLFLESPAGVGYSYTN(172.81)TSSDLKDSGDER</t>
  </si>
  <si>
    <t>SGYVNVNQSHGRA</t>
  </si>
  <si>
    <t>_VAFSQYSGYVNVN(de)QSHGR_</t>
  </si>
  <si>
    <t>VAFSQYSGYVN(0.001)VN(0.999)QSHGR</t>
  </si>
  <si>
    <t>VAFSQYSGYVN(-31.51)VN(31.51)QSHGR</t>
  </si>
  <si>
    <t>SILKYCNFTVERV</t>
  </si>
  <si>
    <t>_YCN(de)FTVER_</t>
  </si>
  <si>
    <t>YCN(1)FTVER</t>
  </si>
  <si>
    <t>YCN(85.11)FTVER</t>
  </si>
  <si>
    <t>IPI00529168</t>
  </si>
  <si>
    <t>sks7 (SKU5 Similar 7); copper ion binding / oxidoreductase</t>
  </si>
  <si>
    <t>Q9SFF1</t>
  </si>
  <si>
    <t>PIPPGKNYTYALQ</t>
  </si>
  <si>
    <t>_N(de)YTYALQVK_</t>
  </si>
  <si>
    <t>N(1)YTYALQVK</t>
  </si>
  <si>
    <t>N(52.54)YTYALQVK</t>
  </si>
  <si>
    <t>IPI00529168;IPI00548309</t>
  </si>
  <si>
    <t>325;328</t>
  </si>
  <si>
    <t>sks7 (SKU5 Similar 7); copper ion binding / oxidoreductase;sks10 (SKU5 Similar 10); copper ion binding / oxidoreductase</t>
  </si>
  <si>
    <t>Q9SFF1;Q9SUD0</t>
  </si>
  <si>
    <t>AQSIRTNLTASGP;ARAIRTNLTASGP</t>
  </si>
  <si>
    <t>_TN(de)LTASGPR_</t>
  </si>
  <si>
    <t>TN(1)LTASGPR</t>
  </si>
  <si>
    <t>TN(92.96)LTASGPR</t>
  </si>
  <si>
    <t>IPI00529176</t>
  </si>
  <si>
    <t>Q84WI1;Q9FI21</t>
  </si>
  <si>
    <t>ISLDVDNRTGWVQ</t>
  </si>
  <si>
    <t>_SISLDVDN(de)R_</t>
  </si>
  <si>
    <t>SISLDVDN(1)R</t>
  </si>
  <si>
    <t>SISLDVDN(105.74)R</t>
  </si>
  <si>
    <t>IPI00529189;IPI00656730</t>
  </si>
  <si>
    <t>IPI00529189</t>
  </si>
  <si>
    <t>NAI2;NAI2</t>
  </si>
  <si>
    <t>Q9LSB4;Q712H0</t>
  </si>
  <si>
    <t>LEELKANDSTGDK</t>
  </si>
  <si>
    <t>_GLEELKAN(de)DSTGDKDDDEHVAR_</t>
  </si>
  <si>
    <t>GLEELKAN(1)DSTGDKDDDEHVAR</t>
  </si>
  <si>
    <t>GLEELKAN(112.74)DSTGDKDDDEHVAR</t>
  </si>
  <si>
    <t>GLEELKNESEQAE</t>
  </si>
  <si>
    <t>_GLEELKN(de)ESEQAENKR_</t>
  </si>
  <si>
    <t>GLEELKN(0.999)ESEQAEN(0.001)KR</t>
  </si>
  <si>
    <t>GLEELKN(32.89)ESEQAEN(-32.89)KR</t>
  </si>
  <si>
    <t>IPI00529202</t>
  </si>
  <si>
    <t>EXL3</t>
  </si>
  <si>
    <t>Q8LBE0;Q93YZ5;Q9FHM9</t>
  </si>
  <si>
    <t>PYPPKTNGSDQIF</t>
  </si>
  <si>
    <t>_TN(de)GSDQIFDASK_</t>
  </si>
  <si>
    <t>TN(1)GSDQIFDASK</t>
  </si>
  <si>
    <t>TN(66.84)GSDQIFDASK</t>
  </si>
  <si>
    <t>TDQTGSNITGTVR</t>
  </si>
  <si>
    <t>_TVQLYTDQTGSN(de)ITGTVR_</t>
  </si>
  <si>
    <t>TVQLYTDQTGSN(1)ITGTVR</t>
  </si>
  <si>
    <t>TVQLYTDQTGSN(130.91)ITGTVR</t>
  </si>
  <si>
    <t>GPVLTNNITVHPI</t>
  </si>
  <si>
    <t>_YHM(ox)GPVLTNN(de)ITVHPIWYGTWQK_</t>
  </si>
  <si>
    <t>YHMGPVLTN(0.099)N(0.901)ITVHPIWYGTWQK</t>
  </si>
  <si>
    <t>YHMGPVLTN(-9.57)N(9.57)ITVHPIWYGTWQK</t>
  </si>
  <si>
    <t>IPI00529207</t>
  </si>
  <si>
    <t>Q8S8T2</t>
  </si>
  <si>
    <t>WENKCENITCNNK</t>
  </si>
  <si>
    <t>_CEN(de)ITCNNK_</t>
  </si>
  <si>
    <t>CEN(1)ITCNNK</t>
  </si>
  <si>
    <t>CEN(50.32)ITCN(-50.32)N(-57.87)K</t>
  </si>
  <si>
    <t>YGSGHLNATKVRD</t>
  </si>
  <si>
    <t>_SALMTTSSEMTDDDNEFAYGSGHLN(de)ATK_</t>
  </si>
  <si>
    <t>SALMTTSSEMTDDDNEFAYGSGHLN(1)ATK</t>
  </si>
  <si>
    <t>SALMTTSSEMTDDDN(-96.17)EFAYGSGHLN(96.17)ATK</t>
  </si>
  <si>
    <t>RSWDFMNLTLKAE</t>
  </si>
  <si>
    <t>_SWDFM(ox)N(de)LTLK_</t>
  </si>
  <si>
    <t>SWDFMN(1)LTLK</t>
  </si>
  <si>
    <t>SWDFMN(54.58)LTLK</t>
  </si>
  <si>
    <t>GKSYDFNESIKLQ</t>
  </si>
  <si>
    <t>_SYDFN(de)ESIK_</t>
  </si>
  <si>
    <t>SYDFN(1)ESIK</t>
  </si>
  <si>
    <t>SYDFN(46.75)ESIK</t>
  </si>
  <si>
    <t>IPI00547799;IPI00529220</t>
  </si>
  <si>
    <t>IPI00547799</t>
  </si>
  <si>
    <t>alpha-galactosidase, putative / melibiase, putative / alpha-D-galactoside galactohydrolase, putative;alpha-galactosidase, putative / melibiase, putative / alpha-D-galactoside galactohydrolase, putative</t>
  </si>
  <si>
    <t>Q8VXZ7;Q9LYL2;Q3EAI8</t>
  </si>
  <si>
    <t>PMRDALNATGRSI</t>
  </si>
  <si>
    <t>_YPPM(ox)RDALN(de)ATGR_</t>
  </si>
  <si>
    <t>YPPMRDALN(1)ATGR</t>
  </si>
  <si>
    <t>YPPMRDALN(52.86)ATGR</t>
  </si>
  <si>
    <t>IGCDVRNMTAETL</t>
  </si>
  <si>
    <t>_N(de)MTAETLEILSNK_</t>
  </si>
  <si>
    <t>N(1)MTAETLEILSNK</t>
  </si>
  <si>
    <t>N(38.44)MTAETLEILSN(-38.44)K</t>
  </si>
  <si>
    <t>RTTDDINDTWASM</t>
  </si>
  <si>
    <t>_TTDDIN(de)DTWASMTTIADLNNK_</t>
  </si>
  <si>
    <t>TTDDIN(1)DTWASMTTIADLNNK</t>
  </si>
  <si>
    <t>TTDDIN(151.69)DTWASMTTIADLN(-151.69)N(-155.7)K</t>
  </si>
  <si>
    <t>IPI00529240</t>
  </si>
  <si>
    <t>O80844</t>
  </si>
  <si>
    <t>EGFTRPNSTKDLD</t>
  </si>
  <si>
    <t>_AAFDDSDGTPCEGFTRPN(de)STK_</t>
  </si>
  <si>
    <t>AAFDDSDGTPCEGFTRPN(1)STK</t>
  </si>
  <si>
    <t>AAFDDSDGTPCEGFTRPN(135.45)STK</t>
  </si>
  <si>
    <t>IPI00529257</t>
  </si>
  <si>
    <t>elongation factor P (EF-P) family protein</t>
  </si>
  <si>
    <t>Q8VZW6;Q9C9Y5</t>
  </si>
  <si>
    <t>KIRNYVNGSTVER</t>
  </si>
  <si>
    <t>_NYVN(de)GSTVER_</t>
  </si>
  <si>
    <t>NYVN(1)GSTVER</t>
  </si>
  <si>
    <t>N(-67.24)YVN(67.24)GSTVER</t>
  </si>
  <si>
    <t>IPI00529265;IPI00544039</t>
  </si>
  <si>
    <t>IPI00529265</t>
  </si>
  <si>
    <t>plastocyanin-like domain-containing protein;Phytocyanin/early nodulin-like protein</t>
  </si>
  <si>
    <t>Q8L6Z5;Q9FJM3</t>
  </si>
  <si>
    <t>VLSPNHNRSVVDA</t>
  </si>
  <si>
    <t>_VVVLSPNHN(de)R_</t>
  </si>
  <si>
    <t>VVVLSPN(0.026)HN(0.974)R</t>
  </si>
  <si>
    <t>VVVLSPN(-15.72)HN(15.72)R</t>
  </si>
  <si>
    <t>WKYNAENDSVLQV</t>
  </si>
  <si>
    <t>_YNAEN(de)DSVLQVR_</t>
  </si>
  <si>
    <t>YNAEN(1)DSVLQVR</t>
  </si>
  <si>
    <t>YN(-34.33)AEN(34.33)DSVLQVR</t>
  </si>
  <si>
    <t>IPI00529324</t>
  </si>
  <si>
    <t>Q9LH98</t>
  </si>
  <si>
    <t>NKDSMKNNTMEAQ</t>
  </si>
  <si>
    <t>_DSM(ox)KN(de)NTM(ox)EAQGGSNGDSTNGETEETK_</t>
  </si>
  <si>
    <t>DSMKN(0.5)N(0.5)TMEAQGGSNGDSTNGETEETK</t>
  </si>
  <si>
    <t>DSMKN(0)N(0)TMEAQGGSN(-86.77)GDSTN(-111.19)GETEETK</t>
  </si>
  <si>
    <t>KDSMKNNTMEAQG</t>
  </si>
  <si>
    <t>TNDKMVNATTNDE</t>
  </si>
  <si>
    <t>_MVN(de)ATTNDEDHKK_</t>
  </si>
  <si>
    <t>MVN(1)ATTNDEDHKK</t>
  </si>
  <si>
    <t>MVN(49.76)ATTN(-49.76)DEDHKK</t>
  </si>
  <si>
    <t>NNGVSTNETMNSE</t>
  </si>
  <si>
    <t>_NNGVSTN(de)ETMNSENKGSGESTNDK_</t>
  </si>
  <si>
    <t>NNGVSTN(1)ETMNSENKGSGESTNDK</t>
  </si>
  <si>
    <t>N(-95.26)N(-95.26)GVSTN(40.37)ETMN(-40.37)SEN(-72.48)KGSGESTN(-113.22)DK</t>
  </si>
  <si>
    <t>HMKKSYNSSSSSS</t>
  </si>
  <si>
    <t>_SYN(de)SSSSSSSSSSSSSR_</t>
  </si>
  <si>
    <t>SYN(1)SSSSSSSSSSSSSR</t>
  </si>
  <si>
    <t>SYN(149.87)SSSSSSSSSSSSSR</t>
  </si>
  <si>
    <t>VGAKTNNETSLEE</t>
  </si>
  <si>
    <t>_TNN(de)ETSLEEKR_</t>
  </si>
  <si>
    <t>TN(0.006)N(0.994)ETSLEEKR</t>
  </si>
  <si>
    <t>TN(-21.86)N(21.86)ETSLEEKR</t>
  </si>
  <si>
    <t>ANESDGNSTKERH</t>
  </si>
  <si>
    <t>_VDANESDGN(de)STKER_</t>
  </si>
  <si>
    <t>VDANESDGN(1)STKER</t>
  </si>
  <si>
    <t>VDAN(-49.61)ESDGN(49.61)STKER</t>
  </si>
  <si>
    <t>NEELKGNASVEAK</t>
  </si>
  <si>
    <t>_VGNEELKGN(de)ASVEAK_</t>
  </si>
  <si>
    <t>VGNEELKGN(1)ASVEAK</t>
  </si>
  <si>
    <t>VGN(-106.85)EELKGN(106.85)ASVEAK</t>
  </si>
  <si>
    <t>IPI00529356</t>
  </si>
  <si>
    <t>AtQSOX2 (quiescin-sulfhydryl oxidase 2); thiol oxidase</t>
  </si>
  <si>
    <t>Q94C52;Q9ZU40</t>
  </si>
  <si>
    <t>DKAVELNTTNFDS</t>
  </si>
  <si>
    <t>_DKAVELN(de)TTNFDSVLK_</t>
  </si>
  <si>
    <t>DKAVELN(1)TTNFDSVLK</t>
  </si>
  <si>
    <t>DKAVELN(81.48)TTN(-81.48)FDSVLK</t>
  </si>
  <si>
    <t>DLCPSGNCSYEKS</t>
  </si>
  <si>
    <t>_KGAAEILVNYDDLCPSGN(de)CSYEK_</t>
  </si>
  <si>
    <t>KGAAEILVNYDDLCPSGN(1)CSYEK</t>
  </si>
  <si>
    <t>KGAAEILVN(-98.87)YDDLCPSGN(98.87)CSYEK</t>
  </si>
  <si>
    <t>YEKSGGNDTLGNF</t>
  </si>
  <si>
    <t>_SGGN(de)DTLGNFPICGK_</t>
  </si>
  <si>
    <t>SGGN(1)DTLGNFPICGK</t>
  </si>
  <si>
    <t>SGGN(80.76)DTLGN(-80.76)FPICGK</t>
  </si>
  <si>
    <t>IPI00529375</t>
  </si>
  <si>
    <t>Probable pectinesterase/pectinesterase inhibitor 20</t>
  </si>
  <si>
    <t>O22256</t>
  </si>
  <si>
    <t>LSGDLFNDTKLYG</t>
  </si>
  <si>
    <t>_STASENGLSGDLFN(de)DTK_</t>
  </si>
  <si>
    <t>STASENGLSGDLFN(1)DTK</t>
  </si>
  <si>
    <t>STASEN(-84.8)GLSGDLFN(84.8)DTK</t>
  </si>
  <si>
    <t>DDLATSNYTVKTY</t>
  </si>
  <si>
    <t>_TDPNQNTGTAIHGCTIRPADDLATSN(de)YTVK_</t>
  </si>
  <si>
    <t>TDPNQNTGTAIHGCTIRPADDLATSN(1)YTVK</t>
  </si>
  <si>
    <t>TDPN(-96.97)QN(-63.14)TGTAIHGCTIRPADDLATSN(63.14)YTVK</t>
  </si>
  <si>
    <t>MIGDGINQTVITG</t>
  </si>
  <si>
    <t>_YVM(ox)M(ox)IGDGIN(de)QTVITGN(de)R_</t>
  </si>
  <si>
    <t>YVMMIGDGIN(1)QTVITGN(1)R</t>
  </si>
  <si>
    <t>YVMMIGDGIN(47.85)QTVITGN(47.85)R</t>
  </si>
  <si>
    <t>QTVITGNRSVVDG</t>
  </si>
  <si>
    <t>IPI00529384</t>
  </si>
  <si>
    <t>Q8L9G2;Q9C9Z6</t>
  </si>
  <si>
    <t>LAYDAKNLSALNL</t>
  </si>
  <si>
    <t>_N(de)LSALNLPQLDLR_</t>
  </si>
  <si>
    <t>N(1)LSALNLPQLDLR</t>
  </si>
  <si>
    <t>N(44.5)LSALN(-44.5)LPQLDLR</t>
  </si>
  <si>
    <t>ATTVPSNLTGIKL</t>
  </si>
  <si>
    <t>_TGILYEATTVPSN(de)LTGIK_</t>
  </si>
  <si>
    <t>TGILYEATTVPSN(1)LTGIK</t>
  </si>
  <si>
    <t>TGILYEATTVPSN(86.89)LTGIK</t>
  </si>
  <si>
    <t>IPI00529385</t>
  </si>
  <si>
    <t>polygalacturonase 3 (PGA3) / pectinase</t>
  </si>
  <si>
    <t>O65905;Q56ZM9;Q9SFD2</t>
  </si>
  <si>
    <t>NVLGAKNMTMNNI</t>
  </si>
  <si>
    <t>_N(de)MTMNNIK_</t>
  </si>
  <si>
    <t>N(1)MTMNNIK</t>
  </si>
  <si>
    <t>N(54.87)MTMN(-54.87)N(-68.1)IK</t>
  </si>
  <si>
    <t>IPI00529385;IPI00535795</t>
  </si>
  <si>
    <t>256;257</t>
  </si>
  <si>
    <t>polygalacturonase 3 (PGA3) / pectinase;polygalacturonase, putative / pectinase, putative</t>
  </si>
  <si>
    <t>O65905;Q56ZM9;Q9SFD2;Q8GXZ2;Q9SFD1</t>
  </si>
  <si>
    <t>SGIKVINCTLQET;SGIRVINCTLQET</t>
  </si>
  <si>
    <t>_VIN(de)CTLQETDN(de)GLR_</t>
  </si>
  <si>
    <t>VIN(1)CTLQETDN(1)GLR</t>
  </si>
  <si>
    <t>VIN(147.88)CTLQETDN(147.88)GLR</t>
  </si>
  <si>
    <t>264;265</t>
  </si>
  <si>
    <t>TLQETDNGLRIKT</t>
  </si>
  <si>
    <t>IPI00529389</t>
  </si>
  <si>
    <t>peptidyl-prolyl cis-trans isomerase cyclophilin-type family protein</t>
  </si>
  <si>
    <t>Q9C835</t>
  </si>
  <si>
    <t>PGFADINTSKGLI</t>
  </si>
  <si>
    <t>_TYDLPGFADIN(de)TSK_</t>
  </si>
  <si>
    <t>TYDLPGFADIN(1)TSK</t>
  </si>
  <si>
    <t>TYDLPGFADIN(53.89)TSK</t>
  </si>
  <si>
    <t>IPI00529428</t>
  </si>
  <si>
    <t>Q941D0;Q9C6K9</t>
  </si>
  <si>
    <t>CGLFKLNCSANIP</t>
  </si>
  <si>
    <t>_LN(de)CSANIPEIQLEK_</t>
  </si>
  <si>
    <t>LN(1)CSANIPEIQLEK</t>
  </si>
  <si>
    <t>LN(39.86)CSAN(-39.86)IPEIQLEK</t>
  </si>
  <si>
    <t>IPI00529447</t>
  </si>
  <si>
    <t>Q3E9V0</t>
  </si>
  <si>
    <t>RNRFQVNDTLHFK</t>
  </si>
  <si>
    <t>_NRFQVN(de)DTLHFK_</t>
  </si>
  <si>
    <t>NRFQVN(1)DTLHFK</t>
  </si>
  <si>
    <t>N(-36.25)RFQVN(36.25)DTLHFK</t>
  </si>
  <si>
    <t>IPI00529460</t>
  </si>
  <si>
    <t>Q8H1H9</t>
  </si>
  <si>
    <t>IWVTPYNRSEQYA</t>
  </si>
  <si>
    <t>_GAFTNNQIWVTPYN(de)R_</t>
  </si>
  <si>
    <t>GAFTNNQIWVTPYN(1)R</t>
  </si>
  <si>
    <t>GAFTN(-128.42)N(-121.88)QIWVTPYN(121.88)R</t>
  </si>
  <si>
    <t>VVSDVINRTSGYP</t>
  </si>
  <si>
    <t>_VVSDVIN(de)R_</t>
  </si>
  <si>
    <t>VVSDVIN(1)R</t>
  </si>
  <si>
    <t>VVSDVIN(76.19)R</t>
  </si>
  <si>
    <t>IPI00529461</t>
  </si>
  <si>
    <t>transketolase, putative</t>
  </si>
  <si>
    <t>O22143;Q570I3</t>
  </si>
  <si>
    <t>ALEADWNAKFAAY</t>
  </si>
  <si>
    <t>_HTPEGAALEADWN(de)AK_</t>
  </si>
  <si>
    <t>HTPEGAALEADWN(1)AK</t>
  </si>
  <si>
    <t>HTPEGAALEADWN(51.66)AK</t>
  </si>
  <si>
    <t>IPI00529463</t>
  </si>
  <si>
    <t>MEE62 (maternal effect embryo arrest 62); ATP binding / protein binding / protein kinase/ protein serine/threonine kinase/ protein tyrosine kinase</t>
  </si>
  <si>
    <t>Q56ZY8;Q6QNV0;Q9FK63</t>
  </si>
  <si>
    <t>GGDFVFNDSKIPY</t>
  </si>
  <si>
    <t>_SAFLHGGDFVFN(de)DSK_</t>
  </si>
  <si>
    <t>SAFLHGGDFVFN(1)DSK</t>
  </si>
  <si>
    <t>SAFLHGGDFVFN(91.6)DSK</t>
  </si>
  <si>
    <t>IPI00529483</t>
  </si>
  <si>
    <t>Putative cysteine-rich repeat secretory protein 35</t>
  </si>
  <si>
    <t>Q9LRK2</t>
  </si>
  <si>
    <t>SMHNPNNVSSEPG</t>
  </si>
  <si>
    <t>_NTFSMHNPNN(de)VSSEPGSFDK_</t>
  </si>
  <si>
    <t>NTFSMHNPN(0.002)N(0.998)VSSEPGSFDK</t>
  </si>
  <si>
    <t>N(-167.37)TFSMHN(-64.88)PN(-27.78)N(27.78)VSSEPGSFDK</t>
  </si>
  <si>
    <t>IPI00529495</t>
  </si>
  <si>
    <t>aminoacylase, putative / N-acyl-L-amino-acid amidohydrolase, putative</t>
  </si>
  <si>
    <t>Q0WSR1;Q9LPE9</t>
  </si>
  <si>
    <t>WAPSIRNMTYSIQ</t>
  </si>
  <si>
    <t>_N(de)MTYSIQEK_</t>
  </si>
  <si>
    <t>N(1)MTYSIQEK</t>
  </si>
  <si>
    <t>N(69.59)MTYSIQEK</t>
  </si>
  <si>
    <t>IPI00529551;IPI00530109</t>
  </si>
  <si>
    <t>IPI00530109</t>
  </si>
  <si>
    <t>336;341</t>
  </si>
  <si>
    <t>Diaminopimelate decarboxylase 1, chloroplastic;Diaminopimelate decarboxylase 2, chloroplastic</t>
  </si>
  <si>
    <t>Q949X7;Q56ZB3;Q94A94</t>
  </si>
  <si>
    <t>VLSRDLNLIIEPG</t>
  </si>
  <si>
    <t>_DLN(de)LIIEPGR_</t>
  </si>
  <si>
    <t>DLN(1)LIIEPGR</t>
  </si>
  <si>
    <t>DLN(73.09)LIIEPGR</t>
  </si>
  <si>
    <t>IPI00529557;IPI00548840</t>
  </si>
  <si>
    <t>IPI00529557</t>
  </si>
  <si>
    <t>AT-P4H-2 (A. THALIANA P4H ISOFORM 2); oxidoreductase, acting on paired donors, with incorporation or reduction of molecular oxygen, 2-oxoglutarate as one donor, and incorporation of one atom each of oxygen into both donors / procollagen-proline 4-dioxygena</t>
  </si>
  <si>
    <t>Q0WP28;Q8L8T9;Q9SQT3</t>
  </si>
  <si>
    <t>ILTHDGNCTDVNE</t>
  </si>
  <si>
    <t>_ILTHDGN(de)CTDVNESCER_</t>
  </si>
  <si>
    <t>ILTHDGN(1)CTDVNESCER</t>
  </si>
  <si>
    <t>ILTHDGN(93.48)CTDVN(-93.48)ESCER</t>
  </si>
  <si>
    <t>IPI00529561;IPI00546181</t>
  </si>
  <si>
    <t>IPI00529561</t>
  </si>
  <si>
    <t>Isoform 1 of Reticuline oxidase-like protein;Isoform 2 of Reticuline oxidase-like protein</t>
  </si>
  <si>
    <t>Q9SVG4-1;Q9SVG4;B9DFM8;Q9SVG4-2</t>
  </si>
  <si>
    <t>IRNARFNTSSTLK</t>
  </si>
  <si>
    <t>_FN(de)TSSTLKPTIIITPR_</t>
  </si>
  <si>
    <t>FN(1)TSSTLKPTIIITPR</t>
  </si>
  <si>
    <t>FN(118.64)TSSTLKPTIIITPR</t>
  </si>
  <si>
    <t>WWDNRLNATQVDP</t>
  </si>
  <si>
    <t>_LN(de)ATQVDPK_</t>
  </si>
  <si>
    <t>LN(1)ATQVDPK</t>
  </si>
  <si>
    <t>LN(94)ATQVDPK</t>
  </si>
  <si>
    <t>IPI00529595</t>
  </si>
  <si>
    <t>A0MFG3;Q1PDW1;Q8LE68;Q9LFK9</t>
  </si>
  <si>
    <t>NPRFLANVTFLMP</t>
  </si>
  <si>
    <t>_FLAN(de)VTFLMPK_</t>
  </si>
  <si>
    <t>FLAN(1)VTFLMPK</t>
  </si>
  <si>
    <t>FLAN(100.06)VTFLMPK</t>
  </si>
  <si>
    <t>IPI00529671</t>
  </si>
  <si>
    <t>Probable pectinesterase/pectinesterase inhibitor 64</t>
  </si>
  <si>
    <t>Q8L7Q7;Q8LD76</t>
  </si>
  <si>
    <t>DSAPDTNRTVKFV</t>
  </si>
  <si>
    <t>_TVQEAVDSAPDTN(de)R_</t>
  </si>
  <si>
    <t>TVQEAVDSAPDTN(1)R</t>
  </si>
  <si>
    <t>TVQEAVDSAPDTN(124.14)R</t>
  </si>
  <si>
    <t>IPI00542313;IPI00529681</t>
  </si>
  <si>
    <t>IPI00542313</t>
  </si>
  <si>
    <t>F20P5.12 protein;unknown protein</t>
  </si>
  <si>
    <t>O04530;Q56WL6;Q9C5K0</t>
  </si>
  <si>
    <t>DIRAKFNNTAAWE</t>
  </si>
  <si>
    <t>_FN(de)NTAAWEYAR_</t>
  </si>
  <si>
    <t>FN(1)NTAAWEYAR</t>
  </si>
  <si>
    <t>FN(48.35)N(-48.35)TAAWEYAR</t>
  </si>
  <si>
    <t>LKLFESNQTRLPS</t>
  </si>
  <si>
    <t>_LFESN(de)QTR_</t>
  </si>
  <si>
    <t>LFESN(1)QTR</t>
  </si>
  <si>
    <t>LFESN(95.11)QTR</t>
  </si>
  <si>
    <t>IPI00529738;IPI00534821;IPI00530511;IPI00938745</t>
  </si>
  <si>
    <t>IPI00529738</t>
  </si>
  <si>
    <t>SD1-29 (S-DOMAIN-1 29); carbohydrate binding / kinase/ protein kinase;S-locus protein kinase, putative;S-locus protein kinase, putative;S-locus protein kinase, putative</t>
  </si>
  <si>
    <t>O64782;Q8LEY0;O64781;O64777</t>
  </si>
  <si>
    <t>EEWGKGNWTSGCV</t>
  </si>
  <si>
    <t>_SDEEWGKGN(de)WTSGCVR_</t>
  </si>
  <si>
    <t>SDEEWGKGN(1)WTSGCVR</t>
  </si>
  <si>
    <t>SDEEWGKGN(80.76)WTSGCVR</t>
  </si>
  <si>
    <t>SD1-29 (S-DOMAIN-1 29); carbohydrate binding / kinase/ protein kinase</t>
  </si>
  <si>
    <t>O64782;Q8LEY0</t>
  </si>
  <si>
    <t>STLRNYNLSYVTL</t>
  </si>
  <si>
    <t>_NYN(de)LSYVTLTPEGK_</t>
  </si>
  <si>
    <t>N(0.042)YN(0.958)LSYVTLTPEGK</t>
  </si>
  <si>
    <t>N(-13.53)YN(13.53)LSYVTLTPEGK</t>
  </si>
  <si>
    <t>IPI00529751</t>
  </si>
  <si>
    <t>Probable LRR receptor-like serine/threonine-protein kinase At5g59680</t>
  </si>
  <si>
    <t>Q9FN93</t>
  </si>
  <si>
    <t>DLAKQVNGTRPEI</t>
  </si>
  <si>
    <t>_QVN(de)GTRPEIM(ox)HIPTSNK_</t>
  </si>
  <si>
    <t>QVN(1)GTRPEIMHIPTSNK</t>
  </si>
  <si>
    <t>QVN(60.02)GTRPEIMHIPTSN(-60.02)K</t>
  </si>
  <si>
    <t>FPQLETNETDVSA</t>
  </si>
  <si>
    <t>_VIQFPQLETN(de)ETDVSAVK_</t>
  </si>
  <si>
    <t>VIQFPQLETN(1)ETDVSAVK</t>
  </si>
  <si>
    <t>VIQFPQLETN(89.24)ETDVSAVK</t>
  </si>
  <si>
    <t>IPI00529756</t>
  </si>
  <si>
    <t>A0MFK1;Q8LAM9;Q9FKR1</t>
  </si>
  <si>
    <t>MSSNSQNISFQAG</t>
  </si>
  <si>
    <t>_(ac)SSNSQN(de)ISFQAGQAK_</t>
  </si>
  <si>
    <t>SSNSQN(1)ISFQAGQAK</t>
  </si>
  <si>
    <t>SSN(-55.95)SQN(55.95)ISFQAGQAK</t>
  </si>
  <si>
    <t>IPI00529810</t>
  </si>
  <si>
    <t>B3 domain-containing protein REM10</t>
  </si>
  <si>
    <t>Q9SHV3</t>
  </si>
  <si>
    <t>KEFALSNGLMNKY</t>
  </si>
  <si>
    <t>_EFALSN(de)GLMNK_</t>
  </si>
  <si>
    <t>EFALSN(1)GLMNK</t>
  </si>
  <si>
    <t>EFALSN(34.44)GLMN(-34.44)K</t>
  </si>
  <si>
    <t>IPI00529815;IPI00657322</t>
  </si>
  <si>
    <t>Calreticulin-1;CRT1 (CALRETICULIN 1); calcium ion binding / unfolded protein binding</t>
  </si>
  <si>
    <t>O04151;Q0WKV6;Q0WLI1;Q56WS7;Q8H792;C0Z2C0;Q8H7F5</t>
  </si>
  <si>
    <t>HAILTYNGTNHLI</t>
  </si>
  <si>
    <t>_VHAILTYN(de)GTNHLIKK_</t>
  </si>
  <si>
    <t>VHAILTYN(0.855)GTN(0.145)HLIKK</t>
  </si>
  <si>
    <t>VHAILTYN(7.71)GTN(-7.71)HLIKK</t>
  </si>
  <si>
    <t>IPI00529830;IPI00547712</t>
  </si>
  <si>
    <t>IPI00529830</t>
  </si>
  <si>
    <t>739;733</t>
  </si>
  <si>
    <t>Alpha-mannosidase;glycosyl hydrolase family 38 protein</t>
  </si>
  <si>
    <t>Q56YT9;Q56ZE5;Q8LPJ3;Q9FFX7;Q27GJ1</t>
  </si>
  <si>
    <t>SSSLKSNKTFYTD</t>
  </si>
  <si>
    <t>_EVVTQISSSLKSN(de)K_</t>
  </si>
  <si>
    <t>EVVTQISSSLKSN(1)K</t>
  </si>
  <si>
    <t>EVVTQISSSLKSN(53.06)K</t>
  </si>
  <si>
    <t>158;158</t>
  </si>
  <si>
    <t>FIIREFNVTPRIG</t>
  </si>
  <si>
    <t>_FIIREFN(de)VTPR_</t>
  </si>
  <si>
    <t>FIIREFN(1)VTPR</t>
  </si>
  <si>
    <t>FIIREFN(106.14)VTPR</t>
  </si>
  <si>
    <t>829;823</t>
  </si>
  <si>
    <t>GVAENLNETVCVQ</t>
  </si>
  <si>
    <t>_GVAENLN(de)ETVCVQDK_</t>
  </si>
  <si>
    <t>GVAEN(0.005)LN(0.995)ETVCVQDK</t>
  </si>
  <si>
    <t>GVAEN(-23.3)LN(23.3)ETVCVQDK</t>
  </si>
  <si>
    <t>336;336</t>
  </si>
  <si>
    <t>DAKHAANEAWPLK</t>
  </si>
  <si>
    <t>_HAAN(de)EAWPLK_</t>
  </si>
  <si>
    <t>HAAN(1)EAWPLK</t>
  </si>
  <si>
    <t>HAAN(67.14)EAWPLK</t>
  </si>
  <si>
    <t>643;637</t>
  </si>
  <si>
    <t>SYYSAYNGSNDKE</t>
  </si>
  <si>
    <t>_QTFSYYSAYN(de)GSNDK_</t>
  </si>
  <si>
    <t>QTFSYYSAYN(0.999)GSN(0.001)DK</t>
  </si>
  <si>
    <t>QTFSYYSAYN(31.9)GSN(-31.9)DK</t>
  </si>
  <si>
    <t>63;63</t>
  </si>
  <si>
    <t>QYYVGSNNSIQVA</t>
  </si>
  <si>
    <t>_TVDQYYVGSN(de)NSIQVACVQNVLDSIVPALLADK_</t>
  </si>
  <si>
    <t>TVDQYYVGSN(0.492)N(0.492)SIQVACVQN(0.017)VLDSIVPALLADK</t>
  </si>
  <si>
    <t>TVDQYYVGSN(0)N(0)SIQVACVQN(-14.73)VLDSIVPALLADK</t>
  </si>
  <si>
    <t>64;64</t>
  </si>
  <si>
    <t>YYVGSNNSIQVAC</t>
  </si>
  <si>
    <t>278;278</t>
  </si>
  <si>
    <t>AALDQANITRINH</t>
  </si>
  <si>
    <t>_VNAFVAAALDQAN(de)ITR_</t>
  </si>
  <si>
    <t>VNAFVAAALDQAN(1)ITR</t>
  </si>
  <si>
    <t>VN(-148.54)AFVAAALDQAN(148.54)ITR</t>
  </si>
  <si>
    <t>27;27</t>
  </si>
  <si>
    <t>SRYMVYNTSHTIV</t>
  </si>
  <si>
    <t>_YMVYN(de)TSHTIVPGK_</t>
  </si>
  <si>
    <t>YMVYN(1)TSHTIVPGK</t>
  </si>
  <si>
    <t>YMVYN(99.56)TSHTIVPGK</t>
  </si>
  <si>
    <t>IPI00529839;IPI00548187;IPI00547360;IPI00531466</t>
  </si>
  <si>
    <t>IPI00529839;IPI00531466</t>
  </si>
  <si>
    <t>IPI00531466</t>
  </si>
  <si>
    <t>388;391</t>
  </si>
  <si>
    <t>polygalacturonase, putative / pectinase, putative;glycoside hydrolase family 28 protein / polygalacturonase (pectinase) family protein;polygalacturonase, putative / pectinase, putative;F20B24.8</t>
  </si>
  <si>
    <t>O22699;Q8W4S2;Q9FWX5;Q9LYJ5;Q94BV8;Q9SGY5</t>
  </si>
  <si>
    <t>TKACVSNITVRDV</t>
  </si>
  <si>
    <t>_ACVSN(de)ITVR_</t>
  </si>
  <si>
    <t>ACVSN(1)ITVR</t>
  </si>
  <si>
    <t>ACVSN(94.83)ITVR</t>
  </si>
  <si>
    <t>IPI00529839</t>
  </si>
  <si>
    <t>O22699;Q8W4S2</t>
  </si>
  <si>
    <t>DHSKCMNHTSAVS</t>
  </si>
  <si>
    <t>_CMN(de)HTSAVSVEGVTYEK_</t>
  </si>
  <si>
    <t>CMN(1)HTSAVSVEGVTYEK</t>
  </si>
  <si>
    <t>CMN(74.92)HTSAVSVEGVTYEK</t>
  </si>
  <si>
    <t>VLVHDVNVSSPGD</t>
  </si>
  <si>
    <t>_VLVHDVN(de)VSSPGDSPNTDGIHLQNTR_</t>
  </si>
  <si>
    <t>VLVHDVN(1)VSSPGDSPNTDGIHLQNTR</t>
  </si>
  <si>
    <t>VLVHDVN(78.1)VSSPGDSPN(-78.1)TDGIHLQN(-94.86)TR</t>
  </si>
  <si>
    <t>IPI00529875</t>
  </si>
  <si>
    <t>EXL6</t>
  </si>
  <si>
    <t>Q9M8T8</t>
  </si>
  <si>
    <t>VETAIGNMSKVVP</t>
  </si>
  <si>
    <t>_LVETAIGN(de)MSK_</t>
  </si>
  <si>
    <t>LVETAIGN(1)MSK</t>
  </si>
  <si>
    <t>LVETAIGN(93.64)MSK</t>
  </si>
  <si>
    <t>IPI00529903</t>
  </si>
  <si>
    <t>GAUT11 (Galacturonosyltransferase 11); polygalacturonate 4-alpha-galacturonosyltransferase</t>
  </si>
  <si>
    <t>A1A6J4;Q949Q1;Q9FZ79</t>
  </si>
  <si>
    <t>FWLKFLNSSHPYL</t>
  </si>
  <si>
    <t>_FLN(de)SSHPYLQDCVTA_</t>
  </si>
  <si>
    <t>FLN(1)SSHPYLQDCVTA</t>
  </si>
  <si>
    <t>FLN(66)SSHPYLQDCVTA</t>
  </si>
  <si>
    <t>EEFSWLNASYSPV</t>
  </si>
  <si>
    <t>_SVEEFSWLN(de)ASYSPVVK_</t>
  </si>
  <si>
    <t>SVEEFSWLN(1)ASYSPVVK</t>
  </si>
  <si>
    <t>SVEEFSWLN(69.94)ASYSPVVK</t>
  </si>
  <si>
    <t>RYYKYLNFSNPLI</t>
  </si>
  <si>
    <t>_YLN(de)FSNPLISSK_</t>
  </si>
  <si>
    <t>YLN(0.999)FSN(0.001)PLISSK</t>
  </si>
  <si>
    <t>YLN(32.9)FSN(-32.9)PLISSK</t>
  </si>
  <si>
    <t>IPI00529920</t>
  </si>
  <si>
    <t>Q9FGI3</t>
  </si>
  <si>
    <t>RLTPTTNSSSFKT</t>
  </si>
  <si>
    <t>_LTPTTN(de)SSSFK_</t>
  </si>
  <si>
    <t>LTPTTN(1)SSSFK</t>
  </si>
  <si>
    <t>LTPTTN(66.16)SSSFK</t>
  </si>
  <si>
    <t>IPI00529942</t>
  </si>
  <si>
    <t>Q9LZ90</t>
  </si>
  <si>
    <t>_____MNSNLVGV</t>
  </si>
  <si>
    <t>_(ac)N(de)SN(de)LVGVFR_</t>
  </si>
  <si>
    <t>N(1)SN(1)LVGVFR</t>
  </si>
  <si>
    <t>N(58.9)SN(58.9)LVGVFR</t>
  </si>
  <si>
    <t>___MNSNLVGVFR</t>
  </si>
  <si>
    <t>IPI00529952</t>
  </si>
  <si>
    <t>B9DFY2;Q9XGZ2</t>
  </si>
  <si>
    <t>LKLTTFNVSSNRL</t>
  </si>
  <si>
    <t>_LTTFN(de)VSSNR_</t>
  </si>
  <si>
    <t>LTTFN(1)VSSNR</t>
  </si>
  <si>
    <t>LTTFN(39.18)VSSN(-39.18)R</t>
  </si>
  <si>
    <t>IPI00529958</t>
  </si>
  <si>
    <t>Probable receptor protein kinase TMK1</t>
  </si>
  <si>
    <t>P43298</t>
  </si>
  <si>
    <t>RIILGINNLTGMI</t>
  </si>
  <si>
    <t>_IILGIN(de)NLTGM(ox)IPQELTTLPNLK_</t>
  </si>
  <si>
    <t>IILGIN(0.5)N(0.5)LTGMIPQELTTLPNLK</t>
  </si>
  <si>
    <t>IILGIN(0)N(0)LTGMIPQELTTLPN(-87.77)LK</t>
  </si>
  <si>
    <t>IILGINNLTGMIP</t>
  </si>
  <si>
    <t>DITVLQNMTGLKE</t>
  </si>
  <si>
    <t>_LTGDITVLQN(de)M(ox)TGLK_</t>
  </si>
  <si>
    <t>LTGDITVLQN(1)MTGLK</t>
  </si>
  <si>
    <t>LTGDITVLQN(53.88)MTGLK</t>
  </si>
  <si>
    <t>ESLKVVNLTNNHL</t>
  </si>
  <si>
    <t>_VVN(de)LTN(de)NHLQGPVPVFK_</t>
  </si>
  <si>
    <t>VVN(1)LTN(0.5)N(0.5)HLQGPVPVFK</t>
  </si>
  <si>
    <t>VVN(38.14)LTN(0)N(0)HLQGPVPVFK</t>
  </si>
  <si>
    <t>KVVNLTNNHLQGP</t>
  </si>
  <si>
    <t>VVNLTNNHLQGPV</t>
  </si>
  <si>
    <t>IPI00529975</t>
  </si>
  <si>
    <t>Photosystem II CP47 chlorophyll apoprotein</t>
  </si>
  <si>
    <t>P56777;Q8HS55</t>
  </si>
  <si>
    <t>RAGSMDNGDGIAV</t>
  </si>
  <si>
    <t>_AGSM(ox)DN(de)GDGIAVGWLGHPVFR_</t>
  </si>
  <si>
    <t>AGSMDN(1)GDGIAVGWLGHPVFR</t>
  </si>
  <si>
    <t>AGSMDN(151.02)GDGIAVGWLGHPVFR</t>
  </si>
  <si>
    <t>IPI00529987</t>
  </si>
  <si>
    <t>ARK3 product/receptor-like serine/threonine protein kinase ARK3</t>
  </si>
  <si>
    <t>A3RCC7;A7Y5X0;B0F290;O81905;Q5G7U4;Q5G7V1;Q5G7V4;Q5G7V5;Q5G7V7;Q5G7V9;Q5G7W0;Q5G7W2;Q9S971</t>
  </si>
  <si>
    <t>KCLRDCNCTAFAN</t>
  </si>
  <si>
    <t>_DCN(de)CTAFANTDIR_</t>
  </si>
  <si>
    <t>DCN(1)CTAFANTDIR</t>
  </si>
  <si>
    <t>DCN(132.59)CTAFAN(-132.59)TDIR</t>
  </si>
  <si>
    <t>TPVWSTNLTGGDV</t>
  </si>
  <si>
    <t>_ISDSNLVVLDQSDTPVWSTN(de)LTGGDVR_</t>
  </si>
  <si>
    <t>ISDSNLVVLDQSDTPVWSTN(1)LTGGDVR</t>
  </si>
  <si>
    <t>ISDSN(-101.53)LVVLDQSDTPVWSTN(101.53)LTGGDVR</t>
  </si>
  <si>
    <t>IPI00530005</t>
  </si>
  <si>
    <t>Q682V1;Q84LE0;Q9FN39</t>
  </si>
  <si>
    <t>RNRFQVNDSLYFK</t>
  </si>
  <si>
    <t>_FQVN(de)DSLYFK_</t>
  </si>
  <si>
    <t>FQVN(1)DSLYFK</t>
  </si>
  <si>
    <t>FQVN(34.56)DSLYFK</t>
  </si>
  <si>
    <t>IPI00530075</t>
  </si>
  <si>
    <t>Putative defensin-like protein 243</t>
  </si>
  <si>
    <t>P82628</t>
  </si>
  <si>
    <t>RWTNAFNGTCSDR</t>
  </si>
  <si>
    <t>_WTNAFN(de)GTCSDR_</t>
  </si>
  <si>
    <t>WTN(0.012)AFN(0.988)GTCSDR</t>
  </si>
  <si>
    <t>WTN(-19.2)AFN(19.2)GTCSDR</t>
  </si>
  <si>
    <t>IPI00530081</t>
  </si>
  <si>
    <t>Protein AUXIN RESPONSE 4</t>
  </si>
  <si>
    <t>Q9FZ33</t>
  </si>
  <si>
    <t>ASLNKLNHSFDIA</t>
  </si>
  <si>
    <t>_LN(de)HSFDIAQWGNSDGINGIPM(ox)QVIWSSEASK_</t>
  </si>
  <si>
    <t>LN(1)HSFDIAQWGNSDGINGIPMQVIWSSEASK</t>
  </si>
  <si>
    <t>LN(52.55)HSFDIAQWGN(-52.55)SDGIN(-60.57)GIPMQVIWSSEASK</t>
  </si>
  <si>
    <t>IPI00530082</t>
  </si>
  <si>
    <t>Probable inactive receptor kinase At5g58300</t>
  </si>
  <si>
    <t>Q9LVM0;C0LGW1</t>
  </si>
  <si>
    <t>PHLRRLNWNSTNH</t>
  </si>
  <si>
    <t>_LN(de)WNSTNHICK_</t>
  </si>
  <si>
    <t>LN(0.953)WN(0.015)STN(0.033)HICK</t>
  </si>
  <si>
    <t>LN(14.63)WN(-18.16)STN(-14.63)HICK</t>
  </si>
  <si>
    <t>IPI00530094</t>
  </si>
  <si>
    <t>Cysteine proteinase RD21a</t>
  </si>
  <si>
    <t>P43297;B9DI23;Q0WW58;Q56XI5;Q94BX1;Q9SAM9</t>
  </si>
  <si>
    <t>DEHNEKNLSYRLG</t>
  </si>
  <si>
    <t>_FVDEHNEKN(de)LSYR_</t>
  </si>
  <si>
    <t>FVDEHN(0.002)EKN(0.998)LSYR</t>
  </si>
  <si>
    <t>FVDEHN(-27.41)EKN(27.41)LSYR</t>
  </si>
  <si>
    <t>FEFIIKNGGIDTD</t>
  </si>
  <si>
    <t>_N(de)GGIDTDKDYPYK_</t>
  </si>
  <si>
    <t>N(1)GGIDTDKDYPYK</t>
  </si>
  <si>
    <t>N(44.02)GGIDTDKDYPYK</t>
  </si>
  <si>
    <t>IPI00530110</t>
  </si>
  <si>
    <t>TET3</t>
  </si>
  <si>
    <t>Q9M1E7</t>
  </si>
  <si>
    <t>CGFSYVNETGWDT</t>
  </si>
  <si>
    <t>_RLSPVESGCCKPPTDCGFSYVN(de)ETGWDTR_</t>
  </si>
  <si>
    <t>RLSPVESGCCKPPTDCGFSYVN(1)ETGWDTR</t>
  </si>
  <si>
    <t>RLSPVESGCCKPPTDCGFSYVN(141.89)ETGWDTR</t>
  </si>
  <si>
    <t>IPI00530124</t>
  </si>
  <si>
    <t>Beta-D-xylosidase 3</t>
  </si>
  <si>
    <t>Q9LXD6</t>
  </si>
  <si>
    <t>VKAGLVNETAIDK</t>
  </si>
  <si>
    <t>_AGLVN(de)ETAIDK_</t>
  </si>
  <si>
    <t>AGLVN(1)ETAIDK</t>
  </si>
  <si>
    <t>AGLVN(59.46)ETAIDK</t>
  </si>
  <si>
    <t>VIGPNANATETMI</t>
  </si>
  <si>
    <t>_TLAVIGPNAN(de)ATETMIGNYHGVPCK_</t>
  </si>
  <si>
    <t>TLAVIGPN(0.003)AN(0.997)ATETMIGNYHGVPCK</t>
  </si>
  <si>
    <t>TLAVIGPN(-25.11)AN(25.11)ATETMIGN(-49.12)YHGVPCK</t>
  </si>
  <si>
    <t>IPI00530126</t>
  </si>
  <si>
    <t>chaperonin, putative</t>
  </si>
  <si>
    <t>Q8L994;Q9LV21</t>
  </si>
  <si>
    <t>EDIRFANINSARA</t>
  </si>
  <si>
    <t>_FAN(de)IN(de)SAR_</t>
  </si>
  <si>
    <t>FAN(1)IN(1)SAR</t>
  </si>
  <si>
    <t>FAN(61.36)IN(61.36)SAR</t>
  </si>
  <si>
    <t>IRFANINSARAVS</t>
  </si>
  <si>
    <t>IPI00530131</t>
  </si>
  <si>
    <t>Monocopper oxidase-like protein SKU5</t>
  </si>
  <si>
    <t>Q9SU40</t>
  </si>
  <si>
    <t>FPGPTINVTTNEN</t>
  </si>
  <si>
    <t>_FPGPTIN(de)VTTNENLVVNVR_</t>
  </si>
  <si>
    <t>FPGPTIN(1)VTTNENLVVNVR</t>
  </si>
  <si>
    <t>FPGPTIN(49.51)VTTN(-49.51)EN(-69.2)LVVN(-96.15)VR</t>
  </si>
  <si>
    <t>MEVVLQNNDTKMQ</t>
  </si>
  <si>
    <t>_GFMEVVLQN(de)NDTK_</t>
  </si>
  <si>
    <t>GFMEVVLQN(0.5)N(0.5)DTK</t>
  </si>
  <si>
    <t>GFMEVVLQN(0)N(0)DTK</t>
  </si>
  <si>
    <t>EVVLQNNDTKMQS</t>
  </si>
  <si>
    <t>KGPYRYNDTLVAD</t>
  </si>
  <si>
    <t>_YN(de)DTLVADGIDFETITVHPGK_</t>
  </si>
  <si>
    <t>YN(1)DTLVADGIDFETITVHPGK</t>
  </si>
  <si>
    <t>YN(126.76)DTLVADGIDFETITVHPGK</t>
  </si>
  <si>
    <t>ARSIRWNVSASGA</t>
  </si>
  <si>
    <t>_WN(de)VSASGARPNPQGSFK_</t>
  </si>
  <si>
    <t>WN(1)VSASGARPNPQGSFK</t>
  </si>
  <si>
    <t>WN(156.43)VSASGARPN(-156.43)PQGSFK</t>
  </si>
  <si>
    <t>VATSIINGTYRGF</t>
  </si>
  <si>
    <t>_VATSIIN(de)GTYR_</t>
  </si>
  <si>
    <t>VATSIIN(1)GTYR</t>
  </si>
  <si>
    <t>VATSIIN(157.11)GTYR</t>
  </si>
  <si>
    <t>ASARVVNETIWRR</t>
  </si>
  <si>
    <t>_VVN(de)ETIWRR_</t>
  </si>
  <si>
    <t>VVN(1)ETIWRR</t>
  </si>
  <si>
    <t>VVN(164.28)ETIWRR</t>
  </si>
  <si>
    <t>VVNPDENNKTEFG</t>
  </si>
  <si>
    <t>_VVNPDEN(de)N(de)KTEFGHPDNVLYCGALSK_</t>
  </si>
  <si>
    <t>VVN(0.009)PDEN(0.87)N(0.87)KTEFGHPDN(0.252)VLYCGALSK</t>
  </si>
  <si>
    <t>VVN(-22.46)PDEN(7.71)N(7.71)KTEFGHPDN(-7.71)VLYCGALSK</t>
  </si>
  <si>
    <t>VNPDENNKTEFGH</t>
  </si>
  <si>
    <t>PIPPKWNWTYEFQ</t>
  </si>
  <si>
    <t>_WN(de)WTYEFQVK_</t>
  </si>
  <si>
    <t>WN(1)WTYEFQVK</t>
  </si>
  <si>
    <t>WN(65.57)WTYEFQVK</t>
  </si>
  <si>
    <t>FKYGSINVTDVYV</t>
  </si>
  <si>
    <t>_YGSIN(de)VTDVYVLR_</t>
  </si>
  <si>
    <t>YGSIN(1)VTDVYVLR</t>
  </si>
  <si>
    <t>YGSIN(106.21)VTDVYVLR</t>
  </si>
  <si>
    <t>IPI00542662;IPI00530138</t>
  </si>
  <si>
    <t>IPI00542662</t>
  </si>
  <si>
    <t>RPT6A (REGULATORY PARTICLE TRIPLE-A ATPASE 6A); ATPase;26S proteasome AAA-ATPase subunit, putative</t>
  </si>
  <si>
    <t>Q42271;Q9C5U3;Q9SEI1;Q94BQ2</t>
  </si>
  <si>
    <t>MESGSGNGDSEVQ</t>
  </si>
  <si>
    <t>_MESGSGN(de)GDSEVQR_</t>
  </si>
  <si>
    <t>MESGSGN(1)GDSEVQR</t>
  </si>
  <si>
    <t>MESGSGN(116.48)GDSEVQR</t>
  </si>
  <si>
    <t>IPI00530169</t>
  </si>
  <si>
    <t>Q3EBK5</t>
  </si>
  <si>
    <t>SMISIHNVTVQNN</t>
  </si>
  <si>
    <t>_GAESM(ox)ISIHN(de)VTVQNNQYSK_</t>
  </si>
  <si>
    <t>GAESMISIHN(1)VTVQNNQYSK</t>
  </si>
  <si>
    <t>GAESMISIHN(114.31)VTVQN(-114.31)N(-123.44)QYSK</t>
  </si>
  <si>
    <t>IPI00530206</t>
  </si>
  <si>
    <t>Q8LAN3;Q8RWK0</t>
  </si>
  <si>
    <t>IVTPSGNCTDMNE</t>
  </si>
  <si>
    <t>_IVTPSGN(de)CTDMNESCER_</t>
  </si>
  <si>
    <t>IVTPSGN(1)CTDMNESCER</t>
  </si>
  <si>
    <t>IVTPSGN(83.35)CTDMN(-83.35)ESCER</t>
  </si>
  <si>
    <t>ILMYLSNVTKGGE</t>
  </si>
  <si>
    <t>_M(ox)ATILM(ox)YLSN(de)VTK_</t>
  </si>
  <si>
    <t>MATILMYLSN(1)VTK</t>
  </si>
  <si>
    <t>MATILMYLSN(87.3)VTK</t>
  </si>
  <si>
    <t>IPI00530222</t>
  </si>
  <si>
    <t>Serine carboxypeptidase-like 35</t>
  </si>
  <si>
    <t>Q9LEY1</t>
  </si>
  <si>
    <t>QVALHANVTNLPY</t>
  </si>
  <si>
    <t>_KDVQVALHAN(de)VTNLPYPYSPCSGVIK_</t>
  </si>
  <si>
    <t>KDVQVALHAN(0.838)VTN(0.162)LPYPYSPCSGVIK</t>
  </si>
  <si>
    <t>KDVQVALHAN(7.15)VTN(-7.15)LPYPYSPCSGVIK</t>
  </si>
  <si>
    <t>VGFSYTNNSMDLQ</t>
  </si>
  <si>
    <t>_EANM(ox)LFLEAPVGVGFSYTN(de)NSM(ox)DLQK_</t>
  </si>
  <si>
    <t>EANMLFLEAPVGVGFSYTN(0.8)N(0.2)SMDLQK</t>
  </si>
  <si>
    <t>EAN(-110.39)MLFLEAPVGVGFSYTN(6.01)N(-6.01)SMDLQK</t>
  </si>
  <si>
    <t>IPI00530227</t>
  </si>
  <si>
    <t>Galactoside 2-alpha-L-fucosyltransferase</t>
  </si>
  <si>
    <t>Q9SWH5</t>
  </si>
  <si>
    <t>DAGVFPNVTNINS</t>
  </si>
  <si>
    <t>_VLDAGVFPN(de)VTNINSDK_</t>
  </si>
  <si>
    <t>VLDAGVFPN(0.998)VTN(0.002)INSDK</t>
  </si>
  <si>
    <t>VLDAGVFPN(27.91)VTN(-27.91)IN(-44.67)SDK</t>
  </si>
  <si>
    <t>IPI00530335</t>
  </si>
  <si>
    <t>ABC transporter G family member 28</t>
  </si>
  <si>
    <t>Q9FF46</t>
  </si>
  <si>
    <t>VFDKISNLTEVFE</t>
  </si>
  <si>
    <t>_ISN(de)LTEVFEDDIKR_</t>
  </si>
  <si>
    <t>ISN(1)LTEVFEDDIKR</t>
  </si>
  <si>
    <t>ISN(99.85)LTEVFEDDIKR</t>
  </si>
  <si>
    <t>IPI00530380</t>
  </si>
  <si>
    <t>Q84VP8</t>
  </si>
  <si>
    <t>EADVFFNGTKLGN</t>
  </si>
  <si>
    <t>_GNEADVFFN(de)GTK_</t>
  </si>
  <si>
    <t>GNEADVFFN(1)GTK</t>
  </si>
  <si>
    <t>GN(-82.68)EADVFFN(82.68)GTK</t>
  </si>
  <si>
    <t>IPI00530400</t>
  </si>
  <si>
    <t>CaS</t>
  </si>
  <si>
    <t>Q9FN48</t>
  </si>
  <si>
    <t>LGTDSYNFSFAQV</t>
  </si>
  <si>
    <t>_LGTDSYN(de)FSFAQVLSPSR_</t>
  </si>
  <si>
    <t>LGTDSYN(1)FSFAQVLSPSR</t>
  </si>
  <si>
    <t>LGTDSYN(44.64)FSFAQVLSPSR</t>
  </si>
  <si>
    <t>IPI00530415</t>
  </si>
  <si>
    <t>Expansin-like A1</t>
  </si>
  <si>
    <t>Q9LZT4;Q8LC65</t>
  </si>
  <si>
    <t>TDLNKSNQTDLVL</t>
  </si>
  <si>
    <t>_SN(de)QTDLVLSSR_</t>
  </si>
  <si>
    <t>SN(1)QTDLVLSSR</t>
  </si>
  <si>
    <t>SN(65.08)QTDLVLSSR</t>
  </si>
  <si>
    <t>IPI00530440</t>
  </si>
  <si>
    <t>Q9M896</t>
  </si>
  <si>
    <t>KAPYYTNTTCRAI</t>
  </si>
  <si>
    <t>_APYYTN(de)TTCR_</t>
  </si>
  <si>
    <t>APYYTN(1)TTCR</t>
  </si>
  <si>
    <t>APYYTN(31.27)TTCR</t>
  </si>
  <si>
    <t>IPI00530443</t>
  </si>
  <si>
    <t>Q0WNN6;Q9LF91</t>
  </si>
  <si>
    <t>HVDIDINKTNGVG</t>
  </si>
  <si>
    <t>_EPLHVDIDIN(de)K_</t>
  </si>
  <si>
    <t>EPLHVDIDIN(1)K</t>
  </si>
  <si>
    <t>EPLHVDIDIN(58.26)K</t>
  </si>
  <si>
    <t>GRGGVYNDTATNT</t>
  </si>
  <si>
    <t>_GGVYN(de)DTATN(de)TTVWDGVIPPECR_</t>
  </si>
  <si>
    <t>GGVYN(1)DTATN(1)TTVWDGVIPPECR</t>
  </si>
  <si>
    <t>GGVYN(76.05)DTATN(76.05)TTVWDGVIPPECR</t>
  </si>
  <si>
    <t>YNDTATNTTVWDG</t>
  </si>
  <si>
    <t>IPI00530466</t>
  </si>
  <si>
    <t>Beta-galactosidase 9</t>
  </si>
  <si>
    <t>Q9SCV3;Q94BZ3</t>
  </si>
  <si>
    <t>WKKNGPNSTVSID</t>
  </si>
  <si>
    <t>_NGPN(de)STVSIDSM(ox)RDVLR_</t>
  </si>
  <si>
    <t>N(0.003)GPN(0.997)STVSIDSMRDVLR</t>
  </si>
  <si>
    <t>N(-25.99)GPN(25.99)STVSIDSMRDVLR</t>
  </si>
  <si>
    <t>KVVRQDNVSYISK</t>
  </si>
  <si>
    <t>_VVRQDN(de)VSYISK_</t>
  </si>
  <si>
    <t>VVRQDN(1)VSYISK</t>
  </si>
  <si>
    <t>VVRQDN(118.63)VSYISK</t>
  </si>
  <si>
    <t>IPI00530472</t>
  </si>
  <si>
    <t>GDSL esterase/lipase APG</t>
  </si>
  <si>
    <t>Q9LU14</t>
  </si>
  <si>
    <t>DKAALLNHAIPLY</t>
  </si>
  <si>
    <t>_AALLN(de)HAIPLYQQVEYFK_</t>
  </si>
  <si>
    <t>AALLN(1)HAIPLYQQVEYFK</t>
  </si>
  <si>
    <t>AALLN(62.74)HAIPLYQQVEYFK</t>
  </si>
  <si>
    <t>IPI00530481</t>
  </si>
  <si>
    <t>Q84JI7;Q8LCP7</t>
  </si>
  <si>
    <t>SDIPKCNSTLCEL</t>
  </si>
  <si>
    <t>_CN(de)STLCELLK_</t>
  </si>
  <si>
    <t>CN(1)STLCELLK</t>
  </si>
  <si>
    <t>CN(46.85)STLCELLK</t>
  </si>
  <si>
    <t>Q9FIM5</t>
  </si>
  <si>
    <t>SVISYVNSTKSPH</t>
  </si>
  <si>
    <t>_DDFDSVISYVN(de)STK_</t>
  </si>
  <si>
    <t>DDFDSVISYVN(1)STK</t>
  </si>
  <si>
    <t>DDFDSVISYVN(107.83)STK</t>
  </si>
  <si>
    <t>VCSAGKNFTCNNK</t>
  </si>
  <si>
    <t>_GVCSAGKN(de)FTCNNK_</t>
  </si>
  <si>
    <t>GVCSAGKN(1)FTCNNK</t>
  </si>
  <si>
    <t>GVCSAGKN(113)FTCN(-113)N(-122.71)K</t>
  </si>
  <si>
    <t>AGNAVKNTSFYGI</t>
  </si>
  <si>
    <t>_N(de)TSFYGIGN(de)GTAR_</t>
  </si>
  <si>
    <t>N(1)TSFYGIGN(1)GTAR</t>
  </si>
  <si>
    <t>N(55.55)TSFYGIGN(55.55)GTAR</t>
  </si>
  <si>
    <t>SFYGIGNGTARGG</t>
  </si>
  <si>
    <t>SFIVTFNRTVTNV</t>
  </si>
  <si>
    <t>_SESSFIVTFN(de)R_</t>
  </si>
  <si>
    <t>SESSFIVTFN(1)R</t>
  </si>
  <si>
    <t>SESSFIVTFN(121.3)R</t>
  </si>
  <si>
    <t>IPI00543779;IPI00530500</t>
  </si>
  <si>
    <t>IPI00543779</t>
  </si>
  <si>
    <t>Q3EBA8;Q8L7K5;Q8LCX5;Q9SRS0</t>
  </si>
  <si>
    <t>RFSVYLNQSCQAK</t>
  </si>
  <si>
    <t>_FSVYLN(de)QSCQAK_</t>
  </si>
  <si>
    <t>FSVYLN(1)QSCQAK</t>
  </si>
  <si>
    <t>FSVYLN(155.71)QSCQAK</t>
  </si>
  <si>
    <t>IPI00538254;IPI00530537</t>
  </si>
  <si>
    <t>IPI00538254</t>
  </si>
  <si>
    <t>unknown protein;Putative uncharacterized protein F2I11_170</t>
  </si>
  <si>
    <t>Q8W4G9;Q94AQ7;Q9LFM9</t>
  </si>
  <si>
    <t>YPGAVVNGLAINM</t>
  </si>
  <si>
    <t>_ALLYPGAVVN(de)GLAIN(de)M(ox)TFPK_</t>
  </si>
  <si>
    <t>ALLYPGAVVN(1)GLAIN(1)MTFPK</t>
  </si>
  <si>
    <t>ALLYPGAVVN(99.94)GLAIN(99.94)MTFPK</t>
  </si>
  <si>
    <t>VNGLAINMTFPKW</t>
  </si>
  <si>
    <t>NVLDIYNLTNVKE</t>
  </si>
  <si>
    <t>_WENVLDIYN(de)LTNVK_</t>
  </si>
  <si>
    <t>WENVLDIYN(0.999)LTN(0.001)VK</t>
  </si>
  <si>
    <t>WEN(-52.64)VLDIYN(28.83)LTN(-28.83)VK</t>
  </si>
  <si>
    <t>IPI00530558;IPI00846866</t>
  </si>
  <si>
    <t>IPI00530558</t>
  </si>
  <si>
    <t>Phospho-2-dehydro-3-deoxyheptonate aldolase 2, chloroplastic;DHS2 (3-deoxy-d-arabino-heptulosonate 7-phosphate synthase); 3-deoxy-7-phosphoheptulonate synthase</t>
  </si>
  <si>
    <t>Q00218;B9DHW4;Q8LAR5;Q570U9</t>
  </si>
  <si>
    <t>YRGDNINGDAFDE</t>
  </si>
  <si>
    <t>_GDNIN(de)GDAFDEK_</t>
  </si>
  <si>
    <t>GDN(0.074)IN(0.926)GDAFDEK</t>
  </si>
  <si>
    <t>GDN(-10.99)IN(10.99)GDAFDEK</t>
  </si>
  <si>
    <t>IPI00530601</t>
  </si>
  <si>
    <t>Q93ZB8;Q9SYN5</t>
  </si>
  <si>
    <t>KSNVKMNMTAPVI</t>
  </si>
  <si>
    <t>_MN(de)MTAPVIAQATPGR_</t>
  </si>
  <si>
    <t>MN(1)MTAPVIAQATPGR</t>
  </si>
  <si>
    <t>MN(78.96)MTAPVIAQATPGR</t>
  </si>
  <si>
    <t>IPI00530605</t>
  </si>
  <si>
    <t>Q9FKT1</t>
  </si>
  <si>
    <t>VNFEFMNYTIITS</t>
  </si>
  <si>
    <t>_TCPVNFEFM(ox)N(de)YTIITSK_</t>
  </si>
  <si>
    <t>TCPVN(0.087)FEFMN(0.913)YTIITSK</t>
  </si>
  <si>
    <t>TCPVN(-10.23)FEFMN(10.23)YTIITSK</t>
  </si>
  <si>
    <t>IPI00530606</t>
  </si>
  <si>
    <t>C0Z341;Q8H7B2;Q9C6S7</t>
  </si>
  <si>
    <t>RRWRGWNTTMEDQ</t>
  </si>
  <si>
    <t>_WRGWN(de)TTMEDQK_</t>
  </si>
  <si>
    <t>WRGWN(1)TTMEDQK</t>
  </si>
  <si>
    <t>WRGWN(64.99)TTMEDQK</t>
  </si>
  <si>
    <t>IPI00530645</t>
  </si>
  <si>
    <t>UDP-glucuronate 4-epimerase 1</t>
  </si>
  <si>
    <t>Q9M0B6;B9DHR4</t>
  </si>
  <si>
    <t>FVEMPGNGDVPFT</t>
  </si>
  <si>
    <t>_NFVEMPGN(de)GDVPFTHAN(de)ISSAR_</t>
  </si>
  <si>
    <t>NFVEMPGN(1)GDVPFTHAN(1)ISSAR</t>
  </si>
  <si>
    <t>N(-112.68)FVEMPGN(112.68)GDVPFTHAN(160.99)ISSAR</t>
  </si>
  <si>
    <t>VPFTHANISSARN</t>
  </si>
  <si>
    <t>IPI00530646</t>
  </si>
  <si>
    <t>CSL zinc finger domain-containing protein</t>
  </si>
  <si>
    <t>Q8GY44;Q9XIM2</t>
  </si>
  <si>
    <t>SSSVCLNGTDCAV</t>
  </si>
  <si>
    <t>_GTGSSSSVCLN(de)GTDCAVPTSK_</t>
  </si>
  <si>
    <t>GTGSSSSVCLN(1)GTDCAVPTSK</t>
  </si>
  <si>
    <t>GTGSSSSVCLN(122.61)GTDCAVPTSK</t>
  </si>
  <si>
    <t>IPI00530658</t>
  </si>
  <si>
    <t>Q9LN62</t>
  </si>
  <si>
    <t>MSDGHDNHTAYGF</t>
  </si>
  <si>
    <t>_DSDVESMSDGHDN(de)HTAYGFNDVFDEPAMGWAR_</t>
  </si>
  <si>
    <t>DSDVESMSDGHDN(0.5)HTAYGFN(0.5)DVFDEPAMGWAR</t>
  </si>
  <si>
    <t>DSDVESMSDGHDN(0)HTAYGFN(0)DVFDEPAMGWAR</t>
  </si>
  <si>
    <t>HTAYGFNDVFDEP</t>
  </si>
  <si>
    <t>IPI00530688</t>
  </si>
  <si>
    <t>F3M18.23</t>
  </si>
  <si>
    <t>Q9SGN1</t>
  </si>
  <si>
    <t>TGGVPANATTPTY</t>
  </si>
  <si>
    <t>_DIAYTGGVPAN(de)ATTPTYITPPLK_</t>
  </si>
  <si>
    <t>DIAYTGGVPAN(1)ATTPTYITPPLK</t>
  </si>
  <si>
    <t>DIAYTGGVPAN(132.41)ATTPTYITPPLK</t>
  </si>
  <si>
    <t>KHLQSINLSENNI</t>
  </si>
  <si>
    <t>_HLQSIN(de)LSENNIR_</t>
  </si>
  <si>
    <t>HLQSIN(1)LSENNIR</t>
  </si>
  <si>
    <t>HLQSIN(40.29)LSEN(-40.29)N(-47.58)IR</t>
  </si>
  <si>
    <t>IPI00530691</t>
  </si>
  <si>
    <t>Probably inactive leucine-rich repeat receptor-like protein kinase IMK2</t>
  </si>
  <si>
    <t>Q9SCT4</t>
  </si>
  <si>
    <t>IPETIGNISGIKK</t>
  </si>
  <si>
    <t>_NKINGPIPETIGN(de)ISGIK_</t>
  </si>
  <si>
    <t>NKINGPIPETIGN(1)ISGIK</t>
  </si>
  <si>
    <t>N(-59.63)KIN(-59.63)GPIPETIGN(59.63)ISGIK</t>
  </si>
  <si>
    <t>LDLSENNFTGPIP</t>
  </si>
  <si>
    <t>_LDLSENN(de)FTGPIPLSLVHLAK_</t>
  </si>
  <si>
    <t>LDLSEN(0.263)N(0.737)FTGPIPLSLVHLAK</t>
  </si>
  <si>
    <t>LDLSEN(-4.47)N(4.47)FTGPIPLSLVHLAK</t>
  </si>
  <si>
    <t>AIDRLHNLTELNL</t>
  </si>
  <si>
    <t>_LHN(de)LTELNLK_</t>
  </si>
  <si>
    <t>LHN(1)LTELNLK</t>
  </si>
  <si>
    <t>LHN(95.47)LTELN(-95.47)LK</t>
  </si>
  <si>
    <t>TRLYRLNLSFNSL</t>
  </si>
  <si>
    <t>_LN(de)LSFNSLSGPLPVSVAR_</t>
  </si>
  <si>
    <t>LN(1)LSFNSLSGPLPVSVAR</t>
  </si>
  <si>
    <t>LN(37.93)LSFN(-37.93)SLSGPLPVSVAR</t>
  </si>
  <si>
    <t>AKLSSFNVSYNTL</t>
  </si>
  <si>
    <t>_LSSFN(de)VSYNTLSGPVPPVLSK_</t>
  </si>
  <si>
    <t>LSSFN(0.991)VSYN(0.009)TLSGPVPPVLSK</t>
  </si>
  <si>
    <t>LSSFN(20.28)VSYN(-20.28)TLSGPVPPVLSK</t>
  </si>
  <si>
    <t>IPI00530693</t>
  </si>
  <si>
    <t>Laccase-12</t>
  </si>
  <si>
    <t>Q9FLB5</t>
  </si>
  <si>
    <t>QNAPFDNTTTTAI</t>
  </si>
  <si>
    <t>_AYQSAQNAPFDN(de)TTTTAILQYK_</t>
  </si>
  <si>
    <t>AYQSAQNAPFDN(1)TTTTAILQYK</t>
  </si>
  <si>
    <t>AYQSAQN(-54.79)APFDN(54.79)TTTTAILQYK</t>
  </si>
  <si>
    <t>IPI00530693;IPI00545945</t>
  </si>
  <si>
    <t>428;443</t>
  </si>
  <si>
    <t>Laccase-12;Laccase-5</t>
  </si>
  <si>
    <t>Q9FLB5;Q9SIY8</t>
  </si>
  <si>
    <t>FDYTGNNISRALF;FDYTGNNISRSLY</t>
  </si>
  <si>
    <t>_FDYTGNN(de)ISR_</t>
  </si>
  <si>
    <t>FDYTGN(0.007)N(0.993)ISR</t>
  </si>
  <si>
    <t>FDYTGN(-21.29)N(21.29)ISR</t>
  </si>
  <si>
    <t>RTGAAPNISDAYT</t>
  </si>
  <si>
    <t>_TGAAPN(de)ISDAYTIN(de)GQPGDLYN(de)CSTK_</t>
  </si>
  <si>
    <t>TGAAPN(1)ISDAYTIN(1)GQPGDLYN(1)CSTK</t>
  </si>
  <si>
    <t>TGAAPN(99.79)ISDAYTIN(99.79)GQPGDLYN(99.79)CSTK</t>
  </si>
  <si>
    <t>SDAYTINGQPGDL</t>
  </si>
  <si>
    <t>QPGDLYNCSTKET</t>
  </si>
  <si>
    <t>IPI00530710</t>
  </si>
  <si>
    <t>Putative fasciclin-like arabinogalactan protein 20</t>
  </si>
  <si>
    <t>Q9FGW0</t>
  </si>
  <si>
    <t>YSLTVTNSSRFGG</t>
  </si>
  <si>
    <t>_SNYSLTVTN(de)SSR_</t>
  </si>
  <si>
    <t>SNYSLTVTN(1)SSR</t>
  </si>
  <si>
    <t>SN(-135.46)YSLTVTN(135.46)SSR</t>
  </si>
  <si>
    <t>IPI00530720;IPI00517370</t>
  </si>
  <si>
    <t>IPI00530720</t>
  </si>
  <si>
    <t>dehydration-responsive protein-related;F19P19.11 protein</t>
  </si>
  <si>
    <t>Q56WM9;Q8LG52;Q940J9;Q94EZ3;P93817</t>
  </si>
  <si>
    <t>RIAVKRNQTVVWQ</t>
  </si>
  <si>
    <t>_RN(de)QTVVWQKPLSNDCYLER_</t>
  </si>
  <si>
    <t>RN(1)QTVVWQKPLSNDCYLER</t>
  </si>
  <si>
    <t>RN(104.59)QTVVWQKPLSN(-104.59)DCYLER</t>
  </si>
  <si>
    <t>SIANMLNFSNDVL</t>
  </si>
  <si>
    <t>_YIASIANM(ox)LN(de)FSNDVLNDEGR_</t>
  </si>
  <si>
    <t>YIASIANMLN(1)FSNDVLNDEGR</t>
  </si>
  <si>
    <t>YIASIAN(-43.3)MLN(43.3)FSN(-65.55)DVLN(-97.79)DEGR</t>
  </si>
  <si>
    <t>IPI00785909;IPI00530726</t>
  </si>
  <si>
    <t>IPI00785909</t>
  </si>
  <si>
    <t>Disease resistance-like protein;AtRLP45 (Receptor Like Protein 45); protein binding</t>
  </si>
  <si>
    <t>Q9SCN7;Q0WL06</t>
  </si>
  <si>
    <t>RALDLSNNKFSGI</t>
  </si>
  <si>
    <t>_ALDLSN(de)NK_</t>
  </si>
  <si>
    <t>ALDLSN(0.994)N(0.006)K</t>
  </si>
  <si>
    <t>ALDLSN(22.07)N(-22.07)K</t>
  </si>
  <si>
    <t>IPI00530746</t>
  </si>
  <si>
    <t>B9DHY1;Q0WWH7;Q9LVJ1</t>
  </si>
  <si>
    <t>AGSVVANASLYQY</t>
  </si>
  <si>
    <t>_DTEGHGTHTASTAAGSVVAN(de)ASLYQYAR_</t>
  </si>
  <si>
    <t>DTEGHGTHTASTAAGSVVAN(1)ASLYQYAR</t>
  </si>
  <si>
    <t>DTEGHGTHTASTAAGSVVAN(53.42)ASLYQYAR</t>
  </si>
  <si>
    <t>CYPGKLNSSLVEG</t>
  </si>
  <si>
    <t>_LN(de)SSLVEGK_</t>
  </si>
  <si>
    <t>LN(1)SSLVEGK</t>
  </si>
  <si>
    <t>LN(65.74)SSLVEGK</t>
  </si>
  <si>
    <t>IPI00530747;IPI00846232;IPI00540916;IPI00846865</t>
  </si>
  <si>
    <t>IPI00530747</t>
  </si>
  <si>
    <t>Isoform 1 of Serine carboxypeptidase-like 34;SCPL34; serine-type carboxypeptidase;SCPL34; serine-type carboxypeptidase;Isoform 2 of Serine carboxypeptidase-like 34</t>
  </si>
  <si>
    <t>Q0WPR4-1;Q0WPR4;A8MQN9;Q27GI8;Q0WPR4-2</t>
  </si>
  <si>
    <t>VGFSYTNTSRDIK</t>
  </si>
  <si>
    <t>_AANLLFLESPVGVGFSYTN(de)TSR_</t>
  </si>
  <si>
    <t>AANLLFLESPVGVGFSYTN(1)TSR</t>
  </si>
  <si>
    <t>AAN(-35.3)LLFLESPVGVGFSYTN(35.3)TSR</t>
  </si>
  <si>
    <t>IPI00530747;IPI00846232</t>
  </si>
  <si>
    <t>Isoform 1 of Serine carboxypeptidase-like 34;SCPL34; serine-type carboxypeptidase</t>
  </si>
  <si>
    <t>Q0WPR4-1;Q0WPR4;A8MQN9</t>
  </si>
  <si>
    <t>AGYVTVNETHGRA</t>
  </si>
  <si>
    <t>_QYAGYVTVN(de)ETHGR_</t>
  </si>
  <si>
    <t>QYAGYVTVN(1)ETHGR</t>
  </si>
  <si>
    <t>QYAGYVTVN(113.57)ETHGR</t>
  </si>
  <si>
    <t>IPI00530753</t>
  </si>
  <si>
    <t>Isoform 1 of Purple acid phosphatase 10</t>
  </si>
  <si>
    <t>Q9SIV9-1;Q9SIV9;B9DI32</t>
  </si>
  <si>
    <t>NTYKFYNYTSGFI</t>
  </si>
  <si>
    <t>_FYN(de)YTSGFIHHCPIR_</t>
  </si>
  <si>
    <t>FYN(1)YTSGFIHHCPIR</t>
  </si>
  <si>
    <t>FYN(64.41)YTSGFIHHCPIR</t>
  </si>
  <si>
    <t>IPI00530753;IPI00539645</t>
  </si>
  <si>
    <t>Isoform 1 of Purple acid phosphatase 10;Isoform 2 of Purple acid phosphatase 10</t>
  </si>
  <si>
    <t>Q9SIV9-1;Q9SIV9;B9DI32;Q9SIV9-2</t>
  </si>
  <si>
    <t>EEFPKVNRTETPW</t>
  </si>
  <si>
    <t>_YTPQYQWLEEEFPKVN(de)R_</t>
  </si>
  <si>
    <t>YTPQYQWLEEEFPKVN(1)R</t>
  </si>
  <si>
    <t>YTPQYQWLEEEFPKVN(124.66)R</t>
  </si>
  <si>
    <t>IPI00530765</t>
  </si>
  <si>
    <t>chitinase, putative</t>
  </si>
  <si>
    <t>Q9FZ25</t>
  </si>
  <si>
    <t>AADLAANRTGGFG</t>
  </si>
  <si>
    <t>_YRPTAADLAAN(de)R_</t>
  </si>
  <si>
    <t>YRPTAADLAAN(1)R</t>
  </si>
  <si>
    <t>YRPTAADLAAN(49.62)R</t>
  </si>
  <si>
    <t>IPI00530795</t>
  </si>
  <si>
    <t>glucan phosphorylase, putative</t>
  </si>
  <si>
    <t>Q56YE5;Q9LIB2</t>
  </si>
  <si>
    <t>TAKDAQNGVKTEQ</t>
  </si>
  <si>
    <t>_DAQN(de)GVKTEQEEEKTAGEEEEDEVIPEPTVEPPK_</t>
  </si>
  <si>
    <t>DAQN(1)GVKTEQEEEKTAGEEEEDEVIPEPTVEPPK</t>
  </si>
  <si>
    <t>DAQN(102.15)GVKTEQEEEKTAGEEEEDEVIPEPTVEPPK</t>
  </si>
  <si>
    <t>IPI00530817</t>
  </si>
  <si>
    <t>Magnesium-chelatase subunit chlI, chloroplastic</t>
  </si>
  <si>
    <t>P16127;Q0WUK7</t>
  </si>
  <si>
    <t>ISTARANLSSVQI</t>
  </si>
  <si>
    <t>_AN(de)LSSVQIDR_</t>
  </si>
  <si>
    <t>AN(1)LSSVQIDR</t>
  </si>
  <si>
    <t>AN(63.36)LSSVQIDR</t>
  </si>
  <si>
    <t>IPI00530828</t>
  </si>
  <si>
    <t>Q56ZV1;Q8GUK4;Q93YP3;Q9SVT2</t>
  </si>
  <si>
    <t>EPGEQFNATIHCN</t>
  </si>
  <si>
    <t>_GKCEPGEQFN(de)ATIHCN(de)NK_</t>
  </si>
  <si>
    <t>GKCEPGEQFN(1)ATIHCN(0.836)N(0.164)K</t>
  </si>
  <si>
    <t>GKCEPGEQFN(39.18)ATIHCN(7.08)N(-7.08)K</t>
  </si>
  <si>
    <t>NATIHCNNKLIGA</t>
  </si>
  <si>
    <t>QSTRDANGHGTHT</t>
  </si>
  <si>
    <t>_DAN(de)GHGTHTATIAGGSFVPN(de)VSYFGLAQGLVR_</t>
  </si>
  <si>
    <t>DAN(1)GHGTHTATIAGGSFVPN(1)VSYFGLAQGLVR</t>
  </si>
  <si>
    <t>DAN(227.36)GHGTHTATIAGGSFVPN(227.36)VSYFGLAQGLVR</t>
  </si>
  <si>
    <t>GGSFVPNVSYFGL</t>
  </si>
  <si>
    <t>TKITLGNNQTLFA</t>
  </si>
  <si>
    <t>_ITLGN(de)NQTLFAESLFTGPEISTGLAFLDSDSDDTVDVK_</t>
  </si>
  <si>
    <t>ITLGN(0.5)N(0.5)QTLFAESLFTGPEISTGLAFLDSDSDDTVDVK</t>
  </si>
  <si>
    <t>ITLGN(0)N(0)QTLFAESLFTGPEISTGLAFLDSDSDDTVDVK</t>
  </si>
  <si>
    <t>KITLGNNQTLFAE</t>
  </si>
  <si>
    <t>IPI00530828;IPI00522292</t>
  </si>
  <si>
    <t>subtilase family protein;subtilase family protein</t>
  </si>
  <si>
    <t>Q56ZV1;Q8GUK4;Q93YP3;Q9SVT2;Q1PE61;Q9SVT3</t>
  </si>
  <si>
    <t>MCSAGYNDSSISR</t>
  </si>
  <si>
    <t>_YMCSAGYN(de)DSSISR_</t>
  </si>
  <si>
    <t>YMCSAGYN(1)DSSISR</t>
  </si>
  <si>
    <t>YMCSAGYN(76.02)DSSISR</t>
  </si>
  <si>
    <t>IPI00530839</t>
  </si>
  <si>
    <t>E3 ubiquitin-protein ligase UPL2</t>
  </si>
  <si>
    <t>Q8H0T4</t>
  </si>
  <si>
    <t>ATQDVRNDEQVDE</t>
  </si>
  <si>
    <t>_N(de)DEQVDEGSLDGR_</t>
  </si>
  <si>
    <t>N(1)DEQVDEGSLDGR</t>
  </si>
  <si>
    <t>N(36.94)DEQVDEGSLDGR</t>
  </si>
  <si>
    <t>IPI00530844</t>
  </si>
  <si>
    <t>Q9FMT6</t>
  </si>
  <si>
    <t>GEDGKINQTFIAK</t>
  </si>
  <si>
    <t>_IN(de)QTFIAK_</t>
  </si>
  <si>
    <t>IN(1)QTFIAK</t>
  </si>
  <si>
    <t>IN(113.31)QTFIAK</t>
  </si>
  <si>
    <t>SEGSRYNLTFTLG</t>
  </si>
  <si>
    <t>_YN(de)LTFTLGDANDACR_</t>
  </si>
  <si>
    <t>YN(1)LTFTLGDANDACR</t>
  </si>
  <si>
    <t>YN(164.43)LTFTLGDAN(-164.43)DACR</t>
  </si>
  <si>
    <t>IPI00530884</t>
  </si>
  <si>
    <t>Q8H0U2;Q9SIL0</t>
  </si>
  <si>
    <t>YVVSQANLTSENL</t>
  </si>
  <si>
    <t>_FHASTTDTLDYVVSQAN(de)LTSENLR_</t>
  </si>
  <si>
    <t>FHASTTDTLDYVVSQAN(1)LTSENLR</t>
  </si>
  <si>
    <t>FHASTTDTLDYVVSQAN(57.09)LTSEN(-57.09)LR</t>
  </si>
  <si>
    <t>NIQGKINSSATTL</t>
  </si>
  <si>
    <t>_IN(de)SSATTLSVK_</t>
  </si>
  <si>
    <t>IN(1)SSATTLSVK</t>
  </si>
  <si>
    <t>IN(78.35)SSATTLSVK</t>
  </si>
  <si>
    <t>LDNAISNMTNRNF</t>
  </si>
  <si>
    <t>_LVTYQLVNLLDNAISN(de)M(ox)TNR_</t>
  </si>
  <si>
    <t>LVTYQLVNLLDN(0.001)AISN(0.763)MTN(0.237)R</t>
  </si>
  <si>
    <t>LVTYQLVN(-102.54)LLDN(-31.29)AISN(5.08)MTN(-5.08)R</t>
  </si>
  <si>
    <t>QMAAAVNVSYGLY</t>
  </si>
  <si>
    <t>_LYSQM(ox)AAAVN(de)VSYGLYK_</t>
  </si>
  <si>
    <t>LYSQMAAAVN(1)VSYGLYK</t>
  </si>
  <si>
    <t>LYSQMAAAVN(108.53)VSYGLYK</t>
  </si>
  <si>
    <t>TSENLRNVSDYLN</t>
  </si>
  <si>
    <t>_N(de)VSDYLNAAK_</t>
  </si>
  <si>
    <t>N(1)VSDYLNAAK</t>
  </si>
  <si>
    <t>N(65.71)VSDYLN(-65.71)AAK</t>
  </si>
  <si>
    <t>GQVHLNNATEVWK</t>
  </si>
  <si>
    <t>_QCQPGQVHLNN(de)ATEVWK_</t>
  </si>
  <si>
    <t>QCQPGQVHLN(0.03)N(0.97)ATEVWK</t>
  </si>
  <si>
    <t>QCQPGQVHLN(-15.13)N(15.13)ATEVWK</t>
  </si>
  <si>
    <t>IPI00530919;IPI00538208</t>
  </si>
  <si>
    <t>IPI00530919</t>
  </si>
  <si>
    <t>DTA2;DTA2</t>
  </si>
  <si>
    <t>O80836;Q0WS79;Q6NKS0</t>
  </si>
  <si>
    <t>RDLLRCNVSAQED</t>
  </si>
  <si>
    <t>_CN(de)VSAQEDWNTR_</t>
  </si>
  <si>
    <t>CN(1)VSAQEDWNTR</t>
  </si>
  <si>
    <t>CN(95.31)VSAQEDWN(-95.31)TR</t>
  </si>
  <si>
    <t>IPI00530929;IPI00543631</t>
  </si>
  <si>
    <t>IPI00530929</t>
  </si>
  <si>
    <t>Putative uncharacterized protein F17I5.30;glycosyl hydrolase family 10 protein</t>
  </si>
  <si>
    <t>O81752;Q6NQI6</t>
  </si>
  <si>
    <t>KGETIPNATISIE</t>
  </si>
  <si>
    <t>_GETIPN(de)ATISIEQK_</t>
  </si>
  <si>
    <t>GETIPN(1)ATISIEQK</t>
  </si>
  <si>
    <t>GETIPN(98.09)ATISIEQK</t>
  </si>
  <si>
    <t>IPI00533646;IPI00530935;IPI00536611;IPI00537081;IPI00545169;IPI00544781</t>
  </si>
  <si>
    <t>IPI00533646</t>
  </si>
  <si>
    <t>glycoside hydrolase family 28 protein / polygalacturonase (pectinase) family protein;glycoside hydrolase family 28 protein / polygalacturonase (pectinase) family protein;polygalacturonase;glycoside hydrolase family 28 protein / polygalacturonase (pectinase</t>
  </si>
  <si>
    <t>Q9S761;Q9SJN7;Q9SVN6;Q9ZQG5;O48729;Q8S8F3</t>
  </si>
  <si>
    <t>VRDVIFNGTSDGI</t>
  </si>
  <si>
    <t>_DVIFN(de)GTSDGIR_</t>
  </si>
  <si>
    <t>DVIFN(1)GTSDGIR</t>
  </si>
  <si>
    <t>DVIFN(55.04)GTSDGIR</t>
  </si>
  <si>
    <t>IPI00530985</t>
  </si>
  <si>
    <t>ATP binding / carbohydrate binding / kinase/ protein kinase/ protein serine/threonine kinase/ protein tyrosine kinase/ sugar binding</t>
  </si>
  <si>
    <t>Q9SXB4;Q9SXB5</t>
  </si>
  <si>
    <t>STRASANSTVAEL</t>
  </si>
  <si>
    <t>_ASAN(de)STVAELLESGNLVLK_</t>
  </si>
  <si>
    <t>ASAN(1)STVAELLESGNLVLK</t>
  </si>
  <si>
    <t>ASAN(81.69)STVAELLESGN(-81.69)LVLK</t>
  </si>
  <si>
    <t>GFFSPVNSTNRYA</t>
  </si>
  <si>
    <t>_FGFFSPVN(de)STNR_</t>
  </si>
  <si>
    <t>FGFFSPVN(0.898)STN(0.102)R</t>
  </si>
  <si>
    <t>FGFFSPVN(9.44)STN(-9.44)R</t>
  </si>
  <si>
    <t>ARIGGGNVTITSW</t>
  </si>
  <si>
    <t>_IGGGN(de)VTITSWK_</t>
  </si>
  <si>
    <t>IGGGN(1)VTITSWK</t>
  </si>
  <si>
    <t>IGGGN(83.57)VTITSWK</t>
  </si>
  <si>
    <t>CERQNNNGSADGF</t>
  </si>
  <si>
    <t>_QNNN(de)GSADGFLR_</t>
  </si>
  <si>
    <t>QN(0.001)N(0.123)N(0.876)GSADGFLR</t>
  </si>
  <si>
    <t>QN(-30.47)N(-8.53)N(8.53)GSADGFLR</t>
  </si>
  <si>
    <t>RVLWSTNVSTRAS</t>
  </si>
  <si>
    <t>_VLWSTN(de)VSTR_</t>
  </si>
  <si>
    <t>VLWSTN(1)VSTR</t>
  </si>
  <si>
    <t>VLWSTN(82.62)VSTR</t>
  </si>
  <si>
    <t>IPI00530997;IPI00541935</t>
  </si>
  <si>
    <t>IPI00530997</t>
  </si>
  <si>
    <t>214;642</t>
  </si>
  <si>
    <t>heat shock protein 70, putative / HSP70, putative;Growth regulator like protein</t>
  </si>
  <si>
    <t>O23509;Q0WM51;Q949M5;O23508</t>
  </si>
  <si>
    <t>IDKDFANGSRHVI</t>
  </si>
  <si>
    <t>_DFAN(de)GSR_</t>
  </si>
  <si>
    <t>DFAN(1)GSR</t>
  </si>
  <si>
    <t>DFAN(75.09)GSR</t>
  </si>
  <si>
    <t>heat shock protein 70, putative / HSP70, putative</t>
  </si>
  <si>
    <t>O23509;Q0WM51;Q949M5</t>
  </si>
  <si>
    <t>ENSTASNTTAEEP</t>
  </si>
  <si>
    <t>_EDLQTDAENSTASN(de)TTAEEPAVASLGTEK_</t>
  </si>
  <si>
    <t>EDLQTDAEN(0.127)STASN(0.873)TTAEEPAVASLGTEK</t>
  </si>
  <si>
    <t>EDLQTDAEN(-8.36)STASN(8.36)TTAEEPAVASLGTEK</t>
  </si>
  <si>
    <t>417;845</t>
  </si>
  <si>
    <t>SALHAANLSDGIK</t>
  </si>
  <si>
    <t>_HLDADEAIVLGSALHAAN(de)LSDGIK_</t>
  </si>
  <si>
    <t>HLDADEAIVLGSALHAAN(1)LSDGIK</t>
  </si>
  <si>
    <t>HLDADEAIVLGSALHAAN(354.11)LSDGIK</t>
  </si>
  <si>
    <t>MDGEDANATEFEK</t>
  </si>
  <si>
    <t>_LDEVQDWLYM(ox)DGEDAN(de)ATEFEKR_</t>
  </si>
  <si>
    <t>LDEVQDWLYMDGEDAN(1)ATEFEKR</t>
  </si>
  <si>
    <t>LDEVQDWLYMDGEDAN(182.94)ATEFEKR</t>
  </si>
  <si>
    <t>KVTKTENTTKEEE</t>
  </si>
  <si>
    <t>_VTKTEN(de)TTKEEEQSK_</t>
  </si>
  <si>
    <t>VTKTEN(1)TTKEEEQSK</t>
  </si>
  <si>
    <t>VTKTEN(52.11)TTKEEEQSK</t>
  </si>
  <si>
    <t>IPI00531020</t>
  </si>
  <si>
    <t>Probable beta-D-xylosidase 6</t>
  </si>
  <si>
    <t>Q9LXA8</t>
  </si>
  <si>
    <t>VGPMANNISNMGG</t>
  </si>
  <si>
    <t>_NHVSSLAIVGPM(ox)ANN(de)ISNM(ox)GGTYTGKPCQR_</t>
  </si>
  <si>
    <t>NHVSSLAIVGPMAN(0.152)N(0.843)ISN(0.005)MGGTYTGKPCQR</t>
  </si>
  <si>
    <t>N(-125.58)HVSSLAIVGPMAN(-7.44)N(7.44)ISN(-21.97)MGGTYTGKPCQR</t>
  </si>
  <si>
    <t>IPI00531027</t>
  </si>
  <si>
    <t>Probable beta-1,3-galactosyltransferase 17</t>
  </si>
  <si>
    <t>Q8GXG6</t>
  </si>
  <si>
    <t>SESEFVNRSRILV</t>
  </si>
  <si>
    <t>_CPDMVSVSESEFVN(de)R_</t>
  </si>
  <si>
    <t>CPDMVSVSESEFVN(1)R</t>
  </si>
  <si>
    <t>CPDMVSVSESEFVN(146.96)R</t>
  </si>
  <si>
    <t>IPI00531037</t>
  </si>
  <si>
    <t>Germin-like protein subfamily 1 member 5</t>
  </si>
  <si>
    <t>Q9M8X5</t>
  </si>
  <si>
    <t>GLNVPGNTSTGPG</t>
  </si>
  <si>
    <t>_CVTANDFYTSGLNVPGN(de)TSTGPGVK_</t>
  </si>
  <si>
    <t>CVTAN(0.005)DFYTSGLN(0.026)VPGN(0.969)TSTGPGVK</t>
  </si>
  <si>
    <t>CVTAN(-22.67)DFYTSGLN(-15.7)VPGN(15.7)TSTGPGVK</t>
  </si>
  <si>
    <t>IPI00531061</t>
  </si>
  <si>
    <t>ZW9</t>
  </si>
  <si>
    <t>Q84WH6;Q8L7C1;Q9SLV3</t>
  </si>
  <si>
    <t>SFADIKNTSKGFL</t>
  </si>
  <si>
    <t>_FLSFADIKN(de)TSK_</t>
  </si>
  <si>
    <t>FLSFADIKN(1)TSK</t>
  </si>
  <si>
    <t>FLSFADIKN(69.53)TSK</t>
  </si>
  <si>
    <t>SKGFLVNDTLKLE</t>
  </si>
  <si>
    <t>_GFLVN(de)DTLK_</t>
  </si>
  <si>
    <t>GFLVN(1)DTLK</t>
  </si>
  <si>
    <t>GFLVN(60.38)DTLK</t>
  </si>
  <si>
    <t>KVAAWPNATENGW</t>
  </si>
  <si>
    <t>_VAAWPN(de)ATEN(de)GWGFDR_</t>
  </si>
  <si>
    <t>VAAWPN(1)ATEN(1)GWGFDR</t>
  </si>
  <si>
    <t>VAAWPN(110.94)ATEN(110.94)GWGFDR</t>
  </si>
  <si>
    <t>WPNATENGWGFDR</t>
  </si>
  <si>
    <t>IYVRVDNSSLITN</t>
  </si>
  <si>
    <t>_VDN(de)SSLITNPK_</t>
  </si>
  <si>
    <t>VDN(1)SSLITNPK</t>
  </si>
  <si>
    <t>VDN(91.24)SSLITN(-91.24)PK</t>
  </si>
  <si>
    <t>YPNGVGNATGNSL</t>
  </si>
  <si>
    <t>_VYPNGVGN(de)ATGN(de)SLSLYLLSDQSNDKGYVEAK_</t>
  </si>
  <si>
    <t>VYPN(0.201)GVGN(0.899)ATGN(0.899)SLSLYLLSDQSNDKGYVEAK</t>
  </si>
  <si>
    <t>VYPN(-9)GVGN(9)ATGN(9)SLSLYLLSDQSN(-59.3)DKGYVEAK</t>
  </si>
  <si>
    <t>VGNATGNSLSLYL</t>
  </si>
  <si>
    <t>IPI00531089</t>
  </si>
  <si>
    <t>Beta-glucosidase 15</t>
  </si>
  <si>
    <t>O64879</t>
  </si>
  <si>
    <t>KIKDGSNGSVADN</t>
  </si>
  <si>
    <t>_IKDGSN(de)GSVADNSYHLYK_</t>
  </si>
  <si>
    <t>IKDGSN(1)GSVADNSYHLYK</t>
  </si>
  <si>
    <t>IKDGSN(99.16)GSVADN(-99.16)SYHLYK</t>
  </si>
  <si>
    <t>IPI00531114</t>
  </si>
  <si>
    <t>Peroxidase 33</t>
  </si>
  <si>
    <t>P24101</t>
  </si>
  <si>
    <t>_GLIQSDQELFSSPN(de)ATDTIPLVR_</t>
  </si>
  <si>
    <t>GLIQSDQELFSSPN(1)ATDTIPLVR</t>
  </si>
  <si>
    <t>GLIQSDQELFSSPN(163.43)ATDTIPLVR</t>
  </si>
  <si>
    <t>IPI00531114;IPI00545315;IPI00522834</t>
  </si>
  <si>
    <t>IPI00531114;IPI00545315</t>
  </si>
  <si>
    <t>243;234</t>
  </si>
  <si>
    <t>Peroxidase 33;Peroxidase 37;Peroxidase 38</t>
  </si>
  <si>
    <t>P24101;Q9LDN9;Q9LDA4</t>
  </si>
  <si>
    <t>RGQCPRNGNQSVL;RKQCPRNGNQSVL</t>
  </si>
  <si>
    <t>_N(de)GNQSVLVDFDLR_</t>
  </si>
  <si>
    <t>N(0.5)GN(0.5)QSVLVDFDLR</t>
  </si>
  <si>
    <t>N(0)GN(0)QSVLVDFDLR</t>
  </si>
  <si>
    <t>245;236</t>
  </si>
  <si>
    <t>QCPRNGNQSVLVD</t>
  </si>
  <si>
    <t>IPI00531120</t>
  </si>
  <si>
    <t>Protein STRUBBELIG</t>
  </si>
  <si>
    <t>Q8RWZ1;C0LGE3</t>
  </si>
  <si>
    <t>VVCDSSNITEIRI</t>
  </si>
  <si>
    <t>_WQGVVCDSSN(de)ITEIR_</t>
  </si>
  <si>
    <t>WQGVVCDSSN(1)ITEIR</t>
  </si>
  <si>
    <t>WQGVVCDSSN(117.33)ITEIR</t>
  </si>
  <si>
    <t>IPI00531125</t>
  </si>
  <si>
    <t>Similarity to protein kinase</t>
  </si>
  <si>
    <t>Q9FF35</t>
  </si>
  <si>
    <t>CPQHPANASINHD</t>
  </si>
  <si>
    <t>_NNLCPQHPAN(de)ASINHDVLPFSPDTK_</t>
  </si>
  <si>
    <t>NNLCPQHPAN(0.862)ASIN(0.138)HDVLPFSPDTK</t>
  </si>
  <si>
    <t>N(-117.61)N(-117.61)LCPQHPAN(7.95)ASIN(-7.95)HDVLPFSPDTK</t>
  </si>
  <si>
    <t>LKTVEKNQSLEAM</t>
  </si>
  <si>
    <t>_TVEKN(de)QSLEAM(ox)KK_</t>
  </si>
  <si>
    <t>TVEKN(1)QSLEAMKK</t>
  </si>
  <si>
    <t>TVEKN(93.71)QSLEAMKK</t>
  </si>
  <si>
    <t>IPI00531125;IPI00526497</t>
  </si>
  <si>
    <t>Similarity to protein kinase;serine/threonine protein kinase family protein</t>
  </si>
  <si>
    <t>Q9FF35;Q8VYG0</t>
  </si>
  <si>
    <t>YRVLEVNTTTSTL</t>
  </si>
  <si>
    <t>_VLEVN(de)TTTSTLK_</t>
  </si>
  <si>
    <t>VLEVN(1)TTTSTLK</t>
  </si>
  <si>
    <t>VLEVN(97.66)TTTSTLK</t>
  </si>
  <si>
    <t>IPI00531141;IPI00536103</t>
  </si>
  <si>
    <t>IPI00531141</t>
  </si>
  <si>
    <t>Vacuolar sorting receptor homolog;Vacuolar-sorting receptor 4</t>
  </si>
  <si>
    <t>O80977;P93027;Q56ZQ3</t>
  </si>
  <si>
    <t>WQDKSANITACKD</t>
  </si>
  <si>
    <t>_SAN(de)ITACKDTFR_</t>
  </si>
  <si>
    <t>SAN(1)ITACKDTFR</t>
  </si>
  <si>
    <t>SAN(79.84)ITACKDTFR</t>
  </si>
  <si>
    <t>SAKYIENITIPSA</t>
  </si>
  <si>
    <t>_YIEN(de)ITIPSALVTK_</t>
  </si>
  <si>
    <t>YIEN(1)ITIPSALVTK</t>
  </si>
  <si>
    <t>YIEN(45.51)ITIPSALVTK</t>
  </si>
  <si>
    <t>IPI00531201</t>
  </si>
  <si>
    <t>CYP98A9; electron carrier/ heme binding / iron ion binding / monooxygenase/ oxygen binding</t>
  </si>
  <si>
    <t>Q9CA60</t>
  </si>
  <si>
    <t>IARDPANWSNPDE</t>
  </si>
  <si>
    <t>_DPAN(de)WSNPDEFRPER_</t>
  </si>
  <si>
    <t>DPAN(1)WSNPDEFRPER</t>
  </si>
  <si>
    <t>DPAN(58.35)WSN(-58.35)PDEFRPER</t>
  </si>
  <si>
    <t>TARMTQNGSDLIW</t>
  </si>
  <si>
    <t>_MTQN(de)GSDLIWSDYGAHYVK_</t>
  </si>
  <si>
    <t>MTQN(1)GSDLIWSDYGAHYVK</t>
  </si>
  <si>
    <t>MTQN(168.35)GSDLIWSDYGAHYVK</t>
  </si>
  <si>
    <t>IPI00531203</t>
  </si>
  <si>
    <t>Q9SUV4</t>
  </si>
  <si>
    <t>LGRYSVNDTVQNV</t>
  </si>
  <si>
    <t>_YSVN(de)DTVQNVK_</t>
  </si>
  <si>
    <t>YSVN(0.987)DTVQN(0.013)VK</t>
  </si>
  <si>
    <t>YSVN(18.85)DTVQN(-18.85)VK</t>
  </si>
  <si>
    <t>IPI00531213</t>
  </si>
  <si>
    <t>Glucan endo-1,3-beta-glucosidase-like protein 3</t>
  </si>
  <si>
    <t>Q9SD84</t>
  </si>
  <si>
    <t>QASESCNFTGTAT</t>
  </si>
  <si>
    <t>_KGQASESCN(de)FTGTATLTTTDPSYTGCAFPSSASGSSGSGSTTVTPGK_</t>
  </si>
  <si>
    <t>KGQASESCN(1)FTGTATLTTTDPSYTGCAFPSSASGSSGSGSTTVTPGK</t>
  </si>
  <si>
    <t>KGQASESCN(194.29)FTGTATLTTTDPSYTGCAFPSSASGSSGSGSTTVTPGK</t>
  </si>
  <si>
    <t>IPI00531249;IPI00938826;IPI00538239</t>
  </si>
  <si>
    <t>IPI00531249</t>
  </si>
  <si>
    <t>unknown protein;unknown protein;Putative uncharacterized protein T8D8.4</t>
  </si>
  <si>
    <t>A6QR96;Q680L3;Q8L9W2;Q9C8E9</t>
  </si>
  <si>
    <t>LGEVIKNGSLKAG</t>
  </si>
  <si>
    <t>_LLEETEDELGEVIKN(de)GSLK_</t>
  </si>
  <si>
    <t>LLEETEDELGEVIKN(1)GSLK</t>
  </si>
  <si>
    <t>LLEETEDELGEVIKN(134.08)GSLK</t>
  </si>
  <si>
    <t>IPI00531249;IPI00938826</t>
  </si>
  <si>
    <t>A6QR96;Q680L3;Q8L9W2</t>
  </si>
  <si>
    <t>KVGNFDNLTNKQE</t>
  </si>
  <si>
    <t>_VGNFDN(de)LTNKQEAK_</t>
  </si>
  <si>
    <t>VGNFDN(0.999)LTNKQEAK</t>
  </si>
  <si>
    <t>VGN(-39.19)FDN(34.02)LTN(-34.02)KQEAK</t>
  </si>
  <si>
    <t>IPI00531267</t>
  </si>
  <si>
    <t>Probable polygalacturonase non-catalytic subunit JP630</t>
  </si>
  <si>
    <t>P92982;C1PI44;C1PI47;C1PI54;C1PI55;C1PI56;Q0WSP6</t>
  </si>
  <si>
    <t>FKTYTQNSTFKDY</t>
  </si>
  <si>
    <t>_TYTQN(de)STFK_</t>
  </si>
  <si>
    <t>TYTQN(1)STFK</t>
  </si>
  <si>
    <t>TYTQN(82.3)STFK</t>
  </si>
  <si>
    <t>IPI00531270;IPI00545919</t>
  </si>
  <si>
    <t>IPI00531270</t>
  </si>
  <si>
    <t>Q9C636;Q3ECW4</t>
  </si>
  <si>
    <t>_IQAGQDAGGVGTDMITMN(de)ATLR_</t>
  </si>
  <si>
    <t>IQAGQDAGGVGTDMITMN(1)ATLR</t>
  </si>
  <si>
    <t>IQAGQDAGGVGTDMITMN(182.44)ATLR</t>
  </si>
  <si>
    <t>IPI00531277</t>
  </si>
  <si>
    <t>Probable LRR receptor-like serine/threonine-protein kinase At4g36180</t>
  </si>
  <si>
    <t>C0LGS2</t>
  </si>
  <si>
    <t>SLGSRINNTSEFS</t>
  </si>
  <si>
    <t>_IN(de)NTSEFSGNTELCGKPLNR_</t>
  </si>
  <si>
    <t>IN(0.909)N(0.091)TSEFSGNTELCGKPLNR</t>
  </si>
  <si>
    <t>IN(10.02)N(-10.02)TSEFSGN(-80.58)TELCGKPLN(-117.1)R</t>
  </si>
  <si>
    <t>EELKLANNSLTGE</t>
  </si>
  <si>
    <t>_LAN(de)NSLTGEIPVEIK_</t>
  </si>
  <si>
    <t>LAN(0.822)N(0.178)SLTGEIPVEIK</t>
  </si>
  <si>
    <t>LAN(6.65)N(-6.65)SLTGEIPVEIK</t>
  </si>
  <si>
    <t>LPPAMRNLTSLEV</t>
  </si>
  <si>
    <t>_N(de)LTSLEVFNVAGNR_</t>
  </si>
  <si>
    <t>N(1)LTSLEVFNVAGNR</t>
  </si>
  <si>
    <t>N(98.34)LTSLEVFN(-98.34)VAGN(-106.55)R</t>
  </si>
  <si>
    <t>LRSNSFNGTIPTS</t>
  </si>
  <si>
    <t>_SNSFN(de)GTIPTSLAYCTR_</t>
  </si>
  <si>
    <t>SN(0.342)SFN(0.658)GTIPTSLAYCTR</t>
  </si>
  <si>
    <t>SN(-2.84)SFN(2.84)GTIPTSLAYCTR</t>
  </si>
  <si>
    <t>IPI00531288</t>
  </si>
  <si>
    <t>Peroxidase 39</t>
  </si>
  <si>
    <t>Q9SUT2;Q56XN0</t>
  </si>
  <si>
    <t>CLSIADNTTKVEM</t>
  </si>
  <si>
    <t>_RCLSIADN(de)TTK_</t>
  </si>
  <si>
    <t>RCLSIADN(1)TTK</t>
  </si>
  <si>
    <t>RCLSIADN(57.33)TTK</t>
  </si>
  <si>
    <t>DGSILINATSSNQ</t>
  </si>
  <si>
    <t>_GCDGSILIN(de)ATSSNQQVEK_</t>
  </si>
  <si>
    <t>GCDGSILIN(1)ATSSNQQVEK</t>
  </si>
  <si>
    <t>GCDGSILIN(42.64)ATSSN(-42.64)QQVEK</t>
  </si>
  <si>
    <t>FSNRLFNFTGVGD</t>
  </si>
  <si>
    <t>_LFN(de)FTGVGDQDPSLDSEYADNLK_</t>
  </si>
  <si>
    <t>LFN(1)FTGVGDQDPSLDSEYADNLK</t>
  </si>
  <si>
    <t>LFN(111.15)FTGVGDQDPSLDSEYADN(-111.15)LK</t>
  </si>
  <si>
    <t>IPI00531305</t>
  </si>
  <si>
    <t>Q8RWM4</t>
  </si>
  <si>
    <t>VQVERVNATTEVM</t>
  </si>
  <si>
    <t>_VN(de)ATTEVMQK_</t>
  </si>
  <si>
    <t>VN(1)ATTEVMQK</t>
  </si>
  <si>
    <t>VN(55.7)ATTEVMQK</t>
  </si>
  <si>
    <t>IPI00531383</t>
  </si>
  <si>
    <t>ATPDIL5-3 (PDI-LIKE 5-3); protein disulfide isomerase</t>
  </si>
  <si>
    <t>Q9LJU2</t>
  </si>
  <si>
    <t>QHEFGANVTIEHY</t>
  </si>
  <si>
    <t>_AFINQHEFGAN(de)VTIEHYLQTVK_</t>
  </si>
  <si>
    <t>AFINQHEFGAN(1)VTIEHYLQTVK</t>
  </si>
  <si>
    <t>AFIN(-68.17)QHEFGAN(68.17)VTIEHYLQTVK</t>
  </si>
  <si>
    <t>IPI00531394</t>
  </si>
  <si>
    <t>Q0WPS0;Q9LVN3</t>
  </si>
  <si>
    <t>TVESAVNGTRIKI</t>
  </si>
  <si>
    <t>_GSEITGDDGSIDATVESAVN(de)GTR_</t>
  </si>
  <si>
    <t>GSEITGDDGSIDATVESAVN(1)GTR</t>
  </si>
  <si>
    <t>GSEITGDDGSIDATVESAVN(99.56)GTR</t>
  </si>
  <si>
    <t>FKNGDWNTGGNCN</t>
  </si>
  <si>
    <t>_NGDWN(de)TGGN(de)CNNTVPLSR_</t>
  </si>
  <si>
    <t>N(0.395)GDWN(0.622)TGGN(0.456)CN(0.456)N(0.07)TVPLSR</t>
  </si>
  <si>
    <t>N(-2.1)GDWN(2.1)TGGN(0)CN(0)N(-8.33)TVPLSR</t>
  </si>
  <si>
    <t>DWNTGGNCNNTVP</t>
  </si>
  <si>
    <t>NTGGNCNNTVPLS</t>
  </si>
  <si>
    <t>IPI00531395;IPI00543675</t>
  </si>
  <si>
    <t>IPI00531395</t>
  </si>
  <si>
    <t>kinase;Isoform 2 of Cysteine-rich receptor-like protein kinase 14</t>
  </si>
  <si>
    <t>Q8H199-1;Q8H199;Q8H199-2</t>
  </si>
  <si>
    <t>ARGGFYNSSIGQG</t>
  </si>
  <si>
    <t>_GGFYN(de)SSIGQGPDR_</t>
  </si>
  <si>
    <t>GGFYN(1)SSIGQGPDR</t>
  </si>
  <si>
    <t>GGFYN(95.33)SSIGQGPDR</t>
  </si>
  <si>
    <t>LSSLPSNVSARGG</t>
  </si>
  <si>
    <t>_GLLLSSLPSN(de)VSAR_</t>
  </si>
  <si>
    <t>GLLLSSLPSN(1)VSAR</t>
  </si>
  <si>
    <t>GLLLSSLPSN(94.92)VSAR</t>
  </si>
  <si>
    <t>CMVRYSNSSFFGS</t>
  </si>
  <si>
    <t>_YSN(de)SSFFGSLK_</t>
  </si>
  <si>
    <t>YSN(1)SSFFGSLK</t>
  </si>
  <si>
    <t>YSN(66.46)SSFFGSLK</t>
  </si>
  <si>
    <t>IPI00531407</t>
  </si>
  <si>
    <t>Q9FW49</t>
  </si>
  <si>
    <t>LRFDMGNLTFPRT</t>
  </si>
  <si>
    <t>_FDM(ox)GN(de)LTFPR_</t>
  </si>
  <si>
    <t>FDMGN(1)LTFPR</t>
  </si>
  <si>
    <t>FDMGN(12.26)LTFPR</t>
  </si>
  <si>
    <t>AGLQRLNLSQNHL</t>
  </si>
  <si>
    <t>_LN(de)LSQNHLCGELPTTK_</t>
  </si>
  <si>
    <t>LN(1)LSQNHLCGELPTTK</t>
  </si>
  <si>
    <t>LN(67.42)LSQN(-67.42)HLCGELPTTK</t>
  </si>
  <si>
    <t>IPI00531431</t>
  </si>
  <si>
    <t>Beta-D-xylosidase 4</t>
  </si>
  <si>
    <t>Q9FLG1</t>
  </si>
  <si>
    <t>LAVIGPNANVTKT</t>
  </si>
  <si>
    <t>_TLAVIGPN(de)AN(de)VTK_</t>
  </si>
  <si>
    <t>TLAVIGPN(1)AN(1)VTK</t>
  </si>
  <si>
    <t>TLAVIGPN(50.64)AN(50.64)VTK</t>
  </si>
  <si>
    <t>VIGPNANVTKTMI</t>
  </si>
  <si>
    <t>VERYSFNAVVTQQ</t>
  </si>
  <si>
    <t>_YSFN(de)AVVTQQDMDDTYQPPFK_</t>
  </si>
  <si>
    <t>YSFN(1)AVVTQQDMDDTYQPPFK</t>
  </si>
  <si>
    <t>YSFN(102.84)AVVTQQDMDDTYQPPFK</t>
  </si>
  <si>
    <t>IPI00531441</t>
  </si>
  <si>
    <t>Q94B24;Q9FFU3</t>
  </si>
  <si>
    <t>LNFFENNASRLPT</t>
  </si>
  <si>
    <t>_DAYMLNFFENN(de)ASR_</t>
  </si>
  <si>
    <t>DAYMLNFFEN(0.091)N(0.909)ASR</t>
  </si>
  <si>
    <t>DAYMLN(-65.33)FFEN(-9.98)N(9.98)ASR</t>
  </si>
  <si>
    <t>PEPWVTNVTTDQI</t>
  </si>
  <si>
    <t>_HM(ox)GANFEPRPEPWVTN(de)VTTDQIQSGDLLAISK_</t>
  </si>
  <si>
    <t>HMGAN(0.034)FEPRPEPWVTN(0.966)VTTDQIQSGDLLAISK</t>
  </si>
  <si>
    <t>HMGAN(-14.57)FEPRPEPWVTN(14.57)VTTDQIQSGDLLAISK</t>
  </si>
  <si>
    <t>PTWCNDNDSVKLP</t>
  </si>
  <si>
    <t>_LPTWCNDN(de)DSVK_</t>
  </si>
  <si>
    <t>LPTWCN(0.039)DN(0.961)DSVK</t>
  </si>
  <si>
    <t>LPTWCN(-13.94)DN(13.94)DSVK</t>
  </si>
  <si>
    <t>IPI00531462;IPI00545002</t>
  </si>
  <si>
    <t>IPI00531462</t>
  </si>
  <si>
    <t>Q9FY78;Q8LD67</t>
  </si>
  <si>
    <t>PLGIKLNVTKSAT</t>
  </si>
  <si>
    <t>_KAPLGIKLN(de)VTK_</t>
  </si>
  <si>
    <t>KAPLGIKLN(1)VTK</t>
  </si>
  <si>
    <t>KAPLGIKLN(61.4)VTK</t>
  </si>
  <si>
    <t>F20B24.8</t>
  </si>
  <si>
    <t>Q94BV8;Q9SGY5</t>
  </si>
  <si>
    <t>DHSKCKNQTSAVA</t>
  </si>
  <si>
    <t>_N(de)QTSAVAVEGVTYER_</t>
  </si>
  <si>
    <t>N(1)QTSAVAVEGVTYER</t>
  </si>
  <si>
    <t>N(104.3)QTSAVAVEGVTYER</t>
  </si>
  <si>
    <t>KLIVPLNNSANQN</t>
  </si>
  <si>
    <t>_LIVPLN(de)NSANQNPPMPIR_</t>
  </si>
  <si>
    <t>LIVPLN(0.993)N(0.007)SANQNPPMPIR</t>
  </si>
  <si>
    <t>LIVPLN(21.81)N(-21.81)SAN(-57.48)QN(-85)PPMPIR</t>
  </si>
  <si>
    <t>IPI00531467</t>
  </si>
  <si>
    <t>Q680J0;Q9FW48</t>
  </si>
  <si>
    <t>IPSSISNLTRLYL</t>
  </si>
  <si>
    <t>_LSGPLPANIGALSELGELSLDGNLFTGPIPSSISN(de)LTR_</t>
  </si>
  <si>
    <t>LSGPLPANIGALSELGELSLDGNLFTGPIPSSISN(1)LTR</t>
  </si>
  <si>
    <t>LSGPLPAN(-173.65)IGALSELGELSLDGN(-92.44)LFTGPIPSSISN(92.44)LTR</t>
  </si>
  <si>
    <t>IPI00531528</t>
  </si>
  <si>
    <t>Q9SVG7</t>
  </si>
  <si>
    <t>VTVFKVNKTLEQG</t>
  </si>
  <si>
    <t>_TVTVFKVN(de)K_</t>
  </si>
  <si>
    <t>TVTVFKVN(1)K</t>
  </si>
  <si>
    <t>TVTVFKVN(58.91)K</t>
  </si>
  <si>
    <t>IPI00549040;IPI00531540</t>
  </si>
  <si>
    <t>IPI00549040</t>
  </si>
  <si>
    <t>PMR5;PMR5</t>
  </si>
  <si>
    <t>Q8LEB9;Q9LUZ6;Q3E895</t>
  </si>
  <si>
    <t>SAGFQGNRSTCSL</t>
  </si>
  <si>
    <t>_PSAGFQGN(de)R_</t>
  </si>
  <si>
    <t>PSAGFQGN(1)R</t>
  </si>
  <si>
    <t>PSAGFQGN(74.36)R</t>
  </si>
  <si>
    <t>IPI00531544</t>
  </si>
  <si>
    <t>Q9SZS3</t>
  </si>
  <si>
    <t>PRALTINDTERMI</t>
  </si>
  <si>
    <t>_ALTIN(de)DTER_</t>
  </si>
  <si>
    <t>ALTIN(1)DTER</t>
  </si>
  <si>
    <t>ALTIN(105.86)DTER</t>
  </si>
  <si>
    <t>LGRGNGNFTPGGW</t>
  </si>
  <si>
    <t>_GNGN(de)FTPGGWCAGEPK_</t>
  </si>
  <si>
    <t>GN(0.058)GN(0.942)FTPGGWCAGEPK</t>
  </si>
  <si>
    <t>GN(-12.13)GN(12.13)FTPGGWCAGEPK</t>
  </si>
  <si>
    <t>IPI00531568</t>
  </si>
  <si>
    <t>Q9SKI0</t>
  </si>
  <si>
    <t>LGDPAVNKCCPLL</t>
  </si>
  <si>
    <t>_IGLGDPAVN(de)K_</t>
  </si>
  <si>
    <t>IGLGDPAVN(1)K</t>
  </si>
  <si>
    <t>IGLGDPAVN(61.75)K</t>
  </si>
  <si>
    <t>IPI00531596</t>
  </si>
  <si>
    <t>Q8H0U6;Q9MA87</t>
  </si>
  <si>
    <t>LKQSARNESIDEF</t>
  </si>
  <si>
    <t>_N(de)ESIDEFEVIR_</t>
  </si>
  <si>
    <t>N(1)ESIDEFEVIR</t>
  </si>
  <si>
    <t>N(95.23)ESIDEFEVIR</t>
  </si>
  <si>
    <t>IPI00531602</t>
  </si>
  <si>
    <t>GPI-anchor transamidase, putative</t>
  </si>
  <si>
    <t>C0Z231;Q8GYI6;Q8LFF3</t>
  </si>
  <si>
    <t>RLNIYDNASLNSL</t>
  </si>
  <si>
    <t>_LNIYDN(de)ASLNSLFR_</t>
  </si>
  <si>
    <t>LNIYDN(1)ASLNSLFR</t>
  </si>
  <si>
    <t>LN(-60.48)IYDN(34.71)ASLN(-34.71)SLFR</t>
  </si>
  <si>
    <t>IPI00543747;IPI00531613</t>
  </si>
  <si>
    <t>IPI00543747</t>
  </si>
  <si>
    <t>Isoform 1 of Serine carboxypeptidase-like 12;Isoform 2 of Serine carboxypeptidase-like 12</t>
  </si>
  <si>
    <t>O81009-1;O81009;O81009-2</t>
  </si>
  <si>
    <t>PYNKDINNSIPYH</t>
  </si>
  <si>
    <t>_DIN(de)NSIPYHM(ox)N(de)NSISGYR_</t>
  </si>
  <si>
    <t>DIN(0.771)N(0.229)SIPYHMN(0.5)N(0.5)SISGYR</t>
  </si>
  <si>
    <t>DIN(5.28)N(-5.28)SIPYHMN(0)N(0)SISGYR</t>
  </si>
  <si>
    <t>SIPYHMNNSISGY</t>
  </si>
  <si>
    <t>IPYHMNNSISGYR</t>
  </si>
  <si>
    <t>IPI00531621</t>
  </si>
  <si>
    <t>Q84JH9;Q9LNI0</t>
  </si>
  <si>
    <t>TIFHENNTVTGCH</t>
  </si>
  <si>
    <t>_TTIFHENN(de)TVTGCHYCQGK_</t>
  </si>
  <si>
    <t>TTIFHEN(0.077)N(0.923)TVTGCHYCQGK</t>
  </si>
  <si>
    <t>TTIFHEN(-10.77)N(10.77)TVTGCHYCQGK</t>
  </si>
  <si>
    <t>DSGGFCNRTMPFT</t>
  </si>
  <si>
    <t>_TTTPDHFENGEWDSGGFCN(de)R_</t>
  </si>
  <si>
    <t>TTTPDHFENGEWDSGGFCN(1)R</t>
  </si>
  <si>
    <t>TTTPDHFEN(-84.3)GEWDSGGFCN(84.3)R</t>
  </si>
  <si>
    <t>IPI00531626</t>
  </si>
  <si>
    <t>Putative uncharacterized protein T20K14_80</t>
  </si>
  <si>
    <t>Q8GWT1;Q8LD50;Q9LF35</t>
  </si>
  <si>
    <t>NHVAGANLTETTP</t>
  </si>
  <si>
    <t>_DYYHGNHVAGAN(de)LTETTPR_</t>
  </si>
  <si>
    <t>DYYHGN(0.002)HVAGAN(0.998)LTETTPR</t>
  </si>
  <si>
    <t>DYYHGN(-27.26)HVAGAN(27.26)LTETTPR</t>
  </si>
  <si>
    <t>IPI00542813;IPI00531627</t>
  </si>
  <si>
    <t>IPI00542813</t>
  </si>
  <si>
    <t>Q9FFZ4;Q9ASZ0</t>
  </si>
  <si>
    <t>CDLPRFNASDLLE</t>
  </si>
  <si>
    <t>_FN(de)ASDLLER_</t>
  </si>
  <si>
    <t>FN(1)ASDLLER</t>
  </si>
  <si>
    <t>FN(90.93)ASDLLER</t>
  </si>
  <si>
    <t>IPI00531641</t>
  </si>
  <si>
    <t>O65514</t>
  </si>
  <si>
    <t>SESNFVNATSSSV</t>
  </si>
  <si>
    <t>_DASESNFVN(de)ATSSSVLDSK_</t>
  </si>
  <si>
    <t>DASESN(0.002)FVN(0.998)ATSSSVLDSK</t>
  </si>
  <si>
    <t>DASESN(-27.26)FVN(27.26)ATSSSVLDSK</t>
  </si>
  <si>
    <t>IPI00531642;IPI00938650</t>
  </si>
  <si>
    <t>IPI00531642</t>
  </si>
  <si>
    <t>Beta-1,3-glucanase-like protein;glycosyl hydrolase family 17 protein</t>
  </si>
  <si>
    <t>Q8L9D9;Q8S9I6;Q9FLP4;Q0V7P5</t>
  </si>
  <si>
    <t>VFVDPRNTTTYLV</t>
  </si>
  <si>
    <t>_N(de)TTTYLVPAMK_</t>
  </si>
  <si>
    <t>N(1)TTTYLVPAMK</t>
  </si>
  <si>
    <t>N(27.71)TTTYLVPAMK</t>
  </si>
  <si>
    <t>IPI00531647;IPI00891718</t>
  </si>
  <si>
    <t>IPI00531647</t>
  </si>
  <si>
    <t>glycosyl hydrolase family 38 protein;glycosyl hydrolase family 38 protein</t>
  </si>
  <si>
    <t>C0Z2D4;P94078;B3H6B8</t>
  </si>
  <si>
    <t>QQCPLLNISYCPA</t>
  </si>
  <si>
    <t>_NPGTKFQQCPLLN(de)ISYCPASEAR_</t>
  </si>
  <si>
    <t>NPGTKFQQCPLLN(1)ISYCPASEAR</t>
  </si>
  <si>
    <t>N(-51.19)PGTKFQQCPLLN(51.19)ISYCPASEAR</t>
  </si>
  <si>
    <t>GVGEILNETVCLP</t>
  </si>
  <si>
    <t>_GVGEILN(de)ETVCLPEGCK_</t>
  </si>
  <si>
    <t>GVGEILN(1)ETVCLPEGCK</t>
  </si>
  <si>
    <t>GVGEILN(138.59)ETVCLPEGCK</t>
  </si>
  <si>
    <t>TTTMKTNGTFYTD</t>
  </si>
  <si>
    <t>_TN(de)GTFYTDSN(de)GRDFIKR_</t>
  </si>
  <si>
    <t>TN(1)GTFYTDSN(1)GRDFIKR</t>
  </si>
  <si>
    <t>TN(40.63)GTFYTDSN(40.63)GRDFIKR</t>
  </si>
  <si>
    <t>TFYTDSNGRDFIK</t>
  </si>
  <si>
    <t>QYYVGSNNSIRGA</t>
  </si>
  <si>
    <t>_TVDQYYVGSN(de)NSIR_</t>
  </si>
  <si>
    <t>TVDQYYVGSN(0.991)N(0.009)SIR</t>
  </si>
  <si>
    <t>TVDQYYVGSN(20.44)N(-20.44)SIR</t>
  </si>
  <si>
    <t>AALAQVNVTRTNH</t>
  </si>
  <si>
    <t>_VNDFVAAALAQVN(de)VTR_</t>
  </si>
  <si>
    <t>VNDFVAAALAQVN(1)VTR</t>
  </si>
  <si>
    <t>VN(-77.06)DFVAAALAQVN(77.06)VTR</t>
  </si>
  <si>
    <t>DAKYAANESWPLK</t>
  </si>
  <si>
    <t>_YAAN(de)ESWPLK_</t>
  </si>
  <si>
    <t>YAAN(1)ESWPLK</t>
  </si>
  <si>
    <t>YAAN(97.69)ESWPLK</t>
  </si>
  <si>
    <t>IPI00531669;IPI00533979</t>
  </si>
  <si>
    <t>IPI00531669</t>
  </si>
  <si>
    <t>Putative uncharacterized protein T30C3.30;unknown protein</t>
  </si>
  <si>
    <t>Q9STK1;Q8VYS5</t>
  </si>
  <si>
    <t>SMATHPNYSGLTI</t>
  </si>
  <si>
    <t>_SM(ox)ATHPN(de)YSGLTIVR_</t>
  </si>
  <si>
    <t>SMATHPN(1)YSGLTIVR</t>
  </si>
  <si>
    <t>SMATHPN(63.96)YSGLTIVR</t>
  </si>
  <si>
    <t>INAFDKNLTSDSS</t>
  </si>
  <si>
    <t>_SSDINAFDKN(de)LTSDSSSGLPVVVSK_</t>
  </si>
  <si>
    <t>SSDIN(0.008)AFDKN(0.992)LTSDSSSGLPVVVSK</t>
  </si>
  <si>
    <t>SSDIN(-20.95)AFDKN(20.95)LTSDSSSGLPVVVSK</t>
  </si>
  <si>
    <t>IPI00531734</t>
  </si>
  <si>
    <t>Mannan endo-1,4-beta-mannosidase 6</t>
  </si>
  <si>
    <t>Q9LZV3</t>
  </si>
  <si>
    <t>WGCKKKNQTALDA</t>
  </si>
  <si>
    <t>_KN(de)QTALDALLSHDEL_</t>
  </si>
  <si>
    <t>KN(1)QTALDALLSHDEL</t>
  </si>
  <si>
    <t>KN(101.88)QTALDALLSHDEL</t>
  </si>
  <si>
    <t>TVLNRVNTFTNIT</t>
  </si>
  <si>
    <t>_VN(de)TFTN(de)ITYK_</t>
  </si>
  <si>
    <t>VN(1)TFTN(1)ITYK</t>
  </si>
  <si>
    <t>VN(11.63)TFTN(11.63)ITYK</t>
  </si>
  <si>
    <t>RVNTFTNITYKND</t>
  </si>
  <si>
    <t>QYVKWGNASGLNL</t>
  </si>
  <si>
    <t>_WGN(de)ASGLN(de)LTSDDDFFTNPTLR_</t>
  </si>
  <si>
    <t>WGN(1)ASGLN(1)LTSDDDFFTNPTLR</t>
  </si>
  <si>
    <t>WGN(54.24)ASGLN(45.39)LTSDDDFFTN(-45.39)PTLR</t>
  </si>
  <si>
    <t>GNASGLNLTSDDD</t>
  </si>
  <si>
    <t>IPI00531742</t>
  </si>
  <si>
    <t>Putative heat-shock protein</t>
  </si>
  <si>
    <t>Q0WRS4;Q9S7E7</t>
  </si>
  <si>
    <t>_ELISN(de)ASDALDKLR_</t>
  </si>
  <si>
    <t>ELISN(1)ASDALDKLR</t>
  </si>
  <si>
    <t>ELISN(95.42)ASDALDKLR</t>
  </si>
  <si>
    <t>IPI00531747</t>
  </si>
  <si>
    <t>Probable receptor-like protein kinase At1g30570</t>
  </si>
  <si>
    <t>Q9SA72</t>
  </si>
  <si>
    <t>IFRIYINNQTAAG</t>
  </si>
  <si>
    <t>_IYIN(de)NQTAAGNFDIFAHAGGK_</t>
  </si>
  <si>
    <t>IYIN(0.5)N(0.5)QTAAGNFDIFAHAGGK</t>
  </si>
  <si>
    <t>IYIN(0)N(0)QTAAGN(-41.69)FDIFAHAGGK</t>
  </si>
  <si>
    <t>FRIYINNQTAAGN</t>
  </si>
  <si>
    <t>LESTGHNATASSL</t>
  </si>
  <si>
    <t>_NLILESTGHN(de)ATASSLVK_</t>
  </si>
  <si>
    <t>NLILESTGHN(1)ATASSLVK</t>
  </si>
  <si>
    <t>N(-80.15)LILESTGHN(80.15)ATASSLVK</t>
  </si>
  <si>
    <t>LVDCGSNATTEVD</t>
  </si>
  <si>
    <t>_SFLVDCGSN(de)ATTEVDGR_</t>
  </si>
  <si>
    <t>SFLVDCGSN(1)ATTEVDGR</t>
  </si>
  <si>
    <t>SFLVDCGSN(142.77)ATTEVDGR</t>
  </si>
  <si>
    <t>VGDLSPNKSVTLQ</t>
  </si>
  <si>
    <t>_TWVGDLSPN(de)K_</t>
  </si>
  <si>
    <t>TWVGDLSPN(1)K</t>
  </si>
  <si>
    <t>TWVGDLSPN(44.86)K</t>
  </si>
  <si>
    <t>IPI00531773</t>
  </si>
  <si>
    <t>GDSL esterase/lipase At1g54030</t>
  </si>
  <si>
    <t>Q7XA74</t>
  </si>
  <si>
    <t>KQFLSQNRVDASF</t>
  </si>
  <si>
    <t>_QFLSQN(de)R_</t>
  </si>
  <si>
    <t>QFLSQN(1)R</t>
  </si>
  <si>
    <t>QFLSQN(106.91)R</t>
  </si>
  <si>
    <t>CGTGSINGSNCSA</t>
  </si>
  <si>
    <t>_TYTFETGNAACCGTGSIN(de)GSN(de)CSAK_</t>
  </si>
  <si>
    <t>TYTFETGNAACCGTGSIN(1)GSN(1)CSAK</t>
  </si>
  <si>
    <t>TYTFETGN(-46.08)AACCGTGSIN(46.08)GSN(52.46)CSAK</t>
  </si>
  <si>
    <t>GSINGSNCSAKNV</t>
  </si>
  <si>
    <t>IPI00531794</t>
  </si>
  <si>
    <t>Q0WTX3;Q56ZH3;Q8VY12;Q9FMZ2</t>
  </si>
  <si>
    <t>TKTTNYNQTSMAP</t>
  </si>
  <si>
    <t>_TTNYN(de)QTSMAPLSPTRPR_</t>
  </si>
  <si>
    <t>TTNYN(1)QTSMAPLSPTRPR</t>
  </si>
  <si>
    <t>TTN(-38.71)YN(38.71)QTSMAPLSPTRPR</t>
  </si>
  <si>
    <t>IPI00531870</t>
  </si>
  <si>
    <t>Probable LRR receptor-like serine/threonine-protein kinase At5g10290</t>
  </si>
  <si>
    <t>C0LGT1</t>
  </si>
  <si>
    <t>IPEDFGNLTSLTS</t>
  </si>
  <si>
    <t>_GNGITGEIPEDFGN(de)LTSLTSLDLEDNQLTGR_</t>
  </si>
  <si>
    <t>GN(0.02)GITGEIPEDFGN(0.98)LTSLTSLDLEDNQLTGR</t>
  </si>
  <si>
    <t>GN(-16.89)GITGEIPEDFGN(16.89)LTSLTSLDLEDN(-66.38)QLTGR</t>
  </si>
  <si>
    <t>FEIPKYNFTSNNL</t>
  </si>
  <si>
    <t>_YN(de)FTSNNLNCGGR_</t>
  </si>
  <si>
    <t>YN(1)FTSNNLNCGGR</t>
  </si>
  <si>
    <t>YN(88.28)FTSN(-88.28)N(-97.35)LN(-121.06)CGGR</t>
  </si>
  <si>
    <t>IPI00544987;IPI00531894;IPI00542631</t>
  </si>
  <si>
    <t>IPI00544987</t>
  </si>
  <si>
    <t>glycosyl transferase family 29 protein / sialyltransferase family protein;glycosyl transferase family 29 protein / sialyltransferase family protein;F22O13.14</t>
  </si>
  <si>
    <t>Q8VZJ0;Q3EDG1;Q9FRR9</t>
  </si>
  <si>
    <t>NMIKILNGSDNEV</t>
  </si>
  <si>
    <t>_ILN(de)GSDNEVLIIK_</t>
  </si>
  <si>
    <t>ILN(0.998)GSDN(0.002)EVLIIK</t>
  </si>
  <si>
    <t>ILN(27.28)GSDN(-27.28)EVLIIK</t>
  </si>
  <si>
    <t>LWEQYRNMTTVLT</t>
  </si>
  <si>
    <t>_N(de)MTTVLTR_</t>
  </si>
  <si>
    <t>N(1)MTTVLTR</t>
  </si>
  <si>
    <t>N(67.17)MTTVLTR</t>
  </si>
  <si>
    <t>IPI00531924</t>
  </si>
  <si>
    <t>Peroxidase 53</t>
  </si>
  <si>
    <t>Q42578;Q53YQ4</t>
  </si>
  <si>
    <t>ANLAGANSSIPSP</t>
  </si>
  <si>
    <t>_DSLTANLAGAN(de)SSIPSPIESLSN(de)ITFK_</t>
  </si>
  <si>
    <t>DSLTAN(0.084)LAGAN(0.917)SSIPSPIESLSN(0.999)ITFK</t>
  </si>
  <si>
    <t>DSLTAN(-10.43)LAGAN(10.43)SSIPSPIESLSN(30.9)ITFK</t>
  </si>
  <si>
    <t>PIESLSNITFKFS</t>
  </si>
  <si>
    <t>IPI00531933</t>
  </si>
  <si>
    <t>Q501G7</t>
  </si>
  <si>
    <t>ERPGEKNSTFKDR</t>
  </si>
  <si>
    <t>_LNNERPGEKN(de)STFK_</t>
  </si>
  <si>
    <t>LNNERPGEKN(1)STFK</t>
  </si>
  <si>
    <t>LN(-79.23)N(-54.63)ERPGEKN(54.63)STFK</t>
  </si>
  <si>
    <t>IPI00531938</t>
  </si>
  <si>
    <t>BZIP17; DNA binding / transcription activator/ transcription factor</t>
  </si>
  <si>
    <t>O22208;Q8L7E7</t>
  </si>
  <si>
    <t>LPGSDFNLTKEHQ</t>
  </si>
  <si>
    <t>_GLPIPLPGSDFN(de)LTK_</t>
  </si>
  <si>
    <t>GLPIPLPGSDFN(1)LTK</t>
  </si>
  <si>
    <t>GLPIPLPGSDFN(36.28)LTK</t>
  </si>
  <si>
    <t>IPI00532001</t>
  </si>
  <si>
    <t>O49654</t>
  </si>
  <si>
    <t>QHLKVANISLQGK</t>
  </si>
  <si>
    <t>_VAN(de)ISLQGK_</t>
  </si>
  <si>
    <t>VAN(1)ISLQGK</t>
  </si>
  <si>
    <t>VAN(106.14)ISLQGK</t>
  </si>
  <si>
    <t>IPI00532014;IPI00545247</t>
  </si>
  <si>
    <t>IPI00532014</t>
  </si>
  <si>
    <t>Putative alliin lyase;TAR2 (TRYPTOPHAN AMINOTRANSFERASE RELATED 2); L-tryptophan:2-oxoglutarate aminotransferase/ L-tryptophan:pyruvate aminotransferase/ carbon-sulfur lyase</t>
  </si>
  <si>
    <t>Q9SB62;Q94A02</t>
  </si>
  <si>
    <t>VSDSCGNVTGKSF</t>
  </si>
  <si>
    <t>_VVSDSCGN(de)VTGK_</t>
  </si>
  <si>
    <t>VVSDSCGN(1)VTGK</t>
  </si>
  <si>
    <t>VVSDSCGN(85.69)VTGK</t>
  </si>
  <si>
    <t>IPI00532018</t>
  </si>
  <si>
    <t>Putative uncharacterized protein F15B8.20</t>
  </si>
  <si>
    <t>Q8VZB7;Q9SVZ3</t>
  </si>
  <si>
    <t>KGLVFDNITIFES</t>
  </si>
  <si>
    <t>_GLVFDN(de)ITIFESHR_</t>
  </si>
  <si>
    <t>GLVFDN(1)ITIFESHR</t>
  </si>
  <si>
    <t>GLVFDN(100.54)ITIFESHR</t>
  </si>
  <si>
    <t>NVMVSWNQTGACL</t>
  </si>
  <si>
    <t>_NVMVSWN(de)QTGACLGDECRPR_</t>
  </si>
  <si>
    <t>NVMVSWN(1)QTGACLGDECRPR</t>
  </si>
  <si>
    <t>N(-84.83)VMVSWN(84.83)QTGACLGDECRPR</t>
  </si>
  <si>
    <t>RPSTVNNVSFVGF</t>
  </si>
  <si>
    <t>_PSTVNN(de)VSFVGFTSGLYTK_</t>
  </si>
  <si>
    <t>PSTVN(0.031)N(0.969)VSFVGFTSGLYTK</t>
  </si>
  <si>
    <t>PSTVN(-14.97)N(14.97)VSFVGFTSGLYTK</t>
  </si>
  <si>
    <t>YTGPLYNLTATDC</t>
  </si>
  <si>
    <t>_TYTGPLYN(de)LTATDCWIR_</t>
  </si>
  <si>
    <t>TYTGPLYN(1)LTATDCWIR</t>
  </si>
  <si>
    <t>TYTGPLYN(117.24)LTATDCWIR</t>
  </si>
  <si>
    <t>IPI00532106</t>
  </si>
  <si>
    <t>GDSL esterase/lipase At3g05180</t>
  </si>
  <si>
    <t>Q9MAA1</t>
  </si>
  <si>
    <t>KSDLILNHSKYGF</t>
  </si>
  <si>
    <t>_SDLILN(de)HSK_</t>
  </si>
  <si>
    <t>SDLILN(1)HSK</t>
  </si>
  <si>
    <t>SDLILN(33.63)HSK</t>
  </si>
  <si>
    <t>GKTARSNGTIITA</t>
  </si>
  <si>
    <t>_SN(de)GTIITAKPCYDSSK_</t>
  </si>
  <si>
    <t>SN(1)GTIITAKPCYDSSK</t>
  </si>
  <si>
    <t>SN(105.81)GTIITAKPCYDSSK</t>
  </si>
  <si>
    <t>IPI00532111;IPI00657055</t>
  </si>
  <si>
    <t>IPI00532111</t>
  </si>
  <si>
    <t>40S ribosomal protein Sa-1;P40; structural constituent of ribosome</t>
  </si>
  <si>
    <t>Q08682;Q2V4D3</t>
  </si>
  <si>
    <t>___MATNGSASSA</t>
  </si>
  <si>
    <t>_(ac)ATN(de)GSASSAQLSQK_</t>
  </si>
  <si>
    <t>ATN(1)GSASSAQLSQK</t>
  </si>
  <si>
    <t>ATN(98.37)GSASSAQLSQK</t>
  </si>
  <si>
    <t>IPI00532117</t>
  </si>
  <si>
    <t>Putative uncharacterized protein At1g62210/F19K23_14</t>
  </si>
  <si>
    <t>O04586;Q8GWU2</t>
  </si>
  <si>
    <t>KKQPIGNSTNNVT</t>
  </si>
  <si>
    <t>_KQPIGN(de)STNN(de)VTGGATNGTK_</t>
  </si>
  <si>
    <t>KQPIGN(0.965)STN(0.167)N(0.868)VTGGATNGTK</t>
  </si>
  <si>
    <t>KQPIGN(13.73)STN(-8.01)N(8.01)VTGGATN(-59.82)GTK</t>
  </si>
  <si>
    <t>IGNSTNNVTGGAT</t>
  </si>
  <si>
    <t>IPI00532124</t>
  </si>
  <si>
    <t>Poly [ADP-ribose] polymerase 3</t>
  </si>
  <si>
    <t>Q9FK91</t>
  </si>
  <si>
    <t>KEVLEINGQDCSA</t>
  </si>
  <si>
    <t>_AVEENLSIDQIKEVLEIN(de)GQDCSAPEETLLAQCQDLLFYGALAK_</t>
  </si>
  <si>
    <t>AVEEN(0.177)LSIDQIKEVLEIN(0.823)GQDCSAPEETLLAQCQDLLFYGALAK</t>
  </si>
  <si>
    <t>AVEEN(-6.67)LSIDQIKEVLEIN(6.67)GQDCSAPEETLLAQCQDLLFYGALAK</t>
  </si>
  <si>
    <t>Isoform 1 of Probable LRR receptor-like serine/threonine-protein kinase At1g53440</t>
  </si>
  <si>
    <t>C0LGG9-1;C0LGG9</t>
  </si>
  <si>
    <t>IPPEFGNLTRLTE</t>
  </si>
  <si>
    <t>_GIIPPEFGN(de)LTR_</t>
  </si>
  <si>
    <t>GIIPPEFGN(1)LTR</t>
  </si>
  <si>
    <t>GIIPPEFGN(89.01)LTR</t>
  </si>
  <si>
    <t>IPI00532137;IPI00953798</t>
  </si>
  <si>
    <t>Isoform 1 of Probable LRR receptor-like serine/threonine-protein kinase At1g53440;Isoform 2 of Probable LRR receptor-like serine/threonine-protein kinase At1g53440</t>
  </si>
  <si>
    <t>C0LGG9-1;C0LGG9;C0LGG9-2</t>
  </si>
  <si>
    <t>PFPDLQNMTNMER</t>
  </si>
  <si>
    <t>_GPTSPFPDLQN(de)MTNMER_</t>
  </si>
  <si>
    <t>GPTSPFPDLQN(0.969)MTN(0.031)MER</t>
  </si>
  <si>
    <t>GPTSPFPDLQN(14.97)MTN(-14.97)MER</t>
  </si>
  <si>
    <t>IPDFIGNWTRLVR</t>
  </si>
  <si>
    <t>_IPDFIGN(de)WTR_</t>
  </si>
  <si>
    <t>IPDFIGN(1)WTR</t>
  </si>
  <si>
    <t>IPDFIGN(58.35)WTR</t>
  </si>
  <si>
    <t>SLSNLKNLTNFRI</t>
  </si>
  <si>
    <t>_IPESLSNLKN(de)LTNFR_</t>
  </si>
  <si>
    <t>IPESLSNLKN(0.993)LTN(0.007)FR</t>
  </si>
  <si>
    <t>IPESLSN(-37.43)LKN(21.72)LTN(-21.72)FR</t>
  </si>
  <si>
    <t>LSSNMLNGTIPDT</t>
  </si>
  <si>
    <t>_LLDLSSNMLN(de)GTIPDTFR_</t>
  </si>
  <si>
    <t>LLDLSSNMLN(1)GTIPDTFR</t>
  </si>
  <si>
    <t>LLDLSSN(-38.11)MLN(38.11)GTIPDTFR</t>
  </si>
  <si>
    <t>LLISSNNITGRIP</t>
  </si>
  <si>
    <t>_LLISSNN(de)ITGR_</t>
  </si>
  <si>
    <t>LLISSN(0.171)N(0.829)ITGR</t>
  </si>
  <si>
    <t>LLISSN(-6.86)N(6.86)ITGR</t>
  </si>
  <si>
    <t>SKLPTSNITCDCT</t>
  </si>
  <si>
    <t>_LPTSN(de)ITCDCTFN(de)ASSVCR_</t>
  </si>
  <si>
    <t>LPTSN(1)ITCDCTFN(1)ASSVCR</t>
  </si>
  <si>
    <t>LPTSN(203.02)ITCDCTFN(203.02)ASSVCR</t>
  </si>
  <si>
    <t>TCDCTFNASSVCR</t>
  </si>
  <si>
    <t>VDEVQVNGSTLEI</t>
  </si>
  <si>
    <t>_QVDEVQVN(de)GSTLEIHLK_</t>
  </si>
  <si>
    <t>QVDEVQVN(1)GSTLEIHLK</t>
  </si>
  <si>
    <t>QVDEVQVN(189.01)GSTLEIHLK</t>
  </si>
  <si>
    <t>IPI00532140</t>
  </si>
  <si>
    <t>LRR receptor-like serine/threonine-protein kinase ERECTA</t>
  </si>
  <si>
    <t>Q42371</t>
  </si>
  <si>
    <t>ESMTYLNLSSNNI</t>
  </si>
  <si>
    <t>_LESMTYLN(de)LSSNNIK_</t>
  </si>
  <si>
    <t>LESMTYLN(1)LSSNNIK</t>
  </si>
  <si>
    <t>LESMTYLN(47.03)LSSN(-47.03)N(-56.12)IK</t>
  </si>
  <si>
    <t>IPPELGNMSKLHY</t>
  </si>
  <si>
    <t>_LTGSIPPELGN(de)MSK_</t>
  </si>
  <si>
    <t>LTGSIPPELGN(1)MSK</t>
  </si>
  <si>
    <t>LTGSIPPELGN(66.1)MSK</t>
  </si>
  <si>
    <t>IPI00532189;IPI00656902</t>
  </si>
  <si>
    <t>IPI00532189</t>
  </si>
  <si>
    <t>LHCA3; chlorophyll binding;LHCA3; chlorophyll binding</t>
  </si>
  <si>
    <t>Q0WR83;Q43381;Q8LCR7;Q9SY97;Q2V2R9</t>
  </si>
  <si>
    <t>AYGEIINGRFAML</t>
  </si>
  <si>
    <t>_WLAYGEIIN(de)GR_</t>
  </si>
  <si>
    <t>WLAYGEIIN(1)GR</t>
  </si>
  <si>
    <t>WLAYGEIIN(69.81)GR</t>
  </si>
  <si>
    <t>IPI00532255</t>
  </si>
  <si>
    <t>Q8GXF5;Q9CA34</t>
  </si>
  <si>
    <t>VFMDEKNNTHIEQ</t>
  </si>
  <si>
    <t>_SYSVFM(ox)DEKN(de)NTHIEQELLR_</t>
  </si>
  <si>
    <t>SYSVFMDEKN(0.907)N(0.093)THIEQELLR</t>
  </si>
  <si>
    <t>SYSVFMDEKN(9.92)N(-9.92)THIEQELLR</t>
  </si>
  <si>
    <t>QMPRVMNMSVLTV</t>
  </si>
  <si>
    <t>_VM(ox)N(de)M(ox)SVLTVER_</t>
  </si>
  <si>
    <t>VMN(1)MSVLTVER</t>
  </si>
  <si>
    <t>VMN(28.47)MSVLTVER</t>
  </si>
  <si>
    <t>IPI00532268;IPI00543528</t>
  </si>
  <si>
    <t>IPI00532268</t>
  </si>
  <si>
    <t>ACA1 (ALPHA CARBONIC ANHYDRASE 1); carbonate dehydratase/ zinc ion binding;ACA1 (ALPHA CARBONIC ANHYDRASE 1); carbonate dehydratase/ zinc ion binding</t>
  </si>
  <si>
    <t>B9DH12;O04846;Q940K9;Q3EAK9</t>
  </si>
  <si>
    <t>EERLKGNHTAQVE</t>
  </si>
  <si>
    <t>_LKGN(de)HTAQVEVGR_</t>
  </si>
  <si>
    <t>LKGN(1)HTAQVEVGR</t>
  </si>
  <si>
    <t>LKGN(48.92)HTAQVEVGR</t>
  </si>
  <si>
    <t>ACA1 (ALPHA CARBONIC ANHYDRASE 1); carbonate dehydratase/ zinc ion binding</t>
  </si>
  <si>
    <t>B9DH12;O04846;Q940K9</t>
  </si>
  <si>
    <t>LDTSFKNNSRPCQ</t>
  </si>
  <si>
    <t>_SPLDTSFKN(de)NSRPCQPLNGR_</t>
  </si>
  <si>
    <t>SPLDTSFKN(0.98)N(0.02)SRPCQPLNGR</t>
  </si>
  <si>
    <t>SPLDTSFKN(16.85)N(-16.85)SRPCQPLN(-71.01)GR</t>
  </si>
  <si>
    <t>TPPCSENVSWTIL</t>
  </si>
  <si>
    <t>_YIGSLTTPPCSEN(de)VSWTILGK_</t>
  </si>
  <si>
    <t>YIGSLTTPPCSEN(1)VSWTILGK</t>
  </si>
  <si>
    <t>YIGSLTTPPCSEN(75.77)VSWTILGK</t>
  </si>
  <si>
    <t>IPI00532293</t>
  </si>
  <si>
    <t>Probable LRR receptor-like serine/threonine-protein kinase At1g51860</t>
  </si>
  <si>
    <t>C0LGG4</t>
  </si>
  <si>
    <t>YRWEGLNCSYPDS</t>
  </si>
  <si>
    <t>_WEGLN(de)CSYPDSEGSR_</t>
  </si>
  <si>
    <t>WEGLN(1)CSYPDSEGSR</t>
  </si>
  <si>
    <t>WEGLN(97.54)CSYPDSEGSR</t>
  </si>
  <si>
    <t>IPI00532306;IPI00522925;IPI00532694</t>
  </si>
  <si>
    <t>IPI00532306</t>
  </si>
  <si>
    <t>Lysosomal Pro-X carboxypeptidase;AT5g65760/MPA24_11;Lysosomal Pro-X carboxypeptidase - like protein</t>
  </si>
  <si>
    <t>Q1JPM1;Q9FLH1;Q8S9J7;O49540</t>
  </si>
  <si>
    <t>REEAYKNATTLSY</t>
  </si>
  <si>
    <t>_N(de)ATTLSYLTTEQALADFAVFVTDLK_</t>
  </si>
  <si>
    <t>N(1)ATTLSYLTTEQALADFAVFVTDLK</t>
  </si>
  <si>
    <t>N(153.87)ATTLSYLTTEQALADFAVFVTDLK</t>
  </si>
  <si>
    <t>IDGAGSNASILDR</t>
  </si>
  <si>
    <t>_KIDGAGSN(de)ASILDR_</t>
  </si>
  <si>
    <t>KIDGAGSN(1)ASILDR</t>
  </si>
  <si>
    <t>KIDGAGSN(76.78)ASILDR</t>
  </si>
  <si>
    <t>IPI00532358</t>
  </si>
  <si>
    <t>Peroxidase 35</t>
  </si>
  <si>
    <t>Q96510;Q0WTI3</t>
  </si>
  <si>
    <t>VNAWASNSTAFNR</t>
  </si>
  <si>
    <t>_SRPTVNAWASN(de)STAFNR_</t>
  </si>
  <si>
    <t>SRPTVNAWASN(0.999)STAFN(0.001)R</t>
  </si>
  <si>
    <t>SRPTVN(-50.57)AWASN(29.11)STAFN(-29.11)R</t>
  </si>
  <si>
    <t>IPI00532387</t>
  </si>
  <si>
    <t>allergen V5/Tpx-1-related family protein</t>
  </si>
  <si>
    <t>Q8LDA3;Q9FJY1</t>
  </si>
  <si>
    <t>SDTCAANHTCGVY</t>
  </si>
  <si>
    <t>_SDTCAAN(de)HTCGVYK_</t>
  </si>
  <si>
    <t>SDTCAAN(1)HTCGVYK</t>
  </si>
  <si>
    <t>SDTCAAN(47.28)HTCGVYK</t>
  </si>
  <si>
    <t>IPI00532397</t>
  </si>
  <si>
    <t>tapetum-specific protein-related</t>
  </si>
  <si>
    <t>O65575;Q9FI11</t>
  </si>
  <si>
    <t>AQTLMNNSSSMNK</t>
  </si>
  <si>
    <t>_SAQTLMNN(de)SSSMNK_</t>
  </si>
  <si>
    <t>SAQTLMN(0.086)N(0.914)SSSMNK</t>
  </si>
  <si>
    <t>SAQTLMN(-10.25)N(10.25)SSSMN(-49.52)K</t>
  </si>
  <si>
    <t>IPI00532420</t>
  </si>
  <si>
    <t>ATKEA4; potassium ion transmembrane transporter/ potassium:hydrogen antiporter</t>
  </si>
  <si>
    <t>Q9ZUN3</t>
  </si>
  <si>
    <t>VVTREINGTVVES</t>
  </si>
  <si>
    <t>_EIN(de)GTVVESN(de)ATSAKPR_</t>
  </si>
  <si>
    <t>EIN(1)GTVVESN(1)ATSAKPR</t>
  </si>
  <si>
    <t>EIN(59.96)GTVVESN(59.96)ATSAKPR</t>
  </si>
  <si>
    <t>GTVVESNATSAKP</t>
  </si>
  <si>
    <t>IPI00532492</t>
  </si>
  <si>
    <t>TRE1 (TREHALASE 1); alpha,alpha-trehalase/ trehalase</t>
  </si>
  <si>
    <t>O22986;Q9FR49;Q9SEH9;Q9SU50</t>
  </si>
  <si>
    <t>MVYEIYNVTKDEE</t>
  </si>
  <si>
    <t>_SQPPLLSSM(ox)VYEIYN(de)VTKDEELVRK_</t>
  </si>
  <si>
    <t>SQPPLLSSMVYEIYN(1)VTKDEELVRK</t>
  </si>
  <si>
    <t>SQPPLLSSMVYEIYN(114.94)VTKDEELVRK</t>
  </si>
  <si>
    <t>IPI00532580</t>
  </si>
  <si>
    <t>Cytokinin dehydrogenase 3</t>
  </si>
  <si>
    <t>Q9LTS3;B3DNN3</t>
  </si>
  <si>
    <t>KGIILRNNITSGP</t>
  </si>
  <si>
    <t>_N(de)NITSGPVLVYPM(ox)NR_</t>
  </si>
  <si>
    <t>N(0.5)N(0.5)ITSGPVLVYPMNR</t>
  </si>
  <si>
    <t>N(0)N(0)ITSGPVLVYPMN(-85.21)R</t>
  </si>
  <si>
    <t>GIILRNNITSGPV</t>
  </si>
  <si>
    <t>IPI00532582;IPI00657124;IPI00548616</t>
  </si>
  <si>
    <t>IPI00532582;IPI00548616</t>
  </si>
  <si>
    <t>IPI00532582</t>
  </si>
  <si>
    <t>150;157</t>
  </si>
  <si>
    <t>Isoform 2 of Oxygen-evolving enhancer protein 3-1, chloroplastic;Isoform 1 of Oxygen-evolving enhancer protein 3-1, chloroplastic;Oxygen-evolving enhancer protein 3-2, chloroplastic</t>
  </si>
  <si>
    <t>Q9XFT3-2;Q9XFT3;Q9XFT3-1;Q41932</t>
  </si>
  <si>
    <t>AWPYVQNDLRLRA;AWPYVQNDLRSKA</t>
  </si>
  <si>
    <t>_AWPYVQN(de)DLR_</t>
  </si>
  <si>
    <t>AWPYVQN(1)DLR</t>
  </si>
  <si>
    <t>AWPYVQN(59.9)DLR</t>
  </si>
  <si>
    <t>IPI00532600</t>
  </si>
  <si>
    <t>Q9FRI1</t>
  </si>
  <si>
    <t>LSRNSLNGSIPES</t>
  </si>
  <si>
    <t>_NSLN(de)GSIPESVLK_</t>
  </si>
  <si>
    <t>NSLN(1)GSIPESVLK</t>
  </si>
  <si>
    <t>N(-41.98)SLN(41.98)GSIPESVLK</t>
  </si>
  <si>
    <t>IPI00532622</t>
  </si>
  <si>
    <t>xyloglucan:xyloglucosyl transferase, putative / xyloglucan endotransglycosylase, putative / endo-xyloglucan transferase, putative</t>
  </si>
  <si>
    <t>Q9SMP1;Q1ECL3;Q56X65;Q56ZK8</t>
  </si>
  <si>
    <t>LMGSVQNGSIIDP</t>
  </si>
  <si>
    <t>_VYSKNPDVYYPSVQTM(ox)FLM(ox)GSVQN(de)GSIIDPK_</t>
  </si>
  <si>
    <t>VYSKNPDVYYPSVQTMFLMGSVQN(1)GSIIDPK</t>
  </si>
  <si>
    <t>VYSKN(-76.51)PDVYYPSVQTMFLMGSVQN(76.51)GSIIDPK</t>
  </si>
  <si>
    <t>IPI00532624</t>
  </si>
  <si>
    <t>Serine carboxypeptidase-like 41</t>
  </si>
  <si>
    <t>Q9FH06</t>
  </si>
  <si>
    <t>RGQRLPNKTDIAM</t>
  </si>
  <si>
    <t>_LPN(de)KTDIAM(ox)HD_</t>
  </si>
  <si>
    <t>LPN(1)KTDIAMHD</t>
  </si>
  <si>
    <t>LPN(45.34)KTDIAMHD</t>
  </si>
  <si>
    <t>IPI00532655</t>
  </si>
  <si>
    <t>glycosyl hydrolase family protein 17</t>
  </si>
  <si>
    <t>Q9FMJ8</t>
  </si>
  <si>
    <t>KDQCTFNGSGSEV</t>
  </si>
  <si>
    <t>_TKDQCTFN(de)GSGSEVTK_</t>
  </si>
  <si>
    <t>TKDQCTFN(1)GSGSEVTK</t>
  </si>
  <si>
    <t>TKDQCTFN(64.24)GSGSEVTK</t>
  </si>
  <si>
    <t>IPI00532664;IPI00938612</t>
  </si>
  <si>
    <t>IPI00532664</t>
  </si>
  <si>
    <t>isoleucyl-tRNA synthetase, putative / isoleucine--tRNA ligase, putative;ATP binding / aminoacyl-tRNA ligase/ nucleotide binding</t>
  </si>
  <si>
    <t>O82613;Q9SV89</t>
  </si>
  <si>
    <t>CKTPLSNFEAGQN</t>
  </si>
  <si>
    <t>_TPLSN(de)FEAGQNYK_</t>
  </si>
  <si>
    <t>TPLSN(1)FEAGQNYK</t>
  </si>
  <si>
    <t>TPLSN(49.05)FEAGQN(-49.05)YK</t>
  </si>
  <si>
    <t>IPI00532682</t>
  </si>
  <si>
    <t>Probable prenylcysteine oxidase</t>
  </si>
  <si>
    <t>P57681</t>
  </si>
  <si>
    <t>MAAKLINHSDVTL</t>
  </si>
  <si>
    <t>_LIN(de)HSDVTLHLNEK_</t>
  </si>
  <si>
    <t>LIN(1)HSDVTLHLNEK</t>
  </si>
  <si>
    <t>LIN(142.43)HSDVTLHLN(-142.43)EK</t>
  </si>
  <si>
    <t>VAHFLRNYSVSTG</t>
  </si>
  <si>
    <t>_N(de)YSVSTGLNQAK_</t>
  </si>
  <si>
    <t>N(1)YSVSTGLNQAK</t>
  </si>
  <si>
    <t>N(124.38)YSVSTGLN(-124.38)QAK</t>
  </si>
  <si>
    <t>KWSGLYNLTKLTL</t>
  </si>
  <si>
    <t>_WSGLYN(de)LTK_</t>
  </si>
  <si>
    <t>WSGLYN(1)LTK</t>
  </si>
  <si>
    <t>WSGLYN(59.19)LTK</t>
  </si>
  <si>
    <t>IPI00542483;IPI00532684</t>
  </si>
  <si>
    <t>IPI00542483</t>
  </si>
  <si>
    <t>Myosin-like protein;TSA1 (TSK-ASSOCIATING PROTEIN 1); calcium ion binding / protein binding</t>
  </si>
  <si>
    <t>Q9C831;Q94AE1</t>
  </si>
  <si>
    <t>AKIQSENQNNTTV</t>
  </si>
  <si>
    <t>_IQSEN(de)QNN(de)TTVTDK_</t>
  </si>
  <si>
    <t>IQSEN(0.559)QN(0.559)N(0.882)TTVTDK</t>
  </si>
  <si>
    <t>IQSEN(0)QN(0)N(5.74)TTVTDK</t>
  </si>
  <si>
    <t>IQSENQNNTTVTD</t>
  </si>
  <si>
    <t>QSENQNNTTVTDK</t>
  </si>
  <si>
    <t>IPI00532712</t>
  </si>
  <si>
    <t>S-locus protein kinase, putative</t>
  </si>
  <si>
    <t>O81833</t>
  </si>
  <si>
    <t>KIKCSSNCSCTAY</t>
  </si>
  <si>
    <t>_CSSN(de)CSCTAYANTDIR_</t>
  </si>
  <si>
    <t>CSSN(1)CSCTAYANTDIR</t>
  </si>
  <si>
    <t>CSSN(142.23)CSCTAYAN(-142.23)TDIR</t>
  </si>
  <si>
    <t>SSAQEVNYSWTPR</t>
  </si>
  <si>
    <t>_FTSSAQEVN(de)YSWTPR_</t>
  </si>
  <si>
    <t>FTSSAQEVN(1)YSWTPR</t>
  </si>
  <si>
    <t>FTSSAQEVN(131.83)YSWTPR</t>
  </si>
  <si>
    <t>VSRLVLNNTGKLH</t>
  </si>
  <si>
    <t>_LVLN(de)NTGK_</t>
  </si>
  <si>
    <t>LVLN(0.989)N(0.011)TGK</t>
  </si>
  <si>
    <t>LVLN(19.67)N(-19.67)TGK</t>
  </si>
  <si>
    <t>IPI00532727</t>
  </si>
  <si>
    <t>Probable pectinesterase/pectinesterase inhibitor VGDH2</t>
  </si>
  <si>
    <t>Q5MFV6;B9DHJ2</t>
  </si>
  <si>
    <t>AITKSSNFTASTE</t>
  </si>
  <si>
    <t>_SSN(de)FTASTEGGMGTNMN(de)ATSK_</t>
  </si>
  <si>
    <t>SSN(1)FTASTEGGMGTN(0.013)MN(0.987)ATSK</t>
  </si>
  <si>
    <t>SSN(137.52)FTASTEGGMGTN(-18.67)MN(18.67)ATSK</t>
  </si>
  <si>
    <t>GMGTNMNATSKAV</t>
  </si>
  <si>
    <t>KVDDMKNITMGAG</t>
  </si>
  <si>
    <t>_VDDMKN(de)ITMGAGAGGAAR_</t>
  </si>
  <si>
    <t>VDDMKN(1)ITMGAGAGGAAR</t>
  </si>
  <si>
    <t>VDDMKN(34.39)ITMGAGAGGAAR</t>
  </si>
  <si>
    <t>IPI00532743</t>
  </si>
  <si>
    <t>GDSL esterase/lipase At1g06990</t>
  </si>
  <si>
    <t>Q9LMJ3</t>
  </si>
  <si>
    <t>CNFPGHNATGRFS</t>
  </si>
  <si>
    <t>_ANFPPYGCNFPGHN(de)ATGR_</t>
  </si>
  <si>
    <t>ANFPPYGCN(0.027)FPGHN(0.973)ATGR</t>
  </si>
  <si>
    <t>AN(-61.1)FPPYGCN(-15.64)FPGHN(15.64)ATGR</t>
  </si>
  <si>
    <t>IPI00532750;IPI00537586;IPI00657258</t>
  </si>
  <si>
    <t>IPI00532750</t>
  </si>
  <si>
    <t>nicastrin-related;Nicastrin;nicastrin-related</t>
  </si>
  <si>
    <t>Q3E6U9;Q8GUM5;Q2V3P7</t>
  </si>
  <si>
    <t>PCVRLLNLSGEIG</t>
  </si>
  <si>
    <t>_LLN(de)LSGEIGCSNPGINK_</t>
  </si>
  <si>
    <t>LLN(1)LSGEIGCSNPGINK</t>
  </si>
  <si>
    <t>LLN(57.88)LSGEIGCSN(-57.88)PGIN(-71.3)K</t>
  </si>
  <si>
    <t>RVSSVTNMTLDAL</t>
  </si>
  <si>
    <t>_VSSVTN(de)M(ox)TLDALKIAQDSLASK_</t>
  </si>
  <si>
    <t>VSSVTN(1)MTLDALKIAQDSLASK</t>
  </si>
  <si>
    <t>VSSVTN(144.41)MTLDALKIAQDSLASK</t>
  </si>
  <si>
    <t>IPI00532768</t>
  </si>
  <si>
    <t>Exopolygalacturonase clone GBGE184</t>
  </si>
  <si>
    <t>P49062;Q0WM21</t>
  </si>
  <si>
    <t>SVGRGSNNVTVER</t>
  </si>
  <si>
    <t>_GSN(de)N(de)VTVER_</t>
  </si>
  <si>
    <t>GSN(1)N(1)VTVER</t>
  </si>
  <si>
    <t>GSN(90.83)N(90.83)VTVER</t>
  </si>
  <si>
    <t>VGRGSNNVTVERV</t>
  </si>
  <si>
    <t>SLGKYKNEEDVSG</t>
  </si>
  <si>
    <t>_YKN(de)EEDVSGIHVNNCTMIETDNGLR_</t>
  </si>
  <si>
    <t>YKN(0.401)EEDVSGIHVN(0.3)N(0.3)CTMIETDNGLR</t>
  </si>
  <si>
    <t>YKN(1.26)EEDVSGIHVN(-1.26)N(-1.26)CTMIETDN(-94.05)GLR</t>
  </si>
  <si>
    <t>IPI00852353;IPI00532787</t>
  </si>
  <si>
    <t>IPI00852353</t>
  </si>
  <si>
    <t>ATPase, coupled to transmembrane movement of substances;ABC transporter G family member 24</t>
  </si>
  <si>
    <t>Q0WU00;Q9MAG3</t>
  </si>
  <si>
    <t>VYRSLSNSTAALN</t>
  </si>
  <si>
    <t>_SLSN(de)STAALNR_</t>
  </si>
  <si>
    <t>SLSN(1)STAALNR</t>
  </si>
  <si>
    <t>SLSN(70.35)STAALN(-70.35)R</t>
  </si>
  <si>
    <t>IPI00532804</t>
  </si>
  <si>
    <t>O64696</t>
  </si>
  <si>
    <t>HYMAQANSSFERS</t>
  </si>
  <si>
    <t>_CKEPLAVM(ox)AFAGDQAQNFHYM(ox)AQAN(de)SSFER_</t>
  </si>
  <si>
    <t>CKEPLAVMAFAGDQAQN(0.016)FHYMAQAN(0.984)SSFER</t>
  </si>
  <si>
    <t>CKEPLAVMAFAGDQAQN(-17.79)FHYMAQAN(17.79)SSFER</t>
  </si>
  <si>
    <t>GPWMFRNTTLGVL</t>
  </si>
  <si>
    <t>_N(de)TTLGVLLPTNLDEEISSLPGWTVESNR_</t>
  </si>
  <si>
    <t>N(1)TTLGVLLPTNLDEEISSLPGWTVESNR</t>
  </si>
  <si>
    <t>N(80.31)TTLGVLLPTN(-80.31)LDEEISSLPGWTVESN(-148.06)R</t>
  </si>
  <si>
    <t>FERSELNFTAKAE</t>
  </si>
  <si>
    <t>_SELN(de)FTAK_</t>
  </si>
  <si>
    <t>SELN(1)FTAK</t>
  </si>
  <si>
    <t>SELN(52.19)FTAK</t>
  </si>
  <si>
    <t>IPI00532832</t>
  </si>
  <si>
    <t>RNA recognition motif (RRM)-containing protein</t>
  </si>
  <si>
    <t>Q8GW25;Q9SN31</t>
  </si>
  <si>
    <t>_MSGTSNCTVYIG</t>
  </si>
  <si>
    <t>_(ac)SGTSN(de)CTVYIGNVDER_</t>
  </si>
  <si>
    <t>SGTSN(1)CTVYIGNVDER</t>
  </si>
  <si>
    <t>SGTSN(49.33)CTVYIGN(-49.33)VDER</t>
  </si>
  <si>
    <t>IPI00533742;IPI00532875</t>
  </si>
  <si>
    <t>IPI00533742</t>
  </si>
  <si>
    <t>Q8LEN8;Q8VY73;Q9LJ93;O23338</t>
  </si>
  <si>
    <t>KIVVRTNGSSSLG</t>
  </si>
  <si>
    <t>_TN(de)GSSSLGLSLDELELDVWR_</t>
  </si>
  <si>
    <t>TN(1)GSSSLGLSLDELELDVWR</t>
  </si>
  <si>
    <t>TN(160.63)GSSSLGLSLDELELDVWR</t>
  </si>
  <si>
    <t>IPI00532894</t>
  </si>
  <si>
    <t>Peroxidase 67</t>
  </si>
  <si>
    <t>Q9LVL2</t>
  </si>
  <si>
    <t>FRNRIYNASNIDT</t>
  </si>
  <si>
    <t>_IYN(de)ASNIDTSFAISKR_</t>
  </si>
  <si>
    <t>IYN(0.988)ASN(0.012)IDTSFAISKR</t>
  </si>
  <si>
    <t>IYN(19.14)ASN(-19.14)IDTSFAISKR</t>
  </si>
  <si>
    <t>IPI00532894;IPI00536291</t>
  </si>
  <si>
    <t>Peroxidase 67;Putative peroxidase</t>
  </si>
  <si>
    <t>Q9LVL2;Q8GYC6</t>
  </si>
  <si>
    <t>KTSGPSNNSVRGF</t>
  </si>
  <si>
    <t>_TSGPSN(de)NSVR_</t>
  </si>
  <si>
    <t>TSGPSN(0.984)N(0.016)SVR</t>
  </si>
  <si>
    <t>TSGPSN(17.88)N(-17.88)SVR</t>
  </si>
  <si>
    <t>IPI00532907</t>
  </si>
  <si>
    <t>Q3E7Q9</t>
  </si>
  <si>
    <t>RVMCNANSSEGFN</t>
  </si>
  <si>
    <t>_VMCNAN(de)SSEGFNPTK_</t>
  </si>
  <si>
    <t>VMCN(0.002)AN(0.998)SSEGFNPTK</t>
  </si>
  <si>
    <t>VMCN(-27.45)AN(27.45)SSEGFN(-49.15)PTK</t>
  </si>
  <si>
    <t>IPI00532917</t>
  </si>
  <si>
    <t>transferase, transferring glycosyl groups</t>
  </si>
  <si>
    <t>B6IDH2;Q9SUS6</t>
  </si>
  <si>
    <t>KFDPQLNTTVSEY</t>
  </si>
  <si>
    <t>_FDPQLN(de)TTVSEYTR_</t>
  </si>
  <si>
    <t>FDPQLN(1)TTVSEYTR</t>
  </si>
  <si>
    <t>FDPQLN(82)TTVSEYTR</t>
  </si>
  <si>
    <t>IPI00532952</t>
  </si>
  <si>
    <t>Wall-associated receptor kinase 2</t>
  </si>
  <si>
    <t>Q9LMP1;Q570A9</t>
  </si>
  <si>
    <t>RGVCGGNSTCFDS</t>
  </si>
  <si>
    <t>_GVCGGN(de)STCFDSTGGTGYNCK_</t>
  </si>
  <si>
    <t>GVCGGN(1)STCFDSTGGTGYNCK</t>
  </si>
  <si>
    <t>GVCGGN(76.83)STCFDSTGGTGYN(-76.83)CK</t>
  </si>
  <si>
    <t>QRTTLGNFTLSEL</t>
  </si>
  <si>
    <t>_TTLGN(de)FTLSELNR_</t>
  </si>
  <si>
    <t>TTLGN(1)FTLSELNR</t>
  </si>
  <si>
    <t>TTLGN(80.33)FTLSELN(-80.33)R</t>
  </si>
  <si>
    <t>IPI00532983</t>
  </si>
  <si>
    <t>trypsin and protease inhibitor family protein / Kunitz family protein</t>
  </si>
  <si>
    <t>Q67ZM3;Q9C7S6</t>
  </si>
  <si>
    <t>GKMGDRNSSFKIE</t>
  </si>
  <si>
    <t>_MGDRN(de)SSFKIEK_</t>
  </si>
  <si>
    <t>MGDRN(1)SSFKIEK</t>
  </si>
  <si>
    <t>MGDRN(36.82)SSFKIEK</t>
  </si>
  <si>
    <t>IPI00533023;IPI00546860</t>
  </si>
  <si>
    <t>IPI00533023</t>
  </si>
  <si>
    <t>F1L3.7;nucleoside diphosphate kinase family protein</t>
  </si>
  <si>
    <t>Q9LNR7;Q6NLG3</t>
  </si>
  <si>
    <t>_TLAMIKPDGVSGN(de)YTEEIK_</t>
  </si>
  <si>
    <t>TLAMIKPDGVSGN(1)YTEEIK</t>
  </si>
  <si>
    <t>TLAMIKPDGVSGN(97.09)YTEEIK</t>
  </si>
  <si>
    <t>IPI00533051</t>
  </si>
  <si>
    <t>GAUT4 (Galacturonosyltransferase 4); polygalacturonate 4-alpha-galacturonosyltransferase/ transferase, transferring glycosyl groups</t>
  </si>
  <si>
    <t>Q93ZX7;Q9FIK3</t>
  </si>
  <si>
    <t>TDYYALNSSEQQF</t>
  </si>
  <si>
    <t>_LTTDYYALN(de)SSEQQFPNQEK_</t>
  </si>
  <si>
    <t>LTTDYYALN(1)SSEQQFPNQEK</t>
  </si>
  <si>
    <t>LTTDYYALN(36.01)SSEQQFPN(-36.01)QEK</t>
  </si>
  <si>
    <t>DEWKRQNITEVYH</t>
  </si>
  <si>
    <t>_QN(de)ITEVYHR_</t>
  </si>
  <si>
    <t>QN(1)ITEVYHR</t>
  </si>
  <si>
    <t>QN(106.58)ITEVYHR</t>
  </si>
  <si>
    <t>RFDRYLNFSNPLI</t>
  </si>
  <si>
    <t>_YLN(de)FSNPLISK_</t>
  </si>
  <si>
    <t>YLN(0.988)FSN(0.012)PLISK</t>
  </si>
  <si>
    <t>YLN(19.14)FSN(-19.14)PLISK</t>
  </si>
  <si>
    <t>IPI00533053</t>
  </si>
  <si>
    <t>Q9LUT6</t>
  </si>
  <si>
    <t>QYRGMFNCSTDLY</t>
  </si>
  <si>
    <t>_GMFN(de)CSTDLYFTTPSGSYK_</t>
  </si>
  <si>
    <t>GMFN(1)CSTDLYFTTPSGSYK</t>
  </si>
  <si>
    <t>GMFN(93.17)CSTDLYFTTPSGSYK</t>
  </si>
  <si>
    <t>TSFRIFNTTSPYG</t>
  </si>
  <si>
    <t>_IFN(de)TTSPYGN(de)NSTVHTTPYCCFTNYDTVR_</t>
  </si>
  <si>
    <t>IFN(0.998)TTSPYGN(0.501)N(0.501)STVHTTPYCCFTNYDTVR</t>
  </si>
  <si>
    <t>IFN(23.91)TTSPYGN(0)N(0)STVHTTPYCCFTN(-72.48)YDTVR</t>
  </si>
  <si>
    <t>TTSPYGNNSTVHT</t>
  </si>
  <si>
    <t>TSPYGNNSTVHTT</t>
  </si>
  <si>
    <t>ALFNCSNDSPVHN</t>
  </si>
  <si>
    <t>_M(ox)ADIQNTLIRPSYDTVFALFNCSN(de)DSPVHNR_</t>
  </si>
  <si>
    <t>MADIQN(0.004)TLIRPSYDTVFALFN(0.441)CSN(0.535)DSPVHN(0.02)R</t>
  </si>
  <si>
    <t>MADIQN(-21.22)TLIRPSYDTVFALFN(-0.84)CSN(0.84)DSPVHN(-14.3)R</t>
  </si>
  <si>
    <t>IPI00533132</t>
  </si>
  <si>
    <t>Q9SVG3</t>
  </si>
  <si>
    <t>IRNGRFNTSSTPK</t>
  </si>
  <si>
    <t>_FN(de)TSSTPKPAIIVTPR_</t>
  </si>
  <si>
    <t>FN(1)TSSTPKPAIIVTPR</t>
  </si>
  <si>
    <t>FN(118.27)TSSTPKPAIIVTPR</t>
  </si>
  <si>
    <t>MAEVTVNATPFPH</t>
  </si>
  <si>
    <t>_M(ox)AEVTVN(de)ATPFPHR_</t>
  </si>
  <si>
    <t>MAEVTVN(1)ATPFPHR</t>
  </si>
  <si>
    <t>MAEVTVN(119.73)ATPFPHR</t>
  </si>
  <si>
    <t>IPI00533137</t>
  </si>
  <si>
    <t>Q67ZM9;Q6NKY9;Q9LIQ3</t>
  </si>
  <si>
    <t>KDLNFVNHTSYIG</t>
  </si>
  <si>
    <t>_DLNFVN(de)HTSYIGWK_</t>
  </si>
  <si>
    <t>DLNFVN(1)HTSYIGWK</t>
  </si>
  <si>
    <t>DLN(-40.56)FVN(40.56)HTSYIGWK</t>
  </si>
  <si>
    <t>LLYLASNDTSKER</t>
  </si>
  <si>
    <t>_TIMNNNLLYLASN(de)DTSK_</t>
  </si>
  <si>
    <t>TIMNNNLLYLASN(1)DTSK</t>
  </si>
  <si>
    <t>TIMN(-62.36)N(-62.36)N(-62.36)LLYLASN(62.36)DTSK</t>
  </si>
  <si>
    <t>IPI00533139</t>
  </si>
  <si>
    <t>GDSL esterase/lipase At5g41890</t>
  </si>
  <si>
    <t>Q9FJ25</t>
  </si>
  <si>
    <t>FKGPNQNSSQAAC</t>
  </si>
  <si>
    <t>_GPNQN(de)SSQAACEDR_</t>
  </si>
  <si>
    <t>GPN(0.029)QN(0.971)SSQAACEDR</t>
  </si>
  <si>
    <t>GPN(-15.25)QN(15.25)SSQAACEDR</t>
  </si>
  <si>
    <t>IPI00533159</t>
  </si>
  <si>
    <t>Expansin-like B1</t>
  </si>
  <si>
    <t>O23547;Q0WRS3</t>
  </si>
  <si>
    <t>SWRLWNNGTGCGA</t>
  </si>
  <si>
    <t>_LWNN(de)GTGCGACYQVR_</t>
  </si>
  <si>
    <t>LWN(0.005)N(0.995)GTGCGACYQVR</t>
  </si>
  <si>
    <t>LWN(-22.92)N(22.92)GTGCGACYQVR</t>
  </si>
  <si>
    <t>IPI00533164</t>
  </si>
  <si>
    <t>Q93ZG0;Q9SZ41</t>
  </si>
  <si>
    <t>AWLELNNKSGSEF</t>
  </si>
  <si>
    <t>_AWLELNN(de)K_</t>
  </si>
  <si>
    <t>AWLELN(0.297)N(0.703)K</t>
  </si>
  <si>
    <t>AWLELN(-3.74)N(3.74)K</t>
  </si>
  <si>
    <t>LKFFESNASRFPK</t>
  </si>
  <si>
    <t>_FFESN(de)ASR_</t>
  </si>
  <si>
    <t>FFESN(1)ASR</t>
  </si>
  <si>
    <t>FFESN(54.61)ASR</t>
  </si>
  <si>
    <t>PKPWVTNITTDEI</t>
  </si>
  <si>
    <t>_PKPWVTN(de)ITTDEIHSGDLLAISK_</t>
  </si>
  <si>
    <t>PKPWVTN(1)ITTDEIHSGDLLAISK</t>
  </si>
  <si>
    <t>PKPWVTN(157.02)ITTDEIHSGDLLAISK</t>
  </si>
  <si>
    <t>IPI00533209</t>
  </si>
  <si>
    <t>Probable 3-hydroxyisobutyrate dehydrogenase, mitochondrial</t>
  </si>
  <si>
    <t>Q9SUC0;Q1ECP8</t>
  </si>
  <si>
    <t>VTVHDINRDVMKM</t>
  </si>
  <si>
    <t>_VTVHDIN(de)R_</t>
  </si>
  <si>
    <t>VTVHDIN(1)R</t>
  </si>
  <si>
    <t>VTVHDIN(41.68)R</t>
  </si>
  <si>
    <t>IPI00533247</t>
  </si>
  <si>
    <t>Cysteine-rich receptor-like protein kinase 15</t>
  </si>
  <si>
    <t>Q8W4G6</t>
  </si>
  <si>
    <t>IKHICPNTTTYSR</t>
  </si>
  <si>
    <t>_HICPN(de)TTTYSR_</t>
  </si>
  <si>
    <t>HICPN(1)TTTYSR</t>
  </si>
  <si>
    <t>HICPN(50.28)TTTYSR</t>
  </si>
  <si>
    <t>IPI00533250</t>
  </si>
  <si>
    <t>Serine/threonine-protein kinase BRI1-like 2</t>
  </si>
  <si>
    <t>Q9ZPS9;C0LGJ7</t>
  </si>
  <si>
    <t>TNLKSLNLSYNNF</t>
  </si>
  <si>
    <t>_SLN(de)LSYNNFDGQIPK_</t>
  </si>
  <si>
    <t>SLN(1)LSYNNFDGQIPK</t>
  </si>
  <si>
    <t>SLN(40.51)LSYN(-40.51)N(-47.55)FDGQIPK</t>
  </si>
  <si>
    <t>IPI00533265</t>
  </si>
  <si>
    <t>Q9LV36</t>
  </si>
  <si>
    <t>IELTRPNETCDVV</t>
  </si>
  <si>
    <t>_GIELTRPN(de)ETCDVVYCYCGIR_</t>
  </si>
  <si>
    <t>GIELTRPN(1)ETCDVVYCYCGIR</t>
  </si>
  <si>
    <t>GIELTRPN(134.93)ETCDVVYCYCGIR</t>
  </si>
  <si>
    <t>IPI00533284</t>
  </si>
  <si>
    <t>Probable beta-1,3-galactosyltransferase 1</t>
  </si>
  <si>
    <t>Q9SAA4</t>
  </si>
  <si>
    <t>NVLDYGNNTIGIL</t>
  </si>
  <si>
    <t>_NVLDYGN(de)NTIGILDK_</t>
  </si>
  <si>
    <t>NVLDYGN(0.931)N(0.069)TIGILDK</t>
  </si>
  <si>
    <t>N(-102.55)VLDYGN(11.31)N(-11.31)TIGILDK</t>
  </si>
  <si>
    <t>IPI00533320</t>
  </si>
  <si>
    <t>Probable thionin-2.4</t>
  </si>
  <si>
    <t>Q9C8D6</t>
  </si>
  <si>
    <t>PSSCIRNSSCLDI</t>
  </si>
  <si>
    <t>_N(de)SSCLDISESTCPR_</t>
  </si>
  <si>
    <t>N(1)SSCLDISESTCPR</t>
  </si>
  <si>
    <t>N(65)SSCLDISESTCPR</t>
  </si>
  <si>
    <t>IPI00533326</t>
  </si>
  <si>
    <t>LRR receptor-like serine/threonine-protein kinase FLS2</t>
  </si>
  <si>
    <t>Q9FL28;C0LGU8</t>
  </si>
  <si>
    <t>IPREMSNLTLLQG</t>
  </si>
  <si>
    <t>_EM(ox)SN(de)LTLLQGLR_</t>
  </si>
  <si>
    <t>EMSN(1)LTLLQGLR</t>
  </si>
  <si>
    <t>EMSN(84.23)LTLLQGLR</t>
  </si>
  <si>
    <t>LQGNKFNGSIPAS</t>
  </si>
  <si>
    <t>_FN(de)GSIPASLK_</t>
  </si>
  <si>
    <t>FN(1)GSIPASLK</t>
  </si>
  <si>
    <t>FN(77.14)GSIPASLK</t>
  </si>
  <si>
    <t>RGFGRMNLTFISI</t>
  </si>
  <si>
    <t>_M(ox)N(de)LTFISIGR_</t>
  </si>
  <si>
    <t>MN(1)LTFISIGR</t>
  </si>
  <si>
    <t>MN(96.03)LTFISIGR</t>
  </si>
  <si>
    <t>GVFKNINASDLMG</t>
  </si>
  <si>
    <t>_NIN(de)ASDLMGNTDLCGSK_</t>
  </si>
  <si>
    <t>N(0.09)IN(0.91)ASDLMGNTDLCGSK</t>
  </si>
  <si>
    <t>N(-10.03)IN(10.03)ASDLMGN(-68.82)TDLCGSK</t>
  </si>
  <si>
    <t>IPI00533350</t>
  </si>
  <si>
    <t>Probable pectinesterase/pectinesterase inhibitor 35</t>
  </si>
  <si>
    <t>Q9LYT5</t>
  </si>
  <si>
    <t>KSSSSSNLTGGRK</t>
  </si>
  <si>
    <t>_SSSSSN(de)LTGGR_</t>
  </si>
  <si>
    <t>SSSSSN(1)LTGGR</t>
  </si>
  <si>
    <t>SSSSSN(40.34)LTGGR</t>
  </si>
  <si>
    <t>IPI00533355;IPI00534403;IPI00540793</t>
  </si>
  <si>
    <t>IPI00533355</t>
  </si>
  <si>
    <t>137;137;137</t>
  </si>
  <si>
    <t>strictosidine synthase family protein;YLS2; strictosidine synthase;strictosidine synthase family protein</t>
  </si>
  <si>
    <t>Q9SD04;Q9CAZ7;Q9SD06;Q9SD05</t>
  </si>
  <si>
    <t>AYKGLLNISGDGK;VHKGLLNISGDGK</t>
  </si>
  <si>
    <t>_GLLN(de)ISGDGKK_</t>
  </si>
  <si>
    <t>GLLN(1)ISGDGKK</t>
  </si>
  <si>
    <t>GLLN(37.49)ISGDGKK</t>
  </si>
  <si>
    <t>Q9SD04</t>
  </si>
  <si>
    <t>KVADSVNDSVVED</t>
  </si>
  <si>
    <t>_VADSVN(de)DSVVEDWVNTGGR_</t>
  </si>
  <si>
    <t>VADSVN(1)DSVVEDWVNTGGR</t>
  </si>
  <si>
    <t>VADSVN(80.15)DSVVEDWVN(-80.15)TGGR</t>
  </si>
  <si>
    <t>IPI00533372</t>
  </si>
  <si>
    <t>Cysteine proteinase inhibitor 4</t>
  </si>
  <si>
    <t>Q84WT8</t>
  </si>
  <si>
    <t>SRKPIKNVSDPDV</t>
  </si>
  <si>
    <t>_KPIKN(de)VSDPDVVAVAK_</t>
  </si>
  <si>
    <t>KPIKN(1)VSDPDVVAVAK</t>
  </si>
  <si>
    <t>KPIKN(38.36)VSDPDVVAVAK</t>
  </si>
  <si>
    <t>IPI00533382</t>
  </si>
  <si>
    <t>Q9SCN0</t>
  </si>
  <si>
    <t>SEPASLNSSLSLY</t>
  </si>
  <si>
    <t>_SEPASLN(de)SSLSLYSAEAPAVHPWSISNEQDFIK_</t>
  </si>
  <si>
    <t>SEPASLN(1)SSLSLYSAEAPAVHPWSISNEQDFIK</t>
  </si>
  <si>
    <t>SEPASLN(115.34)SSLSLYSAEAPAVHPWSISN(-115.34)EQDFIK</t>
  </si>
  <si>
    <t>IPI00533386;IPI00537740;IPI00544813</t>
  </si>
  <si>
    <t>IPI00533386</t>
  </si>
  <si>
    <t>pectinacetylesterase family protein;pectinacetylesterase family protein;pectinacetylesterase family protein</t>
  </si>
  <si>
    <t>Q3E972;Q3E7T4;Q8W4A4;Q9FF93</t>
  </si>
  <si>
    <t>AIDVAANRTMRSF</t>
  </si>
  <si>
    <t>_CM(ox)SDAGFFLDAIDVAAN(de)R_</t>
  </si>
  <si>
    <t>CMSDAGFFLDAIDVAAN(1)R</t>
  </si>
  <si>
    <t>CMSDAGFFLDAIDVAAN(97.26)R</t>
  </si>
  <si>
    <t>PTSPRINNKTIAE</t>
  </si>
  <si>
    <t>_IN(de)NKTIAETVGDWYFGRGEEAK_</t>
  </si>
  <si>
    <t>IN(0.5)N(0.5)KTIAETVGDWYFGRGEEAK</t>
  </si>
  <si>
    <t>IN(0)N(0)KTIAETVGDWYFGRGEEAK</t>
  </si>
  <si>
    <t>TSPRINNKTIAET</t>
  </si>
  <si>
    <t>IPI00533424</t>
  </si>
  <si>
    <t>Q9M292</t>
  </si>
  <si>
    <t>LKHKKINISNSRV</t>
  </si>
  <si>
    <t>_KIN(de)ISNSR_</t>
  </si>
  <si>
    <t>KIN(1)ISNSR</t>
  </si>
  <si>
    <t>KIN(79.26)ISN(-79.26)SR</t>
  </si>
  <si>
    <t>IPI00533464</t>
  </si>
  <si>
    <t>glycosyl hydrolase family 38 protein</t>
  </si>
  <si>
    <t>Q9FKW9</t>
  </si>
  <si>
    <t>FIKQQFNTTPRAA</t>
  </si>
  <si>
    <t>_QQFN(de)TTPR_</t>
  </si>
  <si>
    <t>QQFN(1)TTPR</t>
  </si>
  <si>
    <t>QQFN(73.86)TTPR</t>
  </si>
  <si>
    <t>MLSPMNNTTEIGP</t>
  </si>
  <si>
    <t>_HSSVM(ox)LSPM(ox)NN(de)TTEIGPGNLK_</t>
  </si>
  <si>
    <t>HSSVMLSPMN(0.153)N(0.847)TTEIGPGNLK</t>
  </si>
  <si>
    <t>HSSVMLSPMN(-7.45)N(7.45)TTEIGPGN(-40.23)LK</t>
  </si>
  <si>
    <t>IPI00533497</t>
  </si>
  <si>
    <t>Beta-glucosidase 23</t>
  </si>
  <si>
    <t>Q9SR37</t>
  </si>
  <si>
    <t>QVEGAINETCRGP</t>
  </si>
  <si>
    <t>_ASFPEGFLFGTATAAYQVEGAIN(de)ETCR_</t>
  </si>
  <si>
    <t>ASFPEGFLFGTATAAYQVEGAIN(1)ETCR</t>
  </si>
  <si>
    <t>ASFPEGFLFGTATAAYQVEGAIN(173.22)ETCR</t>
  </si>
  <si>
    <t>IPI00533497;IPI00526054;IPI00531939;IPI00529866</t>
  </si>
  <si>
    <t>Beta-glucosidase 23;Isoform 1 of Beta-glucosidase 21;Isoform 2 of Beta-glucosidase 21;Isoform 1 of Beta-glucosidase 22</t>
  </si>
  <si>
    <t>Q9SR37;Q9C525-1;Q9C525;Q9C525-2;Q9C8Y9-1;Q9C8Y9</t>
  </si>
  <si>
    <t>YVDFKNNLTRYEK</t>
  </si>
  <si>
    <t>_FGLYYVDFKNN(de)LTR_</t>
  </si>
  <si>
    <t>FGLYYVDFKN(0.067)N(0.933)LTR</t>
  </si>
  <si>
    <t>FGLYYVDFKN(-11.44)N(11.44)LTR</t>
  </si>
  <si>
    <t>ESKNAQNYAIGSK</t>
  </si>
  <si>
    <t>_NAQN(de)YAIGSKPLTAALNVYSR_</t>
  </si>
  <si>
    <t>N(0.049)AQN(0.951)YAIGSKPLTAALNVYSR</t>
  </si>
  <si>
    <t>N(-12.86)AQN(12.86)YAIGSKPLTAALN(-57.02)VYSR</t>
  </si>
  <si>
    <t>IPI00533497;IPI00526054;IPI00531939;IPI00529866;IPI00954376</t>
  </si>
  <si>
    <t>Beta-glucosidase 23;Isoform 1 of Beta-glucosidase 21;Isoform 2 of Beta-glucosidase 21;Isoform 1 of Beta-glucosidase 22;Isoform 2 of Beta-glucosidase 22</t>
  </si>
  <si>
    <t>Q9SR37;Q9C525-1;Q9C525;Q9C525-2;Q9C8Y9-1;Q9C8Y9;Q9C8Y9-2</t>
  </si>
  <si>
    <t>QLMKNLNTDAFRM</t>
  </si>
  <si>
    <t>_NLN(de)TDAFR_</t>
  </si>
  <si>
    <t>NLN(1)TDAFR</t>
  </si>
  <si>
    <t>N(-35.33)LN(35.33)TDAFR</t>
  </si>
  <si>
    <t>IPI00533505</t>
  </si>
  <si>
    <t>leucine-rich repeat protein, putative</t>
  </si>
  <si>
    <t>Q56X33;Q9FPJ5</t>
  </si>
  <si>
    <t>ISLDLYNNNLTGI</t>
  </si>
  <si>
    <t>_NLISLDLYN(de)NNLTGIVPTSLGK_</t>
  </si>
  <si>
    <t>NLISLDLYN(0.333)N(0.333)N(0.333)LTGIVPTSLGK</t>
  </si>
  <si>
    <t>N(-33.43)LISLDLYN(0)N(0)N(0)LTGIVPTSLGK</t>
  </si>
  <si>
    <t>SLDLYNNNLTGIV</t>
  </si>
  <si>
    <t>LDLYNNNLTGIVP</t>
  </si>
  <si>
    <t>VDLGNSNLSGHLA</t>
  </si>
  <si>
    <t>_VDLGNSN(de)LSGHLAPELGK_</t>
  </si>
  <si>
    <t>VDLGN(0.15)SN(0.85)LSGHLAPELGK</t>
  </si>
  <si>
    <t>VDLGN(-7.53)SN(7.53)LSGHLAPELGK</t>
  </si>
  <si>
    <t>IPI00533516;IPI00537969</t>
  </si>
  <si>
    <t>IPI00533516</t>
  </si>
  <si>
    <t>Q3E926;Q3E927</t>
  </si>
  <si>
    <t>KLECFKNCSISCG</t>
  </si>
  <si>
    <t>_LECFKN(de)CSISCGK_</t>
  </si>
  <si>
    <t>LECFKN(1)CSISCGK</t>
  </si>
  <si>
    <t>LECFKN(87.43)CSISCGK</t>
  </si>
  <si>
    <t>IPI00533525</t>
  </si>
  <si>
    <t>Beta-galactosidase 7</t>
  </si>
  <si>
    <t>Q9SCV5</t>
  </si>
  <si>
    <t>ECVGKLNCTVNVS</t>
  </si>
  <si>
    <t>_LN(de)CTVNVSSDTFGSTLDCGDSPKK_</t>
  </si>
  <si>
    <t>LN(1)CTVNVSSDTFGSTLDCGDSPKK</t>
  </si>
  <si>
    <t>LN(111.67)CTVN(-111.67)VSSDTFGSTLDCGDSPKK</t>
  </si>
  <si>
    <t>CFIGNVNATADAL</t>
  </si>
  <si>
    <t>_EGSSCFIGNVN(de)ATADALVNFK_</t>
  </si>
  <si>
    <t>EGSSCFIGNVN(1)ATADALVNFK</t>
  </si>
  <si>
    <t>EGSSCFIGN(-38.17)VN(38.17)ATADALVN(-77.22)FK</t>
  </si>
  <si>
    <t>VPRSFLNASGHNT</t>
  </si>
  <si>
    <t>_SFLN(de)ASGHNTITLFEEM(ox)GGNPSM(ox)VNFK_</t>
  </si>
  <si>
    <t>SFLN(0.5)ASGHN(0.5)TITLFEEMGGNPSMVNFK</t>
  </si>
  <si>
    <t>SFLN(0)ASGHN(0)TITLFEEMGGN(-102.9)PSMVN(-121.84)FK</t>
  </si>
  <si>
    <t>LNASGHNTITLFE</t>
  </si>
  <si>
    <t>KSLTYGNISRIDL</t>
  </si>
  <si>
    <t>_SLTYGN(de)ISR_</t>
  </si>
  <si>
    <t>SLTYGN(1)ISR</t>
  </si>
  <si>
    <t>SLTYGN(31.4)ISR</t>
  </si>
  <si>
    <t>FMNEMQNFTTKIV</t>
  </si>
  <si>
    <t>_TVNPSFMNEMQN(de)FTTK_</t>
  </si>
  <si>
    <t>TVNPSFMN(0.001)EMQN(0.999)FTTK</t>
  </si>
  <si>
    <t>TVN(-91.6)PSFMN(-30.18)EMQN(30.18)FTTK</t>
  </si>
  <si>
    <t>RYWPSFNSSDDGC</t>
  </si>
  <si>
    <t>_YWPSFN(de)SSDDGCKDECDYR_</t>
  </si>
  <si>
    <t>YWPSFN(1)SSDDGCKDECDYR</t>
  </si>
  <si>
    <t>YWPSFN(2.35)SSDDGCKDECDYR</t>
  </si>
  <si>
    <t>IPI00533537</t>
  </si>
  <si>
    <t>Probable pectate lyase 13</t>
  </si>
  <si>
    <t>Q93Z04</t>
  </si>
  <si>
    <t>HVIRSVNESLARR</t>
  </si>
  <si>
    <t>_SVN(de)ESLAR_</t>
  </si>
  <si>
    <t>SVN(1)ESLAR</t>
  </si>
  <si>
    <t>SVN(58.5)ESLAR</t>
  </si>
  <si>
    <t>IPI00533575</t>
  </si>
  <si>
    <t>Xyloglucan endotransglucosylase/hydrolase protein 9</t>
  </si>
  <si>
    <t>Q8LDW9;C0SVH2</t>
  </si>
  <si>
    <t>TKLKLDNYSGAGF</t>
  </si>
  <si>
    <t>_LKLDN(de)YSGAGFESR_</t>
  </si>
  <si>
    <t>LKLDN(1)YSGAGFESR</t>
  </si>
  <si>
    <t>LKLDN(37.27)YSGAGFESR</t>
  </si>
  <si>
    <t>IPI00533591</t>
  </si>
  <si>
    <t>Q0WN82;Q9LNN2</t>
  </si>
  <si>
    <t>PITFKPNASALYP</t>
  </si>
  <si>
    <t>_AIFTTPITFKPN(de)ASALYPFK_</t>
  </si>
  <si>
    <t>AIFTTPITFKPN(1)ASALYPFK</t>
  </si>
  <si>
    <t>AIFTTPITFKPN(100.13)ASALYPFK</t>
  </si>
  <si>
    <t>KFDYFGNGTDPIS</t>
  </si>
  <si>
    <t>_FKFDYFGN(de)GTDPISFHGDAEYGPDTDGK_</t>
  </si>
  <si>
    <t>FKFDYFGN(1)GTDPISFHGDAEYGPDTDGK</t>
  </si>
  <si>
    <t>FKFDYFGN(204.22)GTDPISFHGDAEYGPDTDGK</t>
  </si>
  <si>
    <t>IPI00533636</t>
  </si>
  <si>
    <t>Q9LZV7</t>
  </si>
  <si>
    <t>YIDLSRNNLSGSL</t>
  </si>
  <si>
    <t>_N(de)NLSGSLPK_</t>
  </si>
  <si>
    <t>N(0.5)N(0.5)LSGSLPK</t>
  </si>
  <si>
    <t>N(0)N(0)LSGSLPK</t>
  </si>
  <si>
    <t>IDLSRNNLSGSLP</t>
  </si>
  <si>
    <t>IPI00545573;IPI00533658</t>
  </si>
  <si>
    <t>IPI00545573</t>
  </si>
  <si>
    <t>Isoform 1 of 29 kDa ribonucleoprotein, chloroplastic;Isoform 2 of 29 kDa ribonucleoprotein, chloroplastic</t>
  </si>
  <si>
    <t>Q43349-1;Q43349;Q43349-2</t>
  </si>
  <si>
    <t>KAINSLNGADLDG</t>
  </si>
  <si>
    <t>_AINSLN(de)GADLDGR_</t>
  </si>
  <si>
    <t>AINSLN(1)GADLDGR</t>
  </si>
  <si>
    <t>AIN(-65.97)SLN(65.97)GADLDGR</t>
  </si>
  <si>
    <t>IPI00533666</t>
  </si>
  <si>
    <t>Glutamate receptor 2.7</t>
  </si>
  <si>
    <t>Q8LGN0</t>
  </si>
  <si>
    <t>VSRAILNVTQGEE</t>
  </si>
  <si>
    <t>_AILN(de)VTQGEEMQHIENK_</t>
  </si>
  <si>
    <t>AILN(1)VTQGEEMQHIENK</t>
  </si>
  <si>
    <t>AILN(136.55)VTQGEEMQHIEN(-136.55)K</t>
  </si>
  <si>
    <t>VNAKSKNTTSVLG</t>
  </si>
  <si>
    <t>_SKN(de)TTSVLGER_</t>
  </si>
  <si>
    <t>SKN(1)TTSVLGER</t>
  </si>
  <si>
    <t>SKN(35.76)TTSVLGER</t>
  </si>
  <si>
    <t>KVILSQNSSKYTM</t>
  </si>
  <si>
    <t>_VILSQN(de)SSK_</t>
  </si>
  <si>
    <t>VILSQN(1)SSK</t>
  </si>
  <si>
    <t>VILSQN(93.95)SSK</t>
  </si>
  <si>
    <t>PIASGNNKTNLGT</t>
  </si>
  <si>
    <t>_YDHPIASGNN(de)K_</t>
  </si>
  <si>
    <t>YDHPIASGN(0.188)N(0.812)K</t>
  </si>
  <si>
    <t>YDHPIASGN(-6.36)N(6.36)K</t>
  </si>
  <si>
    <t>IPI00533697</t>
  </si>
  <si>
    <t>Probable LRR receptor-like serine/threonine-protein kinase At3g47570</t>
  </si>
  <si>
    <t>C0LGP4</t>
  </si>
  <si>
    <t>IPLGLYNCSRLLN</t>
  </si>
  <si>
    <t>_GPIPLGLYN(de)CSR_</t>
  </si>
  <si>
    <t>GPIPLGLYN(1)CSR</t>
  </si>
  <si>
    <t>GPIPLGLYN(92.18)CSR</t>
  </si>
  <si>
    <t>IPI00533736</t>
  </si>
  <si>
    <t>ALA-interacting subunit 3</t>
  </si>
  <si>
    <t>Q9SLK2</t>
  </si>
  <si>
    <t>KNFQKGNITGGAT</t>
  </si>
  <si>
    <t>_GN(de)ITGGATLDPR_</t>
  </si>
  <si>
    <t>GN(1)ITGGATLDPR</t>
  </si>
  <si>
    <t>GN(44.34)ITGGATLDPR</t>
  </si>
  <si>
    <t>YALSRNNVSLAVN</t>
  </si>
  <si>
    <t>_NN(de)VSLAVNKK_</t>
  </si>
  <si>
    <t>N(0.103)N(0.897)VSLAVNKK</t>
  </si>
  <si>
    <t>N(-9.39)N(9.39)VSLAVN(-93.23)KK</t>
  </si>
  <si>
    <t>IPI00533766</t>
  </si>
  <si>
    <t>Mannan endo-1,4-beta-mannosidase 3</t>
  </si>
  <si>
    <t>Q9SG94</t>
  </si>
  <si>
    <t>QRDAVFNATFDTI</t>
  </si>
  <si>
    <t>_DAVFN(de)ATFDTIYESAEK_</t>
  </si>
  <si>
    <t>DAVFN(1)ATFDTIYESAEK</t>
  </si>
  <si>
    <t>DAVFN(100.86)ATFDTIYESAEK</t>
  </si>
  <si>
    <t>AKNTGQNVSSDDD</t>
  </si>
  <si>
    <t>_NTGQN(de)VSSDDDFYTNPLVK_</t>
  </si>
  <si>
    <t>N(0.005)TGQN(0.995)VSSDDDFYTNPLVK</t>
  </si>
  <si>
    <t>N(-22.64)TGQN(22.64)VSSDDDFYTN(-113.26)PLVK</t>
  </si>
  <si>
    <t>IPI00533783</t>
  </si>
  <si>
    <t>Q8LEY5;Q9LVS4</t>
  </si>
  <si>
    <t>ADLLRCNTSGLIC</t>
  </si>
  <si>
    <t>_CN(de)TSGLICDIANGIGK_</t>
  </si>
  <si>
    <t>CN(1)TSGLICDIANGIGK</t>
  </si>
  <si>
    <t>CN(126.76)TSGLICDIAN(-126.76)GIGK</t>
  </si>
  <si>
    <t>GKVQFVNVTGDHL</t>
  </si>
  <si>
    <t>_VQFVN(de)VTGDHLIMADEDLVK_</t>
  </si>
  <si>
    <t>VQFVN(1)VTGDHLIMADEDLVK</t>
  </si>
  <si>
    <t>VQFVN(175.15)VTGDHLIMADEDLVK</t>
  </si>
  <si>
    <t>IPI00533791</t>
  </si>
  <si>
    <t>Q8H784;Q8LDP1;Q9LJ86</t>
  </si>
  <si>
    <t>QLGINVNQTQALG</t>
  </si>
  <si>
    <t>_VVQSSPDCLCQVLNGGGSQLGINVN(de)QTQALGLPR_</t>
  </si>
  <si>
    <t>VVQSSPDCLCQVLNGGGSQLGIN(0.022)VN(0.978)QTQALGLPR</t>
  </si>
  <si>
    <t>VVQSSPDCLCQVLN(-39.08)GGGSQLGIN(-16.41)VN(16.41)QTQALGLPR</t>
  </si>
  <si>
    <t>IPI00533810</t>
  </si>
  <si>
    <t>O81030</t>
  </si>
  <si>
    <t>ISTKFLNHTVQAD</t>
  </si>
  <si>
    <t>_FLN(de)HTVQADAK_</t>
  </si>
  <si>
    <t>FLN(1)HTVQADAK</t>
  </si>
  <si>
    <t>FLN(69.97)HTVQADAK</t>
  </si>
  <si>
    <t>IPI00533831</t>
  </si>
  <si>
    <t>serine carboxypeptidase S28 family protein</t>
  </si>
  <si>
    <t>Q8S8L0;Q93Z34</t>
  </si>
  <si>
    <t>AASLYYNYSGSEK</t>
  </si>
  <si>
    <t>_AFAAASLYYN(de)YSGSEK_</t>
  </si>
  <si>
    <t>AFAAASLYYN(1)YSGSEK</t>
  </si>
  <si>
    <t>AFAAASLYYN(128.74)YSGSEK</t>
  </si>
  <si>
    <t>IPI00533832</t>
  </si>
  <si>
    <t>Q84VX1;Q9SZP3</t>
  </si>
  <si>
    <t>ARLRADNATLNCV</t>
  </si>
  <si>
    <t>_ADN(de)ATLNCVGSVTAK_</t>
  </si>
  <si>
    <t>ADN(1)ATLNCVGSVTAK</t>
  </si>
  <si>
    <t>ADN(82.83)ATLN(-82.83)CVGSVTAK</t>
  </si>
  <si>
    <t>IPI00533832;IPI00522716</t>
  </si>
  <si>
    <t>glycosyl hydrolase family 10 protein;glycosyl hydrolase family 10 protein</t>
  </si>
  <si>
    <t>Q84VX1;Q9SZP3;Q9SVF5</t>
  </si>
  <si>
    <t>PDQGKLNYTLADK</t>
  </si>
  <si>
    <t>_WYATEPDQGKLN(de)YTLADK_</t>
  </si>
  <si>
    <t>WYATEPDQGKLN(1)YTLADK</t>
  </si>
  <si>
    <t>WYATEPDQGKLN(138.81)YTLADK</t>
  </si>
  <si>
    <t>NPDWVRNLTGEDL</t>
  </si>
  <si>
    <t>_N(de)LTGEDLR_</t>
  </si>
  <si>
    <t>N(1)LTGEDLR</t>
  </si>
  <si>
    <t>N(52.3)LTGEDLR</t>
  </si>
  <si>
    <t>YQGKTVNSSFSLS</t>
  </si>
  <si>
    <t>_TVN(de)SSFSLSQGPETK_</t>
  </si>
  <si>
    <t>TVN(1)SSFSLSQGPETK</t>
  </si>
  <si>
    <t>TVN(91.94)SSFSLSQGPETK</t>
  </si>
  <si>
    <t>IPI00533846</t>
  </si>
  <si>
    <t>Q7FL10;Q9C8I6</t>
  </si>
  <si>
    <t>YKWSGVNCTYVDN</t>
  </si>
  <si>
    <t>_WSGVN(de)CTYVDNETPK_</t>
  </si>
  <si>
    <t>WSGVN(0.999)CTYVDN(0.001)ETPK</t>
  </si>
  <si>
    <t>WSGVN(29.43)CTYVDN(-29.43)ETPK</t>
  </si>
  <si>
    <t>IPI00533865;IPI00531311</t>
  </si>
  <si>
    <t>IPI00533865</t>
  </si>
  <si>
    <t>Putative uncharacterized protein F6I7.10;methyltransferase</t>
  </si>
  <si>
    <t>Q56XH1;Q8W4Q4;Q9SZX0;Q94C79</t>
  </si>
  <si>
    <t>DRGLLSNQSKALS</t>
  </si>
  <si>
    <t>_GLLSN(de)QSK_</t>
  </si>
  <si>
    <t>GLLSN(1)QSK</t>
  </si>
  <si>
    <t>GLLSN(39.52)QSK</t>
  </si>
  <si>
    <t>IPI00533876</t>
  </si>
  <si>
    <t>O22992;Q9T0A9</t>
  </si>
  <si>
    <t>NADRIGNYTDGSV</t>
  </si>
  <si>
    <t>_IGN(de)YTDGSVSK_</t>
  </si>
  <si>
    <t>IGN(1)YTDGSVSK</t>
  </si>
  <si>
    <t>IGN(70.32)YTDGSVSK</t>
  </si>
  <si>
    <t>VKLIEMNLSLLED</t>
  </si>
  <si>
    <t>_LIEM(ox)N(de)LSLLEDSVKK_</t>
  </si>
  <si>
    <t>LIEMN(1)LSLLEDSVKK</t>
  </si>
  <si>
    <t>LIEMN(116.12)LSLLEDSVKK</t>
  </si>
  <si>
    <t>SVSKTLNSTSSVF</t>
  </si>
  <si>
    <t>_TLN(de)STSSVFPQATEK_</t>
  </si>
  <si>
    <t>TLN(1)STSSVFPQATEK</t>
  </si>
  <si>
    <t>TLN(71.33)STSSVFPQATEK</t>
  </si>
  <si>
    <t>DKSLKVNGSSQLV</t>
  </si>
  <si>
    <t>_VN(de)GSSQLVN(de)NGTR_</t>
  </si>
  <si>
    <t>VN(1)GSSQLVN(0.5)N(0.5)GTR</t>
  </si>
  <si>
    <t>VN(61.62)GSSQLVN(0)N(0)GTR</t>
  </si>
  <si>
    <t>GSSQLVNNGTRYR</t>
  </si>
  <si>
    <t>SSQLVNNGTRYRL</t>
  </si>
  <si>
    <t>IPI00533936</t>
  </si>
  <si>
    <t>Putative glycosyltransferase 5</t>
  </si>
  <si>
    <t>Q9CA75</t>
  </si>
  <si>
    <t>_IRN(de)ETVSPLEFVDKFDIR_</t>
  </si>
  <si>
    <t>IRN(1)ETVSPLEFVDKFDIR</t>
  </si>
  <si>
    <t>IRN(66.32)ETVSPLEFVDKFDIR</t>
  </si>
  <si>
    <t>EGDMNPNATYVLG</t>
  </si>
  <si>
    <t>_SDSDPTDLDEPQEGDM(ox)NPN(de)ATYVLGPK_</t>
  </si>
  <si>
    <t>SDSDPTDLDEPQEGDMN(0.047)PN(0.953)ATYVLGPK</t>
  </si>
  <si>
    <t>SDSDPTDLDEPQEGDMN(-13.07)PN(13.07)ATYVLGPK</t>
  </si>
  <si>
    <t>IPI00533969</t>
  </si>
  <si>
    <t>Q9SA75</t>
  </si>
  <si>
    <t>LSRGVLNSSQDDA</t>
  </si>
  <si>
    <t>_GVLN(de)SSQDDASPFDGEGHGTHTASVAAGNHGIPVVVAGHR_</t>
  </si>
  <si>
    <t>GVLN(1)SSQDDASPFDGEGHGTHTASVAAGNHGIPVVVAGHR</t>
  </si>
  <si>
    <t>GVLN(111.22)SSQDDASPFDGEGHGTHTASVAAGN(-111.22)HGIPVVVAGHR</t>
  </si>
  <si>
    <t>AGHRLGNASGMAP</t>
  </si>
  <si>
    <t>_LGN(de)ASGMAPR_</t>
  </si>
  <si>
    <t>LGN(1)ASGMAPR</t>
  </si>
  <si>
    <t>LGN(61.07)ASGMAPR</t>
  </si>
  <si>
    <t>SIILGNNVTIPGV</t>
  </si>
  <si>
    <t>_VYSNSIILGNN(de)VTIPGVGLASGTR_</t>
  </si>
  <si>
    <t>VYSNSIILGN(0.026)N(0.974)VTIPGVGLASGTR</t>
  </si>
  <si>
    <t>VYSN(-59.85)SIILGN(-15.8)N(15.8)VTIPGVGLASGTR</t>
  </si>
  <si>
    <t>ALLRYYNSSLLRE</t>
  </si>
  <si>
    <t>_YYN(de)SSLLR_</t>
  </si>
  <si>
    <t>YYN(1)SSLLR</t>
  </si>
  <si>
    <t>YYN(93.89)SSLLR</t>
  </si>
  <si>
    <t>IPI00534085</t>
  </si>
  <si>
    <t>Lectin-domain containing receptor kinase A4.2</t>
  </si>
  <si>
    <t>Q9M020</t>
  </si>
  <si>
    <t>VRLLETNTSSTNS</t>
  </si>
  <si>
    <t>_LLETN(de)TSSTN(de)STIR_</t>
  </si>
  <si>
    <t>LLETN(1)TSSTN(1)STIR</t>
  </si>
  <si>
    <t>LLETN(81.35)TSSTN(81.35)STIR</t>
  </si>
  <si>
    <t>TNTSSTNSTIRSF</t>
  </si>
  <si>
    <t>IPI00534093</t>
  </si>
  <si>
    <t>Blue copper-binding protein-like</t>
  </si>
  <si>
    <t>Q9LUM8</t>
  </si>
  <si>
    <t>TLFTKGNDSIILS</t>
  </si>
  <si>
    <t>_GN(de)DSIILSEVGK_</t>
  </si>
  <si>
    <t>GN(1)DSIILSEVGK</t>
  </si>
  <si>
    <t>GN(91.38)DSIILSEVGK</t>
  </si>
  <si>
    <t>HNVMQVNSTAYTD</t>
  </si>
  <si>
    <t>_SDQHNVMQVN(de)STAYTDCGLDNYTTLFTK_</t>
  </si>
  <si>
    <t>SDQHNVMQVN(1)STAYTDCGLDNYTTLFTK</t>
  </si>
  <si>
    <t>SDQHN(-43.4)VMQVN(43.4)STAYTDCGLDN(-109.26)YTTLFTK</t>
  </si>
  <si>
    <t>IPI00534123</t>
  </si>
  <si>
    <t>Beta-galactosidase 8</t>
  </si>
  <si>
    <t>Q9SCV4</t>
  </si>
  <si>
    <t>GLLEQINTTADKS</t>
  </si>
  <si>
    <t>_ADAFLKPGLLEQIN(de)TTADKSDYLWYSLR_</t>
  </si>
  <si>
    <t>ADAFLKPGLLEQIN(1)TTADKSDYLWYSLR</t>
  </si>
  <si>
    <t>ADAFLKPGLLEQIN(330.66)TTADKSDYLWYSLR</t>
  </si>
  <si>
    <t>FTQGHCNSSRSLS</t>
  </si>
  <si>
    <t>_GTCGSFTQGHCN(de)SSR_</t>
  </si>
  <si>
    <t>GTCGSFTQGHCN(1)SSR</t>
  </si>
  <si>
    <t>GTCGSFTQGHCN(106.07)SSR</t>
  </si>
  <si>
    <t>IPI00534137</t>
  </si>
  <si>
    <t>Protein TOO MANY MOUTHS</t>
  </si>
  <si>
    <t>Q9SSD1;Q8GWY1</t>
  </si>
  <si>
    <t>VLHLEGNNLTGEI</t>
  </si>
  <si>
    <t>_VLHLEGN(de)NLTGEIPLEFR_</t>
  </si>
  <si>
    <t>VLHLEGN(0.5)N(0.5)LTGEIPLEFR</t>
  </si>
  <si>
    <t>VLHLEGN(0)N(0)LTGEIPLEFR</t>
  </si>
  <si>
    <t>LHLEGNNLTGEIP</t>
  </si>
  <si>
    <t>IPI00534148;IPI00892304</t>
  </si>
  <si>
    <t>IPI00534148</t>
  </si>
  <si>
    <t>MZB10.12 protein;DEX1 (DEFECTIVE IN EXINE FORMATION 1); calcium ion binding</t>
  </si>
  <si>
    <t>Q84TH7;Q9FV29;Q9FV30;Q9SS78;B3H6A9</t>
  </si>
  <si>
    <t>GSRENLNRNVTTN</t>
  </si>
  <si>
    <t>_ENLN(de)RNVTTNEVDQSK_</t>
  </si>
  <si>
    <t>ENLN(0.5)RN(0.5)VTTNEVDQSK</t>
  </si>
  <si>
    <t>EN(-50.1)LN(0)RN(0)VTTN(-101.49)EVDQSK</t>
  </si>
  <si>
    <t>RENLNRNVTTNEV</t>
  </si>
  <si>
    <t>_N(de)VTTN(de)EVDQSK_</t>
  </si>
  <si>
    <t>N(1)VTTN(1)EVDQSK</t>
  </si>
  <si>
    <t>N(89.4)VTTN(89.4)EVDQSK</t>
  </si>
  <si>
    <t>NRNVTTNEVDQSK</t>
  </si>
  <si>
    <t>KISGDKNETVIKL</t>
  </si>
  <si>
    <t>_ISGDKN(de)ETVIK_</t>
  </si>
  <si>
    <t>ISGDKN(1)ETVIK</t>
  </si>
  <si>
    <t>ISGDKN(74.94)ETVIK</t>
  </si>
  <si>
    <t>LNTSTGNSSETLG</t>
  </si>
  <si>
    <t>_LNTSTGN(de)SSETLGTSGN(de)SSTAETVTK_</t>
  </si>
  <si>
    <t>LN(0.002)TSTGN(0.998)SSETLGTSGN(1)SSTAETVTK</t>
  </si>
  <si>
    <t>LN(-26.68)TSTGN(26.68)SSETLGTSGN(76.28)SSTAETVTK</t>
  </si>
  <si>
    <t>TLGTSGNSSTAET</t>
  </si>
  <si>
    <t>SSTTQTNATTTTP</t>
  </si>
  <si>
    <t>_SSTTQTN(de)ATTTTPN(de)VTVSMTK_</t>
  </si>
  <si>
    <t>SSTTQTN(1)ATTTTPN(1)VTVSMTK</t>
  </si>
  <si>
    <t>SSTTQTN(67.07)ATTTTPN(67.07)VTVSMTK</t>
  </si>
  <si>
    <t>ATTTTPNVTVSMT</t>
  </si>
  <si>
    <t>MZB10.12 protein</t>
  </si>
  <si>
    <t>Q84TH7;Q9FV29;Q9FV30;Q9SS78</t>
  </si>
  <si>
    <t>GSQAPYNVTTTLL</t>
  </si>
  <si>
    <t>_YPSGSQAPYN(de)VTTTLLVPGNYQGER_</t>
  </si>
  <si>
    <t>YPSGSQAPYN(1)VTTTLLVPGNYQGER</t>
  </si>
  <si>
    <t>YPSGSQAPYN(97.09)VTTTLLVPGN(-97.09)YQGER</t>
  </si>
  <si>
    <t>IPI00534167</t>
  </si>
  <si>
    <t>Q9XI11</t>
  </si>
  <si>
    <t>LRKLAQNLTGLVS</t>
  </si>
  <si>
    <t>_LAQN(de)LTGLVSM(ox)HPM(ox)FSPDSK_</t>
  </si>
  <si>
    <t>LAQN(1)LTGLVSMHPMFSPDSK</t>
  </si>
  <si>
    <t>LAQN(105.78)LTGLVSMHPMFSPDSK</t>
  </si>
  <si>
    <t>Q0WV86;Q94BR9</t>
  </si>
  <si>
    <t>RPHVILNTTSGMR</t>
  </si>
  <si>
    <t>_HGTPASPTAPLTFLYDTERPHVILN(de)TTSGM(ox)R_</t>
  </si>
  <si>
    <t>HGTPASPTAPLTFLYDTERPHVILN(1)TTSGMR</t>
  </si>
  <si>
    <t>HGTPASPTAPLTFLYDTERPHVILN(128.14)TTSGMR</t>
  </si>
  <si>
    <t>IPI00534323;IPI00521329</t>
  </si>
  <si>
    <t>IPI00534323</t>
  </si>
  <si>
    <t>Putative uncharacterized protein F24J7.20;glycosyl transferase family 1 protein</t>
  </si>
  <si>
    <t>O49464;Q8L9X0</t>
  </si>
  <si>
    <t>KLGLPENSSAIVL</t>
  </si>
  <si>
    <t>_LGLPEN(de)SSAIVLGAAGR_</t>
  </si>
  <si>
    <t>LGLPEN(1)SSAIVLGAAGR</t>
  </si>
  <si>
    <t>LGLPEN(34.01)SSAIVLGAAGR</t>
  </si>
  <si>
    <t>Putative uncharacterized protein F24J7.20</t>
  </si>
  <si>
    <t>O49464</t>
  </si>
  <si>
    <t>AEIGLKNATTCEV</t>
  </si>
  <si>
    <t>_N(de)ATTCEVFDFSTN(de)AWR_</t>
  </si>
  <si>
    <t>N(1)ATTCEVFDFSTN(1)AWR</t>
  </si>
  <si>
    <t>N(33.65)ATTCEVFDFSTN(33.65)AWR</t>
  </si>
  <si>
    <t>VFDFSTNAWRYVT</t>
  </si>
  <si>
    <t>IPI00534353</t>
  </si>
  <si>
    <t>Q8H7A8</t>
  </si>
  <si>
    <t>IKSVLPNTTDNGE</t>
  </si>
  <si>
    <t>_SVLPN(de)TTDN(de)GESSSDEK_</t>
  </si>
  <si>
    <t>SVLPN(1)TTDN(1)GESSSDEK</t>
  </si>
  <si>
    <t>SVLPN(126.92)TTDN(126.92)GESSSDEK</t>
  </si>
  <si>
    <t>LPNTTDNGESSSD</t>
  </si>
  <si>
    <t>IPI00534355</t>
  </si>
  <si>
    <t>Blue copper protein</t>
  </si>
  <si>
    <t>Q07488</t>
  </si>
  <si>
    <t>PVKIMLNTTGPQY</t>
  </si>
  <si>
    <t>_IMLN(de)TTGPQYFICTVGDHCR_</t>
  </si>
  <si>
    <t>IMLN(1)TTGPQYFICTVGDHCR</t>
  </si>
  <si>
    <t>IMLN(208.43)TTGPQYFICTVGDHCR</t>
  </si>
  <si>
    <t>IPI00534382</t>
  </si>
  <si>
    <t>Peptidyl-prolyl cis-trans isomerase CYP18-4</t>
  </si>
  <si>
    <t>Q42406;Q0WRR9</t>
  </si>
  <si>
    <t>GDFTAKNGTGGES</t>
  </si>
  <si>
    <t>_N(de)GTGGESIYGAK_</t>
  </si>
  <si>
    <t>N(1)GTGGESIYGAK</t>
  </si>
  <si>
    <t>N(65.57)GTGGESIYGAK</t>
  </si>
  <si>
    <t>IPI00534389</t>
  </si>
  <si>
    <t>Q3E9D6</t>
  </si>
  <si>
    <t>ALEVWQNLTKSVD</t>
  </si>
  <si>
    <t>_QPLALEVWQN(de)LTK_</t>
  </si>
  <si>
    <t>QPLALEVWQN(1)LTK</t>
  </si>
  <si>
    <t>QPLALEVWQN(88.07)LTK</t>
  </si>
  <si>
    <t>IPI00534403</t>
  </si>
  <si>
    <t>YLS2; strictosidine synthase</t>
  </si>
  <si>
    <t>Q9CAZ7;Q9SD06</t>
  </si>
  <si>
    <t>SVHDSANDSVVED</t>
  </si>
  <si>
    <t>_VSVHDSAN(de)DSVVEDWVNTGGR_</t>
  </si>
  <si>
    <t>VSVHDSAN(1)DSVVEDWVNTGGR</t>
  </si>
  <si>
    <t>VSVHDSAN(125.57)DSVVEDWVN(-125.57)TGGR</t>
  </si>
  <si>
    <t>IPI00534420</t>
  </si>
  <si>
    <t>Beta-glucosidase 8</t>
  </si>
  <si>
    <t>Q67XN2</t>
  </si>
  <si>
    <t>FGMYYVNFSDPGR</t>
  </si>
  <si>
    <t>_SSFGM(ox)YYVN(de)FSDPGR_</t>
  </si>
  <si>
    <t>SSFGMYYVN(1)FSDPGR</t>
  </si>
  <si>
    <t>SSFGMYYVN(60.07)FSDPGR</t>
  </si>
  <si>
    <t>TTSHCYNGSNGDI</t>
  </si>
  <si>
    <t>_TPSVWDTTSHCYN(de)GSN(de)GDIACDGYHK_</t>
  </si>
  <si>
    <t>TPSVWDTTSHCYN(1)GSN(1)GDIACDGYHK</t>
  </si>
  <si>
    <t>TPSVWDTTSHCYN(204.44)GSN(204.44)GDIACDGYHK</t>
  </si>
  <si>
    <t>HCYNGSNGDIACD</t>
  </si>
  <si>
    <t>IPI00546739;IPI00534450</t>
  </si>
  <si>
    <t>IPI00546739</t>
  </si>
  <si>
    <t>T27G7.16;strictosidine synthase family protein</t>
  </si>
  <si>
    <t>Q9SJE4;Q8VWF6</t>
  </si>
  <si>
    <t>GRILFWNGTRWTD</t>
  </si>
  <si>
    <t>_ILFWN(de)GTR_</t>
  </si>
  <si>
    <t>ILFWN(1)GTR</t>
  </si>
  <si>
    <t>ILFWN(114.91)GTR</t>
  </si>
  <si>
    <t>DFAYTSNNRSELC</t>
  </si>
  <si>
    <t>_WTDFAYTSN(de)NR_</t>
  </si>
  <si>
    <t>WTDFAYTSN(0.902)N(0.098)R</t>
  </si>
  <si>
    <t>WTDFAYTSN(9.63)N(-9.63)R</t>
  </si>
  <si>
    <t>IPI00534469</t>
  </si>
  <si>
    <t>Q9LFP3</t>
  </si>
  <si>
    <t>RALCNANSSEGFT</t>
  </si>
  <si>
    <t>_ALCNAN(de)SSEGFTPMR_</t>
  </si>
  <si>
    <t>ALCNAN(1)SSEGFTPMR</t>
  </si>
  <si>
    <t>ALCN(-39.99)AN(39.99)SSEGFTPMR</t>
  </si>
  <si>
    <t>IPI00534521;IPI00541448;IPI00549111;IPI00656779;IPI00657461</t>
  </si>
  <si>
    <t>IPI00534521;IPI00541448;IPI00549111</t>
  </si>
  <si>
    <t>194;194;195</t>
  </si>
  <si>
    <t>fructose-bisphosphate aldolase, putative;Probable fructose-bisphosphate aldolase 2, chloroplastic;Probable fructose-bisphosphate aldolase 1, chloroplastic;fructose-bisphosphate aldolase, putative;Fructose-bisphosphate aldolase</t>
  </si>
  <si>
    <t>Q3E716;Q944G9;Q9SJU4;Q56ZF2;C0Z2F2</t>
  </si>
  <si>
    <t>TVVSIPNGPSALA</t>
  </si>
  <si>
    <t>_TVVSIPN(de)GPSALAVK_</t>
  </si>
  <si>
    <t>TVVSIPN(1)GPSALAVK</t>
  </si>
  <si>
    <t>TVVSIPN(52.51)GPSALAVK</t>
  </si>
  <si>
    <t>IPI00534602;IPI00548467;IPI00785978</t>
  </si>
  <si>
    <t>IPI00534602</t>
  </si>
  <si>
    <t>leucine-rich repeat family protein / protein kinase family protein;T6H22.7 protein;Putative receptor-like protein kinase</t>
  </si>
  <si>
    <t>Q3ECN4;Q9SGU1;Q0WPE8</t>
  </si>
  <si>
    <t>_NNN(de)LTGTIPSNIGDYLGLR_</t>
  </si>
  <si>
    <t>N(0.081)N(0.081)N(0.837)LTGTIPSNIGDYLGLR</t>
  </si>
  <si>
    <t>N(-10.12)N(-10.12)N(10.12)LTGTIPSN(-118.99)IGDYLGLR</t>
  </si>
  <si>
    <t>IPI00534608</t>
  </si>
  <si>
    <t>Polygalacturonase inhibiting protein 1</t>
  </si>
  <si>
    <t>Q9M5J9;Q8L9Q0</t>
  </si>
  <si>
    <t>VFRKLSNLTGTIQ</t>
  </si>
  <si>
    <t>_LSN(de)LTGTIQPTIAK_</t>
  </si>
  <si>
    <t>LSN(1)LTGTIQPTIAK</t>
  </si>
  <si>
    <t>LSN(75.64)LTGTIQPTIAK</t>
  </si>
  <si>
    <t>SMLFGSNKTTWSI</t>
  </si>
  <si>
    <t>_LQGDASMLFGSN(de)K_</t>
  </si>
  <si>
    <t>LQGDASMLFGSN(1)K</t>
  </si>
  <si>
    <t>LQGDASMLFGSN(20.68)K</t>
  </si>
  <si>
    <t>LRLSWTNLTGPIP</t>
  </si>
  <si>
    <t>_LSWTN(de)LTGPIPDFISQLK_</t>
  </si>
  <si>
    <t>LSWTN(1)LTGPIPDFISQLK</t>
  </si>
  <si>
    <t>LSWTN(67.31)LTGPIPDFISQLK</t>
  </si>
  <si>
    <t>IPI00534653;IPI00538460</t>
  </si>
  <si>
    <t>IPI00534653</t>
  </si>
  <si>
    <t>exostosin family protein;exostosin family protein</t>
  </si>
  <si>
    <t>Q8GYD4;Q9LYD1;Q3E6Q5</t>
  </si>
  <si>
    <t>TTKSAENETFLAS</t>
  </si>
  <si>
    <t>_SAEN(de)ETFLASQEASTGLKPYN(de)R_</t>
  </si>
  <si>
    <t>SAEN(1)ETFLASQEASTGLKPYN(1)R</t>
  </si>
  <si>
    <t>SAEN(171.9)ETFLASQEASTGLKPYN(171.9)R</t>
  </si>
  <si>
    <t>TGLKPYNRTTEVL</t>
  </si>
  <si>
    <t>IPI00534697</t>
  </si>
  <si>
    <t>Peroxidase 27</t>
  </si>
  <si>
    <t>Q43735</t>
  </si>
  <si>
    <t>LTNRLYNFTGKGD</t>
  </si>
  <si>
    <t>_LYN(de)FTGKGDSDPSLDSEYAAK_</t>
  </si>
  <si>
    <t>LYN(1)FTGKGDSDPSLDSEYAAK</t>
  </si>
  <si>
    <t>LYN(196.49)FTGKGDSDPSLDSEYAAK</t>
  </si>
  <si>
    <t>LPSPFDNITKLIS</t>
  </si>
  <si>
    <t>_VSNINEVNLPSPFDN(de)ITK_</t>
  </si>
  <si>
    <t>VSNINEVNLPSPFDN(1)ITK</t>
  </si>
  <si>
    <t>VSN(-108.01)IN(-102.31)EVN(-69.35)LPSPFDN(69.35)ITK</t>
  </si>
  <si>
    <t>IPI00534737</t>
  </si>
  <si>
    <t>Q9XGZ4</t>
  </si>
  <si>
    <t>KTTIPNNGSSEHI</t>
  </si>
  <si>
    <t>_TTIPNN(de)GSSEHIK_</t>
  </si>
  <si>
    <t>TTIPN(0.128)N(0.872)GSSEHIK</t>
  </si>
  <si>
    <t>TTIPN(-8.35)N(8.35)GSSEHIK</t>
  </si>
  <si>
    <t>IPI00534744</t>
  </si>
  <si>
    <t>Q9SZS9</t>
  </si>
  <si>
    <t>FPAAKGNVSDVPW</t>
  </si>
  <si>
    <t>_GN(de)VSDVPWWDELSQCGK_</t>
  </si>
  <si>
    <t>GN(1)VSDVPWWDELSQCGK</t>
  </si>
  <si>
    <t>GN(118.66)VSDVPWWDELSQCGK</t>
  </si>
  <si>
    <t>IPI00534751</t>
  </si>
  <si>
    <t>Q9SUW1</t>
  </si>
  <si>
    <t>LECTSINATQSDN</t>
  </si>
  <si>
    <t>_LECTSIN(de)ATQSDNK_</t>
  </si>
  <si>
    <t>LECTSIN(1)ATQSDNK</t>
  </si>
  <si>
    <t>LECTSIN(62.86)ATQSDN(-62.86)K</t>
  </si>
  <si>
    <t>LYGPDLNSSADHG</t>
  </si>
  <si>
    <t>_YLYGPDLN(de)SSADHGSDLLEFLTR_</t>
  </si>
  <si>
    <t>YLYGPDLN(1)SSADHGSDLLEFLTR</t>
  </si>
  <si>
    <t>YLYGPDLN(130.31)SSADHGSDLLEFLTR</t>
  </si>
  <si>
    <t>IPI00539090;IPI00534791</t>
  </si>
  <si>
    <t>IPI00539090</t>
  </si>
  <si>
    <t>dehydration-responsive family protein;T2P11.4 protein</t>
  </si>
  <si>
    <t>B9DFI7;Q56ZN1;Q94C19;Q9ZVH2</t>
  </si>
  <si>
    <t>KQYWVTNSTSTH_</t>
  </si>
  <si>
    <t>_QYWVTN(de)STSTH_</t>
  </si>
  <si>
    <t>QYWVTN(1)STSTH</t>
  </si>
  <si>
    <t>QYWVTN(78.8)STSTH</t>
  </si>
  <si>
    <t>SVIPMENGTVRTA</t>
  </si>
  <si>
    <t>_YIDQLASVIPMEN(de)GTVR_</t>
  </si>
  <si>
    <t>YIDQLASVIPMEN(1)GTVR</t>
  </si>
  <si>
    <t>YIDQLASVIPMEN(99.04)GTVR</t>
  </si>
  <si>
    <t>IPI00534860</t>
  </si>
  <si>
    <t>Q3EA29</t>
  </si>
  <si>
    <t>KCKAPSNTTFMYE</t>
  </si>
  <si>
    <t>_CKAPSN(de)TTFM(ox)YECECEDGWK_</t>
  </si>
  <si>
    <t>CKAPSN(1)TTFMYECECEDGWK</t>
  </si>
  <si>
    <t>CKAPSN(119.1)TTFMYECECEDGWK</t>
  </si>
  <si>
    <t>GYSNLMNITTFPC</t>
  </si>
  <si>
    <t>_EGYSNLMN(de)ITTFPCLK_</t>
  </si>
  <si>
    <t>EGYSN(0.177)LMN(0.823)ITTFPCLK</t>
  </si>
  <si>
    <t>EGYSN(-6.66)LMN(6.66)ITTFPCLK</t>
  </si>
  <si>
    <t>IPI00548805;IPI00534861</t>
  </si>
  <si>
    <t>IPI00548805</t>
  </si>
  <si>
    <t>SD2-5 (S-DOMAIN-2 5); carbohydrate binding / kinase/ protein kinase;S-receptor kinase-like protein</t>
  </si>
  <si>
    <t>Q8RWZ5;O49361</t>
  </si>
  <si>
    <t>SSPSSSNMTYALE</t>
  </si>
  <si>
    <t>_LTSSPSSSN(de)MTYALEIK_</t>
  </si>
  <si>
    <t>LTSSPSSSN(1)MTYALEIK</t>
  </si>
  <si>
    <t>LTSSPSSSN(90.46)MTYALEIK</t>
  </si>
  <si>
    <t>IPI00534905</t>
  </si>
  <si>
    <t>CRK10 (CYSTEINE-RICH RLK10); ATP binding / kinase/ protein kinase/ protein serine/threonine kinase/ protein tyrosine kinase</t>
  </si>
  <si>
    <t>Q8GYA4</t>
  </si>
  <si>
    <t>CVSFAVNDTLTRC</t>
  </si>
  <si>
    <t>_CVSFAVN(de)DTLTR_</t>
  </si>
  <si>
    <t>CVSFAVN(1)DTLTR</t>
  </si>
  <si>
    <t>CVSFAVN(82.15)DTLTR</t>
  </si>
  <si>
    <t>ASLSSRNASYSTG</t>
  </si>
  <si>
    <t>_N(de)ASYSTGFQN(de)ATVGQAPDR_</t>
  </si>
  <si>
    <t>N(1)ASYSTGFQN(1)ATVGQAPDR</t>
  </si>
  <si>
    <t>N(83.25)ASYSTGFQN(83.25)ATVGQAPDR</t>
  </si>
  <si>
    <t>YSTGFQNATVGQA</t>
  </si>
  <si>
    <t>IPI00537987;IPI00534910</t>
  </si>
  <si>
    <t>IPI00537987</t>
  </si>
  <si>
    <t>Q94K03;Q9M146;Q5HZ43</t>
  </si>
  <si>
    <t>GFNWALNKTANQV</t>
  </si>
  <si>
    <t>_KANDQPGFNWALN(de)K_</t>
  </si>
  <si>
    <t>KANDQPGFN(0.001)WALN(0.999)K</t>
  </si>
  <si>
    <t>KAN(-96.9)DQPGFN(-30.03)WALN(30.03)K</t>
  </si>
  <si>
    <t>IPI00534919</t>
  </si>
  <si>
    <t>O81072</t>
  </si>
  <si>
    <t>FMRTPENESDWGN</t>
  </si>
  <si>
    <t>_TPEN(de)ESDWGNR_</t>
  </si>
  <si>
    <t>TPEN(1)ESDWGNR</t>
  </si>
  <si>
    <t>TPEN(143.99)ESDWGN(-143.99)R</t>
  </si>
  <si>
    <t>IPI00534931</t>
  </si>
  <si>
    <t>Q8L8Y2</t>
  </si>
  <si>
    <t>GEFPVQNVTENSI</t>
  </si>
  <si>
    <t>_IGEFPVQN(de)VTENSILVGVPTN(de)CTR_</t>
  </si>
  <si>
    <t>IGEFPVQN(1)VTENSILVGVPTN(1)CTR</t>
  </si>
  <si>
    <t>IGEFPVQN(35.42)VTEN(-35.42)SILVGVPTN(68.57)CTR</t>
  </si>
  <si>
    <t>LVGVPTNCTRKIE</t>
  </si>
  <si>
    <t>SCESTGNISCFPS</t>
  </si>
  <si>
    <t>_SCESTGN(de)ISCFPSDTSSK_</t>
  </si>
  <si>
    <t>SCESTGN(1)ISCFPSDTSSK</t>
  </si>
  <si>
    <t>SCESTGN(79.67)ISCFPSDTSSK</t>
  </si>
  <si>
    <t>IPI00534934</t>
  </si>
  <si>
    <t>Laccase-15</t>
  </si>
  <si>
    <t>Q84J37</t>
  </si>
  <si>
    <t>QNRASENITMHWH</t>
  </si>
  <si>
    <t>_ASEN(de)ITM(ox)HWHGVEQPR_</t>
  </si>
  <si>
    <t>ASEN(1)ITMHWHGVEQPR</t>
  </si>
  <si>
    <t>ASEN(134.37)ITMHWHGVEQPR</t>
  </si>
  <si>
    <t>NSCEGPNGSRLAA</t>
  </si>
  <si>
    <t>_MCPQNSCEGPN(de)GSR_</t>
  </si>
  <si>
    <t>MCPQNSCEGPN(1)GSR</t>
  </si>
  <si>
    <t>MCPQN(-53.51)SCEGPN(53.51)GSR</t>
  </si>
  <si>
    <t>RTGGAPNVSDALT</t>
  </si>
  <si>
    <t>_TGGAPN(de)VSDALTIN(de)GHPGFLYPCSK_</t>
  </si>
  <si>
    <t>TGGAPN(1)VSDALTIN(1)GHPGFLYPCSK</t>
  </si>
  <si>
    <t>TGGAPN(108.55)VSDALTIN(108.55)GHPGFLYPCSK</t>
  </si>
  <si>
    <t>SDALTINGHPGFL</t>
  </si>
  <si>
    <t>IPI00535003</t>
  </si>
  <si>
    <t>Q9LYS8</t>
  </si>
  <si>
    <t>ASASYKNITCNDQ</t>
  </si>
  <si>
    <t>_ASASYKN(de)ITCNDQR_</t>
  </si>
  <si>
    <t>ASASYKN(1)ITCNDQR</t>
  </si>
  <si>
    <t>ASASYKN(38.9)ITCN(-38.9)DQR</t>
  </si>
  <si>
    <t>IPI00535032;IPI00852256</t>
  </si>
  <si>
    <t>IPI00535032</t>
  </si>
  <si>
    <t>phosphatidate-sterol O-acyltransferase/ phosphatidylcholine-sterol O-acyltransferase/ phosphatidylethanolamine-sterol O-acyltransferase;F21M11.5 protein</t>
  </si>
  <si>
    <t>Q4VCM1;Q9ZWC1</t>
  </si>
  <si>
    <t>MVLDPYNQTDHPE</t>
  </si>
  <si>
    <t>_CMVLDPYN(de)QTDHPECK_</t>
  </si>
  <si>
    <t>CMVLDPYN(1)QTDHPECK</t>
  </si>
  <si>
    <t>CMVLDPYN(109.72)QTDHPECK</t>
  </si>
  <si>
    <t>IPI00535067;IPI00543196</t>
  </si>
  <si>
    <t>IPI00543196</t>
  </si>
  <si>
    <t>446;446</t>
  </si>
  <si>
    <t>curculin-like (mannose-binding) lectin family protein / PAN domain-containing protein;curculin-like (mannose-binding) lectin family protein</t>
  </si>
  <si>
    <t>Q8L854;Q9ZVA1;Q56Z24;Q8H788;Q8VZ33;Q9ZVA2</t>
  </si>
  <si>
    <t>TLIKDANTSSVAY</t>
  </si>
  <si>
    <t>_DAN(de)TSSVAYIKY_</t>
  </si>
  <si>
    <t>DAN(1)TSSVAYIKY</t>
  </si>
  <si>
    <t>DAN(48.09)TSSVAYIKY</t>
  </si>
  <si>
    <t>241;241</t>
  </si>
  <si>
    <t>VTREFDNLTEPSA</t>
  </si>
  <si>
    <t>_EFDN(de)LTEPSAYELLLEPAPQPATNPGNNRR_</t>
  </si>
  <si>
    <t>EFDN(1)LTEPSAYELLLEPAPQPATNPGNNRR</t>
  </si>
  <si>
    <t>EFDN(181.51)LTEPSAYELLLEPAPQPATN(-181.51)PGN(-181.51)N(-181.51)RR</t>
  </si>
  <si>
    <t>IPI00535067</t>
  </si>
  <si>
    <t>curculin-like (mannose-binding) lectin family protein / PAN domain-containing protein</t>
  </si>
  <si>
    <t>Q8L854;Q9ZVA1</t>
  </si>
  <si>
    <t>GLTMYVNKTGTPL</t>
  </si>
  <si>
    <t>_GLTMYVN(de)K_</t>
  </si>
  <si>
    <t>GLTMYVN(1)K</t>
  </si>
  <si>
    <t>GLTMYVN(24.63)K</t>
  </si>
  <si>
    <t>289;289</t>
  </si>
  <si>
    <t>LNKINYNGTISYL</t>
  </si>
  <si>
    <t>_PIGSGGGTLNLNKINYN(de)GTISYLR_</t>
  </si>
  <si>
    <t>PIGSGGGTLNLNKIN(0.012)YN(0.988)GTISYLR</t>
  </si>
  <si>
    <t>PIGSGGGTLN(-88.01)LN(-64.76)KIN(-19.07)YN(19.07)GTISYLR</t>
  </si>
  <si>
    <t>NNPVGDNSTLSFG</t>
  </si>
  <si>
    <t>_WIWDANRNNPVGDN(de)STLSFGR_</t>
  </si>
  <si>
    <t>WIWDANRNNPVGDN(1)STLSFGR</t>
  </si>
  <si>
    <t>WIWDAN(-68.46)RN(-68.46)N(-68.46)PVGDN(68.46)STLSFGR</t>
  </si>
  <si>
    <t>SRTSDMNGSDGPY</t>
  </si>
  <si>
    <t>_TSDMN(de)GSDGPYSMVLDNK_</t>
  </si>
  <si>
    <t>TSDMN(1)GSDGPYSMVLDNK</t>
  </si>
  <si>
    <t>TSDMN(92.78)GSDGPYSMVLDN(-92.78)K</t>
  </si>
  <si>
    <t>IPI00535089</t>
  </si>
  <si>
    <t>UDP-glucuronate 4-epimerase 4</t>
  </si>
  <si>
    <t>O22141</t>
  </si>
  <si>
    <t>LIKMPRNGDVPFT</t>
  </si>
  <si>
    <t>_N(de)GDVPFTHAN(de)ISLAQR_</t>
  </si>
  <si>
    <t>N(1)GDVPFTHAN(1)ISLAQR</t>
  </si>
  <si>
    <t>N(82.38)GDVPFTHAN(82.38)ISLAQR</t>
  </si>
  <si>
    <t>VPFTHANISLAQR</t>
  </si>
  <si>
    <t>IPI00535109</t>
  </si>
  <si>
    <t>PAN domain-containing protein At5g03700</t>
  </si>
  <si>
    <t>Q9LZR8</t>
  </si>
  <si>
    <t>LAVTHPNLTDPLW</t>
  </si>
  <si>
    <t>_LSLAVTHPN(de)LTDPLWVLDPTR_</t>
  </si>
  <si>
    <t>LSLAVTHPN(1)LTDPLWVLDPTR</t>
  </si>
  <si>
    <t>LSLAVTHPN(177.61)LTDPLWVLDPTR</t>
  </si>
  <si>
    <t>IPI00535114;IPI00546576;IPI00938793</t>
  </si>
  <si>
    <t>IPI00535114</t>
  </si>
  <si>
    <t>Ribulose bisphosphate carboxylase large chain;Putative uncharacterized mitochondrial protein AtMg00280;ribulose-bisphosphate carboxylase</t>
  </si>
  <si>
    <t>O03042;Q85B88;Q9MVP0;P93292</t>
  </si>
  <si>
    <t>FTKDDENVNSQPF</t>
  </si>
  <si>
    <t>_DDEN(de)VNSQPFMR_</t>
  </si>
  <si>
    <t>DDEN(0.822)VN(0.178)SQPFMR</t>
  </si>
  <si>
    <t>DDEN(6.65)VN(-6.65)SQPFMR</t>
  </si>
  <si>
    <t>Ribulose bisphosphate carboxylase large chain</t>
  </si>
  <si>
    <t>O03042;Q85B88;Q9MVP0</t>
  </si>
  <si>
    <t>DLAVEGNEIIREA</t>
  </si>
  <si>
    <t>_DLAVEGN(de)EIIR_</t>
  </si>
  <si>
    <t>DLAVEGN(1)EIIR</t>
  </si>
  <si>
    <t>DLAVEGN(73.43)EIIR</t>
  </si>
  <si>
    <t>SHYCRDNGLLLHI</t>
  </si>
  <si>
    <t>_DN(de)GLLLHIHR_</t>
  </si>
  <si>
    <t>DN(1)GLLLHIHR</t>
  </si>
  <si>
    <t>DN(72.97)GLLLHIHR</t>
  </si>
  <si>
    <t>IPI00535114;IPI00546576</t>
  </si>
  <si>
    <t>Ribulose bisphosphate carboxylase large chain;Putative uncharacterized mitochondrial protein AtMg00280</t>
  </si>
  <si>
    <t>IKGHYLNATAGTC</t>
  </si>
  <si>
    <t>_GHYLN(de)ATAGTCEEM(ox)IKR_</t>
  </si>
  <si>
    <t>GHYLN(1)ATAGTCEEMIKR</t>
  </si>
  <si>
    <t>GHYLN(59.37)ATAGTCEEMIKR</t>
  </si>
  <si>
    <t>IPI00535154</t>
  </si>
  <si>
    <t>Q9LYD6</t>
  </si>
  <si>
    <t>LILGKHNLTAPIT</t>
  </si>
  <si>
    <t>_HN(de)LTAPITSYSRPEVFTK_</t>
  </si>
  <si>
    <t>HN(1)LTAPITSYSRPEVFTK</t>
  </si>
  <si>
    <t>HN(47.38)LTAPITSYSRPEVFTK</t>
  </si>
  <si>
    <t>IPI00535159</t>
  </si>
  <si>
    <t>Q9LR71</t>
  </si>
  <si>
    <t>DFKQSMNSTADVN</t>
  </si>
  <si>
    <t>_QSMN(de)STADVNPEPPR_</t>
  </si>
  <si>
    <t>QSMN(1)STADVNPEPPR</t>
  </si>
  <si>
    <t>QSMN(57.08)STADVN(-57.08)PEPPR</t>
  </si>
  <si>
    <t>IPI00535173;IPI00534350</t>
  </si>
  <si>
    <t>IPI00535173</t>
  </si>
  <si>
    <t>Isoform 1 of Thylakoid lumenal 15 kDa protein 1, chloroplastic;Isoform 2 of Thylakoid lumenal 15 kDa protein 1, chloroplastic</t>
  </si>
  <si>
    <t>O22160-1;O22160;B9DFY4;O22160-2</t>
  </si>
  <si>
    <t>ADFSLANVTKVNL</t>
  </si>
  <si>
    <t>_GADFSLAN(de)VTK_</t>
  </si>
  <si>
    <t>GADFSLAN(1)VTK</t>
  </si>
  <si>
    <t>GADFSLAN(60.34)VTK</t>
  </si>
  <si>
    <t>IPI00535203</t>
  </si>
  <si>
    <t>LRR receptor-like serine/threonine-protein kinase GSO1</t>
  </si>
  <si>
    <t>C0LGQ5</t>
  </si>
  <si>
    <t>IPQEIGNCTSLKM</t>
  </si>
  <si>
    <t>_FSGEIPQEIGN(de)CTSLK_</t>
  </si>
  <si>
    <t>FSGEIPQEIGN(1)CTSLK</t>
  </si>
  <si>
    <t>FSGEIPQEIGN(64.14)CTSLK</t>
  </si>
  <si>
    <t>IPI00535216</t>
  </si>
  <si>
    <t>Chlorophyll a-b binding protein CP26, chloroplastic</t>
  </si>
  <si>
    <t>Q9XF89</t>
  </si>
  <si>
    <t>EYYRITNGLDFED</t>
  </si>
  <si>
    <t>_ITN(de)GLDFEDK_</t>
  </si>
  <si>
    <t>ITN(1)GLDFEDK</t>
  </si>
  <si>
    <t>ITN(54.96)GLDFEDK</t>
  </si>
  <si>
    <t>IPI00535218</t>
  </si>
  <si>
    <t>Probable LRR receptor-like serine/threonine-protein kinase RKF3</t>
  </si>
  <si>
    <t>P93050</t>
  </si>
  <si>
    <t>FESLIPNSSLATT</t>
  </si>
  <si>
    <t>_SQFESLIPN(de)SSLATTAM(ox)R_</t>
  </si>
  <si>
    <t>SQFESLIPN(1)SSLATTAMR</t>
  </si>
  <si>
    <t>SQFESLIPN(55.65)SSLATTAMR</t>
  </si>
  <si>
    <t>IPI00535233</t>
  </si>
  <si>
    <t>O65355</t>
  </si>
  <si>
    <t>ASGRLSNATDASS</t>
  </si>
  <si>
    <t>_LSN(de)ATDASSIAASYVK_</t>
  </si>
  <si>
    <t>LSN(1)ATDASSIAASYVK</t>
  </si>
  <si>
    <t>LSN(122.01)ATDASSIAASYVK</t>
  </si>
  <si>
    <t>IPI00829361;IPI00535246</t>
  </si>
  <si>
    <t>IPI00829361</t>
  </si>
  <si>
    <t>F20P5.28 protein;unknown protein</t>
  </si>
  <si>
    <t>O04546;A1A6I1</t>
  </si>
  <si>
    <t>ETPKGSNITFACS</t>
  </si>
  <si>
    <t>_GSN(de)ITFACSPSGPCVSCNSSEK_</t>
  </si>
  <si>
    <t>GSN(1)ITFACSPSGPCVSCNSSEK</t>
  </si>
  <si>
    <t>GSN(118.85)ITFACSPSGPCVSCN(-118.85)SSEK</t>
  </si>
  <si>
    <t>IPI00535254</t>
  </si>
  <si>
    <t>Probable inactive purple acid phosphatase 2</t>
  </si>
  <si>
    <t>Q9LMG7</t>
  </si>
  <si>
    <t>ISPNALNRSGDSV</t>
  </si>
  <si>
    <t>_ATISISPNALN(de)R_</t>
  </si>
  <si>
    <t>ATISISPN(0.001)ALN(0.999)R</t>
  </si>
  <si>
    <t>ATISISPN(-32.04)ALN(32.04)R</t>
  </si>
  <si>
    <t>MCDSPANSTIGWR</t>
  </si>
  <si>
    <t>_EHMCDSPAN(de)STIGWR_</t>
  </si>
  <si>
    <t>EHMCDSPAN(1)STIGWR</t>
  </si>
  <si>
    <t>EHMCDSPAN(75.59)STIGWR</t>
  </si>
  <si>
    <t>IGYKFLNESSTWK</t>
  </si>
  <si>
    <t>_FLN(de)ESSTWK_</t>
  </si>
  <si>
    <t>FLN(1)ESSTWK</t>
  </si>
  <si>
    <t>FLN(63.29)ESSTWK</t>
  </si>
  <si>
    <t>KFNMPGNSSESTG</t>
  </si>
  <si>
    <t>_FNMPGN(de)SSESTGMK_</t>
  </si>
  <si>
    <t>FNMPGN(1)SSESTGMK</t>
  </si>
  <si>
    <t>FN(-40.37)MPGN(40.37)SSESTGMK</t>
  </si>
  <si>
    <t>IPI00535281;IPI00541715</t>
  </si>
  <si>
    <t>IPI00535281</t>
  </si>
  <si>
    <t>patched family protein;Putative uncharacterized protein T8D8.3 (Fragment)</t>
  </si>
  <si>
    <t>Q9SHN9;Q9C8F0</t>
  </si>
  <si>
    <t>CCRKFTNGTFCPP</t>
  </si>
  <si>
    <t>_KFTN(de)GTFCPPDDQPPCCPPGQTSCGLSEVCK_</t>
  </si>
  <si>
    <t>KFTN(1)GTFCPPDDQPPCCPPGQTSCGLSEVCK</t>
  </si>
  <si>
    <t>KFTN(132.94)GTFCPPDDQPPCCPPGQTSCGLSEVCK</t>
  </si>
  <si>
    <t>patched family protein</t>
  </si>
  <si>
    <t>Q9SHN9</t>
  </si>
  <si>
    <t>CPTITGNVCCTET</t>
  </si>
  <si>
    <t>_IQSLCPTITGN(de)VCCTETQFDTLR_</t>
  </si>
  <si>
    <t>IQSLCPTITGN(1)VCCTETQFDTLR</t>
  </si>
  <si>
    <t>IQSLCPTITGN(124.46)VCCTETQFDTLR</t>
  </si>
  <si>
    <t>PMVQAKNLTLSFS</t>
  </si>
  <si>
    <t>_N(de)LTLSFSSESSIEEELKR_</t>
  </si>
  <si>
    <t>N(1)LTLSFSSESSIEEELKR</t>
  </si>
  <si>
    <t>N(65.24)LTLSFSSESSIEEELKR</t>
  </si>
  <si>
    <t>IPI00535287;IPI00891252</t>
  </si>
  <si>
    <t>IPI00535287</t>
  </si>
  <si>
    <t>ATAPRL4;ATAPRL4</t>
  </si>
  <si>
    <t>Q9SA00;B3H6M4</t>
  </si>
  <si>
    <t>PHLGNENNTEPEN</t>
  </si>
  <si>
    <t>_SVSVPHLGNEN(de)NTEPENCPFTWAR_</t>
  </si>
  <si>
    <t>SVSVPHLGN(0.135)EN(0.73)N(0.135)TEPENCPFTWAR</t>
  </si>
  <si>
    <t>SVSVPHLGN(-7.34)EN(7.34)N(-7.34)TEPEN(-58.18)CPFTWAR</t>
  </si>
  <si>
    <t>IPI00535308</t>
  </si>
  <si>
    <t>Q0WTH3;Q9FI25</t>
  </si>
  <si>
    <t>SYFSILNSSIQNP</t>
  </si>
  <si>
    <t>_DPSYFSILN(de)SSIQNPR_</t>
  </si>
  <si>
    <t>DPSYFSILN(1)SSIQNPR</t>
  </si>
  <si>
    <t>DPSYFSILN(63.56)SSIQN(-63.56)PR</t>
  </si>
  <si>
    <t>ITLDVDNRTGWVQ</t>
  </si>
  <si>
    <t>_SITLDVDN(de)R_</t>
  </si>
  <si>
    <t>SITLDVDN(1)R</t>
  </si>
  <si>
    <t>SITLDVDN(94.09)R</t>
  </si>
  <si>
    <t>AHIVDANGSFLDR</t>
  </si>
  <si>
    <t>_YGLSADNVIDAHIVDAN(de)GSFLDR_</t>
  </si>
  <si>
    <t>YGLSADNVIDAHIVDAN(1)GSFLDR</t>
  </si>
  <si>
    <t>YGLSADN(-94.24)VIDAHIVDAN(94.24)GSFLDR</t>
  </si>
  <si>
    <t>IPI00535348</t>
  </si>
  <si>
    <t>Lectin like protein</t>
  </si>
  <si>
    <t>Q39205;Q8L715;Q9LJR2</t>
  </si>
  <si>
    <t>IQFKSSNTSSPFD</t>
  </si>
  <si>
    <t>_SSN(de)TSSPFDFK_</t>
  </si>
  <si>
    <t>SSN(1)TSSPFDFK</t>
  </si>
  <si>
    <t>SSN(83.56)TSSPFDFK</t>
  </si>
  <si>
    <t>GYLGILNKTNDGK</t>
  </si>
  <si>
    <t>_TKPNSGQGLAFVIVPAADNSGASGGGYLGILN(de)K_</t>
  </si>
  <si>
    <t>TKPNSGQGLAFVIVPAADNSGASGGGYLGILN(1)K</t>
  </si>
  <si>
    <t>TKPN(-103.56)SGQGLAFVIVPAADN(-58.43)SGASGGGYLGILN(58.43)K</t>
  </si>
  <si>
    <t>IPI00535370</t>
  </si>
  <si>
    <t>zinc finger (C2H2 type) family protein</t>
  </si>
  <si>
    <t>Q8GWF8;Q9FM27</t>
  </si>
  <si>
    <t>RHYNLLNASHGKC</t>
  </si>
  <si>
    <t>_HYNLLN(de)ASHGK_</t>
  </si>
  <si>
    <t>HYNLLN(1)ASHGK</t>
  </si>
  <si>
    <t>HYN(-36.22)LLN(36.22)ASHGK</t>
  </si>
  <si>
    <t>IPI00535413</t>
  </si>
  <si>
    <t>Wall-associated receptor kinase-like 17</t>
  </si>
  <si>
    <t>Q9M092;Q0WNT1</t>
  </si>
  <si>
    <t>YEIECLNTSGKLV</t>
  </si>
  <si>
    <t>_SYEIECLN(de)TSGK_</t>
  </si>
  <si>
    <t>SYEIECLN(1)TSGK</t>
  </si>
  <si>
    <t>SYEIECLN(88.86)TSGK</t>
  </si>
  <si>
    <t>IPI00535416</t>
  </si>
  <si>
    <t>GDSL esterase/lipase At2g36325</t>
  </si>
  <si>
    <t>Q8RWJ4</t>
  </si>
  <si>
    <t>PKGCDTNDTSTYL</t>
  </si>
  <si>
    <t>_GCDTN(de)DTSTYLHNSLLR_</t>
  </si>
  <si>
    <t>GCDTN(1)DTSTYLHNSLLR</t>
  </si>
  <si>
    <t>GCDTN(49.32)DTSTYLHN(-49.32)SLLR</t>
  </si>
  <si>
    <t>IPI00535464</t>
  </si>
  <si>
    <t>GDSL esterase/lipase 6</t>
  </si>
  <si>
    <t>Q9C996</t>
  </si>
  <si>
    <t>SNACCGNGTLGGL</t>
  </si>
  <si>
    <t>_YGFSDVSNACCGN(de)GTLGGLM(ox)QCGR_</t>
  </si>
  <si>
    <t>YGFSDVSN(0.003)ACCGN(0.997)GTLGGLMQCGR</t>
  </si>
  <si>
    <t>YGFSDVSN(-25.24)ACCGN(25.24)GTLGGLMQCGR</t>
  </si>
  <si>
    <t>IPI00535479</t>
  </si>
  <si>
    <t>T9L6.6 protein</t>
  </si>
  <si>
    <t>Q8L8Z6;Q9C884;Q9LP29</t>
  </si>
  <si>
    <t>TPLPEANSSDEFA</t>
  </si>
  <si>
    <t>_DLESCVTPLPEAN(de)SSDEFAGGALEDWPNR_</t>
  </si>
  <si>
    <t>DLESCVTPLPEAN(0.999)SSDEFAGGALEDWPN(0.001)R</t>
  </si>
  <si>
    <t>DLESCVTPLPEAN(29.06)SSDEFAGGALEDWPN(-29.06)R</t>
  </si>
  <si>
    <t>LELKITNQTVKYF</t>
  </si>
  <si>
    <t>_ITN(de)QTVK_</t>
  </si>
  <si>
    <t>ITN(1)QTVK</t>
  </si>
  <si>
    <t>ITN(75.76)QTVK</t>
  </si>
  <si>
    <t>IPI00535485</t>
  </si>
  <si>
    <t>Serine carboxypeptidase-like 26</t>
  </si>
  <si>
    <t>Q9ZQQ0</t>
  </si>
  <si>
    <t>QKAMHANITGLAY</t>
  </si>
  <si>
    <t>_AM(ox)HAN(de)ITGLAYPWKGCSDIVGEK_</t>
  </si>
  <si>
    <t>AMHAN(1)ITGLAYPWKGCSDIVGEK</t>
  </si>
  <si>
    <t>AMHAN(114.96)ITGLAYPWKGCSDIVGEK</t>
  </si>
  <si>
    <t>VGFSYSNTTSDLY</t>
  </si>
  <si>
    <t>_LANLLFLESPAGVGFSYSN(de)TTSDLYTAGDQR_</t>
  </si>
  <si>
    <t>LANLLFLESPAGVGFSYSN(1)TTSDLYTAGDQR</t>
  </si>
  <si>
    <t>LAN(-134.89)LLFLESPAGVGFSYSN(134.89)TTSDLYTAGDQR</t>
  </si>
  <si>
    <t>IPI00535487</t>
  </si>
  <si>
    <t>A0MFA9;Q8L9X6;Q9SZV1</t>
  </si>
  <si>
    <t>RMAFPFNFSRYGG</t>
  </si>
  <si>
    <t>_M(ox)AFPFN(de)FSR_</t>
  </si>
  <si>
    <t>MAFPFN(1)FSR</t>
  </si>
  <si>
    <t>MAFPFN(124.14)FSR</t>
  </si>
  <si>
    <t>IPI00535490</t>
  </si>
  <si>
    <t>PGK1 (PHOSPHOGLYCERATE KINASE 1); phosphoglycerate kinase</t>
  </si>
  <si>
    <t>Q9LD57</t>
  </si>
  <si>
    <t>IKYLIENGAKVIL</t>
  </si>
  <si>
    <t>_YLIEN(de)GAK_</t>
  </si>
  <si>
    <t>YLIEN(1)GAK</t>
  </si>
  <si>
    <t>YLIEN(68.05)GAK</t>
  </si>
  <si>
    <t>IPI00535506</t>
  </si>
  <si>
    <t>O81899</t>
  </si>
  <si>
    <t>GSEEATNKSMVYS</t>
  </si>
  <si>
    <t>_SVLGSEEATN(de)K_</t>
  </si>
  <si>
    <t>SVLGSEEATN(1)K</t>
  </si>
  <si>
    <t>SVLGSEEATN(75.89)K</t>
  </si>
  <si>
    <t>IPI00535511;IPI00846241</t>
  </si>
  <si>
    <t>IPI00535511</t>
  </si>
  <si>
    <t>Isoform 1 of Cysteine-rich repeat secretory protein 60;Isoform 2 of Cysteine-rich repeat secretory protein 60</t>
  </si>
  <si>
    <t>Q0WPN8-1;Q0WPN8;Q0WPN8-2</t>
  </si>
  <si>
    <t>CYIKYDNISFLGQ</t>
  </si>
  <si>
    <t>_YDN(de)ISFLGQEDK_</t>
  </si>
  <si>
    <t>YDN(1)ISFLGQEDK</t>
  </si>
  <si>
    <t>YDN(84.13)ISFLGQEDK</t>
  </si>
  <si>
    <t>IPI00535514</t>
  </si>
  <si>
    <t>Xylose isomerase</t>
  </si>
  <si>
    <t>Q9FKK7;Q0WWK6;Q56Z35;Q8LFA4</t>
  </si>
  <si>
    <t>MMSVIKNGGIAPG</t>
  </si>
  <si>
    <t>_N(de)GGIAPGGFNFDAK_</t>
  </si>
  <si>
    <t>N(0.999)GGIAPGGFN(0.001)FDAK</t>
  </si>
  <si>
    <t>N(29.49)GGIAPGGFN(-29.49)FDAK</t>
  </si>
  <si>
    <t>IPI00535538</t>
  </si>
  <si>
    <t>Q67ZI3;Q67ZX5;Q9SU20;Q9SU21</t>
  </si>
  <si>
    <t>RFRMRTNESLYLC</t>
  </si>
  <si>
    <t>_TN(de)ESLYLCTTSPLNEHEVK_</t>
  </si>
  <si>
    <t>TN(1)ESLYLCTTSPLNEHEVK</t>
  </si>
  <si>
    <t>TN(101.02)ESLYLCTTSPLN(-101.02)EHEVK</t>
  </si>
  <si>
    <t>IPI00535568</t>
  </si>
  <si>
    <t>disease resistance family protein</t>
  </si>
  <si>
    <t>O64757</t>
  </si>
  <si>
    <t>IPKCISNLTAIAR</t>
  </si>
  <si>
    <t>_CISN(de)LTAIAR_</t>
  </si>
  <si>
    <t>CISN(1)LTAIAR</t>
  </si>
  <si>
    <t>CISN(53.07)LTAIAR</t>
  </si>
  <si>
    <t>INLSGNNISGEIP</t>
  </si>
  <si>
    <t>_EYEAIANSINLSGNN(de)ISGEIPR_</t>
  </si>
  <si>
    <t>EYEAIANSINLSGN(0.177)N(0.823)ISGEIPR</t>
  </si>
  <si>
    <t>EYEAIAN(-59.5)SIN(-32.39)LSGN(-6.68)N(6.68)ISGEIPR</t>
  </si>
  <si>
    <t>SSLQRLNLSFNKL</t>
  </si>
  <si>
    <t>_LN(de)LSFNKLEGSIPK_</t>
  </si>
  <si>
    <t>LN(1)LSFNKLEGSIPK</t>
  </si>
  <si>
    <t>LN(57.85)LSFN(-57.85)KLEGSIPK</t>
  </si>
  <si>
    <t>ELRLYENNFSGSL</t>
  </si>
  <si>
    <t>_LYEN(de)NFSGSLPQNIDVLMPR_</t>
  </si>
  <si>
    <t>LYEN(0.5)N(0.5)FSGSLPQNIDVLMPR</t>
  </si>
  <si>
    <t>LYEN(0)N(0)FSGSLPQN(-45.72)IDVLMPR</t>
  </si>
  <si>
    <t>LRLYENNFSGSLP</t>
  </si>
  <si>
    <t>VSLRYLNLSSSSF</t>
  </si>
  <si>
    <t>_YLN(de)LSSSSFSGEIPTSLGN(de)LSK_</t>
  </si>
  <si>
    <t>YLN(1)LSSSSFSGEIPTSLGN(1)LSK</t>
  </si>
  <si>
    <t>YLN(98.66)LSSSSFSGEIPTSLGN(98.66)LSK</t>
  </si>
  <si>
    <t>IPTSLGNLSKLES</t>
  </si>
  <si>
    <t>IPI00535582;IPI00540954</t>
  </si>
  <si>
    <t>IPI00535582</t>
  </si>
  <si>
    <t>protein kinase-related;protein kinase-related</t>
  </si>
  <si>
    <t>Q8LG18;Q9FZI4;B9DGJ4;Q3ECH3</t>
  </si>
  <si>
    <t>EGSCGYNQTSSTF</t>
  </si>
  <si>
    <t>_CRPPSDSEGSCGYN(de)QTSSTFLCYCK_</t>
  </si>
  <si>
    <t>CRPPSDSEGSCGYN(1)QTSSTFLCYCK</t>
  </si>
  <si>
    <t>CRPPSDSEGSCGYN(197.96)QTSSTFLCYCK</t>
  </si>
  <si>
    <t>SLELHCNKNNITS</t>
  </si>
  <si>
    <t>_ECGHPSLELHCN(de)KNNITSLFISNQK_</t>
  </si>
  <si>
    <t>ECGHPSLELHCN(0.333)KN(0.333)N(0.333)ITSLFISNQK</t>
  </si>
  <si>
    <t>ECGHPSLELHCN(0)KN(0)N(0)ITSLFISN(-66.69)QK</t>
  </si>
  <si>
    <t>ELHCNKNNITSLF</t>
  </si>
  <si>
    <t>_N(de)NITSLFISNQK_</t>
  </si>
  <si>
    <t>N(0.5)N(0.5)ITSLFISNQK</t>
  </si>
  <si>
    <t>N(0)N(0)ITSLFISN(-99.28)QK</t>
  </si>
  <si>
    <t>LHCNKNNITSLFI</t>
  </si>
  <si>
    <t>TKEKELNVTNLES</t>
  </si>
  <si>
    <t>_ELN(de)VTNLESVLRK_</t>
  </si>
  <si>
    <t>ELN(1)VTNLESVLRK</t>
  </si>
  <si>
    <t>ELN(54.33)VTN(-54.33)LESVLRK</t>
  </si>
  <si>
    <t>IPI00535621</t>
  </si>
  <si>
    <t>Q56YA4;Q9C9E6</t>
  </si>
  <si>
    <t>RPEEVSNRSSLSI</t>
  </si>
  <si>
    <t>_IKFQRPEEVSN(de)R_</t>
  </si>
  <si>
    <t>IKFQRPEEVSN(1)R</t>
  </si>
  <si>
    <t>IKFQRPEEVSN(46.94)R</t>
  </si>
  <si>
    <t>IPI00535655</t>
  </si>
  <si>
    <t>B9DGR7;Q9FXA1</t>
  </si>
  <si>
    <t>TSVLKGNNLTFLD</t>
  </si>
  <si>
    <t>_GN(de)N(de)LTFLDLR_</t>
  </si>
  <si>
    <t>GN(1)N(1)LTFLDLR</t>
  </si>
  <si>
    <t>GN(58.78)N(58.78)LTFLDLR</t>
  </si>
  <si>
    <t>SVLKGNNLTFLDL</t>
  </si>
  <si>
    <t>LPYQIGNLTRATV</t>
  </si>
  <si>
    <t>_LTGCLPYQIGN(de)LTR_</t>
  </si>
  <si>
    <t>LTGCLPYQIGN(1)LTR</t>
  </si>
  <si>
    <t>LTGCLPYQIGN(129.29)LTR</t>
  </si>
  <si>
    <t>IPI00535667</t>
  </si>
  <si>
    <t>MD-2-related lipid recognition domain-containing protein / ML domain-containing protein</t>
  </si>
  <si>
    <t>O48704</t>
  </si>
  <si>
    <t>YNYGITNVTRVEI</t>
  </si>
  <si>
    <t>_NAPIDYNYGITN(de)VTR_</t>
  </si>
  <si>
    <t>NAPIDYNYGITN(1)VTR</t>
  </si>
  <si>
    <t>N(-113.59)APIDYN(-37.06)YGITN(37.06)VTR</t>
  </si>
  <si>
    <t>IPI00539017;IPI00535769</t>
  </si>
  <si>
    <t>IPI00539017</t>
  </si>
  <si>
    <t>Isoform 1 of LysM domain-containing GPI-anchored protein 1;Isoform 2 of LysM domain-containing GPI-anchored protein 1</t>
  </si>
  <si>
    <t>Q93ZH0-1;Q93ZH0;Q5XF34;Q93ZH0-2</t>
  </si>
  <si>
    <t>FGLIVPNGSYALA</t>
  </si>
  <si>
    <t>_YASDFGLIVPN(de)GSYALAAGHCVQCSCALGSR_</t>
  </si>
  <si>
    <t>YASDFGLIVPN(1)GSYALAAGHCVQCSCALGSR</t>
  </si>
  <si>
    <t>YASDFGLIVPN(190.48)GSYALAAGHCVQCSCALGSR</t>
  </si>
  <si>
    <t>IPI00535773</t>
  </si>
  <si>
    <t>Q94A75;Q9LE60</t>
  </si>
  <si>
    <t>PGLYLLNKSDIYW</t>
  </si>
  <si>
    <t>_AQPLMIDPGLYLLN(de)K_</t>
  </si>
  <si>
    <t>AQPLMIDPGLYLLN(1)K</t>
  </si>
  <si>
    <t>AQPLMIDPGLYLLN(84.79)K</t>
  </si>
  <si>
    <t>IPI00535795;IPI00522605;IPI00759409</t>
  </si>
  <si>
    <t>IPI00535795</t>
  </si>
  <si>
    <t>polygalacturonase, putative / pectinase, putative;polygalacturonase, putative / pectinase, putative;Polygalacturonase/pectinase</t>
  </si>
  <si>
    <t>Q8GXZ2;Q9SFD1;Q9SFD0;Q1PES3</t>
  </si>
  <si>
    <t>NVIGAKNMTFDNV</t>
  </si>
  <si>
    <t>_N(de)MTFDNVK_</t>
  </si>
  <si>
    <t>N(1)MTFDNVK</t>
  </si>
  <si>
    <t>N(71.23)MTFDN(-71.23)VK</t>
  </si>
  <si>
    <t>IPI00535811;IPI00546462</t>
  </si>
  <si>
    <t>IPI00535811</t>
  </si>
  <si>
    <t>metalloendopeptidase/ zinc ion binding;Major surface glycoprotein-like</t>
  </si>
  <si>
    <t>Q67ZD0;Q9FJV6</t>
  </si>
  <si>
    <t>SGWYKANYSMADR</t>
  </si>
  <si>
    <t>_AN(de)YSMADR_</t>
  </si>
  <si>
    <t>AN(1)YSMADR</t>
  </si>
  <si>
    <t>AN(55.13)YSMADR</t>
  </si>
  <si>
    <t>metalloendopeptidase/ zinc ion binding</t>
  </si>
  <si>
    <t>Q67ZD0</t>
  </si>
  <si>
    <t>AGYTCQNSSKLVT</t>
  </si>
  <si>
    <t>_CSDYAGYTCQN(de)SSK_</t>
  </si>
  <si>
    <t>CSDYAGYTCQN(1)SSK</t>
  </si>
  <si>
    <t>CSDYAGYTCQN(77.42)SSK</t>
  </si>
  <si>
    <t>KGAYHCNTTQLSG</t>
  </si>
  <si>
    <t>_GAYHCN(de)TTQLSGCTYNR_</t>
  </si>
  <si>
    <t>GAYHCN(1)TTQLSGCTYNR</t>
  </si>
  <si>
    <t>GAYHCN(69.55)TTQLSGCTYN(-69.55)R</t>
  </si>
  <si>
    <t>IPI00535824</t>
  </si>
  <si>
    <t>Fasciclin-like arabinogalactan protein 1</t>
  </si>
  <si>
    <t>Q9FM65</t>
  </si>
  <si>
    <t>GTSGFVNITDLRG</t>
  </si>
  <si>
    <t>_DGSALAATLFQATGAAPGTSGFVN(de)ITDLR_</t>
  </si>
  <si>
    <t>DGSALAATLFQATGAAPGTSGFVN(1)ITDLR</t>
  </si>
  <si>
    <t>DGSALAATLFQATGAAPGTSGFVN(246.31)ITDLR</t>
  </si>
  <si>
    <t>IEEVPYNISIIQI</t>
  </si>
  <si>
    <t>_SIEEVPYN(de)ISIIQISR_</t>
  </si>
  <si>
    <t>SIEEVPYN(1)ISIIQISR</t>
  </si>
  <si>
    <t>SIEEVPYN(171.76)ISIIQISR</t>
  </si>
  <si>
    <t>FLPKYKNLTAPKK</t>
  </si>
  <si>
    <t>_YKN(de)LTAPKK_</t>
  </si>
  <si>
    <t>YKN(1)LTAPKK</t>
  </si>
  <si>
    <t>YKN(82.17)LTAPKK</t>
  </si>
  <si>
    <t>IPI00535851</t>
  </si>
  <si>
    <t>Glutamate receptor 3.2</t>
  </si>
  <si>
    <t>Q93YT1</t>
  </si>
  <si>
    <t>SNRSSSNQHLNNV</t>
  </si>
  <si>
    <t>_SSSN(de)QHLNNVTWPGGTSETPR_</t>
  </si>
  <si>
    <t>SSSN(0.833)QHLN(0.084)N(0.084)VTWPGGTSETPR</t>
  </si>
  <si>
    <t>SSSN(9.98)QHLN(-9.98)N(-9.98)VTWPGGTSETPR</t>
  </si>
  <si>
    <t>IPI00535868</t>
  </si>
  <si>
    <t>Peroxidase 63</t>
  </si>
  <si>
    <t>Q9FL16;Q24JM5</t>
  </si>
  <si>
    <t>ERDSSINLSLPGD</t>
  </si>
  <si>
    <t>_DSSIN(de)LSLPGDGFDVVIR_</t>
  </si>
  <si>
    <t>DSSIN(1)LSLPGDGFDVVIR</t>
  </si>
  <si>
    <t>DSSIN(63.67)LSLPGDGFDVVIR</t>
  </si>
  <si>
    <t>NRVNPNNSTGYNP</t>
  </si>
  <si>
    <t>_VNPNN(de)STGYNPR_</t>
  </si>
  <si>
    <t>VNPN(0.003)N(0.997)STGYNPR</t>
  </si>
  <si>
    <t>VN(-69.49)PN(-24.95)N(24.95)STGYN(-57.19)PR</t>
  </si>
  <si>
    <t>IPI00535877</t>
  </si>
  <si>
    <t>Photosystem I reaction center subunit III, chloroplastic</t>
  </si>
  <si>
    <t>Q9SHE8</t>
  </si>
  <si>
    <t>LPHLIVNGDQRHW</t>
  </si>
  <si>
    <t>_YGLLCGSDGLPHLIVN(de)GDQR_</t>
  </si>
  <si>
    <t>YGLLCGSDGLPHLIVN(1)GDQR</t>
  </si>
  <si>
    <t>YGLLCGSDGLPHLIVN(121.2)GDQR</t>
  </si>
  <si>
    <t>IPI00535887</t>
  </si>
  <si>
    <t>O23465</t>
  </si>
  <si>
    <t>IMERGQNYSINIE</t>
  </si>
  <si>
    <t>_GQN(de)YSINIEEIESEVKK_</t>
  </si>
  <si>
    <t>GQN(1)YSINIEEIESEVKK</t>
  </si>
  <si>
    <t>GQN(55.75)YSIN(-55.75)IEEIESEVKK</t>
  </si>
  <si>
    <t>IPI00535893</t>
  </si>
  <si>
    <t>O80872</t>
  </si>
  <si>
    <t>RRPIQSNHSNFVK</t>
  </si>
  <si>
    <t>_RPIQSN(de)HSNFVK_</t>
  </si>
  <si>
    <t>RPIQSN(1)HSNFVK</t>
  </si>
  <si>
    <t>RPIQSN(52.49)HSN(-52.49)FVK</t>
  </si>
  <si>
    <t>IPI00535932</t>
  </si>
  <si>
    <t>Q9STF7</t>
  </si>
  <si>
    <t>VCKGGTNFTCNNK</t>
  </si>
  <si>
    <t>_GGTN(de)FTCNNK_</t>
  </si>
  <si>
    <t>GGTN(1)FTCNNK</t>
  </si>
  <si>
    <t>GGTN(76.55)FTCN(-76.55)N(-82.98)K</t>
  </si>
  <si>
    <t>SFYGLGNGTVRGG</t>
  </si>
  <si>
    <t>_HVSFYGLGN(de)GTVR_</t>
  </si>
  <si>
    <t>HVSFYGLGN(1)GTVR</t>
  </si>
  <si>
    <t>HVSFYGLGN(82.19)GTVR</t>
  </si>
  <si>
    <t>IPI00535932;IPI00531557</t>
  </si>
  <si>
    <t>subtilase family protein;Subtilisin-like proteinase homolog</t>
  </si>
  <si>
    <t>Q9STF7;Q9STF6</t>
  </si>
  <si>
    <t>TNVGRPNATYKAK</t>
  </si>
  <si>
    <t>_TVTNVGRPN(de)ATYK_</t>
  </si>
  <si>
    <t>TVTN(0.001)VGRPN(0.999)ATYK</t>
  </si>
  <si>
    <t>TVTN(-30.59)VGRPN(30.59)ATYK</t>
  </si>
  <si>
    <t>IPI00535934</t>
  </si>
  <si>
    <t>L-ascorbate oxidase/ copper ion binding / oxidoreductase</t>
  </si>
  <si>
    <t>O04947;Q94A37</t>
  </si>
  <si>
    <t>GDTIVVNLTNKLT</t>
  </si>
  <si>
    <t>_AFAGDTIVVN(de)LTNK_</t>
  </si>
  <si>
    <t>AFAGDTIVVN(0.999)LTN(0.001)K</t>
  </si>
  <si>
    <t>AFAGDTIVVN(29.83)LTN(-29.83)K</t>
  </si>
  <si>
    <t>IPI00535934;IPI00938822</t>
  </si>
  <si>
    <t>L-ascorbate oxidase/ copper ion binding / oxidoreductase;L-ascorbate oxidase/ copper ion binding / oxidoreductase</t>
  </si>
  <si>
    <t>O04947;Q94A37;Q0WN00</t>
  </si>
  <si>
    <t>ILHVEPNKTYRIR</t>
  </si>
  <si>
    <t>_EGDQCAPQILHVEPN(de)KTYR_</t>
  </si>
  <si>
    <t>EGDQCAPQILHVEPN(1)KTYR</t>
  </si>
  <si>
    <t>EGDQCAPQILHVEPN(103.28)KTYR</t>
  </si>
  <si>
    <t>VRGRKPNTTQALT</t>
  </si>
  <si>
    <t>_KPN(de)TTQALTILNYVTAPASK_</t>
  </si>
  <si>
    <t>KPN(1)TTQALTILNYVTAPASK</t>
  </si>
  <si>
    <t>KPN(58.18)TTQALTILN(-58.18)YVTAPASK</t>
  </si>
  <si>
    <t>YTKWAINNVSLVT</t>
  </si>
  <si>
    <t>_WAIN(de)NVSLVTPATPYLGSVK_</t>
  </si>
  <si>
    <t>WAIN(0.536)N(0.464)VSLVTPATPYLGSVK</t>
  </si>
  <si>
    <t>WAIN(0.63)N(-0.63)VSLVTPATPYLGSVK</t>
  </si>
  <si>
    <t>IPI00535935</t>
  </si>
  <si>
    <t>O22938;Q0WRK5</t>
  </si>
  <si>
    <t>RGLRAFNISNNLL</t>
  </si>
  <si>
    <t>_AFN(de)ISNNLLVGEIPDELK_</t>
  </si>
  <si>
    <t>AFN(0.981)ISN(0.007)N(0.012)LLVGEIPDELK</t>
  </si>
  <si>
    <t>AFN(18.96)ISN(-21.5)N(-18.96)LLVGEIPDELK</t>
  </si>
  <si>
    <t>VPGWSSNGTDYCT</t>
  </si>
  <si>
    <t>_ELGVPGWSSN(de)GTDYCTWVGLK_</t>
  </si>
  <si>
    <t>ELGVPGWSSN(1)GTDYCTWVGLK</t>
  </si>
  <si>
    <t>ELGVPGWSSN(138.63)GTDYCTWVGLK</t>
  </si>
  <si>
    <t>GLQLRGNVTLISD</t>
  </si>
  <si>
    <t>_GN(de)VTLISDLR_</t>
  </si>
  <si>
    <t>GN(1)VTLISDLR</t>
  </si>
  <si>
    <t>GN(64.25)VTLISDLR</t>
  </si>
  <si>
    <t>PFQKSPNSSFLGN</t>
  </si>
  <si>
    <t>_SPN(de)SSFLGNK_</t>
  </si>
  <si>
    <t>SPN(1)SSFLGNK</t>
  </si>
  <si>
    <t>SPN(77.58)SSFLGN(-77.58)K</t>
  </si>
  <si>
    <t>IPI00535952</t>
  </si>
  <si>
    <t>amine oxidase/ copper ion binding / quinone binding</t>
  </si>
  <si>
    <t>Q9C6V8;Q9C6V9</t>
  </si>
  <si>
    <t>VWITPYNKSEVWA</t>
  </si>
  <si>
    <t>_AAFTNYNVWITPYN(de)K_</t>
  </si>
  <si>
    <t>AAFTNYNVWITPYN(1)K</t>
  </si>
  <si>
    <t>AAFTN(-60.74)YN(-54.71)VWITPYN(54.71)K</t>
  </si>
  <si>
    <t>LKAKPFNLTTIPK</t>
  </si>
  <si>
    <t>_AKPFN(de)LTTIPK_</t>
  </si>
  <si>
    <t>AKPFN(1)LTTIPK</t>
  </si>
  <si>
    <t>AKPFN(58.07)LTTIPK</t>
  </si>
  <si>
    <t>IPI00542620;IPI00535972;IPI00541502</t>
  </si>
  <si>
    <t>IPI00542620</t>
  </si>
  <si>
    <t>Isoform 2 of Purple acid phosphatase 13;Isoform 1 of Purple acid phosphatase 13;Isoform 3 of Purple acid phosphatase 13</t>
  </si>
  <si>
    <t>O48840-2;O48840;O48840-1;O48840-3</t>
  </si>
  <si>
    <t>SCHCDQNGTSSDC</t>
  </si>
  <si>
    <t>_LDCSSCHCDQN(de)GTSSDCGSCYSSGETYQPR_</t>
  </si>
  <si>
    <t>LDCSSCHCDQN(1)GTSSDCGSCYSSGETYQPR</t>
  </si>
  <si>
    <t>LDCSSCHCDQN(102.58)GTSSDCGSCYSSGETYQPR</t>
  </si>
  <si>
    <t>CRSSGLNSTLEPV</t>
  </si>
  <si>
    <t>_SSGLN(de)STLEPVKDETCPVK_</t>
  </si>
  <si>
    <t>SSGLN(1)STLEPVKDETCPVK</t>
  </si>
  <si>
    <t>SSGLN(109.5)STLEPVKDETCPVK</t>
  </si>
  <si>
    <t>RSNRVYNYTLDQC</t>
  </si>
  <si>
    <t>_VYN(de)YTLDQCGPVYITTGAGGAGK_</t>
  </si>
  <si>
    <t>VYN(1)YTLDQCGPVYITTGAGGAGK</t>
  </si>
  <si>
    <t>VYN(127.03)YTLDQCGPVYITTGAGGAGK</t>
  </si>
  <si>
    <t>IPI00535973</t>
  </si>
  <si>
    <t>Q56WY6;Q9ZUF6</t>
  </si>
  <si>
    <t>LVYNKGNSSSSNL</t>
  </si>
  <si>
    <t>_GN(de)SSSSNLCLPGSLDSSIVR_</t>
  </si>
  <si>
    <t>GN(0.999)SSSSN(0.001)LCLPGSLDSSIVR</t>
  </si>
  <si>
    <t>GN(32.34)SSSSN(-32.34)LCLPGSLDSSIVR</t>
  </si>
  <si>
    <t>AGSAVRNASFLGY</t>
  </si>
  <si>
    <t>_N(de)ASFLGYAAGTAR_</t>
  </si>
  <si>
    <t>N(1)ASFLGYAAGTAR</t>
  </si>
  <si>
    <t>N(108.04)ASFLGYAAGTAR</t>
  </si>
  <si>
    <t>IPI00535975</t>
  </si>
  <si>
    <t>A4IJ37;O80609</t>
  </si>
  <si>
    <t>EPQDYLNFTRFSL</t>
  </si>
  <si>
    <t>_ILEPQDYLN(de)FTR_</t>
  </si>
  <si>
    <t>ILEPQDYLN(1)FTR</t>
  </si>
  <si>
    <t>ILEPQDYLN(106.23)FTR</t>
  </si>
  <si>
    <t>RSYSAVNQTIHCG</t>
  </si>
  <si>
    <t>_SYSAVN(de)QTIHCGFVK_</t>
  </si>
  <si>
    <t>SYSAVN(1)QTIHCGFVK</t>
  </si>
  <si>
    <t>SYSAVN(141.57)QTIHCGFVK</t>
  </si>
  <si>
    <t>IPI00938679;IPI00535984;IPI00938865</t>
  </si>
  <si>
    <t>IPI00938679</t>
  </si>
  <si>
    <t>protein binding;protein binding;protein binding</t>
  </si>
  <si>
    <t>Q0WVH1;Q9LNV9</t>
  </si>
  <si>
    <t>PNLRFMNFSSNHF</t>
  </si>
  <si>
    <t>_FM(ox)N(de)FSSNHFQGTIPSSIGEM(ox)K_</t>
  </si>
  <si>
    <t>FMN(0.995)FSSN(0.005)HFQGTIPSSIGEMK</t>
  </si>
  <si>
    <t>FMN(22.91)FSSN(-22.91)HFQGTIPSSIGEMK</t>
  </si>
  <si>
    <t>GLLKSKNLTLLDI</t>
  </si>
  <si>
    <t>_N(de)LTLLDISDNR_</t>
  </si>
  <si>
    <t>N(1)LTLLDISDNR</t>
  </si>
  <si>
    <t>N(96.31)LTLLDISDN(-96.31)R</t>
  </si>
  <si>
    <t>QNIRSLNLSSNRL</t>
  </si>
  <si>
    <t>_SLN(de)LSSNR_</t>
  </si>
  <si>
    <t>SLN(1)LSSNR</t>
  </si>
  <si>
    <t>SLN(91.16)LSSN(-91.16)R</t>
  </si>
  <si>
    <t>IPI00536027</t>
  </si>
  <si>
    <t>Q8VYV9</t>
  </si>
  <si>
    <t>LNIYSPNASSTST</t>
  </si>
  <si>
    <t>_APGGSSLDLNIYSPN(de)ASSTSTK_</t>
  </si>
  <si>
    <t>APGGSSLDLNIYSPN(1)ASSTSTK</t>
  </si>
  <si>
    <t>APGGSSLDLN(-45.57)IYSPN(45.57)ASSTSTK</t>
  </si>
  <si>
    <t>FQYPAVNLTMKGG</t>
  </si>
  <si>
    <t>_DSFQYPAVN(de)LTMK_</t>
  </si>
  <si>
    <t>DSFQYPAVN(1)LTMK</t>
  </si>
  <si>
    <t>DSFQYPAVN(62.31)LTMK</t>
  </si>
  <si>
    <t>VTFSDGNETVRVD</t>
  </si>
  <si>
    <t>_LANEDQSLVTFSDGN(de)ETVR_</t>
  </si>
  <si>
    <t>LANEDQSLVTFSDGN(1)ETVR</t>
  </si>
  <si>
    <t>LAN(-129.39)EDQSLVTFSDGN(129.39)ETVR</t>
  </si>
  <si>
    <t>QPHPTYNITVTKI</t>
  </si>
  <si>
    <t>_QPHPTYN(de)ITVTK_</t>
  </si>
  <si>
    <t>QPHPTYN(1)ITVTK</t>
  </si>
  <si>
    <t>QPHPTYN(51.66)ITVTK</t>
  </si>
  <si>
    <t>STKVPCNSTLCTR</t>
  </si>
  <si>
    <t>_VPCN(de)STLCTR_</t>
  </si>
  <si>
    <t>VPCN(1)STLCTR</t>
  </si>
  <si>
    <t>VPCN(79.99)STLCTR</t>
  </si>
  <si>
    <t>QIRYLSNGTSSTG</t>
  </si>
  <si>
    <t>_YLSN(de)GTSSTGVLVEDVLHLVSNDK_</t>
  </si>
  <si>
    <t>YLSN(1)GTSSTGVLVEDVLHLVSNDK</t>
  </si>
  <si>
    <t>YLSN(141.15)GTSSTGVLVEDVLHLVSN(-141.15)DK</t>
  </si>
  <si>
    <t>IPI00536072</t>
  </si>
  <si>
    <t>IAA-amino acid hydrolase ILR1-like 2</t>
  </si>
  <si>
    <t>P54970;Q5HZ30</t>
  </si>
  <si>
    <t>AAVHRCNASVNLT</t>
  </si>
  <si>
    <t>_CN(de)ASVNLTPN(de)GR_</t>
  </si>
  <si>
    <t>CN(1)ASVN(0.001)LTPN(0.999)GR</t>
  </si>
  <si>
    <t>CN(54.67)ASVN(-30.34)LTPN(30.34)GR</t>
  </si>
  <si>
    <t>SVNLTPNGREPMP</t>
  </si>
  <si>
    <t>IPI00536079</t>
  </si>
  <si>
    <t>harpin-induced protein-related / HIN1-related / harpin-responsive protein-related</t>
  </si>
  <si>
    <t>Q8VZ13</t>
  </si>
  <si>
    <t>CTPVMINVTSSSL</t>
  </si>
  <si>
    <t>_AVCTPVMIN(de)VTSSSLDGFQR_</t>
  </si>
  <si>
    <t>AVCTPVMIN(1)VTSSSLDGFQR</t>
  </si>
  <si>
    <t>AVCTPVMIN(148.51)VTSSSLDGFQR</t>
  </si>
  <si>
    <t>IPI00536079;IPI00525568;IPI00546544</t>
  </si>
  <si>
    <t>harpin-induced protein-related / HIN1-related / harpin-responsive protein-related;T23G18.2;T6D22.24</t>
  </si>
  <si>
    <t>Q8VZ13;Q9SGE4;Q9LMZ3</t>
  </si>
  <si>
    <t>ISTAHHNQSVAHK</t>
  </si>
  <si>
    <t>_ISTAHHN(de)QSVAHK_</t>
  </si>
  <si>
    <t>ISTAHHN(1)QSVAHK</t>
  </si>
  <si>
    <t>ISTAHHN(78.71)QSVAHK</t>
  </si>
  <si>
    <t>IPI00536099;IPI00845129</t>
  </si>
  <si>
    <t>IPI00536099</t>
  </si>
  <si>
    <t>Isoform 1 of Laccase-6;Isoform 2 of Laccase-6</t>
  </si>
  <si>
    <t>Q9ZPY2-1;Q9ZPY2;Q9ZPY2-2</t>
  </si>
  <si>
    <t>LAASMNNISFIEP</t>
  </si>
  <si>
    <t>_LAASMNN(de)ISFIEPK_</t>
  </si>
  <si>
    <t>LAASMN(0.082)N(0.918)ISFIEPK</t>
  </si>
  <si>
    <t>LAASMN(-10.47)N(10.47)ISFIEPK</t>
  </si>
  <si>
    <t>IPI00536101;IPI00530372</t>
  </si>
  <si>
    <t>IPI00536101</t>
  </si>
  <si>
    <t>Q9SFB1;Q56ZD9;Q9C6U3</t>
  </si>
  <si>
    <t>GPHRLVNSTQGVL</t>
  </si>
  <si>
    <t>_LVN(de)STQGVLLPPKQEDLTSPLPGWIIESLK_</t>
  </si>
  <si>
    <t>LVN(1)STQGVLLPPKQEDLTSPLPGWIIESLK</t>
  </si>
  <si>
    <t>LVN(129.9)STQGVLLPPKQEDLTSPLPGWIIESLK</t>
  </si>
  <si>
    <t>Q9SFB1</t>
  </si>
  <si>
    <t>SEGYLRNGNFEES</t>
  </si>
  <si>
    <t>_N(de)GNFEESPK_</t>
  </si>
  <si>
    <t>N(0.988)GN(0.012)FEESPK</t>
  </si>
  <si>
    <t>N(19.31)GN(-19.31)FEESPK</t>
  </si>
  <si>
    <t>IPI00536110</t>
  </si>
  <si>
    <t>Probable pectinesterase/pectinesterase inhibitor 51</t>
  </si>
  <si>
    <t>Q9LXD9</t>
  </si>
  <si>
    <t>FLNCLINGTEEYM</t>
  </si>
  <si>
    <t>_IDPSQSTGFVFLNCLIN(de)GTEEYM(ox)K_</t>
  </si>
  <si>
    <t>IDPSQSTGFVFLN(0.004)CLIN(0.996)GTEEYMK</t>
  </si>
  <si>
    <t>IDPSQSTGFVFLN(-23.62)CLIN(23.62)GTEEYMK</t>
  </si>
  <si>
    <t>SSVGNLNRTNAAN</t>
  </si>
  <si>
    <t>_SIVDSSVGNLN(de)R_</t>
  </si>
  <si>
    <t>SIVDSSVGN(0.004)LN(0.996)R</t>
  </si>
  <si>
    <t>SIVDSSVGN(-23.88)LN(23.88)R</t>
  </si>
  <si>
    <t>QIRLACNATRYPD</t>
  </si>
  <si>
    <t>_LACN(de)ATRYPDQCVSSLSEQGR_</t>
  </si>
  <si>
    <t>LACN(1)ATRYPDQCVSSLSEQGR</t>
  </si>
  <si>
    <t>LACN(174.85)ATRYPDQCVSSLSEQGR</t>
  </si>
  <si>
    <t>IPI00536156</t>
  </si>
  <si>
    <t>sks18 (SKU5 Similar 18); copper ion binding / pectinesterase</t>
  </si>
  <si>
    <t>A0MEG5;Q1PFD0;Q8L8N6</t>
  </si>
  <si>
    <t>PILPGTNWTYRFQ</t>
  </si>
  <si>
    <t>_GTNCPILPGTN(de)WTYR_</t>
  </si>
  <si>
    <t>GTN(0.006)CPILPGTN(0.994)WTYR</t>
  </si>
  <si>
    <t>GTN(-22.34)CPILPGTN(22.34)WTYR</t>
  </si>
  <si>
    <t>IPI00536156;IPI00532873</t>
  </si>
  <si>
    <t>sks18 (SKU5 Similar 18); copper ion binding / pectinesterase;T4O12.2</t>
  </si>
  <si>
    <t>A0MEG5;Q1PFD0;Q8L8N6;Q9LQT5;Q9LR17</t>
  </si>
  <si>
    <t>SIRMDLNVGAARS</t>
  </si>
  <si>
    <t>_MDLN(de)VGAAR_</t>
  </si>
  <si>
    <t>MDLN(1)VGAAR</t>
  </si>
  <si>
    <t>MDLN(112.67)VGAAR</t>
  </si>
  <si>
    <t>YHYGRINVTRTII</t>
  </si>
  <si>
    <t>_SNPQGSYHYGRIN(de)VTR_</t>
  </si>
  <si>
    <t>SNPQGSYHYGRIN(1)VTR</t>
  </si>
  <si>
    <t>SN(-71.98)PQGSYHYGRIN(71.98)VTR</t>
  </si>
  <si>
    <t>IPI00536177</t>
  </si>
  <si>
    <t>Purple acid phosphatase 25</t>
  </si>
  <si>
    <t>O23244</t>
  </si>
  <si>
    <t>AVLEIYNRTHAYY</t>
  </si>
  <si>
    <t>_EASFGHAVLEIYN(de)R_</t>
  </si>
  <si>
    <t>EASFGHAVLEIYN(1)R</t>
  </si>
  <si>
    <t>EASFGHAVLEIYN(119.28)R</t>
  </si>
  <si>
    <t>VSNIKYNITNGLS</t>
  </si>
  <si>
    <t>_YN(de)ITNGLSYPVK_</t>
  </si>
  <si>
    <t>YN(1)ITNGLSYPVK</t>
  </si>
  <si>
    <t>YN(83.32)ITN(-83.32)GLSYPVK</t>
  </si>
  <si>
    <t>IPI00536209</t>
  </si>
  <si>
    <t>Probable leucine-rich repeat receptor-like protein kinase At5g61480</t>
  </si>
  <si>
    <t>Q9FII5</t>
  </si>
  <si>
    <t>ETMDVSNNSFTGT</t>
  </si>
  <si>
    <t>_LETMDVSN(de)NSFTGTIPSSLCHGNK_</t>
  </si>
  <si>
    <t>LETMDVSN(0.5)N(0.5)SFTGTIPSSLCHGNK</t>
  </si>
  <si>
    <t>LETMDVSN(0)N(0)SFTGTIPSSLCHGN(-57.37)K</t>
  </si>
  <si>
    <t>TMDVSNNSFTGTI</t>
  </si>
  <si>
    <t>IPI00536218</t>
  </si>
  <si>
    <t>Q8GUJ0;Q9FFD1</t>
  </si>
  <si>
    <t>GIGQLLNRSSGSC</t>
  </si>
  <si>
    <t>_CACGIGQLLN(de)R_</t>
  </si>
  <si>
    <t>CACGIGQLLN(1)R</t>
  </si>
  <si>
    <t>CACGIGQLLN(122.56)R</t>
  </si>
  <si>
    <t>_MACPRNSITYNA</t>
  </si>
  <si>
    <t>_N(de)SITYN(de)ATR_</t>
  </si>
  <si>
    <t>N(1)SITYN(1)ATR</t>
  </si>
  <si>
    <t>N(23.86)SITYN(23.86)ATR</t>
  </si>
  <si>
    <t>RNSITYNATRCAC</t>
  </si>
  <si>
    <t>IPI00891207;IPI00890996;IPI00537900;IPI00536257;IPI00544196</t>
  </si>
  <si>
    <t>IPI00891207</t>
  </si>
  <si>
    <t>Isoform 1 of Beta-glucosidase 11;Isoform 2 of Beta-glucosidase 11;Isoform 3 of Beta-glucosidase 11;Isoform 4 of Beta-glucosidase 11;Isoform 5 of Beta-glucosidase 11</t>
  </si>
  <si>
    <t>B3H5Q1-1;B3H5Q1;B3H5Q1-2;B3H5Q1-3;B3H5Q1-4;B3H5Q1-5;Q570I7</t>
  </si>
  <si>
    <t>SPPFGLNCTKGNS</t>
  </si>
  <si>
    <t>_CSPPFGLN(de)CTK_</t>
  </si>
  <si>
    <t>CSPPFGLN(1)CTK</t>
  </si>
  <si>
    <t>CSPPFGLN(90.59)CTK</t>
  </si>
  <si>
    <t>IPI00536273;IPI00517350</t>
  </si>
  <si>
    <t>IPI00536273</t>
  </si>
  <si>
    <t>Copper amine oxidase;copper amine oxidase family protein</t>
  </si>
  <si>
    <t>Q8H7E1;Q8L742;Q9STI2;Q9STI3</t>
  </si>
  <si>
    <t>IWVTPYNKSEQWA</t>
  </si>
  <si>
    <t>_GAFTNNQIWVTPYN(de)K_</t>
  </si>
  <si>
    <t>GAFTN(0.001)N(0.001)QIWVTPYN(0.999)K</t>
  </si>
  <si>
    <t>GAFTN(-32.12)N(-32.12)QIWVTPYN(32.12)K</t>
  </si>
  <si>
    <t>Q8H7E1;Q8L742;Q9STI2</t>
  </si>
  <si>
    <t>TVVPFSNADFNRT</t>
  </si>
  <si>
    <t>_VSGYPM(ox)M(ox)TIEEM(ox)NDITVVPFSN(de)ADFNR_</t>
  </si>
  <si>
    <t>VSGYPMMTIEEMN(0.001)DITVVPFSN(0.499)ADFN(0.499)R</t>
  </si>
  <si>
    <t>VSGYPMMTIEEMN(-26.89)DITVVPFSN(0)ADFN(0)R</t>
  </si>
  <si>
    <t>FSNADFNRTIISR</t>
  </si>
  <si>
    <t>IPI00536284</t>
  </si>
  <si>
    <t>SLP3; serine-type peptidase</t>
  </si>
  <si>
    <t>O64481</t>
  </si>
  <si>
    <t>SAHEIRNYTNTAC</t>
  </si>
  <si>
    <t>_N(de)YTNTACNYDMK_</t>
  </si>
  <si>
    <t>N(1)YTNTACNYDMK</t>
  </si>
  <si>
    <t>N(58.24)YTN(-58.24)TACN(-89.07)YDMK</t>
  </si>
  <si>
    <t>DLIDYYNASTSRD</t>
  </si>
  <si>
    <t>_SMDLIDYYN(de)ASTSR_</t>
  </si>
  <si>
    <t>SMDLIDYYN(1)ASTSR</t>
  </si>
  <si>
    <t>SMDLIDYYN(85.69)ASTSR</t>
  </si>
  <si>
    <t>IPI00536306</t>
  </si>
  <si>
    <t>Q8GW95;Q8L7V3;Q9FMJ2</t>
  </si>
  <si>
    <t>KLKQRCNLTAVIA</t>
  </si>
  <si>
    <t>_CN(de)LTAVIAEVDR_</t>
  </si>
  <si>
    <t>CN(1)LTAVIAEVDR</t>
  </si>
  <si>
    <t>CN(116)LTAVIAEVDR</t>
  </si>
  <si>
    <t>YKWALCNTTAGPD</t>
  </si>
  <si>
    <t>_WALCN(de)TTAGPDYIPCLDNVQAIR_</t>
  </si>
  <si>
    <t>WALCN(1)TTAGPDYIPCLDNVQAIR</t>
  </si>
  <si>
    <t>WALCN(47.15)TTAGPDYIPCLDN(-47.15)VQAIR</t>
  </si>
  <si>
    <t>IPI00536315</t>
  </si>
  <si>
    <t>O81877;Q8GXN3</t>
  </si>
  <si>
    <t>EQIKSENETAYLV</t>
  </si>
  <si>
    <t>_SEN(de)ETAYLVEK_</t>
  </si>
  <si>
    <t>SEN(1)ETAYLVEK</t>
  </si>
  <si>
    <t>SEN(79.45)ETAYLVEK</t>
  </si>
  <si>
    <t>IPI00536342</t>
  </si>
  <si>
    <t>IAA-amino acid hydrolase ILR1-like 6</t>
  </si>
  <si>
    <t>Q8VYX0;Q0WNN8</t>
  </si>
  <si>
    <t>TFRAFSNSSFYYL</t>
  </si>
  <si>
    <t>_AFSN(de)SSFYYLK_</t>
  </si>
  <si>
    <t>AFSN(1)SSFYYLK</t>
  </si>
  <si>
    <t>AFSN(59.07)SSFYYLK</t>
  </si>
  <si>
    <t>IPI00536391</t>
  </si>
  <si>
    <t>UDP-glucuronyltransferase-like protein</t>
  </si>
  <si>
    <t>O23194;Q8L707</t>
  </si>
  <si>
    <t>TLDPGANGTTVVA</t>
  </si>
  <si>
    <t>_TLDPGAN(de)GTTVVATATK_</t>
  </si>
  <si>
    <t>TLDPGAN(1)GTTVVATATK</t>
  </si>
  <si>
    <t>TLDPGAN(100.09)GTTVVATATK</t>
  </si>
  <si>
    <t>IPI00536410</t>
  </si>
  <si>
    <t>Peroxidase 19</t>
  </si>
  <si>
    <t>O22959</t>
  </si>
  <si>
    <t>PNIPRSNSTVDQL</t>
  </si>
  <si>
    <t>_SN(de)STVDQLIK_</t>
  </si>
  <si>
    <t>SN(1)STVDQLIK</t>
  </si>
  <si>
    <t>SN(78.84)STVDQLIK</t>
  </si>
  <si>
    <t>IPI00536436</t>
  </si>
  <si>
    <t>ATP synthase subunit b, chloroplastic</t>
  </si>
  <si>
    <t>P56759;Q3ZVD7;Q3ZVD8</t>
  </si>
  <si>
    <t>ADKFRVNGYSEIE</t>
  </si>
  <si>
    <t>_VN(de)GYSEIER_</t>
  </si>
  <si>
    <t>VN(1)GYSEIER</t>
  </si>
  <si>
    <t>VN(50.36)GYSEIER</t>
  </si>
  <si>
    <t>IPI00536465</t>
  </si>
  <si>
    <t>Probable beta-D-xylosidase 7</t>
  </si>
  <si>
    <t>Q9SGZ5</t>
  </si>
  <si>
    <t>ETNLYLNQSKAQT</t>
  </si>
  <si>
    <t>_TLAETNLYLN(de)QSK_</t>
  </si>
  <si>
    <t>TLAETN(0.001)LYLN(0.999)QSK</t>
  </si>
  <si>
    <t>TLAETN(-30.82)LYLN(30.82)QSK</t>
  </si>
  <si>
    <t>IPI00547981;IPI00536489</t>
  </si>
  <si>
    <t>IPI00547981</t>
  </si>
  <si>
    <t>Beta-glucosidase 12;Beta-glucosidase 13</t>
  </si>
  <si>
    <t>Q9FH03;Q9LU02</t>
  </si>
  <si>
    <t>VPCSSENVTLFSD</t>
  </si>
  <si>
    <t>_DVPCSSEN(de)VTLFSDPCASVTGER_</t>
  </si>
  <si>
    <t>DVPCSSEN(1)VTLFSDPCASVTGER</t>
  </si>
  <si>
    <t>DVPCSSEN(112.71)VTLFSDPCASVTGER</t>
  </si>
  <si>
    <t>IPI00536500</t>
  </si>
  <si>
    <t>STT3B (staurosporin and temperature sensitive 3-like b); oligosaccharyl transferase</t>
  </si>
  <si>
    <t>Q0WN68;Q9FX21</t>
  </si>
  <si>
    <t>_TVIVDNNTWN(de)NTHIATVGR_</t>
  </si>
  <si>
    <t>TVIVDNNTWN(0.996)N(0.004)THIATVGR</t>
  </si>
  <si>
    <t>TVIVDN(-67.53)N(-46.56)TWN(24.24)N(-24.24)THIATVGR</t>
  </si>
  <si>
    <t>IPI00536515</t>
  </si>
  <si>
    <t>Uncharacterized GPI-anchored protein At5g19250</t>
  </si>
  <si>
    <t>P59833</t>
  </si>
  <si>
    <t>SYRASLNLTTLIH</t>
  </si>
  <si>
    <t>_ASLN(de)LTTLIHNHNAECLADEIADQFK_</t>
  </si>
  <si>
    <t>ASLN(0.951)LTTLIHN(0.025)HN(0.025)AECLADEIADQFK</t>
  </si>
  <si>
    <t>ASLN(15.88)LTTLIHN(-15.88)HN(-15.88)AECLADEIADQFK</t>
  </si>
  <si>
    <t>PSLVLTNFTMSQY</t>
  </si>
  <si>
    <t>_DGAILPACVPNLDPSLVLTN(de)FTMSQYSK_</t>
  </si>
  <si>
    <t>DGAILPACVPNLDPSLVLTN(1)FTMSQYSK</t>
  </si>
  <si>
    <t>DGAILPACVPN(-38.95)LDPSLVLTN(38.95)FTMSQYSK</t>
  </si>
  <si>
    <t>KNQPCTNTTGSAS</t>
  </si>
  <si>
    <t>_NQPCTN(de)TTGSASVPGTTPGFPNLPNLLSK_</t>
  </si>
  <si>
    <t>N(0.011)QPCTN(0.989)TTGSASVPGTTPGFPNLPNLLSK</t>
  </si>
  <si>
    <t>N(-19.54)QPCTN(19.54)TTGSASVPGTTPGFPN(-116.71)LPN(-122.06)LLSK</t>
  </si>
  <si>
    <t>IPI00536519</t>
  </si>
  <si>
    <t>Serine carboxypeptidase-like 10</t>
  </si>
  <si>
    <t>O64810</t>
  </si>
  <si>
    <t>GQWQRCNWTIPYD</t>
  </si>
  <si>
    <t>_CN(de)WTIPYDNNIISSVPYHM(ox)DNSINGYR_</t>
  </si>
  <si>
    <t>CN(1)WTIPYDNNIISSVPYHMDNSINGYR</t>
  </si>
  <si>
    <t>CN(46.87)WTIPYDN(-46.87)N(-46.87)IISSVPYHMDN(-85.84)SIN(-85.84)GYR</t>
  </si>
  <si>
    <t>LKSAVYNGSNPSL</t>
  </si>
  <si>
    <t>_SAVYN(de)GSNPSLFSTTYSWTK_</t>
  </si>
  <si>
    <t>SAVYN(0.5)GSN(0.5)PSLFSTTYSWTK</t>
  </si>
  <si>
    <t>SAVYN(0)GSN(0)PSLFSTTYSWTK</t>
  </si>
  <si>
    <t>AVYNGSNPSLFST</t>
  </si>
  <si>
    <t>IPI00536526</t>
  </si>
  <si>
    <t>Isoform 1 of Glutamate receptor 1.2</t>
  </si>
  <si>
    <t>Q9LV72-1;Q9LV72</t>
  </si>
  <si>
    <t>GSELAPNVSREIA</t>
  </si>
  <si>
    <t>_GSELAPN(de)VSR_</t>
  </si>
  <si>
    <t>GSELAPN(1)VSR</t>
  </si>
  <si>
    <t>GSELAPN(91.53)VSR</t>
  </si>
  <si>
    <t>IPI00536545</t>
  </si>
  <si>
    <t>sks3 (SKU5 Similar 3); copper ion binding / oxidoreductase</t>
  </si>
  <si>
    <t>Q9LV68</t>
  </si>
  <si>
    <t>KLAQQYNISGVYK</t>
  </si>
  <si>
    <t>_LAQQYN(de)ISGVYK_</t>
  </si>
  <si>
    <t>LAQQYN(1)ISGVYK</t>
  </si>
  <si>
    <t>LAQQYN(110.87)ISGVYK</t>
  </si>
  <si>
    <t>ARSLRLNLSSGAA</t>
  </si>
  <si>
    <t>_LN(de)LSSGAARPNPQGSFK_</t>
  </si>
  <si>
    <t>LN(1)LSSGAARPNPQGSFK</t>
  </si>
  <si>
    <t>LN(72.4)LSSGAARPN(-72.4)PQGSFK</t>
  </si>
  <si>
    <t>VDTSVINGTFKGF</t>
  </si>
  <si>
    <t>_VDTSVIN(de)GTFK_</t>
  </si>
  <si>
    <t>VDTSVIN(1)GTFK</t>
  </si>
  <si>
    <t>VDTSVIN(89.43)GTFK</t>
  </si>
  <si>
    <t>IPI00536566</t>
  </si>
  <si>
    <t>Q56YB8;Q681D1</t>
  </si>
  <si>
    <t>PPNSRFNQSYPVT</t>
  </si>
  <si>
    <t>_FN(de)QSYPVTSPNEYSLFFANCVPETK_</t>
  </si>
  <si>
    <t>FN(1)QSYPVTSPNEYSLFFANCVPETK</t>
  </si>
  <si>
    <t>FN(107.92)QSYPVTSPN(-107.92)EYSLFFAN(-142.21)CVPETK</t>
  </si>
  <si>
    <t>IPI00536610</t>
  </si>
  <si>
    <t>glycerophosphoryl diester phosphodiesterase family protein</t>
  </si>
  <si>
    <t>Q9C907</t>
  </si>
  <si>
    <t>IVPVNNNYVLAPT</t>
  </si>
  <si>
    <t>_DTIVPVNNN(de)YVLAPTDLVK_</t>
  </si>
  <si>
    <t>DTIVPVN(0.083)N(0.01)N(0.908)YVLAPTDLVK</t>
  </si>
  <si>
    <t>DTIVPVN(-10.4)N(-19.76)N(10.4)YVLAPTDLVK</t>
  </si>
  <si>
    <t>HEFLHYNFSQDPY</t>
  </si>
  <si>
    <t>_NEHEFLHYN(de)FSQDPYK_</t>
  </si>
  <si>
    <t>NEHEFLHYN(1)FSQDPYK</t>
  </si>
  <si>
    <t>N(-140.83)EHEFLHYN(140.83)FSQDPYK</t>
  </si>
  <si>
    <t>IPI00536619;IPI00846313</t>
  </si>
  <si>
    <t>IPI00536619</t>
  </si>
  <si>
    <t>amidase family protein;amidase family protein</t>
  </si>
  <si>
    <t>O23153;Q9LY24;Q0WR63</t>
  </si>
  <si>
    <t>VDAFIGNVTDWEK</t>
  </si>
  <si>
    <t>_SFTVDAFIGN(de)VTDWEK_</t>
  </si>
  <si>
    <t>SFTVDAFIGN(1)VTDWEK</t>
  </si>
  <si>
    <t>SFTVDAFIGN(59.52)VTDWEK</t>
  </si>
  <si>
    <t>IPI00536719</t>
  </si>
  <si>
    <t>Q8H7I0;Q8LFS9;Q93WB8</t>
  </si>
  <si>
    <t>AETAKGNSTPEIA</t>
  </si>
  <si>
    <t>_GN(de)STPEIATGCDELCK_</t>
  </si>
  <si>
    <t>GN(1)STPEIATGCDELCK</t>
  </si>
  <si>
    <t>GN(99.92)STPEIATGCDELCK</t>
  </si>
  <si>
    <t>NLFTASNFSLAFP</t>
  </si>
  <si>
    <t>_NSDPALVNTLNNLFTASN(de)FSLAFPYIAAPEEER_</t>
  </si>
  <si>
    <t>NSDPALVN(0.061)TLN(0.061)N(0.061)LFTASN(0.817)FSLAFPYIAAPEEER</t>
  </si>
  <si>
    <t>N(-36.23)SDPALVN(-11.26)TLN(-11.26)N(-11.26)LFTASN(11.26)FSLAFPYIAAPEEER</t>
  </si>
  <si>
    <t>IPI00536726</t>
  </si>
  <si>
    <t>BAM3 (BARELY ANY MERISTEM 3); ATP binding / protein binding / protein kinase/ protein serine/threonine kinase</t>
  </si>
  <si>
    <t>C0LGQ6;O65440;Q38980</t>
  </si>
  <si>
    <t>VPRELGNMTSLKT</t>
  </si>
  <si>
    <t>_ELGN(de)MTSLK_</t>
  </si>
  <si>
    <t>ELGN(1)MTSLK</t>
  </si>
  <si>
    <t>ELGN(49.6)MTSLK</t>
  </si>
  <si>
    <t>IPI00536735</t>
  </si>
  <si>
    <t>Q93Z38;Q9FX14</t>
  </si>
  <si>
    <t>WKQSGRNDNITQV</t>
  </si>
  <si>
    <t>_QSGRN(de)DNITQVIEVVTSPNNPDGK_</t>
  </si>
  <si>
    <t>QSGRN(0.5)DN(0.5)ITQVIEVVTSPNNPDGK</t>
  </si>
  <si>
    <t>QSGRN(0)DN(0)ITQVIEVVTSPN(-95.14)N(-95.12)PDGK</t>
  </si>
  <si>
    <t>QSGRNDNITQVIE</t>
  </si>
  <si>
    <t>IPI00539134;IPI00536781</t>
  </si>
  <si>
    <t>IPI00539134</t>
  </si>
  <si>
    <t>FUT4; fucosyltransferase/ transferase, transferring glycosyl groups;Probable fucosyltransferase 4</t>
  </si>
  <si>
    <t>Q3EBZ9;Q9SJP2</t>
  </si>
  <si>
    <t>MFSERANMTGEII</t>
  </si>
  <si>
    <t>_AN(de)MTGEIIK_</t>
  </si>
  <si>
    <t>AN(1)MTGEIIK</t>
  </si>
  <si>
    <t>AN(64.7)MTGEIIK</t>
  </si>
  <si>
    <t>SHDENYNASKSDG</t>
  </si>
  <si>
    <t>_HLSHDENYN(de)ASK_</t>
  </si>
  <si>
    <t>HLSHDENYN(1)ASK</t>
  </si>
  <si>
    <t>HLSHDEN(-39.85)YN(39.85)ASK</t>
  </si>
  <si>
    <t>QEESKVNISNIPK</t>
  </si>
  <si>
    <t>_LLPELATQEESKVN(de)ISNIPK_</t>
  </si>
  <si>
    <t>LLPELATQEESKVN(0.958)ISN(0.042)IPK</t>
  </si>
  <si>
    <t>LLPELATQEESKVN(13.59)ISN(-13.59)IPK</t>
  </si>
  <si>
    <t>IPI00536804</t>
  </si>
  <si>
    <t>Uncharacterized GPI-anchored protein At1g27950</t>
  </si>
  <si>
    <t>Q9C7F7</t>
  </si>
  <si>
    <t>HNASITNCPKLLG</t>
  </si>
  <si>
    <t>_TGGQALKDLGVQEDKLIQLPTSCQLHNASITN(de)CPK_</t>
  </si>
  <si>
    <t>TGGQALKDLGVQEDKLIQLPTSCQLHN(0.47)ASITN(0.53)CPK</t>
  </si>
  <si>
    <t>TGGQALKDLGVQEDKLIQLPTSCQLHN(-0.53)ASITN(0.53)CPK</t>
  </si>
  <si>
    <t>DAAVFTNNATTTP</t>
  </si>
  <si>
    <t>_LLGISPSSPDAAVFTN(de)NATTTPVAPAGK_</t>
  </si>
  <si>
    <t>LLGISPSSPDAAVFTN(0.848)N(0.152)ATTTPVAPAGK</t>
  </si>
  <si>
    <t>LLGISPSSPDAAVFTN(7.46)N(-7.46)ATTTPVAPAGK</t>
  </si>
  <si>
    <t>IPI00536813</t>
  </si>
  <si>
    <t>PRT6 (PROTEOLYSIS 6); ubiquitin-protein ligase</t>
  </si>
  <si>
    <t>Q96248;Q9LZ94;Q9LZ95</t>
  </si>
  <si>
    <t>KARLIGNGQTEKR</t>
  </si>
  <si>
    <t>_LIGN(de)GQTEKR_</t>
  </si>
  <si>
    <t>LIGN(1)GQTEKR</t>
  </si>
  <si>
    <t>LIGN(52.45)GQTEKR</t>
  </si>
  <si>
    <t>IPI00536856;IPI00528631</t>
  </si>
  <si>
    <t>IPI00536856</t>
  </si>
  <si>
    <t>aspartyl protease family protein;AT3g61820/F15G16_210</t>
  </si>
  <si>
    <t>Q9M356;Q94BT8</t>
  </si>
  <si>
    <t>PCKACYNQTDAIF</t>
  </si>
  <si>
    <t>_ACYN(de)QTDAIFDPK_</t>
  </si>
  <si>
    <t>ACYN(1)QTDAIFDPK</t>
  </si>
  <si>
    <t>ACYN(89.67)QTDAIFDPK</t>
  </si>
  <si>
    <t>IPI00536873</t>
  </si>
  <si>
    <t>Q9FLT6</t>
  </si>
  <si>
    <t>KALSAFNSSKGGT</t>
  </si>
  <si>
    <t>_ALSAFN(de)SSKGGTSEDSWK_</t>
  </si>
  <si>
    <t>ALSAFN(1)SSKGGTSEDSWK</t>
  </si>
  <si>
    <t>ALSAFN(78.38)SSKGGTSEDSWK</t>
  </si>
  <si>
    <t>IPI00536894</t>
  </si>
  <si>
    <t>Serine carboxypeptidase-like 40</t>
  </si>
  <si>
    <t>Q0WRX3</t>
  </si>
  <si>
    <t>QAALHANATKLPY</t>
  </si>
  <si>
    <t>_EFDPCSDHYVQAYLNRPEVQAALHAN(de)ATK_</t>
  </si>
  <si>
    <t>EFDPCSDHYVQAYLNRPEVQAALHAN(1)ATK</t>
  </si>
  <si>
    <t>EFDPCSDHYVQAYLN(-46.39)RPEVQAALHAN(46.39)ATK</t>
  </si>
  <si>
    <t>_RLPGQPPVSFDQYGGYVTVN(de)ESAGR_</t>
  </si>
  <si>
    <t>RLPGQPPVSFDQYGGYVTVN(1)ESAGR</t>
  </si>
  <si>
    <t>RLPGQPPVSFDQYGGYVTVN(148.94)ESAGR</t>
  </si>
  <si>
    <t>IPI00536931</t>
  </si>
  <si>
    <t>GAUT15 (Galacturonosyltransferase 15); polygalacturonate 4-alpha-galacturonosyltransferase/ transferase, transferring glycosyl groups / transferase, transferring hexosyl groups</t>
  </si>
  <si>
    <t>Q56WW9;Q8L4B0;Q9LXS3</t>
  </si>
  <si>
    <t>LWYRYVNSSDIFV</t>
  </si>
  <si>
    <t>_YVN(de)SSDIFVR_</t>
  </si>
  <si>
    <t>YVN(1)SSDIFVR</t>
  </si>
  <si>
    <t>YVN(77.88)SSDIFVR</t>
  </si>
  <si>
    <t>IPI00536941</t>
  </si>
  <si>
    <t>O49686</t>
  </si>
  <si>
    <t>ISGLPANTSTERL</t>
  </si>
  <si>
    <t>_DVIVISGLPAN(de)TSTER_</t>
  </si>
  <si>
    <t>DVIVISGLPAN(1)TSTER</t>
  </si>
  <si>
    <t>DVIVISGLPAN(83.68)TSTER</t>
  </si>
  <si>
    <t>IPI00536954</t>
  </si>
  <si>
    <t>sks17 (SKU5 Similar 17); copper ion binding / oxidoreductase</t>
  </si>
  <si>
    <t>Q8LFM3;Q8LPS9;Q9FKY9</t>
  </si>
  <si>
    <t>PIQPNSNFTYKFQ</t>
  </si>
  <si>
    <t>_NSWQDGVLGTNCPIQPNSN(de)FTYK_</t>
  </si>
  <si>
    <t>NSWQDGVLGTNCPIQPN(0.195)SN(0.805)FTYK</t>
  </si>
  <si>
    <t>N(-45.57)SWQDGVLGTN(-34.77)CPIQPN(-6.15)SN(6.15)FTYK</t>
  </si>
  <si>
    <t>ARTFRWNLTANAA</t>
  </si>
  <si>
    <t>_WN(de)LTANAARPNPQGSFHYGM(ox)ISPTK_</t>
  </si>
  <si>
    <t>WN(1)LTANAARPNPQGSFHYGMISPTK</t>
  </si>
  <si>
    <t>WN(66.88)LTAN(-66.88)AARPN(-80.21)PQGSFHYGMISPTK</t>
  </si>
  <si>
    <t>IPI00536959;IPI00542928</t>
  </si>
  <si>
    <t>IPI00536959</t>
  </si>
  <si>
    <t>RGXT2 (rhamnogalacturonan xylosyltransferase 2); UDP-xylosyltransferase;RGXT1 (rhamnogalacturonan xylosyltransferase 1); UDP-xylosyltransferase</t>
  </si>
  <si>
    <t>A0PGM9;Q9ZSJ0;Q6DYB4;Q9ZSJ2</t>
  </si>
  <si>
    <t>AFNLALNKTAHQV</t>
  </si>
  <si>
    <t>_ANDQPAFNLALN(de)K_</t>
  </si>
  <si>
    <t>ANDQPAFN(0.001)LALN(0.999)K</t>
  </si>
  <si>
    <t>AN(-65.51)DQPAFN(-29.54)LALN(29.54)K</t>
  </si>
  <si>
    <t>IPI00536960</t>
  </si>
  <si>
    <t>ALA-interacting subunit 1</t>
  </si>
  <si>
    <t>Q9LTW0</t>
  </si>
  <si>
    <t>YIQGTGNKSCTRT</t>
  </si>
  <si>
    <t>_VAYIQGTGN(de)K_</t>
  </si>
  <si>
    <t>VAYIQGTGN(1)K</t>
  </si>
  <si>
    <t>VAYIQGTGN(74.3)K</t>
  </si>
  <si>
    <t>KNFQKGNLTGGAS</t>
  </si>
  <si>
    <t>_GN(de)LTGGASLDPNKPLSDQEDLIVWMR_</t>
  </si>
  <si>
    <t>GN(1)LTGGASLDPNKPLSDQEDLIVWMR</t>
  </si>
  <si>
    <t>GN(101.14)LTGGASLDPN(-101.14)KPLSDQEDLIVWMR</t>
  </si>
  <si>
    <t>IPI00536971</t>
  </si>
  <si>
    <t>Q8LF70;Q9ZVS4</t>
  </si>
  <si>
    <t>_TVPINPTLLKIN(de)ASTGIGGTK_</t>
  </si>
  <si>
    <t>TVPIN(0.002)PTLLKIN(0.998)ASTGIGGTK</t>
  </si>
  <si>
    <t>TVPIN(-27.01)PTLLKIN(27.01)ASTGIGGTK</t>
  </si>
  <si>
    <t>IPI00536976</t>
  </si>
  <si>
    <t>GDSL esterase/lipase At5g37690</t>
  </si>
  <si>
    <t>Q9FHQ1</t>
  </si>
  <si>
    <t>YGFKIANTSCCNV</t>
  </si>
  <si>
    <t>_IAN(de)TSCCNVDTSVGGLCLPNSK_</t>
  </si>
  <si>
    <t>IAN(0.813)TSCCN(0.187)VDTSVGGLCLPNSK</t>
  </si>
  <si>
    <t>IAN(6.39)TSCCN(-6.39)VDTSVGGLCLPN(-79.67)SK</t>
  </si>
  <si>
    <t>IPI00537029</t>
  </si>
  <si>
    <t>Probable pectinesterase/pectinesterase inhibitor 41</t>
  </si>
  <si>
    <t>Q8RXK7</t>
  </si>
  <si>
    <t>VALPLINDTKLFS</t>
  </si>
  <si>
    <t>_NGVALPLIN(de)DTK_</t>
  </si>
  <si>
    <t>NGVALPLIN(1)DTK</t>
  </si>
  <si>
    <t>N(-63.47)GVALPLIN(63.47)DTK</t>
  </si>
  <si>
    <t>TGISIHNCTIKPA</t>
  </si>
  <si>
    <t>_TDPNQNTGISIHN(de)CTIKPADDLVSSN(de)YTVK_</t>
  </si>
  <si>
    <t>TDPNQN(0.002)TGISIHN(0.998)CTIKPADDLVSSN(1)YTVK</t>
  </si>
  <si>
    <t>TDPN(-46.12)QN(-27.1)TGISIHN(27.1)CTIKPADDLVSSN(77.33)YTVK</t>
  </si>
  <si>
    <t>MIGDGINRTVVTG</t>
  </si>
  <si>
    <t>_YLMMIGDGIN(de)R_</t>
  </si>
  <si>
    <t>YLMMIGDGIN(1)R</t>
  </si>
  <si>
    <t>YLMMIGDGIN(117.26)R</t>
  </si>
  <si>
    <t>IPI00537036</t>
  </si>
  <si>
    <t>Receptor-like protein kinase</t>
  </si>
  <si>
    <t>C0LGX1;Q93Y10;Q9FJP1</t>
  </si>
  <si>
    <t>LSRNNLNGSIPDS</t>
  </si>
  <si>
    <t>_NNLN(de)GSIPDSLTGLSK_</t>
  </si>
  <si>
    <t>NNLN(1)GSIPDSLTGLSK</t>
  </si>
  <si>
    <t>N(-56.3)N(-56.3)LN(56.3)GSIPDSLTGLSK</t>
  </si>
  <si>
    <t>IPI00537050</t>
  </si>
  <si>
    <t>Probable beta-D-xylosidase 5</t>
  </si>
  <si>
    <t>Q9LJN4</t>
  </si>
  <si>
    <t>LAVIGPNANATKV</t>
  </si>
  <si>
    <t>_LAVIGPN(de)AN(de)ATK_</t>
  </si>
  <si>
    <t>LAVIGPN(1)AN(1)ATK</t>
  </si>
  <si>
    <t>LAVIGPN(56.94)AN(56.94)ATK</t>
  </si>
  <si>
    <t>VIGPNANATKVMI</t>
  </si>
  <si>
    <t>KTNPIMNLNKTTS</t>
  </si>
  <si>
    <t>_TNPIM(ox)N(de)LNK_</t>
  </si>
  <si>
    <t>TN(0.003)PIMN(0.54)LN(0.457)K</t>
  </si>
  <si>
    <t>TN(-22.2)PIMN(0.72)LN(-0.72)K</t>
  </si>
  <si>
    <t>VAMTDMNMRPNST</t>
  </si>
  <si>
    <t>_VAM(ox)TDMN(de)MRPNSTSGFPGR_</t>
  </si>
  <si>
    <t>VAMTDMN(0.5)MRPN(0.5)STSGFPGR</t>
  </si>
  <si>
    <t>VAMTDMN(0)MRPN(0)STSGFPGR</t>
  </si>
  <si>
    <t>DMNMRPNSTSGFP</t>
  </si>
  <si>
    <t>EGLDRVNLTLPGY</t>
  </si>
  <si>
    <t>_VN(de)LTLPGYQEK_</t>
  </si>
  <si>
    <t>VN(1)LTLPGYQEK</t>
  </si>
  <si>
    <t>VN(86.76)LTLPGYQEK</t>
  </si>
  <si>
    <t>AKYGFCNVSLSYE</t>
  </si>
  <si>
    <t>_YGFCN(de)VSLSYEAR_</t>
  </si>
  <si>
    <t>YGFCN(1)VSLSYEAR</t>
  </si>
  <si>
    <t>YGFCN(101.02)VSLSYEAR</t>
  </si>
  <si>
    <t>IPI00537133</t>
  </si>
  <si>
    <t>Serine carboxypeptidase-like 36</t>
  </si>
  <si>
    <t>Q9SV04</t>
  </si>
  <si>
    <t>QEAIHANTTKIPY</t>
  </si>
  <si>
    <t>_EVQEAIHAN(de)TTK_</t>
  </si>
  <si>
    <t>EVQEAIHAN(1)TTK</t>
  </si>
  <si>
    <t>EVQEAIHAN(56.15)TTK</t>
  </si>
  <si>
    <t>IPI00537153</t>
  </si>
  <si>
    <t>Putative cysteine-rich repeat secretory protein 13</t>
  </si>
  <si>
    <t>Q9LJW2</t>
  </si>
  <si>
    <t>RYGYTYNSNVEAY</t>
  </si>
  <si>
    <t>_YGYTYN(de)SNVEAYEVSK_</t>
  </si>
  <si>
    <t>YGYTYN(0.867)SN(0.133)VEAYEVSK</t>
  </si>
  <si>
    <t>YGYTYN(8.13)SN(-8.13)VEAYEVSK</t>
  </si>
  <si>
    <t>IPI00537164</t>
  </si>
  <si>
    <t>O81746</t>
  </si>
  <si>
    <t>PKKVLWNCTDVSG</t>
  </si>
  <si>
    <t>_VLWN(de)CTDVSGYTSGVTPQPCQLLPEK_</t>
  </si>
  <si>
    <t>VLWN(1)CTDVSGYTSGVTPQPCQLLPEK</t>
  </si>
  <si>
    <t>VLWN(128.08)CTDVSGYTSGVTPQPCQLLPEK</t>
  </si>
  <si>
    <t>IPI00537182</t>
  </si>
  <si>
    <t>Wall-associated receptor kinase-like 14</t>
  </si>
  <si>
    <t>Q8RY67</t>
  </si>
  <si>
    <t>SCDATGNISCFSL</t>
  </si>
  <si>
    <t>_SCDATGN(de)ISCFSLDSN(de)SSSK_</t>
  </si>
  <si>
    <t>SCDATGN(1)ISCFSLDSN(1)SSSK</t>
  </si>
  <si>
    <t>SCDATGN(64.43)ISCFSLDSN(64.43)SSSK</t>
  </si>
  <si>
    <t>CFSLDSNSSSKNS</t>
  </si>
  <si>
    <t>IPI00537187</t>
  </si>
  <si>
    <t>Q9FKV2</t>
  </si>
  <si>
    <t>GMNRGVNTSFEDA</t>
  </si>
  <si>
    <t>_GVN(de)TSFEDAK_</t>
  </si>
  <si>
    <t>GVN(1)TSFEDAK</t>
  </si>
  <si>
    <t>GVN(79.04)TSFEDAK</t>
  </si>
  <si>
    <t>NLPLTQNMTKIVH</t>
  </si>
  <si>
    <t>_NLPLTQN(de)MTK_</t>
  </si>
  <si>
    <t>NLPLTQN(1)MTK</t>
  </si>
  <si>
    <t>N(-35.68)LPLTQN(35.68)MTK</t>
  </si>
  <si>
    <t>IPI00537218</t>
  </si>
  <si>
    <t>Q8H7B1;Q9T069</t>
  </si>
  <si>
    <t>IKEVSLNTTENGS</t>
  </si>
  <si>
    <t>_EVSLN(de)TTEN(de)GSDDGEQQETKSELDSK_</t>
  </si>
  <si>
    <t>EVSLN(1)TTEN(1)GSDDGEQQETKSELDSK</t>
  </si>
  <si>
    <t>EVSLN(74.75)TTEN(74.75)GSDDGEQQETKSELDSK</t>
  </si>
  <si>
    <t>SLNTTENGSDDGE</t>
  </si>
  <si>
    <t>TNLSTSNATETTE</t>
  </si>
  <si>
    <t>_GFSDSNGELPETNLSTSN(de)ATETTESSGSDESGSSGK_</t>
  </si>
  <si>
    <t>GFSDSN(0.005)GELPETN(0.162)LSTSN(0.834)ATETTESSGSDESGSSGK</t>
  </si>
  <si>
    <t>GFSDSN(-22.42)GELPETN(-7.13)LSTSN(7.13)ATETTESSGSDESGSSGK</t>
  </si>
  <si>
    <t>EGESKSNSTENVS</t>
  </si>
  <si>
    <t>_SN(de)STENVSVHEDESGPKNEVLEGSVIK_</t>
  </si>
  <si>
    <t>SN(1)STENVSVHEDESGPKNEVLEGSVIK</t>
  </si>
  <si>
    <t>SN(64.39)STEN(-64.39)VSVHEDESGPKN(-113.83)EVLEGSVIK</t>
  </si>
  <si>
    <t>IPI00537249</t>
  </si>
  <si>
    <t>AtRLP29 (Receptor Like Protein 29); protein binding</t>
  </si>
  <si>
    <t>Q9SJH6</t>
  </si>
  <si>
    <t>PIKLIPNSSLQQL</t>
  </si>
  <si>
    <t>_LIPN(de)SSLQQLSLR_</t>
  </si>
  <si>
    <t>LIPN(1)SSLQQLSLR</t>
  </si>
  <si>
    <t>LIPN(75.03)SSLQQLSLR</t>
  </si>
  <si>
    <t>PHVFHLNLSRNLL</t>
  </si>
  <si>
    <t>_LTGEIPSGFESLPHVFHLN(de)LSR_</t>
  </si>
  <si>
    <t>LTGEIPSGFESLPHVFHLN(1)LSR</t>
  </si>
  <si>
    <t>LTGEIPSGFESLPHVFHLN(154.75)LSR</t>
  </si>
  <si>
    <t>SYTKLTNLSSLSL</t>
  </si>
  <si>
    <t>_LTN(de)LSSLSLANNR_</t>
  </si>
  <si>
    <t>LTN(1)LSSLSLANNR</t>
  </si>
  <si>
    <t>LTN(120.51)LSSLSLAN(-120.51)N(-120.51)R</t>
  </si>
  <si>
    <t>IPI00537250</t>
  </si>
  <si>
    <t>Glucan endo-1,3-beta-glucosidase 4</t>
  </si>
  <si>
    <t>Q94CD8;B9DGU2;C0Z3I1</t>
  </si>
  <si>
    <t>MLKAFANTSIEVM</t>
  </si>
  <si>
    <t>_AFAN(de)TSIEVM(ox)VGVTNEEILK_</t>
  </si>
  <si>
    <t>AFAN(1)TSIEVMVGVTNEEILK</t>
  </si>
  <si>
    <t>AFAN(148.74)TSIEVMVGVTN(-148.74)EEILK</t>
  </si>
  <si>
    <t>LIKRVLNNSGPPS</t>
  </si>
  <si>
    <t>_VLN(de)NSGPPSQPDIPINTYIYELYNEDKR_</t>
  </si>
  <si>
    <t>VLN(0.839)N(0.161)SGPPSQPDIPINTYIYELYNEDKR</t>
  </si>
  <si>
    <t>VLN(7.18)N(-7.18)SGPPSQPDIPIN(-120.47)TYIYELYN(-170.81)EDKR</t>
  </si>
  <si>
    <t>IPI00537274</t>
  </si>
  <si>
    <t>lipid-associated family protein</t>
  </si>
  <si>
    <t>Q8LEG8;Q9SIE7</t>
  </si>
  <si>
    <t>SPVCSLNLTSDGS</t>
  </si>
  <si>
    <t>_APCLPSPVCSLN(de)LTSDGSGDHHGWYVNYVEVTTAGVHAK_</t>
  </si>
  <si>
    <t>APCLPSPVCSLN(1)LTSDGSGDHHGWYVNYVEVTTAGVHAK</t>
  </si>
  <si>
    <t>APCLPSPVCSLN(62.01)LTSDGSGDHHGWYVN(-62.01)YVEVTTAGVHAK</t>
  </si>
  <si>
    <t>IPI00537278</t>
  </si>
  <si>
    <t>SD1-13 (S-DOMAIN-1 13); kinase/ protein kinase/ protein serine/threonine kinase</t>
  </si>
  <si>
    <t>Q9LPZ9;Q9ZT06</t>
  </si>
  <si>
    <t>SETVVSNHSTFRF</t>
  </si>
  <si>
    <t>_DSETVVSN(de)HSTFR_</t>
  </si>
  <si>
    <t>DSETVVSN(1)HSTFR</t>
  </si>
  <si>
    <t>DSETVVSN(74.58)HSTFR</t>
  </si>
  <si>
    <t>GFFSPVNSTGRYA</t>
  </si>
  <si>
    <t>_FGFFSPVN(de)STGR_</t>
  </si>
  <si>
    <t>FGFFSPVN(1)STGR</t>
  </si>
  <si>
    <t>FGFFSPVN(67.72)STGR</t>
  </si>
  <si>
    <t>IPI00537281</t>
  </si>
  <si>
    <t>Serine carboxypeptidase-like 50</t>
  </si>
  <si>
    <t>Q9M9Q6</t>
  </si>
  <si>
    <t>LLTLLSNMTGLAT</t>
  </si>
  <si>
    <t>_TELLTLLSN(de)M(ox)TGLATLYNTAR_</t>
  </si>
  <si>
    <t>TELLTLLSN(1)MTGLATLYNTAR</t>
  </si>
  <si>
    <t>TELLTLLSN(61.38)MTGLATLYN(-61.38)TAR</t>
  </si>
  <si>
    <t>YVQRWGNLCHVAV</t>
  </si>
  <si>
    <t>_WGN(de)LCHVAVTGAGHFVPTDK_</t>
  </si>
  <si>
    <t>WGN(1)LCHVAVTGAGHFVPTDK</t>
  </si>
  <si>
    <t>WGN(137.34)LCHVAVTGAGHFVPTDK</t>
  </si>
  <si>
    <t>IPI00537289;IPI00543042</t>
  </si>
  <si>
    <t>IPI00537289</t>
  </si>
  <si>
    <t>Retroelement pol polyprotein-like;Putative retroelement pol polyprotein</t>
  </si>
  <si>
    <t>Q9LVQ2;Q9ZVW0</t>
  </si>
  <si>
    <t>VYKTKFNADGTVE</t>
  </si>
  <si>
    <t>_FN(de)ADGTVER_</t>
  </si>
  <si>
    <t>FN(1)ADGTVER</t>
  </si>
  <si>
    <t>FN(51.44)ADGTVER</t>
  </si>
  <si>
    <t>IPI00537299</t>
  </si>
  <si>
    <t>GDSL esterase/lipase At3g09930</t>
  </si>
  <si>
    <t>Q9SF94</t>
  </si>
  <si>
    <t>NSFQRCNATDNAS</t>
  </si>
  <si>
    <t>_CN(de)ATDNASTNLHNYLLHK_</t>
  </si>
  <si>
    <t>CN(1)ATDNASTNLHNYLLHK</t>
  </si>
  <si>
    <t>CN(50.53)ATDN(-50.53)ASTN(-123.09)LHN(-136.79)YLLHK</t>
  </si>
  <si>
    <t>KDNPLPNMTTQID</t>
  </si>
  <si>
    <t>_TKDNPLPN(de)MTTQIDYFQR_</t>
  </si>
  <si>
    <t>TKDNPLPN(1)MTTQIDYFQR</t>
  </si>
  <si>
    <t>TKDN(-44.19)PLPN(44.19)MTTQIDYFQR</t>
  </si>
  <si>
    <t>PCCVGVNSSYDCS</t>
  </si>
  <si>
    <t>_FGNPLKPCCVGVN(de)SSYDCSNVDEK_</t>
  </si>
  <si>
    <t>FGNPLKPCCVGVN(1)SSYDCSNVDEK</t>
  </si>
  <si>
    <t>FGN(-119.5)PLKPCCVGVN(51.96)SSYDCSN(-51.96)VDEK</t>
  </si>
  <si>
    <t>IPI00537303</t>
  </si>
  <si>
    <t>Glyceraldehyde-3-phosphate dehydrogenase A, chloroplastic</t>
  </si>
  <si>
    <t>P25856;Q570E5;Q71V79</t>
  </si>
  <si>
    <t>LDIIAINDTGGVK</t>
  </si>
  <si>
    <t>_KDSPLDIIAIN(de)DTGGVK_</t>
  </si>
  <si>
    <t>KDSPLDIIAIN(1)DTGGVK</t>
  </si>
  <si>
    <t>KDSPLDIIAIN(64.68)DTGGVK</t>
  </si>
  <si>
    <t>IPI00537303;IPI00541680;IPI00544582;IPI00891178</t>
  </si>
  <si>
    <t>IPI00537303;IPI00541680;IPI00544582</t>
  </si>
  <si>
    <t>IPI00541680</t>
  </si>
  <si>
    <t>67;87;70</t>
  </si>
  <si>
    <t>Glyceraldehyde-3-phosphate dehydrogenase A, chloroplastic;Glyceraldehyde-3-phosphate dehydrogenase B, chloroplastic;GAPA-2 (GLYCERALDEHYDE 3-PHOSPHATE DEHYDROGENASE A SUBUNIT 2); NAD or NADH binding / binding / catalytic/ glyceraldehyde-3-phosphate dehydro</t>
  </si>
  <si>
    <t>P25856;Q570E5;Q71V79;P25857;Q0WL92;Q41185;C0Z2Y9;Q9LPW0;B3H4P2</t>
  </si>
  <si>
    <t>KIKVAINGFGRIG;KLKVAINGFGRIG</t>
  </si>
  <si>
    <t>_VAIN(de)GFGR_</t>
  </si>
  <si>
    <t>VAIN(1)GFGR</t>
  </si>
  <si>
    <t>VAIN(74.09)GFGR</t>
  </si>
  <si>
    <t>IPI00537311</t>
  </si>
  <si>
    <t>Q94AI8;Q9SF18</t>
  </si>
  <si>
    <t>DSFFSTNRSKSVQ</t>
  </si>
  <si>
    <t>_DSFFSTN(de)R_</t>
  </si>
  <si>
    <t>DSFFSTN(1)R</t>
  </si>
  <si>
    <t>DSFFSTN(81.81)R</t>
  </si>
  <si>
    <t>ITLLTINTSSSSS</t>
  </si>
  <si>
    <t>_VDEITLLTIN(de)TSSSSSFRPDASK_</t>
  </si>
  <si>
    <t>VDEITLLTIN(1)TSSSSSFRPDASK</t>
  </si>
  <si>
    <t>VDEITLLTIN(161.18)TSSSSSFRPDASK</t>
  </si>
  <si>
    <t>IPI00537364</t>
  </si>
  <si>
    <t>Probably inactive leucine-rich repeat receptor-like protein kinase At5g48380</t>
  </si>
  <si>
    <t>Q9ASS4</t>
  </si>
  <si>
    <t>GPIPNFNQTLQFK</t>
  </si>
  <si>
    <t>_LVGPIPNFN(de)QTLQFK_</t>
  </si>
  <si>
    <t>LVGPIPN(0.01)FN(0.99)QTLQFK</t>
  </si>
  <si>
    <t>LVGPIPN(-19.81)FN(19.81)QTLQFK</t>
  </si>
  <si>
    <t>IPI00915126;IPI00537381</t>
  </si>
  <si>
    <t>IPI00915126</t>
  </si>
  <si>
    <t>AMP1 (ALTERED MERISTEM PROGRAM 1); carboxypeptidase/ dipeptidase;Probable glutamate carboxypeptidase 2</t>
  </si>
  <si>
    <t>A5YWN3;A5YWN4;A5YWN9;A5YWP1;A5YWQ4;B5X581;Q9M1S8</t>
  </si>
  <si>
    <t>PGRMVINMTFQGE</t>
  </si>
  <si>
    <t>_MVIN(de)M(ox)TFQGEM(ox)K_</t>
  </si>
  <si>
    <t>MVIN(1)MTFQGEMK</t>
  </si>
  <si>
    <t>MVIN(53.26)MTFQGEMK</t>
  </si>
  <si>
    <t>IPI00537395</t>
  </si>
  <si>
    <t>Q9LKB2</t>
  </si>
  <si>
    <t>FKGLNGNFTTKAK</t>
  </si>
  <si>
    <t>_SSLEISSVSDFKGLNGN(de)FTTK_</t>
  </si>
  <si>
    <t>SSLEISSVSDFKGLN(0.11)GN(0.89)FTTK</t>
  </si>
  <si>
    <t>SSLEISSVSDFKGLN(-9.09)GN(9.09)FTTK</t>
  </si>
  <si>
    <t>DQCYFRNISSYNY</t>
  </si>
  <si>
    <t>_N(de)ISSYN(de)YTILYDKVESVCK_</t>
  </si>
  <si>
    <t>N(1)ISSYN(1)YTILYDKVESVCK</t>
  </si>
  <si>
    <t>N(109.14)ISSYN(109.14)YTILYDKVESVCK</t>
  </si>
  <si>
    <t>RNISSYNYTILYD</t>
  </si>
  <si>
    <t>FEIVNSNDTKYKE</t>
  </si>
  <si>
    <t>_NLPLNDGLWFEIVNSN(de)DTK_</t>
  </si>
  <si>
    <t>NLPLNDGLWFEIVN(0.023)SN(0.977)DTK</t>
  </si>
  <si>
    <t>N(-115.97)LPLN(-104.88)DGLWFEIVN(-16.22)SN(16.22)DTK</t>
  </si>
  <si>
    <t>IPI00537424</t>
  </si>
  <si>
    <t>O65385;Q8GYH0</t>
  </si>
  <si>
    <t>LIGSSANKTL___</t>
  </si>
  <si>
    <t>_IVSEGLIGSSAN(de)K_</t>
  </si>
  <si>
    <t>IVSEGLIGSSAN(1)K</t>
  </si>
  <si>
    <t>IVSEGLIGSSAN(80.71)K</t>
  </si>
  <si>
    <t>VTYTVWNVSGTKY</t>
  </si>
  <si>
    <t>_TVTYTVWN(de)VSGTK_</t>
  </si>
  <si>
    <t>TVTYTVWN(1)VSGTK</t>
  </si>
  <si>
    <t>TVTYTVWN(97.84)VSGTK</t>
  </si>
  <si>
    <t>IPI00537448</t>
  </si>
  <si>
    <t>B120; ATP binding / protein kinase/ protein serine/threonine kinase/ sugar binding</t>
  </si>
  <si>
    <t>O81906;Q0WPA4;Q9SVK2</t>
  </si>
  <si>
    <t>PLKCERNISVGED</t>
  </si>
  <si>
    <t>_N(de)ISVGEDEFLTLK_</t>
  </si>
  <si>
    <t>N(1)ISVGEDEFLTLK</t>
  </si>
  <si>
    <t>N(64.88)ISVGEDEFLTLK</t>
  </si>
  <si>
    <t>RFKVLYNGTEEEL</t>
  </si>
  <si>
    <t>_VLYN(de)GTEEELR_</t>
  </si>
  <si>
    <t>VLYN(1)GTEEELR</t>
  </si>
  <si>
    <t>VLYN(111.29)GTEEELR</t>
  </si>
  <si>
    <t>IPI00537478</t>
  </si>
  <si>
    <t>Purple acid phosphatase 15</t>
  </si>
  <si>
    <t>Q9SFU3</t>
  </si>
  <si>
    <t>WGRFMENLTSKVP</t>
  </si>
  <si>
    <t>_FM(ox)EN(de)LTSK_</t>
  </si>
  <si>
    <t>FMEN(1)LTSK</t>
  </si>
  <si>
    <t>FMEN(55.37)LTSK</t>
  </si>
  <si>
    <t>IPI00537480</t>
  </si>
  <si>
    <t>disease resistance family protein / LRR family protein</t>
  </si>
  <si>
    <t>Q9FHL8</t>
  </si>
  <si>
    <t>LNLKVLNIGSNKI</t>
  </si>
  <si>
    <t>_VLN(de)IGSNK_</t>
  </si>
  <si>
    <t>VLN(1)IGSNK</t>
  </si>
  <si>
    <t>VLN(47.65)IGSN(-47.65)K</t>
  </si>
  <si>
    <t>IPI00537483</t>
  </si>
  <si>
    <t>Q9SN80</t>
  </si>
  <si>
    <t>IGYNKLNGTIPKE</t>
  </si>
  <si>
    <t>_IGYNKLN(de)GTIPK_</t>
  </si>
  <si>
    <t>IGYNKLN(1)GTIPK</t>
  </si>
  <si>
    <t>IGYN(-33.41)KLN(33.41)GTIPK</t>
  </si>
  <si>
    <t>LPRSLGNLTSLKS</t>
  </si>
  <si>
    <t>_SLGN(de)LTSLK_</t>
  </si>
  <si>
    <t>SLGN(1)LTSLK</t>
  </si>
  <si>
    <t>SLGN(77.09)LTSLK</t>
  </si>
  <si>
    <t>IPI00537494;IPI00846287;IPI00657488</t>
  </si>
  <si>
    <t>IPI00537494</t>
  </si>
  <si>
    <t>Thiol protease aleurain;AALP (Arabidopsis aleurain-like protease); cysteine-type peptidase;AALP (Arabidopsis aleurain-like protease); cysteine-type peptidase</t>
  </si>
  <si>
    <t>Q8H166;B9DG56;A8MQZ1;Q2V2W9</t>
  </si>
  <si>
    <t>QVLNSVNITLGAE</t>
  </si>
  <si>
    <t>_FSAENVGVQVLNSVN(de)ITLGAEDELK_</t>
  </si>
  <si>
    <t>FSAENVGVQVLN(0.128)SVN(0.872)ITLGAEDELK</t>
  </si>
  <si>
    <t>FSAEN(-50.52)VGVQVLN(-8.32)SVN(8.32)ITLGAEDELK</t>
  </si>
  <si>
    <t>KLGAAQNCSATLK</t>
  </si>
  <si>
    <t>_TKLGAAQN(de)CSATLK_</t>
  </si>
  <si>
    <t>TKLGAAQN(1)CSATLK</t>
  </si>
  <si>
    <t>TKLGAAQN(48.78)CSATLK</t>
  </si>
  <si>
    <t>IPI00537502</t>
  </si>
  <si>
    <t>Defensin-like protein 153</t>
  </si>
  <si>
    <t>P82746;A7REE6</t>
  </si>
  <si>
    <t>SRMFNKNNTCSFL</t>
  </si>
  <si>
    <t>_M(ox)FNKN(de)NTCSFLR_</t>
  </si>
  <si>
    <t>MFN(0.004)KN(0.989)N(0.007)TCSFLR</t>
  </si>
  <si>
    <t>MFN(-23.49)KN(21.81)N(-21.81)TCSFLR</t>
  </si>
  <si>
    <t>IPI00537519</t>
  </si>
  <si>
    <t>Peroxidase 17</t>
  </si>
  <si>
    <t>Q9SJZ2</t>
  </si>
  <si>
    <t>PLGGDENVTGDLD</t>
  </si>
  <si>
    <t>_LCPLGGDEN(de)VTGDLDATPQVFDNQYFK_</t>
  </si>
  <si>
    <t>LCPLGGDEN(1)VTGDLDATPQVFDNQYFK</t>
  </si>
  <si>
    <t>LCPLGGDEN(92.01)VTGDLDATPQVFDN(-92.01)QYFK</t>
  </si>
  <si>
    <t>IMFRLYNQSGSGK</t>
  </si>
  <si>
    <t>_LYN(de)QSGSGKPDPALEPSYR_</t>
  </si>
  <si>
    <t>LYN(1)QSGSGKPDPALEPSYR</t>
  </si>
  <si>
    <t>LYN(138.67)QSGSGKPDPALEPSYR</t>
  </si>
  <si>
    <t>IPI00537536</t>
  </si>
  <si>
    <t>Vacuolar-processing enzyme gamma-isozyme</t>
  </si>
  <si>
    <t>Q39119</t>
  </si>
  <si>
    <t>TNPANDNFTFADA</t>
  </si>
  <si>
    <t>_DNLDLYM(ox)GTNPANDN(de)FTFADANSLKPPSR_</t>
  </si>
  <si>
    <t>DNLDLYMGTNPAN(0.082)DN(0.918)FTFADANSLKPPSR</t>
  </si>
  <si>
    <t>DN(-164.72)LDLYMGTN(-42.26)PAN(-10.51)DN(10.51)FTFADAN(-81.51)SLKPPSR</t>
  </si>
  <si>
    <t>IPI00537540</t>
  </si>
  <si>
    <t>protein kinase family protein / C-type lectin domain-containing protein</t>
  </si>
  <si>
    <t>Q56ZM6;Q9C823</t>
  </si>
  <si>
    <t>IGGRSMNSSTSGF</t>
  </si>
  <si>
    <t>_SM(ox)N(de)SSTSGFR_</t>
  </si>
  <si>
    <t>SMN(1)SSTSGFR</t>
  </si>
  <si>
    <t>SMN(50.68)SSTSGFR</t>
  </si>
  <si>
    <t>DWIIGPNQTKCYA</t>
  </si>
  <si>
    <t>_SQTVSCPPDWIIGPN(de)QTK_</t>
  </si>
  <si>
    <t>SQTVSCPPDWIIGPN(1)QTK</t>
  </si>
  <si>
    <t>SQTVSCPPDWIIGPN(90.28)QTK</t>
  </si>
  <si>
    <t>IPI00537543;IPI00543203</t>
  </si>
  <si>
    <t>IPI00537543</t>
  </si>
  <si>
    <t>Putative uncharacterized protein F18E5.210;ENDO3 (endonuclease 3); T/G mismatch-specific endonuclease/ endonuclease/ nucleic acid binding / single-stranded DNA specific endodeoxyribonuclease</t>
  </si>
  <si>
    <t>O65424;Q8LDW6</t>
  </si>
  <si>
    <t>CKYAYRNATAGTT</t>
  </si>
  <si>
    <t>_N(de)ATAGTTLGDYYFVSR_</t>
  </si>
  <si>
    <t>N(1)ATAGTTLGDYYFVSR</t>
  </si>
  <si>
    <t>N(45.66)ATAGTTLGDYYFVSR</t>
  </si>
  <si>
    <t>ALETYYNSSLPRM</t>
  </si>
  <si>
    <t>_VWDDM(ox)IIESALETYYN(de)SSLPR_</t>
  </si>
  <si>
    <t>VWDDMIIESALETYYN(1)SSLPR</t>
  </si>
  <si>
    <t>VWDDMIIESALETYYN(126.64)SSLPR</t>
  </si>
  <si>
    <t>IPI00537551;IPI00545566;IPI00541242</t>
  </si>
  <si>
    <t>IPI00537551</t>
  </si>
  <si>
    <t>Putative disease resistance protein;AtRLP47 (Receptor Like Protein 47); protein binding;disease resistance family protein / LRR family protein</t>
  </si>
  <si>
    <t>Q9SVM3;Q9SVN2;Q8RXQ6</t>
  </si>
  <si>
    <t>KGMLPSNMSSLSK</t>
  </si>
  <si>
    <t>_GM(ox)LPSN(de)MSSLSK_</t>
  </si>
  <si>
    <t>GMLPSN(1)MSSLSK</t>
  </si>
  <si>
    <t>GMLPSN(33.85)MSSLSK</t>
  </si>
  <si>
    <t>IPI00537551;IPI00546150;IPI00545566;IPI00541242;IPI00531693;IPI00533771</t>
  </si>
  <si>
    <t>Putative disease resistance protein;Putative disease resistance protein;AtRLP47 (Receptor Like Protein 47); protein binding;disease resistance family protein / LRR family protein;Putative disease resistance protein;Putative disease resistance protein</t>
  </si>
  <si>
    <t>Q9SVM3;Q8H180;Q9SVN2;Q8RXQ6;Q9SVN1;Q9SVM2</t>
  </si>
  <si>
    <t>IFDISENRFTGVL</t>
  </si>
  <si>
    <t>_IFDISEN(de)R_</t>
  </si>
  <si>
    <t>IFDISEN(1)R</t>
  </si>
  <si>
    <t>IFDISEN(39.4)R</t>
  </si>
  <si>
    <t>IPI00537551;IPI00546150</t>
  </si>
  <si>
    <t>Q9SVM3;Q8H180</t>
  </si>
  <si>
    <t>LHLRNNNLSGIFP</t>
  </si>
  <si>
    <t>_NNN(de)LSGIFPEEAISDR_</t>
  </si>
  <si>
    <t>N(0.014)N(0.014)N(0.972)LSGIFPEEAISDR</t>
  </si>
  <si>
    <t>N(-18.35)N(-18.35)N(18.35)LSGIFPEEAISDR</t>
  </si>
  <si>
    <t>IPI00537551;IPI00546150;IPI00545566</t>
  </si>
  <si>
    <t>Putative disease resistance protein;Putative disease resistance protein;AtRLP47 (Receptor Like Protein 47); protein binding</t>
  </si>
  <si>
    <t>Q9SVM3;Q8H180;Q9SVN2</t>
  </si>
  <si>
    <t>PSEKWRNNTDCCS</t>
  </si>
  <si>
    <t>_N(de)NTDCCSWDGVSCDPK_</t>
  </si>
  <si>
    <t>N(0.5)N(0.5)TDCCSWDGVSCDPK</t>
  </si>
  <si>
    <t>N(0)N(0)TDCCSWDGVSCDPK</t>
  </si>
  <si>
    <t>SEKWRNNTDCCSW</t>
  </si>
  <si>
    <t>IPI00537553</t>
  </si>
  <si>
    <t>Q9FF72</t>
  </si>
  <si>
    <t>LKCDGSNTTIADA</t>
  </si>
  <si>
    <t>_CDGSN(de)TTIADAVTKPDGTFR_</t>
  </si>
  <si>
    <t>CDGSN(1)TTIADAVTKPDGTFR</t>
  </si>
  <si>
    <t>CDGSN(124.44)TTIADAVTKPDGTFR</t>
  </si>
  <si>
    <t>YGVLRCNISGDPN</t>
  </si>
  <si>
    <t>_CN(de)ISGDPNAPPVSGAPVYLK_</t>
  </si>
  <si>
    <t>CN(0.999)ISGDPN(0.001)APPVSGAPVYLK</t>
  </si>
  <si>
    <t>CN(29.77)ISGDPN(-29.77)APPVSGAPVYLK</t>
  </si>
  <si>
    <t>IPI00537556;IPI00891099</t>
  </si>
  <si>
    <t>IPI00537556</t>
  </si>
  <si>
    <t>protein binding / zinc ion binding;protein binding / zinc ion binding</t>
  </si>
  <si>
    <t>Q0WLP2;O49494;Q8GXC3</t>
  </si>
  <si>
    <t>ALTAVSNLTSEGQ</t>
  </si>
  <si>
    <t>_SALTAVSN(de)LTSEGQGNGLLGQLTEM(ox)M(ox)K_</t>
  </si>
  <si>
    <t>SALTAVSN(0.84)LTSEGQGN(0.16)GLLGQLTEMMK</t>
  </si>
  <si>
    <t>SALTAVSN(7.19)LTSEGQGN(-7.19)GLLGQLTEMMK</t>
  </si>
  <si>
    <t>ATSBT4.13 (ARABIDOPSIS THALIANA SUBTILASE 4.13); identical protein binding / serine-type endopeptidase</t>
  </si>
  <si>
    <t>Q9FIG2</t>
  </si>
  <si>
    <t>_DM(ox)DGHGTHTASTAAGNAVVDASFFGIGN(de)GTVR_</t>
  </si>
  <si>
    <t>DMDGHGTHTASTAAGNAVVDASFFGIGN(1)GTVR</t>
  </si>
  <si>
    <t>DMDGHGTHTASTAAGN(-167.03)AVVDASFFGIGN(167.03)GTVR</t>
  </si>
  <si>
    <t>TFTVTFNRTLTNV</t>
  </si>
  <si>
    <t>_LSGSGTTFTVTFN(de)R_</t>
  </si>
  <si>
    <t>LSGSGTTFTVTFN(1)R</t>
  </si>
  <si>
    <t>LSGSGTTFTVTFN(135.09)R</t>
  </si>
  <si>
    <t>AFLCGMNYTSQVL</t>
  </si>
  <si>
    <t>_SDHIAFLCGM(ox)N(de)YTSQVLK_</t>
  </si>
  <si>
    <t>SDHIAFLCGMN(1)YTSQVLK</t>
  </si>
  <si>
    <t>SDHIAFLCGMN(144.47)YTSQVLK</t>
  </si>
  <si>
    <t>TNVGTPNSTYTSK</t>
  </si>
  <si>
    <t>_TLTNVGTPN(de)STYTSK_</t>
  </si>
  <si>
    <t>TLTNVGTPN(1)STYTSK</t>
  </si>
  <si>
    <t>TLTN(-84.71)VGTPN(84.71)STYTSK</t>
  </si>
  <si>
    <t>IPI00537649</t>
  </si>
  <si>
    <t>Putative beta-glucosidase 41</t>
  </si>
  <si>
    <t>Q9FIU7</t>
  </si>
  <si>
    <t>HRDYLSNLSAAIR</t>
  </si>
  <si>
    <t>_DYLSN(de)LSAAIR_</t>
  </si>
  <si>
    <t>DYLSN(1)LSAAIR</t>
  </si>
  <si>
    <t>DYLSN(56.6)LSAAIR</t>
  </si>
  <si>
    <t>WSRIFPNGTGEVN</t>
  </si>
  <si>
    <t>_IFPN(de)GTGEVNPDGVK_</t>
  </si>
  <si>
    <t>IFPN(1)GTGEVNPDGVK</t>
  </si>
  <si>
    <t>IFPN(54.9)GTGEVN(-54.9)PDGVK</t>
  </si>
  <si>
    <t>IPI00537655</t>
  </si>
  <si>
    <t>A0MEV4;Q9LHL6</t>
  </si>
  <si>
    <t>RTPAPENLTAVTK</t>
  </si>
  <si>
    <t>_TPAPEN(de)LTAVTK_</t>
  </si>
  <si>
    <t>TPAPEN(1)LTAVTK</t>
  </si>
  <si>
    <t>TPAPEN(52.58)LTAVTK</t>
  </si>
  <si>
    <t>IPI00537671</t>
  </si>
  <si>
    <t>Strictosidine synthase 3</t>
  </si>
  <si>
    <t>P92976;Q0WLG6</t>
  </si>
  <si>
    <t>DFAQITNSSKSSL</t>
  </si>
  <si>
    <t>_KGYVDFAQITN(de)SSK_</t>
  </si>
  <si>
    <t>KGYVDFAQITN(1)SSK</t>
  </si>
  <si>
    <t>KGYVDFAQITN(82.32)SSK</t>
  </si>
  <si>
    <t>IPI00537698</t>
  </si>
  <si>
    <t>Beta-glucosidase 40</t>
  </si>
  <si>
    <t>Q9FZE0</t>
  </si>
  <si>
    <t>LTCREGNSSTEPY</t>
  </si>
  <si>
    <t>_EGN(de)SSTEPYIVGHNVILTHATVSDIYR_</t>
  </si>
  <si>
    <t>EGN(1)SSTEPYIVGHNVILTHATVSDIYR</t>
  </si>
  <si>
    <t>EGN(60.81)SSTEPYIVGHN(-60.81)VILTHATVSDIYR</t>
  </si>
  <si>
    <t>TTYYARNNATNLI</t>
  </si>
  <si>
    <t>_N(de)NATNLIGTLLHDAVSDSGTVTLPFK_</t>
  </si>
  <si>
    <t>N(0.5)N(0.5)ATNLIGTLLHDAVSDSGTVTLPFK</t>
  </si>
  <si>
    <t>N(0)N(0)ATN(-77.33)LIGTLLHDAVSDSGTVTLPFK</t>
  </si>
  <si>
    <t>TYYARNNATNLIG</t>
  </si>
  <si>
    <t>IPI00537714</t>
  </si>
  <si>
    <t>Peroxidase 68</t>
  </si>
  <si>
    <t>Q9LVL1</t>
  </si>
  <si>
    <t>KTAGPNNNSVRGY</t>
  </si>
  <si>
    <t>_TAGPNN(de)NSVR_</t>
  </si>
  <si>
    <t>TAGPN(0.108)N(0.876)N(0.016)SVR</t>
  </si>
  <si>
    <t>TAGPN(-9.11)N(9.11)N(-17.25)SVR</t>
  </si>
  <si>
    <t>IPI00537782</t>
  </si>
  <si>
    <t>Transketolase-like protein</t>
  </si>
  <si>
    <t>B9DGH8;Q84WI5;Q8LE99;Q8RWV0;Q944P9;Q9LZY8</t>
  </si>
  <si>
    <t>HVIWVKNGNTGYD</t>
  </si>
  <si>
    <t>_N(de)GNTGYDEIR_</t>
  </si>
  <si>
    <t>N(1)GNTGYDEIR</t>
  </si>
  <si>
    <t>N(35.97)GN(-35.97)TGYDEIR</t>
  </si>
  <si>
    <t>EVEATRNNLGWPY</t>
  </si>
  <si>
    <t>_N(de)NLGWPYEPFQVPDDVK_</t>
  </si>
  <si>
    <t>N(0.5)N(0.5)LGWPYEPFQVPDDVK</t>
  </si>
  <si>
    <t>N(0)N(0)LGWPYEPFQVPDDVK</t>
  </si>
  <si>
    <t>VEATRNNLGWPYE</t>
  </si>
  <si>
    <t>IPI00537783</t>
  </si>
  <si>
    <t>Q8LFP2;Q9C7B7;Q9LHM2</t>
  </si>
  <si>
    <t>VFKNMLNETMLIT</t>
  </si>
  <si>
    <t>_NMLN(de)ETMLITEECCR_</t>
  </si>
  <si>
    <t>N(0.001)MLN(0.999)ETMLITEECCR</t>
  </si>
  <si>
    <t>N(-30.33)MLN(30.33)ETMLITEECCR</t>
  </si>
  <si>
    <t>IPI00537802;IPI00929931;IPI00545139;IPI00657096</t>
  </si>
  <si>
    <t>IPI00537802</t>
  </si>
  <si>
    <t>Putative receptor-like protein kinase;kinase;kinase;kinase</t>
  </si>
  <si>
    <t>Q9ZQC2;C0LGM1;Q84WP2;Q2V2T0</t>
  </si>
  <si>
    <t>AKDVISNFSGNLN</t>
  </si>
  <si>
    <t>_DVISN(de)FSGNLNLEK_</t>
  </si>
  <si>
    <t>DVISN(1)FSGNLNLEK</t>
  </si>
  <si>
    <t>DVISN(48.2)FSGN(-48.2)LN(-65.11)LEK</t>
  </si>
  <si>
    <t>IKLSSMNLTGNIP</t>
  </si>
  <si>
    <t>_LSSM(ox)N(de)LTGNIPSDLVK_</t>
  </si>
  <si>
    <t>LSSMN(0.999)LTGN(0.001)IPSDLVK</t>
  </si>
  <si>
    <t>LSSMN(29.81)LTGN(-29.81)IPSDLVK</t>
  </si>
  <si>
    <t>TAVVGTNGSLTYR</t>
  </si>
  <si>
    <t>_VMQTAVVGTN(de)GSLTYR_</t>
  </si>
  <si>
    <t>VMQTAVVGTN(1)GSLTYR</t>
  </si>
  <si>
    <t>VMQTAVVGTN(34.78)GSLTYR</t>
  </si>
  <si>
    <t>IYGETANISSVNE</t>
  </si>
  <si>
    <t>_WSPDNHLIYGETAN(de)ISSVN(de)ETR_</t>
  </si>
  <si>
    <t>WSPDNHLIYGETAN(1)ISSVN(1)ETR</t>
  </si>
  <si>
    <t>WSPDN(-60.69)HLIYGETAN(60.69)ISSVN(95.94)ETR</t>
  </si>
  <si>
    <t>ANISSVNETRTQY</t>
  </si>
  <si>
    <t>KYCYTLNVTSRNR</t>
  </si>
  <si>
    <t>_YCYTLN(de)VTSR_</t>
  </si>
  <si>
    <t>YCYTLN(1)VTSR</t>
  </si>
  <si>
    <t>YCYTLN(91.09)VTSR</t>
  </si>
  <si>
    <t>IPI00537808</t>
  </si>
  <si>
    <t>peptidase M28 family protein</t>
  </si>
  <si>
    <t>Q7Y228</t>
  </si>
  <si>
    <t>EEIIPFNYTSYAL</t>
  </si>
  <si>
    <t>_LADEEIIPFN(de)YTSYALELKK_</t>
  </si>
  <si>
    <t>LADEEIIPFN(1)YTSYALELKK</t>
  </si>
  <si>
    <t>LADEEIIPFN(183.38)YTSYALELKK</t>
  </si>
  <si>
    <t>GYAKSGNVSGPVV</t>
  </si>
  <si>
    <t>_SGN(de)VSGPVVYANYGR_</t>
  </si>
  <si>
    <t>SGN(1)VSGPVVYANYGR</t>
  </si>
  <si>
    <t>SGN(65.96)VSGPVVYAN(-65.96)YGR</t>
  </si>
  <si>
    <t>IPI00537813</t>
  </si>
  <si>
    <t>Q8LE01;Q94C86;Q9LRY8</t>
  </si>
  <si>
    <t>RGGYIRNITISDV</t>
  </si>
  <si>
    <t>_N(de)ITISDVDLTSVDTAIVANGHTGSHPDDKFDR_</t>
  </si>
  <si>
    <t>N(1)ITISDVDLTSVDTAIVANGHTGSHPDDKFDR</t>
  </si>
  <si>
    <t>N(130.44)ITISDVDLTSVDTAIVAN(-130.44)GHTGSHPDDKFDR</t>
  </si>
  <si>
    <t>IPI00537817</t>
  </si>
  <si>
    <t>GAUT7 (GALACTURONOSYLTRANSFERASE 7); polygalacturonate 4-alpha-galacturonosyltransferase/ transferase, transferring glycosyl groups</t>
  </si>
  <si>
    <t>Q9ZVI7</t>
  </si>
  <si>
    <t>ANPSPANKTKSEA</t>
  </si>
  <si>
    <t>_GLPVSPTVVANPSPAN(de)K_</t>
  </si>
  <si>
    <t>GLPVSPTVVAN(0.001)PSPAN(0.999)K</t>
  </si>
  <si>
    <t>GLPVSPTVVAN(-28.54)PSPAN(28.54)K</t>
  </si>
  <si>
    <t>LLASQQNRTHYLS</t>
  </si>
  <si>
    <t>_VSFPSGDLLASQQN(de)R_</t>
  </si>
  <si>
    <t>VSFPSGDLLASQQN(1)R</t>
  </si>
  <si>
    <t>VSFPSGDLLASQQN(84.14)R</t>
  </si>
  <si>
    <t>IPI00537818</t>
  </si>
  <si>
    <t>glycosyl transferase family 1 protein</t>
  </si>
  <si>
    <t>Q3YIE2;Q3YIE7;Q67Z55;Q9FXG9</t>
  </si>
  <si>
    <t>TMEIVVNRTTGLL</t>
  </si>
  <si>
    <t>_LPVLGTAAGGTM(ox)EIVVN(de)R_</t>
  </si>
  <si>
    <t>LPVLGTAAGGTMEIVVN(1)R</t>
  </si>
  <si>
    <t>LPVLGTAAGGTMEIVVN(75.44)R</t>
  </si>
  <si>
    <t>IPI00537834</t>
  </si>
  <si>
    <t>Q9SUN6</t>
  </si>
  <si>
    <t>SIVLGNNVSIPGV</t>
  </si>
  <si>
    <t>_DYSNSIVLGNN(de)VSIPGVGLALR_</t>
  </si>
  <si>
    <t>DYSNSIVLGN(0.082)N(0.918)VSIPGVGLALR</t>
  </si>
  <si>
    <t>DYSN(-111.3)SIVLGN(-10.47)N(10.47)VSIPGVGLALR</t>
  </si>
  <si>
    <t>PTHPSFNGTDTSQ</t>
  </si>
  <si>
    <t>_EGGYETAGEGIVIGFIDTGIDPTHPSFN(de)GTDTSQR_</t>
  </si>
  <si>
    <t>EGGYETAGEGIVIGFIDTGIDPTHPSFN(1)GTDTSQR</t>
  </si>
  <si>
    <t>EGGYETAGEGIVIGFIDTGIDPTHPSFN(197.3)GTDTSQR</t>
  </si>
  <si>
    <t>AGGQNANFSNRAP</t>
  </si>
  <si>
    <t>_FGAVAAIAGGQNAN(de)FSNR_</t>
  </si>
  <si>
    <t>FGAVAAIAGGQNAN(0.886)FSN(0.113)R</t>
  </si>
  <si>
    <t>FGAVAAIAGGQN(-32.66)AN(8.93)FSN(-8.93)R</t>
  </si>
  <si>
    <t>GTNCLRNNATISG</t>
  </si>
  <si>
    <t>_N(de)NATISGSDLNLPSITVSKLNN(de)TR_</t>
  </si>
  <si>
    <t>N(0.5)N(0.5)ATISGSDLNLPSITVSKLN(0.447)N(0.553)TR</t>
  </si>
  <si>
    <t>N(0)N(0)ATISGSDLN(-66.63)LPSITVSKLN(-0.92)N(0.92)TR</t>
  </si>
  <si>
    <t>TNCLRNNATISGS</t>
  </si>
  <si>
    <t>TVSKLNNTRTVQR</t>
  </si>
  <si>
    <t>VLLKYYNSSLVRD</t>
  </si>
  <si>
    <t>_YYN(de)SSLVR_</t>
  </si>
  <si>
    <t>YYN(1)SSLVR</t>
  </si>
  <si>
    <t>YYN(42.17)SSLVR</t>
  </si>
  <si>
    <t>IPI00537852</t>
  </si>
  <si>
    <t>Q8VY56;Q9STZ9</t>
  </si>
  <si>
    <t>FIRCVENNTDNWE</t>
  </si>
  <si>
    <t>_CVEN(de)NTDNWESSCLKGYGNEK_</t>
  </si>
  <si>
    <t>CVEN(0.999)N(0.001)TDNWESSCLKGYGNEK</t>
  </si>
  <si>
    <t>CVEN(29.16)N(-29.16)TDN(-40.93)WESSCLKGYGN(-144.09)EK</t>
  </si>
  <si>
    <t>YAKVSNNLTVICQ</t>
  </si>
  <si>
    <t>_VSNN(de)LTVICQHGEEECKLNALEACVINTLPNPK_</t>
  </si>
  <si>
    <t>VSN(0.003)N(0.997)LTVICQHGEEECKLNALEACVINTLPNPK</t>
  </si>
  <si>
    <t>VSN(-25.15)N(25.15)LTVICQHGEEECKLN(-98.52)ALEACVIN(-189.88)TLPN(-209.89)PK</t>
  </si>
  <si>
    <t>IPI00537881</t>
  </si>
  <si>
    <t>Q9XI10</t>
  </si>
  <si>
    <t>LFLIHPNGTGLRK</t>
  </si>
  <si>
    <t>_ESPGSGSFELFLIHPN(de)GTGLR_</t>
  </si>
  <si>
    <t>ESPGSGSFELFLIHPN(1)GTGLR</t>
  </si>
  <si>
    <t>ESPGSGSFELFLIHPN(136.8)GTGLR</t>
  </si>
  <si>
    <t>AVSPSGNLTAVAS</t>
  </si>
  <si>
    <t>_RLTPSGVADFSPAVSPSGN(de)LTAVASYGER_</t>
  </si>
  <si>
    <t>RLTPSGVADFSPAVSPSGN(1)LTAVASYGER</t>
  </si>
  <si>
    <t>RLTPSGVADFSPAVSPSGN(146.08)LTAVASYGER</t>
  </si>
  <si>
    <t>IPI00537903</t>
  </si>
  <si>
    <t>peptidase M16 family protein / insulinase family protein</t>
  </si>
  <si>
    <t>O22941;Q0WVU4</t>
  </si>
  <si>
    <t>MAVEKSNTTVGGV</t>
  </si>
  <si>
    <t>_SN(de)TTVGGVEILKPR_</t>
  </si>
  <si>
    <t>SN(1)TTVGGVEILKPR</t>
  </si>
  <si>
    <t>SN(75.42)TTVGGVEILKPR</t>
  </si>
  <si>
    <t>IPI00537910</t>
  </si>
  <si>
    <t>Beta-glucosidase 44</t>
  </si>
  <si>
    <t>Q9LV33</t>
  </si>
  <si>
    <t>CSKAFGNCTEGNS</t>
  </si>
  <si>
    <t>_AFGN(de)CTEGNSATEPYIVTHHLILAHAAAVQR_</t>
  </si>
  <si>
    <t>AFGN(1)CTEGNSATEPYIVTHHLILAHAAAVQR</t>
  </si>
  <si>
    <t>AFGN(51.11)CTEGN(-51.11)SATEPYIVTHHLILAHAAAVQR</t>
  </si>
  <si>
    <t>IPI00537910;IPI00541075;IPI00759321</t>
  </si>
  <si>
    <t>Beta-glucosidase 44;Isoform 1 of Beta-glucosidase 43;Isoform 2 of Beta-glucosidase 43</t>
  </si>
  <si>
    <t>Q9LV33;Q9LV34-1;Q9LV34;Q9LV34-2</t>
  </si>
  <si>
    <t>PGKIAKNATAEIT</t>
  </si>
  <si>
    <t>_N(de)ATAEITVDQYHR_</t>
  </si>
  <si>
    <t>N(1)ATAEITVDQYHR</t>
  </si>
  <si>
    <t>N(80.9)ATAEITVDQYHR</t>
  </si>
  <si>
    <t>TMILSENGMDDPG</t>
  </si>
  <si>
    <t>_YGNPTMILSEN(de)GMDDPGN(de)VTLAQGLHDTTR_</t>
  </si>
  <si>
    <t>YGN(0.003)PTMILSEN(0.997)GMDDPGN(1)VTLAQGLHDTTR</t>
  </si>
  <si>
    <t>YGN(-25.8)PTMILSEN(25.8)GMDDPGN(36.53)VTLAQGLHDTTR</t>
  </si>
  <si>
    <t>GMDDPGNVTLAQG</t>
  </si>
  <si>
    <t>IPI00537918</t>
  </si>
  <si>
    <t>Q0WQ13;Q501D6;Q9C8N1</t>
  </si>
  <si>
    <t>DIARPSNKTAEEV</t>
  </si>
  <si>
    <t>_LDTPWEEDIARPSN(de)K_</t>
  </si>
  <si>
    <t>LDTPWEEDIARPSN(1)K</t>
  </si>
  <si>
    <t>LDTPWEEDIARPSN(97.52)K</t>
  </si>
  <si>
    <t>IPI00537939</t>
  </si>
  <si>
    <t>EG45-like domain containing protein 2</t>
  </si>
  <si>
    <t>Q9ZV52</t>
  </si>
  <si>
    <t>PCNGDLNLSRDAF</t>
  </si>
  <si>
    <t>_EPCNGDLN(de)LSR_</t>
  </si>
  <si>
    <t>EPCNGDLN(1)LSR</t>
  </si>
  <si>
    <t>EPCN(-43.58)GDLN(43.58)LSR</t>
  </si>
  <si>
    <t>IPI00537973</t>
  </si>
  <si>
    <t>Q8H7B3;Q9C8I7;Q9FZB9</t>
  </si>
  <si>
    <t>KEFEENNSTPNLT</t>
  </si>
  <si>
    <t>_IAKEFEENN(de)STPN(de)LTLR_</t>
  </si>
  <si>
    <t>IAKEFEEN(0.037)N(0.963)STPN(1)LTLR</t>
  </si>
  <si>
    <t>IAKEFEEN(-14.15)N(14.15)STPN(39.4)LTLR</t>
  </si>
  <si>
    <t>ENNSTPNLTLRYF</t>
  </si>
  <si>
    <t>IDLRGNNLSGPVP</t>
  </si>
  <si>
    <t>_GNN(de)LSGPVPASLLQK_</t>
  </si>
  <si>
    <t>GN(0.128)N(0.872)LSGPVPASLLQK</t>
  </si>
  <si>
    <t>GN(-8.34)N(8.34)LSGPVPASLLQK</t>
  </si>
  <si>
    <t>FPDGARNCYNLNV</t>
  </si>
  <si>
    <t>_N(de)CYNLN(de)VSR_</t>
  </si>
  <si>
    <t>N(1)CYN(0.002)LN(0.998)VSR</t>
  </si>
  <si>
    <t>N(61.4)CYN(-27.65)LN(27.65)VSR</t>
  </si>
  <si>
    <t>RNCYNLNVSRDTN</t>
  </si>
  <si>
    <t>NAYGLINRSSWQG</t>
  </si>
  <si>
    <t>_NVQNAYGLIN(de)R_</t>
  </si>
  <si>
    <t>NVQN(0.002)AYGLIN(0.998)R</t>
  </si>
  <si>
    <t>N(-52.82)VQN(-26.51)AYGLIN(26.51)R</t>
  </si>
  <si>
    <t>IPI00538006;IPI00548663</t>
  </si>
  <si>
    <t>IPI00538006</t>
  </si>
  <si>
    <t>Genomic DNA, chromosome 5, P1 clone:MDC12;zinc finger (C2H2 type) family protein</t>
  </si>
  <si>
    <t>Q9FMJ5;Q8VZP2</t>
  </si>
  <si>
    <t>RHYNLLNTTDTKC</t>
  </si>
  <si>
    <t>_HYNLLN(de)TTDTK_</t>
  </si>
  <si>
    <t>HYNLLN(1)TTDTK</t>
  </si>
  <si>
    <t>HYN(-37.99)LLN(37.99)TTDTK</t>
  </si>
  <si>
    <t>IPI00538014</t>
  </si>
  <si>
    <t>Glycoprotein 3-alpha-L-fucosyltransferase A</t>
  </si>
  <si>
    <t>Q9LJK1;Q4VWQ8;Q50HM8;Q50HM9</t>
  </si>
  <si>
    <t>NFKFEGNSSLSTH</t>
  </si>
  <si>
    <t>_FEGN(de)SSLSTHIQR_</t>
  </si>
  <si>
    <t>FEGN(1)SSLSTHIQR</t>
  </si>
  <si>
    <t>FEGN(90.4)SSLSTHIQR</t>
  </si>
  <si>
    <t>DNPDAYNQTLRWK</t>
  </si>
  <si>
    <t>_YLADNPDAYN(de)QTLR_</t>
  </si>
  <si>
    <t>YLADNPDAYN(1)QTLR</t>
  </si>
  <si>
    <t>YLADN(-68.64)PDAYN(68.64)QTLR</t>
  </si>
  <si>
    <t>IPI00538033</t>
  </si>
  <si>
    <t>GDSL esterase/lipase LTL1</t>
  </si>
  <si>
    <t>Q9M8Y5</t>
  </si>
  <si>
    <t>KYMHPMNLSTAML</t>
  </si>
  <si>
    <t>_YM(ox)HPM(ox)N(de)LSTAMLLDSSK_</t>
  </si>
  <si>
    <t>YMHPMN(1)LSTAMLLDSSK</t>
  </si>
  <si>
    <t>YMHPMN(88.67)LSTAMLLDSSK</t>
  </si>
  <si>
    <t>IPI00538040</t>
  </si>
  <si>
    <t>GDSL esterase/lipase At5g03820</t>
  </si>
  <si>
    <t>Q9LZC5</t>
  </si>
  <si>
    <t>RDFLAHNATGRFS</t>
  </si>
  <si>
    <t>_DFLAHN(de)ATGR_</t>
  </si>
  <si>
    <t>DFLAHN(1)ATGR</t>
  </si>
  <si>
    <t>DFLAHN(46.99)ATGR</t>
  </si>
  <si>
    <t>IPI00538057</t>
  </si>
  <si>
    <t>sks13 (SKU5 Similar 13); copper ion binding / oxidoreductase</t>
  </si>
  <si>
    <t>Q9LJF1</t>
  </si>
  <si>
    <t>PIPAGTNFTYHFQ</t>
  </si>
  <si>
    <t>_NSWQDGVTGTSCPIPAGTN(de)FTYHFQPK_</t>
  </si>
  <si>
    <t>NSWQDGVTGTSCPIPAGTN(1)FTYHFQPK</t>
  </si>
  <si>
    <t>N(-136.75)SWQDGVTGTSCPIPAGTN(136.75)FTYHFQPK</t>
  </si>
  <si>
    <t>IPI00538076</t>
  </si>
  <si>
    <t>Q9LPZ3</t>
  </si>
  <si>
    <t>NRDHPINDTSGLI</t>
  </si>
  <si>
    <t>_DHPIN(de)DTSGLIK_</t>
  </si>
  <si>
    <t>DHPIN(1)DTSGLIK</t>
  </si>
  <si>
    <t>DHPIN(102.14)DTSGLIK</t>
  </si>
  <si>
    <t>AVNVDMNITLKEC</t>
  </si>
  <si>
    <t>_IPNTSAVNVDM(ox)N(de)ITLK_</t>
  </si>
  <si>
    <t>IPNTSAVNVDMN(1)ITLK</t>
  </si>
  <si>
    <t>IPN(-82.58)TSAVN(-38.7)VDMN(38.7)ITLK</t>
  </si>
  <si>
    <t>TTRMVLNETGTLQ</t>
  </si>
  <si>
    <t>_MVLN(de)ETGTLQR_</t>
  </si>
  <si>
    <t>MVLN(1)ETGTLQR</t>
  </si>
  <si>
    <t>MVLN(108.14)ETGTLQR</t>
  </si>
  <si>
    <t>GDPGSGNITYRIE</t>
  </si>
  <si>
    <t>_SPGDPGSGN(de)ITYR_</t>
  </si>
  <si>
    <t>SPGDPGSGN(1)ITYR</t>
  </si>
  <si>
    <t>SPGDPGSGN(110.02)ITYR</t>
  </si>
  <si>
    <t>IPI00538082</t>
  </si>
  <si>
    <t>Lectin-domain containing receptor kinase A4.3</t>
  </si>
  <si>
    <t>Q66GN2</t>
  </si>
  <si>
    <t>VRLLDSNSTNTTV</t>
  </si>
  <si>
    <t>_LLDSN(de)STN(de)TTVR_</t>
  </si>
  <si>
    <t>LLDSN(1)STN(1)TTVR</t>
  </si>
  <si>
    <t>LLDSN(107.35)STN(107.35)TTVR</t>
  </si>
  <si>
    <t>LDSNSTNTTVRSF</t>
  </si>
  <si>
    <t>IPI00538087</t>
  </si>
  <si>
    <t>Q9FMI2</t>
  </si>
  <si>
    <t>TLDFSFNNLTGPI</t>
  </si>
  <si>
    <t>_TLDFSFN(de)NLTGPIPSGLVLSDR_</t>
  </si>
  <si>
    <t>TLDFSFN(0.5)N(0.5)LTGPIPSGLVLSDR</t>
  </si>
  <si>
    <t>TLDFSFN(0)N(0)LTGPIPSGLVLSDR</t>
  </si>
  <si>
    <t>LDFSFNNLTGPIP</t>
  </si>
  <si>
    <t>IPI00538091</t>
  </si>
  <si>
    <t>Leucine-rich repeat receptor-like protein kinase PEPR2</t>
  </si>
  <si>
    <t>Q9FZ59</t>
  </si>
  <si>
    <t>IPQELGNCSSLET</t>
  </si>
  <si>
    <t>_LSGNIPQELGN(de)CSSLETLK_</t>
  </si>
  <si>
    <t>LSGNIPQELGN(1)CSSLETLK</t>
  </si>
  <si>
    <t>LSGN(-42.4)IPQELGN(42.4)CSSLETLK</t>
  </si>
  <si>
    <t>IPI00538104;IPI00544775</t>
  </si>
  <si>
    <t>IPI00538104</t>
  </si>
  <si>
    <t>Putative uncharacterized protein AT4g33380;unknown protein</t>
  </si>
  <si>
    <t>Q9SZB5;Q8VZI6</t>
  </si>
  <si>
    <t>ELIQGQNGVNSTL</t>
  </si>
  <si>
    <t>_ELIQGQN(de)GVNSTLIVEEAGM(ox)LVR_</t>
  </si>
  <si>
    <t>ELIQGQN(0.581)GVN(0.419)STLIVEEAGMLVR</t>
  </si>
  <si>
    <t>ELIQGQN(1.42)GVN(-1.42)STLIVEEAGMLVR</t>
  </si>
  <si>
    <t>SFEDKSNVTQLRE</t>
  </si>
  <si>
    <t>_SFEDKSN(de)VTQLR_</t>
  </si>
  <si>
    <t>SFEDKSN(1)VTQLR</t>
  </si>
  <si>
    <t>SFEDKSN(44.05)VTQLR</t>
  </si>
  <si>
    <t>IPI00538122</t>
  </si>
  <si>
    <t>Wall-associated receptor kinase-like 2</t>
  </si>
  <si>
    <t>Q7X8C5</t>
  </si>
  <si>
    <t>DKYSSLNVTEPEK</t>
  </si>
  <si>
    <t>_YSSLN(de)VTEPEK_</t>
  </si>
  <si>
    <t>YSSLN(1)VTEPEK</t>
  </si>
  <si>
    <t>YSSLN(83.16)VTEPEK</t>
  </si>
  <si>
    <t>IPI00538171</t>
  </si>
  <si>
    <t>F24O1.5</t>
  </si>
  <si>
    <t>O48796;Q67XL6</t>
  </si>
  <si>
    <t>SDILLKNNTIEWK</t>
  </si>
  <si>
    <t>_FSDILLKN(de)NTIEWK_</t>
  </si>
  <si>
    <t>FSDILLKN(0.871)N(0.129)TIEWK</t>
  </si>
  <si>
    <t>FSDILLKN(8.29)N(-8.29)TIEWK</t>
  </si>
  <si>
    <t>HFPTLANLTKTQK</t>
  </si>
  <si>
    <t>_HFPTLAN(de)LTK_</t>
  </si>
  <si>
    <t>HFPTLAN(1)LTK</t>
  </si>
  <si>
    <t>HFPTLAN(55.79)LTK</t>
  </si>
  <si>
    <t>VVARMLNATLVIP</t>
  </si>
  <si>
    <t>_M(ox)LN(de)ATLVIPK_</t>
  </si>
  <si>
    <t>MLN(1)ATLVIPK</t>
  </si>
  <si>
    <t>MLN(85.17)ATLVIPK</t>
  </si>
  <si>
    <t>IPI00538176</t>
  </si>
  <si>
    <t>Peroxidase 12</t>
  </si>
  <si>
    <t>Q96520;Q570F0</t>
  </si>
  <si>
    <t>LPPPFFNASQLIA</t>
  </si>
  <si>
    <t>_DSLAFASQETTLNNLPPPFFN(de)ASQLIADFANR_</t>
  </si>
  <si>
    <t>DSLAFASQETTLNNLPPPFFN(1)ASQLIADFANR</t>
  </si>
  <si>
    <t>DSLAFASQETTLN(-61.05)N(-55.33)LPPPFFN(55.33)ASQLIADFAN(-67.84)R</t>
  </si>
  <si>
    <t>FANRNLNITDLVA</t>
  </si>
  <si>
    <t>_NLN(de)ITDLVALSGGHTIGIAHCPSFTDR_</t>
  </si>
  <si>
    <t>N(0.001)LN(0.999)ITDLVALSGGHTIGIAHCPSFTDR</t>
  </si>
  <si>
    <t>N(-31)LN(31)ITDLVALSGGHTIGIAHCPSFTDR</t>
  </si>
  <si>
    <t>RTCPTANSSNTQV</t>
  </si>
  <si>
    <t>_TCPTAN(de)SSNTQVNDIR_</t>
  </si>
  <si>
    <t>TCPTAN(1)SSNTQVNDIR</t>
  </si>
  <si>
    <t>TCPTAN(43.66)SSN(-43.66)TQVN(-84.48)DIR</t>
  </si>
  <si>
    <t>IPI00538206</t>
  </si>
  <si>
    <t>Probable LRR receptor-like serine/threonine-protein kinase At2g24230</t>
  </si>
  <si>
    <t>C0LGK9</t>
  </si>
  <si>
    <t>FSAETLNRSFFGS</t>
  </si>
  <si>
    <t>_FSAETLN(de)R_</t>
  </si>
  <si>
    <t>FSAETLN(1)R</t>
  </si>
  <si>
    <t>FSAETLN(82.86)R</t>
  </si>
  <si>
    <t>AIDVSRNNLTGEI</t>
  </si>
  <si>
    <t>_N(de)NLTGEIPM(ox)SILEK_</t>
  </si>
  <si>
    <t>N(0.5)N(0.5)LTGEIPMSILEK</t>
  </si>
  <si>
    <t>N(0)N(0)LTGEIPMSILEK</t>
  </si>
  <si>
    <t>IDVSRNNLTGEIP</t>
  </si>
  <si>
    <t>IPI00538209</t>
  </si>
  <si>
    <t>Beta-N-acetylhexosaminidase-like protein</t>
  </si>
  <si>
    <t>A7WM73;Q0WUA8;Q8LFK0;Q9M3C5</t>
  </si>
  <si>
    <t>EAVSKGNITLTAL</t>
  </si>
  <si>
    <t>_GN(de)ITLTALPR_</t>
  </si>
  <si>
    <t>GN(1)ITLTALPR</t>
  </si>
  <si>
    <t>GN(72.11)ITLTALPR</t>
  </si>
  <si>
    <t>PLDVTKNFTFDVI</t>
  </si>
  <si>
    <t>_EPLDVTKN(de)FTFDVISGILADM(ox)R_</t>
  </si>
  <si>
    <t>EPLDVTKN(1)FTFDVISGILADMR</t>
  </si>
  <si>
    <t>EPLDVTKN(125.97)FTFDVISGILADMR</t>
  </si>
  <si>
    <t>IPI00538215</t>
  </si>
  <si>
    <t>Leucine-rich repeat receptor protein kinase EXS</t>
  </si>
  <si>
    <t>Q9LYN8;C0LGS9</t>
  </si>
  <si>
    <t>LDLDSNNFTGEIP</t>
  </si>
  <si>
    <t>_LPLMALDLDSNN(de)FTGEIPK_</t>
  </si>
  <si>
    <t>LPLMALDLDSN(0.106)N(0.894)FTGEIPK</t>
  </si>
  <si>
    <t>LPLMALDLDSN(-9.24)N(9.24)FTGEIPK</t>
  </si>
  <si>
    <t>SLSRLTNLTILDL</t>
  </si>
  <si>
    <t>_LTN(de)LTILDLSGNALTGSIPK_</t>
  </si>
  <si>
    <t>LTN(1)LTILDLSGNALTGSIPK</t>
  </si>
  <si>
    <t>LTN(72.57)LTILDLSGN(-72.57)ALTGSIPK</t>
  </si>
  <si>
    <t>IPI00538225</t>
  </si>
  <si>
    <t>alpha-glucosidase 1</t>
  </si>
  <si>
    <t>O22444;Q9LYF8</t>
  </si>
  <si>
    <t>SSALPENRSNLYG</t>
  </si>
  <si>
    <t>_DQFLQLSSALPEN(de)R_</t>
  </si>
  <si>
    <t>DQFLQLSSALPEN(1)R</t>
  </si>
  <si>
    <t>DQFLQLSSALPEN(111.95)R</t>
  </si>
  <si>
    <t>PPYKINNSGDKRP</t>
  </si>
  <si>
    <t>_INN(de)SGDKRPINN(de)K_</t>
  </si>
  <si>
    <t>IN(0.057)N(0.943)SGDKRPIN(0.083)N(0.917)K</t>
  </si>
  <si>
    <t>IN(-12.33)N(12.33)SGDKRPIN(-10.53)N(10.53)K</t>
  </si>
  <si>
    <t>DKRPINNKTVPAT</t>
  </si>
  <si>
    <t>VASRLENISGELF</t>
  </si>
  <si>
    <t>_LEN(de)ISGELFLDDGENLR_</t>
  </si>
  <si>
    <t>LEN(1)ISGELFLDDGENLR</t>
  </si>
  <si>
    <t>LEN(120.82)ISGELFLDDGEN(-120.82)LR</t>
  </si>
  <si>
    <t>CRYGYKNVSDLEY</t>
  </si>
  <si>
    <t>_YGYKN(de)VSDLEYVVDGYAK_</t>
  </si>
  <si>
    <t>YGYKN(1)VSDLEYVVDGYAK</t>
  </si>
  <si>
    <t>YGYKN(84.07)VSDLEYVVDGYAK</t>
  </si>
  <si>
    <t>TSIHFGNISEYDA</t>
  </si>
  <si>
    <t>_TVPATSIHFGN(de)ISEYDAHNLYGLLEAK_</t>
  </si>
  <si>
    <t>TVPATSIHFGN(1)ISEYDAHNLYGLLEAK</t>
  </si>
  <si>
    <t>TVPATSIHFGN(57.07)ISEYDAHN(-57.07)LYGLLEAK</t>
  </si>
  <si>
    <t>SSYGTYNRGMEAD</t>
  </si>
  <si>
    <t>_YVLILDPGIGVDSSYGTYN(de)R_</t>
  </si>
  <si>
    <t>YVLILDPGIGVDSSYGTYN(1)R</t>
  </si>
  <si>
    <t>YVLILDPGIGVDSSYGTYN(103.81)R</t>
  </si>
  <si>
    <t>IPI00538240</t>
  </si>
  <si>
    <t>Q3ECC1</t>
  </si>
  <si>
    <t>CKFLVSNDTHLNK</t>
  </si>
  <si>
    <t>_FLVSN(de)DTHLNK_</t>
  </si>
  <si>
    <t>FLVSN(1)DTHLNK</t>
  </si>
  <si>
    <t>FLVSN(58.72)DTHLN(-58.72)K</t>
  </si>
  <si>
    <t>IPI00538279</t>
  </si>
  <si>
    <t>Putative RING zinc finger protein</t>
  </si>
  <si>
    <t>A4VCL9;Q9SG87</t>
  </si>
  <si>
    <t>EPSDELNITKVVF</t>
  </si>
  <si>
    <t>_VTILAVEPSDELN(de)ITK_</t>
  </si>
  <si>
    <t>VTILAVEPSDELN(1)ITK</t>
  </si>
  <si>
    <t>VTILAVEPSDELN(82.35)ITK</t>
  </si>
  <si>
    <t>IPI00538292;IPI00518738;IPI00517475;IPI00516290</t>
  </si>
  <si>
    <t>IPI00538292</t>
  </si>
  <si>
    <t>Isoform 1 of Serine carboxypeptidase-like 8;Isoform 2 of Serine carboxypeptidase-like 8;SNG1 (SINAPOYLGLUCOSE 1); serine-type carboxypeptidase/ sinapoylglucose-malate O-sinapoyltransferase;SNG1 (SINAPOYLGLUCOSE 1); serine-type carboxypeptidase/ sinapoylglu</t>
  </si>
  <si>
    <t>Q8RUW5-1;Q8RUW5;Q8RUW5-2;A8MQW0;A8MR78</t>
  </si>
  <si>
    <t>LKFEVFNGSAPSL</t>
  </si>
  <si>
    <t>_FEVFN(de)GSAPSLFSTTYSWTK_</t>
  </si>
  <si>
    <t>FEVFN(1)GSAPSLFSTTYSWTK</t>
  </si>
  <si>
    <t>FEVFN(84.59)GSAPSLFSTTYSWTK</t>
  </si>
  <si>
    <t>IPI00538292;IPI00938673</t>
  </si>
  <si>
    <t>Isoform 1 of Serine carboxypeptidase-like 8;SNG1 (SINAPOYLGLUCOSE 1); serine-type carboxypeptidase/ sinapoylglucose-malate O-sinapoyltransferase</t>
  </si>
  <si>
    <t>Q8RUW5-1;Q8RUW5</t>
  </si>
  <si>
    <t>TAEYRPNETFIMF</t>
  </si>
  <si>
    <t>_GGGHTAEYRPN(de)ETFIMFQR_</t>
  </si>
  <si>
    <t>GGGHTAEYRPN(1)ETFIMFQR</t>
  </si>
  <si>
    <t>GGGHTAEYRPN(173.3)ETFIMFQR</t>
  </si>
  <si>
    <t>IPI00538292;IPI00518738;IPI00517475;IPI00516290;IPI00938673;IPI00516886</t>
  </si>
  <si>
    <t>Q8RUW5-1;Q8RUW5;Q8RUW5-2;A8MQW0;A8MR78;Q3EBW0</t>
  </si>
  <si>
    <t>_TIPYNHDIVSSIPYHMN(de)NSISGYR_</t>
  </si>
  <si>
    <t>TIPYNHDIVSSIPYHMN(0.5)N(0.5)SISGYR</t>
  </si>
  <si>
    <t>TIPYN(-56.96)HDIVSSIPYHMN(0)N(0)SISGYR</t>
  </si>
  <si>
    <t>IPI00538369</t>
  </si>
  <si>
    <t>Q56XS6;Q8VYR3</t>
  </si>
  <si>
    <t>ETEPIFNTSYLAK</t>
  </si>
  <si>
    <t>_ETEPIFN(de)TSYLAK_</t>
  </si>
  <si>
    <t>ETEPIFN(1)TSYLAK</t>
  </si>
  <si>
    <t>ETEPIFN(57.11)TSYLAK</t>
  </si>
  <si>
    <t>IPI00538369;IPI00543993</t>
  </si>
  <si>
    <t>unknown protein;F8A5.30 protein</t>
  </si>
  <si>
    <t>Q56XS6;Q8VYR3;O22716</t>
  </si>
  <si>
    <t>RFVVPANTSKENG</t>
  </si>
  <si>
    <t>_FVVPAN(de)TSKEN(de)GSVTEDR_</t>
  </si>
  <si>
    <t>FVVPAN(1)TSKEN(1)GSVTEDR</t>
  </si>
  <si>
    <t>FVVPAN(78.97)TSKEN(78.97)GSVTEDR</t>
  </si>
  <si>
    <t>ANTSKENGSVTED</t>
  </si>
  <si>
    <t>SSFKGVNGTTLET</t>
  </si>
  <si>
    <t>_GVN(de)GTTLETLR_</t>
  </si>
  <si>
    <t>GVN(1)GTTLETLR</t>
  </si>
  <si>
    <t>GVN(85.48)GTTLETLR</t>
  </si>
  <si>
    <t>CDIPRLNGTDFLE</t>
  </si>
  <si>
    <t>_LN(de)GTDFLEK_</t>
  </si>
  <si>
    <t>LN(1)GTDFLEK</t>
  </si>
  <si>
    <t>LN(67.9)GTDFLEK</t>
  </si>
  <si>
    <t>EKPEVVNLTDKVP</t>
  </si>
  <si>
    <t>_QVNEKPEVVN(de)LTDKVPDVK_</t>
  </si>
  <si>
    <t>QVNEKPEVVN(1)LTDKVPDVK</t>
  </si>
  <si>
    <t>QVN(-33.66)EKPEVVN(33.66)LTDKVPDVK</t>
  </si>
  <si>
    <t>KSSNLNNSSSVKQ</t>
  </si>
  <si>
    <t>_SSNLNN(de)SSSVK_</t>
  </si>
  <si>
    <t>SSN(0.004)LN(0.191)N(0.806)SSSVK</t>
  </si>
  <si>
    <t>SSN(-23.39)LN(-6.26)N(6.26)SSSVK</t>
  </si>
  <si>
    <t>TPVIYMNISRLTD</t>
  </si>
  <si>
    <t>_TPVIYMN(de)ISR_</t>
  </si>
  <si>
    <t>TPVIYMN(1)ISR</t>
  </si>
  <si>
    <t>TPVIYMN(75.68)ISR</t>
  </si>
  <si>
    <t>PDAGSKNTTLSEE</t>
  </si>
  <si>
    <t>_VPSFVVPDAGSKN(de)TTLSEESK_</t>
  </si>
  <si>
    <t>VPSFVVPDAGSKN(1)TTLSEESK</t>
  </si>
  <si>
    <t>VPSFVVPDAGSKN(149.65)TTLSEESK</t>
  </si>
  <si>
    <t>IPI00538385</t>
  </si>
  <si>
    <t>Auxin-independent growth promoter-like protein</t>
  </si>
  <si>
    <t>Q8S9J4;Q9FLF8</t>
  </si>
  <si>
    <t>WKIKSINSTEQRE</t>
  </si>
  <si>
    <t>_SIN(de)STEQREEGLCPLTPK_</t>
  </si>
  <si>
    <t>SIN(1)STEQREEGLCPLTPK</t>
  </si>
  <si>
    <t>SIN(90.3)STEQREEGLCPLTPK</t>
  </si>
  <si>
    <t>IPI00538388</t>
  </si>
  <si>
    <t>thioredoxin-related</t>
  </si>
  <si>
    <t>Q9C6I5</t>
  </si>
  <si>
    <t>ERQLDANVTIEHY</t>
  </si>
  <si>
    <t>_QLDAN(de)VTIEHYLQIIK_</t>
  </si>
  <si>
    <t>QLDAN(1)VTIEHYLQIIK</t>
  </si>
  <si>
    <t>QLDAN(126.13)VTIEHYLQIIK</t>
  </si>
  <si>
    <t>Peroxidase 22</t>
  </si>
  <si>
    <t>P24102;Q0WLG9;Q56YT4</t>
  </si>
  <si>
    <t>RRLCPQNGNGTVL</t>
  </si>
  <si>
    <t>_LCPQN(de)GNGTVLVNFDVVTPDAFDSQYYTNLR_</t>
  </si>
  <si>
    <t>LCPQN(0.494)GN(0.494)GTVLVN(0.011)FDVVTPDAFDSQYYTNLR</t>
  </si>
  <si>
    <t>LCPQN(0)GN(0)GTVLVN(-16.41)FDVVTPDAFDSQYYTN(-45.98)LR</t>
  </si>
  <si>
    <t>PRLYNFNGTNSPD</t>
  </si>
  <si>
    <t>_LYNFN(de)GTNSPDPSLNPTYLVELR_</t>
  </si>
  <si>
    <t>LYN(0.073)FN(0.835)GTN(0.092)SPDPSLNPTYLVELR</t>
  </si>
  <si>
    <t>LYN(-10.56)FN(9.57)GTN(-9.57)SPDPSLN(-97.8)PTYLVELR</t>
  </si>
  <si>
    <t>IPI00538464</t>
  </si>
  <si>
    <t>Q9ZVL0</t>
  </si>
  <si>
    <t>EDQPCTNHTTAST</t>
  </si>
  <si>
    <t>_ADCVADEIADKLEDQPCTN(de)HTTASTVTPGSVPPR_</t>
  </si>
  <si>
    <t>ADCVADEIADKLEDQPCTN(1)HTTASTVTPGSVPPR</t>
  </si>
  <si>
    <t>ADCVADEIADKLEDQPCTN(175.53)HTTASTVTPGSVPPR</t>
  </si>
  <si>
    <t>PTLALTNYTQTGY</t>
  </si>
  <si>
    <t>_IPTLALTN(de)YTQTGYAR_</t>
  </si>
  <si>
    <t>IPTLALTN(1)YTQTGYAR</t>
  </si>
  <si>
    <t>IPTLALTN(57.16)YTQTGYAR</t>
  </si>
  <si>
    <t>ECKIDPNTTRDGL</t>
  </si>
  <si>
    <t>_LTNYQDILSECKIDPN(de)TTR_</t>
  </si>
  <si>
    <t>LTNYQDILSECKIDPN(1)TTR</t>
  </si>
  <si>
    <t>LTN(-154.64)YQDILSECKIDPN(154.64)TTR</t>
  </si>
  <si>
    <t>IPI00538468</t>
  </si>
  <si>
    <t>Q9LFQ0</t>
  </si>
  <si>
    <t>NAREFTNTTVNSD</t>
  </si>
  <si>
    <t>_EFTN(de)TTVNSDLHFISWDNPPK_</t>
  </si>
  <si>
    <t>EFTN(1)TTVNSDLHFISWDNPPK</t>
  </si>
  <si>
    <t>EFTN(44.87)TTVN(-44.87)SDLHFISWDN(-104.19)PPK</t>
  </si>
  <si>
    <t>CIGTRENGSDPCA</t>
  </si>
  <si>
    <t>_EN(de)GSDPCAVIGDTSVIKPGLGAK_</t>
  </si>
  <si>
    <t>EN(1)GSDPCAVIGDTSVIKPGLGAK</t>
  </si>
  <si>
    <t>EN(115.03)GSDPCAVIGDTSVIKPGLGAK</t>
  </si>
  <si>
    <t>IPI00538545</t>
  </si>
  <si>
    <t>Probable xyloglucan endotransglucosylase/hydrolase protein 27</t>
  </si>
  <si>
    <t>Q8LDS2;B9DI46</t>
  </si>
  <si>
    <t>QTNIYGNGSTHSG</t>
  </si>
  <si>
    <t>_VQTNIYGN(de)GSTHSGR_</t>
  </si>
  <si>
    <t>VQTN(0.004)IYGN(0.996)GSTHSGR</t>
  </si>
  <si>
    <t>VQTN(-24.2)IYGN(24.2)GSTHSGR</t>
  </si>
  <si>
    <t>IPI00538572</t>
  </si>
  <si>
    <t>Putative pectinesterase/pectinesterase inhibitor 26</t>
  </si>
  <si>
    <t>Q9LUL8</t>
  </si>
  <si>
    <t>DGVRTFNTSTFAT</t>
  </si>
  <si>
    <t>_TFN(de)TSTFATEGK_</t>
  </si>
  <si>
    <t>TFN(1)TSTFATEGK</t>
  </si>
  <si>
    <t>TFN(74.74)TSTFATEGK</t>
  </si>
  <si>
    <t>IPI00538578</t>
  </si>
  <si>
    <t>Anter-specific proline-rich protein APG</t>
  </si>
  <si>
    <t>P40602</t>
  </si>
  <si>
    <t>TSKICPNTSSYLF</t>
  </si>
  <si>
    <t>_ICPN(de)TSSYLFWDGVHPTQR_</t>
  </si>
  <si>
    <t>ICPN(1)TSSYLFWDGVHPTQR</t>
  </si>
  <si>
    <t>ICPN(147.37)TSSYLFWDGVHPTQR</t>
  </si>
  <si>
    <t>SPPKPENKTIPAV</t>
  </si>
  <si>
    <t>_PAPSPPKPEN(de)K_</t>
  </si>
  <si>
    <t>PAPSPPKPEN(1)K</t>
  </si>
  <si>
    <t>PAPSPPKPEN(104.83)K</t>
  </si>
  <si>
    <t>IPI00538596</t>
  </si>
  <si>
    <t>ATPDIL1-6 (PDI-LIKE 1-6); protein disulfide isomerase</t>
  </si>
  <si>
    <t>Q56YD5;Q66GQ3;Q9LW75</t>
  </si>
  <si>
    <t>PIPDNQNASVVAV</t>
  </si>
  <si>
    <t>_SQPIPDNQN(de)ASVVAVVGR_</t>
  </si>
  <si>
    <t>SQPIPDN(0.004)QN(0.996)ASVVAVVGR</t>
  </si>
  <si>
    <t>SQPIPDN(-23.58)QN(23.58)ASVVAVVGR</t>
  </si>
  <si>
    <t>IPI00538600</t>
  </si>
  <si>
    <t>Aspartic proteinase-like protein 1</t>
  </si>
  <si>
    <t>Q9LX20</t>
  </si>
  <si>
    <t>TNNRLMNGSSSVK</t>
  </si>
  <si>
    <t>_LMN(de)GSSSVK_</t>
  </si>
  <si>
    <t>LMN(1)GSSSVK</t>
  </si>
  <si>
    <t>LMN(68.85)GSSSVK</t>
  </si>
  <si>
    <t>O81031;Q0WNK2;Q6NQ66</t>
  </si>
  <si>
    <t>_FLN(de)HTVQADATAM(ox)TM(ox)TVESGM(ox)TLR_</t>
  </si>
  <si>
    <t>FLN(1)HTVQADATAMTMTVESGMTLR</t>
  </si>
  <si>
    <t>FLN(95.23)HTVQADATAMTMTVESGMTLR</t>
  </si>
  <si>
    <t>LTYTMRNDSDFED</t>
  </si>
  <si>
    <t>_SLTYTMRN(de)DSDFEDQAVTFGK_</t>
  </si>
  <si>
    <t>SLTYTMRN(1)DSDFEDQAVTFGK</t>
  </si>
  <si>
    <t>SLTYTMRN(92.91)DSDFEDQAVTFGK</t>
  </si>
  <si>
    <t>IPI00542273;IPI00538612</t>
  </si>
  <si>
    <t>IPI00542273</t>
  </si>
  <si>
    <t>Putative uncharacterized protein T32M21_80;unknown protein</t>
  </si>
  <si>
    <t>Q9LZ77;Q940Y7</t>
  </si>
  <si>
    <t>DRLPLLNDTYYRD</t>
  </si>
  <si>
    <t>_LSSDDVDAADRLPLLN(de)DTYYR_</t>
  </si>
  <si>
    <t>LSSDDVDAADRLPLLN(1)DTYYR</t>
  </si>
  <si>
    <t>LSSDDVDAADRLPLLN(182.4)DTYYR</t>
  </si>
  <si>
    <t>ALHNNLNDSKSCS</t>
  </si>
  <si>
    <t>_MFSESLDALHNNLN(de)DSK_</t>
  </si>
  <si>
    <t>MFSESLDALHN(0.137)N(0.137)LN(0.725)DSK</t>
  </si>
  <si>
    <t>MFSESLDALHN(-7.23)N(-7.23)LN(7.23)DSK</t>
  </si>
  <si>
    <t>IPI00538622</t>
  </si>
  <si>
    <t>Probable receptor-like protein kinase At2g23200</t>
  </si>
  <si>
    <t>O22187;Q38975</t>
  </si>
  <si>
    <t>EKITPDNDTLGRT</t>
  </si>
  <si>
    <t>_ITPDN(de)DTLGR_</t>
  </si>
  <si>
    <t>ITPDN(1)DTLGR</t>
  </si>
  <si>
    <t>ITPDN(78.61)DTLGR</t>
  </si>
  <si>
    <t>DSARNINSTQTPN</t>
  </si>
  <si>
    <t>_NIN(de)STQTPNYVGGLSSATDSTAPDFVYK_</t>
  </si>
  <si>
    <t>N(0.018)IN(0.982)STQTPNYVGGLSSATDSTAPDFVYK</t>
  </si>
  <si>
    <t>N(-17.44)IN(17.44)STQTPN(-42.07)YVGGLSSATDSTAPDFVYK</t>
  </si>
  <si>
    <t>KSFSPQNLTNTPR</t>
  </si>
  <si>
    <t>_SFSPQN(de)LTNTPR_</t>
  </si>
  <si>
    <t>SFSPQN(1)LTNTPR</t>
  </si>
  <si>
    <t>SFSPQN(45.03)LTN(-45.03)TPR</t>
  </si>
  <si>
    <t>QVGMLMNVTWSFK</t>
  </si>
  <si>
    <t>_SSNEQVGM(ox)LM(ox)N(de)VTWSFK_</t>
  </si>
  <si>
    <t>SSNEQVGMLMN(1)VTWSFK</t>
  </si>
  <si>
    <t>SSN(-34.63)EQVGMLMN(34.63)VTWSFK</t>
  </si>
  <si>
    <t>IPI00538638</t>
  </si>
  <si>
    <t>UDP-glucuronate 4-epimerase 6</t>
  </si>
  <si>
    <t>Q9LIS3</t>
  </si>
  <si>
    <t>LIKMPRNGDVPYT</t>
  </si>
  <si>
    <t>_N(de)GDVPYTHAN(de)VSLAYK_</t>
  </si>
  <si>
    <t>N(1)GDVPYTHAN(1)VSLAYK</t>
  </si>
  <si>
    <t>N(66.84)GDVPYTHAN(66.84)VSLAYK</t>
  </si>
  <si>
    <t>VPYTHANVSLAYK</t>
  </si>
  <si>
    <t>IPI00538653</t>
  </si>
  <si>
    <t>Probable pectinesterase/pectinesterase inhibitor 21</t>
  </si>
  <si>
    <t>Q8GX86</t>
  </si>
  <si>
    <t>LVKTAFNVTMKQI</t>
  </si>
  <si>
    <t>_TAFN(de)VTMK_</t>
  </si>
  <si>
    <t>TAFN(1)VTMK</t>
  </si>
  <si>
    <t>TAFN(88.82)VTMK</t>
  </si>
  <si>
    <t>IPI00538659</t>
  </si>
  <si>
    <t>Q9M8K3</t>
  </si>
  <si>
    <t>IDESGKNVCIGGD</t>
  </si>
  <si>
    <t>_FQAIDESGKN(de)VCIGGDYFETDISGENWK_</t>
  </si>
  <si>
    <t>FQAIDESGKN(1)VCIGGDYFETDISGENWK</t>
  </si>
  <si>
    <t>FQAIDESGKN(93.11)VCIGGDYFETDISGEN(-93.11)WK</t>
  </si>
  <si>
    <t>LVPKKTNLTSNST</t>
  </si>
  <si>
    <t>_TN(de)LTSN(de)STR_</t>
  </si>
  <si>
    <t>TN(1)LTSN(1)STR</t>
  </si>
  <si>
    <t>TN(39.08)LTSN(39.08)STR</t>
  </si>
  <si>
    <t>KTNLTSNSTRVQF</t>
  </si>
  <si>
    <t>IPI00538680</t>
  </si>
  <si>
    <t>L-ascorbate oxidase, putative</t>
  </si>
  <si>
    <t>Q8LPL3</t>
  </si>
  <si>
    <t>NGRGQFNCSQAAY</t>
  </si>
  <si>
    <t>_GQFN(de)CSQAAYFNK_</t>
  </si>
  <si>
    <t>GQFN(1)CSQAAYFNK</t>
  </si>
  <si>
    <t>GQFN(62.78)CSQAAYFN(-62.78)K</t>
  </si>
  <si>
    <t>KPPPNPNTTKGSG</t>
  </si>
  <si>
    <t>_LIMDNYDIMKPPPNPN(de)TTK_</t>
  </si>
  <si>
    <t>LIMDNYDIMKPPPN(0.122)PN(0.878)TTK</t>
  </si>
  <si>
    <t>LIMDN(-69.27)YDIMKPPPN(-8.57)PN(8.57)TTK</t>
  </si>
  <si>
    <t>PVTPIWNDTDRSK</t>
  </si>
  <si>
    <t>_TPQALTVINYVDATESRPSHPPPVTPIWN(de)DTDR_</t>
  </si>
  <si>
    <t>TPQALTVIN(0.001)YVDATESRPSHPPPVTPIWN(0.999)DTDR</t>
  </si>
  <si>
    <t>TPQALTVIN(-30.83)YVDATESRPSHPPPVTPIWN(30.83)DTDR</t>
  </si>
  <si>
    <t>IPI00538731</t>
  </si>
  <si>
    <t>Q0WSR7;Q9SJQ1</t>
  </si>
  <si>
    <t>LHDNRLNGTVSPL</t>
  </si>
  <si>
    <t>_LN(de)GTVSPLTNCK_</t>
  </si>
  <si>
    <t>LN(1)GTVSPLTNCK</t>
  </si>
  <si>
    <t>LN(116.38)GTVSPLTN(-116.38)CK</t>
  </si>
  <si>
    <t>HGNLAGNWTGSDA</t>
  </si>
  <si>
    <t>_LQTDTHGNLAGN(de)WTGSDACTSSWQGVSCSPSSHR_</t>
  </si>
  <si>
    <t>LQTDTHGNLAGN(1)WTGSDACTSSWQGVSCSPSSHR</t>
  </si>
  <si>
    <t>LQTDTHGN(-47.75)LAGN(47.75)WTGSDACTSSWQGVSCSPSSHR</t>
  </si>
  <si>
    <t>IPI00538774;IPI00541108</t>
  </si>
  <si>
    <t>IPI00538774</t>
  </si>
  <si>
    <t>pollen Ole e 1 allergen and extensin family protein;Ole e I (Main olive allergen)-like protein</t>
  </si>
  <si>
    <t>Q680L9;Q8L9P9;Q9FJ48</t>
  </si>
  <si>
    <t>ECRSRTNGTITLT</t>
  </si>
  <si>
    <t>_TN(de)GTITLTK_</t>
  </si>
  <si>
    <t>TN(1)GTITLTK</t>
  </si>
  <si>
    <t>TN(84.26)GTITLTK</t>
  </si>
  <si>
    <t>IPI00538797</t>
  </si>
  <si>
    <t>COBRA-like protein 10</t>
  </si>
  <si>
    <t>Q9LJU0</t>
  </si>
  <si>
    <t>ENVYSFNGTRVPP</t>
  </si>
  <si>
    <t>_AGPGYENVYSFN(de)GTR_</t>
  </si>
  <si>
    <t>AGPGYENVYSFN(1)GTR</t>
  </si>
  <si>
    <t>AGPGYEN(-119.52)VYSFN(119.52)GTR</t>
  </si>
  <si>
    <t>IPI00538799</t>
  </si>
  <si>
    <t>Vacuolar-sorting receptor 7</t>
  </si>
  <si>
    <t>Q8L7E3</t>
  </si>
  <si>
    <t>WQDTKANITACQD</t>
  </si>
  <si>
    <t>_AN(de)ITACQDTFR_</t>
  </si>
  <si>
    <t>AN(1)ITACQDTFR</t>
  </si>
  <si>
    <t>AN(81.97)ITACQDTFR</t>
  </si>
  <si>
    <t>IPI00538827</t>
  </si>
  <si>
    <t>Protein disulfide-isomerase 2</t>
  </si>
  <si>
    <t>Q9SRG3;Q56Z88</t>
  </si>
  <si>
    <t>KAMMFVNFTGATA</t>
  </si>
  <si>
    <t>_AM(ox)M(ox)FVN(de)FTGATAEALKSK_</t>
  </si>
  <si>
    <t>AMMFVN(1)FTGATAEALKSK</t>
  </si>
  <si>
    <t>AMMFVN(83.91)FTGATAEALKSK</t>
  </si>
  <si>
    <t>LTLDHSNFTETIS</t>
  </si>
  <si>
    <t>_EFVLTLDHSN(de)FTETISK_</t>
  </si>
  <si>
    <t>EFVLTLDHSN(1)FTETISK</t>
  </si>
  <si>
    <t>EFVLTLDHSN(135.68)FTETISK</t>
  </si>
  <si>
    <t>IPI00538832</t>
  </si>
  <si>
    <t>Q42097;Q56YQ4;Q8H7G1;Q94KD7;Q9SUC6</t>
  </si>
  <si>
    <t>GSTKGINTSFEDA</t>
  </si>
  <si>
    <t>_GIN(de)TSFEDARK_</t>
  </si>
  <si>
    <t>GIN(1)TSFEDARK</t>
  </si>
  <si>
    <t>GIN(46.76)TSFEDARK</t>
  </si>
  <si>
    <t>TLKNPINLTTHTL</t>
  </si>
  <si>
    <t>_NPIN(de)LTTHTLDSR_</t>
  </si>
  <si>
    <t>N(0.115)PIN(0.885)LTTHTLDSR</t>
  </si>
  <si>
    <t>N(-8.88)PIN(8.88)LTTHTLDSR</t>
  </si>
  <si>
    <t>IPI00538852</t>
  </si>
  <si>
    <t>Peroxidase 41</t>
  </si>
  <si>
    <t>O23609</t>
  </si>
  <si>
    <t>GNLPLANQSVPDM</t>
  </si>
  <si>
    <t>_GNLPLAN(de)QSVPDM(ox)LSIFKK_</t>
  </si>
  <si>
    <t>GNLPLAN(1)QSVPDMLSIFKK</t>
  </si>
  <si>
    <t>GN(-75.46)LPLAN(75.46)QSVPDMLSIFKK</t>
  </si>
  <si>
    <t>IPI00538994;IPI00954382;IPI00954379</t>
  </si>
  <si>
    <t>IPI00538994</t>
  </si>
  <si>
    <t>Isoform 1 of Probable leucine-rich repeat receptor-like protein kinase At1g35710;Isoform 3 of Probable leucine-rich repeat receptor-like protein kinase At1g35710;Isoform 2 of Probable leucine-rich repeat receptor-like protein kinase At1g35710</t>
  </si>
  <si>
    <t>Q9LP24-1;Q9LP24;Q9LP24-3;Q9LP24-2</t>
  </si>
  <si>
    <t>KGRKLQNISLDYN</t>
  </si>
  <si>
    <t>_LQN(de)ISLDYNHLEGPIPK_</t>
  </si>
  <si>
    <t>LQN(1)ISLDYNHLEGPIPK</t>
  </si>
  <si>
    <t>LQN(73.98)ISLDYN(-73.98)HLEGPIPK</t>
  </si>
  <si>
    <t>IPI00539003</t>
  </si>
  <si>
    <t>Q8GZ81;Q9LI68</t>
  </si>
  <si>
    <t>AVSRLLNATLVIP</t>
  </si>
  <si>
    <t>_LLN(de)ATLVIPEIQSTTSSK_</t>
  </si>
  <si>
    <t>LLN(1)ATLVIPEIQSTTSSK</t>
  </si>
  <si>
    <t>LLN(137.01)ATLVIPEIQSTTSSK</t>
  </si>
  <si>
    <t>RTHPVSNATNLGV</t>
  </si>
  <si>
    <t>_THPVSN(de)ATNLGVTHR_</t>
  </si>
  <si>
    <t>THPVSN(0.979)ATN(0.021)LGVTHR</t>
  </si>
  <si>
    <t>THPVSN(16.68)ATN(-16.68)LGVTHR</t>
  </si>
  <si>
    <t>IPI00539020</t>
  </si>
  <si>
    <t>Ribulose bisphosphate carboxylase small chain 1A, chloroplastic</t>
  </si>
  <si>
    <t>P10795;Q0WVH4;Q41940;Q42046;Q42306</t>
  </si>
  <si>
    <t>CKKEYPNAFIRII</t>
  </si>
  <si>
    <t>_EYPN(de)AFIR_</t>
  </si>
  <si>
    <t>EYPN(1)AFIR</t>
  </si>
  <si>
    <t>EYPN(82.07)AFIR</t>
  </si>
  <si>
    <t>IPI00539026</t>
  </si>
  <si>
    <t>Q9LTQ5</t>
  </si>
  <si>
    <t>RALNQLNLSNIER</t>
  </si>
  <si>
    <t>_ALNQLN(de)LSNIER_</t>
  </si>
  <si>
    <t>ALNQLN(0.999)LSN(0.001)IER</t>
  </si>
  <si>
    <t>ALN(-61.42)QLN(31.12)LSN(-31.12)IER</t>
  </si>
  <si>
    <t>IPI00539035</t>
  </si>
  <si>
    <t>Isoform 1 of GDSL esterase/lipase At1g28600</t>
  </si>
  <si>
    <t>Q94F40-1;Q94F40</t>
  </si>
  <si>
    <t>KKESLYNQSTLTQ</t>
  </si>
  <si>
    <t>_ESLYN(de)QSTLTQACVK_</t>
  </si>
  <si>
    <t>ESLYN(1)QSTLTQACVK</t>
  </si>
  <si>
    <t>ESLYN(142.32)QSTLTQACVK</t>
  </si>
  <si>
    <t>IPI00539035;IPI00657542</t>
  </si>
  <si>
    <t>Isoform 1 of GDSL esterase/lipase At1g28600;Isoform 2 of GDSL esterase/lipase At1g28600</t>
  </si>
  <si>
    <t>Q94F40-1;Q94F40;Q94F40-2</t>
  </si>
  <si>
    <t>GIQPHTNVSLGVQ</t>
  </si>
  <si>
    <t>_GIQPHTN(de)VSLGVQLK_</t>
  </si>
  <si>
    <t>GIQPHTN(1)VSLGVQLK</t>
  </si>
  <si>
    <t>GIQPHTN(107.49)VSLGVQLK</t>
  </si>
  <si>
    <t>IPI00548833;IPI00539037</t>
  </si>
  <si>
    <t>IPI00548833</t>
  </si>
  <si>
    <t>protein binding;AtRLP42 (Receptor Like Protein 42); protein binding</t>
  </si>
  <si>
    <t>Q6NMK9;Q9LRW9;Q9LJS0</t>
  </si>
  <si>
    <t>_FGGDIPLSICN(de)R_</t>
  </si>
  <si>
    <t>FGGDIPLSICN(1)R</t>
  </si>
  <si>
    <t>FGGDIPLSICN(141.1)R</t>
  </si>
  <si>
    <t>LLLPHNNFTSSSI</t>
  </si>
  <si>
    <t>_SLLLPHNN(de)FTSSSISSK_</t>
  </si>
  <si>
    <t>SLLLPHN(0.088)N(0.912)FTSSSISSK</t>
  </si>
  <si>
    <t>SLLLPHN(-10.14)N(10.14)FTSSSISSK</t>
  </si>
  <si>
    <t>IPI00539080;IPI00518679</t>
  </si>
  <si>
    <t>IPI00539080</t>
  </si>
  <si>
    <t>unknown protein;F3F19.3</t>
  </si>
  <si>
    <t>Q8VYF6;Q9SAD6</t>
  </si>
  <si>
    <t>YLKEIANSTIH__</t>
  </si>
  <si>
    <t>_EIAN(de)STIH_</t>
  </si>
  <si>
    <t>EIAN(1)STIH</t>
  </si>
  <si>
    <t>EIAN(57.46)STIH</t>
  </si>
  <si>
    <t>Q8VYF6</t>
  </si>
  <si>
    <t>GPLHGANSSDAPH</t>
  </si>
  <si>
    <t>_GPLHGAN(de)SSDAPHWK_</t>
  </si>
  <si>
    <t>GPLHGAN(1)SSDAPHWK</t>
  </si>
  <si>
    <t>GPLHGAN(154.76)SSDAPHWK</t>
  </si>
  <si>
    <t>IPI00539097</t>
  </si>
  <si>
    <t>B9DFE6;Q0WUW9;Q6NPR7;Q9C7Q4</t>
  </si>
  <si>
    <t>IKWKVCNVTAGPD</t>
  </si>
  <si>
    <t>_VCN(de)VTAGPDYIPCLDNWQAIR_</t>
  </si>
  <si>
    <t>VCN(1)VTAGPDYIPCLDNWQAIR</t>
  </si>
  <si>
    <t>VCN(149.29)VTAGPDYIPCLDN(-149.29)WQAIR</t>
  </si>
  <si>
    <t>IPI00539101</t>
  </si>
  <si>
    <t>Laccase-11</t>
  </si>
  <si>
    <t>Q8VZA1</t>
  </si>
  <si>
    <t>PKLPLPNDTSFAL</t>
  </si>
  <si>
    <t>_LPLPN(de)DTSFALDYNGK_</t>
  </si>
  <si>
    <t>LPLPN(1)DTSFALDYNGK</t>
  </si>
  <si>
    <t>LPLPN(77.95)DTSFALDYN(-77.95)GK</t>
  </si>
  <si>
    <t>IPI00539108</t>
  </si>
  <si>
    <t>ATPDIL2-3 (PDI-LIKE 2-3); protein disulfide isomerase</t>
  </si>
  <si>
    <t>O48773</t>
  </si>
  <si>
    <t>KGNVPMNGTPEIV</t>
  </si>
  <si>
    <t>_GNVPMN(de)GTPEIVK_</t>
  </si>
  <si>
    <t>GN(0.004)VPMN(0.996)GTPEIVK</t>
  </si>
  <si>
    <t>GN(-23.72)VPMN(23.72)GTPEIVK</t>
  </si>
  <si>
    <t>IPI00539116;IPI00522086</t>
  </si>
  <si>
    <t>IPI00539116</t>
  </si>
  <si>
    <t>Isoform 1 of Myrosinase 1;Isoform 2 of Myrosinase 1</t>
  </si>
  <si>
    <t>P37702-1;P37702;P37702-2</t>
  </si>
  <si>
    <t>VRCPGGNSSTEPY</t>
  </si>
  <si>
    <t>_CPGGN(de)SSTEPYIVAHNQLLAHAAAVDVYR_</t>
  </si>
  <si>
    <t>CPGGN(1)SSTEPYIVAHNQLLAHAAAVDVYR</t>
  </si>
  <si>
    <t>CPGGN(244.39)SSTEPYIVAHN(-244.39)QLLAHAAAVDVYR</t>
  </si>
  <si>
    <t>DVMDELNSTGYRF</t>
  </si>
  <si>
    <t>_DIDVMDELN(de)STGYR_</t>
  </si>
  <si>
    <t>DIDVMDELN(1)STGYR</t>
  </si>
  <si>
    <t>DIDVMDELN(144.8)STGYR</t>
  </si>
  <si>
    <t>Isoform 1 of Myrosinase 1</t>
  </si>
  <si>
    <t>P37702-1;P37702</t>
  </si>
  <si>
    <t>SYVDFANITGDRD</t>
  </si>
  <si>
    <t>_FGLSYVDFAN(de)ITGDRDLK_</t>
  </si>
  <si>
    <t>FGLSYVDFAN(1)ITGDRDLK</t>
  </si>
  <si>
    <t>FGLSYVDFAN(148.75)ITGDRDLK</t>
  </si>
  <si>
    <t>WFQKFINVTDEDS</t>
  </si>
  <si>
    <t>_FIN(de)VTDEDSTNQDLLR_</t>
  </si>
  <si>
    <t>FIN(1)VTDEDSTNQDLLR</t>
  </si>
  <si>
    <t>FIN(41.38)VTDEDSTN(-41.38)QDLLR</t>
  </si>
  <si>
    <t>EFVCEENEPFTCN</t>
  </si>
  <si>
    <t>_GDEFVCEEN(de)EPFTCN(de)QTK_</t>
  </si>
  <si>
    <t>GDEFVCEEN(1)EPFTCN(1)QTK</t>
  </si>
  <si>
    <t>GDEFVCEEN(41.24)EPFTCN(41.24)QTK</t>
  </si>
  <si>
    <t>NEPFTCNQTKLFN</t>
  </si>
  <si>
    <t>TQYAQNNQTIVPS</t>
  </si>
  <si>
    <t>_GSYDFLGLNYYVTQYAQNN(de)QTIVPSDVHTALM(ox)DSR_</t>
  </si>
  <si>
    <t>GSYDFLGLNYYVTQYAQN(0.129)N(0.871)QTIVPSDVHTALMDSR</t>
  </si>
  <si>
    <t>GSYDFLGLN(-99.05)YYVTQYAQN(-8.31)N(8.31)QTIVPSDVHTALMDSR</t>
  </si>
  <si>
    <t>NQTKLFNSGNFEK</t>
  </si>
  <si>
    <t>_LFN(de)SGNFEK_</t>
  </si>
  <si>
    <t>LFN(0.998)SGN(0.002)FEK</t>
  </si>
  <si>
    <t>LFN(26.28)SGN(-26.28)FEK</t>
  </si>
  <si>
    <t>TTLTSKNATGHAP</t>
  </si>
  <si>
    <t>_TTLTSKN(de)ATGHAPGPPFNAASYYYPK_</t>
  </si>
  <si>
    <t>TTLTSKN(1)ATGHAPGPPFNAASYYYPK</t>
  </si>
  <si>
    <t>TTLTSKN(44.7)ATGHAPGPPFN(-44.7)AASYYYPK</t>
  </si>
  <si>
    <t>DGLVAKNMTPFVT</t>
  </si>
  <si>
    <t>_N(de)M(ox)TPFVTLFHWDLPQTLQDEYNGFLN(de)K_</t>
  </si>
  <si>
    <t>N(1)MTPFVTLFHWDLPQTLQDEYN(0.012)GFLN(0.988)K</t>
  </si>
  <si>
    <t>N(124.81)MTPFVTLFHWDLPQTLQDEYN(-19.2)GFLN(19.2)K</t>
  </si>
  <si>
    <t>EYNGFLNKTIVDD</t>
  </si>
  <si>
    <t>LIYVTENGFSTPG</t>
  </si>
  <si>
    <t>_TTYGDPLIYVTEN(de)GFSTPGDEDFEK_</t>
  </si>
  <si>
    <t>TTYGDPLIYVTEN(1)GFSTPGDEDFEK</t>
  </si>
  <si>
    <t>TTYGDPLIYVTEN(108.97)GFSTPGDEDFEK</t>
  </si>
  <si>
    <t>GAIKYYNGLIDGL</t>
  </si>
  <si>
    <t>_YYN(de)GLIDGLVAK_</t>
  </si>
  <si>
    <t>YYN(1)GLIDGLVAK</t>
  </si>
  <si>
    <t>YYN(81.1)GLIDGLVAK</t>
  </si>
  <si>
    <t>IPI00539118</t>
  </si>
  <si>
    <t>translocon-associated protein beta (TRAPB) family protein</t>
  </si>
  <si>
    <t>Q94BY3;Q9FMU7</t>
  </si>
  <si>
    <t>KTFEVVNGNTSKS</t>
  </si>
  <si>
    <t>_TFEVVN(de)GN(de)TSKSWER_</t>
  </si>
  <si>
    <t>TFEVVN(1)GN(1)TSKSWER</t>
  </si>
  <si>
    <t>TFEVVN(28.93)GN(28.93)TSKSWER</t>
  </si>
  <si>
    <t>FEVVNGNTSKSWE</t>
  </si>
  <si>
    <t>IPI00539128</t>
  </si>
  <si>
    <t>Wall-associated receptor kinase 3</t>
  </si>
  <si>
    <t>Q9LMN8</t>
  </si>
  <si>
    <t>CISDTHNCSDPKT</t>
  </si>
  <si>
    <t>_SEGCKDIDECISDTHN(de)CSDPK_</t>
  </si>
  <si>
    <t>SEGCKDIDECISDTHN(1)CSDPK</t>
  </si>
  <si>
    <t>SEGCKDIDECISDTHN(103.95)CSDPK</t>
  </si>
  <si>
    <t>IPI00539164</t>
  </si>
  <si>
    <t>Q84TJ0;Q9SS32</t>
  </si>
  <si>
    <t>LGNMMTNETGDLR</t>
  </si>
  <si>
    <t>_LGNMMTN(de)ETGDLR_</t>
  </si>
  <si>
    <t>LGNMMTN(1)ETGDLR</t>
  </si>
  <si>
    <t>LGN(-68.14)MMTN(68.14)ETGDLR</t>
  </si>
  <si>
    <t>WRLMNVNETEVRN</t>
  </si>
  <si>
    <t>_LMNVN(de)ETEVR_</t>
  </si>
  <si>
    <t>LMN(0.001)VN(0.999)ETEVR</t>
  </si>
  <si>
    <t>LMN(-29.9)VN(29.9)ETEVR</t>
  </si>
  <si>
    <t>HVFSHYNKSYGDG</t>
  </si>
  <si>
    <t>_TYDLVHSDHVFSHYN(de)K_</t>
  </si>
  <si>
    <t>TYDLVHSDHVFSHYN(1)K</t>
  </si>
  <si>
    <t>TYDLVHSDHVFSHYN(141.67)K</t>
  </si>
  <si>
    <t>IPI00539203</t>
  </si>
  <si>
    <t>peptidase M3 family protein / thimet oligopeptidase family protein</t>
  </si>
  <si>
    <t>Q94AM1;Q9LSL3</t>
  </si>
  <si>
    <t>VSKGHENATAENG</t>
  </si>
  <si>
    <t>_GHEN(de)ATAENGPWIITLDAPSYLPVM(ox)QHAK_</t>
  </si>
  <si>
    <t>GHEN(0.983)ATAEN(0.017)GPWIITLDAPSYLPVMQHAK</t>
  </si>
  <si>
    <t>GHEN(17.59)ATAEN(-17.59)GPWIITLDAPSYLPVMQHAK</t>
  </si>
  <si>
    <t>IPI00539217</t>
  </si>
  <si>
    <t>Receptor protein kinase-like protein At4g34220</t>
  </si>
  <si>
    <t>Q94C77;C0LGS1</t>
  </si>
  <si>
    <t>KSLHYLNLSHNKV</t>
  </si>
  <si>
    <t>_SLHYLN(de)LSHNK_</t>
  </si>
  <si>
    <t>SLHYLN(1)LSHNK</t>
  </si>
  <si>
    <t>SLHYLN(43.35)LSHN(-43.35)K</t>
  </si>
  <si>
    <t>IPI00539225;IPI00540577</t>
  </si>
  <si>
    <t>IPI00539225</t>
  </si>
  <si>
    <t>Isoform Long of Ferredoxin-dependent glutamate synthase 1, chloroplastic;Isoform Short of Ferredoxin-dependent glutamate synthase 1, chloroplastic</t>
  </si>
  <si>
    <t>Q9ZNZ7-1;Q9ZNZ7;Q540F4;Q9ZNZ7-2;Q0WW25</t>
  </si>
  <si>
    <t>HLKGLQNGDIATS</t>
  </si>
  <si>
    <t>_GLQN(de)GDIATSAIK_</t>
  </si>
  <si>
    <t>GLQN(1)GDIATSAIK</t>
  </si>
  <si>
    <t>GLQN(63.1)GDIATSAIK</t>
  </si>
  <si>
    <t>IPI00539234</t>
  </si>
  <si>
    <t>GDSL esterase/lipase At2g27360</t>
  </si>
  <si>
    <t>Q9ZQI3</t>
  </si>
  <si>
    <t>THCSQSNISLGNQ</t>
  </si>
  <si>
    <t>_GTHCSQSN(de)ISLGNQLK_</t>
  </si>
  <si>
    <t>GTHCSQSN(1)ISLGNQLK</t>
  </si>
  <si>
    <t>GTHCSQSN(82.42)ISLGN(-82.42)QLK</t>
  </si>
  <si>
    <t>IPI00539235</t>
  </si>
  <si>
    <t>CRP</t>
  </si>
  <si>
    <t>O23057;Q8RUK3;Q8RUK8;Q8RWP7;Q8RWP8</t>
  </si>
  <si>
    <t>LRSLADNIPGYRR</t>
  </si>
  <si>
    <t>_SLADN(de)IPGYR_</t>
  </si>
  <si>
    <t>SLADN(1)IPGYR</t>
  </si>
  <si>
    <t>SLADN(42.75)IPGYR</t>
  </si>
  <si>
    <t>IPI00539238;IPI00786027;IPI00526472;IPI00523675</t>
  </si>
  <si>
    <t>IPI00539238</t>
  </si>
  <si>
    <t>Cysteine-rich receptor-like protein kinase 22;Isoform 1 of Cysteine-rich receptor-like protein kinase 13;Isoform 3 of Cysteine-rich receptor-like protein kinase 13;Isoform 2 of Cysteine-rich receptor-like protein kinase 13</t>
  </si>
  <si>
    <t>Q6NQ87;Q0PW40-1;Q0PW40;Q0PW40-3;Q38995;Q0PW40-2</t>
  </si>
  <si>
    <t>RKYFTPNGTYDSN</t>
  </si>
  <si>
    <t>_YFTPN(de)GTYDSNRR_</t>
  </si>
  <si>
    <t>YFTPN(0.998)GTYDSN(0.002)RR</t>
  </si>
  <si>
    <t>YFTPN(26.82)GTYDSN(-26.82)RR</t>
  </si>
  <si>
    <t>Cysteine-rich receptor-like protein kinase 22</t>
  </si>
  <si>
    <t>Q6NQ87</t>
  </si>
  <si>
    <t>ILSSLPNNTASQD</t>
  </si>
  <si>
    <t>_LILSSLPN(de)NTASQDGFYYGSIGEEQDR_</t>
  </si>
  <si>
    <t>LILSSLPN(0.5)N(0.5)TASQDGFYYGSIGEEQDR</t>
  </si>
  <si>
    <t>LILSSLPN(0)N(0)TASQDGFYYGSIGEEQDR</t>
  </si>
  <si>
    <t>LSSLPNNTASQDG</t>
  </si>
  <si>
    <t>YRVDFANLTKFQN</t>
  </si>
  <si>
    <t>_VDFAN(de)LTK_</t>
  </si>
  <si>
    <t>VDFAN(1)LTK</t>
  </si>
  <si>
    <t>VDFAN(42.74)LTK</t>
  </si>
  <si>
    <t>IPI00539249</t>
  </si>
  <si>
    <t>Probable fructokinase-1</t>
  </si>
  <si>
    <t>Q9SID0</t>
  </si>
  <si>
    <t>AGILRKNGVDDQG</t>
  </si>
  <si>
    <t>_N(de)GVDDQGINFDTGAR_</t>
  </si>
  <si>
    <t>N(1)GVDDQGINFDTGAR</t>
  </si>
  <si>
    <t>N(92.08)GVDDQGIN(-92.08)FDTGAR</t>
  </si>
  <si>
    <t>IPI00539264</t>
  </si>
  <si>
    <t>Q56WD4;Q84W72;Q9SIT1</t>
  </si>
  <si>
    <t>EATSLQNLTLSNC</t>
  </si>
  <si>
    <t>_EATSLQN(de)LTLSN(de)CSIIGK_</t>
  </si>
  <si>
    <t>EATSLQN(1)LTLSN(1)CSIIGK</t>
  </si>
  <si>
    <t>EATSLQN(100.78)LTLSN(100.78)CSIIGK</t>
  </si>
  <si>
    <t>QNLTLSNCSIIGK</t>
  </si>
  <si>
    <t>SLKSSLNLTSDVD</t>
  </si>
  <si>
    <t>_SSLN(de)LTSDVDWSNPNPCK_</t>
  </si>
  <si>
    <t>SSLN(1)LTSDVDWSNPNPCK</t>
  </si>
  <si>
    <t>SSLN(98.32)LTSDVDWSN(-98.32)PN(-129.92)PCK</t>
  </si>
  <si>
    <t>IPI00539284</t>
  </si>
  <si>
    <t>Q9C9J1;Q9M9H8</t>
  </si>
  <si>
    <t>SFHQPLNNTLRIS</t>
  </si>
  <si>
    <t>_TGFSPSSSFHQPLN(de)NTLR_</t>
  </si>
  <si>
    <t>TGFSPSSSFHQPLN(0.911)N(0.089)TLR</t>
  </si>
  <si>
    <t>TGFSPSSSFHQPLN(10.08)N(-10.08)TLR</t>
  </si>
  <si>
    <t>IPI00539297</t>
  </si>
  <si>
    <t>ATMHX (ARABIDOPSIS THALIANA MAGNESIUM/PROTON EXCHANGER); calcium:sodium antiporter/ cation:cation antiporter</t>
  </si>
  <si>
    <t>O22252</t>
  </si>
  <si>
    <t>_MASILNQTQELQ</t>
  </si>
  <si>
    <t>_(ac)ASILN(de)QTQELQESSK_</t>
  </si>
  <si>
    <t>ASILN(1)QTQELQESSK</t>
  </si>
  <si>
    <t>ASILN(99.58)QTQELQESSK</t>
  </si>
  <si>
    <t>IPI00539302</t>
  </si>
  <si>
    <t>Bifunctional purple acid phosphatase 26</t>
  </si>
  <si>
    <t>Q949Y3</t>
  </si>
  <si>
    <t>STLDIKNRTHAIY</t>
  </si>
  <si>
    <t>_EASYGHSTLDIKN(de)R_</t>
  </si>
  <si>
    <t>EASYGHSTLDIKN(1)R</t>
  </si>
  <si>
    <t>EASYGHSTLDIKN(56.37)R</t>
  </si>
  <si>
    <t>RSYRISNVRYNVS</t>
  </si>
  <si>
    <t>_ISN(de)VRYNVSSGDRYPVPDK_</t>
  </si>
  <si>
    <t>ISN(0.5)VRYN(0.5)VSSGDRYPVPDK</t>
  </si>
  <si>
    <t>ISN(0)VRYN(0)VSSGDRYPVPDK</t>
  </si>
  <si>
    <t>ISNVRYNVSSGDR</t>
  </si>
  <si>
    <t>_YN(de)VSSGDRYPVPDK_</t>
  </si>
  <si>
    <t>YN(1)VSSGDRYPVPDK</t>
  </si>
  <si>
    <t>YN(105.68)VSSGDRYPVPDK</t>
  </si>
  <si>
    <t>AQGTYHNYTFYKY</t>
  </si>
  <si>
    <t>_YEFVAQGTYHN(de)YTFYK_</t>
  </si>
  <si>
    <t>YEFVAQGTYHN(1)YTFYK</t>
  </si>
  <si>
    <t>YEFVAQGTYHN(155.65)YTFYK</t>
  </si>
  <si>
    <t>IPI00539314</t>
  </si>
  <si>
    <t>Q9SSP6</t>
  </si>
  <si>
    <t>PQLPLTNATYGKL</t>
  </si>
  <si>
    <t>_DLDDEQDPQLPLTN(de)ATYGK_</t>
  </si>
  <si>
    <t>DLDDEQDPQLPLTN(1)ATYGK</t>
  </si>
  <si>
    <t>DLDDEQDPQLPLTN(112.22)ATYGK</t>
  </si>
  <si>
    <t>FLSNSGNLSKSVM</t>
  </si>
  <si>
    <t>_EM(ox)LSFLSNSGN(de)LSK_</t>
  </si>
  <si>
    <t>EMLSFLSN(0.017)SGN(0.983)LSK</t>
  </si>
  <si>
    <t>EMLSFLSN(-17.63)SGN(17.63)LSK</t>
  </si>
  <si>
    <t>KEMVQHNMTGLLH</t>
  </si>
  <si>
    <t>_EM(ox)VQHN(de)M(ox)TGLLHSM(ox)GR_</t>
  </si>
  <si>
    <t>EMVQHN(1)MTGLLHSMGR</t>
  </si>
  <si>
    <t>EMVQHN(49.02)MTGLLHSMGR</t>
  </si>
  <si>
    <t>NSEALVNITGKDD</t>
  </si>
  <si>
    <t>_GLDVVANENSEALVN(de)ITGKDDAGSNKR_</t>
  </si>
  <si>
    <t>GLDVVANENSEALVN(0.999)ITGKDDAGSN(0.001)KR</t>
  </si>
  <si>
    <t>GLDVVAN(-74.48)EN(-56.84)SEALVN(31.81)ITGKDDAGSN(-31.81)KR</t>
  </si>
  <si>
    <t>IPI00539387</t>
  </si>
  <si>
    <t>Peroxidase 47</t>
  </si>
  <si>
    <t>Q9SZB9;B5X0P5;Q67XK7</t>
  </si>
  <si>
    <t>EKDSPANLSLRGY</t>
  </si>
  <si>
    <t>_DNTAEKDSPAN(de)LSLR_</t>
  </si>
  <si>
    <t>DNTAEKDSPAN(1)LSLR</t>
  </si>
  <si>
    <t>DN(-69.3)TAEKDSPAN(69.3)LSLR</t>
  </si>
  <si>
    <t>IPI00539410;IPI00537662;IPI00524197</t>
  </si>
  <si>
    <t>IPI00539410</t>
  </si>
  <si>
    <t>Putative uncharacterized protein F6I18.100;unknown protein;unknown protein</t>
  </si>
  <si>
    <t>O65551;Q56ZF7;Q94AM8;Q8GW42;Q8LAN1;Q3E9T8</t>
  </si>
  <si>
    <t>EDPFLQNATRLSS</t>
  </si>
  <si>
    <t>_FVVSSSEQGEEDPFLQN(de)ATR_</t>
  </si>
  <si>
    <t>FVVSSSEQGEEDPFLQN(1)ATR</t>
  </si>
  <si>
    <t>FVVSSSEQGEEDPFLQN(71.93)ATR</t>
  </si>
  <si>
    <t>IPI00539410;IPI00541120</t>
  </si>
  <si>
    <t>Putative uncharacterized protein F6I18.100;unknown protein</t>
  </si>
  <si>
    <t>O65551;Q56ZF7;Q94AM8;Q9ZQ38</t>
  </si>
  <si>
    <t>EHSRHMNVTLAEA</t>
  </si>
  <si>
    <t>_HMN(de)VTLAEAK_</t>
  </si>
  <si>
    <t>HMN(1)VTLAEAK</t>
  </si>
  <si>
    <t>HMN(130.48)VTLAEAK</t>
  </si>
  <si>
    <t>IPI00539411</t>
  </si>
  <si>
    <t>Q9FJX7</t>
  </si>
  <si>
    <t>NLRSLVNLSSKFT</t>
  </si>
  <si>
    <t>_SLVN(de)LSSK_</t>
  </si>
  <si>
    <t>SLVN(1)LSSK</t>
  </si>
  <si>
    <t>SLVN(64.04)LSSK</t>
  </si>
  <si>
    <t>IPI00539415</t>
  </si>
  <si>
    <t>Serine carboxypeptidase-like 46</t>
  </si>
  <si>
    <t>Q8VY01</t>
  </si>
  <si>
    <t>LFTSSCNYSRFLS</t>
  </si>
  <si>
    <t>_LFTSSCN(de)YSR_</t>
  </si>
  <si>
    <t>LFTSSCN(1)YSR</t>
  </si>
  <si>
    <t>LFTSSCN(124.79)YSR</t>
  </si>
  <si>
    <t>IPI00539416</t>
  </si>
  <si>
    <t>Ribonuclease 2</t>
  </si>
  <si>
    <t>P42814;Q0WUA7;Q1ECE2</t>
  </si>
  <si>
    <t>NLYLKHNVTDVLY</t>
  </si>
  <si>
    <t>_HN(de)VTDVLYQAGYVASNSEK_</t>
  </si>
  <si>
    <t>HN(1)VTDVLYQAGYVASNSEK</t>
  </si>
  <si>
    <t>HN(94.9)VTDVLYQAGYVASN(-94.9)SEK</t>
  </si>
  <si>
    <t>IPI00539417</t>
  </si>
  <si>
    <t>Probable pectinesterase/pectinesterase inhibitor 46</t>
  </si>
  <si>
    <t>Q9FF78</t>
  </si>
  <si>
    <t>TLGSAPNASRSSP</t>
  </si>
  <si>
    <t>_CFETLGSAPN(de)ASR_</t>
  </si>
  <si>
    <t>CFETLGSAPN(1)ASR</t>
  </si>
  <si>
    <t>CFETLGSAPN(76.33)ASR</t>
  </si>
  <si>
    <t>IPI00539419;IPI00545337</t>
  </si>
  <si>
    <t>IPI00539419</t>
  </si>
  <si>
    <t>cyclase family protein;Putative uncharacterized protein AT4g34180</t>
  </si>
  <si>
    <t>Q93V74;O49487</t>
  </si>
  <si>
    <t>DVPRDKNITAEVM</t>
  </si>
  <si>
    <t>_DKN(de)ITAEVMESLHIQR_</t>
  </si>
  <si>
    <t>DKN(1)ITAEVMESLHIQR</t>
  </si>
  <si>
    <t>DKN(162.94)ITAEVMESLHIQR</t>
  </si>
  <si>
    <t>LAASMKNGSFANV</t>
  </si>
  <si>
    <t>_N(de)GSFANVSEMK_</t>
  </si>
  <si>
    <t>N(1)GSFANVSEMK</t>
  </si>
  <si>
    <t>N(74.5)GSFAN(-74.5)VSEMK</t>
  </si>
  <si>
    <t>IPI00539440</t>
  </si>
  <si>
    <t>Laccase-17</t>
  </si>
  <si>
    <t>Q9FJD5</t>
  </si>
  <si>
    <t>QTGGGPNVSDAYT</t>
  </si>
  <si>
    <t>_QATQTGGGPN(de)VSDAYTINGLPGPLYN(de)CSAK_</t>
  </si>
  <si>
    <t>QATQTGGGPN(0.997)VSDAYTIN(0.004)GLPGPLYN(1)CSAK</t>
  </si>
  <si>
    <t>QATQTGGGPN(24.64)VSDAYTIN(-24.64)GLPGPLYN(37.39)CSAK</t>
  </si>
  <si>
    <t>LPGPLYNCSAKDT</t>
  </si>
  <si>
    <t>IPI00539444</t>
  </si>
  <si>
    <t>AIR3; serine-type endopeptidase</t>
  </si>
  <si>
    <t>O82440;Q8S896;Q8S8B0;Q93W36;Q9ZSP5</t>
  </si>
  <si>
    <t>VNAKAKNASALDA</t>
  </si>
  <si>
    <t>_N(de)ASALDAQLCK_</t>
  </si>
  <si>
    <t>N(1)ASALDAQLCK</t>
  </si>
  <si>
    <t>N(51.92)ASALDAQLCK</t>
  </si>
  <si>
    <t>SIFGQGNGTAKGG</t>
  </si>
  <si>
    <t>_DLDGHGSHTLSTAAGDFVPGVSIFGQGN(de)GTAK_</t>
  </si>
  <si>
    <t>DLDGHGSHTLSTAAGDFVPGVSIFGQGN(1)GTAK</t>
  </si>
  <si>
    <t>DLDGHGSHTLSTAAGDFVPGVSIFGQGN(201.55)GTAK</t>
  </si>
  <si>
    <t>AAVGHLNSSFDSP</t>
  </si>
  <si>
    <t>_GYAAAVGHLN(de)SSFDSPR_</t>
  </si>
  <si>
    <t>GYAAAVGHLN(1)SSFDSPR</t>
  </si>
  <si>
    <t>GYAAAVGHLN(119.89)SSFDSPR</t>
  </si>
  <si>
    <t>PSITVPNLTSSKV</t>
  </si>
  <si>
    <t>_ISLVNLNYPSITVPN(de)LTSSK_</t>
  </si>
  <si>
    <t>ISLVNLNYPSITVPN(1)LTSSK</t>
  </si>
  <si>
    <t>ISLVN(-42.13)LN(-42.13)YPSITVPN(42.13)LTSSK</t>
  </si>
  <si>
    <t>IPGPIQNATNMKA</t>
  </si>
  <si>
    <t>_SAIM(ox)TTATIM(ox)DDIPGPIQN(de)ATNMK_</t>
  </si>
  <si>
    <t>SAIMTTATIMDDIPGPIQN(0.5)ATN(0.5)MK</t>
  </si>
  <si>
    <t>SAIMTTATIMDDIPGPIQN(0)ATN(0)MK</t>
  </si>
  <si>
    <t>PIQNATNMKATPF</t>
  </si>
  <si>
    <t>VKPTSLNFTKVGE</t>
  </si>
  <si>
    <t>_VNNPQGVYVAVKPTSLN(de)FTK_</t>
  </si>
  <si>
    <t>VNNPQGVYVAVKPTSLN(1)FTK</t>
  </si>
  <si>
    <t>VN(-81.33)N(-81.33)PQGVYVAVKPTSLN(81.33)FTK</t>
  </si>
  <si>
    <t>IPI00539448</t>
  </si>
  <si>
    <t>HVSSLCNQTDHLI</t>
  </si>
  <si>
    <t>_HVSSLCN(de)QTDHLILGCK_</t>
  </si>
  <si>
    <t>HVSSLCN(1)QTDHLILGCK</t>
  </si>
  <si>
    <t>HVSSLCN(132.7)QTDHLILGCK</t>
  </si>
  <si>
    <t>IPI00539501</t>
  </si>
  <si>
    <t>phospholipase C/ phosphoric diester hydrolase</t>
  </si>
  <si>
    <t>O23190;Q56XG7</t>
  </si>
  <si>
    <t>YFETSPNSTQACA</t>
  </si>
  <si>
    <t>_SLVFQNYFETSPN(de)STQACADNSSPLIEM(ox)M(ox)R_</t>
  </si>
  <si>
    <t>SLVFQN(0.185)YFETSPN(0.638)STQACADN(0.177)SSPLIEMMR</t>
  </si>
  <si>
    <t>SLVFQN(-5.37)YFETSPN(5.37)STQACADN(-5.57)SSPLIEMMR</t>
  </si>
  <si>
    <t>GLTNVFNASGLSK</t>
  </si>
  <si>
    <t>_SQM(ox)GLTNVFN(de)ASGLSK_</t>
  </si>
  <si>
    <t>SQMGLTN(0.004)VFN(0.996)ASGLSK</t>
  </si>
  <si>
    <t>SQMGLTN(-24.14)VFN(24.14)ASGLSK</t>
  </si>
  <si>
    <t>IPI00539523</t>
  </si>
  <si>
    <t>Isoform 1 of ABC transporter G family member 30</t>
  </si>
  <si>
    <t>Q8GZ52-1;Q8GZ52</t>
  </si>
  <si>
    <t>NKFKESNLGLLLK</t>
  </si>
  <si>
    <t>_ESN(de)LGLLLK_</t>
  </si>
  <si>
    <t>ESN(1)LGLLLK</t>
  </si>
  <si>
    <t>ESN(58.37)LGLLLK</t>
  </si>
  <si>
    <t>IPI00539550</t>
  </si>
  <si>
    <t>Defensin-like protein 229</t>
  </si>
  <si>
    <t>P82646</t>
  </si>
  <si>
    <t>NCGWDGNKTCIRG</t>
  </si>
  <si>
    <t>_AQVFEQNCGWDGN(de)KTCIR_</t>
  </si>
  <si>
    <t>AQVFEQNCGWDGN(1)KTCIR</t>
  </si>
  <si>
    <t>AQVFEQN(-51.71)CGWDGN(51.71)KTCIR</t>
  </si>
  <si>
    <t>IPI00539589</t>
  </si>
  <si>
    <t>Probable beta-1,3-galactosyltransferase 5</t>
  </si>
  <si>
    <t>Q9LM60</t>
  </si>
  <si>
    <t>HVEGYYNLSAKTK</t>
  </si>
  <si>
    <t>_LDHVEGYYN(de)LSAK_</t>
  </si>
  <si>
    <t>LDHVEGYYN(1)LSAK</t>
  </si>
  <si>
    <t>LDHVEGYYN(183.19)LSAK</t>
  </si>
  <si>
    <t>IPI00540080;IPI00539603</t>
  </si>
  <si>
    <t>IPI00540080</t>
  </si>
  <si>
    <t>leucine-rich repeat family protein;leucine-rich repeat family protein</t>
  </si>
  <si>
    <t>Q9LZH3;Q67XM7;Q6NQP4</t>
  </si>
  <si>
    <t>LDLGNSNLSGHLV</t>
  </si>
  <si>
    <t>_LDLGNSN(de)LSGHLVPELGK_</t>
  </si>
  <si>
    <t>LDLGN(0.026)SN(0.974)LSGHLVPELGK</t>
  </si>
  <si>
    <t>LDLGN(-15.71)SN(15.71)LSGHLVPELGK</t>
  </si>
  <si>
    <t>LDLYNNNLTGKIP</t>
  </si>
  <si>
    <t>_SLISLDLYNNN(de)LTGK_</t>
  </si>
  <si>
    <t>SLISLDLYN(0.01)N(0.092)N(0.899)LTGK</t>
  </si>
  <si>
    <t>SLISLDLYN(-19.71)N(-9.91)N(9.91)LTGK</t>
  </si>
  <si>
    <t>IPI00539609</t>
  </si>
  <si>
    <t>Wall-associated receptor kinase-like 6</t>
  </si>
  <si>
    <t>Q8GXQ3</t>
  </si>
  <si>
    <t>INSEVVNISLPDG</t>
  </si>
  <si>
    <t>_INSEVVN(de)ISLPDGK_</t>
  </si>
  <si>
    <t>INSEVVN(1)ISLPDGK</t>
  </si>
  <si>
    <t>IN(-33.87)SEVVN(33.87)ISLPDGK</t>
  </si>
  <si>
    <t>IPI00539624</t>
  </si>
  <si>
    <t>Q9SGH9</t>
  </si>
  <si>
    <t>EFDSVFNQSRHTF</t>
  </si>
  <si>
    <t>_ANPVEFDSVFN(de)QSR_</t>
  </si>
  <si>
    <t>ANPVEFDSVFN(1)QSR</t>
  </si>
  <si>
    <t>AN(-112.71)PVEFDSVFN(112.71)QSR</t>
  </si>
  <si>
    <t>IPI00539664</t>
  </si>
  <si>
    <t>GAUT1 (GALACTURONOSYLTRANSFERASE 1); polygalacturonate 4-alpha-galacturonosyltransferase/ transferase, transferring glycosyl groups</t>
  </si>
  <si>
    <t>Q94BZ8;Q9LE59</t>
  </si>
  <si>
    <t>RFDKYLNFSNPHI</t>
  </si>
  <si>
    <t>_YLN(de)FSNPHIAR_</t>
  </si>
  <si>
    <t>YLN(1)FSNPHIAR</t>
  </si>
  <si>
    <t>YLN(35.2)FSN(-35.2)PHIAR</t>
  </si>
  <si>
    <t>LDSFKKNNLSASW</t>
  </si>
  <si>
    <t>_N(de)NLSASWR_</t>
  </si>
  <si>
    <t>N(0.5)N(0.5)LSASWR</t>
  </si>
  <si>
    <t>N(0)N(0)LSASWR</t>
  </si>
  <si>
    <t>DSFKKNNLSASWR</t>
  </si>
  <si>
    <t>DEFKWLNSSYCPV</t>
  </si>
  <si>
    <t>_WLN(de)SSYCPVLR_</t>
  </si>
  <si>
    <t>WLN(1)SSYCPVLR</t>
  </si>
  <si>
    <t>WLN(95.85)SSYCPVLR</t>
  </si>
  <si>
    <t>WQNMNENRTLWKL</t>
  </si>
  <si>
    <t>_WQNMNEN(de)R_</t>
  </si>
  <si>
    <t>WQNMN(0.003)EN(0.997)R</t>
  </si>
  <si>
    <t>WQN(-47.55)MN(-24.64)EN(24.64)R</t>
  </si>
  <si>
    <t>IPI00539684</t>
  </si>
  <si>
    <t>pollen Ole e 1 allergen and extensin family protein</t>
  </si>
  <si>
    <t>Q84WD6;Q9LP44</t>
  </si>
  <si>
    <t>ECKGRENQTVTLT</t>
  </si>
  <si>
    <t>_GREN(de)QTVTLTK_</t>
  </si>
  <si>
    <t>GREN(1)QTVTLTK</t>
  </si>
  <si>
    <t>GREN(126.41)QTVTLTK</t>
  </si>
  <si>
    <t>RISLTANDGIVSN</t>
  </si>
  <si>
    <t>_ISLTAN(de)DGIVSN(de)ETR_</t>
  </si>
  <si>
    <t>ISLTAN(1)DGIVSN(1)ETR</t>
  </si>
  <si>
    <t>ISLTAN(167.59)DGIVSN(167.59)ETR</t>
  </si>
  <si>
    <t>NDGIVSNETRTIN</t>
  </si>
  <si>
    <t>IPI00539691</t>
  </si>
  <si>
    <t>B9DI22;Q9M332</t>
  </si>
  <si>
    <t>TAVTRFNTVILLD</t>
  </si>
  <si>
    <t>_FN(de)TVILLDR_</t>
  </si>
  <si>
    <t>FN(1)TVILLDR</t>
  </si>
  <si>
    <t>FN(115.49)TVILLDR</t>
  </si>
  <si>
    <t>IPI00539708</t>
  </si>
  <si>
    <t>Serine/threonine-protein kinase-like protein CCR1</t>
  </si>
  <si>
    <t>Q9S7D9</t>
  </si>
  <si>
    <t>ITRATNNNSLIAK</t>
  </si>
  <si>
    <t>_ATNN(de)NSLIAK_</t>
  </si>
  <si>
    <t>ATN(0.158)N(0.685)N(0.158)SLIAK</t>
  </si>
  <si>
    <t>ATN(-6.38)N(6.38)N(-6.38)SLIAK</t>
  </si>
  <si>
    <t>PCSLCQNSSCSDI</t>
  </si>
  <si>
    <t>_ICTPCSLCQN(de)SSCSDICK_</t>
  </si>
  <si>
    <t>ICTPCSLCQN(1)SSCSDICK</t>
  </si>
  <si>
    <t>ICTPCSLCQN(80.65)SSCSDICK</t>
  </si>
  <si>
    <t>IPI00539729</t>
  </si>
  <si>
    <t>glycosyl transferase family 43 protein</t>
  </si>
  <si>
    <t>Q9FH90</t>
  </si>
  <si>
    <t>IQGPSCNSSEKLV</t>
  </si>
  <si>
    <t>_EKPSMPIQGPSCN(de)SSEK_</t>
  </si>
  <si>
    <t>EKPSMPIQGPSCN(1)SSEK</t>
  </si>
  <si>
    <t>EKPSMPIQGPSCN(107.12)SSEK</t>
  </si>
  <si>
    <t>PLETATNSTVKKN</t>
  </si>
  <si>
    <t>_LKPLETATN(de)STVK_</t>
  </si>
  <si>
    <t>LKPLETATN(1)STVK</t>
  </si>
  <si>
    <t>LKPLETATN(63.06)STVK</t>
  </si>
  <si>
    <t>IPI00542652;IPI00539730</t>
  </si>
  <si>
    <t>IPI00542652</t>
  </si>
  <si>
    <t>Cysteine-rich repeat secretory protein 12;PDLP6</t>
  </si>
  <si>
    <t>Q9ZU94;Q3EC88</t>
  </si>
  <si>
    <t>CFVKYDNTTFLGV</t>
  </si>
  <si>
    <t>_YDN(de)TTFLGVEDK_</t>
  </si>
  <si>
    <t>YDN(1)TTFLGVEDK</t>
  </si>
  <si>
    <t>YDN(66.7)TTFLGVEDK</t>
  </si>
  <si>
    <t>IPI00539732</t>
  </si>
  <si>
    <t>Q8L9B3;Q8RX60;Q9SQN3</t>
  </si>
  <si>
    <t>YKTVFCNSSTCQD</t>
  </si>
  <si>
    <t>_TVFCN(de)SSTCQDLVAATSNSGPCGGNN(de)GVVK_</t>
  </si>
  <si>
    <t>TVFCN(1)SSTCQDLVAATSNSGPCGGN(0.12)N(0.88)GVVK</t>
  </si>
  <si>
    <t>TVFCN(61.27)SSTCQDLVAATSN(-53.97)SGPCGGN(-8.67)N(8.67)GVVK</t>
  </si>
  <si>
    <t>GPCGGNNGVVKTP</t>
  </si>
  <si>
    <t>IPI00539752</t>
  </si>
  <si>
    <t>Q9ZQH7</t>
  </si>
  <si>
    <t>VPFRYGNVSDNGE</t>
  </si>
  <si>
    <t>_YGN(de)VSDNGESM(ox)DWR_</t>
  </si>
  <si>
    <t>YGN(0.833)VSDN(0.167)GESMDWR</t>
  </si>
  <si>
    <t>YGN(6.99)VSDN(-6.99)GESMDWR</t>
  </si>
  <si>
    <t>IPI00539781</t>
  </si>
  <si>
    <t>Probable receptor-like protein kinase At4g39110</t>
  </si>
  <si>
    <t>Q9T020</t>
  </si>
  <si>
    <t>QKEYLVNMTDAQF</t>
  </si>
  <si>
    <t>_EYLVN(de)MTDAQFALR_</t>
  </si>
  <si>
    <t>EYLVN(1)MTDAQFALR</t>
  </si>
  <si>
    <t>EYLVN(159.06)MTDAQFALR</t>
  </si>
  <si>
    <t>KISNNNNDSQAAV</t>
  </si>
  <si>
    <t>_ISNNNN(de)DSQAAVQK_</t>
  </si>
  <si>
    <t>ISNNN(0.006)N(0.994)DSQAAVQK</t>
  </si>
  <si>
    <t>ISN(-78.6)N(-39.65)N(-21.96)N(21.96)DSQAAVQK</t>
  </si>
  <si>
    <t>PLIMPQNDTLGRT</t>
  </si>
  <si>
    <t>_VNVGGPLIMPQN(de)DTLGR_</t>
  </si>
  <si>
    <t>VNVGGPLIMPQN(1)DTLGR</t>
  </si>
  <si>
    <t>VN(-75.16)VGGPLIMPQN(75.16)DTLGR</t>
  </si>
  <si>
    <t>IPI00539808</t>
  </si>
  <si>
    <t>Q9M8M2</t>
  </si>
  <si>
    <t>NMIKMSNITYPDR</t>
  </si>
  <si>
    <t>_MSN(de)ITYPDR_</t>
  </si>
  <si>
    <t>MSN(1)ITYPDR</t>
  </si>
  <si>
    <t>MSN(71.63)ITYPDR</t>
  </si>
  <si>
    <t>DEVLLANASQVYK</t>
  </si>
  <si>
    <t>_PCAPDEVLLAN(de)ASQVYK_</t>
  </si>
  <si>
    <t>PCAPDEVLLAN(1)ASQVYK</t>
  </si>
  <si>
    <t>PCAPDEVLLAN(123.56)ASQVYK</t>
  </si>
  <si>
    <t>QILEGGNGTRLVL</t>
  </si>
  <si>
    <t>_QILEGGN(de)GTR_</t>
  </si>
  <si>
    <t>QILEGGN(1)GTR</t>
  </si>
  <si>
    <t>QILEGGN(56.17)GTR</t>
  </si>
  <si>
    <t>IPI00539817;IPI00785918</t>
  </si>
  <si>
    <t>IPI00539817</t>
  </si>
  <si>
    <t>AGP31;AGP31</t>
  </si>
  <si>
    <t>Q9FZA2;Q0WP47</t>
  </si>
  <si>
    <t>VCKSKKNITAETT</t>
  </si>
  <si>
    <t>_SKKN(de)ITAETTTDK_</t>
  </si>
  <si>
    <t>SKKN(1)ITAETTTDK</t>
  </si>
  <si>
    <t>SKKN(69.25)ITAETTTDK</t>
  </si>
  <si>
    <t>IPI00539818</t>
  </si>
  <si>
    <t>T14N5.11 protein</t>
  </si>
  <si>
    <t>O80659;Q94KE1</t>
  </si>
  <si>
    <t>VEKKRCNITNIML</t>
  </si>
  <si>
    <t>_CN(de)ITNIMLEMDR_</t>
  </si>
  <si>
    <t>CN(1)ITNIMLEMDR</t>
  </si>
  <si>
    <t>CN(104.56)ITN(-104.56)IMLEMDR</t>
  </si>
  <si>
    <t>VWRKPLNNSCYVS</t>
  </si>
  <si>
    <t>_KPLN(de)NSCYVSR_</t>
  </si>
  <si>
    <t>KPLN(0.889)N(0.111)SCYVSR</t>
  </si>
  <si>
    <t>KPLN(9.04)N(-9.04)SCYVSR</t>
  </si>
  <si>
    <t>EEIKRLNNTDRGE</t>
  </si>
  <si>
    <t>_RLN(de)NTDRGENYER_</t>
  </si>
  <si>
    <t>RLN(0.984)N(0.016)TDRGENYER</t>
  </si>
  <si>
    <t>RLN(17.93)N(-17.93)TDRGEN(-54.37)YER</t>
  </si>
  <si>
    <t>ITRLPDNGYGANV</t>
  </si>
  <si>
    <t>_LPDN(de)GYGAN(de)VSTWPAR_</t>
  </si>
  <si>
    <t>LPDN(1)GYGAN(1)VSTWPAR</t>
  </si>
  <si>
    <t>LPDN(123.81)GYGAN(123.81)VSTWPAR</t>
  </si>
  <si>
    <t>DNGYGANVSTWPA</t>
  </si>
  <si>
    <t>AFLMQRNTTTLSV</t>
  </si>
  <si>
    <t>_N(de)TTTLSVAPK_</t>
  </si>
  <si>
    <t>N(1)TTTLSVAPK</t>
  </si>
  <si>
    <t>N(53.12)TTTLSVAPK</t>
  </si>
  <si>
    <t>LKSATGNSSVEEK</t>
  </si>
  <si>
    <t>_SATGN(de)SSVEEKESPEVGFQIEK_</t>
  </si>
  <si>
    <t>SATGN(1)SSVEEKESPEVGFQIEK</t>
  </si>
  <si>
    <t>SATGN(196.1)SSVEEKESPEVGFQIEK</t>
  </si>
  <si>
    <t>BAM1 (BARELY ANY MERISTEM 1); ATP binding / kinase/ protein serine/threonine kinase</t>
  </si>
  <si>
    <t>O49545</t>
  </si>
  <si>
    <t>LDLSGLNLSGTLS</t>
  </si>
  <si>
    <t>_HVTSLDLSGLN(de)LSGTLSPDVSHLR_</t>
  </si>
  <si>
    <t>HVTSLDLSGLN(1)LSGTLSPDVSHLR</t>
  </si>
  <si>
    <t>HVTSLDLSGLN(184.54)LSGTLSPDVSHLR</t>
  </si>
  <si>
    <t>HLRLLQNLSLAEN</t>
  </si>
  <si>
    <t>_LLQN(de)LSLAENLISGPIPPEISSLSGLR_</t>
  </si>
  <si>
    <t>LLQN(1)LSLAENLISGPIPPEISSLSGLR</t>
  </si>
  <si>
    <t>LLQN(54.22)LSLAEN(-54.22)LISGPIPPEISSLSGLR</t>
  </si>
  <si>
    <t>RVLDVYNNNLTGD</t>
  </si>
  <si>
    <t>_VLDVYN(de)NNLTGDLPVSVTN(de)LTQLR_</t>
  </si>
  <si>
    <t>VLDVYN(0.333)N(0.333)N(0.333)LTGDLPVSVTN(1)LTQLR</t>
  </si>
  <si>
    <t>VLDVYN(0)N(0)N(0)LTGDLPVSVTN(56.62)LTQLR</t>
  </si>
  <si>
    <t>VLDVYNNNLTGDL</t>
  </si>
  <si>
    <t>LDVYNNNLTGDLP</t>
  </si>
  <si>
    <t>LPVSVTNLTQLRH</t>
  </si>
  <si>
    <t>IPI00657255;IPI00539865;IPI00938572</t>
  </si>
  <si>
    <t>IPI00657255</t>
  </si>
  <si>
    <t>DNAJ heat shock N-terminal domain-containing protein;DNAJ heat shock N-terminal domain-containing protein;DNAJ heat shock N-terminal domain-containing protein</t>
  </si>
  <si>
    <t>Q0WMZ8;Q2V4M6;C0Z210;Q8VYU5;Q9M9U1</t>
  </si>
  <si>
    <t>VYHGSGNRTWFLD</t>
  </si>
  <si>
    <t>_PVVYHGSGN(de)R_</t>
  </si>
  <si>
    <t>PVVYHGSGN(1)R</t>
  </si>
  <si>
    <t>PVVYHGSGN(103.72)R</t>
  </si>
  <si>
    <t>IPI00539881</t>
  </si>
  <si>
    <t>Ubiquitin carboxyl-terminal hydrolase 24</t>
  </si>
  <si>
    <t>Q9FPS3;B9DGE6</t>
  </si>
  <si>
    <t>SSSIRNNVTVVEA</t>
  </si>
  <si>
    <t>_NN(de)VTVVEAGR_</t>
  </si>
  <si>
    <t>N(0.009)N(0.991)VTVVEAGR</t>
  </si>
  <si>
    <t>N(-20.42)N(20.42)VTVVEAGR</t>
  </si>
  <si>
    <t>IPI00539900</t>
  </si>
  <si>
    <t>EMB2756</t>
  </si>
  <si>
    <t>Q9LNL6;Q9LNL7</t>
  </si>
  <si>
    <t>DGLTRFNASDPFK</t>
  </si>
  <si>
    <t>_FN(de)ASDPFK_</t>
  </si>
  <si>
    <t>FN(1)ASDPFK</t>
  </si>
  <si>
    <t>FN(64.39)ASDPFK</t>
  </si>
  <si>
    <t>CEMKLLNSSQPIV</t>
  </si>
  <si>
    <t>_LLN(de)SSQPIVEPLNTR_</t>
  </si>
  <si>
    <t>LLN(1)SSQPIVEPLNTR</t>
  </si>
  <si>
    <t>LLN(74.99)SSQPIVEPLN(-74.99)TR</t>
  </si>
  <si>
    <t>IPI00539911</t>
  </si>
  <si>
    <t>A0MEP7;O82218;Q1PF10</t>
  </si>
  <si>
    <t>RDMTADNVTQPAR</t>
  </si>
  <si>
    <t>_DMTADN(de)VTQPAR_</t>
  </si>
  <si>
    <t>DMTADN(1)VTQPAR</t>
  </si>
  <si>
    <t>DMTADN(142.62)VTQPAR</t>
  </si>
  <si>
    <t>PKKLLWNCTSISG</t>
  </si>
  <si>
    <t>_LLWN(de)CTSISGVSSK_</t>
  </si>
  <si>
    <t>LLWN(1)CTSISGVSSK</t>
  </si>
  <si>
    <t>LLWN(95.96)CTSISGVSSK</t>
  </si>
  <si>
    <t>IPI00539922</t>
  </si>
  <si>
    <t>lipid binding</t>
  </si>
  <si>
    <t>Q8LEX2;Q9C896</t>
  </si>
  <si>
    <t>RIEDNYNSTSPTQ</t>
  </si>
  <si>
    <t>_IEDNYN(de)STSPTQIHKDGTGGGK_</t>
  </si>
  <si>
    <t>IEDNYN(1)STSPTQIHKDGTGGGK</t>
  </si>
  <si>
    <t>IEDN(-37.69)YN(37.69)STSPTQIHKDGTGGGK</t>
  </si>
  <si>
    <t>IPI00539943</t>
  </si>
  <si>
    <t>AtRLP23 (Receptor Like Protein 23); kinase/ protein binding</t>
  </si>
  <si>
    <t>O48849</t>
  </si>
  <si>
    <t>GSVEVSNSSTSSR</t>
  </si>
  <si>
    <t>_ENNLAGSVEVSN(de)SSTSSR_</t>
  </si>
  <si>
    <t>ENNLAGSVEVSN(1)SSTSSR</t>
  </si>
  <si>
    <t>EN(-111.64)N(-98.74)LAGSVEVSN(98.74)SSTSSR</t>
  </si>
  <si>
    <t>VDLQNNNLTSSSL</t>
  </si>
  <si>
    <t>_YVDLQNNN(de)LTSSSLPSGFGNLK_</t>
  </si>
  <si>
    <t>YVDLQN(0.034)N(0.163)N(0.803)LTSSSLPSGFGNLK</t>
  </si>
  <si>
    <t>YVDLQN(-13.77)N(-6.92)N(6.92)LTSSSLPSGFGN(-114.42)LK</t>
  </si>
  <si>
    <t>IPI00539945</t>
  </si>
  <si>
    <t>Q9FYG0</t>
  </si>
  <si>
    <t>EIPNAANMTDQPG</t>
  </si>
  <si>
    <t>_LWHFEIPNAAN(de)M(ox)TDQPGDR_</t>
  </si>
  <si>
    <t>LWHFEIPN(0.004)AAN(0.996)MTDQPGDR</t>
  </si>
  <si>
    <t>LWHFEIPN(-23.65)AAN(23.65)MTDQPGDR</t>
  </si>
  <si>
    <t>IPI00539971</t>
  </si>
  <si>
    <t>Subtilisin-like serine protease</t>
  </si>
  <si>
    <t>Q9FIM6</t>
  </si>
  <si>
    <t>AKLSESNSSFTVT</t>
  </si>
  <si>
    <t>_LSESN(de)SSFTVTFK_</t>
  </si>
  <si>
    <t>LSESN(1)SSFTVTFK</t>
  </si>
  <si>
    <t>LSESN(108.7)SSFTVTFK</t>
  </si>
  <si>
    <t>TNLGTANSTYKSK</t>
  </si>
  <si>
    <t>_TVTNLGTAN(de)STYK_</t>
  </si>
  <si>
    <t>TVTNLGTAN(1)STYK</t>
  </si>
  <si>
    <t>TVTN(-72.65)LGTAN(72.65)STYK</t>
  </si>
  <si>
    <t>IPI00540041</t>
  </si>
  <si>
    <t>Peroxidase 14</t>
  </si>
  <si>
    <t>Q9SI17</t>
  </si>
  <si>
    <t>FRQRLYNQSGSGS</t>
  </si>
  <si>
    <t>_LYN(de)QSGSGSPDTTLEK_</t>
  </si>
  <si>
    <t>LYN(1)QSGSGSPDTTLEK</t>
  </si>
  <si>
    <t>LYN(72.62)QSGSGSPDTTLEK</t>
  </si>
  <si>
    <t>IPI00540049;IPI00953805</t>
  </si>
  <si>
    <t>IPI00540049</t>
  </si>
  <si>
    <t>Isoform 1 of Probable LRR receptor-like serine/threonine-protein kinase At1g06840;Isoform 2 of Probable LRR receptor-like serine/threonine-protein kinase At1g06840</t>
  </si>
  <si>
    <t>C0LGD7-1;C0LGD7;C0LGD7-2</t>
  </si>
  <si>
    <t>WQERELNSTESII</t>
  </si>
  <si>
    <t>_ELN(de)STESIIVDLR_</t>
  </si>
  <si>
    <t>ELN(1)STESIIVDLR</t>
  </si>
  <si>
    <t>ELN(120.53)STESIIVDLR</t>
  </si>
  <si>
    <t>INQGSTNSNTTIC</t>
  </si>
  <si>
    <t>_LCGPITEEDINQGSTN(de)SNTTICSDCPPPYEFSPEPLRR_</t>
  </si>
  <si>
    <t>LCGPITEEDIN(0.004)QGSTN(0.498)SN(0.498)TTICSDCPPPYEFSPEPLRR</t>
  </si>
  <si>
    <t>LCGPITEEDIN(-20.45)QGSTN(0)SN(0)TTICSDCPPPYEFSPEPLRR</t>
  </si>
  <si>
    <t>QGSTNSNTTICSD</t>
  </si>
  <si>
    <t>TTIDLSNNSLTGT</t>
  </si>
  <si>
    <t>_LSDSITTIDLSN(de)NSLTGTIPTN(de)FSGLPR_</t>
  </si>
  <si>
    <t>LSDSITTIDLSN(0.988)N(0.012)SLTGTIPTN(1)FSGLPR</t>
  </si>
  <si>
    <t>LSDSITTIDLSN(18.99)N(-18.99)SLTGTIPTN(61.95)FSGLPR</t>
  </si>
  <si>
    <t>TGTIPTNFSGLPR</t>
  </si>
  <si>
    <t>IVDLRNNGFSNIS</t>
  </si>
  <si>
    <t>_NN(de)GFSN(de)ISGR_</t>
  </si>
  <si>
    <t>N(0.08)N(0.92)GFSN(1)ISGR</t>
  </si>
  <si>
    <t>N(-10.61)N(10.61)GFSN(39.46)ISGR</t>
  </si>
  <si>
    <t>RNNGFSNISGRSD</t>
  </si>
  <si>
    <t>IPI00540089</t>
  </si>
  <si>
    <t>Q9LNN3</t>
  </si>
  <si>
    <t>IPFKSSNNTSSSV</t>
  </si>
  <si>
    <t>_SSN(de)NTSSSVYSFK_</t>
  </si>
  <si>
    <t>SSN(0.5)N(0.5)TSSSVYSFK</t>
  </si>
  <si>
    <t>SSN(0)N(0)TSSSVYSFK</t>
  </si>
  <si>
    <t>PFKSSNNTSSSVY</t>
  </si>
  <si>
    <t>IPI00540091</t>
  </si>
  <si>
    <t>Probable pectate lyase 15</t>
  </si>
  <si>
    <t>Q944R1</t>
  </si>
  <si>
    <t>VQMSEQNRTARRK</t>
  </si>
  <si>
    <t>_LVQMSEQN(de)R_</t>
  </si>
  <si>
    <t>LVQMSEQN(1)R</t>
  </si>
  <si>
    <t>LVQMSEQN(134.83)R</t>
  </si>
  <si>
    <t>EVIQSSNSSTMAA</t>
  </si>
  <si>
    <t>_TEVIQSSN(de)SSTMAAIR_</t>
  </si>
  <si>
    <t>TEVIQSSN(1)SSTMAAIR</t>
  </si>
  <si>
    <t>TEVIQSSN(133.01)SSTMAAIR</t>
  </si>
  <si>
    <t>IPI00540092</t>
  </si>
  <si>
    <t>Q94AB8;Q9ZVP1</t>
  </si>
  <si>
    <t>IPKELSNASFADC</t>
  </si>
  <si>
    <t>_ELSN(de)ASFADCAK_</t>
  </si>
  <si>
    <t>ELSN(1)ASFADCAK</t>
  </si>
  <si>
    <t>ELSN(49.59)ASFADCAK</t>
  </si>
  <si>
    <t>IPI00540111</t>
  </si>
  <si>
    <t>Q9XID3</t>
  </si>
  <si>
    <t>GEFILLNNRSVPV</t>
  </si>
  <si>
    <t>_LGVTSGSIEDTGEFILLN(de)NR_</t>
  </si>
  <si>
    <t>LGVTSGSIEDTGEFILLN(0.5)N(0.5)R</t>
  </si>
  <si>
    <t>LGVTSGSIEDTGEFILLN(0)N(0)R</t>
  </si>
  <si>
    <t>EFILLNNRSVPVW</t>
  </si>
  <si>
    <t>GSLRLTNGSGTTV</t>
  </si>
  <si>
    <t>_LTN(de)GSGTTVWDSK_</t>
  </si>
  <si>
    <t>LTN(1)GSGTTVWDSK</t>
  </si>
  <si>
    <t>LTN(83.86)GSGTTVWDSK</t>
  </si>
  <si>
    <t>IPI00540128</t>
  </si>
  <si>
    <t>Q9SUZ8</t>
  </si>
  <si>
    <t>HSLRRSNSSLDYF</t>
  </si>
  <si>
    <t>_SN(de)SSLDYFFAR_</t>
  </si>
  <si>
    <t>SN(1)SSLDYFFAR</t>
  </si>
  <si>
    <t>SN(84.12)SSLDYFFAR</t>
  </si>
  <si>
    <t>IPI00540154</t>
  </si>
  <si>
    <t>Q7XA70</t>
  </si>
  <si>
    <t>DNYQNCNTTDAIR</t>
  </si>
  <si>
    <t>_DNYQNCN(de)TTDAIR_</t>
  </si>
  <si>
    <t>DNYQN(0.011)CN(0.989)TTDAIR</t>
  </si>
  <si>
    <t>DN(-79.08)YQN(-19.49)CN(19.49)TTDAIR</t>
  </si>
  <si>
    <t>RTFTNGNTTVALS</t>
  </si>
  <si>
    <t>_TFTNGN(de)TTVALSKPGNR_</t>
  </si>
  <si>
    <t>TFTN(0.007)GN(0.993)TTVALSKPGNR</t>
  </si>
  <si>
    <t>TFTN(-21.52)GN(21.52)TTVALSKPGN(-70.53)R</t>
  </si>
  <si>
    <t>IPI00543661;IPI00540172</t>
  </si>
  <si>
    <t>IPI00543661</t>
  </si>
  <si>
    <t>Emb|CAB10188.1;unknown protein</t>
  </si>
  <si>
    <t>Q9LK42;Q8L9Q7</t>
  </si>
  <si>
    <t>HALMLMNKSGSLE</t>
  </si>
  <si>
    <t>_EPVPAVWPEQFHALM(ox)LM(ox)N(de)K_</t>
  </si>
  <si>
    <t>EPVPAVWPEQFHALMLMN(1)K</t>
  </si>
  <si>
    <t>EPVPAVWPEQFHALMLMN(97.47)K</t>
  </si>
  <si>
    <t>IPI00540193</t>
  </si>
  <si>
    <t>A0MEE3;O04474</t>
  </si>
  <si>
    <t>EEQGVENVTVKNA</t>
  </si>
  <si>
    <t>_SIEEQGVEN(de)VTVK_</t>
  </si>
  <si>
    <t>SIEEQGVEN(1)VTVK</t>
  </si>
  <si>
    <t>SIEEQGVEN(107.17)VTVK</t>
  </si>
  <si>
    <t>IPI00540197</t>
  </si>
  <si>
    <t>Peroxidase 42</t>
  </si>
  <si>
    <t>Q9SB81</t>
  </si>
  <si>
    <t>SYLPDHNESISVV</t>
  </si>
  <si>
    <t>_TDMLESYLPDHN(de)ESISVVLEK_</t>
  </si>
  <si>
    <t>TDMLESYLPDHN(1)ESISVVLEK</t>
  </si>
  <si>
    <t>TDMLESYLPDHN(215.69)ESISVVLEK</t>
  </si>
  <si>
    <t>IPI00540243</t>
  </si>
  <si>
    <t>IAA-amino acid hydrolase ILR1-like 1</t>
  </si>
  <si>
    <t>P54969;Q67YZ8</t>
  </si>
  <si>
    <t>AAVHRCNASVNLA</t>
  </si>
  <si>
    <t>_CN(de)ASVNLAPNGNQPM(ox)PPTVNNM(ox)DLYK_</t>
  </si>
  <si>
    <t>CN(0.998)ASVN(0.002)LAPNGNQPMPPTVNNMDLYK</t>
  </si>
  <si>
    <t>CN(27.78)ASVN(-27.78)LAPN(-55.92)GN(-55.92)QPMPPTVN(-71.36)N(-73.67)MDLYK</t>
  </si>
  <si>
    <t>IPI00656711;IPI00540278</t>
  </si>
  <si>
    <t>IPI00656711</t>
  </si>
  <si>
    <t>Putative GPI-anchored protein;unknown protein</t>
  </si>
  <si>
    <t>Q9M0I0;Q6NMM2</t>
  </si>
  <si>
    <t>EDFAAKNYTIITS</t>
  </si>
  <si>
    <t>_N(de)YTIITSK_</t>
  </si>
  <si>
    <t>N(1)YTIITSK</t>
  </si>
  <si>
    <t>N(74.41)YTIITSK</t>
  </si>
  <si>
    <t>IPI00540348</t>
  </si>
  <si>
    <t>GDSL esterase/lipase At5g55050</t>
  </si>
  <si>
    <t>Q9FIA1</t>
  </si>
  <si>
    <t>GGAGIFNSSDQKL</t>
  </si>
  <si>
    <t>_SAAVTGVNFASGGAGIFN(de)SSDQK_</t>
  </si>
  <si>
    <t>SAAVTGVNFASGGAGIFN(1)SSDQK</t>
  </si>
  <si>
    <t>SAAVTGVN(-122.9)FASGGAGIFN(122.9)SSDQK</t>
  </si>
  <si>
    <t>IPI00540349</t>
  </si>
  <si>
    <t>Fe(3+)-Zn(2+) purple acid phosphatase 12</t>
  </si>
  <si>
    <t>Q38924;Q8LBA2</t>
  </si>
  <si>
    <t>GQTYDSNSTLSHY</t>
  </si>
  <si>
    <t>_SGPDVPYTFGLIGDLGQTYDSN(de)STLSHYEMNPGK_</t>
  </si>
  <si>
    <t>SGPDVPYTFGLIGDLGQTYDSN(1)STLSHYEMNPGK</t>
  </si>
  <si>
    <t>SGPDVPYTFGLIGDLGQTYDSN(55.83)STLSHYEMN(-55.83)PGK</t>
  </si>
  <si>
    <t>IPI00540350</t>
  </si>
  <si>
    <t>Q9LZJ2</t>
  </si>
  <si>
    <t>IPRPLINLTRENF</t>
  </si>
  <si>
    <t>_AITDM(ox)TGGIPRPLIN(de)LTR_</t>
  </si>
  <si>
    <t>AITDMTGGIPRPLIN(1)LTR</t>
  </si>
  <si>
    <t>AITDMTGGIPRPLIN(38.17)LTR</t>
  </si>
  <si>
    <t>KGLDAYNATLAKG</t>
  </si>
  <si>
    <t>_GLDAYN(de)ATLAK_</t>
  </si>
  <si>
    <t>GLDAYN(1)ATLAK</t>
  </si>
  <si>
    <t>GLDAYN(41.92)ATLAK</t>
  </si>
  <si>
    <t>SCSCSGNISASDV</t>
  </si>
  <si>
    <t>_SGSCSCSGN(de)ISASDVDR_</t>
  </si>
  <si>
    <t>SGSCSCSGN(1)ISASDVDR</t>
  </si>
  <si>
    <t>SGSCSCSGN(107.7)ISASDVDR</t>
  </si>
  <si>
    <t>IPI00540369;IPI00657419</t>
  </si>
  <si>
    <t>IPI00540369</t>
  </si>
  <si>
    <t>Thiol protease aleurain-like;cysteine proteinase, putative</t>
  </si>
  <si>
    <t>Q8RWQ9;Q2V3Q7</t>
  </si>
  <si>
    <t>QVRDSVNITLGAE</t>
  </si>
  <si>
    <t>_DSVN(de)ITLGAEDELK_</t>
  </si>
  <si>
    <t>DSVN(1)ITLGAEDELK</t>
  </si>
  <si>
    <t>DSVN(56.76)ITLGAEDELK</t>
  </si>
  <si>
    <t>_LGAAQN(de)CSATLK_</t>
  </si>
  <si>
    <t>LGAAQN(1)CSATLK</t>
  </si>
  <si>
    <t>LGAAQN(152.53)CSATLK</t>
  </si>
  <si>
    <t>IPI00540381;IPI00531161;IPI00528471;IPI00855657</t>
  </si>
  <si>
    <t>IPI00540381</t>
  </si>
  <si>
    <t>lipase;unknown protein;receptor-like protein kinase-related;Cysteine-rich repeat secretory protein 42/43/44/45/46/47/48/49/50/51/52/53/54</t>
  </si>
  <si>
    <t>Q9SVI0;Q9SVH6;Q9SVI1;Q680R8</t>
  </si>
  <si>
    <t>YLSNPNNMSDRGL</t>
  </si>
  <si>
    <t>_IDYENDFYLSNPNN(de)MSDR_</t>
  </si>
  <si>
    <t>IDYENDFYLSNPN(0.13)N(0.87)MSDR</t>
  </si>
  <si>
    <t>IDYEN(-95.54)DFYLSN(-32.97)PN(-8.27)N(8.27)MSDR</t>
  </si>
  <si>
    <t>lipase</t>
  </si>
  <si>
    <t>Q9SVI0</t>
  </si>
  <si>
    <t>FLRNYSNSTMRAP</t>
  </si>
  <si>
    <t>_NYSN(de)STMR_</t>
  </si>
  <si>
    <t>NYSN(1)STMR</t>
  </si>
  <si>
    <t>N(-58.71)YSN(58.71)STMR</t>
  </si>
  <si>
    <t>IPI00540435</t>
  </si>
  <si>
    <t>Q9ZWC4</t>
  </si>
  <si>
    <t>FGGEKLNSTKFED</t>
  </si>
  <si>
    <t>_N(de)GFFGGEKLN(de)STK_</t>
  </si>
  <si>
    <t>N(1)GFFGGEKLN(1)STK</t>
  </si>
  <si>
    <t>N(24.17)GFFGGEKLN(24.17)STK</t>
  </si>
  <si>
    <t>IPYHKKNGFFGGE</t>
  </si>
  <si>
    <t>IPI00540436</t>
  </si>
  <si>
    <t>Q9FIM7</t>
  </si>
  <si>
    <t>SFFGIGNGTARGG</t>
  </si>
  <si>
    <t>_DLQGHGTHTASTAAGNAVADASFFGIGN(de)GTAR_</t>
  </si>
  <si>
    <t>DLQGHGTHTASTAAGNAVADASFFGIGN(1)GTAR</t>
  </si>
  <si>
    <t>DLQGHGTHTASTAAGN(-114.45)AVADASFFGIGN(114.45)GTAR</t>
  </si>
  <si>
    <t>KTEAFFNQTAPTV</t>
  </si>
  <si>
    <t>_TEAFFN(de)QTAPTVASFSSR_</t>
  </si>
  <si>
    <t>TEAFFN(1)QTAPTVASFSSR</t>
  </si>
  <si>
    <t>TEAFFN(127.47)QTAPTVASFSSR</t>
  </si>
  <si>
    <t>TNLGTPNSTYKSK</t>
  </si>
  <si>
    <t>_TVTNLGTPN(de)STYK_</t>
  </si>
  <si>
    <t>TVTNLGTPN(1)STYK</t>
  </si>
  <si>
    <t>TVTN(-49.05)LGTPN(49.05)STYK</t>
  </si>
  <si>
    <t>VYGDNFNESLVQG</t>
  </si>
  <si>
    <t>_YPLVYGDNFN(de)ESLVQGK_</t>
  </si>
  <si>
    <t>YPLVYGDNFN(1)ESLVQGK</t>
  </si>
  <si>
    <t>YPLVYGDN(-35.2)FN(35.2)ESLVQGK</t>
  </si>
  <si>
    <t>IPI00540445</t>
  </si>
  <si>
    <t>Outer envelope protein of 80 kDa</t>
  </si>
  <si>
    <t>Q9C5J8</t>
  </si>
  <si>
    <t>DSIFRINYTDPWI</t>
  </si>
  <si>
    <t>_IN(de)YTDPWIEGDDKR_</t>
  </si>
  <si>
    <t>IN(1)YTDPWIEGDDKR</t>
  </si>
  <si>
    <t>IN(56.21)YTDPWIEGDDKR</t>
  </si>
  <si>
    <t>IPI00540495</t>
  </si>
  <si>
    <t>Q8S8P3</t>
  </si>
  <si>
    <t>NNKDYQNTTVNHD</t>
  </si>
  <si>
    <t>_DYQN(de)TTVNHDLHYTK_</t>
  </si>
  <si>
    <t>DYQN(0.998)TTVN(0.002)HDLHYTK</t>
  </si>
  <si>
    <t>DYQN(28.15)TTVN(-28.15)HDLHYTK</t>
  </si>
  <si>
    <t>LQQRTLNVTVENF</t>
  </si>
  <si>
    <t>_TLN(de)VTVENFR_</t>
  </si>
  <si>
    <t>TLN(1)VTVENFR</t>
  </si>
  <si>
    <t>TLN(89.65)VTVEN(-89.65)FR</t>
  </si>
  <si>
    <t>IPI00540518</t>
  </si>
  <si>
    <t>DUF246 domain-containing protein At1g04910</t>
  </si>
  <si>
    <t>Q8W486</t>
  </si>
  <si>
    <t>DSTSQTNSTVTGL</t>
  </si>
  <si>
    <t>_LESIRDPDSTSQTN(de)STVTGLER_</t>
  </si>
  <si>
    <t>LESIRDPDSTSQTN(1)STVTGLER</t>
  </si>
  <si>
    <t>LESIRDPDSTSQTN(201.59)STVTGLER</t>
  </si>
  <si>
    <t>IPI00540573</t>
  </si>
  <si>
    <t>Probable LRR receptor-like serine/threonine-protein kinase At1g12460</t>
  </si>
  <si>
    <t>C0LGE4</t>
  </si>
  <si>
    <t>SVIRLGNNSIDGV</t>
  </si>
  <si>
    <t>_LGN(de)N(de)SIDGVIPR_</t>
  </si>
  <si>
    <t>LGN(1)N(1)SIDGVIPR</t>
  </si>
  <si>
    <t>LGN(77.4)N(77.4)SIDGVIPR</t>
  </si>
  <si>
    <t>VIRLGNNSIDGVI</t>
  </si>
  <si>
    <t>LESNKLNGSIPGS</t>
  </si>
  <si>
    <t>_LLDLESNKLN(de)GSIPGSIGK_</t>
  </si>
  <si>
    <t>LLDLESN(0.007)KLN(0.993)GSIPGSIGK</t>
  </si>
  <si>
    <t>LLDLESN(-21.62)KLN(21.62)GSIPGSIGK</t>
  </si>
  <si>
    <t>ISKKLLNLTNIKI</t>
  </si>
  <si>
    <t>_LLN(de)LTNIK_</t>
  </si>
  <si>
    <t>LLN(1)LTNIK</t>
  </si>
  <si>
    <t>LLN(47.62)LTN(-47.62)IK</t>
  </si>
  <si>
    <t>LHRNRLNGSIPPE</t>
  </si>
  <si>
    <t>_LN(de)GSIPPELGN(de)LSK_</t>
  </si>
  <si>
    <t>LN(1)GSIPPELGN(1)LSK</t>
  </si>
  <si>
    <t>LN(85.31)GSIPPELGN(85.31)LSK</t>
  </si>
  <si>
    <t>IPPELGNLSKVQF</t>
  </si>
  <si>
    <t>IPI00540612</t>
  </si>
  <si>
    <t>Q0WVG0;Q9LQ11</t>
  </si>
  <si>
    <t>LLDLESNRLNGSV</t>
  </si>
  <si>
    <t>_LLDLESN(de)RLNGSVPVGM(ox)GK_</t>
  </si>
  <si>
    <t>LLDLESN(0.5)RLN(0.5)GSVPVGMGK</t>
  </si>
  <si>
    <t>LLDLESN(0)RLN(0)GSVPVGMGK</t>
  </si>
  <si>
    <t>LESNRLNGSVPVG</t>
  </si>
  <si>
    <t>KRLTHFNVSYNNL</t>
  </si>
  <si>
    <t>_LTHFN(de)VSYNN(de)LSGIIPK_</t>
  </si>
  <si>
    <t>LTHFN(1)VSYN(0.01)N(0.99)LSGIIPK</t>
  </si>
  <si>
    <t>LTHFN(47.98)VSYN(-20.14)N(20.14)LSGIIPK</t>
  </si>
  <si>
    <t>FNVSYNNLSGIIP</t>
  </si>
  <si>
    <t>EVIGFKNLTYFNV</t>
  </si>
  <si>
    <t>_N(de)LTYFN(de)VSGNR_</t>
  </si>
  <si>
    <t>N(1)LTYFN(1)VSGNR</t>
  </si>
  <si>
    <t>N(97.63)LTYFN(47.61)VSGN(-47.61)R</t>
  </si>
  <si>
    <t>KNLTYFNVSGNRF</t>
  </si>
  <si>
    <t>IPI00540624</t>
  </si>
  <si>
    <t>Receptor-like protein kinase 5</t>
  </si>
  <si>
    <t>P47735;Q8H7D9</t>
  </si>
  <si>
    <t>LEISGNNLSDTIP</t>
  </si>
  <si>
    <t>_FLEISGNN(de)LSDTIPSSFGEFR_</t>
  </si>
  <si>
    <t>FLEISGN(0.008)N(0.992)LSDTIPSSFGEFR</t>
  </si>
  <si>
    <t>FLEISGN(-21.14)N(21.14)LSDTIPSSFGEFR</t>
  </si>
  <si>
    <t>LKLNVLNLSYNHL</t>
  </si>
  <si>
    <t>_LNVLN(de)LSYNHLSGK_</t>
  </si>
  <si>
    <t>LN(0.007)VLN(0.993)LSYNHLSGK</t>
  </si>
  <si>
    <t>LN(-21.44)VLN(21.44)LSYN(-39.1)HLSGK</t>
  </si>
  <si>
    <t>IPI00542723;IPI00540650</t>
  </si>
  <si>
    <t>IPI00542723</t>
  </si>
  <si>
    <t>unknown protein;Putative uncharacterized protein F19G10.15</t>
  </si>
  <si>
    <t>Q8GX04;Q8H7G6;O23133</t>
  </si>
  <si>
    <t>NVKHEQNFTLLEP</t>
  </si>
  <si>
    <t>_HEQN(de)FTLLEPK_</t>
  </si>
  <si>
    <t>HEQN(1)FTLLEPK</t>
  </si>
  <si>
    <t>HEQN(113.02)FTLLEPK</t>
  </si>
  <si>
    <t>PKKSEINNTGTWN</t>
  </si>
  <si>
    <t>_KSEIN(de)NTGTWNDTEGKDDNNFLK_</t>
  </si>
  <si>
    <t>KSEIN(0.82)N(0.18)TGTWNDTEGKDDNNFLK</t>
  </si>
  <si>
    <t>KSEIN(6.58)N(-6.58)TGTWN(-137.54)DTEGKDDN(-168.04)N(-168.04)FLK</t>
  </si>
  <si>
    <t>NKTGTGNDTESSD</t>
  </si>
  <si>
    <t>_TGTGN(de)DTESSDNEFLEQNQMN(de)K_</t>
  </si>
  <si>
    <t>TGTGN(0.983)DTESSDN(0.017)EFLEQN(0.188)QMN(0.812)K</t>
  </si>
  <si>
    <t>TGTGN(17.66)DTESSDN(-17.66)EFLEQN(-6.37)QMN(6.37)K</t>
  </si>
  <si>
    <t>LEQNQMNKTVLGN</t>
  </si>
  <si>
    <t>NKTVLGNGTEINV</t>
  </si>
  <si>
    <t>_TVLGN(de)GTEINVSK_</t>
  </si>
  <si>
    <t>TVLGN(1)GTEINVSK</t>
  </si>
  <si>
    <t>TVLGN(40.65)GTEIN(-40.65)VSK</t>
  </si>
  <si>
    <t>IPI00540661</t>
  </si>
  <si>
    <t>B9DHZ2;Q9C581</t>
  </si>
  <si>
    <t>YTLTRVNWTGTVK</t>
  </si>
  <si>
    <t>_VN(de)WTGTVK_</t>
  </si>
  <si>
    <t>VN(1)WTGTVK</t>
  </si>
  <si>
    <t>VN(62.44)WTGTVK</t>
  </si>
  <si>
    <t>IPI00540701</t>
  </si>
  <si>
    <t>Fasciclin-like arabinogalactan protein 9</t>
  </si>
  <si>
    <t>Q9ZWA8;B3LF88</t>
  </si>
  <si>
    <t>NGVYGLNFTGQTN</t>
  </si>
  <si>
    <t>_DNGVYGLN(de)FTGQTNQIN(de)VSTGYVETR_</t>
  </si>
  <si>
    <t>DNGVYGLN(0.883)FTGQTN(0.12)QIN(0.998)VSTGYVETR</t>
  </si>
  <si>
    <t>DN(-40.11)GVYGLN(8.76)FTGQTN(-8.76)QIN(25.59)VSTGYVETR</t>
  </si>
  <si>
    <t>GQTNQINVSTGYV</t>
  </si>
  <si>
    <t>IPI00540709</t>
  </si>
  <si>
    <t>Q9S7C7</t>
  </si>
  <si>
    <t>CVEPETNLTVQFL</t>
  </si>
  <si>
    <t>_CVEPETN(de)LTVQFLDR_</t>
  </si>
  <si>
    <t>CVEPETN(1)LTVQFLDR</t>
  </si>
  <si>
    <t>CVEPETN(131.8)LTVQFLDR</t>
  </si>
  <si>
    <t>IPI00540714</t>
  </si>
  <si>
    <t>Uncharacterized protein At4g14100</t>
  </si>
  <si>
    <t>Q67YC9</t>
  </si>
  <si>
    <t>KYLGQQNVSGFLC</t>
  </si>
  <si>
    <t>_YLGQQN(de)VSGFLCNVWEK_</t>
  </si>
  <si>
    <t>YLGQQN(1)VSGFLCNVWEK</t>
  </si>
  <si>
    <t>YLGQQN(56.08)VSGFLCN(-56.08)VWEK</t>
  </si>
  <si>
    <t>IPI00540742;IPI00891781;IPI00517191</t>
  </si>
  <si>
    <t>IPI00540742</t>
  </si>
  <si>
    <t>Isoform 1 of Oxygen-evolving enhancer protein 2-1, chloroplastic;Isoform 2 of Oxygen-evolving enhancer protein 2-1, chloroplastic;PSBP-2 (photosystem II subunit P-2); calcium ion binding</t>
  </si>
  <si>
    <t>Q42029-1;Q42029;Q42029-2;C0Z2T4;Q56YS8;O49344</t>
  </si>
  <si>
    <t>LITATVNGGKLYI</t>
  </si>
  <si>
    <t>_TADGDEGGKHQLITATVN(de)GGK_</t>
  </si>
  <si>
    <t>TADGDEGGKHQLITATVN(1)GGK</t>
  </si>
  <si>
    <t>TADGDEGGKHQLITATVN(110.98)GGK</t>
  </si>
  <si>
    <t>IPI00540742;IPI00891781</t>
  </si>
  <si>
    <t>Isoform 1 of Oxygen-evolving enhancer protein 2-1, chloroplastic;Isoform 2 of Oxygen-evolving enhancer protein 2-1, chloroplastic</t>
  </si>
  <si>
    <t>Q42029-1;Q42029;Q42029-2;C0Z2T4;Q56YS8</t>
  </si>
  <si>
    <t>FGKPKTNTDFLPY</t>
  </si>
  <si>
    <t>_TN(de)TDFLPYNGDGFK_</t>
  </si>
  <si>
    <t>TN(0.993)TDFLPYN(0.007)GDGFK</t>
  </si>
  <si>
    <t>TN(21.43)TDFLPYN(-21.43)GDGFK</t>
  </si>
  <si>
    <t>IPI00540749</t>
  </si>
  <si>
    <t>Wall-associated receptor kinase-like 9</t>
  </si>
  <si>
    <t>Q9C9L5</t>
  </si>
  <si>
    <t>STQRRINITSCIC</t>
  </si>
  <si>
    <t>_IN(de)ITSCICDDNAYLSYAR_</t>
  </si>
  <si>
    <t>IN(1)ITSCICDDNAYLSYAR</t>
  </si>
  <si>
    <t>IN(114.24)ITSCICDDN(-114.24)AYLSYAR</t>
  </si>
  <si>
    <t>KAEYLSNKSDPQK</t>
  </si>
  <si>
    <t>_VAFLTNKAEYLSN(de)K_</t>
  </si>
  <si>
    <t>VAFLTNKAEYLSN(1)K</t>
  </si>
  <si>
    <t>VAFLTN(-51.2)KAEYLSN(51.2)K</t>
  </si>
  <si>
    <t>WYEITCNTSTSGK</t>
  </si>
  <si>
    <t>_WYEITCN(de)TSTSGK_</t>
  </si>
  <si>
    <t>WYEITCN(1)TSTSGK</t>
  </si>
  <si>
    <t>WYEITCN(72.43)TSTSGK</t>
  </si>
  <si>
    <t>IPI00540754</t>
  </si>
  <si>
    <t>A0MDX7;Q9LQ06</t>
  </si>
  <si>
    <t>SNVDFGNVSGPSV</t>
  </si>
  <si>
    <t>_TKDPSNVDFGN(de)VSGPSVVER_</t>
  </si>
  <si>
    <t>TKDPSNVDFGN(1)VSGPSVVER</t>
  </si>
  <si>
    <t>TKDPSN(-77.55)VDFGN(77.55)VSGPSVVER</t>
  </si>
  <si>
    <t>IPI00540767</t>
  </si>
  <si>
    <t>S-locus lectin protein kinase family protein</t>
  </si>
  <si>
    <t>Q682D0;Q9T058</t>
  </si>
  <si>
    <t>LRLASSNISTANN</t>
  </si>
  <si>
    <t>_LASSN(de)ISTANNR_</t>
  </si>
  <si>
    <t>LASSN(1)ISTANNR</t>
  </si>
  <si>
    <t>LASSN(89.75)ISTAN(-89.75)N(-98.55)R</t>
  </si>
  <si>
    <t>IPI00540774;IPI00548756</t>
  </si>
  <si>
    <t>IPI00540774</t>
  </si>
  <si>
    <t>Putative receptor-like serine/threonine kinase-partial protein (Fragment);Receptor-like serine/threonine kinase (RFK1), putative</t>
  </si>
  <si>
    <t>Q9FXE9;Q9C6G3</t>
  </si>
  <si>
    <t>PVIKEINATVTNH</t>
  </si>
  <si>
    <t>_EIN(de)ATVTNHM(ox)LEIR_</t>
  </si>
  <si>
    <t>EIN(1)ATVTNHMLEIR</t>
  </si>
  <si>
    <t>EIN(40.78)ATVTN(-40.78)HMLEIR</t>
  </si>
  <si>
    <t>IPI00540774;IPI00548756;IPI00891459</t>
  </si>
  <si>
    <t>Putative receptor-like serine/threonine kinase-partial protein (Fragment);Receptor-like serine/threonine kinase (RFK1), putative;protein binding</t>
  </si>
  <si>
    <t>Q9FXE9;Q9C6G3;B3H773</t>
  </si>
  <si>
    <t>GIKSFPNLSSKGL</t>
  </si>
  <si>
    <t>_SFPN(de)LSSK_</t>
  </si>
  <si>
    <t>SFPN(1)LSSK</t>
  </si>
  <si>
    <t>SFPN(51.39)LSSK</t>
  </si>
  <si>
    <t>IPI00540793</t>
  </si>
  <si>
    <t>Q9SD05</t>
  </si>
  <si>
    <t>KVAESVNDSLVED</t>
  </si>
  <si>
    <t>_VAESVN(de)DSLVEDLVNTGGR_</t>
  </si>
  <si>
    <t>VAESVN(0.999)DSLVEDLVN(0.001)TGGR</t>
  </si>
  <si>
    <t>VAESVN(31.87)DSLVEDLVN(-31.87)TGGR</t>
  </si>
  <si>
    <t>IPI00540800</t>
  </si>
  <si>
    <t>Q9FJ27</t>
  </si>
  <si>
    <t>TNLCFSNVTLTGT</t>
  </si>
  <si>
    <t>_DSPFTNLCFSN(de)VTLTGTK_</t>
  </si>
  <si>
    <t>DSPFTN(0.01)LCFSN(0.99)VTLTGTK</t>
  </si>
  <si>
    <t>DSPFTN(-20.05)LCFSN(20.05)VTLTGTK</t>
  </si>
  <si>
    <t>HPDDKFNTSALPI</t>
  </si>
  <si>
    <t>_ISGDTGDHPDDKFN(de)TSALPIVR_</t>
  </si>
  <si>
    <t>ISGDTGDHPDDKFN(1)TSALPIVR</t>
  </si>
  <si>
    <t>ISGDTGDHPDDKFN(113.98)TSALPIVR</t>
  </si>
  <si>
    <t>DRIRNSNNSNEGT</t>
  </si>
  <si>
    <t>_NSN(de)NSNEGTLLYVPR_</t>
  </si>
  <si>
    <t>N(0.001)SN(0.999)N(0.001)SNEGTLLYVPR</t>
  </si>
  <si>
    <t>N(-32.94)SN(32.94)N(-32.94)SN(-61.39)EGTLLYVPR</t>
  </si>
  <si>
    <t>IPI00540834</t>
  </si>
  <si>
    <t>O04510</t>
  </si>
  <si>
    <t>WSKADENGSFSIN</t>
  </si>
  <si>
    <t>_ADEN(de)GSFSINNVR_</t>
  </si>
  <si>
    <t>ADEN(1)GSFSINNVR</t>
  </si>
  <si>
    <t>ADEN(36.95)GSFSIN(-36.95)N(-36.95)VR</t>
  </si>
  <si>
    <t>SEDIPANGSYVGL</t>
  </si>
  <si>
    <t>_FISSEDIPAN(de)GSYVGLAAPGDVGSWQR_</t>
  </si>
  <si>
    <t>FISSEDIPAN(1)GSYVGLAAPGDVGSWQR</t>
  </si>
  <si>
    <t>FISSEDIPAN(57.54)GSYVGLAAPGDVGSWQR</t>
  </si>
  <si>
    <t>EEKWPYNFTASDD</t>
  </si>
  <si>
    <t>_WPYN(de)FTASDDFPASDQR_</t>
  </si>
  <si>
    <t>WPYN(1)FTASDDFPASDQR</t>
  </si>
  <si>
    <t>WPYN(174.45)FTASDDFPASDQR</t>
  </si>
  <si>
    <t>VNKLYLNHSDKYR</t>
  </si>
  <si>
    <t>_LYLN(de)HSDKYR_</t>
  </si>
  <si>
    <t>LYLN(1)HSDKYR</t>
  </si>
  <si>
    <t>LYLN(78.72)HSDKYR</t>
  </si>
  <si>
    <t>FDDKMKNVTGNFK</t>
  </si>
  <si>
    <t>_M(ox)KN(de)VTGNFK_</t>
  </si>
  <si>
    <t>MKN(1)VTGNFK</t>
  </si>
  <si>
    <t>MKN(69.1)VTGN(-69.1)FK</t>
  </si>
  <si>
    <t>SFTRTWNTSSTTA</t>
  </si>
  <si>
    <t>_TWN(de)TSSTTAVPVNIDKR_</t>
  </si>
  <si>
    <t>TWN(1)TSSTTAVPVNIDKR</t>
  </si>
  <si>
    <t>TWN(162.77)TSSTTAVPVN(-162.77)IDKR</t>
  </si>
  <si>
    <t>IPI00540842</t>
  </si>
  <si>
    <t>O64745</t>
  </si>
  <si>
    <t>ITTPGYNATYEGA</t>
  </si>
  <si>
    <t>_DVDIGITTPGYN(de)ATYEGAK_</t>
  </si>
  <si>
    <t>DVDIGITTPGYN(1)ATYEGAK</t>
  </si>
  <si>
    <t>DVDIGITTPGYN(106.65)ATYEGAK</t>
  </si>
  <si>
    <t>TAVIPTNSSFSTN</t>
  </si>
  <si>
    <t>_TAVIPTN(de)SSFSTNLMN(de)GVR_</t>
  </si>
  <si>
    <t>TAVIPTN(1)SSFSTN(0.001)LMN(0.999)GVR</t>
  </si>
  <si>
    <t>TAVIPTN(61.62)SSFSTN(-31.74)LMN(31.74)GVR</t>
  </si>
  <si>
    <t>FSTNLMNGVRNLR</t>
  </si>
  <si>
    <t>IPI00540865;IPI00846804;IPI00541897</t>
  </si>
  <si>
    <t>IPI00540865</t>
  </si>
  <si>
    <t>unknown protein;unknown protein;Putative uncharacterized protein At2g40316</t>
  </si>
  <si>
    <t>Q4PL95;Q58FY5;Q84RK0;Q4PL94;Q9XEF8</t>
  </si>
  <si>
    <t>TGNRNQNCSLSVS</t>
  </si>
  <si>
    <t>_NQN(de)CSLSVSVICQK_</t>
  </si>
  <si>
    <t>N(0.152)QN(0.848)CSLSVSVICQK</t>
  </si>
  <si>
    <t>N(-7.48)QN(7.48)CSLSVSVICQK</t>
  </si>
  <si>
    <t>IPI00540881</t>
  </si>
  <si>
    <t>Q8LEI6;Q9FHM8</t>
  </si>
  <si>
    <t>NLRSPCNGTNCNT</t>
  </si>
  <si>
    <t>_SPCN(de)GTNCNTPPK_</t>
  </si>
  <si>
    <t>SPCN(0.928)GTN(0.057)CN(0.015)TPPK</t>
  </si>
  <si>
    <t>SPCN(12.12)GTN(-12.12)CN(-17.83)TPPK</t>
  </si>
  <si>
    <t>WKGRVSNISLQGK</t>
  </si>
  <si>
    <t>_VSN(de)ISLQGK_</t>
  </si>
  <si>
    <t>VSN(1)ISLQGK</t>
  </si>
  <si>
    <t>VSN(47.72)ISLQGK</t>
  </si>
  <si>
    <t>IPI00540926</t>
  </si>
  <si>
    <t>Q9LUV0</t>
  </si>
  <si>
    <t>AMKGSVNTTTDPT</t>
  </si>
  <si>
    <t>_GSVN(de)TTTDPTLK_</t>
  </si>
  <si>
    <t>GSVN(1)TTTDPTLK</t>
  </si>
  <si>
    <t>GSVN(32.69)TTTDPTLK</t>
  </si>
  <si>
    <t>IPI00540929</t>
  </si>
  <si>
    <t>Peroxidase 24</t>
  </si>
  <si>
    <t>Q9ZV04;Q67Z30</t>
  </si>
  <si>
    <t>LPSAGANFTTLQK</t>
  </si>
  <si>
    <t>_DLPSAGAN(de)FTTLQK_</t>
  </si>
  <si>
    <t>DLPSAGAN(1)FTTLQK</t>
  </si>
  <si>
    <t>DLPSAGAN(92.83)FTTLQK</t>
  </si>
  <si>
    <t>IPI00540962</t>
  </si>
  <si>
    <t>Probably inactive leucine-rich repeat receptor-like protein kinase At3g28040</t>
  </si>
  <si>
    <t>Q9LRT1</t>
  </si>
  <si>
    <t>SVLNSLNLSRNRF</t>
  </si>
  <si>
    <t>_CSVLNSLN(de)LSR_</t>
  </si>
  <si>
    <t>CSVLNSLN(1)LSR</t>
  </si>
  <si>
    <t>CSVLN(-33.9)SLN(33.9)LSR</t>
  </si>
  <si>
    <t>RSLKDLNLSENKL</t>
  </si>
  <si>
    <t>_SLKDLN(de)LSENK_</t>
  </si>
  <si>
    <t>SLKDLN(1)LSENK</t>
  </si>
  <si>
    <t>SLKDLN(80.5)LSEN(-80.5)K</t>
  </si>
  <si>
    <t>LSLSHNNLTGPIP</t>
  </si>
  <si>
    <t>_LLSLSHNN(de)LTGPIPK_</t>
  </si>
  <si>
    <t>LLSLSHN(0.15)N(0.85)LTGPIPK</t>
  </si>
  <si>
    <t>LLSLSHN(-7.54)N(7.54)LTGPIPK</t>
  </si>
  <si>
    <t>LSLSNNNFTGNIN</t>
  </si>
  <si>
    <t>_VLSLSNNN(de)FTGNINALSNNNHLQK_</t>
  </si>
  <si>
    <t>VLSLSN(0.015)N(0.096)N(0.889)FTGNINALSNNNHLQK</t>
  </si>
  <si>
    <t>VLSLSN(-17.76)N(-9.68)N(9.68)FTGN(-50.44)IN(-80.05)ALSN(-122.15)N(-128.27)N(-133.49)HLQK</t>
  </si>
  <si>
    <t>EIEFLQNLTVLDL</t>
  </si>
  <si>
    <t>_VPPEIEFLQN(de)LTVLDLR_</t>
  </si>
  <si>
    <t>VPPEIEFLQN(1)LTVLDLR</t>
  </si>
  <si>
    <t>VPPEIEFLQN(143.63)LTVLDLR</t>
  </si>
  <si>
    <t>IHMRYLNLSWNHF</t>
  </si>
  <si>
    <t>_YLN(de)LSWNHFNTR_</t>
  </si>
  <si>
    <t>YLN(1)LSWNHFNTR</t>
  </si>
  <si>
    <t>YLN(90.52)LSWN(-90.52)HFN(-107.11)TR</t>
  </si>
  <si>
    <t>IPI00540978;IPI00846203</t>
  </si>
  <si>
    <t>IPI00540978</t>
  </si>
  <si>
    <t>Cysteine-rich receptor-like protein kinase 40;protein kinase family protein</t>
  </si>
  <si>
    <t>Q9SYS3;Q38994</t>
  </si>
  <si>
    <t>CFGNSFNGNSSTF</t>
  </si>
  <si>
    <t>_CFGNSFN(de)GN(de)SSTFAQNR_</t>
  </si>
  <si>
    <t>CFGN(0.005)SFN(0.995)GN(1)SSTFAQNR</t>
  </si>
  <si>
    <t>CFGN(-23.02)SFN(23.02)GN(33.99)SSTFAQN(-40.49)R</t>
  </si>
  <si>
    <t>GNSFNGNSSTFAQ</t>
  </si>
  <si>
    <t>QWEEMVNRTLEAA</t>
  </si>
  <si>
    <t>_QQWEEMVN(de)R_</t>
  </si>
  <si>
    <t>QQWEEMVN(1)R</t>
  </si>
  <si>
    <t>QQWEEMVN(57.75)R</t>
  </si>
  <si>
    <t>INDGFYNASLGQD</t>
  </si>
  <si>
    <t>_VIINDGFYN(de)ASLGQDPDK_</t>
  </si>
  <si>
    <t>VIIN(0.006)DGFYN(0.994)ASLGQDPDK</t>
  </si>
  <si>
    <t>VIIN(-22.18)DGFYN(22.18)ASLGQDPDK</t>
  </si>
  <si>
    <t>IPI00540983</t>
  </si>
  <si>
    <t>PSBX</t>
  </si>
  <si>
    <t>C0Z330;Q9SKI3</t>
  </si>
  <si>
    <t>SLVTPLNQTRSSP</t>
  </si>
  <si>
    <t>_(ac)ASTSAM(ox)SLVTPLN(de)QTR_</t>
  </si>
  <si>
    <t>ASTSAMSLVTPLN(1)QTR</t>
  </si>
  <si>
    <t>ASTSAMSLVTPLN(89.93)QTR</t>
  </si>
  <si>
    <t>IPI00540989</t>
  </si>
  <si>
    <t>Germin-like protein subfamily 2 member 2</t>
  </si>
  <si>
    <t>Q9FZ27;Q8GYY8</t>
  </si>
  <si>
    <t>SKPAVINSTMGSA</t>
  </si>
  <si>
    <t>_PAVIN(de)STMGSAVTGANVEK_</t>
  </si>
  <si>
    <t>PAVIN(0.997)STMGSAVTGAN(0.003)VEK</t>
  </si>
  <si>
    <t>PAVIN(25.56)STMGSAVTGAN(-25.56)VEK</t>
  </si>
  <si>
    <t>IPI00541032</t>
  </si>
  <si>
    <t>Pectinesterase inhibitor 2</t>
  </si>
  <si>
    <t>Q9LUV1</t>
  </si>
  <si>
    <t>ICGKAKNQSFCTS</t>
  </si>
  <si>
    <t>_AKN(de)QSFCTSYM(ox)K_</t>
  </si>
  <si>
    <t>AKN(1)QSFCTSYMK</t>
  </si>
  <si>
    <t>AKN(35.43)QSFCTSYMK</t>
  </si>
  <si>
    <t>IPI00541107</t>
  </si>
  <si>
    <t>Probable receptor-like protein kinase At5g59700</t>
  </si>
  <si>
    <t>Q9FN92</t>
  </si>
  <si>
    <t>PRVTPSNDTLSRI</t>
  </si>
  <si>
    <t>_VTPSN(de)DTLSR_</t>
  </si>
  <si>
    <t>VTPSN(1)DTLSR</t>
  </si>
  <si>
    <t>VTPSN(73.18)DTLSR</t>
  </si>
  <si>
    <t>IPI00541130</t>
  </si>
  <si>
    <t>Cysteine-rich repeat secretory protein 2</t>
  </si>
  <si>
    <t>Q8GUJ2;A8WAS5</t>
  </si>
  <si>
    <t>AQTRYANFTVPTG</t>
  </si>
  <si>
    <t>_YAN(de)FTVPTGKPEPTVTVYGIYQCR_</t>
  </si>
  <si>
    <t>YAN(1)FTVPTGKPEPTVTVYGIYQCR</t>
  </si>
  <si>
    <t>YAN(185.74)FTVPTGKPEPTVTVYGIYQCR</t>
  </si>
  <si>
    <t>IPI00541150</t>
  </si>
  <si>
    <t>Q9FKU8</t>
  </si>
  <si>
    <t>VAGTGGNKTVTTS</t>
  </si>
  <si>
    <t>_VLFNVAGTGGN(de)K_</t>
  </si>
  <si>
    <t>VLFNVAGTGGN(1)K</t>
  </si>
  <si>
    <t>VLFN(-54.8)VAGTGGN(54.8)K</t>
  </si>
  <si>
    <t>IPI00541235</t>
  </si>
  <si>
    <t>Q9SGI7</t>
  </si>
  <si>
    <t>PIECRCNGSIYEA</t>
  </si>
  <si>
    <t>_CN(de)GSIYEASLIK_</t>
  </si>
  <si>
    <t>CN(1)GSIYEASLIK</t>
  </si>
  <si>
    <t>CN(96.47)GSIYEASLIK</t>
  </si>
  <si>
    <t>IPI00541320</t>
  </si>
  <si>
    <t>Q9FG93</t>
  </si>
  <si>
    <t>GGYCPSNSTKLEQ</t>
  </si>
  <si>
    <t>_EHCSYFGGYCPSN(de)STK_</t>
  </si>
  <si>
    <t>EHCSYFGGYCPSN(1)STK</t>
  </si>
  <si>
    <t>EHCSYFGGYCPSN(109.45)STK</t>
  </si>
  <si>
    <t>NLQFNINKTVSVF</t>
  </si>
  <si>
    <t>_NLQFNIN(de)K_</t>
  </si>
  <si>
    <t>NLQFN(0.037)IN(0.963)K</t>
  </si>
  <si>
    <t>N(-63.06)LQFN(-14.21)IN(14.21)K</t>
  </si>
  <si>
    <t>IPI00541340</t>
  </si>
  <si>
    <t>Q8GY29;Q9FGL5</t>
  </si>
  <si>
    <t>SLLRDLNMSSVYL</t>
  </si>
  <si>
    <t>_DLN(de)M(ox)SSVYLK_</t>
  </si>
  <si>
    <t>DLN(1)MSSVYLK</t>
  </si>
  <si>
    <t>DLN(57.91)MSSVYLK</t>
  </si>
  <si>
    <t>IPKEIGNLSNLRQ</t>
  </si>
  <si>
    <t>_EIGN(de)LSNLR_</t>
  </si>
  <si>
    <t>EIGN(1)LSNLR</t>
  </si>
  <si>
    <t>EIGN(47.15)LSN(-47.15)LR</t>
  </si>
  <si>
    <t>TGRIPENLSELLP</t>
  </si>
  <si>
    <t>_IPEN(de)LSELLPTSIN(de)FSSNR_</t>
  </si>
  <si>
    <t>IPEN(1)LSELLPTSIN(0.98)FSSN(0.02)R</t>
  </si>
  <si>
    <t>IPEN(71.36)LSELLPTSIN(16.95)FSSN(-16.95)R</t>
  </si>
  <si>
    <t>LLPTSINFSSNRL</t>
  </si>
  <si>
    <t>RVLQLYNNSLTGE</t>
  </si>
  <si>
    <t>_VLQLYN(de)NSLTGEIPK_</t>
  </si>
  <si>
    <t>VLQLYN(0.888)N(0.112)SLTGEIPK</t>
  </si>
  <si>
    <t>VLQLYN(9.01)N(-9.01)SLTGEIPK</t>
  </si>
  <si>
    <t>IPI00545076;IPI00541365</t>
  </si>
  <si>
    <t>IPI00545076</t>
  </si>
  <si>
    <t>Q9M393;Q9SH89</t>
  </si>
  <si>
    <t>QPDCICNKSHPEQ</t>
  </si>
  <si>
    <t>_LEENFYANPQPDCICN(de)K_</t>
  </si>
  <si>
    <t>LEENFYANPQPDCICN(1)K</t>
  </si>
  <si>
    <t>LEEN(-64.26)FYAN(-44.16)PQPDCICN(44.16)K</t>
  </si>
  <si>
    <t>IPI00541410</t>
  </si>
  <si>
    <t>Probable xyloglucan endotransglucosylase/hydrolase protein 26</t>
  </si>
  <si>
    <t>Q9SVV2</t>
  </si>
  <si>
    <t>GGRVKTNWTLAPF</t>
  </si>
  <si>
    <t>_TN(de)WTLAPFVAEGR_</t>
  </si>
  <si>
    <t>TN(1)WTLAPFVAEGR</t>
  </si>
  <si>
    <t>TN(83.47)WTLAPFVAEGR</t>
  </si>
  <si>
    <t>IPI00541413</t>
  </si>
  <si>
    <t>Purple acid phosphatase 4</t>
  </si>
  <si>
    <t>Q8VYU7;C0Z3F1</t>
  </si>
  <si>
    <t>AWRGYYNWTTPED</t>
  </si>
  <si>
    <t>_GYYN(de)WTTPEDMK_</t>
  </si>
  <si>
    <t>GYYN(1)WTTPEDMK</t>
  </si>
  <si>
    <t>GYYN(71.92)WTTPEDMK</t>
  </si>
  <si>
    <t>GRHGLYNQSQVAL</t>
  </si>
  <si>
    <t>_HGLYN(de)QSQVALQMGR_</t>
  </si>
  <si>
    <t>HGLYN(1)QSQVALQMGR</t>
  </si>
  <si>
    <t>HGLYN(137.21)QSQVALQMGR</t>
  </si>
  <si>
    <t>IPI00541425</t>
  </si>
  <si>
    <t>Q94LA9</t>
  </si>
  <si>
    <t>DVPRDKNISAEVM</t>
  </si>
  <si>
    <t>_DKN(de)ISAEVMK_</t>
  </si>
  <si>
    <t>DKN(1)ISAEVMK</t>
  </si>
  <si>
    <t>DKN(78.22)ISAEVMK</t>
  </si>
  <si>
    <t>LAVSMKNGSDANI</t>
  </si>
  <si>
    <t>_LAVSMKN(de)GSDANISK_</t>
  </si>
  <si>
    <t>LAVSMKN(1)GSDANISK</t>
  </si>
  <si>
    <t>LAVSMKN(34.48)GSDAN(-34.48)ISK</t>
  </si>
  <si>
    <t>IPI00541441</t>
  </si>
  <si>
    <t>Peroxidase 72</t>
  </si>
  <si>
    <t>Q9FJZ9;Q0WT45</t>
  </si>
  <si>
    <t>NDIPAPNNTFQTI</t>
  </si>
  <si>
    <t>_GASLSGSNNDIPAPN(de)NTFQTILTK_</t>
  </si>
  <si>
    <t>GASLSGSNNDIPAPN(0.845)N(0.155)TFQTILTK</t>
  </si>
  <si>
    <t>GASLSGSN(-58.64)N(-58.64)DIPAPN(7.36)N(-7.36)TFQTILTK</t>
  </si>
  <si>
    <t>IPI00541443</t>
  </si>
  <si>
    <t>Purple acid phosphatase 22</t>
  </si>
  <si>
    <t>Q8S340</t>
  </si>
  <si>
    <t>IGPLQANTTYYYR</t>
  </si>
  <si>
    <t>_IGPLQAN(de)TTYYYR_</t>
  </si>
  <si>
    <t>IGPLQAN(1)TTYYYR</t>
  </si>
  <si>
    <t>IGPLQAN(72.67)TTYYYR</t>
  </si>
  <si>
    <t>IPI00541482</t>
  </si>
  <si>
    <t>Q0WT98;Q9SMT6</t>
  </si>
  <si>
    <t>LDLMKCNLSEVYD</t>
  </si>
  <si>
    <t>_LDLM(ox)KCN(de)LSEVYDWK_</t>
  </si>
  <si>
    <t>LDLMKCN(1)LSEVYDWK</t>
  </si>
  <si>
    <t>LDLMKCN(167.61)LSEVYDWK</t>
  </si>
  <si>
    <t>CAAFSGNDTGTCP</t>
  </si>
  <si>
    <t>_EFTLNCAAFSGN(de)DTGTCPK_</t>
  </si>
  <si>
    <t>EFTLNCAAFSGN(1)DTGTCPK</t>
  </si>
  <si>
    <t>EFTLN(-67.36)CAAFSGN(67.36)DTGTCPK</t>
  </si>
  <si>
    <t>KPEIPQNSTELCS</t>
  </si>
  <si>
    <t>_FKPEIPQN(de)STELCSEAM(ox)ACPR_</t>
  </si>
  <si>
    <t>FKPEIPQN(1)STELCSEAMACPR</t>
  </si>
  <si>
    <t>FKPEIPQN(157.32)STELCSEAMACPR</t>
  </si>
  <si>
    <t>IPI00541491</t>
  </si>
  <si>
    <t>Q8LG69;Q8RXQ1;Q9M014</t>
  </si>
  <si>
    <t>PKVSVINITQLSE</t>
  </si>
  <si>
    <t>_VSVIN(de)ITQLSEYRK_</t>
  </si>
  <si>
    <t>VSVIN(1)ITQLSEYRK</t>
  </si>
  <si>
    <t>VSVIN(130.3)ITQLSEYRK</t>
  </si>
  <si>
    <t>GKWVFDNSSSYPL</t>
  </si>
  <si>
    <t>_WVFDN(de)SSSYPLHK_</t>
  </si>
  <si>
    <t>WVFDN(1)SSSYPLHK</t>
  </si>
  <si>
    <t>WVFDN(76.83)SSSYPLHK</t>
  </si>
  <si>
    <t>IPI00541492;IPI00759342</t>
  </si>
  <si>
    <t>IPI00541492</t>
  </si>
  <si>
    <t>glycoside hydrolase family 28 protein / polygalacturonase (pectinase) family protein;Glycoside hydrolase family 28 protein/polygalacturonase family protein</t>
  </si>
  <si>
    <t>Q9SMT3;Q1PEH2</t>
  </si>
  <si>
    <t>AKKMQWNCTDVAG</t>
  </si>
  <si>
    <t>_MQWN(de)CTDVAGVTSR_</t>
  </si>
  <si>
    <t>MQWN(1)CTDVAGVTSR</t>
  </si>
  <si>
    <t>MQWN(128.25)CTDVAGVTSR</t>
  </si>
  <si>
    <t>IPI00541518</t>
  </si>
  <si>
    <t>Q9SIZ3</t>
  </si>
  <si>
    <t>CDKKEANGSWYVP</t>
  </si>
  <si>
    <t>_EAN(de)GSWYVPLAK_</t>
  </si>
  <si>
    <t>EAN(1)GSWYVPLAK</t>
  </si>
  <si>
    <t>EAN(35.81)GSWYVPLAK</t>
  </si>
  <si>
    <t>LKHLAVNWSTVRN</t>
  </si>
  <si>
    <t>_HLAVN(de)WSTVR_</t>
  </si>
  <si>
    <t>HLAVN(1)WSTVR</t>
  </si>
  <si>
    <t>HLAVN(74.12)WSTVR</t>
  </si>
  <si>
    <t>PQKMKLNTSLEVG</t>
  </si>
  <si>
    <t>_M(ox)KLN(de)TSLEVGELK_</t>
  </si>
  <si>
    <t>MKLN(1)TSLEVGELK</t>
  </si>
  <si>
    <t>MKLN(64.9)TSLEVGELK</t>
  </si>
  <si>
    <t>IPI00541556</t>
  </si>
  <si>
    <t>AtRLP19 (Receptor Like Protein 19); kinase/ protein binding</t>
  </si>
  <si>
    <t>Q8L7L6;Q9ZUK3</t>
  </si>
  <si>
    <t>RGQLNSNSSLFRL</t>
  </si>
  <si>
    <t>_GQLNSN(de)SSLFR_</t>
  </si>
  <si>
    <t>GQLNSN(1)SSLFR</t>
  </si>
  <si>
    <t>GQLN(-33.9)SN(33.9)SSLFR</t>
  </si>
  <si>
    <t>SHVSTTNKSSLSN</t>
  </si>
  <si>
    <t>_LLDTLDLSGSHVSTTN(de)K_</t>
  </si>
  <si>
    <t>LLDTLDLSGSHVSTTN(1)K</t>
  </si>
  <si>
    <t>LLDTLDLSGSHVSTTN(103.84)K</t>
  </si>
  <si>
    <t>TGTLPSNMSSLSN</t>
  </si>
  <si>
    <t>_LTGTLPSN(de)M(ox)SSLSNLK_</t>
  </si>
  <si>
    <t>LTGTLPSN(1)MSSLSNLK</t>
  </si>
  <si>
    <t>LTGTLPSN(40.98)MSSLSN(-40.98)LK</t>
  </si>
  <si>
    <t>IPI00541566</t>
  </si>
  <si>
    <t>transcription regulator</t>
  </si>
  <si>
    <t>Q9LYM0</t>
  </si>
  <si>
    <t>KVEKINNATTSEQ</t>
  </si>
  <si>
    <t>_INN(de)ATTSEQSFR_</t>
  </si>
  <si>
    <t>IN(0.006)N(0.994)ATTSEQSFR</t>
  </si>
  <si>
    <t>IN(-21.88)N(21.88)ATTSEQSFR</t>
  </si>
  <si>
    <t>IPI00541567</t>
  </si>
  <si>
    <t>Pollen-specific protein-like</t>
  </si>
  <si>
    <t>O49527;Q6NMJ2</t>
  </si>
  <si>
    <t>ECRSRTNGTVTLT</t>
  </si>
  <si>
    <t>_TN(de)GTVTLTK_</t>
  </si>
  <si>
    <t>TN(1)GTVTLTK</t>
  </si>
  <si>
    <t>TN(77.03)GTVTLTK</t>
  </si>
  <si>
    <t>IPI00541624</t>
  </si>
  <si>
    <t>ALE1 (ABNORMAL LEAF-SHAPE 1); serine-type endopeptidase</t>
  </si>
  <si>
    <t>O48798;Q948Q4</t>
  </si>
  <si>
    <t>SFQDVSNKTETYL</t>
  </si>
  <si>
    <t>_SFQDVSN(de)KTETYLGSVLPPN(de)GTTVR_</t>
  </si>
  <si>
    <t>SFQDVSN(1)KTETYLGSVLPPN(1)GTTVR</t>
  </si>
  <si>
    <t>SFQDVSN(95.38)KTETYLGSVLPPN(95.38)GTTVR</t>
  </si>
  <si>
    <t>GSVLPPNGTTVRL</t>
  </si>
  <si>
    <t>IPI00541636;IPI00939027</t>
  </si>
  <si>
    <t>IPI00541636</t>
  </si>
  <si>
    <t>chloroplast nucleoid DNA-binding protein-related;chloroplast nucleoid DNA-binding protein-related</t>
  </si>
  <si>
    <t>Q9LI73</t>
  </si>
  <si>
    <t>DRAPICNHTRIHS</t>
  </si>
  <si>
    <t>_APICN(de)HTR_</t>
  </si>
  <si>
    <t>APICN(1)HTR</t>
  </si>
  <si>
    <t>APICN(79.59)HTR</t>
  </si>
  <si>
    <t>IPI00541656</t>
  </si>
  <si>
    <t>O49424</t>
  </si>
  <si>
    <t>ENASTENRTVIVT</t>
  </si>
  <si>
    <t>_EVLENASTEN(de)R_</t>
  </si>
  <si>
    <t>EVLENASTEN(1)R</t>
  </si>
  <si>
    <t>EVLEN(-42.78)ASTEN(42.78)R</t>
  </si>
  <si>
    <t>IPI00541657</t>
  </si>
  <si>
    <t>sks8 (SKU5 Similar 8); copper ion binding / oxidoreductase</t>
  </si>
  <si>
    <t>Q9SFF2;Q9XHZ2</t>
  </si>
  <si>
    <t>IPI00541673</t>
  </si>
  <si>
    <t>Q9LZQ1</t>
  </si>
  <si>
    <t>EANMPLNQTFKPS</t>
  </si>
  <si>
    <t>_EANMPLN(de)QTFKPSYSSK_</t>
  </si>
  <si>
    <t>EANMPLN(1)QTFKPSYSSK</t>
  </si>
  <si>
    <t>EAN(-46.58)MPLN(46.58)QTFKPSYSSK</t>
  </si>
  <si>
    <t>EVREIANLTSIKV</t>
  </si>
  <si>
    <t>_EIAN(de)LTSIK_</t>
  </si>
  <si>
    <t>EIAN(1)LTSIK</t>
  </si>
  <si>
    <t>EIAN(60.48)LTSIK</t>
  </si>
  <si>
    <t>TPVTLLNVSGLSQ</t>
  </si>
  <si>
    <t>_TPVTLLN(de)VSGLSQYR_</t>
  </si>
  <si>
    <t>TPVTLLN(1)VSGLSQYR</t>
  </si>
  <si>
    <t>TPVTLLN(174.36)VSGLSQYR</t>
  </si>
  <si>
    <t>IPI00541790;IPI00846868</t>
  </si>
  <si>
    <t>IPI00541790</t>
  </si>
  <si>
    <t>Isoform 1 of GDSL esterase/lipase At5g33370;Isoform 2 of GDSL esterase/lipase At5g33370</t>
  </si>
  <si>
    <t>Q8LB81-1;Q8LB81;Q8LB81-2</t>
  </si>
  <si>
    <t>LAQRSRNGECATE</t>
  </si>
  <si>
    <t>_N(de)GECATELQR_</t>
  </si>
  <si>
    <t>N(1)GECATELQR</t>
  </si>
  <si>
    <t>N(116.89)GECATELQR</t>
  </si>
  <si>
    <t>IPI00541837</t>
  </si>
  <si>
    <t>Polygalacturonase At1g48100</t>
  </si>
  <si>
    <t>Q949Z1</t>
  </si>
  <si>
    <t>QSKDCRNETSAVK</t>
  </si>
  <si>
    <t>_DCRN(de)ETSAVK_</t>
  </si>
  <si>
    <t>DCRN(1)ETSAVK</t>
  </si>
  <si>
    <t>DCRN(23.3)ETSAVK</t>
  </si>
  <si>
    <t>IPI00541863</t>
  </si>
  <si>
    <t>Alpha-xylosidase</t>
  </si>
  <si>
    <t>Q9S7Y7;Q56Z99</t>
  </si>
  <si>
    <t>LVGKDFNMSWKMG</t>
  </si>
  <si>
    <t>_GLEM(ox)LVGKDFN(de)M(ox)SWK_</t>
  </si>
  <si>
    <t>GLEMLVGKDFN(1)MSWK</t>
  </si>
  <si>
    <t>GLEMLVGKDFN(91.36)MSWK</t>
  </si>
  <si>
    <t>DPPYKINATGVVA</t>
  </si>
  <si>
    <t>_WDDPPYKIN(de)ATGVVAPVGFK_</t>
  </si>
  <si>
    <t>WDDPPYKIN(1)ATGVVAPVGFK</t>
  </si>
  <si>
    <t>WDDPPYKIN(109.46)ATGVVAPVGFK</t>
  </si>
  <si>
    <t>FYASVGNGTMKMW</t>
  </si>
  <si>
    <t>_LGNGQSTYVDFYASVGN(de)GTMK_</t>
  </si>
  <si>
    <t>LGNGQSTYVDFYASVGN(1)GTMK</t>
  </si>
  <si>
    <t>LGN(-49.55)GQSTYVDFYASVGN(49.55)GTMK</t>
  </si>
  <si>
    <t>CCLDCKNITKTRW</t>
  </si>
  <si>
    <t>_QCPSGEGPGWVCCLDCKN(de)ITK_</t>
  </si>
  <si>
    <t>QCPSGEGPGWVCCLDCKN(1)ITK</t>
  </si>
  <si>
    <t>QCPSGEGPGWVCCLDCKN(97.18)ITK</t>
  </si>
  <si>
    <t>NHETLFNTTSSLV</t>
  </si>
  <si>
    <t>_SNHETLFN(de)TTSSLVFKDQYLEISTSLPK_</t>
  </si>
  <si>
    <t>SNHETLFN(1)TTSSLVFKDQYLEISTSLPK</t>
  </si>
  <si>
    <t>SN(-41.9)HETLFN(41.9)TTSSLVFKDQYLEISTSLPK</t>
  </si>
  <si>
    <t>TSATHYNGVREYD</t>
  </si>
  <si>
    <t>_TIATSATHYN(de)GVR_</t>
  </si>
  <si>
    <t>TIATSATHYN(1)GVR</t>
  </si>
  <si>
    <t>TIATSATHYN(84.47)GVR</t>
  </si>
  <si>
    <t>CRWGYHNLSVVED</t>
  </si>
  <si>
    <t>_WGYHN(de)LSVVEDVVDNYKK_</t>
  </si>
  <si>
    <t>WGYHN(1)LSVVEDVVDNYKK</t>
  </si>
  <si>
    <t>WGYHN(179.73)LSVVEDVVDN(-179.73)YKK</t>
  </si>
  <si>
    <t>DPGIGVNASYGTF</t>
  </si>
  <si>
    <t>_YIVINDPGIGVN(de)ASYGTFQR_</t>
  </si>
  <si>
    <t>YIVINDPGIGVN(1)ASYGTFQR</t>
  </si>
  <si>
    <t>YIVIN(-93.6)DPGIGVN(93.6)ASYGTFQR</t>
  </si>
  <si>
    <t>IPI00541866;IPI00543566</t>
  </si>
  <si>
    <t>IPI00543566</t>
  </si>
  <si>
    <t>302;302</t>
  </si>
  <si>
    <t>Malate dehydrogenase 2, mitochondrial;Malate dehydrogenase 1, mitochondrial</t>
  </si>
  <si>
    <t>Q9LKA3;Q9ZP06</t>
  </si>
  <si>
    <t>KVRLGKNGVEEVL</t>
  </si>
  <si>
    <t>_N(de)GVEEVLDLGPLSDFEK_</t>
  </si>
  <si>
    <t>N(1)GVEEVLDLGPLSDFEK</t>
  </si>
  <si>
    <t>N(62.7)GVEEVLDLGPLSDFEK</t>
  </si>
  <si>
    <t>IPI00541874</t>
  </si>
  <si>
    <t>Q9FF71</t>
  </si>
  <si>
    <t>NIIECPNGTVPII</t>
  </si>
  <si>
    <t>_NIIECPN(de)GTVPIIR_</t>
  </si>
  <si>
    <t>NIIECPN(1)GTVPIIR</t>
  </si>
  <si>
    <t>N(-87.74)IIECPN(87.74)GTVPIIR</t>
  </si>
  <si>
    <t>IPI00541875</t>
  </si>
  <si>
    <t>Q9ZUA0</t>
  </si>
  <si>
    <t>_VNSVYYRDEIGN(de)ISTSHLR_</t>
  </si>
  <si>
    <t>VNSVYYRDEIGN(1)ISTSHLR</t>
  </si>
  <si>
    <t>VN(-79.38)SVYYRDEIGN(79.38)ISTSHLR</t>
  </si>
  <si>
    <t>IPI00541896;IPI00785882</t>
  </si>
  <si>
    <t>IPI00541896</t>
  </si>
  <si>
    <t>unknown protein;Putative uncharacterized protein At5g20590</t>
  </si>
  <si>
    <t>Q8LD24;Q0WW44</t>
  </si>
  <si>
    <t>VPVILLNVTKLTN</t>
  </si>
  <si>
    <t>_EM(ox)QVPVILLN(de)VTK_</t>
  </si>
  <si>
    <t>EMQVPVILLN(1)VTK</t>
  </si>
  <si>
    <t>EMQVPVILLN(98.21)VTK</t>
  </si>
  <si>
    <t>FKFEDYNCTVEFV</t>
  </si>
  <si>
    <t>_FEDYN(de)CTVEFVR_</t>
  </si>
  <si>
    <t>FEDYN(1)CTVEFVR</t>
  </si>
  <si>
    <t>FEDYN(105.41)CTVEFVR</t>
  </si>
  <si>
    <t>Q8LD24</t>
  </si>
  <si>
    <t>CDLPRFNATDFLV</t>
  </si>
  <si>
    <t>_FN(de)ATDFLVK_</t>
  </si>
  <si>
    <t>FN(1)ATDFLVK</t>
  </si>
  <si>
    <t>FN(56.76)ATDFLVK</t>
  </si>
  <si>
    <t>IPI00541935;IPI00542789</t>
  </si>
  <si>
    <t>IPI00541935</t>
  </si>
  <si>
    <t>Growth regulator like protein;unknown protein</t>
  </si>
  <si>
    <t>O23508;Q8LPF8</t>
  </si>
  <si>
    <t>VVARILNATLVVP</t>
  </si>
  <si>
    <t>_ILN(de)ATLVVPELDHHSYWK_</t>
  </si>
  <si>
    <t>ILN(1)ATLVVPELDHHSYWK</t>
  </si>
  <si>
    <t>ILN(134.5)ATLVVPELDHHSYWK</t>
  </si>
  <si>
    <t>IPI00541954;IPI00542470</t>
  </si>
  <si>
    <t>IPI00541954</t>
  </si>
  <si>
    <t>Isoform 1 of Non-specific lipid-transfer protein-like protein At5g64080;Isoform 2 of Non-specific lipid-transfer protein-like protein At5g64080</t>
  </si>
  <si>
    <t>Q8VYI9-1;Q8VYI9;Q8VYI9-2</t>
  </si>
  <si>
    <t>SLGVTLNITKAST</t>
  </si>
  <si>
    <t>_SSASLGVTLN(de)ITK_</t>
  </si>
  <si>
    <t>SSASLGVTLN(1)ITK</t>
  </si>
  <si>
    <t>SSASLGVTLN(78.49)ITK</t>
  </si>
  <si>
    <t>IPI00541978</t>
  </si>
  <si>
    <t>LRR receptor-like serine/threonine-protein kinase EFR</t>
  </si>
  <si>
    <t>C0LGT6</t>
  </si>
  <si>
    <t>IPSSLSNCSRLST</t>
  </si>
  <si>
    <t>_IPSSLSN(de)CSR_</t>
  </si>
  <si>
    <t>IPSSLSN(1)CSR</t>
  </si>
  <si>
    <t>IPSSLSN(58.35)CSR</t>
  </si>
  <si>
    <t>PSLRNLNLSMNKF</t>
  </si>
  <si>
    <t>_NLN(de)LSMNK_</t>
  </si>
  <si>
    <t>N(0.098)LN(0.901)LSMNK</t>
  </si>
  <si>
    <t>N(-9.62)LN(9.62)LSMN(-42.01)K</t>
  </si>
  <si>
    <t>VDFSNNNLSGRIP</t>
  </si>
  <si>
    <t>_NVDFSNNN(de)LSGR_</t>
  </si>
  <si>
    <t>NVDFSN(0.004)N(0.061)N(0.935)LSGR</t>
  </si>
  <si>
    <t>N(-122.26)VDFSN(-23.52)N(-11.86)N(11.86)LSGR</t>
  </si>
  <si>
    <t>IPKTLANISSLER</t>
  </si>
  <si>
    <t>_TLAN(de)ISSLER_</t>
  </si>
  <si>
    <t>TLAN(1)ISSLER</t>
  </si>
  <si>
    <t>TLAN(147.84)ISSLER</t>
  </si>
  <si>
    <t>IPI00541985;IPI00533170</t>
  </si>
  <si>
    <t>IPI00541985</t>
  </si>
  <si>
    <t>leucine-rich repeat transmembrane protein kinase, putative;Receptor-like protein kinase (Fragment)</t>
  </si>
  <si>
    <t>Q9LVP0;Q41939</t>
  </si>
  <si>
    <t>IPKEIGNCSSLEI</t>
  </si>
  <si>
    <t>_EIGN(de)CSSLEILK_</t>
  </si>
  <si>
    <t>EIGN(1)CSSLEILK</t>
  </si>
  <si>
    <t>EIGN(111.63)CSSLEILK</t>
  </si>
  <si>
    <t>IPI00541996</t>
  </si>
  <si>
    <t>leucine-rich repeat protein-related</t>
  </si>
  <si>
    <t>Q9C611</t>
  </si>
  <si>
    <t>WGPGFTNHTDNFG</t>
  </si>
  <si>
    <t>_LSCGSDQWGPGFTN(de)HTDNFGR_</t>
  </si>
  <si>
    <t>LSCGSDQWGPGFTN(1)HTDNFGR</t>
  </si>
  <si>
    <t>LSCGSDQWGPGFTN(36.45)HTDN(-36.45)FGR</t>
  </si>
  <si>
    <t>IPI00541996;IPI00517245</t>
  </si>
  <si>
    <t>leucine-rich repeat protein-related;Putative uncharacterized protein F2J7.2</t>
  </si>
  <si>
    <t>Q9C611;Q9C6M6</t>
  </si>
  <si>
    <t>FAAYSLNYTVKNL</t>
  </si>
  <si>
    <t>_VDVFHEVGGFAAYSLN(de)YTVK_</t>
  </si>
  <si>
    <t>VDVFHEVGGFAAYSLN(1)YTVK</t>
  </si>
  <si>
    <t>VDVFHEVGGFAAYSLN(117.29)YTVK</t>
  </si>
  <si>
    <t>LVVNDNNVSRVDV</t>
  </si>
  <si>
    <t>_VFDLVVNDNN(de)VSR_</t>
  </si>
  <si>
    <t>VFDLVVN(0.001)DN(0.218)N(0.781)VSR</t>
  </si>
  <si>
    <t>VFDLVVN(-30.31)DN(-5.54)N(5.54)VSR</t>
  </si>
  <si>
    <t>IPI00542019</t>
  </si>
  <si>
    <t>O82202</t>
  </si>
  <si>
    <t>LDLRFNNFTGSIP</t>
  </si>
  <si>
    <t>_FNN(de)FTGSIPENLFNK_</t>
  </si>
  <si>
    <t>FN(0.189)N(0.811)FTGSIPENLFNK</t>
  </si>
  <si>
    <t>FN(-6.33)N(6.33)FTGSIPEN(-47.27)LFN(-55.62)K</t>
  </si>
  <si>
    <t>IPI00542054;IPI00892109</t>
  </si>
  <si>
    <t>IPI00542054</t>
  </si>
  <si>
    <t>KEA5; potassium ion transmembrane transporter/ potassium:hydrogen antiporter;KEA5; potassium ion transmembrane transporter/ potassium:hydrogen antiporter</t>
  </si>
  <si>
    <t>Q8VYR9;Q9FLI8</t>
  </si>
  <si>
    <t>FYGNVVNSTAPGN</t>
  </si>
  <si>
    <t>_FYGNVVN(de)STAPGNGEGSIAK_</t>
  </si>
  <si>
    <t>FYGNVVN(1)STAPGNGEGSIAK</t>
  </si>
  <si>
    <t>FYGN(-50.54)VVN(50.54)STAPGN(-60.22)GEGSIAK</t>
  </si>
  <si>
    <t>IPI00542104</t>
  </si>
  <si>
    <t>suppressor of lin-12-like protein-related / sel-1 protein-related</t>
  </si>
  <si>
    <t>Q94BN9;Q9LM25</t>
  </si>
  <si>
    <t>YGVDKKNYTKARE</t>
  </si>
  <si>
    <t>_GYGVDKKN(de)YTK_</t>
  </si>
  <si>
    <t>GYGVDKKN(1)YTK</t>
  </si>
  <si>
    <t>GYGVDKKN(61.62)YTK</t>
  </si>
  <si>
    <t>IPI00542115</t>
  </si>
  <si>
    <t>Peroxidase 30</t>
  </si>
  <si>
    <t>Q9LSY7</t>
  </si>
  <si>
    <t>RDGRISNKTEATN</t>
  </si>
  <si>
    <t>_ISN(de)KTEATNNIPPPTSN(de)FTTLQR_</t>
  </si>
  <si>
    <t>ISN(0.985)KTEATN(0.014)N(0.001)IPPPTSN(1)FTTLQR</t>
  </si>
  <si>
    <t>ISN(18.5)KTEATN(-18.5)N(-29.92)IPPPTSN(43.04)FTTLQR</t>
  </si>
  <si>
    <t>IPPPTSNFTTLQR</t>
  </si>
  <si>
    <t>_TEATNNIPPPTSN(de)FTTLQR_</t>
  </si>
  <si>
    <t>TEATNNIPPPTSN(1)FTTLQR</t>
  </si>
  <si>
    <t>TEATN(-93.99)N(-90.49)IPPPTSN(90.49)FTTLQR</t>
  </si>
  <si>
    <t>MNTRLYNFSTTVK</t>
  </si>
  <si>
    <t>_LYN(de)FSTTVKQDPSLDSQYAANLK_</t>
  </si>
  <si>
    <t>LYN(1)FSTTVKQDPSLDSQYAANLK</t>
  </si>
  <si>
    <t>LYN(109.44)FSTTVKQDPSLDSQYAAN(-109.44)LK</t>
  </si>
  <si>
    <t>CKSLNDNSTILEM</t>
  </si>
  <si>
    <t>_SLNDN(de)STILEMDPGSSR_</t>
  </si>
  <si>
    <t>SLN(0.032)DN(0.968)STILEMDPGSSR</t>
  </si>
  <si>
    <t>SLN(-14.81)DN(14.81)STILEMDPGSSR</t>
  </si>
  <si>
    <t>VINDLVNGSEKKF</t>
  </si>
  <si>
    <t>_VINDLVN(de)GSEK_</t>
  </si>
  <si>
    <t>VINDLVN(1)GSEK</t>
  </si>
  <si>
    <t>VIN(-46.66)DLVN(46.66)GSEK</t>
  </si>
  <si>
    <t>IPI00542151</t>
  </si>
  <si>
    <t>AtRLP26 (Receptor Like Protein 26); kinase/ protein binding</t>
  </si>
  <si>
    <t>O49328;Q8RWV6;Q8S8T0</t>
  </si>
  <si>
    <t>NGVQCDNTTGAVT</t>
  </si>
  <si>
    <t>_SDYLNGVQCDN(de)TTGAVTK_</t>
  </si>
  <si>
    <t>SDYLNGVQCDN(1)TTGAVTK</t>
  </si>
  <si>
    <t>SDYLN(-43.45)GVQCDN(43.45)TTGAVTK</t>
  </si>
  <si>
    <t>IPI00542151;IPI00532583</t>
  </si>
  <si>
    <t>AtRLP26 (Receptor Like Protein 26); kinase/ protein binding;AtRLP24 (Receptor Like Protein 24); kinase/ protein binding</t>
  </si>
  <si>
    <t>O49328;Q8RWV6;Q8S8T0;O49329</t>
  </si>
  <si>
    <t>LPKSLLNCSSLRF</t>
  </si>
  <si>
    <t>_SLLN(de)CSSLR_</t>
  </si>
  <si>
    <t>SLLN(1)CSSLR</t>
  </si>
  <si>
    <t>SLLN(52.9)CSSLR</t>
  </si>
  <si>
    <t>IPI00542172</t>
  </si>
  <si>
    <t>Q0WNW0;Q8GXR7</t>
  </si>
  <si>
    <t>TRGVNENNTVTDL</t>
  </si>
  <si>
    <t>_GVNEN(de)NTVTDLHGLLSVHMPAYADAVYK_</t>
  </si>
  <si>
    <t>GVN(0.026)EN(0.959)N(0.015)TVTDLHGLLSVHMPAYADAVYK</t>
  </si>
  <si>
    <t>GVN(-15.71)EN(15.71)N(-17.96)TVTDLHGLLSVHMPAYADAVYK</t>
  </si>
  <si>
    <t>GHNNVYNATIFPH</t>
  </si>
  <si>
    <t>_LGIPM(ox)IYGIDAVHGHNNVYN(de)ATIFPHNVGLGATR_</t>
  </si>
  <si>
    <t>LGIPMIYGIDAVHGHNNVYN(0.999)ATIFPHNVGLGATR</t>
  </si>
  <si>
    <t>LGIPMIYGIDAVHGHN(-35.59)N(-36.34)VYN(35.59)ATIFPHN(-64.75)VGLGATR</t>
  </si>
  <si>
    <t>IPI00542176</t>
  </si>
  <si>
    <t>AtRLP54 (Receptor Like Protein 54); kinase/ protein binding</t>
  </si>
  <si>
    <t>Q9FL15</t>
  </si>
  <si>
    <t>IPRCLTNVSLGLE</t>
  </si>
  <si>
    <t>_CLTN(de)VSLGLEALK_</t>
  </si>
  <si>
    <t>CLTN(1)VSLGLEALK</t>
  </si>
  <si>
    <t>CLTN(93.86)VSLGLEALK</t>
  </si>
  <si>
    <t>TFLGYVNMSHNRL</t>
  </si>
  <si>
    <t>_ELTFLGYVN(de)M(ox)SHNR_</t>
  </si>
  <si>
    <t>ELTFLGYVN(1)MSHNR</t>
  </si>
  <si>
    <t>ELTFLGYVN(44)MSHN(-44)R</t>
  </si>
  <si>
    <t>TPKIILNSSISEL</t>
  </si>
  <si>
    <t>_IILN(de)SSISELDLSSNAFK_</t>
  </si>
  <si>
    <t>IILN(1)SSISELDLSSNAFK</t>
  </si>
  <si>
    <t>IILN(77.88)SSISELDLSSN(-77.88)AFK</t>
  </si>
  <si>
    <t>LDLSNNNFSGTIP</t>
  </si>
  <si>
    <t>_LSLLDLSNNN(de)FSGTIPR_</t>
  </si>
  <si>
    <t>LSLLDLSN(0.152)N(0.105)N(0.743)FSGTIPR</t>
  </si>
  <si>
    <t>LSLLDLSN(-6.88)N(-8.49)N(6.88)FSGTIPR</t>
  </si>
  <si>
    <t>EALKLSNNSLTGR</t>
  </si>
  <si>
    <t>_LSN(de)NSLTGRLPDIEDR_</t>
  </si>
  <si>
    <t>LSN(1)NSLTGRLPDIEDR</t>
  </si>
  <si>
    <t>LSN(37.3)N(-37.3)SLTGRLPDIEDR</t>
  </si>
  <si>
    <t>SLDLSKNGFIGEV</t>
  </si>
  <si>
    <t>_N(de)GFIGEVPSSISN(de)LSR_</t>
  </si>
  <si>
    <t>N(1)GFIGEVPSSISN(1)LSR</t>
  </si>
  <si>
    <t>N(64.2)GFIGEVPSSISN(64.2)LSR</t>
  </si>
  <si>
    <t>VPSSISNLSRLTN</t>
  </si>
  <si>
    <t>IVLDLSNNSFTGR</t>
  </si>
  <si>
    <t>_SLIVLDLSN(de)NSFTGR_</t>
  </si>
  <si>
    <t>SLIVLDLSN(0.924)N(0.076)SFTGR</t>
  </si>
  <si>
    <t>SLIVLDLSN(10.84)N(-10.84)SFTGR</t>
  </si>
  <si>
    <t>LPRSLVNCTTLKF</t>
  </si>
  <si>
    <t>_SLVN(de)CTTLK_</t>
  </si>
  <si>
    <t>SLVN(1)CTTLK</t>
  </si>
  <si>
    <t>SLVN(60.39)CTTLK</t>
  </si>
  <si>
    <t>IPI00542227</t>
  </si>
  <si>
    <t>Putative defensin-like protein 228</t>
  </si>
  <si>
    <t>P82622</t>
  </si>
  <si>
    <t>PPQRVCNCSRPC_</t>
  </si>
  <si>
    <t>_VCN(de)CSRPC_</t>
  </si>
  <si>
    <t>VCN(1)CSRPC</t>
  </si>
  <si>
    <t>VCN(30.11)CSRPC</t>
  </si>
  <si>
    <t>IPI00542231</t>
  </si>
  <si>
    <t>Putative uncharacterized protein At2g20700</t>
  </si>
  <si>
    <t>Q6NLF4;Q9SKU7</t>
  </si>
  <si>
    <t>EDFANKNYTIITS</t>
  </si>
  <si>
    <t>_N(de)YTIITSR_</t>
  </si>
  <si>
    <t>N(1)YTIITSR</t>
  </si>
  <si>
    <t>N(52.22)YTIITSR</t>
  </si>
  <si>
    <t>IPI00542250</t>
  </si>
  <si>
    <t>PI-PLC X domain-containing protein At5g67130</t>
  </si>
  <si>
    <t>Q93XX5</t>
  </si>
  <si>
    <t>WRYMVENESGDPG</t>
  </si>
  <si>
    <t>_YMVEN(de)ESGDPGVK_</t>
  </si>
  <si>
    <t>YMVEN(1)ESGDPGVK</t>
  </si>
  <si>
    <t>YMVEN(97.09)ESGDPGVK</t>
  </si>
  <si>
    <t>IPI00542269;IPI00542715</t>
  </si>
  <si>
    <t>IPI00542269</t>
  </si>
  <si>
    <t>204;207</t>
  </si>
  <si>
    <t>Isoform 1 of Chlorophyll a-b binding protein CP29.2, chloroplastic;Chlorophyll a-b binding protein CP29.1, chloroplastic</t>
  </si>
  <si>
    <t>Q9XF88-1;Q9XF88;Q56ZC3;Q07473;Q0WW97</t>
  </si>
  <si>
    <t>YIEFQRNAELDSE</t>
  </si>
  <si>
    <t>_N(de)AELDSEKR_</t>
  </si>
  <si>
    <t>N(1)AELDSEKR</t>
  </si>
  <si>
    <t>N(61.61)AELDSEKR</t>
  </si>
  <si>
    <t>IPI00542304</t>
  </si>
  <si>
    <t>Early nodulin-like protein 1</t>
  </si>
  <si>
    <t>Q9SK27</t>
  </si>
  <si>
    <t>VTKEAYNSCNTTN</t>
  </si>
  <si>
    <t>_EAYN(de)SCN(de)TTNPLAN(de)YTDGETK_</t>
  </si>
  <si>
    <t>EAYN(0.695)SCN(0.695)TTN(0.695)PLAN(0.915)YTDGETK</t>
  </si>
  <si>
    <t>EAYN(0)SCN(0)TTN(0)PLAN(5.55)YTDGETK</t>
  </si>
  <si>
    <t>EAYNSCNTTNPLA</t>
  </si>
  <si>
    <t>NSCNTTNPLANYT</t>
  </si>
  <si>
    <t>TTNPLANYTDGET</t>
  </si>
  <si>
    <t>IPI00542337;IPI00852326</t>
  </si>
  <si>
    <t>IPI00542337</t>
  </si>
  <si>
    <t>protein binding / zinc ion binding;Putative uncharacterized protein AT4g28370</t>
  </si>
  <si>
    <t>Q0WN63;Q5PP23;O49446</t>
  </si>
  <si>
    <t>KFLNSLNSSSKFQ</t>
  </si>
  <si>
    <t>_FLNSLN(de)SSSK_</t>
  </si>
  <si>
    <t>FLN(0.001)SLN(0.999)SSSK</t>
  </si>
  <si>
    <t>FLN(-31.03)SLN(31.03)SSSK</t>
  </si>
  <si>
    <t>IPI00542358</t>
  </si>
  <si>
    <t>Q8VYT7;Q9LY03</t>
  </si>
  <si>
    <t>SALKNDNSTGGIK</t>
  </si>
  <si>
    <t>_DVSALKNDN(de)STGGIK_</t>
  </si>
  <si>
    <t>DVSALKN(0.004)DN(0.996)STGGIK</t>
  </si>
  <si>
    <t>DVSALKN(-23.9)DN(23.9)STGGIK</t>
  </si>
  <si>
    <t>IPSSIKNCSSLRS</t>
  </si>
  <si>
    <t>_LENNLLEGNIPSSIKN(de)CSSLR_</t>
  </si>
  <si>
    <t>LENNLLEGNIPSSIKN(1)CSSLR</t>
  </si>
  <si>
    <t>LEN(-108.86)N(-95.35)LLEGN(-56.43)IPSSIKN(56.43)CSSLR</t>
  </si>
  <si>
    <t>PIVLNPNATFDPY</t>
  </si>
  <si>
    <t>_SCPAISPKPIVLNPN(de)ATFDPYNGEIVPPGAGHK_</t>
  </si>
  <si>
    <t>SCPAISPKPIVLN(0.006)PN(0.968)ATFDPYN(0.026)GEIVPPGAGHK</t>
  </si>
  <si>
    <t>SCPAISPKPIVLN(-22.11)PN(15.63)ATFDPYN(-15.63)GEIVPPGAGHK</t>
  </si>
  <si>
    <t>IPI00542360;IPI00655452</t>
  </si>
  <si>
    <t>IPI00542360</t>
  </si>
  <si>
    <t>zinc finger (C3HC4-type RING finger) family protein;AT3g27330/K1G2_3</t>
  </si>
  <si>
    <t>Q9LTZ5;Q9LTZ6;Q8LPM8</t>
  </si>
  <si>
    <t>ERFCEVNDTGLRD</t>
  </si>
  <si>
    <t>_FCEVN(de)DTGLRDQVFEK_</t>
  </si>
  <si>
    <t>FCEVN(1)DTGLRDQVFEK</t>
  </si>
  <si>
    <t>FCEVN(129.15)DTGLRDQVFEK</t>
  </si>
  <si>
    <t>LTSVIRNYTTTDS</t>
  </si>
  <si>
    <t>_N(de)YTTTDSIGEIR_</t>
  </si>
  <si>
    <t>N(1)YTTTDSIGEIR</t>
  </si>
  <si>
    <t>N(122.18)YTTTDSIGEIR</t>
  </si>
  <si>
    <t>IPI00542388</t>
  </si>
  <si>
    <t>Probable serine/threonine-protein kinase At1g18390</t>
  </si>
  <si>
    <t>P0C5E2</t>
  </si>
  <si>
    <t>CPRPLNNLTLHRT</t>
  </si>
  <si>
    <t>_PLNN(de)LTLHR_</t>
  </si>
  <si>
    <t>PLN(0.01)N(0.99)LTLHR</t>
  </si>
  <si>
    <t>PLN(-19.85)N(19.85)LTLHR</t>
  </si>
  <si>
    <t>IPI00542411</t>
  </si>
  <si>
    <t>Q0WVV1;Q9SZD5</t>
  </si>
  <si>
    <t>GWTFKLNGTASNI</t>
  </si>
  <si>
    <t>_LN(de)GTASNIDISR_</t>
  </si>
  <si>
    <t>LN(1)GTASNIDISR</t>
  </si>
  <si>
    <t>LN(59.22)GTASN(-59.22)IDISR</t>
  </si>
  <si>
    <t>GLMKLTNSSEFSY</t>
  </si>
  <si>
    <t>_LTN(de)SSEFSYGHVFYNSPVR_</t>
  </si>
  <si>
    <t>LTN(1)SSEFSYGHVFYNSPVR</t>
  </si>
  <si>
    <t>LTN(90.48)SSEFSYGHVFYN(-90.48)SPVR</t>
  </si>
  <si>
    <t>IPI00542429;IPI00892260</t>
  </si>
  <si>
    <t>IPI00542429</t>
  </si>
  <si>
    <t>Protein STRUBBELIG-RECEPTOR FAMILY 8;SRF8 (STRUBBELIG-RECEPTOR FAMILY 8); ATP binding / kinase/ protein binding / protein kinase</t>
  </si>
  <si>
    <t>Q6R2J8;C0LGR0;B3H541</t>
  </si>
  <si>
    <t>VANNHFNGSIPKE</t>
  </si>
  <si>
    <t>_TLNVANNHFN(de)GSIPK_</t>
  </si>
  <si>
    <t>TLNVAN(0.005)N(0.032)HFN(0.963)GSIPK</t>
  </si>
  <si>
    <t>TLN(-53.99)VAN(-23.26)N(-14.75)HFN(14.75)GSIPK</t>
  </si>
  <si>
    <t>IPI00542449</t>
  </si>
  <si>
    <t>Q9SUP5</t>
  </si>
  <si>
    <t>YGRPSSNITIRRI</t>
  </si>
  <si>
    <t>_SGWDQYGIAYGRPSSN(de)ITIR_</t>
  </si>
  <si>
    <t>SGWDQYGIAYGRPSSN(1)ITIR</t>
  </si>
  <si>
    <t>SGWDQYGIAYGRPSSN(148.08)ITIR</t>
  </si>
  <si>
    <t>IPI00542460</t>
  </si>
  <si>
    <t>Q9SA87</t>
  </si>
  <si>
    <t>FKTVDVNLTERTA</t>
  </si>
  <si>
    <t>_TVDVN(de)LTER_</t>
  </si>
  <si>
    <t>TVDVN(1)LTER</t>
  </si>
  <si>
    <t>TVDVN(132.42)LTER</t>
  </si>
  <si>
    <t>IPI00542478</t>
  </si>
  <si>
    <t>Phytol kinase 1, chloroplastic</t>
  </si>
  <si>
    <t>Q9LZ76</t>
  </si>
  <si>
    <t>QLCRFGNNSLTTH</t>
  </si>
  <si>
    <t>_FGN(de)NSLTTHR_</t>
  </si>
  <si>
    <t>FGN(0.993)N(0.007)SLTTHR</t>
  </si>
  <si>
    <t>FGN(21.57)N(-21.57)SLTTHR</t>
  </si>
  <si>
    <t>IPI00542484</t>
  </si>
  <si>
    <t>Expansin-A24</t>
  </si>
  <si>
    <t>Q9FL76</t>
  </si>
  <si>
    <t>STALFNNGSRCGA</t>
  </si>
  <si>
    <t>_QGYGLETAALSTALFNN(de)GSR_</t>
  </si>
  <si>
    <t>QGYGLETAALSTALFN(0.389)N(0.611)GSR</t>
  </si>
  <si>
    <t>QGYGLETAALSTALFN(-1.96)N(1.96)GSR</t>
  </si>
  <si>
    <t>IPI00542498</t>
  </si>
  <si>
    <t>COBRA-like protein 6</t>
  </si>
  <si>
    <t>O04500</t>
  </si>
  <si>
    <t>LKKDMGNFTFREG</t>
  </si>
  <si>
    <t>_DM(ox)GN(de)FTFR_</t>
  </si>
  <si>
    <t>DMGN(1)FTFR</t>
  </si>
  <si>
    <t>DMGN(57.67)FTFR</t>
  </si>
  <si>
    <t>IPI00542508</t>
  </si>
  <si>
    <t>Q8GWU4;Q9SHG2</t>
  </si>
  <si>
    <t>QKDPVGNNSYYKV</t>
  </si>
  <si>
    <t>_DPVGN(de)NSYYK_</t>
  </si>
  <si>
    <t>DPVGN(0.992)N(0.008)SYYK</t>
  </si>
  <si>
    <t>DPVGN(20.97)N(-20.97)SYYK</t>
  </si>
  <si>
    <t>PEHTFPNGTKVHR</t>
  </si>
  <si>
    <t>_LGACPPEHTFPN(de)GTK_</t>
  </si>
  <si>
    <t>LGACPPEHTFPN(1)GTK</t>
  </si>
  <si>
    <t>LGACPPEHTFPN(117.21)GTK</t>
  </si>
  <si>
    <t>NRLGVGNGTYGGI</t>
  </si>
  <si>
    <t>_LGVGN(de)GTYGGISAGDNADIYAAQK_</t>
  </si>
  <si>
    <t>LGVGN(0.896)GTYGGISAGDN(0.104)ADIYAAQK</t>
  </si>
  <si>
    <t>LGVGN(9.34)GTYGGISAGDN(-9.34)ADIYAAQK</t>
  </si>
  <si>
    <t>DCFDIDNSSFPVK</t>
  </si>
  <si>
    <t>_MADCFDIDN(de)SSFPVK_</t>
  </si>
  <si>
    <t>MADCFDIDN(1)SSFPVK</t>
  </si>
  <si>
    <t>MADCFDIDN(110.04)SSFPVK</t>
  </si>
  <si>
    <t>IPI00542520</t>
  </si>
  <si>
    <t>Alpha-(1,4)-fucosyltransferase</t>
  </si>
  <si>
    <t>Q9C8W3;Q0V7Y9;Q0WPZ8</t>
  </si>
  <si>
    <t>KDAILGNVSSGSL</t>
  </si>
  <si>
    <t>_DAILGN(de)VSSGSLQEFGCGK_</t>
  </si>
  <si>
    <t>DAILGN(1)VSSGSLQEFGCGK</t>
  </si>
  <si>
    <t>DAILGN(116.97)VSSGSLQEFGCGK</t>
  </si>
  <si>
    <t>IPI00542552</t>
  </si>
  <si>
    <t>GDSL esterase/lipase At5g45960</t>
  </si>
  <si>
    <t>Q9FJ40</t>
  </si>
  <si>
    <t>KSYVCPNTSAYVF</t>
  </si>
  <si>
    <t>_SYVCPN(de)TSAYVFFDSIHPSEK_</t>
  </si>
  <si>
    <t>SYVCPN(1)TSAYVFFDSIHPSEK</t>
  </si>
  <si>
    <t>SYVCPN(161.78)TSAYVFFDSIHPSEK</t>
  </si>
  <si>
    <t>IPI00542560</t>
  </si>
  <si>
    <t>GDSL esterase/lipase At5g22810</t>
  </si>
  <si>
    <t>Q9FFC6</t>
  </si>
  <si>
    <t>SFNNKLNTTSQDL</t>
  </si>
  <si>
    <t>_LNNDAISFNNKLN(de)TTSQDLKR_</t>
  </si>
  <si>
    <t>LNNDAISFN(0.01)N(0.017)KLN(0.973)TTSQDLKR</t>
  </si>
  <si>
    <t>LN(-107.81)N(-87.55)DAISFN(-19.8)N(-17.6)KLN(17.6)TTSQDLKR</t>
  </si>
  <si>
    <t>KSVGTCNNATEYV</t>
  </si>
  <si>
    <t>_SVGTCN(de)NATEYVFWDGFHPTEAANK_</t>
  </si>
  <si>
    <t>SVGTCN(0.5)N(0.5)ATEYVFWDGFHPTEAANK</t>
  </si>
  <si>
    <t>SVGTCN(0)N(0)ATEYVFWDGFHPTEAAN(-106.3)K</t>
  </si>
  <si>
    <t>SVGTCNNATEYVF</t>
  </si>
  <si>
    <t>IPI00542589</t>
  </si>
  <si>
    <t>A0MEQ0;Q1PF01;Q8GWG3</t>
  </si>
  <si>
    <t>QMASGVNISTGLI</t>
  </si>
  <si>
    <t>_LTPALYSQM(ox)ASGVN(de)ISTGLIR_</t>
  </si>
  <si>
    <t>LTPALYSQMASGVN(1)ISTGLIR</t>
  </si>
  <si>
    <t>LTPALYSQMASGVN(41.74)ISTGLIR</t>
  </si>
  <si>
    <t>IPI00542616</t>
  </si>
  <si>
    <t>Q9FPJ2;Q9M1R3</t>
  </si>
  <si>
    <t>KDLHLFNSNTGIR</t>
  </si>
  <si>
    <t>_DLHLFN(de)SNTGIR_</t>
  </si>
  <si>
    <t>DLHLFN(1)SNTGIR</t>
  </si>
  <si>
    <t>DLHLFN(55.73)SN(-55.73)TGIR</t>
  </si>
  <si>
    <t>KNICFLNVTLRVK</t>
  </si>
  <si>
    <t>_NICFLN(de)VTLR_</t>
  </si>
  <si>
    <t>NICFLN(1)VTLR</t>
  </si>
  <si>
    <t>N(-55.61)ICFLN(55.61)VTLR</t>
  </si>
  <si>
    <t>IPI00542628</t>
  </si>
  <si>
    <t>Q8W4K7;Q9FZ97</t>
  </si>
  <si>
    <t>PTLKHRNDSFDIK</t>
  </si>
  <si>
    <t>_HRN(de)DSFDIK_</t>
  </si>
  <si>
    <t>HRN(1)DSFDIK</t>
  </si>
  <si>
    <t>HRN(132.44)DSFDIK</t>
  </si>
  <si>
    <t>FSPVLKNLTYIYE</t>
  </si>
  <si>
    <t>_N(de)LTYIYEEPLNR_</t>
  </si>
  <si>
    <t>N(1)LTYIYEEPLNR</t>
  </si>
  <si>
    <t>N(122.27)LTYIYEEPLN(-122.27)R</t>
  </si>
  <si>
    <t>IPI00542670;IPI00521986;IPI00651121</t>
  </si>
  <si>
    <t>IPI00542670</t>
  </si>
  <si>
    <t>unknown protein;unknown protein;Putative uncharacterized protein At2g25260</t>
  </si>
  <si>
    <t>Q8W4E6;Q494Q2;Q9SIR7</t>
  </si>
  <si>
    <t>IAPTWMNVSLAMK</t>
  </si>
  <si>
    <t>_KIAPTWM(ox)N(de)VSLAM(ox)K_</t>
  </si>
  <si>
    <t>KIAPTWMN(1)VSLAMK</t>
  </si>
  <si>
    <t>KIAPTWMN(88.8)VSLAMK</t>
  </si>
  <si>
    <t>Q8W4E6</t>
  </si>
  <si>
    <t>SKPPPRNLTMPPP</t>
  </si>
  <si>
    <t>_N(de)LTM(ox)PPPGVSQSVVTLVK_</t>
  </si>
  <si>
    <t>N(1)LTMPPPGVSQSVVTLVK</t>
  </si>
  <si>
    <t>N(63.49)LTMPPPGVSQSVVTLVK</t>
  </si>
  <si>
    <t>IPI00542671</t>
  </si>
  <si>
    <t>Putative cyclic nucleotide-gated ion channel 9</t>
  </si>
  <si>
    <t>Q9M0A4</t>
  </si>
  <si>
    <t>WTKVCSNSSLDCH</t>
  </si>
  <si>
    <t>_VCSN(de)SSLDCHR_</t>
  </si>
  <si>
    <t>VCSN(1)SSLDCHR</t>
  </si>
  <si>
    <t>VCSN(156.78)SSLDCHR</t>
  </si>
  <si>
    <t>IPI00542675;IPI00541933;IPI00930974;IPI00931089;IPI00523161</t>
  </si>
  <si>
    <t>IPI00542675</t>
  </si>
  <si>
    <t>Isoform 1 of Glycine-rich RNA-binding protein 7;CCR2 (COLD, CIRCADIAN RHYTHM, AND RNA BINDING 2); RNA binding / double-stranded DNA binding / single-stranded DNA binding;AT2G21660 protein;AT2G21660 protein;Isoform 2 of Glycine-rich RNA-binding protein 7</t>
  </si>
  <si>
    <t>Q03250-1;Q03250;Q3EBX0;C0Z2N6;C0Z387;Q03250-2;C0Z304</t>
  </si>
  <si>
    <t>DAIEGMNGQDLDG</t>
  </si>
  <si>
    <t>_DAIEGMN(de)GQDLDGR_</t>
  </si>
  <si>
    <t>DAIEGMN(1)GQDLDGR</t>
  </si>
  <si>
    <t>DAIEGMN(73.2)GQDLDGR</t>
  </si>
  <si>
    <t>IPI00542691</t>
  </si>
  <si>
    <t>Glucan endo-1,3-beta-glucosidase 9</t>
  </si>
  <si>
    <t>Q9FGH4</t>
  </si>
  <si>
    <t>NNKDLSNASARAL</t>
  </si>
  <si>
    <t>_DLSN(de)ASAR_</t>
  </si>
  <si>
    <t>DLSN(1)ASAR</t>
  </si>
  <si>
    <t>DLSN(64.72)ASAR</t>
  </si>
  <si>
    <t>LDEDQRNLSAGNF</t>
  </si>
  <si>
    <t>_TASLPRPPVETYIESLLDEDQRN(de)LSAGNFER_</t>
  </si>
  <si>
    <t>TASLPRPPVETYIESLLDEDQRN(0.988)LSAGN(0.012)FER</t>
  </si>
  <si>
    <t>TASLPRPPVETYIESLLDEDQRN(19.02)LSAGN(-19.02)FER</t>
  </si>
  <si>
    <t>ESWVHDNVTRYFN</t>
  </si>
  <si>
    <t>_VAESWVHDN(de)VTR_</t>
  </si>
  <si>
    <t>VAESWVHDN(1)VTR</t>
  </si>
  <si>
    <t>VAESWVHDN(121.47)VTR</t>
  </si>
  <si>
    <t>DGQAKYNFSFNHK</t>
  </si>
  <si>
    <t>_YN(de)FSFNHK_</t>
  </si>
  <si>
    <t>YN(1)FSFNHK</t>
  </si>
  <si>
    <t>YN(40.94)FSFN(-40.94)HK</t>
  </si>
  <si>
    <t>IPI00542742</t>
  </si>
  <si>
    <t>Genomic DNA, chromosome 5, P1 clone:MLF18</t>
  </si>
  <si>
    <t>Q9FIV3</t>
  </si>
  <si>
    <t>IFRQGPNNSYSYD</t>
  </si>
  <si>
    <t>_QGPN(de)NSYSYDIEVYK_</t>
  </si>
  <si>
    <t>QGPN(0.5)N(0.5)SYSYDIEVYK</t>
  </si>
  <si>
    <t>QGPN(0)N(0)SYSYDIEVYK</t>
  </si>
  <si>
    <t>FRQGPNNSYSYDI</t>
  </si>
  <si>
    <t>IPI00542766</t>
  </si>
  <si>
    <t>Probable cyclic nucleotide-gated ion channel 20, chloroplastic</t>
  </si>
  <si>
    <t>Q9LD37</t>
  </si>
  <si>
    <t>IDCGNGNSSVLVR</t>
  </si>
  <si>
    <t>_ECQDLIDCGNGN(de)SSVLVR_</t>
  </si>
  <si>
    <t>ECQDLIDCGN(0.011)GN(0.989)SSVLVR</t>
  </si>
  <si>
    <t>ECQDLIDCGN(-19.52)GN(19.52)SSVLVR</t>
  </si>
  <si>
    <t>IPI00542780;IPI00518137</t>
  </si>
  <si>
    <t>IPI00542780</t>
  </si>
  <si>
    <t>transferase, transferring glycosyl groups;A_IG002N01.24 protein</t>
  </si>
  <si>
    <t>Q56WY9;Q8GXP6;Q9M147;O04612</t>
  </si>
  <si>
    <t>RDAHGFNFTSSSL</t>
  </si>
  <si>
    <t>_DAHGFN(de)FTSSSLN(de)TTLQR_</t>
  </si>
  <si>
    <t>DAHGFN(1)FTSSSLN(1)TTLQR</t>
  </si>
  <si>
    <t>DAHGFN(152.8)FTSSSLN(152.8)TTLQR</t>
  </si>
  <si>
    <t>FTSSSLNTTLQRF</t>
  </si>
  <si>
    <t>Q56WY9;Q8GXP6;Q9M147</t>
  </si>
  <si>
    <t>NCRFAYNETLKKM</t>
  </si>
  <si>
    <t>_FAYN(de)ETLKK_</t>
  </si>
  <si>
    <t>FAYN(1)ETLKK</t>
  </si>
  <si>
    <t>FAYN(60.94)ETLKK</t>
  </si>
  <si>
    <t>VRSRQYNSTGQTE</t>
  </si>
  <si>
    <t>_QYN(de)STGQTELLTDWKK_</t>
  </si>
  <si>
    <t>QYN(1)STGQTELLTDWKK</t>
  </si>
  <si>
    <t>QYN(66.43)STGQTELLTDWKK</t>
  </si>
  <si>
    <t>KVEGHWNYTPGEA</t>
  </si>
  <si>
    <t>_VEGHWN(de)YTPGEAMK_</t>
  </si>
  <si>
    <t>VEGHWN(1)YTPGEAMK</t>
  </si>
  <si>
    <t>VEGHWN(79.78)YTPGEAMK</t>
  </si>
  <si>
    <t>IPI00542821</t>
  </si>
  <si>
    <t>Cysteine-rich receptor-like protein kinase 4</t>
  </si>
  <si>
    <t>Q9LZU4</t>
  </si>
  <si>
    <t>AAVEAANSSKKFY</t>
  </si>
  <si>
    <t>_DLVSSTLNLAAVEAAN(de)SSK_</t>
  </si>
  <si>
    <t>DLVSSTLNLAAVEAAN(1)SSK</t>
  </si>
  <si>
    <t>DLVSSTLN(-82.66)LAAVEAAN(82.66)SSK</t>
  </si>
  <si>
    <t>CNSRYENYSFYNE</t>
  </si>
  <si>
    <t>_YEN(de)YSFYN(de)ETATR_</t>
  </si>
  <si>
    <t>YEN(1)YSFYN(1)ETATR</t>
  </si>
  <si>
    <t>YEN(105.5)YSFYN(105.5)ETATR</t>
  </si>
  <si>
    <t>ENYSFYNETATRS</t>
  </si>
  <si>
    <t>IPI00542873;IPI00533916;IPI00547902</t>
  </si>
  <si>
    <t>IPI00542873</t>
  </si>
  <si>
    <t>Isoform 1 of 12S seed storage protein CRA1;Isoform 2 of 12S seed storage protein CRA1;CRA1 (CRUCIFERINA); nutrient reservoir</t>
  </si>
  <si>
    <t>P15455-1;P15455;P15455-2;Q56Z11</t>
  </si>
  <si>
    <t>TAQQLQNQDDNRG</t>
  </si>
  <si>
    <t>_IDLQTAQQLQN(de)QDDNR_</t>
  </si>
  <si>
    <t>IDLQTAQQLQN(0.999)QDDN(0.001)R</t>
  </si>
  <si>
    <t>IDLQTAQQLQN(31.51)QDDN(-31.51)R</t>
  </si>
  <si>
    <t>IPI00542876</t>
  </si>
  <si>
    <t>Quercetin 3-O-methyltransferase 1</t>
  </si>
  <si>
    <t>Q9FK25</t>
  </si>
  <si>
    <t>LEIMAKNGSPMSP</t>
  </si>
  <si>
    <t>_N(de)GSPMSPTEIASK_</t>
  </si>
  <si>
    <t>N(1)GSPMSPTEIASK</t>
  </si>
  <si>
    <t>N(67.8)GSPMSPTEIASK</t>
  </si>
  <si>
    <t>IPI00542893</t>
  </si>
  <si>
    <t>endomembrane protein 70, putative</t>
  </si>
  <si>
    <t>O04091;Q0WMB1;Q93ZV4;Q940G0</t>
  </si>
  <si>
    <t>DQIIHVNLTQDNP</t>
  </si>
  <si>
    <t>_YNKDQIIHVN(de)LTQDNPRPLEAGK_</t>
  </si>
  <si>
    <t>YNKDQIIHVN(0.98)LTQDN(0.02)PRPLEAGK</t>
  </si>
  <si>
    <t>YN(-97.82)KDQIIHVN(16.93)LTQDN(-16.93)PRPLEAGK</t>
  </si>
  <si>
    <t>VQWIPTNVTFARR</t>
  </si>
  <si>
    <t>_M(ox)DLTYSVQWIPTN(de)VTFAR_</t>
  </si>
  <si>
    <t>MDLTYSVQWIPTN(1)VTFAR</t>
  </si>
  <si>
    <t>MDLTYSVQWIPTN(100.55)VTFAR</t>
  </si>
  <si>
    <t>IPI00542909</t>
  </si>
  <si>
    <t>Serine carboxypeptidase-like 47</t>
  </si>
  <si>
    <t>Q9FFB0</t>
  </si>
  <si>
    <t>DYVECQNITKKCS</t>
  </si>
  <si>
    <t>_QDYVECQN(de)ITK_</t>
  </si>
  <si>
    <t>QDYVECQN(1)ITK</t>
  </si>
  <si>
    <t>QDYVECQN(150.45)ITK</t>
  </si>
  <si>
    <t>ATAGSKNASVGPS</t>
  </si>
  <si>
    <t>_N(de)ASVGPSVQEFGHYAGYYSLPHSK_</t>
  </si>
  <si>
    <t>N(1)ASVGPSVQEFGHYAGYYSLPHSK</t>
  </si>
  <si>
    <t>N(141.43)ASVGPSVQEFGHYAGYYSLPHSK</t>
  </si>
  <si>
    <t>GFGSAKNVSFLVD</t>
  </si>
  <si>
    <t>_N(de)VSFLVDGK_</t>
  </si>
  <si>
    <t>N(1)VSFLVDGK</t>
  </si>
  <si>
    <t>N(63.21)VSFLVDGK</t>
  </si>
  <si>
    <t>IPI00542923</t>
  </si>
  <si>
    <t>Q9LHA3</t>
  </si>
  <si>
    <t>LDPKSSNDSFTSL</t>
  </si>
  <si>
    <t>_SSN(de)DSFTSLSSSLKR_</t>
  </si>
  <si>
    <t>SSN(1)DSFTSLSSSLKR</t>
  </si>
  <si>
    <t>SSN(114.35)DSFTSLSSSLKR</t>
  </si>
  <si>
    <t>IPI00542924;IPI00548829</t>
  </si>
  <si>
    <t>IPI00542924</t>
  </si>
  <si>
    <t>XI-23 LRR XI-23; ATP binding / kinase/ protein kinase/ protein serine/threonine kinase;XI-23 LRR XI-23; ATP binding / kinase/ protein kinase/ protein serine/threonine kinase</t>
  </si>
  <si>
    <t>Q3EDF6;Q941F6;O04517;Q41944;Q42019;Q56X19;Q56ZX2;Q8W4B5</t>
  </si>
  <si>
    <t>EFKDLVNLSLYTN</t>
  </si>
  <si>
    <t>_DLVN(de)LSLYTNK_</t>
  </si>
  <si>
    <t>DLVN(1)LSLYTNK</t>
  </si>
  <si>
    <t>DLVN(71.59)LSLYTN(-71.59)K</t>
  </si>
  <si>
    <t>TCNSRGNVTEIDL</t>
  </si>
  <si>
    <t>_GN(de)VTEIDLSR_</t>
  </si>
  <si>
    <t>GN(1)VTEIDLSR</t>
  </si>
  <si>
    <t>GN(20.77)VTEIDLSR</t>
  </si>
  <si>
    <t>IPI00543025</t>
  </si>
  <si>
    <t>2 ENDO 2 (endonuclease 2); T/G mismatch-specific endonuclease/ endonuclease/ nucleic acid binding / single-stranded DNA specific endodeoxyribonuclease</t>
  </si>
  <si>
    <t>Q8LCL6;Q9C9G4</t>
  </si>
  <si>
    <t>VDALKKNITTEWA</t>
  </si>
  <si>
    <t>_N(de)ITTEWADQVK_</t>
  </si>
  <si>
    <t>N(1)ITTEWADQVK</t>
  </si>
  <si>
    <t>N(104.51)ITTEWADQVK</t>
  </si>
  <si>
    <t>IPI00543063</t>
  </si>
  <si>
    <t>Laccase-3</t>
  </si>
  <si>
    <t>Q56YT0</t>
  </si>
  <si>
    <t>FAASMNNMSFVLP</t>
  </si>
  <si>
    <t>_FAASM(ox)NN(de)M(ox)SFVLPR_</t>
  </si>
  <si>
    <t>FAASMN(0.313)N(0.687)MSFVLPR</t>
  </si>
  <si>
    <t>FAASMN(-3.42)N(3.42)MSFVLPR</t>
  </si>
  <si>
    <t>FTGAAANVSDAYT</t>
  </si>
  <si>
    <t>_QAQFTGAAAN(de)VSDAYTINGQPGDLYR_</t>
  </si>
  <si>
    <t>QAQFTGAAAN(1)VSDAYTINGQPGDLYR</t>
  </si>
  <si>
    <t>QAQFTGAAAN(99.72)VSDAYTIN(-99.72)GQPGDLYR</t>
  </si>
  <si>
    <t>IPI00543070</t>
  </si>
  <si>
    <t>Q8L424;Q9FYQ8</t>
  </si>
  <si>
    <t>RFRMFKNESEIFL</t>
  </si>
  <si>
    <t>_M(ox)FKN(de)ESEIFLCQTDKLSADSLK_</t>
  </si>
  <si>
    <t>MFKN(1)ESEIFLCQTDKLSADSLK</t>
  </si>
  <si>
    <t>MFKN(90.61)ESEIFLCQTDKLSADSLK</t>
  </si>
  <si>
    <t>IPI00543076</t>
  </si>
  <si>
    <t>Genomic DNA, chromosome 5, P1 clone:MYN21</t>
  </si>
  <si>
    <t>Q93XX1;Q9FG69</t>
  </si>
  <si>
    <t>VIGHPQNTSTPST</t>
  </si>
  <si>
    <t>_HFVIGHPQN(de)TSTPSTALITPSPYTEK_</t>
  </si>
  <si>
    <t>HFVIGHPQN(1)TSTPSTALITPSPYTEK</t>
  </si>
  <si>
    <t>HFVIGHPQN(115.9)TSTPSTALITPSPYTEK</t>
  </si>
  <si>
    <t>IPI00543108</t>
  </si>
  <si>
    <t>Pectinesterase 1</t>
  </si>
  <si>
    <t>Q43867;Q0WWC7;Q8LA06</t>
  </si>
  <si>
    <t>DALDRLNDTVSAI</t>
  </si>
  <si>
    <t>_VCGDLIEDALDRLN(de)DTVSAIDDEEKK_</t>
  </si>
  <si>
    <t>VCGDLIEDALDRLN(1)DTVSAIDDEEKK</t>
  </si>
  <si>
    <t>VCGDLIEDALDRLN(220.67)DTVSAIDDEEKK</t>
  </si>
  <si>
    <t>SKLPSSNTTDPET</t>
  </si>
  <si>
    <t>_LPSSN(de)TTDPETLFK_</t>
  </si>
  <si>
    <t>LPSSN(1)TTDPETLFK</t>
  </si>
  <si>
    <t>LPSSN(99.42)TTDPETLFK</t>
  </si>
  <si>
    <t>NKTEYANSTITQN</t>
  </si>
  <si>
    <t>_TEYAN(de)STITQNLK_</t>
  </si>
  <si>
    <t>TEYAN(1)STITQNLK</t>
  </si>
  <si>
    <t>TEYAN(98.49)STITQN(-98.49)LK</t>
  </si>
  <si>
    <t>LDELKQNKTEYAN</t>
  </si>
  <si>
    <t>_TWLSATVTDHETCFDSLDELKQN(de)K_</t>
  </si>
  <si>
    <t>TWLSATVTDHETCFDSLDELKQN(1)K</t>
  </si>
  <si>
    <t>TWLSATVTDHETCFDSLDELKQN(102.51)K</t>
  </si>
  <si>
    <t>IPI00543118</t>
  </si>
  <si>
    <t>Cysteine-rich receptor-like protein kinase 11</t>
  </si>
  <si>
    <t>Q9ZP16</t>
  </si>
  <si>
    <t>KGTFRPNGTYDVN</t>
  </si>
  <si>
    <t>_GTFRPN(de)GTYDVNR_</t>
  </si>
  <si>
    <t>GTFRPN(1)GTYDVNR</t>
  </si>
  <si>
    <t>GTFRPN(82.29)GTYDVN(-82.29)R</t>
  </si>
  <si>
    <t>LSSLPSNVTDQDG</t>
  </si>
  <si>
    <t>_LILSSLPSN(de)VTDQDGLYYN(de)GSIGQQPNR_</t>
  </si>
  <si>
    <t>LILSSLPSN(1)VTDQDGLYYN(1)GSIGQQPNR</t>
  </si>
  <si>
    <t>LILSSLPSN(87.56)VTDQDGLYYN(46.33)GSIGQQPN(-46.33)R</t>
  </si>
  <si>
    <t>QDGLYYNGSIGQQ</t>
  </si>
  <si>
    <t>TGDLDSNLTEFTK</t>
  </si>
  <si>
    <t>_NWLTNTGDLDSN(de)LTEFTK_</t>
  </si>
  <si>
    <t>NWLTN(0.001)TGDLDSN(0.999)LTEFTK</t>
  </si>
  <si>
    <t>N(-67.91)WLTN(-32.28)TGDLDSN(32.28)LTEFTK</t>
  </si>
  <si>
    <t>CYVRYSNTSFSGS</t>
  </si>
  <si>
    <t>_YSN(de)TSFSGSADLNPR_</t>
  </si>
  <si>
    <t>YSN(1)TSFSGSADLNPR</t>
  </si>
  <si>
    <t>YSN(99.18)TSFSGSADLN(-99.18)PR</t>
  </si>
  <si>
    <t>IPI00545064;IPI00543136</t>
  </si>
  <si>
    <t>IPI00545064</t>
  </si>
  <si>
    <t>Isoform 1 of Probable LRR receptor-like serine/threonine-protein kinase At4g08850;Isoform 2 of Probable LRR receptor-like serine/threonine-protein kinase At4g08850</t>
  </si>
  <si>
    <t>Q8VZG8-1;Q8VZG8;Q8VZG8-2</t>
  </si>
  <si>
    <t>DLCGSVNTTQGLK</t>
  </si>
  <si>
    <t>_DLCGSVN(de)TTQGLKPCSITSSK_</t>
  </si>
  <si>
    <t>DLCGSVN(1)TTQGLKPCSITSSK</t>
  </si>
  <si>
    <t>DLCGSVN(107.29)TTQGLKPCSITSSK</t>
  </si>
  <si>
    <t>ELCLDRNNLTGKI</t>
  </si>
  <si>
    <t>_ELCLDRN(de)NLTGK_</t>
  </si>
  <si>
    <t>ELCLDRN(0.5)N(0.5)LTGK</t>
  </si>
  <si>
    <t>ELCLDRN(0)N(0)LTGK</t>
  </si>
  <si>
    <t>LCLDRNNLTGKIP</t>
  </si>
  <si>
    <t>RGGKLENLTLDDN</t>
  </si>
  <si>
    <t>_LEN(de)LTLDDN(de)HFEGPVPK_</t>
  </si>
  <si>
    <t>LEN(1)LTLDDN(1)HFEGPVPK</t>
  </si>
  <si>
    <t>LEN(74.75)LTLDDN(74.75)HFEGPVPK</t>
  </si>
  <si>
    <t>NLTLDDNHFEGPV</t>
  </si>
  <si>
    <t>LDLSHNNLSGQIP</t>
  </si>
  <si>
    <t>_LDLSHNN(de)LSGQIPPSFK_</t>
  </si>
  <si>
    <t>LDLSHN(0.112)N(0.888)LSGQIPPSFK</t>
  </si>
  <si>
    <t>LDLSHN(-8.98)N(8.98)LSGQIPPSFK</t>
  </si>
  <si>
    <t>LVENKLNGSIPSE</t>
  </si>
  <si>
    <t>_LN(de)GSIPSEIGR_</t>
  </si>
  <si>
    <t>LN(1)GSIPSEIGR</t>
  </si>
  <si>
    <t>LN(85.77)GSIPSEIGR</t>
  </si>
  <si>
    <t>PRLYYMNLSRNDL</t>
  </si>
  <si>
    <t>_LYYMN(de)LSR_</t>
  </si>
  <si>
    <t>LYYMN(1)LSR</t>
  </si>
  <si>
    <t>LYYMN(124.51)LSR</t>
  </si>
  <si>
    <t>WKSTFTNQTSSSK</t>
  </si>
  <si>
    <t>_STFTN(de)QTSSSK_</t>
  </si>
  <si>
    <t>STFTN(1)QTSSSK</t>
  </si>
  <si>
    <t>STFTN(59.67)QTSSSK</t>
  </si>
  <si>
    <t>IPI00543156</t>
  </si>
  <si>
    <t>Q9XI68</t>
  </si>
  <si>
    <t>IIFDSSNKTRAVG</t>
  </si>
  <si>
    <t>_SIIFDSSN(de)K_</t>
  </si>
  <si>
    <t>SIIFDSSN(1)K</t>
  </si>
  <si>
    <t>SIIFDSSN(59.04)K</t>
  </si>
  <si>
    <t>IPI00543163</t>
  </si>
  <si>
    <t>S1P (SITE-1 PROTEASE); endopeptidase/ serine-type endopeptidase</t>
  </si>
  <si>
    <t>C0Z2G0;Q0WUG6;Q8L7B7</t>
  </si>
  <si>
    <t>DLGRGLNFTVESK</t>
  </si>
  <si>
    <t>_GLN(de)FTVESK_</t>
  </si>
  <si>
    <t>GLN(1)FTVESK</t>
  </si>
  <si>
    <t>GLN(73.67)FTVESK</t>
  </si>
  <si>
    <t>SRRTDVNFSTYSS</t>
  </si>
  <si>
    <t>_TDVN(de)FSTYSSVIGK_</t>
  </si>
  <si>
    <t>TDVN(1)FSTYSSVIGK</t>
  </si>
  <si>
    <t>TDVN(92.26)FSTYSSVIGK</t>
  </si>
  <si>
    <t>IPI00543189</t>
  </si>
  <si>
    <t>Beta-galactosidase 11</t>
  </si>
  <si>
    <t>Q9SCV1</t>
  </si>
  <si>
    <t>_TCAAFLAN(de)N(de)NTEAAETIK_</t>
  </si>
  <si>
    <t>TCAAFLAN(0.667)N(0.667)N(0.667)TEAAETIK</t>
  </si>
  <si>
    <t>TCAAFLAN(0)N(0)N(0)TEAAETIK</t>
  </si>
  <si>
    <t>AFLANNNTEAAET</t>
  </si>
  <si>
    <t>Q56Z24;Q8H788;Q8VZ33;Q9ZVA2</t>
  </si>
  <si>
    <t>_KGLTM(ox)YVN(de)K_</t>
  </si>
  <si>
    <t>KGLTMYVN(1)K</t>
  </si>
  <si>
    <t>KGLTMYVN(23.46)K</t>
  </si>
  <si>
    <t>SLGRNGNLVLAEA</t>
  </si>
  <si>
    <t>_NGN(de)LVLAEADGR_</t>
  </si>
  <si>
    <t>N(0.457)GN(0.543)LVLAEADGR</t>
  </si>
  <si>
    <t>N(-0.75)GN(0.75)LVLAEADGR</t>
  </si>
  <si>
    <t>NNPVGENATLSLG</t>
  </si>
  <si>
    <t>_WIWDANRNNPVGEN(de)ATLSLGR_</t>
  </si>
  <si>
    <t>WIWDANRNNPVGEN(1)ATLSLGR</t>
  </si>
  <si>
    <t>WIWDAN(-113.68)RN(-93.84)N(-85.46)PVGEN(85.46)ATLSLGR</t>
  </si>
  <si>
    <t>SRTSDSNGSDGPY</t>
  </si>
  <si>
    <t>_TSDSN(de)GSDGPYSMVLDKK_</t>
  </si>
  <si>
    <t>TSDSN(1)GSDGPYSMVLDKK</t>
  </si>
  <si>
    <t>TSDSN(122.51)GSDGPYSMVLDKK</t>
  </si>
  <si>
    <t>IPI00543208</t>
  </si>
  <si>
    <t>UDP-glucuronate 4-epimerase 2</t>
  </si>
  <si>
    <t>Q9LPC1;Q67ZJ4</t>
  </si>
  <si>
    <t>MMKLPRNGDVPFT</t>
  </si>
  <si>
    <t>_N(de)GDVPFTHAN(de)ISSAQR_</t>
  </si>
  <si>
    <t>N(1)GDVPFTHAN(1)ISSAQR</t>
  </si>
  <si>
    <t>N(65.08)GDVPFTHAN(65.08)ISSAQR</t>
  </si>
  <si>
    <t>VPFTHANISSAQR</t>
  </si>
  <si>
    <t>IPI00543288</t>
  </si>
  <si>
    <t>GDSL esterase/lipase At1g54000</t>
  </si>
  <si>
    <t>Q1H583</t>
  </si>
  <si>
    <t>_FFVTN(de)ASCCGVGSHDAYGCGLPNVHSK_</t>
  </si>
  <si>
    <t>FFVTN(1)ASCCGVGSHDAYGCGLPNVHSK</t>
  </si>
  <si>
    <t>FFVTN(130.46)ASCCGVGSHDAYGCGLPN(-130.46)VHSK</t>
  </si>
  <si>
    <t>_IPLAIAPALQPNVN(de)VSR_</t>
  </si>
  <si>
    <t>IPLAIAPALQPN(0.215)VN(0.785)VSR</t>
  </si>
  <si>
    <t>IPLAIAPALQPN(-5.62)VN(5.62)VSR</t>
  </si>
  <si>
    <t>IPI00543346</t>
  </si>
  <si>
    <t>Beta-galactosidase 16</t>
  </si>
  <si>
    <t>Q8GX69</t>
  </si>
  <si>
    <t>SLLEHMNTTQDTS</t>
  </si>
  <si>
    <t>_SESLLEHMN(de)TTQDTSDYLWQTTR_</t>
  </si>
  <si>
    <t>SESLLEHMN(1)TTQDTSDYLWQTTR</t>
  </si>
  <si>
    <t>SESLLEHMN(122)TTQDTSDYLWQTTR</t>
  </si>
  <si>
    <t>IPI00543363</t>
  </si>
  <si>
    <t>O22908;Q6RF43</t>
  </si>
  <si>
    <t>SLLKKANATLDYA</t>
  </si>
  <si>
    <t>_KAN(de)ATLDYAKR_</t>
  </si>
  <si>
    <t>KAN(1)ATLDYAKR</t>
  </si>
  <si>
    <t>KAN(102.33)ATLDYAKR</t>
  </si>
  <si>
    <t>IPI00543659;IPI00543367</t>
  </si>
  <si>
    <t>IPI00543659</t>
  </si>
  <si>
    <t>Prolyl 4-hydroxylase alpha subunit-like protein;oxidoreductase, 2OG-Fe(II) oxygenase family protein</t>
  </si>
  <si>
    <t>Q9LSI6;Q8H7H3;Q8L970;Q8VZD7</t>
  </si>
  <si>
    <t>KSMVADNDSGESV</t>
  </si>
  <si>
    <t>_SMVADN(de)DSGESVESEVR_</t>
  </si>
  <si>
    <t>SMVADN(1)DSGESVESEVR</t>
  </si>
  <si>
    <t>SMVADN(81.95)DSGESVESEVR</t>
  </si>
  <si>
    <t>IPI00543440</t>
  </si>
  <si>
    <t>Q9LTW9;A0MEV6</t>
  </si>
  <si>
    <t>GQQGFLNATVMKN</t>
  </si>
  <si>
    <t>_GQQGFLN(de)ATVMK_</t>
  </si>
  <si>
    <t>GQQGFLN(1)ATVMK</t>
  </si>
  <si>
    <t>GQQGFLN(86.29)ATVMK</t>
  </si>
  <si>
    <t>IPI00543467</t>
  </si>
  <si>
    <t>Q9LUB8</t>
  </si>
  <si>
    <t>SGIKIINCTLQET</t>
  </si>
  <si>
    <t>_IIN(de)CTLQETDN(de)GLR_</t>
  </si>
  <si>
    <t>IIN(1)CTLQETDN(1)GLR</t>
  </si>
  <si>
    <t>IIN(149.61)CTLQETDN(149.61)GLR</t>
  </si>
  <si>
    <t>NVIGAKNVTFEDV</t>
  </si>
  <si>
    <t>_N(de)VTFEDVK_</t>
  </si>
  <si>
    <t>N(1)VTFEDVK</t>
  </si>
  <si>
    <t>N(71.23)VTFEDVK</t>
  </si>
  <si>
    <t>RYSHEENVSGIKI</t>
  </si>
  <si>
    <t>_YSHEEN(de)VSGIK_</t>
  </si>
  <si>
    <t>YSHEEN(1)VSGIK</t>
  </si>
  <si>
    <t>YSHEEN(157.46)VSGIK</t>
  </si>
  <si>
    <t>IPI00543488</t>
  </si>
  <si>
    <t>Tyrosine-sulfated glycopeptide receptor 1</t>
  </si>
  <si>
    <t>Q9C7S5;C0LGI8</t>
  </si>
  <si>
    <t>LRAGFNNLSGEIP</t>
  </si>
  <si>
    <t>_AGFNN(de)LSGEIPK_</t>
  </si>
  <si>
    <t>AGFN(0.087)N(0.913)LSGEIPK</t>
  </si>
  <si>
    <t>AGFN(-10.23)N(10.23)LSGEIPK</t>
  </si>
  <si>
    <t>LDLSNNNLSGRIP</t>
  </si>
  <si>
    <t>_LDLSNNN(de)LSGR_</t>
  </si>
  <si>
    <t>LDLSN(0.007)N(0.078)N(0.915)LSGR</t>
  </si>
  <si>
    <t>LDLSN(-21.16)N(-10.69)N(10.69)LSGR</t>
  </si>
  <si>
    <t>TIYIKRNNLTGTI</t>
  </si>
  <si>
    <t>_N(de)NLTGTIPVEVGQLK_</t>
  </si>
  <si>
    <t>N(0.5)N(0.5)LTGTIPVEVGQLK</t>
  </si>
  <si>
    <t>N(0)N(0)LTGTIPVEVGQLK</t>
  </si>
  <si>
    <t>IYIKRNNLTGTIP</t>
  </si>
  <si>
    <t>IPI00543509;IPI00846777;IPI00656680</t>
  </si>
  <si>
    <t>IPI00543509</t>
  </si>
  <si>
    <t>B9DGZ6;Q94BQ5;A8MS02;Q2V340</t>
  </si>
  <si>
    <t>ASNWESNGTSFCE</t>
  </si>
  <si>
    <t>_ASNWESN(de)GTSFCEAAGFAVQR_</t>
  </si>
  <si>
    <t>ASN(0.025)WESN(0.975)GTSFCEAAGFAVQR</t>
  </si>
  <si>
    <t>ASN(-15.85)WESN(15.85)GTSFCEAAGFAVQR</t>
  </si>
  <si>
    <t>IPI00543515</t>
  </si>
  <si>
    <t>C0LGN6;Q0WNG9;Q9LK43</t>
  </si>
  <si>
    <t>ISPAIANLTSLKS</t>
  </si>
  <si>
    <t>_HGFTGFISPAIAN(de)LTSLK_</t>
  </si>
  <si>
    <t>HGFTGFISPAIAN(1)LTSLK</t>
  </si>
  <si>
    <t>HGFTGFISPAIAN(132.93)LTSLK</t>
  </si>
  <si>
    <t>LRLSYNNITGVLP</t>
  </si>
  <si>
    <t>_LSYNN(de)ITGVLPPSLGK_</t>
  </si>
  <si>
    <t>LSYN(0.279)N(0.721)ITGVLPPSLGK</t>
  </si>
  <si>
    <t>LSYN(-4.11)N(4.11)ITGVLPPSLGK</t>
  </si>
  <si>
    <t>TLASLKNISLDNN</t>
  </si>
  <si>
    <t>_N(de)ISLDNNK_</t>
  </si>
  <si>
    <t>N(1)ISLDNNK</t>
  </si>
  <si>
    <t>N(62.08)ISLDN(-62.08)N(-62.08)K</t>
  </si>
  <si>
    <t>IPI00543556</t>
  </si>
  <si>
    <t>O64586</t>
  </si>
  <si>
    <t>TVKLACNNTKRGV</t>
  </si>
  <si>
    <t>_LACN(de)NTKR_</t>
  </si>
  <si>
    <t>LACN(0.983)N(0.017)TKR</t>
  </si>
  <si>
    <t>LACN(17.63)N(-17.63)TKR</t>
  </si>
  <si>
    <t>IPI00543572</t>
  </si>
  <si>
    <t>Q8L9A2;Q9FK30</t>
  </si>
  <si>
    <t>SPHRSSNYSGGTD</t>
  </si>
  <si>
    <t>_SSN(de)YSGGTDVDSVNFSYNR_</t>
  </si>
  <si>
    <t>SSN(1)YSGGTDVDSVNFSYNR</t>
  </si>
  <si>
    <t>SSN(150.17)YSGGTDVDSVN(-150.17)FSYN(-188.94)R</t>
  </si>
  <si>
    <t>IPI00543573</t>
  </si>
  <si>
    <t>GDSL esterase/lipase At2g19010</t>
  </si>
  <si>
    <t>O65921</t>
  </si>
  <si>
    <t>NQPVCANRTEYVF</t>
  </si>
  <si>
    <t>_SCCTVNPGEELCVPNQPVCAN(de)R_</t>
  </si>
  <si>
    <t>SCCTVNPGEELCVPN(0.015)QPVCAN(0.985)R</t>
  </si>
  <si>
    <t>SCCTVN(-68.9)PGEELCVPN(-18.22)QPVCAN(18.22)R</t>
  </si>
  <si>
    <t>IPI00543628</t>
  </si>
  <si>
    <t>ATERDJ3B; heat shock protein binding / unfolded protein binding</t>
  </si>
  <si>
    <t>Q9LZK5</t>
  </si>
  <si>
    <t>DLHMNVNITLVEA</t>
  </si>
  <si>
    <t>_DGNDLHM(ox)NVN(de)ITLVEALVGFEK_</t>
  </si>
  <si>
    <t>DGN(0.01)DLHMN(0.018)VN(0.972)ITLVEALVGFEK</t>
  </si>
  <si>
    <t>DGN(-19.72)DLHMN(-17.42)VN(17.42)ITLVEALVGFEK</t>
  </si>
  <si>
    <t>IPI00543636</t>
  </si>
  <si>
    <t>AIR12; extracellular matrix structural constituent</t>
  </si>
  <si>
    <t>Q94BT2</t>
  </si>
  <si>
    <t>PVVKTYNISSYSS</t>
  </si>
  <si>
    <t>_TYN(de)ISSYSSLVEGK_</t>
  </si>
  <si>
    <t>TYN(1)ISSYSSLVEGK</t>
  </si>
  <si>
    <t>TYN(100.54)ISSYSSLVEGK</t>
  </si>
  <si>
    <t>VWQIGGNVTNGRP</t>
  </si>
  <si>
    <t>_VPAGADSVNQVWQIGGN(de)VTNGRPGVHPFGPDNLGSHR_</t>
  </si>
  <si>
    <t>VPAGADSVNQVWQIGGN(0.997)VTN(0.003)GRPGVHPFGPDNLGSHR</t>
  </si>
  <si>
    <t>VPAGADSVN(-111.22)QVWQIGGN(24.55)VTN(-24.55)GRPGVHPFGPDN(-69.18)LGSHR</t>
  </si>
  <si>
    <t>IPI00543646</t>
  </si>
  <si>
    <t>Leucine-rich repeat receptor-like protein kinase PEPR1</t>
  </si>
  <si>
    <t>Q9SSL9</t>
  </si>
  <si>
    <t>VGFNSLNGSVPSN</t>
  </si>
  <si>
    <t>_FDVGFNSLN(de)GSVPSN(de)FSNWK_</t>
  </si>
  <si>
    <t>FDVGFN(0.116)SLN(0.884)GSVPSN(0.982)FSN(0.018)WK</t>
  </si>
  <si>
    <t>FDVGFN(-8.85)SLN(8.85)GSVPSN(17.38)FSN(-17.38)WK</t>
  </si>
  <si>
    <t>NGSVPSNFSNWKG</t>
  </si>
  <si>
    <t>QNLGYMNLSRNLL</t>
  </si>
  <si>
    <t>_FTGQIPPQLGNLQNLGYM(ox)N(de)LSR_</t>
  </si>
  <si>
    <t>FTGQIPPQLGN(0.015)LQN(0.069)LGYMN(0.916)LSR</t>
  </si>
  <si>
    <t>FTGQIPPQLGN(-17.73)LQN(-11.24)LGYMN(11.24)LSR</t>
  </si>
  <si>
    <t>TSTWKINASEATP</t>
  </si>
  <si>
    <t>_IN(de)ASEATPCNWFGITCDDSK_</t>
  </si>
  <si>
    <t>IN(0.977)ASEATPCN(0.023)WFGITCDDSK</t>
  </si>
  <si>
    <t>IN(16.27)ASEATPCN(-16.27)WFGITCDDSK</t>
  </si>
  <si>
    <t>VLYLDYNNLTGPI</t>
  </si>
  <si>
    <t>_LQVLYLDYN(de)NLTGPIPQSIGDAK_</t>
  </si>
  <si>
    <t>LQVLYLDYN(0.5)N(0.5)LTGPIPQSIGDAK</t>
  </si>
  <si>
    <t>LQVLYLDYN(0)N(0)LTGPIPQSIGDAK</t>
  </si>
  <si>
    <t>LYLDYNNLTGPIP</t>
  </si>
  <si>
    <t>IPI00543646;IPI00521316</t>
  </si>
  <si>
    <t>Leucine-rich repeat receptor-like protein kinase PEPR1;protein binding</t>
  </si>
  <si>
    <t>Q9SSL9;Q9SSM0</t>
  </si>
  <si>
    <t>IPAELGNCSSLNL</t>
  </si>
  <si>
    <t>_LSGSIPAELGN(de)CSSLNLLK_</t>
  </si>
  <si>
    <t>LSGSIPAELGN(0.942)CSSLN(0.058)LLK</t>
  </si>
  <si>
    <t>LSGSIPAELGN(12.14)CSSLN(-12.14)LLK</t>
  </si>
  <si>
    <t>SLGMLKNLTILNL</t>
  </si>
  <si>
    <t>_N(de)LTILNLSENR_</t>
  </si>
  <si>
    <t>N(1)LTILNLSENR</t>
  </si>
  <si>
    <t>N(131.96)LTILN(-131.96)LSEN(-167.01)R</t>
  </si>
  <si>
    <t>KNVASLNFTRSRV</t>
  </si>
  <si>
    <t>_NVASLN(de)FTR_</t>
  </si>
  <si>
    <t>NVASLN(1)FTR</t>
  </si>
  <si>
    <t>N(-69.16)VASLN(69.16)FTR</t>
  </si>
  <si>
    <t>ILDLSTNNFSGTI</t>
  </si>
  <si>
    <t>_SLQILDLSTN(de)NFSGTIPSTLGN(de)CTK_</t>
  </si>
  <si>
    <t>SLQILDLSTN(0.5)N(0.5)FSGTIPSTLGN(1)CTK</t>
  </si>
  <si>
    <t>SLQILDLSTN(0)N(0)FSGTIPSTLGN(73.84)CTK</t>
  </si>
  <si>
    <t>LDLSTNNFSGTIP</t>
  </si>
  <si>
    <t>IPSTLGNCTKLAT</t>
  </si>
  <si>
    <t>IPI00543670</t>
  </si>
  <si>
    <t>ATP binding / protein binding / protein kinase/ protein serine/threonine kinase/ protein tyrosine kinase</t>
  </si>
  <si>
    <t>Q9ZVD4</t>
  </si>
  <si>
    <t>FTVSANNLSGNVP</t>
  </si>
  <si>
    <t>_M(ox)FTVSANN(de)LSGNVPENLR_</t>
  </si>
  <si>
    <t>MFTVSAN(0.124)N(0.876)LSGNVPENLR</t>
  </si>
  <si>
    <t>MFTVSAN(-8.51)N(8.51)LSGN(-62.37)VPEN(-104.63)LR</t>
  </si>
  <si>
    <t>FVNLSGNNNLGGV</t>
  </si>
  <si>
    <t>_NLEFVNLSGN(de)NNLGGVIPSGFGSLAK_</t>
  </si>
  <si>
    <t>NLEFVN(0.057)LSGN(0.314)N(0.314)N(0.314)LGGVIPSGFGSLAK</t>
  </si>
  <si>
    <t>N(-28.53)LEFVN(-7.41)LSGN(0)N(0)N(0)LGGVIPSGFGSLAK</t>
  </si>
  <si>
    <t>VNLSGNNNLGGVI</t>
  </si>
  <si>
    <t>NLSGNNNLGGVIP</t>
  </si>
  <si>
    <t>YVDISRNNFSGSL</t>
  </si>
  <si>
    <t>_N(de)N(de)FSGSLDLGLAK_</t>
  </si>
  <si>
    <t>N(1)N(1)FSGSLDLGLAK</t>
  </si>
  <si>
    <t>N(46.85)N(46.85)FSGSLDLGLAK</t>
  </si>
  <si>
    <t>VDISRNNFSGSLD</t>
  </si>
  <si>
    <t>IPI00543685</t>
  </si>
  <si>
    <t>Beta-glucosidase 30</t>
  </si>
  <si>
    <t>Q9M1C9</t>
  </si>
  <si>
    <t>VEWKLTNHSGHII</t>
  </si>
  <si>
    <t>_LTN(de)HSGHIIGPGEER_</t>
  </si>
  <si>
    <t>LTN(1)HSGHIIGPGEER</t>
  </si>
  <si>
    <t>LTN(78.63)HSGHIIGPGEER</t>
  </si>
  <si>
    <t>QSKMLQNSSDFVG</t>
  </si>
  <si>
    <t>_M(ox)LQN(de)SSDFVGINYYTAR_</t>
  </si>
  <si>
    <t>MLQN(1)SSDFVGINYYTAR</t>
  </si>
  <si>
    <t>MLQN(106.81)SSDFVGIN(-106.81)YYTAR</t>
  </si>
  <si>
    <t>IPI00543686</t>
  </si>
  <si>
    <t>DELTA-VPE; cysteine-type endopeptidase</t>
  </si>
  <si>
    <t>Q56X37;Q8LGK2;Q9LJX8</t>
  </si>
  <si>
    <t>YNVLLGNESGVTG</t>
  </si>
  <si>
    <t>_EAVNVQNFYNVLLGN(de)ESGVTGGN(de)GK_</t>
  </si>
  <si>
    <t>EAVNVQNFYNVLLGN(1)ESGVTGGN(1)GK</t>
  </si>
  <si>
    <t>EAVN(-109.95)VQN(-82.25)FYN(-33.43)VLLGN(33.43)ESGVTGGN(51.39)GK</t>
  </si>
  <si>
    <t>SGVTGGNGKVVKS</t>
  </si>
  <si>
    <t>IPI00543693</t>
  </si>
  <si>
    <t>Serine carboxypeptidase-like 25</t>
  </si>
  <si>
    <t>Q8L9Y0</t>
  </si>
  <si>
    <t>QKALHANTTKIPY</t>
  </si>
  <si>
    <t>_ALHAN(de)TTKIPYKWTACSEVLNR_</t>
  </si>
  <si>
    <t>ALHAN(1)TTKIPYKWTACSEVLNR</t>
  </si>
  <si>
    <t>ALHAN(129.82)TTKIPYKWTACSEVLN(-129.82)R</t>
  </si>
  <si>
    <t>SLPGQPNVTFEQF</t>
  </si>
  <si>
    <t>_ITSLPGQPN(de)VTFEQFSGYVTVDK_</t>
  </si>
  <si>
    <t>ITSLPGQPN(1)VTFEQFSGYVTVDK</t>
  </si>
  <si>
    <t>ITSLPGQPN(118.45)VTFEQFSGYVTVDK</t>
  </si>
  <si>
    <t>VLNRNWNDTDSTV</t>
  </si>
  <si>
    <t>_NWN(de)DTDSTVLPIYR_</t>
  </si>
  <si>
    <t>N(0.001)WN(0.999)DTDSTVLPIYR</t>
  </si>
  <si>
    <t>N(-30.88)WN(30.88)DTDSTVLPIYR</t>
  </si>
  <si>
    <t>IPI00543749</t>
  </si>
  <si>
    <t>F22L4.11 protein</t>
  </si>
  <si>
    <t>Q9LMM4</t>
  </si>
  <si>
    <t>ETVRLLNGTELEK</t>
  </si>
  <si>
    <t>_LLN(de)GTELEK_</t>
  </si>
  <si>
    <t>LLN(1)GTELEK</t>
  </si>
  <si>
    <t>LLN(57.47)GTELEK</t>
  </si>
  <si>
    <t>IPI00543772</t>
  </si>
  <si>
    <t>FLR1; enzyme inhibitor/ transcription factor binding</t>
  </si>
  <si>
    <t>Q93ZC1;Q9C7D9;Q9LH52;Q9M7E7</t>
  </si>
  <si>
    <t>LHLEHFNVSDNHL</t>
  </si>
  <si>
    <t>_LHLEHFN(de)VSDNHLCGK_</t>
  </si>
  <si>
    <t>LHLEHFN(1)VSDNHLCGK</t>
  </si>
  <si>
    <t>LHLEHFN(57.04)VSDN(-57.04)HLCGK</t>
  </si>
  <si>
    <t>IPI00543774</t>
  </si>
  <si>
    <t>Probable polygalacturonase non-catalytic subunit JP650</t>
  </si>
  <si>
    <t>P92990;Q0WV83</t>
  </si>
  <si>
    <t>GADSFKNYSKDGN</t>
  </si>
  <si>
    <t>_AGGADSFKN(de)YSK_</t>
  </si>
  <si>
    <t>AGGADSFKN(1)YSK</t>
  </si>
  <si>
    <t>AGGADSFKN(57.61)YSK</t>
  </si>
  <si>
    <t>SVYDQKNFTNYGN</t>
  </si>
  <si>
    <t>_N(de)FTNYGNAR_</t>
  </si>
  <si>
    <t>N(1)FTNYGNAR</t>
  </si>
  <si>
    <t>N(73.45)FTN(-73.45)YGN(-107.05)AR</t>
  </si>
  <si>
    <t>IFHAVENSTMGGI</t>
  </si>
  <si>
    <t>_IFHAVEN(de)STM(ox)GGIITDAVTECERPPSVGETK_</t>
  </si>
  <si>
    <t>IFHAVEN(1)STMGGIITDAVTECERPPSVGETK</t>
  </si>
  <si>
    <t>IFHAVEN(150.82)STMGGIITDAVTECERPPSVGETK</t>
  </si>
  <si>
    <t>FKTYTPNSTFKDY</t>
  </si>
  <si>
    <t>_TYTPN(de)STFKDYAK_</t>
  </si>
  <si>
    <t>TYTPN(1)STFKDYAK</t>
  </si>
  <si>
    <t>TYTPN(101.32)STFKDYAK</t>
  </si>
  <si>
    <t>VAFAKYNVSTTTA</t>
  </si>
  <si>
    <t>_YN(de)VSTTTANTVGDGK_</t>
  </si>
  <si>
    <t>YN(1)VSTTTANTVGDGK</t>
  </si>
  <si>
    <t>YN(106.09)VSTTTAN(-106.09)TVGDGK</t>
  </si>
  <si>
    <t>IPI00543834</t>
  </si>
  <si>
    <t>Probable LRR receptor-like serine/threonine-protein kinase At1g63430</t>
  </si>
  <si>
    <t>C0LGH8</t>
  </si>
  <si>
    <t>DHVIKINISASSI</t>
  </si>
  <si>
    <t>_IN(de)ISASSIK_</t>
  </si>
  <si>
    <t>IN(1)ISASSIK</t>
  </si>
  <si>
    <t>IN(84.28)ISASSIK</t>
  </si>
  <si>
    <t>SKVYSSNSSANIA</t>
  </si>
  <si>
    <t>_VYSSN(de)SSANIAGLCK_</t>
  </si>
  <si>
    <t>VYSSN(1)SSANIAGLCK</t>
  </si>
  <si>
    <t>VYSSN(35.82)SSAN(-35.82)IAGLCK</t>
  </si>
  <si>
    <t>IPI00543838;IPI00931023;IPI00931060</t>
  </si>
  <si>
    <t>IPI00543838</t>
  </si>
  <si>
    <t>PBP1 (PYK10-BINDING PROTEIN 1); copper ion binding;AT3G16420 protein;AT3G16420 protein</t>
  </si>
  <si>
    <t>O04314;Q8L9J3;C0Z392;C0Z3F0</t>
  </si>
  <si>
    <t>QFDYVKNGQPEQA</t>
  </si>
  <si>
    <t>_N(de)GQPEQAPLR_</t>
  </si>
  <si>
    <t>N(1)GQPEQAPLR</t>
  </si>
  <si>
    <t>N(66.04)GQPEQAPLR</t>
  </si>
  <si>
    <t>IPI00775553;IPI00543844;IPI00891698</t>
  </si>
  <si>
    <t>IPI00775553</t>
  </si>
  <si>
    <t>Putative uncharacterized protein (Fragment);enzyme inhibitor/ pectinesterase;enzyme inhibitor/ pectinesterase</t>
  </si>
  <si>
    <t>A0ME25;Q1G390;Q9LPX4;B3H513</t>
  </si>
  <si>
    <t>CTKQDINSSYCFQ</t>
  </si>
  <si>
    <t>_QDIN(de)SSYCFQVLNANPEIAR_</t>
  </si>
  <si>
    <t>QDIN(1)SSYCFQVLNANPEIAR</t>
  </si>
  <si>
    <t>QDIN(158.59)SSYCFQVLN(-158.59)AN(-181.71)PEIAR</t>
  </si>
  <si>
    <t>IPI00543853</t>
  </si>
  <si>
    <t>Putative glycosyltransferase 7</t>
  </si>
  <si>
    <t>O81007</t>
  </si>
  <si>
    <t>FIPGAENRTVMVT</t>
  </si>
  <si>
    <t>_WLNLHPSFIPGAEN(de)R_</t>
  </si>
  <si>
    <t>WLNLHPSFIPGAEN(1)R</t>
  </si>
  <si>
    <t>WLN(-98.41)LHPSFIPGAEN(98.41)R</t>
  </si>
  <si>
    <t>IPI00543968;IPI00544342;IPI00523042</t>
  </si>
  <si>
    <t>IPI00543968</t>
  </si>
  <si>
    <t>leucine-rich repeat family protein / protein kinase family protein;Receptor-like kinase homolog;Probable LRR receptor-like serine/threonine-protein kinase At2g23950</t>
  </si>
  <si>
    <t>Q8VYT3;Q9M0A8;Q0WVM4</t>
  </si>
  <si>
    <t>VSLQNNNISGKIP</t>
  </si>
  <si>
    <t>_QVSLQNNN(de)ISGK_</t>
  </si>
  <si>
    <t>QVSLQN(0.03)N(0.153)N(0.817)ISGK</t>
  </si>
  <si>
    <t>QVSLQN(-14.36)N(-7.26)N(7.26)ISGK</t>
  </si>
  <si>
    <t>IPI00543983;IPI00546872</t>
  </si>
  <si>
    <t>IPI00543983</t>
  </si>
  <si>
    <t>hydrolase, alpha/beta fold family protein;esterase/lipase/thioesterase family protein</t>
  </si>
  <si>
    <t>Q8LFG4;Q9C913;Q9C914</t>
  </si>
  <si>
    <t>WKNLPLNVSTEGF</t>
  </si>
  <si>
    <t>_NLPLN(de)VSTEGFNFQQK_</t>
  </si>
  <si>
    <t>NLPLN(1)VSTEGFNFQQK</t>
  </si>
  <si>
    <t>N(-43.22)LPLN(43.22)VSTEGFN(-92.46)FQQK</t>
  </si>
  <si>
    <t>IPI00544006</t>
  </si>
  <si>
    <t>Q84W90;Q9FM82</t>
  </si>
  <si>
    <t>LNYVMRNDSDFGD</t>
  </si>
  <si>
    <t>_SLNYVM(ox)RN(de)DSDFGDQAVSFGER_</t>
  </si>
  <si>
    <t>SLN(0.003)YVMRN(0.997)DSDFGDQAVSFGER</t>
  </si>
  <si>
    <t>SLN(-24.98)YVMRN(24.98)DSDFGDQAVSFGER</t>
  </si>
  <si>
    <t>IPI00544023</t>
  </si>
  <si>
    <t>Fucosyltransferase 2</t>
  </si>
  <si>
    <t>O81053</t>
  </si>
  <si>
    <t>FITMEPNVTSSSD</t>
  </si>
  <si>
    <t>_FITMEPN(de)VTSSSDDSSLVQR_</t>
  </si>
  <si>
    <t>FITMEPN(1)VTSSSDDSSLVQR</t>
  </si>
  <si>
    <t>FITMEPN(172.59)VTSSSDDSSLVQR</t>
  </si>
  <si>
    <t>IPI00544031</t>
  </si>
  <si>
    <t>Q9LTM8</t>
  </si>
  <si>
    <t>PLDLATNETLANN</t>
  </si>
  <si>
    <t>_FTWPLDLATN(de)ETLANN(de)VTVR_</t>
  </si>
  <si>
    <t>FTWPLDLATN(0.999)ETLAN(0.121)N(0.88)VTVR</t>
  </si>
  <si>
    <t>FTWPLDLATN(32.33)ETLAN(-8.64)N(8.64)VTVR</t>
  </si>
  <si>
    <t>VRSRHVNLTFTRK</t>
  </si>
  <si>
    <t>_HVN(de)LTFTR_</t>
  </si>
  <si>
    <t>HVN(1)LTFTR</t>
  </si>
  <si>
    <t>HVN(137.84)LTFTR</t>
  </si>
  <si>
    <t>LAAKSTNNSLCLD</t>
  </si>
  <si>
    <t>_STN(de)NSLCLDVDETNNLMASNCK_</t>
  </si>
  <si>
    <t>STN(0.5)N(0.5)SLCLDVDETNNLMASNCK</t>
  </si>
  <si>
    <t>STN(0)N(0)SLCLDVDETN(-98.62)N(-105.56)LMASN(-130.97)CK</t>
  </si>
  <si>
    <t>AAKSTNNSLCLDV</t>
  </si>
  <si>
    <t>VTLGLCNESQPWS</t>
  </si>
  <si>
    <t>_VTLGLCN(de)ESQPWSYTPQNTLTLK_</t>
  </si>
  <si>
    <t>VTLGLCN(0.993)ESQPWSYTPQN(0.007)TLTLK</t>
  </si>
  <si>
    <t>VTLGLCN(21.29)ESQPWSYTPQN(-21.29)TLTLK</t>
  </si>
  <si>
    <t>IPI00544074</t>
  </si>
  <si>
    <t>Q9FJR2</t>
  </si>
  <si>
    <t>VKNAISNMTNVKG</t>
  </si>
  <si>
    <t>_NAISN(de)MTNVK_</t>
  </si>
  <si>
    <t>NAISN(1)MTNVK</t>
  </si>
  <si>
    <t>N(-68.52)AISN(34.67)MTN(-34.67)VK</t>
  </si>
  <si>
    <t>IPI00544087</t>
  </si>
  <si>
    <t>Xyloglucan galactosyltransferase KATAMARI1</t>
  </si>
  <si>
    <t>Q7XJ98;B9DGU6;Q0WWH9</t>
  </si>
  <si>
    <t>DDVRKRNISIEER</t>
  </si>
  <si>
    <t>_KRN(de)ISIEER_</t>
  </si>
  <si>
    <t>KRN(1)ISIEER</t>
  </si>
  <si>
    <t>KRN(74.44)ISIEER</t>
  </si>
  <si>
    <t>TWHLPKNYTTYSV</t>
  </si>
  <si>
    <t>_N(de)YTTYSVFIPEDDVR_</t>
  </si>
  <si>
    <t>N(1)YTTYSVFIPEDDVR</t>
  </si>
  <si>
    <t>N(137.49)YTTYSVFIPEDDVR</t>
  </si>
  <si>
    <t>IPI00544096</t>
  </si>
  <si>
    <t>Q9SGT8</t>
  </si>
  <si>
    <t>RLGDISNGSSSLD</t>
  </si>
  <si>
    <t>_LGDISN(de)GSSSLDFIK_</t>
  </si>
  <si>
    <t>LGDISN(1)GSSSLDFIK</t>
  </si>
  <si>
    <t>LGDISN(45.01)GSSSLDFIK</t>
  </si>
  <si>
    <t>IPI00544136</t>
  </si>
  <si>
    <t>RRA1</t>
  </si>
  <si>
    <t>Q84R12;Q9C9Q6</t>
  </si>
  <si>
    <t>MSDGHDNNTAYGF</t>
  </si>
  <si>
    <t>_DSDVESM(ox)SDGHDN(de)NTAYGFNDVFDDPTM(ox)TR_</t>
  </si>
  <si>
    <t>DSDVESMSDGHDN(0.498)N(0.498)TAYGFN(0.003)DVFDDPTMTR</t>
  </si>
  <si>
    <t>DSDVESMSDGHDN(0)N(0)TAYGFN(-22.04)DVFDDPTMTR</t>
  </si>
  <si>
    <t>SDGHDNNTAYGFN</t>
  </si>
  <si>
    <t>IPI00544144</t>
  </si>
  <si>
    <t>ferredoxin-related</t>
  </si>
  <si>
    <t>Q8GYG8</t>
  </si>
  <si>
    <t>EMVSILNQNRTAR</t>
  </si>
  <si>
    <t>_LHGNSAHEM(ox)VSILN(de)QNR_</t>
  </si>
  <si>
    <t>LHGNSAHEMVSILN(0.5)QN(0.5)R</t>
  </si>
  <si>
    <t>LHGN(-69.55)SAHEMVSILN(0)QN(0)R</t>
  </si>
  <si>
    <t>VSILNQNRTARKL</t>
  </si>
  <si>
    <t>FSDGVKNSSFVLE</t>
  </si>
  <si>
    <t>_N(de)SSFVLEDNGR_</t>
  </si>
  <si>
    <t>N(1)SSFVLEDNGR</t>
  </si>
  <si>
    <t>N(73.43)SSFVLEDN(-73.43)GR</t>
  </si>
  <si>
    <t>IPI00544181</t>
  </si>
  <si>
    <t>SAG12 (SENESCENCE-ASSOCIATED GENE 12); cysteine-type peptidase</t>
  </si>
  <si>
    <t>Q38886;Q8H7B7;Q9FJ47</t>
  </si>
  <si>
    <t>SPFRYQNVSSGAL</t>
  </si>
  <si>
    <t>_YQN(de)VSSGALPVSVDWR_</t>
  </si>
  <si>
    <t>YQN(1)VSSGALPVSVDWR</t>
  </si>
  <si>
    <t>YQN(105.04)VSSGALPVSVDWR</t>
  </si>
  <si>
    <t>IPI00544197</t>
  </si>
  <si>
    <t>Probable inactive purple acid phosphatase 1</t>
  </si>
  <si>
    <t>Q9LMX4</t>
  </si>
  <si>
    <t>VKFQYANFSNPRY</t>
  </si>
  <si>
    <t>_LCSAPVKFQYAN(de)FSNPR_</t>
  </si>
  <si>
    <t>LCSAPVKFQYAN(0.985)FSN(0.015)PR</t>
  </si>
  <si>
    <t>LCSAPVKFQYAN(18.27)FSN(-18.27)PR</t>
  </si>
  <si>
    <t>IPI00544204</t>
  </si>
  <si>
    <t>Q9SZU2</t>
  </si>
  <si>
    <t>FRCSLPNITIDTP</t>
  </si>
  <si>
    <t>_CSLPN(de)ITIDTPVK_</t>
  </si>
  <si>
    <t>CSLPN(1)ITIDTPVK</t>
  </si>
  <si>
    <t>CSLPN(111.86)ITIDTPVK</t>
  </si>
  <si>
    <t>IPI00544239</t>
  </si>
  <si>
    <t>O-diphenol-O-methyl transferase, putative</t>
  </si>
  <si>
    <t>Q9SCP7</t>
  </si>
  <si>
    <t>EPYVKANGEAAYA</t>
  </si>
  <si>
    <t>_AN(de)GEAAYAQYGK_</t>
  </si>
  <si>
    <t>AN(1)GEAAYAQYGK</t>
  </si>
  <si>
    <t>AN(64.01)GEAAYAQYGK</t>
  </si>
  <si>
    <t>IPI00544252;IPI00846728;IPI00539554</t>
  </si>
  <si>
    <t>IPI00544252</t>
  </si>
  <si>
    <t>ankyrin repeat family protein;ankyrin repeat family protein;Putative uncharacterized protein At2g26210</t>
  </si>
  <si>
    <t>Q8VZ34;A8MR72;O64849</t>
  </si>
  <si>
    <t>NARSALNAGLDTP</t>
  </si>
  <si>
    <t>_SALN(de)AGLDTPQR_</t>
  </si>
  <si>
    <t>SALN(1)AGLDTPQR</t>
  </si>
  <si>
    <t>SALN(53.64)AGLDTPQR</t>
  </si>
  <si>
    <t>IPI00544262</t>
  </si>
  <si>
    <t>Q8GYF5</t>
  </si>
  <si>
    <t>LKGSCSNTTCSEN</t>
  </si>
  <si>
    <t>_GSCSN(de)TTCSENADCAK_</t>
  </si>
  <si>
    <t>GSCSN(0.96)TTCSEN(0.04)ADCAK</t>
  </si>
  <si>
    <t>GSCSN(13.85)TTCSEN(-13.85)ADCAK</t>
  </si>
  <si>
    <t>IPI00544266</t>
  </si>
  <si>
    <t>B9DFT3;Q56ZL6;Q8VXZ5;Q9ZQN4</t>
  </si>
  <si>
    <t>EGCEASNNTSPSR</t>
  </si>
  <si>
    <t>_EGCEASN(de)NTSPSR_</t>
  </si>
  <si>
    <t>EGCEASN(0.986)N(0.014)TSPSR</t>
  </si>
  <si>
    <t>EGCEASN(18.54)N(-18.54)TSPSR</t>
  </si>
  <si>
    <t>AIASLLNRTLVMP</t>
  </si>
  <si>
    <t>_SALAIASLLN(de)R_</t>
  </si>
  <si>
    <t>SALAIASLLN(1)R</t>
  </si>
  <si>
    <t>SALAIASLLN(125.17)R</t>
  </si>
  <si>
    <t>IPI00544267</t>
  </si>
  <si>
    <t>Putative cysteine-rich receptor-like protein kinase 35</t>
  </si>
  <si>
    <t>Q9LDQ3</t>
  </si>
  <si>
    <t>ISESCPNKTDAYT</t>
  </si>
  <si>
    <t>_ISESCPN(de)KTDAYTWPDCCM(ox)VR_</t>
  </si>
  <si>
    <t>ISESCPN(1)KTDAYTWPDCCMVR</t>
  </si>
  <si>
    <t>ISESCPN(71.68)KTDAYTWPDCCMVR</t>
  </si>
  <si>
    <t>ASLSSSNGSSFGQ</t>
  </si>
  <si>
    <t>_TITAASLSSSN(de)GSSFGQK_</t>
  </si>
  <si>
    <t>TITAASLSSSN(1)GSSFGQK</t>
  </si>
  <si>
    <t>TITAASLSSSN(120.06)GSSFGQK</t>
  </si>
  <si>
    <t>IPI00544282</t>
  </si>
  <si>
    <t>GDSL esterase/lipase At3g48460</t>
  </si>
  <si>
    <t>Q9STM6</t>
  </si>
  <si>
    <t>CVQSANNQSYTHN</t>
  </si>
  <si>
    <t>_DSLGCVQSANN(de)QSYTHNLALQSK_</t>
  </si>
  <si>
    <t>DSLGCVQSAN(0.092)N(0.908)QSYTHNLALQSK</t>
  </si>
  <si>
    <t>DSLGCVQSAN(-9.94)N(9.94)QSYTHN(-68.4)LALQSK</t>
  </si>
  <si>
    <t>HAFFVKNNLSLDM</t>
  </si>
  <si>
    <t>_N(de)NLSLDM(ox)TPQSIETELAWFEK_</t>
  </si>
  <si>
    <t>N(0.5)N(0.5)LSLDMTPQSIETELAWFEK</t>
  </si>
  <si>
    <t>N(0)N(0)LSLDMTPQSIETELAWFEK</t>
  </si>
  <si>
    <t>AFFVKNNLSLDMT</t>
  </si>
  <si>
    <t>LKTTNANGTATDT</t>
  </si>
  <si>
    <t>_TTNAN(de)GTATDTHGVNFAVSGSTVIK_</t>
  </si>
  <si>
    <t>TTNAN(1)GTATDTHGVNFAVSGSTVIK</t>
  </si>
  <si>
    <t>TTN(-44.12)AN(44.12)GTATDTHGVN(-83.2)FAVSGSTVIK</t>
  </si>
  <si>
    <t>IPI00544284</t>
  </si>
  <si>
    <t>Q56YZ1;Q9XEC4</t>
  </si>
  <si>
    <t>KEISVGNSTPVWY</t>
  </si>
  <si>
    <t>_EISVGN(de)STPVWYNMVEK_</t>
  </si>
  <si>
    <t>EISVGN(1)STPVWYNMVEK</t>
  </si>
  <si>
    <t>EISVGN(55.32)STPVWYN(-55.32)MVEK</t>
  </si>
  <si>
    <t>IPI00544297</t>
  </si>
  <si>
    <t>NHL3</t>
  </si>
  <si>
    <t>B0ZVP8;B0ZVP9;B0ZVQ1;B0ZVQ2;B0ZVQ4;B0ZVS1;B0ZVS7;B0ZVY9;B0ZVZ0;Q94K35;Q9FNH6;Q9LKQ2</t>
  </si>
  <si>
    <t>KVPLTSNSTSGFV</t>
  </si>
  <si>
    <t>_VPLTSN(de)STSGFVFQPTK_</t>
  </si>
  <si>
    <t>VPLTSN(1)STSGFVFQPTK</t>
  </si>
  <si>
    <t>VPLTSN(136.16)STSGFVFQPTK</t>
  </si>
  <si>
    <t>QRFGMSNNISKFY</t>
  </si>
  <si>
    <t>_FGMSN(de)N(de)ISK_</t>
  </si>
  <si>
    <t>FGMSN(1)N(1)ISK</t>
  </si>
  <si>
    <t>FGMSN(31.96)N(31.96)ISK</t>
  </si>
  <si>
    <t>RFGMSNNISKFYQ</t>
  </si>
  <si>
    <t>FYQGHKNTTVVGT</t>
  </si>
  <si>
    <t>_N(de)TTVVGTK_</t>
  </si>
  <si>
    <t>N(1)TTVVGTK</t>
  </si>
  <si>
    <t>N(35.03)TTVVGTK</t>
  </si>
  <si>
    <t>RYNLDLNFTIRNP</t>
  </si>
  <si>
    <t>_YNLDLN(de)FTIR_</t>
  </si>
  <si>
    <t>YNLDLN(1)FTIR</t>
  </si>
  <si>
    <t>YN(-56.08)LDLN(56.08)FTIR</t>
  </si>
  <si>
    <t>IPI00544310</t>
  </si>
  <si>
    <t>Q9S791</t>
  </si>
  <si>
    <t>GKTVASNGTVANG</t>
  </si>
  <si>
    <t>_TVASN(de)GTVANGGDNVFR_</t>
  </si>
  <si>
    <t>TVASN(1)GTVANGGDNVFR</t>
  </si>
  <si>
    <t>TVASN(84.84)GTVAN(-84.84)GGDN(-124.96)VFR</t>
  </si>
  <si>
    <t>IPI00544320</t>
  </si>
  <si>
    <t>Exopolygalacturonase clone GBGA483</t>
  </si>
  <si>
    <t>P49063</t>
  </si>
  <si>
    <t>NILNCKNITLSDI</t>
  </si>
  <si>
    <t>_N(de)ITLSDIGIDAPPESLNTDGIHIGR_</t>
  </si>
  <si>
    <t>N(1)ITLSDIGIDAPPESLNTDGIHIGR</t>
  </si>
  <si>
    <t>N(42.17)ITLSDIGIDAPPESLN(-42.17)TDGIHIGR</t>
  </si>
  <si>
    <t>IPI00544325</t>
  </si>
  <si>
    <t>AtRLP30 (Receptor Like Protein 30); kinase/ protein binding</t>
  </si>
  <si>
    <t>Q9MA83</t>
  </si>
  <si>
    <t>GPIKFGNISSSSR</t>
  </si>
  <si>
    <t>_FGN(de)ISSSSR_</t>
  </si>
  <si>
    <t>FGN(1)ISSSSR</t>
  </si>
  <si>
    <t>FGN(64.01)ISSSSR</t>
  </si>
  <si>
    <t>IPI00544343</t>
  </si>
  <si>
    <t>Q93ZD5;Q9S7E2</t>
  </si>
  <si>
    <t>VKTISNNESASFE</t>
  </si>
  <si>
    <t>_TISNN(de)ESASFEK_</t>
  </si>
  <si>
    <t>TISN(0.1)N(0.9)ESASFEK</t>
  </si>
  <si>
    <t>TISN(-9.52)N(9.52)ESASFEK</t>
  </si>
  <si>
    <t>IPI00544351</t>
  </si>
  <si>
    <t>O22138</t>
  </si>
  <si>
    <t>DPTNPTNFTTVDV</t>
  </si>
  <si>
    <t>_ACTGLNGPNPNRPDPTNPTN(de)FTTVDVKPESADLQR_</t>
  </si>
  <si>
    <t>ACTGLNGPNPNRPDPTN(0.03)PTN(0.97)FTTVDVKPESADLQR</t>
  </si>
  <si>
    <t>ACTGLN(-78.09)GPN(-58.37)PN(-44.67)RPDPTN(-15.1)PTN(15.1)FTTVDVKPESADLQR</t>
  </si>
  <si>
    <t>IPI00544363</t>
  </si>
  <si>
    <t>Cysteine proteinase RD19a</t>
  </si>
  <si>
    <t>P43296;Q0WWF3;Q41956;Q570C7;Q8H7C0;Q8LAT5</t>
  </si>
  <si>
    <t>IVASVSNFSVISI</t>
  </si>
  <si>
    <t>_IVASVSN(de)FSVISIDEEQIAANLVK_</t>
  </si>
  <si>
    <t>IVASVSN(1)FSVISIDEEQIAANLVK</t>
  </si>
  <si>
    <t>IVASVSN(103.29)FSVISIDEEQIAAN(-103.29)LVK</t>
  </si>
  <si>
    <t>IPI00544398</t>
  </si>
  <si>
    <t>Fasciclin-like arabinogalactan protein 10</t>
  </si>
  <si>
    <t>Q9LZX4;Q0WR55</t>
  </si>
  <si>
    <t>GVPDLTNLTQAEV</t>
  </si>
  <si>
    <t>_GVPDLTN(de)LTQAEVVSLLEYHALAEYKPK_</t>
  </si>
  <si>
    <t>GVPDLTN(1)LTQAEVVSLLEYHALAEYKPK</t>
  </si>
  <si>
    <t>GVPDLTN(129.8)LTQAEVVSLLEYHALAEYKPK</t>
  </si>
  <si>
    <t>IPI00544435</t>
  </si>
  <si>
    <t>Peroxidase 15</t>
  </si>
  <si>
    <t>Q9SI16</t>
  </si>
  <si>
    <t>NNIPAPNNTFNTI</t>
  </si>
  <si>
    <t>_DSTSASLSGSNNNIPAPN(de)NTFNTIVTR_</t>
  </si>
  <si>
    <t>DSTSASLSGSN(0.001)N(0.001)N(0.002)IPAPN(0.775)N(0.215)TFN(0.006)TIVTR</t>
  </si>
  <si>
    <t>DSTSASLSGSN(-29.06)N(-29.06)N(-25.07)IPAPN(5.57)N(-5.57)TFN(-21.38)TIVTR</t>
  </si>
  <si>
    <t>_LYN(de)QSGN(de)GSPDR_</t>
  </si>
  <si>
    <t>LYN(1)QSGN(1)GSPDR</t>
  </si>
  <si>
    <t>LYN(71.9)QSGN(71.9)GSPDR</t>
  </si>
  <si>
    <t>LYNQSGNGSPDRT</t>
  </si>
  <si>
    <t>IPI00544436</t>
  </si>
  <si>
    <t>geranylgeranyl pyrophosphate synthase, putative / GGPP synthetase, putative / farnesyltranstransferase, putative</t>
  </si>
  <si>
    <t>Q56Y72;Q9LHR4</t>
  </si>
  <si>
    <t>TRGRKYNSILSFN</t>
  </si>
  <si>
    <t>_YN(de)SILSFN(de)NLQK_</t>
  </si>
  <si>
    <t>YN(1)SILSFN(0.5)N(0.5)LQK</t>
  </si>
  <si>
    <t>YN(44.14)SILSFN(0)N(0)LQK</t>
  </si>
  <si>
    <t>NSILSFNNLQKRT</t>
  </si>
  <si>
    <t>SILSFNNLQKRTV</t>
  </si>
  <si>
    <t>IPI00544452</t>
  </si>
  <si>
    <t>GDSL esterase/lipase At5g45910</t>
  </si>
  <si>
    <t>Q9FJ45</t>
  </si>
  <si>
    <t>LQSLRTNDSVDFK</t>
  </si>
  <si>
    <t>_TN(de)DSVDFKR_</t>
  </si>
  <si>
    <t>TN(1)DSVDFKR</t>
  </si>
  <si>
    <t>TN(143.57)DSVDFKR</t>
  </si>
  <si>
    <t>IPI00544476</t>
  </si>
  <si>
    <t>Non-specific lipid-transfer protein (Fragment)</t>
  </si>
  <si>
    <t>A0MF73;Q2PE59;Q8LBM9</t>
  </si>
  <si>
    <t>SHSEHGNGSKTVP</t>
  </si>
  <si>
    <t>_CHSGSSVNSHSEHGN(de)GSK_</t>
  </si>
  <si>
    <t>CHSGSSVN(0.001)SHSEHGN(0.999)GSK</t>
  </si>
  <si>
    <t>CHSGSSVN(-29.98)SHSEHGN(29.98)GSK</t>
  </si>
  <si>
    <t>QLGINVNETQALA</t>
  </si>
  <si>
    <t>_YSSECLCQVLDGGGSQLGINVN(de)ETQALALPK_</t>
  </si>
  <si>
    <t>YSSECLCQVLDGGGSQLGIN(0.015)VN(0.985)ETQALALPK</t>
  </si>
  <si>
    <t>YSSECLCQVLDGGGSQLGIN(-18.11)VN(18.11)ETQALALPK</t>
  </si>
  <si>
    <t>IPI00544482</t>
  </si>
  <si>
    <t>Probable inactive receptor kinase At1g48480</t>
  </si>
  <si>
    <t>Q9LP77;B5X571</t>
  </si>
  <si>
    <t>ISSGFTNLTKLKT</t>
  </si>
  <si>
    <t>_LNLASNSFTGEISSGFTN(de)LTK_</t>
  </si>
  <si>
    <t>LNLASNSFTGEISSGFTN(1)LTK</t>
  </si>
  <si>
    <t>LN(-43.42)LASN(-36.2)SFTGEISSGFTN(36.2)LTK</t>
  </si>
  <si>
    <t>_LPGVALSGDIPEGIFGN(de)LTQLR_</t>
  </si>
  <si>
    <t>LPGVALSGDIPEGIFGN(1)LTQLR</t>
  </si>
  <si>
    <t>LPGVALSGDIPEGIFGN(111.69)LTQLR</t>
  </si>
  <si>
    <t>IPI00544511</t>
  </si>
  <si>
    <t>Q9SI07</t>
  </si>
  <si>
    <t>VVGELVNDSLPMV</t>
  </si>
  <si>
    <t>_KDDFSLPVVGELVN(de)DSLPMVESDSVFK_</t>
  </si>
  <si>
    <t>KDDFSLPVVGELVN(1)DSLPMVESDSVFK</t>
  </si>
  <si>
    <t>KDDFSLPVVGELVN(90.49)DSLPMVESDSVFK</t>
  </si>
  <si>
    <t>FLTSTSNATLRSD</t>
  </si>
  <si>
    <t>_ITTFLTSTSN(de)ATLR_</t>
  </si>
  <si>
    <t>ITTFLTSTSN(1)ATLR</t>
  </si>
  <si>
    <t>ITTFLTSTSN(67.2)ATLR</t>
  </si>
  <si>
    <t>VVAKSENCSVSVV</t>
  </si>
  <si>
    <t>_SEN(de)CSVSVVGIGEYHSGLNAR_</t>
  </si>
  <si>
    <t>SEN(1)CSVSVVGIGEYHSGLNAR</t>
  </si>
  <si>
    <t>SEN(137.21)CSVSVVGIGEYHSGLN(-137.21)AR</t>
  </si>
  <si>
    <t>IPI00544577</t>
  </si>
  <si>
    <t>Q9SD81</t>
  </si>
  <si>
    <t>ILTEDTNKTYAEI</t>
  </si>
  <si>
    <t>_LFLIDDVTILTEDTN(de)K_</t>
  </si>
  <si>
    <t>LFLIDDVTILTEDTN(1)K</t>
  </si>
  <si>
    <t>LFLIDDVTILTEDTN(105.93)K</t>
  </si>
  <si>
    <t>IPI00544593</t>
  </si>
  <si>
    <t>A0MET3;O22817</t>
  </si>
  <si>
    <t>VESGVQNVTVKTV</t>
  </si>
  <si>
    <t>_DSVESGVQN(de)VTVK_</t>
  </si>
  <si>
    <t>DSVESGVQN(1)VTVK</t>
  </si>
  <si>
    <t>DSVESGVQN(117.46)VTVK</t>
  </si>
  <si>
    <t>IPI00544606</t>
  </si>
  <si>
    <t>saposin B domain-containing protein</t>
  </si>
  <si>
    <t>Q9SCT5</t>
  </si>
  <si>
    <t>LSYLEKNVTQAEI</t>
  </si>
  <si>
    <t>_N(de)VTQAEIIEDLHDR_</t>
  </si>
  <si>
    <t>N(1)VTQAEIIEDLHDR</t>
  </si>
  <si>
    <t>N(82.14)VTQAEIIEDLHDR</t>
  </si>
  <si>
    <t>IPI00544608</t>
  </si>
  <si>
    <t>Q42027;Q9ZSI6</t>
  </si>
  <si>
    <t>NPELVANNSVLAF</t>
  </si>
  <si>
    <t>_ALGFDGLQNPELVAN(de)NSVLAFK_</t>
  </si>
  <si>
    <t>ALGFDGLQNPELVAN(0.904)N(0.096)SVLAFK</t>
  </si>
  <si>
    <t>ALGFDGLQN(-124.43)PELVAN(9.76)N(-9.76)SVLAFK</t>
  </si>
  <si>
    <t>IPI00544660</t>
  </si>
  <si>
    <t>Probable pectinesterase/pectinesterase inhibitor 47</t>
  </si>
  <si>
    <t>Q9FF77</t>
  </si>
  <si>
    <t>IGTPLGNLTRLYS</t>
  </si>
  <si>
    <t>_SGFATAIGTPLGN(de)LTR_</t>
  </si>
  <si>
    <t>SGFATAIGTPLGN(1)LTR</t>
  </si>
  <si>
    <t>SGFATAIGTPLGN(98.44)LTR</t>
  </si>
  <si>
    <t>TGISIINCTIGAA</t>
  </si>
  <si>
    <t>_TGISIIN(de)CTIGAAPDLAADPK_</t>
  </si>
  <si>
    <t>TGISIIN(1)CTIGAAPDLAADPK</t>
  </si>
  <si>
    <t>TGISIIN(113.72)CTIGAAPDLAADPK</t>
  </si>
  <si>
    <t>IPI00544712</t>
  </si>
  <si>
    <t>Q6DBI2;Q9MA24</t>
  </si>
  <si>
    <t>SWKVPQNCSLDSL</t>
  </si>
  <si>
    <t>_VPQN(de)CSLDSLR_</t>
  </si>
  <si>
    <t>VPQN(1)CSLDSLR</t>
  </si>
  <si>
    <t>VPQN(132.32)CSLDSLR</t>
  </si>
  <si>
    <t>IPI00544725</t>
  </si>
  <si>
    <t>Q8L9G8;Q9MAC1</t>
  </si>
  <si>
    <t>RDLVHLNVTRHYY</t>
  </si>
  <si>
    <t>_DLVHLN(de)VTR_</t>
  </si>
  <si>
    <t>DLVHLN(1)VTR</t>
  </si>
  <si>
    <t>DLVHLN(28.73)VTR</t>
  </si>
  <si>
    <t>IPI00544750</t>
  </si>
  <si>
    <t>EMB3012</t>
  </si>
  <si>
    <t>Q9FI62</t>
  </si>
  <si>
    <t>VTMKALNGATFSR</t>
  </si>
  <si>
    <t>_ALN(de)GATFSR_</t>
  </si>
  <si>
    <t>ALN(1)GATFSR</t>
  </si>
  <si>
    <t>ALN(78.63)GATFSR</t>
  </si>
  <si>
    <t>IPI00544750;IPI00570438</t>
  </si>
  <si>
    <t>EMB3012;Putative uncharacterized protein</t>
  </si>
  <si>
    <t>Q9FI62;Q58FT6</t>
  </si>
  <si>
    <t>RFLALRNESGLCT</t>
  </si>
  <si>
    <t>_FLALRN(de)ESGLCTVR_</t>
  </si>
  <si>
    <t>FLALRN(1)ESGLCTVR</t>
  </si>
  <si>
    <t>FLALRN(152.57)ESGLCTVR</t>
  </si>
  <si>
    <t>ESFVIVNATSEMM</t>
  </si>
  <si>
    <t>_TGSESFVIVN(de)ATSEM(ox)M(ox)M(ox)LDELR_</t>
  </si>
  <si>
    <t>TGSESFVIVN(1)ATSEMMMLDELR</t>
  </si>
  <si>
    <t>TGSESFVIVN(79.76)ATSEMMMLDELR</t>
  </si>
  <si>
    <t>FGEAFSNSSTLSL</t>
  </si>
  <si>
    <t>_VAAVGISEFGEAFSN(de)SSTLSLR_</t>
  </si>
  <si>
    <t>VAAVGISEFGEAFSN(1)SSTLSLR</t>
  </si>
  <si>
    <t>VAAVGISEFGEAFSN(99.3)SSTLSLR</t>
  </si>
  <si>
    <t>CKVFIDNFSRIQI</t>
  </si>
  <si>
    <t>_VFIDN(de)FSR_</t>
  </si>
  <si>
    <t>VFIDN(1)FSR</t>
  </si>
  <si>
    <t>VFIDN(55.78)FSR</t>
  </si>
  <si>
    <t>HRWSVLNSSVAQV</t>
  </si>
  <si>
    <t>_WSVLN(de)SSVAQVDSLIGLTK_</t>
  </si>
  <si>
    <t>WSVLN(1)SSVAQVDSLIGLTK</t>
  </si>
  <si>
    <t>WSVLN(161.53)SSVAQVDSLIGLTK</t>
  </si>
  <si>
    <t>IPI00544752</t>
  </si>
  <si>
    <t>DNAJ heat shock N-terminal domain-containing protein</t>
  </si>
  <si>
    <t>Q8GUN6;Q8RXY7;Q9SYB3</t>
  </si>
  <si>
    <t>YEILKDNTTRAQY</t>
  </si>
  <si>
    <t>_IATAYEILKDN(de)TTR_</t>
  </si>
  <si>
    <t>IATAYEILKDN(1)TTR</t>
  </si>
  <si>
    <t>IATAYEILKDN(91.91)TTR</t>
  </si>
  <si>
    <t>IPI00544794</t>
  </si>
  <si>
    <t>Q9LZS6</t>
  </si>
  <si>
    <t>KCVTGNNFTRCNN</t>
  </si>
  <si>
    <t>_CVTGNN(de)FTR_</t>
  </si>
  <si>
    <t>CVTGN(0.126)N(0.874)FTR</t>
  </si>
  <si>
    <t>CVTGN(-8.42)N(8.42)FTR</t>
  </si>
  <si>
    <t>LCKEGYNSTSIGL</t>
  </si>
  <si>
    <t>_EGYN(de)STSIGLLTGDN(de)SNNTTKK_</t>
  </si>
  <si>
    <t>EGYN(1)STSIGLLTGDN(0.419)SN(0.291)N(0.291)TTKK</t>
  </si>
  <si>
    <t>EGYN(91.72)STSIGLLTGDN(1.59)SN(-1.59)N(-1.59)TTKK</t>
  </si>
  <si>
    <t>GLLTGDNSNNTTK</t>
  </si>
  <si>
    <t>KITEYINSTKNPQ</t>
  </si>
  <si>
    <t>_ITEYIN(de)STKNPQAVIFK_</t>
  </si>
  <si>
    <t>ITEYIN(1)STKNPQAVIFK</t>
  </si>
  <si>
    <t>ITEYIN(44.26)STKN(-44.26)PQAVIFK</t>
  </si>
  <si>
    <t>SGSLASNLSAGGY</t>
  </si>
  <si>
    <t>_M(ox)YPLTSGSLASN(de)LSAGGYGEPSTCEPGTLGEDKVM(ox)GK_</t>
  </si>
  <si>
    <t>MYPLTSGSLASN(1)LSAGGYGEPSTCEPGTLGEDKVMGK</t>
  </si>
  <si>
    <t>MYPLTSGSLASN(161.66)LSAGGYGEPSTCEPGTLGEDKVMGK</t>
  </si>
  <si>
    <t>IPI00544829</t>
  </si>
  <si>
    <t>Q9FMH3</t>
  </si>
  <si>
    <t>TSPISQNKSSNIS</t>
  </si>
  <si>
    <t>_LAAPESPAPTSPISQN(de)K_</t>
  </si>
  <si>
    <t>LAAPESPAPTSPISQN(1)K</t>
  </si>
  <si>
    <t>LAAPESPAPTSPISQN(61.22)K</t>
  </si>
  <si>
    <t>AQVRLLNFSSSGN</t>
  </si>
  <si>
    <t>_LLN(de)FSSSGNEYR_</t>
  </si>
  <si>
    <t>LLN(1)FSSSGNEYR</t>
  </si>
  <si>
    <t>LLN(105.56)FSSSGN(-105.56)EYR</t>
  </si>
  <si>
    <t>LGFLKTNCSDIWR</t>
  </si>
  <si>
    <t>_TN(de)CSDIWR_</t>
  </si>
  <si>
    <t>TN(1)CSDIWR</t>
  </si>
  <si>
    <t>TN(91.03)CSDIWR</t>
  </si>
  <si>
    <t>IPI00544845</t>
  </si>
  <si>
    <t>O04588</t>
  </si>
  <si>
    <t>VIAKGPNATAFSR</t>
  </si>
  <si>
    <t>_GPN(de)ATAFSR_</t>
  </si>
  <si>
    <t>GPN(1)ATAFSR</t>
  </si>
  <si>
    <t>GPN(71.17)ATAFSR</t>
  </si>
  <si>
    <t>IPI00544886;IPI00846783</t>
  </si>
  <si>
    <t>IPI00544886</t>
  </si>
  <si>
    <t>PGI1 (PHOSPHOGLUCOSE ISOMERASE 1); glucose-6-phosphate isomerase;PGI1 (PHOSPHOGLUCOSE ISOMERASE 1); glucose-6-phosphate isomerase</t>
  </si>
  <si>
    <t>Q8H103;Q9SB57;Q9SEJ5;A8MR16</t>
  </si>
  <si>
    <t>GTPETRNGLLEVQ</t>
  </si>
  <si>
    <t>_N(de)GLLEVQK_</t>
  </si>
  <si>
    <t>N(1)GLLEVQK</t>
  </si>
  <si>
    <t>N(66.74)GLLEVQK</t>
  </si>
  <si>
    <t>IPI00544910</t>
  </si>
  <si>
    <t>O49431;Q944M6</t>
  </si>
  <si>
    <t>KAMVSANGTRWIA</t>
  </si>
  <si>
    <t>_AMVSAN(de)GTR_</t>
  </si>
  <si>
    <t>AMVSAN(1)GTR</t>
  </si>
  <si>
    <t>AMVSAN(82.67)GTR</t>
  </si>
  <si>
    <t>IPI00544944</t>
  </si>
  <si>
    <t>Q9LTY9</t>
  </si>
  <si>
    <t>NKPTVDNSTKSLI</t>
  </si>
  <si>
    <t>_TLADNKPTVDN(de)STK_</t>
  </si>
  <si>
    <t>TLADNKPTVDN(1)STK</t>
  </si>
  <si>
    <t>TLADN(-63.48)KPTVDN(63.48)STK</t>
  </si>
  <si>
    <t>IPI00544962</t>
  </si>
  <si>
    <t>Peroxidase 65</t>
  </si>
  <si>
    <t>Q9FJR1</t>
  </si>
  <si>
    <t>GNVPMANQTVPDI</t>
  </si>
  <si>
    <t>_GNVPMAN(de)QTVPDIHGIFK_</t>
  </si>
  <si>
    <t>GNVPMAN(1)QTVPDIHGIFK</t>
  </si>
  <si>
    <t>GN(-71.71)VPMAN(71.71)QTVPDIHGIFK</t>
  </si>
  <si>
    <t>LKDLCKNHTVDDT</t>
  </si>
  <si>
    <t>_N(de)HTVDDTIAAFNDVM(ox)TPGK_</t>
  </si>
  <si>
    <t>N(1)HTVDDTIAAFNDVMTPGK</t>
  </si>
  <si>
    <t>N(88.85)HTVDDTIAAFN(-88.85)DVMTPGK</t>
  </si>
  <si>
    <t>IPI00544973</t>
  </si>
  <si>
    <t>EMB1290 (EMBRYO DEFECTIVE 1290); kinase/ protein kinase</t>
  </si>
  <si>
    <t>Q8L710;Q38991</t>
  </si>
  <si>
    <t>ARGGFYNASIGQG</t>
  </si>
  <si>
    <t>_GGFYN(de)ASIGQGPDR_</t>
  </si>
  <si>
    <t>GGFYN(1)ASIGQGPDR</t>
  </si>
  <si>
    <t>GGFYN(63.47)ASIGQGPDR</t>
  </si>
  <si>
    <t>KTPSVTNQTNITK</t>
  </si>
  <si>
    <t>_TPSVTN(de)QTNITK_</t>
  </si>
  <si>
    <t>TPSVTN(1)QTNITK</t>
  </si>
  <si>
    <t>TPSVTN(49.17)QTN(-49.17)ITK</t>
  </si>
  <si>
    <t>IPI00544994</t>
  </si>
  <si>
    <t>Aspartic proteinase-like protein 2</t>
  </si>
  <si>
    <t>Q9S9K4</t>
  </si>
  <si>
    <t>LSLFDMNASSTSK</t>
  </si>
  <si>
    <t>_LSLFDMN(de)ASSTSK_</t>
  </si>
  <si>
    <t>LSLFDMN(1)ASSTSK</t>
  </si>
  <si>
    <t>LSLFDMN(115.74)ASSTSK</t>
  </si>
  <si>
    <t>_LVVYDLDNEVIGWADHN(de)CSSSIK_</t>
  </si>
  <si>
    <t>LVVYDLDNEVIGWADHN(1)CSSSIK</t>
  </si>
  <si>
    <t>LVVYDLDN(-87.36)EVIGWADHN(87.36)CSSSIK</t>
  </si>
  <si>
    <t>IPI00545028;IPI00546145</t>
  </si>
  <si>
    <t>IPI00545028</t>
  </si>
  <si>
    <t>Q9FK76;Q9FK77</t>
  </si>
  <si>
    <t>QTGVAFNSSHCNR</t>
  </si>
  <si>
    <t>_GICQTGVAFN(de)SSHCNR_</t>
  </si>
  <si>
    <t>GICQTGVAFN(0.999)SSHCN(0.001)R</t>
  </si>
  <si>
    <t>GICQTGVAFN(32.14)SSHCN(-32.14)R</t>
  </si>
  <si>
    <t>Q9FK76</t>
  </si>
  <si>
    <t>LKNQVMNATEKGQ</t>
  </si>
  <si>
    <t>_NQVMN(de)ATEK_</t>
  </si>
  <si>
    <t>NQVMN(1)ATEK</t>
  </si>
  <si>
    <t>N(-46.53)QVMN(46.53)ATEK</t>
  </si>
  <si>
    <t>TNVGTGNSTSTYL</t>
  </si>
  <si>
    <t>_TVTNVGTGN(de)STSTYLFSVKPPSGISVK_</t>
  </si>
  <si>
    <t>TVTNVGTGN(1)STSTYLFSVKPPSGISVK</t>
  </si>
  <si>
    <t>TVTN(-72.37)VGTGN(72.37)STSTYLFSVKPPSGISVK</t>
  </si>
  <si>
    <t>RYYGAFNATANKD</t>
  </si>
  <si>
    <t>_YYGAFN(de)ATANKDFLSPR_</t>
  </si>
  <si>
    <t>YYGAFN(0.999)ATAN(0.001)KDFLSPR</t>
  </si>
  <si>
    <t>YYGAFN(32.85)ATAN(-32.85)KDFLSPR</t>
  </si>
  <si>
    <t>IPI00545111</t>
  </si>
  <si>
    <t>CLV2 (clavata 2); protein binding / receptor signaling protein</t>
  </si>
  <si>
    <t>O80809;Q84JK9;Q84JT8;Q84JU7;Q84K94;Q84VM8;Q84VM9;Q84VN0;Q9SPE8;Q9SPE9</t>
  </si>
  <si>
    <t>VSIHDLNRSLSTW</t>
  </si>
  <si>
    <t>_VSIHDLN(de)R_</t>
  </si>
  <si>
    <t>VSIHDLN(1)R</t>
  </si>
  <si>
    <t>VSIHDLN(55.94)R</t>
  </si>
  <si>
    <t>LNLESNNMTGTLR</t>
  </si>
  <si>
    <t>_YLNLESNN(de)MTGTLR_</t>
  </si>
  <si>
    <t>YLNLESN(0.074)N(0.926)MTGTLR</t>
  </si>
  <si>
    <t>YLN(-70.86)LESN(-10.99)N(10.99)MTGTLR</t>
  </si>
  <si>
    <t>IPI00545116</t>
  </si>
  <si>
    <t>Putative ALA-interacting subunit 2</t>
  </si>
  <si>
    <t>Q67YS6</t>
  </si>
  <si>
    <t>YPINFQNGTLIGG</t>
  </si>
  <si>
    <t>_NVYPINFQN(de)GTLIGGAK_</t>
  </si>
  <si>
    <t>NVYPINFQN(1)GTLIGGAK</t>
  </si>
  <si>
    <t>N(-91.49)VYPIN(-41.03)FQN(41.03)GTLIGGAK</t>
  </si>
  <si>
    <t>IPI00545162</t>
  </si>
  <si>
    <t>YUP8H12.11 protein</t>
  </si>
  <si>
    <t>O23042</t>
  </si>
  <si>
    <t>YKQAYENCTYDPV</t>
  </si>
  <si>
    <t>_QAYEN(de)CTYDPVTSPR_</t>
  </si>
  <si>
    <t>QAYEN(1)CTYDPVTSPR</t>
  </si>
  <si>
    <t>QAYEN(121.97)CTYDPVTSPR</t>
  </si>
  <si>
    <t>IPI00545194</t>
  </si>
  <si>
    <t>GDSL esterase/lipase At4g01130</t>
  </si>
  <si>
    <t>Q9M153</t>
  </si>
  <si>
    <t>TRTELKNATVIYL</t>
  </si>
  <si>
    <t>_TELKN(de)ATVIYLDTHK_</t>
  </si>
  <si>
    <t>TELKN(1)ATVIYLDTHK</t>
  </si>
  <si>
    <t>TELKN(95.32)ATVIYLDTHK</t>
  </si>
  <si>
    <t>NTKVIGNFSTTAK</t>
  </si>
  <si>
    <t>_VIGN(de)FSTTAK_</t>
  </si>
  <si>
    <t>VIGN(1)FSTTAK</t>
  </si>
  <si>
    <t>VIGN(56)FSTTAK</t>
  </si>
  <si>
    <t>YYNTLLNKTLSQT</t>
  </si>
  <si>
    <t>_YYNTLLN(de)K_</t>
  </si>
  <si>
    <t>YYNTLLN(1)K</t>
  </si>
  <si>
    <t>YYN(-43.22)TLLN(43.22)K</t>
  </si>
  <si>
    <t>IPI00545201</t>
  </si>
  <si>
    <t>Q9SHQ6</t>
  </si>
  <si>
    <t>PGEPALNISLRSC</t>
  </si>
  <si>
    <t>_SVGPGEPALN(de)ISLR_</t>
  </si>
  <si>
    <t>SVGPGEPALN(1)ISLR</t>
  </si>
  <si>
    <t>SVGPGEPALN(69.44)ISLR</t>
  </si>
  <si>
    <t>IPI00545206;IPI00657296</t>
  </si>
  <si>
    <t>IPI00545206</t>
  </si>
  <si>
    <t>Q67X97;Q67ZA2;Q683B7;Q94CC6;Q683F9</t>
  </si>
  <si>
    <t>RDELWFNQTLDHY</t>
  </si>
  <si>
    <t>_DELWFN(de)QTLDHYSPSDHR_</t>
  </si>
  <si>
    <t>DELWFN(1)QTLDHYSPSDHR</t>
  </si>
  <si>
    <t>DELWFN(153.11)QTLDHYSPSDHR</t>
  </si>
  <si>
    <t>IPI00545206;IPI00852340</t>
  </si>
  <si>
    <t>455;819</t>
  </si>
  <si>
    <t>serine carboxypeptidase S28 family protein;Putative uncharacterized protein F23E13.80</t>
  </si>
  <si>
    <t>Q67X97;Q67ZA2;Q683B7;Q94CC6;O65511</t>
  </si>
  <si>
    <t>IGGDSKNCSSPDA</t>
  </si>
  <si>
    <t>_GCPQSPMVIGGDSKN(de)CSSPDAVNK_</t>
  </si>
  <si>
    <t>GCPQSPMVIGGDSKN(1)CSSPDAVNK</t>
  </si>
  <si>
    <t>GCPQSPMVIGGDSKN(36.06)CSSPDAVN(-36.06)K</t>
  </si>
  <si>
    <t>IPI00545206;IPI00657296;IPI00852340;IPI00535720</t>
  </si>
  <si>
    <t>405;441</t>
  </si>
  <si>
    <t>serine carboxypeptidase S28 family protein;serine carboxypeptidase S28 family protein;Putative uncharacterized protein F23E13.80;serine-type peptidase</t>
  </si>
  <si>
    <t>Q67X97;Q67ZA2;Q683B7;Q94CC6;Q683F9;O65511;A4VCL8;Q8GZA3</t>
  </si>
  <si>
    <t>TKIIFTNGSQDPW</t>
  </si>
  <si>
    <t>_IIFTN(de)GSQDPWR_</t>
  </si>
  <si>
    <t>IIFTN(1)GSQDPWR</t>
  </si>
  <si>
    <t>IIFTN(157.33)GSQDPWR</t>
  </si>
  <si>
    <t>IPI00545263</t>
  </si>
  <si>
    <t>Q94K00</t>
  </si>
  <si>
    <t>PGRKSLNQTGSLT</t>
  </si>
  <si>
    <t>_SLN(de)QTGSLTVFK_</t>
  </si>
  <si>
    <t>SLN(1)QTGSLTVFK</t>
  </si>
  <si>
    <t>SLN(28.21)QTGSLTVFK</t>
  </si>
  <si>
    <t>IPI00545265</t>
  </si>
  <si>
    <t>Putative second messenger-dependent protein kinase</t>
  </si>
  <si>
    <t>O48785;Q6ID73</t>
  </si>
  <si>
    <t>VSTYLYNRTEVMA</t>
  </si>
  <si>
    <t>_FGGVDVSTYLYN(de)R_</t>
  </si>
  <si>
    <t>FGGVDVSTYLYN(1)R</t>
  </si>
  <si>
    <t>FGGVDVSTYLYN(125.02)R</t>
  </si>
  <si>
    <t>IPI00545271</t>
  </si>
  <si>
    <t>Q0WPH6;Q9C7T7</t>
  </si>
  <si>
    <t>SSLHLENNSLTGF</t>
  </si>
  <si>
    <t>_ELSSLHLEN(de)NSLTGFIPK_</t>
  </si>
  <si>
    <t>ELSSLHLEN(0.973)N(0.027)SLTGFIPK</t>
  </si>
  <si>
    <t>ELSSLHLEN(15.6)N(-15.6)SLTGFIPK</t>
  </si>
  <si>
    <t>TKIELFNNSLTGK</t>
  </si>
  <si>
    <t>_IELFN(de)NSLTGK_</t>
  </si>
  <si>
    <t>IELFN(0.918)N(0.082)SLTGK</t>
  </si>
  <si>
    <t>IELFN(10.48)N(-10.48)SLTGK</t>
  </si>
  <si>
    <t>IYLSNNNLSGEIP</t>
  </si>
  <si>
    <t>_IYLSNNN(de)LSGEIPM(ox)EVGDLK_</t>
  </si>
  <si>
    <t>IYLSN(0.015)N(0.031)N(0.954)LSGEIPMEVGDLK</t>
  </si>
  <si>
    <t>IYLSN(-18.01)N(-14.92)N(14.92)LSGEIPMEVGDLK</t>
  </si>
  <si>
    <t>SLSIYRNNFSGEF</t>
  </si>
  <si>
    <t>_N(de)NFSGEFPVNIGR_</t>
  </si>
  <si>
    <t>N(0.5)N(0.5)FSGEFPVNIGR</t>
  </si>
  <si>
    <t>N(0)N(0)FSGEFPVN(-100.64)IGR</t>
  </si>
  <si>
    <t>LSIYRNNFSGEFP</t>
  </si>
  <si>
    <t>KNLKVLNLTSNRL</t>
  </si>
  <si>
    <t>_VLN(de)LTSNR_</t>
  </si>
  <si>
    <t>VLN(1)LTSNR</t>
  </si>
  <si>
    <t>VLN(41.95)LTSN(-41.95)R</t>
  </si>
  <si>
    <t>IPI00545298</t>
  </si>
  <si>
    <t>Isoform 1 of Probable inactive purple acid phosphatase 20</t>
  </si>
  <si>
    <t>Q9LXI7-1;Q9LXI7</t>
  </si>
  <si>
    <t>GQLVVENATHARW</t>
  </si>
  <si>
    <t>_EASFGHGQLVVEN(de)ATHAR_</t>
  </si>
  <si>
    <t>EASFGHGQLVVEN(1)ATHAR</t>
  </si>
  <si>
    <t>EASFGHGQLVVEN(64.1)ATHAR</t>
  </si>
  <si>
    <t>IPI00545313</t>
  </si>
  <si>
    <t>Lipid phosphate phosphatase 2</t>
  </si>
  <si>
    <t>Q9XI60</t>
  </si>
  <si>
    <t>GIGIFHNVTKNVL</t>
  </si>
  <si>
    <t>_CFPDGIGIFHN(de)VTK_</t>
  </si>
  <si>
    <t>CFPDGIGIFHN(1)VTK</t>
  </si>
  <si>
    <t>CFPDGIGIFHN(64.5)VTK</t>
  </si>
  <si>
    <t>IPI00545315</t>
  </si>
  <si>
    <t>Peroxidase 37</t>
  </si>
  <si>
    <t>Q9LDN9</t>
  </si>
  <si>
    <t>IMDRLYNFSNTGL</t>
  </si>
  <si>
    <t>_LYN(de)FSNTGLPDPTLDK_</t>
  </si>
  <si>
    <t>LYN(0.924)FSN(0.076)TGLPDPTLDK</t>
  </si>
  <si>
    <t>LYN(10.87)FSN(-10.87)TGLPDPTLDK</t>
  </si>
  <si>
    <t>IPI00545317</t>
  </si>
  <si>
    <t>Q8H1Q4;Q94F07;Q9C5C9;Q9LMR0</t>
  </si>
  <si>
    <t>ITDSGTNHLRNLK</t>
  </si>
  <si>
    <t>_ITDSGTN(de)HLR_</t>
  </si>
  <si>
    <t>ITDSGTN(1)HLR</t>
  </si>
  <si>
    <t>ITDSGTN(30.87)HLR</t>
  </si>
  <si>
    <t>IPI00545331</t>
  </si>
  <si>
    <t>Q9FXC1</t>
  </si>
  <si>
    <t>FHVRFDNCSDVVV</t>
  </si>
  <si>
    <t>_FDN(de)CSDVVVDSVIIK_</t>
  </si>
  <si>
    <t>FDN(1)CSDVVVDSVIIK</t>
  </si>
  <si>
    <t>FDN(35.57)CSDVVVDSVIIK</t>
  </si>
  <si>
    <t>KPHKGLNGTTQTG</t>
  </si>
  <si>
    <t>_GLN(de)GTTQTGPCDSPVAIR_</t>
  </si>
  <si>
    <t>GLN(1)GTTQTGPCDSPVAIR</t>
  </si>
  <si>
    <t>GLN(70.91)GTTQTGPCDSPVAIR</t>
  </si>
  <si>
    <t>IPI00545410;IPI00891808</t>
  </si>
  <si>
    <t>IPI00545410</t>
  </si>
  <si>
    <t>lipid binding;lipid binding</t>
  </si>
  <si>
    <t>B3H587;Q9C6B5;Q9FX47</t>
  </si>
  <si>
    <t>HDPSVCNKTNPSS</t>
  </si>
  <si>
    <t>_ILDSCGINHDPSVCN(de)K_</t>
  </si>
  <si>
    <t>ILDSCGIN(0.002)HDPSVCN(0.998)K</t>
  </si>
  <si>
    <t>ILDSCGIN(-28.06)HDPSVCN(28.06)K</t>
  </si>
  <si>
    <t>IPI00545417</t>
  </si>
  <si>
    <t>Probable pectinesterase 67</t>
  </si>
  <si>
    <t>Q9LSP1</t>
  </si>
  <si>
    <t>MAFTSENQSVAAF</t>
  </si>
  <si>
    <t>_NDAPVGMAFTSEN(de)QSVAAFVAADK_</t>
  </si>
  <si>
    <t>NDAPVGMAFTSEN(1)QSVAAFVAADK</t>
  </si>
  <si>
    <t>N(-52.34)DAPVGMAFTSEN(52.34)QSVAAFVAADK</t>
  </si>
  <si>
    <t>IPI00545420</t>
  </si>
  <si>
    <t>Purple acid phosphatase 11</t>
  </si>
  <si>
    <t>Q9SI18</t>
  </si>
  <si>
    <t>ISNIHYNITDGMS</t>
  </si>
  <si>
    <t>_ISNIHYN(de)ITDGMSTPVK_</t>
  </si>
  <si>
    <t>ISNIHYN(1)ITDGMSTPVK</t>
  </si>
  <si>
    <t>ISN(-47.81)IHYN(47.81)ITDGMSTPVK</t>
  </si>
  <si>
    <t>IPI00545438</t>
  </si>
  <si>
    <t>Q7Y030;Q9SB49</t>
  </si>
  <si>
    <t>AVAKIMNVTLVIP</t>
  </si>
  <si>
    <t>_IMN(de)VTLVIPR_</t>
  </si>
  <si>
    <t>IMN(1)VTLVIPR</t>
  </si>
  <si>
    <t>IMN(89.23)VTLVIPR</t>
  </si>
  <si>
    <t>IPI00545500</t>
  </si>
  <si>
    <t>ATSBT1.3 (ARABIDOPSIS THALIANA SUBTILASE 1.3); identical protein binding / serine-type endopeptidase</t>
  </si>
  <si>
    <t>Q9FLI4</t>
  </si>
  <si>
    <t>LVYLGRNASSPDP</t>
  </si>
  <si>
    <t>_N(de)ASSPDPTSFCLDGALDRR_</t>
  </si>
  <si>
    <t>N(1)ASSPDPTSFCLDGALDRR</t>
  </si>
  <si>
    <t>N(58.48)ASSPDPTSFCLDGALDRR</t>
  </si>
  <si>
    <t>PESESFNDTGMSP</t>
  </si>
  <si>
    <t>_VTDHDVVVGVLDTGIWPESESFN(de)DTGM(ox)SPVPATWR_</t>
  </si>
  <si>
    <t>VTDHDVVVGVLDTGIWPESESFN(1)DTGMSPVPATWR</t>
  </si>
  <si>
    <t>VTDHDVVVGVLDTGIWPESESFN(158.86)DTGMSPVPATWR</t>
  </si>
  <si>
    <t>IPI00545503</t>
  </si>
  <si>
    <t>Putative defensin-like protein 152</t>
  </si>
  <si>
    <t>P82726</t>
  </si>
  <si>
    <t>CIKVLTNASHVSK</t>
  </si>
  <si>
    <t>_VLTN(de)ASHVSK_</t>
  </si>
  <si>
    <t>VLTN(1)ASHVSK</t>
  </si>
  <si>
    <t>VLTN(62.19)ASHVSK</t>
  </si>
  <si>
    <t>IPI00545510;IPI00891122</t>
  </si>
  <si>
    <t>IPI00545510</t>
  </si>
  <si>
    <t>phosphorylase family protein;phosphorylase family protein</t>
  </si>
  <si>
    <t>C0Z287;Q67XV5;Q8LA48;Q94K59;Q9STV9;Q9STV8</t>
  </si>
  <si>
    <t>GIAGNMNNSMSIG</t>
  </si>
  <si>
    <t>_GIVHFGIAGNM(ox)N(de)N(de)SM(ox)SIGDVSIPK_</t>
  </si>
  <si>
    <t>GIVHFGIAGN(0.005)MN(0.995)N(0.999)SMSIGDVSIPK</t>
  </si>
  <si>
    <t>GIVHFGIAGN(-23.32)MN(23.32)N(31.22)SMSIGDVSIPK</t>
  </si>
  <si>
    <t>IAGNMNNSMSIGD</t>
  </si>
  <si>
    <t>ELSQCVNASLCLP</t>
  </si>
  <si>
    <t>_MELSQCVN(de)ASLCLPK_</t>
  </si>
  <si>
    <t>MELSQCVN(1)ASLCLPK</t>
  </si>
  <si>
    <t>MELSQCVN(107.33)ASLCLPK</t>
  </si>
  <si>
    <t>IPI00545553</t>
  </si>
  <si>
    <t>GMII (GOLGI ALPHA-MANNOSIDASE II); alpha-mannosidase</t>
  </si>
  <si>
    <t>Q940T6;Q9LFR0</t>
  </si>
  <si>
    <t>ISVLDSNWTCVPS</t>
  </si>
  <si>
    <t>_AEISVLDSN(de)WTCVPSQISPEVQHDDTK_</t>
  </si>
  <si>
    <t>AEISVLDSN(1)WTCVPSQISPEVQHDDTK</t>
  </si>
  <si>
    <t>AEISVLDSN(185.73)WTCVPSQISPEVQHDDTK</t>
  </si>
  <si>
    <t>HKGRQVNCTSMAN</t>
  </si>
  <si>
    <t>_QVN(de)CTSMANEPVNFSDMFK_</t>
  </si>
  <si>
    <t>QVN(1)CTSMANEPVNFSDMFK</t>
  </si>
  <si>
    <t>QVN(58.71)CTSMAN(-58.71)EPVN(-91.49)FSDMFK</t>
  </si>
  <si>
    <t>INRRPLNDSNSGA</t>
  </si>
  <si>
    <t>_RPLN(de)DSNSGAVVDITTK_</t>
  </si>
  <si>
    <t>RPLN(0.998)DSN(0.002)SGAVVDITTK</t>
  </si>
  <si>
    <t>RPLN(26.69)DSN(-26.69)SGAVVDITTK</t>
  </si>
  <si>
    <t>IPI00545554</t>
  </si>
  <si>
    <t>ATBETAFRUCT4; beta-fructofuranosidase/ hydrolase, hydrolyzing O-glycosyl compounds</t>
  </si>
  <si>
    <t>Q39041;Q7DLW9;Q8GX36;Q8L3Z1;Q8L488;Q8L4G6;Q8L4T3;Q8L4U9;Q8L514;Q8LGP2</t>
  </si>
  <si>
    <t>LDKIIGNASVVAE</t>
  </si>
  <si>
    <t>_IIGN(de)ASVVAEAEEFSCEK_</t>
  </si>
  <si>
    <t>IIGN(1)ASVVAEAEEFSCEK</t>
  </si>
  <si>
    <t>IIGN(109.33)ASVVAEAEEFSCEK</t>
  </si>
  <si>
    <t>GTYFDSNGTWIPD</t>
  </si>
  <si>
    <t>_FDHYAVGTYFDSN(de)GTWIPDDPTIDVGM(ox)TASLR_</t>
  </si>
  <si>
    <t>FDHYAVGTYFDSN(1)GTWIPDDPTIDVGMTASLR</t>
  </si>
  <si>
    <t>FDHYAVGTYFDSN(156.79)GTWIPDDPTIDVGMTASLR</t>
  </si>
  <si>
    <t>TIGSKLNKTGISL</t>
  </si>
  <si>
    <t>_ITIGSKLN(de)K_</t>
  </si>
  <si>
    <t>ITIGSKLN(1)K</t>
  </si>
  <si>
    <t>ITIGSKLN(46.4)K</t>
  </si>
  <si>
    <t>TPAFEWNNSMLSW</t>
  </si>
  <si>
    <t>_NTPAFEWN(de)NSMLSWQR_</t>
  </si>
  <si>
    <t>NTPAFEWN(0.863)N(0.137)SMLSWQR</t>
  </si>
  <si>
    <t>N(-62.99)TPAFEWN(8.01)N(-8.01)SMLSWQR</t>
  </si>
  <si>
    <t>IPI00545558</t>
  </si>
  <si>
    <t>Beta-fructofuranosidase, insoluble isoenzyme CWINV4</t>
  </si>
  <si>
    <t>Q8W413</t>
  </si>
  <si>
    <t>ILWGWANESDTVE</t>
  </si>
  <si>
    <t>_ILWGWAN(de)ESDTVEDDILK_</t>
  </si>
  <si>
    <t>ILWGWAN(1)ESDTVEDDILK</t>
  </si>
  <si>
    <t>ILWGWAN(120.71)ESDTVEDDILK</t>
  </si>
  <si>
    <t>IPDYTMNGSAFRD</t>
  </si>
  <si>
    <t>_WIKPDDNPIAIPDYTMN(de)GSAFR_</t>
  </si>
  <si>
    <t>WIKPDDNPIAIPDYTMN(1)GSAFR</t>
  </si>
  <si>
    <t>WIKPDDN(-78.13)PIAIPDYTMN(78.13)GSAFR</t>
  </si>
  <si>
    <t>IPI00545577</t>
  </si>
  <si>
    <t>HAP2</t>
  </si>
  <si>
    <t>Q1AP31</t>
  </si>
  <si>
    <t>VIIGPENRTATAN</t>
  </si>
  <si>
    <t>_VSEVIIGPEN(de)R_</t>
  </si>
  <si>
    <t>VSEVIIGPEN(1)R</t>
  </si>
  <si>
    <t>VSEVIIGPEN(119.53)R</t>
  </si>
  <si>
    <t>IPI00545584</t>
  </si>
  <si>
    <t>Alpha-1,3-mannosyl-glycoprotein 2-beta-N-acetylglucosaminyltransferase</t>
  </si>
  <si>
    <t>Q9XGM8</t>
  </si>
  <si>
    <t>GYLTEGNYTKYFS</t>
  </si>
  <si>
    <t>_DLGYLTEGN(de)YTK_</t>
  </si>
  <si>
    <t>DLGYLTEGN(1)YTK</t>
  </si>
  <si>
    <t>DLGYLTEGN(87.13)YTK</t>
  </si>
  <si>
    <t>IPI00545618</t>
  </si>
  <si>
    <t>Q56WZ0;Q9LSB5</t>
  </si>
  <si>
    <t>KEIVEHNVTGLLH</t>
  </si>
  <si>
    <t>_EIVEHN(de)VTGLLHPVGR_</t>
  </si>
  <si>
    <t>EIVEHN(1)VTGLLHPVGR</t>
  </si>
  <si>
    <t>EIVEHN(54.92)VTGLLHPVGR</t>
  </si>
  <si>
    <t>QELPNINVTYGKL</t>
  </si>
  <si>
    <t>_ELDEQDQELPNIN(de)VTYGK_</t>
  </si>
  <si>
    <t>ELDEQDQELPN(0.033)IN(0.967)VTYGK</t>
  </si>
  <si>
    <t>ELDEQDQELPN(-14.65)IN(14.65)VTYGK</t>
  </si>
  <si>
    <t>IPI00545621</t>
  </si>
  <si>
    <t>RSW3 (RADIAL SWELLING 3); glucosidase/ hydrolase, hydrolyzing O-glycosyl compounds</t>
  </si>
  <si>
    <t>Q9FN05</t>
  </si>
  <si>
    <t>TLFREANVTGVPV</t>
  </si>
  <si>
    <t>_EAN(de)VTGVPVVR_</t>
  </si>
  <si>
    <t>EAN(1)VTGVPVVR</t>
  </si>
  <si>
    <t>EAN(127.09)VTGVPVVR</t>
  </si>
  <si>
    <t>TLVVALNSSQEAE</t>
  </si>
  <si>
    <t>_SSSQM(ox)DNDPYTLVVALN(de)SSQEAEGELYIDDGK_</t>
  </si>
  <si>
    <t>SSSQMDNDPYTLVVALN(1)SSQEAEGELYIDDGK</t>
  </si>
  <si>
    <t>SSSQMDN(-96.17)DPYTLVVALN(96.17)SSQEAEGELYIDDGK</t>
  </si>
  <si>
    <t>IPI00545626</t>
  </si>
  <si>
    <t>Receptor-like protein kinase BRI1-like 3</t>
  </si>
  <si>
    <t>Q9LJF3;P93034</t>
  </si>
  <si>
    <t>LDLSGNNVTGDFS</t>
  </si>
  <si>
    <t>_HLDLSGNN(de)VTGDFSR_</t>
  </si>
  <si>
    <t>HLDLSGN(0.162)N(0.838)VTGDFSR</t>
  </si>
  <si>
    <t>HLDLSGN(-7.15)N(7.15)VTGDFSR</t>
  </si>
  <si>
    <t>IPI00545646</t>
  </si>
  <si>
    <t>Q9M1B6</t>
  </si>
  <si>
    <t>TKQIRGNLSNNCL</t>
  </si>
  <si>
    <t>_QIRGN(de)LSNNCLQCPK_</t>
  </si>
  <si>
    <t>QIRGN(1)LSNNCLQCPK</t>
  </si>
  <si>
    <t>QIRGN(61.94)LSN(-61.94)N(-94.84)CLQCPK</t>
  </si>
  <si>
    <t>IPI00545656</t>
  </si>
  <si>
    <t>Q9SI74</t>
  </si>
  <si>
    <t>YIKTSCNITLYKT</t>
  </si>
  <si>
    <t>_TSCN(de)ITLYK_</t>
  </si>
  <si>
    <t>TSCN(1)ITLYK</t>
  </si>
  <si>
    <t>TSCN(102.17)ITLYK</t>
  </si>
  <si>
    <t>IPI00545676</t>
  </si>
  <si>
    <t>Q8LEU2;Q9FY96</t>
  </si>
  <si>
    <t>KTAEEVNISVNRT</t>
  </si>
  <si>
    <t>_TAEEVN(de)ISVN(de)R_</t>
  </si>
  <si>
    <t>TAEEVN(1)ISVN(1)R</t>
  </si>
  <si>
    <t>TAEEVN(50.82)ISVN(50.82)R</t>
  </si>
  <si>
    <t>EVNISVNRTTNRS</t>
  </si>
  <si>
    <t>IPI00545700</t>
  </si>
  <si>
    <t>ATCHX19 (CATION/H+ EXCHANGER 19); monovalent cation:proton antiporter/ sodium:hydrogen antiporter</t>
  </si>
  <si>
    <t>Q9LUN4</t>
  </si>
  <si>
    <t>__MASTNVTGQCP</t>
  </si>
  <si>
    <t>_ASTN(de)VTGQCPGPM(ox)K_</t>
  </si>
  <si>
    <t>ASTN(1)VTGQCPGPMK</t>
  </si>
  <si>
    <t>ASTN(66.55)VTGQCPGPMK</t>
  </si>
  <si>
    <t>IPI00545741</t>
  </si>
  <si>
    <t>Expansin-B1</t>
  </si>
  <si>
    <t>Q9SKU2</t>
  </si>
  <si>
    <t>LTTLSNNKTLSAT</t>
  </si>
  <si>
    <t>_LTTLSNN(de)K_</t>
  </si>
  <si>
    <t>LTTLSN(0.107)N(0.893)K</t>
  </si>
  <si>
    <t>LTTLSN(-9.23)N(9.23)K</t>
  </si>
  <si>
    <t>IPI00545773</t>
  </si>
  <si>
    <t>Q9LYD8</t>
  </si>
  <si>
    <t>DIRAPVNVSGNGV</t>
  </si>
  <si>
    <t>_APVN(de)VSGNGVNDFLGFQSNPILISK_</t>
  </si>
  <si>
    <t>APVN(0.813)VSGN(0.15)GVN(0.038)DFLGFQSNPILISK</t>
  </si>
  <si>
    <t>APVN(7.35)VSGN(-7.35)GVN(-13.34)DFLGFQSN(-45.53)PILISK</t>
  </si>
  <si>
    <t>SLVVPANQSEGFA</t>
  </si>
  <si>
    <t>_GGSVHDHVVGISLVVPAN(de)QSEGFAK_</t>
  </si>
  <si>
    <t>GGSVHDHVVGISLVVPAN(1)QSEGFAK</t>
  </si>
  <si>
    <t>GGSVHDHVVGISLVVPAN(73.5)QSEGFAK</t>
  </si>
  <si>
    <t>KTCHAANVTYPTT</t>
  </si>
  <si>
    <t>_TCHAAN(de)VTYPTTEEDLRK_</t>
  </si>
  <si>
    <t>TCHAAN(1)VTYPTTEEDLRK</t>
  </si>
  <si>
    <t>TCHAAN(48.34)VTYPTTEEDLRK</t>
  </si>
  <si>
    <t>IPI00545810</t>
  </si>
  <si>
    <t>Q0WPB8;Q9C940</t>
  </si>
  <si>
    <t>DPYPYKNDTFTSS</t>
  </si>
  <si>
    <t>_ACDPYPYKN(de)DTFTSSGSGGINVYK_</t>
  </si>
  <si>
    <t>ACDPYPYKN(1)DTFTSSGSGGINVYK</t>
  </si>
  <si>
    <t>ACDPYPYKN(100.29)DTFTSSGSGGIN(-100.29)VYK</t>
  </si>
  <si>
    <t>MRSGIDNMTVTAE</t>
  </si>
  <si>
    <t>_SGIDN(de)M(ox)TVTAEGIWKPSSGQLCM(ox)VGCR_</t>
  </si>
  <si>
    <t>SGIDN(1)MTVTAEGIWKPSSGQLCMVGCR</t>
  </si>
  <si>
    <t>SGIDN(169.08)MTVTAEGIWKPSSGQLCMVGCR</t>
  </si>
  <si>
    <t>LFWRTSNFSIADQ</t>
  </si>
  <si>
    <t>_TSN(de)FSIADQTTPYR_</t>
  </si>
  <si>
    <t>TSN(1)FSIADQTTPYR</t>
  </si>
  <si>
    <t>TSN(146.62)FSIADQTTPYR</t>
  </si>
  <si>
    <t>IPI00545821</t>
  </si>
  <si>
    <t>Probably inactive leucine-rich repeat receptor-like protein kinase At5g58150</t>
  </si>
  <si>
    <t>Q9LVN2</t>
  </si>
  <si>
    <t>SALHYLNLSRTNL</t>
  </si>
  <si>
    <t>_LSALHYLN(de)LSR_</t>
  </si>
  <si>
    <t>LSALHYLN(1)LSR</t>
  </si>
  <si>
    <t>LSALHYLN(53.11)LSR</t>
  </si>
  <si>
    <t>LNLSRTNLTNIIP</t>
  </si>
  <si>
    <t>_TN(de)LTNIIPR_</t>
  </si>
  <si>
    <t>TN(1)LTNIIPR</t>
  </si>
  <si>
    <t>TN(64.41)LTN(-64.41)IIPR</t>
  </si>
  <si>
    <t>VLDLSSNNLTGHV</t>
  </si>
  <si>
    <t>_VLDLSSN(de)NLTGHVPM(ox)LSVK_</t>
  </si>
  <si>
    <t>VLDLSSN(0.5)N(0.5)LTGHVPMLSVK</t>
  </si>
  <si>
    <t>VLDLSSN(0)N(0)LTGHVPMLSVK</t>
  </si>
  <si>
    <t>LDLSSNNLTGHVP</t>
  </si>
  <si>
    <t>IPI00545864</t>
  </si>
  <si>
    <t>Receptor-like protein kinase HSL1</t>
  </si>
  <si>
    <t>Q9SGP2</t>
  </si>
  <si>
    <t>LKLNQLNLSYNRL</t>
  </si>
  <si>
    <t>_LNQLN(de)LSYNR_</t>
  </si>
  <si>
    <t>LNQLN(1)LSYNR</t>
  </si>
  <si>
    <t>LN(-78.88)QLN(62.25)LSYN(-62.25)R</t>
  </si>
  <si>
    <t>STLKMLNLSYNPF</t>
  </si>
  <si>
    <t>_M(ox)LN(de)LSYNPFSPSR_</t>
  </si>
  <si>
    <t>MLN(1)LSYNPFSPSR</t>
  </si>
  <si>
    <t>MLN(47.35)LSYN(-47.35)PFSPSR</t>
  </si>
  <si>
    <t>IPI00545872</t>
  </si>
  <si>
    <t>O82354</t>
  </si>
  <si>
    <t>HRTSRMNVTVDIM</t>
  </si>
  <si>
    <t>_M(ox)N(de)VTVDIM(ox)LDR_</t>
  </si>
  <si>
    <t>MN(1)VTVDIMLDR</t>
  </si>
  <si>
    <t>MN(78.78)VTVDIMLDR</t>
  </si>
  <si>
    <t>ASFKYSNTTTDIY</t>
  </si>
  <si>
    <t>_YSN(de)TTTDIYYK_</t>
  </si>
  <si>
    <t>YSN(1)TTTDIYYK</t>
  </si>
  <si>
    <t>YSN(81.51)TTTDIYYK</t>
  </si>
  <si>
    <t>IPI00545891</t>
  </si>
  <si>
    <t>GDSL esterase/lipase At2g04570</t>
  </si>
  <si>
    <t>Q9SJB4</t>
  </si>
  <si>
    <t>PLERATNIGTGGE</t>
  </si>
  <si>
    <t>_ATN(de)IGTGGECVGR_</t>
  </si>
  <si>
    <t>ATN(1)IGTGGECVGR</t>
  </si>
  <si>
    <t>ATN(79.72)IGTGGECVGR</t>
  </si>
  <si>
    <t>MANALMNSTFPHF</t>
  </si>
  <si>
    <t>_TNHIM(ox)ANALM(ox)N(de)STFPHFL_</t>
  </si>
  <si>
    <t>TNHIMANALMN(1)STFPHFL</t>
  </si>
  <si>
    <t>TN(-85.54)HIMAN(-55.38)ALMN(55.38)STFPHFL</t>
  </si>
  <si>
    <t>IPI00545892</t>
  </si>
  <si>
    <t>Cysteine-rich receptor-like protein kinase 3</t>
  </si>
  <si>
    <t>Q9CAL2</t>
  </si>
  <si>
    <t>TVAQICNNRTTTP</t>
  </si>
  <si>
    <t>_GDTVAQICN(de)NR_</t>
  </si>
  <si>
    <t>GDTVAQICN(0.5)N(0.5)R</t>
  </si>
  <si>
    <t>GDTVAQICN(0)N(0)R</t>
  </si>
  <si>
    <t>VAQICNNRTTTPQ</t>
  </si>
  <si>
    <t>GYGQVVNGTGNLT</t>
  </si>
  <si>
    <t>_GYGQVVN(de)GTGN(de)LTVYAYGECIK_</t>
  </si>
  <si>
    <t>GYGQVVN(1)GTGN(1)LTVYAYGECIK</t>
  </si>
  <si>
    <t>GYGQVVN(61.1)GTGN(61.1)LTVYAYGECIK</t>
  </si>
  <si>
    <t>VVNGTGNLTVYAY</t>
  </si>
  <si>
    <t>GFVDRHNVTVHGL</t>
  </si>
  <si>
    <t>_HN(de)VTVHGLAQCWETLN(de)R_</t>
  </si>
  <si>
    <t>HN(1)VTVHGLAQCWETLN(1)R</t>
  </si>
  <si>
    <t>HN(93.1)VTVHGLAQCWETLN(93.1)R</t>
  </si>
  <si>
    <t>QCWETLNRSGCVE</t>
  </si>
  <si>
    <t>DDYNFYNETLSLQ</t>
  </si>
  <si>
    <t>_YDDYNFYN(de)ETLSLQDR_</t>
  </si>
  <si>
    <t>YDDYNFYN(1)ETLSLQDR</t>
  </si>
  <si>
    <t>YDDYN(-47.07)FYN(47.07)ETLSLQDR</t>
  </si>
  <si>
    <t>IPI00545945</t>
  </si>
  <si>
    <t>Laccase-5</t>
  </si>
  <si>
    <t>Q9SIY8</t>
  </si>
  <si>
    <t>QNAPFGNTTTTAI</t>
  </si>
  <si>
    <t>_AYQSAQNAPFGN(de)TTTTAILQYK_</t>
  </si>
  <si>
    <t>AYQSAQNAPFGN(1)TTTTAILQYK</t>
  </si>
  <si>
    <t>AYQSAQN(-57.41)APFGN(57.41)TTTTAILQYK</t>
  </si>
  <si>
    <t>RTGGAPNNSDAYT</t>
  </si>
  <si>
    <t>_TGGAPN(de)NSDAYTIN(de)GQPGDLYK_</t>
  </si>
  <si>
    <t>TGGAPN(0.5)N(0.5)SDAYTIN(1)GQPGDLYK</t>
  </si>
  <si>
    <t>TGGAPN(0)N(0)SDAYTIN(40.71)GQPGDLYK</t>
  </si>
  <si>
    <t>TGGAPNNSDAYTI</t>
  </si>
  <si>
    <t>IPI00545950</t>
  </si>
  <si>
    <t>O22225</t>
  </si>
  <si>
    <t>QEETEANVTALDF</t>
  </si>
  <si>
    <t>_IQSLTQEETEAN(de)VTALDFK_</t>
  </si>
  <si>
    <t>IQSLTQEETEAN(1)VTALDFK</t>
  </si>
  <si>
    <t>IQSLTQEETEAN(74.96)VTALDFK</t>
  </si>
  <si>
    <t>IPI00545988</t>
  </si>
  <si>
    <t>disease resistance response</t>
  </si>
  <si>
    <t>Q9LID5</t>
  </si>
  <si>
    <t>FKTGKYNGSSIAI</t>
  </si>
  <si>
    <t>_YN(de)GSSIAILGR_</t>
  </si>
  <si>
    <t>YN(1)GSSIAILGR</t>
  </si>
  <si>
    <t>YN(64.39)GSSIAILGR</t>
  </si>
  <si>
    <t>IPI00545993;IPI00541639</t>
  </si>
  <si>
    <t>IPI00545993</t>
  </si>
  <si>
    <t>NDR1 (non race-specific disease resistance 1); signal transducer;non-race specific disease resistance protein, putative</t>
  </si>
  <si>
    <t>B2BDG5;B2BDH0;O48915;Q8H790;Q9LJT9</t>
  </si>
  <si>
    <t>LRAVLPNGSAVFR</t>
  </si>
  <si>
    <t>_AVLPN(de)GSAVFR_</t>
  </si>
  <si>
    <t>AVLPN(1)GSAVFR</t>
  </si>
  <si>
    <t>AVLPN(91.98)GSAVFR</t>
  </si>
  <si>
    <t>DPNSRDNTTLNFM</t>
  </si>
  <si>
    <t>_DN(de)TTLNFMVR_</t>
  </si>
  <si>
    <t>DN(1)TTLNFMVR</t>
  </si>
  <si>
    <t>DN(103.73)TTLN(-103.73)FMVR</t>
  </si>
  <si>
    <t>NDR1 (non race-specific disease resistance 1); signal transducer</t>
  </si>
  <si>
    <t>B2BDG5;B2BDH0;O48915;Q8H790</t>
  </si>
  <si>
    <t>YDDVHLNFSTINT</t>
  </si>
  <si>
    <t>_GIYYDDVHLN(de)FSTIN(de)TTK_</t>
  </si>
  <si>
    <t>GIYYDDVHLN(1)FSTIN(1)TTK</t>
  </si>
  <si>
    <t>GIYYDDVHLN(107.43)FSTIN(107.43)TTK</t>
  </si>
  <si>
    <t>LNFSTINTTKINS</t>
  </si>
  <si>
    <t>QVKPLNNQTVLRA</t>
  </si>
  <si>
    <t>_WGQVKPLNN(de)QTVLR_</t>
  </si>
  <si>
    <t>WGQVKPLN(0.124)N(0.876)QTVLR</t>
  </si>
  <si>
    <t>WGQVKPLN(-8.48)N(8.48)QTVLR</t>
  </si>
  <si>
    <t>IPI00546022;IPI00547242</t>
  </si>
  <si>
    <t>IPI00546022</t>
  </si>
  <si>
    <t>Q9C8S1;Q3ED49</t>
  </si>
  <si>
    <t>FEKAGLNFTAKAD</t>
  </si>
  <si>
    <t>_AGLN(de)FTAK_</t>
  </si>
  <si>
    <t>AGLN(1)FTAK</t>
  </si>
  <si>
    <t>AGLN(21.81)FTAK</t>
  </si>
  <si>
    <t>HYMAQANSSFEKA</t>
  </si>
  <si>
    <t>_CKEPLAIM(ox)AFAGDQAQNFHYM(ox)AQAN(de)SSFEK_</t>
  </si>
  <si>
    <t>CKEPLAIMAFAGDQAQNFHYMAQAN(1)SSFEK</t>
  </si>
  <si>
    <t>CKEPLAIMAFAGDQAQN(-48.57)FHYMAQAN(48.57)SSFEK</t>
  </si>
  <si>
    <t>GPWMFRNTSLGVL</t>
  </si>
  <si>
    <t>_N(de)TSLGVLLPTNLDEEISSLPGWTVESNR_</t>
  </si>
  <si>
    <t>N(1)TSLGVLLPTNLDEEISSLPGWTVESNR</t>
  </si>
  <si>
    <t>N(70.78)TSLGVLLPTN(-70.78)LDEEISSLPGWTVESN(-139.39)R</t>
  </si>
  <si>
    <t>IPI00546022;IPI00547242;IPI00518469</t>
  </si>
  <si>
    <t>unknown protein;unknown protein;At1g29980/T1P2_9</t>
  </si>
  <si>
    <t>Q9C8S1;Q3ED49;Q93VQ5</t>
  </si>
  <si>
    <t>IPSWKSNGTVELI</t>
  </si>
  <si>
    <t>_SN(de)GTVELINSGQK_</t>
  </si>
  <si>
    <t>SN(1)GTVELINSGQK</t>
  </si>
  <si>
    <t>SN(60.6)GTVELIN(-60.6)SGQK</t>
  </si>
  <si>
    <t>AQLESINVSVASV</t>
  </si>
  <si>
    <t>_TCAQLESIN(de)VSVASVNADADDM(ox)LASR_</t>
  </si>
  <si>
    <t>TCAQLESIN(1)VSVASVNADADDMLASR</t>
  </si>
  <si>
    <t>TCAQLESIN(67.35)VSVASVN(-67.35)ADADDMLASR</t>
  </si>
  <si>
    <t>IPI00546089</t>
  </si>
  <si>
    <t>AtRLP55 (Receptor Like Protein 55); protein binding</t>
  </si>
  <si>
    <t>Q9FK66</t>
  </si>
  <si>
    <t>RYIDLSNNSLKGS</t>
  </si>
  <si>
    <t>_YIDLSN(de)NSLK_</t>
  </si>
  <si>
    <t>YIDLSN(0.979)N(0.021)SLK</t>
  </si>
  <si>
    <t>YIDLSN(16.62)N(-16.62)SLK</t>
  </si>
  <si>
    <t>IPI00546103</t>
  </si>
  <si>
    <t>Q9SD39</t>
  </si>
  <si>
    <t>NAWVLCNATAGTD</t>
  </si>
  <si>
    <t>_IM(ox)DGNAWVLCN(de)ATAGTDYIPCLDNEEAIM(ox)K_</t>
  </si>
  <si>
    <t>IMDGNAWVLCN(0.996)ATAGTDYIPCLDN(0.004)EEAIMK</t>
  </si>
  <si>
    <t>IMDGN(-37.75)AWVLCN(24.23)ATAGTDYIPCLDN(-24.23)EEAIMK</t>
  </si>
  <si>
    <t>IPI00546106</t>
  </si>
  <si>
    <t>Q9ZQZ7</t>
  </si>
  <si>
    <t>QLRMSLNSTLDST</t>
  </si>
  <si>
    <t>_M(ox)SLN(de)STLDSTSSEVPR_</t>
  </si>
  <si>
    <t>MSLN(1)STLDSTSSEVPR</t>
  </si>
  <si>
    <t>MSLN(74.73)STLDSTSSEVPR</t>
  </si>
  <si>
    <t>IPI00546128</t>
  </si>
  <si>
    <t>ABC transporter G family member 32</t>
  </si>
  <si>
    <t>O81016</t>
  </si>
  <si>
    <t>WQKTAGNHTSDSL</t>
  </si>
  <si>
    <t>_TAGN(de)HTSDSLGLALLKER_</t>
  </si>
  <si>
    <t>TAGN(1)HTSDSLGLALLKER</t>
  </si>
  <si>
    <t>TAGN(113.88)HTSDSLGLALLKER</t>
  </si>
  <si>
    <t>IPI00546154</t>
  </si>
  <si>
    <t>O64477;Q0WWZ4</t>
  </si>
  <si>
    <t>KAVSDKNSSVFKI</t>
  </si>
  <si>
    <t>_AVSDKN(de)SSVFK_</t>
  </si>
  <si>
    <t>AVSDKN(1)SSVFK</t>
  </si>
  <si>
    <t>AVSDKN(57.94)SSVFK</t>
  </si>
  <si>
    <t>IPI00546159</t>
  </si>
  <si>
    <t>glycine-rich protein</t>
  </si>
  <si>
    <t>O82635;Q0WV03;Q93ZC7</t>
  </si>
  <si>
    <t>EDNIGGNGTLTGK</t>
  </si>
  <si>
    <t>_GGMGIIEDNIGGN(de)GTLTGK_</t>
  </si>
  <si>
    <t>GGMGIIEDNIGGN(1)GTLTGK</t>
  </si>
  <si>
    <t>GGMGIIEDN(-37.02)IGGN(37.02)GTLTGK</t>
  </si>
  <si>
    <t>LRGPLQNASTGGL</t>
  </si>
  <si>
    <t>_GPLQN(de)ASTGGLTPK_</t>
  </si>
  <si>
    <t>GPLQN(1)ASTGGLTPK</t>
  </si>
  <si>
    <t>GPLQN(80.41)ASTGGLTPK</t>
  </si>
  <si>
    <t>KLVADLNLTRDLN</t>
  </si>
  <si>
    <t>_LVADLN(de)LTR_</t>
  </si>
  <si>
    <t>LVADLN(1)LTR</t>
  </si>
  <si>
    <t>LVADLN(107.88)LTR</t>
  </si>
  <si>
    <t>LSSIGGNGSLKGG</t>
  </si>
  <si>
    <t>_SAILSSIGGN(de)GSLK_</t>
  </si>
  <si>
    <t>SAILSSIGGN(1)GSLK</t>
  </si>
  <si>
    <t>SAILSSIGGN(47.4)GSLK</t>
  </si>
  <si>
    <t>IPI00546200;IPI00785985</t>
  </si>
  <si>
    <t>IPI00546200</t>
  </si>
  <si>
    <t>unknown protein;Putative uncharacterized protein At1g71360</t>
  </si>
  <si>
    <t>Q9C9H3;Q0WQI7</t>
  </si>
  <si>
    <t>NMKHEQNFTFADP</t>
  </si>
  <si>
    <t>_HEQN(de)FTFADPK_</t>
  </si>
  <si>
    <t>HEQN(1)FTFADPK</t>
  </si>
  <si>
    <t>HEQN(60.15)FTFADPK</t>
  </si>
  <si>
    <t>IPI00546204</t>
  </si>
  <si>
    <t>Q9LK72</t>
  </si>
  <si>
    <t>_TKPNSGQGFAFIITPEADNSGASDGGYLGILN(de)K_</t>
  </si>
  <si>
    <t>TKPNSGQGFAFIITPEADNSGASDGGYLGILN(1)K</t>
  </si>
  <si>
    <t>TKPN(-93.38)SGQGFAFIITPEADN(-61.28)SGASDGGYLGILN(61.28)K</t>
  </si>
  <si>
    <t>IPI00546268</t>
  </si>
  <si>
    <t>GAUT2; polygalacturonate 4-alpha-galacturonosyltransferase/ transferase, transferring glycosyl groups</t>
  </si>
  <si>
    <t>Q9ZPZ1</t>
  </si>
  <si>
    <t>WIGKAFNDTPEML</t>
  </si>
  <si>
    <t>_AFN(de)DTPEMLHER_</t>
  </si>
  <si>
    <t>AFN(1)DTPEMLHER</t>
  </si>
  <si>
    <t>AFN(93.77)DTPEMLHER</t>
  </si>
  <si>
    <t>DSAPLGNYTIWKN</t>
  </si>
  <si>
    <t>_SVDSAPLGN(de)YTIWK_</t>
  </si>
  <si>
    <t>SVDSAPLGN(1)YTIWK</t>
  </si>
  <si>
    <t>SVDSAPLGN(116.52)YTIWK</t>
  </si>
  <si>
    <t>IPI00546281</t>
  </si>
  <si>
    <t>Probable glycerophosphoryl diester phosphodiesterase 2</t>
  </si>
  <si>
    <t>Q9SZ11</t>
  </si>
  <si>
    <t>TQTGYSNSTATKV</t>
  </si>
  <si>
    <t>_AVLDTLTQTGYSN(de)STATK_</t>
  </si>
  <si>
    <t>AVLDTLTQTGYSN(1)STATK</t>
  </si>
  <si>
    <t>AVLDTLTQTGYSN(125.29)STATK</t>
  </si>
  <si>
    <t>EFEPTTNRTYGSI</t>
  </si>
  <si>
    <t>_FLGQDEFEPTTN(de)R_</t>
  </si>
  <si>
    <t>FLGQDEFEPTTN(1)R</t>
  </si>
  <si>
    <t>FLGQDEFEPTTN(114.77)R</t>
  </si>
  <si>
    <t>PDLTMRNSSSIEA</t>
  </si>
  <si>
    <t>_N(de)SSSIEAVYPTR_</t>
  </si>
  <si>
    <t>N(1)SSSIEAVYPTR</t>
  </si>
  <si>
    <t>N(105.62)SSSIEAVYPTR</t>
  </si>
  <si>
    <t>IPI00546299</t>
  </si>
  <si>
    <t>Genomic DNA, chromosome 5, P1 clone:MUP24</t>
  </si>
  <si>
    <t>Q8GYZ9;Q9FF50</t>
  </si>
  <si>
    <t>DVLRCNNVSEIVA</t>
  </si>
  <si>
    <t>_CNN(de)VSEIVAVNHQTGLPAR_</t>
  </si>
  <si>
    <t>CN(0.01)N(0.99)VSEIVAVNHQTGLPAR</t>
  </si>
  <si>
    <t>CN(-19.82)N(19.82)VSEIVAVN(-72.28)HQTGLPAR</t>
  </si>
  <si>
    <t>IPI00546302</t>
  </si>
  <si>
    <t>Q8L934;Q9M2U7</t>
  </si>
  <si>
    <t>SKSCGFNMTYGGS</t>
  </si>
  <si>
    <t>_SCGFN(de)M(ox)TYGGSTIEAYLTQDTLTLASDVIPNYTFGCINK_</t>
  </si>
  <si>
    <t>SCGFN(0.999)MTYGGSTIEAYLTQDTLTLASDVIPN(0.001)YTFGCINK</t>
  </si>
  <si>
    <t>SCGFN(32.53)MTYGGSTIEAYLTQDTLTLASDVIPN(-32.53)YTFGCIN(-40.15)K</t>
  </si>
  <si>
    <t>PNSKSSNFSGSLR</t>
  </si>
  <si>
    <t>_SSN(de)FSGSLR_</t>
  </si>
  <si>
    <t>SSN(1)FSGSLR</t>
  </si>
  <si>
    <t>SSN(110.8)FSGSLR</t>
  </si>
  <si>
    <t>Putative gamma-glutamyltransferase</t>
  </si>
  <si>
    <t>B9DI67;O65652;Q39078;Q8VYW6</t>
  </si>
  <si>
    <t>GPKAFYNGTVGVN</t>
  </si>
  <si>
    <t>_AFYN(de)GTVGVNLAR_</t>
  </si>
  <si>
    <t>AFYN(1)GTVGVNLAR</t>
  </si>
  <si>
    <t>AFYN(83.61)GTVGVN(-83.61)LAR</t>
  </si>
  <si>
    <t>NRASYENWTTVFN</t>
  </si>
  <si>
    <t>_ASYEN(de)WTTVFNDHFEIPK_</t>
  </si>
  <si>
    <t>ASYEN(1)WTTVFNDHFEIPK</t>
  </si>
  <si>
    <t>ASYEN(41.49)WTTVFN(-41.49)DHFEIPK</t>
  </si>
  <si>
    <t>IPI00546337</t>
  </si>
  <si>
    <t>Wall-associated receptor kinase-like 8</t>
  </si>
  <si>
    <t>Q9SA25</t>
  </si>
  <si>
    <t>RSYKGANTSCVGY</t>
  </si>
  <si>
    <t>_GAN(de)TSCVGYK_</t>
  </si>
  <si>
    <t>GAN(1)TSCVGYK</t>
  </si>
  <si>
    <t>GAN(56.45)TSCVGYK</t>
  </si>
  <si>
    <t>IPI00546368</t>
  </si>
  <si>
    <t>Q9FHA4</t>
  </si>
  <si>
    <t>KGACEFNSSSLCN</t>
  </si>
  <si>
    <t>_GACEFN(de)SSSLCNK_</t>
  </si>
  <si>
    <t>GACEFN(1)SSSLCNK</t>
  </si>
  <si>
    <t>GACEFN(40.02)SSSLCN(-40.02)K</t>
  </si>
  <si>
    <t>IPI00546388</t>
  </si>
  <si>
    <t>sks9 (SKU5 Similar 9); copper ion binding / oxidoreductase</t>
  </si>
  <si>
    <t>C0Z2W8;Q8VYB3;Q9SVE3</t>
  </si>
  <si>
    <t>ARSIRTNLTASGP</t>
  </si>
  <si>
    <t>_TN(de)LTASGPRPNPQGSYHYGR_</t>
  </si>
  <si>
    <t>TN(1)LTASGPRPNPQGSYHYGR</t>
  </si>
  <si>
    <t>TN(62.76)LTASGPRPN(-62.76)PQGSYHYGR</t>
  </si>
  <si>
    <t>WRVTYGNISPLGI</t>
  </si>
  <si>
    <t>_VTYGN(de)ISPLGIPQR_</t>
  </si>
  <si>
    <t>VTYGN(1)ISPLGIPQR</t>
  </si>
  <si>
    <t>VTYGN(114.95)ISPLGIPQR</t>
  </si>
  <si>
    <t>IPI00546396</t>
  </si>
  <si>
    <t>Putative serine carboxypeptidase-like 23</t>
  </si>
  <si>
    <t>O82229</t>
  </si>
  <si>
    <t>QRAMHANLTSIPY</t>
  </si>
  <si>
    <t>_AM(ox)HAN(de)LTSIPYK_</t>
  </si>
  <si>
    <t>AMHAN(1)LTSIPYK</t>
  </si>
  <si>
    <t>AMHAN(55.95)LTSIPYK</t>
  </si>
  <si>
    <t>IPI00546537;IPI00570502;IPI00891862</t>
  </si>
  <si>
    <t>IPI00546537</t>
  </si>
  <si>
    <t>unknown protein;Putative uncharacterized protein At2g01070;unknown protein</t>
  </si>
  <si>
    <t>Q56XK7;Q9SJV9;B3H5T8</t>
  </si>
  <si>
    <t>SLIRFENITLWRT</t>
  </si>
  <si>
    <t>_FEN(de)ITLWR_</t>
  </si>
  <si>
    <t>FEN(1)ITLWR</t>
  </si>
  <si>
    <t>FEN(116.76)ITLWR</t>
  </si>
  <si>
    <t>IPI00546549</t>
  </si>
  <si>
    <t>Q9FF95</t>
  </si>
  <si>
    <t>QDLMKCNVSEEHE</t>
  </si>
  <si>
    <t>_CN(de)VSEEHEWNAR_</t>
  </si>
  <si>
    <t>CN(1)VSEEHEWNAR</t>
  </si>
  <si>
    <t>CN(85.57)VSEEHEWN(-85.57)AR</t>
  </si>
  <si>
    <t>IPI00546571</t>
  </si>
  <si>
    <t>Pectinesterase/pectinesterase inhibitor 3</t>
  </si>
  <si>
    <t>O49006;Q56W36</t>
  </si>
  <si>
    <t>VIEASVNLTITAV</t>
  </si>
  <si>
    <t>_DVIEASVN(de)LTITAVEHNYFTVK_</t>
  </si>
  <si>
    <t>DVIEASVN(0.515)LTITAVEHN(0.485)YFTVK</t>
  </si>
  <si>
    <t>DVIEASVN(0.25)LTITAVEHN(-0.25)YFTVK</t>
  </si>
  <si>
    <t>ALAMIKNMTDTDI</t>
  </si>
  <si>
    <t>_N(de)MTDTDIANFEQK_</t>
  </si>
  <si>
    <t>N(1)MTDTDIANFEQK</t>
  </si>
  <si>
    <t>N(70.74)MTDTDIAN(-70.74)FEQK</t>
  </si>
  <si>
    <t>IPI00546608</t>
  </si>
  <si>
    <t>OST3/OST6 family protein</t>
  </si>
  <si>
    <t>Q67ZL6;Q9SYB5</t>
  </si>
  <si>
    <t>SFLANNNGSEGTK</t>
  </si>
  <si>
    <t>_EFGIVSASFLANNN(de)GSEGTK_</t>
  </si>
  <si>
    <t>EFGIVSASFLAN(0.024)N(0.123)N(0.853)GSEGTK</t>
  </si>
  <si>
    <t>EFGIVSASFLAN(-15.49)N(-8.43)N(8.43)GSEGTK</t>
  </si>
  <si>
    <t>IPI00546660</t>
  </si>
  <si>
    <t>Pectinesterase 4</t>
  </si>
  <si>
    <t>O80722</t>
  </si>
  <si>
    <t>ELTKSSNFTGQTE</t>
  </si>
  <si>
    <t>_SSN(de)FTGQTEVNMGSSISPNNK_</t>
  </si>
  <si>
    <t>SSN(1)FTGQTEVNMGSSISPNNK</t>
  </si>
  <si>
    <t>SSN(133.23)FTGQTEVN(-133.23)MGSSISPN(-189.75)N(-191.18)K</t>
  </si>
  <si>
    <t>IPI00546699</t>
  </si>
  <si>
    <t>Q9T0K5</t>
  </si>
  <si>
    <t>FMNNGLNSCLPSD</t>
  </si>
  <si>
    <t>_NLNEIIFM(ox)NNGLN(de)SCLPSDIGR_</t>
  </si>
  <si>
    <t>NLNEIIFMNN(0.002)GLN(0.998)SCLPSDIGR</t>
  </si>
  <si>
    <t>N(-84.37)LN(-72.24)EIIFMN(-36.27)N(-27.56)GLN(27.56)SCLPSDIGR</t>
  </si>
  <si>
    <t>IPI00546765</t>
  </si>
  <si>
    <t>Putative UDP-arabinose 4-epimerase 4</t>
  </si>
  <si>
    <t>Q9FI17</t>
  </si>
  <si>
    <t>YHNITSNTLGVLE</t>
  </si>
  <si>
    <t>_YYHNITSN(de)TLGVLEAM(ox)AR_</t>
  </si>
  <si>
    <t>YYHN(0.336)ITSN(0.664)TLGVLEAMAR</t>
  </si>
  <si>
    <t>YYHN(-2.96)ITSN(2.96)TLGVLEAMAR</t>
  </si>
  <si>
    <t>IPI00546779</t>
  </si>
  <si>
    <t>Q9LT39</t>
  </si>
  <si>
    <t>SSVMNLNLSRNLL</t>
  </si>
  <si>
    <t>_ISGEIPQTLM(ox)TSSVMNLN(de)LSR_</t>
  </si>
  <si>
    <t>ISGEIPQTLMTSSVMN(0.019)LN(0.981)LSR</t>
  </si>
  <si>
    <t>ISGEIPQTLMTSSVMN(-17.18)LN(17.18)LSR</t>
  </si>
  <si>
    <t>IPKSLTNLSSLMH</t>
  </si>
  <si>
    <t>_SLTN(de)LSSLMHLDLR_</t>
  </si>
  <si>
    <t>SLTN(1)LSSLMHLDLR</t>
  </si>
  <si>
    <t>SLTN(126.48)LSSLMHLDLR</t>
  </si>
  <si>
    <t>IPI00546789</t>
  </si>
  <si>
    <t>O81297</t>
  </si>
  <si>
    <t>NFKVYFNDTCEFT</t>
  </si>
  <si>
    <t>_VYFN(de)DTCEFTIQSYQLK_</t>
  </si>
  <si>
    <t>VYFN(1)DTCEFTIQSYQLK</t>
  </si>
  <si>
    <t>VYFN(120.84)DTCEFTIQSYQLK</t>
  </si>
  <si>
    <t>IPI00846910;IPI00546834;IPI00656619</t>
  </si>
  <si>
    <t>IPI00846910</t>
  </si>
  <si>
    <t>serine carboxypeptidase S10 family protein;Isoform 1 of Serine carboxypeptidase-like 11;Isoform 2 of Serine carboxypeptidase-like 11</t>
  </si>
  <si>
    <t>A8MQP0;Q2V465-1;Q2V465;Q2V465-2</t>
  </si>
  <si>
    <t>LKSEVYNGSVPSL</t>
  </si>
  <si>
    <t>_SEVYN(de)GSVPSLVSTTYSWTK_</t>
  </si>
  <si>
    <t>SEVYN(1)GSVPSLVSTTYSWTK</t>
  </si>
  <si>
    <t>SEVYN(73)GSVPSLVSTTYSWTK</t>
  </si>
  <si>
    <t>IPI00846910;IPI00546834</t>
  </si>
  <si>
    <t>serine carboxypeptidase S10 family protein;Isoform 1 of Serine carboxypeptidase-like 11</t>
  </si>
  <si>
    <t>A8MQP0;Q2V465-1;Q2V465</t>
  </si>
  <si>
    <t>SVPYHMNNSVSGY</t>
  </si>
  <si>
    <t>_SSVPYHMN(de)NSVSGYR_</t>
  </si>
  <si>
    <t>SSVPYHMN(0.817)N(0.183)SVSGYR</t>
  </si>
  <si>
    <t>SSVPYHMN(6.51)N(-6.51)SVSGYR</t>
  </si>
  <si>
    <t>IPI00546847</t>
  </si>
  <si>
    <t>Probable pectinesterase/pectinesterase inhibitor 44</t>
  </si>
  <si>
    <t>Q9SMY7</t>
  </si>
  <si>
    <t>NPKGKGNGTGDVG</t>
  </si>
  <si>
    <t>_GN(de)GTGDVGSDTR_</t>
  </si>
  <si>
    <t>GN(1)GTGDVGSDTR</t>
  </si>
  <si>
    <t>GN(122.07)GTGDVGSDTR</t>
  </si>
  <si>
    <t>FSIQFSNISADAD</t>
  </si>
  <si>
    <t>_KDVNQPSGFSIQFSN(de)ISADADLVPYLN(de)TTR_</t>
  </si>
  <si>
    <t>KDVNQPSGFSIQFSN(1)ISADADLVPYLN(1)TTR</t>
  </si>
  <si>
    <t>KDVN(-65.36)QPSGFSIQFSN(65.36)ISADADLVPYLN(115.96)TTR</t>
  </si>
  <si>
    <t>DLVPYLNTTRTYL</t>
  </si>
  <si>
    <t>ALDGTGNFTKIMD</t>
  </si>
  <si>
    <t>_TYDVSVALDGTGN(de)FTK_</t>
  </si>
  <si>
    <t>TYDVSVALDGTGN(1)FTK</t>
  </si>
  <si>
    <t>TYDVSVALDGTGN(45.1)FTK</t>
  </si>
  <si>
    <t>IPI00546881</t>
  </si>
  <si>
    <t>binding</t>
  </si>
  <si>
    <t>Q9SV06</t>
  </si>
  <si>
    <t>LRDVMNNGSLDMK</t>
  </si>
  <si>
    <t>_DVMNN(de)GSLDMK_</t>
  </si>
  <si>
    <t>DVMN(0.084)N(0.916)GSLDMK</t>
  </si>
  <si>
    <t>DVMN(-10.37)N(10.37)GSLDMK</t>
  </si>
  <si>
    <t>AIDDLNNSSLSLE</t>
  </si>
  <si>
    <t>_LMQIAIDDLNN(de)SSLSLEDR_</t>
  </si>
  <si>
    <t>LMQIAIDDLN(0.112)N(0.888)SSLSLEDR</t>
  </si>
  <si>
    <t>LMQIAIDDLN(-9.01)N(9.01)SSLSLEDR</t>
  </si>
  <si>
    <t>TLIKMVNSSSTEE</t>
  </si>
  <si>
    <t>_MVN(de)SSSTEEAVK_</t>
  </si>
  <si>
    <t>MVN(1)SSSTEEAVK</t>
  </si>
  <si>
    <t>MVN(95.29)SSSTEEAVK</t>
  </si>
  <si>
    <t>SIAEKVNSSGGMV</t>
  </si>
  <si>
    <t>_VN(de)SSGGM(ox)VWSSVR_</t>
  </si>
  <si>
    <t>VN(1)SSGGMVWSSVR</t>
  </si>
  <si>
    <t>VN(91.87)SSGGMVWSSVR</t>
  </si>
  <si>
    <t>IPI00546886</t>
  </si>
  <si>
    <t>Photosystem I reaction center subunit V, chloroplastic</t>
  </si>
  <si>
    <t>Q9S7N7;Q41902</t>
  </si>
  <si>
    <t>QGLPEQNGKTHFE</t>
  </si>
  <si>
    <t>_QGLPEQN(de)GK_</t>
  </si>
  <si>
    <t>QGLPEQN(1)GK</t>
  </si>
  <si>
    <t>QGLPEQN(101.91)GK</t>
  </si>
  <si>
    <t>IPI00546936</t>
  </si>
  <si>
    <t>FAD binding / catalytic/ electron carrier/ oxidoreductase</t>
  </si>
  <si>
    <t>B3LF50;Q8GXL5;Q9SA99</t>
  </si>
  <si>
    <t>IRNARFNTTATPK</t>
  </si>
  <si>
    <t>_FN(de)TTATPKPAIVIAAR_</t>
  </si>
  <si>
    <t>FN(1)TTATPKPAIVIAAR</t>
  </si>
  <si>
    <t>FN(151.71)TTATPKPAIVIAAR</t>
  </si>
  <si>
    <t>DMSNLRNITVDPA</t>
  </si>
  <si>
    <t>_N(de)ITVDPATESAWVGAGATLGEVYYR_</t>
  </si>
  <si>
    <t>N(1)ITVDPATESAWVGAGATLGEVYYR</t>
  </si>
  <si>
    <t>N(100.11)ITVDPATESAWVGAGATLGEVYYR</t>
  </si>
  <si>
    <t>EKNLVENATEMVH</t>
  </si>
  <si>
    <t>_NLVEN(de)ATEMVHK_</t>
  </si>
  <si>
    <t>NLVEN(1)ATEMVHK</t>
  </si>
  <si>
    <t>N(-60.93)LVEN(60.93)ATEMVHK</t>
  </si>
  <si>
    <t>IPI00546945</t>
  </si>
  <si>
    <t>Purple acid phosphatase 17</t>
  </si>
  <si>
    <t>Q9SCX8</t>
  </si>
  <si>
    <t>GRRGSFNQSLVAY</t>
  </si>
  <si>
    <t>_RGSFN(de)QSLVAYQMGK_</t>
  </si>
  <si>
    <t>RGSFN(1)QSLVAYQMGK</t>
  </si>
  <si>
    <t>RGSFN(93.96)QSLVAYQMGK</t>
  </si>
  <si>
    <t>IPI00546970</t>
  </si>
  <si>
    <t>GDSL esterase/lipase At5g03590</t>
  </si>
  <si>
    <t>Q9LZS9</t>
  </si>
  <si>
    <t>SSFRSCNESYSDL</t>
  </si>
  <si>
    <t>_SCN(de)ESYSDLVR_</t>
  </si>
  <si>
    <t>SCN(1)ESYSDLVR</t>
  </si>
  <si>
    <t>SCN(81.71)ESYSDLVR</t>
  </si>
  <si>
    <t>IPI00546980</t>
  </si>
  <si>
    <t>O80940</t>
  </si>
  <si>
    <t>PRHEKCNNTIPLS</t>
  </si>
  <si>
    <t>_CN(de)NTIPLSR_</t>
  </si>
  <si>
    <t>CN(1)NTIPLSR</t>
  </si>
  <si>
    <t>CN(45.66)N(-45.66)TIPLSR</t>
  </si>
  <si>
    <t>IVESAVNGTRVKI</t>
  </si>
  <si>
    <t>_ITGEGGSLDTIVESAVN(de)GTR_</t>
  </si>
  <si>
    <t>ITGEGGSLDTIVESAVN(1)GTR</t>
  </si>
  <si>
    <t>ITGEGGSLDTIVESAVN(134.51)GTR</t>
  </si>
  <si>
    <t>IPI00546982</t>
  </si>
  <si>
    <t>Q9LI76</t>
  </si>
  <si>
    <t>EIGFLKNLTLLDL</t>
  </si>
  <si>
    <t>IPI00546992</t>
  </si>
  <si>
    <t>Uncharacterized membrane protein At1g75140</t>
  </si>
  <si>
    <t>Q9FRK5</t>
  </si>
  <si>
    <t>SECEGLNHSLARS</t>
  </si>
  <si>
    <t>_IRESECEGLN(de)HSLAR_</t>
  </si>
  <si>
    <t>IRESECEGLN(1)HSLAR</t>
  </si>
  <si>
    <t>IRESECEGLN(97.66)HSLAR</t>
  </si>
  <si>
    <t>LTVFTENRTVYGS</t>
  </si>
  <si>
    <t>_LTVFTEN(de)R_</t>
  </si>
  <si>
    <t>LTVFTEN(1)R</t>
  </si>
  <si>
    <t>LTVFTEN(91.95)R</t>
  </si>
  <si>
    <t>EKVFVYNVSTQHY</t>
  </si>
  <si>
    <t>_VFVYN(de)VSTQHYVR_</t>
  </si>
  <si>
    <t>VFVYN(1)VSTQHYVR</t>
  </si>
  <si>
    <t>VFVYN(126.56)VSTQHYVR</t>
  </si>
  <si>
    <t>IPI00547025</t>
  </si>
  <si>
    <t>30S ribosomal protein S2, chloroplastic</t>
  </si>
  <si>
    <t>P56797</t>
  </si>
  <si>
    <t>KGIHIINLTRTAR</t>
  </si>
  <si>
    <t>_GIHIIN(de)LTR_</t>
  </si>
  <si>
    <t>GIHIIN(1)LTR</t>
  </si>
  <si>
    <t>GIHIIN(93.28)LTR</t>
  </si>
  <si>
    <t>IPI00547030;IPI00544499</t>
  </si>
  <si>
    <t>IPI00547030</t>
  </si>
  <si>
    <t>Presequence protease 1, chloroplastic/mitochondrial;Presequence protease 2, chloroplastic/mitochondrial</t>
  </si>
  <si>
    <t>Q9LJL3;Q8VY06</t>
  </si>
  <si>
    <t>RSLLARNGCIVNM</t>
  </si>
  <si>
    <t>_N(de)GCIVNMTADGK_</t>
  </si>
  <si>
    <t>N(0.993)GCIVN(0.007)MTADGK</t>
  </si>
  <si>
    <t>N(21.28)GCIVN(-21.28)MTADGK</t>
  </si>
  <si>
    <t>IPI00547045</t>
  </si>
  <si>
    <t>GDSL esterase/lipase ESM1</t>
  </si>
  <si>
    <t>Q9LJG3</t>
  </si>
  <si>
    <t>YRFFVTNTSCCGV</t>
  </si>
  <si>
    <t>_FFVTN(de)TSCCGVGTHN(de)AYGCGK_</t>
  </si>
  <si>
    <t>FFVTN(1)TSCCGVGTHN(1)AYGCGK</t>
  </si>
  <si>
    <t>FFVTN(225.19)TSCCGVGTHN(225.19)AYGCGK</t>
  </si>
  <si>
    <t>CGVGTHNAYGCGK</t>
  </si>
  <si>
    <t>FKNMKSNWNDSYI</t>
  </si>
  <si>
    <t>_SN(de)WN(de)DSYIEK_</t>
  </si>
  <si>
    <t>SN(1)WN(1)DSYIEK</t>
  </si>
  <si>
    <t>SN(74.84)WN(74.84)DSYIEK</t>
  </si>
  <si>
    <t>NMKSNWNDSYIEK</t>
  </si>
  <si>
    <t>IPI00547054</t>
  </si>
  <si>
    <t>Uncharacterized GPI-anchored protein At4g28100</t>
  </si>
  <si>
    <t>Q9SUC9</t>
  </si>
  <si>
    <t>IKIPQPNSSCDAI</t>
  </si>
  <si>
    <t>_IPQPN(de)SSCDAILCFCGIR_</t>
  </si>
  <si>
    <t>IPQPN(1)SSCDAILCFCGIR</t>
  </si>
  <si>
    <t>IPQPN(119.2)SSCDAILCFCGIR</t>
  </si>
  <si>
    <t>SCPAAFNVSSGFK</t>
  </si>
  <si>
    <t>_LHQISSLSCPAAFN(de)VSSGFK_</t>
  </si>
  <si>
    <t>LHQISSLSCPAAFN(1)VSSGFK</t>
  </si>
  <si>
    <t>LHQISSLSCPAAFN(105.84)VSSGFK</t>
  </si>
  <si>
    <t>IPI00547075;IPI00954375;IPI00657387;IPI00846650</t>
  </si>
  <si>
    <t>IPI00547075</t>
  </si>
  <si>
    <t>Isoform 1 of Beta-glucosidase 16;Isoform 2 of Beta-glucosidase 16;BGLU16 (BETA GLUCOSIDASE 16); catalytic/ cation binding / hydrolase, hydrolyzing O-glycosyl compounds;BGLU16 (BETA GLUCOSIDASE 16); catalytic/ cation binding / hydrolase, hydrolyzing O-glyco</t>
  </si>
  <si>
    <t>Q9M1D0-1;Q9M1D0;Q9M1D0-2;A8MSC6</t>
  </si>
  <si>
    <t>VPCATENITMTTD</t>
  </si>
  <si>
    <t>_DVPCATEN(de)ITM(ox)TTDSCVSLVGER_</t>
  </si>
  <si>
    <t>DVPCATEN(1)ITMTTDSCVSLVGER</t>
  </si>
  <si>
    <t>DVPCATEN(105.14)ITMTTDSCVSLVGER</t>
  </si>
  <si>
    <t>IPI00547075;IPI00954375</t>
  </si>
  <si>
    <t>Isoform 1 of Beta-glucosidase 16;Isoform 2 of Beta-glucosidase 16</t>
  </si>
  <si>
    <t>Q9M1D0-1;Q9M1D0;Q9M1D0-2</t>
  </si>
  <si>
    <t>KIMDGSNGSIADD</t>
  </si>
  <si>
    <t>_IM(ox)DGSN(de)GSIADDSYNLYKEDVNLLHQIGFDAYR_</t>
  </si>
  <si>
    <t>IMDGSN(1)GSIADDSYNLYKEDVNLLHQIGFDAYR</t>
  </si>
  <si>
    <t>IMDGSN(42.37)GSIADDSYN(-42.37)LYKEDVN(-67.18)LLHQIGFDAYR</t>
  </si>
  <si>
    <t>IPI00547100</t>
  </si>
  <si>
    <t>Q570G0;Q8H168;Q8LCM9;Q9LYE7</t>
  </si>
  <si>
    <t>NKNILKNGGFEEG</t>
  </si>
  <si>
    <t>_N(de)GGFEEGPYVLPN(de)ATTGVLVPPFIEDDHSPLPAWMVESLK_</t>
  </si>
  <si>
    <t>N(1)GGFEEGPYVLPN(1)ATTGVLVPPFIEDDHSPLPAWMVESLK</t>
  </si>
  <si>
    <t>N(92.15)GGFEEGPYVLPN(92.15)ATTGVLVPPFIEDDHSPLPAWMVESLK</t>
  </si>
  <si>
    <t>GPYVLPNATTGVL</t>
  </si>
  <si>
    <t>IPI00547141</t>
  </si>
  <si>
    <t>Q84VX6;Q9M345</t>
  </si>
  <si>
    <t>DHDKFQNLSLISR</t>
  </si>
  <si>
    <t>_DDHDKFQN(de)LSLISR_</t>
  </si>
  <si>
    <t>DDHDKFQN(1)LSLISR</t>
  </si>
  <si>
    <t>DDHDKFQN(81.19)LSLISR</t>
  </si>
  <si>
    <t>GLLKLTNTSVQKT</t>
  </si>
  <si>
    <t>_LTN(de)TSVQK_</t>
  </si>
  <si>
    <t>LTN(1)TSVQK</t>
  </si>
  <si>
    <t>LTN(63.91)TSVQK</t>
  </si>
  <si>
    <t>NGLRSANYSTAGY</t>
  </si>
  <si>
    <t>_SAN(de)YSTAGYR_</t>
  </si>
  <si>
    <t>SAN(1)YSTAGYR</t>
  </si>
  <si>
    <t>SAN(56.23)YSTAGYR</t>
  </si>
  <si>
    <t>IPI00547142</t>
  </si>
  <si>
    <t>Receptor-like protein kinase At5g59670</t>
  </si>
  <si>
    <t>Q9FN94</t>
  </si>
  <si>
    <t>ILLNGQNLSVTGP</t>
  </si>
  <si>
    <t>_EFNILLNGQN(de)LSVTGPEVPDK_</t>
  </si>
  <si>
    <t>EFNILLN(0.015)GQN(0.985)LSVTGPEVPDK</t>
  </si>
  <si>
    <t>EFN(-48.87)ILLN(-18.13)GQN(18.13)LSVTGPEVPDK</t>
  </si>
  <si>
    <t>FPEGVRNCYNLSV</t>
  </si>
  <si>
    <t>_N(de)CYN(de)LSVFK_</t>
  </si>
  <si>
    <t>N(1)CYN(1)LSVFK</t>
  </si>
  <si>
    <t>N(36.72)CYN(36.72)LSVFK</t>
  </si>
  <si>
    <t>GVRNCYNLSVFKE</t>
  </si>
  <si>
    <t>DVVAMKNISASYG</t>
  </si>
  <si>
    <t>_SETDESDVVAM(ox)KN(de)ISASYGLSR_</t>
  </si>
  <si>
    <t>SETDESDVVAMKN(1)ISASYGLSR</t>
  </si>
  <si>
    <t>SETDESDVVAMKN(127.44)ISASYGLSR</t>
  </si>
  <si>
    <t>IPI00547223</t>
  </si>
  <si>
    <t>Monocopper oxidase-like protein SKS2</t>
  </si>
  <si>
    <t>Q9FHN6</t>
  </si>
  <si>
    <t>KGPFKYNSSVPDG</t>
  </si>
  <si>
    <t>_YN(de)SSVPDGIEHETVNVDPGK_</t>
  </si>
  <si>
    <t>YN(1)SSVPDGIEHETVNVDPGK</t>
  </si>
  <si>
    <t>YN(96.95)SSVPDGIEHETVN(-96.95)VDPGK</t>
  </si>
  <si>
    <t>IPI00547243</t>
  </si>
  <si>
    <t>Thylakoid lumenal 19 kDa protein, chloroplastic</t>
  </si>
  <si>
    <t>P82658;Q0WLK8</t>
  </si>
  <si>
    <t>KVEKGTNGTDSEF</t>
  </si>
  <si>
    <t>_GTN(de)GTDSEFYNPK_</t>
  </si>
  <si>
    <t>GTN(1)GTDSEFYNPK</t>
  </si>
  <si>
    <t>GTN(57.21)GTDSEFYN(-57.21)PK</t>
  </si>
  <si>
    <t>IPI00547280</t>
  </si>
  <si>
    <t>Peroxidase 29</t>
  </si>
  <si>
    <t>Q9LSP0</t>
  </si>
  <si>
    <t>SRFDNANATSENM</t>
  </si>
  <si>
    <t>_FDNAN(de)ATSENMDPR_</t>
  </si>
  <si>
    <t>FDN(0.001)AN(0.999)ATSENMDPR</t>
  </si>
  <si>
    <t>FDN(-28.86)AN(28.86)ATSEN(-65.78)MDPR</t>
  </si>
  <si>
    <t>IPI00547289</t>
  </si>
  <si>
    <t>Probable glycerophosphoryl diester phosphodiesterase 1</t>
  </si>
  <si>
    <t>Q9FJ62</t>
  </si>
  <si>
    <t>TEAGYSNKTTTTR</t>
  </si>
  <si>
    <t>_AVLDTLTEAGYSN(de)K_</t>
  </si>
  <si>
    <t>AVLDTLTEAGYSN(1)K</t>
  </si>
  <si>
    <t>AVLDTLTEAGYSN(40.83)K</t>
  </si>
  <si>
    <t>PDVKMMNASNIQD</t>
  </si>
  <si>
    <t>_MMN(de)ASNIQDVYPK_</t>
  </si>
  <si>
    <t>MMN(1)ASNIQDVYPK</t>
  </si>
  <si>
    <t>MMN(41.59)ASN(-41.59)IQDVYPK</t>
  </si>
  <si>
    <t>DVEVSTNQTYGSL</t>
  </si>
  <si>
    <t>_FLEKDDVEVSTN(de)QTYGSLAGN(de)LTFLK_</t>
  </si>
  <si>
    <t>FLEKDDVEVSTN(1)QTYGSLAGN(1)LTFLK</t>
  </si>
  <si>
    <t>FLEKDDVEVSTN(160.04)QTYGSLAGN(160.04)LTFLK</t>
  </si>
  <si>
    <t>YGSLAGNLTFLKT</t>
  </si>
  <si>
    <t>FLVISKNGASGDY</t>
  </si>
  <si>
    <t>_N(de)GASGDYPGCTDLAYTK_</t>
  </si>
  <si>
    <t>N(1)GASGDYPGCTDLAYTK</t>
  </si>
  <si>
    <t>N(73.44)GASGDYPGCTDLAYTK</t>
  </si>
  <si>
    <t>VMIQSTNSSVLID</t>
  </si>
  <si>
    <t>_VMIQSTN(de)SSVLIDFKK_</t>
  </si>
  <si>
    <t>VMIQSTN(1)SSVLIDFKK</t>
  </si>
  <si>
    <t>VMIQSTN(128.91)SSVLIDFKK</t>
  </si>
  <si>
    <t>IPI00547341</t>
  </si>
  <si>
    <t>Apocytochrome f</t>
  </si>
  <si>
    <t>P56771</t>
  </si>
  <si>
    <t>TIVDASNGREVID</t>
  </si>
  <si>
    <t>_GGYEITIVDASN(de)GR_</t>
  </si>
  <si>
    <t>GGYEITIVDASN(1)GR</t>
  </si>
  <si>
    <t>GGYEITIVDASN(54.22)GR</t>
  </si>
  <si>
    <t>IPI00547399</t>
  </si>
  <si>
    <t>MLP3.2 protein</t>
  </si>
  <si>
    <t>Q0WRW8;Q9SSF3</t>
  </si>
  <si>
    <t>GDLTIVNGSLKIE</t>
  </si>
  <si>
    <t>_SPGEVNPDQGDLTIVN(de)GSLK_</t>
  </si>
  <si>
    <t>SPGEVNPDQGDLTIVN(1)GSLK</t>
  </si>
  <si>
    <t>SPGEVN(-116.16)PDQGDLTIVN(116.16)GSLK</t>
  </si>
  <si>
    <t>IPI00547456</t>
  </si>
  <si>
    <t>Q9SVZ8</t>
  </si>
  <si>
    <t>TPPFITNNSKIAF</t>
  </si>
  <si>
    <t>_TPPFITN(de)NSK_</t>
  </si>
  <si>
    <t>TPPFITN(0.834)N(0.166)SK</t>
  </si>
  <si>
    <t>TPPFITN(7)N(-7)SK</t>
  </si>
  <si>
    <t>IPI00547481</t>
  </si>
  <si>
    <t>Q8RXI1;Q9LS40</t>
  </si>
  <si>
    <t>SDPVFFNSSSPLS</t>
  </si>
  <si>
    <t>_SSLTTTKPESLSDPVFFN(de)SSSPLSLELHSR_</t>
  </si>
  <si>
    <t>SSLTTTKPESLSDPVFFN(1)SSSPLSLELHSR</t>
  </si>
  <si>
    <t>SSLTTTKPESLSDPVFFN(262.46)SSSPLSLELHSR</t>
  </si>
  <si>
    <t>IPI00547482</t>
  </si>
  <si>
    <t>Q9SV52</t>
  </si>
  <si>
    <t>KLPQCVNTTCLPR</t>
  </si>
  <si>
    <t>_LPQCVN(de)TTCLPRPPK_</t>
  </si>
  <si>
    <t>LPQCVN(1)TTCLPRPPK</t>
  </si>
  <si>
    <t>LPQCVN(110.54)TTCLPRPPK</t>
  </si>
  <si>
    <t>IPI00547522</t>
  </si>
  <si>
    <t>Spore coat protein-like protein</t>
  </si>
  <si>
    <t>Q8L8N9;Q8W4N2;Q949X9;Q9C9A4</t>
  </si>
  <si>
    <t>DGSIYMNATGNNP</t>
  </si>
  <si>
    <t>_DGSIYM(ox)N(de)ATGNNPTIHPQWQPEYFGDAIIVNGK_</t>
  </si>
  <si>
    <t>DGSIYMN(0.994)ATGN(0.003)N(0.003)PTIHPQWQPEYFGDAIIVNGK</t>
  </si>
  <si>
    <t>DGSIYMN(25.18)ATGN(-25.18)N(-25.18)PTIHPQWQPEYFGDAIIVN(-84.2)GK</t>
  </si>
  <si>
    <t>IPI00547545</t>
  </si>
  <si>
    <t>Q3E9B3</t>
  </si>
  <si>
    <t>ESVSTSNNGYQVQ</t>
  </si>
  <si>
    <t>_ESVSTSN(de)NGYQVQN(de)VTVQSQK_</t>
  </si>
  <si>
    <t>ESVSTSN(0.5)N(0.5)GYQVQN(1)VTVQSQK</t>
  </si>
  <si>
    <t>ESVSTSN(0)N(0)GYQVQN(37.96)VTVQSQK</t>
  </si>
  <si>
    <t>SVSTSNNGYQVQN</t>
  </si>
  <si>
    <t>NGYQVQNVTVQSQ</t>
  </si>
  <si>
    <t>RNTLAVNVSEDSA</t>
  </si>
  <si>
    <t>_NTLAVN(de)VSEDSAVSGIHVLEK_</t>
  </si>
  <si>
    <t>NTLAVN(1)VSEDSAVSGIHVLEK</t>
  </si>
  <si>
    <t>N(-85.37)TLAVN(85.37)VSEDSAVSGIHVLEK</t>
  </si>
  <si>
    <t>IPI00547587;IPI00554427</t>
  </si>
  <si>
    <t>IPI00547587</t>
  </si>
  <si>
    <t>Serine carboxypeptidase-like 2;Serine carboxypeptidase-like 1</t>
  </si>
  <si>
    <t>Q9CAU3;Q8RWJ6;Q56XC9</t>
  </si>
  <si>
    <t>SMPYHVNNSISGY</t>
  </si>
  <si>
    <t>_SSM(ox)PYHVN(de)NSISGYR_</t>
  </si>
  <si>
    <t>SSMPYHVN(0.63)N(0.37)SISGYR</t>
  </si>
  <si>
    <t>SSMPYHVN(2.32)N(-2.32)SISGYR</t>
  </si>
  <si>
    <t>IPI00547610;IPI00657428;IPI00895629</t>
  </si>
  <si>
    <t>IPI00547610</t>
  </si>
  <si>
    <t>Isoform 1 of Photosystem I reaction center subunit N, chloroplastic;PSAN; calmodulin binding;Isoform 2 of Photosystem I reaction center subunit N, chloroplastic</t>
  </si>
  <si>
    <t>P49107-1;P49107;C0Z2L7;P49107-2</t>
  </si>
  <si>
    <t>SCKFPENFTGCQD</t>
  </si>
  <si>
    <t>_FPEN(de)FTGCQDLAK_</t>
  </si>
  <si>
    <t>FPEN(1)FTGCQDLAK</t>
  </si>
  <si>
    <t>FPEN(128.3)FTGCQDLAK</t>
  </si>
  <si>
    <t>QKVGLVNSSVGFG</t>
  </si>
  <si>
    <t>_VGLVN(de)SSVGFGQK_</t>
  </si>
  <si>
    <t>VGLVN(1)SSVGFGQK</t>
  </si>
  <si>
    <t>VGLVN(120.49)SSVGFGQK</t>
  </si>
  <si>
    <t>IPI00547611</t>
  </si>
  <si>
    <t>Q9FGT4</t>
  </si>
  <si>
    <t>VPLLLVNGTYRKT</t>
  </si>
  <si>
    <t>_RAAAVPLLLVN(de)GTYR_</t>
  </si>
  <si>
    <t>RAAAVPLLLVN(1)GTYR</t>
  </si>
  <si>
    <t>RAAAVPLLLVN(71.51)GTYR</t>
  </si>
  <si>
    <t>EREEFQNYTVARD</t>
  </si>
  <si>
    <t>_M(ox)ESWNLFSDEREEFQN(de)YTVAR_</t>
  </si>
  <si>
    <t>MESWNLFSDEREEFQN(1)YTVAR</t>
  </si>
  <si>
    <t>MESWN(-108.84)LFSDEREEFQN(108.84)YTVAR</t>
  </si>
  <si>
    <t>SFVREVNATVGVL</t>
  </si>
  <si>
    <t>_EVN(de)ATVGVLHPIHCTK_</t>
  </si>
  <si>
    <t>EVN(1)ATVGVLHPIHCTK</t>
  </si>
  <si>
    <t>EVN(100.47)ATVGVLHPIHCTK</t>
  </si>
  <si>
    <t>SNSGVLNYTKSGN</t>
  </si>
  <si>
    <t>_TDFDDLESSVHSNSGVLN(de)YTK_</t>
  </si>
  <si>
    <t>TDFDDLESSVHSNSGVLN(1)YTK</t>
  </si>
  <si>
    <t>TDFDDLESSVHSN(-47.99)SGVLN(47.99)YTK</t>
  </si>
  <si>
    <t>ISRVNYNFSVHAI</t>
  </si>
  <si>
    <t>_VNYN(de)FSVHAIQM(ox)GEK_</t>
  </si>
  <si>
    <t>VN(0.003)YN(0.997)FSVHAIQMGEK</t>
  </si>
  <si>
    <t>VN(-25.04)YN(25.04)FSVHAIQMGEK</t>
  </si>
  <si>
    <t>IPI00547614</t>
  </si>
  <si>
    <t>Q9LN50</t>
  </si>
  <si>
    <t>HWNAMVNKSYLTG</t>
  </si>
  <si>
    <t>_AMEDTNHWNAMVN(de)K_</t>
  </si>
  <si>
    <t>AMEDTNHWN(0.004)AMVN(0.996)K</t>
  </si>
  <si>
    <t>AMEDTN(-48.9)HWN(-24.07)AMVN(24.07)K</t>
  </si>
  <si>
    <t>IPI00547621</t>
  </si>
  <si>
    <t>Endoglucanase 21</t>
  </si>
  <si>
    <t>Q9STW8</t>
  </si>
  <si>
    <t>KEPPPDNYTIALR</t>
  </si>
  <si>
    <t>_EPPPDN(de)YTIALR_</t>
  </si>
  <si>
    <t>EPPPDN(1)YTIALR</t>
  </si>
  <si>
    <t>EPPPDN(115.63)YTIALR</t>
  </si>
  <si>
    <t>LPKNIYNVSWRHD</t>
  </si>
  <si>
    <t>_NIYN(de)VSWR_</t>
  </si>
  <si>
    <t>NIYN(1)VSWR</t>
  </si>
  <si>
    <t>N(-68.93)IYN(68.93)VSWR</t>
  </si>
  <si>
    <t>Probable inactive receptor kinase At5g16590</t>
  </si>
  <si>
    <t>Q9FMD7;C0LGT4</t>
  </si>
  <si>
    <t>LPIAIGNLTKLET</t>
  </si>
  <si>
    <t>_LPGVGLSGPLPIAIGN(de)LTK_</t>
  </si>
  <si>
    <t>LPGVGLSGPLPIAIGN(1)LTK</t>
  </si>
  <si>
    <t>LPGVGLSGPLPIAIGN(129.99)LTK</t>
  </si>
  <si>
    <t>IKLQQFNVSSNQL</t>
  </si>
  <si>
    <t>_LQQFN(de)VSSNQLN(de)GSIPDPLSGMPK_</t>
  </si>
  <si>
    <t>LQQFN(1)VSSN(0.121)QLN(0.88)GSIPDPLSGMPK</t>
  </si>
  <si>
    <t>LQQFN(34.25)VSSN(-8.63)QLN(8.63)GSIPDPLSGMPK</t>
  </si>
  <si>
    <t>VSSNQLNGSIPDP</t>
  </si>
  <si>
    <t>LDACPVNGTGNGT</t>
  </si>
  <si>
    <t>_PLDACPVN(de)GTGNGTVTPGGK_</t>
  </si>
  <si>
    <t>PLDACPVN(0.894)GTGN(0.106)GTVTPGGK</t>
  </si>
  <si>
    <t>PLDACPVN(9.24)GTGN(-9.24)GTVTPGGK</t>
  </si>
  <si>
    <t>IPI00547677</t>
  </si>
  <si>
    <t>Auxin-binding protein 1</t>
  </si>
  <si>
    <t>P33487;Q8LBB3</t>
  </si>
  <si>
    <t>GLPIVRNISDLPQ</t>
  </si>
  <si>
    <t>_N(de)ISDLPQDNYGR_</t>
  </si>
  <si>
    <t>N(1)ISDLPQDNYGR</t>
  </si>
  <si>
    <t>N(111.36)ISDLPQDN(-111.36)YGR</t>
  </si>
  <si>
    <t>IPI00547687</t>
  </si>
  <si>
    <t>transducin family protein / WD-40 repeat family protein</t>
  </si>
  <si>
    <t>Q9LV35</t>
  </si>
  <si>
    <t>DTILYTNGRSVVT</t>
  </si>
  <si>
    <t>_SDTILYTN(de)GR_</t>
  </si>
  <si>
    <t>SDTILYTN(1)GR</t>
  </si>
  <si>
    <t>SDTILYTN(56.97)GR</t>
  </si>
  <si>
    <t>IPI00547693</t>
  </si>
  <si>
    <t>scpl21 (serine carboxypeptidase-like 21); serine-type carboxypeptidase</t>
  </si>
  <si>
    <t>Q9LSV8</t>
  </si>
  <si>
    <t>ETKLVCNGTYYTG</t>
  </si>
  <si>
    <t>_LVCN(de)GTYYTGGQSGVSK_</t>
  </si>
  <si>
    <t>LVCN(1)GTYYTGGQSGVSK</t>
  </si>
  <si>
    <t>LVCN(81.78)GTYYTGGQSGVSK</t>
  </si>
  <si>
    <t>MIEYHRNLTLSGF</t>
  </si>
  <si>
    <t>_N(de)LTLSGFR_</t>
  </si>
  <si>
    <t>N(1)LTLSGFR</t>
  </si>
  <si>
    <t>N(115.25)LTLSGFR</t>
  </si>
  <si>
    <t>IPI00547712</t>
  </si>
  <si>
    <t>Q27GJ1</t>
  </si>
  <si>
    <t>QQCLLLNISYCPS</t>
  </si>
  <si>
    <t>_VDPTLNPTFQQCLLLN(de)ISYCPSSEVNLSDGK_</t>
  </si>
  <si>
    <t>VDPTLNPTFQQCLLLN(1)ISYCPSSEVNLSDGK</t>
  </si>
  <si>
    <t>VDPTLN(-83.54)PTFQQCLLLN(59.3)ISYCPSSEVN(-59.3)LSDGK</t>
  </si>
  <si>
    <t>IPI00547726;IPI00657503</t>
  </si>
  <si>
    <t>IPI00547726</t>
  </si>
  <si>
    <t>AtAGAL2 (Arabidopsis thaliana ALPHA-GALACTOSIDASE 2); alpha-galactosidase/ catalytic/ hydrolase, hydrolyzing O-glycosyl compounds;AtAGAL2 (Arabidopsis thaliana ALPHA-GALACTOSIDASE 2); alpha-galactosidase/ catalytic/ hydrolase, hydrolyzing O-glycosyl compou</t>
  </si>
  <si>
    <t>Q8RX86;B9DGL8;Q9FT98</t>
  </si>
  <si>
    <t>RGSASANITARWA</t>
  </si>
  <si>
    <t>_GSASAN(de)ITAR_</t>
  </si>
  <si>
    <t>GSASAN(1)ITAR</t>
  </si>
  <si>
    <t>GSASAN(32.28)ITAR</t>
  </si>
  <si>
    <t>WAEIGLNSSDIVN</t>
  </si>
  <si>
    <t>_WAEIGLN(de)SSDIVNAR_</t>
  </si>
  <si>
    <t>WAEIGLN(1)SSDIVNAR</t>
  </si>
  <si>
    <t>WAEIGLN(44.2)SSDIVN(-44.2)AR</t>
  </si>
  <si>
    <t>IPI00547727;IPI00929955</t>
  </si>
  <si>
    <t>IPI00547727</t>
  </si>
  <si>
    <t>Isoform 1 of Probable pectinesterase/pectinesterase inhibitor 32;Isoform 2 of Probable pectinesterase/pectinesterase inhibitor 32</t>
  </si>
  <si>
    <t>Q9LXK7-1;Q9LXK7;Q9LXK7-2</t>
  </si>
  <si>
    <t>SPNGKDNSTGDVG</t>
  </si>
  <si>
    <t>_DN(de)STGDVGSDLR_</t>
  </si>
  <si>
    <t>DN(1)STGDVGSDLR</t>
  </si>
  <si>
    <t>DN(87.37)STGDVGSDLR</t>
  </si>
  <si>
    <t>IPI00547742</t>
  </si>
  <si>
    <t>Probable inactive receptor kinase At5g67200</t>
  </si>
  <si>
    <t>Q93Y06</t>
  </si>
  <si>
    <t>PFFGSTNKTTSSE</t>
  </si>
  <si>
    <t>_SPFFGSTN(de)K_</t>
  </si>
  <si>
    <t>SPFFGSTN(1)K</t>
  </si>
  <si>
    <t>SPFFGSTN(97.89)K</t>
  </si>
  <si>
    <t>IPI00547806</t>
  </si>
  <si>
    <t>Serine carboxypeptidase-like 27</t>
  </si>
  <si>
    <t>Q9SFB5</t>
  </si>
  <si>
    <t>QKALHANVTRLSY</t>
  </si>
  <si>
    <t>_ALHAN(de)VTR_</t>
  </si>
  <si>
    <t>ALHAN(1)VTR</t>
  </si>
  <si>
    <t>ALHAN(99.6)VTR</t>
  </si>
  <si>
    <t>IPI00547812;IPI00536725</t>
  </si>
  <si>
    <t>IPI00547812</t>
  </si>
  <si>
    <t>Probable xyloglucan endotransglucosylase/hydrolase protein 7;Probable xyloglucan endotransglucosylase/hydrolase protein 6</t>
  </si>
  <si>
    <t>Q8LER3;Q8LF99;Q0WUU2</t>
  </si>
  <si>
    <t>DFEFLGNRSGQPY</t>
  </si>
  <si>
    <t>_LIPGDSAGTVTAFYM(ox)NSDTDSVRDELDFEFLGN(de)R_</t>
  </si>
  <si>
    <t>LIPGDSAGTVTAFYMNSDTDSVRDELDFEFLGN(1)R</t>
  </si>
  <si>
    <t>LIPGDSAGTVTAFYMN(-45.43)SDTDSVRDELDFEFLGN(45.43)R</t>
  </si>
  <si>
    <t>IPI00547818</t>
  </si>
  <si>
    <t>Q9LQZ8</t>
  </si>
  <si>
    <t>NNNNDENSTTTGV</t>
  </si>
  <si>
    <t>_NNNNDEN(de)STTTGVVVR_</t>
  </si>
  <si>
    <t>NNNN(0.001)DEN(0.999)STTTGVVVR</t>
  </si>
  <si>
    <t>N(-67.11)N(-67.11)N(-40.05)N(-30.46)DEN(30.46)STTTGVVVR</t>
  </si>
  <si>
    <t>IPI00547851</t>
  </si>
  <si>
    <t>protease-associated zinc finger (C3HC4-type RING finger) family protein</t>
  </si>
  <si>
    <t>Q8VZ14;Q9C8W4;Q9M621</t>
  </si>
  <si>
    <t>KVILMRNNITLSF</t>
  </si>
  <si>
    <t>_N(de)NITLSFDDIEANFAPSVK_</t>
  </si>
  <si>
    <t>N(0.5)N(0.5)ITLSFDDIEANFAPSVK</t>
  </si>
  <si>
    <t>N(0)N(0)ITLSFDDIEAN(-65.62)FAPSVK</t>
  </si>
  <si>
    <t>VILMRNNITLSFD</t>
  </si>
  <si>
    <t>IPI00547867</t>
  </si>
  <si>
    <t>Uncharacterized GPI-anchored protein At5g19240</t>
  </si>
  <si>
    <t>Q84VZ5;Q0WTR1</t>
  </si>
  <si>
    <t>KCRLNTNVTRDGL</t>
  </si>
  <si>
    <t>_LNTN(de)VTRDGLILQVCAPK_</t>
  </si>
  <si>
    <t>LN(0.017)TN(0.983)VTRDGLILQVCAPK</t>
  </si>
  <si>
    <t>LN(-17.65)TN(17.65)VTRDGLILQVCAPK</t>
  </si>
  <si>
    <t>QYRESVNLTNLKK</t>
  </si>
  <si>
    <t>_ESVN(de)LTNLKK_</t>
  </si>
  <si>
    <t>ESVN(1)LTNLKK</t>
  </si>
  <si>
    <t>ESVN(48.72)LTN(-48.72)LKK</t>
  </si>
  <si>
    <t>QNQPCTNTTGSAS</t>
  </si>
  <si>
    <t>_NAECLADEVVDQLQNQPCTN(de)TTGSASVPGTDPGIPNFPNLLAK_</t>
  </si>
  <si>
    <t>NAECLADEVVDQLQN(0.009)QPCTN(0.991)TTGSASVPGTDPGIPNFPNLLAK</t>
  </si>
  <si>
    <t>N(-96.12)AECLADEVVDQLQN(-20.39)QPCTN(20.39)TTGSASVPGTDPGIPN(-49.89)FPN(-58.68)LLAK</t>
  </si>
  <si>
    <t>IPI00547900</t>
  </si>
  <si>
    <t>Peroxidase 7</t>
  </si>
  <si>
    <t>Q9SY33</t>
  </si>
  <si>
    <t>SRLYNYNATSGSD</t>
  </si>
  <si>
    <t>_LYNYN(de)ATSGSDPSIDAK_</t>
  </si>
  <si>
    <t>LYN(0.038)YN(0.962)ATSGSDPSIDAK</t>
  </si>
  <si>
    <t>LYN(-14.09)YN(14.09)ATSGSDPSIDAK</t>
  </si>
  <si>
    <t>IPI00547901</t>
  </si>
  <si>
    <t>Q56WJ2;Q9LRS2</t>
  </si>
  <si>
    <t>RERRDSNNTGTGL</t>
  </si>
  <si>
    <t>_DSN(de)NTGTGLFDLDIGK_</t>
  </si>
  <si>
    <t>DSN(0.5)N(0.5)TGTGLFDLDIGK</t>
  </si>
  <si>
    <t>DSN(0)N(0)TGTGLFDLDIGK</t>
  </si>
  <si>
    <t>ERRDSNNTGTGLF</t>
  </si>
  <si>
    <t>RGSLYTNSSCATI</t>
  </si>
  <si>
    <t>_GSLYTN(de)SSCATIPDSK_</t>
  </si>
  <si>
    <t>GSLYTN(1)SSCATIPDSK</t>
  </si>
  <si>
    <t>GSLYTN(99.68)SSCATIPDSK</t>
  </si>
  <si>
    <t>SPAHFENGTWDTG</t>
  </si>
  <si>
    <t>_TISPAHFEN(de)GTWDTGGTCSR_</t>
  </si>
  <si>
    <t>TISPAHFEN(1)GTWDTGGTCSR</t>
  </si>
  <si>
    <t>TISPAHFEN(187.3)GTWDTGGTCSR</t>
  </si>
  <si>
    <t>IPI00547903</t>
  </si>
  <si>
    <t>Uncharacterized protein At1g28695</t>
  </si>
  <si>
    <t>Q3E6Y3</t>
  </si>
  <si>
    <t>SPLSRLNMSLDMQ</t>
  </si>
  <si>
    <t>_LN(de)M(ox)SLDM(ox)QISVDR_</t>
  </si>
  <si>
    <t>LN(1)MSLDMQISVDR</t>
  </si>
  <si>
    <t>LN(74.45)MSLDMQISVDR</t>
  </si>
  <si>
    <t>KCSRSWNDTHYIP</t>
  </si>
  <si>
    <t>_SWN(de)DTHYIPR_</t>
  </si>
  <si>
    <t>SWN(1)DTHYIPR</t>
  </si>
  <si>
    <t>SWN(87)DTHYIPR</t>
  </si>
  <si>
    <t>YTAAAGNNKTVII</t>
  </si>
  <si>
    <t>_TTQYPVDELEAALYTAAAGN(de)NK_</t>
  </si>
  <si>
    <t>TTQYPVDELEAALYTAAAGN(0.5)N(0.5)K</t>
  </si>
  <si>
    <t>TTQYPVDELEAALYTAAAGN(0)N(0)K</t>
  </si>
  <si>
    <t>TAAAGNNKTVIIT</t>
  </si>
  <si>
    <t>IPI00547919</t>
  </si>
  <si>
    <t>Q0WST9;Q4V3D9;Q9M1J5</t>
  </si>
  <si>
    <t>FAHTSSNRQECAR</t>
  </si>
  <si>
    <t>_GEPLGWSDFAHTSSN(de)R_</t>
  </si>
  <si>
    <t>GEPLGWSDFAHTSSN(1)R</t>
  </si>
  <si>
    <t>GEPLGWSDFAHTSSN(120.04)R</t>
  </si>
  <si>
    <t>PSAKVVNLTGASG</t>
  </si>
  <si>
    <t>_VVN(de)LTGASGPESIAFDPAGEGPYVGVSDGR_</t>
  </si>
  <si>
    <t>VVN(1)LTGASGPESIAFDPAGEGPYVGVSDGR</t>
  </si>
  <si>
    <t>VVN(99.71)LTGASGPESIAFDPAGEGPYVGVSDGR</t>
  </si>
  <si>
    <t>IPI00547928</t>
  </si>
  <si>
    <t>O22807</t>
  </si>
  <si>
    <t>CEWISNNGTSIRA</t>
  </si>
  <si>
    <t>_CEWISNN(de)GTSIR_</t>
  </si>
  <si>
    <t>CEWISN(0.106)N(0.894)GTSIR</t>
  </si>
  <si>
    <t>CEWISN(-9.24)N(9.24)GTSIR</t>
  </si>
  <si>
    <t>YTVVVVNCTFNSN</t>
  </si>
  <si>
    <t>_VYTVVVVN(de)CTFNSNPNSDNTGGK_</t>
  </si>
  <si>
    <t>VYTVVVVN(0.812)CTFN(0.151)SN(0.034)PN(0.002)SDN(0.001)TGGK</t>
  </si>
  <si>
    <t>VYTVVVVN(7.31)CTFN(-7.31)SN(-13.75)PN(-25.88)SDN(-28.31)TGGK</t>
  </si>
  <si>
    <t>IPI00938722;IPI00547938</t>
  </si>
  <si>
    <t>IPI00938722</t>
  </si>
  <si>
    <t>glycine-rich protein;glycine-rich protein</t>
  </si>
  <si>
    <t>Q8VZI3;Q9LYG0</t>
  </si>
  <si>
    <t>LRAPLLNASRDAV</t>
  </si>
  <si>
    <t>_APLLN(de)ASR_</t>
  </si>
  <si>
    <t>APLLN(1)ASR</t>
  </si>
  <si>
    <t>APLLN(111.59)ASR</t>
  </si>
  <si>
    <t>DGFYGKNGTITGT</t>
  </si>
  <si>
    <t>_GGAAADDGFYGKN(de)GTITGTACPK_</t>
  </si>
  <si>
    <t>GGAAADDGFYGKN(1)GTITGTACPK</t>
  </si>
  <si>
    <t>GGAAADDGFYGKN(138.38)GTITGTACPK</t>
  </si>
  <si>
    <t>KIVADLNLTHDVY</t>
  </si>
  <si>
    <t>_IVADLN(de)LTHDVYIAGK_</t>
  </si>
  <si>
    <t>IVADLN(1)LTHDVYIAGK</t>
  </si>
  <si>
    <t>IVADLN(145.14)LTHDVYIAGK</t>
  </si>
  <si>
    <t>PSGTFKNVTGSDP</t>
  </si>
  <si>
    <t>_N(de)VTGSDPSLCRPCPVDELPTR_</t>
  </si>
  <si>
    <t>N(1)VTGSDPSLCRPCPVDELPTR</t>
  </si>
  <si>
    <t>N(135.98)VTGSDPSLCRPCPVDELPTR</t>
  </si>
  <si>
    <t>HGQGFLNLTGPGD</t>
  </si>
  <si>
    <t>_SNANLGVHGQGFLN(de)LTGPGDSIEAQR_</t>
  </si>
  <si>
    <t>SNANLGVHGQGFLN(1)LTGPGDSIEAQR</t>
  </si>
  <si>
    <t>SN(-113.27)AN(-105.58)LGVHGQGFLN(105.58)LTGPGDSIEAQR</t>
  </si>
  <si>
    <t>IPI00547956;IPI00657051</t>
  </si>
  <si>
    <t>IPI00547956</t>
  </si>
  <si>
    <t>Q0WSF4;Q8LED3;B9DH72;Q2V3B0;Q9M036</t>
  </si>
  <si>
    <t>AGKWVYNSSIEPL</t>
  </si>
  <si>
    <t>_WVYN(de)SSIEPLYTDR_</t>
  </si>
  <si>
    <t>WVYN(1)SSIEPLYTDR</t>
  </si>
  <si>
    <t>WVYN(123.47)SSIEPLYTDR</t>
  </si>
  <si>
    <t>IPI00548006</t>
  </si>
  <si>
    <t>Probable xyloglucan endotransglucosylase/hydrolase protein 28</t>
  </si>
  <si>
    <t>Q38909;Q56ZN2</t>
  </si>
  <si>
    <t>QTNIYGNGSTHLG</t>
  </si>
  <si>
    <t>_IQTNIYGN(de)GSTHLGR_</t>
  </si>
  <si>
    <t>IQTNIYGN(1)GSTHLGR</t>
  </si>
  <si>
    <t>IQTN(-42.02)IYGN(42.02)GSTHLGR</t>
  </si>
  <si>
    <t>IPI00548012</t>
  </si>
  <si>
    <t>O82111;Q84WT5;Q9M070</t>
  </si>
  <si>
    <t>KARGQENYTVADS</t>
  </si>
  <si>
    <t>_GQEN(de)YTVADSMLK_</t>
  </si>
  <si>
    <t>GQEN(1)YTVADSMLK</t>
  </si>
  <si>
    <t>GQEN(84.28)YTVADSMLK</t>
  </si>
  <si>
    <t>LADKDFNNTQTGD</t>
  </si>
  <si>
    <t>_LTLADKDFN(de)NTQTGDVIDK_</t>
  </si>
  <si>
    <t>LTLADKDFN(0.866)N(0.134)TQTGDVIDK</t>
  </si>
  <si>
    <t>LTLADKDFN(8.09)N(-8.09)TQTGDVIDK</t>
  </si>
  <si>
    <t>DPNDVMNVTLNRI</t>
  </si>
  <si>
    <t>_NIKDPNDVM(ox)N(de)VTLNR_</t>
  </si>
  <si>
    <t>NIKDPN(0.007)DVMN(0.988)VTLN(0.004)R</t>
  </si>
  <si>
    <t>N(-70.19)IKDPN(-21.29)DVMN(21.29)VTLN(-23.46)R</t>
  </si>
  <si>
    <t>IPI00548021</t>
  </si>
  <si>
    <t>ABC transporter G family member 33</t>
  </si>
  <si>
    <t>Q9ZUT8</t>
  </si>
  <si>
    <t>QKMQPTNVTLGRT</t>
  </si>
  <si>
    <t>_M(ox)QPTN(de)VTLGR_</t>
  </si>
  <si>
    <t>MQPTN(1)VTLGR</t>
  </si>
  <si>
    <t>MQPTN(60.62)VTLGR</t>
  </si>
  <si>
    <t>IPI00548025;IPI00536345;IPI00533066;IPI00532642</t>
  </si>
  <si>
    <t>IPI00548025</t>
  </si>
  <si>
    <t>Putative disease resistance protein;Putative uncharacterized protein (Fragment);AtRLP53 (Receptor Like Protein 53); kinase/ protein binding;AtRLP43 (Receptor Like Protein 43); kinase/ protein binding</t>
  </si>
  <si>
    <t>Q8GYR8;Q9SRL2;Q8H798;Q9S9U3;Q9LJW7</t>
  </si>
  <si>
    <t>HGRFHSNSSIRNL</t>
  </si>
  <si>
    <t>_FHSN(de)SSIR_</t>
  </si>
  <si>
    <t>FHSN(1)SSIR</t>
  </si>
  <si>
    <t>FHSN(54.37)SSIR</t>
  </si>
  <si>
    <t>IPI00548025;IPI00536345</t>
  </si>
  <si>
    <t>Putative disease resistance protein;Putative uncharacterized protein (Fragment)</t>
  </si>
  <si>
    <t>Q8GYR8;Q9SRL2;Q8H798</t>
  </si>
  <si>
    <t>KTESWGNNSDCCN</t>
  </si>
  <si>
    <t>_KTESWGN(de)NSDCCNWEGVTCNAK_</t>
  </si>
  <si>
    <t>KTESWGN(0.768)N(0.232)SDCCNWEGVTCNAK</t>
  </si>
  <si>
    <t>KTESWGN(5.19)N(-5.19)SDCCN(-69.68)WEGVTCN(-121.99)AK</t>
  </si>
  <si>
    <t>Putative disease resistance protein</t>
  </si>
  <si>
    <t>Q8GYR8;Q9SRL2</t>
  </si>
  <si>
    <t>NLVSATNKSSVSS</t>
  </si>
  <si>
    <t>_SLDLSGNLVSATN(de)K_</t>
  </si>
  <si>
    <t>SLDLSGNLVSATN(1)K</t>
  </si>
  <si>
    <t>SLDLSGN(-49.9)LVSATN(49.9)K</t>
  </si>
  <si>
    <t>MENLKSNLSELNL</t>
  </si>
  <si>
    <t>_SN(de)LSELNLR_</t>
  </si>
  <si>
    <t>SN(1)LSELNLR</t>
  </si>
  <si>
    <t>SN(51.83)LSELN(-51.83)LR</t>
  </si>
  <si>
    <t>IPI00548029</t>
  </si>
  <si>
    <t>Q9SZV5</t>
  </si>
  <si>
    <t>DAHEIKNFTNTPC</t>
  </si>
  <si>
    <t>_N(de)FTNTPCNFK_</t>
  </si>
  <si>
    <t>N(1)FTNTPCNFK</t>
  </si>
  <si>
    <t>N(38.32)FTN(-38.32)TPCN(-76.89)FK</t>
  </si>
  <si>
    <t>DLIDYYNVTTSRD</t>
  </si>
  <si>
    <t>_SMDLIDYYN(de)VTTSR_</t>
  </si>
  <si>
    <t>SMDLIDYYN(1)VTTSR</t>
  </si>
  <si>
    <t>SMDLIDYYN(104.76)VTTSR</t>
  </si>
  <si>
    <t>IPI00548058</t>
  </si>
  <si>
    <t>COBRA-like protein 11</t>
  </si>
  <si>
    <t>Q9T045</t>
  </si>
  <si>
    <t>ENIYSFNGSRVPP</t>
  </si>
  <si>
    <t>_AGLGYENIYSFN(de)GSR_</t>
  </si>
  <si>
    <t>AGLGYENIYSFN(1)GSR</t>
  </si>
  <si>
    <t>AGLGYEN(-77.92)IYSFN(77.92)GSR</t>
  </si>
  <si>
    <t>LLVPFDNRTLKAK</t>
  </si>
  <si>
    <t>_QLLLPTDTLLVPFDN(de)R_</t>
  </si>
  <si>
    <t>QLLLPTDTLLVPFDN(1)R</t>
  </si>
  <si>
    <t>QLLLPTDTLLVPFDN(131.85)R</t>
  </si>
  <si>
    <t>LYPRTTNATAQAW</t>
  </si>
  <si>
    <t>_TTN(de)ATAQAWSFK_</t>
  </si>
  <si>
    <t>TTN(1)ATAQAWSFK</t>
  </si>
  <si>
    <t>TTN(133.36)ATAQAWSFK</t>
  </si>
  <si>
    <t>IPI00548067</t>
  </si>
  <si>
    <t>iron ion binding / oxidoreductase/ oxidoreductase, acting on paired donors, with incorporation or reduction of molecular oxygen, 2-oxoglutarate as one donor, and incorporation of one atom each of oxygen into both donors</t>
  </si>
  <si>
    <t>Q9FKX6</t>
  </si>
  <si>
    <t>FPAAKGNYSAVPW</t>
  </si>
  <si>
    <t>_GN(de)YSAVPWWNELSECGK_</t>
  </si>
  <si>
    <t>GN(1)YSAVPWWNELSECGK</t>
  </si>
  <si>
    <t>GN(40.61)YSAVPWWN(-40.61)ELSECGK</t>
  </si>
  <si>
    <t>IPI00548072;IPI00846640;IPI00846988</t>
  </si>
  <si>
    <t>IPI00548072</t>
  </si>
  <si>
    <t>nuclear RNA-binding protein, putative;nuclear RNA-binding protein, putative;nuclear RNA-binding protein, putative</t>
  </si>
  <si>
    <t>Q8LDQ7;Q9LVT8;A8MQD7;C0Z2C4;A8MRX4</t>
  </si>
  <si>
    <t>DAPGNENGFSGGY</t>
  </si>
  <si>
    <t>_NNDAPGNEN(de)GFSGGYR_</t>
  </si>
  <si>
    <t>NNDAPGN(0.001)EN(0.999)GFSGGYR</t>
  </si>
  <si>
    <t>N(-137.6)N(-137.6)DAPGN(-31.95)EN(31.95)GFSGGYR</t>
  </si>
  <si>
    <t>IPI00548083;IPI00785962</t>
  </si>
  <si>
    <t>IPI00548083</t>
  </si>
  <si>
    <t>S-locus lectin protein kinase family protein;T28P6.2 protein</t>
  </si>
  <si>
    <t>Q0TV72;Q9SXB8</t>
  </si>
  <si>
    <t>NKDSPINDTSGVI</t>
  </si>
  <si>
    <t>_DSPIN(de)DTSGVISIYQDGNLAVTDGR_</t>
  </si>
  <si>
    <t>DSPIN(1)DTSGVISIYQDGNLAVTDGR</t>
  </si>
  <si>
    <t>DSPIN(90.04)DTSGVISIYQDGN(-90.04)LAVTDGR</t>
  </si>
  <si>
    <t>GFFTPVNSTTRLR</t>
  </si>
  <si>
    <t>_FGFFTPVN(de)STTR_</t>
  </si>
  <si>
    <t>FGFFTPVN(1)STTR</t>
  </si>
  <si>
    <t>FGFFTPVN(91.62)STTR</t>
  </si>
  <si>
    <t>PKVCLDNCSCTAY</t>
  </si>
  <si>
    <t>_VCLDN(de)CSCTAYAYDR_</t>
  </si>
  <si>
    <t>VCLDN(1)CSCTAYAYDR</t>
  </si>
  <si>
    <t>VCLDN(184.62)CSCTAYAYDR</t>
  </si>
  <si>
    <t>IPI00548093</t>
  </si>
  <si>
    <t>Q9SZ51</t>
  </si>
  <si>
    <t>EAYEKCNTTSPKA</t>
  </si>
  <si>
    <t>_EAYEKCN(de)TTSPK_</t>
  </si>
  <si>
    <t>EAYEKCN(1)TTSPK</t>
  </si>
  <si>
    <t>EAYEKCN(92.59)TTSPK</t>
  </si>
  <si>
    <t>IPI00548134</t>
  </si>
  <si>
    <t>Subtilisin-like protease</t>
  </si>
  <si>
    <t>O65351;Q7DLJ7</t>
  </si>
  <si>
    <t>GCEAGTNFTASLC</t>
  </si>
  <si>
    <t>_SYSDEGFGPIPSSWKGGCEAGTN(de)FTASLCNR_</t>
  </si>
  <si>
    <t>SYSDEGFGPIPSSWKGGCEAGTN(1)FTASLCNR</t>
  </si>
  <si>
    <t>SYSDEGFGPIPSSWKGGCEAGTN(35.26)FTASLCN(-35.26)R</t>
  </si>
  <si>
    <t>RSVSRRNYTCDPS</t>
  </si>
  <si>
    <t>_SVSRRN(de)YTCDPSK_</t>
  </si>
  <si>
    <t>SVSRRN(1)YTCDPSK</t>
  </si>
  <si>
    <t>SVSRRN(73.93)YTCDPSK</t>
  </si>
  <si>
    <t>IPI00548171</t>
  </si>
  <si>
    <t>S-locus related protein SLR1, putative</t>
  </si>
  <si>
    <t>Q41272;Q9LHM1</t>
  </si>
  <si>
    <t>RCSKDCNCTGFAN</t>
  </si>
  <si>
    <t>_DCN(de)CTGFANK_</t>
  </si>
  <si>
    <t>DCN(1)CTGFANK</t>
  </si>
  <si>
    <t>DCN(80.46)CTGFAN(-80.46)K</t>
  </si>
  <si>
    <t>IPI00548199</t>
  </si>
  <si>
    <t>Q6NLD7</t>
  </si>
  <si>
    <t>DPILYMNDGNSLF</t>
  </si>
  <si>
    <t>_DPILYM(ox)N(de)DGN(de)SLFNLTQNGTLYFTSANPGHCTK_</t>
  </si>
  <si>
    <t>DPILYMN(0.5)DGN(0.5)SLFN(0.5)LTQN(0.5)GTLYFTSANPGHCTK</t>
  </si>
  <si>
    <t>DPILYMN(0)DGN(0)SLFN(0)LTQN(0)GTLYFTSAN(-47.34)PGHCTK</t>
  </si>
  <si>
    <t>LYMNDGNSLFNLT</t>
  </si>
  <si>
    <t>DGNSLFNLTQNGT</t>
  </si>
  <si>
    <t>LFNLTQNGTLYFT</t>
  </si>
  <si>
    <t>IPI00548212</t>
  </si>
  <si>
    <t>Fasciclin-like arabinogalactan protein 2</t>
  </si>
  <si>
    <t>Q9SU13</t>
  </si>
  <si>
    <t>KSLSPANKTALVL</t>
  </si>
  <si>
    <t>_FKSLSPAN(de)K_</t>
  </si>
  <si>
    <t>FKSLSPAN(1)K</t>
  </si>
  <si>
    <t>FKSLSPAN(47.05)K</t>
  </si>
  <si>
    <t>GTSGYINITDIKG</t>
  </si>
  <si>
    <t>_LHQITDGSTSTASM(ox)FQSTGSATGTSGYIN(de)ITDIK_</t>
  </si>
  <si>
    <t>LHQITDGSTSTASMFQSTGSATGTSGYIN(1)ITDIK</t>
  </si>
  <si>
    <t>LHQITDGSTSTASMFQSTGSATGTSGYIN(245.07)ITDIK</t>
  </si>
  <si>
    <t>IPI00548222</t>
  </si>
  <si>
    <t>Putative fucosyltransferase-like protein</t>
  </si>
  <si>
    <t>Q9FX97;Q50JD5;Q5DTB1;Q5DTB2</t>
  </si>
  <si>
    <t>NFKFEGNSSLSSH</t>
  </si>
  <si>
    <t>_FEGN(de)SSLSSHIQNNPCAK_</t>
  </si>
  <si>
    <t>FEGN(1)SSLSSHIQNNPCAK</t>
  </si>
  <si>
    <t>FEGN(39.83)SSLSSHIQN(-39.83)N(-40.61)PCAK</t>
  </si>
  <si>
    <t>ANPAAYNQTLRWK</t>
  </si>
  <si>
    <t>_YLAANPAAYN(de)QTLR_</t>
  </si>
  <si>
    <t>YLAANPAAYN(1)QTLR</t>
  </si>
  <si>
    <t>YLAAN(-51.52)PAAYN(51.52)QTLR</t>
  </si>
  <si>
    <t>IPI00548236</t>
  </si>
  <si>
    <t>Q6QJ35;Q6QJ36;Q9SYB9</t>
  </si>
  <si>
    <t>RLSDDTNPNPFLP</t>
  </si>
  <si>
    <t>_LSDDTN(de)PNPFLPK_</t>
  </si>
  <si>
    <t>LSDDTN(0.5)PN(0.5)PFLPK</t>
  </si>
  <si>
    <t>LSDDTN(0)PN(0)PFLPK</t>
  </si>
  <si>
    <t>SDDTNPNPFLPKL</t>
  </si>
  <si>
    <t>IPI00548240</t>
  </si>
  <si>
    <t>Q8GWX9;Q9C7U9</t>
  </si>
  <si>
    <t>VSAEAFNASSCNR</t>
  </si>
  <si>
    <t>_CVSAEAFN(de)ASSCNR_</t>
  </si>
  <si>
    <t>CVSAEAFN(1)ASSCNR</t>
  </si>
  <si>
    <t>CVSAEAFN(53.53)ASSCN(-53.53)R</t>
  </si>
  <si>
    <t>GLESKYNGSFNAA</t>
  </si>
  <si>
    <t>_YN(de)GSFNAAEK_</t>
  </si>
  <si>
    <t>YN(1)GSFNAAEK</t>
  </si>
  <si>
    <t>YN(54.85)GSFN(-54.85)AAEK</t>
  </si>
  <si>
    <t>IPI00548248</t>
  </si>
  <si>
    <t>Q8H130;Q8L9P3;Q949T1</t>
  </si>
  <si>
    <t>EKFMVMNETRRKL</t>
  </si>
  <si>
    <t>_FMVMN(de)ETRR_</t>
  </si>
  <si>
    <t>FMVMN(1)ETRR</t>
  </si>
  <si>
    <t>FMVMN(91.77)ETRR</t>
  </si>
  <si>
    <t>IPI00548264</t>
  </si>
  <si>
    <t>POM1 (POM-POM1); chitinase</t>
  </si>
  <si>
    <t>C0SUT2;Q9MA41</t>
  </si>
  <si>
    <t>NWKPTKNDTLSKR</t>
  </si>
  <si>
    <t>_AQPSAHDIFVGNWKPTKN(de)DTLSK_</t>
  </si>
  <si>
    <t>AQPSAHDIFVGN(0.022)WKPTKN(0.978)DTLSK</t>
  </si>
  <si>
    <t>AQPSAHDIFVGN(-16.45)WKPTKN(16.45)DTLSK</t>
  </si>
  <si>
    <t>IPI00548291</t>
  </si>
  <si>
    <t>NHL2</t>
  </si>
  <si>
    <t>Q9LKQ3;Q9SRN1</t>
  </si>
  <si>
    <t>IPLGSSNSTGGFK</t>
  </si>
  <si>
    <t>_IPLGSSN(de)STGGFK_</t>
  </si>
  <si>
    <t>IPLGSSN(1)STGGFK</t>
  </si>
  <si>
    <t>IPLGSSN(118.23)STGGFK</t>
  </si>
  <si>
    <t>QRFGSANVSSFYQ</t>
  </si>
  <si>
    <t>_FGSAN(de)VSSFYQGHK_</t>
  </si>
  <si>
    <t>FGSAN(1)VSSFYQGHK</t>
  </si>
  <si>
    <t>FGSAN(45.91)VSSFYQGHK</t>
  </si>
  <si>
    <t>IPI00548309</t>
  </si>
  <si>
    <t>sks10 (SKU5 Similar 10); copper ion binding / oxidoreductase</t>
  </si>
  <si>
    <t>Q9SUD0</t>
  </si>
  <si>
    <t>PIPPGKNYTYDFQ</t>
  </si>
  <si>
    <t>_N(de)YTYDFQVK_</t>
  </si>
  <si>
    <t>N(1)YTYDFQVK</t>
  </si>
  <si>
    <t>N(73.21)YTYDFQVK</t>
  </si>
  <si>
    <t>IPI00548311</t>
  </si>
  <si>
    <t>Q9MA42</t>
  </si>
  <si>
    <t>LGFGKANSSMISQ</t>
  </si>
  <si>
    <t>_AN(de)SSMISQLASSGR_</t>
  </si>
  <si>
    <t>AN(1)SSMISQLASSGR</t>
  </si>
  <si>
    <t>AN(130.71)SSMISQLASSGR</t>
  </si>
  <si>
    <t>LKTQTANGSVIFG</t>
  </si>
  <si>
    <t>_TQTAN(de)GSVIFGCGAR_</t>
  </si>
  <si>
    <t>TQTAN(1)GSVIFGCGAR</t>
  </si>
  <si>
    <t>TQTAN(132.63)GSVIFGCGAR</t>
  </si>
  <si>
    <t>IPI00548319</t>
  </si>
  <si>
    <t>Glucan endo-1,3-beta-glucosidase 1</t>
  </si>
  <si>
    <t>O65399</t>
  </si>
  <si>
    <t>VSMKNLNVSDVAV</t>
  </si>
  <si>
    <t>_NLN(de)VSDVAVLVTESGWPSKGDSK_</t>
  </si>
  <si>
    <t>N(0.003)LN(0.997)VSDVAVLVTESGWPSKGDSK</t>
  </si>
  <si>
    <t>N(-25.43)LN(25.43)VSDVAVLVTESGWPSKGDSK</t>
  </si>
  <si>
    <t>CGPGRSNCSEIQP</t>
  </si>
  <si>
    <t>_SN(de)CSEIQPGESCYQPNNVK_</t>
  </si>
  <si>
    <t>SN(1)CSEIQPGESCYQPNNVK</t>
  </si>
  <si>
    <t>SN(119.2)CSEIQPGESCYQPN(-119.2)N(-120.11)VK</t>
  </si>
  <si>
    <t>IPI00548337</t>
  </si>
  <si>
    <t>Probable leucine-rich repeat receptor-like protein kinase At2g33170</t>
  </si>
  <si>
    <t>O49318</t>
  </si>
  <si>
    <t>ELCKLVNLSAIEL</t>
  </si>
  <si>
    <t>_LVN(de)LSAIELDQNR_</t>
  </si>
  <si>
    <t>LVN(1)LSAIELDQNR</t>
  </si>
  <si>
    <t>LVN(84.18)LSAIELDQN(-84.18)R</t>
  </si>
  <si>
    <t>SQLRSFNICNNKL</t>
  </si>
  <si>
    <t>_SFN(de)ICNNK_</t>
  </si>
  <si>
    <t>SFN(1)ICNNK</t>
  </si>
  <si>
    <t>SFN(46.81)ICN(-46.81)N(-49.54)K</t>
  </si>
  <si>
    <t>IPI00548350</t>
  </si>
  <si>
    <t>fructose-bisphosphate aldolase, putative</t>
  </si>
  <si>
    <t>O65581</t>
  </si>
  <si>
    <t>VDLAGTNGETTTQ</t>
  </si>
  <si>
    <t>_GVVDLAGTN(de)GETTTQGLDSLGAR_</t>
  </si>
  <si>
    <t>GVVDLAGTN(1)GETTTQGLDSLGAR</t>
  </si>
  <si>
    <t>GVVDLAGTN(162.26)GETTTQGLDSLGAR</t>
  </si>
  <si>
    <t>IPI00548361</t>
  </si>
  <si>
    <t>Serine carboxypeptidase-like 20</t>
  </si>
  <si>
    <t>Q8L7B2</t>
  </si>
  <si>
    <t>SDELFENVTKACK</t>
  </si>
  <si>
    <t>_FDGNAFVPFAHGM(ox)GLISDELFEN(de)VTK_</t>
  </si>
  <si>
    <t>FDGNAFVPFAHGMGLISDELFEN(1)VTK</t>
  </si>
  <si>
    <t>FDGN(-143.01)AFVPFAHGMGLISDELFEN(143.01)VTK</t>
  </si>
  <si>
    <t>MIDFHRNLTLSGY</t>
  </si>
  <si>
    <t>_N(de)LTLSGYR_</t>
  </si>
  <si>
    <t>N(1)LTLSGYR</t>
  </si>
  <si>
    <t>N(102.85)LTLSGYR</t>
  </si>
  <si>
    <t>GFSYSNNKSDYIT</t>
  </si>
  <si>
    <t>_VSNIIYLDSPVGVGFSYSNN(de)K_</t>
  </si>
  <si>
    <t>VSNIIYLDSPVGVGFSYSN(0.167)N(0.833)K</t>
  </si>
  <si>
    <t>VSN(-76.83)IIYLDSPVGVGFSYSN(-6.99)N(6.99)K</t>
  </si>
  <si>
    <t>IPI00548442</t>
  </si>
  <si>
    <t>Q0WNX1;Q9SN13</t>
  </si>
  <si>
    <t>DLISFGNESQLTP</t>
  </si>
  <si>
    <t>_GVLGEDLISFGN(de)ESQLTPQR_</t>
  </si>
  <si>
    <t>GVLGEDLISFGN(1)ESQLTPQR</t>
  </si>
  <si>
    <t>GVLGEDLISFGN(66.23)ESQLTPQR</t>
  </si>
  <si>
    <t>SQVSLSNLTSKGN</t>
  </si>
  <si>
    <t>_SSQVSLSN(de)LTSKGN(de)ESLVR_</t>
  </si>
  <si>
    <t>SSQVSLSN(1)LTSKGN(1)ESLVR</t>
  </si>
  <si>
    <t>SSQVSLSN(94.23)LTSKGN(94.23)ESLVR</t>
  </si>
  <si>
    <t>NLTSKGNESLVRM</t>
  </si>
  <si>
    <t>VGFWRTNCSELSD</t>
  </si>
  <si>
    <t>_TN(de)CSELSDR_</t>
  </si>
  <si>
    <t>TN(1)CSELSDR</t>
  </si>
  <si>
    <t>TN(125.99)CSELSDR</t>
  </si>
  <si>
    <t>IPI00548471</t>
  </si>
  <si>
    <t>O04621;Q84WC7</t>
  </si>
  <si>
    <t>TGPLYTNVTCRHI</t>
  </si>
  <si>
    <t>_CDLFTGDWIPDPTGPLYTN(de)VTCR_</t>
  </si>
  <si>
    <t>CDLFTGDWIPDPTGPLYTN(1)VTCR</t>
  </si>
  <si>
    <t>CDLFTGDWIPDPTGPLYTN(47.48)VTCR</t>
  </si>
  <si>
    <t>HYCQGRNNLTDLG</t>
  </si>
  <si>
    <t>_N(de)NLTDLGYDYSYRK_</t>
  </si>
  <si>
    <t>N(0.5)N(0.5)LTDLGYDYSYRK</t>
  </si>
  <si>
    <t>N(0)N(0)LTDLGYDYSYRK</t>
  </si>
  <si>
    <t>YCQGRNNLTDLGY</t>
  </si>
  <si>
    <t>TPDHFENGEWNTG</t>
  </si>
  <si>
    <t>_TTTPDHFEN(de)GEWNTGGYCN(de)R_</t>
  </si>
  <si>
    <t>TTTPDHFEN(1)GEWNTGGYCN(1)R</t>
  </si>
  <si>
    <t>TTTPDHFEN(114.44)GEWN(-93.23)TGGYCN(93.23)R</t>
  </si>
  <si>
    <t>NTGGYCNRTMPFK</t>
  </si>
  <si>
    <t>IPI00548476</t>
  </si>
  <si>
    <t>Q3E6W6</t>
  </si>
  <si>
    <t>HNILQVNKSSYEQ</t>
  </si>
  <si>
    <t>_HNILQVN(de)K_</t>
  </si>
  <si>
    <t>HNILQVN(1)K</t>
  </si>
  <si>
    <t>HN(-134.68)ILQVN(134.68)K</t>
  </si>
  <si>
    <t>DNDYIFNITRGGR</t>
  </si>
  <si>
    <t>_SSYEQCVDNDYIFN(de)ITR_</t>
  </si>
  <si>
    <t>SSYEQCVDNDYIFN(1)ITR</t>
  </si>
  <si>
    <t>SSYEQCVDN(-47.65)DYIFN(47.65)ITR</t>
  </si>
  <si>
    <t>IPI00548538</t>
  </si>
  <si>
    <t>Q94K08;Q9SU83</t>
  </si>
  <si>
    <t>LKAAPNNGSDEFS</t>
  </si>
  <si>
    <t>_AAPNN(de)GSDEFSSSILLPR_</t>
  </si>
  <si>
    <t>AAPN(0.104)N(0.896)GSDEFSSSILLPR</t>
  </si>
  <si>
    <t>AAPN(-9.35)N(9.35)GSDEFSSSILLPR</t>
  </si>
  <si>
    <t>GLCQNYNGSVPFD</t>
  </si>
  <si>
    <t>_GSWNCPQGLCQNYN(de)GSVPFDDR_</t>
  </si>
  <si>
    <t>GSWNCPQGLCQN(0.042)YN(0.958)GSVPFDDR</t>
  </si>
  <si>
    <t>GSWN(-56.49)CPQGLCQN(-13.59)YN(13.59)GSVPFDDR</t>
  </si>
  <si>
    <t>IPI00548541</t>
  </si>
  <si>
    <t>Q9SVS7</t>
  </si>
  <si>
    <t>NTVAIQNETVDCS</t>
  </si>
  <si>
    <t>_NTVAIQN(de)ETVDCSLAIK_</t>
  </si>
  <si>
    <t>N(0.002)TVAIQN(0.998)ETVDCSLAIK</t>
  </si>
  <si>
    <t>N(-27.42)TVAIQN(27.42)ETVDCSLAIK</t>
  </si>
  <si>
    <t>VTKSFTNITYRIR</t>
  </si>
  <si>
    <t>_SFTN(de)ITYR_</t>
  </si>
  <si>
    <t>SFTN(1)ITYR</t>
  </si>
  <si>
    <t>SFTN(103.01)ITYR</t>
  </si>
  <si>
    <t>IPI00548574</t>
  </si>
  <si>
    <t>STT3A (STAUROSPORIN AND TEMPERATURE SENSITIVE 3-LIKE A); oligosaccharyl transferase</t>
  </si>
  <si>
    <t>Q93ZY3;Q94A42</t>
  </si>
  <si>
    <t>RTVIVDNNTWNNT</t>
  </si>
  <si>
    <t>_TVIVDN(de)N(de)TWNN(de)THIATVGTAM(ox)SSPEK_</t>
  </si>
  <si>
    <t>TVIVDN(0.975)N(0.975)TWN(0.178)N(0.873)THIATVGTAMSSPEK</t>
  </si>
  <si>
    <t>TVIVDN(15.1)N(15.1)TWN(-8.12)N(8.12)THIATVGTAMSSPEK</t>
  </si>
  <si>
    <t>TVIVDNNTWNNTH</t>
  </si>
  <si>
    <t>DNNTWNNTHIATV</t>
  </si>
  <si>
    <t>QTTAMANRTVIVD</t>
  </si>
  <si>
    <t>_VASWWDYGYQTTAMAN(de)R_</t>
  </si>
  <si>
    <t>VASWWDYGYQTTAMAN(1)R</t>
  </si>
  <si>
    <t>VASWWDYGYQTTAMAN(160.4)R</t>
  </si>
  <si>
    <t>IPI00548587</t>
  </si>
  <si>
    <t>ENDO4 (endonuclease 4); T/G mismatch-specific endonuclease/ endonuclease/ nucleic acid binding / single-stranded DNA specific endodeoxyribonuclease</t>
  </si>
  <si>
    <t>Q3E9X8</t>
  </si>
  <si>
    <t>CKYAYRNATPGTT</t>
  </si>
  <si>
    <t>_N(de)ATPGTTLGDDYFLSR_</t>
  </si>
  <si>
    <t>N(1)ATPGTTLGDDYFLSR</t>
  </si>
  <si>
    <t>N(102.38)ATPGTTLGDDYFLSR</t>
  </si>
  <si>
    <t>IPI00548616</t>
  </si>
  <si>
    <t>Oxygen-evolving enhancer protein 3-2, chloroplastic</t>
  </si>
  <si>
    <t>Q41932</t>
  </si>
  <si>
    <t>VIRAQQNVSVPES</t>
  </si>
  <si>
    <t>_AQQN(de)VSVPESSR_</t>
  </si>
  <si>
    <t>AQQN(1)VSVPESSR</t>
  </si>
  <si>
    <t>AQQN(102.83)VSVPESSR</t>
  </si>
  <si>
    <t>ETVSSLNNVLAKL</t>
  </si>
  <si>
    <t>_YYSETVSSLN(de)NVLAK_</t>
  </si>
  <si>
    <t>YYSETVSSLN(0.85)N(0.15)VLAK</t>
  </si>
  <si>
    <t>YYSETVSSLN(7.53)N(-7.53)VLAK</t>
  </si>
  <si>
    <t>IPI00548625</t>
  </si>
  <si>
    <t>Tryptophan N-hydroxylase 2</t>
  </si>
  <si>
    <t>Q501D8</t>
  </si>
  <si>
    <t>MDTLASNSSDLTT</t>
  </si>
  <si>
    <t>_(ac)MDTLASN(de)SSDLTTK_</t>
  </si>
  <si>
    <t>MDTLASN(1)SSDLTTK</t>
  </si>
  <si>
    <t>MDTLASN(23.16)SSDLTTK</t>
  </si>
  <si>
    <t>IPI00548629</t>
  </si>
  <si>
    <t>Somatic embryogenesis receptor kinase 5</t>
  </si>
  <si>
    <t>Q8LPS5</t>
  </si>
  <si>
    <t>RFLRLYNNSLSGE</t>
  </si>
  <si>
    <t>_LYN(de)NSLSGEIPR_</t>
  </si>
  <si>
    <t>LYN(0.995)N(0.005)SLSGEIPR</t>
  </si>
  <si>
    <t>LYN(22.62)N(-22.62)SLSGEIPR</t>
  </si>
  <si>
    <t>IPI00548634</t>
  </si>
  <si>
    <t>Q9SN71</t>
  </si>
  <si>
    <t>AAKEISNLSISFR</t>
  </si>
  <si>
    <t>_EISN(de)LSISFR_</t>
  </si>
  <si>
    <t>EISN(1)LSISFR</t>
  </si>
  <si>
    <t>EISN(83.8)LSISFR</t>
  </si>
  <si>
    <t>DALSQLNDSITEI</t>
  </si>
  <si>
    <t>_LYTDALSQLN(de)DSITEIER_</t>
  </si>
  <si>
    <t>LYTDALSQLN(1)DSITEIER</t>
  </si>
  <si>
    <t>LYTDALSQLN(52.1)DSITEIER</t>
  </si>
  <si>
    <t>SLSSSLNESDSKL</t>
  </si>
  <si>
    <t>_YPETCFNSLSSSLN(de)ESDSK_</t>
  </si>
  <si>
    <t>YPETCFNSLSSSLN(1)ESDSK</t>
  </si>
  <si>
    <t>YPETCFN(-50.06)SLSSSLN(50.06)ESDSK</t>
  </si>
  <si>
    <t>IPI00548648;IPI00891067</t>
  </si>
  <si>
    <t>IPI00548648</t>
  </si>
  <si>
    <t>Beta-fructofuranosidase, insoluble isoenzyme CWINV3;ATFRUCT5 (BETA-FRUCTOFURANOSIDASE 5); hydrolase, hydrolyzing O-glycosyl compounds / levanase</t>
  </si>
  <si>
    <t>Q67XZ3;B6EUC8</t>
  </si>
  <si>
    <t>DLGFVQNESAPRL</t>
  </si>
  <si>
    <t>_EKDVYVPDLGFVQN(de)ESAPR_</t>
  </si>
  <si>
    <t>EKDVYVPDLGFVQN(1)ESAPR</t>
  </si>
  <si>
    <t>EKDVYVPDLGFVQN(161.79)ESAPR</t>
  </si>
  <si>
    <t>NVAVPVNISDPYL</t>
  </si>
  <si>
    <t>_GQVQNVAVPVN(de)ISDPYLR_</t>
  </si>
  <si>
    <t>GQVQNVAVPVN(1)ISDPYLR</t>
  </si>
  <si>
    <t>GQVQN(-99.22)VAVPVN(99.22)ISDPYLR</t>
  </si>
  <si>
    <t>ILWGWVNESSPAK</t>
  </si>
  <si>
    <t>_ILWGWVN(de)ESSPAKDDIEK_</t>
  </si>
  <si>
    <t>ILWGWVN(1)ESSPAKDDIEK</t>
  </si>
  <si>
    <t>ILWGWVN(147.7)ESSPAKDDIEK</t>
  </si>
  <si>
    <t>IPI00548653;IPI00530964</t>
  </si>
  <si>
    <t>IPI00548653</t>
  </si>
  <si>
    <t>NIK3 (NSP-INTERACTING KINASE 3); kinase;Putative Serine/Threonine protein kinase</t>
  </si>
  <si>
    <t>Q93ZS4;O22717</t>
  </si>
  <si>
    <t>GPKAVSNCSAVPE</t>
  </si>
  <si>
    <t>_AVSN(de)CSAVPEPLTLPQDGPDESGTR_</t>
  </si>
  <si>
    <t>AVSN(1)CSAVPEPLTLPQDGPDESGTR</t>
  </si>
  <si>
    <t>AVSN(141.7)CSAVPEPLTLPQDGPDESGTR</t>
  </si>
  <si>
    <t>NIK3 (NSP-INTERACTING KINASE 3); kinase</t>
  </si>
  <si>
    <t>Q93ZS4</t>
  </si>
  <si>
    <t>VDISYNNLSGSLP</t>
  </si>
  <si>
    <t>_IEGLTLVDISYNN(de)LSGSLPK_</t>
  </si>
  <si>
    <t>IEGLTLVDISYN(0.127)N(0.873)LSGSLPK</t>
  </si>
  <si>
    <t>IEGLTLVDISYN(-8.37)N(8.37)LSGSLPK</t>
  </si>
  <si>
    <t>NYLRLNNNSLIGT</t>
  </si>
  <si>
    <t>_LNN(de)NSLIGTCPESLSK_</t>
  </si>
  <si>
    <t>LN(0.136)N(0.728)N(0.136)SLIGTCPESLSK</t>
  </si>
  <si>
    <t>LN(-7.3)N(7.3)N(-7.3)SLIGTCPESLSK</t>
  </si>
  <si>
    <t>QSLDLSNNSFTGE</t>
  </si>
  <si>
    <t>_LQSLDLSN(de)NSFTGEIPASLGELK_</t>
  </si>
  <si>
    <t>LQSLDLSN(0.81)N(0.19)SFTGEIPASLGELK</t>
  </si>
  <si>
    <t>LQSLDLSN(6.31)N(-6.31)SFTGEIPASLGELK</t>
  </si>
  <si>
    <t>IPI00548669</t>
  </si>
  <si>
    <t>Q9SCZ1</t>
  </si>
  <si>
    <t>IGDGKSNVTSSEP</t>
  </si>
  <si>
    <t>_SN(de)VTSSEPTLPTSN(de)STNTNPK_</t>
  </si>
  <si>
    <t>SN(1)VTSSEPTLPTSN(0.933)STN(0.052)TN(0.015)PK</t>
  </si>
  <si>
    <t>SN(41.28)VTSSEPTLPTSN(12.53)STN(-12.53)TN(-17.91)PK</t>
  </si>
  <si>
    <t>PTLPTSNSTNTNP</t>
  </si>
  <si>
    <t>HQSQKVNISISGD</t>
  </si>
  <si>
    <t>_VN(de)ISISGDTNK_</t>
  </si>
  <si>
    <t>VN(1)ISISGDTNK</t>
  </si>
  <si>
    <t>VN(70.47)ISISGDTN(-70.47)K</t>
  </si>
  <si>
    <t>IPI00548704</t>
  </si>
  <si>
    <t>Polygalacturonase inhibitor 2</t>
  </si>
  <si>
    <t>Q9M5J8;Q541D6</t>
  </si>
  <si>
    <t>AYFQLLNVSYNRL</t>
  </si>
  <si>
    <t>_AYFQLLN(de)VSYNR_</t>
  </si>
  <si>
    <t>AYFQLLN(1)VSYNR</t>
  </si>
  <si>
    <t>AYFQLLN(52.78)VSYN(-52.78)R</t>
  </si>
  <si>
    <t>IFRKLTNLTGHIQ</t>
  </si>
  <si>
    <t>_LTN(de)LTGHIQPTIAK_</t>
  </si>
  <si>
    <t>LTN(1)LTGHIQPTIAK</t>
  </si>
  <si>
    <t>LTN(148.78)LTGHIQPTIAK</t>
  </si>
  <si>
    <t>LRLSWTNLTGPVP</t>
  </si>
  <si>
    <t>_LSWTN(de)LTGPVPEFLSQLK_</t>
  </si>
  <si>
    <t>LSWTN(1)LTGPVPEFLSQLK</t>
  </si>
  <si>
    <t>LSWTN(64.59)LTGPVPEFLSQLK</t>
  </si>
  <si>
    <t>IPI00548757</t>
  </si>
  <si>
    <t>Probable receptor-like protein kinase At2g21480</t>
  </si>
  <si>
    <t>Q9SJT0</t>
  </si>
  <si>
    <t>QKEYLLNMTDAQF</t>
  </si>
  <si>
    <t>_EYLLN(de)M(ox)TDAQFALR_</t>
  </si>
  <si>
    <t>EYLLN(1)MTDAQFALR</t>
  </si>
  <si>
    <t>EYLLN(115.27)MTDAQFALR</t>
  </si>
  <si>
    <t>KLSNDNNDSQATV</t>
  </si>
  <si>
    <t>_LSNDNN(de)DSQATVQK_</t>
  </si>
  <si>
    <t>LSNDN(0.16)N(0.84)DSQATVQK</t>
  </si>
  <si>
    <t>LSN(-34.13)DN(-7.2)N(7.2)DSQATVQK</t>
  </si>
  <si>
    <t>PLITPQNDTLGRT</t>
  </si>
  <si>
    <t>_VNVGGPLITPQN(de)DTLGR_</t>
  </si>
  <si>
    <t>VNVGGPLITPQN(1)DTLGR</t>
  </si>
  <si>
    <t>VN(-35.93)VGGPLITPQN(35.93)DTLGR</t>
  </si>
  <si>
    <t>IPI00548773</t>
  </si>
  <si>
    <t>Probable inactive purple acid phosphatase 24</t>
  </si>
  <si>
    <t>Q8H1R2</t>
  </si>
  <si>
    <t>YQPGSLNTTDQVI</t>
  </si>
  <si>
    <t>_DGSNEYNDYQPGSLN(de)TTDQVIKDLK_</t>
  </si>
  <si>
    <t>DGSNEYNDYQPGSLN(1)TTDQVIKDLK</t>
  </si>
  <si>
    <t>DGSN(-115.64)EYN(-85.98)DYQPGSLN(85.98)TTDQVIKDLK</t>
  </si>
  <si>
    <t>LGHDLVNGSTIWS</t>
  </si>
  <si>
    <t>_LGHDLVN(de)GSTIWSK_</t>
  </si>
  <si>
    <t>LGHDLVN(1)GSTIWSK</t>
  </si>
  <si>
    <t>LGHDLVN(89.73)GSTIWSK</t>
  </si>
  <si>
    <t>QVYDSFNISRDYR</t>
  </si>
  <si>
    <t>_SSTGQVYDSFN(de)ISR_</t>
  </si>
  <si>
    <t>SSTGQVYDSFN(1)ISR</t>
  </si>
  <si>
    <t>SSTGQVYDSFN(145.66)ISR</t>
  </si>
  <si>
    <t>IPI00548801;IPI00530359;IPI00523391;IPI00516347</t>
  </si>
  <si>
    <t>IPI00548801</t>
  </si>
  <si>
    <t>disease resistance response;disease resistance-responsive protein-related / dirigent protein-related;Similarity to disease resistance response protein;disease resistance response</t>
  </si>
  <si>
    <t>Q8L7P2;Q9C891;Q9FI66;Q9LID4;Q66GI2</t>
  </si>
  <si>
    <t>FKTGKYNGSTITI</t>
  </si>
  <si>
    <t>_YN(de)GSTITILGR_</t>
  </si>
  <si>
    <t>YN(1)GSTITILGR</t>
  </si>
  <si>
    <t>YN(81.43)GSTITILGR</t>
  </si>
  <si>
    <t>Q8L7P2;Q9C891</t>
  </si>
  <si>
    <t>TAKVPMNSTVLGQ</t>
  </si>
  <si>
    <t>_VPMN(de)STVLGQAQGFYAGAAQK_</t>
  </si>
  <si>
    <t>VPMN(1)STVLGQAQGFYAGAAQK</t>
  </si>
  <si>
    <t>VPMN(133.02)STVLGQAQGFYAGAAQK</t>
  </si>
  <si>
    <t>IPI00548822</t>
  </si>
  <si>
    <t>Q93YZ6;Q9ZPH9</t>
  </si>
  <si>
    <t>TPCEFVNRSLNFP</t>
  </si>
  <si>
    <t>_VVQIPSCGVEFSEYTPCEFVN(de)R_</t>
  </si>
  <si>
    <t>VVQIPSCGVEFSEYTPCEFVN(1)R</t>
  </si>
  <si>
    <t>VVQIPSCGVEFSEYTPCEFVN(135.79)R</t>
  </si>
  <si>
    <t>IPI00548827</t>
  </si>
  <si>
    <t>RLK (receptor lectin kinase); kinase</t>
  </si>
  <si>
    <t>O80939;Q39139</t>
  </si>
  <si>
    <t>GLLKLTNTTVQKT</t>
  </si>
  <si>
    <t>_LTN(de)TTVQK_</t>
  </si>
  <si>
    <t>LTN(1)TTVQK</t>
  </si>
  <si>
    <t>LTN(67.28)TTVQK</t>
  </si>
  <si>
    <t>IPI00548850;IPI00542116</t>
  </si>
  <si>
    <t>IPI00548850</t>
  </si>
  <si>
    <t>unknown protein;Genomic DNA, chromosome 3, P1 clone: MOJ10</t>
  </si>
  <si>
    <t>Q8L8S3;Q9LSD9</t>
  </si>
  <si>
    <t>TITFSANRTTNEF</t>
  </si>
  <si>
    <t>_AASSTTTETITFSAN(de)R_</t>
  </si>
  <si>
    <t>AASSTTTETITFSAN(1)R</t>
  </si>
  <si>
    <t>AASSTTTETITFSAN(92.01)R</t>
  </si>
  <si>
    <t>Q8L8S3</t>
  </si>
  <si>
    <t>SLIGRKNFSDSSC</t>
  </si>
  <si>
    <t>_KN(de)FSDSSCNIPGYR_</t>
  </si>
  <si>
    <t>KN(1)FSDSSCNIPGYR</t>
  </si>
  <si>
    <t>KN(86.76)FSDSSCN(-86.76)IPGYR</t>
  </si>
  <si>
    <t>IPI00548859</t>
  </si>
  <si>
    <t>SDD1 (STOMATAL DENSITY AND DISTRIBUTION); serine-type endopeptidase</t>
  </si>
  <si>
    <t>O64495</t>
  </si>
  <si>
    <t>LLKAYVNATVKPK</t>
  </si>
  <si>
    <t>_AYVN(de)ATVKPK_</t>
  </si>
  <si>
    <t>AYVN(1)ATVKPK</t>
  </si>
  <si>
    <t>AYVN(34.16)ATVKPK</t>
  </si>
  <si>
    <t>IPI00548872</t>
  </si>
  <si>
    <t>Q84W17;Q9M152</t>
  </si>
  <si>
    <t>DVSLPSNLSDIKA</t>
  </si>
  <si>
    <t>_HTGSLYDVSLPSN(de)LSDIK_</t>
  </si>
  <si>
    <t>HTGSLYDVSLPSN(1)LSDIK</t>
  </si>
  <si>
    <t>HTGSLYDVSLPSN(79.89)LSDIK</t>
  </si>
  <si>
    <t>IPI00548873</t>
  </si>
  <si>
    <t>Glutamate receptor 3.3</t>
  </si>
  <si>
    <t>Q9C8E7;Q6S743</t>
  </si>
  <si>
    <t>YLRNELNISESRL</t>
  </si>
  <si>
    <t>_NELN(de)ISESR_</t>
  </si>
  <si>
    <t>NELN(1)ISESR</t>
  </si>
  <si>
    <t>N(-70.45)ELN(70.45)ISESR</t>
  </si>
  <si>
    <t>IPI00548876</t>
  </si>
  <si>
    <t>Non-specific lipid-transfer protein 2</t>
  </si>
  <si>
    <t>Q9S7I3</t>
  </si>
  <si>
    <t>KISASTNCNTVR_</t>
  </si>
  <si>
    <t>_ISASTN(de)CNTVR_</t>
  </si>
  <si>
    <t>ISASTN(0.991)CN(0.009)TVR</t>
  </si>
  <si>
    <t>ISASTN(20.48)CN(-20.48)TVR</t>
  </si>
  <si>
    <t>IPI00548886;IPI00528498</t>
  </si>
  <si>
    <t>IPI00548886</t>
  </si>
  <si>
    <t>receptor serine/threonine kinase, putative;F20P5.4 protein</t>
  </si>
  <si>
    <t>O04521;O04522</t>
  </si>
  <si>
    <t>PCFRFLNTTTKPS</t>
  </si>
  <si>
    <t>_FLN(de)TTTKPSTDCCNSIK_</t>
  </si>
  <si>
    <t>FLN(1)TTTKPSTDCCNSIK</t>
  </si>
  <si>
    <t>FLN(55)TTTKPSTDCCN(-55)SIK</t>
  </si>
  <si>
    <t>receptor serine/threonine kinase, putative</t>
  </si>
  <si>
    <t>O04521</t>
  </si>
  <si>
    <t>RTLCSTNSTGGFS</t>
  </si>
  <si>
    <t>_TLCSTN(de)STGGFSCATGDCTSGK_</t>
  </si>
  <si>
    <t>TLCSTN(1)STGGFSCATGDCTSGK</t>
  </si>
  <si>
    <t>TLCSTN(134.81)STGGFSCATGDCTSGK</t>
  </si>
  <si>
    <t>IPI00548911</t>
  </si>
  <si>
    <t>Uncharacterized GPI-anchored protein At5g19230</t>
  </si>
  <si>
    <t>Q8GUL8</t>
  </si>
  <si>
    <t>LAKCSLNTTVVRD</t>
  </si>
  <si>
    <t>_CSLN(de)TTVVR_</t>
  </si>
  <si>
    <t>CSLN(1)TTVVR</t>
  </si>
  <si>
    <t>CSLN(93.71)TTVVR</t>
  </si>
  <si>
    <t>KNQPCTNTNNSAP</t>
  </si>
  <si>
    <t>_NQPCTN(de)TNNSAPVPGNNLLAK_</t>
  </si>
  <si>
    <t>N(0.048)QPCTN(0.316)TN(0.316)N(0.316)SAPVPGN(0.002)N(0.001)LLAK</t>
  </si>
  <si>
    <t>N(-8.2)QPCTN(0)TN(0)N(0)SAPVPGN(-22.14)N(-23.91)LLAK</t>
  </si>
  <si>
    <t>QPCTNTNNSAPVP</t>
  </si>
  <si>
    <t>PCTNTNNSAPVPG</t>
  </si>
  <si>
    <t>IPI00548982</t>
  </si>
  <si>
    <t>Fasciclin-like arabinogalactan protein 4</t>
  </si>
  <si>
    <t>Q9SNC3</t>
  </si>
  <si>
    <t>FGSGSVNVTRDPA</t>
  </si>
  <si>
    <t>_TFFGSGSVN(de)VTRDPASGSVTIGSPATK_</t>
  </si>
  <si>
    <t>TFFGSGSVN(1)VTRDPASGSVTIGSPATK</t>
  </si>
  <si>
    <t>TFFGSGSVN(134.4)VTRDPASGSVTIGSPATK</t>
  </si>
  <si>
    <t>IPI00548986</t>
  </si>
  <si>
    <t>Glutamate receptor 3.7</t>
  </si>
  <si>
    <t>Q9SDQ4</t>
  </si>
  <si>
    <t>YEIINVNKTDVHT</t>
  </si>
  <si>
    <t>_NVIGCDYEIINVN(de)K_</t>
  </si>
  <si>
    <t>NVIGCDYEIIN(0.241)VN(0.759)K</t>
  </si>
  <si>
    <t>N(-37.65)VIGCDYEIIN(-4.99)VN(4.99)K</t>
  </si>
  <si>
    <t>IPI00549001</t>
  </si>
  <si>
    <t>FG-GAP repeat-containing protein</t>
  </si>
  <si>
    <t>Q8W0Z8;Q9SD41</t>
  </si>
  <si>
    <t>IAISISNYTLKHG</t>
  </si>
  <si>
    <t>_EIAISISN(de)YTLK_</t>
  </si>
  <si>
    <t>EIAISISN(1)YTLK</t>
  </si>
  <si>
    <t>EIAISISN(91.18)YTLK</t>
  </si>
  <si>
    <t>YIPTITNYTKLWW</t>
  </si>
  <si>
    <t>_KGM(ox)QYIPTITN(de)YTK_</t>
  </si>
  <si>
    <t>KGMQYIPTITN(1)YTK</t>
  </si>
  <si>
    <t>KGMQYIPTITN(53.63)YTK</t>
  </si>
  <si>
    <t>IPI00549101</t>
  </si>
  <si>
    <t>enzyme inhibitor/ pectinesterase</t>
  </si>
  <si>
    <t>A2RVJ7;O80520</t>
  </si>
  <si>
    <t>SNKEIMNVTVSEA</t>
  </si>
  <si>
    <t>_EIMN(de)VTVSEAER_</t>
  </si>
  <si>
    <t>EIMN(1)VTVSEAER</t>
  </si>
  <si>
    <t>EIMN(103.21)VTVSEAER</t>
  </si>
  <si>
    <t>IPI00549117</t>
  </si>
  <si>
    <t>Alpha-L-fucosidase 2</t>
  </si>
  <si>
    <t>Q8L7W8</t>
  </si>
  <si>
    <t>NLKKSINATNIPY</t>
  </si>
  <si>
    <t>_SIN(de)ATNIPYDDHK_</t>
  </si>
  <si>
    <t>SIN(0.999)ATN(0.001)IPYDDHK</t>
  </si>
  <si>
    <t>SIN(31.1)ATN(-31.1)IPYDDHK</t>
  </si>
  <si>
    <t>FGGPSRNWTDAIP</t>
  </si>
  <si>
    <t>_N(de)WTDAIPIGN(de)GR_</t>
  </si>
  <si>
    <t>N(1)WTDAIPIGN(1)GR</t>
  </si>
  <si>
    <t>N(109.44)WTDAIPIGN(109.44)GR</t>
  </si>
  <si>
    <t>DAIPIGNGRLGAT</t>
  </si>
  <si>
    <t>EILGKTNDTLIGK</t>
  </si>
  <si>
    <t>_TN(de)DTLIGK_</t>
  </si>
  <si>
    <t>TN(1)DTLIGK</t>
  </si>
  <si>
    <t>TN(75.17)DTLIGK</t>
  </si>
  <si>
    <t>LSGSSTNETVQQA</t>
  </si>
  <si>
    <t>_VSLHLSGSSTN(de)ETVQQATSTAER_</t>
  </si>
  <si>
    <t>VSLHLSGSSTN(1)ETVQQATSTAER</t>
  </si>
  <si>
    <t>VSLHLSGSSTN(202.93)ETVQQATSTAER</t>
  </si>
  <si>
    <t>IPI00549121</t>
  </si>
  <si>
    <t>Triosephosphate isomerase, cytosolic</t>
  </si>
  <si>
    <t>P48491</t>
  </si>
  <si>
    <t>IYGGSVNGGNCKE</t>
  </si>
  <si>
    <t>_IIYGGSVN(de)GGNCK_</t>
  </si>
  <si>
    <t>IIYGGSVN(1)GGNCK</t>
  </si>
  <si>
    <t>IIYGGSVN(34.01)GGN(-34.01)CK</t>
  </si>
  <si>
    <t>IPI00549138</t>
  </si>
  <si>
    <t>Fasciclin-like arabinogalactan protein 8</t>
  </si>
  <si>
    <t>O22126</t>
  </si>
  <si>
    <t>LKTNKNNISTLAT</t>
  </si>
  <si>
    <t>_TNKNN(de)ISTLATNGAGK_</t>
  </si>
  <si>
    <t>TNKN(0.004)N(0.996)ISTLATNGAGK</t>
  </si>
  <si>
    <t>TN(-36.94)KN(-24.01)N(24.01)ISTLATN(-100.26)GAGK</t>
  </si>
  <si>
    <t>GNLGFVNITDLKG</t>
  </si>
  <si>
    <t>_GTTLSTTLYQTTGNAPGNLGFVN(de)ITDLKGGK_</t>
  </si>
  <si>
    <t>GTTLSTTLYQTTGNAPGN(0.003)LGFVN(0.997)ITDLKGGK</t>
  </si>
  <si>
    <t>GTTLSTTLYQTTGN(-47.96)APGN(-25.07)LGFVN(25.07)ITDLKGGK</t>
  </si>
  <si>
    <t>IPI00549139</t>
  </si>
  <si>
    <t>Q9LYX1</t>
  </si>
  <si>
    <t>GDAHLNNGTIKLT</t>
  </si>
  <si>
    <t>_LLGDAHLNN(de)GTIK_</t>
  </si>
  <si>
    <t>LLGDAHLN(0.117)N(0.883)GTIK</t>
  </si>
  <si>
    <t>LLGDAHLN(-8.78)N(8.78)GTIK</t>
  </si>
  <si>
    <t>IPI00549141</t>
  </si>
  <si>
    <t>Probable receptor-like protein kinase At5g24010</t>
  </si>
  <si>
    <t>Q9FLW0</t>
  </si>
  <si>
    <t>SKLTPFNDTLWRT</t>
  </si>
  <si>
    <t>_LTPFN(de)DTLWR_</t>
  </si>
  <si>
    <t>LTPFN(1)DTLWR</t>
  </si>
  <si>
    <t>LTPFN(93.43)DTLWR</t>
  </si>
  <si>
    <t>IPI00619846</t>
  </si>
  <si>
    <t>Probable pectinesterase 56</t>
  </si>
  <si>
    <t>Q4PT34</t>
  </si>
  <si>
    <t>IGKKKTNLTLVGD</t>
  </si>
  <si>
    <t>_TN(de)LTLVGDGR_</t>
  </si>
  <si>
    <t>TN(1)LTLVGDGR</t>
  </si>
  <si>
    <t>TN(78.52)LTLVGDGR</t>
  </si>
  <si>
    <t>IPI00656750</t>
  </si>
  <si>
    <t>Q1G3P3;Q2V441</t>
  </si>
  <si>
    <t>VGQKKSNSSTDHM</t>
  </si>
  <si>
    <t>_SN(de)SSTDHMEITR_</t>
  </si>
  <si>
    <t>SN(1)SSTDHMEITR</t>
  </si>
  <si>
    <t>SN(88.05)SSTDHMEITR</t>
  </si>
  <si>
    <t>IPI00657117</t>
  </si>
  <si>
    <t>Q9FFN2</t>
  </si>
  <si>
    <t>RALCNANTSERFK</t>
  </si>
  <si>
    <t>_ALCNAN(de)TSER_</t>
  </si>
  <si>
    <t>ALCN(0.013)AN(0.987)TSER</t>
  </si>
  <si>
    <t>ALCN(-18.92)AN(18.92)TSER</t>
  </si>
  <si>
    <t>SIQGDYNRTIQLN</t>
  </si>
  <si>
    <t>_VESIQGDYN(de)R_</t>
  </si>
  <si>
    <t>VESIQGDYN(1)R</t>
  </si>
  <si>
    <t>VESIQGDYN(172.49)R</t>
  </si>
  <si>
    <t>IPI00657169;IPI00891937</t>
  </si>
  <si>
    <t>IPI00657169</t>
  </si>
  <si>
    <t>Q2V3F9;B3H5X1</t>
  </si>
  <si>
    <t>ANPAVSNITGPYS</t>
  </si>
  <si>
    <t>_SATSTQVTCLCDNYIANPAVSN(de)ITGPYSK_</t>
  </si>
  <si>
    <t>SATSTQVTCLCDN(0.001)YIAN(0.009)PAVSN(0.99)ITGPYSK</t>
  </si>
  <si>
    <t>SATSTQVTCLCDN(-31.58)YIAN(-20.27)PAVSN(20.27)ITGPYSK</t>
  </si>
  <si>
    <t>IPI00657456</t>
  </si>
  <si>
    <t>DNA binding / hydrolase, acting on ester bonds / nuclease/ nucleic acid binding / recombinase</t>
  </si>
  <si>
    <t>Q2V4N9</t>
  </si>
  <si>
    <t>RTQKYVNTSLVHR</t>
  </si>
  <si>
    <t>_YVN(de)TSLVHR_</t>
  </si>
  <si>
    <t>YVN(1)TSLVHR</t>
  </si>
  <si>
    <t>YVN(80.11)TSLVHR</t>
  </si>
  <si>
    <t>IPI00846482;IPI00775644;IPI00892322;IPI00775582</t>
  </si>
  <si>
    <t>IPI00846482</t>
  </si>
  <si>
    <t>transferase, transferring glycosyl groups;transferase, transferring glycosyl groups;transferase, transferring glycosyl groups;transferase, transferring glycosyl groups</t>
  </si>
  <si>
    <t>A8MR93;Q1G329;Q0WT37;Q1G330</t>
  </si>
  <si>
    <t>EELRNRNFTYLVN</t>
  </si>
  <si>
    <t>_N(de)RNFTYLVNEHSSVDGYK_</t>
  </si>
  <si>
    <t>N(0.5)RN(0.5)FTYLVNEHSSVDGYK</t>
  </si>
  <si>
    <t>N(0)RN(0)FTYLVN(-62.18)EHSSVDGYK</t>
  </si>
  <si>
    <t>VVEELRNRNFTYL</t>
  </si>
  <si>
    <t>IPI00775717</t>
  </si>
  <si>
    <t>A0MDY3;Q1G3D1</t>
  </si>
  <si>
    <t>YLKVNQNFTIVFS</t>
  </si>
  <si>
    <t>_VNQN(de)FTIVFSDVSNRR_</t>
  </si>
  <si>
    <t>VNQN(1)FTIVFSDVSNRR</t>
  </si>
  <si>
    <t>VN(-53.7)QN(53.7)FTIVFSDVSN(-68.5)RR</t>
  </si>
  <si>
    <t>IPI00785968</t>
  </si>
  <si>
    <t>A0MEG1;Q1PFD9;Q9CAT0</t>
  </si>
  <si>
    <t>MHQPKINATYGDT</t>
  </si>
  <si>
    <t>_IN(de)ATYGDTSEVR_</t>
  </si>
  <si>
    <t>IN(1)ATYGDTSEVR</t>
  </si>
  <si>
    <t>IN(135.09)ATYGDTSEVR</t>
  </si>
  <si>
    <t>IPI00846208</t>
  </si>
  <si>
    <t>A8MR90</t>
  </si>
  <si>
    <t>GKTVPLNQSLKSY</t>
  </si>
  <si>
    <t>_TVPLN(de)QSLK_</t>
  </si>
  <si>
    <t>TVPLN(1)QSLK</t>
  </si>
  <si>
    <t>TVPLN(40.33)QSLK</t>
  </si>
  <si>
    <t>IPI00846991</t>
  </si>
  <si>
    <t>A8MR88</t>
  </si>
  <si>
    <t>CDNKDRNLTCACC</t>
  </si>
  <si>
    <t>_TLCMSVNCDN(de)KDRNLTCACCLAK_</t>
  </si>
  <si>
    <t>TLCMSVN(0.002)CDN(0.499)KDRN(0.499)LTCACCLAK</t>
  </si>
  <si>
    <t>TLCMSVN(-24.98)CDN(0)KDRN(0)LTCACCLAK</t>
  </si>
  <si>
    <t>MSVNCDNKDRNLT</t>
  </si>
  <si>
    <t>IPI00846997</t>
  </si>
  <si>
    <t>A8MRQ5</t>
  </si>
  <si>
    <t>CCTLIRNLSDAEA</t>
  </si>
  <si>
    <t>_N(de)LSDAEAAACLCDLVR_</t>
  </si>
  <si>
    <t>N(1)LSDAEAAACLCDLVR</t>
  </si>
  <si>
    <t>N(153.59)LSDAEAAACLCDLVR</t>
  </si>
  <si>
    <t>IPI00852281;IPI00523369</t>
  </si>
  <si>
    <t>IPI00852281</t>
  </si>
  <si>
    <t>EBS1 (EMS-mutagenized bri1 suppressor 1); UDP-glucose:glycoprotein glucosyltransferase/ transferase, transferring glycosyl groups / transferase, transferring hexosyl groups;Putative UDP-glucose:glycoprotein glucosyltransferase</t>
  </si>
  <si>
    <t>Q0WL80;Q9FVU8</t>
  </si>
  <si>
    <t>AIGARDNVSLAGY</t>
  </si>
  <si>
    <t>_DN(de)VSLAGYGVELALKNM(ox)EYK_</t>
  </si>
  <si>
    <t>DN(1)VSLAGYGVELALKNMEYK</t>
  </si>
  <si>
    <t>DN(135.64)VSLAGYGVELALKN(-135.64)MEYK</t>
  </si>
  <si>
    <t>LSRMKLNESIKDE</t>
  </si>
  <si>
    <t>_MKLN(de)ESIKDEILSNQR_</t>
  </si>
  <si>
    <t>MKLN(1)ESIKDEILSNQR</t>
  </si>
  <si>
    <t>MKLN(55.98)ESIKDEILSN(-55.98)QR</t>
  </si>
  <si>
    <t>IPI00852322</t>
  </si>
  <si>
    <t>Q9LW24</t>
  </si>
  <si>
    <t>NYRHHQNFTAFKL</t>
  </si>
  <si>
    <t>_HHQN(de)FTAFK_</t>
  </si>
  <si>
    <t>HHQN(1)FTAFK</t>
  </si>
  <si>
    <t>HHQN(114.03)FTAFK</t>
  </si>
  <si>
    <t>IPI00852340;IPI00535720</t>
  </si>
  <si>
    <t>IPI00852340</t>
  </si>
  <si>
    <t>Putative uncharacterized protein F23E13.80;serine-type peptidase</t>
  </si>
  <si>
    <t>O65511;A4VCL8;Q8GZA3</t>
  </si>
  <si>
    <t>IEGDAQNCSSPDA</t>
  </si>
  <si>
    <t>_GCPQSAMVIEGDAQN(de)CSSPDAVNK_</t>
  </si>
  <si>
    <t>GCPQSAMVIEGDAQN(0.998)CSSPDAVN(0.002)K</t>
  </si>
  <si>
    <t>GCPQSAMVIEGDAQN(26.21)CSSPDAVN(-26.21)K</t>
  </si>
  <si>
    <t>IPI00852372;IPI00852378</t>
  </si>
  <si>
    <t>IPI00852372</t>
  </si>
  <si>
    <t>Putative uncharacterized protein T7P1.14;unknown protein</t>
  </si>
  <si>
    <t>Q9C953;Q8GWG6</t>
  </si>
  <si>
    <t>HNIRTANVSISAR</t>
  </si>
  <si>
    <t>_TAN(de)VSISAR_</t>
  </si>
  <si>
    <t>TAN(1)VSISAR</t>
  </si>
  <si>
    <t>TAN(76.48)VSISAR</t>
  </si>
  <si>
    <t>IPI00891367</t>
  </si>
  <si>
    <t>beta-galactosidase/ sugar binding</t>
  </si>
  <si>
    <t>B3H4Y0</t>
  </si>
  <si>
    <t>LASKINNSSFDAR</t>
  </si>
  <si>
    <t>_INN(de)SSFDAR_</t>
  </si>
  <si>
    <t>INN(1)SSFDAR</t>
  </si>
  <si>
    <t>IN(-46.6)N(46.6)SSFDAR</t>
  </si>
  <si>
    <t>IPI00892207</t>
  </si>
  <si>
    <t>B3H5F7</t>
  </si>
  <si>
    <t>GIYVRNNATGTFK</t>
  </si>
  <si>
    <t>_NN(de)ATGTFK_</t>
  </si>
  <si>
    <t>N(0.106)N(0.894)ATGTFK</t>
  </si>
  <si>
    <t>N(-9.25)N(9.25)ATGTFK</t>
  </si>
  <si>
    <t>IPI00954704;IPI00929933</t>
  </si>
  <si>
    <t>IPI00954704</t>
  </si>
  <si>
    <t>Isoform 1 of Probable LRR receptor-like protein kinase At1g51890;Isoform 2 of Probable LRR receptor-like protein kinase At1g51890</t>
  </si>
  <si>
    <t>C0LGG6-1;C0LGG6;C0LGG6-2</t>
  </si>
  <si>
    <t>GQRNCYNFSLTAK</t>
  </si>
  <si>
    <t>_NCYN(de)FSLTAK_</t>
  </si>
  <si>
    <t>N(0.005)CYN(0.995)FSLTAK</t>
  </si>
  <si>
    <t>N(-23.21)CYN(23.21)FSLTAK</t>
  </si>
  <si>
    <t>TAAVPLNATQPLK</t>
  </si>
  <si>
    <t>_TAAVPLN(de)ATQPLK_</t>
  </si>
  <si>
    <t>TAAVPLN(1)ATQPLK</t>
  </si>
  <si>
    <t>TAAVPLN(84.44)ATQPLK</t>
  </si>
  <si>
    <t>IPI00929972</t>
  </si>
  <si>
    <t>Probable leucine-rich repeat receptor-like protein kinase IMK3</t>
  </si>
  <si>
    <t>C0LGP9</t>
  </si>
  <si>
    <t>SKLLRLNLSFNSL</t>
  </si>
  <si>
    <t>_LN(de)LSFNSLSGQIPVSLSR_</t>
  </si>
  <si>
    <t>LN(1)LSFNSLSGQIPVSLSR</t>
  </si>
  <si>
    <t>LN(59.45)LSFN(-59.45)SLSGQIPVSLSR</t>
  </si>
  <si>
    <t>LALDHNNLSGPIL</t>
  </si>
  <si>
    <t>_SSSLQFLALDHNN(de)LSGPILDTWGSK_</t>
  </si>
  <si>
    <t>SSSLQFLALDHN(0.102)N(0.898)LSGPILDTWGSK</t>
  </si>
  <si>
    <t>SSSLQFLALDHN(-9.44)N(9.44)LSGPILDTWGSK</t>
  </si>
  <si>
    <t>IPI00929973</t>
  </si>
  <si>
    <t>Probable LRR receptor-like serine/threonine-protein kinase At4g20940</t>
  </si>
  <si>
    <t>C0LGQ9</t>
  </si>
  <si>
    <t>PQLLRANHLNLSY</t>
  </si>
  <si>
    <t>_AN(de)HLN(de)LSYNK_</t>
  </si>
  <si>
    <t>AN(0.995)HLN(0.978)LSYN(0.027)K</t>
  </si>
  <si>
    <t>AN(22.86)HLN(16.48)LSYN(-16.48)K</t>
  </si>
  <si>
    <t>LRANHLNLSYNKL</t>
  </si>
  <si>
    <t>NDLLYLNLSSNGF</t>
  </si>
  <si>
    <t>_LNDLLYLN(de)LSSN(de)GFTGK_</t>
  </si>
  <si>
    <t>LNDLLYLN(1)LSSN(1)GFTGK</t>
  </si>
  <si>
    <t>LN(-40.82)DLLYLN(40.82)LSSN(60.37)GFTGK</t>
  </si>
  <si>
    <t>YLNLSSNGFTGKM</t>
  </si>
  <si>
    <t>VKLSMSNNSLSGV</t>
  </si>
  <si>
    <t>_LSMSN(de)NSLSGVLPNDLGSFK_</t>
  </si>
  <si>
    <t>LSMSN(0.5)N(0.5)SLSGVLPNDLGSFK</t>
  </si>
  <si>
    <t>LSMSN(0)N(0)SLSGVLPN(-42.1)DLGSFK</t>
  </si>
  <si>
    <t>KLSMSNNSLSGVL</t>
  </si>
  <si>
    <t>IPI00930925</t>
  </si>
  <si>
    <t>AT3G63340 protein</t>
  </si>
  <si>
    <t>C0Z259</t>
  </si>
  <si>
    <t>HGFGAKNGTDEIP</t>
  </si>
  <si>
    <t>_N(de)GTDEIPFPDSSYVLK_</t>
  </si>
  <si>
    <t>N(1)GTDEIPFPDSSYVLK</t>
  </si>
  <si>
    <t>N(58.46)GTDEIPFPDSSYVLK</t>
  </si>
  <si>
    <t>DENTSKNGVHNDT</t>
  </si>
  <si>
    <t>_N(de)GVHN(de)DTDGPNNSFILK_</t>
  </si>
  <si>
    <t>N(1)GVHN(1)DTDGPNNSFILK</t>
  </si>
  <si>
    <t>N(66.5)GVHN(61.18)DTDGPN(-61.18)N(-66.5)SFILK</t>
  </si>
  <si>
    <t>SKNGVHNDTDGPN</t>
  </si>
  <si>
    <t>IPI00938768;IPI00938809</t>
  </si>
  <si>
    <t>IPI00938768</t>
  </si>
  <si>
    <t>pectinesterase inhibitor domain-containing protein;pectinesterase inhibitor domain-containing protein</t>
  </si>
  <si>
    <t>ILEDCRNDTSTVA</t>
  </si>
  <si>
    <t>_KILEDCRN(de)DTSTVAPK_</t>
  </si>
  <si>
    <t>KILEDCRN(1)DTSTVAPK</t>
  </si>
  <si>
    <t>KILEDCRN(78.14)DTSTVAPK</t>
  </si>
  <si>
    <t>IPI00938958</t>
  </si>
  <si>
    <t>KKDLSTNASTILS</t>
  </si>
  <si>
    <t>_DLSTN(de)ASTILSEAK_</t>
  </si>
  <si>
    <t>DLSTN(1)ASTILSEAK</t>
  </si>
  <si>
    <t>DLSTN(78.7)ASTILSEAK</t>
  </si>
  <si>
    <t>IPI00939038;IPI00518309</t>
  </si>
  <si>
    <t>IPI00939038</t>
  </si>
  <si>
    <t>unknown protein;Myosin-like protein</t>
  </si>
  <si>
    <t>Q9C887</t>
  </si>
  <si>
    <t>SELGSLNRNNSLL</t>
  </si>
  <si>
    <t>_SELGSLN(de)R_</t>
  </si>
  <si>
    <t>SELGSLN(1)R</t>
  </si>
  <si>
    <t>SELGSLN(45.09)R</t>
  </si>
  <si>
    <t>IPI00952496;IPI00536843</t>
  </si>
  <si>
    <t>IPI00952496</t>
  </si>
  <si>
    <t>Isoform 1 of Protein-tyrosine sulfotransferase;Isoform 2 of Protein-tyrosine sulfotransferase</t>
  </si>
  <si>
    <t>Q3EDG5-1;Q3EDG5;Q3EDG5-2</t>
  </si>
  <si>
    <t>RFLVHPNLTSASR</t>
  </si>
  <si>
    <t>_FLVHPN(de)LTSASR_</t>
  </si>
  <si>
    <t>FLVHPN(1)LTSASR</t>
  </si>
  <si>
    <t>FLVHPN(112.63)LTSASR</t>
  </si>
  <si>
    <t>IPI00952496;IPI00530049</t>
  </si>
  <si>
    <t>Isoform 1 of Protein-tyrosine sulfotransferase;At1g08020</t>
  </si>
  <si>
    <t>Q3EDG5-1;Q3EDG5;A0JPY6</t>
  </si>
  <si>
    <t>KRITPANFTRGTR</t>
  </si>
  <si>
    <t>_ITPAN(de)FTR_</t>
  </si>
  <si>
    <t>ITPAN(1)FTR</t>
  </si>
  <si>
    <t>ITPAN(89.32)FTR</t>
  </si>
  <si>
    <t>Isoform 1 of Protein-tyrosine sulfotransferase</t>
  </si>
  <si>
    <t>Q3EDG5-1;Q3EDG5</t>
  </si>
  <si>
    <t>DKSNIQNGTSEVT</t>
  </si>
  <si>
    <t>_SNIQN(de)GTSEVTLNK_</t>
  </si>
  <si>
    <t>SNIQN(1)GTSEVTLNK</t>
  </si>
  <si>
    <t>SN(-46.3)IQN(46.3)GTSEVTLN(-53.49)K</t>
  </si>
  <si>
    <t>QIAGLTNNSHLSE</t>
  </si>
  <si>
    <t>_YLDAPTAHDIIHNGATFQIAGLTN(de)NSHLSEAHEVR_</t>
  </si>
  <si>
    <t>YLDAPTAHDIIHNGATFQIAGLTN(0.821)N(0.179)SHLSEAHEVR</t>
  </si>
  <si>
    <t>YLDAPTAHDIIHN(-42.05)GATFQIAGLTN(6.62)N(-6.62)SHLSEAHEVR</t>
  </si>
  <si>
    <t>All sites identified in plant</t>
  </si>
</sst>
</file>

<file path=xl/styles.xml><?xml version="1.0" encoding="utf-8"?>
<styleSheet xmlns="http://schemas.openxmlformats.org/spreadsheetml/2006/main"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4">
    <xf numFmtId="0" fontId="0" fillId="0" borderId="0" xfId="0"/>
    <xf numFmtId="0" fontId="16" fillId="0" borderId="0" xfId="0" applyFont="1" applyAlignment="1">
      <alignment wrapText="1"/>
    </xf>
    <xf numFmtId="0" fontId="16" fillId="33" borderId="0" xfId="0" applyFont="1" applyFill="1" applyAlignment="1">
      <alignment horizontal="center" wrapText="1"/>
    </xf>
    <xf numFmtId="0" fontId="0" fillId="0" borderId="0" xfId="0" applyAlignment="1">
      <alignment horizontal="left"/>
    </xf>
    <xf numFmtId="0" fontId="0" fillId="0" borderId="0" xfId="0" applyNumberFormat="1" applyAlignment="1">
      <alignment horizontal="left"/>
    </xf>
    <xf numFmtId="0" fontId="0" fillId="0" borderId="0" xfId="0" applyNumberFormat="1"/>
    <xf numFmtId="0" fontId="0" fillId="0" borderId="0" xfId="0" applyAlignment="1">
      <alignment horizontal="center"/>
    </xf>
    <xf numFmtId="0" fontId="18" fillId="0" borderId="0" xfId="0" applyFont="1"/>
    <xf numFmtId="0" fontId="18" fillId="0" borderId="0" xfId="0" applyFont="1" applyAlignment="1">
      <alignment horizontal="left"/>
    </xf>
    <xf numFmtId="0" fontId="16" fillId="34" borderId="0" xfId="0" applyFont="1" applyFill="1" applyAlignment="1">
      <alignment horizontal="center" wrapText="1"/>
    </xf>
    <xf numFmtId="0" fontId="16" fillId="35" borderId="0" xfId="0" applyFont="1" applyFill="1" applyAlignment="1">
      <alignment horizontal="center" wrapText="1"/>
    </xf>
    <xf numFmtId="0" fontId="16" fillId="36" borderId="0" xfId="0" applyFont="1" applyFill="1" applyAlignment="1">
      <alignment horizontal="center" wrapText="1"/>
    </xf>
    <xf numFmtId="11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16" fillId="33" borderId="0" xfId="0" applyFont="1" applyFill="1" applyAlignment="1">
      <alignment wrapText="1"/>
    </xf>
    <xf numFmtId="0" fontId="16" fillId="35" borderId="0" xfId="0" applyFont="1" applyFill="1" applyAlignment="1">
      <alignment wrapText="1"/>
    </xf>
    <xf numFmtId="0" fontId="16" fillId="34" borderId="0" xfId="0" applyFont="1" applyFill="1" applyAlignment="1">
      <alignment wrapText="1"/>
    </xf>
    <xf numFmtId="11" fontId="0" fillId="0" borderId="0" xfId="0" applyNumberFormat="1"/>
    <xf numFmtId="0" fontId="0" fillId="0" borderId="0" xfId="0" applyAlignment="1">
      <alignment horizontal="center"/>
    </xf>
    <xf numFmtId="0" fontId="18" fillId="0" borderId="0" xfId="0" applyFont="1" applyAlignment="1">
      <alignment horizontal="center"/>
    </xf>
    <xf numFmtId="0" fontId="16" fillId="37" borderId="0" xfId="0" applyFont="1" applyFill="1" applyAlignment="1">
      <alignment horizontal="center" wrapText="1"/>
    </xf>
    <xf numFmtId="0" fontId="16" fillId="38" borderId="0" xfId="0" applyFont="1" applyFill="1" applyAlignment="1">
      <alignment horizontal="center" wrapText="1"/>
    </xf>
    <xf numFmtId="0" fontId="16" fillId="39" borderId="0" xfId="0" applyFont="1" applyFill="1" applyAlignment="1">
      <alignment horizontal="center" wrapText="1"/>
    </xf>
    <xf numFmtId="0" fontId="16" fillId="34" borderId="0" xfId="0" applyFont="1" applyFill="1" applyAlignment="1">
      <alignment horizontal="lef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>
  <dimension ref="A1:BX805"/>
  <sheetViews>
    <sheetView tabSelected="1" workbookViewId="0">
      <selection activeCell="BV3" sqref="BV3"/>
    </sheetView>
  </sheetViews>
  <sheetFormatPr defaultRowHeight="15"/>
  <cols>
    <col min="1" max="3" width="9.140625" style="3"/>
    <col min="53" max="53" width="9.140625" style="3"/>
  </cols>
  <sheetData>
    <row r="1" spans="1:76">
      <c r="A1" s="8" t="s">
        <v>59760</v>
      </c>
    </row>
    <row r="2" spans="1:76" s="18" customFormat="1"/>
    <row r="3" spans="1:76" ht="90">
      <c r="A3" s="9" t="s">
        <v>16547</v>
      </c>
      <c r="B3" s="9" t="s">
        <v>16548</v>
      </c>
      <c r="C3" s="9" t="s">
        <v>1</v>
      </c>
      <c r="D3" s="9" t="s">
        <v>16549</v>
      </c>
      <c r="E3" s="9" t="s">
        <v>0</v>
      </c>
      <c r="F3" s="9" t="s">
        <v>2</v>
      </c>
      <c r="G3" s="9" t="s">
        <v>3</v>
      </c>
      <c r="H3" s="9" t="s">
        <v>16550</v>
      </c>
      <c r="I3" s="9" t="s">
        <v>4</v>
      </c>
      <c r="J3" s="9" t="s">
        <v>16551</v>
      </c>
      <c r="K3" s="9" t="s">
        <v>16552</v>
      </c>
      <c r="L3" s="2" t="s">
        <v>16553</v>
      </c>
      <c r="M3" s="2" t="s">
        <v>16554</v>
      </c>
      <c r="N3" s="2" t="s">
        <v>16555</v>
      </c>
      <c r="O3" s="2" t="s">
        <v>16556</v>
      </c>
      <c r="P3" s="2" t="s">
        <v>16557</v>
      </c>
      <c r="Q3" s="2" t="s">
        <v>16558</v>
      </c>
      <c r="R3" s="2" t="s">
        <v>16559</v>
      </c>
      <c r="S3" s="2" t="s">
        <v>16560</v>
      </c>
      <c r="T3" s="2" t="s">
        <v>16561</v>
      </c>
      <c r="U3" s="2" t="s">
        <v>16562</v>
      </c>
      <c r="V3" s="2" t="s">
        <v>16563</v>
      </c>
      <c r="W3" s="2" t="s">
        <v>16564</v>
      </c>
      <c r="X3" s="2" t="s">
        <v>16565</v>
      </c>
      <c r="Y3" s="2" t="s">
        <v>16566</v>
      </c>
      <c r="Z3" s="2" t="s">
        <v>16567</v>
      </c>
      <c r="AA3" s="2" t="s">
        <v>16568</v>
      </c>
      <c r="AB3" s="2" t="s">
        <v>16569</v>
      </c>
      <c r="AC3" s="2" t="s">
        <v>16570</v>
      </c>
      <c r="AD3" s="2" t="s">
        <v>16571</v>
      </c>
      <c r="AE3" s="2" t="s">
        <v>16572</v>
      </c>
      <c r="AF3" s="10" t="s">
        <v>16573</v>
      </c>
      <c r="AG3" s="10" t="s">
        <v>16574</v>
      </c>
      <c r="AH3" s="10" t="s">
        <v>16575</v>
      </c>
      <c r="AI3" s="10" t="s">
        <v>16576</v>
      </c>
      <c r="AJ3" s="10" t="s">
        <v>16577</v>
      </c>
      <c r="AK3" s="10" t="s">
        <v>16578</v>
      </c>
      <c r="AL3" s="10" t="s">
        <v>16579</v>
      </c>
      <c r="AM3" s="10" t="s">
        <v>16580</v>
      </c>
      <c r="AN3" s="10" t="s">
        <v>16581</v>
      </c>
      <c r="AO3" s="10" t="s">
        <v>16582</v>
      </c>
      <c r="AP3" s="10" t="s">
        <v>16583</v>
      </c>
      <c r="AQ3" s="10" t="s">
        <v>16584</v>
      </c>
      <c r="AR3" s="10" t="s">
        <v>16585</v>
      </c>
      <c r="AS3" s="10" t="s">
        <v>16586</v>
      </c>
      <c r="AT3" s="10" t="s">
        <v>16587</v>
      </c>
      <c r="AU3" s="10" t="s">
        <v>16588</v>
      </c>
      <c r="AV3" s="10" t="s">
        <v>16589</v>
      </c>
      <c r="AW3" s="10" t="s">
        <v>16590</v>
      </c>
      <c r="AX3" s="10" t="s">
        <v>16591</v>
      </c>
      <c r="AY3" s="10" t="s">
        <v>16592</v>
      </c>
      <c r="AZ3" s="9" t="s">
        <v>16593</v>
      </c>
      <c r="BA3" s="9" t="s">
        <v>5</v>
      </c>
      <c r="BB3" s="9" t="s">
        <v>16594</v>
      </c>
      <c r="BC3" s="9" t="s">
        <v>16595</v>
      </c>
      <c r="BD3" s="9" t="s">
        <v>16596</v>
      </c>
      <c r="BE3" s="9" t="s">
        <v>16597</v>
      </c>
      <c r="BF3" s="9" t="s">
        <v>16598</v>
      </c>
      <c r="BG3" s="9" t="s">
        <v>16599</v>
      </c>
      <c r="BH3" s="9" t="s">
        <v>16600</v>
      </c>
      <c r="BI3" s="9" t="s">
        <v>16601</v>
      </c>
      <c r="BJ3" s="9" t="s">
        <v>16602</v>
      </c>
      <c r="BK3" s="9" t="s">
        <v>16603</v>
      </c>
      <c r="BL3" s="9" t="s">
        <v>16604</v>
      </c>
      <c r="BM3" s="9" t="s">
        <v>16605</v>
      </c>
      <c r="BN3" s="9" t="s">
        <v>16606</v>
      </c>
      <c r="BO3" s="9" t="s">
        <v>16607</v>
      </c>
      <c r="BP3" s="9" t="s">
        <v>16608</v>
      </c>
      <c r="BQ3" s="9" t="s">
        <v>16609</v>
      </c>
      <c r="BR3" s="9" t="s">
        <v>16610</v>
      </c>
      <c r="BS3" s="9" t="s">
        <v>16611</v>
      </c>
      <c r="BT3" s="9" t="s">
        <v>16612</v>
      </c>
      <c r="BU3" s="9" t="s">
        <v>16613</v>
      </c>
      <c r="BV3" s="11" t="s">
        <v>1364</v>
      </c>
      <c r="BW3" s="11" t="s">
        <v>1365</v>
      </c>
      <c r="BX3" s="11" t="s">
        <v>1366</v>
      </c>
    </row>
    <row r="4" spans="1:76">
      <c r="A4" s="3" t="s">
        <v>9</v>
      </c>
      <c r="B4" s="3" t="s">
        <v>9</v>
      </c>
      <c r="C4" s="3" t="s">
        <v>9</v>
      </c>
      <c r="D4" s="6">
        <v>403</v>
      </c>
      <c r="E4" s="6">
        <v>403</v>
      </c>
      <c r="F4" s="3" t="s">
        <v>10</v>
      </c>
      <c r="G4" s="3" t="s">
        <v>11</v>
      </c>
      <c r="H4" s="3" t="s">
        <v>16614</v>
      </c>
      <c r="I4" s="3" t="s">
        <v>12</v>
      </c>
      <c r="J4" s="6">
        <v>1</v>
      </c>
      <c r="K4" s="6">
        <v>64.550399999999996</v>
      </c>
      <c r="L4" s="6">
        <v>1</v>
      </c>
      <c r="M4" s="6">
        <v>72.957899999999995</v>
      </c>
      <c r="N4" s="6">
        <v>2.42888E-3</v>
      </c>
      <c r="O4" s="6">
        <v>98.942999999999998</v>
      </c>
      <c r="P4" s="6">
        <v>1</v>
      </c>
      <c r="Q4" s="6">
        <v>80.690100000000001</v>
      </c>
      <c r="R4" s="6">
        <v>2.42888E-3</v>
      </c>
      <c r="S4" s="6">
        <v>98.942999999999998</v>
      </c>
      <c r="T4" s="6">
        <v>1</v>
      </c>
      <c r="U4" s="6">
        <v>73.847800000000007</v>
      </c>
      <c r="V4" s="6">
        <v>2.29495E-3</v>
      </c>
      <c r="W4" s="6">
        <v>100.48</v>
      </c>
      <c r="X4" s="6">
        <v>1</v>
      </c>
      <c r="Y4" s="6">
        <v>98.156300000000002</v>
      </c>
      <c r="Z4" s="6">
        <v>2.3340899999999999E-4</v>
      </c>
      <c r="AA4" s="6">
        <v>121.8</v>
      </c>
      <c r="AB4" s="6">
        <v>1</v>
      </c>
      <c r="AC4" s="6">
        <v>64.550399999999996</v>
      </c>
      <c r="AD4" s="6">
        <v>1.1711600000000001E-3</v>
      </c>
      <c r="AE4" s="6">
        <v>110.47</v>
      </c>
      <c r="AF4" s="6">
        <v>1</v>
      </c>
      <c r="AG4" s="6">
        <v>116.292</v>
      </c>
      <c r="AH4" s="12">
        <v>1.6271099999999999E-37</v>
      </c>
      <c r="AI4" s="6">
        <v>154.19</v>
      </c>
      <c r="AJ4" s="6">
        <v>1</v>
      </c>
      <c r="AK4" s="6">
        <v>89.049400000000006</v>
      </c>
      <c r="AL4" s="12">
        <v>5.8053699999999997E-38</v>
      </c>
      <c r="AM4" s="6">
        <v>158.15</v>
      </c>
      <c r="AN4" s="6">
        <v>1</v>
      </c>
      <c r="AO4" s="6">
        <v>103.851</v>
      </c>
      <c r="AP4" s="12">
        <v>1.03825E-24</v>
      </c>
      <c r="AQ4" s="6">
        <v>129.12</v>
      </c>
      <c r="AR4" s="6">
        <v>1</v>
      </c>
      <c r="AS4" s="6">
        <v>124.84399999999999</v>
      </c>
      <c r="AT4" s="12">
        <v>8.5194300000000003E-38</v>
      </c>
      <c r="AU4" s="6">
        <v>157.12</v>
      </c>
      <c r="AV4" s="6">
        <v>1</v>
      </c>
      <c r="AW4" s="6">
        <v>123.40900000000001</v>
      </c>
      <c r="AX4" s="12">
        <v>8.3813500000000006E-33</v>
      </c>
      <c r="AY4" s="6">
        <v>145.61000000000001</v>
      </c>
      <c r="AZ4" s="6">
        <v>1</v>
      </c>
      <c r="BA4" s="3" t="s">
        <v>13</v>
      </c>
      <c r="BB4" s="12">
        <v>5.8053699999999997E-38</v>
      </c>
      <c r="BC4" s="6">
        <v>158.15</v>
      </c>
      <c r="BD4" s="3" t="s">
        <v>16615</v>
      </c>
      <c r="BE4" s="3" t="s">
        <v>16616</v>
      </c>
      <c r="BF4" s="3" t="s">
        <v>16617</v>
      </c>
      <c r="BG4" s="6">
        <v>9</v>
      </c>
      <c r="BH4" s="6">
        <v>2</v>
      </c>
      <c r="BI4" s="6">
        <v>697.30944</v>
      </c>
      <c r="BJ4" s="6">
        <v>0.90905999999999998</v>
      </c>
      <c r="BK4" s="6">
        <v>1411600000</v>
      </c>
      <c r="BL4" s="6">
        <v>327300000</v>
      </c>
      <c r="BM4" s="6">
        <v>451250000</v>
      </c>
      <c r="BN4" s="6">
        <v>66230000</v>
      </c>
      <c r="BO4" s="6">
        <v>61914000</v>
      </c>
      <c r="BP4" s="6">
        <v>6509700</v>
      </c>
      <c r="BQ4" s="6">
        <v>62517000</v>
      </c>
      <c r="BR4" s="6">
        <v>116200000</v>
      </c>
      <c r="BS4" s="6">
        <v>157040000</v>
      </c>
      <c r="BT4" s="6">
        <v>89787000</v>
      </c>
      <c r="BU4" s="6">
        <v>72850000</v>
      </c>
      <c r="BV4" s="6">
        <v>10</v>
      </c>
      <c r="BW4" s="6">
        <v>5</v>
      </c>
      <c r="BX4" s="6">
        <v>5</v>
      </c>
    </row>
    <row r="5" spans="1:76">
      <c r="A5" s="3" t="s">
        <v>14</v>
      </c>
      <c r="B5" s="3" t="s">
        <v>14</v>
      </c>
      <c r="C5" s="3" t="s">
        <v>14</v>
      </c>
      <c r="D5" s="6">
        <v>65</v>
      </c>
      <c r="E5" s="6">
        <v>65</v>
      </c>
      <c r="F5" s="3" t="s">
        <v>15</v>
      </c>
      <c r="G5" s="3" t="s">
        <v>16</v>
      </c>
      <c r="H5" s="3" t="s">
        <v>16618</v>
      </c>
      <c r="I5" s="3" t="s">
        <v>17</v>
      </c>
      <c r="J5" s="6">
        <v>0.89899799999999996</v>
      </c>
      <c r="K5" s="6">
        <v>9.4942799999999998</v>
      </c>
      <c r="L5" s="6">
        <v>0.87445200000000001</v>
      </c>
      <c r="M5" s="6">
        <v>8.4292499999999997</v>
      </c>
      <c r="N5" s="12">
        <v>6.4023400000000001E-7</v>
      </c>
      <c r="O5" s="6">
        <v>102.62</v>
      </c>
      <c r="P5" s="6">
        <v>0.89899799999999996</v>
      </c>
      <c r="Q5" s="6">
        <v>9.4942799999999998</v>
      </c>
      <c r="R5" s="12">
        <v>9.2769099999999999E-6</v>
      </c>
      <c r="S5" s="6">
        <v>90.926000000000002</v>
      </c>
      <c r="T5" s="6">
        <v>0.891822</v>
      </c>
      <c r="U5" s="6">
        <v>9.1614100000000001</v>
      </c>
      <c r="V5" s="6">
        <v>3.41658E-4</v>
      </c>
      <c r="W5" s="6">
        <v>78.763000000000005</v>
      </c>
      <c r="X5" s="6">
        <v>0.82457100000000005</v>
      </c>
      <c r="Y5" s="6">
        <v>6.7212800000000001</v>
      </c>
      <c r="Z5" s="6">
        <v>1.5026499999999999E-3</v>
      </c>
      <c r="AA5" s="6">
        <v>71.548000000000002</v>
      </c>
      <c r="AB5" s="6">
        <v>0.87604000000000004</v>
      </c>
      <c r="AC5" s="6">
        <v>8.4924300000000006</v>
      </c>
      <c r="AD5" s="6">
        <v>1.3070399999999999E-4</v>
      </c>
      <c r="AE5" s="6">
        <v>82.543000000000006</v>
      </c>
      <c r="AF5" s="6">
        <v>0.500004</v>
      </c>
      <c r="AG5" s="6">
        <v>0</v>
      </c>
      <c r="AH5" s="12">
        <v>1.9363100000000002E-8</v>
      </c>
      <c r="AI5" s="6">
        <v>83.245000000000005</v>
      </c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>
        <v>1</v>
      </c>
      <c r="BA5" s="3" t="s">
        <v>16619</v>
      </c>
      <c r="BB5" s="12">
        <v>6.4023400000000001E-7</v>
      </c>
      <c r="BC5" s="6">
        <v>102.62</v>
      </c>
      <c r="BD5" s="3" t="s">
        <v>16620</v>
      </c>
      <c r="BE5" s="3" t="s">
        <v>16621</v>
      </c>
      <c r="BF5" s="3" t="s">
        <v>16622</v>
      </c>
      <c r="BG5" s="6">
        <v>7</v>
      </c>
      <c r="BH5" s="6">
        <v>3</v>
      </c>
      <c r="BI5" s="6">
        <v>525.59227999999996</v>
      </c>
      <c r="BJ5" s="6">
        <v>-0.30503999999999998</v>
      </c>
      <c r="BK5" s="6">
        <v>129000000</v>
      </c>
      <c r="BL5" s="6">
        <v>45134000</v>
      </c>
      <c r="BM5" s="6">
        <v>28671000</v>
      </c>
      <c r="BN5" s="6">
        <v>24235000</v>
      </c>
      <c r="BO5" s="6">
        <v>29174000</v>
      </c>
      <c r="BP5" s="6">
        <v>1783600</v>
      </c>
      <c r="BQ5" s="6">
        <v>0</v>
      </c>
      <c r="BR5" s="6">
        <v>0</v>
      </c>
      <c r="BS5" s="6">
        <v>0</v>
      </c>
      <c r="BT5" s="6">
        <v>0</v>
      </c>
      <c r="BU5" s="6">
        <v>0</v>
      </c>
      <c r="BV5" s="6">
        <v>0</v>
      </c>
      <c r="BW5" s="6">
        <v>0</v>
      </c>
      <c r="BX5" s="6">
        <v>0</v>
      </c>
    </row>
    <row r="6" spans="1:76">
      <c r="A6" s="3" t="s">
        <v>14</v>
      </c>
      <c r="B6" s="3" t="s">
        <v>14</v>
      </c>
      <c r="C6" s="3" t="s">
        <v>14</v>
      </c>
      <c r="D6" s="6">
        <v>66</v>
      </c>
      <c r="E6" s="6">
        <v>66</v>
      </c>
      <c r="F6" s="3" t="s">
        <v>15</v>
      </c>
      <c r="G6" s="3" t="s">
        <v>16</v>
      </c>
      <c r="H6" s="3" t="s">
        <v>16618</v>
      </c>
      <c r="I6" s="3" t="s">
        <v>17</v>
      </c>
      <c r="J6" s="6">
        <v>0.500004</v>
      </c>
      <c r="K6" s="6">
        <v>0</v>
      </c>
      <c r="L6" s="6">
        <v>0.13944300000000001</v>
      </c>
      <c r="M6" s="6">
        <v>-7.9038199999999996</v>
      </c>
      <c r="N6" s="12">
        <v>6.4023400000000001E-7</v>
      </c>
      <c r="O6" s="6">
        <v>102.62</v>
      </c>
      <c r="P6" s="6">
        <v>0.14429400000000001</v>
      </c>
      <c r="Q6" s="6">
        <v>-7.7307499999999996</v>
      </c>
      <c r="R6" s="12">
        <v>9.2769099999999999E-6</v>
      </c>
      <c r="S6" s="6">
        <v>90.926000000000002</v>
      </c>
      <c r="T6" s="6">
        <v>0.21276500000000001</v>
      </c>
      <c r="U6" s="6">
        <v>-5.6820500000000003</v>
      </c>
      <c r="V6" s="6">
        <v>3.41658E-4</v>
      </c>
      <c r="W6" s="6">
        <v>78.763000000000005</v>
      </c>
      <c r="X6" s="6">
        <v>0.5</v>
      </c>
      <c r="Y6" s="6">
        <v>0</v>
      </c>
      <c r="Z6" s="6">
        <v>1.5026499999999999E-3</v>
      </c>
      <c r="AA6" s="6">
        <v>71.548000000000002</v>
      </c>
      <c r="AB6" s="6">
        <v>0.13456699999999999</v>
      </c>
      <c r="AC6" s="6">
        <v>-8.0829500000000003</v>
      </c>
      <c r="AD6" s="6">
        <v>1.3070399999999999E-4</v>
      </c>
      <c r="AE6" s="6">
        <v>82.543000000000006</v>
      </c>
      <c r="AF6" s="6">
        <v>0.500004</v>
      </c>
      <c r="AG6" s="6">
        <v>0</v>
      </c>
      <c r="AH6" s="12">
        <v>1.9363100000000002E-8</v>
      </c>
      <c r="AI6" s="6">
        <v>83.245000000000005</v>
      </c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>
        <v>2</v>
      </c>
      <c r="BA6" s="3" t="s">
        <v>16623</v>
      </c>
      <c r="BB6" s="12">
        <v>1.9363100000000002E-8</v>
      </c>
      <c r="BC6" s="6">
        <v>83.245000000000005</v>
      </c>
      <c r="BD6" s="3" t="s">
        <v>16624</v>
      </c>
      <c r="BE6" s="3" t="s">
        <v>16625</v>
      </c>
      <c r="BF6" s="3" t="s">
        <v>16626</v>
      </c>
      <c r="BG6" s="6">
        <v>6</v>
      </c>
      <c r="BH6" s="6">
        <v>3</v>
      </c>
      <c r="BI6" s="6">
        <v>926.78791000000001</v>
      </c>
      <c r="BJ6" s="6">
        <v>1.5185999999999999</v>
      </c>
      <c r="BK6" s="6">
        <v>1077900</v>
      </c>
      <c r="BL6" s="6">
        <v>0</v>
      </c>
      <c r="BM6" s="6">
        <v>0</v>
      </c>
      <c r="BN6" s="6">
        <v>0</v>
      </c>
      <c r="BO6" s="6">
        <v>1077900</v>
      </c>
      <c r="BP6" s="6">
        <v>0</v>
      </c>
      <c r="BQ6" s="6">
        <v>0</v>
      </c>
      <c r="BR6" s="6">
        <v>0</v>
      </c>
      <c r="BS6" s="6">
        <v>0</v>
      </c>
      <c r="BT6" s="6">
        <v>0</v>
      </c>
      <c r="BU6" s="6">
        <v>0</v>
      </c>
      <c r="BV6" s="6">
        <v>0</v>
      </c>
      <c r="BW6" s="6">
        <v>0</v>
      </c>
      <c r="BX6" s="6">
        <v>0</v>
      </c>
    </row>
    <row r="7" spans="1:76">
      <c r="A7" s="3" t="s">
        <v>14</v>
      </c>
      <c r="B7" s="3" t="s">
        <v>14</v>
      </c>
      <c r="C7" s="3" t="s">
        <v>14</v>
      </c>
      <c r="D7" s="6">
        <v>79</v>
      </c>
      <c r="E7" s="6">
        <v>79</v>
      </c>
      <c r="F7" s="3" t="s">
        <v>15</v>
      </c>
      <c r="G7" s="3" t="s">
        <v>16</v>
      </c>
      <c r="H7" s="3" t="s">
        <v>16618</v>
      </c>
      <c r="I7" s="3" t="s">
        <v>17</v>
      </c>
      <c r="J7" s="6">
        <v>0.55587299999999995</v>
      </c>
      <c r="K7" s="6">
        <v>0.97467800000000004</v>
      </c>
      <c r="L7" s="6"/>
      <c r="M7" s="6"/>
      <c r="N7" s="6"/>
      <c r="O7" s="6"/>
      <c r="P7" s="6"/>
      <c r="Q7" s="6"/>
      <c r="R7" s="6"/>
      <c r="S7" s="6"/>
      <c r="T7" s="6">
        <v>0.138789</v>
      </c>
      <c r="U7" s="6">
        <v>-7.9275500000000001</v>
      </c>
      <c r="V7" s="12">
        <v>4.0976100000000002E-5</v>
      </c>
      <c r="W7" s="6">
        <v>83.691999999999993</v>
      </c>
      <c r="X7" s="6">
        <v>0.55587299999999995</v>
      </c>
      <c r="Y7" s="6">
        <v>0.97467800000000004</v>
      </c>
      <c r="Z7" s="6">
        <v>2.77402E-4</v>
      </c>
      <c r="AA7" s="6">
        <v>73.887</v>
      </c>
      <c r="AB7" s="6">
        <v>0.5</v>
      </c>
      <c r="AC7" s="6">
        <v>0</v>
      </c>
      <c r="AD7" s="12">
        <v>2.4694000000000001E-5</v>
      </c>
      <c r="AE7" s="6">
        <v>85.42</v>
      </c>
      <c r="AF7" s="6">
        <v>0.51711200000000002</v>
      </c>
      <c r="AG7" s="6">
        <v>0.29769400000000001</v>
      </c>
      <c r="AH7" s="12">
        <v>1.9363100000000002E-8</v>
      </c>
      <c r="AI7" s="6">
        <v>83.245000000000005</v>
      </c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>
        <v>1</v>
      </c>
      <c r="BA7" s="3" t="s">
        <v>16627</v>
      </c>
      <c r="BB7" s="12">
        <v>2.4694000000000001E-5</v>
      </c>
      <c r="BC7" s="6">
        <v>85.42</v>
      </c>
      <c r="BD7" s="3" t="s">
        <v>16628</v>
      </c>
      <c r="BE7" s="3" t="s">
        <v>16629</v>
      </c>
      <c r="BF7" s="3" t="s">
        <v>16630</v>
      </c>
      <c r="BG7" s="6">
        <v>8</v>
      </c>
      <c r="BH7" s="6">
        <v>2</v>
      </c>
      <c r="BI7" s="6">
        <v>825.42755</v>
      </c>
      <c r="BJ7" s="6">
        <v>2.8391000000000002</v>
      </c>
      <c r="BK7" s="6">
        <v>596240</v>
      </c>
      <c r="BL7" s="6">
        <v>0</v>
      </c>
      <c r="BM7" s="6">
        <v>0</v>
      </c>
      <c r="BN7" s="6">
        <v>0</v>
      </c>
      <c r="BO7" s="6">
        <v>206570</v>
      </c>
      <c r="BP7" s="6">
        <v>389670</v>
      </c>
      <c r="BQ7" s="6">
        <v>0</v>
      </c>
      <c r="BR7" s="6">
        <v>0</v>
      </c>
      <c r="BS7" s="6">
        <v>0</v>
      </c>
      <c r="BT7" s="6">
        <v>0</v>
      </c>
      <c r="BU7" s="6">
        <v>0</v>
      </c>
      <c r="BV7" s="6">
        <v>0</v>
      </c>
      <c r="BW7" s="6">
        <v>0</v>
      </c>
      <c r="BX7" s="6">
        <v>0</v>
      </c>
    </row>
    <row r="8" spans="1:76">
      <c r="A8" s="3" t="s">
        <v>14</v>
      </c>
      <c r="B8" s="3" t="s">
        <v>14</v>
      </c>
      <c r="C8" s="3" t="s">
        <v>14</v>
      </c>
      <c r="D8" s="6">
        <v>81</v>
      </c>
      <c r="E8" s="6">
        <v>81</v>
      </c>
      <c r="F8" s="3" t="s">
        <v>15</v>
      </c>
      <c r="G8" s="3" t="s">
        <v>16</v>
      </c>
      <c r="H8" s="3" t="s">
        <v>16618</v>
      </c>
      <c r="I8" s="3" t="s">
        <v>17</v>
      </c>
      <c r="J8" s="6">
        <v>0.90828500000000001</v>
      </c>
      <c r="K8" s="6">
        <v>9.9578000000000007</v>
      </c>
      <c r="L8" s="6"/>
      <c r="M8" s="6"/>
      <c r="N8" s="6"/>
      <c r="O8" s="6"/>
      <c r="P8" s="6"/>
      <c r="Q8" s="6"/>
      <c r="R8" s="6"/>
      <c r="S8" s="6"/>
      <c r="T8" s="6">
        <v>0.86121099999999995</v>
      </c>
      <c r="U8" s="6">
        <v>7.9275500000000001</v>
      </c>
      <c r="V8" s="12">
        <v>4.0976100000000002E-5</v>
      </c>
      <c r="W8" s="6">
        <v>83.691999999999993</v>
      </c>
      <c r="X8" s="6">
        <v>0.87409499999999996</v>
      </c>
      <c r="Y8" s="6">
        <v>8.4151799999999994</v>
      </c>
      <c r="Z8" s="6">
        <v>2.77402E-4</v>
      </c>
      <c r="AA8" s="6">
        <v>73.887</v>
      </c>
      <c r="AB8" s="6">
        <v>0.90828500000000001</v>
      </c>
      <c r="AC8" s="6">
        <v>9.9578000000000007</v>
      </c>
      <c r="AD8" s="12">
        <v>2.4694000000000001E-5</v>
      </c>
      <c r="AE8" s="6">
        <v>85.42</v>
      </c>
      <c r="AF8" s="6">
        <v>0.84748000000000001</v>
      </c>
      <c r="AG8" s="6">
        <v>7.4480300000000002</v>
      </c>
      <c r="AH8" s="12">
        <v>1.9363100000000002E-8</v>
      </c>
      <c r="AI8" s="6">
        <v>83.245000000000005</v>
      </c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>
        <v>1</v>
      </c>
      <c r="BA8" s="3" t="s">
        <v>16631</v>
      </c>
      <c r="BB8" s="12">
        <v>2.4694000000000001E-5</v>
      </c>
      <c r="BC8" s="6">
        <v>85.42</v>
      </c>
      <c r="BD8" s="3" t="s">
        <v>16632</v>
      </c>
      <c r="BE8" s="3" t="s">
        <v>16633</v>
      </c>
      <c r="BF8" s="3" t="s">
        <v>16634</v>
      </c>
      <c r="BG8" s="6">
        <v>10</v>
      </c>
      <c r="BH8" s="6">
        <v>2</v>
      </c>
      <c r="BI8" s="6">
        <v>825.42755</v>
      </c>
      <c r="BJ8" s="6">
        <v>6.6177E-2</v>
      </c>
      <c r="BK8" s="6">
        <v>1287800</v>
      </c>
      <c r="BL8" s="6">
        <v>0</v>
      </c>
      <c r="BM8" s="6">
        <v>0</v>
      </c>
      <c r="BN8" s="6">
        <v>358230</v>
      </c>
      <c r="BO8" s="6">
        <v>290090</v>
      </c>
      <c r="BP8" s="6">
        <v>639490</v>
      </c>
      <c r="BQ8" s="6">
        <v>0</v>
      </c>
      <c r="BR8" s="6">
        <v>0</v>
      </c>
      <c r="BS8" s="6">
        <v>0</v>
      </c>
      <c r="BT8" s="6">
        <v>0</v>
      </c>
      <c r="BU8" s="6">
        <v>0</v>
      </c>
      <c r="BV8" s="6">
        <v>0</v>
      </c>
      <c r="BW8" s="6">
        <v>0</v>
      </c>
      <c r="BX8" s="6">
        <v>0</v>
      </c>
    </row>
    <row r="9" spans="1:76">
      <c r="A9" s="3" t="s">
        <v>14</v>
      </c>
      <c r="B9" s="3" t="s">
        <v>14</v>
      </c>
      <c r="C9" s="3" t="s">
        <v>14</v>
      </c>
      <c r="D9" s="6">
        <v>156</v>
      </c>
      <c r="E9" s="6">
        <v>156</v>
      </c>
      <c r="F9" s="3" t="s">
        <v>15</v>
      </c>
      <c r="G9" s="3" t="s">
        <v>16</v>
      </c>
      <c r="H9" s="3" t="s">
        <v>16618</v>
      </c>
      <c r="I9" s="3" t="s">
        <v>17</v>
      </c>
      <c r="J9" s="6">
        <v>1</v>
      </c>
      <c r="K9" s="6">
        <v>151.374</v>
      </c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>
        <v>1</v>
      </c>
      <c r="AG9" s="6">
        <v>171.648</v>
      </c>
      <c r="AH9" s="12">
        <v>3.3054899999999999E-65</v>
      </c>
      <c r="AI9" s="6">
        <v>186.06</v>
      </c>
      <c r="AJ9" s="6">
        <v>1</v>
      </c>
      <c r="AK9" s="6">
        <v>120.071</v>
      </c>
      <c r="AL9" s="12">
        <v>7.2961600000000004E-34</v>
      </c>
      <c r="AM9" s="6">
        <v>139.83000000000001</v>
      </c>
      <c r="AN9" s="6">
        <v>1</v>
      </c>
      <c r="AO9" s="6">
        <v>141.01300000000001</v>
      </c>
      <c r="AP9" s="12">
        <v>1.6987000000000001E-47</v>
      </c>
      <c r="AQ9" s="6">
        <v>160.77000000000001</v>
      </c>
      <c r="AR9" s="6">
        <v>1</v>
      </c>
      <c r="AS9" s="6">
        <v>151.374</v>
      </c>
      <c r="AT9" s="12">
        <v>4.0196599999999999E-53</v>
      </c>
      <c r="AU9" s="6">
        <v>170.91</v>
      </c>
      <c r="AV9" s="6"/>
      <c r="AW9" s="6"/>
      <c r="AX9" s="6"/>
      <c r="AY9" s="6"/>
      <c r="AZ9" s="6">
        <v>1</v>
      </c>
      <c r="BA9" s="3" t="s">
        <v>18</v>
      </c>
      <c r="BB9" s="12">
        <v>3.3054899999999999E-65</v>
      </c>
      <c r="BC9" s="6">
        <v>186.06</v>
      </c>
      <c r="BD9" s="3" t="s">
        <v>16635</v>
      </c>
      <c r="BE9" s="3" t="s">
        <v>16636</v>
      </c>
      <c r="BF9" s="3" t="s">
        <v>16637</v>
      </c>
      <c r="BG9" s="6">
        <v>7</v>
      </c>
      <c r="BH9" s="6">
        <v>3</v>
      </c>
      <c r="BI9" s="6">
        <v>947.80021999999997</v>
      </c>
      <c r="BJ9" s="6">
        <v>-0.55318999999999996</v>
      </c>
      <c r="BK9" s="6">
        <v>21371000</v>
      </c>
      <c r="BL9" s="6">
        <v>0</v>
      </c>
      <c r="BM9" s="6">
        <v>0</v>
      </c>
      <c r="BN9" s="6">
        <v>0</v>
      </c>
      <c r="BO9" s="6">
        <v>0</v>
      </c>
      <c r="BP9" s="6">
        <v>0</v>
      </c>
      <c r="BQ9" s="6">
        <v>3209700</v>
      </c>
      <c r="BR9" s="6">
        <v>5762800</v>
      </c>
      <c r="BS9" s="6">
        <v>7489900</v>
      </c>
      <c r="BT9" s="6">
        <v>4908600</v>
      </c>
      <c r="BU9" s="6">
        <v>0</v>
      </c>
      <c r="BV9" s="6">
        <v>4</v>
      </c>
      <c r="BW9" s="6">
        <v>0</v>
      </c>
      <c r="BX9" s="6">
        <v>4</v>
      </c>
    </row>
    <row r="10" spans="1:76">
      <c r="A10" s="3" t="s">
        <v>19</v>
      </c>
      <c r="B10" s="3" t="s">
        <v>19</v>
      </c>
      <c r="C10" s="3" t="s">
        <v>19</v>
      </c>
      <c r="D10" s="6">
        <v>416</v>
      </c>
      <c r="E10" s="6">
        <v>416</v>
      </c>
      <c r="F10" s="3" t="s">
        <v>20</v>
      </c>
      <c r="G10" s="3" t="s">
        <v>21</v>
      </c>
      <c r="H10" s="3" t="s">
        <v>16638</v>
      </c>
      <c r="I10" s="3" t="s">
        <v>22</v>
      </c>
      <c r="J10" s="6">
        <v>1</v>
      </c>
      <c r="K10" s="6">
        <v>72.116799999999998</v>
      </c>
      <c r="L10" s="6">
        <v>1</v>
      </c>
      <c r="M10" s="6">
        <v>67.778999999999996</v>
      </c>
      <c r="N10" s="12">
        <v>1.4501100000000001E-33</v>
      </c>
      <c r="O10" s="6">
        <v>142.30000000000001</v>
      </c>
      <c r="P10" s="6">
        <v>1</v>
      </c>
      <c r="Q10" s="6">
        <v>72.116799999999998</v>
      </c>
      <c r="R10" s="12">
        <v>7.0421200000000004E-26</v>
      </c>
      <c r="S10" s="6">
        <v>131.11000000000001</v>
      </c>
      <c r="T10" s="6">
        <v>0.99994400000000006</v>
      </c>
      <c r="U10" s="6">
        <v>42.518999999999998</v>
      </c>
      <c r="V10" s="12">
        <v>3.7971200000000001E-8</v>
      </c>
      <c r="W10" s="6">
        <v>92.492000000000004</v>
      </c>
      <c r="X10" s="6">
        <v>0.99999700000000002</v>
      </c>
      <c r="Y10" s="6">
        <v>55.2226</v>
      </c>
      <c r="Z10" s="12">
        <v>1.70025E-13</v>
      </c>
      <c r="AA10" s="6">
        <v>106.57</v>
      </c>
      <c r="AB10" s="6">
        <v>0.99115399999999998</v>
      </c>
      <c r="AC10" s="6">
        <v>20.649899999999999</v>
      </c>
      <c r="AD10" s="6">
        <v>7.7563800000000002E-2</v>
      </c>
      <c r="AE10" s="6">
        <v>39.905000000000001</v>
      </c>
      <c r="AF10" s="6"/>
      <c r="AG10" s="6"/>
      <c r="AH10" s="6"/>
      <c r="AI10" s="6"/>
      <c r="AJ10" s="6"/>
      <c r="AK10" s="6"/>
      <c r="AL10" s="6"/>
      <c r="AM10" s="6"/>
      <c r="AN10" s="6">
        <v>1</v>
      </c>
      <c r="AO10" s="6">
        <v>90.826999999999998</v>
      </c>
      <c r="AP10" s="12">
        <v>4.8713299999999998E-6</v>
      </c>
      <c r="AQ10" s="6">
        <v>90.826999999999998</v>
      </c>
      <c r="AR10" s="6"/>
      <c r="AS10" s="6"/>
      <c r="AT10" s="6"/>
      <c r="AU10" s="6"/>
      <c r="AV10" s="6">
        <v>1</v>
      </c>
      <c r="AW10" s="6">
        <v>80.763300000000001</v>
      </c>
      <c r="AX10" s="6">
        <v>1.8027399999999999E-4</v>
      </c>
      <c r="AY10" s="6">
        <v>80.763000000000005</v>
      </c>
      <c r="AZ10" s="6">
        <v>1</v>
      </c>
      <c r="BA10" s="3" t="s">
        <v>23</v>
      </c>
      <c r="BB10" s="12">
        <v>1.4501100000000001E-33</v>
      </c>
      <c r="BC10" s="6">
        <v>142.30000000000001</v>
      </c>
      <c r="BD10" s="3" t="s">
        <v>16639</v>
      </c>
      <c r="BE10" s="3" t="s">
        <v>16640</v>
      </c>
      <c r="BF10" s="3" t="s">
        <v>16641</v>
      </c>
      <c r="BG10" s="6">
        <v>18</v>
      </c>
      <c r="BH10" s="6">
        <v>3</v>
      </c>
      <c r="BI10" s="6">
        <v>792.38730999999996</v>
      </c>
      <c r="BJ10" s="6">
        <v>-8.4542000000000006E-2</v>
      </c>
      <c r="BK10" s="6">
        <v>14345000</v>
      </c>
      <c r="BL10" s="6">
        <v>3913800</v>
      </c>
      <c r="BM10" s="6">
        <v>2256600</v>
      </c>
      <c r="BN10" s="6">
        <v>4334700</v>
      </c>
      <c r="BO10" s="6">
        <v>3808300</v>
      </c>
      <c r="BP10" s="6">
        <v>31405</v>
      </c>
      <c r="BQ10" s="6">
        <v>0</v>
      </c>
      <c r="BR10" s="6">
        <v>0</v>
      </c>
      <c r="BS10" s="6">
        <v>0</v>
      </c>
      <c r="BT10" s="6">
        <v>0</v>
      </c>
      <c r="BU10" s="6">
        <v>0</v>
      </c>
      <c r="BV10" s="6">
        <v>7</v>
      </c>
      <c r="BW10" s="6">
        <v>5</v>
      </c>
      <c r="BX10" s="6">
        <v>2</v>
      </c>
    </row>
    <row r="11" spans="1:76">
      <c r="A11" s="3" t="s">
        <v>19</v>
      </c>
      <c r="B11" s="3" t="s">
        <v>19</v>
      </c>
      <c r="C11" s="3" t="s">
        <v>19</v>
      </c>
      <c r="D11" s="6">
        <v>425</v>
      </c>
      <c r="E11" s="6">
        <v>425</v>
      </c>
      <c r="F11" s="3" t="s">
        <v>20</v>
      </c>
      <c r="G11" s="3" t="s">
        <v>21</v>
      </c>
      <c r="H11" s="3" t="s">
        <v>16638</v>
      </c>
      <c r="I11" s="3" t="s">
        <v>22</v>
      </c>
      <c r="J11" s="6">
        <v>1</v>
      </c>
      <c r="K11" s="6">
        <v>80.763300000000001</v>
      </c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>
        <v>1</v>
      </c>
      <c r="AO11" s="6">
        <v>90.826999999999998</v>
      </c>
      <c r="AP11" s="12">
        <v>4.8713299999999998E-6</v>
      </c>
      <c r="AQ11" s="6">
        <v>90.826999999999998</v>
      </c>
      <c r="AR11" s="6"/>
      <c r="AS11" s="6"/>
      <c r="AT11" s="6"/>
      <c r="AU11" s="6"/>
      <c r="AV11" s="6">
        <v>1</v>
      </c>
      <c r="AW11" s="6">
        <v>80.763300000000001</v>
      </c>
      <c r="AX11" s="6">
        <v>1.8027399999999999E-4</v>
      </c>
      <c r="AY11" s="6">
        <v>80.763000000000005</v>
      </c>
      <c r="AZ11" s="6">
        <v>2</v>
      </c>
      <c r="BA11" s="3" t="s">
        <v>24</v>
      </c>
      <c r="BB11" s="12">
        <v>4.8713299999999998E-6</v>
      </c>
      <c r="BC11" s="6">
        <v>90.826999999999998</v>
      </c>
      <c r="BD11" s="3" t="s">
        <v>16642</v>
      </c>
      <c r="BE11" s="3" t="s">
        <v>16643</v>
      </c>
      <c r="BF11" s="3" t="s">
        <v>16644</v>
      </c>
      <c r="BG11" s="6">
        <v>10</v>
      </c>
      <c r="BH11" s="6">
        <v>2</v>
      </c>
      <c r="BI11" s="6">
        <v>596.81321000000003</v>
      </c>
      <c r="BJ11" s="6">
        <v>-0.73780999999999997</v>
      </c>
      <c r="BK11" s="6">
        <v>2639800</v>
      </c>
      <c r="BL11" s="6">
        <v>0</v>
      </c>
      <c r="BM11" s="6">
        <v>0</v>
      </c>
      <c r="BN11" s="6">
        <v>0</v>
      </c>
      <c r="BO11" s="6">
        <v>0</v>
      </c>
      <c r="BP11" s="6">
        <v>0</v>
      </c>
      <c r="BQ11" s="6">
        <v>0</v>
      </c>
      <c r="BR11" s="6">
        <v>0</v>
      </c>
      <c r="BS11" s="6">
        <v>565180</v>
      </c>
      <c r="BT11" s="6">
        <v>0</v>
      </c>
      <c r="BU11" s="6">
        <v>2074600</v>
      </c>
      <c r="BV11" s="6">
        <v>2</v>
      </c>
      <c r="BW11" s="6">
        <v>0</v>
      </c>
      <c r="BX11" s="6">
        <v>2</v>
      </c>
    </row>
    <row r="12" spans="1:76">
      <c r="A12" s="3" t="s">
        <v>19</v>
      </c>
      <c r="B12" s="3" t="s">
        <v>19</v>
      </c>
      <c r="C12" s="3" t="s">
        <v>19</v>
      </c>
      <c r="D12" s="6">
        <v>296</v>
      </c>
      <c r="E12" s="6">
        <v>296</v>
      </c>
      <c r="F12" s="3" t="s">
        <v>20</v>
      </c>
      <c r="G12" s="3" t="s">
        <v>21</v>
      </c>
      <c r="H12" s="3" t="s">
        <v>16638</v>
      </c>
      <c r="I12" s="3" t="s">
        <v>22</v>
      </c>
      <c r="J12" s="6">
        <v>1</v>
      </c>
      <c r="K12" s="6">
        <v>92.950500000000005</v>
      </c>
      <c r="L12" s="6">
        <v>1</v>
      </c>
      <c r="M12" s="6">
        <v>93.730199999999996</v>
      </c>
      <c r="N12" s="12">
        <v>2.3559899999999998E-10</v>
      </c>
      <c r="O12" s="6">
        <v>93.73</v>
      </c>
      <c r="P12" s="6">
        <v>1</v>
      </c>
      <c r="Q12" s="6">
        <v>94.200500000000005</v>
      </c>
      <c r="R12" s="12">
        <v>2.1844400000000001E-10</v>
      </c>
      <c r="S12" s="6">
        <v>94.200999999999993</v>
      </c>
      <c r="T12" s="6">
        <v>1</v>
      </c>
      <c r="U12" s="6">
        <v>92.950500000000005</v>
      </c>
      <c r="V12" s="12">
        <v>1.2352199999999999E-16</v>
      </c>
      <c r="W12" s="6">
        <v>112.54</v>
      </c>
      <c r="X12" s="6">
        <v>1</v>
      </c>
      <c r="Y12" s="6">
        <v>122.009</v>
      </c>
      <c r="Z12" s="12">
        <v>6.3160900000000005E-23</v>
      </c>
      <c r="AA12" s="6">
        <v>122.01</v>
      </c>
      <c r="AB12" s="6">
        <v>1</v>
      </c>
      <c r="AC12" s="6">
        <v>78.987200000000001</v>
      </c>
      <c r="AD12" s="12">
        <v>3.9955600000000001E-6</v>
      </c>
      <c r="AE12" s="6">
        <v>78.986999999999995</v>
      </c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>
        <v>1</v>
      </c>
      <c r="BA12" s="3" t="s">
        <v>25</v>
      </c>
      <c r="BB12" s="12">
        <v>6.3160900000000005E-23</v>
      </c>
      <c r="BC12" s="6">
        <v>122.01</v>
      </c>
      <c r="BD12" s="3" t="s">
        <v>16645</v>
      </c>
      <c r="BE12" s="3" t="s">
        <v>16646</v>
      </c>
      <c r="BF12" s="3" t="s">
        <v>16647</v>
      </c>
      <c r="BG12" s="6">
        <v>18</v>
      </c>
      <c r="BH12" s="6">
        <v>3</v>
      </c>
      <c r="BI12" s="6">
        <v>873.07568000000003</v>
      </c>
      <c r="BJ12" s="6">
        <v>0.82545999999999997</v>
      </c>
      <c r="BK12" s="6">
        <v>37676000</v>
      </c>
      <c r="BL12" s="6">
        <v>8906300</v>
      </c>
      <c r="BM12" s="6">
        <v>6003700</v>
      </c>
      <c r="BN12" s="6">
        <v>12134000</v>
      </c>
      <c r="BO12" s="6">
        <v>10432000</v>
      </c>
      <c r="BP12" s="6">
        <v>199880</v>
      </c>
      <c r="BQ12" s="6">
        <v>0</v>
      </c>
      <c r="BR12" s="6">
        <v>0</v>
      </c>
      <c r="BS12" s="6">
        <v>0</v>
      </c>
      <c r="BT12" s="6">
        <v>0</v>
      </c>
      <c r="BU12" s="6">
        <v>0</v>
      </c>
      <c r="BV12" s="6">
        <v>5</v>
      </c>
      <c r="BW12" s="6">
        <v>5</v>
      </c>
      <c r="BX12" s="6">
        <v>0</v>
      </c>
    </row>
    <row r="13" spans="1:76">
      <c r="A13" s="3" t="s">
        <v>19</v>
      </c>
      <c r="B13" s="3" t="s">
        <v>19</v>
      </c>
      <c r="C13" s="3" t="s">
        <v>19</v>
      </c>
      <c r="D13" s="6">
        <v>104</v>
      </c>
      <c r="E13" s="6">
        <v>104</v>
      </c>
      <c r="F13" s="3" t="s">
        <v>20</v>
      </c>
      <c r="G13" s="3" t="s">
        <v>21</v>
      </c>
      <c r="H13" s="3" t="s">
        <v>16638</v>
      </c>
      <c r="I13" s="3" t="s">
        <v>22</v>
      </c>
      <c r="J13" s="6">
        <v>1</v>
      </c>
      <c r="K13" s="6">
        <v>78.615499999999997</v>
      </c>
      <c r="L13" s="6"/>
      <c r="M13" s="6"/>
      <c r="N13" s="6"/>
      <c r="O13" s="6"/>
      <c r="P13" s="6">
        <v>1</v>
      </c>
      <c r="Q13" s="6">
        <v>100.066</v>
      </c>
      <c r="R13" s="6">
        <v>5.34513E-3</v>
      </c>
      <c r="S13" s="6">
        <v>100.07</v>
      </c>
      <c r="T13" s="6"/>
      <c r="U13" s="6"/>
      <c r="V13" s="6"/>
      <c r="W13" s="6"/>
      <c r="X13" s="6"/>
      <c r="Y13" s="6"/>
      <c r="Z13" s="6"/>
      <c r="AA13" s="6"/>
      <c r="AB13" s="6">
        <v>1</v>
      </c>
      <c r="AC13" s="6">
        <v>78.615499999999997</v>
      </c>
      <c r="AD13" s="6">
        <v>1.6109999999999999E-2</v>
      </c>
      <c r="AE13" s="6">
        <v>78.616</v>
      </c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>
        <v>1</v>
      </c>
      <c r="BA13" s="3" t="s">
        <v>26</v>
      </c>
      <c r="BB13" s="6">
        <v>5.34513E-3</v>
      </c>
      <c r="BC13" s="6">
        <v>100.07</v>
      </c>
      <c r="BD13" s="3" t="s">
        <v>16648</v>
      </c>
      <c r="BE13" s="3" t="s">
        <v>16649</v>
      </c>
      <c r="BF13" s="3" t="s">
        <v>16650</v>
      </c>
      <c r="BG13" s="6">
        <v>4</v>
      </c>
      <c r="BH13" s="6">
        <v>2</v>
      </c>
      <c r="BI13" s="6">
        <v>381.69191999999998</v>
      </c>
      <c r="BJ13" s="6">
        <v>4.3404999999999999E-2</v>
      </c>
      <c r="BK13" s="6">
        <v>766570</v>
      </c>
      <c r="BL13" s="6">
        <v>0</v>
      </c>
      <c r="BM13" s="6">
        <v>724580</v>
      </c>
      <c r="BN13" s="6">
        <v>0</v>
      </c>
      <c r="BO13" s="6">
        <v>0</v>
      </c>
      <c r="BP13" s="6">
        <v>41997</v>
      </c>
      <c r="BQ13" s="6">
        <v>0</v>
      </c>
      <c r="BR13" s="6">
        <v>0</v>
      </c>
      <c r="BS13" s="6">
        <v>0</v>
      </c>
      <c r="BT13" s="6">
        <v>0</v>
      </c>
      <c r="BU13" s="6">
        <v>0</v>
      </c>
      <c r="BV13" s="6">
        <v>2</v>
      </c>
      <c r="BW13" s="6">
        <v>2</v>
      </c>
      <c r="BX13" s="6">
        <v>0</v>
      </c>
    </row>
    <row r="14" spans="1:76">
      <c r="A14" s="3" t="s">
        <v>27</v>
      </c>
      <c r="B14" s="3" t="s">
        <v>27</v>
      </c>
      <c r="C14" s="3" t="s">
        <v>27</v>
      </c>
      <c r="D14" s="6">
        <v>202</v>
      </c>
      <c r="E14" s="6">
        <v>202</v>
      </c>
      <c r="F14" s="3" t="s">
        <v>28</v>
      </c>
      <c r="G14" s="3" t="s">
        <v>29</v>
      </c>
      <c r="H14" s="3" t="s">
        <v>16651</v>
      </c>
      <c r="I14" s="3" t="s">
        <v>30</v>
      </c>
      <c r="J14" s="6">
        <v>1</v>
      </c>
      <c r="K14" s="6">
        <v>66.308000000000007</v>
      </c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>
        <v>0.99999099999999996</v>
      </c>
      <c r="AK14" s="6">
        <v>50.420900000000003</v>
      </c>
      <c r="AL14" s="12">
        <v>6.7262800000000004E-35</v>
      </c>
      <c r="AM14" s="6">
        <v>159.31</v>
      </c>
      <c r="AN14" s="6">
        <v>1</v>
      </c>
      <c r="AO14" s="6">
        <v>66.308000000000007</v>
      </c>
      <c r="AP14" s="12">
        <v>4.0653599999999998E-51</v>
      </c>
      <c r="AQ14" s="6">
        <v>185.62</v>
      </c>
      <c r="AR14" s="6">
        <v>0.999996</v>
      </c>
      <c r="AS14" s="6">
        <v>54.1753</v>
      </c>
      <c r="AT14" s="12">
        <v>7.7816200000000003E-30</v>
      </c>
      <c r="AU14" s="6">
        <v>150.59</v>
      </c>
      <c r="AV14" s="6"/>
      <c r="AW14" s="6"/>
      <c r="AX14" s="6"/>
      <c r="AY14" s="6"/>
      <c r="AZ14" s="6">
        <v>1</v>
      </c>
      <c r="BA14" s="3" t="s">
        <v>31</v>
      </c>
      <c r="BB14" s="12">
        <v>4.0653599999999998E-51</v>
      </c>
      <c r="BC14" s="6">
        <v>185.62</v>
      </c>
      <c r="BD14" s="3" t="s">
        <v>16652</v>
      </c>
      <c r="BE14" s="3" t="s">
        <v>16653</v>
      </c>
      <c r="BF14" s="3" t="s">
        <v>16654</v>
      </c>
      <c r="BG14" s="6">
        <v>9</v>
      </c>
      <c r="BH14" s="6">
        <v>2</v>
      </c>
      <c r="BI14" s="6">
        <v>939.42520999999999</v>
      </c>
      <c r="BJ14" s="6">
        <v>0.4894</v>
      </c>
      <c r="BK14" s="6">
        <v>679580</v>
      </c>
      <c r="BL14" s="6">
        <v>0</v>
      </c>
      <c r="BM14" s="6">
        <v>0</v>
      </c>
      <c r="BN14" s="6">
        <v>0</v>
      </c>
      <c r="BO14" s="6">
        <v>0</v>
      </c>
      <c r="BP14" s="6">
        <v>0</v>
      </c>
      <c r="BQ14" s="6">
        <v>0</v>
      </c>
      <c r="BR14" s="6">
        <v>193900</v>
      </c>
      <c r="BS14" s="6">
        <v>250080</v>
      </c>
      <c r="BT14" s="6">
        <v>235590</v>
      </c>
      <c r="BU14" s="6">
        <v>0</v>
      </c>
      <c r="BV14" s="6">
        <v>3</v>
      </c>
      <c r="BW14" s="6">
        <v>0</v>
      </c>
      <c r="BX14" s="6">
        <v>3</v>
      </c>
    </row>
    <row r="15" spans="1:76">
      <c r="A15" s="3" t="s">
        <v>32</v>
      </c>
      <c r="B15" s="3" t="s">
        <v>32</v>
      </c>
      <c r="C15" s="3" t="s">
        <v>32</v>
      </c>
      <c r="D15" s="6">
        <v>355</v>
      </c>
      <c r="E15" s="6">
        <v>355</v>
      </c>
      <c r="F15" s="3" t="s">
        <v>16655</v>
      </c>
      <c r="G15" s="3" t="s">
        <v>16656</v>
      </c>
      <c r="H15" s="3" t="s">
        <v>16657</v>
      </c>
      <c r="I15" s="3" t="s">
        <v>16658</v>
      </c>
      <c r="J15" s="6">
        <v>0.5</v>
      </c>
      <c r="K15" s="6">
        <v>0</v>
      </c>
      <c r="L15" s="6">
        <v>0.499996</v>
      </c>
      <c r="M15" s="6">
        <v>0</v>
      </c>
      <c r="N15" s="6">
        <v>6.5016500000000003E-3</v>
      </c>
      <c r="O15" s="6">
        <v>56.817</v>
      </c>
      <c r="P15" s="6">
        <v>0.49999500000000002</v>
      </c>
      <c r="Q15" s="6">
        <v>0</v>
      </c>
      <c r="R15" s="6">
        <v>3.2713500000000001E-3</v>
      </c>
      <c r="S15" s="6">
        <v>62.94</v>
      </c>
      <c r="T15" s="6">
        <v>0.49990899999999999</v>
      </c>
      <c r="U15" s="6">
        <v>0</v>
      </c>
      <c r="V15" s="6">
        <v>2.21008E-2</v>
      </c>
      <c r="W15" s="6">
        <v>46.662999999999997</v>
      </c>
      <c r="X15" s="6">
        <v>0.5</v>
      </c>
      <c r="Y15" s="6">
        <v>0</v>
      </c>
      <c r="Z15" s="6">
        <v>9.41599E-4</v>
      </c>
      <c r="AA15" s="6">
        <v>69.935000000000002</v>
      </c>
      <c r="AB15" s="6">
        <v>3.7181100000000002E-2</v>
      </c>
      <c r="AC15" s="6">
        <v>-14.132199999999999</v>
      </c>
      <c r="AD15" s="6">
        <v>1.8294299999999999E-2</v>
      </c>
      <c r="AE15" s="6">
        <v>76.846999999999994</v>
      </c>
      <c r="AF15" s="6">
        <v>0.124599</v>
      </c>
      <c r="AG15" s="6">
        <v>-8.4669299999999996</v>
      </c>
      <c r="AH15" s="12">
        <v>6.22342E-39</v>
      </c>
      <c r="AI15" s="6">
        <v>160.80000000000001</v>
      </c>
      <c r="AJ15" s="6">
        <v>0.148287</v>
      </c>
      <c r="AK15" s="6">
        <v>-7.5919100000000004</v>
      </c>
      <c r="AL15" s="12">
        <v>8.5550099999999998E-44</v>
      </c>
      <c r="AM15" s="6">
        <v>178.03</v>
      </c>
      <c r="AN15" s="6">
        <v>0.119533</v>
      </c>
      <c r="AO15" s="6">
        <v>-8.6722300000000008</v>
      </c>
      <c r="AP15" s="12">
        <v>9.6945300000000003E-43</v>
      </c>
      <c r="AQ15" s="6">
        <v>172.82</v>
      </c>
      <c r="AR15" s="6">
        <v>0.116022</v>
      </c>
      <c r="AS15" s="6">
        <v>-8.8190100000000005</v>
      </c>
      <c r="AT15" s="12">
        <v>1.2633799999999999E-5</v>
      </c>
      <c r="AU15" s="6">
        <v>84.194999999999993</v>
      </c>
      <c r="AV15" s="6">
        <v>7.7607099999999998E-2</v>
      </c>
      <c r="AW15" s="6">
        <v>-10.7501</v>
      </c>
      <c r="AX15" s="12">
        <v>1.1980600000000001E-24</v>
      </c>
      <c r="AY15" s="6">
        <v>139.65</v>
      </c>
      <c r="AZ15" s="6">
        <v>1</v>
      </c>
      <c r="BA15" s="3" t="s">
        <v>16659</v>
      </c>
      <c r="BB15" s="12">
        <v>8.5550099999999998E-44</v>
      </c>
      <c r="BC15" s="6">
        <v>178.03</v>
      </c>
      <c r="BD15" s="3" t="s">
        <v>16660</v>
      </c>
      <c r="BE15" s="3" t="s">
        <v>16661</v>
      </c>
      <c r="BF15" s="3" t="s">
        <v>16662</v>
      </c>
      <c r="BG15" s="6">
        <v>15</v>
      </c>
      <c r="BH15" s="6">
        <v>3</v>
      </c>
      <c r="BI15" s="6">
        <v>746.39809000000002</v>
      </c>
      <c r="BJ15" s="6">
        <v>0.90103</v>
      </c>
      <c r="BK15" s="6">
        <v>3516900</v>
      </c>
      <c r="BL15" s="6">
        <v>1371700</v>
      </c>
      <c r="BM15" s="6">
        <v>766490</v>
      </c>
      <c r="BN15" s="6">
        <v>841520</v>
      </c>
      <c r="BO15" s="6">
        <v>537170</v>
      </c>
      <c r="BP15" s="6">
        <v>0</v>
      </c>
      <c r="BQ15" s="6">
        <v>0</v>
      </c>
      <c r="BR15" s="6">
        <v>0</v>
      </c>
      <c r="BS15" s="6">
        <v>0</v>
      </c>
      <c r="BT15" s="6">
        <v>0</v>
      </c>
      <c r="BU15" s="6">
        <v>0</v>
      </c>
      <c r="BV15" s="6">
        <v>0</v>
      </c>
      <c r="BW15" s="6">
        <v>0</v>
      </c>
      <c r="BX15" s="6">
        <v>0</v>
      </c>
    </row>
    <row r="16" spans="1:76">
      <c r="A16" s="3" t="s">
        <v>32</v>
      </c>
      <c r="B16" s="3" t="s">
        <v>32</v>
      </c>
      <c r="C16" s="3" t="s">
        <v>32</v>
      </c>
      <c r="D16" s="6">
        <v>356</v>
      </c>
      <c r="E16" s="6">
        <v>356</v>
      </c>
      <c r="F16" s="3" t="s">
        <v>16655</v>
      </c>
      <c r="G16" s="3" t="s">
        <v>16656</v>
      </c>
      <c r="H16" s="3" t="s">
        <v>16657</v>
      </c>
      <c r="I16" s="3" t="s">
        <v>16658</v>
      </c>
      <c r="J16" s="6">
        <v>0.96281899999999998</v>
      </c>
      <c r="K16" s="6">
        <v>14.132199999999999</v>
      </c>
      <c r="L16" s="6">
        <v>0.499996</v>
      </c>
      <c r="M16" s="6">
        <v>0</v>
      </c>
      <c r="N16" s="6">
        <v>6.5016500000000003E-3</v>
      </c>
      <c r="O16" s="6">
        <v>56.817</v>
      </c>
      <c r="P16" s="6">
        <v>0.49999500000000002</v>
      </c>
      <c r="Q16" s="6">
        <v>0</v>
      </c>
      <c r="R16" s="6">
        <v>3.2713500000000001E-3</v>
      </c>
      <c r="S16" s="6">
        <v>62.94</v>
      </c>
      <c r="T16" s="6">
        <v>0.49990899999999999</v>
      </c>
      <c r="U16" s="6">
        <v>0</v>
      </c>
      <c r="V16" s="6">
        <v>2.21008E-2</v>
      </c>
      <c r="W16" s="6">
        <v>46.662999999999997</v>
      </c>
      <c r="X16" s="6">
        <v>0.5</v>
      </c>
      <c r="Y16" s="6">
        <v>0</v>
      </c>
      <c r="Z16" s="6">
        <v>9.41599E-4</v>
      </c>
      <c r="AA16" s="6">
        <v>69.935000000000002</v>
      </c>
      <c r="AB16" s="6">
        <v>0.96281899999999998</v>
      </c>
      <c r="AC16" s="6">
        <v>14.132199999999999</v>
      </c>
      <c r="AD16" s="6">
        <v>1.8294299999999999E-2</v>
      </c>
      <c r="AE16" s="6">
        <v>76.846999999999994</v>
      </c>
      <c r="AF16" s="6">
        <v>0.92020900000000005</v>
      </c>
      <c r="AG16" s="6">
        <v>10.619300000000001</v>
      </c>
      <c r="AH16" s="12">
        <v>6.22342E-39</v>
      </c>
      <c r="AI16" s="6">
        <v>160.80000000000001</v>
      </c>
      <c r="AJ16" s="6">
        <v>0.88010200000000005</v>
      </c>
      <c r="AK16" s="6">
        <v>8.6572300000000002</v>
      </c>
      <c r="AL16" s="12">
        <v>8.5550099999999998E-44</v>
      </c>
      <c r="AM16" s="6">
        <v>178.03</v>
      </c>
      <c r="AN16" s="6">
        <v>0.92239300000000002</v>
      </c>
      <c r="AO16" s="6">
        <v>10.7501</v>
      </c>
      <c r="AP16" s="12">
        <v>9.6945300000000003E-43</v>
      </c>
      <c r="AQ16" s="6">
        <v>172.82</v>
      </c>
      <c r="AR16" s="6">
        <v>0.88397800000000004</v>
      </c>
      <c r="AS16" s="6">
        <v>8.8190100000000005</v>
      </c>
      <c r="AT16" s="12">
        <v>1.2633799999999999E-5</v>
      </c>
      <c r="AU16" s="6">
        <v>84.194999999999993</v>
      </c>
      <c r="AV16" s="6">
        <v>0.92239300000000002</v>
      </c>
      <c r="AW16" s="6">
        <v>10.7501</v>
      </c>
      <c r="AX16" s="12">
        <v>1.1980600000000001E-24</v>
      </c>
      <c r="AY16" s="6">
        <v>139.65</v>
      </c>
      <c r="AZ16" s="6">
        <v>1</v>
      </c>
      <c r="BA16" s="3" t="s">
        <v>16663</v>
      </c>
      <c r="BB16" s="12">
        <v>8.5550099999999998E-44</v>
      </c>
      <c r="BC16" s="6">
        <v>178.03</v>
      </c>
      <c r="BD16" s="3" t="s">
        <v>16664</v>
      </c>
      <c r="BE16" s="3" t="s">
        <v>16665</v>
      </c>
      <c r="BF16" s="3" t="s">
        <v>16666</v>
      </c>
      <c r="BG16" s="6">
        <v>3</v>
      </c>
      <c r="BH16" s="6">
        <v>2</v>
      </c>
      <c r="BI16" s="6">
        <v>396.70281999999997</v>
      </c>
      <c r="BJ16" s="6">
        <v>0.32471</v>
      </c>
      <c r="BK16" s="6">
        <v>17493000</v>
      </c>
      <c r="BL16" s="6">
        <v>1371700</v>
      </c>
      <c r="BM16" s="6">
        <v>766490</v>
      </c>
      <c r="BN16" s="6">
        <v>841520</v>
      </c>
      <c r="BO16" s="6">
        <v>537170</v>
      </c>
      <c r="BP16" s="6">
        <v>55169</v>
      </c>
      <c r="BQ16" s="6">
        <v>3997800</v>
      </c>
      <c r="BR16" s="6">
        <v>3729600</v>
      </c>
      <c r="BS16" s="6">
        <v>3031600</v>
      </c>
      <c r="BT16" s="6">
        <v>1793900</v>
      </c>
      <c r="BU16" s="6">
        <v>1368200</v>
      </c>
      <c r="BV16" s="6">
        <v>1</v>
      </c>
      <c r="BW16" s="6">
        <v>1</v>
      </c>
      <c r="BX16" s="6">
        <v>0</v>
      </c>
    </row>
    <row r="17" spans="1:76">
      <c r="A17" s="3" t="s">
        <v>16667</v>
      </c>
      <c r="B17" s="3" t="s">
        <v>16668</v>
      </c>
      <c r="C17" s="3" t="s">
        <v>32</v>
      </c>
      <c r="D17" s="6" t="s">
        <v>16669</v>
      </c>
      <c r="E17" s="6">
        <v>390</v>
      </c>
      <c r="F17" s="3" t="s">
        <v>39</v>
      </c>
      <c r="G17" s="3" t="s">
        <v>40</v>
      </c>
      <c r="H17" s="3" t="s">
        <v>16657</v>
      </c>
      <c r="I17" s="3" t="s">
        <v>41</v>
      </c>
      <c r="J17" s="6">
        <v>1</v>
      </c>
      <c r="K17" s="6">
        <v>66.257599999999996</v>
      </c>
      <c r="L17" s="6">
        <v>1</v>
      </c>
      <c r="M17" s="6">
        <v>73.038799999999995</v>
      </c>
      <c r="N17" s="12">
        <v>2.3431999999999999E-26</v>
      </c>
      <c r="O17" s="6">
        <v>126.69</v>
      </c>
      <c r="P17" s="6">
        <v>1</v>
      </c>
      <c r="Q17" s="6">
        <v>60.759900000000002</v>
      </c>
      <c r="R17" s="12">
        <v>3.37156E-5</v>
      </c>
      <c r="S17" s="6">
        <v>76.703999999999994</v>
      </c>
      <c r="T17" s="6">
        <v>1</v>
      </c>
      <c r="U17" s="6">
        <v>35.493699999999997</v>
      </c>
      <c r="V17" s="12">
        <v>9.8990099999999994E-8</v>
      </c>
      <c r="W17" s="6">
        <v>87.156000000000006</v>
      </c>
      <c r="X17" s="6">
        <v>1</v>
      </c>
      <c r="Y17" s="6">
        <v>64.803299999999993</v>
      </c>
      <c r="Z17" s="6">
        <v>3.1159900000000002E-4</v>
      </c>
      <c r="AA17" s="6">
        <v>67.866</v>
      </c>
      <c r="AB17" s="6">
        <v>1</v>
      </c>
      <c r="AC17" s="6">
        <v>66.257599999999996</v>
      </c>
      <c r="AD17" s="6">
        <v>4.6843000000000003E-2</v>
      </c>
      <c r="AE17" s="6">
        <v>66.257999999999996</v>
      </c>
      <c r="AF17" s="6">
        <v>1</v>
      </c>
      <c r="AG17" s="6">
        <v>49.189100000000003</v>
      </c>
      <c r="AH17" s="12">
        <v>3.4333000000000001E-9</v>
      </c>
      <c r="AI17" s="6">
        <v>138.97999999999999</v>
      </c>
      <c r="AJ17" s="6">
        <v>1</v>
      </c>
      <c r="AK17" s="6">
        <v>33.875399999999999</v>
      </c>
      <c r="AL17" s="12">
        <v>4.0570500000000004E-6</v>
      </c>
      <c r="AM17" s="6">
        <v>105.4</v>
      </c>
      <c r="AN17" s="6">
        <v>1</v>
      </c>
      <c r="AO17" s="6">
        <v>64.906000000000006</v>
      </c>
      <c r="AP17" s="12">
        <v>1.19251E-5</v>
      </c>
      <c r="AQ17" s="6">
        <v>99.653000000000006</v>
      </c>
      <c r="AR17" s="6">
        <v>1</v>
      </c>
      <c r="AS17" s="6">
        <v>19.558800000000002</v>
      </c>
      <c r="AT17" s="12">
        <v>1.86143E-7</v>
      </c>
      <c r="AU17" s="6">
        <v>118.18</v>
      </c>
      <c r="AV17" s="6">
        <v>1</v>
      </c>
      <c r="AW17" s="6">
        <v>64.297300000000007</v>
      </c>
      <c r="AX17" s="12">
        <v>1.5392E-8</v>
      </c>
      <c r="AY17" s="6">
        <v>123.21</v>
      </c>
      <c r="AZ17" s="6">
        <v>1</v>
      </c>
      <c r="BA17" s="3" t="s">
        <v>42</v>
      </c>
      <c r="BB17" s="12">
        <v>3.4333000000000001E-9</v>
      </c>
      <c r="BC17" s="6">
        <v>138.97999999999999</v>
      </c>
      <c r="BD17" s="3" t="s">
        <v>16670</v>
      </c>
      <c r="BE17" s="3" t="s">
        <v>16671</v>
      </c>
      <c r="BF17" s="3" t="s">
        <v>16672</v>
      </c>
      <c r="BG17" s="6">
        <v>6</v>
      </c>
      <c r="BH17" s="6">
        <v>2</v>
      </c>
      <c r="BI17" s="6">
        <v>451.18394000000001</v>
      </c>
      <c r="BJ17" s="6">
        <v>0.16123000000000001</v>
      </c>
      <c r="BK17" s="6">
        <v>663800000</v>
      </c>
      <c r="BL17" s="6">
        <v>16274000</v>
      </c>
      <c r="BM17" s="6">
        <v>4412200</v>
      </c>
      <c r="BN17" s="6">
        <v>2040900</v>
      </c>
      <c r="BO17" s="6">
        <v>3650800</v>
      </c>
      <c r="BP17" s="6">
        <v>138330</v>
      </c>
      <c r="BQ17" s="6">
        <v>159150000</v>
      </c>
      <c r="BR17" s="6">
        <v>95602000</v>
      </c>
      <c r="BS17" s="6">
        <v>77843000</v>
      </c>
      <c r="BT17" s="6">
        <v>166810000</v>
      </c>
      <c r="BU17" s="6">
        <v>137880000</v>
      </c>
      <c r="BV17" s="6">
        <v>10</v>
      </c>
      <c r="BW17" s="6">
        <v>5</v>
      </c>
      <c r="BX17" s="6">
        <v>5</v>
      </c>
    </row>
    <row r="18" spans="1:76">
      <c r="A18" s="3" t="s">
        <v>16673</v>
      </c>
      <c r="B18" s="3" t="s">
        <v>16673</v>
      </c>
      <c r="C18" s="3" t="s">
        <v>32</v>
      </c>
      <c r="D18" s="6" t="s">
        <v>16674</v>
      </c>
      <c r="E18" s="6">
        <v>439</v>
      </c>
      <c r="F18" s="3" t="s">
        <v>33</v>
      </c>
      <c r="G18" s="3" t="s">
        <v>34</v>
      </c>
      <c r="H18" s="3" t="s">
        <v>16657</v>
      </c>
      <c r="I18" s="3" t="s">
        <v>35</v>
      </c>
      <c r="J18" s="6">
        <v>1</v>
      </c>
      <c r="K18" s="6">
        <v>77.048900000000003</v>
      </c>
      <c r="L18" s="6">
        <v>1</v>
      </c>
      <c r="M18" s="6">
        <v>190.709</v>
      </c>
      <c r="N18" s="12">
        <v>8.55577E-69</v>
      </c>
      <c r="O18" s="6">
        <v>190.71</v>
      </c>
      <c r="P18" s="6">
        <v>1</v>
      </c>
      <c r="Q18" s="6">
        <v>200.255</v>
      </c>
      <c r="R18" s="12">
        <v>1.1909599999999999E-78</v>
      </c>
      <c r="S18" s="6">
        <v>200.26</v>
      </c>
      <c r="T18" s="6">
        <v>1</v>
      </c>
      <c r="U18" s="6">
        <v>59.247500000000002</v>
      </c>
      <c r="V18" s="6">
        <v>7.7130100000000002E-3</v>
      </c>
      <c r="W18" s="6">
        <v>59.247999999999998</v>
      </c>
      <c r="X18" s="6">
        <v>1</v>
      </c>
      <c r="Y18" s="6">
        <v>107.14</v>
      </c>
      <c r="Z18" s="12">
        <v>1.92602E-10</v>
      </c>
      <c r="AA18" s="6">
        <v>107.14</v>
      </c>
      <c r="AB18" s="6">
        <v>1</v>
      </c>
      <c r="AC18" s="6">
        <v>95.650499999999994</v>
      </c>
      <c r="AD18" s="12">
        <v>9.9401900000000003E-7</v>
      </c>
      <c r="AE18" s="6">
        <v>95.650999999999996</v>
      </c>
      <c r="AF18" s="6">
        <v>1</v>
      </c>
      <c r="AG18" s="6">
        <v>77.048900000000003</v>
      </c>
      <c r="AH18" s="12">
        <v>9.5036900000000003E-22</v>
      </c>
      <c r="AI18" s="6">
        <v>126.22</v>
      </c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>
        <v>2</v>
      </c>
      <c r="BA18" s="3" t="s">
        <v>36</v>
      </c>
      <c r="BB18" s="12">
        <v>1.1909599999999999E-78</v>
      </c>
      <c r="BC18" s="6">
        <v>200.26</v>
      </c>
      <c r="BD18" s="3" t="s">
        <v>16675</v>
      </c>
      <c r="BE18" s="3" t="s">
        <v>16676</v>
      </c>
      <c r="BF18" s="3" t="s">
        <v>16677</v>
      </c>
      <c r="BG18" s="6">
        <v>3</v>
      </c>
      <c r="BH18" s="6">
        <v>3</v>
      </c>
      <c r="BI18" s="6">
        <v>876.39625000000001</v>
      </c>
      <c r="BJ18" s="6">
        <v>2.6175999999999999</v>
      </c>
      <c r="BK18" s="6">
        <v>59152000</v>
      </c>
      <c r="BL18" s="6">
        <v>26143000</v>
      </c>
      <c r="BM18" s="6">
        <v>27480000</v>
      </c>
      <c r="BN18" s="6">
        <v>2117300</v>
      </c>
      <c r="BO18" s="6">
        <v>1798400</v>
      </c>
      <c r="BP18" s="6">
        <v>474280</v>
      </c>
      <c r="BQ18" s="6">
        <v>1138500</v>
      </c>
      <c r="BR18" s="6">
        <v>0</v>
      </c>
      <c r="BS18" s="6">
        <v>0</v>
      </c>
      <c r="BT18" s="6">
        <v>0</v>
      </c>
      <c r="BU18" s="6">
        <v>0</v>
      </c>
      <c r="BV18" s="6">
        <v>6</v>
      </c>
      <c r="BW18" s="6">
        <v>5</v>
      </c>
      <c r="BX18" s="6">
        <v>1</v>
      </c>
    </row>
    <row r="19" spans="1:76">
      <c r="A19" s="3" t="s">
        <v>16673</v>
      </c>
      <c r="B19" s="3" t="s">
        <v>16673</v>
      </c>
      <c r="C19" s="3" t="s">
        <v>32</v>
      </c>
      <c r="D19" s="6" t="s">
        <v>16678</v>
      </c>
      <c r="E19" s="6">
        <v>445</v>
      </c>
      <c r="F19" s="3" t="s">
        <v>33</v>
      </c>
      <c r="G19" s="3" t="s">
        <v>34</v>
      </c>
      <c r="H19" s="3" t="s">
        <v>16657</v>
      </c>
      <c r="I19" s="3" t="s">
        <v>35</v>
      </c>
      <c r="J19" s="6">
        <v>1</v>
      </c>
      <c r="K19" s="6">
        <v>90.923699999999997</v>
      </c>
      <c r="L19" s="6">
        <v>1</v>
      </c>
      <c r="M19" s="6">
        <v>190.709</v>
      </c>
      <c r="N19" s="12">
        <v>8.55577E-69</v>
      </c>
      <c r="O19" s="6">
        <v>190.71</v>
      </c>
      <c r="P19" s="6">
        <v>1</v>
      </c>
      <c r="Q19" s="6">
        <v>200.255</v>
      </c>
      <c r="R19" s="12">
        <v>1.1909599999999999E-78</v>
      </c>
      <c r="S19" s="6">
        <v>200.26</v>
      </c>
      <c r="T19" s="6">
        <v>1</v>
      </c>
      <c r="U19" s="6">
        <v>59.247500000000002</v>
      </c>
      <c r="V19" s="6">
        <v>7.7130100000000002E-3</v>
      </c>
      <c r="W19" s="6">
        <v>59.247999999999998</v>
      </c>
      <c r="X19" s="6">
        <v>1</v>
      </c>
      <c r="Y19" s="6">
        <v>107.14</v>
      </c>
      <c r="Z19" s="12">
        <v>1.92602E-10</v>
      </c>
      <c r="AA19" s="6">
        <v>107.14</v>
      </c>
      <c r="AB19" s="6">
        <v>1</v>
      </c>
      <c r="AC19" s="6">
        <v>95.650499999999994</v>
      </c>
      <c r="AD19" s="12">
        <v>9.9401900000000003E-7</v>
      </c>
      <c r="AE19" s="6">
        <v>95.650999999999996</v>
      </c>
      <c r="AF19" s="6">
        <v>1</v>
      </c>
      <c r="AG19" s="6">
        <v>90.923699999999997</v>
      </c>
      <c r="AH19" s="12">
        <v>9.5036900000000003E-22</v>
      </c>
      <c r="AI19" s="6">
        <v>126.22</v>
      </c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>
        <v>2</v>
      </c>
      <c r="BA19" s="3" t="s">
        <v>37</v>
      </c>
      <c r="BB19" s="12">
        <v>1.1909599999999999E-78</v>
      </c>
      <c r="BC19" s="6">
        <v>200.26</v>
      </c>
      <c r="BD19" s="3" t="s">
        <v>16675</v>
      </c>
      <c r="BE19" s="3" t="s">
        <v>16676</v>
      </c>
      <c r="BF19" s="3" t="s">
        <v>16679</v>
      </c>
      <c r="BG19" s="6">
        <v>9</v>
      </c>
      <c r="BH19" s="6">
        <v>3</v>
      </c>
      <c r="BI19" s="6">
        <v>876.39625000000001</v>
      </c>
      <c r="BJ19" s="6">
        <v>-1.0754999999999999</v>
      </c>
      <c r="BK19" s="6">
        <v>59152000</v>
      </c>
      <c r="BL19" s="6">
        <v>26143000</v>
      </c>
      <c r="BM19" s="6">
        <v>27480000</v>
      </c>
      <c r="BN19" s="6">
        <v>2117300</v>
      </c>
      <c r="BO19" s="6">
        <v>1798400</v>
      </c>
      <c r="BP19" s="6">
        <v>474280</v>
      </c>
      <c r="BQ19" s="6">
        <v>1138500</v>
      </c>
      <c r="BR19" s="6">
        <v>0</v>
      </c>
      <c r="BS19" s="6">
        <v>0</v>
      </c>
      <c r="BT19" s="6">
        <v>0</v>
      </c>
      <c r="BU19" s="6">
        <v>0</v>
      </c>
      <c r="BV19" s="6">
        <v>6</v>
      </c>
      <c r="BW19" s="6">
        <v>5</v>
      </c>
      <c r="BX19" s="6">
        <v>1</v>
      </c>
    </row>
    <row r="20" spans="1:76">
      <c r="A20" s="3" t="s">
        <v>16673</v>
      </c>
      <c r="B20" s="3" t="s">
        <v>16673</v>
      </c>
      <c r="C20" s="3" t="s">
        <v>32</v>
      </c>
      <c r="D20" s="6" t="s">
        <v>16680</v>
      </c>
      <c r="E20" s="6">
        <v>192</v>
      </c>
      <c r="F20" s="3" t="s">
        <v>33</v>
      </c>
      <c r="G20" s="3" t="s">
        <v>34</v>
      </c>
      <c r="H20" s="3" t="s">
        <v>16657</v>
      </c>
      <c r="I20" s="3" t="s">
        <v>35</v>
      </c>
      <c r="J20" s="6">
        <v>1</v>
      </c>
      <c r="K20" s="6">
        <v>15.699400000000001</v>
      </c>
      <c r="L20" s="6">
        <v>1</v>
      </c>
      <c r="M20" s="6">
        <v>95.957099999999997</v>
      </c>
      <c r="N20" s="12">
        <v>6.2034900000000004E-19</v>
      </c>
      <c r="O20" s="6">
        <v>117.74</v>
      </c>
      <c r="P20" s="6">
        <v>1</v>
      </c>
      <c r="Q20" s="6">
        <v>74.698400000000007</v>
      </c>
      <c r="R20" s="12">
        <v>2.4001800000000002E-6</v>
      </c>
      <c r="S20" s="6">
        <v>83.063000000000002</v>
      </c>
      <c r="T20" s="6">
        <v>1</v>
      </c>
      <c r="U20" s="6">
        <v>68.880499999999998</v>
      </c>
      <c r="V20" s="12">
        <v>1.54773E-6</v>
      </c>
      <c r="W20" s="6">
        <v>128.16999999999999</v>
      </c>
      <c r="X20" s="6">
        <v>1</v>
      </c>
      <c r="Y20" s="6">
        <v>78.987200000000001</v>
      </c>
      <c r="Z20" s="12">
        <v>4.55026E-6</v>
      </c>
      <c r="AA20" s="6">
        <v>125.22</v>
      </c>
      <c r="AB20" s="6">
        <v>1</v>
      </c>
      <c r="AC20" s="6">
        <v>15.699400000000001</v>
      </c>
      <c r="AD20" s="6">
        <v>5.9372500000000003E-4</v>
      </c>
      <c r="AE20" s="6">
        <v>65.149000000000001</v>
      </c>
      <c r="AF20" s="6">
        <v>1</v>
      </c>
      <c r="AG20" s="6">
        <v>145.87200000000001</v>
      </c>
      <c r="AH20" s="12">
        <v>1.39906E-196</v>
      </c>
      <c r="AI20" s="6">
        <v>287.94</v>
      </c>
      <c r="AJ20" s="6">
        <v>1</v>
      </c>
      <c r="AK20" s="6">
        <v>149.29599999999999</v>
      </c>
      <c r="AL20" s="12">
        <v>4.2404799999999997E-101</v>
      </c>
      <c r="AM20" s="6">
        <v>215.1</v>
      </c>
      <c r="AN20" s="6">
        <v>1</v>
      </c>
      <c r="AO20" s="6">
        <v>208.107</v>
      </c>
      <c r="AP20" s="12">
        <v>2.1164999999999998E-118</v>
      </c>
      <c r="AQ20" s="6">
        <v>228.34</v>
      </c>
      <c r="AR20" s="6"/>
      <c r="AS20" s="6"/>
      <c r="AT20" s="6"/>
      <c r="AU20" s="6"/>
      <c r="AV20" s="6"/>
      <c r="AW20" s="6"/>
      <c r="AX20" s="6"/>
      <c r="AY20" s="6"/>
      <c r="AZ20" s="6">
        <v>1</v>
      </c>
      <c r="BA20" s="3" t="s">
        <v>38</v>
      </c>
      <c r="BB20" s="12">
        <v>1.39906E-196</v>
      </c>
      <c r="BC20" s="6">
        <v>287.94</v>
      </c>
      <c r="BD20" s="3" t="s">
        <v>16681</v>
      </c>
      <c r="BE20" s="3" t="s">
        <v>16682</v>
      </c>
      <c r="BF20" s="3" t="s">
        <v>16683</v>
      </c>
      <c r="BG20" s="6">
        <v>14</v>
      </c>
      <c r="BH20" s="6">
        <v>2</v>
      </c>
      <c r="BI20" s="6">
        <v>1232.1124</v>
      </c>
      <c r="BJ20" s="6">
        <v>-3.8319000000000001</v>
      </c>
      <c r="BK20" s="6">
        <v>63836000</v>
      </c>
      <c r="BL20" s="6">
        <v>14440000</v>
      </c>
      <c r="BM20" s="6">
        <v>6675500</v>
      </c>
      <c r="BN20" s="6">
        <v>8209700</v>
      </c>
      <c r="BO20" s="6">
        <v>5208100</v>
      </c>
      <c r="BP20" s="6">
        <v>488390</v>
      </c>
      <c r="BQ20" s="6">
        <v>5840400</v>
      </c>
      <c r="BR20" s="6">
        <v>13501000</v>
      </c>
      <c r="BS20" s="6">
        <v>9473300</v>
      </c>
      <c r="BT20" s="6">
        <v>0</v>
      </c>
      <c r="BU20" s="6">
        <v>0</v>
      </c>
      <c r="BV20" s="6">
        <v>8</v>
      </c>
      <c r="BW20" s="6">
        <v>5</v>
      </c>
      <c r="BX20" s="6">
        <v>3</v>
      </c>
    </row>
    <row r="21" spans="1:76">
      <c r="A21" s="3" t="s">
        <v>16673</v>
      </c>
      <c r="B21" s="3" t="s">
        <v>16673</v>
      </c>
      <c r="C21" s="3" t="s">
        <v>32</v>
      </c>
      <c r="D21" s="6" t="s">
        <v>16684</v>
      </c>
      <c r="E21" s="6">
        <v>461</v>
      </c>
      <c r="F21" s="3" t="s">
        <v>33</v>
      </c>
      <c r="G21" s="3" t="s">
        <v>34</v>
      </c>
      <c r="H21" s="3" t="s">
        <v>16657</v>
      </c>
      <c r="I21" s="3" t="s">
        <v>35</v>
      </c>
      <c r="J21" s="6">
        <v>1</v>
      </c>
      <c r="K21" s="6">
        <v>81.971699999999998</v>
      </c>
      <c r="L21" s="6">
        <v>1</v>
      </c>
      <c r="M21" s="6">
        <v>82.137600000000006</v>
      </c>
      <c r="N21" s="12">
        <v>4.6065100000000003E-33</v>
      </c>
      <c r="O21" s="6">
        <v>180.24</v>
      </c>
      <c r="P21" s="6">
        <v>1</v>
      </c>
      <c r="Q21" s="6">
        <v>73.746899999999997</v>
      </c>
      <c r="R21" s="12">
        <v>2.65639E-16</v>
      </c>
      <c r="S21" s="6">
        <v>149.22999999999999</v>
      </c>
      <c r="T21" s="6">
        <v>0.99986600000000003</v>
      </c>
      <c r="U21" s="6">
        <v>38.740200000000002</v>
      </c>
      <c r="V21" s="12">
        <v>9.7426700000000008E-7</v>
      </c>
      <c r="W21" s="6">
        <v>98.902000000000001</v>
      </c>
      <c r="X21" s="6">
        <v>1</v>
      </c>
      <c r="Y21" s="6">
        <v>81.971699999999998</v>
      </c>
      <c r="Z21" s="12">
        <v>4.0204999999999998E-54</v>
      </c>
      <c r="AA21" s="6">
        <v>206.1</v>
      </c>
      <c r="AB21" s="6">
        <v>0.99999899999999997</v>
      </c>
      <c r="AC21" s="6">
        <v>58.483199999999997</v>
      </c>
      <c r="AD21" s="6">
        <v>4.5186799999999999E-2</v>
      </c>
      <c r="AE21" s="6">
        <v>64.265000000000001</v>
      </c>
      <c r="AF21" s="6">
        <v>1</v>
      </c>
      <c r="AG21" s="6">
        <v>115.699</v>
      </c>
      <c r="AH21" s="12">
        <v>1.13996E-5</v>
      </c>
      <c r="AI21" s="6">
        <v>138.4</v>
      </c>
      <c r="AJ21" s="6">
        <v>1</v>
      </c>
      <c r="AK21" s="6">
        <v>144.089</v>
      </c>
      <c r="AL21" s="12">
        <v>1.12938E-5</v>
      </c>
      <c r="AM21" s="6">
        <v>144.09</v>
      </c>
      <c r="AN21" s="6">
        <v>1</v>
      </c>
      <c r="AO21" s="6">
        <v>128.38300000000001</v>
      </c>
      <c r="AP21" s="12">
        <v>1.12938E-5</v>
      </c>
      <c r="AQ21" s="6">
        <v>144.09</v>
      </c>
      <c r="AR21" s="6">
        <v>1</v>
      </c>
      <c r="AS21" s="6">
        <v>65.305199999999999</v>
      </c>
      <c r="AT21" s="12">
        <v>1.1423100000000001E-5</v>
      </c>
      <c r="AU21" s="6">
        <v>137.13999999999999</v>
      </c>
      <c r="AV21" s="6">
        <v>1</v>
      </c>
      <c r="AW21" s="6">
        <v>53.088999999999999</v>
      </c>
      <c r="AX21" s="12">
        <v>1.04479E-5</v>
      </c>
      <c r="AY21" s="6">
        <v>135.71</v>
      </c>
      <c r="AZ21" s="6">
        <v>1</v>
      </c>
      <c r="BA21" s="3" t="s">
        <v>43</v>
      </c>
      <c r="BB21" s="12">
        <v>4.0204999999999998E-54</v>
      </c>
      <c r="BC21" s="6">
        <v>206.1</v>
      </c>
      <c r="BD21" s="3" t="s">
        <v>16685</v>
      </c>
      <c r="BE21" s="3" t="s">
        <v>16686</v>
      </c>
      <c r="BF21" s="3" t="s">
        <v>16687</v>
      </c>
      <c r="BG21" s="6">
        <v>7</v>
      </c>
      <c r="BH21" s="6">
        <v>3</v>
      </c>
      <c r="BI21" s="6">
        <v>555.28233</v>
      </c>
      <c r="BJ21" s="6">
        <v>-0.35454000000000002</v>
      </c>
      <c r="BK21" s="6">
        <v>541370000</v>
      </c>
      <c r="BL21" s="6">
        <v>739960</v>
      </c>
      <c r="BM21" s="6">
        <v>3470300</v>
      </c>
      <c r="BN21" s="6">
        <v>2060800</v>
      </c>
      <c r="BO21" s="6">
        <v>3193200</v>
      </c>
      <c r="BP21" s="6">
        <v>87564</v>
      </c>
      <c r="BQ21" s="6">
        <v>62251000</v>
      </c>
      <c r="BR21" s="6">
        <v>128090000</v>
      </c>
      <c r="BS21" s="6">
        <v>142390000</v>
      </c>
      <c r="BT21" s="6">
        <v>107830000</v>
      </c>
      <c r="BU21" s="6">
        <v>91262000</v>
      </c>
      <c r="BV21" s="6">
        <v>10</v>
      </c>
      <c r="BW21" s="6">
        <v>5</v>
      </c>
      <c r="BX21" s="6">
        <v>5</v>
      </c>
    </row>
    <row r="22" spans="1:76">
      <c r="A22" s="3" t="s">
        <v>16673</v>
      </c>
      <c r="B22" s="3" t="s">
        <v>16673</v>
      </c>
      <c r="C22" s="3" t="s">
        <v>32</v>
      </c>
      <c r="D22" s="6" t="s">
        <v>16688</v>
      </c>
      <c r="E22" s="6">
        <v>456</v>
      </c>
      <c r="F22" s="3" t="s">
        <v>33</v>
      </c>
      <c r="G22" s="3" t="s">
        <v>34</v>
      </c>
      <c r="H22" s="3" t="s">
        <v>16657</v>
      </c>
      <c r="I22" s="3" t="s">
        <v>35</v>
      </c>
      <c r="J22" s="6">
        <v>0.63942399999999999</v>
      </c>
      <c r="K22" s="6">
        <v>2.4879199999999999</v>
      </c>
      <c r="L22" s="12">
        <v>6.1128400000000002E-9</v>
      </c>
      <c r="M22" s="6">
        <v>-82.137600000000006</v>
      </c>
      <c r="N22" s="12">
        <v>4.6065100000000003E-33</v>
      </c>
      <c r="O22" s="6">
        <v>180.24</v>
      </c>
      <c r="P22" s="6">
        <v>5.6502799999999999E-2</v>
      </c>
      <c r="Q22" s="6">
        <v>-12.226699999999999</v>
      </c>
      <c r="R22" s="12">
        <v>2.65639E-16</v>
      </c>
      <c r="S22" s="6">
        <v>149.22999999999999</v>
      </c>
      <c r="T22" s="6">
        <v>0.63942399999999999</v>
      </c>
      <c r="U22" s="6">
        <v>2.4879199999999999</v>
      </c>
      <c r="V22" s="12">
        <v>9.7426700000000008E-7</v>
      </c>
      <c r="W22" s="6">
        <v>98.902000000000001</v>
      </c>
      <c r="X22" s="6">
        <v>5.6379100000000001E-2</v>
      </c>
      <c r="Y22" s="6">
        <v>-12.236800000000001</v>
      </c>
      <c r="Z22" s="12">
        <v>4.0204999999999998E-54</v>
      </c>
      <c r="AA22" s="6">
        <v>206.1</v>
      </c>
      <c r="AB22" s="12">
        <v>1.4180100000000001E-6</v>
      </c>
      <c r="AC22" s="6">
        <v>-58.483199999999997</v>
      </c>
      <c r="AD22" s="6">
        <v>4.5186799999999999E-2</v>
      </c>
      <c r="AE22" s="6">
        <v>64.265000000000001</v>
      </c>
      <c r="AF22" s="12">
        <v>1.9831799999999999E-5</v>
      </c>
      <c r="AG22" s="6">
        <v>-47.697000000000003</v>
      </c>
      <c r="AH22" s="12">
        <v>9.5036900000000003E-22</v>
      </c>
      <c r="AI22" s="6">
        <v>126.22</v>
      </c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>
        <v>1</v>
      </c>
      <c r="BA22" s="3" t="s">
        <v>16689</v>
      </c>
      <c r="BB22" s="12">
        <v>4.0204999999999998E-54</v>
      </c>
      <c r="BC22" s="6">
        <v>206.1</v>
      </c>
      <c r="BD22" s="3" t="s">
        <v>16690</v>
      </c>
      <c r="BE22" s="3" t="s">
        <v>16691</v>
      </c>
      <c r="BF22" s="3" t="s">
        <v>16692</v>
      </c>
      <c r="BG22" s="6">
        <v>2</v>
      </c>
      <c r="BH22" s="6">
        <v>4</v>
      </c>
      <c r="BI22" s="6">
        <v>416.71357</v>
      </c>
      <c r="BJ22" s="6">
        <v>0.88212000000000002</v>
      </c>
      <c r="BK22" s="6">
        <v>1601300</v>
      </c>
      <c r="BL22" s="6">
        <v>0</v>
      </c>
      <c r="BM22" s="6">
        <v>0</v>
      </c>
      <c r="BN22" s="6">
        <v>1601300</v>
      </c>
      <c r="BO22" s="6">
        <v>0</v>
      </c>
      <c r="BP22" s="6">
        <v>0</v>
      </c>
      <c r="BQ22" s="6">
        <v>0</v>
      </c>
      <c r="BR22" s="6">
        <v>0</v>
      </c>
      <c r="BS22" s="6">
        <v>0</v>
      </c>
      <c r="BT22" s="6">
        <v>0</v>
      </c>
      <c r="BU22" s="6">
        <v>0</v>
      </c>
      <c r="BV22" s="6">
        <v>0</v>
      </c>
      <c r="BW22" s="6">
        <v>0</v>
      </c>
      <c r="BX22" s="6">
        <v>0</v>
      </c>
    </row>
    <row r="23" spans="1:76">
      <c r="A23" s="3" t="s">
        <v>16673</v>
      </c>
      <c r="B23" s="3" t="s">
        <v>16673</v>
      </c>
      <c r="C23" s="3" t="s">
        <v>32</v>
      </c>
      <c r="D23" s="6" t="s">
        <v>16693</v>
      </c>
      <c r="E23" s="6">
        <v>246</v>
      </c>
      <c r="F23" s="3" t="s">
        <v>33</v>
      </c>
      <c r="G23" s="3" t="s">
        <v>34</v>
      </c>
      <c r="H23" s="3" t="s">
        <v>16657</v>
      </c>
      <c r="I23" s="3" t="s">
        <v>35</v>
      </c>
      <c r="J23" s="6">
        <v>0.58793300000000004</v>
      </c>
      <c r="K23" s="6">
        <v>1.5448</v>
      </c>
      <c r="L23" s="6">
        <v>0.56603700000000001</v>
      </c>
      <c r="M23" s="6">
        <v>1.15408</v>
      </c>
      <c r="N23" s="12">
        <v>1.6160400000000001E-33</v>
      </c>
      <c r="O23" s="6">
        <v>141.86000000000001</v>
      </c>
      <c r="P23" s="6">
        <v>0.58793300000000004</v>
      </c>
      <c r="Q23" s="6">
        <v>1.5448</v>
      </c>
      <c r="R23" s="12">
        <v>4.77592E-26</v>
      </c>
      <c r="S23" s="6">
        <v>131.71</v>
      </c>
      <c r="T23" s="6">
        <v>0.11207300000000001</v>
      </c>
      <c r="U23" s="6">
        <v>-8.9887099999999993</v>
      </c>
      <c r="V23" s="12">
        <v>3.6749E-29</v>
      </c>
      <c r="W23" s="6">
        <v>133.16</v>
      </c>
      <c r="X23" s="6">
        <v>2.09192E-4</v>
      </c>
      <c r="Y23" s="6">
        <v>-36.793599999999998</v>
      </c>
      <c r="Z23" s="6">
        <v>1.38289E-2</v>
      </c>
      <c r="AA23" s="6">
        <v>66.567999999999998</v>
      </c>
      <c r="AB23" s="6">
        <v>5.5955499999999999E-4</v>
      </c>
      <c r="AC23" s="6">
        <v>-32.519100000000002</v>
      </c>
      <c r="AD23" s="6">
        <v>2.4977599999999999E-3</v>
      </c>
      <c r="AE23" s="6">
        <v>98.055000000000007</v>
      </c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>
        <v>1</v>
      </c>
      <c r="BA23" s="3" t="s">
        <v>16694</v>
      </c>
      <c r="BB23" s="12">
        <v>1.6160400000000001E-33</v>
      </c>
      <c r="BC23" s="6">
        <v>141.86000000000001</v>
      </c>
      <c r="BD23" s="3" t="s">
        <v>16695</v>
      </c>
      <c r="BE23" s="3" t="s">
        <v>16696</v>
      </c>
      <c r="BF23" s="3" t="s">
        <v>16697</v>
      </c>
      <c r="BG23" s="6">
        <v>1</v>
      </c>
      <c r="BH23" s="6">
        <v>2</v>
      </c>
      <c r="BI23" s="6">
        <v>1206.5386000000001</v>
      </c>
      <c r="BJ23" s="6">
        <v>0.59540999999999999</v>
      </c>
      <c r="BK23" s="6">
        <v>7916700</v>
      </c>
      <c r="BL23" s="6">
        <v>3381600</v>
      </c>
      <c r="BM23" s="6">
        <v>4535100</v>
      </c>
      <c r="BN23" s="6">
        <v>0</v>
      </c>
      <c r="BO23" s="6">
        <v>0</v>
      </c>
      <c r="BP23" s="6">
        <v>0</v>
      </c>
      <c r="BQ23" s="6">
        <v>0</v>
      </c>
      <c r="BR23" s="6">
        <v>0</v>
      </c>
      <c r="BS23" s="6">
        <v>0</v>
      </c>
      <c r="BT23" s="6">
        <v>0</v>
      </c>
      <c r="BU23" s="6">
        <v>0</v>
      </c>
      <c r="BV23" s="6">
        <v>0</v>
      </c>
      <c r="BW23" s="6">
        <v>0</v>
      </c>
      <c r="BX23" s="6">
        <v>0</v>
      </c>
    </row>
    <row r="24" spans="1:76">
      <c r="A24" s="3" t="s">
        <v>16673</v>
      </c>
      <c r="B24" s="3" t="s">
        <v>16673</v>
      </c>
      <c r="C24" s="3" t="s">
        <v>32</v>
      </c>
      <c r="D24" s="6" t="s">
        <v>16698</v>
      </c>
      <c r="E24" s="6">
        <v>250</v>
      </c>
      <c r="F24" s="3" t="s">
        <v>33</v>
      </c>
      <c r="G24" s="3" t="s">
        <v>34</v>
      </c>
      <c r="H24" s="3" t="s">
        <v>16657</v>
      </c>
      <c r="I24" s="3" t="s">
        <v>35</v>
      </c>
      <c r="J24" s="6">
        <v>0.99983599999999995</v>
      </c>
      <c r="K24" s="6">
        <v>37.851599999999998</v>
      </c>
      <c r="L24" s="6">
        <v>0.89431400000000005</v>
      </c>
      <c r="M24" s="6">
        <v>9.2748100000000004</v>
      </c>
      <c r="N24" s="12">
        <v>1.6160400000000001E-33</v>
      </c>
      <c r="O24" s="6">
        <v>141.86000000000001</v>
      </c>
      <c r="P24" s="6">
        <v>0.911547</v>
      </c>
      <c r="Q24" s="6">
        <v>10.130699999999999</v>
      </c>
      <c r="R24" s="12">
        <v>4.77592E-26</v>
      </c>
      <c r="S24" s="6">
        <v>131.71</v>
      </c>
      <c r="T24" s="6">
        <v>0.99983599999999995</v>
      </c>
      <c r="U24" s="6">
        <v>37.851599999999998</v>
      </c>
      <c r="V24" s="12">
        <v>3.6749E-29</v>
      </c>
      <c r="W24" s="6">
        <v>133.16</v>
      </c>
      <c r="X24" s="6">
        <v>0.99979099999999999</v>
      </c>
      <c r="Y24" s="6">
        <v>36.793599999999998</v>
      </c>
      <c r="Z24" s="6">
        <v>1.38289E-2</v>
      </c>
      <c r="AA24" s="6">
        <v>66.567999999999998</v>
      </c>
      <c r="AB24" s="6">
        <v>0.99944</v>
      </c>
      <c r="AC24" s="6">
        <v>32.519100000000002</v>
      </c>
      <c r="AD24" s="6">
        <v>2.4977599999999999E-3</v>
      </c>
      <c r="AE24" s="6">
        <v>98.055000000000007</v>
      </c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>
        <v>1</v>
      </c>
      <c r="BA24" s="3" t="s">
        <v>44</v>
      </c>
      <c r="BB24" s="12">
        <v>1.6160400000000001E-33</v>
      </c>
      <c r="BC24" s="6">
        <v>141.86000000000001</v>
      </c>
      <c r="BD24" s="3" t="s">
        <v>16699</v>
      </c>
      <c r="BE24" s="3" t="s">
        <v>16700</v>
      </c>
      <c r="BF24" s="3" t="s">
        <v>16701</v>
      </c>
      <c r="BG24" s="6">
        <v>5</v>
      </c>
      <c r="BH24" s="6">
        <v>2</v>
      </c>
      <c r="BI24" s="6">
        <v>526.26122999999995</v>
      </c>
      <c r="BJ24" s="6">
        <v>-0.10856</v>
      </c>
      <c r="BK24" s="6">
        <v>23445000</v>
      </c>
      <c r="BL24" s="6">
        <v>7292400</v>
      </c>
      <c r="BM24" s="6">
        <v>10164000</v>
      </c>
      <c r="BN24" s="6">
        <v>3143600</v>
      </c>
      <c r="BO24" s="6">
        <v>1390800</v>
      </c>
      <c r="BP24" s="6">
        <v>1454600</v>
      </c>
      <c r="BQ24" s="6">
        <v>0</v>
      </c>
      <c r="BR24" s="6">
        <v>0</v>
      </c>
      <c r="BS24" s="6">
        <v>0</v>
      </c>
      <c r="BT24" s="6">
        <v>0</v>
      </c>
      <c r="BU24" s="6">
        <v>0</v>
      </c>
      <c r="BV24" s="6">
        <v>3</v>
      </c>
      <c r="BW24" s="6">
        <v>3</v>
      </c>
      <c r="BX24" s="6">
        <v>0</v>
      </c>
    </row>
    <row r="25" spans="1:76">
      <c r="A25" s="3" t="s">
        <v>16673</v>
      </c>
      <c r="B25" s="3" t="s">
        <v>16673</v>
      </c>
      <c r="C25" s="3" t="s">
        <v>32</v>
      </c>
      <c r="D25" s="6" t="s">
        <v>16702</v>
      </c>
      <c r="E25" s="6">
        <v>162</v>
      </c>
      <c r="F25" s="3" t="s">
        <v>33</v>
      </c>
      <c r="G25" s="3" t="s">
        <v>34</v>
      </c>
      <c r="H25" s="3" t="s">
        <v>16657</v>
      </c>
      <c r="I25" s="3" t="s">
        <v>35</v>
      </c>
      <c r="J25" s="6">
        <v>1</v>
      </c>
      <c r="K25" s="6">
        <v>112.172</v>
      </c>
      <c r="L25" s="6">
        <v>1</v>
      </c>
      <c r="M25" s="6">
        <v>85.53</v>
      </c>
      <c r="N25" s="12">
        <v>1.5165499999999999E-6</v>
      </c>
      <c r="O25" s="6">
        <v>87.147999999999996</v>
      </c>
      <c r="P25" s="6">
        <v>1</v>
      </c>
      <c r="Q25" s="6">
        <v>76.0047</v>
      </c>
      <c r="R25" s="12">
        <v>4.3037899999999997E-5</v>
      </c>
      <c r="S25" s="6">
        <v>79.022000000000006</v>
      </c>
      <c r="T25" s="6">
        <v>1</v>
      </c>
      <c r="U25" s="6">
        <v>133.964</v>
      </c>
      <c r="V25" s="12">
        <v>6.0011300000000004E-25</v>
      </c>
      <c r="W25" s="6">
        <v>140.74</v>
      </c>
      <c r="X25" s="6">
        <v>1</v>
      </c>
      <c r="Y25" s="6">
        <v>112.172</v>
      </c>
      <c r="Z25" s="12">
        <v>7.5963299999999996E-28</v>
      </c>
      <c r="AA25" s="6">
        <v>148.72</v>
      </c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>
        <v>1</v>
      </c>
      <c r="BA25" s="3" t="s">
        <v>45</v>
      </c>
      <c r="BB25" s="12">
        <v>7.5963299999999996E-28</v>
      </c>
      <c r="BC25" s="6">
        <v>148.72</v>
      </c>
      <c r="BD25" s="3" t="s">
        <v>16703</v>
      </c>
      <c r="BE25" s="3" t="s">
        <v>16704</v>
      </c>
      <c r="BF25" s="3" t="s">
        <v>16705</v>
      </c>
      <c r="BG25" s="6">
        <v>1</v>
      </c>
      <c r="BH25" s="6">
        <v>2</v>
      </c>
      <c r="BI25" s="6">
        <v>994.42607999999996</v>
      </c>
      <c r="BJ25" s="6">
        <v>-1.1257999999999999</v>
      </c>
      <c r="BK25" s="6">
        <v>21921000</v>
      </c>
      <c r="BL25" s="6">
        <v>2016900</v>
      </c>
      <c r="BM25" s="6">
        <v>1935600</v>
      </c>
      <c r="BN25" s="6">
        <v>12501000</v>
      </c>
      <c r="BO25" s="6">
        <v>5468000</v>
      </c>
      <c r="BP25" s="6">
        <v>0</v>
      </c>
      <c r="BQ25" s="6">
        <v>0</v>
      </c>
      <c r="BR25" s="6">
        <v>0</v>
      </c>
      <c r="BS25" s="6">
        <v>0</v>
      </c>
      <c r="BT25" s="6">
        <v>0</v>
      </c>
      <c r="BU25" s="6">
        <v>0</v>
      </c>
      <c r="BV25" s="6">
        <v>4</v>
      </c>
      <c r="BW25" s="6">
        <v>4</v>
      </c>
      <c r="BX25" s="6">
        <v>0</v>
      </c>
    </row>
    <row r="26" spans="1:76">
      <c r="A26" s="3" t="s">
        <v>16673</v>
      </c>
      <c r="B26" s="3" t="s">
        <v>16673</v>
      </c>
      <c r="C26" s="3" t="s">
        <v>32</v>
      </c>
      <c r="D26" s="6" t="s">
        <v>16706</v>
      </c>
      <c r="E26" s="6">
        <v>172</v>
      </c>
      <c r="F26" s="3" t="s">
        <v>33</v>
      </c>
      <c r="G26" s="3" t="s">
        <v>34</v>
      </c>
      <c r="H26" s="3" t="s">
        <v>16657</v>
      </c>
      <c r="I26" s="3" t="s">
        <v>35</v>
      </c>
      <c r="J26" s="6">
        <v>0.91425900000000004</v>
      </c>
      <c r="K26" s="6">
        <v>10.2788</v>
      </c>
      <c r="L26" s="12">
        <v>2.7989699999999999E-9</v>
      </c>
      <c r="M26" s="6">
        <v>-85.53</v>
      </c>
      <c r="N26" s="12">
        <v>1.5165499999999999E-6</v>
      </c>
      <c r="O26" s="6">
        <v>87.147999999999996</v>
      </c>
      <c r="P26" s="6">
        <v>0.91425900000000004</v>
      </c>
      <c r="Q26" s="6">
        <v>10.2788</v>
      </c>
      <c r="R26" s="12">
        <v>8.3140399999999998E-10</v>
      </c>
      <c r="S26" s="6">
        <v>103.21</v>
      </c>
      <c r="T26" s="12">
        <v>3.9800699999999998E-11</v>
      </c>
      <c r="U26" s="6">
        <v>-104.001</v>
      </c>
      <c r="V26" s="12">
        <v>6.0011300000000004E-25</v>
      </c>
      <c r="W26" s="6">
        <v>140.74</v>
      </c>
      <c r="X26" s="12">
        <v>6.0645000000000003E-12</v>
      </c>
      <c r="Y26" s="6">
        <v>-112.172</v>
      </c>
      <c r="Z26" s="12">
        <v>7.5963299999999996E-28</v>
      </c>
      <c r="AA26" s="6">
        <v>148.72</v>
      </c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>
        <v>2</v>
      </c>
      <c r="BA26" s="3" t="s">
        <v>16707</v>
      </c>
      <c r="BB26" s="12">
        <v>8.3140399999999998E-10</v>
      </c>
      <c r="BC26" s="6">
        <v>103.21</v>
      </c>
      <c r="BD26" s="3" t="s">
        <v>16708</v>
      </c>
      <c r="BE26" s="3" t="s">
        <v>16709</v>
      </c>
      <c r="BF26" s="3" t="s">
        <v>16710</v>
      </c>
      <c r="BG26" s="6">
        <v>11</v>
      </c>
      <c r="BH26" s="6">
        <v>3</v>
      </c>
      <c r="BI26" s="6">
        <v>664.28255999999999</v>
      </c>
      <c r="BJ26" s="6">
        <v>1.1551</v>
      </c>
      <c r="BK26" s="6">
        <v>300740</v>
      </c>
      <c r="BL26" s="6">
        <v>0</v>
      </c>
      <c r="BM26" s="6">
        <v>300740</v>
      </c>
      <c r="BN26" s="6">
        <v>0</v>
      </c>
      <c r="BO26" s="6">
        <v>0</v>
      </c>
      <c r="BP26" s="6">
        <v>0</v>
      </c>
      <c r="BQ26" s="6">
        <v>0</v>
      </c>
      <c r="BR26" s="6">
        <v>0</v>
      </c>
      <c r="BS26" s="6">
        <v>0</v>
      </c>
      <c r="BT26" s="6">
        <v>0</v>
      </c>
      <c r="BU26" s="6">
        <v>0</v>
      </c>
      <c r="BV26" s="6">
        <v>0</v>
      </c>
      <c r="BW26" s="6">
        <v>0</v>
      </c>
      <c r="BX26" s="6">
        <v>0</v>
      </c>
    </row>
    <row r="27" spans="1:76">
      <c r="A27" s="3" t="s">
        <v>16673</v>
      </c>
      <c r="B27" s="3" t="s">
        <v>16673</v>
      </c>
      <c r="C27" s="3" t="s">
        <v>32</v>
      </c>
      <c r="D27" s="6" t="s">
        <v>16711</v>
      </c>
      <c r="E27" s="6">
        <v>315</v>
      </c>
      <c r="F27" s="3" t="s">
        <v>33</v>
      </c>
      <c r="G27" s="3" t="s">
        <v>34</v>
      </c>
      <c r="H27" s="3" t="s">
        <v>16657</v>
      </c>
      <c r="I27" s="3" t="s">
        <v>35</v>
      </c>
      <c r="J27" s="6">
        <v>1</v>
      </c>
      <c r="K27" s="6">
        <v>71.772999999999996</v>
      </c>
      <c r="L27" s="6">
        <v>0.99999499999999997</v>
      </c>
      <c r="M27" s="6">
        <v>52.721299999999999</v>
      </c>
      <c r="N27" s="12">
        <v>2.3288299999999998E-47</v>
      </c>
      <c r="O27" s="6">
        <v>150.06</v>
      </c>
      <c r="P27" s="6">
        <v>0.99999899999999997</v>
      </c>
      <c r="Q27" s="6">
        <v>61.288499999999999</v>
      </c>
      <c r="R27" s="12">
        <v>2.7916400000000001E-27</v>
      </c>
      <c r="S27" s="6">
        <v>137.81</v>
      </c>
      <c r="T27" s="6">
        <v>0.99998100000000001</v>
      </c>
      <c r="U27" s="6">
        <v>47.218000000000004</v>
      </c>
      <c r="V27" s="12">
        <v>2.82004E-14</v>
      </c>
      <c r="W27" s="6">
        <v>109.42</v>
      </c>
      <c r="X27" s="6">
        <v>1</v>
      </c>
      <c r="Y27" s="6">
        <v>65.357600000000005</v>
      </c>
      <c r="Z27" s="12">
        <v>6.5700399999999997E-35</v>
      </c>
      <c r="AA27" s="6">
        <v>149.72999999999999</v>
      </c>
      <c r="AB27" s="6">
        <v>0.972136</v>
      </c>
      <c r="AC27" s="6">
        <v>15.4268</v>
      </c>
      <c r="AD27" s="6">
        <v>0.32095200000000002</v>
      </c>
      <c r="AE27" s="6">
        <v>27.7</v>
      </c>
      <c r="AF27" s="6">
        <v>0.99999899999999997</v>
      </c>
      <c r="AG27" s="6">
        <v>61.014499999999998</v>
      </c>
      <c r="AH27" s="12">
        <v>5.5870900000000002E-14</v>
      </c>
      <c r="AI27" s="6">
        <v>124.42</v>
      </c>
      <c r="AJ27" s="6">
        <v>1</v>
      </c>
      <c r="AK27" s="6">
        <v>71.772999999999996</v>
      </c>
      <c r="AL27" s="12">
        <v>5.4364600000000001E-17</v>
      </c>
      <c r="AM27" s="6">
        <v>145.55000000000001</v>
      </c>
      <c r="AN27" s="6">
        <v>0.99999899999999997</v>
      </c>
      <c r="AO27" s="6">
        <v>58.282699999999998</v>
      </c>
      <c r="AP27" s="12">
        <v>1.8580600000000001E-15</v>
      </c>
      <c r="AQ27" s="6">
        <v>129.84</v>
      </c>
      <c r="AR27" s="6">
        <v>0.999977</v>
      </c>
      <c r="AS27" s="6">
        <v>46.420299999999997</v>
      </c>
      <c r="AT27" s="12">
        <v>2.01755E-12</v>
      </c>
      <c r="AU27" s="6">
        <v>117.98</v>
      </c>
      <c r="AV27" s="6">
        <v>0.99997599999999998</v>
      </c>
      <c r="AW27" s="6">
        <v>46.222999999999999</v>
      </c>
      <c r="AX27" s="12">
        <v>2.7131799999999998E-10</v>
      </c>
      <c r="AY27" s="6">
        <v>110.66</v>
      </c>
      <c r="AZ27" s="6">
        <v>1</v>
      </c>
      <c r="BA27" s="3" t="s">
        <v>46</v>
      </c>
      <c r="BB27" s="12">
        <v>2.3288299999999998E-47</v>
      </c>
      <c r="BC27" s="6">
        <v>150.06</v>
      </c>
      <c r="BD27" s="3" t="s">
        <v>16712</v>
      </c>
      <c r="BE27" s="3" t="s">
        <v>16713</v>
      </c>
      <c r="BF27" s="3" t="s">
        <v>16714</v>
      </c>
      <c r="BG27" s="6">
        <v>8</v>
      </c>
      <c r="BH27" s="6">
        <v>3</v>
      </c>
      <c r="BI27" s="6">
        <v>403.88351</v>
      </c>
      <c r="BJ27" s="6">
        <v>-4.4041999999999998E-2</v>
      </c>
      <c r="BK27" s="6">
        <v>700300000</v>
      </c>
      <c r="BL27" s="6">
        <v>27246000</v>
      </c>
      <c r="BM27" s="6">
        <v>24753000</v>
      </c>
      <c r="BN27" s="6">
        <v>1251300</v>
      </c>
      <c r="BO27" s="6">
        <v>816570</v>
      </c>
      <c r="BP27" s="6">
        <v>32319</v>
      </c>
      <c r="BQ27" s="6">
        <v>64276000</v>
      </c>
      <c r="BR27" s="6">
        <v>108360000</v>
      </c>
      <c r="BS27" s="6">
        <v>113850000</v>
      </c>
      <c r="BT27" s="6">
        <v>178760000</v>
      </c>
      <c r="BU27" s="6">
        <v>180950000</v>
      </c>
      <c r="BV27" s="6">
        <v>10</v>
      </c>
      <c r="BW27" s="6">
        <v>5</v>
      </c>
      <c r="BX27" s="6">
        <v>5</v>
      </c>
    </row>
    <row r="28" spans="1:76">
      <c r="A28" s="3" t="s">
        <v>47</v>
      </c>
      <c r="B28" s="3" t="s">
        <v>47</v>
      </c>
      <c r="C28" s="3" t="s">
        <v>47</v>
      </c>
      <c r="D28" s="6">
        <v>322</v>
      </c>
      <c r="E28" s="6">
        <v>322</v>
      </c>
      <c r="F28" s="3" t="s">
        <v>48</v>
      </c>
      <c r="G28" s="3" t="s">
        <v>49</v>
      </c>
      <c r="H28" s="3" t="s">
        <v>16715</v>
      </c>
      <c r="I28" s="3" t="s">
        <v>50</v>
      </c>
      <c r="J28" s="6">
        <v>1</v>
      </c>
      <c r="K28" s="6">
        <v>56.404400000000003</v>
      </c>
      <c r="L28" s="6"/>
      <c r="M28" s="6"/>
      <c r="N28" s="6"/>
      <c r="O28" s="6"/>
      <c r="P28" s="6"/>
      <c r="Q28" s="6"/>
      <c r="R28" s="6"/>
      <c r="S28" s="6"/>
      <c r="T28" s="6">
        <v>1</v>
      </c>
      <c r="U28" s="6">
        <v>79.201400000000007</v>
      </c>
      <c r="V28" s="6">
        <v>1.2126699999999999E-3</v>
      </c>
      <c r="W28" s="6">
        <v>79.200999999999993</v>
      </c>
      <c r="X28" s="6">
        <v>1</v>
      </c>
      <c r="Y28" s="6">
        <v>107.831</v>
      </c>
      <c r="Z28" s="6">
        <v>2.0839599999999999E-4</v>
      </c>
      <c r="AA28" s="6">
        <v>107.83</v>
      </c>
      <c r="AB28" s="6">
        <v>1</v>
      </c>
      <c r="AC28" s="6">
        <v>56.404400000000003</v>
      </c>
      <c r="AD28" s="6">
        <v>2.6767699999999998E-2</v>
      </c>
      <c r="AE28" s="6">
        <v>56.404000000000003</v>
      </c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>
        <v>1</v>
      </c>
      <c r="BA28" s="3" t="s">
        <v>51</v>
      </c>
      <c r="BB28" s="6">
        <v>2.0839599999999999E-4</v>
      </c>
      <c r="BC28" s="6">
        <v>107.83</v>
      </c>
      <c r="BD28" s="3" t="s">
        <v>16716</v>
      </c>
      <c r="BE28" s="3" t="s">
        <v>16717</v>
      </c>
      <c r="BF28" s="3" t="s">
        <v>16718</v>
      </c>
      <c r="BG28" s="6">
        <v>5</v>
      </c>
      <c r="BH28" s="6">
        <v>2</v>
      </c>
      <c r="BI28" s="6">
        <v>633.26364999999998</v>
      </c>
      <c r="BJ28" s="6">
        <v>0.1114</v>
      </c>
      <c r="BK28" s="6">
        <v>400070</v>
      </c>
      <c r="BL28" s="6">
        <v>0</v>
      </c>
      <c r="BM28" s="6">
        <v>0</v>
      </c>
      <c r="BN28" s="6">
        <v>215110</v>
      </c>
      <c r="BO28" s="6">
        <v>120870</v>
      </c>
      <c r="BP28" s="6">
        <v>64088</v>
      </c>
      <c r="BQ28" s="6">
        <v>0</v>
      </c>
      <c r="BR28" s="6">
        <v>0</v>
      </c>
      <c r="BS28" s="6">
        <v>0</v>
      </c>
      <c r="BT28" s="6">
        <v>0</v>
      </c>
      <c r="BU28" s="6">
        <v>0</v>
      </c>
      <c r="BV28" s="6">
        <v>3</v>
      </c>
      <c r="BW28" s="6">
        <v>3</v>
      </c>
      <c r="BX28" s="6">
        <v>0</v>
      </c>
    </row>
    <row r="29" spans="1:76">
      <c r="A29" s="3" t="s">
        <v>52</v>
      </c>
      <c r="B29" s="3" t="s">
        <v>52</v>
      </c>
      <c r="C29" s="3" t="s">
        <v>52</v>
      </c>
      <c r="D29" s="6">
        <v>96</v>
      </c>
      <c r="E29" s="6">
        <v>96</v>
      </c>
      <c r="F29" s="3" t="s">
        <v>53</v>
      </c>
      <c r="G29" s="3" t="s">
        <v>54</v>
      </c>
      <c r="H29" s="3" t="s">
        <v>16719</v>
      </c>
      <c r="I29" s="3" t="s">
        <v>55</v>
      </c>
      <c r="J29" s="6">
        <v>1</v>
      </c>
      <c r="K29" s="6">
        <v>142.32400000000001</v>
      </c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>
        <v>1</v>
      </c>
      <c r="AK29" s="6">
        <v>161.673</v>
      </c>
      <c r="AL29" s="12">
        <v>5.8327900000000001E-68</v>
      </c>
      <c r="AM29" s="6">
        <v>216.68</v>
      </c>
      <c r="AN29" s="6">
        <v>1</v>
      </c>
      <c r="AO29" s="6">
        <v>142.32400000000001</v>
      </c>
      <c r="AP29" s="12">
        <v>3.6799299999999998E-59</v>
      </c>
      <c r="AQ29" s="6">
        <v>192.4</v>
      </c>
      <c r="AR29" s="6"/>
      <c r="AS29" s="6"/>
      <c r="AT29" s="6"/>
      <c r="AU29" s="6"/>
      <c r="AV29" s="6"/>
      <c r="AW29" s="6"/>
      <c r="AX29" s="6"/>
      <c r="AY29" s="6"/>
      <c r="AZ29" s="6">
        <v>1</v>
      </c>
      <c r="BA29" s="3" t="s">
        <v>56</v>
      </c>
      <c r="BB29" s="12">
        <v>5.8327900000000001E-68</v>
      </c>
      <c r="BC29" s="6">
        <v>216.68</v>
      </c>
      <c r="BD29" s="3" t="s">
        <v>16720</v>
      </c>
      <c r="BE29" s="3" t="s">
        <v>16721</v>
      </c>
      <c r="BF29" s="3" t="s">
        <v>16722</v>
      </c>
      <c r="BG29" s="6">
        <v>7</v>
      </c>
      <c r="BH29" s="6">
        <v>2</v>
      </c>
      <c r="BI29" s="6">
        <v>1010.4825</v>
      </c>
      <c r="BJ29" s="6">
        <v>0.20646999999999999</v>
      </c>
      <c r="BK29" s="6">
        <v>815250</v>
      </c>
      <c r="BL29" s="6">
        <v>0</v>
      </c>
      <c r="BM29" s="6">
        <v>0</v>
      </c>
      <c r="BN29" s="6">
        <v>0</v>
      </c>
      <c r="BO29" s="6">
        <v>0</v>
      </c>
      <c r="BP29" s="6">
        <v>0</v>
      </c>
      <c r="BQ29" s="6">
        <v>0</v>
      </c>
      <c r="BR29" s="6">
        <v>394080</v>
      </c>
      <c r="BS29" s="6">
        <v>421170</v>
      </c>
      <c r="BT29" s="6">
        <v>0</v>
      </c>
      <c r="BU29" s="6">
        <v>0</v>
      </c>
      <c r="BV29" s="6">
        <v>2</v>
      </c>
      <c r="BW29" s="6">
        <v>0</v>
      </c>
      <c r="BX29" s="6">
        <v>2</v>
      </c>
    </row>
    <row r="30" spans="1:76">
      <c r="A30" s="3" t="s">
        <v>52</v>
      </c>
      <c r="B30" s="3" t="s">
        <v>52</v>
      </c>
      <c r="C30" s="3" t="s">
        <v>52</v>
      </c>
      <c r="D30" s="6">
        <v>104</v>
      </c>
      <c r="E30" s="6">
        <v>104</v>
      </c>
      <c r="F30" s="3" t="s">
        <v>53</v>
      </c>
      <c r="G30" s="3" t="s">
        <v>54</v>
      </c>
      <c r="H30" s="3" t="s">
        <v>16719</v>
      </c>
      <c r="I30" s="3" t="s">
        <v>55</v>
      </c>
      <c r="J30" s="6">
        <v>0.73536199999999996</v>
      </c>
      <c r="K30" s="6">
        <v>4.4384800000000002</v>
      </c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>
        <v>0.73536199999999996</v>
      </c>
      <c r="AK30" s="6">
        <v>4.4384800000000002</v>
      </c>
      <c r="AL30" s="12">
        <v>5.8327900000000001E-68</v>
      </c>
      <c r="AM30" s="6">
        <v>216.68</v>
      </c>
      <c r="AN30" s="12">
        <v>2.2589499999999999E-11</v>
      </c>
      <c r="AO30" s="6">
        <v>-106.461</v>
      </c>
      <c r="AP30" s="12">
        <v>3.6799299999999998E-59</v>
      </c>
      <c r="AQ30" s="6">
        <v>192.4</v>
      </c>
      <c r="AR30" s="6"/>
      <c r="AS30" s="6"/>
      <c r="AT30" s="6"/>
      <c r="AU30" s="6"/>
      <c r="AV30" s="6"/>
      <c r="AW30" s="6"/>
      <c r="AX30" s="6"/>
      <c r="AY30" s="6"/>
      <c r="AZ30" s="6">
        <v>1</v>
      </c>
      <c r="BA30" s="3" t="s">
        <v>16723</v>
      </c>
      <c r="BB30" s="12">
        <v>5.8327900000000001E-68</v>
      </c>
      <c r="BC30" s="6">
        <v>216.68</v>
      </c>
      <c r="BD30" s="3" t="s">
        <v>16724</v>
      </c>
      <c r="BE30" s="3" t="s">
        <v>16725</v>
      </c>
      <c r="BF30" s="3" t="s">
        <v>16726</v>
      </c>
      <c r="BG30" s="6">
        <v>15</v>
      </c>
      <c r="BH30" s="6">
        <v>2</v>
      </c>
      <c r="BI30" s="6">
        <v>1018.48</v>
      </c>
      <c r="BJ30" s="6">
        <v>0.22570999999999999</v>
      </c>
      <c r="BK30" s="6">
        <v>1858300</v>
      </c>
      <c r="BL30" s="6">
        <v>0</v>
      </c>
      <c r="BM30" s="6">
        <v>0</v>
      </c>
      <c r="BN30" s="6">
        <v>0</v>
      </c>
      <c r="BO30" s="6">
        <v>0</v>
      </c>
      <c r="BP30" s="6">
        <v>0</v>
      </c>
      <c r="BQ30" s="6">
        <v>0</v>
      </c>
      <c r="BR30" s="6">
        <v>1858300</v>
      </c>
      <c r="BS30" s="6">
        <v>0</v>
      </c>
      <c r="BT30" s="6">
        <v>0</v>
      </c>
      <c r="BU30" s="6">
        <v>0</v>
      </c>
      <c r="BV30" s="6">
        <v>0</v>
      </c>
      <c r="BW30" s="6">
        <v>0</v>
      </c>
      <c r="BX30" s="6">
        <v>0</v>
      </c>
    </row>
    <row r="31" spans="1:76">
      <c r="A31" s="3" t="s">
        <v>52</v>
      </c>
      <c r="B31" s="3" t="s">
        <v>52</v>
      </c>
      <c r="C31" s="3" t="s">
        <v>52</v>
      </c>
      <c r="D31" s="6">
        <v>1008</v>
      </c>
      <c r="E31" s="6">
        <v>1008</v>
      </c>
      <c r="F31" s="3" t="s">
        <v>53</v>
      </c>
      <c r="G31" s="3" t="s">
        <v>54</v>
      </c>
      <c r="H31" s="3" t="s">
        <v>16719</v>
      </c>
      <c r="I31" s="3" t="s">
        <v>55</v>
      </c>
      <c r="J31" s="6">
        <v>0.81639399999999995</v>
      </c>
      <c r="K31" s="6">
        <v>6.90632</v>
      </c>
      <c r="L31" s="6"/>
      <c r="M31" s="6"/>
      <c r="N31" s="6"/>
      <c r="O31" s="6"/>
      <c r="P31" s="6"/>
      <c r="Q31" s="6"/>
      <c r="R31" s="6"/>
      <c r="S31" s="6"/>
      <c r="T31" s="6">
        <v>0.49775999999999998</v>
      </c>
      <c r="U31" s="6">
        <v>0</v>
      </c>
      <c r="V31" s="12">
        <v>3.3772699999999999E-9</v>
      </c>
      <c r="W31" s="6">
        <v>97.234999999999999</v>
      </c>
      <c r="X31" s="6">
        <v>0.58038900000000004</v>
      </c>
      <c r="Y31" s="6">
        <v>1.41092</v>
      </c>
      <c r="Z31" s="12">
        <v>2.9494200000000001E-11</v>
      </c>
      <c r="AA31" s="6">
        <v>105.28</v>
      </c>
      <c r="AB31" s="6">
        <v>0.81639399999999995</v>
      </c>
      <c r="AC31" s="6">
        <v>6.90632</v>
      </c>
      <c r="AD31" s="6">
        <v>8.1235699999999994E-2</v>
      </c>
      <c r="AE31" s="6">
        <v>36.593000000000004</v>
      </c>
      <c r="AF31" s="12">
        <v>5.1127E-5</v>
      </c>
      <c r="AG31" s="6">
        <v>-42.9133</v>
      </c>
      <c r="AH31" s="12">
        <v>3.2976700000000001E-65</v>
      </c>
      <c r="AI31" s="6">
        <v>234.22</v>
      </c>
      <c r="AJ31" s="6">
        <v>1.1599099999999999E-4</v>
      </c>
      <c r="AK31" s="6">
        <v>-39.355200000000004</v>
      </c>
      <c r="AL31" s="12">
        <v>4.21199E-57</v>
      </c>
      <c r="AM31" s="6">
        <v>219.41</v>
      </c>
      <c r="AN31" s="6">
        <v>1.2610599999999999E-4</v>
      </c>
      <c r="AO31" s="6">
        <v>-38.992100000000001</v>
      </c>
      <c r="AP31" s="12">
        <v>2.9793400000000002E-57</v>
      </c>
      <c r="AQ31" s="6">
        <v>220.46</v>
      </c>
      <c r="AR31" s="6">
        <v>2.11848E-4</v>
      </c>
      <c r="AS31" s="6">
        <v>-36.738799999999998</v>
      </c>
      <c r="AT31" s="12">
        <v>8.0668500000000001E-61</v>
      </c>
      <c r="AU31" s="6">
        <v>225.21</v>
      </c>
      <c r="AV31" s="12">
        <v>5.3384200000000003E-5</v>
      </c>
      <c r="AW31" s="6">
        <v>-42.7256</v>
      </c>
      <c r="AX31" s="12">
        <v>1.3118000000000001E-54</v>
      </c>
      <c r="AY31" s="6">
        <v>214.83</v>
      </c>
      <c r="AZ31" s="6">
        <v>1</v>
      </c>
      <c r="BA31" s="3" t="s">
        <v>16727</v>
      </c>
      <c r="BB31" s="12">
        <v>3.2976700000000001E-65</v>
      </c>
      <c r="BC31" s="6">
        <v>234.22</v>
      </c>
      <c r="BD31" s="3" t="s">
        <v>16728</v>
      </c>
      <c r="BE31" s="3" t="s">
        <v>16729</v>
      </c>
      <c r="BF31" s="3" t="s">
        <v>16730</v>
      </c>
      <c r="BG31" s="6">
        <v>8</v>
      </c>
      <c r="BH31" s="6">
        <v>2</v>
      </c>
      <c r="BI31" s="6">
        <v>965.98576000000003</v>
      </c>
      <c r="BJ31" s="6">
        <v>-3.3761000000000001</v>
      </c>
      <c r="BK31" s="6">
        <v>7681500</v>
      </c>
      <c r="BL31" s="6">
        <v>0</v>
      </c>
      <c r="BM31" s="6">
        <v>0</v>
      </c>
      <c r="BN31" s="6">
        <v>0</v>
      </c>
      <c r="BO31" s="6">
        <v>7304900</v>
      </c>
      <c r="BP31" s="6">
        <v>376570</v>
      </c>
      <c r="BQ31" s="6">
        <v>0</v>
      </c>
      <c r="BR31" s="6">
        <v>0</v>
      </c>
      <c r="BS31" s="6">
        <v>0</v>
      </c>
      <c r="BT31" s="6">
        <v>0</v>
      </c>
      <c r="BU31" s="6">
        <v>0</v>
      </c>
      <c r="BV31" s="6">
        <v>0</v>
      </c>
      <c r="BW31" s="6">
        <v>0</v>
      </c>
      <c r="BX31" s="6">
        <v>0</v>
      </c>
    </row>
    <row r="32" spans="1:76">
      <c r="A32" s="3" t="s">
        <v>52</v>
      </c>
      <c r="B32" s="3" t="s">
        <v>52</v>
      </c>
      <c r="C32" s="3" t="s">
        <v>52</v>
      </c>
      <c r="D32" s="6">
        <v>1010</v>
      </c>
      <c r="E32" s="6">
        <v>1010</v>
      </c>
      <c r="F32" s="3" t="s">
        <v>53</v>
      </c>
      <c r="G32" s="3" t="s">
        <v>54</v>
      </c>
      <c r="H32" s="3" t="s">
        <v>16719</v>
      </c>
      <c r="I32" s="3" t="s">
        <v>55</v>
      </c>
      <c r="J32" s="6">
        <v>1</v>
      </c>
      <c r="K32" s="6">
        <v>64.904700000000005</v>
      </c>
      <c r="L32" s="6"/>
      <c r="M32" s="6"/>
      <c r="N32" s="6"/>
      <c r="O32" s="6"/>
      <c r="P32" s="6"/>
      <c r="Q32" s="6"/>
      <c r="R32" s="6"/>
      <c r="S32" s="6"/>
      <c r="T32" s="6">
        <v>0.88542799999999999</v>
      </c>
      <c r="U32" s="6">
        <v>8.8807700000000001</v>
      </c>
      <c r="V32" s="12">
        <v>3.3772699999999999E-9</v>
      </c>
      <c r="W32" s="6">
        <v>97.234999999999999</v>
      </c>
      <c r="X32" s="6">
        <v>0.97203700000000004</v>
      </c>
      <c r="Y32" s="6">
        <v>15.411199999999999</v>
      </c>
      <c r="Z32" s="12">
        <v>2.9494200000000001E-11</v>
      </c>
      <c r="AA32" s="6">
        <v>105.28</v>
      </c>
      <c r="AB32" s="6">
        <v>0.76076600000000005</v>
      </c>
      <c r="AC32" s="6">
        <v>6.4935499999999999</v>
      </c>
      <c r="AD32" s="6">
        <v>8.1235699999999994E-2</v>
      </c>
      <c r="AE32" s="6">
        <v>36.593000000000004</v>
      </c>
      <c r="AF32" s="6">
        <v>0.99999199999999999</v>
      </c>
      <c r="AG32" s="6">
        <v>51.224600000000002</v>
      </c>
      <c r="AH32" s="12">
        <v>3.2976700000000001E-65</v>
      </c>
      <c r="AI32" s="6">
        <v>234.22</v>
      </c>
      <c r="AJ32" s="6">
        <v>0.99999800000000005</v>
      </c>
      <c r="AK32" s="6">
        <v>56.172600000000003</v>
      </c>
      <c r="AL32" s="12">
        <v>4.21199E-57</v>
      </c>
      <c r="AM32" s="6">
        <v>219.41</v>
      </c>
      <c r="AN32" s="6">
        <v>1</v>
      </c>
      <c r="AO32" s="6">
        <v>64.904700000000005</v>
      </c>
      <c r="AP32" s="12">
        <v>2.9793400000000002E-57</v>
      </c>
      <c r="AQ32" s="6">
        <v>220.46</v>
      </c>
      <c r="AR32" s="6">
        <v>0.99999800000000005</v>
      </c>
      <c r="AS32" s="6">
        <v>56.168700000000001</v>
      </c>
      <c r="AT32" s="12">
        <v>8.0668500000000001E-61</v>
      </c>
      <c r="AU32" s="6">
        <v>225.21</v>
      </c>
      <c r="AV32" s="6">
        <v>0.999977</v>
      </c>
      <c r="AW32" s="6">
        <v>46.3352</v>
      </c>
      <c r="AX32" s="12">
        <v>1.3118000000000001E-54</v>
      </c>
      <c r="AY32" s="6">
        <v>214.83</v>
      </c>
      <c r="AZ32" s="6">
        <v>1</v>
      </c>
      <c r="BA32" s="3" t="s">
        <v>57</v>
      </c>
      <c r="BB32" s="12">
        <v>3.2976700000000001E-65</v>
      </c>
      <c r="BC32" s="6">
        <v>234.22</v>
      </c>
      <c r="BD32" s="3" t="s">
        <v>16731</v>
      </c>
      <c r="BE32" s="3" t="s">
        <v>16732</v>
      </c>
      <c r="BF32" s="3" t="s">
        <v>16733</v>
      </c>
      <c r="BG32" s="6">
        <v>4</v>
      </c>
      <c r="BH32" s="6">
        <v>2</v>
      </c>
      <c r="BI32" s="6">
        <v>918.44204999999999</v>
      </c>
      <c r="BJ32" s="6">
        <v>-7.3707999999999996E-2</v>
      </c>
      <c r="BK32" s="6">
        <v>124840000</v>
      </c>
      <c r="BL32" s="6">
        <v>0</v>
      </c>
      <c r="BM32" s="6">
        <v>0</v>
      </c>
      <c r="BN32" s="6">
        <v>7833300</v>
      </c>
      <c r="BO32" s="6">
        <v>559280</v>
      </c>
      <c r="BP32" s="6">
        <v>95197</v>
      </c>
      <c r="BQ32" s="6">
        <v>12928000</v>
      </c>
      <c r="BR32" s="6">
        <v>18134000</v>
      </c>
      <c r="BS32" s="6">
        <v>20051000</v>
      </c>
      <c r="BT32" s="6">
        <v>43858000</v>
      </c>
      <c r="BU32" s="6">
        <v>21381000</v>
      </c>
      <c r="BV32" s="6">
        <v>6</v>
      </c>
      <c r="BW32" s="6">
        <v>1</v>
      </c>
      <c r="BX32" s="6">
        <v>5</v>
      </c>
    </row>
    <row r="33" spans="1:76">
      <c r="A33" s="3" t="s">
        <v>52</v>
      </c>
      <c r="B33" s="3" t="s">
        <v>52</v>
      </c>
      <c r="C33" s="3" t="s">
        <v>52</v>
      </c>
      <c r="D33" s="6">
        <v>1300</v>
      </c>
      <c r="E33" s="6">
        <v>1300</v>
      </c>
      <c r="F33" s="3" t="s">
        <v>53</v>
      </c>
      <c r="G33" s="3" t="s">
        <v>54</v>
      </c>
      <c r="H33" s="3" t="s">
        <v>16719</v>
      </c>
      <c r="I33" s="3" t="s">
        <v>55</v>
      </c>
      <c r="J33" s="6">
        <v>0.51773499999999995</v>
      </c>
      <c r="K33" s="6">
        <v>0.30821599999999999</v>
      </c>
      <c r="L33" s="6">
        <v>0.51773499999999995</v>
      </c>
      <c r="M33" s="6">
        <v>0.30821599999999999</v>
      </c>
      <c r="N33" s="12">
        <v>2.88222E-99</v>
      </c>
      <c r="O33" s="6">
        <v>243.21</v>
      </c>
      <c r="P33" s="6">
        <v>6.3223500000000002E-2</v>
      </c>
      <c r="Q33" s="6">
        <v>-11.707599999999999</v>
      </c>
      <c r="R33" s="12">
        <v>2.1026799999999999E-116</v>
      </c>
      <c r="S33" s="6">
        <v>252.15</v>
      </c>
      <c r="T33" s="6">
        <v>2.40643E-2</v>
      </c>
      <c r="U33" s="6">
        <v>-16.080500000000001</v>
      </c>
      <c r="V33" s="12">
        <v>1.54506E-37</v>
      </c>
      <c r="W33" s="6">
        <v>174.62</v>
      </c>
      <c r="X33" s="6">
        <v>1.9302500000000001E-3</v>
      </c>
      <c r="Y33" s="6">
        <v>-27.1355</v>
      </c>
      <c r="Z33" s="12">
        <v>1.5953100000000001E-19</v>
      </c>
      <c r="AA33" s="6">
        <v>133.66</v>
      </c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>
        <v>1</v>
      </c>
      <c r="BA33" s="3" t="s">
        <v>16734</v>
      </c>
      <c r="BB33" s="12">
        <v>2.1026799999999999E-116</v>
      </c>
      <c r="BC33" s="6">
        <v>252.15</v>
      </c>
      <c r="BD33" s="3" t="s">
        <v>16735</v>
      </c>
      <c r="BE33" s="3" t="s">
        <v>16736</v>
      </c>
      <c r="BF33" s="3" t="s">
        <v>16737</v>
      </c>
      <c r="BG33" s="6">
        <v>4</v>
      </c>
      <c r="BH33" s="6">
        <v>4</v>
      </c>
      <c r="BI33" s="6">
        <v>516.98325</v>
      </c>
      <c r="BJ33" s="6">
        <v>-0.42388999999999999</v>
      </c>
      <c r="BK33" s="6">
        <v>46683000</v>
      </c>
      <c r="BL33" s="6">
        <v>46683000</v>
      </c>
      <c r="BM33" s="6">
        <v>0</v>
      </c>
      <c r="BN33" s="6">
        <v>0</v>
      </c>
      <c r="BO33" s="6">
        <v>0</v>
      </c>
      <c r="BP33" s="6">
        <v>0</v>
      </c>
      <c r="BQ33" s="6">
        <v>0</v>
      </c>
      <c r="BR33" s="6">
        <v>0</v>
      </c>
      <c r="BS33" s="6">
        <v>0</v>
      </c>
      <c r="BT33" s="6">
        <v>0</v>
      </c>
      <c r="BU33" s="6">
        <v>0</v>
      </c>
      <c r="BV33" s="6">
        <v>0</v>
      </c>
      <c r="BW33" s="6">
        <v>0</v>
      </c>
      <c r="BX33" s="6">
        <v>0</v>
      </c>
    </row>
    <row r="34" spans="1:76">
      <c r="A34" s="3" t="s">
        <v>52</v>
      </c>
      <c r="B34" s="3" t="s">
        <v>52</v>
      </c>
      <c r="C34" s="3" t="s">
        <v>52</v>
      </c>
      <c r="D34" s="6">
        <v>1303</v>
      </c>
      <c r="E34" s="6">
        <v>1303</v>
      </c>
      <c r="F34" s="3" t="s">
        <v>53</v>
      </c>
      <c r="G34" s="3" t="s">
        <v>54</v>
      </c>
      <c r="H34" s="3" t="s">
        <v>16719</v>
      </c>
      <c r="I34" s="3" t="s">
        <v>55</v>
      </c>
      <c r="J34" s="6">
        <v>1</v>
      </c>
      <c r="K34" s="6">
        <v>79.237099999999998</v>
      </c>
      <c r="L34" s="6">
        <v>1</v>
      </c>
      <c r="M34" s="6">
        <v>78.56</v>
      </c>
      <c r="N34" s="12">
        <v>2.88222E-99</v>
      </c>
      <c r="O34" s="6">
        <v>243.21</v>
      </c>
      <c r="P34" s="6">
        <v>1</v>
      </c>
      <c r="Q34" s="6">
        <v>79.237099999999998</v>
      </c>
      <c r="R34" s="12">
        <v>2.1026799999999999E-116</v>
      </c>
      <c r="S34" s="6">
        <v>252.15</v>
      </c>
      <c r="T34" s="6">
        <v>0.99999899999999997</v>
      </c>
      <c r="U34" s="6">
        <v>58.935000000000002</v>
      </c>
      <c r="V34" s="12">
        <v>1.54506E-37</v>
      </c>
      <c r="W34" s="6">
        <v>174.62</v>
      </c>
      <c r="X34" s="6">
        <v>0.99859399999999998</v>
      </c>
      <c r="Y34" s="6">
        <v>28.5154</v>
      </c>
      <c r="Z34" s="12">
        <v>1.5953100000000001E-19</v>
      </c>
      <c r="AA34" s="6">
        <v>133.66</v>
      </c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>
        <v>1</v>
      </c>
      <c r="BA34" s="3" t="s">
        <v>58</v>
      </c>
      <c r="BB34" s="12">
        <v>2.1026799999999999E-116</v>
      </c>
      <c r="BC34" s="6">
        <v>252.15</v>
      </c>
      <c r="BD34" s="3" t="s">
        <v>16738</v>
      </c>
      <c r="BE34" s="3" t="s">
        <v>16739</v>
      </c>
      <c r="BF34" s="3" t="s">
        <v>16740</v>
      </c>
      <c r="BG34" s="6">
        <v>7</v>
      </c>
      <c r="BH34" s="6">
        <v>2</v>
      </c>
      <c r="BI34" s="6">
        <v>1032.9592</v>
      </c>
      <c r="BJ34" s="6">
        <v>-0.33629999999999999</v>
      </c>
      <c r="BK34" s="6">
        <v>116980000</v>
      </c>
      <c r="BL34" s="6">
        <v>21323000</v>
      </c>
      <c r="BM34" s="6">
        <v>54447000</v>
      </c>
      <c r="BN34" s="6">
        <v>26862000</v>
      </c>
      <c r="BO34" s="6">
        <v>14343000</v>
      </c>
      <c r="BP34" s="6">
        <v>0</v>
      </c>
      <c r="BQ34" s="6">
        <v>0</v>
      </c>
      <c r="BR34" s="6">
        <v>0</v>
      </c>
      <c r="BS34" s="6">
        <v>0</v>
      </c>
      <c r="BT34" s="6">
        <v>0</v>
      </c>
      <c r="BU34" s="6">
        <v>0</v>
      </c>
      <c r="BV34" s="6">
        <v>4</v>
      </c>
      <c r="BW34" s="6">
        <v>4</v>
      </c>
      <c r="BX34" s="6">
        <v>0</v>
      </c>
    </row>
    <row r="35" spans="1:76">
      <c r="A35" s="3" t="s">
        <v>52</v>
      </c>
      <c r="B35" s="3" t="s">
        <v>52</v>
      </c>
      <c r="C35" s="3" t="s">
        <v>52</v>
      </c>
      <c r="D35" s="6">
        <v>170</v>
      </c>
      <c r="E35" s="6">
        <v>170</v>
      </c>
      <c r="F35" s="3" t="s">
        <v>53</v>
      </c>
      <c r="G35" s="3" t="s">
        <v>54</v>
      </c>
      <c r="H35" s="3" t="s">
        <v>16719</v>
      </c>
      <c r="I35" s="3" t="s">
        <v>55</v>
      </c>
      <c r="J35" s="6">
        <v>1</v>
      </c>
      <c r="K35" s="6">
        <v>131.452</v>
      </c>
      <c r="L35" s="6">
        <v>1</v>
      </c>
      <c r="M35" s="6">
        <v>81.568200000000004</v>
      </c>
      <c r="N35" s="12">
        <v>1.3532200000000001E-36</v>
      </c>
      <c r="O35" s="6">
        <v>140.06</v>
      </c>
      <c r="P35" s="6">
        <v>1</v>
      </c>
      <c r="Q35" s="6">
        <v>78.73</v>
      </c>
      <c r="R35" s="12">
        <v>2.0137600000000001E-19</v>
      </c>
      <c r="S35" s="6">
        <v>117.31</v>
      </c>
      <c r="T35" s="6">
        <v>1</v>
      </c>
      <c r="U35" s="6">
        <v>84.150199999999998</v>
      </c>
      <c r="V35" s="12">
        <v>7.5048999999999996E-53</v>
      </c>
      <c r="W35" s="6">
        <v>159.69999999999999</v>
      </c>
      <c r="X35" s="6">
        <v>1</v>
      </c>
      <c r="Y35" s="6">
        <v>96.392899999999997</v>
      </c>
      <c r="Z35" s="12">
        <v>1.0535399999999999E-102</v>
      </c>
      <c r="AA35" s="6">
        <v>218.88</v>
      </c>
      <c r="AB35" s="6">
        <v>1</v>
      </c>
      <c r="AC35" s="6">
        <v>81.547799999999995</v>
      </c>
      <c r="AD35" s="6">
        <v>7.1091699999999997E-3</v>
      </c>
      <c r="AE35" s="6">
        <v>81.548000000000002</v>
      </c>
      <c r="AF35" s="6">
        <v>1</v>
      </c>
      <c r="AG35" s="6">
        <v>178.99199999999999</v>
      </c>
      <c r="AH35" s="12">
        <v>2.4779699999999999E-108</v>
      </c>
      <c r="AI35" s="6">
        <v>242.16</v>
      </c>
      <c r="AJ35" s="6"/>
      <c r="AK35" s="6"/>
      <c r="AL35" s="6"/>
      <c r="AM35" s="6"/>
      <c r="AN35" s="6"/>
      <c r="AO35" s="6"/>
      <c r="AP35" s="6"/>
      <c r="AQ35" s="6"/>
      <c r="AR35" s="6">
        <v>1</v>
      </c>
      <c r="AS35" s="6">
        <v>107.94199999999999</v>
      </c>
      <c r="AT35" s="12">
        <v>2.8584299999999999E-52</v>
      </c>
      <c r="AU35" s="6">
        <v>168.78</v>
      </c>
      <c r="AV35" s="6">
        <v>1</v>
      </c>
      <c r="AW35" s="6">
        <v>131.452</v>
      </c>
      <c r="AX35" s="12">
        <v>1.32259E-64</v>
      </c>
      <c r="AY35" s="6">
        <v>187.19</v>
      </c>
      <c r="AZ35" s="6">
        <v>1</v>
      </c>
      <c r="BA35" s="3" t="s">
        <v>59</v>
      </c>
      <c r="BB35" s="12">
        <v>2.4779699999999999E-108</v>
      </c>
      <c r="BC35" s="6">
        <v>242.16</v>
      </c>
      <c r="BD35" s="3" t="s">
        <v>16741</v>
      </c>
      <c r="BE35" s="3" t="s">
        <v>16742</v>
      </c>
      <c r="BF35" s="3" t="s">
        <v>16743</v>
      </c>
      <c r="BG35" s="6">
        <v>22</v>
      </c>
      <c r="BH35" s="6">
        <v>3</v>
      </c>
      <c r="BI35" s="6">
        <v>968.41603999999995</v>
      </c>
      <c r="BJ35" s="6">
        <v>3.9391000000000002E-2</v>
      </c>
      <c r="BK35" s="6">
        <v>61864000</v>
      </c>
      <c r="BL35" s="6">
        <v>13842000</v>
      </c>
      <c r="BM35" s="6">
        <v>15509000</v>
      </c>
      <c r="BN35" s="6">
        <v>17158000</v>
      </c>
      <c r="BO35" s="6">
        <v>5421600</v>
      </c>
      <c r="BP35" s="6">
        <v>1105200</v>
      </c>
      <c r="BQ35" s="6">
        <v>4419800</v>
      </c>
      <c r="BR35" s="6">
        <v>0</v>
      </c>
      <c r="BS35" s="6">
        <v>0</v>
      </c>
      <c r="BT35" s="6">
        <v>2138800</v>
      </c>
      <c r="BU35" s="6">
        <v>2269700</v>
      </c>
      <c r="BV35" s="6">
        <v>8</v>
      </c>
      <c r="BW35" s="6">
        <v>5</v>
      </c>
      <c r="BX35" s="6">
        <v>3</v>
      </c>
    </row>
    <row r="36" spans="1:76">
      <c r="A36" s="3" t="s">
        <v>60</v>
      </c>
      <c r="B36" s="3" t="s">
        <v>60</v>
      </c>
      <c r="C36" s="3" t="s">
        <v>60</v>
      </c>
      <c r="D36" s="6">
        <v>32</v>
      </c>
      <c r="E36" s="6">
        <v>32</v>
      </c>
      <c r="F36" s="3" t="s">
        <v>61</v>
      </c>
      <c r="G36" s="3" t="s">
        <v>62</v>
      </c>
      <c r="H36" s="3" t="s">
        <v>16744</v>
      </c>
      <c r="I36" s="3" t="s">
        <v>63</v>
      </c>
      <c r="J36" s="6">
        <v>1</v>
      </c>
      <c r="K36" s="6">
        <v>63.320099999999996</v>
      </c>
      <c r="L36" s="6"/>
      <c r="M36" s="6"/>
      <c r="N36" s="6"/>
      <c r="O36" s="6"/>
      <c r="P36" s="6"/>
      <c r="Q36" s="6"/>
      <c r="R36" s="6"/>
      <c r="S36" s="6"/>
      <c r="T36" s="12">
        <v>2.9929899999999999E-8</v>
      </c>
      <c r="U36" s="6">
        <v>-72.2209</v>
      </c>
      <c r="V36" s="12">
        <v>8.7210899999999995E-6</v>
      </c>
      <c r="W36" s="6">
        <v>81.316999999999993</v>
      </c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>
        <v>1</v>
      </c>
      <c r="AK36" s="6">
        <v>63.320099999999996</v>
      </c>
      <c r="AL36" s="12">
        <v>3.2727400000000001E-8</v>
      </c>
      <c r="AM36" s="6">
        <v>101.95</v>
      </c>
      <c r="AN36" s="6">
        <v>0.99990000000000001</v>
      </c>
      <c r="AO36" s="6">
        <v>40.018599999999999</v>
      </c>
      <c r="AP36" s="6">
        <v>1.80182E-4</v>
      </c>
      <c r="AQ36" s="6">
        <v>78.653000000000006</v>
      </c>
      <c r="AR36" s="6">
        <v>0.99998500000000001</v>
      </c>
      <c r="AS36" s="6">
        <v>48.341500000000003</v>
      </c>
      <c r="AT36" s="6">
        <v>2.2135899999999999E-4</v>
      </c>
      <c r="AU36" s="6">
        <v>77.64</v>
      </c>
      <c r="AV36" s="6">
        <v>0.99382599999999999</v>
      </c>
      <c r="AW36" s="6">
        <v>22.067699999999999</v>
      </c>
      <c r="AX36" s="6">
        <v>0.137597</v>
      </c>
      <c r="AY36" s="6">
        <v>44.298999999999999</v>
      </c>
      <c r="AZ36" s="6">
        <v>1</v>
      </c>
      <c r="BA36" s="3" t="s">
        <v>64</v>
      </c>
      <c r="BB36" s="12">
        <v>3.2727400000000001E-8</v>
      </c>
      <c r="BC36" s="6">
        <v>101.95</v>
      </c>
      <c r="BD36" s="3" t="s">
        <v>16745</v>
      </c>
      <c r="BE36" s="3" t="s">
        <v>16746</v>
      </c>
      <c r="BF36" s="3" t="s">
        <v>16747</v>
      </c>
      <c r="BG36" s="6">
        <v>8</v>
      </c>
      <c r="BH36" s="6">
        <v>2</v>
      </c>
      <c r="BI36" s="6">
        <v>670.80178999999998</v>
      </c>
      <c r="BJ36" s="6">
        <v>0.58033999999999997</v>
      </c>
      <c r="BK36" s="6">
        <v>361610</v>
      </c>
      <c r="BL36" s="6">
        <v>0</v>
      </c>
      <c r="BM36" s="6">
        <v>0</v>
      </c>
      <c r="BN36" s="6">
        <v>0</v>
      </c>
      <c r="BO36" s="6">
        <v>0</v>
      </c>
      <c r="BP36" s="6">
        <v>0</v>
      </c>
      <c r="BQ36" s="6">
        <v>0</v>
      </c>
      <c r="BR36" s="6">
        <v>55964</v>
      </c>
      <c r="BS36" s="6">
        <v>58879</v>
      </c>
      <c r="BT36" s="6">
        <v>132690</v>
      </c>
      <c r="BU36" s="6">
        <v>114080</v>
      </c>
      <c r="BV36" s="6">
        <v>4</v>
      </c>
      <c r="BW36" s="6">
        <v>0</v>
      </c>
      <c r="BX36" s="6">
        <v>4</v>
      </c>
    </row>
    <row r="37" spans="1:76">
      <c r="A37" s="3" t="s">
        <v>60</v>
      </c>
      <c r="B37" s="3" t="s">
        <v>60</v>
      </c>
      <c r="C37" s="3" t="s">
        <v>60</v>
      </c>
      <c r="D37" s="6">
        <v>18</v>
      </c>
      <c r="E37" s="6">
        <v>18</v>
      </c>
      <c r="F37" s="3" t="s">
        <v>61</v>
      </c>
      <c r="G37" s="3" t="s">
        <v>62</v>
      </c>
      <c r="H37" s="3" t="s">
        <v>16744</v>
      </c>
      <c r="I37" s="3" t="s">
        <v>63</v>
      </c>
      <c r="J37" s="6">
        <v>0.499108</v>
      </c>
      <c r="K37" s="6">
        <v>0</v>
      </c>
      <c r="L37" s="6"/>
      <c r="M37" s="6"/>
      <c r="N37" s="6"/>
      <c r="O37" s="6"/>
      <c r="P37" s="6"/>
      <c r="Q37" s="6"/>
      <c r="R37" s="6"/>
      <c r="S37" s="6"/>
      <c r="T37" s="6">
        <v>0.499108</v>
      </c>
      <c r="U37" s="6">
        <v>0</v>
      </c>
      <c r="V37" s="12">
        <v>8.7210899999999995E-6</v>
      </c>
      <c r="W37" s="6">
        <v>81.316999999999993</v>
      </c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>
        <v>1</v>
      </c>
      <c r="BA37" s="3" t="s">
        <v>16748</v>
      </c>
      <c r="BB37" s="12">
        <v>8.7210899999999995E-6</v>
      </c>
      <c r="BC37" s="6">
        <v>81.316999999999993</v>
      </c>
      <c r="BD37" s="3" t="s">
        <v>16749</v>
      </c>
      <c r="BE37" s="3" t="s">
        <v>16750</v>
      </c>
      <c r="BF37" s="3" t="s">
        <v>16751</v>
      </c>
      <c r="BG37" s="6">
        <v>3</v>
      </c>
      <c r="BH37" s="6">
        <v>3</v>
      </c>
      <c r="BI37" s="6">
        <v>737.34549000000004</v>
      </c>
      <c r="BJ37" s="6">
        <v>0.47411999999999999</v>
      </c>
      <c r="BK37" s="6">
        <v>0</v>
      </c>
      <c r="BL37" s="6">
        <v>0</v>
      </c>
      <c r="BM37" s="6">
        <v>0</v>
      </c>
      <c r="BN37" s="6">
        <v>0</v>
      </c>
      <c r="BO37" s="6">
        <v>0</v>
      </c>
      <c r="BP37" s="6">
        <v>0</v>
      </c>
      <c r="BQ37" s="6">
        <v>0</v>
      </c>
      <c r="BR37" s="6">
        <v>0</v>
      </c>
      <c r="BS37" s="6">
        <v>0</v>
      </c>
      <c r="BT37" s="6">
        <v>0</v>
      </c>
      <c r="BU37" s="6">
        <v>0</v>
      </c>
      <c r="BV37" s="6">
        <v>0</v>
      </c>
      <c r="BW37" s="6">
        <v>0</v>
      </c>
      <c r="BX37" s="6">
        <v>0</v>
      </c>
    </row>
    <row r="38" spans="1:76">
      <c r="A38" s="3" t="s">
        <v>60</v>
      </c>
      <c r="B38" s="3" t="s">
        <v>60</v>
      </c>
      <c r="C38" s="3" t="s">
        <v>60</v>
      </c>
      <c r="D38" s="6">
        <v>21</v>
      </c>
      <c r="E38" s="6">
        <v>21</v>
      </c>
      <c r="F38" s="3" t="s">
        <v>61</v>
      </c>
      <c r="G38" s="3" t="s">
        <v>62</v>
      </c>
      <c r="H38" s="3" t="s">
        <v>16744</v>
      </c>
      <c r="I38" s="3" t="s">
        <v>63</v>
      </c>
      <c r="J38" s="6">
        <v>0.499108</v>
      </c>
      <c r="K38" s="6">
        <v>0</v>
      </c>
      <c r="L38" s="6"/>
      <c r="M38" s="6"/>
      <c r="N38" s="6"/>
      <c r="O38" s="6"/>
      <c r="P38" s="6"/>
      <c r="Q38" s="6"/>
      <c r="R38" s="6"/>
      <c r="S38" s="6"/>
      <c r="T38" s="6">
        <v>0.499108</v>
      </c>
      <c r="U38" s="6">
        <v>0</v>
      </c>
      <c r="V38" s="12">
        <v>8.7210899999999995E-6</v>
      </c>
      <c r="W38" s="6">
        <v>81.316999999999993</v>
      </c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>
        <v>1</v>
      </c>
      <c r="BA38" s="3" t="s">
        <v>16752</v>
      </c>
      <c r="BB38" s="12">
        <v>8.7210899999999995E-6</v>
      </c>
      <c r="BC38" s="6">
        <v>81.316999999999993</v>
      </c>
      <c r="BD38" s="3" t="s">
        <v>16749</v>
      </c>
      <c r="BE38" s="3" t="s">
        <v>16750</v>
      </c>
      <c r="BF38" s="3" t="s">
        <v>16751</v>
      </c>
      <c r="BG38" s="6">
        <v>6</v>
      </c>
      <c r="BH38" s="6">
        <v>3</v>
      </c>
      <c r="BI38" s="6">
        <v>737.34549000000004</v>
      </c>
      <c r="BJ38" s="6">
        <v>0.47411999999999999</v>
      </c>
      <c r="BK38" s="6">
        <v>0</v>
      </c>
      <c r="BL38" s="6">
        <v>0</v>
      </c>
      <c r="BM38" s="6">
        <v>0</v>
      </c>
      <c r="BN38" s="6">
        <v>0</v>
      </c>
      <c r="BO38" s="6">
        <v>0</v>
      </c>
      <c r="BP38" s="6">
        <v>0</v>
      </c>
      <c r="BQ38" s="6">
        <v>0</v>
      </c>
      <c r="BR38" s="6">
        <v>0</v>
      </c>
      <c r="BS38" s="6">
        <v>0</v>
      </c>
      <c r="BT38" s="6">
        <v>0</v>
      </c>
      <c r="BU38" s="6">
        <v>0</v>
      </c>
      <c r="BV38" s="6">
        <v>0</v>
      </c>
      <c r="BW38" s="6">
        <v>0</v>
      </c>
      <c r="BX38" s="6">
        <v>0</v>
      </c>
    </row>
    <row r="39" spans="1:76">
      <c r="A39" s="3" t="s">
        <v>65</v>
      </c>
      <c r="B39" s="3" t="s">
        <v>65</v>
      </c>
      <c r="C39" s="3" t="s">
        <v>65</v>
      </c>
      <c r="D39" s="6">
        <v>363</v>
      </c>
      <c r="E39" s="6">
        <v>363</v>
      </c>
      <c r="F39" s="3" t="s">
        <v>66</v>
      </c>
      <c r="G39" s="3" t="s">
        <v>67</v>
      </c>
      <c r="H39" s="3" t="s">
        <v>16753</v>
      </c>
      <c r="I39" s="3" t="s">
        <v>68</v>
      </c>
      <c r="J39" s="6">
        <v>1</v>
      </c>
      <c r="K39" s="6">
        <v>124.806</v>
      </c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>
        <v>1</v>
      </c>
      <c r="AG39" s="6">
        <v>124.806</v>
      </c>
      <c r="AH39" s="12">
        <v>8.9708800000000009E-25</v>
      </c>
      <c r="AI39" s="6">
        <v>124.81</v>
      </c>
      <c r="AJ39" s="6">
        <v>1</v>
      </c>
      <c r="AK39" s="6">
        <v>116.649</v>
      </c>
      <c r="AL39" s="12">
        <v>1.5116199999999999E-20</v>
      </c>
      <c r="AM39" s="6">
        <v>116.65</v>
      </c>
      <c r="AN39" s="6">
        <v>1</v>
      </c>
      <c r="AO39" s="6">
        <v>123.288</v>
      </c>
      <c r="AP39" s="12">
        <v>1.22018E-24</v>
      </c>
      <c r="AQ39" s="6">
        <v>123.29</v>
      </c>
      <c r="AR39" s="6">
        <v>1</v>
      </c>
      <c r="AS39" s="6">
        <v>109.386</v>
      </c>
      <c r="AT39" s="12">
        <v>8.0522399999999999E-17</v>
      </c>
      <c r="AU39" s="6">
        <v>109.39</v>
      </c>
      <c r="AV39" s="6">
        <v>1</v>
      </c>
      <c r="AW39" s="6">
        <v>124.806</v>
      </c>
      <c r="AX39" s="12">
        <v>8.9708800000000009E-25</v>
      </c>
      <c r="AY39" s="6">
        <v>124.81</v>
      </c>
      <c r="AZ39" s="6">
        <v>1</v>
      </c>
      <c r="BA39" s="3" t="s">
        <v>69</v>
      </c>
      <c r="BB39" s="12">
        <v>8.9708800000000009E-25</v>
      </c>
      <c r="BC39" s="6">
        <v>124.81</v>
      </c>
      <c r="BD39" s="3" t="s">
        <v>16754</v>
      </c>
      <c r="BE39" s="3" t="s">
        <v>16755</v>
      </c>
      <c r="BF39" s="3" t="s">
        <v>16756</v>
      </c>
      <c r="BG39" s="6">
        <v>27</v>
      </c>
      <c r="BH39" s="6">
        <v>3</v>
      </c>
      <c r="BI39" s="6">
        <v>993.48099000000002</v>
      </c>
      <c r="BJ39" s="6">
        <v>-0.11035</v>
      </c>
      <c r="BK39" s="6">
        <v>45969000</v>
      </c>
      <c r="BL39" s="6">
        <v>0</v>
      </c>
      <c r="BM39" s="6">
        <v>0</v>
      </c>
      <c r="BN39" s="6">
        <v>0</v>
      </c>
      <c r="BO39" s="6">
        <v>0</v>
      </c>
      <c r="BP39" s="6">
        <v>0</v>
      </c>
      <c r="BQ39" s="6">
        <v>5782600</v>
      </c>
      <c r="BR39" s="6">
        <v>4880500</v>
      </c>
      <c r="BS39" s="6">
        <v>4974900</v>
      </c>
      <c r="BT39" s="6">
        <v>18575000</v>
      </c>
      <c r="BU39" s="6">
        <v>11756000</v>
      </c>
      <c r="BV39" s="6">
        <v>5</v>
      </c>
      <c r="BW39" s="6">
        <v>0</v>
      </c>
      <c r="BX39" s="6">
        <v>5</v>
      </c>
    </row>
    <row r="40" spans="1:76">
      <c r="A40" s="3" t="s">
        <v>65</v>
      </c>
      <c r="B40" s="3" t="s">
        <v>65</v>
      </c>
      <c r="C40" s="3" t="s">
        <v>65</v>
      </c>
      <c r="D40" s="6">
        <v>450</v>
      </c>
      <c r="E40" s="6">
        <v>450</v>
      </c>
      <c r="F40" s="3" t="s">
        <v>66</v>
      </c>
      <c r="G40" s="3" t="s">
        <v>67</v>
      </c>
      <c r="H40" s="3" t="s">
        <v>16753</v>
      </c>
      <c r="I40" s="3" t="s">
        <v>68</v>
      </c>
      <c r="J40" s="6">
        <v>1</v>
      </c>
      <c r="K40" s="6">
        <v>70.445800000000006</v>
      </c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  <c r="AJ40" s="6">
        <v>0.99999899999999997</v>
      </c>
      <c r="AK40" s="6">
        <v>58.3339</v>
      </c>
      <c r="AL40" s="6">
        <v>5.4030899999999999E-4</v>
      </c>
      <c r="AM40" s="6">
        <v>76.143000000000001</v>
      </c>
      <c r="AN40" s="6">
        <v>1</v>
      </c>
      <c r="AO40" s="6">
        <v>70.445800000000006</v>
      </c>
      <c r="AP40" s="12">
        <v>2.5755900000000001E-6</v>
      </c>
      <c r="AQ40" s="6">
        <v>94.296999999999997</v>
      </c>
      <c r="AR40" s="6"/>
      <c r="AS40" s="6"/>
      <c r="AT40" s="6"/>
      <c r="AU40" s="6"/>
      <c r="AV40" s="6"/>
      <c r="AW40" s="6"/>
      <c r="AX40" s="6"/>
      <c r="AY40" s="6"/>
      <c r="AZ40" s="6">
        <v>1</v>
      </c>
      <c r="BA40" s="3" t="s">
        <v>70</v>
      </c>
      <c r="BB40" s="12">
        <v>2.5755900000000001E-6</v>
      </c>
      <c r="BC40" s="6">
        <v>94.296999999999997</v>
      </c>
      <c r="BD40" s="3" t="s">
        <v>16757</v>
      </c>
      <c r="BE40" s="3" t="s">
        <v>16758</v>
      </c>
      <c r="BF40" s="3" t="s">
        <v>16759</v>
      </c>
      <c r="BG40" s="6">
        <v>3</v>
      </c>
      <c r="BH40" s="6">
        <v>2</v>
      </c>
      <c r="BI40" s="6">
        <v>621.79966999999999</v>
      </c>
      <c r="BJ40" s="6">
        <v>1.1367</v>
      </c>
      <c r="BK40" s="6">
        <v>195830</v>
      </c>
      <c r="BL40" s="6">
        <v>0</v>
      </c>
      <c r="BM40" s="6">
        <v>0</v>
      </c>
      <c r="BN40" s="6">
        <v>0</v>
      </c>
      <c r="BO40" s="6">
        <v>0</v>
      </c>
      <c r="BP40" s="6">
        <v>0</v>
      </c>
      <c r="BQ40" s="6">
        <v>0</v>
      </c>
      <c r="BR40" s="6">
        <v>100760</v>
      </c>
      <c r="BS40" s="6">
        <v>95068</v>
      </c>
      <c r="BT40" s="6">
        <v>0</v>
      </c>
      <c r="BU40" s="6">
        <v>0</v>
      </c>
      <c r="BV40" s="6">
        <v>2</v>
      </c>
      <c r="BW40" s="6">
        <v>0</v>
      </c>
      <c r="BX40" s="6">
        <v>2</v>
      </c>
    </row>
    <row r="41" spans="1:76">
      <c r="A41" s="3" t="s">
        <v>71</v>
      </c>
      <c r="B41" s="3" t="s">
        <v>71</v>
      </c>
      <c r="C41" s="3" t="s">
        <v>71</v>
      </c>
      <c r="D41" s="6">
        <v>31</v>
      </c>
      <c r="E41" s="6">
        <v>31</v>
      </c>
      <c r="F41" s="3" t="s">
        <v>72</v>
      </c>
      <c r="G41" s="3" t="s">
        <v>73</v>
      </c>
      <c r="H41" s="3" t="s">
        <v>16760</v>
      </c>
      <c r="I41" s="3" t="s">
        <v>74</v>
      </c>
      <c r="J41" s="6">
        <v>1</v>
      </c>
      <c r="K41" s="6">
        <v>75.360299999999995</v>
      </c>
      <c r="L41" s="6">
        <v>0.998525</v>
      </c>
      <c r="M41" s="6">
        <v>28.306699999999999</v>
      </c>
      <c r="N41" s="6">
        <v>1.19081E-2</v>
      </c>
      <c r="O41" s="6">
        <v>50.424999999999997</v>
      </c>
      <c r="P41" s="6">
        <v>1</v>
      </c>
      <c r="Q41" s="6">
        <v>75.360299999999995</v>
      </c>
      <c r="R41" s="12">
        <v>3.9101399999999998E-19</v>
      </c>
      <c r="S41" s="6">
        <v>118.52</v>
      </c>
      <c r="T41" s="6">
        <v>0.99994400000000006</v>
      </c>
      <c r="U41" s="6">
        <v>42.539299999999997</v>
      </c>
      <c r="V41" s="6">
        <v>1.37571E-2</v>
      </c>
      <c r="W41" s="6">
        <v>49.527999999999999</v>
      </c>
      <c r="X41" s="6">
        <v>0.99995800000000001</v>
      </c>
      <c r="Y41" s="6">
        <v>43.718400000000003</v>
      </c>
      <c r="Z41" s="6">
        <v>2.2467E-4</v>
      </c>
      <c r="AA41" s="6">
        <v>69.921999999999997</v>
      </c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6"/>
      <c r="AW41" s="6"/>
      <c r="AX41" s="6"/>
      <c r="AY41" s="6"/>
      <c r="AZ41" s="6">
        <v>1</v>
      </c>
      <c r="BA41" s="3" t="s">
        <v>75</v>
      </c>
      <c r="BB41" s="12">
        <v>3.9101399999999998E-19</v>
      </c>
      <c r="BC41" s="6">
        <v>118.52</v>
      </c>
      <c r="BD41" s="3" t="s">
        <v>16761</v>
      </c>
      <c r="BE41" s="3" t="s">
        <v>16762</v>
      </c>
      <c r="BF41" s="3" t="s">
        <v>16763</v>
      </c>
      <c r="BG41" s="6">
        <v>18</v>
      </c>
      <c r="BH41" s="6">
        <v>4</v>
      </c>
      <c r="BI41" s="6">
        <v>618.55034000000001</v>
      </c>
      <c r="BJ41" s="6">
        <v>0.27725</v>
      </c>
      <c r="BK41" s="6">
        <v>4185000</v>
      </c>
      <c r="BL41" s="6">
        <v>1735100</v>
      </c>
      <c r="BM41" s="6">
        <v>1697200</v>
      </c>
      <c r="BN41" s="6">
        <v>276390</v>
      </c>
      <c r="BO41" s="6">
        <v>476330</v>
      </c>
      <c r="BP41" s="6">
        <v>0</v>
      </c>
      <c r="BQ41" s="6">
        <v>0</v>
      </c>
      <c r="BR41" s="6">
        <v>0</v>
      </c>
      <c r="BS41" s="6">
        <v>0</v>
      </c>
      <c r="BT41" s="6">
        <v>0</v>
      </c>
      <c r="BU41" s="6">
        <v>0</v>
      </c>
      <c r="BV41" s="6">
        <v>4</v>
      </c>
      <c r="BW41" s="6">
        <v>4</v>
      </c>
      <c r="BX41" s="6">
        <v>0</v>
      </c>
    </row>
    <row r="42" spans="1:76">
      <c r="A42" s="3" t="s">
        <v>76</v>
      </c>
      <c r="B42" s="3" t="s">
        <v>76</v>
      </c>
      <c r="C42" s="3" t="s">
        <v>76</v>
      </c>
      <c r="D42" s="6">
        <v>332</v>
      </c>
      <c r="E42" s="6">
        <v>332</v>
      </c>
      <c r="F42" s="3" t="s">
        <v>77</v>
      </c>
      <c r="G42" s="3" t="s">
        <v>78</v>
      </c>
      <c r="H42" s="3" t="s">
        <v>16764</v>
      </c>
      <c r="I42" s="3" t="s">
        <v>79</v>
      </c>
      <c r="J42" s="6">
        <v>1</v>
      </c>
      <c r="K42" s="6">
        <v>81.748400000000004</v>
      </c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>
        <v>1</v>
      </c>
      <c r="AG42" s="6">
        <v>98.177999999999997</v>
      </c>
      <c r="AH42" s="12">
        <v>1.7043E-111</v>
      </c>
      <c r="AI42" s="6">
        <v>257.22000000000003</v>
      </c>
      <c r="AJ42" s="6">
        <v>1</v>
      </c>
      <c r="AK42" s="6">
        <v>81.748400000000004</v>
      </c>
      <c r="AL42" s="12">
        <v>1.1870199999999999E-76</v>
      </c>
      <c r="AM42" s="6">
        <v>202.95</v>
      </c>
      <c r="AN42" s="6">
        <v>0.99999800000000005</v>
      </c>
      <c r="AO42" s="6">
        <v>56.193300000000001</v>
      </c>
      <c r="AP42" s="12">
        <v>3.3153499999999998E-40</v>
      </c>
      <c r="AQ42" s="6">
        <v>158.02000000000001</v>
      </c>
      <c r="AR42" s="6"/>
      <c r="AS42" s="6"/>
      <c r="AT42" s="6"/>
      <c r="AU42" s="6"/>
      <c r="AV42" s="6"/>
      <c r="AW42" s="6"/>
      <c r="AX42" s="6"/>
      <c r="AY42" s="6"/>
      <c r="AZ42" s="6">
        <v>1</v>
      </c>
      <c r="BA42" s="3" t="s">
        <v>80</v>
      </c>
      <c r="BB42" s="12">
        <v>1.7043E-111</v>
      </c>
      <c r="BC42" s="6">
        <v>257.22000000000003</v>
      </c>
      <c r="BD42" s="3" t="s">
        <v>16765</v>
      </c>
      <c r="BE42" s="3" t="s">
        <v>16766</v>
      </c>
      <c r="BF42" s="3" t="s">
        <v>16767</v>
      </c>
      <c r="BG42" s="6">
        <v>9</v>
      </c>
      <c r="BH42" s="6">
        <v>3</v>
      </c>
      <c r="BI42" s="6">
        <v>915.40123000000006</v>
      </c>
      <c r="BJ42" s="6">
        <v>-2.1593999999999999E-2</v>
      </c>
      <c r="BK42" s="6">
        <v>4731700</v>
      </c>
      <c r="BL42" s="6">
        <v>0</v>
      </c>
      <c r="BM42" s="6">
        <v>0</v>
      </c>
      <c r="BN42" s="6">
        <v>0</v>
      </c>
      <c r="BO42" s="6">
        <v>0</v>
      </c>
      <c r="BP42" s="6">
        <v>0</v>
      </c>
      <c r="BQ42" s="6">
        <v>1567900</v>
      </c>
      <c r="BR42" s="6">
        <v>281560</v>
      </c>
      <c r="BS42" s="6">
        <v>2882300</v>
      </c>
      <c r="BT42" s="6">
        <v>0</v>
      </c>
      <c r="BU42" s="6">
        <v>0</v>
      </c>
      <c r="BV42" s="6">
        <v>3</v>
      </c>
      <c r="BW42" s="6">
        <v>0</v>
      </c>
      <c r="BX42" s="6">
        <v>3</v>
      </c>
    </row>
    <row r="43" spans="1:76">
      <c r="A43" s="3" t="s">
        <v>76</v>
      </c>
      <c r="B43" s="3" t="s">
        <v>76</v>
      </c>
      <c r="C43" s="3" t="s">
        <v>76</v>
      </c>
      <c r="D43" s="6">
        <v>303</v>
      </c>
      <c r="E43" s="6">
        <v>303</v>
      </c>
      <c r="F43" s="3" t="s">
        <v>77</v>
      </c>
      <c r="G43" s="3" t="s">
        <v>78</v>
      </c>
      <c r="H43" s="3" t="s">
        <v>16764</v>
      </c>
      <c r="I43" s="3" t="s">
        <v>79</v>
      </c>
      <c r="J43" s="6">
        <v>1</v>
      </c>
      <c r="K43" s="6">
        <v>103.76600000000001</v>
      </c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>
        <v>1</v>
      </c>
      <c r="AG43" s="6">
        <v>104.785</v>
      </c>
      <c r="AH43" s="12">
        <v>2.2423600000000001E-60</v>
      </c>
      <c r="AI43" s="6">
        <v>197.09</v>
      </c>
      <c r="AJ43" s="6">
        <v>1</v>
      </c>
      <c r="AK43" s="6">
        <v>81.000200000000007</v>
      </c>
      <c r="AL43" s="12">
        <v>1.8651399999999999E-40</v>
      </c>
      <c r="AM43" s="6">
        <v>160.97</v>
      </c>
      <c r="AN43" s="6">
        <v>1</v>
      </c>
      <c r="AO43" s="6">
        <v>96.969800000000006</v>
      </c>
      <c r="AP43" s="12">
        <v>3.7226200000000002E-52</v>
      </c>
      <c r="AQ43" s="6">
        <v>176.94</v>
      </c>
      <c r="AR43" s="6">
        <v>1</v>
      </c>
      <c r="AS43" s="6">
        <v>86.392099999999999</v>
      </c>
      <c r="AT43" s="12">
        <v>6.2345100000000001E-58</v>
      </c>
      <c r="AU43" s="6">
        <v>186.75</v>
      </c>
      <c r="AV43" s="6">
        <v>1</v>
      </c>
      <c r="AW43" s="6">
        <v>103.76600000000001</v>
      </c>
      <c r="AX43" s="12">
        <v>5.9952700000000001E-54</v>
      </c>
      <c r="AY43" s="6">
        <v>183.74</v>
      </c>
      <c r="AZ43" s="6">
        <v>1</v>
      </c>
      <c r="BA43" s="3" t="s">
        <v>81</v>
      </c>
      <c r="BB43" s="12">
        <v>2.2423600000000001E-60</v>
      </c>
      <c r="BC43" s="6">
        <v>197.09</v>
      </c>
      <c r="BD43" s="3" t="s">
        <v>16768</v>
      </c>
      <c r="BE43" s="3" t="s">
        <v>16769</v>
      </c>
      <c r="BF43" s="3" t="s">
        <v>16770</v>
      </c>
      <c r="BG43" s="6">
        <v>2</v>
      </c>
      <c r="BH43" s="6">
        <v>3</v>
      </c>
      <c r="BI43" s="6">
        <v>795.01089999999999</v>
      </c>
      <c r="BJ43" s="6">
        <v>-0.41352</v>
      </c>
      <c r="BK43" s="6">
        <v>26396000</v>
      </c>
      <c r="BL43" s="6">
        <v>0</v>
      </c>
      <c r="BM43" s="6">
        <v>0</v>
      </c>
      <c r="BN43" s="6">
        <v>0</v>
      </c>
      <c r="BO43" s="6">
        <v>0</v>
      </c>
      <c r="BP43" s="6">
        <v>0</v>
      </c>
      <c r="BQ43" s="6">
        <v>2389700</v>
      </c>
      <c r="BR43" s="6">
        <v>4553100</v>
      </c>
      <c r="BS43" s="6">
        <v>3742900</v>
      </c>
      <c r="BT43" s="6">
        <v>9101900</v>
      </c>
      <c r="BU43" s="6">
        <v>6608200</v>
      </c>
      <c r="BV43" s="6">
        <v>5</v>
      </c>
      <c r="BW43" s="6">
        <v>0</v>
      </c>
      <c r="BX43" s="6">
        <v>5</v>
      </c>
    </row>
    <row r="44" spans="1:76">
      <c r="A44" s="3" t="s">
        <v>16771</v>
      </c>
      <c r="B44" s="3" t="s">
        <v>16771</v>
      </c>
      <c r="C44" s="3" t="s">
        <v>16771</v>
      </c>
      <c r="D44" s="6">
        <v>294</v>
      </c>
      <c r="E44" s="6">
        <v>294</v>
      </c>
      <c r="F44" s="3" t="s">
        <v>16772</v>
      </c>
      <c r="G44" s="3" t="s">
        <v>16773</v>
      </c>
      <c r="H44" s="3" t="s">
        <v>16774</v>
      </c>
      <c r="I44" s="3" t="s">
        <v>16775</v>
      </c>
      <c r="J44" s="6">
        <v>0.99999700000000002</v>
      </c>
      <c r="K44" s="6">
        <v>55.112400000000001</v>
      </c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>
        <v>0.99999700000000002</v>
      </c>
      <c r="Y44" s="6">
        <v>55.112400000000001</v>
      </c>
      <c r="Z44" s="12">
        <v>1.9734200000000002E-5</v>
      </c>
      <c r="AA44" s="6">
        <v>102.4</v>
      </c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6"/>
      <c r="AW44" s="6"/>
      <c r="AX44" s="6"/>
      <c r="AY44" s="6"/>
      <c r="AZ44" s="6">
        <v>1</v>
      </c>
      <c r="BA44" s="3" t="s">
        <v>16776</v>
      </c>
      <c r="BB44" s="12">
        <v>1.9734200000000002E-5</v>
      </c>
      <c r="BC44" s="6">
        <v>102.4</v>
      </c>
      <c r="BD44" s="3" t="s">
        <v>16777</v>
      </c>
      <c r="BE44" s="3" t="s">
        <v>16778</v>
      </c>
      <c r="BF44" s="3" t="s">
        <v>16779</v>
      </c>
      <c r="BG44" s="6">
        <v>8</v>
      </c>
      <c r="BH44" s="6">
        <v>2</v>
      </c>
      <c r="BI44" s="6">
        <v>743.33186000000001</v>
      </c>
      <c r="BJ44" s="6">
        <v>-0.78335999999999995</v>
      </c>
      <c r="BK44" s="6">
        <v>524320</v>
      </c>
      <c r="BL44" s="6">
        <v>0</v>
      </c>
      <c r="BM44" s="6">
        <v>0</v>
      </c>
      <c r="BN44" s="6">
        <v>0</v>
      </c>
      <c r="BO44" s="6">
        <v>524320</v>
      </c>
      <c r="BP44" s="6">
        <v>0</v>
      </c>
      <c r="BQ44" s="6">
        <v>0</v>
      </c>
      <c r="BR44" s="6">
        <v>0</v>
      </c>
      <c r="BS44" s="6">
        <v>0</v>
      </c>
      <c r="BT44" s="6">
        <v>0</v>
      </c>
      <c r="BU44" s="6">
        <v>0</v>
      </c>
      <c r="BV44" s="6">
        <v>1</v>
      </c>
      <c r="BW44" s="6">
        <v>1</v>
      </c>
      <c r="BX44" s="6">
        <v>0</v>
      </c>
    </row>
    <row r="45" spans="1:76">
      <c r="A45" s="3" t="s">
        <v>16780</v>
      </c>
      <c r="B45" s="3" t="s">
        <v>16780</v>
      </c>
      <c r="C45" s="3" t="s">
        <v>16781</v>
      </c>
      <c r="D45" s="6" t="s">
        <v>16782</v>
      </c>
      <c r="E45" s="6">
        <v>291</v>
      </c>
      <c r="F45" s="3" t="s">
        <v>16783</v>
      </c>
      <c r="G45" s="3" t="s">
        <v>16784</v>
      </c>
      <c r="H45" s="3" t="s">
        <v>16785</v>
      </c>
      <c r="I45" s="3" t="s">
        <v>16786</v>
      </c>
      <c r="J45" s="6">
        <v>1</v>
      </c>
      <c r="K45" s="6">
        <v>86.624300000000005</v>
      </c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>
        <v>1</v>
      </c>
      <c r="AC45" s="6">
        <v>86.624300000000005</v>
      </c>
      <c r="AD45" s="6">
        <v>6.0319600000000003E-3</v>
      </c>
      <c r="AE45" s="6">
        <v>86.623999999999995</v>
      </c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6"/>
      <c r="AW45" s="6"/>
      <c r="AX45" s="6"/>
      <c r="AY45" s="6"/>
      <c r="AZ45" s="6">
        <v>1</v>
      </c>
      <c r="BA45" s="3" t="s">
        <v>16787</v>
      </c>
      <c r="BB45" s="6">
        <v>6.0319600000000003E-3</v>
      </c>
      <c r="BC45" s="6">
        <v>86.623999999999995</v>
      </c>
      <c r="BD45" s="3" t="s">
        <v>16788</v>
      </c>
      <c r="BE45" s="3" t="s">
        <v>16789</v>
      </c>
      <c r="BF45" s="3" t="s">
        <v>16790</v>
      </c>
      <c r="BG45" s="6">
        <v>6</v>
      </c>
      <c r="BH45" s="6">
        <v>2</v>
      </c>
      <c r="BI45" s="6">
        <v>511.27413999999999</v>
      </c>
      <c r="BJ45" s="6">
        <v>0.45790999999999998</v>
      </c>
      <c r="BK45" s="6">
        <v>23667</v>
      </c>
      <c r="BL45" s="6">
        <v>0</v>
      </c>
      <c r="BM45" s="6">
        <v>0</v>
      </c>
      <c r="BN45" s="6">
        <v>0</v>
      </c>
      <c r="BO45" s="6">
        <v>0</v>
      </c>
      <c r="BP45" s="6">
        <v>23667</v>
      </c>
      <c r="BQ45" s="6">
        <v>0</v>
      </c>
      <c r="BR45" s="6">
        <v>0</v>
      </c>
      <c r="BS45" s="6">
        <v>0</v>
      </c>
      <c r="BT45" s="6">
        <v>0</v>
      </c>
      <c r="BU45" s="6">
        <v>0</v>
      </c>
      <c r="BV45" s="6">
        <v>1</v>
      </c>
      <c r="BW45" s="6">
        <v>1</v>
      </c>
      <c r="BX45" s="6">
        <v>0</v>
      </c>
    </row>
    <row r="46" spans="1:76">
      <c r="A46" s="3" t="s">
        <v>82</v>
      </c>
      <c r="B46" s="3" t="s">
        <v>82</v>
      </c>
      <c r="C46" s="3" t="s">
        <v>82</v>
      </c>
      <c r="D46" s="6">
        <v>96</v>
      </c>
      <c r="E46" s="6">
        <v>96</v>
      </c>
      <c r="F46" s="3" t="s">
        <v>83</v>
      </c>
      <c r="G46" s="3" t="s">
        <v>84</v>
      </c>
      <c r="H46" s="3" t="s">
        <v>16791</v>
      </c>
      <c r="I46" s="3" t="s">
        <v>85</v>
      </c>
      <c r="J46" s="6">
        <v>1</v>
      </c>
      <c r="K46" s="6">
        <v>135.28100000000001</v>
      </c>
      <c r="L46" s="6">
        <v>1</v>
      </c>
      <c r="M46" s="6">
        <v>211.77199999999999</v>
      </c>
      <c r="N46" s="12">
        <v>6.6613300000000005E-66</v>
      </c>
      <c r="O46" s="6">
        <v>211.77</v>
      </c>
      <c r="P46" s="6">
        <v>1</v>
      </c>
      <c r="Q46" s="6">
        <v>226.28100000000001</v>
      </c>
      <c r="R46" s="12">
        <v>3.2967499999999999E-80</v>
      </c>
      <c r="S46" s="6">
        <v>226.28</v>
      </c>
      <c r="T46" s="6"/>
      <c r="U46" s="6"/>
      <c r="V46" s="6"/>
      <c r="W46" s="6"/>
      <c r="X46" s="6">
        <v>1</v>
      </c>
      <c r="Y46" s="6">
        <v>153.38</v>
      </c>
      <c r="Z46" s="12">
        <v>5.3661500000000002E-24</v>
      </c>
      <c r="AA46" s="6">
        <v>153.38</v>
      </c>
      <c r="AB46" s="6">
        <v>1</v>
      </c>
      <c r="AC46" s="6">
        <v>245.21299999999999</v>
      </c>
      <c r="AD46" s="12">
        <v>3.0337199999999999E-104</v>
      </c>
      <c r="AE46" s="6">
        <v>245.21</v>
      </c>
      <c r="AF46" s="6"/>
      <c r="AG46" s="6"/>
      <c r="AH46" s="6"/>
      <c r="AI46" s="6"/>
      <c r="AJ46" s="6">
        <v>1</v>
      </c>
      <c r="AK46" s="6">
        <v>135.28100000000001</v>
      </c>
      <c r="AL46" s="12">
        <v>6.4819399999999997E-24</v>
      </c>
      <c r="AM46" s="6">
        <v>135.28</v>
      </c>
      <c r="AN46" s="6">
        <v>1</v>
      </c>
      <c r="AO46" s="6">
        <v>135.28100000000001</v>
      </c>
      <c r="AP46" s="12">
        <v>6.4819399999999997E-24</v>
      </c>
      <c r="AQ46" s="6">
        <v>135.28</v>
      </c>
      <c r="AR46" s="6"/>
      <c r="AS46" s="6"/>
      <c r="AT46" s="6"/>
      <c r="AU46" s="6"/>
      <c r="AV46" s="6"/>
      <c r="AW46" s="6"/>
      <c r="AX46" s="6"/>
      <c r="AY46" s="6"/>
      <c r="AZ46" s="6">
        <v>1</v>
      </c>
      <c r="BA46" s="3" t="s">
        <v>86</v>
      </c>
      <c r="BB46" s="12">
        <v>3.0337199999999999E-104</v>
      </c>
      <c r="BC46" s="6">
        <v>245.21</v>
      </c>
      <c r="BD46" s="3" t="s">
        <v>16792</v>
      </c>
      <c r="BE46" s="3" t="s">
        <v>16793</v>
      </c>
      <c r="BF46" s="3" t="s">
        <v>16794</v>
      </c>
      <c r="BG46" s="6">
        <v>7</v>
      </c>
      <c r="BH46" s="6">
        <v>3</v>
      </c>
      <c r="BI46" s="6">
        <v>758.36036000000001</v>
      </c>
      <c r="BJ46" s="6">
        <v>7.9620999999999997E-2</v>
      </c>
      <c r="BK46" s="6">
        <v>10426000</v>
      </c>
      <c r="BL46" s="6">
        <v>2717900</v>
      </c>
      <c r="BM46" s="6">
        <v>3807800</v>
      </c>
      <c r="BN46" s="6">
        <v>0</v>
      </c>
      <c r="BO46" s="6">
        <v>1170700</v>
      </c>
      <c r="BP46" s="6">
        <v>857960</v>
      </c>
      <c r="BQ46" s="6">
        <v>0</v>
      </c>
      <c r="BR46" s="6">
        <v>755380</v>
      </c>
      <c r="BS46" s="6">
        <v>1116700</v>
      </c>
      <c r="BT46" s="6">
        <v>0</v>
      </c>
      <c r="BU46" s="6">
        <v>0</v>
      </c>
      <c r="BV46" s="6">
        <v>6</v>
      </c>
      <c r="BW46" s="6">
        <v>4</v>
      </c>
      <c r="BX46" s="6">
        <v>2</v>
      </c>
    </row>
    <row r="47" spans="1:76">
      <c r="A47" s="3" t="s">
        <v>82</v>
      </c>
      <c r="B47" s="3" t="s">
        <v>82</v>
      </c>
      <c r="C47" s="3" t="s">
        <v>82</v>
      </c>
      <c r="D47" s="6">
        <v>866</v>
      </c>
      <c r="E47" s="6">
        <v>866</v>
      </c>
      <c r="F47" s="3" t="s">
        <v>83</v>
      </c>
      <c r="G47" s="3" t="s">
        <v>84</v>
      </c>
      <c r="H47" s="3" t="s">
        <v>16791</v>
      </c>
      <c r="I47" s="3" t="s">
        <v>85</v>
      </c>
      <c r="J47" s="6">
        <v>0.94039799999999996</v>
      </c>
      <c r="K47" s="6">
        <v>11.9834</v>
      </c>
      <c r="L47" s="6">
        <v>0.78637500000000005</v>
      </c>
      <c r="M47" s="6">
        <v>5.7350700000000003</v>
      </c>
      <c r="N47" s="6">
        <v>1.3142300000000001E-2</v>
      </c>
      <c r="O47" s="6">
        <v>42.707999999999998</v>
      </c>
      <c r="P47" s="6">
        <v>0.94039799999999996</v>
      </c>
      <c r="Q47" s="6">
        <v>11.9834</v>
      </c>
      <c r="R47" s="12">
        <v>7.0110999999999997E-6</v>
      </c>
      <c r="S47" s="6">
        <v>61.601999999999997</v>
      </c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6"/>
      <c r="AW47" s="6"/>
      <c r="AX47" s="6"/>
      <c r="AY47" s="6"/>
      <c r="AZ47" s="6">
        <v>1</v>
      </c>
      <c r="BA47" s="3" t="s">
        <v>16795</v>
      </c>
      <c r="BB47" s="12">
        <v>7.0110999999999997E-6</v>
      </c>
      <c r="BC47" s="6">
        <v>61.601999999999997</v>
      </c>
      <c r="BD47" s="3" t="s">
        <v>16796</v>
      </c>
      <c r="BE47" s="3" t="s">
        <v>16797</v>
      </c>
      <c r="BF47" s="3" t="s">
        <v>16798</v>
      </c>
      <c r="BG47" s="6">
        <v>15</v>
      </c>
      <c r="BH47" s="6">
        <v>4</v>
      </c>
      <c r="BI47" s="6">
        <v>759.67098999999996</v>
      </c>
      <c r="BJ47" s="6">
        <v>-0.435</v>
      </c>
      <c r="BK47" s="6">
        <v>5096300</v>
      </c>
      <c r="BL47" s="6">
        <v>2254300</v>
      </c>
      <c r="BM47" s="6">
        <v>2842000</v>
      </c>
      <c r="BN47" s="6">
        <v>0</v>
      </c>
      <c r="BO47" s="6">
        <v>0</v>
      </c>
      <c r="BP47" s="6">
        <v>0</v>
      </c>
      <c r="BQ47" s="6">
        <v>0</v>
      </c>
      <c r="BR47" s="6">
        <v>0</v>
      </c>
      <c r="BS47" s="6">
        <v>0</v>
      </c>
      <c r="BT47" s="6">
        <v>0</v>
      </c>
      <c r="BU47" s="6">
        <v>0</v>
      </c>
      <c r="BV47" s="6">
        <v>0</v>
      </c>
      <c r="BW47" s="6">
        <v>0</v>
      </c>
      <c r="BX47" s="6">
        <v>0</v>
      </c>
    </row>
    <row r="48" spans="1:76">
      <c r="A48" s="3" t="s">
        <v>82</v>
      </c>
      <c r="B48" s="3" t="s">
        <v>82</v>
      </c>
      <c r="C48" s="3" t="s">
        <v>82</v>
      </c>
      <c r="D48" s="6">
        <v>121</v>
      </c>
      <c r="E48" s="6">
        <v>121</v>
      </c>
      <c r="F48" s="3" t="s">
        <v>83</v>
      </c>
      <c r="G48" s="3" t="s">
        <v>84</v>
      </c>
      <c r="H48" s="3" t="s">
        <v>16791</v>
      </c>
      <c r="I48" s="3" t="s">
        <v>85</v>
      </c>
      <c r="J48" s="6">
        <v>1</v>
      </c>
      <c r="K48" s="6">
        <v>100.542</v>
      </c>
      <c r="L48" s="6">
        <v>1</v>
      </c>
      <c r="M48" s="6">
        <v>94.121700000000004</v>
      </c>
      <c r="N48" s="12">
        <v>1.5877099999999999E-6</v>
      </c>
      <c r="O48" s="6">
        <v>94.122</v>
      </c>
      <c r="P48" s="6">
        <v>1</v>
      </c>
      <c r="Q48" s="6">
        <v>89.012799999999999</v>
      </c>
      <c r="R48" s="12">
        <v>1.47203E-5</v>
      </c>
      <c r="S48" s="6">
        <v>89.013000000000005</v>
      </c>
      <c r="T48" s="6">
        <v>1</v>
      </c>
      <c r="U48" s="6">
        <v>91.6203</v>
      </c>
      <c r="V48" s="12">
        <v>2.1937099999999999E-8</v>
      </c>
      <c r="W48" s="6">
        <v>117.7</v>
      </c>
      <c r="X48" s="6">
        <v>1</v>
      </c>
      <c r="Y48" s="6">
        <v>99.530699999999996</v>
      </c>
      <c r="Z48" s="12">
        <v>3.3185000000000001E-9</v>
      </c>
      <c r="AA48" s="6">
        <v>120.84</v>
      </c>
      <c r="AB48" s="6">
        <v>1</v>
      </c>
      <c r="AC48" s="6">
        <v>94.121700000000004</v>
      </c>
      <c r="AD48" s="12">
        <v>1.5877099999999999E-6</v>
      </c>
      <c r="AE48" s="6">
        <v>94.122</v>
      </c>
      <c r="AF48" s="6">
        <v>1</v>
      </c>
      <c r="AG48" s="6">
        <v>110.923</v>
      </c>
      <c r="AH48" s="12">
        <v>2.0924300000000001E-11</v>
      </c>
      <c r="AI48" s="6">
        <v>110.92</v>
      </c>
      <c r="AJ48" s="6">
        <v>1</v>
      </c>
      <c r="AK48" s="6">
        <v>108.971</v>
      </c>
      <c r="AL48" s="12">
        <v>5.5145599999999998E-34</v>
      </c>
      <c r="AM48" s="6">
        <v>180.28</v>
      </c>
      <c r="AN48" s="6">
        <v>1</v>
      </c>
      <c r="AO48" s="6">
        <v>142.851</v>
      </c>
      <c r="AP48" s="12">
        <v>7.9400100000000001E-38</v>
      </c>
      <c r="AQ48" s="6">
        <v>192.86</v>
      </c>
      <c r="AR48" s="6">
        <v>1</v>
      </c>
      <c r="AS48" s="6">
        <v>70.979699999999994</v>
      </c>
      <c r="AT48" s="12">
        <v>6.4849099999999994E-14</v>
      </c>
      <c r="AU48" s="6">
        <v>117.07</v>
      </c>
      <c r="AV48" s="6">
        <v>1</v>
      </c>
      <c r="AW48" s="6">
        <v>100.542</v>
      </c>
      <c r="AX48" s="12">
        <v>6.4762699999999996E-31</v>
      </c>
      <c r="AY48" s="6">
        <v>155.41999999999999</v>
      </c>
      <c r="AZ48" s="6">
        <v>1</v>
      </c>
      <c r="BA48" s="3" t="s">
        <v>87</v>
      </c>
      <c r="BB48" s="12">
        <v>7.9400100000000001E-38</v>
      </c>
      <c r="BC48" s="6">
        <v>192.86</v>
      </c>
      <c r="BD48" s="3" t="s">
        <v>16799</v>
      </c>
      <c r="BE48" s="3" t="s">
        <v>16800</v>
      </c>
      <c r="BF48" s="3" t="s">
        <v>16801</v>
      </c>
      <c r="BG48" s="6">
        <v>11</v>
      </c>
      <c r="BH48" s="6">
        <v>3</v>
      </c>
      <c r="BI48" s="6">
        <v>600.28791999999999</v>
      </c>
      <c r="BJ48" s="6">
        <v>-0.12883</v>
      </c>
      <c r="BK48" s="6">
        <v>257800000</v>
      </c>
      <c r="BL48" s="6">
        <v>36485000</v>
      </c>
      <c r="BM48" s="6">
        <v>22546000</v>
      </c>
      <c r="BN48" s="6">
        <v>57211000</v>
      </c>
      <c r="BO48" s="6">
        <v>44202000</v>
      </c>
      <c r="BP48" s="6">
        <v>2186200</v>
      </c>
      <c r="BQ48" s="6">
        <v>2598000</v>
      </c>
      <c r="BR48" s="6">
        <v>17844000</v>
      </c>
      <c r="BS48" s="6">
        <v>14153000</v>
      </c>
      <c r="BT48" s="6">
        <v>37274000</v>
      </c>
      <c r="BU48" s="6">
        <v>23297000</v>
      </c>
      <c r="BV48" s="6">
        <v>10</v>
      </c>
      <c r="BW48" s="6">
        <v>5</v>
      </c>
      <c r="BX48" s="6">
        <v>5</v>
      </c>
    </row>
    <row r="49" spans="1:76">
      <c r="A49" s="3" t="s">
        <v>82</v>
      </c>
      <c r="B49" s="3" t="s">
        <v>82</v>
      </c>
      <c r="C49" s="3" t="s">
        <v>82</v>
      </c>
      <c r="D49" s="6">
        <v>937</v>
      </c>
      <c r="E49" s="6">
        <v>937</v>
      </c>
      <c r="F49" s="3" t="s">
        <v>83</v>
      </c>
      <c r="G49" s="3" t="s">
        <v>84</v>
      </c>
      <c r="H49" s="3" t="s">
        <v>16791</v>
      </c>
      <c r="I49" s="3" t="s">
        <v>85</v>
      </c>
      <c r="J49" s="6">
        <v>1</v>
      </c>
      <c r="K49" s="6">
        <v>142.10400000000001</v>
      </c>
      <c r="L49" s="6">
        <v>1</v>
      </c>
      <c r="M49" s="6">
        <v>115.101</v>
      </c>
      <c r="N49" s="12">
        <v>1.35578E-13</v>
      </c>
      <c r="O49" s="6">
        <v>115.1</v>
      </c>
      <c r="P49" s="6">
        <v>1</v>
      </c>
      <c r="Q49" s="6">
        <v>136.39500000000001</v>
      </c>
      <c r="R49" s="12">
        <v>8.5645799999999997E-20</v>
      </c>
      <c r="S49" s="6">
        <v>136.38999999999999</v>
      </c>
      <c r="T49" s="6">
        <v>1</v>
      </c>
      <c r="U49" s="6">
        <v>159.41200000000001</v>
      </c>
      <c r="V49" s="12">
        <v>3.10686E-30</v>
      </c>
      <c r="W49" s="6">
        <v>159.41</v>
      </c>
      <c r="X49" s="6">
        <v>1</v>
      </c>
      <c r="Y49" s="6">
        <v>128.74199999999999</v>
      </c>
      <c r="Z49" s="12">
        <v>2.82131E-27</v>
      </c>
      <c r="AA49" s="6">
        <v>153.38999999999999</v>
      </c>
      <c r="AB49" s="6">
        <v>1</v>
      </c>
      <c r="AC49" s="6">
        <v>142.10400000000001</v>
      </c>
      <c r="AD49" s="12">
        <v>4.6976199999999998E-22</v>
      </c>
      <c r="AE49" s="6">
        <v>142.1</v>
      </c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6"/>
      <c r="AW49" s="6"/>
      <c r="AX49" s="6"/>
      <c r="AY49" s="6"/>
      <c r="AZ49" s="6">
        <v>1</v>
      </c>
      <c r="BA49" s="3" t="s">
        <v>88</v>
      </c>
      <c r="BB49" s="12">
        <v>3.10686E-30</v>
      </c>
      <c r="BC49" s="6">
        <v>159.41</v>
      </c>
      <c r="BD49" s="3" t="s">
        <v>16802</v>
      </c>
      <c r="BE49" s="3" t="s">
        <v>16803</v>
      </c>
      <c r="BF49" s="3" t="s">
        <v>16804</v>
      </c>
      <c r="BG49" s="6">
        <v>4</v>
      </c>
      <c r="BH49" s="6">
        <v>3</v>
      </c>
      <c r="BI49" s="6">
        <v>569.30502000000001</v>
      </c>
      <c r="BJ49" s="6">
        <v>-0.30736999999999998</v>
      </c>
      <c r="BK49" s="6">
        <v>111460000</v>
      </c>
      <c r="BL49" s="6">
        <v>29550000</v>
      </c>
      <c r="BM49" s="6">
        <v>15986000</v>
      </c>
      <c r="BN49" s="6">
        <v>37533000</v>
      </c>
      <c r="BO49" s="6">
        <v>24646000</v>
      </c>
      <c r="BP49" s="6">
        <v>3750200</v>
      </c>
      <c r="BQ49" s="6">
        <v>0</v>
      </c>
      <c r="BR49" s="6">
        <v>0</v>
      </c>
      <c r="BS49" s="6">
        <v>0</v>
      </c>
      <c r="BT49" s="6">
        <v>0</v>
      </c>
      <c r="BU49" s="6">
        <v>0</v>
      </c>
      <c r="BV49" s="6">
        <v>5</v>
      </c>
      <c r="BW49" s="6">
        <v>5</v>
      </c>
      <c r="BX49" s="6">
        <v>0</v>
      </c>
    </row>
    <row r="50" spans="1:76">
      <c r="A50" s="3" t="s">
        <v>89</v>
      </c>
      <c r="B50" s="3" t="s">
        <v>89</v>
      </c>
      <c r="C50" s="3" t="s">
        <v>89</v>
      </c>
      <c r="D50" s="6">
        <v>267</v>
      </c>
      <c r="E50" s="6">
        <v>267</v>
      </c>
      <c r="F50" s="3" t="s">
        <v>90</v>
      </c>
      <c r="G50" s="3" t="s">
        <v>91</v>
      </c>
      <c r="H50" s="3" t="s">
        <v>16805</v>
      </c>
      <c r="I50" s="3" t="s">
        <v>92</v>
      </c>
      <c r="J50" s="6">
        <v>1</v>
      </c>
      <c r="K50" s="6">
        <v>109.51</v>
      </c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>
        <v>1</v>
      </c>
      <c r="AG50" s="6">
        <v>89.596199999999996</v>
      </c>
      <c r="AH50" s="12">
        <v>7.2574600000000003E-75</v>
      </c>
      <c r="AI50" s="6">
        <v>205.24</v>
      </c>
      <c r="AJ50" s="6">
        <v>1</v>
      </c>
      <c r="AK50" s="6">
        <v>119.86</v>
      </c>
      <c r="AL50" s="12">
        <v>8.0589800000000001E-25</v>
      </c>
      <c r="AM50" s="6">
        <v>130.85</v>
      </c>
      <c r="AN50" s="6">
        <v>1</v>
      </c>
      <c r="AO50" s="6">
        <v>124.13500000000001</v>
      </c>
      <c r="AP50" s="12">
        <v>7.7038500000000003E-25</v>
      </c>
      <c r="AQ50" s="6">
        <v>131.11000000000001</v>
      </c>
      <c r="AR50" s="6">
        <v>1</v>
      </c>
      <c r="AS50" s="6">
        <v>145.85300000000001</v>
      </c>
      <c r="AT50" s="12">
        <v>5.9447199999999996E-44</v>
      </c>
      <c r="AU50" s="6">
        <v>167.9</v>
      </c>
      <c r="AV50" s="6">
        <v>1</v>
      </c>
      <c r="AW50" s="6">
        <v>109.51</v>
      </c>
      <c r="AX50" s="12">
        <v>2.0508300000000001E-67</v>
      </c>
      <c r="AY50" s="6">
        <v>194.77</v>
      </c>
      <c r="AZ50" s="6">
        <v>2</v>
      </c>
      <c r="BA50" s="3" t="s">
        <v>93</v>
      </c>
      <c r="BB50" s="12">
        <v>7.2574600000000003E-75</v>
      </c>
      <c r="BC50" s="6">
        <v>205.24</v>
      </c>
      <c r="BD50" s="3" t="s">
        <v>16806</v>
      </c>
      <c r="BE50" s="3" t="s">
        <v>16807</v>
      </c>
      <c r="BF50" s="3" t="s">
        <v>16808</v>
      </c>
      <c r="BG50" s="6">
        <v>5</v>
      </c>
      <c r="BH50" s="6">
        <v>3</v>
      </c>
      <c r="BI50" s="6">
        <v>748.39450999999997</v>
      </c>
      <c r="BJ50" s="6">
        <v>-0.2954</v>
      </c>
      <c r="BK50" s="6">
        <v>16185000</v>
      </c>
      <c r="BL50" s="6">
        <v>0</v>
      </c>
      <c r="BM50" s="6">
        <v>0</v>
      </c>
      <c r="BN50" s="6">
        <v>0</v>
      </c>
      <c r="BO50" s="6">
        <v>0</v>
      </c>
      <c r="BP50" s="6">
        <v>0</v>
      </c>
      <c r="BQ50" s="6">
        <v>6536000</v>
      </c>
      <c r="BR50" s="6">
        <v>525060</v>
      </c>
      <c r="BS50" s="6">
        <v>489690</v>
      </c>
      <c r="BT50" s="6">
        <v>2327600</v>
      </c>
      <c r="BU50" s="6">
        <v>6306600</v>
      </c>
      <c r="BV50" s="6">
        <v>5</v>
      </c>
      <c r="BW50" s="6">
        <v>0</v>
      </c>
      <c r="BX50" s="6">
        <v>5</v>
      </c>
    </row>
    <row r="51" spans="1:76">
      <c r="A51" s="3" t="s">
        <v>89</v>
      </c>
      <c r="B51" s="3" t="s">
        <v>89</v>
      </c>
      <c r="C51" s="3" t="s">
        <v>89</v>
      </c>
      <c r="D51" s="6">
        <v>279</v>
      </c>
      <c r="E51" s="6">
        <v>279</v>
      </c>
      <c r="F51" s="3" t="s">
        <v>90</v>
      </c>
      <c r="G51" s="3" t="s">
        <v>91</v>
      </c>
      <c r="H51" s="3" t="s">
        <v>16805</v>
      </c>
      <c r="I51" s="3" t="s">
        <v>92</v>
      </c>
      <c r="J51" s="6">
        <v>0.98674200000000001</v>
      </c>
      <c r="K51" s="6">
        <v>18.717199999999998</v>
      </c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>
        <v>0.98674200000000001</v>
      </c>
      <c r="AG51" s="6">
        <v>18.717199999999998</v>
      </c>
      <c r="AH51" s="12">
        <v>7.2574600000000003E-75</v>
      </c>
      <c r="AI51" s="6">
        <v>205.24</v>
      </c>
      <c r="AJ51" s="6">
        <v>0.90773099999999995</v>
      </c>
      <c r="AK51" s="6">
        <v>9.9290199999999995</v>
      </c>
      <c r="AL51" s="12">
        <v>8.0589800000000001E-25</v>
      </c>
      <c r="AM51" s="6">
        <v>130.85</v>
      </c>
      <c r="AN51" s="6">
        <v>0.88580599999999998</v>
      </c>
      <c r="AO51" s="6">
        <v>8.8969400000000007</v>
      </c>
      <c r="AP51" s="12">
        <v>7.7038500000000003E-25</v>
      </c>
      <c r="AQ51" s="6">
        <v>131.11000000000001</v>
      </c>
      <c r="AR51" s="6">
        <v>0.84151900000000002</v>
      </c>
      <c r="AS51" s="6">
        <v>7.2508600000000003</v>
      </c>
      <c r="AT51" s="12">
        <v>5.9447199999999996E-44</v>
      </c>
      <c r="AU51" s="6">
        <v>167.9</v>
      </c>
      <c r="AV51" s="6">
        <v>0.88831199999999999</v>
      </c>
      <c r="AW51" s="6">
        <v>9.0055999999999994</v>
      </c>
      <c r="AX51" s="12">
        <v>2.0508300000000001E-67</v>
      </c>
      <c r="AY51" s="6">
        <v>194.77</v>
      </c>
      <c r="AZ51" s="6">
        <v>2</v>
      </c>
      <c r="BA51" s="3" t="s">
        <v>16809</v>
      </c>
      <c r="BB51" s="12">
        <v>7.2574600000000003E-75</v>
      </c>
      <c r="BC51" s="6">
        <v>205.24</v>
      </c>
      <c r="BD51" s="3" t="s">
        <v>16806</v>
      </c>
      <c r="BE51" s="3" t="s">
        <v>16810</v>
      </c>
      <c r="BF51" s="3" t="s">
        <v>16811</v>
      </c>
      <c r="BG51" s="6">
        <v>17</v>
      </c>
      <c r="BH51" s="6">
        <v>3</v>
      </c>
      <c r="BI51" s="6">
        <v>748.39450999999997</v>
      </c>
      <c r="BJ51" s="6">
        <v>-0.20738000000000001</v>
      </c>
      <c r="BK51" s="6">
        <v>8091500</v>
      </c>
      <c r="BL51" s="6">
        <v>0</v>
      </c>
      <c r="BM51" s="6">
        <v>0</v>
      </c>
      <c r="BN51" s="6">
        <v>0</v>
      </c>
      <c r="BO51" s="6">
        <v>0</v>
      </c>
      <c r="BP51" s="6">
        <v>0</v>
      </c>
      <c r="BQ51" s="6">
        <v>3019400</v>
      </c>
      <c r="BR51" s="6">
        <v>525060</v>
      </c>
      <c r="BS51" s="6">
        <v>489690</v>
      </c>
      <c r="BT51" s="6">
        <v>1130100</v>
      </c>
      <c r="BU51" s="6">
        <v>2927200</v>
      </c>
      <c r="BV51" s="6">
        <v>1</v>
      </c>
      <c r="BW51" s="6">
        <v>0</v>
      </c>
      <c r="BX51" s="6">
        <v>1</v>
      </c>
    </row>
    <row r="52" spans="1:76">
      <c r="A52" s="3" t="s">
        <v>89</v>
      </c>
      <c r="B52" s="3" t="s">
        <v>89</v>
      </c>
      <c r="C52" s="3" t="s">
        <v>89</v>
      </c>
      <c r="D52" s="6">
        <v>280</v>
      </c>
      <c r="E52" s="6">
        <v>280</v>
      </c>
      <c r="F52" s="3" t="s">
        <v>90</v>
      </c>
      <c r="G52" s="3" t="s">
        <v>91</v>
      </c>
      <c r="H52" s="3" t="s">
        <v>16805</v>
      </c>
      <c r="I52" s="3" t="s">
        <v>92</v>
      </c>
      <c r="J52" s="6">
        <v>0.58995399999999998</v>
      </c>
      <c r="K52" s="6">
        <v>1.57985</v>
      </c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>
        <v>0.58995399999999998</v>
      </c>
      <c r="AG52" s="6">
        <v>1.57985</v>
      </c>
      <c r="AH52" s="12">
        <v>7.2574600000000003E-75</v>
      </c>
      <c r="AI52" s="6">
        <v>205.24</v>
      </c>
      <c r="AJ52" s="6">
        <v>9.2268799999999998E-2</v>
      </c>
      <c r="AK52" s="6">
        <v>-9.9290199999999995</v>
      </c>
      <c r="AL52" s="12">
        <v>8.0589800000000001E-25</v>
      </c>
      <c r="AM52" s="6">
        <v>130.85</v>
      </c>
      <c r="AN52" s="6">
        <v>0.114194</v>
      </c>
      <c r="AO52" s="6">
        <v>-8.8969400000000007</v>
      </c>
      <c r="AP52" s="12">
        <v>7.7038500000000003E-25</v>
      </c>
      <c r="AQ52" s="6">
        <v>131.11000000000001</v>
      </c>
      <c r="AR52" s="6">
        <v>0.58219900000000002</v>
      </c>
      <c r="AS52" s="6">
        <v>1.44102</v>
      </c>
      <c r="AT52" s="12">
        <v>5.9447199999999996E-44</v>
      </c>
      <c r="AU52" s="6">
        <v>167.9</v>
      </c>
      <c r="AV52" s="6">
        <v>0.58775599999999995</v>
      </c>
      <c r="AW52" s="6">
        <v>1.54043</v>
      </c>
      <c r="AX52" s="12">
        <v>2.0508300000000001E-67</v>
      </c>
      <c r="AY52" s="6">
        <v>194.77</v>
      </c>
      <c r="AZ52" s="6">
        <v>2</v>
      </c>
      <c r="BA52" s="3" t="s">
        <v>16812</v>
      </c>
      <c r="BB52" s="12">
        <v>7.2574600000000003E-75</v>
      </c>
      <c r="BC52" s="6">
        <v>205.24</v>
      </c>
      <c r="BD52" s="3" t="s">
        <v>16813</v>
      </c>
      <c r="BE52" s="3" t="s">
        <v>16814</v>
      </c>
      <c r="BF52" s="3" t="s">
        <v>16815</v>
      </c>
      <c r="BG52" s="6">
        <v>18</v>
      </c>
      <c r="BH52" s="6">
        <v>3</v>
      </c>
      <c r="BI52" s="6">
        <v>748.39450999999997</v>
      </c>
      <c r="BJ52" s="6">
        <v>-0.80250999999999995</v>
      </c>
      <c r="BK52" s="6">
        <v>8093500</v>
      </c>
      <c r="BL52" s="6">
        <v>0</v>
      </c>
      <c r="BM52" s="6">
        <v>0</v>
      </c>
      <c r="BN52" s="6">
        <v>0</v>
      </c>
      <c r="BO52" s="6">
        <v>0</v>
      </c>
      <c r="BP52" s="6">
        <v>0</v>
      </c>
      <c r="BQ52" s="6">
        <v>3516600</v>
      </c>
      <c r="BR52" s="6">
        <v>0</v>
      </c>
      <c r="BS52" s="6">
        <v>0</v>
      </c>
      <c r="BT52" s="6">
        <v>1197500</v>
      </c>
      <c r="BU52" s="6">
        <v>3379400</v>
      </c>
      <c r="BV52" s="6">
        <v>0</v>
      </c>
      <c r="BW52" s="6">
        <v>0</v>
      </c>
      <c r="BX52" s="6">
        <v>0</v>
      </c>
    </row>
    <row r="53" spans="1:76">
      <c r="A53" s="3" t="s">
        <v>89</v>
      </c>
      <c r="B53" s="3" t="s">
        <v>89</v>
      </c>
      <c r="C53" s="3" t="s">
        <v>89</v>
      </c>
      <c r="D53" s="6">
        <v>328</v>
      </c>
      <c r="E53" s="6">
        <v>328</v>
      </c>
      <c r="F53" s="3" t="s">
        <v>90</v>
      </c>
      <c r="G53" s="3" t="s">
        <v>91</v>
      </c>
      <c r="H53" s="3" t="s">
        <v>16805</v>
      </c>
      <c r="I53" s="3" t="s">
        <v>92</v>
      </c>
      <c r="J53" s="6">
        <v>0.99999400000000005</v>
      </c>
      <c r="K53" s="6">
        <v>52.3748</v>
      </c>
      <c r="L53" s="6"/>
      <c r="M53" s="6"/>
      <c r="N53" s="6"/>
      <c r="O53" s="6"/>
      <c r="P53" s="6"/>
      <c r="Q53" s="6"/>
      <c r="R53" s="6"/>
      <c r="S53" s="6"/>
      <c r="T53" s="6">
        <v>0.99663999999999997</v>
      </c>
      <c r="U53" s="6">
        <v>25.571200000000001</v>
      </c>
      <c r="V53" s="12">
        <v>1.9049800000000001E-8</v>
      </c>
      <c r="W53" s="6">
        <v>88.754999999999995</v>
      </c>
      <c r="X53" s="6">
        <v>0.999498</v>
      </c>
      <c r="Y53" s="6">
        <v>33.133400000000002</v>
      </c>
      <c r="Z53" s="12">
        <v>1.9524500000000001E-10</v>
      </c>
      <c r="AA53" s="6">
        <v>94.837000000000003</v>
      </c>
      <c r="AB53" s="6">
        <v>0.67289399999999999</v>
      </c>
      <c r="AC53" s="6">
        <v>6.1428900000000004</v>
      </c>
      <c r="AD53" s="6">
        <v>1.6011999999999998E-2</v>
      </c>
      <c r="AE53" s="6">
        <v>48.314999999999998</v>
      </c>
      <c r="AF53" s="6">
        <v>0.99998799999999999</v>
      </c>
      <c r="AG53" s="6">
        <v>49.358400000000003</v>
      </c>
      <c r="AH53" s="12">
        <v>1.9686599999999999E-29</v>
      </c>
      <c r="AI53" s="6">
        <v>147.63999999999999</v>
      </c>
      <c r="AJ53" s="6">
        <v>0.99999400000000005</v>
      </c>
      <c r="AK53" s="6">
        <v>52.3748</v>
      </c>
      <c r="AL53" s="12">
        <v>1.58654E-49</v>
      </c>
      <c r="AM53" s="6">
        <v>179.14</v>
      </c>
      <c r="AN53" s="6">
        <v>0.99999199999999999</v>
      </c>
      <c r="AO53" s="6">
        <v>50.957999999999998</v>
      </c>
      <c r="AP53" s="12">
        <v>1.2030299999999999E-21</v>
      </c>
      <c r="AQ53" s="6">
        <v>135.47</v>
      </c>
      <c r="AR53" s="6">
        <v>0.99998100000000001</v>
      </c>
      <c r="AS53" s="6">
        <v>47.1449</v>
      </c>
      <c r="AT53" s="12">
        <v>2.5491700000000002E-29</v>
      </c>
      <c r="AU53" s="6">
        <v>146.19999999999999</v>
      </c>
      <c r="AV53" s="6">
        <v>0.99997899999999995</v>
      </c>
      <c r="AW53" s="6">
        <v>46.718899999999998</v>
      </c>
      <c r="AX53" s="12">
        <v>5.0516600000000004E-25</v>
      </c>
      <c r="AY53" s="6">
        <v>139.49</v>
      </c>
      <c r="AZ53" s="6">
        <v>1</v>
      </c>
      <c r="BA53" s="3" t="s">
        <v>94</v>
      </c>
      <c r="BB53" s="12">
        <v>1.58654E-49</v>
      </c>
      <c r="BC53" s="6">
        <v>179.14</v>
      </c>
      <c r="BD53" s="3" t="s">
        <v>16816</v>
      </c>
      <c r="BE53" s="3" t="s">
        <v>16817</v>
      </c>
      <c r="BF53" s="3" t="s">
        <v>16818</v>
      </c>
      <c r="BG53" s="6">
        <v>11</v>
      </c>
      <c r="BH53" s="6">
        <v>3</v>
      </c>
      <c r="BI53" s="6">
        <v>622.60005999999998</v>
      </c>
      <c r="BJ53" s="6">
        <v>9.3645000000000006E-2</v>
      </c>
      <c r="BK53" s="6">
        <v>551320000</v>
      </c>
      <c r="BL53" s="6">
        <v>0</v>
      </c>
      <c r="BM53" s="6">
        <v>0</v>
      </c>
      <c r="BN53" s="6">
        <v>1066200</v>
      </c>
      <c r="BO53" s="6">
        <v>1373600</v>
      </c>
      <c r="BP53" s="6">
        <v>163050</v>
      </c>
      <c r="BQ53" s="6">
        <v>74144000</v>
      </c>
      <c r="BR53" s="6">
        <v>120170000</v>
      </c>
      <c r="BS53" s="6">
        <v>133510000</v>
      </c>
      <c r="BT53" s="6">
        <v>99164000</v>
      </c>
      <c r="BU53" s="6">
        <v>121720000</v>
      </c>
      <c r="BV53" s="6">
        <v>7</v>
      </c>
      <c r="BW53" s="6">
        <v>2</v>
      </c>
      <c r="BX53" s="6">
        <v>5</v>
      </c>
    </row>
    <row r="54" spans="1:76">
      <c r="A54" s="3" t="s">
        <v>89</v>
      </c>
      <c r="B54" s="3" t="s">
        <v>89</v>
      </c>
      <c r="C54" s="3" t="s">
        <v>89</v>
      </c>
      <c r="D54" s="6">
        <v>82</v>
      </c>
      <c r="E54" s="6">
        <v>82</v>
      </c>
      <c r="F54" s="3" t="s">
        <v>90</v>
      </c>
      <c r="G54" s="3" t="s">
        <v>91</v>
      </c>
      <c r="H54" s="3" t="s">
        <v>16805</v>
      </c>
      <c r="I54" s="3" t="s">
        <v>92</v>
      </c>
      <c r="J54" s="6">
        <v>1</v>
      </c>
      <c r="K54" s="6">
        <v>189.78899999999999</v>
      </c>
      <c r="L54" s="6">
        <v>1</v>
      </c>
      <c r="M54" s="6">
        <v>189.78899999999999</v>
      </c>
      <c r="N54" s="12">
        <v>8.1914100000000004E-86</v>
      </c>
      <c r="O54" s="6">
        <v>189.79</v>
      </c>
      <c r="P54" s="6">
        <v>1</v>
      </c>
      <c r="Q54" s="6">
        <v>47.9161</v>
      </c>
      <c r="R54" s="12">
        <v>1.7489299999999999E-5</v>
      </c>
      <c r="S54" s="6">
        <v>80.361000000000004</v>
      </c>
      <c r="T54" s="6">
        <v>1</v>
      </c>
      <c r="U54" s="6">
        <v>52.519799999999996</v>
      </c>
      <c r="V54" s="12">
        <v>1.4885100000000001E-6</v>
      </c>
      <c r="W54" s="6">
        <v>86.454999999999998</v>
      </c>
      <c r="X54" s="6">
        <v>1</v>
      </c>
      <c r="Y54" s="6">
        <v>49.3429</v>
      </c>
      <c r="Z54" s="6">
        <v>4.25063E-3</v>
      </c>
      <c r="AA54" s="6">
        <v>62.709000000000003</v>
      </c>
      <c r="AB54" s="6">
        <v>1</v>
      </c>
      <c r="AC54" s="6">
        <v>37.042000000000002</v>
      </c>
      <c r="AD54" s="6">
        <v>2.0150100000000001E-4</v>
      </c>
      <c r="AE54" s="6">
        <v>74.786000000000001</v>
      </c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6"/>
      <c r="AW54" s="6"/>
      <c r="AX54" s="6"/>
      <c r="AY54" s="6"/>
      <c r="AZ54" s="6">
        <v>1</v>
      </c>
      <c r="BA54" s="3" t="s">
        <v>95</v>
      </c>
      <c r="BB54" s="12">
        <v>8.1914100000000004E-86</v>
      </c>
      <c r="BC54" s="6">
        <v>189.79</v>
      </c>
      <c r="BD54" s="3" t="s">
        <v>16819</v>
      </c>
      <c r="BE54" s="3" t="s">
        <v>16820</v>
      </c>
      <c r="BF54" s="3" t="s">
        <v>16821</v>
      </c>
      <c r="BG54" s="6">
        <v>9</v>
      </c>
      <c r="BH54" s="6">
        <v>3</v>
      </c>
      <c r="BI54" s="6">
        <v>931.80238999999995</v>
      </c>
      <c r="BJ54" s="6">
        <v>-0.28233999999999998</v>
      </c>
      <c r="BK54" s="6">
        <v>49137000</v>
      </c>
      <c r="BL54" s="6">
        <v>9317900</v>
      </c>
      <c r="BM54" s="6">
        <v>6072600</v>
      </c>
      <c r="BN54" s="6">
        <v>7992200</v>
      </c>
      <c r="BO54" s="6">
        <v>15660000</v>
      </c>
      <c r="BP54" s="6">
        <v>10094000</v>
      </c>
      <c r="BQ54" s="6">
        <v>0</v>
      </c>
      <c r="BR54" s="6">
        <v>0</v>
      </c>
      <c r="BS54" s="6">
        <v>0</v>
      </c>
      <c r="BT54" s="6">
        <v>0</v>
      </c>
      <c r="BU54" s="6">
        <v>0</v>
      </c>
      <c r="BV54" s="6">
        <v>5</v>
      </c>
      <c r="BW54" s="6">
        <v>5</v>
      </c>
      <c r="BX54" s="6">
        <v>0</v>
      </c>
    </row>
    <row r="55" spans="1:76">
      <c r="A55" s="3" t="s">
        <v>89</v>
      </c>
      <c r="B55" s="3" t="s">
        <v>89</v>
      </c>
      <c r="C55" s="3" t="s">
        <v>89</v>
      </c>
      <c r="D55" s="6">
        <v>56</v>
      </c>
      <c r="E55" s="6">
        <v>56</v>
      </c>
      <c r="F55" s="3" t="s">
        <v>90</v>
      </c>
      <c r="G55" s="3" t="s">
        <v>91</v>
      </c>
      <c r="H55" s="3" t="s">
        <v>16805</v>
      </c>
      <c r="I55" s="3" t="s">
        <v>92</v>
      </c>
      <c r="J55" s="6">
        <v>1</v>
      </c>
      <c r="K55" s="6">
        <v>95.793800000000005</v>
      </c>
      <c r="L55" s="6">
        <v>1</v>
      </c>
      <c r="M55" s="6">
        <v>129.572</v>
      </c>
      <c r="N55" s="12">
        <v>4.4507199999999999E-67</v>
      </c>
      <c r="O55" s="6">
        <v>166.35</v>
      </c>
      <c r="P55" s="6">
        <v>1</v>
      </c>
      <c r="Q55" s="6">
        <v>95.793800000000005</v>
      </c>
      <c r="R55" s="12">
        <v>9.4580999999999994E-40</v>
      </c>
      <c r="S55" s="6">
        <v>139.4</v>
      </c>
      <c r="T55" s="6">
        <v>1</v>
      </c>
      <c r="U55" s="6">
        <v>105.377</v>
      </c>
      <c r="V55" s="12">
        <v>4.4975300000000001E-20</v>
      </c>
      <c r="W55" s="6">
        <v>124.26</v>
      </c>
      <c r="X55" s="6">
        <v>1</v>
      </c>
      <c r="Y55" s="6">
        <v>47.6798</v>
      </c>
      <c r="Z55" s="12">
        <v>1.8014599999999999E-9</v>
      </c>
      <c r="AA55" s="6">
        <v>95.813999999999993</v>
      </c>
      <c r="AB55" s="6">
        <v>1</v>
      </c>
      <c r="AC55" s="6">
        <v>63.9176</v>
      </c>
      <c r="AD55" s="12">
        <v>1.5249199999999999E-9</v>
      </c>
      <c r="AE55" s="6">
        <v>96.486999999999995</v>
      </c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6"/>
      <c r="AW55" s="6"/>
      <c r="AX55" s="6"/>
      <c r="AY55" s="6"/>
      <c r="AZ55" s="6">
        <v>1</v>
      </c>
      <c r="BA55" s="3" t="s">
        <v>96</v>
      </c>
      <c r="BB55" s="12">
        <v>4.4507199999999999E-67</v>
      </c>
      <c r="BC55" s="6">
        <v>166.35</v>
      </c>
      <c r="BD55" s="3" t="s">
        <v>16822</v>
      </c>
      <c r="BE55" s="3" t="s">
        <v>16823</v>
      </c>
      <c r="BF55" s="3" t="s">
        <v>16824</v>
      </c>
      <c r="BG55" s="6">
        <v>13</v>
      </c>
      <c r="BH55" s="6">
        <v>4</v>
      </c>
      <c r="BI55" s="6">
        <v>752.64020000000005</v>
      </c>
      <c r="BJ55" s="6">
        <v>-0.15920999999999999</v>
      </c>
      <c r="BK55" s="6">
        <v>32669000</v>
      </c>
      <c r="BL55" s="6">
        <v>12120000</v>
      </c>
      <c r="BM55" s="6">
        <v>9380100</v>
      </c>
      <c r="BN55" s="6">
        <v>4455600</v>
      </c>
      <c r="BO55" s="6">
        <v>5092700</v>
      </c>
      <c r="BP55" s="6">
        <v>1620300</v>
      </c>
      <c r="BQ55" s="6">
        <v>0</v>
      </c>
      <c r="BR55" s="6">
        <v>0</v>
      </c>
      <c r="BS55" s="6">
        <v>0</v>
      </c>
      <c r="BT55" s="6">
        <v>0</v>
      </c>
      <c r="BU55" s="6">
        <v>0</v>
      </c>
      <c r="BV55" s="6">
        <v>5</v>
      </c>
      <c r="BW55" s="6">
        <v>5</v>
      </c>
      <c r="BX55" s="6">
        <v>0</v>
      </c>
    </row>
    <row r="56" spans="1:76">
      <c r="A56" s="3" t="s">
        <v>89</v>
      </c>
      <c r="B56" s="3" t="s">
        <v>89</v>
      </c>
      <c r="C56" s="3" t="s">
        <v>89</v>
      </c>
      <c r="D56" s="6">
        <v>208</v>
      </c>
      <c r="E56" s="6">
        <v>208</v>
      </c>
      <c r="F56" s="3" t="s">
        <v>90</v>
      </c>
      <c r="G56" s="3" t="s">
        <v>91</v>
      </c>
      <c r="H56" s="3" t="s">
        <v>16805</v>
      </c>
      <c r="I56" s="3" t="s">
        <v>92</v>
      </c>
      <c r="J56" s="6">
        <v>0.56509900000000002</v>
      </c>
      <c r="K56" s="6">
        <v>1.13734</v>
      </c>
      <c r="L56" s="6">
        <v>0.56509900000000002</v>
      </c>
      <c r="M56" s="6">
        <v>1.13734</v>
      </c>
      <c r="N56" s="12">
        <v>4.9700799999999999E-8</v>
      </c>
      <c r="O56" s="6">
        <v>124.1</v>
      </c>
      <c r="P56" s="6">
        <v>0.104671</v>
      </c>
      <c r="Q56" s="6">
        <v>-9.3215599999999998</v>
      </c>
      <c r="R56" s="12">
        <v>6.5855299999999997E-12</v>
      </c>
      <c r="S56" s="6">
        <v>139.86000000000001</v>
      </c>
      <c r="T56" s="6">
        <v>0.13181000000000001</v>
      </c>
      <c r="U56" s="6">
        <v>-8.1865600000000001</v>
      </c>
      <c r="V56" s="12">
        <v>5.1685700000000003E-15</v>
      </c>
      <c r="W56" s="6">
        <v>152.07</v>
      </c>
      <c r="X56" s="6">
        <v>0.54293499999999995</v>
      </c>
      <c r="Y56" s="6">
        <v>-4.1471300000000003E-2</v>
      </c>
      <c r="Z56" s="6">
        <v>0.40351199999999998</v>
      </c>
      <c r="AA56" s="6">
        <v>28.806000000000001</v>
      </c>
      <c r="AB56" s="6">
        <v>0.55250500000000002</v>
      </c>
      <c r="AC56" s="6">
        <v>0.91548499999999999</v>
      </c>
      <c r="AD56" s="12">
        <v>1.9975499999999999E-8</v>
      </c>
      <c r="AE56" s="6">
        <v>125.74</v>
      </c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>
        <v>1</v>
      </c>
      <c r="BA56" s="3" t="s">
        <v>16825</v>
      </c>
      <c r="BB56" s="12">
        <v>5.1685700000000003E-15</v>
      </c>
      <c r="BC56" s="6">
        <v>152.07</v>
      </c>
      <c r="BD56" s="3" t="s">
        <v>16826</v>
      </c>
      <c r="BE56" s="3" t="s">
        <v>16827</v>
      </c>
      <c r="BF56" s="3" t="s">
        <v>16828</v>
      </c>
      <c r="BG56" s="6">
        <v>6</v>
      </c>
      <c r="BH56" s="6">
        <v>2</v>
      </c>
      <c r="BI56" s="6">
        <v>716.37746000000004</v>
      </c>
      <c r="BJ56" s="6">
        <v>0.54613999999999996</v>
      </c>
      <c r="BK56" s="6">
        <v>963510</v>
      </c>
      <c r="BL56" s="6">
        <v>332340</v>
      </c>
      <c r="BM56" s="6">
        <v>0</v>
      </c>
      <c r="BN56" s="6">
        <v>0</v>
      </c>
      <c r="BO56" s="6">
        <v>417080</v>
      </c>
      <c r="BP56" s="6">
        <v>214090</v>
      </c>
      <c r="BQ56" s="6">
        <v>0</v>
      </c>
      <c r="BR56" s="6">
        <v>0</v>
      </c>
      <c r="BS56" s="6">
        <v>0</v>
      </c>
      <c r="BT56" s="6">
        <v>0</v>
      </c>
      <c r="BU56" s="6">
        <v>0</v>
      </c>
      <c r="BV56" s="6">
        <v>0</v>
      </c>
      <c r="BW56" s="6">
        <v>0</v>
      </c>
      <c r="BX56" s="6">
        <v>0</v>
      </c>
    </row>
    <row r="57" spans="1:76">
      <c r="A57" s="3" t="s">
        <v>89</v>
      </c>
      <c r="B57" s="3" t="s">
        <v>89</v>
      </c>
      <c r="C57" s="3" t="s">
        <v>89</v>
      </c>
      <c r="D57" s="6">
        <v>209</v>
      </c>
      <c r="E57" s="6">
        <v>209</v>
      </c>
      <c r="F57" s="3" t="s">
        <v>90</v>
      </c>
      <c r="G57" s="3" t="s">
        <v>91</v>
      </c>
      <c r="H57" s="3" t="s">
        <v>16805</v>
      </c>
      <c r="I57" s="3" t="s">
        <v>92</v>
      </c>
      <c r="J57" s="6">
        <v>0.99943599999999999</v>
      </c>
      <c r="K57" s="6">
        <v>32.482700000000001</v>
      </c>
      <c r="L57" s="6">
        <v>0.99510200000000004</v>
      </c>
      <c r="M57" s="6">
        <v>23.078800000000001</v>
      </c>
      <c r="N57" s="12">
        <v>4.9700799999999999E-8</v>
      </c>
      <c r="O57" s="6">
        <v>124.1</v>
      </c>
      <c r="P57" s="6">
        <v>0.99913099999999999</v>
      </c>
      <c r="Q57" s="6">
        <v>30.606400000000001</v>
      </c>
      <c r="R57" s="12">
        <v>6.5855299999999997E-12</v>
      </c>
      <c r="S57" s="6">
        <v>139.86000000000001</v>
      </c>
      <c r="T57" s="6">
        <v>0.99936999999999998</v>
      </c>
      <c r="U57" s="6">
        <v>32.006999999999998</v>
      </c>
      <c r="V57" s="12">
        <v>5.1685700000000003E-15</v>
      </c>
      <c r="W57" s="6">
        <v>152.07</v>
      </c>
      <c r="X57" s="6">
        <v>0.99655199999999999</v>
      </c>
      <c r="Y57" s="6">
        <v>24.609000000000002</v>
      </c>
      <c r="Z57" s="12">
        <v>6.5855299999999997E-12</v>
      </c>
      <c r="AA57" s="6">
        <v>139.86000000000001</v>
      </c>
      <c r="AB57" s="6">
        <v>0.99943599999999999</v>
      </c>
      <c r="AC57" s="6">
        <v>32.482700000000001</v>
      </c>
      <c r="AD57" s="12">
        <v>1.9975499999999999E-8</v>
      </c>
      <c r="AE57" s="6">
        <v>125.74</v>
      </c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>
        <v>1</v>
      </c>
      <c r="BA57" s="3" t="s">
        <v>97</v>
      </c>
      <c r="BB57" s="12">
        <v>5.1685700000000003E-15</v>
      </c>
      <c r="BC57" s="6">
        <v>152.07</v>
      </c>
      <c r="BD57" s="3" t="s">
        <v>16829</v>
      </c>
      <c r="BE57" s="3" t="s">
        <v>16830</v>
      </c>
      <c r="BF57" s="3" t="s">
        <v>16831</v>
      </c>
      <c r="BG57" s="6">
        <v>7</v>
      </c>
      <c r="BH57" s="6">
        <v>3</v>
      </c>
      <c r="BI57" s="6">
        <v>477.92072999999999</v>
      </c>
      <c r="BJ57" s="6">
        <v>0.47835</v>
      </c>
      <c r="BK57" s="6">
        <v>737700000</v>
      </c>
      <c r="BL57" s="6">
        <v>195310000</v>
      </c>
      <c r="BM57" s="6">
        <v>158150000</v>
      </c>
      <c r="BN57" s="6">
        <v>206570000</v>
      </c>
      <c r="BO57" s="6">
        <v>166520000</v>
      </c>
      <c r="BP57" s="6">
        <v>11145000</v>
      </c>
      <c r="BQ57" s="6">
        <v>0</v>
      </c>
      <c r="BR57" s="6">
        <v>0</v>
      </c>
      <c r="BS57" s="6">
        <v>0</v>
      </c>
      <c r="BT57" s="6">
        <v>0</v>
      </c>
      <c r="BU57" s="6">
        <v>0</v>
      </c>
      <c r="BV57" s="6">
        <v>5</v>
      </c>
      <c r="BW57" s="6">
        <v>5</v>
      </c>
      <c r="BX57" s="6">
        <v>0</v>
      </c>
    </row>
    <row r="58" spans="1:76">
      <c r="A58" s="3" t="s">
        <v>89</v>
      </c>
      <c r="B58" s="3" t="s">
        <v>89</v>
      </c>
      <c r="C58" s="3" t="s">
        <v>89</v>
      </c>
      <c r="D58" s="6">
        <v>193</v>
      </c>
      <c r="E58" s="6">
        <v>193</v>
      </c>
      <c r="F58" s="3" t="s">
        <v>90</v>
      </c>
      <c r="G58" s="3" t="s">
        <v>91</v>
      </c>
      <c r="H58" s="3" t="s">
        <v>16805</v>
      </c>
      <c r="I58" s="3" t="s">
        <v>92</v>
      </c>
      <c r="J58" s="6">
        <v>0.55620599999999998</v>
      </c>
      <c r="K58" s="6">
        <v>0.98054699999999995</v>
      </c>
      <c r="L58" s="6">
        <v>0.5</v>
      </c>
      <c r="M58" s="6">
        <v>0</v>
      </c>
      <c r="N58" s="12">
        <v>3.3072300000000002E-7</v>
      </c>
      <c r="O58" s="6">
        <v>87.287000000000006</v>
      </c>
      <c r="P58" s="6">
        <v>0.5</v>
      </c>
      <c r="Q58" s="6">
        <v>0</v>
      </c>
      <c r="R58" s="12">
        <v>2.4761400000000001E-9</v>
      </c>
      <c r="S58" s="6">
        <v>94.882000000000005</v>
      </c>
      <c r="T58" s="6">
        <v>0.5</v>
      </c>
      <c r="U58" s="6">
        <v>0</v>
      </c>
      <c r="V58" s="12">
        <v>4.4719199999999999E-29</v>
      </c>
      <c r="W58" s="6">
        <v>138.08000000000001</v>
      </c>
      <c r="X58" s="6">
        <v>0.55620599999999998</v>
      </c>
      <c r="Y58" s="6">
        <v>0.98054699999999995</v>
      </c>
      <c r="Z58" s="12">
        <v>1.82829E-18</v>
      </c>
      <c r="AA58" s="6">
        <v>118.24</v>
      </c>
      <c r="AB58" s="6">
        <v>0.535667</v>
      </c>
      <c r="AC58" s="6">
        <v>0.62065000000000003</v>
      </c>
      <c r="AD58" s="12">
        <v>5.9626700000000003E-13</v>
      </c>
      <c r="AE58" s="6">
        <v>106.36</v>
      </c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>
        <v>1</v>
      </c>
      <c r="BA58" s="3" t="s">
        <v>16832</v>
      </c>
      <c r="BB58" s="12">
        <v>4.4719199999999999E-29</v>
      </c>
      <c r="BC58" s="6">
        <v>138.08000000000001</v>
      </c>
      <c r="BD58" s="3" t="s">
        <v>16833</v>
      </c>
      <c r="BE58" s="3" t="s">
        <v>16834</v>
      </c>
      <c r="BF58" s="3" t="s">
        <v>16835</v>
      </c>
      <c r="BG58" s="6">
        <v>7</v>
      </c>
      <c r="BH58" s="6">
        <v>2</v>
      </c>
      <c r="BI58" s="6">
        <v>860.38333999999998</v>
      </c>
      <c r="BJ58" s="6">
        <v>-0.33750999999999998</v>
      </c>
      <c r="BK58" s="6">
        <v>291130000</v>
      </c>
      <c r="BL58" s="6">
        <v>100130000</v>
      </c>
      <c r="BM58" s="6">
        <v>80024000</v>
      </c>
      <c r="BN58" s="6">
        <v>45450000</v>
      </c>
      <c r="BO58" s="6">
        <v>44607000</v>
      </c>
      <c r="BP58" s="6">
        <v>20920000</v>
      </c>
      <c r="BQ58" s="6">
        <v>0</v>
      </c>
      <c r="BR58" s="6">
        <v>0</v>
      </c>
      <c r="BS58" s="6">
        <v>0</v>
      </c>
      <c r="BT58" s="6">
        <v>0</v>
      </c>
      <c r="BU58" s="6">
        <v>0</v>
      </c>
      <c r="BV58" s="6">
        <v>0</v>
      </c>
      <c r="BW58" s="6">
        <v>0</v>
      </c>
      <c r="BX58" s="6">
        <v>0</v>
      </c>
    </row>
    <row r="59" spans="1:76">
      <c r="A59" s="3" t="s">
        <v>89</v>
      </c>
      <c r="B59" s="3" t="s">
        <v>89</v>
      </c>
      <c r="C59" s="3" t="s">
        <v>89</v>
      </c>
      <c r="D59" s="6">
        <v>196</v>
      </c>
      <c r="E59" s="6">
        <v>196</v>
      </c>
      <c r="F59" s="3" t="s">
        <v>90</v>
      </c>
      <c r="G59" s="3" t="s">
        <v>91</v>
      </c>
      <c r="H59" s="3" t="s">
        <v>16805</v>
      </c>
      <c r="I59" s="3" t="s">
        <v>92</v>
      </c>
      <c r="J59" s="6">
        <v>0.99888600000000005</v>
      </c>
      <c r="K59" s="6">
        <v>29.526499999999999</v>
      </c>
      <c r="L59" s="6">
        <v>0.87026899999999996</v>
      </c>
      <c r="M59" s="6">
        <v>8.2660800000000005</v>
      </c>
      <c r="N59" s="12">
        <v>3.3072300000000002E-7</v>
      </c>
      <c r="O59" s="6">
        <v>87.287000000000006</v>
      </c>
      <c r="P59" s="6">
        <v>0.83278300000000005</v>
      </c>
      <c r="Q59" s="6">
        <v>6.9725000000000001</v>
      </c>
      <c r="R59" s="12">
        <v>2.4761400000000001E-9</v>
      </c>
      <c r="S59" s="6">
        <v>94.882000000000005</v>
      </c>
      <c r="T59" s="6">
        <v>0.99888600000000005</v>
      </c>
      <c r="U59" s="6">
        <v>29.526499999999999</v>
      </c>
      <c r="V59" s="12">
        <v>4.4719199999999999E-29</v>
      </c>
      <c r="W59" s="6">
        <v>138.08000000000001</v>
      </c>
      <c r="X59" s="6">
        <v>0.85969799999999996</v>
      </c>
      <c r="Y59" s="6">
        <v>7.8727999999999998</v>
      </c>
      <c r="Z59" s="12">
        <v>1.82829E-18</v>
      </c>
      <c r="AA59" s="6">
        <v>118.24</v>
      </c>
      <c r="AB59" s="6">
        <v>0.933311</v>
      </c>
      <c r="AC59" s="6">
        <v>11.4598</v>
      </c>
      <c r="AD59" s="12">
        <v>5.9626700000000003E-13</v>
      </c>
      <c r="AE59" s="6">
        <v>106.36</v>
      </c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>
        <v>1</v>
      </c>
      <c r="BA59" s="3" t="s">
        <v>16836</v>
      </c>
      <c r="BB59" s="12">
        <v>4.4719199999999999E-29</v>
      </c>
      <c r="BC59" s="6">
        <v>138.08000000000001</v>
      </c>
      <c r="BD59" s="3" t="s">
        <v>16837</v>
      </c>
      <c r="BE59" s="3" t="s">
        <v>16838</v>
      </c>
      <c r="BF59" s="3" t="s">
        <v>16839</v>
      </c>
      <c r="BG59" s="6">
        <v>14</v>
      </c>
      <c r="BH59" s="6">
        <v>3</v>
      </c>
      <c r="BI59" s="6">
        <v>703.31111999999996</v>
      </c>
      <c r="BJ59" s="6">
        <v>0.42435</v>
      </c>
      <c r="BK59" s="6">
        <v>484090000</v>
      </c>
      <c r="BL59" s="6">
        <v>121850000</v>
      </c>
      <c r="BM59" s="6">
        <v>84314000</v>
      </c>
      <c r="BN59" s="6">
        <v>135560000</v>
      </c>
      <c r="BO59" s="6">
        <v>116990000</v>
      </c>
      <c r="BP59" s="6">
        <v>25378000</v>
      </c>
      <c r="BQ59" s="6">
        <v>0</v>
      </c>
      <c r="BR59" s="6">
        <v>0</v>
      </c>
      <c r="BS59" s="6">
        <v>0</v>
      </c>
      <c r="BT59" s="6">
        <v>0</v>
      </c>
      <c r="BU59" s="6">
        <v>0</v>
      </c>
      <c r="BV59" s="6">
        <v>1</v>
      </c>
      <c r="BW59" s="6">
        <v>1</v>
      </c>
      <c r="BX59" s="6">
        <v>0</v>
      </c>
    </row>
    <row r="60" spans="1:76">
      <c r="A60" s="3" t="s">
        <v>89</v>
      </c>
      <c r="B60" s="3" t="s">
        <v>89</v>
      </c>
      <c r="C60" s="3" t="s">
        <v>89</v>
      </c>
      <c r="D60" s="6">
        <v>304</v>
      </c>
      <c r="E60" s="6">
        <v>304</v>
      </c>
      <c r="F60" s="3" t="s">
        <v>90</v>
      </c>
      <c r="G60" s="3" t="s">
        <v>91</v>
      </c>
      <c r="H60" s="3" t="s">
        <v>16805</v>
      </c>
      <c r="I60" s="3" t="s">
        <v>92</v>
      </c>
      <c r="J60" s="6">
        <v>1</v>
      </c>
      <c r="K60" s="6">
        <v>139.804</v>
      </c>
      <c r="L60" s="6">
        <v>1</v>
      </c>
      <c r="M60" s="6">
        <v>54.9816</v>
      </c>
      <c r="N60" s="6">
        <v>5.7915000000000001E-2</v>
      </c>
      <c r="O60" s="6">
        <v>54.981999999999999</v>
      </c>
      <c r="P60" s="6">
        <v>1</v>
      </c>
      <c r="Q60" s="6">
        <v>61.962299999999999</v>
      </c>
      <c r="R60" s="6">
        <v>6.4019400000000004E-2</v>
      </c>
      <c r="S60" s="6">
        <v>61.962000000000003</v>
      </c>
      <c r="T60" s="6">
        <v>1</v>
      </c>
      <c r="U60" s="6">
        <v>127.239</v>
      </c>
      <c r="V60" s="12">
        <v>3.5087200000000002E-42</v>
      </c>
      <c r="W60" s="6">
        <v>149.36000000000001</v>
      </c>
      <c r="X60" s="6">
        <v>1</v>
      </c>
      <c r="Y60" s="6">
        <v>139.804</v>
      </c>
      <c r="Z60" s="12">
        <v>1.36331E-53</v>
      </c>
      <c r="AA60" s="6">
        <v>164.68</v>
      </c>
      <c r="AB60" s="6">
        <v>1</v>
      </c>
      <c r="AC60" s="6">
        <v>48.423499999999997</v>
      </c>
      <c r="AD60" s="6">
        <v>0.102297</v>
      </c>
      <c r="AE60" s="6">
        <v>48.423000000000002</v>
      </c>
      <c r="AF60" s="6">
        <v>1</v>
      </c>
      <c r="AG60" s="6">
        <v>105.324</v>
      </c>
      <c r="AH60" s="12">
        <v>5.5986899999999999E-62</v>
      </c>
      <c r="AI60" s="6">
        <v>188.26</v>
      </c>
      <c r="AJ60" s="6">
        <v>1</v>
      </c>
      <c r="AK60" s="6">
        <v>135.733</v>
      </c>
      <c r="AL60" s="12">
        <v>4.8009900000000002E-39</v>
      </c>
      <c r="AM60" s="6">
        <v>156.85</v>
      </c>
      <c r="AN60" s="6">
        <v>1</v>
      </c>
      <c r="AO60" s="6">
        <v>136.578</v>
      </c>
      <c r="AP60" s="12">
        <v>3.5135299999999997E-39</v>
      </c>
      <c r="AQ60" s="6">
        <v>157.79</v>
      </c>
      <c r="AR60" s="6">
        <v>1</v>
      </c>
      <c r="AS60" s="6">
        <v>125.88500000000001</v>
      </c>
      <c r="AT60" s="12">
        <v>2.3384799999999998E-44</v>
      </c>
      <c r="AU60" s="6">
        <v>166.06</v>
      </c>
      <c r="AV60" s="6">
        <v>1</v>
      </c>
      <c r="AW60" s="6">
        <v>127.499</v>
      </c>
      <c r="AX60" s="12">
        <v>7.5678900000000003E-62</v>
      </c>
      <c r="AY60" s="6">
        <v>187.06</v>
      </c>
      <c r="AZ60" s="6">
        <v>1</v>
      </c>
      <c r="BA60" s="3" t="s">
        <v>98</v>
      </c>
      <c r="BB60" s="12">
        <v>5.5986899999999999E-62</v>
      </c>
      <c r="BC60" s="6">
        <v>188.26</v>
      </c>
      <c r="BD60" s="3" t="s">
        <v>16840</v>
      </c>
      <c r="BE60" s="3" t="s">
        <v>16841</v>
      </c>
      <c r="BF60" s="3" t="s">
        <v>16842</v>
      </c>
      <c r="BG60" s="6">
        <v>4</v>
      </c>
      <c r="BH60" s="6">
        <v>3</v>
      </c>
      <c r="BI60" s="6">
        <v>796.73576000000003</v>
      </c>
      <c r="BJ60" s="6">
        <v>-2.8528999999999999E-2</v>
      </c>
      <c r="BK60" s="6">
        <v>371040000</v>
      </c>
      <c r="BL60" s="6">
        <v>38856000</v>
      </c>
      <c r="BM60" s="6">
        <v>83917000</v>
      </c>
      <c r="BN60" s="6">
        <v>44305000</v>
      </c>
      <c r="BO60" s="6">
        <v>33039000</v>
      </c>
      <c r="BP60" s="6">
        <v>10403000</v>
      </c>
      <c r="BQ60" s="6">
        <v>40189000</v>
      </c>
      <c r="BR60" s="6">
        <v>16586000</v>
      </c>
      <c r="BS60" s="6">
        <v>16762000</v>
      </c>
      <c r="BT60" s="6">
        <v>35919000</v>
      </c>
      <c r="BU60" s="6">
        <v>51066000</v>
      </c>
      <c r="BV60" s="6">
        <v>10</v>
      </c>
      <c r="BW60" s="6">
        <v>5</v>
      </c>
      <c r="BX60" s="6">
        <v>5</v>
      </c>
    </row>
    <row r="61" spans="1:76">
      <c r="A61" s="3" t="s">
        <v>16843</v>
      </c>
      <c r="B61" s="3" t="s">
        <v>16843</v>
      </c>
      <c r="C61" s="3" t="s">
        <v>16843</v>
      </c>
      <c r="D61" s="6">
        <v>881</v>
      </c>
      <c r="E61" s="6">
        <v>881</v>
      </c>
      <c r="F61" s="3" t="s">
        <v>16844</v>
      </c>
      <c r="G61" s="3" t="s">
        <v>16845</v>
      </c>
      <c r="H61" s="3" t="s">
        <v>16846</v>
      </c>
      <c r="I61" s="3" t="s">
        <v>16847</v>
      </c>
      <c r="J61" s="6">
        <v>0.33333299999999999</v>
      </c>
      <c r="K61" s="6">
        <v>0</v>
      </c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>
        <v>0.33333299999999999</v>
      </c>
      <c r="Y61" s="6">
        <v>0</v>
      </c>
      <c r="Z61" s="12">
        <v>3.04031E-5</v>
      </c>
      <c r="AA61" s="6">
        <v>79.97</v>
      </c>
      <c r="AB61" s="6"/>
      <c r="AC61" s="6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>
        <v>1</v>
      </c>
      <c r="BA61" s="3" t="s">
        <v>16848</v>
      </c>
      <c r="BB61" s="12">
        <v>3.04031E-5</v>
      </c>
      <c r="BC61" s="6">
        <v>79.97</v>
      </c>
      <c r="BD61" s="3" t="s">
        <v>16849</v>
      </c>
      <c r="BE61" s="3" t="s">
        <v>16850</v>
      </c>
      <c r="BF61" s="3" t="s">
        <v>16851</v>
      </c>
      <c r="BG61" s="6">
        <v>9</v>
      </c>
      <c r="BH61" s="6">
        <v>3</v>
      </c>
      <c r="BI61" s="6">
        <v>676.97825</v>
      </c>
      <c r="BJ61" s="6">
        <v>-3.1432000000000002E-2</v>
      </c>
      <c r="BK61" s="6">
        <v>0</v>
      </c>
      <c r="BL61" s="6">
        <v>0</v>
      </c>
      <c r="BM61" s="6">
        <v>0</v>
      </c>
      <c r="BN61" s="6">
        <v>0</v>
      </c>
      <c r="BO61" s="6">
        <v>0</v>
      </c>
      <c r="BP61" s="6">
        <v>0</v>
      </c>
      <c r="BQ61" s="6">
        <v>0</v>
      </c>
      <c r="BR61" s="6">
        <v>0</v>
      </c>
      <c r="BS61" s="6">
        <v>0</v>
      </c>
      <c r="BT61" s="6">
        <v>0</v>
      </c>
      <c r="BU61" s="6">
        <v>0</v>
      </c>
      <c r="BV61" s="6">
        <v>0</v>
      </c>
      <c r="BW61" s="6">
        <v>0</v>
      </c>
      <c r="BX61" s="6">
        <v>0</v>
      </c>
    </row>
    <row r="62" spans="1:76">
      <c r="A62" s="3" t="s">
        <v>16843</v>
      </c>
      <c r="B62" s="3" t="s">
        <v>16843</v>
      </c>
      <c r="C62" s="3" t="s">
        <v>16843</v>
      </c>
      <c r="D62" s="6">
        <v>882</v>
      </c>
      <c r="E62" s="6">
        <v>882</v>
      </c>
      <c r="F62" s="3" t="s">
        <v>16844</v>
      </c>
      <c r="G62" s="3" t="s">
        <v>16845</v>
      </c>
      <c r="H62" s="3" t="s">
        <v>16846</v>
      </c>
      <c r="I62" s="3" t="s">
        <v>16847</v>
      </c>
      <c r="J62" s="6">
        <v>0.33333299999999999</v>
      </c>
      <c r="K62" s="6">
        <v>0</v>
      </c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>
        <v>0.33333299999999999</v>
      </c>
      <c r="Y62" s="6">
        <v>0</v>
      </c>
      <c r="Z62" s="12">
        <v>3.04031E-5</v>
      </c>
      <c r="AA62" s="6">
        <v>79.97</v>
      </c>
      <c r="AB62" s="6"/>
      <c r="AC62" s="6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6"/>
      <c r="AW62" s="6"/>
      <c r="AX62" s="6"/>
      <c r="AY62" s="6"/>
      <c r="AZ62" s="6">
        <v>1</v>
      </c>
      <c r="BA62" s="3" t="s">
        <v>16852</v>
      </c>
      <c r="BB62" s="12">
        <v>3.04031E-5</v>
      </c>
      <c r="BC62" s="6">
        <v>79.97</v>
      </c>
      <c r="BD62" s="3" t="s">
        <v>16849</v>
      </c>
      <c r="BE62" s="3" t="s">
        <v>16850</v>
      </c>
      <c r="BF62" s="3" t="s">
        <v>16851</v>
      </c>
      <c r="BG62" s="6">
        <v>10</v>
      </c>
      <c r="BH62" s="6">
        <v>3</v>
      </c>
      <c r="BI62" s="6">
        <v>676.97825</v>
      </c>
      <c r="BJ62" s="6">
        <v>-3.1432000000000002E-2</v>
      </c>
      <c r="BK62" s="6">
        <v>0</v>
      </c>
      <c r="BL62" s="6">
        <v>0</v>
      </c>
      <c r="BM62" s="6">
        <v>0</v>
      </c>
      <c r="BN62" s="6">
        <v>0</v>
      </c>
      <c r="BO62" s="6">
        <v>0</v>
      </c>
      <c r="BP62" s="6">
        <v>0</v>
      </c>
      <c r="BQ62" s="6">
        <v>0</v>
      </c>
      <c r="BR62" s="6">
        <v>0</v>
      </c>
      <c r="BS62" s="6">
        <v>0</v>
      </c>
      <c r="BT62" s="6">
        <v>0</v>
      </c>
      <c r="BU62" s="6">
        <v>0</v>
      </c>
      <c r="BV62" s="6">
        <v>0</v>
      </c>
      <c r="BW62" s="6">
        <v>0</v>
      </c>
      <c r="BX62" s="6">
        <v>0</v>
      </c>
    </row>
    <row r="63" spans="1:76">
      <c r="A63" s="3" t="s">
        <v>16843</v>
      </c>
      <c r="B63" s="3" t="s">
        <v>16843</v>
      </c>
      <c r="C63" s="3" t="s">
        <v>16843</v>
      </c>
      <c r="D63" s="6">
        <v>883</v>
      </c>
      <c r="E63" s="6">
        <v>883</v>
      </c>
      <c r="F63" s="3" t="s">
        <v>16844</v>
      </c>
      <c r="G63" s="3" t="s">
        <v>16845</v>
      </c>
      <c r="H63" s="3" t="s">
        <v>16846</v>
      </c>
      <c r="I63" s="3" t="s">
        <v>16847</v>
      </c>
      <c r="J63" s="6">
        <v>0.33333299999999999</v>
      </c>
      <c r="K63" s="6">
        <v>0</v>
      </c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>
        <v>0.33333299999999999</v>
      </c>
      <c r="Y63" s="6">
        <v>0</v>
      </c>
      <c r="Z63" s="12">
        <v>3.04031E-5</v>
      </c>
      <c r="AA63" s="6">
        <v>79.97</v>
      </c>
      <c r="AB63" s="6"/>
      <c r="AC63" s="6"/>
      <c r="AD63" s="6"/>
      <c r="AE63" s="6"/>
      <c r="AF63" s="6"/>
      <c r="AG63" s="6"/>
      <c r="AH63" s="6"/>
      <c r="AI63" s="6"/>
      <c r="AJ63" s="6"/>
      <c r="AK63" s="6"/>
      <c r="AL63" s="6"/>
      <c r="AM63" s="6"/>
      <c r="AN63" s="6"/>
      <c r="AO63" s="6"/>
      <c r="AP63" s="6"/>
      <c r="AQ63" s="6"/>
      <c r="AR63" s="6"/>
      <c r="AS63" s="6"/>
      <c r="AT63" s="6"/>
      <c r="AU63" s="6"/>
      <c r="AV63" s="6"/>
      <c r="AW63" s="6"/>
      <c r="AX63" s="6"/>
      <c r="AY63" s="6"/>
      <c r="AZ63" s="6">
        <v>1</v>
      </c>
      <c r="BA63" s="3" t="s">
        <v>16853</v>
      </c>
      <c r="BB63" s="12">
        <v>3.04031E-5</v>
      </c>
      <c r="BC63" s="6">
        <v>79.97</v>
      </c>
      <c r="BD63" s="3" t="s">
        <v>16849</v>
      </c>
      <c r="BE63" s="3" t="s">
        <v>16850</v>
      </c>
      <c r="BF63" s="3" t="s">
        <v>16851</v>
      </c>
      <c r="BG63" s="6">
        <v>11</v>
      </c>
      <c r="BH63" s="6">
        <v>3</v>
      </c>
      <c r="BI63" s="6">
        <v>676.97825</v>
      </c>
      <c r="BJ63" s="6">
        <v>-3.1432000000000002E-2</v>
      </c>
      <c r="BK63" s="6">
        <v>0</v>
      </c>
      <c r="BL63" s="6">
        <v>0</v>
      </c>
      <c r="BM63" s="6">
        <v>0</v>
      </c>
      <c r="BN63" s="6">
        <v>0</v>
      </c>
      <c r="BO63" s="6">
        <v>0</v>
      </c>
      <c r="BP63" s="6">
        <v>0</v>
      </c>
      <c r="BQ63" s="6">
        <v>0</v>
      </c>
      <c r="BR63" s="6">
        <v>0</v>
      </c>
      <c r="BS63" s="6">
        <v>0</v>
      </c>
      <c r="BT63" s="6">
        <v>0</v>
      </c>
      <c r="BU63" s="6">
        <v>0</v>
      </c>
      <c r="BV63" s="6">
        <v>0</v>
      </c>
      <c r="BW63" s="6">
        <v>0</v>
      </c>
      <c r="BX63" s="6">
        <v>0</v>
      </c>
    </row>
    <row r="64" spans="1:76">
      <c r="A64" s="3" t="s">
        <v>99</v>
      </c>
      <c r="B64" s="3" t="s">
        <v>99</v>
      </c>
      <c r="C64" s="3" t="s">
        <v>99</v>
      </c>
      <c r="D64" s="6">
        <v>439</v>
      </c>
      <c r="E64" s="6">
        <v>439</v>
      </c>
      <c r="F64" s="3" t="s">
        <v>100</v>
      </c>
      <c r="G64" s="3" t="s">
        <v>101</v>
      </c>
      <c r="H64" s="3" t="s">
        <v>16854</v>
      </c>
      <c r="I64" s="3" t="s">
        <v>102</v>
      </c>
      <c r="J64" s="6">
        <v>0.99990999999999997</v>
      </c>
      <c r="K64" s="6">
        <v>40.4377</v>
      </c>
      <c r="L64" s="6">
        <v>1</v>
      </c>
      <c r="M64" s="6">
        <v>155.92699999999999</v>
      </c>
      <c r="N64" s="12">
        <v>3.9347600000000003E-45</v>
      </c>
      <c r="O64" s="6">
        <v>155.93</v>
      </c>
      <c r="P64" s="6">
        <v>0.99990999999999997</v>
      </c>
      <c r="Q64" s="6">
        <v>40.4377</v>
      </c>
      <c r="R64" s="12">
        <v>9.3945100000000002E-31</v>
      </c>
      <c r="S64" s="6">
        <v>133.47</v>
      </c>
      <c r="T64" s="6">
        <v>1</v>
      </c>
      <c r="U64" s="6">
        <v>119.015</v>
      </c>
      <c r="V64" s="12">
        <v>8.9106299999999996E-13</v>
      </c>
      <c r="W64" s="6">
        <v>119.01</v>
      </c>
      <c r="X64" s="6">
        <v>1</v>
      </c>
      <c r="Y64" s="6">
        <v>107.372</v>
      </c>
      <c r="Z64" s="12">
        <v>1.8553E-10</v>
      </c>
      <c r="AA64" s="6">
        <v>107.37</v>
      </c>
      <c r="AB64" s="6">
        <v>1</v>
      </c>
      <c r="AC64" s="6">
        <v>50.155099999999997</v>
      </c>
      <c r="AD64" s="6">
        <v>2.7330299999999998E-2</v>
      </c>
      <c r="AE64" s="6">
        <v>50.155000000000001</v>
      </c>
      <c r="AF64" s="6"/>
      <c r="AG64" s="6"/>
      <c r="AH64" s="6"/>
      <c r="AI64" s="6"/>
      <c r="AJ64" s="6"/>
      <c r="AK64" s="6"/>
      <c r="AL64" s="6"/>
      <c r="AM64" s="6"/>
      <c r="AN64" s="6"/>
      <c r="AO64" s="6"/>
      <c r="AP64" s="6"/>
      <c r="AQ64" s="6"/>
      <c r="AR64" s="6"/>
      <c r="AS64" s="6"/>
      <c r="AT64" s="6"/>
      <c r="AU64" s="6"/>
      <c r="AV64" s="6"/>
      <c r="AW64" s="6"/>
      <c r="AX64" s="6"/>
      <c r="AY64" s="6"/>
      <c r="AZ64" s="6">
        <v>1</v>
      </c>
      <c r="BA64" s="3" t="s">
        <v>36</v>
      </c>
      <c r="BB64" s="12">
        <v>9.3945100000000002E-31</v>
      </c>
      <c r="BC64" s="6">
        <v>133.47</v>
      </c>
      <c r="BD64" s="3" t="s">
        <v>16855</v>
      </c>
      <c r="BE64" s="3" t="s">
        <v>16856</v>
      </c>
      <c r="BF64" s="3" t="s">
        <v>16857</v>
      </c>
      <c r="BG64" s="6">
        <v>6</v>
      </c>
      <c r="BH64" s="6">
        <v>2</v>
      </c>
      <c r="BI64" s="6">
        <v>843.41867000000002</v>
      </c>
      <c r="BJ64" s="6">
        <v>-0.14019999999999999</v>
      </c>
      <c r="BK64" s="6">
        <v>214270</v>
      </c>
      <c r="BL64" s="6">
        <v>0</v>
      </c>
      <c r="BM64" s="6">
        <v>214270</v>
      </c>
      <c r="BN64" s="6">
        <v>0</v>
      </c>
      <c r="BO64" s="6">
        <v>0</v>
      </c>
      <c r="BP64" s="6">
        <v>0</v>
      </c>
      <c r="BQ64" s="6">
        <v>0</v>
      </c>
      <c r="BR64" s="6">
        <v>0</v>
      </c>
      <c r="BS64" s="6">
        <v>0</v>
      </c>
      <c r="BT64" s="6">
        <v>0</v>
      </c>
      <c r="BU64" s="6">
        <v>0</v>
      </c>
      <c r="BV64" s="6">
        <v>5</v>
      </c>
      <c r="BW64" s="6">
        <v>5</v>
      </c>
      <c r="BX64" s="6">
        <v>0</v>
      </c>
    </row>
    <row r="65" spans="1:76">
      <c r="A65" s="3" t="s">
        <v>99</v>
      </c>
      <c r="B65" s="3" t="s">
        <v>99</v>
      </c>
      <c r="C65" s="3" t="s">
        <v>99</v>
      </c>
      <c r="D65" s="6">
        <v>445</v>
      </c>
      <c r="E65" s="6">
        <v>445</v>
      </c>
      <c r="F65" s="3" t="s">
        <v>100</v>
      </c>
      <c r="G65" s="3" t="s">
        <v>101</v>
      </c>
      <c r="H65" s="3" t="s">
        <v>16854</v>
      </c>
      <c r="I65" s="3" t="s">
        <v>102</v>
      </c>
      <c r="J65" s="6">
        <v>1</v>
      </c>
      <c r="K65" s="6">
        <v>88.886899999999997</v>
      </c>
      <c r="L65" s="6">
        <v>1</v>
      </c>
      <c r="M65" s="6">
        <v>78.593299999999999</v>
      </c>
      <c r="N65" s="12">
        <v>3.2001499999999998E-12</v>
      </c>
      <c r="O65" s="6">
        <v>100.21</v>
      </c>
      <c r="P65" s="6">
        <v>1</v>
      </c>
      <c r="Q65" s="6">
        <v>88.886899999999997</v>
      </c>
      <c r="R65" s="12">
        <v>9.3945100000000002E-31</v>
      </c>
      <c r="S65" s="6">
        <v>133.47</v>
      </c>
      <c r="T65" s="6">
        <v>1</v>
      </c>
      <c r="U65" s="6">
        <v>119.015</v>
      </c>
      <c r="V65" s="12">
        <v>8.9106299999999996E-13</v>
      </c>
      <c r="W65" s="6">
        <v>119.01</v>
      </c>
      <c r="X65" s="6">
        <v>1</v>
      </c>
      <c r="Y65" s="6">
        <v>107.372</v>
      </c>
      <c r="Z65" s="12">
        <v>1.8553E-10</v>
      </c>
      <c r="AA65" s="6">
        <v>107.37</v>
      </c>
      <c r="AB65" s="6">
        <v>1</v>
      </c>
      <c r="AC65" s="6">
        <v>50.155099999999997</v>
      </c>
      <c r="AD65" s="6">
        <v>2.7330299999999998E-2</v>
      </c>
      <c r="AE65" s="6">
        <v>50.155000000000001</v>
      </c>
      <c r="AF65" s="6"/>
      <c r="AG65" s="6"/>
      <c r="AH65" s="6"/>
      <c r="AI65" s="6"/>
      <c r="AJ65" s="6"/>
      <c r="AK65" s="6"/>
      <c r="AL65" s="6"/>
      <c r="AM65" s="6"/>
      <c r="AN65" s="6"/>
      <c r="AO65" s="6"/>
      <c r="AP65" s="6"/>
      <c r="AQ65" s="6"/>
      <c r="AR65" s="6"/>
      <c r="AS65" s="6"/>
      <c r="AT65" s="6"/>
      <c r="AU65" s="6"/>
      <c r="AV65" s="6"/>
      <c r="AW65" s="6"/>
      <c r="AX65" s="6"/>
      <c r="AY65" s="6"/>
      <c r="AZ65" s="6">
        <v>1</v>
      </c>
      <c r="BA65" s="3" t="s">
        <v>103</v>
      </c>
      <c r="BB65" s="12">
        <v>9.3945100000000002E-31</v>
      </c>
      <c r="BC65" s="6">
        <v>133.47</v>
      </c>
      <c r="BD65" s="3" t="s">
        <v>16858</v>
      </c>
      <c r="BE65" s="3" t="s">
        <v>16859</v>
      </c>
      <c r="BF65" s="3" t="s">
        <v>16860</v>
      </c>
      <c r="BG65" s="6">
        <v>19</v>
      </c>
      <c r="BH65" s="6">
        <v>4</v>
      </c>
      <c r="BI65" s="6">
        <v>604.06239000000005</v>
      </c>
      <c r="BJ65" s="6">
        <v>0.24642</v>
      </c>
      <c r="BK65" s="6">
        <v>1863500</v>
      </c>
      <c r="BL65" s="6">
        <v>986240</v>
      </c>
      <c r="BM65" s="6">
        <v>877300</v>
      </c>
      <c r="BN65" s="6">
        <v>0</v>
      </c>
      <c r="BO65" s="6">
        <v>0</v>
      </c>
      <c r="BP65" s="6">
        <v>0</v>
      </c>
      <c r="BQ65" s="6">
        <v>0</v>
      </c>
      <c r="BR65" s="6">
        <v>0</v>
      </c>
      <c r="BS65" s="6">
        <v>0</v>
      </c>
      <c r="BT65" s="6">
        <v>0</v>
      </c>
      <c r="BU65" s="6">
        <v>0</v>
      </c>
      <c r="BV65" s="6">
        <v>5</v>
      </c>
      <c r="BW65" s="6">
        <v>5</v>
      </c>
      <c r="BX65" s="6">
        <v>0</v>
      </c>
    </row>
    <row r="66" spans="1:76">
      <c r="A66" s="3" t="s">
        <v>99</v>
      </c>
      <c r="B66" s="3" t="s">
        <v>99</v>
      </c>
      <c r="C66" s="3" t="s">
        <v>99</v>
      </c>
      <c r="D66" s="6">
        <v>250</v>
      </c>
      <c r="E66" s="6">
        <v>250</v>
      </c>
      <c r="F66" s="3" t="s">
        <v>100</v>
      </c>
      <c r="G66" s="3" t="s">
        <v>101</v>
      </c>
      <c r="H66" s="3" t="s">
        <v>16854</v>
      </c>
      <c r="I66" s="3" t="s">
        <v>102</v>
      </c>
      <c r="J66" s="6">
        <v>1</v>
      </c>
      <c r="K66" s="6">
        <v>85.167500000000004</v>
      </c>
      <c r="L66" s="6">
        <v>1</v>
      </c>
      <c r="M66" s="6">
        <v>75.955600000000004</v>
      </c>
      <c r="N66" s="12">
        <v>9.40373E-8</v>
      </c>
      <c r="O66" s="6">
        <v>139.38</v>
      </c>
      <c r="P66" s="6">
        <v>1</v>
      </c>
      <c r="Q66" s="6">
        <v>85.167500000000004</v>
      </c>
      <c r="R66" s="12">
        <v>1.80241E-6</v>
      </c>
      <c r="S66" s="6">
        <v>134.22999999999999</v>
      </c>
      <c r="T66" s="6">
        <v>0.999973</v>
      </c>
      <c r="U66" s="6">
        <v>45.708199999999998</v>
      </c>
      <c r="V66" s="12">
        <v>1.3992900000000001E-33</v>
      </c>
      <c r="W66" s="6">
        <v>142.43</v>
      </c>
      <c r="X66" s="6">
        <v>0.99999499999999997</v>
      </c>
      <c r="Y66" s="6">
        <v>53.202599999999997</v>
      </c>
      <c r="Z66" s="6">
        <v>2.8779500000000002E-3</v>
      </c>
      <c r="AA66" s="6">
        <v>87.894999999999996</v>
      </c>
      <c r="AB66" s="6">
        <v>0.99999899999999997</v>
      </c>
      <c r="AC66" s="6">
        <v>62.124699999999997</v>
      </c>
      <c r="AD66" s="6">
        <v>2.0957300000000001E-3</v>
      </c>
      <c r="AE66" s="6">
        <v>102.06</v>
      </c>
      <c r="AF66" s="6">
        <v>1</v>
      </c>
      <c r="AG66" s="6">
        <v>59.205199999999998</v>
      </c>
      <c r="AH66" s="6">
        <v>6.0436299999999998E-2</v>
      </c>
      <c r="AI66" s="6">
        <v>67.034999999999997</v>
      </c>
      <c r="AJ66" s="6">
        <v>1</v>
      </c>
      <c r="AK66" s="6">
        <v>89.673400000000001</v>
      </c>
      <c r="AL66" s="6">
        <v>1.6912099999999999E-2</v>
      </c>
      <c r="AM66" s="6">
        <v>89.673000000000002</v>
      </c>
      <c r="AN66" s="6">
        <v>1</v>
      </c>
      <c r="AO66" s="6">
        <v>89.673400000000001</v>
      </c>
      <c r="AP66" s="6">
        <v>1.6912099999999999E-2</v>
      </c>
      <c r="AQ66" s="6">
        <v>89.673000000000002</v>
      </c>
      <c r="AR66" s="6">
        <v>1</v>
      </c>
      <c r="AS66" s="6">
        <v>65.671999999999997</v>
      </c>
      <c r="AT66" s="6">
        <v>6.5524700000000005E-2</v>
      </c>
      <c r="AU66" s="6">
        <v>65.671999999999997</v>
      </c>
      <c r="AV66" s="6">
        <v>1</v>
      </c>
      <c r="AW66" s="6">
        <v>42.474499999999999</v>
      </c>
      <c r="AX66" s="6">
        <v>2.84225E-2</v>
      </c>
      <c r="AY66" s="6">
        <v>81.381</v>
      </c>
      <c r="AZ66" s="6">
        <v>1</v>
      </c>
      <c r="BA66" s="3" t="s">
        <v>104</v>
      </c>
      <c r="BB66" s="12">
        <v>1.3992900000000001E-33</v>
      </c>
      <c r="BC66" s="6">
        <v>142.43</v>
      </c>
      <c r="BD66" s="3" t="s">
        <v>16861</v>
      </c>
      <c r="BE66" s="3" t="s">
        <v>16862</v>
      </c>
      <c r="BF66" s="3" t="s">
        <v>16863</v>
      </c>
      <c r="BG66" s="6">
        <v>5</v>
      </c>
      <c r="BH66" s="6">
        <v>2</v>
      </c>
      <c r="BI66" s="6">
        <v>546.79269999999997</v>
      </c>
      <c r="BJ66" s="6">
        <v>0.55208000000000002</v>
      </c>
      <c r="BK66" s="6">
        <v>101110000</v>
      </c>
      <c r="BL66" s="6">
        <v>29847000</v>
      </c>
      <c r="BM66" s="6">
        <v>38675000</v>
      </c>
      <c r="BN66" s="6">
        <v>4369700</v>
      </c>
      <c r="BO66" s="6">
        <v>1829100</v>
      </c>
      <c r="BP66" s="6">
        <v>1694800</v>
      </c>
      <c r="BQ66" s="6">
        <v>11195000</v>
      </c>
      <c r="BR66" s="6">
        <v>1538300</v>
      </c>
      <c r="BS66" s="6">
        <v>1940100</v>
      </c>
      <c r="BT66" s="6">
        <v>4300700</v>
      </c>
      <c r="BU66" s="6">
        <v>5718500</v>
      </c>
      <c r="BV66" s="6">
        <v>10</v>
      </c>
      <c r="BW66" s="6">
        <v>5</v>
      </c>
      <c r="BX66" s="6">
        <v>5</v>
      </c>
    </row>
    <row r="67" spans="1:76">
      <c r="A67" s="3" t="s">
        <v>99</v>
      </c>
      <c r="B67" s="3" t="s">
        <v>99</v>
      </c>
      <c r="C67" s="3" t="s">
        <v>99</v>
      </c>
      <c r="D67" s="6">
        <v>355</v>
      </c>
      <c r="E67" s="6">
        <v>355</v>
      </c>
      <c r="F67" s="3" t="s">
        <v>100</v>
      </c>
      <c r="G67" s="3" t="s">
        <v>101</v>
      </c>
      <c r="H67" s="3" t="s">
        <v>16854</v>
      </c>
      <c r="I67" s="3" t="s">
        <v>102</v>
      </c>
      <c r="J67" s="6">
        <v>0.53387099999999998</v>
      </c>
      <c r="K67" s="6">
        <v>0.58943400000000001</v>
      </c>
      <c r="L67" s="6">
        <v>0.5</v>
      </c>
      <c r="M67" s="6">
        <v>0</v>
      </c>
      <c r="N67" s="12">
        <v>1.94521E-7</v>
      </c>
      <c r="O67" s="6">
        <v>89.912999999999997</v>
      </c>
      <c r="P67" s="6">
        <v>0.49999900000000003</v>
      </c>
      <c r="Q67" s="6">
        <v>0</v>
      </c>
      <c r="R67" s="12">
        <v>5.0624700000000003E-5</v>
      </c>
      <c r="S67" s="6">
        <v>79.311000000000007</v>
      </c>
      <c r="T67" s="6">
        <v>0.5</v>
      </c>
      <c r="U67" s="6">
        <v>0</v>
      </c>
      <c r="V67" s="12">
        <v>2.4761400000000001E-9</v>
      </c>
      <c r="W67" s="6">
        <v>94.882000000000005</v>
      </c>
      <c r="X67" s="6">
        <v>0.53387099999999998</v>
      </c>
      <c r="Y67" s="6">
        <v>0.58943400000000001</v>
      </c>
      <c r="Z67" s="6">
        <v>4.18501E-4</v>
      </c>
      <c r="AA67" s="6">
        <v>72.819000000000003</v>
      </c>
      <c r="AB67" s="6">
        <v>0.5</v>
      </c>
      <c r="AC67" s="6">
        <v>0</v>
      </c>
      <c r="AD67" s="12">
        <v>6.3120699999999997E-18</v>
      </c>
      <c r="AE67" s="6">
        <v>114.28</v>
      </c>
      <c r="AF67" s="6">
        <v>0.5</v>
      </c>
      <c r="AG67" s="6">
        <v>0</v>
      </c>
      <c r="AH67" s="12">
        <v>3.8223299999999998E-7</v>
      </c>
      <c r="AI67" s="6">
        <v>92.8</v>
      </c>
      <c r="AJ67" s="6">
        <v>0.5</v>
      </c>
      <c r="AK67" s="6">
        <v>0</v>
      </c>
      <c r="AL67" s="12">
        <v>6.6668900000000004E-14</v>
      </c>
      <c r="AM67" s="6">
        <v>115.04</v>
      </c>
      <c r="AN67" s="6">
        <v>0.5</v>
      </c>
      <c r="AO67" s="6">
        <v>0</v>
      </c>
      <c r="AP67" s="12">
        <v>6.26816E-9</v>
      </c>
      <c r="AQ67" s="6">
        <v>99.747</v>
      </c>
      <c r="AR67" s="6">
        <v>0.5</v>
      </c>
      <c r="AS67" s="6">
        <v>0</v>
      </c>
      <c r="AT67" s="12">
        <v>1.0015800000000001E-18</v>
      </c>
      <c r="AU67" s="6">
        <v>128.9</v>
      </c>
      <c r="AV67" s="6">
        <v>0.5</v>
      </c>
      <c r="AW67" s="6">
        <v>0</v>
      </c>
      <c r="AX67" s="12">
        <v>1.7696099999999999E-39</v>
      </c>
      <c r="AY67" s="6">
        <v>166.09</v>
      </c>
      <c r="AZ67" s="6">
        <v>1</v>
      </c>
      <c r="BA67" s="3" t="s">
        <v>16864</v>
      </c>
      <c r="BB67" s="12">
        <v>1.7696099999999999E-39</v>
      </c>
      <c r="BC67" s="6">
        <v>166.09</v>
      </c>
      <c r="BD67" s="3" t="s">
        <v>16865</v>
      </c>
      <c r="BE67" s="3" t="s">
        <v>16866</v>
      </c>
      <c r="BF67" s="3" t="s">
        <v>16867</v>
      </c>
      <c r="BG67" s="6">
        <v>15</v>
      </c>
      <c r="BH67" s="6">
        <v>2</v>
      </c>
      <c r="BI67" s="6">
        <v>1098.07</v>
      </c>
      <c r="BJ67" s="6">
        <v>0.64166999999999996</v>
      </c>
      <c r="BK67" s="6">
        <v>58717000</v>
      </c>
      <c r="BL67" s="6">
        <v>8503600</v>
      </c>
      <c r="BM67" s="6">
        <v>3588700</v>
      </c>
      <c r="BN67" s="6">
        <v>2907000</v>
      </c>
      <c r="BO67" s="6">
        <v>2509100</v>
      </c>
      <c r="BP67" s="6">
        <v>722420</v>
      </c>
      <c r="BQ67" s="6">
        <v>1059700</v>
      </c>
      <c r="BR67" s="6">
        <v>4470000</v>
      </c>
      <c r="BS67" s="6">
        <v>5270100</v>
      </c>
      <c r="BT67" s="6">
        <v>13655000</v>
      </c>
      <c r="BU67" s="6">
        <v>16032000</v>
      </c>
      <c r="BV67" s="6">
        <v>0</v>
      </c>
      <c r="BW67" s="6">
        <v>0</v>
      </c>
      <c r="BX67" s="6">
        <v>0</v>
      </c>
    </row>
    <row r="68" spans="1:76">
      <c r="A68" s="3" t="s">
        <v>99</v>
      </c>
      <c r="B68" s="3" t="s">
        <v>99</v>
      </c>
      <c r="C68" s="3" t="s">
        <v>99</v>
      </c>
      <c r="D68" s="6">
        <v>356</v>
      </c>
      <c r="E68" s="6">
        <v>356</v>
      </c>
      <c r="F68" s="3" t="s">
        <v>100</v>
      </c>
      <c r="G68" s="3" t="s">
        <v>101</v>
      </c>
      <c r="H68" s="3" t="s">
        <v>16854</v>
      </c>
      <c r="I68" s="3" t="s">
        <v>102</v>
      </c>
      <c r="J68" s="6">
        <v>0.96281899999999998</v>
      </c>
      <c r="K68" s="6">
        <v>14.132199999999999</v>
      </c>
      <c r="L68" s="6">
        <v>0.5</v>
      </c>
      <c r="M68" s="6">
        <v>0</v>
      </c>
      <c r="N68" s="12">
        <v>1.94521E-7</v>
      </c>
      <c r="O68" s="6">
        <v>89.912999999999997</v>
      </c>
      <c r="P68" s="6">
        <v>0.49999900000000003</v>
      </c>
      <c r="Q68" s="6">
        <v>0</v>
      </c>
      <c r="R68" s="12">
        <v>5.0624700000000003E-5</v>
      </c>
      <c r="S68" s="6">
        <v>79.311000000000007</v>
      </c>
      <c r="T68" s="6">
        <v>0.5</v>
      </c>
      <c r="U68" s="6">
        <v>0</v>
      </c>
      <c r="V68" s="12">
        <v>2.4761400000000001E-9</v>
      </c>
      <c r="W68" s="6">
        <v>94.882000000000005</v>
      </c>
      <c r="X68" s="6">
        <v>0.5</v>
      </c>
      <c r="Y68" s="6">
        <v>0</v>
      </c>
      <c r="Z68" s="6">
        <v>4.18501E-4</v>
      </c>
      <c r="AA68" s="6">
        <v>72.819000000000003</v>
      </c>
      <c r="AB68" s="6">
        <v>0.96281899999999998</v>
      </c>
      <c r="AC68" s="6">
        <v>14.132199999999999</v>
      </c>
      <c r="AD68" s="12">
        <v>6.3120699999999997E-18</v>
      </c>
      <c r="AE68" s="6">
        <v>114.28</v>
      </c>
      <c r="AF68" s="6">
        <v>0.5</v>
      </c>
      <c r="AG68" s="6">
        <v>0</v>
      </c>
      <c r="AH68" s="12">
        <v>3.8223299999999998E-7</v>
      </c>
      <c r="AI68" s="6">
        <v>92.8</v>
      </c>
      <c r="AJ68" s="6">
        <v>0.5</v>
      </c>
      <c r="AK68" s="6">
        <v>0</v>
      </c>
      <c r="AL68" s="12">
        <v>6.6668900000000004E-14</v>
      </c>
      <c r="AM68" s="6">
        <v>115.04</v>
      </c>
      <c r="AN68" s="6">
        <v>0.5</v>
      </c>
      <c r="AO68" s="6">
        <v>0</v>
      </c>
      <c r="AP68" s="12">
        <v>6.26816E-9</v>
      </c>
      <c r="AQ68" s="6">
        <v>99.747</v>
      </c>
      <c r="AR68" s="6">
        <v>0.5</v>
      </c>
      <c r="AS68" s="6">
        <v>0</v>
      </c>
      <c r="AT68" s="12">
        <v>1.0015800000000001E-18</v>
      </c>
      <c r="AU68" s="6">
        <v>128.9</v>
      </c>
      <c r="AV68" s="6">
        <v>0.5</v>
      </c>
      <c r="AW68" s="6">
        <v>0</v>
      </c>
      <c r="AX68" s="12">
        <v>1.7696099999999999E-39</v>
      </c>
      <c r="AY68" s="6">
        <v>166.09</v>
      </c>
      <c r="AZ68" s="6">
        <v>1</v>
      </c>
      <c r="BA68" s="3" t="s">
        <v>16868</v>
      </c>
      <c r="BB68" s="12">
        <v>1.7696099999999999E-39</v>
      </c>
      <c r="BC68" s="6">
        <v>166.09</v>
      </c>
      <c r="BD68" s="3" t="s">
        <v>16664</v>
      </c>
      <c r="BE68" s="3" t="s">
        <v>16665</v>
      </c>
      <c r="BF68" s="3" t="s">
        <v>16666</v>
      </c>
      <c r="BG68" s="6">
        <v>3</v>
      </c>
      <c r="BH68" s="6">
        <v>2</v>
      </c>
      <c r="BI68" s="6">
        <v>396.70281999999997</v>
      </c>
      <c r="BJ68" s="6">
        <v>0.32471</v>
      </c>
      <c r="BK68" s="6">
        <v>58152000</v>
      </c>
      <c r="BL68" s="6">
        <v>8503600</v>
      </c>
      <c r="BM68" s="6">
        <v>3588700</v>
      </c>
      <c r="BN68" s="6">
        <v>2907000</v>
      </c>
      <c r="BO68" s="6">
        <v>1888900</v>
      </c>
      <c r="BP68" s="6">
        <v>777590</v>
      </c>
      <c r="BQ68" s="6">
        <v>1059700</v>
      </c>
      <c r="BR68" s="6">
        <v>4470000</v>
      </c>
      <c r="BS68" s="6">
        <v>5270100</v>
      </c>
      <c r="BT68" s="6">
        <v>13655000</v>
      </c>
      <c r="BU68" s="6">
        <v>16032000</v>
      </c>
      <c r="BV68" s="6">
        <v>1</v>
      </c>
      <c r="BW68" s="6">
        <v>1</v>
      </c>
      <c r="BX68" s="6">
        <v>0</v>
      </c>
    </row>
    <row r="69" spans="1:76">
      <c r="A69" s="3" t="s">
        <v>99</v>
      </c>
      <c r="B69" s="3" t="s">
        <v>99</v>
      </c>
      <c r="C69" s="3" t="s">
        <v>99</v>
      </c>
      <c r="D69" s="6">
        <v>456</v>
      </c>
      <c r="E69" s="6">
        <v>456</v>
      </c>
      <c r="F69" s="3" t="s">
        <v>100</v>
      </c>
      <c r="G69" s="3" t="s">
        <v>101</v>
      </c>
      <c r="H69" s="3" t="s">
        <v>16854</v>
      </c>
      <c r="I69" s="3" t="s">
        <v>102</v>
      </c>
      <c r="J69" s="6">
        <v>0.99900100000000003</v>
      </c>
      <c r="K69" s="6">
        <v>30.001300000000001</v>
      </c>
      <c r="L69" s="6">
        <v>0.99865499999999996</v>
      </c>
      <c r="M69" s="6">
        <v>28.706800000000001</v>
      </c>
      <c r="N69" s="6">
        <v>1.6719199999999999E-3</v>
      </c>
      <c r="O69" s="6">
        <v>72.088999999999999</v>
      </c>
      <c r="P69" s="6">
        <v>0.99900100000000003</v>
      </c>
      <c r="Q69" s="6">
        <v>30.001300000000001</v>
      </c>
      <c r="R69" s="12">
        <v>5.9821400000000001E-6</v>
      </c>
      <c r="S69" s="6">
        <v>92.924999999999997</v>
      </c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>
        <v>1</v>
      </c>
      <c r="BA69" s="3" t="s">
        <v>105</v>
      </c>
      <c r="BB69" s="12">
        <v>5.9821400000000001E-6</v>
      </c>
      <c r="BC69" s="6">
        <v>92.924999999999997</v>
      </c>
      <c r="BD69" s="3" t="s">
        <v>16869</v>
      </c>
      <c r="BE69" s="3" t="s">
        <v>16870</v>
      </c>
      <c r="BF69" s="3" t="s">
        <v>16871</v>
      </c>
      <c r="BG69" s="6">
        <v>8</v>
      </c>
      <c r="BH69" s="6">
        <v>2</v>
      </c>
      <c r="BI69" s="6">
        <v>939.89640999999995</v>
      </c>
      <c r="BJ69" s="6">
        <v>-3.4347999999999997E-2</v>
      </c>
      <c r="BK69" s="6">
        <v>2502900</v>
      </c>
      <c r="BL69" s="6">
        <v>795630</v>
      </c>
      <c r="BM69" s="6">
        <v>1707300</v>
      </c>
      <c r="BN69" s="6">
        <v>0</v>
      </c>
      <c r="BO69" s="6">
        <v>0</v>
      </c>
      <c r="BP69" s="6">
        <v>0</v>
      </c>
      <c r="BQ69" s="6">
        <v>0</v>
      </c>
      <c r="BR69" s="6">
        <v>0</v>
      </c>
      <c r="BS69" s="6">
        <v>0</v>
      </c>
      <c r="BT69" s="6">
        <v>0</v>
      </c>
      <c r="BU69" s="6">
        <v>0</v>
      </c>
      <c r="BV69" s="6">
        <v>2</v>
      </c>
      <c r="BW69" s="6">
        <v>2</v>
      </c>
      <c r="BX69" s="6">
        <v>0</v>
      </c>
    </row>
    <row r="70" spans="1:76">
      <c r="A70" s="3" t="s">
        <v>99</v>
      </c>
      <c r="B70" s="3" t="s">
        <v>99</v>
      </c>
      <c r="C70" s="3" t="s">
        <v>99</v>
      </c>
      <c r="D70" s="6">
        <v>246</v>
      </c>
      <c r="E70" s="6">
        <v>246</v>
      </c>
      <c r="F70" s="3" t="s">
        <v>100</v>
      </c>
      <c r="G70" s="3" t="s">
        <v>101</v>
      </c>
      <c r="H70" s="3" t="s">
        <v>16854</v>
      </c>
      <c r="I70" s="3" t="s">
        <v>102</v>
      </c>
      <c r="J70" s="6">
        <v>0.59522299999999995</v>
      </c>
      <c r="K70" s="6">
        <v>1.6746799999999999</v>
      </c>
      <c r="L70" s="6">
        <v>0.45722400000000002</v>
      </c>
      <c r="M70" s="6">
        <v>-0.73458100000000004</v>
      </c>
      <c r="N70" s="12">
        <v>9.40373E-8</v>
      </c>
      <c r="O70" s="6">
        <v>139.38</v>
      </c>
      <c r="P70" s="6">
        <v>0.14252600000000001</v>
      </c>
      <c r="Q70" s="6">
        <v>-7.7889999999999997</v>
      </c>
      <c r="R70" s="12">
        <v>1.80241E-6</v>
      </c>
      <c r="S70" s="6">
        <v>134.22999999999999</v>
      </c>
      <c r="T70" s="6">
        <v>0.59522299999999995</v>
      </c>
      <c r="U70" s="6">
        <v>1.6746799999999999</v>
      </c>
      <c r="V70" s="12">
        <v>1.3992900000000001E-33</v>
      </c>
      <c r="W70" s="6">
        <v>142.43</v>
      </c>
      <c r="X70" s="6">
        <v>7.2560399999999997E-2</v>
      </c>
      <c r="Y70" s="6">
        <v>-8.28505</v>
      </c>
      <c r="Z70" s="6">
        <v>2.8779500000000002E-3</v>
      </c>
      <c r="AA70" s="6">
        <v>87.894999999999996</v>
      </c>
      <c r="AB70" s="6">
        <v>4.56859E-4</v>
      </c>
      <c r="AC70" s="6">
        <v>-33.400199999999998</v>
      </c>
      <c r="AD70" s="6">
        <v>2.0957300000000001E-3</v>
      </c>
      <c r="AE70" s="6">
        <v>102.06</v>
      </c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>
        <v>1</v>
      </c>
      <c r="BA70" s="3" t="s">
        <v>16694</v>
      </c>
      <c r="BB70" s="12">
        <v>1.3992900000000001E-33</v>
      </c>
      <c r="BC70" s="6">
        <v>142.43</v>
      </c>
      <c r="BD70" s="3" t="s">
        <v>16872</v>
      </c>
      <c r="BE70" s="3" t="s">
        <v>16873</v>
      </c>
      <c r="BF70" s="3" t="s">
        <v>16874</v>
      </c>
      <c r="BG70" s="6">
        <v>1</v>
      </c>
      <c r="BH70" s="6">
        <v>3</v>
      </c>
      <c r="BI70" s="6">
        <v>807.05433000000005</v>
      </c>
      <c r="BJ70" s="6">
        <v>-1.2857000000000001</v>
      </c>
      <c r="BK70" s="6">
        <v>1646200</v>
      </c>
      <c r="BL70" s="6">
        <v>0</v>
      </c>
      <c r="BM70" s="6">
        <v>0</v>
      </c>
      <c r="BN70" s="6">
        <v>1646200</v>
      </c>
      <c r="BO70" s="6">
        <v>0</v>
      </c>
      <c r="BP70" s="6">
        <v>0</v>
      </c>
      <c r="BQ70" s="6">
        <v>0</v>
      </c>
      <c r="BR70" s="6">
        <v>0</v>
      </c>
      <c r="BS70" s="6">
        <v>0</v>
      </c>
      <c r="BT70" s="6">
        <v>0</v>
      </c>
      <c r="BU70" s="6">
        <v>0</v>
      </c>
      <c r="BV70" s="6">
        <v>0</v>
      </c>
      <c r="BW70" s="6">
        <v>0</v>
      </c>
      <c r="BX70" s="6">
        <v>0</v>
      </c>
    </row>
    <row r="71" spans="1:76">
      <c r="A71" s="3" t="s">
        <v>99</v>
      </c>
      <c r="B71" s="3" t="s">
        <v>99</v>
      </c>
      <c r="C71" s="3" t="s">
        <v>99</v>
      </c>
      <c r="D71" s="6">
        <v>257</v>
      </c>
      <c r="E71" s="6">
        <v>257</v>
      </c>
      <c r="F71" s="3" t="s">
        <v>100</v>
      </c>
      <c r="G71" s="3" t="s">
        <v>101</v>
      </c>
      <c r="H71" s="3" t="s">
        <v>16854</v>
      </c>
      <c r="I71" s="3" t="s">
        <v>102</v>
      </c>
      <c r="J71" s="6">
        <v>0.48888199999999998</v>
      </c>
      <c r="K71" s="6">
        <v>0.47178199999999998</v>
      </c>
      <c r="L71" s="6">
        <v>1.29093E-3</v>
      </c>
      <c r="M71" s="6">
        <v>-26.226800000000001</v>
      </c>
      <c r="N71" s="12">
        <v>4.7663300000000003E-15</v>
      </c>
      <c r="O71" s="6">
        <v>109.65</v>
      </c>
      <c r="P71" s="6">
        <v>8.4472599999999996E-4</v>
      </c>
      <c r="Q71" s="6">
        <v>-30.0608</v>
      </c>
      <c r="R71" s="12">
        <v>8.1528599999999995E-10</v>
      </c>
      <c r="S71" s="6">
        <v>97.456999999999994</v>
      </c>
      <c r="T71" s="6">
        <v>9.2271599999999999E-3</v>
      </c>
      <c r="U71" s="6">
        <v>-17.7666</v>
      </c>
      <c r="V71" s="12">
        <v>1.3992900000000001E-33</v>
      </c>
      <c r="W71" s="6">
        <v>142.43</v>
      </c>
      <c r="X71" s="6">
        <v>0.48888199999999998</v>
      </c>
      <c r="Y71" s="6">
        <v>0.47178199999999998</v>
      </c>
      <c r="Z71" s="6">
        <v>9.3470399999999992E-3</v>
      </c>
      <c r="AA71" s="6">
        <v>51.819000000000003</v>
      </c>
      <c r="AB71" s="6"/>
      <c r="AC71" s="6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>
        <v>1</v>
      </c>
      <c r="BA71" s="3" t="s">
        <v>16875</v>
      </c>
      <c r="BB71" s="12">
        <v>1.3992900000000001E-33</v>
      </c>
      <c r="BC71" s="6">
        <v>142.43</v>
      </c>
      <c r="BD71" s="3" t="s">
        <v>16876</v>
      </c>
      <c r="BE71" s="3" t="s">
        <v>16877</v>
      </c>
      <c r="BF71" s="3" t="s">
        <v>16878</v>
      </c>
      <c r="BG71" s="6">
        <v>12</v>
      </c>
      <c r="BH71" s="6">
        <v>3</v>
      </c>
      <c r="BI71" s="6">
        <v>807.05433000000005</v>
      </c>
      <c r="BJ71" s="6">
        <v>0.38634000000000002</v>
      </c>
      <c r="BK71" s="6">
        <v>0</v>
      </c>
      <c r="BL71" s="6">
        <v>0</v>
      </c>
      <c r="BM71" s="6">
        <v>0</v>
      </c>
      <c r="BN71" s="6">
        <v>0</v>
      </c>
      <c r="BO71" s="6">
        <v>0</v>
      </c>
      <c r="BP71" s="6">
        <v>0</v>
      </c>
      <c r="BQ71" s="6">
        <v>0</v>
      </c>
      <c r="BR71" s="6">
        <v>0</v>
      </c>
      <c r="BS71" s="6">
        <v>0</v>
      </c>
      <c r="BT71" s="6">
        <v>0</v>
      </c>
      <c r="BU71" s="6">
        <v>0</v>
      </c>
      <c r="BV71" s="6">
        <v>0</v>
      </c>
      <c r="BW71" s="6">
        <v>0</v>
      </c>
      <c r="BX71" s="6">
        <v>0</v>
      </c>
    </row>
    <row r="72" spans="1:76">
      <c r="A72" s="3" t="s">
        <v>99</v>
      </c>
      <c r="B72" s="3" t="s">
        <v>99</v>
      </c>
      <c r="C72" s="3" t="s">
        <v>99</v>
      </c>
      <c r="D72" s="6">
        <v>162</v>
      </c>
      <c r="E72" s="6">
        <v>162</v>
      </c>
      <c r="F72" s="3" t="s">
        <v>100</v>
      </c>
      <c r="G72" s="3" t="s">
        <v>101</v>
      </c>
      <c r="H72" s="3" t="s">
        <v>16854</v>
      </c>
      <c r="I72" s="3" t="s">
        <v>102</v>
      </c>
      <c r="J72" s="6">
        <v>1</v>
      </c>
      <c r="K72" s="6">
        <v>14.9222</v>
      </c>
      <c r="L72" s="6">
        <v>1</v>
      </c>
      <c r="M72" s="6">
        <v>120.303</v>
      </c>
      <c r="N72" s="12">
        <v>6.4712900000000004E-23</v>
      </c>
      <c r="O72" s="6">
        <v>137.21</v>
      </c>
      <c r="P72" s="6">
        <v>1</v>
      </c>
      <c r="Q72" s="6">
        <v>129.93</v>
      </c>
      <c r="R72" s="12">
        <v>1.21551E-22</v>
      </c>
      <c r="S72" s="6">
        <v>135.13999999999999</v>
      </c>
      <c r="T72" s="6">
        <v>1</v>
      </c>
      <c r="U72" s="6">
        <v>109.82599999999999</v>
      </c>
      <c r="V72" s="12">
        <v>2.4398800000000001E-25</v>
      </c>
      <c r="W72" s="6">
        <v>143.93</v>
      </c>
      <c r="X72" s="6">
        <v>1</v>
      </c>
      <c r="Y72" s="6">
        <v>87.932199999999995</v>
      </c>
      <c r="Z72" s="12">
        <v>1.28491E-22</v>
      </c>
      <c r="AA72" s="6">
        <v>134.88</v>
      </c>
      <c r="AB72" s="6">
        <v>1</v>
      </c>
      <c r="AC72" s="6">
        <v>14.9222</v>
      </c>
      <c r="AD72" s="12">
        <v>7.6185200000000003E-26</v>
      </c>
      <c r="AE72" s="6">
        <v>145.43</v>
      </c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>
        <v>1</v>
      </c>
      <c r="BA72" s="3" t="s">
        <v>106</v>
      </c>
      <c r="BB72" s="12">
        <v>7.6185200000000003E-26</v>
      </c>
      <c r="BC72" s="6">
        <v>145.43</v>
      </c>
      <c r="BD72" s="3" t="s">
        <v>16879</v>
      </c>
      <c r="BE72" s="3" t="s">
        <v>16880</v>
      </c>
      <c r="BF72" s="3" t="s">
        <v>16881</v>
      </c>
      <c r="BG72" s="6">
        <v>1</v>
      </c>
      <c r="BH72" s="6">
        <v>3</v>
      </c>
      <c r="BI72" s="6">
        <v>636.97059000000002</v>
      </c>
      <c r="BJ72" s="6">
        <v>-4.6685999999999996</v>
      </c>
      <c r="BK72" s="6">
        <v>639890000</v>
      </c>
      <c r="BL72" s="6">
        <v>132520000</v>
      </c>
      <c r="BM72" s="6">
        <v>83899000</v>
      </c>
      <c r="BN72" s="6">
        <v>180650000</v>
      </c>
      <c r="BO72" s="6">
        <v>202730000</v>
      </c>
      <c r="BP72" s="6">
        <v>40080000</v>
      </c>
      <c r="BQ72" s="6">
        <v>0</v>
      </c>
      <c r="BR72" s="6">
        <v>0</v>
      </c>
      <c r="BS72" s="6">
        <v>0</v>
      </c>
      <c r="BT72" s="6">
        <v>0</v>
      </c>
      <c r="BU72" s="6">
        <v>0</v>
      </c>
      <c r="BV72" s="6">
        <v>5</v>
      </c>
      <c r="BW72" s="6">
        <v>5</v>
      </c>
      <c r="BX72" s="6">
        <v>0</v>
      </c>
    </row>
    <row r="73" spans="1:76">
      <c r="A73" s="3" t="s">
        <v>99</v>
      </c>
      <c r="B73" s="3" t="s">
        <v>99</v>
      </c>
      <c r="C73" s="3" t="s">
        <v>99</v>
      </c>
      <c r="D73" s="6">
        <v>192</v>
      </c>
      <c r="E73" s="6">
        <v>192</v>
      </c>
      <c r="F73" s="3" t="s">
        <v>100</v>
      </c>
      <c r="G73" s="3" t="s">
        <v>101</v>
      </c>
      <c r="H73" s="3" t="s">
        <v>16854</v>
      </c>
      <c r="I73" s="3" t="s">
        <v>102</v>
      </c>
      <c r="J73" s="6">
        <v>1</v>
      </c>
      <c r="K73" s="6">
        <v>27.6099</v>
      </c>
      <c r="L73" s="6">
        <v>1</v>
      </c>
      <c r="M73" s="6">
        <v>26.203900000000001</v>
      </c>
      <c r="N73" s="12">
        <v>1.51053E-18</v>
      </c>
      <c r="O73" s="6">
        <v>114.72</v>
      </c>
      <c r="P73" s="6">
        <v>1</v>
      </c>
      <c r="Q73" s="6">
        <v>27.035</v>
      </c>
      <c r="R73" s="12">
        <v>7.4676399999999995E-8</v>
      </c>
      <c r="S73" s="6">
        <v>97.488</v>
      </c>
      <c r="T73" s="6">
        <v>1</v>
      </c>
      <c r="U73" s="6">
        <v>20.6569</v>
      </c>
      <c r="V73" s="12">
        <v>5.7568799999999999E-10</v>
      </c>
      <c r="W73" s="6">
        <v>96.131</v>
      </c>
      <c r="X73" s="6">
        <v>1</v>
      </c>
      <c r="Y73" s="6">
        <v>95.48</v>
      </c>
      <c r="Z73" s="12">
        <v>6.6806900000000004E-10</v>
      </c>
      <c r="AA73" s="6">
        <v>95.48</v>
      </c>
      <c r="AB73" s="6">
        <v>1</v>
      </c>
      <c r="AC73" s="6">
        <v>27.6099</v>
      </c>
      <c r="AD73" s="6">
        <v>4.7879800000000001E-4</v>
      </c>
      <c r="AE73" s="6">
        <v>101.97</v>
      </c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>
        <v>1</v>
      </c>
      <c r="BA73" s="3" t="s">
        <v>107</v>
      </c>
      <c r="BB73" s="12">
        <v>1.51053E-18</v>
      </c>
      <c r="BC73" s="6">
        <v>114.72</v>
      </c>
      <c r="BD73" s="3" t="s">
        <v>16882</v>
      </c>
      <c r="BE73" s="3" t="s">
        <v>16883</v>
      </c>
      <c r="BF73" s="3" t="s">
        <v>16884</v>
      </c>
      <c r="BG73" s="6">
        <v>14</v>
      </c>
      <c r="BH73" s="6">
        <v>3</v>
      </c>
      <c r="BI73" s="6">
        <v>817.06002999999998</v>
      </c>
      <c r="BJ73" s="6">
        <v>0.19006999999999999</v>
      </c>
      <c r="BK73" s="6">
        <v>74562000</v>
      </c>
      <c r="BL73" s="6">
        <v>17271000</v>
      </c>
      <c r="BM73" s="6">
        <v>15236000</v>
      </c>
      <c r="BN73" s="6">
        <v>18182000</v>
      </c>
      <c r="BO73" s="6">
        <v>20145000</v>
      </c>
      <c r="BP73" s="6">
        <v>3728100</v>
      </c>
      <c r="BQ73" s="6">
        <v>0</v>
      </c>
      <c r="BR73" s="6">
        <v>0</v>
      </c>
      <c r="BS73" s="6">
        <v>0</v>
      </c>
      <c r="BT73" s="6">
        <v>0</v>
      </c>
      <c r="BU73" s="6">
        <v>0</v>
      </c>
      <c r="BV73" s="6">
        <v>5</v>
      </c>
      <c r="BW73" s="6">
        <v>5</v>
      </c>
      <c r="BX73" s="6">
        <v>0</v>
      </c>
    </row>
    <row r="74" spans="1:76">
      <c r="A74" s="3" t="s">
        <v>99</v>
      </c>
      <c r="B74" s="3" t="s">
        <v>99</v>
      </c>
      <c r="C74" s="3" t="s">
        <v>99</v>
      </c>
      <c r="D74" s="6">
        <v>315</v>
      </c>
      <c r="E74" s="6">
        <v>315</v>
      </c>
      <c r="F74" s="3" t="s">
        <v>100</v>
      </c>
      <c r="G74" s="3" t="s">
        <v>101</v>
      </c>
      <c r="H74" s="3" t="s">
        <v>16854</v>
      </c>
      <c r="I74" s="3" t="s">
        <v>102</v>
      </c>
      <c r="J74" s="6">
        <v>0.99999400000000005</v>
      </c>
      <c r="K74" s="6">
        <v>51.939</v>
      </c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>
        <v>0.99602400000000002</v>
      </c>
      <c r="AG74" s="6">
        <v>23.988199999999999</v>
      </c>
      <c r="AH74" s="12">
        <v>4.1784300000000002E-7</v>
      </c>
      <c r="AI74" s="6">
        <v>96.64</v>
      </c>
      <c r="AJ74" s="6">
        <v>0.99999300000000002</v>
      </c>
      <c r="AK74" s="6">
        <v>51.509700000000002</v>
      </c>
      <c r="AL74" s="12">
        <v>2.7131799999999998E-10</v>
      </c>
      <c r="AM74" s="6">
        <v>110.66</v>
      </c>
      <c r="AN74" s="6">
        <v>0.99999400000000005</v>
      </c>
      <c r="AO74" s="6">
        <v>51.939</v>
      </c>
      <c r="AP74" s="12">
        <v>4.0685699999999999E-14</v>
      </c>
      <c r="AQ74" s="6">
        <v>125.72</v>
      </c>
      <c r="AR74" s="6">
        <v>0.99998500000000001</v>
      </c>
      <c r="AS74" s="6">
        <v>48.177999999999997</v>
      </c>
      <c r="AT74" s="12">
        <v>4.6203099999999997E-12</v>
      </c>
      <c r="AU74" s="6">
        <v>113.63</v>
      </c>
      <c r="AV74" s="6">
        <v>0.99987899999999996</v>
      </c>
      <c r="AW74" s="6">
        <v>39.159500000000001</v>
      </c>
      <c r="AX74" s="12">
        <v>2.7131799999999998E-10</v>
      </c>
      <c r="AY74" s="6">
        <v>110.66</v>
      </c>
      <c r="AZ74" s="6">
        <v>1</v>
      </c>
      <c r="BA74" s="3" t="s">
        <v>108</v>
      </c>
      <c r="BB74" s="12">
        <v>4.0685699999999999E-14</v>
      </c>
      <c r="BC74" s="6">
        <v>125.72</v>
      </c>
      <c r="BD74" s="3" t="s">
        <v>16885</v>
      </c>
      <c r="BE74" s="3" t="s">
        <v>16886</v>
      </c>
      <c r="BF74" s="3" t="s">
        <v>16887</v>
      </c>
      <c r="BG74" s="6">
        <v>8</v>
      </c>
      <c r="BH74" s="6">
        <v>3</v>
      </c>
      <c r="BI74" s="6">
        <v>413.22728000000001</v>
      </c>
      <c r="BJ74" s="6">
        <v>-0.28963</v>
      </c>
      <c r="BK74" s="6">
        <v>383620000</v>
      </c>
      <c r="BL74" s="6">
        <v>0</v>
      </c>
      <c r="BM74" s="6">
        <v>0</v>
      </c>
      <c r="BN74" s="6">
        <v>0</v>
      </c>
      <c r="BO74" s="6">
        <v>0</v>
      </c>
      <c r="BP74" s="6">
        <v>0</v>
      </c>
      <c r="BQ74" s="6">
        <v>3089400</v>
      </c>
      <c r="BR74" s="6">
        <v>26534000</v>
      </c>
      <c r="BS74" s="6">
        <v>30723000</v>
      </c>
      <c r="BT74" s="6">
        <v>183360000</v>
      </c>
      <c r="BU74" s="6">
        <v>139910000</v>
      </c>
      <c r="BV74" s="6">
        <v>5</v>
      </c>
      <c r="BW74" s="6">
        <v>0</v>
      </c>
      <c r="BX74" s="6">
        <v>5</v>
      </c>
    </row>
    <row r="75" spans="1:76">
      <c r="A75" s="3" t="s">
        <v>109</v>
      </c>
      <c r="B75" s="3" t="s">
        <v>109</v>
      </c>
      <c r="C75" s="3" t="s">
        <v>109</v>
      </c>
      <c r="D75" s="6">
        <v>439</v>
      </c>
      <c r="E75" s="6">
        <v>439</v>
      </c>
      <c r="F75" s="3" t="s">
        <v>110</v>
      </c>
      <c r="G75" s="3" t="s">
        <v>111</v>
      </c>
      <c r="H75" s="3" t="s">
        <v>16888</v>
      </c>
      <c r="I75" s="3" t="s">
        <v>112</v>
      </c>
      <c r="J75" s="6">
        <v>1</v>
      </c>
      <c r="K75" s="6">
        <v>200.255</v>
      </c>
      <c r="L75" s="6">
        <v>1</v>
      </c>
      <c r="M75" s="6">
        <v>190.709</v>
      </c>
      <c r="N75" s="12">
        <v>8.55577E-69</v>
      </c>
      <c r="O75" s="6">
        <v>190.71</v>
      </c>
      <c r="P75" s="6">
        <v>1</v>
      </c>
      <c r="Q75" s="6">
        <v>200.255</v>
      </c>
      <c r="R75" s="12">
        <v>1.1909599999999999E-78</v>
      </c>
      <c r="S75" s="6">
        <v>200.26</v>
      </c>
      <c r="T75" s="6">
        <v>1</v>
      </c>
      <c r="U75" s="6">
        <v>59.247500000000002</v>
      </c>
      <c r="V75" s="6">
        <v>7.7130100000000002E-3</v>
      </c>
      <c r="W75" s="6">
        <v>59.247999999999998</v>
      </c>
      <c r="X75" s="6">
        <v>1</v>
      </c>
      <c r="Y75" s="6">
        <v>107.14</v>
      </c>
      <c r="Z75" s="12">
        <v>1.92602E-10</v>
      </c>
      <c r="AA75" s="6">
        <v>107.14</v>
      </c>
      <c r="AB75" s="6">
        <v>1</v>
      </c>
      <c r="AC75" s="6">
        <v>95.650499999999994</v>
      </c>
      <c r="AD75" s="12">
        <v>9.9401900000000003E-7</v>
      </c>
      <c r="AE75" s="6">
        <v>95.650999999999996</v>
      </c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>
        <v>2</v>
      </c>
      <c r="BA75" s="3" t="s">
        <v>36</v>
      </c>
      <c r="BB75" s="12">
        <v>1.1909599999999999E-78</v>
      </c>
      <c r="BC75" s="6">
        <v>200.26</v>
      </c>
      <c r="BD75" s="3" t="s">
        <v>16889</v>
      </c>
      <c r="BE75" s="3" t="s">
        <v>16890</v>
      </c>
      <c r="BF75" s="3" t="s">
        <v>16891</v>
      </c>
      <c r="BG75" s="6">
        <v>13</v>
      </c>
      <c r="BH75" s="6">
        <v>3</v>
      </c>
      <c r="BI75" s="6">
        <v>802.06471999999997</v>
      </c>
      <c r="BJ75" s="6">
        <v>-0.67632999999999999</v>
      </c>
      <c r="BK75" s="6">
        <v>58013000</v>
      </c>
      <c r="BL75" s="6">
        <v>26143000</v>
      </c>
      <c r="BM75" s="6">
        <v>27480000</v>
      </c>
      <c r="BN75" s="6">
        <v>2117300</v>
      </c>
      <c r="BO75" s="6">
        <v>1798400</v>
      </c>
      <c r="BP75" s="6">
        <v>474280</v>
      </c>
      <c r="BQ75" s="6">
        <v>0</v>
      </c>
      <c r="BR75" s="6">
        <v>0</v>
      </c>
      <c r="BS75" s="6">
        <v>0</v>
      </c>
      <c r="BT75" s="6">
        <v>0</v>
      </c>
      <c r="BU75" s="6">
        <v>0</v>
      </c>
      <c r="BV75" s="6">
        <v>5</v>
      </c>
      <c r="BW75" s="6">
        <v>5</v>
      </c>
      <c r="BX75" s="6">
        <v>0</v>
      </c>
    </row>
    <row r="76" spans="1:76">
      <c r="A76" s="3" t="s">
        <v>109</v>
      </c>
      <c r="B76" s="3" t="s">
        <v>109</v>
      </c>
      <c r="C76" s="3" t="s">
        <v>109</v>
      </c>
      <c r="D76" s="6">
        <v>445</v>
      </c>
      <c r="E76" s="6">
        <v>445</v>
      </c>
      <c r="F76" s="3" t="s">
        <v>110</v>
      </c>
      <c r="G76" s="3" t="s">
        <v>111</v>
      </c>
      <c r="H76" s="3" t="s">
        <v>16888</v>
      </c>
      <c r="I76" s="3" t="s">
        <v>112</v>
      </c>
      <c r="J76" s="6">
        <v>1</v>
      </c>
      <c r="K76" s="6">
        <v>200.255</v>
      </c>
      <c r="L76" s="6">
        <v>1</v>
      </c>
      <c r="M76" s="6">
        <v>190.709</v>
      </c>
      <c r="N76" s="12">
        <v>8.55577E-69</v>
      </c>
      <c r="O76" s="6">
        <v>190.71</v>
      </c>
      <c r="P76" s="6">
        <v>1</v>
      </c>
      <c r="Q76" s="6">
        <v>200.255</v>
      </c>
      <c r="R76" s="12">
        <v>1.1909599999999999E-78</v>
      </c>
      <c r="S76" s="6">
        <v>200.26</v>
      </c>
      <c r="T76" s="6">
        <v>1</v>
      </c>
      <c r="U76" s="6">
        <v>59.247500000000002</v>
      </c>
      <c r="V76" s="6">
        <v>7.7130100000000002E-3</v>
      </c>
      <c r="W76" s="6">
        <v>59.247999999999998</v>
      </c>
      <c r="X76" s="6">
        <v>1</v>
      </c>
      <c r="Y76" s="6">
        <v>107.14</v>
      </c>
      <c r="Z76" s="12">
        <v>1.92602E-10</v>
      </c>
      <c r="AA76" s="6">
        <v>107.14</v>
      </c>
      <c r="AB76" s="6">
        <v>1</v>
      </c>
      <c r="AC76" s="6">
        <v>95.650499999999994</v>
      </c>
      <c r="AD76" s="12">
        <v>9.9401900000000003E-7</v>
      </c>
      <c r="AE76" s="6">
        <v>95.650999999999996</v>
      </c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>
        <v>2</v>
      </c>
      <c r="BA76" s="3" t="s">
        <v>37</v>
      </c>
      <c r="BB76" s="12">
        <v>1.1909599999999999E-78</v>
      </c>
      <c r="BC76" s="6">
        <v>200.26</v>
      </c>
      <c r="BD76" s="3" t="s">
        <v>16889</v>
      </c>
      <c r="BE76" s="3" t="s">
        <v>16890</v>
      </c>
      <c r="BF76" s="3" t="s">
        <v>16891</v>
      </c>
      <c r="BG76" s="6">
        <v>19</v>
      </c>
      <c r="BH76" s="6">
        <v>3</v>
      </c>
      <c r="BI76" s="6">
        <v>802.06471999999997</v>
      </c>
      <c r="BJ76" s="6">
        <v>-0.67632999999999999</v>
      </c>
      <c r="BK76" s="6">
        <v>58013000</v>
      </c>
      <c r="BL76" s="6">
        <v>26143000</v>
      </c>
      <c r="BM76" s="6">
        <v>27480000</v>
      </c>
      <c r="BN76" s="6">
        <v>2117300</v>
      </c>
      <c r="BO76" s="6">
        <v>1798400</v>
      </c>
      <c r="BP76" s="6">
        <v>474280</v>
      </c>
      <c r="BQ76" s="6">
        <v>0</v>
      </c>
      <c r="BR76" s="6">
        <v>0</v>
      </c>
      <c r="BS76" s="6">
        <v>0</v>
      </c>
      <c r="BT76" s="6">
        <v>0</v>
      </c>
      <c r="BU76" s="6">
        <v>0</v>
      </c>
      <c r="BV76" s="6">
        <v>5</v>
      </c>
      <c r="BW76" s="6">
        <v>5</v>
      </c>
      <c r="BX76" s="6">
        <v>0</v>
      </c>
    </row>
    <row r="77" spans="1:76">
      <c r="A77" s="3" t="s">
        <v>109</v>
      </c>
      <c r="B77" s="3" t="s">
        <v>109</v>
      </c>
      <c r="C77" s="3" t="s">
        <v>109</v>
      </c>
      <c r="D77" s="6">
        <v>355</v>
      </c>
      <c r="E77" s="6">
        <v>355</v>
      </c>
      <c r="F77" s="3" t="s">
        <v>110</v>
      </c>
      <c r="G77" s="3" t="s">
        <v>111</v>
      </c>
      <c r="H77" s="3" t="s">
        <v>16888</v>
      </c>
      <c r="I77" s="3" t="s">
        <v>112</v>
      </c>
      <c r="J77" s="6">
        <v>0.5</v>
      </c>
      <c r="K77" s="6">
        <v>0</v>
      </c>
      <c r="L77" s="6">
        <v>0.5</v>
      </c>
      <c r="M77" s="6">
        <v>0</v>
      </c>
      <c r="N77" s="12">
        <v>7.3868300000000003E-12</v>
      </c>
      <c r="O77" s="6">
        <v>102.03</v>
      </c>
      <c r="P77" s="6">
        <v>0.5</v>
      </c>
      <c r="Q77" s="6">
        <v>0</v>
      </c>
      <c r="R77" s="6">
        <v>1.3169700000000001E-4</v>
      </c>
      <c r="S77" s="6">
        <v>76.712999999999994</v>
      </c>
      <c r="T77" s="6">
        <v>0.49973899999999999</v>
      </c>
      <c r="U77" s="6">
        <v>0</v>
      </c>
      <c r="V77" s="6">
        <v>0.122307</v>
      </c>
      <c r="W77" s="6">
        <v>35.624000000000002</v>
      </c>
      <c r="X77" s="6">
        <v>0.49996800000000002</v>
      </c>
      <c r="Y77" s="6">
        <v>0</v>
      </c>
      <c r="Z77" s="6">
        <v>7.58452E-3</v>
      </c>
      <c r="AA77" s="6">
        <v>54.963999999999999</v>
      </c>
      <c r="AB77" s="6">
        <v>0.5</v>
      </c>
      <c r="AC77" s="6">
        <v>0</v>
      </c>
      <c r="AD77" s="12">
        <v>2.8827E-9</v>
      </c>
      <c r="AE77" s="6">
        <v>94.01</v>
      </c>
      <c r="AF77" s="6"/>
      <c r="AG77" s="6"/>
      <c r="AH77" s="6"/>
      <c r="AI77" s="6"/>
      <c r="AJ77" s="6">
        <v>0.5</v>
      </c>
      <c r="AK77" s="6">
        <v>0</v>
      </c>
      <c r="AL77" s="12">
        <v>8.9342099999999996E-25</v>
      </c>
      <c r="AM77" s="6">
        <v>140.93</v>
      </c>
      <c r="AN77" s="6">
        <v>0.5</v>
      </c>
      <c r="AO77" s="6">
        <v>0</v>
      </c>
      <c r="AP77" s="12">
        <v>1.03295E-5</v>
      </c>
      <c r="AQ77" s="6">
        <v>85.28</v>
      </c>
      <c r="AR77" s="6">
        <v>0.5</v>
      </c>
      <c r="AS77" s="6">
        <v>0</v>
      </c>
      <c r="AT77" s="12">
        <v>7.7378499999999998E-5</v>
      </c>
      <c r="AU77" s="6">
        <v>79.316999999999993</v>
      </c>
      <c r="AV77" s="6">
        <v>0.5</v>
      </c>
      <c r="AW77" s="6">
        <v>0</v>
      </c>
      <c r="AX77" s="12">
        <v>7.7461099999999993E-6</v>
      </c>
      <c r="AY77" s="6">
        <v>86.497</v>
      </c>
      <c r="AZ77" s="6">
        <v>1</v>
      </c>
      <c r="BA77" s="3" t="s">
        <v>16864</v>
      </c>
      <c r="BB77" s="12">
        <v>8.9342099999999996E-25</v>
      </c>
      <c r="BC77" s="6">
        <v>140.93</v>
      </c>
      <c r="BD77" s="3" t="s">
        <v>16892</v>
      </c>
      <c r="BE77" s="3" t="s">
        <v>16893</v>
      </c>
      <c r="BF77" s="3" t="s">
        <v>16894</v>
      </c>
      <c r="BG77" s="6">
        <v>1</v>
      </c>
      <c r="BH77" s="6">
        <v>3</v>
      </c>
      <c r="BI77" s="6">
        <v>671.98396000000002</v>
      </c>
      <c r="BJ77" s="6">
        <v>-0.75783999999999996</v>
      </c>
      <c r="BK77" s="6">
        <v>12585000</v>
      </c>
      <c r="BL77" s="6">
        <v>4557700</v>
      </c>
      <c r="BM77" s="6">
        <v>1349300</v>
      </c>
      <c r="BN77" s="6">
        <v>0</v>
      </c>
      <c r="BO77" s="6">
        <v>2172200</v>
      </c>
      <c r="BP77" s="6">
        <v>395960</v>
      </c>
      <c r="BQ77" s="6">
        <v>0</v>
      </c>
      <c r="BR77" s="6">
        <v>782800</v>
      </c>
      <c r="BS77" s="6">
        <v>353420</v>
      </c>
      <c r="BT77" s="6">
        <v>1772600</v>
      </c>
      <c r="BU77" s="6">
        <v>1201500</v>
      </c>
      <c r="BV77" s="6">
        <v>0</v>
      </c>
      <c r="BW77" s="6">
        <v>0</v>
      </c>
      <c r="BX77" s="6">
        <v>0</v>
      </c>
    </row>
    <row r="78" spans="1:76">
      <c r="A78" s="3" t="s">
        <v>109</v>
      </c>
      <c r="B78" s="3" t="s">
        <v>109</v>
      </c>
      <c r="C78" s="3" t="s">
        <v>109</v>
      </c>
      <c r="D78" s="6">
        <v>356</v>
      </c>
      <c r="E78" s="6">
        <v>356</v>
      </c>
      <c r="F78" s="3" t="s">
        <v>110</v>
      </c>
      <c r="G78" s="3" t="s">
        <v>111</v>
      </c>
      <c r="H78" s="3" t="s">
        <v>16888</v>
      </c>
      <c r="I78" s="3" t="s">
        <v>112</v>
      </c>
      <c r="J78" s="6">
        <v>0.96281899999999998</v>
      </c>
      <c r="K78" s="6">
        <v>14.132199999999999</v>
      </c>
      <c r="L78" s="6">
        <v>0.5</v>
      </c>
      <c r="M78" s="6">
        <v>0</v>
      </c>
      <c r="N78" s="12">
        <v>7.3868300000000003E-12</v>
      </c>
      <c r="O78" s="6">
        <v>102.03</v>
      </c>
      <c r="P78" s="6">
        <v>0.5</v>
      </c>
      <c r="Q78" s="6">
        <v>0</v>
      </c>
      <c r="R78" s="6">
        <v>1.3169700000000001E-4</v>
      </c>
      <c r="S78" s="6">
        <v>76.712999999999994</v>
      </c>
      <c r="T78" s="6">
        <v>0.49973899999999999</v>
      </c>
      <c r="U78" s="6">
        <v>0</v>
      </c>
      <c r="V78" s="6">
        <v>0.122307</v>
      </c>
      <c r="W78" s="6">
        <v>35.624000000000002</v>
      </c>
      <c r="X78" s="6">
        <v>0.49996800000000002</v>
      </c>
      <c r="Y78" s="6">
        <v>0</v>
      </c>
      <c r="Z78" s="6">
        <v>7.58452E-3</v>
      </c>
      <c r="AA78" s="6">
        <v>54.963999999999999</v>
      </c>
      <c r="AB78" s="6">
        <v>0.96281899999999998</v>
      </c>
      <c r="AC78" s="6">
        <v>14.132199999999999</v>
      </c>
      <c r="AD78" s="12">
        <v>2.8827E-9</v>
      </c>
      <c r="AE78" s="6">
        <v>94.01</v>
      </c>
      <c r="AF78" s="6"/>
      <c r="AG78" s="6"/>
      <c r="AH78" s="6"/>
      <c r="AI78" s="6"/>
      <c r="AJ78" s="6">
        <v>0.5</v>
      </c>
      <c r="AK78" s="6">
        <v>0</v>
      </c>
      <c r="AL78" s="12">
        <v>8.9342099999999996E-25</v>
      </c>
      <c r="AM78" s="6">
        <v>140.93</v>
      </c>
      <c r="AN78" s="6">
        <v>0.5</v>
      </c>
      <c r="AO78" s="6">
        <v>0</v>
      </c>
      <c r="AP78" s="12">
        <v>1.03295E-5</v>
      </c>
      <c r="AQ78" s="6">
        <v>85.28</v>
      </c>
      <c r="AR78" s="6">
        <v>0.5</v>
      </c>
      <c r="AS78" s="6">
        <v>0</v>
      </c>
      <c r="AT78" s="12">
        <v>7.7378499999999998E-5</v>
      </c>
      <c r="AU78" s="6">
        <v>79.316999999999993</v>
      </c>
      <c r="AV78" s="6">
        <v>0.5</v>
      </c>
      <c r="AW78" s="6">
        <v>0</v>
      </c>
      <c r="AX78" s="12">
        <v>7.7461099999999993E-6</v>
      </c>
      <c r="AY78" s="6">
        <v>86.497</v>
      </c>
      <c r="AZ78" s="6">
        <v>1</v>
      </c>
      <c r="BA78" s="3" t="s">
        <v>16868</v>
      </c>
      <c r="BB78" s="12">
        <v>8.9342099999999996E-25</v>
      </c>
      <c r="BC78" s="6">
        <v>140.93</v>
      </c>
      <c r="BD78" s="3" t="s">
        <v>16664</v>
      </c>
      <c r="BE78" s="3" t="s">
        <v>16665</v>
      </c>
      <c r="BF78" s="3" t="s">
        <v>16666</v>
      </c>
      <c r="BG78" s="6">
        <v>3</v>
      </c>
      <c r="BH78" s="6">
        <v>2</v>
      </c>
      <c r="BI78" s="6">
        <v>396.70281999999997</v>
      </c>
      <c r="BJ78" s="6">
        <v>0.32471</v>
      </c>
      <c r="BK78" s="6">
        <v>12641000</v>
      </c>
      <c r="BL78" s="6">
        <v>4557700</v>
      </c>
      <c r="BM78" s="6">
        <v>1349300</v>
      </c>
      <c r="BN78" s="6">
        <v>0</v>
      </c>
      <c r="BO78" s="6">
        <v>2172200</v>
      </c>
      <c r="BP78" s="6">
        <v>451130</v>
      </c>
      <c r="BQ78" s="6">
        <v>0</v>
      </c>
      <c r="BR78" s="6">
        <v>782800</v>
      </c>
      <c r="BS78" s="6">
        <v>353420</v>
      </c>
      <c r="BT78" s="6">
        <v>1772600</v>
      </c>
      <c r="BU78" s="6">
        <v>1201500</v>
      </c>
      <c r="BV78" s="6">
        <v>1</v>
      </c>
      <c r="BW78" s="6">
        <v>1</v>
      </c>
      <c r="BX78" s="6">
        <v>0</v>
      </c>
    </row>
    <row r="79" spans="1:76">
      <c r="A79" s="3" t="s">
        <v>109</v>
      </c>
      <c r="B79" s="3" t="s">
        <v>109</v>
      </c>
      <c r="C79" s="3" t="s">
        <v>109</v>
      </c>
      <c r="D79" s="6">
        <v>250</v>
      </c>
      <c r="E79" s="6">
        <v>250</v>
      </c>
      <c r="F79" s="3" t="s">
        <v>110</v>
      </c>
      <c r="G79" s="3" t="s">
        <v>111</v>
      </c>
      <c r="H79" s="3" t="s">
        <v>16888</v>
      </c>
      <c r="I79" s="3" t="s">
        <v>112</v>
      </c>
      <c r="J79" s="6">
        <v>0.99904099999999996</v>
      </c>
      <c r="K79" s="6">
        <v>30.177199999999999</v>
      </c>
      <c r="L79" s="6">
        <v>0.98570100000000005</v>
      </c>
      <c r="M79" s="6">
        <v>18.384499999999999</v>
      </c>
      <c r="N79" s="6">
        <v>1.2779600000000001E-3</v>
      </c>
      <c r="O79" s="6">
        <v>109.29</v>
      </c>
      <c r="P79" s="6">
        <v>0.97998300000000005</v>
      </c>
      <c r="Q79" s="6">
        <v>16.898099999999999</v>
      </c>
      <c r="R79" s="6">
        <v>2.87849E-3</v>
      </c>
      <c r="S79" s="6">
        <v>87.805999999999997</v>
      </c>
      <c r="T79" s="6">
        <v>0.98540799999999995</v>
      </c>
      <c r="U79" s="6">
        <v>18.295100000000001</v>
      </c>
      <c r="V79" s="6">
        <v>2.32402E-3</v>
      </c>
      <c r="W79" s="6">
        <v>100.25</v>
      </c>
      <c r="X79" s="6">
        <v>0.99904099999999996</v>
      </c>
      <c r="Y79" s="6">
        <v>30.177199999999999</v>
      </c>
      <c r="Z79" s="6">
        <v>2.86075E-3</v>
      </c>
      <c r="AA79" s="6">
        <v>90.695999999999998</v>
      </c>
      <c r="AB79" s="6">
        <v>0.98743499999999995</v>
      </c>
      <c r="AC79" s="6">
        <v>18.953299999999999</v>
      </c>
      <c r="AD79" s="6">
        <v>9.86508E-3</v>
      </c>
      <c r="AE79" s="6">
        <v>70.399000000000001</v>
      </c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>
        <v>1</v>
      </c>
      <c r="BA79" s="3" t="s">
        <v>113</v>
      </c>
      <c r="BB79" s="6">
        <v>1.2779600000000001E-3</v>
      </c>
      <c r="BC79" s="6">
        <v>109.29</v>
      </c>
      <c r="BD79" s="3" t="s">
        <v>16895</v>
      </c>
      <c r="BE79" s="3" t="s">
        <v>16896</v>
      </c>
      <c r="BF79" s="3" t="s">
        <v>16897</v>
      </c>
      <c r="BG79" s="6">
        <v>5</v>
      </c>
      <c r="BH79" s="6">
        <v>2</v>
      </c>
      <c r="BI79" s="6">
        <v>533.26905999999997</v>
      </c>
      <c r="BJ79" s="6">
        <v>0.61621999999999999</v>
      </c>
      <c r="BK79" s="6">
        <v>62756000</v>
      </c>
      <c r="BL79" s="6">
        <v>22625000</v>
      </c>
      <c r="BM79" s="6">
        <v>30343000</v>
      </c>
      <c r="BN79" s="6">
        <v>3448800</v>
      </c>
      <c r="BO79" s="6">
        <v>3976700</v>
      </c>
      <c r="BP79" s="6">
        <v>2362100</v>
      </c>
      <c r="BQ79" s="6">
        <v>0</v>
      </c>
      <c r="BR79" s="6">
        <v>0</v>
      </c>
      <c r="BS79" s="6">
        <v>0</v>
      </c>
      <c r="BT79" s="6">
        <v>0</v>
      </c>
      <c r="BU79" s="6">
        <v>0</v>
      </c>
      <c r="BV79" s="6">
        <v>5</v>
      </c>
      <c r="BW79" s="6">
        <v>5</v>
      </c>
      <c r="BX79" s="6">
        <v>0</v>
      </c>
    </row>
    <row r="80" spans="1:76">
      <c r="A80" s="3" t="s">
        <v>109</v>
      </c>
      <c r="B80" s="3" t="s">
        <v>109</v>
      </c>
      <c r="C80" s="3" t="s">
        <v>109</v>
      </c>
      <c r="D80" s="6">
        <v>162</v>
      </c>
      <c r="E80" s="6">
        <v>162</v>
      </c>
      <c r="F80" s="3" t="s">
        <v>110</v>
      </c>
      <c r="G80" s="3" t="s">
        <v>111</v>
      </c>
      <c r="H80" s="3" t="s">
        <v>16888</v>
      </c>
      <c r="I80" s="3" t="s">
        <v>112</v>
      </c>
      <c r="J80" s="6">
        <v>1</v>
      </c>
      <c r="K80" s="6">
        <v>77.287800000000004</v>
      </c>
      <c r="L80" s="6"/>
      <c r="M80" s="6"/>
      <c r="N80" s="6"/>
      <c r="O80" s="6"/>
      <c r="P80" s="6">
        <v>0.59616000000000002</v>
      </c>
      <c r="Q80" s="6">
        <v>1.69153</v>
      </c>
      <c r="R80" s="6">
        <v>0.83325400000000005</v>
      </c>
      <c r="S80" s="6">
        <v>1.6915</v>
      </c>
      <c r="T80" s="6">
        <v>1</v>
      </c>
      <c r="U80" s="6">
        <v>77.287800000000004</v>
      </c>
      <c r="V80" s="12">
        <v>4.3037899999999997E-5</v>
      </c>
      <c r="W80" s="6">
        <v>79.022000000000006</v>
      </c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>
        <v>1</v>
      </c>
      <c r="BA80" s="3" t="s">
        <v>45</v>
      </c>
      <c r="BB80" s="12">
        <v>4.3037899999999997E-5</v>
      </c>
      <c r="BC80" s="6">
        <v>79.022000000000006</v>
      </c>
      <c r="BD80" s="3" t="s">
        <v>16898</v>
      </c>
      <c r="BE80" s="3" t="s">
        <v>16899</v>
      </c>
      <c r="BF80" s="3" t="s">
        <v>16900</v>
      </c>
      <c r="BG80" s="6">
        <v>1</v>
      </c>
      <c r="BH80" s="6">
        <v>3</v>
      </c>
      <c r="BI80" s="6">
        <v>667.97049000000004</v>
      </c>
      <c r="BJ80" s="6">
        <v>1.38</v>
      </c>
      <c r="BK80" s="6">
        <v>2091900</v>
      </c>
      <c r="BL80" s="6">
        <v>0</v>
      </c>
      <c r="BM80" s="6">
        <v>1496300</v>
      </c>
      <c r="BN80" s="6">
        <v>595640</v>
      </c>
      <c r="BO80" s="6">
        <v>0</v>
      </c>
      <c r="BP80" s="6">
        <v>0</v>
      </c>
      <c r="BQ80" s="6">
        <v>0</v>
      </c>
      <c r="BR80" s="6">
        <v>0</v>
      </c>
      <c r="BS80" s="6">
        <v>0</v>
      </c>
      <c r="BT80" s="6">
        <v>0</v>
      </c>
      <c r="BU80" s="6">
        <v>0</v>
      </c>
      <c r="BV80" s="6">
        <v>1</v>
      </c>
      <c r="BW80" s="6">
        <v>1</v>
      </c>
      <c r="BX80" s="6">
        <v>0</v>
      </c>
    </row>
    <row r="81" spans="1:76">
      <c r="A81" s="3" t="s">
        <v>109</v>
      </c>
      <c r="B81" s="3" t="s">
        <v>109</v>
      </c>
      <c r="C81" s="3" t="s">
        <v>109</v>
      </c>
      <c r="D81" s="6">
        <v>192</v>
      </c>
      <c r="E81" s="6">
        <v>192</v>
      </c>
      <c r="F81" s="3" t="s">
        <v>110</v>
      </c>
      <c r="G81" s="3" t="s">
        <v>111</v>
      </c>
      <c r="H81" s="3" t="s">
        <v>16888</v>
      </c>
      <c r="I81" s="3" t="s">
        <v>112</v>
      </c>
      <c r="J81" s="6">
        <v>1</v>
      </c>
      <c r="K81" s="6">
        <v>27.6099</v>
      </c>
      <c r="L81" s="6">
        <v>1</v>
      </c>
      <c r="M81" s="6">
        <v>54.671799999999998</v>
      </c>
      <c r="N81" s="6">
        <v>3.8572900000000002E-3</v>
      </c>
      <c r="O81" s="6">
        <v>54.671999999999997</v>
      </c>
      <c r="P81" s="6">
        <v>1</v>
      </c>
      <c r="Q81" s="6">
        <v>77.379000000000005</v>
      </c>
      <c r="R81" s="6">
        <v>1.4763599999999999E-3</v>
      </c>
      <c r="S81" s="6">
        <v>77.379000000000005</v>
      </c>
      <c r="T81" s="6"/>
      <c r="U81" s="6"/>
      <c r="V81" s="6"/>
      <c r="W81" s="6"/>
      <c r="X81" s="6">
        <v>1</v>
      </c>
      <c r="Y81" s="6">
        <v>47.392099999999999</v>
      </c>
      <c r="Z81" s="6">
        <v>1.9610499999999999E-2</v>
      </c>
      <c r="AA81" s="6">
        <v>47.392000000000003</v>
      </c>
      <c r="AB81" s="6">
        <v>1</v>
      </c>
      <c r="AC81" s="6">
        <v>27.6099</v>
      </c>
      <c r="AD81" s="6">
        <v>0.469609</v>
      </c>
      <c r="AE81" s="6">
        <v>27.61</v>
      </c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>
        <v>1</v>
      </c>
      <c r="BA81" s="3" t="s">
        <v>114</v>
      </c>
      <c r="BB81" s="6">
        <v>1.4763599999999999E-3</v>
      </c>
      <c r="BC81" s="6">
        <v>77.379000000000005</v>
      </c>
      <c r="BD81" s="3" t="s">
        <v>16901</v>
      </c>
      <c r="BE81" s="3" t="s">
        <v>16902</v>
      </c>
      <c r="BF81" s="3" t="s">
        <v>16903</v>
      </c>
      <c r="BG81" s="6">
        <v>14</v>
      </c>
      <c r="BH81" s="6">
        <v>2</v>
      </c>
      <c r="BI81" s="6">
        <v>1232.0942</v>
      </c>
      <c r="BJ81" s="6">
        <v>1.4115</v>
      </c>
      <c r="BK81" s="6">
        <v>2089600</v>
      </c>
      <c r="BL81" s="6">
        <v>1535000</v>
      </c>
      <c r="BM81" s="6">
        <v>466570</v>
      </c>
      <c r="BN81" s="6">
        <v>0</v>
      </c>
      <c r="BO81" s="6">
        <v>42695</v>
      </c>
      <c r="BP81" s="6">
        <v>45352</v>
      </c>
      <c r="BQ81" s="6">
        <v>0</v>
      </c>
      <c r="BR81" s="6">
        <v>0</v>
      </c>
      <c r="BS81" s="6">
        <v>0</v>
      </c>
      <c r="BT81" s="6">
        <v>0</v>
      </c>
      <c r="BU81" s="6">
        <v>0</v>
      </c>
      <c r="BV81" s="6">
        <v>4</v>
      </c>
      <c r="BW81" s="6">
        <v>4</v>
      </c>
      <c r="BX81" s="6">
        <v>0</v>
      </c>
    </row>
    <row r="82" spans="1:76">
      <c r="A82" s="3" t="s">
        <v>109</v>
      </c>
      <c r="B82" s="3" t="s">
        <v>109</v>
      </c>
      <c r="C82" s="3" t="s">
        <v>109</v>
      </c>
      <c r="D82" s="6">
        <v>312</v>
      </c>
      <c r="E82" s="6">
        <v>312</v>
      </c>
      <c r="F82" s="3" t="s">
        <v>110</v>
      </c>
      <c r="G82" s="3" t="s">
        <v>111</v>
      </c>
      <c r="H82" s="3" t="s">
        <v>16888</v>
      </c>
      <c r="I82" s="3" t="s">
        <v>112</v>
      </c>
      <c r="J82" s="6">
        <v>0.66696299999999997</v>
      </c>
      <c r="K82" s="6">
        <v>3.0160900000000002</v>
      </c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>
        <v>1.4011399999999999E-3</v>
      </c>
      <c r="AG82" s="6">
        <v>-28.5291</v>
      </c>
      <c r="AH82" s="12">
        <v>1.9713099999999999E-6</v>
      </c>
      <c r="AI82" s="6">
        <v>91.936999999999998</v>
      </c>
      <c r="AJ82" s="6">
        <v>0.66696299999999997</v>
      </c>
      <c r="AK82" s="6">
        <v>3.0160900000000002</v>
      </c>
      <c r="AL82" s="12">
        <v>3.6944200000000003E-12</v>
      </c>
      <c r="AM82" s="6">
        <v>115.18</v>
      </c>
      <c r="AN82" s="6">
        <v>1.1053E-3</v>
      </c>
      <c r="AO82" s="6">
        <v>-29.560400000000001</v>
      </c>
      <c r="AP82" s="12">
        <v>2.0306599999999999E-8</v>
      </c>
      <c r="AQ82" s="6">
        <v>103.34</v>
      </c>
      <c r="AR82" s="6">
        <v>8.8699299999999998E-4</v>
      </c>
      <c r="AS82" s="6">
        <v>-30.5169</v>
      </c>
      <c r="AT82" s="12">
        <v>3.6944200000000003E-12</v>
      </c>
      <c r="AU82" s="6">
        <v>115.18</v>
      </c>
      <c r="AV82" s="6">
        <v>1.46396E-4</v>
      </c>
      <c r="AW82" s="6">
        <v>-38.344099999999997</v>
      </c>
      <c r="AX82" s="12">
        <v>1.26491E-10</v>
      </c>
      <c r="AY82" s="6">
        <v>112.13</v>
      </c>
      <c r="AZ82" s="6">
        <v>1</v>
      </c>
      <c r="BA82" s="3" t="s">
        <v>16904</v>
      </c>
      <c r="BB82" s="12">
        <v>3.6944200000000003E-12</v>
      </c>
      <c r="BC82" s="6">
        <v>115.18</v>
      </c>
      <c r="BD82" s="3" t="s">
        <v>16905</v>
      </c>
      <c r="BE82" s="3" t="s">
        <v>16906</v>
      </c>
      <c r="BF82" s="3" t="s">
        <v>16907</v>
      </c>
      <c r="BG82" s="6">
        <v>5</v>
      </c>
      <c r="BH82" s="6">
        <v>2</v>
      </c>
      <c r="BI82" s="6">
        <v>613.31907999999999</v>
      </c>
      <c r="BJ82" s="6">
        <v>4.0892999999999997</v>
      </c>
      <c r="BK82" s="6">
        <v>140020</v>
      </c>
      <c r="BL82" s="6">
        <v>0</v>
      </c>
      <c r="BM82" s="6">
        <v>0</v>
      </c>
      <c r="BN82" s="6">
        <v>0</v>
      </c>
      <c r="BO82" s="6">
        <v>0</v>
      </c>
      <c r="BP82" s="6">
        <v>0</v>
      </c>
      <c r="BQ82" s="6">
        <v>0</v>
      </c>
      <c r="BR82" s="6">
        <v>140020</v>
      </c>
      <c r="BS82" s="6">
        <v>0</v>
      </c>
      <c r="BT82" s="6">
        <v>0</v>
      </c>
      <c r="BU82" s="6">
        <v>0</v>
      </c>
      <c r="BV82" s="6">
        <v>0</v>
      </c>
      <c r="BW82" s="6">
        <v>0</v>
      </c>
      <c r="BX82" s="6">
        <v>0</v>
      </c>
    </row>
    <row r="83" spans="1:76">
      <c r="A83" s="3" t="s">
        <v>109</v>
      </c>
      <c r="B83" s="3" t="s">
        <v>109</v>
      </c>
      <c r="C83" s="3" t="s">
        <v>109</v>
      </c>
      <c r="D83" s="6">
        <v>315</v>
      </c>
      <c r="E83" s="6">
        <v>315</v>
      </c>
      <c r="F83" s="3" t="s">
        <v>110</v>
      </c>
      <c r="G83" s="3" t="s">
        <v>111</v>
      </c>
      <c r="H83" s="3" t="s">
        <v>16888</v>
      </c>
      <c r="I83" s="3" t="s">
        <v>112</v>
      </c>
      <c r="J83" s="6">
        <v>0.99999700000000002</v>
      </c>
      <c r="K83" s="6">
        <v>56.0379</v>
      </c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>
        <v>0.99859900000000001</v>
      </c>
      <c r="AG83" s="6">
        <v>28.5291</v>
      </c>
      <c r="AH83" s="12">
        <v>1.9713099999999999E-6</v>
      </c>
      <c r="AI83" s="6">
        <v>91.936999999999998</v>
      </c>
      <c r="AJ83" s="6">
        <v>0.99963199999999997</v>
      </c>
      <c r="AK83" s="6">
        <v>34.345700000000001</v>
      </c>
      <c r="AL83" s="12">
        <v>3.6944200000000003E-12</v>
      </c>
      <c r="AM83" s="6">
        <v>115.18</v>
      </c>
      <c r="AN83" s="6">
        <v>0.99971299999999996</v>
      </c>
      <c r="AO83" s="6">
        <v>35.417299999999997</v>
      </c>
      <c r="AP83" s="12">
        <v>2.0306599999999999E-8</v>
      </c>
      <c r="AQ83" s="6">
        <v>103.34</v>
      </c>
      <c r="AR83" s="6">
        <v>0.999996</v>
      </c>
      <c r="AS83" s="6">
        <v>54.098999999999997</v>
      </c>
      <c r="AT83" s="12">
        <v>3.6944200000000003E-12</v>
      </c>
      <c r="AU83" s="6">
        <v>115.18</v>
      </c>
      <c r="AV83" s="6">
        <v>0.99999700000000002</v>
      </c>
      <c r="AW83" s="6">
        <v>56.0379</v>
      </c>
      <c r="AX83" s="12">
        <v>1.26491E-10</v>
      </c>
      <c r="AY83" s="6">
        <v>112.13</v>
      </c>
      <c r="AZ83" s="6">
        <v>1</v>
      </c>
      <c r="BA83" s="3" t="s">
        <v>115</v>
      </c>
      <c r="BB83" s="12">
        <v>3.6944200000000003E-12</v>
      </c>
      <c r="BC83" s="6">
        <v>115.18</v>
      </c>
      <c r="BD83" s="3" t="s">
        <v>16908</v>
      </c>
      <c r="BE83" s="3" t="s">
        <v>16909</v>
      </c>
      <c r="BF83" s="3" t="s">
        <v>16910</v>
      </c>
      <c r="BG83" s="6">
        <v>8</v>
      </c>
      <c r="BH83" s="6">
        <v>3</v>
      </c>
      <c r="BI83" s="6">
        <v>409.21514999999999</v>
      </c>
      <c r="BJ83" s="6">
        <v>0.21087</v>
      </c>
      <c r="BK83" s="6">
        <v>172040000</v>
      </c>
      <c r="BL83" s="6">
        <v>0</v>
      </c>
      <c r="BM83" s="6">
        <v>0</v>
      </c>
      <c r="BN83" s="6">
        <v>0</v>
      </c>
      <c r="BO83" s="6">
        <v>0</v>
      </c>
      <c r="BP83" s="6">
        <v>0</v>
      </c>
      <c r="BQ83" s="6">
        <v>4742200</v>
      </c>
      <c r="BR83" s="6">
        <v>19084000</v>
      </c>
      <c r="BS83" s="6">
        <v>32355000</v>
      </c>
      <c r="BT83" s="6">
        <v>72296000</v>
      </c>
      <c r="BU83" s="6">
        <v>43558000</v>
      </c>
      <c r="BV83" s="6">
        <v>5</v>
      </c>
      <c r="BW83" s="6">
        <v>0</v>
      </c>
      <c r="BX83" s="6">
        <v>5</v>
      </c>
    </row>
    <row r="84" spans="1:76">
      <c r="A84" s="3" t="s">
        <v>16911</v>
      </c>
      <c r="B84" s="3" t="s">
        <v>16912</v>
      </c>
      <c r="C84" s="3" t="s">
        <v>16912</v>
      </c>
      <c r="D84" s="6">
        <v>195</v>
      </c>
      <c r="E84" s="6">
        <v>195</v>
      </c>
      <c r="F84" s="3" t="s">
        <v>16913</v>
      </c>
      <c r="G84" s="3" t="s">
        <v>16914</v>
      </c>
      <c r="H84" s="3" t="s">
        <v>16915</v>
      </c>
      <c r="I84" s="3" t="s">
        <v>16916</v>
      </c>
      <c r="J84" s="6">
        <v>0.49999900000000003</v>
      </c>
      <c r="K84" s="6">
        <v>0</v>
      </c>
      <c r="L84" s="6"/>
      <c r="M84" s="6"/>
      <c r="N84" s="6"/>
      <c r="O84" s="6"/>
      <c r="P84" s="6">
        <v>0.49999900000000003</v>
      </c>
      <c r="Q84" s="6">
        <v>0</v>
      </c>
      <c r="R84" s="12">
        <v>4.6724500000000003E-7</v>
      </c>
      <c r="S84" s="6">
        <v>62.683</v>
      </c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  <c r="AJ84" s="6"/>
      <c r="AK84" s="6"/>
      <c r="AL84" s="6"/>
      <c r="AM84" s="6"/>
      <c r="AN84" s="6"/>
      <c r="AO84" s="6"/>
      <c r="AP84" s="6"/>
      <c r="AQ84" s="6"/>
      <c r="AR84" s="6"/>
      <c r="AS84" s="6"/>
      <c r="AT84" s="6"/>
      <c r="AU84" s="6"/>
      <c r="AV84" s="6"/>
      <c r="AW84" s="6"/>
      <c r="AX84" s="6"/>
      <c r="AY84" s="6"/>
      <c r="AZ84" s="6">
        <v>1</v>
      </c>
      <c r="BA84" s="3" t="s">
        <v>16917</v>
      </c>
      <c r="BB84" s="12">
        <v>4.6724500000000003E-7</v>
      </c>
      <c r="BC84" s="6">
        <v>62.683</v>
      </c>
      <c r="BD84" s="3" t="s">
        <v>16918</v>
      </c>
      <c r="BE84" s="3" t="s">
        <v>16919</v>
      </c>
      <c r="BF84" s="3" t="s">
        <v>16920</v>
      </c>
      <c r="BG84" s="6">
        <v>24</v>
      </c>
      <c r="BH84" s="6">
        <v>4</v>
      </c>
      <c r="BI84" s="6">
        <v>843.67711999999995</v>
      </c>
      <c r="BJ84" s="6">
        <v>-0.24748000000000001</v>
      </c>
      <c r="BK84" s="6">
        <v>1663200</v>
      </c>
      <c r="BL84" s="6">
        <v>0</v>
      </c>
      <c r="BM84" s="6">
        <v>1663200</v>
      </c>
      <c r="BN84" s="6">
        <v>0</v>
      </c>
      <c r="BO84" s="6">
        <v>0</v>
      </c>
      <c r="BP84" s="6">
        <v>0</v>
      </c>
      <c r="BQ84" s="6">
        <v>0</v>
      </c>
      <c r="BR84" s="6">
        <v>0</v>
      </c>
      <c r="BS84" s="6">
        <v>0</v>
      </c>
      <c r="BT84" s="6">
        <v>0</v>
      </c>
      <c r="BU84" s="6">
        <v>0</v>
      </c>
      <c r="BV84" s="6">
        <v>0</v>
      </c>
      <c r="BW84" s="6">
        <v>0</v>
      </c>
      <c r="BX84" s="6">
        <v>0</v>
      </c>
    </row>
    <row r="85" spans="1:76">
      <c r="A85" s="3" t="s">
        <v>16911</v>
      </c>
      <c r="B85" s="3" t="s">
        <v>16912</v>
      </c>
      <c r="C85" s="3" t="s">
        <v>16912</v>
      </c>
      <c r="D85" s="6">
        <v>198</v>
      </c>
      <c r="E85" s="6">
        <v>198</v>
      </c>
      <c r="F85" s="3" t="s">
        <v>16913</v>
      </c>
      <c r="G85" s="3" t="s">
        <v>16914</v>
      </c>
      <c r="H85" s="3" t="s">
        <v>16915</v>
      </c>
      <c r="I85" s="3" t="s">
        <v>16916</v>
      </c>
      <c r="J85" s="6">
        <v>0.49999900000000003</v>
      </c>
      <c r="K85" s="6">
        <v>0</v>
      </c>
      <c r="L85" s="6"/>
      <c r="M85" s="6"/>
      <c r="N85" s="6"/>
      <c r="O85" s="6"/>
      <c r="P85" s="6">
        <v>0.49999900000000003</v>
      </c>
      <c r="Q85" s="6">
        <v>0</v>
      </c>
      <c r="R85" s="12">
        <v>4.6724500000000003E-7</v>
      </c>
      <c r="S85" s="6">
        <v>62.683</v>
      </c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L85" s="6"/>
      <c r="AM85" s="6"/>
      <c r="AN85" s="6"/>
      <c r="AO85" s="6"/>
      <c r="AP85" s="6"/>
      <c r="AQ85" s="6"/>
      <c r="AR85" s="6"/>
      <c r="AS85" s="6"/>
      <c r="AT85" s="6"/>
      <c r="AU85" s="6"/>
      <c r="AV85" s="6"/>
      <c r="AW85" s="6"/>
      <c r="AX85" s="6"/>
      <c r="AY85" s="6"/>
      <c r="AZ85" s="6">
        <v>1</v>
      </c>
      <c r="BA85" s="3" t="s">
        <v>16921</v>
      </c>
      <c r="BB85" s="12">
        <v>4.6724500000000003E-7</v>
      </c>
      <c r="BC85" s="6">
        <v>62.683</v>
      </c>
      <c r="BD85" s="3" t="s">
        <v>16918</v>
      </c>
      <c r="BE85" s="3" t="s">
        <v>16919</v>
      </c>
      <c r="BF85" s="3" t="s">
        <v>16920</v>
      </c>
      <c r="BG85" s="6">
        <v>27</v>
      </c>
      <c r="BH85" s="6">
        <v>4</v>
      </c>
      <c r="BI85" s="6">
        <v>843.67711999999995</v>
      </c>
      <c r="BJ85" s="6">
        <v>-0.24748000000000001</v>
      </c>
      <c r="BK85" s="6">
        <v>1663200</v>
      </c>
      <c r="BL85" s="6">
        <v>0</v>
      </c>
      <c r="BM85" s="6">
        <v>1663200</v>
      </c>
      <c r="BN85" s="6">
        <v>0</v>
      </c>
      <c r="BO85" s="6">
        <v>0</v>
      </c>
      <c r="BP85" s="6">
        <v>0</v>
      </c>
      <c r="BQ85" s="6">
        <v>0</v>
      </c>
      <c r="BR85" s="6">
        <v>0</v>
      </c>
      <c r="BS85" s="6">
        <v>0</v>
      </c>
      <c r="BT85" s="6">
        <v>0</v>
      </c>
      <c r="BU85" s="6">
        <v>0</v>
      </c>
      <c r="BV85" s="6">
        <v>0</v>
      </c>
      <c r="BW85" s="6">
        <v>0</v>
      </c>
      <c r="BX85" s="6">
        <v>0</v>
      </c>
    </row>
    <row r="86" spans="1:76">
      <c r="A86" s="3" t="s">
        <v>116</v>
      </c>
      <c r="B86" s="3" t="s">
        <v>116</v>
      </c>
      <c r="C86" s="3" t="s">
        <v>116</v>
      </c>
      <c r="D86" s="6">
        <v>339</v>
      </c>
      <c r="E86" s="6">
        <v>339</v>
      </c>
      <c r="F86" s="3" t="s">
        <v>117</v>
      </c>
      <c r="G86" s="3" t="s">
        <v>118</v>
      </c>
      <c r="H86" s="3" t="s">
        <v>16922</v>
      </c>
      <c r="I86" s="3" t="s">
        <v>119</v>
      </c>
      <c r="J86" s="6">
        <v>1</v>
      </c>
      <c r="K86" s="6">
        <v>113.629</v>
      </c>
      <c r="L86" s="6">
        <v>1</v>
      </c>
      <c r="M86" s="6">
        <v>97.813400000000001</v>
      </c>
      <c r="N86" s="6">
        <v>6.0370300000000003E-4</v>
      </c>
      <c r="O86" s="6">
        <v>97.813000000000002</v>
      </c>
      <c r="P86" s="6">
        <v>1</v>
      </c>
      <c r="Q86" s="6">
        <v>84.658299999999997</v>
      </c>
      <c r="R86" s="6">
        <v>7.8428999999999999E-4</v>
      </c>
      <c r="S86" s="6">
        <v>84.658000000000001</v>
      </c>
      <c r="T86" s="6">
        <v>1</v>
      </c>
      <c r="U86" s="6">
        <v>62.466200000000001</v>
      </c>
      <c r="V86" s="6">
        <v>1.0714100000000001E-2</v>
      </c>
      <c r="W86" s="6">
        <v>62.466000000000001</v>
      </c>
      <c r="X86" s="6">
        <v>1</v>
      </c>
      <c r="Y86" s="6">
        <v>73.781300000000002</v>
      </c>
      <c r="Z86" s="6">
        <v>2.0355500000000001E-3</v>
      </c>
      <c r="AA86" s="6">
        <v>73.781000000000006</v>
      </c>
      <c r="AB86" s="6">
        <v>1</v>
      </c>
      <c r="AC86" s="6">
        <v>113.629</v>
      </c>
      <c r="AD86" s="12">
        <v>6.25428E-5</v>
      </c>
      <c r="AE86" s="6">
        <v>113.63</v>
      </c>
      <c r="AF86" s="6">
        <v>1</v>
      </c>
      <c r="AG86" s="6">
        <v>181.26</v>
      </c>
      <c r="AH86" s="12">
        <v>3.9175700000000002E-44</v>
      </c>
      <c r="AI86" s="6">
        <v>181.26</v>
      </c>
      <c r="AJ86" s="6">
        <v>1</v>
      </c>
      <c r="AK86" s="6">
        <v>135.614</v>
      </c>
      <c r="AL86" s="12">
        <v>2.5476199999999999E-40</v>
      </c>
      <c r="AM86" s="6">
        <v>167.88</v>
      </c>
      <c r="AN86" s="6">
        <v>1</v>
      </c>
      <c r="AO86" s="6">
        <v>153.79499999999999</v>
      </c>
      <c r="AP86" s="12">
        <v>9.4806300000000002E-48</v>
      </c>
      <c r="AQ86" s="6">
        <v>193.96</v>
      </c>
      <c r="AR86" s="6">
        <v>1</v>
      </c>
      <c r="AS86" s="6">
        <v>185.02199999999999</v>
      </c>
      <c r="AT86" s="12">
        <v>1.7726700000000001E-45</v>
      </c>
      <c r="AU86" s="6">
        <v>185.02</v>
      </c>
      <c r="AV86" s="6">
        <v>1</v>
      </c>
      <c r="AW86" s="6">
        <v>169.19</v>
      </c>
      <c r="AX86" s="12">
        <v>1.9411500000000001E-42</v>
      </c>
      <c r="AY86" s="6">
        <v>169.19</v>
      </c>
      <c r="AZ86" s="6">
        <v>1</v>
      </c>
      <c r="BA86" s="3" t="s">
        <v>120</v>
      </c>
      <c r="BB86" s="12">
        <v>9.4806300000000002E-48</v>
      </c>
      <c r="BC86" s="6">
        <v>193.96</v>
      </c>
      <c r="BD86" s="3" t="s">
        <v>16923</v>
      </c>
      <c r="BE86" s="3" t="s">
        <v>16924</v>
      </c>
      <c r="BF86" s="3" t="s">
        <v>16925</v>
      </c>
      <c r="BG86" s="6">
        <v>8</v>
      </c>
      <c r="BH86" s="6">
        <v>2</v>
      </c>
      <c r="BI86" s="6">
        <v>633.76126999999997</v>
      </c>
      <c r="BJ86" s="6">
        <v>1.2383999999999999E-2</v>
      </c>
      <c r="BK86" s="6">
        <v>53213000</v>
      </c>
      <c r="BL86" s="6">
        <v>1568300</v>
      </c>
      <c r="BM86" s="6">
        <v>1880200</v>
      </c>
      <c r="BN86" s="6">
        <v>183850</v>
      </c>
      <c r="BO86" s="6">
        <v>318130</v>
      </c>
      <c r="BP86" s="6">
        <v>361060</v>
      </c>
      <c r="BQ86" s="6">
        <v>7844300</v>
      </c>
      <c r="BR86" s="6">
        <v>7882900</v>
      </c>
      <c r="BS86" s="6">
        <v>8557400</v>
      </c>
      <c r="BT86" s="6">
        <v>11582000</v>
      </c>
      <c r="BU86" s="6">
        <v>13035000</v>
      </c>
      <c r="BV86" s="6">
        <v>10</v>
      </c>
      <c r="BW86" s="6">
        <v>5</v>
      </c>
      <c r="BX86" s="6">
        <v>5</v>
      </c>
    </row>
    <row r="87" spans="1:76">
      <c r="A87" s="3" t="s">
        <v>116</v>
      </c>
      <c r="B87" s="3" t="s">
        <v>116</v>
      </c>
      <c r="C87" s="3" t="s">
        <v>116</v>
      </c>
      <c r="D87" s="6">
        <v>156</v>
      </c>
      <c r="E87" s="6">
        <v>156</v>
      </c>
      <c r="F87" s="3" t="s">
        <v>117</v>
      </c>
      <c r="G87" s="3" t="s">
        <v>118</v>
      </c>
      <c r="H87" s="3" t="s">
        <v>16922</v>
      </c>
      <c r="I87" s="3" t="s">
        <v>119</v>
      </c>
      <c r="J87" s="6">
        <v>0.25</v>
      </c>
      <c r="K87" s="6">
        <v>0</v>
      </c>
      <c r="L87" s="6"/>
      <c r="M87" s="6"/>
      <c r="N87" s="6"/>
      <c r="O87" s="6"/>
      <c r="P87" s="6"/>
      <c r="Q87" s="6"/>
      <c r="R87" s="6"/>
      <c r="S87" s="6"/>
      <c r="T87" s="6">
        <v>0.25</v>
      </c>
      <c r="U87" s="6">
        <v>0</v>
      </c>
      <c r="V87" s="12">
        <v>7.2230099999999999E-10</v>
      </c>
      <c r="W87" s="6">
        <v>76.197999999999993</v>
      </c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>
        <v>1</v>
      </c>
      <c r="BA87" s="3" t="s">
        <v>16926</v>
      </c>
      <c r="BB87" s="12">
        <v>7.2230099999999999E-10</v>
      </c>
      <c r="BC87" s="6">
        <v>76.197999999999993</v>
      </c>
      <c r="BD87" s="3" t="s">
        <v>16927</v>
      </c>
      <c r="BE87" s="3" t="s">
        <v>16928</v>
      </c>
      <c r="BF87" s="3" t="s">
        <v>16929</v>
      </c>
      <c r="BG87" s="6">
        <v>15</v>
      </c>
      <c r="BH87" s="6">
        <v>4</v>
      </c>
      <c r="BI87" s="6">
        <v>810.38220000000001</v>
      </c>
      <c r="BJ87" s="6">
        <v>-8.1814999999999999E-2</v>
      </c>
      <c r="BK87" s="6">
        <v>0</v>
      </c>
      <c r="BL87" s="6">
        <v>0</v>
      </c>
      <c r="BM87" s="6">
        <v>0</v>
      </c>
      <c r="BN87" s="6">
        <v>0</v>
      </c>
      <c r="BO87" s="6">
        <v>0</v>
      </c>
      <c r="BP87" s="6">
        <v>0</v>
      </c>
      <c r="BQ87" s="6">
        <v>0</v>
      </c>
      <c r="BR87" s="6">
        <v>0</v>
      </c>
      <c r="BS87" s="6">
        <v>0</v>
      </c>
      <c r="BT87" s="6">
        <v>0</v>
      </c>
      <c r="BU87" s="6">
        <v>0</v>
      </c>
      <c r="BV87" s="6">
        <v>0</v>
      </c>
      <c r="BW87" s="6">
        <v>0</v>
      </c>
      <c r="BX87" s="6">
        <v>0</v>
      </c>
    </row>
    <row r="88" spans="1:76">
      <c r="A88" s="3" t="s">
        <v>116</v>
      </c>
      <c r="B88" s="3" t="s">
        <v>116</v>
      </c>
      <c r="C88" s="3" t="s">
        <v>116</v>
      </c>
      <c r="D88" s="6">
        <v>161</v>
      </c>
      <c r="E88" s="6">
        <v>161</v>
      </c>
      <c r="F88" s="3" t="s">
        <v>117</v>
      </c>
      <c r="G88" s="3" t="s">
        <v>118</v>
      </c>
      <c r="H88" s="3" t="s">
        <v>16922</v>
      </c>
      <c r="I88" s="3" t="s">
        <v>119</v>
      </c>
      <c r="J88" s="6">
        <v>0.25</v>
      </c>
      <c r="K88" s="6">
        <v>0</v>
      </c>
      <c r="L88" s="6"/>
      <c r="M88" s="6"/>
      <c r="N88" s="6"/>
      <c r="O88" s="6"/>
      <c r="P88" s="6"/>
      <c r="Q88" s="6"/>
      <c r="R88" s="6"/>
      <c r="S88" s="6"/>
      <c r="T88" s="6">
        <v>0.25</v>
      </c>
      <c r="U88" s="6">
        <v>0</v>
      </c>
      <c r="V88" s="12">
        <v>7.2230099999999999E-10</v>
      </c>
      <c r="W88" s="6">
        <v>76.197999999999993</v>
      </c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>
        <v>1</v>
      </c>
      <c r="BA88" s="3" t="s">
        <v>16930</v>
      </c>
      <c r="BB88" s="12">
        <v>7.2230099999999999E-10</v>
      </c>
      <c r="BC88" s="6">
        <v>76.197999999999993</v>
      </c>
      <c r="BD88" s="3" t="s">
        <v>16927</v>
      </c>
      <c r="BE88" s="3" t="s">
        <v>16928</v>
      </c>
      <c r="BF88" s="3" t="s">
        <v>16929</v>
      </c>
      <c r="BG88" s="6">
        <v>20</v>
      </c>
      <c r="BH88" s="6">
        <v>4</v>
      </c>
      <c r="BI88" s="6">
        <v>810.38220000000001</v>
      </c>
      <c r="BJ88" s="6">
        <v>-8.1814999999999999E-2</v>
      </c>
      <c r="BK88" s="6">
        <v>0</v>
      </c>
      <c r="BL88" s="6">
        <v>0</v>
      </c>
      <c r="BM88" s="6">
        <v>0</v>
      </c>
      <c r="BN88" s="6">
        <v>0</v>
      </c>
      <c r="BO88" s="6">
        <v>0</v>
      </c>
      <c r="BP88" s="6">
        <v>0</v>
      </c>
      <c r="BQ88" s="6">
        <v>0</v>
      </c>
      <c r="BR88" s="6">
        <v>0</v>
      </c>
      <c r="BS88" s="6">
        <v>0</v>
      </c>
      <c r="BT88" s="6">
        <v>0</v>
      </c>
      <c r="BU88" s="6">
        <v>0</v>
      </c>
      <c r="BV88" s="6">
        <v>0</v>
      </c>
      <c r="BW88" s="6">
        <v>0</v>
      </c>
      <c r="BX88" s="6">
        <v>0</v>
      </c>
    </row>
    <row r="89" spans="1:76">
      <c r="A89" s="3" t="s">
        <v>116</v>
      </c>
      <c r="B89" s="3" t="s">
        <v>116</v>
      </c>
      <c r="C89" s="3" t="s">
        <v>116</v>
      </c>
      <c r="D89" s="6">
        <v>162</v>
      </c>
      <c r="E89" s="6">
        <v>162</v>
      </c>
      <c r="F89" s="3" t="s">
        <v>117</v>
      </c>
      <c r="G89" s="3" t="s">
        <v>118</v>
      </c>
      <c r="H89" s="3" t="s">
        <v>16922</v>
      </c>
      <c r="I89" s="3" t="s">
        <v>119</v>
      </c>
      <c r="J89" s="6">
        <v>0.25</v>
      </c>
      <c r="K89" s="6">
        <v>0</v>
      </c>
      <c r="L89" s="6"/>
      <c r="M89" s="6"/>
      <c r="N89" s="6"/>
      <c r="O89" s="6"/>
      <c r="P89" s="6"/>
      <c r="Q89" s="6"/>
      <c r="R89" s="6"/>
      <c r="S89" s="6"/>
      <c r="T89" s="6">
        <v>0.25</v>
      </c>
      <c r="U89" s="6">
        <v>0</v>
      </c>
      <c r="V89" s="12">
        <v>7.2230099999999999E-10</v>
      </c>
      <c r="W89" s="6">
        <v>76.197999999999993</v>
      </c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6"/>
      <c r="AP89" s="6"/>
      <c r="AQ89" s="6"/>
      <c r="AR89" s="6"/>
      <c r="AS89" s="6"/>
      <c r="AT89" s="6"/>
      <c r="AU89" s="6"/>
      <c r="AV89" s="6"/>
      <c r="AW89" s="6"/>
      <c r="AX89" s="6"/>
      <c r="AY89" s="6"/>
      <c r="AZ89" s="6">
        <v>1</v>
      </c>
      <c r="BA89" s="3" t="s">
        <v>16931</v>
      </c>
      <c r="BB89" s="12">
        <v>7.2230099999999999E-10</v>
      </c>
      <c r="BC89" s="6">
        <v>76.197999999999993</v>
      </c>
      <c r="BD89" s="3" t="s">
        <v>16927</v>
      </c>
      <c r="BE89" s="3" t="s">
        <v>16928</v>
      </c>
      <c r="BF89" s="3" t="s">
        <v>16929</v>
      </c>
      <c r="BG89" s="6">
        <v>21</v>
      </c>
      <c r="BH89" s="6">
        <v>4</v>
      </c>
      <c r="BI89" s="6">
        <v>810.38220000000001</v>
      </c>
      <c r="BJ89" s="6">
        <v>-8.1814999999999999E-2</v>
      </c>
      <c r="BK89" s="6">
        <v>0</v>
      </c>
      <c r="BL89" s="6">
        <v>0</v>
      </c>
      <c r="BM89" s="6">
        <v>0</v>
      </c>
      <c r="BN89" s="6">
        <v>0</v>
      </c>
      <c r="BO89" s="6">
        <v>0</v>
      </c>
      <c r="BP89" s="6">
        <v>0</v>
      </c>
      <c r="BQ89" s="6">
        <v>0</v>
      </c>
      <c r="BR89" s="6">
        <v>0</v>
      </c>
      <c r="BS89" s="6">
        <v>0</v>
      </c>
      <c r="BT89" s="6">
        <v>0</v>
      </c>
      <c r="BU89" s="6">
        <v>0</v>
      </c>
      <c r="BV89" s="6">
        <v>0</v>
      </c>
      <c r="BW89" s="6">
        <v>0</v>
      </c>
      <c r="BX89" s="6">
        <v>0</v>
      </c>
    </row>
    <row r="90" spans="1:76">
      <c r="A90" s="3" t="s">
        <v>116</v>
      </c>
      <c r="B90" s="3" t="s">
        <v>116</v>
      </c>
      <c r="C90" s="3" t="s">
        <v>116</v>
      </c>
      <c r="D90" s="6">
        <v>163</v>
      </c>
      <c r="E90" s="6">
        <v>163</v>
      </c>
      <c r="F90" s="3" t="s">
        <v>117</v>
      </c>
      <c r="G90" s="3" t="s">
        <v>118</v>
      </c>
      <c r="H90" s="3" t="s">
        <v>16922</v>
      </c>
      <c r="I90" s="3" t="s">
        <v>119</v>
      </c>
      <c r="J90" s="6">
        <v>0.82965</v>
      </c>
      <c r="K90" s="6">
        <v>7.50901</v>
      </c>
      <c r="L90" s="6"/>
      <c r="M90" s="6"/>
      <c r="N90" s="6"/>
      <c r="O90" s="6"/>
      <c r="P90" s="6"/>
      <c r="Q90" s="6"/>
      <c r="R90" s="6"/>
      <c r="S90" s="6"/>
      <c r="T90" s="6">
        <v>0.82965</v>
      </c>
      <c r="U90" s="6">
        <v>7.50901</v>
      </c>
      <c r="V90" s="12">
        <v>7.2230099999999999E-10</v>
      </c>
      <c r="W90" s="6">
        <v>76.197999999999993</v>
      </c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>
        <v>1</v>
      </c>
      <c r="BA90" s="3" t="s">
        <v>16932</v>
      </c>
      <c r="BB90" s="12">
        <v>7.2230099999999999E-10</v>
      </c>
      <c r="BC90" s="6">
        <v>76.197999999999993</v>
      </c>
      <c r="BD90" s="3" t="s">
        <v>16933</v>
      </c>
      <c r="BE90" s="3" t="s">
        <v>16934</v>
      </c>
      <c r="BF90" s="3" t="s">
        <v>16935</v>
      </c>
      <c r="BG90" s="6">
        <v>22</v>
      </c>
      <c r="BH90" s="6">
        <v>3</v>
      </c>
      <c r="BI90" s="6">
        <v>1080.1738</v>
      </c>
      <c r="BJ90" s="6">
        <v>-0.59284999999999999</v>
      </c>
      <c r="BK90" s="6">
        <v>1302100</v>
      </c>
      <c r="BL90" s="6">
        <v>0</v>
      </c>
      <c r="BM90" s="6">
        <v>0</v>
      </c>
      <c r="BN90" s="6">
        <v>1302100</v>
      </c>
      <c r="BO90" s="6">
        <v>0</v>
      </c>
      <c r="BP90" s="6">
        <v>0</v>
      </c>
      <c r="BQ90" s="6">
        <v>0</v>
      </c>
      <c r="BR90" s="6">
        <v>0</v>
      </c>
      <c r="BS90" s="6">
        <v>0</v>
      </c>
      <c r="BT90" s="6">
        <v>0</v>
      </c>
      <c r="BU90" s="6">
        <v>0</v>
      </c>
      <c r="BV90" s="6">
        <v>0</v>
      </c>
      <c r="BW90" s="6">
        <v>0</v>
      </c>
      <c r="BX90" s="6">
        <v>0</v>
      </c>
    </row>
    <row r="91" spans="1:76">
      <c r="A91" s="3" t="s">
        <v>116</v>
      </c>
      <c r="B91" s="3" t="s">
        <v>116</v>
      </c>
      <c r="C91" s="3" t="s">
        <v>116</v>
      </c>
      <c r="D91" s="6">
        <v>242</v>
      </c>
      <c r="E91" s="6">
        <v>242</v>
      </c>
      <c r="F91" s="3" t="s">
        <v>117</v>
      </c>
      <c r="G91" s="3" t="s">
        <v>118</v>
      </c>
      <c r="H91" s="3" t="s">
        <v>16922</v>
      </c>
      <c r="I91" s="3" t="s">
        <v>119</v>
      </c>
      <c r="J91" s="6">
        <v>1</v>
      </c>
      <c r="K91" s="6">
        <v>102.303</v>
      </c>
      <c r="L91" s="6">
        <v>1</v>
      </c>
      <c r="M91" s="6">
        <v>82.405799999999999</v>
      </c>
      <c r="N91" s="12">
        <v>1.8021099999999999E-54</v>
      </c>
      <c r="O91" s="6">
        <v>166.25</v>
      </c>
      <c r="P91" s="6">
        <v>1</v>
      </c>
      <c r="Q91" s="6">
        <v>93.884100000000004</v>
      </c>
      <c r="R91" s="12">
        <v>1.4754700000000001E-59</v>
      </c>
      <c r="S91" s="6">
        <v>177.73</v>
      </c>
      <c r="T91" s="6">
        <v>1</v>
      </c>
      <c r="U91" s="6">
        <v>83.190299999999993</v>
      </c>
      <c r="V91" s="12">
        <v>5.7548599999999998E-46</v>
      </c>
      <c r="W91" s="6">
        <v>158.74</v>
      </c>
      <c r="X91" s="6">
        <v>1</v>
      </c>
      <c r="Y91" s="6">
        <v>70.119200000000006</v>
      </c>
      <c r="Z91" s="12">
        <v>4.8641400000000002E-40</v>
      </c>
      <c r="AA91" s="6">
        <v>148.91</v>
      </c>
      <c r="AB91" s="6"/>
      <c r="AC91" s="6"/>
      <c r="AD91" s="6"/>
      <c r="AE91" s="6"/>
      <c r="AF91" s="6">
        <v>1</v>
      </c>
      <c r="AG91" s="6">
        <v>102.303</v>
      </c>
      <c r="AH91" s="12">
        <v>1.77093E-102</v>
      </c>
      <c r="AI91" s="6">
        <v>216.51</v>
      </c>
      <c r="AJ91" s="6">
        <v>0.99999000000000005</v>
      </c>
      <c r="AK91" s="6">
        <v>49.832799999999999</v>
      </c>
      <c r="AL91" s="12">
        <v>1.00349E-16</v>
      </c>
      <c r="AM91" s="6">
        <v>108.88</v>
      </c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>
        <v>1</v>
      </c>
      <c r="BA91" s="3" t="s">
        <v>121</v>
      </c>
      <c r="BB91" s="12">
        <v>1.77093E-102</v>
      </c>
      <c r="BC91" s="6">
        <v>216.51</v>
      </c>
      <c r="BD91" s="3" t="s">
        <v>16936</v>
      </c>
      <c r="BE91" s="3" t="s">
        <v>16937</v>
      </c>
      <c r="BF91" s="3" t="s">
        <v>16938</v>
      </c>
      <c r="BG91" s="6">
        <v>3</v>
      </c>
      <c r="BH91" s="6">
        <v>4</v>
      </c>
      <c r="BI91" s="6">
        <v>839.39206999999999</v>
      </c>
      <c r="BJ91" s="6">
        <v>-0.17004</v>
      </c>
      <c r="BK91" s="6">
        <v>28280000</v>
      </c>
      <c r="BL91" s="6">
        <v>5463400</v>
      </c>
      <c r="BM91" s="6">
        <v>2559400</v>
      </c>
      <c r="BN91" s="6">
        <v>5907000</v>
      </c>
      <c r="BO91" s="6">
        <v>6864200</v>
      </c>
      <c r="BP91" s="6">
        <v>0</v>
      </c>
      <c r="BQ91" s="6">
        <v>3650100</v>
      </c>
      <c r="BR91" s="6">
        <v>3835900</v>
      </c>
      <c r="BS91" s="6">
        <v>0</v>
      </c>
      <c r="BT91" s="6">
        <v>0</v>
      </c>
      <c r="BU91" s="6">
        <v>0</v>
      </c>
      <c r="BV91" s="6">
        <v>6</v>
      </c>
      <c r="BW91" s="6">
        <v>4</v>
      </c>
      <c r="BX91" s="6">
        <v>2</v>
      </c>
    </row>
    <row r="92" spans="1:76">
      <c r="A92" s="3" t="s">
        <v>116</v>
      </c>
      <c r="B92" s="3" t="s">
        <v>116</v>
      </c>
      <c r="C92" s="3" t="s">
        <v>116</v>
      </c>
      <c r="D92" s="6">
        <v>371</v>
      </c>
      <c r="E92" s="6">
        <v>371</v>
      </c>
      <c r="F92" s="3" t="s">
        <v>117</v>
      </c>
      <c r="G92" s="3" t="s">
        <v>118</v>
      </c>
      <c r="H92" s="3" t="s">
        <v>16922</v>
      </c>
      <c r="I92" s="3" t="s">
        <v>119</v>
      </c>
      <c r="J92" s="6">
        <v>1</v>
      </c>
      <c r="K92" s="6">
        <v>67.933599999999998</v>
      </c>
      <c r="L92" s="6">
        <v>0.99983500000000003</v>
      </c>
      <c r="M92" s="6">
        <v>37.825800000000001</v>
      </c>
      <c r="N92" s="6">
        <v>5.1277600000000003E-3</v>
      </c>
      <c r="O92" s="6">
        <v>61.656999999999996</v>
      </c>
      <c r="P92" s="6">
        <v>1</v>
      </c>
      <c r="Q92" s="6">
        <v>67.933599999999998</v>
      </c>
      <c r="R92" s="12">
        <v>1.7819600000000002E-8</v>
      </c>
      <c r="S92" s="6">
        <v>102.26</v>
      </c>
      <c r="T92" s="6">
        <v>0.99981399999999998</v>
      </c>
      <c r="U92" s="6">
        <v>37.2956</v>
      </c>
      <c r="V92" s="6">
        <v>5.8111600000000001E-3</v>
      </c>
      <c r="W92" s="6">
        <v>60.656999999999996</v>
      </c>
      <c r="X92" s="6">
        <v>0.99998600000000004</v>
      </c>
      <c r="Y92" s="6">
        <v>48.430300000000003</v>
      </c>
      <c r="Z92" s="6">
        <v>2.5912999999999999E-3</v>
      </c>
      <c r="AA92" s="6">
        <v>66.058999999999997</v>
      </c>
      <c r="AB92" s="6">
        <v>0.99930099999999999</v>
      </c>
      <c r="AC92" s="6">
        <v>31.5518</v>
      </c>
      <c r="AD92" s="6">
        <v>4.9101600000000002E-3</v>
      </c>
      <c r="AE92" s="6">
        <v>62.034999999999997</v>
      </c>
      <c r="AF92" s="6"/>
      <c r="AG92" s="6"/>
      <c r="AH92" s="6"/>
      <c r="AI92" s="6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>
        <v>1</v>
      </c>
      <c r="BA92" s="3" t="s">
        <v>122</v>
      </c>
      <c r="BB92" s="12">
        <v>1.7819600000000002E-8</v>
      </c>
      <c r="BC92" s="6">
        <v>102.26</v>
      </c>
      <c r="BD92" s="3" t="s">
        <v>16939</v>
      </c>
      <c r="BE92" s="3" t="s">
        <v>16940</v>
      </c>
      <c r="BF92" s="3" t="s">
        <v>16941</v>
      </c>
      <c r="BG92" s="6">
        <v>8</v>
      </c>
      <c r="BH92" s="6">
        <v>2</v>
      </c>
      <c r="BI92" s="6">
        <v>828.82005000000004</v>
      </c>
      <c r="BJ92" s="6">
        <v>1.7507000000000002E-2</v>
      </c>
      <c r="BK92" s="6">
        <v>36860000</v>
      </c>
      <c r="BL92" s="6">
        <v>7628700</v>
      </c>
      <c r="BM92" s="6">
        <v>12430000</v>
      </c>
      <c r="BN92" s="6">
        <v>5319700</v>
      </c>
      <c r="BO92" s="6">
        <v>7532400</v>
      </c>
      <c r="BP92" s="6">
        <v>3948600</v>
      </c>
      <c r="BQ92" s="6">
        <v>0</v>
      </c>
      <c r="BR92" s="6">
        <v>0</v>
      </c>
      <c r="BS92" s="6">
        <v>0</v>
      </c>
      <c r="BT92" s="6">
        <v>0</v>
      </c>
      <c r="BU92" s="6">
        <v>0</v>
      </c>
      <c r="BV92" s="6">
        <v>5</v>
      </c>
      <c r="BW92" s="6">
        <v>5</v>
      </c>
      <c r="BX92" s="6">
        <v>0</v>
      </c>
    </row>
    <row r="93" spans="1:76">
      <c r="A93" s="3" t="s">
        <v>16942</v>
      </c>
      <c r="B93" s="3" t="s">
        <v>16942</v>
      </c>
      <c r="C93" s="3" t="s">
        <v>16942</v>
      </c>
      <c r="D93" s="6">
        <v>11</v>
      </c>
      <c r="E93" s="6">
        <v>11</v>
      </c>
      <c r="F93" s="3" t="s">
        <v>16943</v>
      </c>
      <c r="G93" s="3" t="s">
        <v>16944</v>
      </c>
      <c r="H93" s="3" t="s">
        <v>16945</v>
      </c>
      <c r="I93" s="3" t="s">
        <v>16946</v>
      </c>
      <c r="J93" s="6">
        <v>0.637984</v>
      </c>
      <c r="K93" s="6">
        <v>2.4608099999999999</v>
      </c>
      <c r="L93" s="6">
        <v>0.104809</v>
      </c>
      <c r="M93" s="6">
        <v>-9.3151600000000006</v>
      </c>
      <c r="N93" s="12">
        <v>6.0760499999999997E-8</v>
      </c>
      <c r="O93" s="6">
        <v>136.02000000000001</v>
      </c>
      <c r="P93" s="6">
        <v>0.5</v>
      </c>
      <c r="Q93" s="6">
        <v>0</v>
      </c>
      <c r="R93" s="6">
        <v>1.8567E-4</v>
      </c>
      <c r="S93" s="6">
        <v>108.7</v>
      </c>
      <c r="T93" s="6">
        <v>0.5</v>
      </c>
      <c r="U93" s="6">
        <v>0</v>
      </c>
      <c r="V93" s="12">
        <v>4.0567400000000001E-5</v>
      </c>
      <c r="W93" s="6">
        <v>116.55</v>
      </c>
      <c r="X93" s="6">
        <v>0.58806899999999995</v>
      </c>
      <c r="Y93" s="6">
        <v>1.5460499999999999</v>
      </c>
      <c r="Z93" s="12">
        <v>5.0895600000000001E-5</v>
      </c>
      <c r="AA93" s="6">
        <v>115.18</v>
      </c>
      <c r="AB93" s="6">
        <v>0.5</v>
      </c>
      <c r="AC93" s="6">
        <v>0</v>
      </c>
      <c r="AD93" s="12">
        <v>2.52566E-6</v>
      </c>
      <c r="AE93" s="6">
        <v>126.19</v>
      </c>
      <c r="AF93" s="6">
        <v>0.5</v>
      </c>
      <c r="AG93" s="6">
        <v>0</v>
      </c>
      <c r="AH93" s="12">
        <v>1.6139399999999999E-17</v>
      </c>
      <c r="AI93" s="6">
        <v>123.4</v>
      </c>
      <c r="AJ93" s="6">
        <v>0.5</v>
      </c>
      <c r="AK93" s="6">
        <v>0</v>
      </c>
      <c r="AL93" s="12">
        <v>6.3624700000000003E-13</v>
      </c>
      <c r="AM93" s="6">
        <v>113.01</v>
      </c>
      <c r="AN93" s="6">
        <v>0.5</v>
      </c>
      <c r="AO93" s="6">
        <v>0</v>
      </c>
      <c r="AP93" s="12">
        <v>6.4615400000000004E-18</v>
      </c>
      <c r="AQ93" s="6">
        <v>126.77</v>
      </c>
      <c r="AR93" s="6">
        <v>0.637984</v>
      </c>
      <c r="AS93" s="6">
        <v>2.4608099999999999</v>
      </c>
      <c r="AT93" s="12">
        <v>5.6845500000000004E-21</v>
      </c>
      <c r="AU93" s="6">
        <v>130.29</v>
      </c>
      <c r="AV93" s="6">
        <v>0.62373699999999999</v>
      </c>
      <c r="AW93" s="6">
        <v>2.1951000000000001</v>
      </c>
      <c r="AX93" s="12">
        <v>6.8663300000000002E-18</v>
      </c>
      <c r="AY93" s="6">
        <v>126.63</v>
      </c>
      <c r="AZ93" s="6">
        <v>1</v>
      </c>
      <c r="BA93" s="3" t="s">
        <v>16947</v>
      </c>
      <c r="BB93" s="12">
        <v>6.0760499999999997E-8</v>
      </c>
      <c r="BC93" s="6">
        <v>136.02000000000001</v>
      </c>
      <c r="BD93" s="3" t="s">
        <v>16948</v>
      </c>
      <c r="BE93" s="3" t="s">
        <v>16949</v>
      </c>
      <c r="BF93" s="3" t="s">
        <v>16950</v>
      </c>
      <c r="BG93" s="6">
        <v>3</v>
      </c>
      <c r="BH93" s="6">
        <v>3</v>
      </c>
      <c r="BI93" s="6">
        <v>697.99294999999995</v>
      </c>
      <c r="BJ93" s="6">
        <v>4.5199000000000003E-2</v>
      </c>
      <c r="BK93" s="6">
        <v>449840000</v>
      </c>
      <c r="BL93" s="6">
        <v>0</v>
      </c>
      <c r="BM93" s="6">
        <v>107420000</v>
      </c>
      <c r="BN93" s="6">
        <v>440540</v>
      </c>
      <c r="BO93" s="6">
        <v>73062000</v>
      </c>
      <c r="BP93" s="6">
        <v>276430</v>
      </c>
      <c r="BQ93" s="6">
        <v>34217000</v>
      </c>
      <c r="BR93" s="6">
        <v>38383000</v>
      </c>
      <c r="BS93" s="6">
        <v>39678000</v>
      </c>
      <c r="BT93" s="6">
        <v>82867000</v>
      </c>
      <c r="BU93" s="6">
        <v>73494000</v>
      </c>
      <c r="BV93" s="6">
        <v>0</v>
      </c>
      <c r="BW93" s="6">
        <v>0</v>
      </c>
      <c r="BX93" s="6">
        <v>0</v>
      </c>
    </row>
    <row r="94" spans="1:76">
      <c r="A94" s="3" t="s">
        <v>16942</v>
      </c>
      <c r="B94" s="3" t="s">
        <v>16942</v>
      </c>
      <c r="C94" s="3" t="s">
        <v>16942</v>
      </c>
      <c r="D94" s="6">
        <v>12</v>
      </c>
      <c r="E94" s="6">
        <v>12</v>
      </c>
      <c r="F94" s="3" t="s">
        <v>16943</v>
      </c>
      <c r="G94" s="3" t="s">
        <v>16944</v>
      </c>
      <c r="H94" s="3" t="s">
        <v>16945</v>
      </c>
      <c r="I94" s="3" t="s">
        <v>16946</v>
      </c>
      <c r="J94" s="6">
        <v>0.95494900000000005</v>
      </c>
      <c r="K94" s="6">
        <v>13.2628</v>
      </c>
      <c r="L94" s="6">
        <v>0.95494900000000005</v>
      </c>
      <c r="M94" s="6">
        <v>13.2628</v>
      </c>
      <c r="N94" s="12">
        <v>6.0760499999999997E-8</v>
      </c>
      <c r="O94" s="6">
        <v>136.02000000000001</v>
      </c>
      <c r="P94" s="6">
        <v>0.5</v>
      </c>
      <c r="Q94" s="6">
        <v>0</v>
      </c>
      <c r="R94" s="6">
        <v>1.8567E-4</v>
      </c>
      <c r="S94" s="6">
        <v>108.7</v>
      </c>
      <c r="T94" s="6">
        <v>0.85904800000000003</v>
      </c>
      <c r="U94" s="6">
        <v>7.8494799999999998</v>
      </c>
      <c r="V94" s="12">
        <v>4.0567400000000001E-5</v>
      </c>
      <c r="W94" s="6">
        <v>116.55</v>
      </c>
      <c r="X94" s="6">
        <v>0.41193099999999999</v>
      </c>
      <c r="Y94" s="6">
        <v>-1.5460499999999999</v>
      </c>
      <c r="Z94" s="12">
        <v>5.0895600000000001E-5</v>
      </c>
      <c r="AA94" s="6">
        <v>115.18</v>
      </c>
      <c r="AB94" s="6">
        <v>0.80407799999999996</v>
      </c>
      <c r="AC94" s="6">
        <v>6.1321500000000002</v>
      </c>
      <c r="AD94" s="12">
        <v>2.52566E-6</v>
      </c>
      <c r="AE94" s="6">
        <v>126.19</v>
      </c>
      <c r="AF94" s="6">
        <v>0.5</v>
      </c>
      <c r="AG94" s="6">
        <v>0</v>
      </c>
      <c r="AH94" s="12">
        <v>1.6139399999999999E-17</v>
      </c>
      <c r="AI94" s="6">
        <v>123.4</v>
      </c>
      <c r="AJ94" s="6">
        <v>0.5</v>
      </c>
      <c r="AK94" s="6">
        <v>0</v>
      </c>
      <c r="AL94" s="12">
        <v>6.3624700000000003E-13</v>
      </c>
      <c r="AM94" s="6">
        <v>113.01</v>
      </c>
      <c r="AN94" s="6">
        <v>0.5</v>
      </c>
      <c r="AO94" s="6">
        <v>0</v>
      </c>
      <c r="AP94" s="12">
        <v>6.4615400000000004E-18</v>
      </c>
      <c r="AQ94" s="6">
        <v>126.77</v>
      </c>
      <c r="AR94" s="6">
        <v>0.5</v>
      </c>
      <c r="AS94" s="6">
        <v>0</v>
      </c>
      <c r="AT94" s="12">
        <v>5.6845500000000004E-21</v>
      </c>
      <c r="AU94" s="6">
        <v>130.29</v>
      </c>
      <c r="AV94" s="6">
        <v>0.5</v>
      </c>
      <c r="AW94" s="6">
        <v>0</v>
      </c>
      <c r="AX94" s="12">
        <v>6.8663300000000002E-18</v>
      </c>
      <c r="AY94" s="6">
        <v>126.63</v>
      </c>
      <c r="AZ94" s="6">
        <v>1</v>
      </c>
      <c r="BA94" s="3" t="s">
        <v>16951</v>
      </c>
      <c r="BB94" s="12">
        <v>6.0760499999999997E-8</v>
      </c>
      <c r="BC94" s="6">
        <v>136.02000000000001</v>
      </c>
      <c r="BD94" s="3" t="s">
        <v>16952</v>
      </c>
      <c r="BE94" s="3" t="s">
        <v>16953</v>
      </c>
      <c r="BF94" s="3" t="s">
        <v>16954</v>
      </c>
      <c r="BG94" s="6">
        <v>6</v>
      </c>
      <c r="BH94" s="6">
        <v>3</v>
      </c>
      <c r="BI94" s="6">
        <v>432.19938999999999</v>
      </c>
      <c r="BJ94" s="6">
        <v>-6.5457000000000001E-2</v>
      </c>
      <c r="BK94" s="6">
        <v>528970000</v>
      </c>
      <c r="BL94" s="6">
        <v>94123000</v>
      </c>
      <c r="BM94" s="6">
        <v>107420000</v>
      </c>
      <c r="BN94" s="6">
        <v>116460000</v>
      </c>
      <c r="BO94" s="6">
        <v>0</v>
      </c>
      <c r="BP94" s="6">
        <v>16876000</v>
      </c>
      <c r="BQ94" s="6">
        <v>34217000</v>
      </c>
      <c r="BR94" s="6">
        <v>38383000</v>
      </c>
      <c r="BS94" s="6">
        <v>39678000</v>
      </c>
      <c r="BT94" s="6">
        <v>42316000</v>
      </c>
      <c r="BU94" s="6">
        <v>39501000</v>
      </c>
      <c r="BV94" s="6">
        <v>1</v>
      </c>
      <c r="BW94" s="6">
        <v>1</v>
      </c>
      <c r="BX94" s="6">
        <v>0</v>
      </c>
    </row>
    <row r="95" spans="1:76">
      <c r="A95" s="3" t="s">
        <v>16955</v>
      </c>
      <c r="B95" s="3" t="s">
        <v>123</v>
      </c>
      <c r="C95" s="3" t="s">
        <v>123</v>
      </c>
      <c r="D95" s="6">
        <v>10</v>
      </c>
      <c r="E95" s="6">
        <v>10</v>
      </c>
      <c r="F95" s="3" t="s">
        <v>124</v>
      </c>
      <c r="G95" s="3" t="s">
        <v>125</v>
      </c>
      <c r="H95" s="3" t="s">
        <v>16956</v>
      </c>
      <c r="I95" s="3" t="s">
        <v>126</v>
      </c>
      <c r="J95" s="6">
        <v>0.99999899999999997</v>
      </c>
      <c r="K95" s="6">
        <v>59.917999999999999</v>
      </c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>
        <v>0.999996</v>
      </c>
      <c r="AK95" s="6">
        <v>53.624499999999998</v>
      </c>
      <c r="AL95" s="6">
        <v>5.7049300000000004E-3</v>
      </c>
      <c r="AM95" s="6">
        <v>62.338000000000001</v>
      </c>
      <c r="AN95" s="6">
        <v>0.99999899999999997</v>
      </c>
      <c r="AO95" s="6">
        <v>59.917999999999999</v>
      </c>
      <c r="AP95" s="6">
        <v>1.02984E-3</v>
      </c>
      <c r="AQ95" s="6">
        <v>71.153000000000006</v>
      </c>
      <c r="AR95" s="6"/>
      <c r="AS95" s="6"/>
      <c r="AT95" s="6"/>
      <c r="AU95" s="6"/>
      <c r="AV95" s="6"/>
      <c r="AW95" s="6"/>
      <c r="AX95" s="6"/>
      <c r="AY95" s="6"/>
      <c r="AZ95" s="6">
        <v>1</v>
      </c>
      <c r="BA95" s="3" t="s">
        <v>127</v>
      </c>
      <c r="BB95" s="6">
        <v>1.02984E-3</v>
      </c>
      <c r="BC95" s="6">
        <v>71.153000000000006</v>
      </c>
      <c r="BD95" s="3" t="s">
        <v>16957</v>
      </c>
      <c r="BE95" s="3" t="s">
        <v>16958</v>
      </c>
      <c r="BF95" s="3" t="s">
        <v>16959</v>
      </c>
      <c r="BG95" s="6">
        <v>8</v>
      </c>
      <c r="BH95" s="6">
        <v>2</v>
      </c>
      <c r="BI95" s="6">
        <v>661.84546</v>
      </c>
      <c r="BJ95" s="6">
        <v>0.52037999999999995</v>
      </c>
      <c r="BK95" s="6">
        <v>640180</v>
      </c>
      <c r="BL95" s="6">
        <v>0</v>
      </c>
      <c r="BM95" s="6">
        <v>0</v>
      </c>
      <c r="BN95" s="6">
        <v>0</v>
      </c>
      <c r="BO95" s="6">
        <v>0</v>
      </c>
      <c r="BP95" s="6">
        <v>0</v>
      </c>
      <c r="BQ95" s="6">
        <v>0</v>
      </c>
      <c r="BR95" s="6">
        <v>287480</v>
      </c>
      <c r="BS95" s="6">
        <v>352690</v>
      </c>
      <c r="BT95" s="6">
        <v>0</v>
      </c>
      <c r="BU95" s="6">
        <v>0</v>
      </c>
      <c r="BV95" s="6">
        <v>2</v>
      </c>
      <c r="BW95" s="6">
        <v>0</v>
      </c>
      <c r="BX95" s="6">
        <v>2</v>
      </c>
    </row>
    <row r="96" spans="1:76">
      <c r="A96" s="3" t="s">
        <v>128</v>
      </c>
      <c r="B96" s="3" t="s">
        <v>128</v>
      </c>
      <c r="C96" s="3" t="s">
        <v>128</v>
      </c>
      <c r="D96" s="6">
        <v>782</v>
      </c>
      <c r="E96" s="6">
        <v>782</v>
      </c>
      <c r="F96" s="3" t="s">
        <v>129</v>
      </c>
      <c r="G96" s="3" t="s">
        <v>130</v>
      </c>
      <c r="H96" s="3" t="s">
        <v>16960</v>
      </c>
      <c r="I96" s="3" t="s">
        <v>131</v>
      </c>
      <c r="J96" s="6">
        <v>0.5</v>
      </c>
      <c r="K96" s="6">
        <v>0</v>
      </c>
      <c r="L96" s="6">
        <v>0.14458399999999999</v>
      </c>
      <c r="M96" s="6">
        <v>-7.72058</v>
      </c>
      <c r="N96" s="12">
        <v>1.05645E-17</v>
      </c>
      <c r="O96" s="6">
        <v>128.96</v>
      </c>
      <c r="P96" s="6">
        <v>0.14846100000000001</v>
      </c>
      <c r="Q96" s="6">
        <v>-7.5859100000000002</v>
      </c>
      <c r="R96" s="12">
        <v>7.0419999999999999E-22</v>
      </c>
      <c r="S96" s="6">
        <v>140.1</v>
      </c>
      <c r="T96" s="6">
        <v>0.17367199999999999</v>
      </c>
      <c r="U96" s="6">
        <v>-6.7742199999999997</v>
      </c>
      <c r="V96" s="12">
        <v>3.1172300000000001E-25</v>
      </c>
      <c r="W96" s="6">
        <v>151.54</v>
      </c>
      <c r="X96" s="6">
        <v>0.20449300000000001</v>
      </c>
      <c r="Y96" s="6">
        <v>-5.8996500000000003</v>
      </c>
      <c r="Z96" s="12">
        <v>2.3001000000000001E-27</v>
      </c>
      <c r="AA96" s="6">
        <v>154.47</v>
      </c>
      <c r="AB96" s="6">
        <v>0.5</v>
      </c>
      <c r="AC96" s="6">
        <v>0</v>
      </c>
      <c r="AD96" s="12">
        <v>3.9076399999999996E-18</v>
      </c>
      <c r="AE96" s="6">
        <v>131.53</v>
      </c>
      <c r="AF96" s="6"/>
      <c r="AG96" s="6"/>
      <c r="AH96" s="6"/>
      <c r="AI96" s="6"/>
      <c r="AJ96" s="6"/>
      <c r="AK96" s="6"/>
      <c r="AL96" s="6"/>
      <c r="AM96" s="6"/>
      <c r="AN96" s="6"/>
      <c r="AO96" s="6"/>
      <c r="AP96" s="6"/>
      <c r="AQ96" s="6"/>
      <c r="AR96" s="6"/>
      <c r="AS96" s="6"/>
      <c r="AT96" s="6"/>
      <c r="AU96" s="6"/>
      <c r="AV96" s="6"/>
      <c r="AW96" s="6"/>
      <c r="AX96" s="6"/>
      <c r="AY96" s="6"/>
      <c r="AZ96" s="6">
        <v>1</v>
      </c>
      <c r="BA96" s="3" t="s">
        <v>16961</v>
      </c>
      <c r="BB96" s="12">
        <v>2.3001000000000001E-27</v>
      </c>
      <c r="BC96" s="6">
        <v>154.47</v>
      </c>
      <c r="BD96" s="3" t="s">
        <v>16962</v>
      </c>
      <c r="BE96" s="3" t="s">
        <v>16963</v>
      </c>
      <c r="BF96" s="3" t="s">
        <v>16964</v>
      </c>
      <c r="BG96" s="6">
        <v>9</v>
      </c>
      <c r="BH96" s="6">
        <v>2</v>
      </c>
      <c r="BI96" s="6">
        <v>890.93553999999995</v>
      </c>
      <c r="BJ96" s="6">
        <v>1.3995</v>
      </c>
      <c r="BK96" s="6">
        <v>675590</v>
      </c>
      <c r="BL96" s="6">
        <v>0</v>
      </c>
      <c r="BM96" s="6">
        <v>0</v>
      </c>
      <c r="BN96" s="6">
        <v>0</v>
      </c>
      <c r="BO96" s="6">
        <v>0</v>
      </c>
      <c r="BP96" s="6">
        <v>675590</v>
      </c>
      <c r="BQ96" s="6">
        <v>0</v>
      </c>
      <c r="BR96" s="6">
        <v>0</v>
      </c>
      <c r="BS96" s="6">
        <v>0</v>
      </c>
      <c r="BT96" s="6">
        <v>0</v>
      </c>
      <c r="BU96" s="6">
        <v>0</v>
      </c>
      <c r="BV96" s="6">
        <v>0</v>
      </c>
      <c r="BW96" s="6">
        <v>0</v>
      </c>
      <c r="BX96" s="6">
        <v>0</v>
      </c>
    </row>
    <row r="97" spans="1:76">
      <c r="A97" s="3" t="s">
        <v>128</v>
      </c>
      <c r="B97" s="3" t="s">
        <v>128</v>
      </c>
      <c r="C97" s="3" t="s">
        <v>128</v>
      </c>
      <c r="D97" s="6">
        <v>783</v>
      </c>
      <c r="E97" s="6">
        <v>783</v>
      </c>
      <c r="F97" s="3" t="s">
        <v>129</v>
      </c>
      <c r="G97" s="3" t="s">
        <v>130</v>
      </c>
      <c r="H97" s="3" t="s">
        <v>16960</v>
      </c>
      <c r="I97" s="3" t="s">
        <v>131</v>
      </c>
      <c r="J97" s="6">
        <v>0.98859699999999995</v>
      </c>
      <c r="K97" s="6">
        <v>19.379899999999999</v>
      </c>
      <c r="L97" s="6">
        <v>0.87462300000000004</v>
      </c>
      <c r="M97" s="6">
        <v>8.4360099999999996</v>
      </c>
      <c r="N97" s="12">
        <v>1.05645E-17</v>
      </c>
      <c r="O97" s="6">
        <v>128.96</v>
      </c>
      <c r="P97" s="6">
        <v>0.98859699999999995</v>
      </c>
      <c r="Q97" s="6">
        <v>19.379899999999999</v>
      </c>
      <c r="R97" s="12">
        <v>7.0419999999999999E-22</v>
      </c>
      <c r="S97" s="6">
        <v>140.1</v>
      </c>
      <c r="T97" s="6">
        <v>0.88089799999999996</v>
      </c>
      <c r="U97" s="6">
        <v>8.6900700000000004</v>
      </c>
      <c r="V97" s="12">
        <v>3.1172300000000001E-25</v>
      </c>
      <c r="W97" s="6">
        <v>151.54</v>
      </c>
      <c r="X97" s="6">
        <v>0.90597499999999997</v>
      </c>
      <c r="Y97" s="6">
        <v>9.8386999999999993</v>
      </c>
      <c r="Z97" s="12">
        <v>2.3001000000000001E-27</v>
      </c>
      <c r="AA97" s="6">
        <v>154.47</v>
      </c>
      <c r="AB97" s="6">
        <v>0.97093799999999997</v>
      </c>
      <c r="AC97" s="6">
        <v>15.2387</v>
      </c>
      <c r="AD97" s="12">
        <v>3.9076399999999996E-18</v>
      </c>
      <c r="AE97" s="6">
        <v>131.53</v>
      </c>
      <c r="AF97" s="6"/>
      <c r="AG97" s="6"/>
      <c r="AH97" s="6"/>
      <c r="AI97" s="6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/>
      <c r="AZ97" s="6">
        <v>1</v>
      </c>
      <c r="BA97" s="3" t="s">
        <v>132</v>
      </c>
      <c r="BB97" s="12">
        <v>2.3001000000000001E-27</v>
      </c>
      <c r="BC97" s="6">
        <v>154.47</v>
      </c>
      <c r="BD97" s="3" t="s">
        <v>16965</v>
      </c>
      <c r="BE97" s="3" t="s">
        <v>16966</v>
      </c>
      <c r="BF97" s="3" t="s">
        <v>16967</v>
      </c>
      <c r="BG97" s="6">
        <v>10</v>
      </c>
      <c r="BH97" s="6">
        <v>2</v>
      </c>
      <c r="BI97" s="6">
        <v>890.93553999999995</v>
      </c>
      <c r="BJ97" s="6">
        <v>9.0073E-2</v>
      </c>
      <c r="BK97" s="6">
        <v>133830000</v>
      </c>
      <c r="BL97" s="6">
        <v>33364000</v>
      </c>
      <c r="BM97" s="6">
        <v>18202000</v>
      </c>
      <c r="BN97" s="6">
        <v>48286000</v>
      </c>
      <c r="BO97" s="6">
        <v>31491000</v>
      </c>
      <c r="BP97" s="6">
        <v>2482900</v>
      </c>
      <c r="BQ97" s="6">
        <v>0</v>
      </c>
      <c r="BR97" s="6">
        <v>0</v>
      </c>
      <c r="BS97" s="6">
        <v>0</v>
      </c>
      <c r="BT97" s="6">
        <v>0</v>
      </c>
      <c r="BU97" s="6">
        <v>0</v>
      </c>
      <c r="BV97" s="6">
        <v>2</v>
      </c>
      <c r="BW97" s="6">
        <v>2</v>
      </c>
      <c r="BX97" s="6">
        <v>0</v>
      </c>
    </row>
    <row r="98" spans="1:76">
      <c r="A98" s="3" t="s">
        <v>128</v>
      </c>
      <c r="B98" s="3" t="s">
        <v>128</v>
      </c>
      <c r="C98" s="3" t="s">
        <v>128</v>
      </c>
      <c r="D98" s="6">
        <v>867</v>
      </c>
      <c r="E98" s="6">
        <v>867</v>
      </c>
      <c r="F98" s="3" t="s">
        <v>129</v>
      </c>
      <c r="G98" s="3" t="s">
        <v>130</v>
      </c>
      <c r="H98" s="3" t="s">
        <v>16960</v>
      </c>
      <c r="I98" s="3" t="s">
        <v>131</v>
      </c>
      <c r="J98" s="6">
        <v>0.98721400000000004</v>
      </c>
      <c r="K98" s="6">
        <v>18.876799999999999</v>
      </c>
      <c r="L98" s="6">
        <v>0.97023599999999999</v>
      </c>
      <c r="M98" s="6">
        <v>15.132</v>
      </c>
      <c r="N98" s="12">
        <v>5.3946200000000002E-5</v>
      </c>
      <c r="O98" s="6">
        <v>85.671999999999997</v>
      </c>
      <c r="P98" s="6">
        <v>0.87262499999999998</v>
      </c>
      <c r="Q98" s="6">
        <v>8.39316</v>
      </c>
      <c r="R98" s="6">
        <v>2.1959100000000001E-3</v>
      </c>
      <c r="S98" s="6">
        <v>69.228999999999999</v>
      </c>
      <c r="T98" s="6">
        <v>0.83513300000000001</v>
      </c>
      <c r="U98" s="6">
        <v>7.0463100000000001</v>
      </c>
      <c r="V98" s="12">
        <v>1.09004E-6</v>
      </c>
      <c r="W98" s="6">
        <v>98</v>
      </c>
      <c r="X98" s="6">
        <v>0.87601600000000002</v>
      </c>
      <c r="Y98" s="6">
        <v>8.4915099999999999</v>
      </c>
      <c r="Z98" s="12">
        <v>3.78312E-6</v>
      </c>
      <c r="AA98" s="6">
        <v>92.855999999999995</v>
      </c>
      <c r="AB98" s="6">
        <v>0.98721400000000004</v>
      </c>
      <c r="AC98" s="6">
        <v>18.876799999999999</v>
      </c>
      <c r="AD98" s="12">
        <v>4.5778299999999998E-8</v>
      </c>
      <c r="AE98" s="6">
        <v>114.87</v>
      </c>
      <c r="AF98" s="6">
        <v>0.89069500000000001</v>
      </c>
      <c r="AG98" s="6">
        <v>9.1108799999999999</v>
      </c>
      <c r="AH98" s="6">
        <v>2.5991399999999998E-3</v>
      </c>
      <c r="AI98" s="6">
        <v>63.709000000000003</v>
      </c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>
        <v>1</v>
      </c>
      <c r="BA98" s="3" t="s">
        <v>133</v>
      </c>
      <c r="BB98" s="12">
        <v>4.5778299999999998E-8</v>
      </c>
      <c r="BC98" s="6">
        <v>114.87</v>
      </c>
      <c r="BD98" s="3" t="s">
        <v>16968</v>
      </c>
      <c r="BE98" s="3" t="s">
        <v>16969</v>
      </c>
      <c r="BF98" s="3" t="s">
        <v>16970</v>
      </c>
      <c r="BG98" s="6">
        <v>1</v>
      </c>
      <c r="BH98" s="6">
        <v>3</v>
      </c>
      <c r="BI98" s="6">
        <v>508.93867999999998</v>
      </c>
      <c r="BJ98" s="6">
        <v>1.071</v>
      </c>
      <c r="BK98" s="6">
        <v>33412000</v>
      </c>
      <c r="BL98" s="6">
        <v>2989300</v>
      </c>
      <c r="BM98" s="6">
        <v>3302800</v>
      </c>
      <c r="BN98" s="6">
        <v>13837000</v>
      </c>
      <c r="BO98" s="6">
        <v>11326000</v>
      </c>
      <c r="BP98" s="6">
        <v>1773300</v>
      </c>
      <c r="BQ98" s="6">
        <v>183350</v>
      </c>
      <c r="BR98" s="6">
        <v>0</v>
      </c>
      <c r="BS98" s="6">
        <v>0</v>
      </c>
      <c r="BT98" s="6">
        <v>0</v>
      </c>
      <c r="BU98" s="6">
        <v>0</v>
      </c>
      <c r="BV98" s="6">
        <v>2</v>
      </c>
      <c r="BW98" s="6">
        <v>2</v>
      </c>
      <c r="BX98" s="6">
        <v>0</v>
      </c>
    </row>
    <row r="99" spans="1:76">
      <c r="A99" s="3" t="s">
        <v>128</v>
      </c>
      <c r="B99" s="3" t="s">
        <v>128</v>
      </c>
      <c r="C99" s="3" t="s">
        <v>128</v>
      </c>
      <c r="D99" s="6">
        <v>868</v>
      </c>
      <c r="E99" s="6">
        <v>868</v>
      </c>
      <c r="F99" s="3" t="s">
        <v>129</v>
      </c>
      <c r="G99" s="3" t="s">
        <v>130</v>
      </c>
      <c r="H99" s="3" t="s">
        <v>16960</v>
      </c>
      <c r="I99" s="3" t="s">
        <v>131</v>
      </c>
      <c r="J99" s="6">
        <v>0.49999900000000003</v>
      </c>
      <c r="K99" s="6">
        <v>0</v>
      </c>
      <c r="L99" s="6">
        <v>0.15967899999999999</v>
      </c>
      <c r="M99" s="6">
        <v>-7.2084400000000004</v>
      </c>
      <c r="N99" s="12">
        <v>5.3946200000000002E-5</v>
      </c>
      <c r="O99" s="6">
        <v>85.671999999999997</v>
      </c>
      <c r="P99" s="6">
        <v>0.49998599999999999</v>
      </c>
      <c r="Q99" s="6">
        <v>0</v>
      </c>
      <c r="R99" s="6">
        <v>2.1959100000000001E-3</v>
      </c>
      <c r="S99" s="6">
        <v>69.228999999999999</v>
      </c>
      <c r="T99" s="6">
        <v>0.49999900000000003</v>
      </c>
      <c r="U99" s="6">
        <v>0</v>
      </c>
      <c r="V99" s="12">
        <v>1.09004E-6</v>
      </c>
      <c r="W99" s="6">
        <v>98</v>
      </c>
      <c r="X99" s="6">
        <v>0.169434</v>
      </c>
      <c r="Y99" s="6">
        <v>-6.9033699999999998</v>
      </c>
      <c r="Z99" s="12">
        <v>3.78312E-6</v>
      </c>
      <c r="AA99" s="6">
        <v>92.855999999999995</v>
      </c>
      <c r="AB99" s="6">
        <v>0.151532</v>
      </c>
      <c r="AC99" s="6">
        <v>-7.4813099999999997</v>
      </c>
      <c r="AD99" s="12">
        <v>4.5778299999999998E-8</v>
      </c>
      <c r="AE99" s="6">
        <v>114.87</v>
      </c>
      <c r="AF99" s="6">
        <v>0.109305</v>
      </c>
      <c r="AG99" s="6">
        <v>-9.1108799999999999</v>
      </c>
      <c r="AH99" s="6">
        <v>2.5991399999999998E-3</v>
      </c>
      <c r="AI99" s="6">
        <v>63.709000000000003</v>
      </c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>
        <v>1</v>
      </c>
      <c r="BA99" s="3" t="s">
        <v>16971</v>
      </c>
      <c r="BB99" s="12">
        <v>4.5778299999999998E-8</v>
      </c>
      <c r="BC99" s="6">
        <v>114.87</v>
      </c>
      <c r="BD99" s="3" t="s">
        <v>16968</v>
      </c>
      <c r="BE99" s="3" t="s">
        <v>16972</v>
      </c>
      <c r="BF99" s="3" t="s">
        <v>16973</v>
      </c>
      <c r="BG99" s="6">
        <v>2</v>
      </c>
      <c r="BH99" s="6">
        <v>2</v>
      </c>
      <c r="BI99" s="6">
        <v>762.90437999999995</v>
      </c>
      <c r="BJ99" s="6">
        <v>0.87307999999999997</v>
      </c>
      <c r="BK99" s="6">
        <v>3143200</v>
      </c>
      <c r="BL99" s="6">
        <v>0</v>
      </c>
      <c r="BM99" s="6">
        <v>2288100</v>
      </c>
      <c r="BN99" s="6">
        <v>855080</v>
      </c>
      <c r="BO99" s="6">
        <v>0</v>
      </c>
      <c r="BP99" s="6">
        <v>0</v>
      </c>
      <c r="BQ99" s="6">
        <v>0</v>
      </c>
      <c r="BR99" s="6">
        <v>0</v>
      </c>
      <c r="BS99" s="6">
        <v>0</v>
      </c>
      <c r="BT99" s="6">
        <v>0</v>
      </c>
      <c r="BU99" s="6">
        <v>0</v>
      </c>
      <c r="BV99" s="6">
        <v>0</v>
      </c>
      <c r="BW99" s="6">
        <v>0</v>
      </c>
      <c r="BX99" s="6">
        <v>0</v>
      </c>
    </row>
    <row r="100" spans="1:76">
      <c r="A100" s="3" t="s">
        <v>128</v>
      </c>
      <c r="B100" s="3" t="s">
        <v>128</v>
      </c>
      <c r="C100" s="3" t="s">
        <v>128</v>
      </c>
      <c r="D100" s="6">
        <v>907</v>
      </c>
      <c r="E100" s="6">
        <v>907</v>
      </c>
      <c r="F100" s="3" t="s">
        <v>129</v>
      </c>
      <c r="G100" s="3" t="s">
        <v>130</v>
      </c>
      <c r="H100" s="3" t="s">
        <v>16960</v>
      </c>
      <c r="I100" s="3" t="s">
        <v>131</v>
      </c>
      <c r="J100" s="6">
        <v>1</v>
      </c>
      <c r="K100" s="6">
        <v>82.307299999999998</v>
      </c>
      <c r="L100" s="6">
        <v>0.99973199999999995</v>
      </c>
      <c r="M100" s="6">
        <v>36.2896</v>
      </c>
      <c r="N100" s="12">
        <v>1.8489899999999999E-17</v>
      </c>
      <c r="O100" s="6">
        <v>122.93</v>
      </c>
      <c r="P100" s="6">
        <v>0.99995800000000001</v>
      </c>
      <c r="Q100" s="6">
        <v>44.630299999999998</v>
      </c>
      <c r="R100" s="12">
        <v>2.2985100000000001E-23</v>
      </c>
      <c r="S100" s="6">
        <v>138.72999999999999</v>
      </c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>
        <v>0.99995199999999995</v>
      </c>
      <c r="AG100" s="6">
        <v>43.344200000000001</v>
      </c>
      <c r="AH100" s="6">
        <v>3.53984E-4</v>
      </c>
      <c r="AI100" s="6">
        <v>80.688000000000002</v>
      </c>
      <c r="AJ100" s="6">
        <v>1</v>
      </c>
      <c r="AK100" s="6">
        <v>95.472200000000001</v>
      </c>
      <c r="AL100" s="12">
        <v>2.8380900000000001E-13</v>
      </c>
      <c r="AM100" s="6">
        <v>178.22</v>
      </c>
      <c r="AN100" s="6">
        <v>1</v>
      </c>
      <c r="AO100" s="6">
        <v>93.682100000000005</v>
      </c>
      <c r="AP100" s="12">
        <v>7.8865499999999995E-11</v>
      </c>
      <c r="AQ100" s="6">
        <v>166.33</v>
      </c>
      <c r="AR100" s="6">
        <v>1</v>
      </c>
      <c r="AS100" s="6">
        <v>82.307299999999998</v>
      </c>
      <c r="AT100" s="12">
        <v>3.7770100000000004E-9</v>
      </c>
      <c r="AU100" s="6">
        <v>144.77000000000001</v>
      </c>
      <c r="AV100" s="6">
        <v>1</v>
      </c>
      <c r="AW100" s="6">
        <v>76.5488</v>
      </c>
      <c r="AX100" s="12">
        <v>2.1430700000000001E-9</v>
      </c>
      <c r="AY100" s="6">
        <v>132.01</v>
      </c>
      <c r="AZ100" s="6">
        <v>1</v>
      </c>
      <c r="BA100" s="3" t="s">
        <v>134</v>
      </c>
      <c r="BB100" s="12">
        <v>2.8380900000000001E-13</v>
      </c>
      <c r="BC100" s="6">
        <v>178.22</v>
      </c>
      <c r="BD100" s="3" t="s">
        <v>16974</v>
      </c>
      <c r="BE100" s="3" t="s">
        <v>16975</v>
      </c>
      <c r="BF100" s="3" t="s">
        <v>16976</v>
      </c>
      <c r="BG100" s="6">
        <v>6</v>
      </c>
      <c r="BH100" s="6">
        <v>2</v>
      </c>
      <c r="BI100" s="6">
        <v>599.32723999999996</v>
      </c>
      <c r="BJ100" s="6">
        <v>-0.30939</v>
      </c>
      <c r="BK100" s="6">
        <v>47396000</v>
      </c>
      <c r="BL100" s="6">
        <v>581730</v>
      </c>
      <c r="BM100" s="6">
        <v>770740</v>
      </c>
      <c r="BN100" s="6">
        <v>0</v>
      </c>
      <c r="BO100" s="6">
        <v>0</v>
      </c>
      <c r="BP100" s="6">
        <v>0</v>
      </c>
      <c r="BQ100" s="6">
        <v>1600800</v>
      </c>
      <c r="BR100" s="6">
        <v>2614300</v>
      </c>
      <c r="BS100" s="6">
        <v>16559000</v>
      </c>
      <c r="BT100" s="6">
        <v>16280000</v>
      </c>
      <c r="BU100" s="6">
        <v>8989000</v>
      </c>
      <c r="BV100" s="6">
        <v>7</v>
      </c>
      <c r="BW100" s="6">
        <v>2</v>
      </c>
      <c r="BX100" s="6">
        <v>5</v>
      </c>
    </row>
    <row r="101" spans="1:76">
      <c r="A101" s="3" t="s">
        <v>128</v>
      </c>
      <c r="B101" s="3" t="s">
        <v>128</v>
      </c>
      <c r="C101" s="3" t="s">
        <v>128</v>
      </c>
      <c r="D101" s="6">
        <v>791</v>
      </c>
      <c r="E101" s="6">
        <v>791</v>
      </c>
      <c r="F101" s="3" t="s">
        <v>129</v>
      </c>
      <c r="G101" s="3" t="s">
        <v>130</v>
      </c>
      <c r="H101" s="3" t="s">
        <v>16960</v>
      </c>
      <c r="I101" s="3" t="s">
        <v>131</v>
      </c>
      <c r="J101" s="6">
        <v>1</v>
      </c>
      <c r="K101" s="6">
        <v>41.0291</v>
      </c>
      <c r="L101" s="6">
        <v>1</v>
      </c>
      <c r="M101" s="6">
        <v>122.009</v>
      </c>
      <c r="N101" s="12">
        <v>2.17755E-18</v>
      </c>
      <c r="O101" s="6">
        <v>122.01</v>
      </c>
      <c r="P101" s="6">
        <v>1</v>
      </c>
      <c r="Q101" s="6">
        <v>102.577</v>
      </c>
      <c r="R101" s="12">
        <v>1.7829699999999999E-10</v>
      </c>
      <c r="S101" s="6">
        <v>107.61</v>
      </c>
      <c r="T101" s="6">
        <v>1</v>
      </c>
      <c r="U101" s="6">
        <v>171.98</v>
      </c>
      <c r="V101" s="12">
        <v>1.82655E-42</v>
      </c>
      <c r="W101" s="6">
        <v>171.98</v>
      </c>
      <c r="X101" s="6">
        <v>1</v>
      </c>
      <c r="Y101" s="6">
        <v>149.733</v>
      </c>
      <c r="Z101" s="12">
        <v>2.6342299999999999E-31</v>
      </c>
      <c r="AA101" s="6">
        <v>149.72999999999999</v>
      </c>
      <c r="AB101" s="6">
        <v>1</v>
      </c>
      <c r="AC101" s="6">
        <v>110.77500000000001</v>
      </c>
      <c r="AD101" s="12">
        <v>8.1662300000000002E-11</v>
      </c>
      <c r="AE101" s="6">
        <v>110.77</v>
      </c>
      <c r="AF101" s="6"/>
      <c r="AG101" s="6"/>
      <c r="AH101" s="6"/>
      <c r="AI101" s="6"/>
      <c r="AJ101" s="6">
        <v>1</v>
      </c>
      <c r="AK101" s="6">
        <v>41.0291</v>
      </c>
      <c r="AL101" s="6">
        <v>0.37335099999999999</v>
      </c>
      <c r="AM101" s="6">
        <v>41.029000000000003</v>
      </c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>
        <v>1</v>
      </c>
      <c r="BA101" s="3" t="s">
        <v>135</v>
      </c>
      <c r="BB101" s="12">
        <v>1.82655E-42</v>
      </c>
      <c r="BC101" s="6">
        <v>171.98</v>
      </c>
      <c r="BD101" s="3" t="s">
        <v>16977</v>
      </c>
      <c r="BE101" s="3" t="s">
        <v>16978</v>
      </c>
      <c r="BF101" s="3" t="s">
        <v>16979</v>
      </c>
      <c r="BG101" s="6">
        <v>1</v>
      </c>
      <c r="BH101" s="6">
        <v>2</v>
      </c>
      <c r="BI101" s="6">
        <v>430.73412000000002</v>
      </c>
      <c r="BJ101" s="6">
        <v>-0.33993000000000001</v>
      </c>
      <c r="BK101" s="6">
        <v>86210000</v>
      </c>
      <c r="BL101" s="6">
        <v>21218000</v>
      </c>
      <c r="BM101" s="6">
        <v>11447000</v>
      </c>
      <c r="BN101" s="6">
        <v>29381000</v>
      </c>
      <c r="BO101" s="6">
        <v>21590000</v>
      </c>
      <c r="BP101" s="6">
        <v>2495400</v>
      </c>
      <c r="BQ101" s="6">
        <v>0</v>
      </c>
      <c r="BR101" s="6">
        <v>77062</v>
      </c>
      <c r="BS101" s="6">
        <v>0</v>
      </c>
      <c r="BT101" s="6">
        <v>0</v>
      </c>
      <c r="BU101" s="6">
        <v>0</v>
      </c>
      <c r="BV101" s="6">
        <v>6</v>
      </c>
      <c r="BW101" s="6">
        <v>5</v>
      </c>
      <c r="BX101" s="6">
        <v>1</v>
      </c>
    </row>
    <row r="102" spans="1:76">
      <c r="A102" s="3" t="s">
        <v>128</v>
      </c>
      <c r="B102" s="3" t="s">
        <v>128</v>
      </c>
      <c r="C102" s="3" t="s">
        <v>128</v>
      </c>
      <c r="D102" s="6">
        <v>114</v>
      </c>
      <c r="E102" s="6">
        <v>114</v>
      </c>
      <c r="F102" s="3" t="s">
        <v>129</v>
      </c>
      <c r="G102" s="3" t="s">
        <v>130</v>
      </c>
      <c r="H102" s="3" t="s">
        <v>16960</v>
      </c>
      <c r="I102" s="3" t="s">
        <v>131</v>
      </c>
      <c r="J102" s="6">
        <v>1</v>
      </c>
      <c r="K102" s="6">
        <v>38.027999999999999</v>
      </c>
      <c r="L102" s="6"/>
      <c r="M102" s="6"/>
      <c r="N102" s="6"/>
      <c r="O102" s="6"/>
      <c r="P102" s="6">
        <v>1</v>
      </c>
      <c r="Q102" s="6">
        <v>70.942099999999996</v>
      </c>
      <c r="R102" s="6">
        <v>7.49593E-4</v>
      </c>
      <c r="S102" s="6">
        <v>70.941999999999993</v>
      </c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>
        <v>1</v>
      </c>
      <c r="AG102" s="6">
        <v>100.727</v>
      </c>
      <c r="AH102" s="12">
        <v>5.7036299999999997E-9</v>
      </c>
      <c r="AI102" s="6">
        <v>100.73</v>
      </c>
      <c r="AJ102" s="6">
        <v>1</v>
      </c>
      <c r="AK102" s="6">
        <v>72.321399999999997</v>
      </c>
      <c r="AL102" s="12">
        <v>3.4431500000000001E-26</v>
      </c>
      <c r="AM102" s="6">
        <v>152.47</v>
      </c>
      <c r="AN102" s="6">
        <v>1</v>
      </c>
      <c r="AO102" s="6">
        <v>78.813900000000004</v>
      </c>
      <c r="AP102" s="12">
        <v>3.7941600000000003E-14</v>
      </c>
      <c r="AQ102" s="6">
        <v>119.21</v>
      </c>
      <c r="AR102" s="6">
        <v>1</v>
      </c>
      <c r="AS102" s="6">
        <v>38.511099999999999</v>
      </c>
      <c r="AT102" s="12">
        <v>1.76241E-16</v>
      </c>
      <c r="AU102" s="6">
        <v>122.46</v>
      </c>
      <c r="AV102" s="6">
        <v>1</v>
      </c>
      <c r="AW102" s="6">
        <v>38.027999999999999</v>
      </c>
      <c r="AX102" s="12">
        <v>8.2653599999999996E-25</v>
      </c>
      <c r="AY102" s="6">
        <v>144.57</v>
      </c>
      <c r="AZ102" s="6">
        <v>1</v>
      </c>
      <c r="BA102" s="3" t="s">
        <v>136</v>
      </c>
      <c r="BB102" s="12">
        <v>3.4431500000000001E-26</v>
      </c>
      <c r="BC102" s="6">
        <v>152.47</v>
      </c>
      <c r="BD102" s="3" t="s">
        <v>16980</v>
      </c>
      <c r="BE102" s="3" t="s">
        <v>16981</v>
      </c>
      <c r="BF102" s="3" t="s">
        <v>16982</v>
      </c>
      <c r="BG102" s="6">
        <v>4</v>
      </c>
      <c r="BH102" s="6">
        <v>3</v>
      </c>
      <c r="BI102" s="6">
        <v>498.58866</v>
      </c>
      <c r="BJ102" s="6">
        <v>0.20871999999999999</v>
      </c>
      <c r="BK102" s="6">
        <v>56976000</v>
      </c>
      <c r="BL102" s="6">
        <v>0</v>
      </c>
      <c r="BM102" s="6">
        <v>0</v>
      </c>
      <c r="BN102" s="6">
        <v>0</v>
      </c>
      <c r="BO102" s="6">
        <v>0</v>
      </c>
      <c r="BP102" s="6">
        <v>0</v>
      </c>
      <c r="BQ102" s="6">
        <v>2669000</v>
      </c>
      <c r="BR102" s="6">
        <v>16984000</v>
      </c>
      <c r="BS102" s="6">
        <v>17506000</v>
      </c>
      <c r="BT102" s="6">
        <v>10957000</v>
      </c>
      <c r="BU102" s="6">
        <v>8859200</v>
      </c>
      <c r="BV102" s="6">
        <v>6</v>
      </c>
      <c r="BW102" s="6">
        <v>1</v>
      </c>
      <c r="BX102" s="6">
        <v>5</v>
      </c>
    </row>
    <row r="103" spans="1:76">
      <c r="A103" s="3" t="s">
        <v>128</v>
      </c>
      <c r="B103" s="3" t="s">
        <v>128</v>
      </c>
      <c r="C103" s="3" t="s">
        <v>128</v>
      </c>
      <c r="D103" s="6">
        <v>880</v>
      </c>
      <c r="E103" s="6">
        <v>880</v>
      </c>
      <c r="F103" s="3" t="s">
        <v>129</v>
      </c>
      <c r="G103" s="3" t="s">
        <v>130</v>
      </c>
      <c r="H103" s="3" t="s">
        <v>16960</v>
      </c>
      <c r="I103" s="3" t="s">
        <v>131</v>
      </c>
      <c r="J103" s="6">
        <v>1</v>
      </c>
      <c r="K103" s="6">
        <v>82.015600000000006</v>
      </c>
      <c r="L103" s="6"/>
      <c r="M103" s="6"/>
      <c r="N103" s="6"/>
      <c r="O103" s="6"/>
      <c r="P103" s="6"/>
      <c r="Q103" s="6"/>
      <c r="R103" s="6"/>
      <c r="S103" s="6"/>
      <c r="T103" s="6">
        <v>0.99987899999999996</v>
      </c>
      <c r="U103" s="6">
        <v>40.262999999999998</v>
      </c>
      <c r="V103" s="6">
        <v>4.0816400000000001E-3</v>
      </c>
      <c r="W103" s="6">
        <v>62.103999999999999</v>
      </c>
      <c r="X103" s="6">
        <v>0.99116400000000004</v>
      </c>
      <c r="Y103" s="6">
        <v>22.488700000000001</v>
      </c>
      <c r="Z103" s="6">
        <v>5.3635000000000002E-2</v>
      </c>
      <c r="AA103" s="6">
        <v>43.316000000000003</v>
      </c>
      <c r="AB103" s="6"/>
      <c r="AC103" s="6"/>
      <c r="AD103" s="6"/>
      <c r="AE103" s="6"/>
      <c r="AF103" s="6">
        <v>0.99999899999999997</v>
      </c>
      <c r="AG103" s="6">
        <v>62.722299999999997</v>
      </c>
      <c r="AH103" s="12">
        <v>4.87217E-11</v>
      </c>
      <c r="AI103" s="6">
        <v>107.98</v>
      </c>
      <c r="AJ103" s="6">
        <v>1</v>
      </c>
      <c r="AK103" s="6">
        <v>82.015600000000006</v>
      </c>
      <c r="AL103" s="12">
        <v>2.16598E-11</v>
      </c>
      <c r="AM103" s="6">
        <v>110.97</v>
      </c>
      <c r="AN103" s="6">
        <v>0.99999199999999999</v>
      </c>
      <c r="AO103" s="6">
        <v>51.177199999999999</v>
      </c>
      <c r="AP103" s="12">
        <v>6.5529000000000002E-5</v>
      </c>
      <c r="AQ103" s="6">
        <v>81.311000000000007</v>
      </c>
      <c r="AR103" s="6"/>
      <c r="AS103" s="6"/>
      <c r="AT103" s="6"/>
      <c r="AU103" s="6"/>
      <c r="AV103" s="6"/>
      <c r="AW103" s="6"/>
      <c r="AX103" s="6"/>
      <c r="AY103" s="6"/>
      <c r="AZ103" s="6">
        <v>1</v>
      </c>
      <c r="BA103" s="3" t="s">
        <v>137</v>
      </c>
      <c r="BB103" s="12">
        <v>2.16598E-11</v>
      </c>
      <c r="BC103" s="6">
        <v>110.97</v>
      </c>
      <c r="BD103" s="3" t="s">
        <v>16983</v>
      </c>
      <c r="BE103" s="3" t="s">
        <v>16984</v>
      </c>
      <c r="BF103" s="3" t="s">
        <v>16985</v>
      </c>
      <c r="BG103" s="6">
        <v>6</v>
      </c>
      <c r="BH103" s="6">
        <v>4</v>
      </c>
      <c r="BI103" s="6">
        <v>461.24302</v>
      </c>
      <c r="BJ103" s="6">
        <v>0.56198000000000004</v>
      </c>
      <c r="BK103" s="6">
        <v>4294000</v>
      </c>
      <c r="BL103" s="6">
        <v>0</v>
      </c>
      <c r="BM103" s="6">
        <v>0</v>
      </c>
      <c r="BN103" s="6">
        <v>1456900</v>
      </c>
      <c r="BO103" s="6">
        <v>1129800</v>
      </c>
      <c r="BP103" s="6">
        <v>0</v>
      </c>
      <c r="BQ103" s="6">
        <v>929490</v>
      </c>
      <c r="BR103" s="6">
        <v>306480</v>
      </c>
      <c r="BS103" s="6">
        <v>471210</v>
      </c>
      <c r="BT103" s="6">
        <v>0</v>
      </c>
      <c r="BU103" s="6">
        <v>0</v>
      </c>
      <c r="BV103" s="6">
        <v>5</v>
      </c>
      <c r="BW103" s="6">
        <v>2</v>
      </c>
      <c r="BX103" s="6">
        <v>3</v>
      </c>
    </row>
    <row r="104" spans="1:76">
      <c r="A104" s="3" t="s">
        <v>138</v>
      </c>
      <c r="B104" s="3" t="s">
        <v>138</v>
      </c>
      <c r="C104" s="3" t="s">
        <v>138</v>
      </c>
      <c r="D104" s="6">
        <v>427</v>
      </c>
      <c r="E104" s="6">
        <v>427</v>
      </c>
      <c r="F104" s="3" t="s">
        <v>139</v>
      </c>
      <c r="G104" s="3" t="s">
        <v>140</v>
      </c>
      <c r="H104" s="3" t="s">
        <v>16986</v>
      </c>
      <c r="I104" s="3" t="s">
        <v>141</v>
      </c>
      <c r="J104" s="6">
        <v>1</v>
      </c>
      <c r="K104" s="6">
        <v>112.506</v>
      </c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>
        <v>1</v>
      </c>
      <c r="AG104" s="6">
        <v>135.018</v>
      </c>
      <c r="AH104" s="12">
        <v>3.0539800000000002E-20</v>
      </c>
      <c r="AI104" s="6">
        <v>135.02000000000001</v>
      </c>
      <c r="AJ104" s="6">
        <v>1</v>
      </c>
      <c r="AK104" s="6">
        <v>137.947</v>
      </c>
      <c r="AL104" s="12">
        <v>4.2195299999999998E-23</v>
      </c>
      <c r="AM104" s="6">
        <v>137.94999999999999</v>
      </c>
      <c r="AN104" s="6">
        <v>1</v>
      </c>
      <c r="AO104" s="6">
        <v>66.004300000000001</v>
      </c>
      <c r="AP104" s="12">
        <v>3.0747100000000003E-23</v>
      </c>
      <c r="AQ104" s="6">
        <v>139.78</v>
      </c>
      <c r="AR104" s="6">
        <v>1</v>
      </c>
      <c r="AS104" s="6">
        <v>104.244</v>
      </c>
      <c r="AT104" s="12">
        <v>1.44241E-13</v>
      </c>
      <c r="AU104" s="6">
        <v>113.65</v>
      </c>
      <c r="AV104" s="6">
        <v>1</v>
      </c>
      <c r="AW104" s="6">
        <v>112.506</v>
      </c>
      <c r="AX104" s="12">
        <v>5.8288700000000004E-12</v>
      </c>
      <c r="AY104" s="6">
        <v>112.51</v>
      </c>
      <c r="AZ104" s="6">
        <v>1</v>
      </c>
      <c r="BA104" s="3" t="s">
        <v>142</v>
      </c>
      <c r="BB104" s="12">
        <v>3.0747100000000003E-23</v>
      </c>
      <c r="BC104" s="6">
        <v>139.78</v>
      </c>
      <c r="BD104" s="3" t="s">
        <v>16987</v>
      </c>
      <c r="BE104" s="3" t="s">
        <v>16988</v>
      </c>
      <c r="BF104" s="3" t="s">
        <v>16989</v>
      </c>
      <c r="BG104" s="6">
        <v>5</v>
      </c>
      <c r="BH104" s="6">
        <v>3</v>
      </c>
      <c r="BI104" s="6">
        <v>548.27891999999997</v>
      </c>
      <c r="BJ104" s="6">
        <v>4.3635E-2</v>
      </c>
      <c r="BK104" s="6">
        <v>42569000</v>
      </c>
      <c r="BL104" s="6">
        <v>0</v>
      </c>
      <c r="BM104" s="6">
        <v>0</v>
      </c>
      <c r="BN104" s="6">
        <v>0</v>
      </c>
      <c r="BO104" s="6">
        <v>0</v>
      </c>
      <c r="BP104" s="6">
        <v>0</v>
      </c>
      <c r="BQ104" s="6">
        <v>15464000</v>
      </c>
      <c r="BR104" s="6">
        <v>11276000</v>
      </c>
      <c r="BS104" s="6">
        <v>13535000</v>
      </c>
      <c r="BT104" s="6">
        <v>1341400</v>
      </c>
      <c r="BU104" s="6">
        <v>952480</v>
      </c>
      <c r="BV104" s="6">
        <v>5</v>
      </c>
      <c r="BW104" s="6">
        <v>0</v>
      </c>
      <c r="BX104" s="6">
        <v>5</v>
      </c>
    </row>
    <row r="105" spans="1:76">
      <c r="A105" s="3" t="s">
        <v>138</v>
      </c>
      <c r="B105" s="3" t="s">
        <v>138</v>
      </c>
      <c r="C105" s="3" t="s">
        <v>138</v>
      </c>
      <c r="D105" s="6">
        <v>150</v>
      </c>
      <c r="E105" s="6">
        <v>150</v>
      </c>
      <c r="F105" s="3" t="s">
        <v>139</v>
      </c>
      <c r="G105" s="3" t="s">
        <v>140</v>
      </c>
      <c r="H105" s="3" t="s">
        <v>16986</v>
      </c>
      <c r="I105" s="3" t="s">
        <v>141</v>
      </c>
      <c r="J105" s="6">
        <v>1</v>
      </c>
      <c r="K105" s="6">
        <v>74.759900000000002</v>
      </c>
      <c r="L105" s="6">
        <v>1</v>
      </c>
      <c r="M105" s="6">
        <v>39.629100000000001</v>
      </c>
      <c r="N105" s="12">
        <v>1.8268000000000001E-10</v>
      </c>
      <c r="O105" s="6">
        <v>107.46</v>
      </c>
      <c r="P105" s="6">
        <v>1</v>
      </c>
      <c r="Q105" s="6">
        <v>34.8202</v>
      </c>
      <c r="R105" s="12">
        <v>4.5811600000000002E-12</v>
      </c>
      <c r="S105" s="6">
        <v>113.76</v>
      </c>
      <c r="T105" s="6">
        <v>1</v>
      </c>
      <c r="U105" s="6">
        <v>23.226199999999999</v>
      </c>
      <c r="V105" s="12">
        <v>6.7598399999999998E-15</v>
      </c>
      <c r="W105" s="6">
        <v>127.36</v>
      </c>
      <c r="X105" s="6">
        <v>1</v>
      </c>
      <c r="Y105" s="6">
        <v>25.166899999999998</v>
      </c>
      <c r="Z105" s="12">
        <v>1.43505E-12</v>
      </c>
      <c r="AA105" s="6">
        <v>118.24</v>
      </c>
      <c r="AB105" s="6">
        <v>1</v>
      </c>
      <c r="AC105" s="6">
        <v>12.023199999999999</v>
      </c>
      <c r="AD105" s="12">
        <v>1.1941600000000001E-6</v>
      </c>
      <c r="AE105" s="6">
        <v>94.716999999999999</v>
      </c>
      <c r="AF105" s="6">
        <v>1</v>
      </c>
      <c r="AG105" s="6">
        <v>27.861699999999999</v>
      </c>
      <c r="AH105" s="12">
        <v>8.2257500000000003E-19</v>
      </c>
      <c r="AI105" s="6">
        <v>134.99</v>
      </c>
      <c r="AJ105" s="6">
        <v>1</v>
      </c>
      <c r="AK105" s="6">
        <v>107.176</v>
      </c>
      <c r="AL105" s="12">
        <v>3.74955E-16</v>
      </c>
      <c r="AM105" s="6">
        <v>127.17</v>
      </c>
      <c r="AN105" s="6">
        <v>1</v>
      </c>
      <c r="AO105" s="6">
        <v>84.289299999999997</v>
      </c>
      <c r="AP105" s="12">
        <v>9.7648700000000008E-22</v>
      </c>
      <c r="AQ105" s="6">
        <v>146.36000000000001</v>
      </c>
      <c r="AR105" s="6">
        <v>1</v>
      </c>
      <c r="AS105" s="6">
        <v>43.991199999999999</v>
      </c>
      <c r="AT105" s="12">
        <v>3.8265199999999999E-17</v>
      </c>
      <c r="AU105" s="6">
        <v>128.85</v>
      </c>
      <c r="AV105" s="6">
        <v>1</v>
      </c>
      <c r="AW105" s="6">
        <v>74.759900000000002</v>
      </c>
      <c r="AX105" s="12">
        <v>3.02656E-18</v>
      </c>
      <c r="AY105" s="6">
        <v>129.84</v>
      </c>
      <c r="AZ105" s="6">
        <v>1</v>
      </c>
      <c r="BA105" s="3" t="s">
        <v>143</v>
      </c>
      <c r="BB105" s="12">
        <v>9.7648700000000008E-22</v>
      </c>
      <c r="BC105" s="6">
        <v>146.36000000000001</v>
      </c>
      <c r="BD105" s="3" t="s">
        <v>16990</v>
      </c>
      <c r="BE105" s="3" t="s">
        <v>16991</v>
      </c>
      <c r="BF105" s="3" t="s">
        <v>16992</v>
      </c>
      <c r="BG105" s="6">
        <v>5</v>
      </c>
      <c r="BH105" s="6">
        <v>2</v>
      </c>
      <c r="BI105" s="6">
        <v>699.35586000000001</v>
      </c>
      <c r="BJ105" s="6">
        <v>-4.2656000000000001</v>
      </c>
      <c r="BK105" s="6">
        <v>1488700000</v>
      </c>
      <c r="BL105" s="6">
        <v>206670000</v>
      </c>
      <c r="BM105" s="6">
        <v>131090000</v>
      </c>
      <c r="BN105" s="6">
        <v>182260000</v>
      </c>
      <c r="BO105" s="6">
        <v>115250000</v>
      </c>
      <c r="BP105" s="6">
        <v>9449300</v>
      </c>
      <c r="BQ105" s="6">
        <v>63575000</v>
      </c>
      <c r="BR105" s="6">
        <v>110900000</v>
      </c>
      <c r="BS105" s="6">
        <v>150940000</v>
      </c>
      <c r="BT105" s="6">
        <v>286750000</v>
      </c>
      <c r="BU105" s="6">
        <v>231770000</v>
      </c>
      <c r="BV105" s="6">
        <v>10</v>
      </c>
      <c r="BW105" s="6">
        <v>5</v>
      </c>
      <c r="BX105" s="6">
        <v>5</v>
      </c>
    </row>
    <row r="106" spans="1:76">
      <c r="A106" s="3" t="s">
        <v>138</v>
      </c>
      <c r="B106" s="3" t="s">
        <v>138</v>
      </c>
      <c r="C106" s="3" t="s">
        <v>138</v>
      </c>
      <c r="D106" s="6">
        <v>371</v>
      </c>
      <c r="E106" s="6">
        <v>371</v>
      </c>
      <c r="F106" s="3" t="s">
        <v>139</v>
      </c>
      <c r="G106" s="3" t="s">
        <v>140</v>
      </c>
      <c r="H106" s="3" t="s">
        <v>16986</v>
      </c>
      <c r="I106" s="3" t="s">
        <v>141</v>
      </c>
      <c r="J106" s="6">
        <v>1</v>
      </c>
      <c r="K106" s="6">
        <v>121.167</v>
      </c>
      <c r="L106" s="6">
        <v>1</v>
      </c>
      <c r="M106" s="6">
        <v>108.22799999999999</v>
      </c>
      <c r="N106" s="12">
        <v>6.3939400000000003E-28</v>
      </c>
      <c r="O106" s="6">
        <v>149.35</v>
      </c>
      <c r="P106" s="6">
        <v>1</v>
      </c>
      <c r="Q106" s="6">
        <v>102.91800000000001</v>
      </c>
      <c r="R106" s="12">
        <v>2.76349E-25</v>
      </c>
      <c r="S106" s="6">
        <v>143.63999999999999</v>
      </c>
      <c r="T106" s="6">
        <v>1</v>
      </c>
      <c r="U106" s="6">
        <v>91.743799999999993</v>
      </c>
      <c r="V106" s="12">
        <v>2.23285E-30</v>
      </c>
      <c r="W106" s="6">
        <v>161.21</v>
      </c>
      <c r="X106" s="6">
        <v>1</v>
      </c>
      <c r="Y106" s="6">
        <v>100.95</v>
      </c>
      <c r="Z106" s="12">
        <v>5.5163600000000004E-38</v>
      </c>
      <c r="AA106" s="6">
        <v>177.38</v>
      </c>
      <c r="AB106" s="6">
        <v>1</v>
      </c>
      <c r="AC106" s="6">
        <v>121.167</v>
      </c>
      <c r="AD106" s="12">
        <v>3.7812600000000001E-25</v>
      </c>
      <c r="AE106" s="6">
        <v>151.30000000000001</v>
      </c>
      <c r="AF106" s="6"/>
      <c r="AG106" s="6"/>
      <c r="AH106" s="6"/>
      <c r="AI106" s="6"/>
      <c r="AJ106" s="6"/>
      <c r="AK106" s="6"/>
      <c r="AL106" s="6"/>
      <c r="AM106" s="6"/>
      <c r="AN106" s="6"/>
      <c r="AO106" s="6"/>
      <c r="AP106" s="6"/>
      <c r="AQ106" s="6"/>
      <c r="AR106" s="6"/>
      <c r="AS106" s="6"/>
      <c r="AT106" s="6"/>
      <c r="AU106" s="6"/>
      <c r="AV106" s="6"/>
      <c r="AW106" s="6"/>
      <c r="AX106" s="6"/>
      <c r="AY106" s="6"/>
      <c r="AZ106" s="6">
        <v>1</v>
      </c>
      <c r="BA106" s="3" t="s">
        <v>144</v>
      </c>
      <c r="BB106" s="12">
        <v>5.5163600000000004E-38</v>
      </c>
      <c r="BC106" s="6">
        <v>177.38</v>
      </c>
      <c r="BD106" s="3" t="s">
        <v>16993</v>
      </c>
      <c r="BE106" s="3" t="s">
        <v>16994</v>
      </c>
      <c r="BF106" s="3" t="s">
        <v>16995</v>
      </c>
      <c r="BG106" s="6">
        <v>11</v>
      </c>
      <c r="BH106" s="6">
        <v>3</v>
      </c>
      <c r="BI106" s="6">
        <v>607.96456000000001</v>
      </c>
      <c r="BJ106" s="6">
        <v>5.3869E-2</v>
      </c>
      <c r="BK106" s="6">
        <v>1308000000</v>
      </c>
      <c r="BL106" s="6">
        <v>307700000</v>
      </c>
      <c r="BM106" s="6">
        <v>260570000</v>
      </c>
      <c r="BN106" s="6">
        <v>371030000</v>
      </c>
      <c r="BO106" s="6">
        <v>324510000</v>
      </c>
      <c r="BP106" s="6">
        <v>44161000</v>
      </c>
      <c r="BQ106" s="6">
        <v>0</v>
      </c>
      <c r="BR106" s="6">
        <v>0</v>
      </c>
      <c r="BS106" s="6">
        <v>0</v>
      </c>
      <c r="BT106" s="6">
        <v>0</v>
      </c>
      <c r="BU106" s="6">
        <v>0</v>
      </c>
      <c r="BV106" s="6">
        <v>5</v>
      </c>
      <c r="BW106" s="6">
        <v>5</v>
      </c>
      <c r="BX106" s="6">
        <v>0</v>
      </c>
    </row>
    <row r="107" spans="1:76">
      <c r="A107" s="3" t="s">
        <v>138</v>
      </c>
      <c r="B107" s="3" t="s">
        <v>138</v>
      </c>
      <c r="C107" s="3" t="s">
        <v>138</v>
      </c>
      <c r="D107" s="6">
        <v>85</v>
      </c>
      <c r="E107" s="6">
        <v>85</v>
      </c>
      <c r="F107" s="3" t="s">
        <v>139</v>
      </c>
      <c r="G107" s="3" t="s">
        <v>140</v>
      </c>
      <c r="H107" s="3" t="s">
        <v>16986</v>
      </c>
      <c r="I107" s="3" t="s">
        <v>141</v>
      </c>
      <c r="J107" s="6">
        <v>1</v>
      </c>
      <c r="K107" s="6">
        <v>126.34399999999999</v>
      </c>
      <c r="L107" s="6">
        <v>1</v>
      </c>
      <c r="M107" s="6">
        <v>70.912499999999994</v>
      </c>
      <c r="N107" s="12">
        <v>1.5877099999999999E-6</v>
      </c>
      <c r="O107" s="6">
        <v>94.122</v>
      </c>
      <c r="P107" s="6">
        <v>1</v>
      </c>
      <c r="Q107" s="6">
        <v>44.721200000000003</v>
      </c>
      <c r="R107" s="12">
        <v>7.2649299999999997E-7</v>
      </c>
      <c r="S107" s="6">
        <v>101.39</v>
      </c>
      <c r="T107" s="6">
        <v>1</v>
      </c>
      <c r="U107" s="6">
        <v>16.294</v>
      </c>
      <c r="V107" s="12">
        <v>7.1200199999999997E-7</v>
      </c>
      <c r="W107" s="6">
        <v>101.6</v>
      </c>
      <c r="X107" s="6">
        <v>1</v>
      </c>
      <c r="Y107" s="6">
        <v>71.295699999999997</v>
      </c>
      <c r="Z107" s="12">
        <v>9.4124200000000001E-8</v>
      </c>
      <c r="AA107" s="6">
        <v>112.51</v>
      </c>
      <c r="AB107" s="6">
        <v>1</v>
      </c>
      <c r="AC107" s="6">
        <v>46.3705</v>
      </c>
      <c r="AD107" s="6">
        <v>2.7602200000000001E-4</v>
      </c>
      <c r="AE107" s="6">
        <v>79.465999999999994</v>
      </c>
      <c r="AF107" s="6">
        <v>1</v>
      </c>
      <c r="AG107" s="6">
        <v>154.28100000000001</v>
      </c>
      <c r="AH107" s="12">
        <v>2.6111399999999999E-31</v>
      </c>
      <c r="AI107" s="6">
        <v>160.27000000000001</v>
      </c>
      <c r="AJ107" s="6">
        <v>1</v>
      </c>
      <c r="AK107" s="6">
        <v>145.31100000000001</v>
      </c>
      <c r="AL107" s="12">
        <v>1.03559E-21</v>
      </c>
      <c r="AM107" s="6">
        <v>145.31</v>
      </c>
      <c r="AN107" s="6">
        <v>1</v>
      </c>
      <c r="AO107" s="6">
        <v>133.321</v>
      </c>
      <c r="AP107" s="12">
        <v>1.18342E-28</v>
      </c>
      <c r="AQ107" s="6">
        <v>149.32</v>
      </c>
      <c r="AR107" s="6">
        <v>1</v>
      </c>
      <c r="AS107" s="6">
        <v>122.392</v>
      </c>
      <c r="AT107" s="12">
        <v>1.40006E-31</v>
      </c>
      <c r="AU107" s="6">
        <v>164.33</v>
      </c>
      <c r="AV107" s="6">
        <v>1</v>
      </c>
      <c r="AW107" s="6">
        <v>126.34399999999999</v>
      </c>
      <c r="AX107" s="12">
        <v>8.3296699999999998E-31</v>
      </c>
      <c r="AY107" s="6">
        <v>153.09</v>
      </c>
      <c r="AZ107" s="6">
        <v>1</v>
      </c>
      <c r="BA107" s="3" t="s">
        <v>145</v>
      </c>
      <c r="BB107" s="12">
        <v>1.40006E-31</v>
      </c>
      <c r="BC107" s="6">
        <v>164.33</v>
      </c>
      <c r="BD107" s="3" t="s">
        <v>16996</v>
      </c>
      <c r="BE107" s="3" t="s">
        <v>16997</v>
      </c>
      <c r="BF107" s="3" t="s">
        <v>16998</v>
      </c>
      <c r="BG107" s="6">
        <v>5</v>
      </c>
      <c r="BH107" s="6">
        <v>3</v>
      </c>
      <c r="BI107" s="6">
        <v>518.91553999999996</v>
      </c>
      <c r="BJ107" s="6">
        <v>-0.19342000000000001</v>
      </c>
      <c r="BK107" s="6">
        <v>1546400000</v>
      </c>
      <c r="BL107" s="6">
        <v>129940000</v>
      </c>
      <c r="BM107" s="6">
        <v>84769000</v>
      </c>
      <c r="BN107" s="6">
        <v>127240000</v>
      </c>
      <c r="BO107" s="6">
        <v>29123000</v>
      </c>
      <c r="BP107" s="6">
        <v>28477000</v>
      </c>
      <c r="BQ107" s="6">
        <v>152290000</v>
      </c>
      <c r="BR107" s="6">
        <v>269640000</v>
      </c>
      <c r="BS107" s="6">
        <v>337380000</v>
      </c>
      <c r="BT107" s="6">
        <v>217510000</v>
      </c>
      <c r="BU107" s="6">
        <v>170060000</v>
      </c>
      <c r="BV107" s="6">
        <v>10</v>
      </c>
      <c r="BW107" s="6">
        <v>5</v>
      </c>
      <c r="BX107" s="6">
        <v>5</v>
      </c>
    </row>
    <row r="108" spans="1:76">
      <c r="A108" s="3" t="s">
        <v>138</v>
      </c>
      <c r="B108" s="3" t="s">
        <v>138</v>
      </c>
      <c r="C108" s="3" t="s">
        <v>138</v>
      </c>
      <c r="D108" s="6">
        <v>96</v>
      </c>
      <c r="E108" s="6">
        <v>96</v>
      </c>
      <c r="F108" s="3" t="s">
        <v>139</v>
      </c>
      <c r="G108" s="3" t="s">
        <v>140</v>
      </c>
      <c r="H108" s="3" t="s">
        <v>16986</v>
      </c>
      <c r="I108" s="3" t="s">
        <v>141</v>
      </c>
      <c r="J108" s="6">
        <v>1</v>
      </c>
      <c r="K108" s="6">
        <v>41.399500000000003</v>
      </c>
      <c r="L108" s="6">
        <v>1</v>
      </c>
      <c r="M108" s="6">
        <v>45.158099999999997</v>
      </c>
      <c r="N108" s="12">
        <v>1.30455E-9</v>
      </c>
      <c r="O108" s="6">
        <v>142.43</v>
      </c>
      <c r="P108" s="6">
        <v>1</v>
      </c>
      <c r="Q108" s="6">
        <v>61.353299999999997</v>
      </c>
      <c r="R108" s="12">
        <v>1.04428E-6</v>
      </c>
      <c r="S108" s="6">
        <v>129.85</v>
      </c>
      <c r="T108" s="6">
        <v>1</v>
      </c>
      <c r="U108" s="6">
        <v>150.351</v>
      </c>
      <c r="V108" s="12">
        <v>5.9022199999999999E-12</v>
      </c>
      <c r="W108" s="6">
        <v>150.35</v>
      </c>
      <c r="X108" s="6">
        <v>1</v>
      </c>
      <c r="Y108" s="6">
        <v>142.42699999999999</v>
      </c>
      <c r="Z108" s="12">
        <v>1.30455E-9</v>
      </c>
      <c r="AA108" s="6">
        <v>142.43</v>
      </c>
      <c r="AB108" s="6">
        <v>1</v>
      </c>
      <c r="AC108" s="6">
        <v>41.399500000000003</v>
      </c>
      <c r="AD108" s="12">
        <v>7.8482599999999996E-6</v>
      </c>
      <c r="AE108" s="6">
        <v>123.63</v>
      </c>
      <c r="AF108" s="6">
        <v>1</v>
      </c>
      <c r="AG108" s="6">
        <v>54.5244</v>
      </c>
      <c r="AH108" s="12">
        <v>7.3928800000000007E-27</v>
      </c>
      <c r="AI108" s="6">
        <v>161.94</v>
      </c>
      <c r="AJ108" s="6">
        <v>1</v>
      </c>
      <c r="AK108" s="6">
        <v>147.86600000000001</v>
      </c>
      <c r="AL108" s="12">
        <v>8.6709499999999999E-26</v>
      </c>
      <c r="AM108" s="6">
        <v>147.87</v>
      </c>
      <c r="AN108" s="6">
        <v>1</v>
      </c>
      <c r="AO108" s="6">
        <v>192.68199999999999</v>
      </c>
      <c r="AP108" s="12">
        <v>2.0089099999999999E-33</v>
      </c>
      <c r="AQ108" s="6">
        <v>192.68</v>
      </c>
      <c r="AR108" s="6">
        <v>1</v>
      </c>
      <c r="AS108" s="6">
        <v>112.506</v>
      </c>
      <c r="AT108" s="12">
        <v>8.3106300000000005E-26</v>
      </c>
      <c r="AU108" s="6">
        <v>148.18</v>
      </c>
      <c r="AV108" s="6">
        <v>1</v>
      </c>
      <c r="AW108" s="6">
        <v>33.203699999999998</v>
      </c>
      <c r="AX108" s="12">
        <v>5.8085200000000002E-28</v>
      </c>
      <c r="AY108" s="6">
        <v>171.05</v>
      </c>
      <c r="AZ108" s="6">
        <v>1</v>
      </c>
      <c r="BA108" s="3" t="s">
        <v>146</v>
      </c>
      <c r="BB108" s="12">
        <v>2.0089099999999999E-33</v>
      </c>
      <c r="BC108" s="6">
        <v>192.68</v>
      </c>
      <c r="BD108" s="3" t="s">
        <v>16999</v>
      </c>
      <c r="BE108" s="3" t="s">
        <v>17000</v>
      </c>
      <c r="BF108" s="3" t="s">
        <v>17001</v>
      </c>
      <c r="BG108" s="6">
        <v>6</v>
      </c>
      <c r="BH108" s="6">
        <v>3</v>
      </c>
      <c r="BI108" s="6">
        <v>439.21866999999997</v>
      </c>
      <c r="BJ108" s="6">
        <v>-0.16228000000000001</v>
      </c>
      <c r="BK108" s="6">
        <v>777640000</v>
      </c>
      <c r="BL108" s="6">
        <v>13052000</v>
      </c>
      <c r="BM108" s="6">
        <v>12716000</v>
      </c>
      <c r="BN108" s="6">
        <v>69295000</v>
      </c>
      <c r="BO108" s="6">
        <v>64336000</v>
      </c>
      <c r="BP108" s="6">
        <v>10194000</v>
      </c>
      <c r="BQ108" s="6">
        <v>59149000</v>
      </c>
      <c r="BR108" s="6">
        <v>84173000</v>
      </c>
      <c r="BS108" s="6">
        <v>192090000</v>
      </c>
      <c r="BT108" s="6">
        <v>129600000</v>
      </c>
      <c r="BU108" s="6">
        <v>143030000</v>
      </c>
      <c r="BV108" s="6">
        <v>10</v>
      </c>
      <c r="BW108" s="6">
        <v>5</v>
      </c>
      <c r="BX108" s="6">
        <v>5</v>
      </c>
    </row>
    <row r="109" spans="1:76">
      <c r="A109" s="3" t="s">
        <v>138</v>
      </c>
      <c r="B109" s="3" t="s">
        <v>138</v>
      </c>
      <c r="C109" s="3" t="s">
        <v>138</v>
      </c>
      <c r="D109" s="6">
        <v>115</v>
      </c>
      <c r="E109" s="6">
        <v>115</v>
      </c>
      <c r="F109" s="3" t="s">
        <v>139</v>
      </c>
      <c r="G109" s="3" t="s">
        <v>140</v>
      </c>
      <c r="H109" s="3" t="s">
        <v>16986</v>
      </c>
      <c r="I109" s="3" t="s">
        <v>141</v>
      </c>
      <c r="J109" s="6">
        <v>1</v>
      </c>
      <c r="K109" s="6">
        <v>14.5932</v>
      </c>
      <c r="L109" s="6">
        <v>1</v>
      </c>
      <c r="M109" s="6">
        <v>51.887799999999999</v>
      </c>
      <c r="N109" s="6">
        <v>1.3689E-4</v>
      </c>
      <c r="O109" s="6">
        <v>75.573999999999998</v>
      </c>
      <c r="P109" s="6">
        <v>1</v>
      </c>
      <c r="Q109" s="6">
        <v>97.095200000000006</v>
      </c>
      <c r="R109" s="12">
        <v>1.72144E-41</v>
      </c>
      <c r="S109" s="6">
        <v>168.89</v>
      </c>
      <c r="T109" s="6">
        <v>1</v>
      </c>
      <c r="U109" s="6">
        <v>49.559399999999997</v>
      </c>
      <c r="V109" s="12">
        <v>6.1546500000000002E-38</v>
      </c>
      <c r="W109" s="6">
        <v>162.41</v>
      </c>
      <c r="X109" s="6">
        <v>1</v>
      </c>
      <c r="Y109" s="6">
        <v>14.5932</v>
      </c>
      <c r="Z109" s="12">
        <v>1.9679299999999998E-9</v>
      </c>
      <c r="AA109" s="6">
        <v>98.507000000000005</v>
      </c>
      <c r="AB109" s="6">
        <v>1</v>
      </c>
      <c r="AC109" s="6">
        <v>25.166899999999998</v>
      </c>
      <c r="AD109" s="6">
        <v>0.35070600000000002</v>
      </c>
      <c r="AE109" s="6">
        <v>26.364999999999998</v>
      </c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>
        <v>1</v>
      </c>
      <c r="BA109" s="3" t="s">
        <v>147</v>
      </c>
      <c r="BB109" s="12">
        <v>1.72144E-41</v>
      </c>
      <c r="BC109" s="6">
        <v>168.89</v>
      </c>
      <c r="BD109" s="3" t="s">
        <v>17002</v>
      </c>
      <c r="BE109" s="3" t="s">
        <v>17003</v>
      </c>
      <c r="BF109" s="3" t="s">
        <v>17004</v>
      </c>
      <c r="BG109" s="6">
        <v>14</v>
      </c>
      <c r="BH109" s="6">
        <v>6</v>
      </c>
      <c r="BI109" s="6">
        <v>336.67295000000001</v>
      </c>
      <c r="BJ109" s="6">
        <v>-0.35006999999999999</v>
      </c>
      <c r="BK109" s="6">
        <v>139930000</v>
      </c>
      <c r="BL109" s="6">
        <v>39159000</v>
      </c>
      <c r="BM109" s="6">
        <v>64649000</v>
      </c>
      <c r="BN109" s="6">
        <v>19638000</v>
      </c>
      <c r="BO109" s="6">
        <v>16037000</v>
      </c>
      <c r="BP109" s="6">
        <v>450170</v>
      </c>
      <c r="BQ109" s="6">
        <v>0</v>
      </c>
      <c r="BR109" s="6">
        <v>0</v>
      </c>
      <c r="BS109" s="6">
        <v>0</v>
      </c>
      <c r="BT109" s="6">
        <v>0</v>
      </c>
      <c r="BU109" s="6">
        <v>0</v>
      </c>
      <c r="BV109" s="6">
        <v>5</v>
      </c>
      <c r="BW109" s="6">
        <v>5</v>
      </c>
      <c r="BX109" s="6">
        <v>0</v>
      </c>
    </row>
    <row r="110" spans="1:76">
      <c r="A110" s="3" t="s">
        <v>138</v>
      </c>
      <c r="B110" s="3" t="s">
        <v>138</v>
      </c>
      <c r="C110" s="3" t="s">
        <v>138</v>
      </c>
      <c r="D110" s="6">
        <v>162</v>
      </c>
      <c r="E110" s="6">
        <v>162</v>
      </c>
      <c r="F110" s="3" t="s">
        <v>139</v>
      </c>
      <c r="G110" s="3" t="s">
        <v>140</v>
      </c>
      <c r="H110" s="3" t="s">
        <v>16986</v>
      </c>
      <c r="I110" s="3" t="s">
        <v>141</v>
      </c>
      <c r="J110" s="6">
        <v>1</v>
      </c>
      <c r="K110" s="6">
        <v>88.239099999999993</v>
      </c>
      <c r="L110" s="6">
        <v>1</v>
      </c>
      <c r="M110" s="6">
        <v>10.365399999999999</v>
      </c>
      <c r="N110" s="12">
        <v>1.5994899999999999E-50</v>
      </c>
      <c r="O110" s="6">
        <v>154.79</v>
      </c>
      <c r="P110" s="6">
        <v>1</v>
      </c>
      <c r="Q110" s="6">
        <v>115.006</v>
      </c>
      <c r="R110" s="12">
        <v>1.08015E-50</v>
      </c>
      <c r="S110" s="6">
        <v>156.22999999999999</v>
      </c>
      <c r="T110" s="6">
        <v>1</v>
      </c>
      <c r="U110" s="6">
        <v>65.213399999999993</v>
      </c>
      <c r="V110" s="12">
        <v>1.68406E-70</v>
      </c>
      <c r="W110" s="6">
        <v>174.71</v>
      </c>
      <c r="X110" s="6">
        <v>1</v>
      </c>
      <c r="Y110" s="6">
        <v>44.157800000000002</v>
      </c>
      <c r="Z110" s="12">
        <v>5.3283500000000004E-85</v>
      </c>
      <c r="AA110" s="6">
        <v>187.81</v>
      </c>
      <c r="AB110" s="6">
        <v>1</v>
      </c>
      <c r="AC110" s="6">
        <v>88.239099999999993</v>
      </c>
      <c r="AD110" s="12">
        <v>5.06863E-164</v>
      </c>
      <c r="AE110" s="6">
        <v>258.89999999999998</v>
      </c>
      <c r="AF110" s="6">
        <v>1</v>
      </c>
      <c r="AG110" s="6">
        <v>60.334299999999999</v>
      </c>
      <c r="AH110" s="12">
        <v>9.4436300000000008E-31</v>
      </c>
      <c r="AI110" s="6">
        <v>148.15</v>
      </c>
      <c r="AJ110" s="6">
        <v>1</v>
      </c>
      <c r="AK110" s="6">
        <v>89.846100000000007</v>
      </c>
      <c r="AL110" s="12">
        <v>6.95925E-24</v>
      </c>
      <c r="AM110" s="6">
        <v>136.66</v>
      </c>
      <c r="AN110" s="6">
        <v>1</v>
      </c>
      <c r="AO110" s="6">
        <v>106.666</v>
      </c>
      <c r="AP110" s="12">
        <v>1.05638E-22</v>
      </c>
      <c r="AQ110" s="6">
        <v>133.93</v>
      </c>
      <c r="AR110" s="6">
        <v>1</v>
      </c>
      <c r="AS110" s="6">
        <v>103.17</v>
      </c>
      <c r="AT110" s="12">
        <v>1.3337899999999999E-22</v>
      </c>
      <c r="AU110" s="6">
        <v>133.16</v>
      </c>
      <c r="AV110" s="6">
        <v>1</v>
      </c>
      <c r="AW110" s="6">
        <v>66.873800000000003</v>
      </c>
      <c r="AX110" s="12">
        <v>3.1835700000000001E-29</v>
      </c>
      <c r="AY110" s="6">
        <v>144.68</v>
      </c>
      <c r="AZ110" s="6">
        <v>1</v>
      </c>
      <c r="BA110" s="3" t="s">
        <v>148</v>
      </c>
      <c r="BB110" s="12">
        <v>5.06863E-164</v>
      </c>
      <c r="BC110" s="6">
        <v>258.89999999999998</v>
      </c>
      <c r="BD110" s="3" t="s">
        <v>17005</v>
      </c>
      <c r="BE110" s="3" t="s">
        <v>17006</v>
      </c>
      <c r="BF110" s="3" t="s">
        <v>17007</v>
      </c>
      <c r="BG110" s="6">
        <v>7</v>
      </c>
      <c r="BH110" s="6">
        <v>5</v>
      </c>
      <c r="BI110" s="6">
        <v>532.08091000000002</v>
      </c>
      <c r="BJ110" s="6">
        <v>-0.37554999999999999</v>
      </c>
      <c r="BK110" s="6">
        <v>2911500000</v>
      </c>
      <c r="BL110" s="6">
        <v>221910000</v>
      </c>
      <c r="BM110" s="6">
        <v>143530000</v>
      </c>
      <c r="BN110" s="6">
        <v>964380000</v>
      </c>
      <c r="BO110" s="6">
        <v>806960000</v>
      </c>
      <c r="BP110" s="6">
        <v>56081000</v>
      </c>
      <c r="BQ110" s="6">
        <v>46665000</v>
      </c>
      <c r="BR110" s="6">
        <v>151470000</v>
      </c>
      <c r="BS110" s="6">
        <v>159690000</v>
      </c>
      <c r="BT110" s="6">
        <v>194460000</v>
      </c>
      <c r="BU110" s="6">
        <v>166360000</v>
      </c>
      <c r="BV110" s="6">
        <v>10</v>
      </c>
      <c r="BW110" s="6">
        <v>5</v>
      </c>
      <c r="BX110" s="6">
        <v>5</v>
      </c>
    </row>
    <row r="111" spans="1:76">
      <c r="A111" s="3" t="s">
        <v>149</v>
      </c>
      <c r="B111" s="3" t="s">
        <v>149</v>
      </c>
      <c r="C111" s="3" t="s">
        <v>149</v>
      </c>
      <c r="D111" s="6">
        <v>82</v>
      </c>
      <c r="E111" s="6">
        <v>82</v>
      </c>
      <c r="F111" s="3" t="s">
        <v>150</v>
      </c>
      <c r="G111" s="3" t="s">
        <v>151</v>
      </c>
      <c r="H111" s="3" t="s">
        <v>17008</v>
      </c>
      <c r="I111" s="3" t="s">
        <v>152</v>
      </c>
      <c r="J111" s="6">
        <v>1</v>
      </c>
      <c r="K111" s="6">
        <v>98.693600000000004</v>
      </c>
      <c r="L111" s="6">
        <v>1</v>
      </c>
      <c r="M111" s="6">
        <v>125.97499999999999</v>
      </c>
      <c r="N111" s="12">
        <v>2.2782099999999998E-12</v>
      </c>
      <c r="O111" s="6">
        <v>143.97</v>
      </c>
      <c r="P111" s="6">
        <v>1</v>
      </c>
      <c r="Q111" s="6">
        <v>125.279</v>
      </c>
      <c r="R111" s="12">
        <v>5.95064E-15</v>
      </c>
      <c r="S111" s="6">
        <v>151.97999999999999</v>
      </c>
      <c r="T111" s="6">
        <v>1</v>
      </c>
      <c r="U111" s="6">
        <v>151.55600000000001</v>
      </c>
      <c r="V111" s="12">
        <v>5.95064E-15</v>
      </c>
      <c r="W111" s="6">
        <v>151.97999999999999</v>
      </c>
      <c r="X111" s="6">
        <v>1</v>
      </c>
      <c r="Y111" s="6">
        <v>99.566000000000003</v>
      </c>
      <c r="Z111" s="12">
        <v>1.4653300000000001E-28</v>
      </c>
      <c r="AA111" s="6">
        <v>158.93</v>
      </c>
      <c r="AB111" s="6">
        <v>1</v>
      </c>
      <c r="AC111" s="6">
        <v>98.693600000000004</v>
      </c>
      <c r="AD111" s="12">
        <v>1.3536399999999999E-16</v>
      </c>
      <c r="AE111" s="6">
        <v>153.94999999999999</v>
      </c>
      <c r="AF111" s="6">
        <v>1</v>
      </c>
      <c r="AG111" s="6">
        <v>226.14699999999999</v>
      </c>
      <c r="AH111" s="12">
        <v>2.0621899999999998E-236</v>
      </c>
      <c r="AI111" s="6">
        <v>334.26</v>
      </c>
      <c r="AJ111" s="6">
        <v>1</v>
      </c>
      <c r="AK111" s="6">
        <v>195.566</v>
      </c>
      <c r="AL111" s="12">
        <v>1.46045E-140</v>
      </c>
      <c r="AM111" s="6">
        <v>274.86</v>
      </c>
      <c r="AN111" s="6">
        <v>1</v>
      </c>
      <c r="AO111" s="6">
        <v>209.87299999999999</v>
      </c>
      <c r="AP111" s="12">
        <v>8.3721800000000005E-162</v>
      </c>
      <c r="AQ111" s="6">
        <v>297.61</v>
      </c>
      <c r="AR111" s="6">
        <v>1</v>
      </c>
      <c r="AS111" s="6">
        <v>207.42400000000001</v>
      </c>
      <c r="AT111" s="12">
        <v>1.04345E-161</v>
      </c>
      <c r="AU111" s="6">
        <v>296.69</v>
      </c>
      <c r="AV111" s="6">
        <v>1</v>
      </c>
      <c r="AW111" s="6">
        <v>160.96100000000001</v>
      </c>
      <c r="AX111" s="12">
        <v>6.0337900000000002E-169</v>
      </c>
      <c r="AY111" s="6">
        <v>302.52</v>
      </c>
      <c r="AZ111" s="6">
        <v>1</v>
      </c>
      <c r="BA111" s="3" t="s">
        <v>153</v>
      </c>
      <c r="BB111" s="12">
        <v>2.0621899999999998E-236</v>
      </c>
      <c r="BC111" s="6">
        <v>334.26</v>
      </c>
      <c r="BD111" s="3" t="s">
        <v>17009</v>
      </c>
      <c r="BE111" s="3" t="s">
        <v>17010</v>
      </c>
      <c r="BF111" s="3" t="s">
        <v>17011</v>
      </c>
      <c r="BG111" s="6">
        <v>6</v>
      </c>
      <c r="BH111" s="6">
        <v>2</v>
      </c>
      <c r="BI111" s="6">
        <v>925.96871999999996</v>
      </c>
      <c r="BJ111" s="6">
        <v>0.61024</v>
      </c>
      <c r="BK111" s="6">
        <v>2194300000</v>
      </c>
      <c r="BL111" s="6">
        <v>393360000</v>
      </c>
      <c r="BM111" s="6">
        <v>465440000</v>
      </c>
      <c r="BN111" s="6">
        <v>492070000</v>
      </c>
      <c r="BO111" s="6">
        <v>389530000</v>
      </c>
      <c r="BP111" s="6">
        <v>100070000</v>
      </c>
      <c r="BQ111" s="6">
        <v>70075000</v>
      </c>
      <c r="BR111" s="6">
        <v>56493000</v>
      </c>
      <c r="BS111" s="6">
        <v>60350000</v>
      </c>
      <c r="BT111" s="6">
        <v>93026000</v>
      </c>
      <c r="BU111" s="6">
        <v>73915000</v>
      </c>
      <c r="BV111" s="6">
        <v>10</v>
      </c>
      <c r="BW111" s="6">
        <v>5</v>
      </c>
      <c r="BX111" s="6">
        <v>5</v>
      </c>
    </row>
    <row r="112" spans="1:76">
      <c r="A112" s="3" t="s">
        <v>149</v>
      </c>
      <c r="B112" s="3" t="s">
        <v>149</v>
      </c>
      <c r="C112" s="3" t="s">
        <v>149</v>
      </c>
      <c r="D112" s="6">
        <v>174</v>
      </c>
      <c r="E112" s="6">
        <v>174</v>
      </c>
      <c r="F112" s="3" t="s">
        <v>150</v>
      </c>
      <c r="G112" s="3" t="s">
        <v>151</v>
      </c>
      <c r="H112" s="3" t="s">
        <v>17008</v>
      </c>
      <c r="I112" s="3" t="s">
        <v>152</v>
      </c>
      <c r="J112" s="6">
        <v>1</v>
      </c>
      <c r="K112" s="6">
        <v>95.459800000000001</v>
      </c>
      <c r="L112" s="6">
        <v>1</v>
      </c>
      <c r="M112" s="6">
        <v>72.033000000000001</v>
      </c>
      <c r="N112" s="12">
        <v>1.7587E-152</v>
      </c>
      <c r="O112" s="6">
        <v>238.02</v>
      </c>
      <c r="P112" s="6">
        <v>1</v>
      </c>
      <c r="Q112" s="6">
        <v>91.714699999999993</v>
      </c>
      <c r="R112" s="12">
        <v>4.9416100000000002E-138</v>
      </c>
      <c r="S112" s="6">
        <v>230.49</v>
      </c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>
        <v>1</v>
      </c>
      <c r="AG112" s="6">
        <v>73.421199999999999</v>
      </c>
      <c r="AH112" s="12">
        <v>3.09231E-7</v>
      </c>
      <c r="AI112" s="6">
        <v>95.650999999999996</v>
      </c>
      <c r="AJ112" s="6">
        <v>1</v>
      </c>
      <c r="AK112" s="6">
        <v>111.102</v>
      </c>
      <c r="AL112" s="12">
        <v>7.7200700000000002E-18</v>
      </c>
      <c r="AM112" s="6">
        <v>128.35</v>
      </c>
      <c r="AN112" s="6">
        <v>1</v>
      </c>
      <c r="AO112" s="6">
        <v>95.459800000000001</v>
      </c>
      <c r="AP112" s="12">
        <v>1.2764899999999999E-11</v>
      </c>
      <c r="AQ112" s="6">
        <v>111.88</v>
      </c>
      <c r="AR112" s="6">
        <v>1</v>
      </c>
      <c r="AS112" s="6">
        <v>84.364800000000002</v>
      </c>
      <c r="AT112" s="12">
        <v>1.0016000000000001E-12</v>
      </c>
      <c r="AU112" s="6">
        <v>113.25</v>
      </c>
      <c r="AV112" s="6">
        <v>1</v>
      </c>
      <c r="AW112" s="6">
        <v>88.002700000000004</v>
      </c>
      <c r="AX112" s="12">
        <v>7.1729799999999999E-14</v>
      </c>
      <c r="AY112" s="6">
        <v>116.63</v>
      </c>
      <c r="AZ112" s="6">
        <v>1</v>
      </c>
      <c r="BA112" s="3" t="s">
        <v>154</v>
      </c>
      <c r="BB112" s="12">
        <v>1.7587E-152</v>
      </c>
      <c r="BC112" s="6">
        <v>238.02</v>
      </c>
      <c r="BD112" s="3" t="s">
        <v>17012</v>
      </c>
      <c r="BE112" s="3" t="s">
        <v>17013</v>
      </c>
      <c r="BF112" s="3" t="s">
        <v>17014</v>
      </c>
      <c r="BG112" s="6">
        <v>6</v>
      </c>
      <c r="BH112" s="6">
        <v>3</v>
      </c>
      <c r="BI112" s="6">
        <v>570.92370000000005</v>
      </c>
      <c r="BJ112" s="6">
        <v>-0.71338000000000001</v>
      </c>
      <c r="BK112" s="6">
        <v>150930000</v>
      </c>
      <c r="BL112" s="6">
        <v>17730000</v>
      </c>
      <c r="BM112" s="6">
        <v>15921000</v>
      </c>
      <c r="BN112" s="6">
        <v>0</v>
      </c>
      <c r="BO112" s="6">
        <v>0</v>
      </c>
      <c r="BP112" s="6">
        <v>0</v>
      </c>
      <c r="BQ112" s="6">
        <v>11864000</v>
      </c>
      <c r="BR112" s="6">
        <v>36934000</v>
      </c>
      <c r="BS112" s="6">
        <v>41660000</v>
      </c>
      <c r="BT112" s="6">
        <v>12574000</v>
      </c>
      <c r="BU112" s="6">
        <v>14246000</v>
      </c>
      <c r="BV112" s="6">
        <v>7</v>
      </c>
      <c r="BW112" s="6">
        <v>2</v>
      </c>
      <c r="BX112" s="6">
        <v>5</v>
      </c>
    </row>
    <row r="113" spans="1:76">
      <c r="A113" s="3" t="s">
        <v>149</v>
      </c>
      <c r="B113" s="3" t="s">
        <v>149</v>
      </c>
      <c r="C113" s="3" t="s">
        <v>149</v>
      </c>
      <c r="D113" s="6">
        <v>182</v>
      </c>
      <c r="E113" s="6">
        <v>182</v>
      </c>
      <c r="F113" s="3" t="s">
        <v>150</v>
      </c>
      <c r="G113" s="3" t="s">
        <v>151</v>
      </c>
      <c r="H113" s="3" t="s">
        <v>17008</v>
      </c>
      <c r="I113" s="3" t="s">
        <v>152</v>
      </c>
      <c r="J113" s="6">
        <v>0.47406900000000002</v>
      </c>
      <c r="K113" s="6">
        <v>0.38180399999999998</v>
      </c>
      <c r="L113" s="6">
        <v>0.47406900000000002</v>
      </c>
      <c r="M113" s="6">
        <v>0.38180399999999998</v>
      </c>
      <c r="N113" s="12">
        <v>1.7587E-152</v>
      </c>
      <c r="O113" s="6">
        <v>238.02</v>
      </c>
      <c r="P113" s="6">
        <v>0.34335300000000002</v>
      </c>
      <c r="Q113" s="6">
        <v>-0.56945800000000002</v>
      </c>
      <c r="R113" s="12">
        <v>4.9416100000000002E-138</v>
      </c>
      <c r="S113" s="6">
        <v>230.49</v>
      </c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>
        <v>6.5851700000000004E-3</v>
      </c>
      <c r="AG113" s="6">
        <v>-21.785599999999999</v>
      </c>
      <c r="AH113" s="12">
        <v>3.09231E-7</v>
      </c>
      <c r="AI113" s="6">
        <v>95.650999999999996</v>
      </c>
      <c r="AJ113" s="12">
        <v>6.8627099999999999E-5</v>
      </c>
      <c r="AK113" s="6">
        <v>-41.634700000000002</v>
      </c>
      <c r="AL113" s="12">
        <v>7.7200700000000002E-18</v>
      </c>
      <c r="AM113" s="6">
        <v>128.35</v>
      </c>
      <c r="AN113" s="6">
        <v>4.8539699999999999E-4</v>
      </c>
      <c r="AO113" s="6">
        <v>-33.136899999999997</v>
      </c>
      <c r="AP113" s="12">
        <v>1.2764899999999999E-11</v>
      </c>
      <c r="AQ113" s="6">
        <v>111.88</v>
      </c>
      <c r="AR113" s="6">
        <v>5.8972699999999996E-4</v>
      </c>
      <c r="AS113" s="6">
        <v>-32.290900000000001</v>
      </c>
      <c r="AT113" s="12">
        <v>1.0016000000000001E-12</v>
      </c>
      <c r="AU113" s="6">
        <v>113.25</v>
      </c>
      <c r="AV113" s="6">
        <v>2.32178E-2</v>
      </c>
      <c r="AW113" s="6">
        <v>-16.239799999999999</v>
      </c>
      <c r="AX113" s="12">
        <v>7.1729799999999999E-14</v>
      </c>
      <c r="AY113" s="6">
        <v>116.63</v>
      </c>
      <c r="AZ113" s="6">
        <v>1</v>
      </c>
      <c r="BA113" s="3" t="s">
        <v>17015</v>
      </c>
      <c r="BB113" s="12">
        <v>1.7587E-152</v>
      </c>
      <c r="BC113" s="6">
        <v>238.02</v>
      </c>
      <c r="BD113" s="3" t="s">
        <v>17016</v>
      </c>
      <c r="BE113" s="3" t="s">
        <v>17017</v>
      </c>
      <c r="BF113" s="3" t="s">
        <v>17018</v>
      </c>
      <c r="BG113" s="6">
        <v>26</v>
      </c>
      <c r="BH113" s="6">
        <v>4</v>
      </c>
      <c r="BI113" s="6">
        <v>874.92084</v>
      </c>
      <c r="BJ113" s="6">
        <v>5.2116999999999997E-2</v>
      </c>
      <c r="BK113" s="6">
        <v>0</v>
      </c>
      <c r="BL113" s="6">
        <v>0</v>
      </c>
      <c r="BM113" s="6">
        <v>0</v>
      </c>
      <c r="BN113" s="6">
        <v>0</v>
      </c>
      <c r="BO113" s="6">
        <v>0</v>
      </c>
      <c r="BP113" s="6">
        <v>0</v>
      </c>
      <c r="BQ113" s="6">
        <v>0</v>
      </c>
      <c r="BR113" s="6">
        <v>0</v>
      </c>
      <c r="BS113" s="6">
        <v>0</v>
      </c>
      <c r="BT113" s="6">
        <v>0</v>
      </c>
      <c r="BU113" s="6">
        <v>0</v>
      </c>
      <c r="BV113" s="6">
        <v>0</v>
      </c>
      <c r="BW113" s="6">
        <v>0</v>
      </c>
      <c r="BX113" s="6">
        <v>0</v>
      </c>
    </row>
    <row r="114" spans="1:76">
      <c r="A114" s="3" t="s">
        <v>149</v>
      </c>
      <c r="B114" s="3" t="s">
        <v>149</v>
      </c>
      <c r="C114" s="3" t="s">
        <v>149</v>
      </c>
      <c r="D114" s="6">
        <v>186</v>
      </c>
      <c r="E114" s="6">
        <v>186</v>
      </c>
      <c r="F114" s="3" t="s">
        <v>150</v>
      </c>
      <c r="G114" s="3" t="s">
        <v>151</v>
      </c>
      <c r="H114" s="3" t="s">
        <v>17008</v>
      </c>
      <c r="I114" s="3" t="s">
        <v>152</v>
      </c>
      <c r="J114" s="6">
        <v>0.39145999999999997</v>
      </c>
      <c r="K114" s="6">
        <v>0.56945800000000002</v>
      </c>
      <c r="L114" s="6">
        <v>0.34362500000000001</v>
      </c>
      <c r="M114" s="6">
        <v>0</v>
      </c>
      <c r="N114" s="12">
        <v>1.7587E-152</v>
      </c>
      <c r="O114" s="6">
        <v>238.02</v>
      </c>
      <c r="P114" s="6">
        <v>0.39145999999999997</v>
      </c>
      <c r="Q114" s="6">
        <v>0.56945800000000002</v>
      </c>
      <c r="R114" s="12">
        <v>4.9416100000000002E-138</v>
      </c>
      <c r="S114" s="6">
        <v>230.49</v>
      </c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>
        <v>1</v>
      </c>
      <c r="BA114" s="3" t="s">
        <v>17019</v>
      </c>
      <c r="BB114" s="12">
        <v>1.7587E-152</v>
      </c>
      <c r="BC114" s="6">
        <v>238.02</v>
      </c>
      <c r="BD114" s="3" t="s">
        <v>17020</v>
      </c>
      <c r="BE114" s="3" t="s">
        <v>17021</v>
      </c>
      <c r="BF114" s="3" t="s">
        <v>17022</v>
      </c>
      <c r="BG114" s="6">
        <v>30</v>
      </c>
      <c r="BH114" s="6">
        <v>4</v>
      </c>
      <c r="BI114" s="6">
        <v>874.92084</v>
      </c>
      <c r="BJ114" s="6">
        <v>-8.6255999999999999E-2</v>
      </c>
      <c r="BK114" s="6">
        <v>0</v>
      </c>
      <c r="BL114" s="6">
        <v>0</v>
      </c>
      <c r="BM114" s="6">
        <v>0</v>
      </c>
      <c r="BN114" s="6">
        <v>0</v>
      </c>
      <c r="BO114" s="6">
        <v>0</v>
      </c>
      <c r="BP114" s="6">
        <v>0</v>
      </c>
      <c r="BQ114" s="6">
        <v>0</v>
      </c>
      <c r="BR114" s="6">
        <v>0</v>
      </c>
      <c r="BS114" s="6">
        <v>0</v>
      </c>
      <c r="BT114" s="6">
        <v>0</v>
      </c>
      <c r="BU114" s="6">
        <v>0</v>
      </c>
      <c r="BV114" s="6">
        <v>0</v>
      </c>
      <c r="BW114" s="6">
        <v>0</v>
      </c>
      <c r="BX114" s="6">
        <v>0</v>
      </c>
    </row>
    <row r="115" spans="1:76">
      <c r="A115" s="3" t="s">
        <v>149</v>
      </c>
      <c r="B115" s="3" t="s">
        <v>149</v>
      </c>
      <c r="C115" s="3" t="s">
        <v>149</v>
      </c>
      <c r="D115" s="6">
        <v>155</v>
      </c>
      <c r="E115" s="6">
        <v>155</v>
      </c>
      <c r="F115" s="3" t="s">
        <v>150</v>
      </c>
      <c r="G115" s="3" t="s">
        <v>151</v>
      </c>
      <c r="H115" s="3" t="s">
        <v>17008</v>
      </c>
      <c r="I115" s="3" t="s">
        <v>152</v>
      </c>
      <c r="J115" s="6">
        <v>1</v>
      </c>
      <c r="K115" s="6">
        <v>71.527600000000007</v>
      </c>
      <c r="L115" s="6">
        <v>1</v>
      </c>
      <c r="M115" s="6">
        <v>62.714300000000001</v>
      </c>
      <c r="N115" s="12">
        <v>2.3249199999999999E-45</v>
      </c>
      <c r="O115" s="6">
        <v>149.74</v>
      </c>
      <c r="P115" s="6">
        <v>1</v>
      </c>
      <c r="Q115" s="6">
        <v>60.7879</v>
      </c>
      <c r="R115" s="12">
        <v>3.2546099999999999E-30</v>
      </c>
      <c r="S115" s="6">
        <v>128.97</v>
      </c>
      <c r="T115" s="6">
        <v>1</v>
      </c>
      <c r="U115" s="6">
        <v>63.147599999999997</v>
      </c>
      <c r="V115" s="12">
        <v>1.6698900000000001E-16</v>
      </c>
      <c r="W115" s="6">
        <v>104.53</v>
      </c>
      <c r="X115" s="6">
        <v>1</v>
      </c>
      <c r="Y115" s="6">
        <v>73.038799999999995</v>
      </c>
      <c r="Z115" s="12">
        <v>3.9941600000000002E-30</v>
      </c>
      <c r="AA115" s="6">
        <v>128.07</v>
      </c>
      <c r="AB115" s="6">
        <v>1</v>
      </c>
      <c r="AC115" s="6">
        <v>67.034800000000004</v>
      </c>
      <c r="AD115" s="6">
        <v>3.5018300000000002E-2</v>
      </c>
      <c r="AE115" s="6">
        <v>67.034999999999997</v>
      </c>
      <c r="AF115" s="6">
        <v>1</v>
      </c>
      <c r="AG115" s="6">
        <v>53.615200000000002</v>
      </c>
      <c r="AH115" s="12">
        <v>3.45674E-95</v>
      </c>
      <c r="AI115" s="6">
        <v>211.92</v>
      </c>
      <c r="AJ115" s="6">
        <v>1</v>
      </c>
      <c r="AK115" s="6">
        <v>101.93300000000001</v>
      </c>
      <c r="AL115" s="12">
        <v>2.6718999999999998E-66</v>
      </c>
      <c r="AM115" s="6">
        <v>182.95</v>
      </c>
      <c r="AN115" s="6">
        <v>1</v>
      </c>
      <c r="AO115" s="6">
        <v>125.736</v>
      </c>
      <c r="AP115" s="12">
        <v>1.2015799999999999E-51</v>
      </c>
      <c r="AQ115" s="6">
        <v>162.44999999999999</v>
      </c>
      <c r="AR115" s="6">
        <v>1</v>
      </c>
      <c r="AS115" s="6">
        <v>94.191500000000005</v>
      </c>
      <c r="AT115" s="12">
        <v>7.4780899999999997E-52</v>
      </c>
      <c r="AU115" s="6">
        <v>164.62</v>
      </c>
      <c r="AV115" s="6">
        <v>1</v>
      </c>
      <c r="AW115" s="6">
        <v>71.527600000000007</v>
      </c>
      <c r="AX115" s="12">
        <v>1.8063999999999999E-65</v>
      </c>
      <c r="AY115" s="6">
        <v>177.82</v>
      </c>
      <c r="AZ115" s="6">
        <v>1</v>
      </c>
      <c r="BA115" s="3" t="s">
        <v>155</v>
      </c>
      <c r="BB115" s="12">
        <v>3.45674E-95</v>
      </c>
      <c r="BC115" s="6">
        <v>211.92</v>
      </c>
      <c r="BD115" s="3" t="s">
        <v>17023</v>
      </c>
      <c r="BE115" s="3" t="s">
        <v>17024</v>
      </c>
      <c r="BF115" s="3" t="s">
        <v>17025</v>
      </c>
      <c r="BG115" s="6">
        <v>18</v>
      </c>
      <c r="BH115" s="6">
        <v>4</v>
      </c>
      <c r="BI115" s="6">
        <v>804.68255999999997</v>
      </c>
      <c r="BJ115" s="6">
        <v>0.39650999999999997</v>
      </c>
      <c r="BK115" s="6">
        <v>3620500000</v>
      </c>
      <c r="BL115" s="6">
        <v>21638000</v>
      </c>
      <c r="BM115" s="6">
        <v>34013000</v>
      </c>
      <c r="BN115" s="6">
        <v>12675000</v>
      </c>
      <c r="BO115" s="6">
        <v>14808000</v>
      </c>
      <c r="BP115" s="6">
        <v>319790</v>
      </c>
      <c r="BQ115" s="6">
        <v>387040000</v>
      </c>
      <c r="BR115" s="6">
        <v>653140000</v>
      </c>
      <c r="BS115" s="6">
        <v>667600000</v>
      </c>
      <c r="BT115" s="6">
        <v>926000000</v>
      </c>
      <c r="BU115" s="6">
        <v>903220000</v>
      </c>
      <c r="BV115" s="6">
        <v>10</v>
      </c>
      <c r="BW115" s="6">
        <v>5</v>
      </c>
      <c r="BX115" s="6">
        <v>5</v>
      </c>
    </row>
    <row r="116" spans="1:76">
      <c r="A116" s="3" t="s">
        <v>149</v>
      </c>
      <c r="B116" s="3" t="s">
        <v>149</v>
      </c>
      <c r="C116" s="3" t="s">
        <v>149</v>
      </c>
      <c r="D116" s="6">
        <v>117</v>
      </c>
      <c r="E116" s="6">
        <v>117</v>
      </c>
      <c r="F116" s="3" t="s">
        <v>150</v>
      </c>
      <c r="G116" s="3" t="s">
        <v>151</v>
      </c>
      <c r="H116" s="3" t="s">
        <v>17008</v>
      </c>
      <c r="I116" s="3" t="s">
        <v>152</v>
      </c>
      <c r="J116" s="6">
        <v>0.99999899999999997</v>
      </c>
      <c r="K116" s="6">
        <v>60.9878</v>
      </c>
      <c r="L116" s="6">
        <v>0.99224900000000005</v>
      </c>
      <c r="M116" s="6">
        <v>21.072900000000001</v>
      </c>
      <c r="N116" s="12">
        <v>1.7662299999999999E-80</v>
      </c>
      <c r="O116" s="6">
        <v>197.68</v>
      </c>
      <c r="P116" s="6">
        <v>0.99959600000000004</v>
      </c>
      <c r="Q116" s="6">
        <v>33.931100000000001</v>
      </c>
      <c r="R116" s="12">
        <v>1.4815099999999999E-11</v>
      </c>
      <c r="S116" s="6">
        <v>124.86</v>
      </c>
      <c r="T116" s="6">
        <v>0.93233500000000002</v>
      </c>
      <c r="U116" s="6">
        <v>11.392099999999999</v>
      </c>
      <c r="V116" s="12">
        <v>5.3035899999999998E-43</v>
      </c>
      <c r="W116" s="6">
        <v>149.72999999999999</v>
      </c>
      <c r="X116" s="6">
        <v>0.99333800000000005</v>
      </c>
      <c r="Y116" s="6">
        <v>21.7346</v>
      </c>
      <c r="Z116" s="12">
        <v>8.31539E-10</v>
      </c>
      <c r="AA116" s="6">
        <v>113.65</v>
      </c>
      <c r="AB116" s="6">
        <v>0.99961900000000004</v>
      </c>
      <c r="AC116" s="6">
        <v>34.186999999999998</v>
      </c>
      <c r="AD116" s="12">
        <v>4.1703300000000001E-12</v>
      </c>
      <c r="AE116" s="6">
        <v>126.1</v>
      </c>
      <c r="AF116" s="6">
        <v>0.99999499999999997</v>
      </c>
      <c r="AG116" s="6">
        <v>53.310200000000002</v>
      </c>
      <c r="AH116" s="12">
        <v>3.63902E-37</v>
      </c>
      <c r="AI116" s="6">
        <v>206.69</v>
      </c>
      <c r="AJ116" s="6">
        <v>0.99998299999999996</v>
      </c>
      <c r="AK116" s="6">
        <v>47.610799999999998</v>
      </c>
      <c r="AL116" s="12">
        <v>1.4652800000000001E-54</v>
      </c>
      <c r="AM116" s="6">
        <v>238.87</v>
      </c>
      <c r="AN116" s="6">
        <v>0.99999199999999999</v>
      </c>
      <c r="AO116" s="6">
        <v>52.9756</v>
      </c>
      <c r="AP116" s="12">
        <v>2.1293499999999998E-59</v>
      </c>
      <c r="AQ116" s="6">
        <v>252.88</v>
      </c>
      <c r="AR116" s="6">
        <v>0.99999899999999997</v>
      </c>
      <c r="AS116" s="6">
        <v>60.9878</v>
      </c>
      <c r="AT116" s="12">
        <v>1.0235599999999999E-54</v>
      </c>
      <c r="AU116" s="6">
        <v>241.17</v>
      </c>
      <c r="AV116" s="6">
        <v>0.99999899999999997</v>
      </c>
      <c r="AW116" s="6">
        <v>58.927799999999998</v>
      </c>
      <c r="AX116" s="12">
        <v>5.3207000000000003E-51</v>
      </c>
      <c r="AY116" s="6">
        <v>234.41</v>
      </c>
      <c r="AZ116" s="6">
        <v>1</v>
      </c>
      <c r="BA116" s="3" t="s">
        <v>156</v>
      </c>
      <c r="BB116" s="12">
        <v>2.1293499999999998E-59</v>
      </c>
      <c r="BC116" s="6">
        <v>252.88</v>
      </c>
      <c r="BD116" s="3" t="s">
        <v>17026</v>
      </c>
      <c r="BE116" s="3" t="s">
        <v>17027</v>
      </c>
      <c r="BF116" s="3" t="s">
        <v>17028</v>
      </c>
      <c r="BG116" s="6">
        <v>5</v>
      </c>
      <c r="BH116" s="6">
        <v>2</v>
      </c>
      <c r="BI116" s="6">
        <v>791.84691999999995</v>
      </c>
      <c r="BJ116" s="6">
        <v>-0.36669000000000002</v>
      </c>
      <c r="BK116" s="6">
        <v>794080000</v>
      </c>
      <c r="BL116" s="6">
        <v>7019700</v>
      </c>
      <c r="BM116" s="6">
        <v>12226000</v>
      </c>
      <c r="BN116" s="6">
        <v>8579800</v>
      </c>
      <c r="BO116" s="6">
        <v>5492700</v>
      </c>
      <c r="BP116" s="6">
        <v>1137400</v>
      </c>
      <c r="BQ116" s="6">
        <v>110460000</v>
      </c>
      <c r="BR116" s="6">
        <v>123930000</v>
      </c>
      <c r="BS116" s="6">
        <v>152810000</v>
      </c>
      <c r="BT116" s="6">
        <v>197090000</v>
      </c>
      <c r="BU116" s="6">
        <v>175330000</v>
      </c>
      <c r="BV116" s="6">
        <v>9</v>
      </c>
      <c r="BW116" s="6">
        <v>4</v>
      </c>
      <c r="BX116" s="6">
        <v>5</v>
      </c>
    </row>
    <row r="117" spans="1:76">
      <c r="A117" s="3" t="s">
        <v>149</v>
      </c>
      <c r="B117" s="3" t="s">
        <v>149</v>
      </c>
      <c r="C117" s="3" t="s">
        <v>149</v>
      </c>
      <c r="D117" s="6">
        <v>425</v>
      </c>
      <c r="E117" s="6">
        <v>425</v>
      </c>
      <c r="F117" s="3" t="s">
        <v>150</v>
      </c>
      <c r="G117" s="3" t="s">
        <v>151</v>
      </c>
      <c r="H117" s="3" t="s">
        <v>17008</v>
      </c>
      <c r="I117" s="3" t="s">
        <v>152</v>
      </c>
      <c r="J117" s="6">
        <v>1</v>
      </c>
      <c r="K117" s="6">
        <v>161.84100000000001</v>
      </c>
      <c r="L117" s="6">
        <v>1</v>
      </c>
      <c r="M117" s="6">
        <v>75.509</v>
      </c>
      <c r="N117" s="6">
        <v>1.7469199999999999E-3</v>
      </c>
      <c r="O117" s="6">
        <v>75.509</v>
      </c>
      <c r="P117" s="6">
        <v>1</v>
      </c>
      <c r="Q117" s="6">
        <v>125.893</v>
      </c>
      <c r="R117" s="12">
        <v>2.5844499999999999E-19</v>
      </c>
      <c r="S117" s="6">
        <v>125.89</v>
      </c>
      <c r="T117" s="6">
        <v>1</v>
      </c>
      <c r="U117" s="6">
        <v>183.01300000000001</v>
      </c>
      <c r="V117" s="12">
        <v>1.7962900000000001E-49</v>
      </c>
      <c r="W117" s="6">
        <v>183.01</v>
      </c>
      <c r="X117" s="6">
        <v>1</v>
      </c>
      <c r="Y117" s="6">
        <v>174.61699999999999</v>
      </c>
      <c r="Z117" s="12">
        <v>3.8304699999999997E-45</v>
      </c>
      <c r="AA117" s="6">
        <v>174.62</v>
      </c>
      <c r="AB117" s="6">
        <v>1</v>
      </c>
      <c r="AC117" s="6">
        <v>161.84100000000001</v>
      </c>
      <c r="AD117" s="12">
        <v>7.1921399999999998E-38</v>
      </c>
      <c r="AE117" s="6">
        <v>161.84</v>
      </c>
      <c r="AF117" s="6">
        <v>1</v>
      </c>
      <c r="AG117" s="6">
        <v>142.03899999999999</v>
      </c>
      <c r="AH117" s="12">
        <v>2.3384799999999998E-44</v>
      </c>
      <c r="AI117" s="6">
        <v>166.06</v>
      </c>
      <c r="AJ117" s="6">
        <v>1</v>
      </c>
      <c r="AK117" s="6">
        <v>80.979699999999994</v>
      </c>
      <c r="AL117" s="12">
        <v>2.88045E-26</v>
      </c>
      <c r="AM117" s="6">
        <v>132.44999999999999</v>
      </c>
      <c r="AN117" s="6">
        <v>1</v>
      </c>
      <c r="AO117" s="6">
        <v>121.631</v>
      </c>
      <c r="AP117" s="12">
        <v>3.0833700000000001E-26</v>
      </c>
      <c r="AQ117" s="6">
        <v>132.13999999999999</v>
      </c>
      <c r="AR117" s="6">
        <v>1</v>
      </c>
      <c r="AS117" s="6">
        <v>20.6569</v>
      </c>
      <c r="AT117" s="12">
        <v>4.1032699999999998E-34</v>
      </c>
      <c r="AU117" s="6">
        <v>145.9</v>
      </c>
      <c r="AV117" s="6">
        <v>1</v>
      </c>
      <c r="AW117" s="6">
        <v>113.986</v>
      </c>
      <c r="AX117" s="12">
        <v>2.4638500000000002E-30</v>
      </c>
      <c r="AY117" s="6">
        <v>142.31</v>
      </c>
      <c r="AZ117" s="6">
        <v>1</v>
      </c>
      <c r="BA117" s="3" t="s">
        <v>157</v>
      </c>
      <c r="BB117" s="12">
        <v>1.7962900000000001E-49</v>
      </c>
      <c r="BC117" s="6">
        <v>183.01</v>
      </c>
      <c r="BD117" s="3" t="s">
        <v>17029</v>
      </c>
      <c r="BE117" s="3" t="s">
        <v>17030</v>
      </c>
      <c r="BF117" s="3" t="s">
        <v>17031</v>
      </c>
      <c r="BG117" s="6">
        <v>4</v>
      </c>
      <c r="BH117" s="6">
        <v>3</v>
      </c>
      <c r="BI117" s="6">
        <v>655.66143</v>
      </c>
      <c r="BJ117" s="6">
        <v>0.16939000000000001</v>
      </c>
      <c r="BK117" s="6">
        <v>2015100000</v>
      </c>
      <c r="BL117" s="6">
        <v>151370000</v>
      </c>
      <c r="BM117" s="6">
        <v>214180000</v>
      </c>
      <c r="BN117" s="6">
        <v>100630000</v>
      </c>
      <c r="BO117" s="6">
        <v>135940000</v>
      </c>
      <c r="BP117" s="6">
        <v>61873000</v>
      </c>
      <c r="BQ117" s="6">
        <v>117830000</v>
      </c>
      <c r="BR117" s="6">
        <v>186250000</v>
      </c>
      <c r="BS117" s="6">
        <v>144110000</v>
      </c>
      <c r="BT117" s="6">
        <v>475830000</v>
      </c>
      <c r="BU117" s="6">
        <v>427060000</v>
      </c>
      <c r="BV117" s="6">
        <v>10</v>
      </c>
      <c r="BW117" s="6">
        <v>5</v>
      </c>
      <c r="BX117" s="6">
        <v>5</v>
      </c>
    </row>
    <row r="118" spans="1:76">
      <c r="A118" s="3" t="s">
        <v>158</v>
      </c>
      <c r="B118" s="3" t="s">
        <v>158</v>
      </c>
      <c r="C118" s="3" t="s">
        <v>158</v>
      </c>
      <c r="D118" s="6">
        <v>192</v>
      </c>
      <c r="E118" s="6">
        <v>192</v>
      </c>
      <c r="F118" s="3" t="s">
        <v>159</v>
      </c>
      <c r="G118" s="3" t="s">
        <v>160</v>
      </c>
      <c r="H118" s="3" t="s">
        <v>17032</v>
      </c>
      <c r="I118" s="3" t="s">
        <v>161</v>
      </c>
      <c r="J118" s="6">
        <v>0.99973000000000001</v>
      </c>
      <c r="K118" s="6">
        <v>35.678199999999997</v>
      </c>
      <c r="L118" s="6">
        <v>0.99962600000000001</v>
      </c>
      <c r="M118" s="6">
        <v>34.264299999999999</v>
      </c>
      <c r="N118" s="12">
        <v>9.2622299999999996E-6</v>
      </c>
      <c r="O118" s="6">
        <v>87.147999999999996</v>
      </c>
      <c r="P118" s="6">
        <v>0.99973000000000001</v>
      </c>
      <c r="Q118" s="6">
        <v>35.678199999999997</v>
      </c>
      <c r="R118" s="12">
        <v>8.1951599999999996E-6</v>
      </c>
      <c r="S118" s="6">
        <v>87.932000000000002</v>
      </c>
      <c r="T118" s="6">
        <v>0.99971500000000002</v>
      </c>
      <c r="U118" s="6">
        <v>35.453000000000003</v>
      </c>
      <c r="V118" s="12">
        <v>9.2622299999999996E-6</v>
      </c>
      <c r="W118" s="6">
        <v>87.147999999999996</v>
      </c>
      <c r="X118" s="6">
        <v>0.99971500000000002</v>
      </c>
      <c r="Y118" s="6">
        <v>35.453000000000003</v>
      </c>
      <c r="Z118" s="12">
        <v>1.87473E-6</v>
      </c>
      <c r="AA118" s="6">
        <v>92.575000000000003</v>
      </c>
      <c r="AB118" s="6">
        <v>0.97259799999999996</v>
      </c>
      <c r="AC118" s="6">
        <v>15.5015</v>
      </c>
      <c r="AD118" s="6">
        <v>1.16551E-2</v>
      </c>
      <c r="AE118" s="6">
        <v>55.186</v>
      </c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>
        <v>1</v>
      </c>
      <c r="BA118" s="3" t="s">
        <v>162</v>
      </c>
      <c r="BB118" s="12">
        <v>1.87473E-6</v>
      </c>
      <c r="BC118" s="6">
        <v>92.575000000000003</v>
      </c>
      <c r="BD118" s="3" t="s">
        <v>17033</v>
      </c>
      <c r="BE118" s="3" t="s">
        <v>17034</v>
      </c>
      <c r="BF118" s="3" t="s">
        <v>17035</v>
      </c>
      <c r="BG118" s="6">
        <v>15</v>
      </c>
      <c r="BH118" s="6">
        <v>3</v>
      </c>
      <c r="BI118" s="6">
        <v>639.99122</v>
      </c>
      <c r="BJ118" s="6">
        <v>0.30995</v>
      </c>
      <c r="BK118" s="6">
        <v>33397000</v>
      </c>
      <c r="BL118" s="6">
        <v>15713000</v>
      </c>
      <c r="BM118" s="6">
        <v>10404000</v>
      </c>
      <c r="BN118" s="6">
        <v>2876500</v>
      </c>
      <c r="BO118" s="6">
        <v>4349900</v>
      </c>
      <c r="BP118" s="6">
        <v>53793</v>
      </c>
      <c r="BQ118" s="6">
        <v>0</v>
      </c>
      <c r="BR118" s="6">
        <v>0</v>
      </c>
      <c r="BS118" s="6">
        <v>0</v>
      </c>
      <c r="BT118" s="6">
        <v>0</v>
      </c>
      <c r="BU118" s="6">
        <v>0</v>
      </c>
      <c r="BV118" s="6">
        <v>5</v>
      </c>
      <c r="BW118" s="6">
        <v>5</v>
      </c>
      <c r="BX118" s="6">
        <v>0</v>
      </c>
    </row>
    <row r="119" spans="1:76">
      <c r="A119" s="3" t="s">
        <v>158</v>
      </c>
      <c r="B119" s="3" t="s">
        <v>158</v>
      </c>
      <c r="C119" s="3" t="s">
        <v>158</v>
      </c>
      <c r="D119" s="6">
        <v>143</v>
      </c>
      <c r="E119" s="6">
        <v>143</v>
      </c>
      <c r="F119" s="3" t="s">
        <v>159</v>
      </c>
      <c r="G119" s="3" t="s">
        <v>160</v>
      </c>
      <c r="H119" s="3" t="s">
        <v>17032</v>
      </c>
      <c r="I119" s="3" t="s">
        <v>161</v>
      </c>
      <c r="J119" s="6">
        <v>0.99861100000000003</v>
      </c>
      <c r="K119" s="6">
        <v>31.349399999999999</v>
      </c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>
        <v>0.99861100000000003</v>
      </c>
      <c r="Y119" s="6">
        <v>31.349399999999999</v>
      </c>
      <c r="Z119" s="12">
        <v>7.2865499999999999E-14</v>
      </c>
      <c r="AA119" s="6">
        <v>96.302999999999997</v>
      </c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>
        <v>1</v>
      </c>
      <c r="BA119" s="3" t="s">
        <v>17036</v>
      </c>
      <c r="BB119" s="12">
        <v>7.2865499999999999E-14</v>
      </c>
      <c r="BC119" s="6">
        <v>96.302999999999997</v>
      </c>
      <c r="BD119" s="3" t="s">
        <v>17037</v>
      </c>
      <c r="BE119" s="3" t="s">
        <v>17038</v>
      </c>
      <c r="BF119" s="3" t="s">
        <v>17039</v>
      </c>
      <c r="BG119" s="6">
        <v>18</v>
      </c>
      <c r="BH119" s="6">
        <v>3</v>
      </c>
      <c r="BI119" s="6">
        <v>969.80831999999998</v>
      </c>
      <c r="BJ119" s="6">
        <v>-1.2016</v>
      </c>
      <c r="BK119" s="6">
        <v>257750</v>
      </c>
      <c r="BL119" s="6">
        <v>0</v>
      </c>
      <c r="BM119" s="6">
        <v>0</v>
      </c>
      <c r="BN119" s="6">
        <v>0</v>
      </c>
      <c r="BO119" s="6">
        <v>257750</v>
      </c>
      <c r="BP119" s="6">
        <v>0</v>
      </c>
      <c r="BQ119" s="6">
        <v>0</v>
      </c>
      <c r="BR119" s="6">
        <v>0</v>
      </c>
      <c r="BS119" s="6">
        <v>0</v>
      </c>
      <c r="BT119" s="6">
        <v>0</v>
      </c>
      <c r="BU119" s="6">
        <v>0</v>
      </c>
      <c r="BV119" s="6">
        <v>1</v>
      </c>
      <c r="BW119" s="6">
        <v>1</v>
      </c>
      <c r="BX119" s="6">
        <v>0</v>
      </c>
    </row>
    <row r="120" spans="1:76">
      <c r="A120" s="3" t="s">
        <v>158</v>
      </c>
      <c r="B120" s="3" t="s">
        <v>158</v>
      </c>
      <c r="C120" s="3" t="s">
        <v>158</v>
      </c>
      <c r="D120" s="6">
        <v>100</v>
      </c>
      <c r="E120" s="6">
        <v>100</v>
      </c>
      <c r="F120" s="3" t="s">
        <v>159</v>
      </c>
      <c r="G120" s="3" t="s">
        <v>160</v>
      </c>
      <c r="H120" s="3" t="s">
        <v>17032</v>
      </c>
      <c r="I120" s="3" t="s">
        <v>161</v>
      </c>
      <c r="J120" s="6">
        <v>0.26939200000000002</v>
      </c>
      <c r="K120" s="6">
        <v>0</v>
      </c>
      <c r="L120" s="6">
        <v>4.0531900000000001E-4</v>
      </c>
      <c r="M120" s="6">
        <v>-31.165500000000002</v>
      </c>
      <c r="N120" s="12">
        <v>4.2738900000000003E-56</v>
      </c>
      <c r="O120" s="6">
        <v>178.77</v>
      </c>
      <c r="P120" s="12">
        <v>3.1409399999999998E-5</v>
      </c>
      <c r="Q120" s="6">
        <v>-44.5443</v>
      </c>
      <c r="R120" s="12">
        <v>9.1433900000000002E-47</v>
      </c>
      <c r="S120" s="6">
        <v>163.91</v>
      </c>
      <c r="T120" s="6">
        <v>1.4967800000000001E-4</v>
      </c>
      <c r="U120" s="6">
        <v>-38.1312</v>
      </c>
      <c r="V120" s="12">
        <v>3.1727699999999998E-59</v>
      </c>
      <c r="W120" s="6">
        <v>183.54</v>
      </c>
      <c r="X120" s="6">
        <v>4.5311900000000002E-2</v>
      </c>
      <c r="Y120" s="6">
        <v>-10.033099999999999</v>
      </c>
      <c r="Z120" s="12">
        <v>1.0733199999999999E-17</v>
      </c>
      <c r="AA120" s="6">
        <v>111.66</v>
      </c>
      <c r="AB120" s="12">
        <v>9.6714500000000004E-6</v>
      </c>
      <c r="AC120" s="6">
        <v>-47.134700000000002</v>
      </c>
      <c r="AD120" s="12">
        <v>2.17716E-8</v>
      </c>
      <c r="AE120" s="6">
        <v>92.992999999999995</v>
      </c>
      <c r="AF120" s="6">
        <v>0.26939200000000002</v>
      </c>
      <c r="AG120" s="6">
        <v>0</v>
      </c>
      <c r="AH120" s="12">
        <v>8.8987100000000004E-66</v>
      </c>
      <c r="AI120" s="6">
        <v>181.24</v>
      </c>
      <c r="AJ120" s="6">
        <v>2.8659900000000001E-4</v>
      </c>
      <c r="AK120" s="6">
        <v>-35.3568</v>
      </c>
      <c r="AL120" s="12">
        <v>2.4111699999999999E-29</v>
      </c>
      <c r="AM120" s="6">
        <v>132.24</v>
      </c>
      <c r="AN120" s="6">
        <v>0.11423899999999999</v>
      </c>
      <c r="AO120" s="6">
        <v>-8.1914099999999994</v>
      </c>
      <c r="AP120" s="12">
        <v>2.2433399999999998E-9</v>
      </c>
      <c r="AQ120" s="6">
        <v>89.039000000000001</v>
      </c>
      <c r="AR120" s="6"/>
      <c r="AS120" s="6"/>
      <c r="AT120" s="6"/>
      <c r="AU120" s="6"/>
      <c r="AV120" s="6"/>
      <c r="AW120" s="6"/>
      <c r="AX120" s="6"/>
      <c r="AY120" s="6"/>
      <c r="AZ120" s="6">
        <v>1</v>
      </c>
      <c r="BA120" s="3" t="s">
        <v>17040</v>
      </c>
      <c r="BB120" s="12">
        <v>3.1727699999999998E-59</v>
      </c>
      <c r="BC120" s="6">
        <v>183.54</v>
      </c>
      <c r="BD120" s="3" t="s">
        <v>17041</v>
      </c>
      <c r="BE120" s="3" t="s">
        <v>17042</v>
      </c>
      <c r="BF120" s="3" t="s">
        <v>17043</v>
      </c>
      <c r="BG120" s="6">
        <v>18</v>
      </c>
      <c r="BH120" s="6">
        <v>4</v>
      </c>
      <c r="BI120" s="6">
        <v>933.67921999999999</v>
      </c>
      <c r="BJ120" s="6">
        <v>-0.90266000000000002</v>
      </c>
      <c r="BK120" s="6">
        <v>0</v>
      </c>
      <c r="BL120" s="6">
        <v>0</v>
      </c>
      <c r="BM120" s="6">
        <v>0</v>
      </c>
      <c r="BN120" s="6">
        <v>0</v>
      </c>
      <c r="BO120" s="6">
        <v>0</v>
      </c>
      <c r="BP120" s="6">
        <v>0</v>
      </c>
      <c r="BQ120" s="6">
        <v>0</v>
      </c>
      <c r="BR120" s="6">
        <v>0</v>
      </c>
      <c r="BS120" s="6">
        <v>0</v>
      </c>
      <c r="BT120" s="6">
        <v>0</v>
      </c>
      <c r="BU120" s="6">
        <v>0</v>
      </c>
      <c r="BV120" s="6">
        <v>0</v>
      </c>
      <c r="BW120" s="6">
        <v>0</v>
      </c>
      <c r="BX120" s="6">
        <v>0</v>
      </c>
    </row>
    <row r="121" spans="1:76">
      <c r="A121" s="3" t="s">
        <v>158</v>
      </c>
      <c r="B121" s="3" t="s">
        <v>158</v>
      </c>
      <c r="C121" s="3" t="s">
        <v>158</v>
      </c>
      <c r="D121" s="6">
        <v>106</v>
      </c>
      <c r="E121" s="6">
        <v>106</v>
      </c>
      <c r="F121" s="3" t="s">
        <v>159</v>
      </c>
      <c r="G121" s="3" t="s">
        <v>160</v>
      </c>
      <c r="H121" s="3" t="s">
        <v>17032</v>
      </c>
      <c r="I121" s="3" t="s">
        <v>161</v>
      </c>
      <c r="J121" s="6">
        <v>0.99999400000000005</v>
      </c>
      <c r="K121" s="6">
        <v>52.083500000000001</v>
      </c>
      <c r="L121" s="6">
        <v>0.99999400000000005</v>
      </c>
      <c r="M121" s="6">
        <v>52.083500000000001</v>
      </c>
      <c r="N121" s="12">
        <v>4.2738900000000003E-56</v>
      </c>
      <c r="O121" s="6">
        <v>178.77</v>
      </c>
      <c r="P121" s="6">
        <v>0.99994700000000003</v>
      </c>
      <c r="Q121" s="6">
        <v>42.793500000000002</v>
      </c>
      <c r="R121" s="12">
        <v>9.1433900000000002E-47</v>
      </c>
      <c r="S121" s="6">
        <v>163.91</v>
      </c>
      <c r="T121" s="6">
        <v>0.99859799999999999</v>
      </c>
      <c r="U121" s="6">
        <v>28.5276</v>
      </c>
      <c r="V121" s="12">
        <v>3.1727699999999998E-59</v>
      </c>
      <c r="W121" s="6">
        <v>183.54</v>
      </c>
      <c r="X121" s="6">
        <v>0.98214500000000005</v>
      </c>
      <c r="Y121" s="6">
        <v>17.4041</v>
      </c>
      <c r="Z121" s="12">
        <v>1.0733199999999999E-17</v>
      </c>
      <c r="AA121" s="6">
        <v>111.66</v>
      </c>
      <c r="AB121" s="6">
        <v>0.99810200000000004</v>
      </c>
      <c r="AC121" s="6">
        <v>27.2089</v>
      </c>
      <c r="AD121" s="12">
        <v>2.17716E-8</v>
      </c>
      <c r="AE121" s="6">
        <v>92.992999999999995</v>
      </c>
      <c r="AF121" s="6">
        <v>0.993946</v>
      </c>
      <c r="AG121" s="6">
        <v>22.861000000000001</v>
      </c>
      <c r="AH121" s="12">
        <v>8.8987100000000004E-66</v>
      </c>
      <c r="AI121" s="6">
        <v>181.24</v>
      </c>
      <c r="AJ121" s="6">
        <v>0.98391200000000001</v>
      </c>
      <c r="AK121" s="6">
        <v>18.033000000000001</v>
      </c>
      <c r="AL121" s="12">
        <v>2.4111699999999999E-29</v>
      </c>
      <c r="AM121" s="6">
        <v>132.24</v>
      </c>
      <c r="AN121" s="6">
        <v>0.75327599999999995</v>
      </c>
      <c r="AO121" s="6">
        <v>8.1914099999999994</v>
      </c>
      <c r="AP121" s="12">
        <v>2.2433399999999998E-9</v>
      </c>
      <c r="AQ121" s="6">
        <v>89.039000000000001</v>
      </c>
      <c r="AR121" s="6"/>
      <c r="AS121" s="6"/>
      <c r="AT121" s="6"/>
      <c r="AU121" s="6"/>
      <c r="AV121" s="6"/>
      <c r="AW121" s="6"/>
      <c r="AX121" s="6"/>
      <c r="AY121" s="6"/>
      <c r="AZ121" s="6">
        <v>1</v>
      </c>
      <c r="BA121" s="3" t="s">
        <v>163</v>
      </c>
      <c r="BB121" s="12">
        <v>3.1727699999999998E-59</v>
      </c>
      <c r="BC121" s="6">
        <v>183.54</v>
      </c>
      <c r="BD121" s="3" t="s">
        <v>17044</v>
      </c>
      <c r="BE121" s="3" t="s">
        <v>17045</v>
      </c>
      <c r="BF121" s="3" t="s">
        <v>17046</v>
      </c>
      <c r="BG121" s="6">
        <v>11</v>
      </c>
      <c r="BH121" s="6">
        <v>3</v>
      </c>
      <c r="BI121" s="6">
        <v>838.00945000000002</v>
      </c>
      <c r="BJ121" s="6">
        <v>-0.42016999999999999</v>
      </c>
      <c r="BK121" s="6">
        <v>199510000</v>
      </c>
      <c r="BL121" s="6">
        <v>54096000</v>
      </c>
      <c r="BM121" s="6">
        <v>72421000</v>
      </c>
      <c r="BN121" s="6">
        <v>16461000</v>
      </c>
      <c r="BO121" s="6">
        <v>10314000</v>
      </c>
      <c r="BP121" s="6">
        <v>694830</v>
      </c>
      <c r="BQ121" s="6">
        <v>24107000</v>
      </c>
      <c r="BR121" s="6">
        <v>11561000</v>
      </c>
      <c r="BS121" s="6">
        <v>9853800</v>
      </c>
      <c r="BT121" s="6">
        <v>0</v>
      </c>
      <c r="BU121" s="6">
        <v>0</v>
      </c>
      <c r="BV121" s="6">
        <v>7</v>
      </c>
      <c r="BW121" s="6">
        <v>5</v>
      </c>
      <c r="BX121" s="6">
        <v>2</v>
      </c>
    </row>
    <row r="122" spans="1:76">
      <c r="A122" s="3" t="s">
        <v>158</v>
      </c>
      <c r="B122" s="3" t="s">
        <v>158</v>
      </c>
      <c r="C122" s="3" t="s">
        <v>158</v>
      </c>
      <c r="D122" s="6">
        <v>110</v>
      </c>
      <c r="E122" s="6">
        <v>110</v>
      </c>
      <c r="F122" s="3" t="s">
        <v>159</v>
      </c>
      <c r="G122" s="3" t="s">
        <v>160</v>
      </c>
      <c r="H122" s="3" t="s">
        <v>17032</v>
      </c>
      <c r="I122" s="3" t="s">
        <v>161</v>
      </c>
      <c r="J122" s="6">
        <v>0.59751600000000005</v>
      </c>
      <c r="K122" s="6">
        <v>6.4885400000000004</v>
      </c>
      <c r="L122" s="6">
        <v>0.53008200000000005</v>
      </c>
      <c r="M122" s="6">
        <v>0.53069900000000003</v>
      </c>
      <c r="N122" s="12">
        <v>4.2738900000000003E-56</v>
      </c>
      <c r="O122" s="6">
        <v>178.77</v>
      </c>
      <c r="P122" s="6">
        <v>0.10562100000000001</v>
      </c>
      <c r="Q122" s="6">
        <v>-9.2774000000000001</v>
      </c>
      <c r="R122" s="12">
        <v>9.1433900000000002E-47</v>
      </c>
      <c r="S122" s="6">
        <v>163.91</v>
      </c>
      <c r="T122" s="6">
        <v>2.65256E-2</v>
      </c>
      <c r="U122" s="6">
        <v>-15.646599999999999</v>
      </c>
      <c r="V122" s="12">
        <v>3.1727699999999998E-59</v>
      </c>
      <c r="W122" s="6">
        <v>183.54</v>
      </c>
      <c r="X122" s="6">
        <v>0.45658100000000001</v>
      </c>
      <c r="Y122" s="6">
        <v>0</v>
      </c>
      <c r="Z122" s="12">
        <v>1.0733199999999999E-17</v>
      </c>
      <c r="AA122" s="6">
        <v>111.66</v>
      </c>
      <c r="AB122" s="6">
        <v>0.49998999999999999</v>
      </c>
      <c r="AC122" s="6">
        <v>0</v>
      </c>
      <c r="AD122" s="12">
        <v>2.17716E-8</v>
      </c>
      <c r="AE122" s="6">
        <v>92.992999999999995</v>
      </c>
      <c r="AF122" s="6">
        <v>0.59751600000000005</v>
      </c>
      <c r="AG122" s="6">
        <v>6.4885400000000004</v>
      </c>
      <c r="AH122" s="12">
        <v>8.8987100000000004E-66</v>
      </c>
      <c r="AI122" s="6">
        <v>181.24</v>
      </c>
      <c r="AJ122" s="6">
        <v>1.54757E-2</v>
      </c>
      <c r="AK122" s="6">
        <v>-18.033000000000001</v>
      </c>
      <c r="AL122" s="12">
        <v>2.4111699999999999E-29</v>
      </c>
      <c r="AM122" s="6">
        <v>132.24</v>
      </c>
      <c r="AN122" s="6">
        <v>0.11423899999999999</v>
      </c>
      <c r="AO122" s="6">
        <v>-8.1914099999999994</v>
      </c>
      <c r="AP122" s="12">
        <v>2.2433399999999998E-9</v>
      </c>
      <c r="AQ122" s="6">
        <v>89.039000000000001</v>
      </c>
      <c r="AR122" s="6"/>
      <c r="AS122" s="6"/>
      <c r="AT122" s="6"/>
      <c r="AU122" s="6"/>
      <c r="AV122" s="6"/>
      <c r="AW122" s="6"/>
      <c r="AX122" s="6"/>
      <c r="AY122" s="6"/>
      <c r="AZ122" s="6">
        <v>1</v>
      </c>
      <c r="BA122" s="3" t="s">
        <v>17047</v>
      </c>
      <c r="BB122" s="12">
        <v>3.1727699999999998E-59</v>
      </c>
      <c r="BC122" s="6">
        <v>183.54</v>
      </c>
      <c r="BD122" s="3" t="s">
        <v>17048</v>
      </c>
      <c r="BE122" s="3" t="s">
        <v>17049</v>
      </c>
      <c r="BF122" s="3" t="s">
        <v>17050</v>
      </c>
      <c r="BG122" s="6">
        <v>28</v>
      </c>
      <c r="BH122" s="6">
        <v>4</v>
      </c>
      <c r="BI122" s="6">
        <v>933.67921999999999</v>
      </c>
      <c r="BJ122" s="6">
        <v>-0.73480000000000001</v>
      </c>
      <c r="BK122" s="6">
        <v>2887200</v>
      </c>
      <c r="BL122" s="6">
        <v>1741200</v>
      </c>
      <c r="BM122" s="6">
        <v>0</v>
      </c>
      <c r="BN122" s="6">
        <v>0</v>
      </c>
      <c r="BO122" s="6">
        <v>0</v>
      </c>
      <c r="BP122" s="6">
        <v>108340</v>
      </c>
      <c r="BQ122" s="6">
        <v>1037600</v>
      </c>
      <c r="BR122" s="6">
        <v>0</v>
      </c>
      <c r="BS122" s="6">
        <v>0</v>
      </c>
      <c r="BT122" s="6">
        <v>0</v>
      </c>
      <c r="BU122" s="6">
        <v>0</v>
      </c>
      <c r="BV122" s="6">
        <v>0</v>
      </c>
      <c r="BW122" s="6">
        <v>0</v>
      </c>
      <c r="BX122" s="6">
        <v>0</v>
      </c>
    </row>
    <row r="123" spans="1:76">
      <c r="A123" s="3" t="s">
        <v>158</v>
      </c>
      <c r="B123" s="3" t="s">
        <v>158</v>
      </c>
      <c r="C123" s="3" t="s">
        <v>158</v>
      </c>
      <c r="D123" s="6">
        <v>97</v>
      </c>
      <c r="E123" s="6">
        <v>97</v>
      </c>
      <c r="F123" s="3" t="s">
        <v>159</v>
      </c>
      <c r="G123" s="3" t="s">
        <v>160</v>
      </c>
      <c r="H123" s="3" t="s">
        <v>17032</v>
      </c>
      <c r="I123" s="3" t="s">
        <v>161</v>
      </c>
      <c r="J123" s="6">
        <v>0.26939200000000002</v>
      </c>
      <c r="K123" s="6">
        <v>0</v>
      </c>
      <c r="L123" s="6">
        <v>4.0531900000000001E-4</v>
      </c>
      <c r="M123" s="6">
        <v>-31.165500000000002</v>
      </c>
      <c r="N123" s="12">
        <v>4.2738900000000003E-56</v>
      </c>
      <c r="O123" s="6">
        <v>178.77</v>
      </c>
      <c r="P123" s="12">
        <v>3.1409399999999998E-5</v>
      </c>
      <c r="Q123" s="6">
        <v>-44.5443</v>
      </c>
      <c r="R123" s="12">
        <v>9.1433900000000002E-47</v>
      </c>
      <c r="S123" s="6">
        <v>163.91</v>
      </c>
      <c r="T123" s="12">
        <v>6.7095599999999998E-6</v>
      </c>
      <c r="U123" s="6">
        <v>-51.6158</v>
      </c>
      <c r="V123" s="12">
        <v>3.1727699999999998E-59</v>
      </c>
      <c r="W123" s="6">
        <v>183.54</v>
      </c>
      <c r="X123" s="6">
        <v>4.1526599999999997E-2</v>
      </c>
      <c r="Y123" s="6">
        <v>-10.411899999999999</v>
      </c>
      <c r="Z123" s="12">
        <v>1.0733199999999999E-17</v>
      </c>
      <c r="AA123" s="6">
        <v>111.66</v>
      </c>
      <c r="AB123" s="12">
        <v>1.0085099999999999E-5</v>
      </c>
      <c r="AC123" s="6">
        <v>-46.952800000000003</v>
      </c>
      <c r="AD123" s="12">
        <v>2.17716E-8</v>
      </c>
      <c r="AE123" s="6">
        <v>92.992999999999995</v>
      </c>
      <c r="AF123" s="6">
        <v>0.26939200000000002</v>
      </c>
      <c r="AG123" s="6">
        <v>0</v>
      </c>
      <c r="AH123" s="12">
        <v>8.8987100000000004E-66</v>
      </c>
      <c r="AI123" s="6">
        <v>181.24</v>
      </c>
      <c r="AJ123" s="6">
        <v>3.2560599999999999E-4</v>
      </c>
      <c r="AK123" s="6">
        <v>-34.802599999999998</v>
      </c>
      <c r="AL123" s="12">
        <v>2.4111699999999999E-29</v>
      </c>
      <c r="AM123" s="6">
        <v>132.24</v>
      </c>
      <c r="AN123" s="6">
        <v>1.8245999999999998E-2</v>
      </c>
      <c r="AO123" s="6">
        <v>-16.157900000000001</v>
      </c>
      <c r="AP123" s="12">
        <v>2.2433399999999998E-9</v>
      </c>
      <c r="AQ123" s="6">
        <v>89.039000000000001</v>
      </c>
      <c r="AR123" s="6"/>
      <c r="AS123" s="6"/>
      <c r="AT123" s="6"/>
      <c r="AU123" s="6"/>
      <c r="AV123" s="6"/>
      <c r="AW123" s="6"/>
      <c r="AX123" s="6"/>
      <c r="AY123" s="6"/>
      <c r="AZ123" s="6">
        <v>1</v>
      </c>
      <c r="BA123" s="3" t="s">
        <v>17051</v>
      </c>
      <c r="BB123" s="12">
        <v>3.1727699999999998E-59</v>
      </c>
      <c r="BC123" s="6">
        <v>183.54</v>
      </c>
      <c r="BD123" s="3" t="s">
        <v>17041</v>
      </c>
      <c r="BE123" s="3" t="s">
        <v>17042</v>
      </c>
      <c r="BF123" s="3" t="s">
        <v>17043</v>
      </c>
      <c r="BG123" s="6">
        <v>15</v>
      </c>
      <c r="BH123" s="6">
        <v>4</v>
      </c>
      <c r="BI123" s="6">
        <v>933.67921999999999</v>
      </c>
      <c r="BJ123" s="6">
        <v>-0.90266000000000002</v>
      </c>
      <c r="BK123" s="6">
        <v>0</v>
      </c>
      <c r="BL123" s="6">
        <v>0</v>
      </c>
      <c r="BM123" s="6">
        <v>0</v>
      </c>
      <c r="BN123" s="6">
        <v>0</v>
      </c>
      <c r="BO123" s="6">
        <v>0</v>
      </c>
      <c r="BP123" s="6">
        <v>0</v>
      </c>
      <c r="BQ123" s="6">
        <v>0</v>
      </c>
      <c r="BR123" s="6">
        <v>0</v>
      </c>
      <c r="BS123" s="6">
        <v>0</v>
      </c>
      <c r="BT123" s="6">
        <v>0</v>
      </c>
      <c r="BU123" s="6">
        <v>0</v>
      </c>
      <c r="BV123" s="6">
        <v>0</v>
      </c>
      <c r="BW123" s="6">
        <v>0</v>
      </c>
      <c r="BX123" s="6">
        <v>0</v>
      </c>
    </row>
    <row r="124" spans="1:76">
      <c r="A124" s="3" t="s">
        <v>158</v>
      </c>
      <c r="B124" s="3" t="s">
        <v>158</v>
      </c>
      <c r="C124" s="3" t="s">
        <v>158</v>
      </c>
      <c r="D124" s="6">
        <v>574</v>
      </c>
      <c r="E124" s="6">
        <v>574</v>
      </c>
      <c r="F124" s="3" t="s">
        <v>159</v>
      </c>
      <c r="G124" s="3" t="s">
        <v>160</v>
      </c>
      <c r="H124" s="3" t="s">
        <v>17032</v>
      </c>
      <c r="I124" s="3" t="s">
        <v>161</v>
      </c>
      <c r="J124" s="6">
        <v>1</v>
      </c>
      <c r="K124" s="6">
        <v>63.726900000000001</v>
      </c>
      <c r="L124" s="6">
        <v>1</v>
      </c>
      <c r="M124" s="6">
        <v>77.593199999999996</v>
      </c>
      <c r="N124" s="6">
        <v>4.5084500000000001E-4</v>
      </c>
      <c r="O124" s="6">
        <v>77.593000000000004</v>
      </c>
      <c r="P124" s="6">
        <v>1</v>
      </c>
      <c r="Q124" s="6">
        <v>76.325800000000001</v>
      </c>
      <c r="R124" s="6">
        <v>5.6914499999999996E-4</v>
      </c>
      <c r="S124" s="6">
        <v>76.325999999999993</v>
      </c>
      <c r="T124" s="6">
        <v>1</v>
      </c>
      <c r="U124" s="6">
        <v>40.724600000000002</v>
      </c>
      <c r="V124" s="6">
        <v>0.118313</v>
      </c>
      <c r="W124" s="6">
        <v>40.725000000000001</v>
      </c>
      <c r="X124" s="6">
        <v>1</v>
      </c>
      <c r="Y124" s="6">
        <v>90.613600000000005</v>
      </c>
      <c r="Z124" s="12">
        <v>1.0165200000000001E-5</v>
      </c>
      <c r="AA124" s="6">
        <v>90.614000000000004</v>
      </c>
      <c r="AB124" s="6">
        <v>1</v>
      </c>
      <c r="AC124" s="6">
        <v>63.726900000000001</v>
      </c>
      <c r="AD124" s="6">
        <v>6.15556E-3</v>
      </c>
      <c r="AE124" s="6">
        <v>63.726999999999997</v>
      </c>
      <c r="AF124" s="6">
        <v>1</v>
      </c>
      <c r="AG124" s="6">
        <v>97.028800000000004</v>
      </c>
      <c r="AH124" s="12">
        <v>6.6737099999999996E-72</v>
      </c>
      <c r="AI124" s="6">
        <v>198.31</v>
      </c>
      <c r="AJ124" s="6">
        <v>1</v>
      </c>
      <c r="AK124" s="6">
        <v>90.594899999999996</v>
      </c>
      <c r="AL124" s="12">
        <v>2.5593699999999999E-78</v>
      </c>
      <c r="AM124" s="6">
        <v>200.35</v>
      </c>
      <c r="AN124" s="6">
        <v>0.99940300000000004</v>
      </c>
      <c r="AO124" s="6">
        <v>32.238</v>
      </c>
      <c r="AP124" s="12">
        <v>2.0278500000000001E-58</v>
      </c>
      <c r="AQ124" s="6">
        <v>180.13</v>
      </c>
      <c r="AR124" s="6">
        <v>1</v>
      </c>
      <c r="AS124" s="6">
        <v>102.57299999999999</v>
      </c>
      <c r="AT124" s="12">
        <v>6.7339399999999998E-104</v>
      </c>
      <c r="AU124" s="6">
        <v>235.03</v>
      </c>
      <c r="AV124" s="6">
        <v>0.99998500000000001</v>
      </c>
      <c r="AW124" s="6">
        <v>48.3215</v>
      </c>
      <c r="AX124" s="12">
        <v>1.6435999999999999E-52</v>
      </c>
      <c r="AY124" s="6">
        <v>171.85</v>
      </c>
      <c r="AZ124" s="6">
        <v>1</v>
      </c>
      <c r="BA124" s="3" t="s">
        <v>164</v>
      </c>
      <c r="BB124" s="12">
        <v>6.7339399999999998E-104</v>
      </c>
      <c r="BC124" s="6">
        <v>235.03</v>
      </c>
      <c r="BD124" s="3" t="s">
        <v>17052</v>
      </c>
      <c r="BE124" s="3" t="s">
        <v>17053</v>
      </c>
      <c r="BF124" s="3" t="s">
        <v>17054</v>
      </c>
      <c r="BG124" s="6">
        <v>10</v>
      </c>
      <c r="BH124" s="6">
        <v>2</v>
      </c>
      <c r="BI124" s="6">
        <v>712.32529</v>
      </c>
      <c r="BJ124" s="6">
        <v>8.1001000000000004E-2</v>
      </c>
      <c r="BK124" s="6">
        <v>29988000</v>
      </c>
      <c r="BL124" s="6">
        <v>1307400</v>
      </c>
      <c r="BM124" s="6">
        <v>1490400</v>
      </c>
      <c r="BN124" s="6">
        <v>580020</v>
      </c>
      <c r="BO124" s="6">
        <v>857240</v>
      </c>
      <c r="BP124" s="6">
        <v>1017300</v>
      </c>
      <c r="BQ124" s="6">
        <v>3422600</v>
      </c>
      <c r="BR124" s="6">
        <v>2052400</v>
      </c>
      <c r="BS124" s="6">
        <v>2599000</v>
      </c>
      <c r="BT124" s="6">
        <v>10396000</v>
      </c>
      <c r="BU124" s="6">
        <v>6265600</v>
      </c>
      <c r="BV124" s="6">
        <v>10</v>
      </c>
      <c r="BW124" s="6">
        <v>5</v>
      </c>
      <c r="BX124" s="6">
        <v>5</v>
      </c>
    </row>
    <row r="125" spans="1:76">
      <c r="A125" s="3" t="s">
        <v>158</v>
      </c>
      <c r="B125" s="3" t="s">
        <v>158</v>
      </c>
      <c r="C125" s="3" t="s">
        <v>158</v>
      </c>
      <c r="D125" s="6">
        <v>443</v>
      </c>
      <c r="E125" s="6">
        <v>443</v>
      </c>
      <c r="F125" s="3" t="s">
        <v>159</v>
      </c>
      <c r="G125" s="3" t="s">
        <v>160</v>
      </c>
      <c r="H125" s="3" t="s">
        <v>17032</v>
      </c>
      <c r="I125" s="3" t="s">
        <v>161</v>
      </c>
      <c r="J125" s="6">
        <v>1</v>
      </c>
      <c r="K125" s="6">
        <v>151.61600000000001</v>
      </c>
      <c r="L125" s="6">
        <v>1</v>
      </c>
      <c r="M125" s="6">
        <v>123.624</v>
      </c>
      <c r="N125" s="12">
        <v>1.2594999999999999E-19</v>
      </c>
      <c r="O125" s="6">
        <v>134.9</v>
      </c>
      <c r="P125" s="6">
        <v>1</v>
      </c>
      <c r="Q125" s="6">
        <v>139.77199999999999</v>
      </c>
      <c r="R125" s="12">
        <v>2.3350900000000001E-22</v>
      </c>
      <c r="S125" s="6">
        <v>144.12</v>
      </c>
      <c r="T125" s="6">
        <v>1</v>
      </c>
      <c r="U125" s="6">
        <v>78.729200000000006</v>
      </c>
      <c r="V125" s="12">
        <v>2.43426E-5</v>
      </c>
      <c r="W125" s="6">
        <v>85.456999999999994</v>
      </c>
      <c r="X125" s="6">
        <v>1</v>
      </c>
      <c r="Y125" s="6">
        <v>151.61600000000001</v>
      </c>
      <c r="Z125" s="12">
        <v>4.8740099999999998E-29</v>
      </c>
      <c r="AA125" s="6">
        <v>159.13</v>
      </c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>
        <v>1</v>
      </c>
      <c r="BA125" s="3" t="s">
        <v>165</v>
      </c>
      <c r="BB125" s="12">
        <v>4.8740099999999998E-29</v>
      </c>
      <c r="BC125" s="6">
        <v>159.13</v>
      </c>
      <c r="BD125" s="3" t="s">
        <v>17055</v>
      </c>
      <c r="BE125" s="3" t="s">
        <v>17056</v>
      </c>
      <c r="BF125" s="3" t="s">
        <v>17057</v>
      </c>
      <c r="BG125" s="6">
        <v>1</v>
      </c>
      <c r="BH125" s="6">
        <v>4</v>
      </c>
      <c r="BI125" s="6">
        <v>470.50060000000002</v>
      </c>
      <c r="BJ125" s="6">
        <v>0.55193000000000003</v>
      </c>
      <c r="BK125" s="6">
        <v>79662000</v>
      </c>
      <c r="BL125" s="6">
        <v>25684000</v>
      </c>
      <c r="BM125" s="6">
        <v>37319000</v>
      </c>
      <c r="BN125" s="6">
        <v>8534200</v>
      </c>
      <c r="BO125" s="6">
        <v>8124800</v>
      </c>
      <c r="BP125" s="6">
        <v>0</v>
      </c>
      <c r="BQ125" s="6">
        <v>0</v>
      </c>
      <c r="BR125" s="6">
        <v>0</v>
      </c>
      <c r="BS125" s="6">
        <v>0</v>
      </c>
      <c r="BT125" s="6">
        <v>0</v>
      </c>
      <c r="BU125" s="6">
        <v>0</v>
      </c>
      <c r="BV125" s="6">
        <v>4</v>
      </c>
      <c r="BW125" s="6">
        <v>4</v>
      </c>
      <c r="BX125" s="6">
        <v>0</v>
      </c>
    </row>
    <row r="126" spans="1:76">
      <c r="A126" s="3" t="s">
        <v>158</v>
      </c>
      <c r="B126" s="3" t="s">
        <v>158</v>
      </c>
      <c r="C126" s="3" t="s">
        <v>158</v>
      </c>
      <c r="D126" s="6">
        <v>202</v>
      </c>
      <c r="E126" s="6">
        <v>202</v>
      </c>
      <c r="F126" s="3" t="s">
        <v>159</v>
      </c>
      <c r="G126" s="3" t="s">
        <v>160</v>
      </c>
      <c r="H126" s="3" t="s">
        <v>17032</v>
      </c>
      <c r="I126" s="3" t="s">
        <v>161</v>
      </c>
      <c r="J126" s="6">
        <v>1</v>
      </c>
      <c r="K126" s="6">
        <v>123.801</v>
      </c>
      <c r="L126" s="6">
        <v>1</v>
      </c>
      <c r="M126" s="6">
        <v>66.262500000000003</v>
      </c>
      <c r="N126" s="12">
        <v>1.5482000000000001E-6</v>
      </c>
      <c r="O126" s="6">
        <v>113.63</v>
      </c>
      <c r="P126" s="6">
        <v>1</v>
      </c>
      <c r="Q126" s="6">
        <v>56.225099999999998</v>
      </c>
      <c r="R126" s="12">
        <v>5.5195900000000001E-8</v>
      </c>
      <c r="S126" s="6">
        <v>123.8</v>
      </c>
      <c r="T126" s="6">
        <v>1</v>
      </c>
      <c r="U126" s="6">
        <v>132.76499999999999</v>
      </c>
      <c r="V126" s="12">
        <v>5.7963600000000004E-10</v>
      </c>
      <c r="W126" s="6">
        <v>132.76</v>
      </c>
      <c r="X126" s="6">
        <v>1</v>
      </c>
      <c r="Y126" s="6">
        <v>131.82599999999999</v>
      </c>
      <c r="Z126" s="12">
        <v>1.64018E-9</v>
      </c>
      <c r="AA126" s="6">
        <v>131.83000000000001</v>
      </c>
      <c r="AB126" s="6">
        <v>1</v>
      </c>
      <c r="AC126" s="6">
        <v>123.801</v>
      </c>
      <c r="AD126" s="12">
        <v>5.5195900000000001E-8</v>
      </c>
      <c r="AE126" s="6">
        <v>123.8</v>
      </c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>
        <v>1</v>
      </c>
      <c r="BA126" s="3" t="s">
        <v>166</v>
      </c>
      <c r="BB126" s="12">
        <v>5.7963600000000004E-10</v>
      </c>
      <c r="BC126" s="6">
        <v>132.76</v>
      </c>
      <c r="BD126" s="3" t="s">
        <v>17058</v>
      </c>
      <c r="BE126" s="3" t="s">
        <v>17059</v>
      </c>
      <c r="BF126" s="3" t="s">
        <v>17060</v>
      </c>
      <c r="BG126" s="6">
        <v>9</v>
      </c>
      <c r="BH126" s="6">
        <v>2</v>
      </c>
      <c r="BI126" s="6">
        <v>654.76856999999995</v>
      </c>
      <c r="BJ126" s="6">
        <v>0.43057000000000001</v>
      </c>
      <c r="BK126" s="6">
        <v>104390000</v>
      </c>
      <c r="BL126" s="6">
        <v>17449000</v>
      </c>
      <c r="BM126" s="6">
        <v>19474000</v>
      </c>
      <c r="BN126" s="6">
        <v>33805000</v>
      </c>
      <c r="BO126" s="6">
        <v>25673000</v>
      </c>
      <c r="BP126" s="6">
        <v>7991400</v>
      </c>
      <c r="BQ126" s="6">
        <v>0</v>
      </c>
      <c r="BR126" s="6">
        <v>0</v>
      </c>
      <c r="BS126" s="6">
        <v>0</v>
      </c>
      <c r="BT126" s="6">
        <v>0</v>
      </c>
      <c r="BU126" s="6">
        <v>0</v>
      </c>
      <c r="BV126" s="6">
        <v>5</v>
      </c>
      <c r="BW126" s="6">
        <v>5</v>
      </c>
      <c r="BX126" s="6">
        <v>0</v>
      </c>
    </row>
    <row r="127" spans="1:76">
      <c r="A127" s="3" t="s">
        <v>167</v>
      </c>
      <c r="B127" s="3" t="s">
        <v>167</v>
      </c>
      <c r="C127" s="3" t="s">
        <v>167</v>
      </c>
      <c r="D127" s="6">
        <v>264</v>
      </c>
      <c r="E127" s="6">
        <v>264</v>
      </c>
      <c r="F127" s="3" t="s">
        <v>168</v>
      </c>
      <c r="G127" s="3" t="s">
        <v>169</v>
      </c>
      <c r="H127" s="3" t="s">
        <v>17061</v>
      </c>
      <c r="I127" s="3" t="s">
        <v>170</v>
      </c>
      <c r="J127" s="6">
        <v>1</v>
      </c>
      <c r="K127" s="6">
        <v>87.476100000000002</v>
      </c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>
        <v>1</v>
      </c>
      <c r="AK127" s="6">
        <v>87.476100000000002</v>
      </c>
      <c r="AL127" s="6">
        <v>1.4666499999999999E-3</v>
      </c>
      <c r="AM127" s="6">
        <v>87.475999999999999</v>
      </c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>
        <v>1</v>
      </c>
      <c r="BA127" s="3" t="s">
        <v>17062</v>
      </c>
      <c r="BB127" s="6">
        <v>1.4666499999999999E-3</v>
      </c>
      <c r="BC127" s="6">
        <v>87.475999999999999</v>
      </c>
      <c r="BD127" s="3" t="s">
        <v>17063</v>
      </c>
      <c r="BE127" s="3" t="s">
        <v>17064</v>
      </c>
      <c r="BF127" s="3" t="s">
        <v>17065</v>
      </c>
      <c r="BG127" s="6">
        <v>1</v>
      </c>
      <c r="BH127" s="6">
        <v>2</v>
      </c>
      <c r="BI127" s="6">
        <v>509.27668999999997</v>
      </c>
      <c r="BJ127" s="6">
        <v>0.60409000000000002</v>
      </c>
      <c r="BK127" s="6">
        <v>521000</v>
      </c>
      <c r="BL127" s="6">
        <v>0</v>
      </c>
      <c r="BM127" s="6">
        <v>0</v>
      </c>
      <c r="BN127" s="6">
        <v>0</v>
      </c>
      <c r="BO127" s="6">
        <v>0</v>
      </c>
      <c r="BP127" s="6">
        <v>0</v>
      </c>
      <c r="BQ127" s="6">
        <v>0</v>
      </c>
      <c r="BR127" s="6">
        <v>521000</v>
      </c>
      <c r="BS127" s="6">
        <v>0</v>
      </c>
      <c r="BT127" s="6">
        <v>0</v>
      </c>
      <c r="BU127" s="6">
        <v>0</v>
      </c>
      <c r="BV127" s="6">
        <v>1</v>
      </c>
      <c r="BW127" s="6">
        <v>0</v>
      </c>
      <c r="BX127" s="6">
        <v>1</v>
      </c>
    </row>
    <row r="128" spans="1:76">
      <c r="A128" s="3" t="s">
        <v>167</v>
      </c>
      <c r="B128" s="3" t="s">
        <v>167</v>
      </c>
      <c r="C128" s="3" t="s">
        <v>167</v>
      </c>
      <c r="D128" s="6">
        <v>64</v>
      </c>
      <c r="E128" s="6">
        <v>64</v>
      </c>
      <c r="F128" s="3" t="s">
        <v>168</v>
      </c>
      <c r="G128" s="3" t="s">
        <v>169</v>
      </c>
      <c r="H128" s="3" t="s">
        <v>17061</v>
      </c>
      <c r="I128" s="3" t="s">
        <v>170</v>
      </c>
      <c r="J128" s="6">
        <v>1</v>
      </c>
      <c r="K128" s="6">
        <v>129.93</v>
      </c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>
        <v>1</v>
      </c>
      <c r="AG128" s="6">
        <v>116.43</v>
      </c>
      <c r="AH128" s="12">
        <v>1.75057E-14</v>
      </c>
      <c r="AI128" s="6">
        <v>116.43</v>
      </c>
      <c r="AJ128" s="6">
        <v>1</v>
      </c>
      <c r="AK128" s="6">
        <v>104.455</v>
      </c>
      <c r="AL128" s="12">
        <v>3.4835200000000001E-10</v>
      </c>
      <c r="AM128" s="6">
        <v>104.45</v>
      </c>
      <c r="AN128" s="6">
        <v>1</v>
      </c>
      <c r="AO128" s="6">
        <v>106.377</v>
      </c>
      <c r="AP128" s="12">
        <v>1.2459399999999999E-11</v>
      </c>
      <c r="AQ128" s="6">
        <v>106.38</v>
      </c>
      <c r="AR128" s="6">
        <v>1</v>
      </c>
      <c r="AS128" s="6">
        <v>106.187</v>
      </c>
      <c r="AT128" s="12">
        <v>1.05072E-14</v>
      </c>
      <c r="AU128" s="6">
        <v>118.33</v>
      </c>
      <c r="AV128" s="6">
        <v>1</v>
      </c>
      <c r="AW128" s="6">
        <v>129.93</v>
      </c>
      <c r="AX128" s="12">
        <v>6.0009100000000004E-21</v>
      </c>
      <c r="AY128" s="6">
        <v>129.93</v>
      </c>
      <c r="AZ128" s="6">
        <v>1</v>
      </c>
      <c r="BA128" s="3" t="s">
        <v>171</v>
      </c>
      <c r="BB128" s="12">
        <v>6.0009100000000004E-21</v>
      </c>
      <c r="BC128" s="6">
        <v>129.93</v>
      </c>
      <c r="BD128" s="3" t="s">
        <v>17066</v>
      </c>
      <c r="BE128" s="3" t="s">
        <v>17067</v>
      </c>
      <c r="BF128" s="3" t="s">
        <v>17068</v>
      </c>
      <c r="BG128" s="6">
        <v>8</v>
      </c>
      <c r="BH128" s="6">
        <v>3</v>
      </c>
      <c r="BI128" s="6">
        <v>639.01049999999998</v>
      </c>
      <c r="BJ128" s="6">
        <v>0.80530000000000002</v>
      </c>
      <c r="BK128" s="6">
        <v>5319800</v>
      </c>
      <c r="BL128" s="6">
        <v>0</v>
      </c>
      <c r="BM128" s="6">
        <v>0</v>
      </c>
      <c r="BN128" s="6">
        <v>0</v>
      </c>
      <c r="BO128" s="6">
        <v>0</v>
      </c>
      <c r="BP128" s="6">
        <v>0</v>
      </c>
      <c r="BQ128" s="6">
        <v>391990</v>
      </c>
      <c r="BR128" s="6">
        <v>1206000</v>
      </c>
      <c r="BS128" s="6">
        <v>816530</v>
      </c>
      <c r="BT128" s="6">
        <v>1646000</v>
      </c>
      <c r="BU128" s="6">
        <v>1259300</v>
      </c>
      <c r="BV128" s="6">
        <v>5</v>
      </c>
      <c r="BW128" s="6">
        <v>0</v>
      </c>
      <c r="BX128" s="6">
        <v>5</v>
      </c>
    </row>
    <row r="129" spans="1:76">
      <c r="A129" s="3" t="s">
        <v>172</v>
      </c>
      <c r="B129" s="3" t="s">
        <v>172</v>
      </c>
      <c r="C129" s="3" t="s">
        <v>172</v>
      </c>
      <c r="D129" s="6">
        <v>365</v>
      </c>
      <c r="E129" s="6">
        <v>365</v>
      </c>
      <c r="F129" s="3" t="s">
        <v>173</v>
      </c>
      <c r="G129" s="3" t="s">
        <v>174</v>
      </c>
      <c r="H129" s="3" t="s">
        <v>17069</v>
      </c>
      <c r="I129" s="3" t="s">
        <v>175</v>
      </c>
      <c r="J129" s="6">
        <v>1</v>
      </c>
      <c r="K129" s="6">
        <v>107.976</v>
      </c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>
        <v>1</v>
      </c>
      <c r="AG129" s="6">
        <v>107.976</v>
      </c>
      <c r="AH129" s="12">
        <v>3.0549900000000001E-11</v>
      </c>
      <c r="AI129" s="6">
        <v>107.98</v>
      </c>
      <c r="AJ129" s="6">
        <v>1</v>
      </c>
      <c r="AK129" s="6">
        <v>78.325599999999994</v>
      </c>
      <c r="AL129" s="12">
        <v>9.9398800000000001E-5</v>
      </c>
      <c r="AM129" s="6">
        <v>78.325999999999993</v>
      </c>
      <c r="AN129" s="6">
        <v>1</v>
      </c>
      <c r="AO129" s="6">
        <v>127.879</v>
      </c>
      <c r="AP129" s="12">
        <v>9.0624399999999994E-18</v>
      </c>
      <c r="AQ129" s="6">
        <v>127.88</v>
      </c>
      <c r="AR129" s="6">
        <v>1</v>
      </c>
      <c r="AS129" s="6">
        <v>106.187</v>
      </c>
      <c r="AT129" s="12">
        <v>4.0682599999999997E-11</v>
      </c>
      <c r="AU129" s="6">
        <v>106.19</v>
      </c>
      <c r="AV129" s="6">
        <v>1</v>
      </c>
      <c r="AW129" s="6">
        <v>107.976</v>
      </c>
      <c r="AX129" s="12">
        <v>3.0549900000000001E-11</v>
      </c>
      <c r="AY129" s="6">
        <v>107.98</v>
      </c>
      <c r="AZ129" s="6">
        <v>1</v>
      </c>
      <c r="BA129" s="3" t="s">
        <v>176</v>
      </c>
      <c r="BB129" s="12">
        <v>9.0624399999999994E-18</v>
      </c>
      <c r="BC129" s="6">
        <v>127.88</v>
      </c>
      <c r="BD129" s="3" t="s">
        <v>17070</v>
      </c>
      <c r="BE129" s="3" t="s">
        <v>17071</v>
      </c>
      <c r="BF129" s="3" t="s">
        <v>17072</v>
      </c>
      <c r="BG129" s="6">
        <v>3</v>
      </c>
      <c r="BH129" s="6">
        <v>4</v>
      </c>
      <c r="BI129" s="6">
        <v>477.02269999999999</v>
      </c>
      <c r="BJ129" s="6">
        <v>0.73760000000000003</v>
      </c>
      <c r="BK129" s="6">
        <v>9924100</v>
      </c>
      <c r="BL129" s="6">
        <v>0</v>
      </c>
      <c r="BM129" s="6">
        <v>0</v>
      </c>
      <c r="BN129" s="6">
        <v>0</v>
      </c>
      <c r="BO129" s="6">
        <v>0</v>
      </c>
      <c r="BP129" s="6">
        <v>0</v>
      </c>
      <c r="BQ129" s="6">
        <v>428030</v>
      </c>
      <c r="BR129" s="6">
        <v>2083500</v>
      </c>
      <c r="BS129" s="6">
        <v>529890</v>
      </c>
      <c r="BT129" s="6">
        <v>4001400</v>
      </c>
      <c r="BU129" s="6">
        <v>2881300</v>
      </c>
      <c r="BV129" s="6">
        <v>5</v>
      </c>
      <c r="BW129" s="6">
        <v>0</v>
      </c>
      <c r="BX129" s="6">
        <v>5</v>
      </c>
    </row>
    <row r="130" spans="1:76">
      <c r="A130" s="3" t="s">
        <v>172</v>
      </c>
      <c r="B130" s="3" t="s">
        <v>172</v>
      </c>
      <c r="C130" s="3" t="s">
        <v>172</v>
      </c>
      <c r="D130" s="6">
        <v>212</v>
      </c>
      <c r="E130" s="6">
        <v>212</v>
      </c>
      <c r="F130" s="3" t="s">
        <v>173</v>
      </c>
      <c r="G130" s="3" t="s">
        <v>174</v>
      </c>
      <c r="H130" s="3" t="s">
        <v>17069</v>
      </c>
      <c r="I130" s="3" t="s">
        <v>175</v>
      </c>
      <c r="J130" s="6">
        <v>1</v>
      </c>
      <c r="K130" s="6">
        <v>91.262</v>
      </c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>
        <v>1</v>
      </c>
      <c r="AK130" s="6">
        <v>120.746</v>
      </c>
      <c r="AL130" s="12">
        <v>5.6466E-30</v>
      </c>
      <c r="AM130" s="6">
        <v>133.68</v>
      </c>
      <c r="AN130" s="6">
        <v>1</v>
      </c>
      <c r="AO130" s="6">
        <v>91.262</v>
      </c>
      <c r="AP130" s="12">
        <v>1.22089E-14</v>
      </c>
      <c r="AQ130" s="6">
        <v>104.67</v>
      </c>
      <c r="AR130" s="6"/>
      <c r="AS130" s="6"/>
      <c r="AT130" s="6"/>
      <c r="AU130" s="6"/>
      <c r="AV130" s="6"/>
      <c r="AW130" s="6"/>
      <c r="AX130" s="6"/>
      <c r="AY130" s="6"/>
      <c r="AZ130" s="6">
        <v>1</v>
      </c>
      <c r="BA130" s="3" t="s">
        <v>177</v>
      </c>
      <c r="BB130" s="12">
        <v>5.6466E-30</v>
      </c>
      <c r="BC130" s="6">
        <v>133.68</v>
      </c>
      <c r="BD130" s="3" t="s">
        <v>17073</v>
      </c>
      <c r="BE130" s="3" t="s">
        <v>17074</v>
      </c>
      <c r="BF130" s="3" t="s">
        <v>17075</v>
      </c>
      <c r="BG130" s="6">
        <v>7</v>
      </c>
      <c r="BH130" s="6">
        <v>5</v>
      </c>
      <c r="BI130" s="6">
        <v>579.89625000000001</v>
      </c>
      <c r="BJ130" s="6">
        <v>0.58221999999999996</v>
      </c>
      <c r="BK130" s="6">
        <v>773700</v>
      </c>
      <c r="BL130" s="6">
        <v>0</v>
      </c>
      <c r="BM130" s="6">
        <v>0</v>
      </c>
      <c r="BN130" s="6">
        <v>0</v>
      </c>
      <c r="BO130" s="6">
        <v>0</v>
      </c>
      <c r="BP130" s="6">
        <v>0</v>
      </c>
      <c r="BQ130" s="6">
        <v>0</v>
      </c>
      <c r="BR130" s="6">
        <v>462660</v>
      </c>
      <c r="BS130" s="6">
        <v>311040</v>
      </c>
      <c r="BT130" s="6">
        <v>0</v>
      </c>
      <c r="BU130" s="6">
        <v>0</v>
      </c>
      <c r="BV130" s="6">
        <v>2</v>
      </c>
      <c r="BW130" s="6">
        <v>0</v>
      </c>
      <c r="BX130" s="6">
        <v>2</v>
      </c>
    </row>
    <row r="131" spans="1:76">
      <c r="A131" s="3" t="s">
        <v>172</v>
      </c>
      <c r="B131" s="3" t="s">
        <v>172</v>
      </c>
      <c r="C131" s="3" t="s">
        <v>172</v>
      </c>
      <c r="D131" s="6">
        <v>24</v>
      </c>
      <c r="E131" s="6">
        <v>24</v>
      </c>
      <c r="F131" s="3" t="s">
        <v>173</v>
      </c>
      <c r="G131" s="3" t="s">
        <v>174</v>
      </c>
      <c r="H131" s="3" t="s">
        <v>17069</v>
      </c>
      <c r="I131" s="3" t="s">
        <v>175</v>
      </c>
      <c r="J131" s="6">
        <v>1</v>
      </c>
      <c r="K131" s="6">
        <v>56.729300000000002</v>
      </c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>
        <v>1</v>
      </c>
      <c r="AG131" s="6">
        <v>57.598399999999998</v>
      </c>
      <c r="AH131" s="6">
        <v>3.3808100000000001E-2</v>
      </c>
      <c r="AI131" s="6">
        <v>57.597999999999999</v>
      </c>
      <c r="AJ131" s="6">
        <v>1</v>
      </c>
      <c r="AK131" s="6">
        <v>99.3048</v>
      </c>
      <c r="AL131" s="6">
        <v>5.1747499999999999E-4</v>
      </c>
      <c r="AM131" s="6">
        <v>99.305000000000007</v>
      </c>
      <c r="AN131" s="6">
        <v>1</v>
      </c>
      <c r="AO131" s="6">
        <v>78.148899999999998</v>
      </c>
      <c r="AP131" s="6">
        <v>2.80715E-3</v>
      </c>
      <c r="AQ131" s="6">
        <v>78.149000000000001</v>
      </c>
      <c r="AR131" s="6">
        <v>1</v>
      </c>
      <c r="AS131" s="6">
        <v>56.729300000000002</v>
      </c>
      <c r="AT131" s="6">
        <v>4.0040600000000003E-2</v>
      </c>
      <c r="AU131" s="6">
        <v>56.728999999999999</v>
      </c>
      <c r="AV131" s="6">
        <v>1</v>
      </c>
      <c r="AW131" s="6">
        <v>56.729300000000002</v>
      </c>
      <c r="AX131" s="6">
        <v>4.0040600000000003E-2</v>
      </c>
      <c r="AY131" s="6">
        <v>56.728999999999999</v>
      </c>
      <c r="AZ131" s="6">
        <v>1</v>
      </c>
      <c r="BA131" s="3" t="s">
        <v>178</v>
      </c>
      <c r="BB131" s="6">
        <v>5.1747499999999999E-4</v>
      </c>
      <c r="BC131" s="6">
        <v>99.305000000000007</v>
      </c>
      <c r="BD131" s="3" t="s">
        <v>17076</v>
      </c>
      <c r="BE131" s="3" t="s">
        <v>17077</v>
      </c>
      <c r="BF131" s="3" t="s">
        <v>17078</v>
      </c>
      <c r="BG131" s="6">
        <v>2</v>
      </c>
      <c r="BH131" s="6">
        <v>3</v>
      </c>
      <c r="BI131" s="6">
        <v>362.85232000000002</v>
      </c>
      <c r="BJ131" s="6">
        <v>3.1413000000000003E-2</v>
      </c>
      <c r="BK131" s="6">
        <v>8797900</v>
      </c>
      <c r="BL131" s="6">
        <v>0</v>
      </c>
      <c r="BM131" s="6">
        <v>0</v>
      </c>
      <c r="BN131" s="6">
        <v>0</v>
      </c>
      <c r="BO131" s="6">
        <v>0</v>
      </c>
      <c r="BP131" s="6">
        <v>0</v>
      </c>
      <c r="BQ131" s="6">
        <v>1825400</v>
      </c>
      <c r="BR131" s="6">
        <v>1339500</v>
      </c>
      <c r="BS131" s="6">
        <v>1237100</v>
      </c>
      <c r="BT131" s="6">
        <v>2308800</v>
      </c>
      <c r="BU131" s="6">
        <v>2087000</v>
      </c>
      <c r="BV131" s="6">
        <v>5</v>
      </c>
      <c r="BW131" s="6">
        <v>0</v>
      </c>
      <c r="BX131" s="6">
        <v>5</v>
      </c>
    </row>
    <row r="132" spans="1:76">
      <c r="A132" s="3" t="s">
        <v>179</v>
      </c>
      <c r="B132" s="3" t="s">
        <v>179</v>
      </c>
      <c r="C132" s="3" t="s">
        <v>179</v>
      </c>
      <c r="D132" s="6">
        <v>115</v>
      </c>
      <c r="E132" s="6">
        <v>115</v>
      </c>
      <c r="F132" s="3" t="s">
        <v>180</v>
      </c>
      <c r="G132" s="3" t="s">
        <v>181</v>
      </c>
      <c r="H132" s="3" t="s">
        <v>17079</v>
      </c>
      <c r="I132" s="3" t="s">
        <v>182</v>
      </c>
      <c r="J132" s="6">
        <v>1</v>
      </c>
      <c r="K132" s="6">
        <v>57.803899999999999</v>
      </c>
      <c r="L132" s="6">
        <v>1</v>
      </c>
      <c r="M132" s="6">
        <v>128.76300000000001</v>
      </c>
      <c r="N132" s="12">
        <v>9.7106699999999991E-13</v>
      </c>
      <c r="O132" s="6">
        <v>128.76</v>
      </c>
      <c r="P132" s="6">
        <v>1</v>
      </c>
      <c r="Q132" s="6">
        <v>133.15899999999999</v>
      </c>
      <c r="R132" s="12">
        <v>2.01111E-14</v>
      </c>
      <c r="S132" s="6">
        <v>133.16</v>
      </c>
      <c r="T132" s="6">
        <v>1</v>
      </c>
      <c r="U132" s="6">
        <v>81.703000000000003</v>
      </c>
      <c r="V132" s="6">
        <v>2.8476E-4</v>
      </c>
      <c r="W132" s="6">
        <v>81.703000000000003</v>
      </c>
      <c r="X132" s="6">
        <v>1</v>
      </c>
      <c r="Y132" s="6">
        <v>150.11099999999999</v>
      </c>
      <c r="Z132" s="12">
        <v>7.1196899999999996E-19</v>
      </c>
      <c r="AA132" s="6">
        <v>150.11000000000001</v>
      </c>
      <c r="AB132" s="6">
        <v>1</v>
      </c>
      <c r="AC132" s="6">
        <v>57.803899999999999</v>
      </c>
      <c r="AD132" s="6">
        <v>1.2648100000000001E-2</v>
      </c>
      <c r="AE132" s="6">
        <v>57.804000000000002</v>
      </c>
      <c r="AF132" s="6"/>
      <c r="AG132" s="6"/>
      <c r="AH132" s="6"/>
      <c r="AI132" s="6"/>
      <c r="AJ132" s="6">
        <v>1</v>
      </c>
      <c r="AK132" s="6">
        <v>69.953500000000005</v>
      </c>
      <c r="AL132" s="6">
        <v>6.6635399999999999E-3</v>
      </c>
      <c r="AM132" s="6">
        <v>69.953999999999994</v>
      </c>
      <c r="AN132" s="6">
        <v>1</v>
      </c>
      <c r="AO132" s="6">
        <v>81.594399999999993</v>
      </c>
      <c r="AP132" s="6">
        <v>2.0531799999999999E-3</v>
      </c>
      <c r="AQ132" s="6">
        <v>81.593999999999994</v>
      </c>
      <c r="AR132" s="6"/>
      <c r="AS132" s="6"/>
      <c r="AT132" s="6"/>
      <c r="AU132" s="6"/>
      <c r="AV132" s="6"/>
      <c r="AW132" s="6"/>
      <c r="AX132" s="6"/>
      <c r="AY132" s="6"/>
      <c r="AZ132" s="6">
        <v>1</v>
      </c>
      <c r="BA132" s="3" t="s">
        <v>183</v>
      </c>
      <c r="BB132" s="12">
        <v>7.1196899999999996E-19</v>
      </c>
      <c r="BC132" s="6">
        <v>150.11000000000001</v>
      </c>
      <c r="BD132" s="3" t="s">
        <v>17080</v>
      </c>
      <c r="BE132" s="3" t="s">
        <v>17081</v>
      </c>
      <c r="BF132" s="3" t="s">
        <v>17082</v>
      </c>
      <c r="BG132" s="6">
        <v>7</v>
      </c>
      <c r="BH132" s="6">
        <v>3</v>
      </c>
      <c r="BI132" s="6">
        <v>528.58708999999999</v>
      </c>
      <c r="BJ132" s="6">
        <v>-0.12864999999999999</v>
      </c>
      <c r="BK132" s="6">
        <v>7781300</v>
      </c>
      <c r="BL132" s="6">
        <v>1498500</v>
      </c>
      <c r="BM132" s="6">
        <v>3224500</v>
      </c>
      <c r="BN132" s="6">
        <v>1120300</v>
      </c>
      <c r="BO132" s="6">
        <v>1757700</v>
      </c>
      <c r="BP132" s="6">
        <v>33888</v>
      </c>
      <c r="BQ132" s="6">
        <v>0</v>
      </c>
      <c r="BR132" s="6">
        <v>83275</v>
      </c>
      <c r="BS132" s="6">
        <v>63064</v>
      </c>
      <c r="BT132" s="6">
        <v>0</v>
      </c>
      <c r="BU132" s="6">
        <v>0</v>
      </c>
      <c r="BV132" s="6">
        <v>7</v>
      </c>
      <c r="BW132" s="6">
        <v>5</v>
      </c>
      <c r="BX132" s="6">
        <v>2</v>
      </c>
    </row>
    <row r="133" spans="1:76">
      <c r="A133" s="3" t="s">
        <v>179</v>
      </c>
      <c r="B133" s="3" t="s">
        <v>179</v>
      </c>
      <c r="C133" s="3" t="s">
        <v>179</v>
      </c>
      <c r="D133" s="6">
        <v>601</v>
      </c>
      <c r="E133" s="6">
        <v>601</v>
      </c>
      <c r="F133" s="3" t="s">
        <v>180</v>
      </c>
      <c r="G133" s="3" t="s">
        <v>181</v>
      </c>
      <c r="H133" s="3" t="s">
        <v>17079</v>
      </c>
      <c r="I133" s="3" t="s">
        <v>182</v>
      </c>
      <c r="J133" s="6">
        <v>1</v>
      </c>
      <c r="K133" s="6">
        <v>108.346</v>
      </c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>
        <v>1</v>
      </c>
      <c r="AK133" s="6">
        <v>91.589600000000004</v>
      </c>
      <c r="AL133" s="12">
        <v>8.5178200000000005E-14</v>
      </c>
      <c r="AM133" s="6">
        <v>115.78</v>
      </c>
      <c r="AN133" s="6">
        <v>1</v>
      </c>
      <c r="AO133" s="6">
        <v>108.346</v>
      </c>
      <c r="AP133" s="12">
        <v>3.5220699999999999E-17</v>
      </c>
      <c r="AQ133" s="6">
        <v>125.97</v>
      </c>
      <c r="AR133" s="6">
        <v>1</v>
      </c>
      <c r="AS133" s="6">
        <v>3.63558</v>
      </c>
      <c r="AT133" s="6">
        <v>1.35501</v>
      </c>
      <c r="AU133" s="6">
        <v>3.6356000000000002</v>
      </c>
      <c r="AV133" s="6">
        <v>1</v>
      </c>
      <c r="AW133" s="6">
        <v>5.2115</v>
      </c>
      <c r="AX133" s="6">
        <v>1.35501</v>
      </c>
      <c r="AY133" s="6">
        <v>5.2115</v>
      </c>
      <c r="AZ133" s="6">
        <v>1</v>
      </c>
      <c r="BA133" s="3" t="s">
        <v>184</v>
      </c>
      <c r="BB133" s="12">
        <v>3.5220699999999999E-17</v>
      </c>
      <c r="BC133" s="6">
        <v>125.97</v>
      </c>
      <c r="BD133" s="3" t="s">
        <v>17083</v>
      </c>
      <c r="BE133" s="3" t="s">
        <v>17084</v>
      </c>
      <c r="BF133" s="3" t="s">
        <v>17085</v>
      </c>
      <c r="BG133" s="6">
        <v>4</v>
      </c>
      <c r="BH133" s="6">
        <v>3</v>
      </c>
      <c r="BI133" s="6">
        <v>626.96820000000002</v>
      </c>
      <c r="BJ133" s="6">
        <v>0.15209</v>
      </c>
      <c r="BK133" s="6">
        <v>1100300</v>
      </c>
      <c r="BL133" s="6">
        <v>0</v>
      </c>
      <c r="BM133" s="6">
        <v>0</v>
      </c>
      <c r="BN133" s="6">
        <v>0</v>
      </c>
      <c r="BO133" s="6">
        <v>0</v>
      </c>
      <c r="BP133" s="6">
        <v>0</v>
      </c>
      <c r="BQ133" s="6">
        <v>0</v>
      </c>
      <c r="BR133" s="6">
        <v>621280</v>
      </c>
      <c r="BS133" s="6">
        <v>479000</v>
      </c>
      <c r="BT133" s="6">
        <v>0</v>
      </c>
      <c r="BU133" s="6">
        <v>0</v>
      </c>
      <c r="BV133" s="6">
        <v>4</v>
      </c>
      <c r="BW133" s="6">
        <v>0</v>
      </c>
      <c r="BX133" s="6">
        <v>4</v>
      </c>
    </row>
    <row r="134" spans="1:76">
      <c r="A134" s="3" t="s">
        <v>179</v>
      </c>
      <c r="B134" s="3" t="s">
        <v>179</v>
      </c>
      <c r="C134" s="3" t="s">
        <v>179</v>
      </c>
      <c r="D134" s="6">
        <v>234</v>
      </c>
      <c r="E134" s="6">
        <v>234</v>
      </c>
      <c r="F134" s="3" t="s">
        <v>180</v>
      </c>
      <c r="G134" s="3" t="s">
        <v>181</v>
      </c>
      <c r="H134" s="3" t="s">
        <v>17079</v>
      </c>
      <c r="I134" s="3" t="s">
        <v>182</v>
      </c>
      <c r="J134" s="6">
        <v>1</v>
      </c>
      <c r="K134" s="6">
        <v>83.081400000000002</v>
      </c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>
        <v>1</v>
      </c>
      <c r="AG134" s="6">
        <v>117.86</v>
      </c>
      <c r="AH134" s="12">
        <v>2.7333799999999999E-9</v>
      </c>
      <c r="AI134" s="6">
        <v>117.86</v>
      </c>
      <c r="AJ134" s="6">
        <v>1</v>
      </c>
      <c r="AK134" s="6">
        <v>95.477199999999996</v>
      </c>
      <c r="AL134" s="12">
        <v>9.2062099999999994E-13</v>
      </c>
      <c r="AM134" s="6">
        <v>158.30000000000001</v>
      </c>
      <c r="AN134" s="6">
        <v>1</v>
      </c>
      <c r="AO134" s="6">
        <v>83.081400000000002</v>
      </c>
      <c r="AP134" s="12">
        <v>4.0204399999999998E-12</v>
      </c>
      <c r="AQ134" s="6">
        <v>147.62</v>
      </c>
      <c r="AR134" s="6"/>
      <c r="AS134" s="6"/>
      <c r="AT134" s="6"/>
      <c r="AU134" s="6"/>
      <c r="AV134" s="6"/>
      <c r="AW134" s="6"/>
      <c r="AX134" s="6"/>
      <c r="AY134" s="6"/>
      <c r="AZ134" s="6">
        <v>1</v>
      </c>
      <c r="BA134" s="3" t="s">
        <v>185</v>
      </c>
      <c r="BB134" s="12">
        <v>9.2062099999999994E-13</v>
      </c>
      <c r="BC134" s="6">
        <v>158.30000000000001</v>
      </c>
      <c r="BD134" s="3" t="s">
        <v>17086</v>
      </c>
      <c r="BE134" s="3" t="s">
        <v>17087</v>
      </c>
      <c r="BF134" s="3" t="s">
        <v>17088</v>
      </c>
      <c r="BG134" s="6">
        <v>6</v>
      </c>
      <c r="BH134" s="6">
        <v>2</v>
      </c>
      <c r="BI134" s="6">
        <v>651.80092000000002</v>
      </c>
      <c r="BJ134" s="6">
        <v>3.2292000000000001</v>
      </c>
      <c r="BK134" s="6">
        <v>1268000</v>
      </c>
      <c r="BL134" s="6">
        <v>0</v>
      </c>
      <c r="BM134" s="6">
        <v>0</v>
      </c>
      <c r="BN134" s="6">
        <v>0</v>
      </c>
      <c r="BO134" s="6">
        <v>0</v>
      </c>
      <c r="BP134" s="6">
        <v>0</v>
      </c>
      <c r="BQ134" s="6">
        <v>390510</v>
      </c>
      <c r="BR134" s="6">
        <v>396020</v>
      </c>
      <c r="BS134" s="6">
        <v>481500</v>
      </c>
      <c r="BT134" s="6">
        <v>0</v>
      </c>
      <c r="BU134" s="6">
        <v>0</v>
      </c>
      <c r="BV134" s="6">
        <v>3</v>
      </c>
      <c r="BW134" s="6">
        <v>0</v>
      </c>
      <c r="BX134" s="6">
        <v>3</v>
      </c>
    </row>
    <row r="135" spans="1:76">
      <c r="A135" s="3" t="s">
        <v>186</v>
      </c>
      <c r="B135" s="3" t="s">
        <v>186</v>
      </c>
      <c r="C135" s="3" t="s">
        <v>186</v>
      </c>
      <c r="D135" s="6">
        <v>153</v>
      </c>
      <c r="E135" s="6">
        <v>153</v>
      </c>
      <c r="F135" s="3" t="s">
        <v>187</v>
      </c>
      <c r="G135" s="3" t="s">
        <v>188</v>
      </c>
      <c r="H135" s="3" t="s">
        <v>17089</v>
      </c>
      <c r="I135" s="3" t="s">
        <v>189</v>
      </c>
      <c r="J135" s="6">
        <v>0.555697</v>
      </c>
      <c r="K135" s="6">
        <v>0.97164399999999995</v>
      </c>
      <c r="L135" s="6">
        <v>0.19806299999999999</v>
      </c>
      <c r="M135" s="6">
        <v>-6.0699399999999999</v>
      </c>
      <c r="N135" s="6">
        <v>3.33373E-2</v>
      </c>
      <c r="O135" s="6">
        <v>38.234000000000002</v>
      </c>
      <c r="P135" s="6">
        <v>0.13588800000000001</v>
      </c>
      <c r="Q135" s="6">
        <v>-8.0335099999999997</v>
      </c>
      <c r="R135" s="12">
        <v>1.9297000000000001E-13</v>
      </c>
      <c r="S135" s="6">
        <v>81.838999999999999</v>
      </c>
      <c r="T135" s="6">
        <v>0.555697</v>
      </c>
      <c r="U135" s="6">
        <v>0.97164399999999995</v>
      </c>
      <c r="V135" s="12">
        <v>2.6360299999999999E-11</v>
      </c>
      <c r="W135" s="6">
        <v>76.197999999999993</v>
      </c>
      <c r="X135" s="6">
        <v>0.16883799999999999</v>
      </c>
      <c r="Y135" s="6">
        <v>-6.9215600000000004</v>
      </c>
      <c r="Z135" s="12">
        <v>4.1200999999999997E-6</v>
      </c>
      <c r="AA135" s="6">
        <v>58.877000000000002</v>
      </c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>
        <v>1</v>
      </c>
      <c r="BA135" s="3" t="s">
        <v>17090</v>
      </c>
      <c r="BB135" s="12">
        <v>1.9297000000000001E-13</v>
      </c>
      <c r="BC135" s="6">
        <v>81.838999999999999</v>
      </c>
      <c r="BD135" s="3" t="s">
        <v>17091</v>
      </c>
      <c r="BE135" s="3" t="s">
        <v>17092</v>
      </c>
      <c r="BF135" s="3" t="s">
        <v>17093</v>
      </c>
      <c r="BG135" s="6">
        <v>15</v>
      </c>
      <c r="BH135" s="6">
        <v>4</v>
      </c>
      <c r="BI135" s="6">
        <v>879.40254000000004</v>
      </c>
      <c r="BJ135" s="6">
        <v>-0.55342000000000002</v>
      </c>
      <c r="BK135" s="6">
        <v>5899300</v>
      </c>
      <c r="BL135" s="6">
        <v>0</v>
      </c>
      <c r="BM135" s="6">
        <v>0</v>
      </c>
      <c r="BN135" s="6">
        <v>5899300</v>
      </c>
      <c r="BO135" s="6">
        <v>0</v>
      </c>
      <c r="BP135" s="6">
        <v>0</v>
      </c>
      <c r="BQ135" s="6">
        <v>0</v>
      </c>
      <c r="BR135" s="6">
        <v>0</v>
      </c>
      <c r="BS135" s="6">
        <v>0</v>
      </c>
      <c r="BT135" s="6">
        <v>0</v>
      </c>
      <c r="BU135" s="6">
        <v>0</v>
      </c>
      <c r="BV135" s="6">
        <v>0</v>
      </c>
      <c r="BW135" s="6">
        <v>0</v>
      </c>
      <c r="BX135" s="6">
        <v>0</v>
      </c>
    </row>
    <row r="136" spans="1:76">
      <c r="A136" s="3" t="s">
        <v>186</v>
      </c>
      <c r="B136" s="3" t="s">
        <v>186</v>
      </c>
      <c r="C136" s="3" t="s">
        <v>186</v>
      </c>
      <c r="D136" s="6">
        <v>165</v>
      </c>
      <c r="E136" s="6">
        <v>165</v>
      </c>
      <c r="F136" s="3" t="s">
        <v>187</v>
      </c>
      <c r="G136" s="3" t="s">
        <v>188</v>
      </c>
      <c r="H136" s="3" t="s">
        <v>17089</v>
      </c>
      <c r="I136" s="3" t="s">
        <v>189</v>
      </c>
      <c r="J136" s="6">
        <v>0.99999800000000005</v>
      </c>
      <c r="K136" s="6">
        <v>57.848500000000001</v>
      </c>
      <c r="L136" s="6">
        <v>0.99998100000000001</v>
      </c>
      <c r="M136" s="6">
        <v>47.219000000000001</v>
      </c>
      <c r="N136" s="6">
        <v>3.8730599999999998E-3</v>
      </c>
      <c r="O136" s="6">
        <v>69.450999999999993</v>
      </c>
      <c r="P136" s="6">
        <v>0.99999800000000005</v>
      </c>
      <c r="Q136" s="6">
        <v>57.848500000000001</v>
      </c>
      <c r="R136" s="12">
        <v>1.9297000000000001E-13</v>
      </c>
      <c r="S136" s="6">
        <v>81.838999999999999</v>
      </c>
      <c r="T136" s="6">
        <v>0.99999499999999997</v>
      </c>
      <c r="U136" s="6">
        <v>52.701700000000002</v>
      </c>
      <c r="V136" s="12">
        <v>2.6360299999999999E-11</v>
      </c>
      <c r="W136" s="6">
        <v>76.197999999999993</v>
      </c>
      <c r="X136" s="6">
        <v>0.999969</v>
      </c>
      <c r="Y136" s="6">
        <v>45.037100000000002</v>
      </c>
      <c r="Z136" s="6">
        <v>6.0890099999999997E-3</v>
      </c>
      <c r="AA136" s="6">
        <v>66.266999999999996</v>
      </c>
      <c r="AB136" s="6">
        <v>0.99989300000000003</v>
      </c>
      <c r="AC136" s="6">
        <v>39.695599999999999</v>
      </c>
      <c r="AD136" s="6">
        <v>2.2039099999999999E-2</v>
      </c>
      <c r="AE136" s="6">
        <v>57.884999999999998</v>
      </c>
      <c r="AF136" s="6">
        <v>0.99999499999999997</v>
      </c>
      <c r="AG136" s="6">
        <v>52.68</v>
      </c>
      <c r="AH136" s="12">
        <v>1.27675E-10</v>
      </c>
      <c r="AI136" s="6">
        <v>125.75</v>
      </c>
      <c r="AJ136" s="6">
        <v>0.99970899999999996</v>
      </c>
      <c r="AK136" s="6">
        <v>35.364699999999999</v>
      </c>
      <c r="AL136" s="12">
        <v>3.3734899999999999E-8</v>
      </c>
      <c r="AM136" s="6">
        <v>108.43</v>
      </c>
      <c r="AN136" s="6">
        <v>0.99990800000000002</v>
      </c>
      <c r="AO136" s="6">
        <v>40.369300000000003</v>
      </c>
      <c r="AP136" s="12">
        <v>1.27675E-10</v>
      </c>
      <c r="AQ136" s="6">
        <v>125.75</v>
      </c>
      <c r="AR136" s="6">
        <v>0.98642600000000003</v>
      </c>
      <c r="AS136" s="6">
        <v>18.613700000000001</v>
      </c>
      <c r="AT136" s="6">
        <v>1.6835799999999999E-4</v>
      </c>
      <c r="AU136" s="6">
        <v>80.915999999999997</v>
      </c>
      <c r="AV136" s="6">
        <v>0.99996799999999997</v>
      </c>
      <c r="AW136" s="6">
        <v>44.905900000000003</v>
      </c>
      <c r="AX136" s="12">
        <v>1.22234E-6</v>
      </c>
      <c r="AY136" s="6">
        <v>96.341999999999999</v>
      </c>
      <c r="AZ136" s="6">
        <v>1</v>
      </c>
      <c r="BA136" s="3" t="s">
        <v>190</v>
      </c>
      <c r="BB136" s="12">
        <v>1.27675E-10</v>
      </c>
      <c r="BC136" s="6">
        <v>125.75</v>
      </c>
      <c r="BD136" s="3" t="s">
        <v>17094</v>
      </c>
      <c r="BE136" s="3" t="s">
        <v>17095</v>
      </c>
      <c r="BF136" s="3" t="s">
        <v>17096</v>
      </c>
      <c r="BG136" s="6">
        <v>7</v>
      </c>
      <c r="BH136" s="6">
        <v>2</v>
      </c>
      <c r="BI136" s="6">
        <v>629.28692999999998</v>
      </c>
      <c r="BJ136" s="6">
        <v>-0.56083000000000005</v>
      </c>
      <c r="BK136" s="6">
        <v>97050000</v>
      </c>
      <c r="BL136" s="6">
        <v>10899000</v>
      </c>
      <c r="BM136" s="6">
        <v>14782000</v>
      </c>
      <c r="BN136" s="6">
        <v>8213100</v>
      </c>
      <c r="BO136" s="6">
        <v>11798000</v>
      </c>
      <c r="BP136" s="6">
        <v>1898000</v>
      </c>
      <c r="BQ136" s="6">
        <v>3493200</v>
      </c>
      <c r="BR136" s="6">
        <v>9119700</v>
      </c>
      <c r="BS136" s="6">
        <v>10756000</v>
      </c>
      <c r="BT136" s="6">
        <v>15243000</v>
      </c>
      <c r="BU136" s="6">
        <v>10849000</v>
      </c>
      <c r="BV136" s="6">
        <v>10</v>
      </c>
      <c r="BW136" s="6">
        <v>5</v>
      </c>
      <c r="BX136" s="6">
        <v>5</v>
      </c>
    </row>
    <row r="137" spans="1:76">
      <c r="A137" s="3" t="s">
        <v>186</v>
      </c>
      <c r="B137" s="3" t="s">
        <v>186</v>
      </c>
      <c r="C137" s="3" t="s">
        <v>186</v>
      </c>
      <c r="D137" s="6">
        <v>221</v>
      </c>
      <c r="E137" s="6">
        <v>221</v>
      </c>
      <c r="F137" s="3" t="s">
        <v>187</v>
      </c>
      <c r="G137" s="3" t="s">
        <v>188</v>
      </c>
      <c r="H137" s="3" t="s">
        <v>17089</v>
      </c>
      <c r="I137" s="3" t="s">
        <v>189</v>
      </c>
      <c r="J137" s="6">
        <v>1</v>
      </c>
      <c r="K137" s="6">
        <v>87.502200000000002</v>
      </c>
      <c r="L137" s="6">
        <v>0.99999199999999999</v>
      </c>
      <c r="M137" s="6">
        <v>50.7682</v>
      </c>
      <c r="N137" s="12">
        <v>2.7715199999999999E-5</v>
      </c>
      <c r="O137" s="6">
        <v>90.685000000000002</v>
      </c>
      <c r="P137" s="6">
        <v>0.999996</v>
      </c>
      <c r="Q137" s="6">
        <v>54.479599999999998</v>
      </c>
      <c r="R137" s="12">
        <v>1.7920399999999999E-5</v>
      </c>
      <c r="S137" s="6">
        <v>103.22</v>
      </c>
      <c r="T137" s="6">
        <v>1</v>
      </c>
      <c r="U137" s="6">
        <v>119.833</v>
      </c>
      <c r="V137" s="6">
        <v>1.5915300000000001E-4</v>
      </c>
      <c r="W137" s="6">
        <v>123.6</v>
      </c>
      <c r="X137" s="6">
        <v>1</v>
      </c>
      <c r="Y137" s="6">
        <v>82.044300000000007</v>
      </c>
      <c r="Z137" s="6">
        <v>3.0837099999999999E-3</v>
      </c>
      <c r="AA137" s="6">
        <v>85.807000000000002</v>
      </c>
      <c r="AB137" s="6">
        <v>1</v>
      </c>
      <c r="AC137" s="6">
        <v>87.502200000000002</v>
      </c>
      <c r="AD137" s="6">
        <v>2.8572599999999999E-3</v>
      </c>
      <c r="AE137" s="6">
        <v>91.265000000000001</v>
      </c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>
        <v>1</v>
      </c>
      <c r="BA137" s="3" t="s">
        <v>191</v>
      </c>
      <c r="BB137" s="6">
        <v>1.5915300000000001E-4</v>
      </c>
      <c r="BC137" s="6">
        <v>123.6</v>
      </c>
      <c r="BD137" s="3" t="s">
        <v>17097</v>
      </c>
      <c r="BE137" s="3" t="s">
        <v>17098</v>
      </c>
      <c r="BF137" s="3" t="s">
        <v>17099</v>
      </c>
      <c r="BG137" s="6">
        <v>2</v>
      </c>
      <c r="BH137" s="6">
        <v>2</v>
      </c>
      <c r="BI137" s="6">
        <v>635.25616000000002</v>
      </c>
      <c r="BJ137" s="6">
        <v>-0.1071</v>
      </c>
      <c r="BK137" s="6">
        <v>8671600</v>
      </c>
      <c r="BL137" s="6">
        <v>1485800</v>
      </c>
      <c r="BM137" s="6">
        <v>1570300</v>
      </c>
      <c r="BN137" s="6">
        <v>3016100</v>
      </c>
      <c r="BO137" s="6">
        <v>938560</v>
      </c>
      <c r="BP137" s="6">
        <v>1660900</v>
      </c>
      <c r="BQ137" s="6">
        <v>0</v>
      </c>
      <c r="BR137" s="6">
        <v>0</v>
      </c>
      <c r="BS137" s="6">
        <v>0</v>
      </c>
      <c r="BT137" s="6">
        <v>0</v>
      </c>
      <c r="BU137" s="6">
        <v>0</v>
      </c>
      <c r="BV137" s="6">
        <v>5</v>
      </c>
      <c r="BW137" s="6">
        <v>5</v>
      </c>
      <c r="BX137" s="6">
        <v>0</v>
      </c>
    </row>
    <row r="138" spans="1:76">
      <c r="A138" s="3" t="s">
        <v>186</v>
      </c>
      <c r="B138" s="3" t="s">
        <v>186</v>
      </c>
      <c r="C138" s="3" t="s">
        <v>186</v>
      </c>
      <c r="D138" s="6">
        <v>105</v>
      </c>
      <c r="E138" s="6">
        <v>105</v>
      </c>
      <c r="F138" s="3" t="s">
        <v>187</v>
      </c>
      <c r="G138" s="3" t="s">
        <v>188</v>
      </c>
      <c r="H138" s="3" t="s">
        <v>17089</v>
      </c>
      <c r="I138" s="3" t="s">
        <v>189</v>
      </c>
      <c r="J138" s="6">
        <v>0.5</v>
      </c>
      <c r="K138" s="6">
        <v>0</v>
      </c>
      <c r="L138" s="6">
        <v>4.0148500000000004E-3</v>
      </c>
      <c r="M138" s="6">
        <v>-23.945799999999998</v>
      </c>
      <c r="N138" s="12">
        <v>1.6475699999999999E-9</v>
      </c>
      <c r="O138" s="6">
        <v>98.796000000000006</v>
      </c>
      <c r="P138" s="6">
        <v>1.2892099999999999E-4</v>
      </c>
      <c r="Q138" s="6">
        <v>-38.8962</v>
      </c>
      <c r="R138" s="12">
        <v>3.0507599999999999E-18</v>
      </c>
      <c r="S138" s="6">
        <v>120.24</v>
      </c>
      <c r="T138" s="6">
        <v>2.0343699999999999E-2</v>
      </c>
      <c r="U138" s="6">
        <v>-16.8264</v>
      </c>
      <c r="V138" s="6">
        <v>0.55141799999999996</v>
      </c>
      <c r="W138" s="6">
        <v>25.646999999999998</v>
      </c>
      <c r="X138" s="6">
        <v>0.5</v>
      </c>
      <c r="Y138" s="6">
        <v>0</v>
      </c>
      <c r="Z138" s="6">
        <v>1.9725099999999999E-2</v>
      </c>
      <c r="AA138" s="6">
        <v>55.261000000000003</v>
      </c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>
        <v>1</v>
      </c>
      <c r="BA138" s="3" t="s">
        <v>17100</v>
      </c>
      <c r="BB138" s="12">
        <v>3.0507599999999999E-18</v>
      </c>
      <c r="BC138" s="6">
        <v>120.24</v>
      </c>
      <c r="BD138" s="3" t="s">
        <v>17101</v>
      </c>
      <c r="BE138" s="3" t="s">
        <v>17102</v>
      </c>
      <c r="BF138" s="3" t="s">
        <v>17103</v>
      </c>
      <c r="BG138" s="6">
        <v>3</v>
      </c>
      <c r="BH138" s="6">
        <v>4</v>
      </c>
      <c r="BI138" s="6">
        <v>537.48641999999995</v>
      </c>
      <c r="BJ138" s="6">
        <v>-0.92101</v>
      </c>
      <c r="BK138" s="6">
        <v>109330</v>
      </c>
      <c r="BL138" s="6">
        <v>0</v>
      </c>
      <c r="BM138" s="6">
        <v>0</v>
      </c>
      <c r="BN138" s="6">
        <v>0</v>
      </c>
      <c r="BO138" s="6">
        <v>109330</v>
      </c>
      <c r="BP138" s="6">
        <v>0</v>
      </c>
      <c r="BQ138" s="6">
        <v>0</v>
      </c>
      <c r="BR138" s="6">
        <v>0</v>
      </c>
      <c r="BS138" s="6">
        <v>0</v>
      </c>
      <c r="BT138" s="6">
        <v>0</v>
      </c>
      <c r="BU138" s="6">
        <v>0</v>
      </c>
      <c r="BV138" s="6">
        <v>0</v>
      </c>
      <c r="BW138" s="6">
        <v>0</v>
      </c>
      <c r="BX138" s="6">
        <v>0</v>
      </c>
    </row>
    <row r="139" spans="1:76">
      <c r="A139" s="3" t="s">
        <v>186</v>
      </c>
      <c r="B139" s="3" t="s">
        <v>186</v>
      </c>
      <c r="C139" s="3" t="s">
        <v>186</v>
      </c>
      <c r="D139" s="6">
        <v>114</v>
      </c>
      <c r="E139" s="6">
        <v>114</v>
      </c>
      <c r="F139" s="3" t="s">
        <v>187</v>
      </c>
      <c r="G139" s="3" t="s">
        <v>188</v>
      </c>
      <c r="H139" s="3" t="s">
        <v>17089</v>
      </c>
      <c r="I139" s="3" t="s">
        <v>189</v>
      </c>
      <c r="J139" s="6">
        <v>1</v>
      </c>
      <c r="K139" s="6">
        <v>69.437799999999996</v>
      </c>
      <c r="L139" s="6">
        <v>0.99986900000000001</v>
      </c>
      <c r="M139" s="6">
        <v>38.841099999999997</v>
      </c>
      <c r="N139" s="12">
        <v>1.6475699999999999E-9</v>
      </c>
      <c r="O139" s="6">
        <v>98.796000000000006</v>
      </c>
      <c r="P139" s="6">
        <v>1</v>
      </c>
      <c r="Q139" s="6">
        <v>69.437799999999996</v>
      </c>
      <c r="R139" s="12">
        <v>3.0507599999999999E-18</v>
      </c>
      <c r="S139" s="6">
        <v>120.24</v>
      </c>
      <c r="T139" s="6">
        <v>0.97965599999999997</v>
      </c>
      <c r="U139" s="6">
        <v>16.8264</v>
      </c>
      <c r="V139" s="6">
        <v>0.55141799999999996</v>
      </c>
      <c r="W139" s="6">
        <v>25.646999999999998</v>
      </c>
      <c r="X139" s="6">
        <v>0.99993600000000005</v>
      </c>
      <c r="Y139" s="6">
        <v>41.935200000000002</v>
      </c>
      <c r="Z139" s="6">
        <v>1.9725099999999999E-2</v>
      </c>
      <c r="AA139" s="6">
        <v>55.261000000000003</v>
      </c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>
        <v>1</v>
      </c>
      <c r="BA139" s="3" t="s">
        <v>192</v>
      </c>
      <c r="BB139" s="12">
        <v>3.0507599999999999E-18</v>
      </c>
      <c r="BC139" s="6">
        <v>120.24</v>
      </c>
      <c r="BD139" s="3" t="s">
        <v>17104</v>
      </c>
      <c r="BE139" s="3" t="s">
        <v>17105</v>
      </c>
      <c r="BF139" s="3" t="s">
        <v>17106</v>
      </c>
      <c r="BG139" s="6">
        <v>12</v>
      </c>
      <c r="BH139" s="6">
        <v>2</v>
      </c>
      <c r="BI139" s="6">
        <v>737.36815999999999</v>
      </c>
      <c r="BJ139" s="6">
        <v>-0.74200999999999995</v>
      </c>
      <c r="BK139" s="6">
        <v>4494200</v>
      </c>
      <c r="BL139" s="6">
        <v>2438300</v>
      </c>
      <c r="BM139" s="6">
        <v>1391700</v>
      </c>
      <c r="BN139" s="6">
        <v>158260</v>
      </c>
      <c r="BO139" s="6">
        <v>505930</v>
      </c>
      <c r="BP139" s="6">
        <v>0</v>
      </c>
      <c r="BQ139" s="6">
        <v>0</v>
      </c>
      <c r="BR139" s="6">
        <v>0</v>
      </c>
      <c r="BS139" s="6">
        <v>0</v>
      </c>
      <c r="BT139" s="6">
        <v>0</v>
      </c>
      <c r="BU139" s="6">
        <v>0</v>
      </c>
      <c r="BV139" s="6">
        <v>4</v>
      </c>
      <c r="BW139" s="6">
        <v>4</v>
      </c>
      <c r="BX139" s="6">
        <v>0</v>
      </c>
    </row>
    <row r="140" spans="1:76">
      <c r="A140" s="3" t="s">
        <v>193</v>
      </c>
      <c r="B140" s="3" t="s">
        <v>193</v>
      </c>
      <c r="C140" s="3" t="s">
        <v>193</v>
      </c>
      <c r="D140" s="6">
        <v>792</v>
      </c>
      <c r="E140" s="6">
        <v>792</v>
      </c>
      <c r="F140" s="3" t="s">
        <v>194</v>
      </c>
      <c r="G140" s="3" t="s">
        <v>195</v>
      </c>
      <c r="H140" s="3" t="s">
        <v>17107</v>
      </c>
      <c r="I140" s="3" t="s">
        <v>196</v>
      </c>
      <c r="J140" s="6">
        <v>1</v>
      </c>
      <c r="K140" s="6">
        <v>25.166899999999998</v>
      </c>
      <c r="L140" s="6">
        <v>1</v>
      </c>
      <c r="M140" s="6">
        <v>113.586</v>
      </c>
      <c r="N140" s="12">
        <v>1.8470399999999999E-16</v>
      </c>
      <c r="O140" s="6">
        <v>119.45</v>
      </c>
      <c r="P140" s="6">
        <v>1</v>
      </c>
      <c r="Q140" s="6">
        <v>83.966300000000004</v>
      </c>
      <c r="R140" s="12">
        <v>4.82221E-6</v>
      </c>
      <c r="S140" s="6">
        <v>83.965999999999994</v>
      </c>
      <c r="T140" s="6">
        <v>1</v>
      </c>
      <c r="U140" s="6">
        <v>113.586</v>
      </c>
      <c r="V140" s="12">
        <v>3.79418E-37</v>
      </c>
      <c r="W140" s="6">
        <v>113.59</v>
      </c>
      <c r="X140" s="6">
        <v>1</v>
      </c>
      <c r="Y140" s="6">
        <v>95.067099999999996</v>
      </c>
      <c r="Z140" s="12">
        <v>2.1890700000000002E-18</v>
      </c>
      <c r="AA140" s="6">
        <v>121.99</v>
      </c>
      <c r="AB140" s="6">
        <v>1</v>
      </c>
      <c r="AC140" s="6">
        <v>25.166899999999998</v>
      </c>
      <c r="AD140" s="12">
        <v>2.7548E-9</v>
      </c>
      <c r="AE140" s="6">
        <v>97.796999999999997</v>
      </c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>
        <v>1</v>
      </c>
      <c r="BA140" s="3" t="s">
        <v>197</v>
      </c>
      <c r="BB140" s="12">
        <v>2.1890700000000002E-18</v>
      </c>
      <c r="BC140" s="6">
        <v>121.99</v>
      </c>
      <c r="BD140" s="3" t="s">
        <v>17108</v>
      </c>
      <c r="BE140" s="3" t="s">
        <v>17109</v>
      </c>
      <c r="BF140" s="3" t="s">
        <v>17110</v>
      </c>
      <c r="BG140" s="6">
        <v>13</v>
      </c>
      <c r="BH140" s="6">
        <v>2</v>
      </c>
      <c r="BI140" s="6">
        <v>980.00140999999996</v>
      </c>
      <c r="BJ140" s="6">
        <v>-1.8492999999999999</v>
      </c>
      <c r="BK140" s="6">
        <v>25241000</v>
      </c>
      <c r="BL140" s="6">
        <v>12797000</v>
      </c>
      <c r="BM140" s="6">
        <v>6580600</v>
      </c>
      <c r="BN140" s="6">
        <v>413300</v>
      </c>
      <c r="BO140" s="6">
        <v>3231500</v>
      </c>
      <c r="BP140" s="6">
        <v>2218300</v>
      </c>
      <c r="BQ140" s="6">
        <v>0</v>
      </c>
      <c r="BR140" s="6">
        <v>0</v>
      </c>
      <c r="BS140" s="6">
        <v>0</v>
      </c>
      <c r="BT140" s="6">
        <v>0</v>
      </c>
      <c r="BU140" s="6">
        <v>0</v>
      </c>
      <c r="BV140" s="6">
        <v>5</v>
      </c>
      <c r="BW140" s="6">
        <v>5</v>
      </c>
      <c r="BX140" s="6">
        <v>0</v>
      </c>
    </row>
    <row r="141" spans="1:76">
      <c r="A141" s="3" t="s">
        <v>193</v>
      </c>
      <c r="B141" s="3" t="s">
        <v>193</v>
      </c>
      <c r="C141" s="3" t="s">
        <v>193</v>
      </c>
      <c r="D141" s="6">
        <v>825</v>
      </c>
      <c r="E141" s="6">
        <v>825</v>
      </c>
      <c r="F141" s="3" t="s">
        <v>194</v>
      </c>
      <c r="G141" s="3" t="s">
        <v>195</v>
      </c>
      <c r="H141" s="3" t="s">
        <v>17107</v>
      </c>
      <c r="I141" s="3" t="s">
        <v>196</v>
      </c>
      <c r="J141" s="6">
        <v>1</v>
      </c>
      <c r="K141" s="6">
        <v>66.137600000000006</v>
      </c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>
        <v>1</v>
      </c>
      <c r="AG141" s="6">
        <v>77.495500000000007</v>
      </c>
      <c r="AH141" s="6">
        <v>3.55964E-2</v>
      </c>
      <c r="AI141" s="6">
        <v>77.495999999999995</v>
      </c>
      <c r="AJ141" s="6">
        <v>1</v>
      </c>
      <c r="AK141" s="6">
        <v>111.687</v>
      </c>
      <c r="AL141" s="6">
        <v>3.4383700000000001E-3</v>
      </c>
      <c r="AM141" s="6">
        <v>111.69</v>
      </c>
      <c r="AN141" s="6">
        <v>1</v>
      </c>
      <c r="AO141" s="6">
        <v>89.703500000000005</v>
      </c>
      <c r="AP141" s="6">
        <v>3.56485E-2</v>
      </c>
      <c r="AQ141" s="6">
        <v>89.703000000000003</v>
      </c>
      <c r="AR141" s="6">
        <v>1</v>
      </c>
      <c r="AS141" s="6">
        <v>83.287199999999999</v>
      </c>
      <c r="AT141" s="6">
        <v>2.55301E-2</v>
      </c>
      <c r="AU141" s="6">
        <v>83.287000000000006</v>
      </c>
      <c r="AV141" s="6">
        <v>1</v>
      </c>
      <c r="AW141" s="6">
        <v>66.137600000000006</v>
      </c>
      <c r="AX141" s="6">
        <v>6.3278699999999993E-2</v>
      </c>
      <c r="AY141" s="6">
        <v>66.138000000000005</v>
      </c>
      <c r="AZ141" s="6">
        <v>1</v>
      </c>
      <c r="BA141" s="3" t="s">
        <v>198</v>
      </c>
      <c r="BB141" s="6">
        <v>3.4383700000000001E-3</v>
      </c>
      <c r="BC141" s="6">
        <v>111.69</v>
      </c>
      <c r="BD141" s="3" t="s">
        <v>17111</v>
      </c>
      <c r="BE141" s="3" t="s">
        <v>17112</v>
      </c>
      <c r="BF141" s="3" t="s">
        <v>17113</v>
      </c>
      <c r="BG141" s="6">
        <v>4</v>
      </c>
      <c r="BH141" s="6">
        <v>2</v>
      </c>
      <c r="BI141" s="6">
        <v>398.19938999999999</v>
      </c>
      <c r="BJ141" s="6">
        <v>-0.43557000000000001</v>
      </c>
      <c r="BK141" s="6">
        <v>454420</v>
      </c>
      <c r="BL141" s="6">
        <v>0</v>
      </c>
      <c r="BM141" s="6">
        <v>0</v>
      </c>
      <c r="BN141" s="6">
        <v>0</v>
      </c>
      <c r="BO141" s="6">
        <v>0</v>
      </c>
      <c r="BP141" s="6">
        <v>0</v>
      </c>
      <c r="BQ141" s="6">
        <v>78625</v>
      </c>
      <c r="BR141" s="6">
        <v>49004</v>
      </c>
      <c r="BS141" s="6">
        <v>0</v>
      </c>
      <c r="BT141" s="6">
        <v>182140</v>
      </c>
      <c r="BU141" s="6">
        <v>144650</v>
      </c>
      <c r="BV141" s="6">
        <v>5</v>
      </c>
      <c r="BW141" s="6">
        <v>0</v>
      </c>
      <c r="BX141" s="6">
        <v>5</v>
      </c>
    </row>
    <row r="142" spans="1:76">
      <c r="A142" s="3" t="s">
        <v>199</v>
      </c>
      <c r="B142" s="3" t="s">
        <v>199</v>
      </c>
      <c r="C142" s="3" t="s">
        <v>199</v>
      </c>
      <c r="D142" s="6">
        <v>296</v>
      </c>
      <c r="E142" s="6">
        <v>296</v>
      </c>
      <c r="F142" s="3" t="s">
        <v>200</v>
      </c>
      <c r="G142" s="3" t="s">
        <v>201</v>
      </c>
      <c r="H142" s="3" t="s">
        <v>17114</v>
      </c>
      <c r="I142" s="3" t="s">
        <v>202</v>
      </c>
      <c r="J142" s="6">
        <v>1</v>
      </c>
      <c r="K142" s="6">
        <v>106.13</v>
      </c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>
        <v>1</v>
      </c>
      <c r="AG142" s="6">
        <v>77.775599999999997</v>
      </c>
      <c r="AH142" s="6">
        <v>2.7195499999999999E-4</v>
      </c>
      <c r="AI142" s="6">
        <v>77.775999999999996</v>
      </c>
      <c r="AJ142" s="6">
        <v>1</v>
      </c>
      <c r="AK142" s="6">
        <v>86.738200000000006</v>
      </c>
      <c r="AL142" s="12">
        <v>2.07832E-25</v>
      </c>
      <c r="AM142" s="6">
        <v>144.27000000000001</v>
      </c>
      <c r="AN142" s="6">
        <v>1</v>
      </c>
      <c r="AO142" s="6">
        <v>95.981300000000005</v>
      </c>
      <c r="AP142" s="12">
        <v>1.1396499999999999E-24</v>
      </c>
      <c r="AQ142" s="6">
        <v>142.38</v>
      </c>
      <c r="AR142" s="6">
        <v>1</v>
      </c>
      <c r="AS142" s="6">
        <v>74.475200000000001</v>
      </c>
      <c r="AT142" s="6">
        <v>4.5463600000000002E-4</v>
      </c>
      <c r="AU142" s="6">
        <v>74.474999999999994</v>
      </c>
      <c r="AV142" s="6">
        <v>1</v>
      </c>
      <c r="AW142" s="6">
        <v>106.13</v>
      </c>
      <c r="AX142" s="12">
        <v>6.1903399999999999E-11</v>
      </c>
      <c r="AY142" s="6">
        <v>106.13</v>
      </c>
      <c r="AZ142" s="6">
        <v>1</v>
      </c>
      <c r="BA142" s="3" t="s">
        <v>203</v>
      </c>
      <c r="BB142" s="12">
        <v>2.07832E-25</v>
      </c>
      <c r="BC142" s="6">
        <v>144.27000000000001</v>
      </c>
      <c r="BD142" s="3" t="s">
        <v>17115</v>
      </c>
      <c r="BE142" s="3" t="s">
        <v>17116</v>
      </c>
      <c r="BF142" s="3" t="s">
        <v>17117</v>
      </c>
      <c r="BG142" s="6">
        <v>12</v>
      </c>
      <c r="BH142" s="6">
        <v>3</v>
      </c>
      <c r="BI142" s="6">
        <v>560.92393000000004</v>
      </c>
      <c r="BJ142" s="6">
        <v>0.61251999999999995</v>
      </c>
      <c r="BK142" s="6">
        <v>14603000</v>
      </c>
      <c r="BL142" s="6">
        <v>0</v>
      </c>
      <c r="BM142" s="6">
        <v>0</v>
      </c>
      <c r="BN142" s="6">
        <v>0</v>
      </c>
      <c r="BO142" s="6">
        <v>0</v>
      </c>
      <c r="BP142" s="6">
        <v>0</v>
      </c>
      <c r="BQ142" s="6">
        <v>785480</v>
      </c>
      <c r="BR142" s="6">
        <v>2685000</v>
      </c>
      <c r="BS142" s="6">
        <v>3711000</v>
      </c>
      <c r="BT142" s="6">
        <v>4188100</v>
      </c>
      <c r="BU142" s="6">
        <v>3233200</v>
      </c>
      <c r="BV142" s="6">
        <v>5</v>
      </c>
      <c r="BW142" s="6">
        <v>0</v>
      </c>
      <c r="BX142" s="6">
        <v>5</v>
      </c>
    </row>
    <row r="143" spans="1:76">
      <c r="A143" s="3" t="s">
        <v>199</v>
      </c>
      <c r="B143" s="3" t="s">
        <v>199</v>
      </c>
      <c r="C143" s="3" t="s">
        <v>199</v>
      </c>
      <c r="D143" s="6">
        <v>161</v>
      </c>
      <c r="E143" s="6">
        <v>161</v>
      </c>
      <c r="F143" s="3" t="s">
        <v>200</v>
      </c>
      <c r="G143" s="3" t="s">
        <v>201</v>
      </c>
      <c r="H143" s="3" t="s">
        <v>17114</v>
      </c>
      <c r="I143" s="3" t="s">
        <v>202</v>
      </c>
      <c r="J143" s="6">
        <v>1</v>
      </c>
      <c r="K143" s="6">
        <v>136.53</v>
      </c>
      <c r="L143" s="6">
        <v>1</v>
      </c>
      <c r="M143" s="6">
        <v>103.751</v>
      </c>
      <c r="N143" s="12">
        <v>5.6113299999999997E-7</v>
      </c>
      <c r="O143" s="6">
        <v>103.75</v>
      </c>
      <c r="P143" s="6">
        <v>1</v>
      </c>
      <c r="Q143" s="6">
        <v>94.191500000000005</v>
      </c>
      <c r="R143" s="12">
        <v>1.57876E-6</v>
      </c>
      <c r="S143" s="6">
        <v>94.191000000000003</v>
      </c>
      <c r="T143" s="6">
        <v>1</v>
      </c>
      <c r="U143" s="6">
        <v>100.03700000000001</v>
      </c>
      <c r="V143" s="12">
        <v>8.2856600000000001E-7</v>
      </c>
      <c r="W143" s="6">
        <v>100.04</v>
      </c>
      <c r="X143" s="6">
        <v>1</v>
      </c>
      <c r="Y143" s="6">
        <v>81.676299999999998</v>
      </c>
      <c r="Z143" s="12">
        <v>5.6361300000000001E-8</v>
      </c>
      <c r="AA143" s="6">
        <v>113.61</v>
      </c>
      <c r="AB143" s="6">
        <v>1</v>
      </c>
      <c r="AC143" s="6">
        <v>136.53</v>
      </c>
      <c r="AD143" s="12">
        <v>1.5126900000000001E-12</v>
      </c>
      <c r="AE143" s="6">
        <v>136.53</v>
      </c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>
        <v>1</v>
      </c>
      <c r="BA143" s="3" t="s">
        <v>204</v>
      </c>
      <c r="BB143" s="12">
        <v>1.5126900000000001E-12</v>
      </c>
      <c r="BC143" s="6">
        <v>136.53</v>
      </c>
      <c r="BD143" s="3" t="s">
        <v>17118</v>
      </c>
      <c r="BE143" s="3" t="s">
        <v>17119</v>
      </c>
      <c r="BF143" s="3" t="s">
        <v>17120</v>
      </c>
      <c r="BG143" s="6">
        <v>9</v>
      </c>
      <c r="BH143" s="6">
        <v>3</v>
      </c>
      <c r="BI143" s="6">
        <v>540.58027000000004</v>
      </c>
      <c r="BJ143" s="6">
        <v>3.4799000000000002E-3</v>
      </c>
      <c r="BK143" s="6">
        <v>40222000</v>
      </c>
      <c r="BL143" s="6">
        <v>6268300</v>
      </c>
      <c r="BM143" s="6">
        <v>7144300</v>
      </c>
      <c r="BN143" s="6">
        <v>15828000</v>
      </c>
      <c r="BO143" s="6">
        <v>10302000</v>
      </c>
      <c r="BP143" s="6">
        <v>679570</v>
      </c>
      <c r="BQ143" s="6">
        <v>0</v>
      </c>
      <c r="BR143" s="6">
        <v>0</v>
      </c>
      <c r="BS143" s="6">
        <v>0</v>
      </c>
      <c r="BT143" s="6">
        <v>0</v>
      </c>
      <c r="BU143" s="6">
        <v>0</v>
      </c>
      <c r="BV143" s="6">
        <v>5</v>
      </c>
      <c r="BW143" s="6">
        <v>5</v>
      </c>
      <c r="BX143" s="6">
        <v>0</v>
      </c>
    </row>
    <row r="144" spans="1:76">
      <c r="A144" s="3" t="s">
        <v>199</v>
      </c>
      <c r="B144" s="3" t="s">
        <v>199</v>
      </c>
      <c r="C144" s="3" t="s">
        <v>199</v>
      </c>
      <c r="D144" s="6">
        <v>204</v>
      </c>
      <c r="E144" s="6">
        <v>204</v>
      </c>
      <c r="F144" s="3" t="s">
        <v>200</v>
      </c>
      <c r="G144" s="3" t="s">
        <v>201</v>
      </c>
      <c r="H144" s="3" t="s">
        <v>17114</v>
      </c>
      <c r="I144" s="3" t="s">
        <v>202</v>
      </c>
      <c r="J144" s="6">
        <v>1</v>
      </c>
      <c r="K144" s="6">
        <v>127.499</v>
      </c>
      <c r="L144" s="6">
        <v>1</v>
      </c>
      <c r="M144" s="6">
        <v>116.215</v>
      </c>
      <c r="N144" s="12">
        <v>1.0707500000000001E-18</v>
      </c>
      <c r="O144" s="6">
        <v>116.21</v>
      </c>
      <c r="P144" s="6">
        <v>1</v>
      </c>
      <c r="Q144" s="6">
        <v>65.783699999999996</v>
      </c>
      <c r="R144" s="12">
        <v>3.9101399999999998E-19</v>
      </c>
      <c r="S144" s="6">
        <v>118.52</v>
      </c>
      <c r="T144" s="6">
        <v>1</v>
      </c>
      <c r="U144" s="6">
        <v>107.453</v>
      </c>
      <c r="V144" s="12">
        <v>1.4240300000000001E-26</v>
      </c>
      <c r="W144" s="6">
        <v>129.15</v>
      </c>
      <c r="X144" s="6">
        <v>1</v>
      </c>
      <c r="Y144" s="6">
        <v>127.499</v>
      </c>
      <c r="Z144" s="12">
        <v>2.0404999999999999E-26</v>
      </c>
      <c r="AA144" s="6">
        <v>127.5</v>
      </c>
      <c r="AB144" s="6">
        <v>1</v>
      </c>
      <c r="AC144" s="6">
        <v>6.9883800000000003</v>
      </c>
      <c r="AD144" s="12">
        <v>8.4480299999999999E-16</v>
      </c>
      <c r="AE144" s="6">
        <v>111.95</v>
      </c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>
        <v>1</v>
      </c>
      <c r="BA144" s="3" t="s">
        <v>205</v>
      </c>
      <c r="BB144" s="12">
        <v>1.4240300000000001E-26</v>
      </c>
      <c r="BC144" s="6">
        <v>129.15</v>
      </c>
      <c r="BD144" s="3" t="s">
        <v>17121</v>
      </c>
      <c r="BE144" s="3" t="s">
        <v>17122</v>
      </c>
      <c r="BF144" s="3" t="s">
        <v>17123</v>
      </c>
      <c r="BG144" s="6">
        <v>8</v>
      </c>
      <c r="BH144" s="6">
        <v>3</v>
      </c>
      <c r="BI144" s="6">
        <v>817.71632999999997</v>
      </c>
      <c r="BJ144" s="6">
        <v>-1.2476</v>
      </c>
      <c r="BK144" s="6">
        <v>35231000</v>
      </c>
      <c r="BL144" s="6">
        <v>6114500</v>
      </c>
      <c r="BM144" s="6">
        <v>4378100</v>
      </c>
      <c r="BN144" s="6">
        <v>12715000</v>
      </c>
      <c r="BO144" s="6">
        <v>11345000</v>
      </c>
      <c r="BP144" s="6">
        <v>679200</v>
      </c>
      <c r="BQ144" s="6">
        <v>0</v>
      </c>
      <c r="BR144" s="6">
        <v>0</v>
      </c>
      <c r="BS144" s="6">
        <v>0</v>
      </c>
      <c r="BT144" s="6">
        <v>0</v>
      </c>
      <c r="BU144" s="6">
        <v>0</v>
      </c>
      <c r="BV144" s="6">
        <v>5</v>
      </c>
      <c r="BW144" s="6">
        <v>5</v>
      </c>
      <c r="BX144" s="6">
        <v>0</v>
      </c>
    </row>
    <row r="145" spans="1:76">
      <c r="A145" s="3" t="s">
        <v>199</v>
      </c>
      <c r="B145" s="3" t="s">
        <v>199</v>
      </c>
      <c r="C145" s="3" t="s">
        <v>199</v>
      </c>
      <c r="D145" s="6">
        <v>263</v>
      </c>
      <c r="E145" s="6">
        <v>263</v>
      </c>
      <c r="F145" s="3" t="s">
        <v>200</v>
      </c>
      <c r="G145" s="3" t="s">
        <v>201</v>
      </c>
      <c r="H145" s="3" t="s">
        <v>17114</v>
      </c>
      <c r="I145" s="3" t="s">
        <v>202</v>
      </c>
      <c r="J145" s="6">
        <v>0.53150600000000003</v>
      </c>
      <c r="K145" s="6">
        <v>1.28969</v>
      </c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>
        <v>0.53150600000000003</v>
      </c>
      <c r="AG145" s="6">
        <v>1.28969</v>
      </c>
      <c r="AH145" s="12">
        <v>3.6648899999999997E-71</v>
      </c>
      <c r="AI145" s="6">
        <v>192.94</v>
      </c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>
        <v>1</v>
      </c>
      <c r="BA145" s="3" t="s">
        <v>17124</v>
      </c>
      <c r="BB145" s="12">
        <v>3.6648899999999997E-71</v>
      </c>
      <c r="BC145" s="6">
        <v>192.94</v>
      </c>
      <c r="BD145" s="3" t="s">
        <v>17125</v>
      </c>
      <c r="BE145" s="3" t="s">
        <v>17126</v>
      </c>
      <c r="BF145" s="3" t="s">
        <v>17127</v>
      </c>
      <c r="BG145" s="6">
        <v>4</v>
      </c>
      <c r="BH145" s="6">
        <v>3</v>
      </c>
      <c r="BI145" s="6">
        <v>980.13084000000003</v>
      </c>
      <c r="BJ145" s="6">
        <v>7.3942000000000001E-3</v>
      </c>
      <c r="BK145" s="6">
        <v>835060</v>
      </c>
      <c r="BL145" s="6">
        <v>0</v>
      </c>
      <c r="BM145" s="6">
        <v>0</v>
      </c>
      <c r="BN145" s="6">
        <v>0</v>
      </c>
      <c r="BO145" s="6">
        <v>0</v>
      </c>
      <c r="BP145" s="6">
        <v>0</v>
      </c>
      <c r="BQ145" s="6">
        <v>835060</v>
      </c>
      <c r="BR145" s="6">
        <v>0</v>
      </c>
      <c r="BS145" s="6">
        <v>0</v>
      </c>
      <c r="BT145" s="6">
        <v>0</v>
      </c>
      <c r="BU145" s="6">
        <v>0</v>
      </c>
      <c r="BV145" s="6">
        <v>0</v>
      </c>
      <c r="BW145" s="6">
        <v>0</v>
      </c>
      <c r="BX145" s="6">
        <v>0</v>
      </c>
    </row>
    <row r="146" spans="1:76">
      <c r="A146" s="3" t="s">
        <v>17128</v>
      </c>
      <c r="B146" s="3" t="s">
        <v>17128</v>
      </c>
      <c r="C146" s="3" t="s">
        <v>17129</v>
      </c>
      <c r="D146" s="6" t="s">
        <v>17130</v>
      </c>
      <c r="E146" s="6">
        <v>24</v>
      </c>
      <c r="F146" s="3" t="s">
        <v>17131</v>
      </c>
      <c r="G146" s="3" t="s">
        <v>17132</v>
      </c>
      <c r="H146" s="3" t="s">
        <v>17133</v>
      </c>
      <c r="I146" s="3" t="s">
        <v>17134</v>
      </c>
      <c r="J146" s="6">
        <v>1</v>
      </c>
      <c r="K146" s="6">
        <v>118.33499999999999</v>
      </c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>
        <v>1</v>
      </c>
      <c r="AG146" s="6">
        <v>118.33499999999999</v>
      </c>
      <c r="AH146" s="12">
        <v>1.05072E-14</v>
      </c>
      <c r="AI146" s="6">
        <v>118.33</v>
      </c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>
        <v>1</v>
      </c>
      <c r="BA146" s="3" t="s">
        <v>17135</v>
      </c>
      <c r="BB146" s="12">
        <v>1.05072E-14</v>
      </c>
      <c r="BC146" s="6">
        <v>118.33</v>
      </c>
      <c r="BD146" s="3" t="s">
        <v>17136</v>
      </c>
      <c r="BE146" s="3" t="s">
        <v>17137</v>
      </c>
      <c r="BF146" s="3" t="s">
        <v>17138</v>
      </c>
      <c r="BG146" s="6">
        <v>6</v>
      </c>
      <c r="BH146" s="6">
        <v>3</v>
      </c>
      <c r="BI146" s="6">
        <v>672.99815000000001</v>
      </c>
      <c r="BJ146" s="6">
        <v>1.1624000000000001</v>
      </c>
      <c r="BK146" s="6">
        <v>226390</v>
      </c>
      <c r="BL146" s="6">
        <v>0</v>
      </c>
      <c r="BM146" s="6">
        <v>0</v>
      </c>
      <c r="BN146" s="6">
        <v>0</v>
      </c>
      <c r="BO146" s="6">
        <v>0</v>
      </c>
      <c r="BP146" s="6">
        <v>0</v>
      </c>
      <c r="BQ146" s="6">
        <v>226390</v>
      </c>
      <c r="BR146" s="6">
        <v>0</v>
      </c>
      <c r="BS146" s="6">
        <v>0</v>
      </c>
      <c r="BT146" s="6">
        <v>0</v>
      </c>
      <c r="BU146" s="6">
        <v>0</v>
      </c>
      <c r="BV146" s="6">
        <v>1</v>
      </c>
      <c r="BW146" s="6">
        <v>0</v>
      </c>
      <c r="BX146" s="6">
        <v>1</v>
      </c>
    </row>
    <row r="147" spans="1:76">
      <c r="A147" s="3" t="s">
        <v>17139</v>
      </c>
      <c r="B147" s="3" t="s">
        <v>17139</v>
      </c>
      <c r="C147" s="3" t="s">
        <v>17139</v>
      </c>
      <c r="D147" s="6">
        <v>202</v>
      </c>
      <c r="E147" s="6">
        <v>202</v>
      </c>
      <c r="F147" s="3" t="s">
        <v>17140</v>
      </c>
      <c r="G147" s="3" t="s">
        <v>17141</v>
      </c>
      <c r="H147" s="3" t="s">
        <v>17142</v>
      </c>
      <c r="I147" s="3" t="s">
        <v>17143</v>
      </c>
      <c r="J147" s="6">
        <v>1</v>
      </c>
      <c r="K147" s="6">
        <v>109.892</v>
      </c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>
        <v>1</v>
      </c>
      <c r="AG147" s="6">
        <v>109.892</v>
      </c>
      <c r="AH147" s="12">
        <v>4.0722100000000001E-16</v>
      </c>
      <c r="AI147" s="6">
        <v>109.89</v>
      </c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>
        <v>2</v>
      </c>
      <c r="BA147" s="3" t="s">
        <v>17144</v>
      </c>
      <c r="BB147" s="12">
        <v>4.0722100000000001E-16</v>
      </c>
      <c r="BC147" s="6">
        <v>109.89</v>
      </c>
      <c r="BD147" s="3" t="s">
        <v>17145</v>
      </c>
      <c r="BE147" s="3" t="s">
        <v>17146</v>
      </c>
      <c r="BF147" s="3" t="s">
        <v>17147</v>
      </c>
      <c r="BG147" s="6">
        <v>1</v>
      </c>
      <c r="BH147" s="6">
        <v>3</v>
      </c>
      <c r="BI147" s="6">
        <v>857.03062999999997</v>
      </c>
      <c r="BJ147" s="6">
        <v>0.57957000000000003</v>
      </c>
      <c r="BK147" s="6">
        <v>352570</v>
      </c>
      <c r="BL147" s="6">
        <v>0</v>
      </c>
      <c r="BM147" s="6">
        <v>0</v>
      </c>
      <c r="BN147" s="6">
        <v>0</v>
      </c>
      <c r="BO147" s="6">
        <v>0</v>
      </c>
      <c r="BP147" s="6">
        <v>0</v>
      </c>
      <c r="BQ147" s="6">
        <v>352570</v>
      </c>
      <c r="BR147" s="6">
        <v>0</v>
      </c>
      <c r="BS147" s="6">
        <v>0</v>
      </c>
      <c r="BT147" s="6">
        <v>0</v>
      </c>
      <c r="BU147" s="6">
        <v>0</v>
      </c>
      <c r="BV147" s="6">
        <v>1</v>
      </c>
      <c r="BW147" s="6">
        <v>0</v>
      </c>
      <c r="BX147" s="6">
        <v>1</v>
      </c>
    </row>
    <row r="148" spans="1:76">
      <c r="A148" s="3" t="s">
        <v>17139</v>
      </c>
      <c r="B148" s="3" t="s">
        <v>17139</v>
      </c>
      <c r="C148" s="3" t="s">
        <v>17139</v>
      </c>
      <c r="D148" s="6">
        <v>208</v>
      </c>
      <c r="E148" s="6">
        <v>208</v>
      </c>
      <c r="F148" s="3" t="s">
        <v>17140</v>
      </c>
      <c r="G148" s="3" t="s">
        <v>17141</v>
      </c>
      <c r="H148" s="3" t="s">
        <v>17142</v>
      </c>
      <c r="I148" s="3" t="s">
        <v>17143</v>
      </c>
      <c r="J148" s="6">
        <v>1</v>
      </c>
      <c r="K148" s="6">
        <v>109.892</v>
      </c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>
        <v>1</v>
      </c>
      <c r="AG148" s="6">
        <v>109.892</v>
      </c>
      <c r="AH148" s="12">
        <v>4.0722100000000001E-16</v>
      </c>
      <c r="AI148" s="6">
        <v>109.89</v>
      </c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>
        <v>2</v>
      </c>
      <c r="BA148" s="3" t="s">
        <v>17148</v>
      </c>
      <c r="BB148" s="12">
        <v>4.0722100000000001E-16</v>
      </c>
      <c r="BC148" s="6">
        <v>109.89</v>
      </c>
      <c r="BD148" s="3" t="s">
        <v>17145</v>
      </c>
      <c r="BE148" s="3" t="s">
        <v>17146</v>
      </c>
      <c r="BF148" s="3" t="s">
        <v>17147</v>
      </c>
      <c r="BG148" s="6">
        <v>7</v>
      </c>
      <c r="BH148" s="6">
        <v>3</v>
      </c>
      <c r="BI148" s="6">
        <v>857.03062999999997</v>
      </c>
      <c r="BJ148" s="6">
        <v>0.57957000000000003</v>
      </c>
      <c r="BK148" s="6">
        <v>352570</v>
      </c>
      <c r="BL148" s="6">
        <v>0</v>
      </c>
      <c r="BM148" s="6">
        <v>0</v>
      </c>
      <c r="BN148" s="6">
        <v>0</v>
      </c>
      <c r="BO148" s="6">
        <v>0</v>
      </c>
      <c r="BP148" s="6">
        <v>0</v>
      </c>
      <c r="BQ148" s="6">
        <v>352570</v>
      </c>
      <c r="BR148" s="6">
        <v>0</v>
      </c>
      <c r="BS148" s="6">
        <v>0</v>
      </c>
      <c r="BT148" s="6">
        <v>0</v>
      </c>
      <c r="BU148" s="6">
        <v>0</v>
      </c>
      <c r="BV148" s="6">
        <v>1</v>
      </c>
      <c r="BW148" s="6">
        <v>0</v>
      </c>
      <c r="BX148" s="6">
        <v>1</v>
      </c>
    </row>
    <row r="149" spans="1:76">
      <c r="A149" s="3" t="s">
        <v>206</v>
      </c>
      <c r="B149" s="3" t="s">
        <v>206</v>
      </c>
      <c r="C149" s="3" t="s">
        <v>206</v>
      </c>
      <c r="D149" s="6">
        <v>166</v>
      </c>
      <c r="E149" s="6">
        <v>166</v>
      </c>
      <c r="F149" s="3" t="s">
        <v>207</v>
      </c>
      <c r="G149" s="3" t="s">
        <v>208</v>
      </c>
      <c r="H149" s="3" t="s">
        <v>17149</v>
      </c>
      <c r="I149" s="3" t="s">
        <v>209</v>
      </c>
      <c r="J149" s="6">
        <v>1</v>
      </c>
      <c r="K149" s="6">
        <v>122.96599999999999</v>
      </c>
      <c r="L149" s="6">
        <v>1</v>
      </c>
      <c r="M149" s="6">
        <v>54.597900000000003</v>
      </c>
      <c r="N149" s="6">
        <v>1.39851E-2</v>
      </c>
      <c r="O149" s="6">
        <v>54.597999999999999</v>
      </c>
      <c r="P149" s="6">
        <v>1</v>
      </c>
      <c r="Q149" s="6">
        <v>57.413899999999998</v>
      </c>
      <c r="R149" s="6">
        <v>1.0186499999999999E-2</v>
      </c>
      <c r="S149" s="6">
        <v>57.414000000000001</v>
      </c>
      <c r="T149" s="6">
        <v>1</v>
      </c>
      <c r="U149" s="6">
        <v>122.639</v>
      </c>
      <c r="V149" s="12">
        <v>1.78143E-13</v>
      </c>
      <c r="W149" s="6">
        <v>122.64</v>
      </c>
      <c r="X149" s="6">
        <v>1</v>
      </c>
      <c r="Y149" s="6">
        <v>122.96599999999999</v>
      </c>
      <c r="Z149" s="12">
        <v>1.6338800000000001E-13</v>
      </c>
      <c r="AA149" s="6">
        <v>122.97</v>
      </c>
      <c r="AB149" s="6">
        <v>1</v>
      </c>
      <c r="AC149" s="6">
        <v>41.9666</v>
      </c>
      <c r="AD149" s="6">
        <v>8.1733100000000003E-2</v>
      </c>
      <c r="AE149" s="6">
        <v>41.966999999999999</v>
      </c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>
        <v>1</v>
      </c>
      <c r="BA149" s="3" t="s">
        <v>210</v>
      </c>
      <c r="BB149" s="12">
        <v>1.6338800000000001E-13</v>
      </c>
      <c r="BC149" s="6">
        <v>122.97</v>
      </c>
      <c r="BD149" s="3" t="s">
        <v>17150</v>
      </c>
      <c r="BE149" s="3" t="s">
        <v>17151</v>
      </c>
      <c r="BF149" s="3" t="s">
        <v>17152</v>
      </c>
      <c r="BG149" s="6">
        <v>12</v>
      </c>
      <c r="BH149" s="6">
        <v>2</v>
      </c>
      <c r="BI149" s="6">
        <v>831.37171999999998</v>
      </c>
      <c r="BJ149" s="6">
        <v>4.0680000000000001E-2</v>
      </c>
      <c r="BK149" s="6">
        <v>7257500</v>
      </c>
      <c r="BL149" s="6">
        <v>202160</v>
      </c>
      <c r="BM149" s="6">
        <v>328540</v>
      </c>
      <c r="BN149" s="6">
        <v>3225800</v>
      </c>
      <c r="BO149" s="6">
        <v>3169700</v>
      </c>
      <c r="BP149" s="6">
        <v>331280</v>
      </c>
      <c r="BQ149" s="6">
        <v>0</v>
      </c>
      <c r="BR149" s="6">
        <v>0</v>
      </c>
      <c r="BS149" s="6">
        <v>0</v>
      </c>
      <c r="BT149" s="6">
        <v>0</v>
      </c>
      <c r="BU149" s="6">
        <v>0</v>
      </c>
      <c r="BV149" s="6">
        <v>5</v>
      </c>
      <c r="BW149" s="6">
        <v>5</v>
      </c>
      <c r="BX149" s="6">
        <v>0</v>
      </c>
    </row>
    <row r="150" spans="1:76">
      <c r="A150" s="3" t="s">
        <v>211</v>
      </c>
      <c r="B150" s="3" t="s">
        <v>211</v>
      </c>
      <c r="C150" s="3" t="s">
        <v>211</v>
      </c>
      <c r="D150" s="6">
        <v>288</v>
      </c>
      <c r="E150" s="6">
        <v>288</v>
      </c>
      <c r="F150" s="3" t="s">
        <v>212</v>
      </c>
      <c r="G150" s="3" t="s">
        <v>213</v>
      </c>
      <c r="H150" s="3" t="s">
        <v>17153</v>
      </c>
      <c r="I150" s="3" t="s">
        <v>214</v>
      </c>
      <c r="J150" s="6">
        <v>1</v>
      </c>
      <c r="K150" s="6">
        <v>103.88</v>
      </c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>
        <v>1</v>
      </c>
      <c r="AG150" s="6">
        <v>96.604299999999995</v>
      </c>
      <c r="AH150" s="12">
        <v>4.2974999999999999E-7</v>
      </c>
      <c r="AI150" s="6">
        <v>96.603999999999999</v>
      </c>
      <c r="AJ150" s="6">
        <v>1</v>
      </c>
      <c r="AK150" s="6">
        <v>127.559</v>
      </c>
      <c r="AL150" s="12">
        <v>1.91718E-14</v>
      </c>
      <c r="AM150" s="6">
        <v>127.56</v>
      </c>
      <c r="AN150" s="6">
        <v>1</v>
      </c>
      <c r="AO150" s="6">
        <v>127.559</v>
      </c>
      <c r="AP150" s="12">
        <v>1.91718E-14</v>
      </c>
      <c r="AQ150" s="6">
        <v>127.56</v>
      </c>
      <c r="AR150" s="6">
        <v>1</v>
      </c>
      <c r="AS150" s="6">
        <v>96.744600000000005</v>
      </c>
      <c r="AT150" s="12">
        <v>3.8343700000000002E-7</v>
      </c>
      <c r="AU150" s="6">
        <v>96.745000000000005</v>
      </c>
      <c r="AV150" s="6">
        <v>1</v>
      </c>
      <c r="AW150" s="6">
        <v>103.88</v>
      </c>
      <c r="AX150" s="12">
        <v>1.5484499999999999E-8</v>
      </c>
      <c r="AY150" s="6">
        <v>103.88</v>
      </c>
      <c r="AZ150" s="6">
        <v>1</v>
      </c>
      <c r="BA150" s="3" t="s">
        <v>215</v>
      </c>
      <c r="BB150" s="12">
        <v>1.91718E-14</v>
      </c>
      <c r="BC150" s="6">
        <v>127.56</v>
      </c>
      <c r="BD150" s="3" t="s">
        <v>17154</v>
      </c>
      <c r="BE150" s="3" t="s">
        <v>17155</v>
      </c>
      <c r="BF150" s="3" t="s">
        <v>17156</v>
      </c>
      <c r="BG150" s="6">
        <v>5</v>
      </c>
      <c r="BH150" s="6">
        <v>3</v>
      </c>
      <c r="BI150" s="6">
        <v>435.24997000000002</v>
      </c>
      <c r="BJ150" s="6">
        <v>-5.0129E-2</v>
      </c>
      <c r="BK150" s="6">
        <v>13162000</v>
      </c>
      <c r="BL150" s="6">
        <v>0</v>
      </c>
      <c r="BM150" s="6">
        <v>0</v>
      </c>
      <c r="BN150" s="6">
        <v>0</v>
      </c>
      <c r="BO150" s="6">
        <v>0</v>
      </c>
      <c r="BP150" s="6">
        <v>0</v>
      </c>
      <c r="BQ150" s="6">
        <v>650750</v>
      </c>
      <c r="BR150" s="6">
        <v>1861200</v>
      </c>
      <c r="BS150" s="6">
        <v>1907800</v>
      </c>
      <c r="BT150" s="6">
        <v>4919100</v>
      </c>
      <c r="BU150" s="6">
        <v>3823200</v>
      </c>
      <c r="BV150" s="6">
        <v>5</v>
      </c>
      <c r="BW150" s="6">
        <v>0</v>
      </c>
      <c r="BX150" s="6">
        <v>5</v>
      </c>
    </row>
    <row r="151" spans="1:76">
      <c r="A151" s="3" t="s">
        <v>211</v>
      </c>
      <c r="B151" s="3" t="s">
        <v>211</v>
      </c>
      <c r="C151" s="3" t="s">
        <v>211</v>
      </c>
      <c r="D151" s="6">
        <v>237</v>
      </c>
      <c r="E151" s="6">
        <v>237</v>
      </c>
      <c r="F151" s="3" t="s">
        <v>212</v>
      </c>
      <c r="G151" s="3" t="s">
        <v>213</v>
      </c>
      <c r="H151" s="3" t="s">
        <v>17153</v>
      </c>
      <c r="I151" s="3" t="s">
        <v>214</v>
      </c>
      <c r="J151" s="6">
        <v>1</v>
      </c>
      <c r="K151" s="6">
        <v>66.429500000000004</v>
      </c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>
        <v>0.99999899999999997</v>
      </c>
      <c r="AG151" s="6">
        <v>58.8309</v>
      </c>
      <c r="AH151" s="6">
        <v>3.7093400000000002E-3</v>
      </c>
      <c r="AI151" s="6">
        <v>62.890999999999998</v>
      </c>
      <c r="AJ151" s="6">
        <v>1</v>
      </c>
      <c r="AK151" s="6">
        <v>63.235599999999998</v>
      </c>
      <c r="AL151" s="6">
        <v>3.1573899999999999E-3</v>
      </c>
      <c r="AM151" s="6">
        <v>63.988999999999997</v>
      </c>
      <c r="AN151" s="6">
        <v>0.99999899999999997</v>
      </c>
      <c r="AO151" s="6">
        <v>59.082500000000003</v>
      </c>
      <c r="AP151" s="6">
        <v>4.9607899999999996E-3</v>
      </c>
      <c r="AQ151" s="6">
        <v>60.401000000000003</v>
      </c>
      <c r="AR151" s="6">
        <v>0.99999800000000005</v>
      </c>
      <c r="AS151" s="6">
        <v>56.289900000000003</v>
      </c>
      <c r="AT151" s="6">
        <v>8.3521199999999993E-3</v>
      </c>
      <c r="AU151" s="6">
        <v>57.136000000000003</v>
      </c>
      <c r="AV151" s="6">
        <v>1</v>
      </c>
      <c r="AW151" s="6">
        <v>66.429500000000004</v>
      </c>
      <c r="AX151" s="6">
        <v>1.77545E-3</v>
      </c>
      <c r="AY151" s="6">
        <v>67.275000000000006</v>
      </c>
      <c r="AZ151" s="6">
        <v>1</v>
      </c>
      <c r="BA151" s="3" t="s">
        <v>216</v>
      </c>
      <c r="BB151" s="6">
        <v>1.77545E-3</v>
      </c>
      <c r="BC151" s="6">
        <v>67.275000000000006</v>
      </c>
      <c r="BD151" s="3" t="s">
        <v>17157</v>
      </c>
      <c r="BE151" s="3" t="s">
        <v>17158</v>
      </c>
      <c r="BF151" s="3" t="s">
        <v>17159</v>
      </c>
      <c r="BG151" s="6">
        <v>2</v>
      </c>
      <c r="BH151" s="6">
        <v>2</v>
      </c>
      <c r="BI151" s="6">
        <v>817.89209000000005</v>
      </c>
      <c r="BJ151" s="6">
        <v>-0.18259</v>
      </c>
      <c r="BK151" s="6">
        <v>26329000</v>
      </c>
      <c r="BL151" s="6">
        <v>0</v>
      </c>
      <c r="BM151" s="6">
        <v>0</v>
      </c>
      <c r="BN151" s="6">
        <v>0</v>
      </c>
      <c r="BO151" s="6">
        <v>0</v>
      </c>
      <c r="BP151" s="6">
        <v>0</v>
      </c>
      <c r="BQ151" s="6">
        <v>557730</v>
      </c>
      <c r="BR151" s="6">
        <v>5571100</v>
      </c>
      <c r="BS151" s="6">
        <v>6297600</v>
      </c>
      <c r="BT151" s="6">
        <v>7282800</v>
      </c>
      <c r="BU151" s="6">
        <v>6619900</v>
      </c>
      <c r="BV151" s="6">
        <v>5</v>
      </c>
      <c r="BW151" s="6">
        <v>0</v>
      </c>
      <c r="BX151" s="6">
        <v>5</v>
      </c>
    </row>
    <row r="152" spans="1:76">
      <c r="A152" s="3" t="s">
        <v>17160</v>
      </c>
      <c r="B152" s="3" t="s">
        <v>17160</v>
      </c>
      <c r="C152" s="3" t="s">
        <v>17160</v>
      </c>
      <c r="D152" s="6">
        <v>228</v>
      </c>
      <c r="E152" s="6">
        <v>228</v>
      </c>
      <c r="F152" s="3" t="s">
        <v>17161</v>
      </c>
      <c r="G152" s="3" t="s">
        <v>17162</v>
      </c>
      <c r="H152" s="3" t="s">
        <v>17163</v>
      </c>
      <c r="I152" s="3" t="s">
        <v>17164</v>
      </c>
      <c r="J152" s="6">
        <v>0.92614600000000002</v>
      </c>
      <c r="K152" s="6">
        <v>10.9831</v>
      </c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>
        <v>0.85090299999999996</v>
      </c>
      <c r="AG152" s="6">
        <v>7.5649300000000004</v>
      </c>
      <c r="AH152" s="6">
        <v>7.1459500000000005E-4</v>
      </c>
      <c r="AI152" s="6">
        <v>58.83</v>
      </c>
      <c r="AJ152" s="6">
        <v>0.92614600000000002</v>
      </c>
      <c r="AK152" s="6">
        <v>10.9831</v>
      </c>
      <c r="AL152" s="12">
        <v>3.2164800000000001E-30</v>
      </c>
      <c r="AM152" s="6">
        <v>151.72</v>
      </c>
      <c r="AN152" s="6"/>
      <c r="AO152" s="6"/>
      <c r="AP152" s="6"/>
      <c r="AQ152" s="6"/>
      <c r="AR152" s="6">
        <v>0.44794899999999999</v>
      </c>
      <c r="AS152" s="6">
        <v>-0.901976</v>
      </c>
      <c r="AT152" s="12">
        <v>9.6109799999999999E-12</v>
      </c>
      <c r="AU152" s="6">
        <v>107.98</v>
      </c>
      <c r="AV152" s="6">
        <v>0.87847299999999995</v>
      </c>
      <c r="AW152" s="6">
        <v>8.5905699999999996</v>
      </c>
      <c r="AX152" s="12">
        <v>2.0186E-17</v>
      </c>
      <c r="AY152" s="6">
        <v>121.99</v>
      </c>
      <c r="AZ152" s="6">
        <v>1</v>
      </c>
      <c r="BA152" s="3" t="s">
        <v>17165</v>
      </c>
      <c r="BB152" s="12">
        <v>3.2164800000000001E-30</v>
      </c>
      <c r="BC152" s="6">
        <v>151.72</v>
      </c>
      <c r="BD152" s="3" t="s">
        <v>17166</v>
      </c>
      <c r="BE152" s="3" t="s">
        <v>17167</v>
      </c>
      <c r="BF152" s="3" t="s">
        <v>17168</v>
      </c>
      <c r="BG152" s="6">
        <v>9</v>
      </c>
      <c r="BH152" s="6">
        <v>3</v>
      </c>
      <c r="BI152" s="6">
        <v>632.99859000000004</v>
      </c>
      <c r="BJ152" s="6">
        <v>-7.8053999999999998E-2</v>
      </c>
      <c r="BK152" s="6">
        <v>1409500</v>
      </c>
      <c r="BL152" s="6">
        <v>0</v>
      </c>
      <c r="BM152" s="6">
        <v>0</v>
      </c>
      <c r="BN152" s="6">
        <v>0</v>
      </c>
      <c r="BO152" s="6">
        <v>0</v>
      </c>
      <c r="BP152" s="6">
        <v>0</v>
      </c>
      <c r="BQ152" s="6">
        <v>170720</v>
      </c>
      <c r="BR152" s="6">
        <v>735330</v>
      </c>
      <c r="BS152" s="6">
        <v>0</v>
      </c>
      <c r="BT152" s="6">
        <v>0</v>
      </c>
      <c r="BU152" s="6">
        <v>503430</v>
      </c>
      <c r="BV152" s="6">
        <v>0</v>
      </c>
      <c r="BW152" s="6">
        <v>0</v>
      </c>
      <c r="BX152" s="6">
        <v>0</v>
      </c>
    </row>
    <row r="153" spans="1:76">
      <c r="A153" s="3" t="s">
        <v>17160</v>
      </c>
      <c r="B153" s="3" t="s">
        <v>17160</v>
      </c>
      <c r="C153" s="3" t="s">
        <v>17160</v>
      </c>
      <c r="D153" s="6">
        <v>229</v>
      </c>
      <c r="E153" s="6">
        <v>229</v>
      </c>
      <c r="F153" s="3" t="s">
        <v>17161</v>
      </c>
      <c r="G153" s="3" t="s">
        <v>17162</v>
      </c>
      <c r="H153" s="3" t="s">
        <v>17163</v>
      </c>
      <c r="I153" s="3" t="s">
        <v>17164</v>
      </c>
      <c r="J153" s="6">
        <v>0.55134899999999998</v>
      </c>
      <c r="K153" s="6">
        <v>0.901976</v>
      </c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>
        <v>0.14906900000000001</v>
      </c>
      <c r="AG153" s="6">
        <v>-7.5649300000000004</v>
      </c>
      <c r="AH153" s="6">
        <v>7.1459500000000005E-4</v>
      </c>
      <c r="AI153" s="6">
        <v>58.83</v>
      </c>
      <c r="AJ153" s="6">
        <v>7.3853600000000005E-2</v>
      </c>
      <c r="AK153" s="6">
        <v>-10.9831</v>
      </c>
      <c r="AL153" s="12">
        <v>3.2164800000000001E-30</v>
      </c>
      <c r="AM153" s="6">
        <v>151.72</v>
      </c>
      <c r="AN153" s="6"/>
      <c r="AO153" s="6"/>
      <c r="AP153" s="6"/>
      <c r="AQ153" s="6"/>
      <c r="AR153" s="6">
        <v>0.55134899999999998</v>
      </c>
      <c r="AS153" s="6">
        <v>0.901976</v>
      </c>
      <c r="AT153" s="12">
        <v>9.6109799999999999E-12</v>
      </c>
      <c r="AU153" s="6">
        <v>107.98</v>
      </c>
      <c r="AV153" s="6">
        <v>0.121527</v>
      </c>
      <c r="AW153" s="6">
        <v>-8.5905699999999996</v>
      </c>
      <c r="AX153" s="12">
        <v>2.0186E-17</v>
      </c>
      <c r="AY153" s="6">
        <v>121.99</v>
      </c>
      <c r="AZ153" s="6">
        <v>1</v>
      </c>
      <c r="BA153" s="3" t="s">
        <v>17169</v>
      </c>
      <c r="BB153" s="12">
        <v>3.2164800000000001E-30</v>
      </c>
      <c r="BC153" s="6">
        <v>151.72</v>
      </c>
      <c r="BD153" s="3" t="s">
        <v>17170</v>
      </c>
      <c r="BE153" s="3" t="s">
        <v>17171</v>
      </c>
      <c r="BF153" s="3" t="s">
        <v>17172</v>
      </c>
      <c r="BG153" s="6">
        <v>10</v>
      </c>
      <c r="BH153" s="6">
        <v>3</v>
      </c>
      <c r="BI153" s="6">
        <v>632.99859000000004</v>
      </c>
      <c r="BJ153" s="6">
        <v>-1.0825</v>
      </c>
      <c r="BK153" s="6">
        <v>1040400</v>
      </c>
      <c r="BL153" s="6">
        <v>0</v>
      </c>
      <c r="BM153" s="6">
        <v>0</v>
      </c>
      <c r="BN153" s="6">
        <v>0</v>
      </c>
      <c r="BO153" s="6">
        <v>0</v>
      </c>
      <c r="BP153" s="6">
        <v>0</v>
      </c>
      <c r="BQ153" s="6">
        <v>0</v>
      </c>
      <c r="BR153" s="6">
        <v>0</v>
      </c>
      <c r="BS153" s="6">
        <v>0</v>
      </c>
      <c r="BT153" s="6">
        <v>1040400</v>
      </c>
      <c r="BU153" s="6">
        <v>0</v>
      </c>
      <c r="BV153" s="6">
        <v>0</v>
      </c>
      <c r="BW153" s="6">
        <v>0</v>
      </c>
      <c r="BX153" s="6">
        <v>0</v>
      </c>
    </row>
    <row r="154" spans="1:76">
      <c r="A154" s="3" t="s">
        <v>217</v>
      </c>
      <c r="B154" s="3" t="s">
        <v>217</v>
      </c>
      <c r="C154" s="3" t="s">
        <v>217</v>
      </c>
      <c r="D154" s="6">
        <v>72</v>
      </c>
      <c r="E154" s="6">
        <v>72</v>
      </c>
      <c r="F154" s="3" t="s">
        <v>218</v>
      </c>
      <c r="G154" s="3" t="s">
        <v>219</v>
      </c>
      <c r="H154" s="3" t="s">
        <v>17173</v>
      </c>
      <c r="I154" s="3" t="s">
        <v>220</v>
      </c>
      <c r="J154" s="6">
        <v>1</v>
      </c>
      <c r="K154" s="6">
        <v>64.0428</v>
      </c>
      <c r="L154" s="6">
        <v>0.99754399999999999</v>
      </c>
      <c r="M154" s="6">
        <v>26.087299999999999</v>
      </c>
      <c r="N154" s="6">
        <v>2.6751800000000001E-4</v>
      </c>
      <c r="O154" s="6">
        <v>72.421000000000006</v>
      </c>
      <c r="P154" s="6">
        <v>1</v>
      </c>
      <c r="Q154" s="6">
        <v>64.0428</v>
      </c>
      <c r="R154" s="12">
        <v>1.01783E-5</v>
      </c>
      <c r="S154" s="6">
        <v>80.382000000000005</v>
      </c>
      <c r="T154" s="6">
        <v>0.99067400000000005</v>
      </c>
      <c r="U154" s="6">
        <v>20.289200000000001</v>
      </c>
      <c r="V154" s="12">
        <v>1.2530900000000001E-6</v>
      </c>
      <c r="W154" s="6">
        <v>86.212999999999994</v>
      </c>
      <c r="X154" s="6">
        <v>0.99863400000000002</v>
      </c>
      <c r="Y154" s="6">
        <v>28.693999999999999</v>
      </c>
      <c r="Z154" s="12">
        <v>1.96748E-12</v>
      </c>
      <c r="AA154" s="6">
        <v>104.81</v>
      </c>
      <c r="AB154" s="6">
        <v>0.99932699999999997</v>
      </c>
      <c r="AC154" s="6">
        <v>31.716899999999999</v>
      </c>
      <c r="AD154" s="12">
        <v>1.60091E-25</v>
      </c>
      <c r="AE154" s="6">
        <v>128.74</v>
      </c>
      <c r="AF154" s="6">
        <v>0.99995599999999996</v>
      </c>
      <c r="AG154" s="6">
        <v>43.5732</v>
      </c>
      <c r="AH154" s="12">
        <v>8.5786400000000004E-17</v>
      </c>
      <c r="AI154" s="6">
        <v>106.43</v>
      </c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>
        <v>1</v>
      </c>
      <c r="BA154" s="3" t="s">
        <v>221</v>
      </c>
      <c r="BB154" s="12">
        <v>1.60091E-25</v>
      </c>
      <c r="BC154" s="6">
        <v>128.74</v>
      </c>
      <c r="BD154" s="3" t="s">
        <v>17174</v>
      </c>
      <c r="BE154" s="3" t="s">
        <v>17175</v>
      </c>
      <c r="BF154" s="3" t="s">
        <v>17176</v>
      </c>
      <c r="BG154" s="6">
        <v>1</v>
      </c>
      <c r="BH154" s="6">
        <v>2</v>
      </c>
      <c r="BI154" s="6">
        <v>461.22412000000003</v>
      </c>
      <c r="BJ154" s="6">
        <v>7.0686000000000004E-3</v>
      </c>
      <c r="BK154" s="6">
        <v>215290000</v>
      </c>
      <c r="BL154" s="6">
        <v>75870000</v>
      </c>
      <c r="BM154" s="6">
        <v>4216200</v>
      </c>
      <c r="BN154" s="6">
        <v>54699000</v>
      </c>
      <c r="BO154" s="6">
        <v>57201000</v>
      </c>
      <c r="BP154" s="6">
        <v>22923000</v>
      </c>
      <c r="BQ154" s="6">
        <v>382400</v>
      </c>
      <c r="BR154" s="6">
        <v>0</v>
      </c>
      <c r="BS154" s="6">
        <v>0</v>
      </c>
      <c r="BT154" s="6">
        <v>0</v>
      </c>
      <c r="BU154" s="6">
        <v>0</v>
      </c>
      <c r="BV154" s="6">
        <v>6</v>
      </c>
      <c r="BW154" s="6">
        <v>5</v>
      </c>
      <c r="BX154" s="6">
        <v>1</v>
      </c>
    </row>
    <row r="155" spans="1:76">
      <c r="A155" s="3" t="s">
        <v>217</v>
      </c>
      <c r="B155" s="3" t="s">
        <v>217</v>
      </c>
      <c r="C155" s="3" t="s">
        <v>217</v>
      </c>
      <c r="D155" s="6">
        <v>78</v>
      </c>
      <c r="E155" s="6">
        <v>78</v>
      </c>
      <c r="F155" s="3" t="s">
        <v>218</v>
      </c>
      <c r="G155" s="3" t="s">
        <v>219</v>
      </c>
      <c r="H155" s="3" t="s">
        <v>17173</v>
      </c>
      <c r="I155" s="3" t="s">
        <v>220</v>
      </c>
      <c r="J155" s="6">
        <v>1</v>
      </c>
      <c r="K155" s="6">
        <v>63.241100000000003</v>
      </c>
      <c r="L155" s="6">
        <v>0.99637200000000004</v>
      </c>
      <c r="M155" s="6">
        <v>24.610499999999998</v>
      </c>
      <c r="N155" s="6">
        <v>0.27544800000000003</v>
      </c>
      <c r="O155" s="6">
        <v>32.956000000000003</v>
      </c>
      <c r="P155" s="6">
        <v>1</v>
      </c>
      <c r="Q155" s="6">
        <v>63.241100000000003</v>
      </c>
      <c r="R155" s="12">
        <v>2.1265599999999998E-6</v>
      </c>
      <c r="S155" s="6">
        <v>75.183999999999997</v>
      </c>
      <c r="T155" s="6">
        <v>0.16262199999999999</v>
      </c>
      <c r="U155" s="6">
        <v>-6.2286799999999998</v>
      </c>
      <c r="V155" s="12">
        <v>1.2530900000000001E-6</v>
      </c>
      <c r="W155" s="6">
        <v>86.212999999999994</v>
      </c>
      <c r="X155" s="6">
        <v>0.999803</v>
      </c>
      <c r="Y155" s="6">
        <v>34.530900000000003</v>
      </c>
      <c r="Z155" s="6">
        <v>5.4069699999999997E-3</v>
      </c>
      <c r="AA155" s="6">
        <v>54.116999999999997</v>
      </c>
      <c r="AB155" s="6">
        <v>1.5504E-2</v>
      </c>
      <c r="AC155" s="6">
        <v>-17.025500000000001</v>
      </c>
      <c r="AD155" s="12">
        <v>1.60091E-25</v>
      </c>
      <c r="AE155" s="6">
        <v>128.74</v>
      </c>
      <c r="AF155" s="6">
        <v>4.7271600000000002E-3</v>
      </c>
      <c r="AG155" s="6">
        <v>-23.2334</v>
      </c>
      <c r="AH155" s="12">
        <v>8.5786400000000004E-17</v>
      </c>
      <c r="AI155" s="6">
        <v>106.43</v>
      </c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>
        <v>2</v>
      </c>
      <c r="BA155" s="3" t="s">
        <v>222</v>
      </c>
      <c r="BB155" s="12">
        <v>2.1265599999999998E-6</v>
      </c>
      <c r="BC155" s="6">
        <v>75.183999999999997</v>
      </c>
      <c r="BD155" s="3" t="s">
        <v>17177</v>
      </c>
      <c r="BE155" s="3" t="s">
        <v>17178</v>
      </c>
      <c r="BF155" s="3" t="s">
        <v>17179</v>
      </c>
      <c r="BG155" s="6">
        <v>19</v>
      </c>
      <c r="BH155" s="6">
        <v>3</v>
      </c>
      <c r="BI155" s="6">
        <v>863.09344999999996</v>
      </c>
      <c r="BJ155" s="6">
        <v>-8.4839999999999999E-2</v>
      </c>
      <c r="BK155" s="6">
        <v>8630300</v>
      </c>
      <c r="BL155" s="6">
        <v>4596200</v>
      </c>
      <c r="BM155" s="6">
        <v>3001800</v>
      </c>
      <c r="BN155" s="6">
        <v>0</v>
      </c>
      <c r="BO155" s="6">
        <v>1032300</v>
      </c>
      <c r="BP155" s="6">
        <v>0</v>
      </c>
      <c r="BQ155" s="6">
        <v>0</v>
      </c>
      <c r="BR155" s="6">
        <v>0</v>
      </c>
      <c r="BS155" s="6">
        <v>0</v>
      </c>
      <c r="BT155" s="6">
        <v>0</v>
      </c>
      <c r="BU155" s="6">
        <v>0</v>
      </c>
      <c r="BV155" s="6">
        <v>3</v>
      </c>
      <c r="BW155" s="6">
        <v>3</v>
      </c>
      <c r="BX155" s="6">
        <v>0</v>
      </c>
    </row>
    <row r="156" spans="1:76">
      <c r="A156" s="3" t="s">
        <v>217</v>
      </c>
      <c r="B156" s="3" t="s">
        <v>217</v>
      </c>
      <c r="C156" s="3" t="s">
        <v>217</v>
      </c>
      <c r="D156" s="6">
        <v>65</v>
      </c>
      <c r="E156" s="6">
        <v>65</v>
      </c>
      <c r="F156" s="3" t="s">
        <v>218</v>
      </c>
      <c r="G156" s="3" t="s">
        <v>219</v>
      </c>
      <c r="H156" s="3" t="s">
        <v>17173</v>
      </c>
      <c r="I156" s="3" t="s">
        <v>220</v>
      </c>
      <c r="J156" s="6">
        <v>0.94019699999999995</v>
      </c>
      <c r="K156" s="6">
        <v>11.970700000000001</v>
      </c>
      <c r="L156" s="6">
        <v>0.44333699999999998</v>
      </c>
      <c r="M156" s="6">
        <v>-0.98653199999999996</v>
      </c>
      <c r="N156" s="6">
        <v>2.6751800000000001E-4</v>
      </c>
      <c r="O156" s="6">
        <v>72.421000000000006</v>
      </c>
      <c r="P156" s="6">
        <v>0.94019699999999995</v>
      </c>
      <c r="Q156" s="6">
        <v>11.970700000000001</v>
      </c>
      <c r="R156" s="12">
        <v>1.01783E-5</v>
      </c>
      <c r="S156" s="6">
        <v>80.382000000000005</v>
      </c>
      <c r="T156" s="6">
        <v>0.49983499999999997</v>
      </c>
      <c r="U156" s="6">
        <v>0</v>
      </c>
      <c r="V156" s="12">
        <v>1.2530900000000001E-6</v>
      </c>
      <c r="W156" s="6">
        <v>86.212999999999994</v>
      </c>
      <c r="X156" s="6">
        <v>0.48611399999999999</v>
      </c>
      <c r="Y156" s="6">
        <v>0</v>
      </c>
      <c r="Z156" s="6">
        <v>5.4069699999999997E-3</v>
      </c>
      <c r="AA156" s="6">
        <v>54.116999999999997</v>
      </c>
      <c r="AB156" s="6">
        <v>0.78161599999999998</v>
      </c>
      <c r="AC156" s="6">
        <v>6.1767300000000001</v>
      </c>
      <c r="AD156" s="12">
        <v>1.60091E-25</v>
      </c>
      <c r="AE156" s="6">
        <v>128.74</v>
      </c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>
        <v>1</v>
      </c>
      <c r="BA156" s="3" t="s">
        <v>17180</v>
      </c>
      <c r="BB156" s="12">
        <v>1.60091E-25</v>
      </c>
      <c r="BC156" s="6">
        <v>128.74</v>
      </c>
      <c r="BD156" s="3" t="s">
        <v>17181</v>
      </c>
      <c r="BE156" s="3" t="s">
        <v>17182</v>
      </c>
      <c r="BF156" s="3" t="s">
        <v>17183</v>
      </c>
      <c r="BG156" s="6">
        <v>6</v>
      </c>
      <c r="BH156" s="6">
        <v>2</v>
      </c>
      <c r="BI156" s="6">
        <v>1105.0527</v>
      </c>
      <c r="BJ156" s="6">
        <v>0.12986</v>
      </c>
      <c r="BK156" s="6">
        <v>46841000</v>
      </c>
      <c r="BL156" s="6">
        <v>0</v>
      </c>
      <c r="BM156" s="6">
        <v>46801000</v>
      </c>
      <c r="BN156" s="6">
        <v>0</v>
      </c>
      <c r="BO156" s="6">
        <v>0</v>
      </c>
      <c r="BP156" s="6">
        <v>40780</v>
      </c>
      <c r="BQ156" s="6">
        <v>0</v>
      </c>
      <c r="BR156" s="6">
        <v>0</v>
      </c>
      <c r="BS156" s="6">
        <v>0</v>
      </c>
      <c r="BT156" s="6">
        <v>0</v>
      </c>
      <c r="BU156" s="6">
        <v>0</v>
      </c>
      <c r="BV156" s="6">
        <v>0</v>
      </c>
      <c r="BW156" s="6">
        <v>0</v>
      </c>
      <c r="BX156" s="6">
        <v>0</v>
      </c>
    </row>
    <row r="157" spans="1:76">
      <c r="A157" s="3" t="s">
        <v>17184</v>
      </c>
      <c r="B157" s="3" t="s">
        <v>17184</v>
      </c>
      <c r="C157" s="3" t="s">
        <v>17185</v>
      </c>
      <c r="D157" s="6" t="s">
        <v>16702</v>
      </c>
      <c r="E157" s="6">
        <v>162</v>
      </c>
      <c r="F157" s="3" t="s">
        <v>17186</v>
      </c>
      <c r="G157" s="3" t="s">
        <v>17187</v>
      </c>
      <c r="H157" s="3" t="s">
        <v>17188</v>
      </c>
      <c r="I157" s="3" t="s">
        <v>17189</v>
      </c>
      <c r="J157" s="6">
        <v>1</v>
      </c>
      <c r="K157" s="6">
        <v>73.885300000000001</v>
      </c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>
        <v>1</v>
      </c>
      <c r="AW157" s="6">
        <v>73.885300000000001</v>
      </c>
      <c r="AX157" s="6">
        <v>8.13012E-4</v>
      </c>
      <c r="AY157" s="6">
        <v>73.885000000000005</v>
      </c>
      <c r="AZ157" s="6">
        <v>1</v>
      </c>
      <c r="BA157" s="3" t="s">
        <v>17190</v>
      </c>
      <c r="BB157" s="6">
        <v>8.13012E-4</v>
      </c>
      <c r="BC157" s="6">
        <v>73.885000000000005</v>
      </c>
      <c r="BD157" s="3" t="s">
        <v>17191</v>
      </c>
      <c r="BE157" s="3" t="s">
        <v>17192</v>
      </c>
      <c r="BF157" s="3" t="s">
        <v>17193</v>
      </c>
      <c r="BG157" s="6">
        <v>5</v>
      </c>
      <c r="BH157" s="6">
        <v>2</v>
      </c>
      <c r="BI157" s="6">
        <v>598.77503999999999</v>
      </c>
      <c r="BJ157" s="6">
        <v>-0.88270000000000004</v>
      </c>
      <c r="BK157" s="6">
        <v>1561900</v>
      </c>
      <c r="BL157" s="6">
        <v>0</v>
      </c>
      <c r="BM157" s="6">
        <v>0</v>
      </c>
      <c r="BN157" s="6">
        <v>0</v>
      </c>
      <c r="BO157" s="6">
        <v>0</v>
      </c>
      <c r="BP157" s="6">
        <v>0</v>
      </c>
      <c r="BQ157" s="6">
        <v>0</v>
      </c>
      <c r="BR157" s="6">
        <v>0</v>
      </c>
      <c r="BS157" s="6">
        <v>0</v>
      </c>
      <c r="BT157" s="6">
        <v>0</v>
      </c>
      <c r="BU157" s="6">
        <v>1561900</v>
      </c>
      <c r="BV157" s="6">
        <v>1</v>
      </c>
      <c r="BW157" s="6">
        <v>0</v>
      </c>
      <c r="BX157" s="6">
        <v>1</v>
      </c>
    </row>
    <row r="158" spans="1:76">
      <c r="A158" s="3" t="s">
        <v>223</v>
      </c>
      <c r="B158" s="3" t="s">
        <v>223</v>
      </c>
      <c r="C158" s="3" t="s">
        <v>223</v>
      </c>
      <c r="D158" s="6">
        <v>378</v>
      </c>
      <c r="E158" s="6">
        <v>378</v>
      </c>
      <c r="F158" s="3" t="s">
        <v>224</v>
      </c>
      <c r="G158" s="3" t="s">
        <v>225</v>
      </c>
      <c r="H158" s="3" t="s">
        <v>17194</v>
      </c>
      <c r="I158" s="3" t="s">
        <v>226</v>
      </c>
      <c r="J158" s="6">
        <v>0.55590899999999999</v>
      </c>
      <c r="K158" s="6">
        <v>0.97531199999999996</v>
      </c>
      <c r="L158" s="6">
        <v>1.72584E-2</v>
      </c>
      <c r="M158" s="6">
        <v>-17.554400000000001</v>
      </c>
      <c r="N158" s="12">
        <v>1.5165499999999999E-6</v>
      </c>
      <c r="O158" s="6">
        <v>87.147999999999996</v>
      </c>
      <c r="P158" s="6">
        <v>1.5027E-2</v>
      </c>
      <c r="Q158" s="6">
        <v>-18.165500000000002</v>
      </c>
      <c r="R158" s="12">
        <v>3.4153999999999999E-10</v>
      </c>
      <c r="S158" s="6">
        <v>105.31</v>
      </c>
      <c r="T158" s="6">
        <v>0.39682299999999998</v>
      </c>
      <c r="U158" s="6">
        <v>-1.8185199999999999</v>
      </c>
      <c r="V158" s="12">
        <v>5.7415000000000002E-8</v>
      </c>
      <c r="W158" s="6">
        <v>95.346999999999994</v>
      </c>
      <c r="X158" s="6">
        <v>0.28750399999999998</v>
      </c>
      <c r="Y158" s="6">
        <v>-3.9414199999999999</v>
      </c>
      <c r="Z158" s="12">
        <v>3.4153999999999999E-10</v>
      </c>
      <c r="AA158" s="6">
        <v>105.31</v>
      </c>
      <c r="AB158" s="6">
        <v>0.55590899999999999</v>
      </c>
      <c r="AC158" s="6">
        <v>0.97531199999999996</v>
      </c>
      <c r="AD158" s="12">
        <v>1.48141E-9</v>
      </c>
      <c r="AE158" s="6">
        <v>100.43</v>
      </c>
      <c r="AF158" s="6">
        <v>9.3375700000000006E-2</v>
      </c>
      <c r="AG158" s="6">
        <v>-9.8719300000000008</v>
      </c>
      <c r="AH158" s="12">
        <v>3.0952199999999998E-109</v>
      </c>
      <c r="AI158" s="6">
        <v>243.74</v>
      </c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>
        <v>2</v>
      </c>
      <c r="BA158" s="3" t="s">
        <v>17195</v>
      </c>
      <c r="BB158" s="12">
        <v>3.0952199999999998E-109</v>
      </c>
      <c r="BC158" s="6">
        <v>243.74</v>
      </c>
      <c r="BD158" s="3" t="s">
        <v>17196</v>
      </c>
      <c r="BE158" s="3" t="s">
        <v>17197</v>
      </c>
      <c r="BF158" s="3" t="s">
        <v>17198</v>
      </c>
      <c r="BG158" s="6">
        <v>6</v>
      </c>
      <c r="BH158" s="6">
        <v>2</v>
      </c>
      <c r="BI158" s="6">
        <v>967.94113000000004</v>
      </c>
      <c r="BJ158" s="6">
        <v>-0.21551999999999999</v>
      </c>
      <c r="BK158" s="6">
        <v>474450</v>
      </c>
      <c r="BL158" s="6">
        <v>0</v>
      </c>
      <c r="BM158" s="6">
        <v>0</v>
      </c>
      <c r="BN158" s="6">
        <v>0</v>
      </c>
      <c r="BO158" s="6">
        <v>0</v>
      </c>
      <c r="BP158" s="6">
        <v>474450</v>
      </c>
      <c r="BQ158" s="6">
        <v>0</v>
      </c>
      <c r="BR158" s="6">
        <v>0</v>
      </c>
      <c r="BS158" s="6">
        <v>0</v>
      </c>
      <c r="BT158" s="6">
        <v>0</v>
      </c>
      <c r="BU158" s="6">
        <v>0</v>
      </c>
      <c r="BV158" s="6">
        <v>0</v>
      </c>
      <c r="BW158" s="6">
        <v>0</v>
      </c>
      <c r="BX158" s="6">
        <v>0</v>
      </c>
    </row>
    <row r="159" spans="1:76">
      <c r="A159" s="3" t="s">
        <v>223</v>
      </c>
      <c r="B159" s="3" t="s">
        <v>223</v>
      </c>
      <c r="C159" s="3" t="s">
        <v>223</v>
      </c>
      <c r="D159" s="6">
        <v>380</v>
      </c>
      <c r="E159" s="6">
        <v>380</v>
      </c>
      <c r="F159" s="3" t="s">
        <v>224</v>
      </c>
      <c r="G159" s="3" t="s">
        <v>225</v>
      </c>
      <c r="H159" s="3" t="s">
        <v>17194</v>
      </c>
      <c r="I159" s="3" t="s">
        <v>226</v>
      </c>
      <c r="J159" s="6">
        <v>0.98497299999999999</v>
      </c>
      <c r="K159" s="6">
        <v>18.165500000000002</v>
      </c>
      <c r="L159" s="6">
        <v>0.982742</v>
      </c>
      <c r="M159" s="6">
        <v>17.554400000000001</v>
      </c>
      <c r="N159" s="12">
        <v>1.5165499999999999E-6</v>
      </c>
      <c r="O159" s="6">
        <v>87.147999999999996</v>
      </c>
      <c r="P159" s="6">
        <v>0.98497299999999999</v>
      </c>
      <c r="Q159" s="6">
        <v>18.165500000000002</v>
      </c>
      <c r="R159" s="12">
        <v>3.4153999999999999E-10</v>
      </c>
      <c r="S159" s="6">
        <v>105.31</v>
      </c>
      <c r="T159" s="6">
        <v>0.983622</v>
      </c>
      <c r="U159" s="6">
        <v>17.785599999999999</v>
      </c>
      <c r="V159" s="12">
        <v>5.7415000000000002E-8</v>
      </c>
      <c r="W159" s="6">
        <v>95.346999999999994</v>
      </c>
      <c r="X159" s="6">
        <v>0.98497299999999999</v>
      </c>
      <c r="Y159" s="6">
        <v>18.165500000000002</v>
      </c>
      <c r="Z159" s="12">
        <v>3.4153999999999999E-10</v>
      </c>
      <c r="AA159" s="6">
        <v>105.31</v>
      </c>
      <c r="AB159" s="6">
        <v>0.98424599999999995</v>
      </c>
      <c r="AC159" s="6">
        <v>17.9572</v>
      </c>
      <c r="AD159" s="12">
        <v>1.48141E-9</v>
      </c>
      <c r="AE159" s="6">
        <v>100.43</v>
      </c>
      <c r="AF159" s="6">
        <v>0.90662399999999999</v>
      </c>
      <c r="AG159" s="6">
        <v>9.8719300000000008</v>
      </c>
      <c r="AH159" s="12">
        <v>3.0952199999999998E-109</v>
      </c>
      <c r="AI159" s="6">
        <v>243.74</v>
      </c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>
        <v>2</v>
      </c>
      <c r="BA159" s="3" t="s">
        <v>227</v>
      </c>
      <c r="BB159" s="12">
        <v>3.0952199999999998E-109</v>
      </c>
      <c r="BC159" s="6">
        <v>243.74</v>
      </c>
      <c r="BD159" s="3" t="s">
        <v>17199</v>
      </c>
      <c r="BE159" s="3" t="s">
        <v>17200</v>
      </c>
      <c r="BF159" s="3" t="s">
        <v>17201</v>
      </c>
      <c r="BG159" s="6">
        <v>8</v>
      </c>
      <c r="BH159" s="6">
        <v>2</v>
      </c>
      <c r="BI159" s="6">
        <v>967.94113000000004</v>
      </c>
      <c r="BJ159" s="6">
        <v>0.45921000000000001</v>
      </c>
      <c r="BK159" s="6">
        <v>15636000</v>
      </c>
      <c r="BL159" s="6">
        <v>871290</v>
      </c>
      <c r="BM159" s="6">
        <v>774210</v>
      </c>
      <c r="BN159" s="6">
        <v>8172400</v>
      </c>
      <c r="BO159" s="6">
        <v>3841800</v>
      </c>
      <c r="BP159" s="6">
        <v>98396</v>
      </c>
      <c r="BQ159" s="6">
        <v>1878100</v>
      </c>
      <c r="BR159" s="6">
        <v>0</v>
      </c>
      <c r="BS159" s="6">
        <v>0</v>
      </c>
      <c r="BT159" s="6">
        <v>0</v>
      </c>
      <c r="BU159" s="6">
        <v>0</v>
      </c>
      <c r="BV159" s="6">
        <v>5</v>
      </c>
      <c r="BW159" s="6">
        <v>5</v>
      </c>
      <c r="BX159" s="6">
        <v>0</v>
      </c>
    </row>
    <row r="160" spans="1:76">
      <c r="A160" s="3" t="s">
        <v>223</v>
      </c>
      <c r="B160" s="3" t="s">
        <v>223</v>
      </c>
      <c r="C160" s="3" t="s">
        <v>223</v>
      </c>
      <c r="D160" s="6">
        <v>386</v>
      </c>
      <c r="E160" s="6">
        <v>386</v>
      </c>
      <c r="F160" s="3" t="s">
        <v>224</v>
      </c>
      <c r="G160" s="3" t="s">
        <v>225</v>
      </c>
      <c r="H160" s="3" t="s">
        <v>17194</v>
      </c>
      <c r="I160" s="3" t="s">
        <v>226</v>
      </c>
      <c r="J160" s="6">
        <v>1</v>
      </c>
      <c r="K160" s="6">
        <v>131.91</v>
      </c>
      <c r="L160" s="6">
        <v>1</v>
      </c>
      <c r="M160" s="6">
        <v>77.568100000000001</v>
      </c>
      <c r="N160" s="12">
        <v>1.5165499999999999E-6</v>
      </c>
      <c r="O160" s="6">
        <v>87.147999999999996</v>
      </c>
      <c r="P160" s="6">
        <v>1</v>
      </c>
      <c r="Q160" s="6">
        <v>96.059899999999999</v>
      </c>
      <c r="R160" s="12">
        <v>3.4153999999999999E-10</v>
      </c>
      <c r="S160" s="6">
        <v>105.31</v>
      </c>
      <c r="T160" s="6">
        <v>1</v>
      </c>
      <c r="U160" s="6">
        <v>84.732699999999994</v>
      </c>
      <c r="V160" s="12">
        <v>5.7415000000000002E-8</v>
      </c>
      <c r="W160" s="6">
        <v>95.346999999999994</v>
      </c>
      <c r="X160" s="6">
        <v>1</v>
      </c>
      <c r="Y160" s="6">
        <v>90.391599999999997</v>
      </c>
      <c r="Z160" s="12">
        <v>3.4153999999999999E-10</v>
      </c>
      <c r="AA160" s="6">
        <v>105.31</v>
      </c>
      <c r="AB160" s="6">
        <v>1</v>
      </c>
      <c r="AC160" s="6">
        <v>80.982799999999997</v>
      </c>
      <c r="AD160" s="12">
        <v>1.48141E-9</v>
      </c>
      <c r="AE160" s="6">
        <v>100.43</v>
      </c>
      <c r="AF160" s="6">
        <v>1</v>
      </c>
      <c r="AG160" s="6">
        <v>131.91</v>
      </c>
      <c r="AH160" s="12">
        <v>3.0952199999999998E-109</v>
      </c>
      <c r="AI160" s="6">
        <v>243.74</v>
      </c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>
        <v>2</v>
      </c>
      <c r="BA160" s="3" t="s">
        <v>228</v>
      </c>
      <c r="BB160" s="12">
        <v>3.0952199999999998E-109</v>
      </c>
      <c r="BC160" s="6">
        <v>243.74</v>
      </c>
      <c r="BD160" s="3" t="s">
        <v>17202</v>
      </c>
      <c r="BE160" s="3" t="s">
        <v>17203</v>
      </c>
      <c r="BF160" s="3" t="s">
        <v>17204</v>
      </c>
      <c r="BG160" s="6">
        <v>18</v>
      </c>
      <c r="BH160" s="6">
        <v>3</v>
      </c>
      <c r="BI160" s="6">
        <v>996.83726999999999</v>
      </c>
      <c r="BJ160" s="6">
        <v>0.30724000000000001</v>
      </c>
      <c r="BK160" s="6">
        <v>16111000</v>
      </c>
      <c r="BL160" s="6">
        <v>871290</v>
      </c>
      <c r="BM160" s="6">
        <v>774210</v>
      </c>
      <c r="BN160" s="6">
        <v>8172400</v>
      </c>
      <c r="BO160" s="6">
        <v>3841800</v>
      </c>
      <c r="BP160" s="6">
        <v>572850</v>
      </c>
      <c r="BQ160" s="6">
        <v>1878100</v>
      </c>
      <c r="BR160" s="6">
        <v>0</v>
      </c>
      <c r="BS160" s="6">
        <v>0</v>
      </c>
      <c r="BT160" s="6">
        <v>0</v>
      </c>
      <c r="BU160" s="6">
        <v>0</v>
      </c>
      <c r="BV160" s="6">
        <v>6</v>
      </c>
      <c r="BW160" s="6">
        <v>5</v>
      </c>
      <c r="BX160" s="6">
        <v>1</v>
      </c>
    </row>
    <row r="161" spans="1:76">
      <c r="A161" s="3" t="s">
        <v>229</v>
      </c>
      <c r="B161" s="3" t="s">
        <v>229</v>
      </c>
      <c r="C161" s="3" t="s">
        <v>229</v>
      </c>
      <c r="D161" s="6">
        <v>743</v>
      </c>
      <c r="E161" s="6">
        <v>743</v>
      </c>
      <c r="F161" s="3" t="s">
        <v>230</v>
      </c>
      <c r="G161" s="3" t="s">
        <v>231</v>
      </c>
      <c r="H161" s="3" t="s">
        <v>17205</v>
      </c>
      <c r="I161" s="3" t="s">
        <v>232</v>
      </c>
      <c r="J161" s="6">
        <v>1</v>
      </c>
      <c r="K161" s="6">
        <v>114.968</v>
      </c>
      <c r="L161" s="6">
        <v>1</v>
      </c>
      <c r="M161" s="6">
        <v>86.180199999999999</v>
      </c>
      <c r="N161" s="6">
        <v>2.4982400000000001E-3</v>
      </c>
      <c r="O161" s="6">
        <v>98.048000000000002</v>
      </c>
      <c r="P161" s="6">
        <v>1</v>
      </c>
      <c r="Q161" s="6">
        <v>72.005700000000004</v>
      </c>
      <c r="R161" s="6">
        <v>2.8535600000000002E-3</v>
      </c>
      <c r="S161" s="6">
        <v>91.867000000000004</v>
      </c>
      <c r="T161" s="6">
        <v>1</v>
      </c>
      <c r="U161" s="6">
        <v>60.518500000000003</v>
      </c>
      <c r="V161" s="6">
        <v>1.4134900000000001E-3</v>
      </c>
      <c r="W161" s="6">
        <v>107.79</v>
      </c>
      <c r="X161" s="6">
        <v>1</v>
      </c>
      <c r="Y161" s="6">
        <v>25.436800000000002</v>
      </c>
      <c r="Z161" s="12">
        <v>2.7739E-5</v>
      </c>
      <c r="AA161" s="6">
        <v>128.86000000000001</v>
      </c>
      <c r="AB161" s="6">
        <v>1</v>
      </c>
      <c r="AC161" s="6">
        <v>114.968</v>
      </c>
      <c r="AD161" s="6">
        <v>1.52855E-4</v>
      </c>
      <c r="AE161" s="6">
        <v>123.75</v>
      </c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>
        <v>1</v>
      </c>
      <c r="BA161" s="3" t="s">
        <v>233</v>
      </c>
      <c r="BB161" s="12">
        <v>2.7739E-5</v>
      </c>
      <c r="BC161" s="6">
        <v>128.86000000000001</v>
      </c>
      <c r="BD161" s="3" t="s">
        <v>17206</v>
      </c>
      <c r="BE161" s="3" t="s">
        <v>17207</v>
      </c>
      <c r="BF161" s="3" t="s">
        <v>17208</v>
      </c>
      <c r="BG161" s="6">
        <v>3</v>
      </c>
      <c r="BH161" s="6">
        <v>3</v>
      </c>
      <c r="BI161" s="6">
        <v>428.56617999999997</v>
      </c>
      <c r="BJ161" s="6">
        <v>-0.24399000000000001</v>
      </c>
      <c r="BK161" s="6">
        <v>75856000</v>
      </c>
      <c r="BL161" s="6">
        <v>11793000</v>
      </c>
      <c r="BM161" s="6">
        <v>16750000</v>
      </c>
      <c r="BN161" s="6">
        <v>26245000</v>
      </c>
      <c r="BO161" s="6">
        <v>14494000</v>
      </c>
      <c r="BP161" s="6">
        <v>6574500</v>
      </c>
      <c r="BQ161" s="6">
        <v>0</v>
      </c>
      <c r="BR161" s="6">
        <v>0</v>
      </c>
      <c r="BS161" s="6">
        <v>0</v>
      </c>
      <c r="BT161" s="6">
        <v>0</v>
      </c>
      <c r="BU161" s="6">
        <v>0</v>
      </c>
      <c r="BV161" s="6">
        <v>5</v>
      </c>
      <c r="BW161" s="6">
        <v>5</v>
      </c>
      <c r="BX161" s="6">
        <v>0</v>
      </c>
    </row>
    <row r="162" spans="1:76">
      <c r="A162" s="3" t="s">
        <v>229</v>
      </c>
      <c r="B162" s="3" t="s">
        <v>229</v>
      </c>
      <c r="C162" s="3" t="s">
        <v>229</v>
      </c>
      <c r="D162" s="6">
        <v>513</v>
      </c>
      <c r="E162" s="6">
        <v>513</v>
      </c>
      <c r="F162" s="3" t="s">
        <v>230</v>
      </c>
      <c r="G162" s="3" t="s">
        <v>231</v>
      </c>
      <c r="H162" s="3" t="s">
        <v>17205</v>
      </c>
      <c r="I162" s="3" t="s">
        <v>232</v>
      </c>
      <c r="J162" s="6">
        <v>0.99823700000000004</v>
      </c>
      <c r="K162" s="6">
        <v>27.530999999999999</v>
      </c>
      <c r="L162" s="6">
        <v>0.89921300000000004</v>
      </c>
      <c r="M162" s="6">
        <v>9.5096799999999995</v>
      </c>
      <c r="N162" s="12">
        <v>5.8699800000000004E-12</v>
      </c>
      <c r="O162" s="6">
        <v>112.72</v>
      </c>
      <c r="P162" s="6">
        <v>0.85151500000000002</v>
      </c>
      <c r="Q162" s="6">
        <v>8.2882899999999999</v>
      </c>
      <c r="R162" s="12">
        <v>6.3405799999999995E-5</v>
      </c>
      <c r="S162" s="6">
        <v>81.311000000000007</v>
      </c>
      <c r="T162" s="6">
        <v>0.43814900000000001</v>
      </c>
      <c r="U162" s="6">
        <v>0</v>
      </c>
      <c r="V162" s="6">
        <v>8.7587200000000004E-2</v>
      </c>
      <c r="W162" s="6">
        <v>50.472999999999999</v>
      </c>
      <c r="X162" s="6">
        <v>0.498365</v>
      </c>
      <c r="Y162" s="6">
        <v>0</v>
      </c>
      <c r="Z162" s="6">
        <v>6.5129100000000002E-3</v>
      </c>
      <c r="AA162" s="6">
        <v>78.263999999999996</v>
      </c>
      <c r="AB162" s="6"/>
      <c r="AC162" s="6"/>
      <c r="AD162" s="6"/>
      <c r="AE162" s="6"/>
      <c r="AF162" s="6">
        <v>0.99270599999999998</v>
      </c>
      <c r="AG162" s="6">
        <v>21.338799999999999</v>
      </c>
      <c r="AH162" s="12">
        <v>2.1050700000000001E-90</v>
      </c>
      <c r="AI162" s="6">
        <v>238.43</v>
      </c>
      <c r="AJ162" s="6">
        <v>0.99823700000000004</v>
      </c>
      <c r="AK162" s="6">
        <v>27.530999999999999</v>
      </c>
      <c r="AL162" s="12">
        <v>1.8425999999999999E-85</v>
      </c>
      <c r="AM162" s="6">
        <v>229.6</v>
      </c>
      <c r="AN162" s="6">
        <v>0.992954</v>
      </c>
      <c r="AO162" s="6">
        <v>21.490100000000002</v>
      </c>
      <c r="AP162" s="12">
        <v>3.1922400000000002E-104</v>
      </c>
      <c r="AQ162" s="6">
        <v>257.39</v>
      </c>
      <c r="AR162" s="6"/>
      <c r="AS162" s="6"/>
      <c r="AT162" s="6"/>
      <c r="AU162" s="6"/>
      <c r="AV162" s="6"/>
      <c r="AW162" s="6"/>
      <c r="AX162" s="6"/>
      <c r="AY162" s="6"/>
      <c r="AZ162" s="6">
        <v>1</v>
      </c>
      <c r="BA162" s="3" t="s">
        <v>234</v>
      </c>
      <c r="BB162" s="12">
        <v>3.1922400000000002E-104</v>
      </c>
      <c r="BC162" s="6">
        <v>257.39</v>
      </c>
      <c r="BD162" s="3" t="s">
        <v>17209</v>
      </c>
      <c r="BE162" s="3" t="s">
        <v>17210</v>
      </c>
      <c r="BF162" s="3" t="s">
        <v>17211</v>
      </c>
      <c r="BG162" s="6">
        <v>10</v>
      </c>
      <c r="BH162" s="6">
        <v>3</v>
      </c>
      <c r="BI162" s="6">
        <v>886.44123999999999</v>
      </c>
      <c r="BJ162" s="6">
        <v>7.5880000000000003E-2</v>
      </c>
      <c r="BK162" s="6">
        <v>11244000</v>
      </c>
      <c r="BL162" s="6">
        <v>1119000</v>
      </c>
      <c r="BM162" s="6">
        <v>1054800</v>
      </c>
      <c r="BN162" s="6">
        <v>0</v>
      </c>
      <c r="BO162" s="6">
        <v>0</v>
      </c>
      <c r="BP162" s="6">
        <v>0</v>
      </c>
      <c r="BQ162" s="6">
        <v>3725500</v>
      </c>
      <c r="BR162" s="6">
        <v>2802500</v>
      </c>
      <c r="BS162" s="6">
        <v>2542200</v>
      </c>
      <c r="BT162" s="6">
        <v>0</v>
      </c>
      <c r="BU162" s="6">
        <v>0</v>
      </c>
      <c r="BV162" s="6">
        <v>3</v>
      </c>
      <c r="BW162" s="6">
        <v>0</v>
      </c>
      <c r="BX162" s="6">
        <v>3</v>
      </c>
    </row>
    <row r="163" spans="1:76">
      <c r="A163" s="3" t="s">
        <v>229</v>
      </c>
      <c r="B163" s="3" t="s">
        <v>229</v>
      </c>
      <c r="C163" s="3" t="s">
        <v>229</v>
      </c>
      <c r="D163" s="6">
        <v>514</v>
      </c>
      <c r="E163" s="6">
        <v>514</v>
      </c>
      <c r="F163" s="3" t="s">
        <v>230</v>
      </c>
      <c r="G163" s="3" t="s">
        <v>231</v>
      </c>
      <c r="H163" s="3" t="s">
        <v>17205</v>
      </c>
      <c r="I163" s="3" t="s">
        <v>232</v>
      </c>
      <c r="J163" s="6">
        <v>0.53386400000000001</v>
      </c>
      <c r="K163" s="6">
        <v>0.67164699999999999</v>
      </c>
      <c r="L163" s="6">
        <v>0.49863200000000002</v>
      </c>
      <c r="M163" s="6">
        <v>0</v>
      </c>
      <c r="N163" s="12">
        <v>5.8699800000000004E-12</v>
      </c>
      <c r="O163" s="6">
        <v>112.72</v>
      </c>
      <c r="P163" s="6">
        <v>0.494556</v>
      </c>
      <c r="Q163" s="6">
        <v>0</v>
      </c>
      <c r="R163" s="12">
        <v>6.3405799999999995E-5</v>
      </c>
      <c r="S163" s="6">
        <v>81.311000000000007</v>
      </c>
      <c r="T163" s="6">
        <v>0.43814900000000001</v>
      </c>
      <c r="U163" s="6">
        <v>0</v>
      </c>
      <c r="V163" s="6">
        <v>8.7587200000000004E-2</v>
      </c>
      <c r="W163" s="6">
        <v>50.472999999999999</v>
      </c>
      <c r="X163" s="6">
        <v>0.53386400000000001</v>
      </c>
      <c r="Y163" s="6">
        <v>0.67164699999999999</v>
      </c>
      <c r="Z163" s="6">
        <v>6.5129100000000002E-3</v>
      </c>
      <c r="AA163" s="6">
        <v>78.263999999999996</v>
      </c>
      <c r="AB163" s="6"/>
      <c r="AC163" s="6"/>
      <c r="AD163" s="6"/>
      <c r="AE163" s="6"/>
      <c r="AF163" s="6">
        <v>9.2462900000000008E-3</v>
      </c>
      <c r="AG163" s="6">
        <v>-20.299600000000002</v>
      </c>
      <c r="AH163" s="12">
        <v>2.1050700000000001E-90</v>
      </c>
      <c r="AI163" s="6">
        <v>238.43</v>
      </c>
      <c r="AJ163" s="6">
        <v>9.1313199999999997E-2</v>
      </c>
      <c r="AK163" s="6">
        <v>-9.9737600000000004</v>
      </c>
      <c r="AL163" s="12">
        <v>1.8425999999999999E-85</v>
      </c>
      <c r="AM163" s="6">
        <v>229.6</v>
      </c>
      <c r="AN163" s="6">
        <v>8.8007199999999994E-2</v>
      </c>
      <c r="AO163" s="6">
        <v>-10.1496</v>
      </c>
      <c r="AP163" s="12">
        <v>3.1922400000000002E-104</v>
      </c>
      <c r="AQ163" s="6">
        <v>257.39</v>
      </c>
      <c r="AR163" s="6"/>
      <c r="AS163" s="6"/>
      <c r="AT163" s="6"/>
      <c r="AU163" s="6"/>
      <c r="AV163" s="6"/>
      <c r="AW163" s="6"/>
      <c r="AX163" s="6"/>
      <c r="AY163" s="6"/>
      <c r="AZ163" s="6">
        <v>1</v>
      </c>
      <c r="BA163" s="3" t="s">
        <v>17212</v>
      </c>
      <c r="BB163" s="12">
        <v>3.1922400000000002E-104</v>
      </c>
      <c r="BC163" s="6">
        <v>257.39</v>
      </c>
      <c r="BD163" s="3" t="s">
        <v>17213</v>
      </c>
      <c r="BE163" s="3" t="s">
        <v>17214</v>
      </c>
      <c r="BF163" s="3" t="s">
        <v>17215</v>
      </c>
      <c r="BG163" s="6">
        <v>9</v>
      </c>
      <c r="BH163" s="6">
        <v>2</v>
      </c>
      <c r="BI163" s="6">
        <v>952.97995000000003</v>
      </c>
      <c r="BJ163" s="6">
        <v>1.8452999999999999</v>
      </c>
      <c r="BK163" s="6">
        <v>1941300</v>
      </c>
      <c r="BL163" s="6">
        <v>0</v>
      </c>
      <c r="BM163" s="6">
        <v>0</v>
      </c>
      <c r="BN163" s="6">
        <v>0</v>
      </c>
      <c r="BO163" s="6">
        <v>1941300</v>
      </c>
      <c r="BP163" s="6">
        <v>0</v>
      </c>
      <c r="BQ163" s="6">
        <v>0</v>
      </c>
      <c r="BR163" s="6">
        <v>0</v>
      </c>
      <c r="BS163" s="6">
        <v>0</v>
      </c>
      <c r="BT163" s="6">
        <v>0</v>
      </c>
      <c r="BU163" s="6">
        <v>0</v>
      </c>
      <c r="BV163" s="6">
        <v>0</v>
      </c>
      <c r="BW163" s="6">
        <v>0</v>
      </c>
      <c r="BX163" s="6">
        <v>0</v>
      </c>
    </row>
    <row r="164" spans="1:76">
      <c r="A164" s="3" t="s">
        <v>17216</v>
      </c>
      <c r="B164" s="3" t="s">
        <v>17216</v>
      </c>
      <c r="C164" s="3" t="s">
        <v>235</v>
      </c>
      <c r="D164" s="6" t="s">
        <v>17217</v>
      </c>
      <c r="E164" s="6">
        <v>504</v>
      </c>
      <c r="F164" s="3" t="s">
        <v>236</v>
      </c>
      <c r="G164" s="3" t="s">
        <v>237</v>
      </c>
      <c r="H164" s="3" t="s">
        <v>17218</v>
      </c>
      <c r="I164" s="3" t="s">
        <v>238</v>
      </c>
      <c r="J164" s="6">
        <v>1</v>
      </c>
      <c r="K164" s="6">
        <v>95.475300000000004</v>
      </c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>
        <v>1</v>
      </c>
      <c r="AG164" s="6">
        <v>66.122799999999998</v>
      </c>
      <c r="AH164" s="12">
        <v>4.1652E-5</v>
      </c>
      <c r="AI164" s="6">
        <v>82.278000000000006</v>
      </c>
      <c r="AJ164" s="6">
        <v>1</v>
      </c>
      <c r="AK164" s="6">
        <v>81.119600000000005</v>
      </c>
      <c r="AL164" s="12">
        <v>4.94502E-8</v>
      </c>
      <c r="AM164" s="6">
        <v>100.09</v>
      </c>
      <c r="AN164" s="6">
        <v>1</v>
      </c>
      <c r="AO164" s="6">
        <v>95.475300000000004</v>
      </c>
      <c r="AP164" s="12">
        <v>1.7550599999999999E-10</v>
      </c>
      <c r="AQ164" s="6">
        <v>111.63</v>
      </c>
      <c r="AR164" s="6"/>
      <c r="AS164" s="6"/>
      <c r="AT164" s="6"/>
      <c r="AU164" s="6"/>
      <c r="AV164" s="6"/>
      <c r="AW164" s="6"/>
      <c r="AX164" s="6"/>
      <c r="AY164" s="6"/>
      <c r="AZ164" s="6">
        <v>1</v>
      </c>
      <c r="BA164" s="3" t="s">
        <v>239</v>
      </c>
      <c r="BB164" s="12">
        <v>1.7550599999999999E-10</v>
      </c>
      <c r="BC164" s="6">
        <v>111.63</v>
      </c>
      <c r="BD164" s="3" t="s">
        <v>17219</v>
      </c>
      <c r="BE164" s="3" t="s">
        <v>17220</v>
      </c>
      <c r="BF164" s="3" t="s">
        <v>17221</v>
      </c>
      <c r="BG164" s="6">
        <v>3</v>
      </c>
      <c r="BH164" s="6">
        <v>2</v>
      </c>
      <c r="BI164" s="6">
        <v>611.31961000000001</v>
      </c>
      <c r="BJ164" s="6">
        <v>-4.9341000000000003E-2</v>
      </c>
      <c r="BK164" s="6">
        <v>821350</v>
      </c>
      <c r="BL164" s="6">
        <v>0</v>
      </c>
      <c r="BM164" s="6">
        <v>0</v>
      </c>
      <c r="BN164" s="6">
        <v>0</v>
      </c>
      <c r="BO164" s="6">
        <v>0</v>
      </c>
      <c r="BP164" s="6">
        <v>0</v>
      </c>
      <c r="BQ164" s="6">
        <v>297890</v>
      </c>
      <c r="BR164" s="6">
        <v>220520</v>
      </c>
      <c r="BS164" s="6">
        <v>302940</v>
      </c>
      <c r="BT164" s="6">
        <v>0</v>
      </c>
      <c r="BU164" s="6">
        <v>0</v>
      </c>
      <c r="BV164" s="6">
        <v>3</v>
      </c>
      <c r="BW164" s="6">
        <v>0</v>
      </c>
      <c r="BX164" s="6">
        <v>3</v>
      </c>
    </row>
    <row r="165" spans="1:76">
      <c r="A165" s="3" t="s">
        <v>240</v>
      </c>
      <c r="B165" s="3" t="s">
        <v>240</v>
      </c>
      <c r="C165" s="3" t="s">
        <v>240</v>
      </c>
      <c r="D165" s="6">
        <v>19</v>
      </c>
      <c r="E165" s="6">
        <v>19</v>
      </c>
      <c r="F165" s="3" t="s">
        <v>241</v>
      </c>
      <c r="G165" s="3" t="s">
        <v>240</v>
      </c>
      <c r="H165" s="3" t="s">
        <v>17222</v>
      </c>
      <c r="I165" s="3" t="s">
        <v>242</v>
      </c>
      <c r="J165" s="6">
        <v>1</v>
      </c>
      <c r="K165" s="6">
        <v>88.066000000000003</v>
      </c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>
        <v>1</v>
      </c>
      <c r="AG165" s="6">
        <v>169.36699999999999</v>
      </c>
      <c r="AH165" s="12">
        <v>1.5189600000000001E-68</v>
      </c>
      <c r="AI165" s="6">
        <v>202.35</v>
      </c>
      <c r="AJ165" s="6">
        <v>1</v>
      </c>
      <c r="AK165" s="6">
        <v>90.665199999999999</v>
      </c>
      <c r="AL165" s="12">
        <v>1.66674E-59</v>
      </c>
      <c r="AM165" s="6">
        <v>186.94</v>
      </c>
      <c r="AN165" s="6">
        <v>1</v>
      </c>
      <c r="AO165" s="6">
        <v>107.72199999999999</v>
      </c>
      <c r="AP165" s="12">
        <v>2.4906800000000002E-41</v>
      </c>
      <c r="AQ165" s="6">
        <v>162.15</v>
      </c>
      <c r="AR165" s="6">
        <v>1</v>
      </c>
      <c r="AS165" s="6">
        <v>88.066000000000003</v>
      </c>
      <c r="AT165" s="12">
        <v>3.5601799999999999E-12</v>
      </c>
      <c r="AU165" s="6">
        <v>100.02</v>
      </c>
      <c r="AV165" s="6">
        <v>0.99999400000000005</v>
      </c>
      <c r="AW165" s="6">
        <v>52.461500000000001</v>
      </c>
      <c r="AX165" s="6">
        <v>4.7804400000000001E-4</v>
      </c>
      <c r="AY165" s="6">
        <v>64.248999999999995</v>
      </c>
      <c r="AZ165" s="6">
        <v>1</v>
      </c>
      <c r="BA165" s="3" t="s">
        <v>243</v>
      </c>
      <c r="BB165" s="12">
        <v>1.5189600000000001E-68</v>
      </c>
      <c r="BC165" s="6">
        <v>202.35</v>
      </c>
      <c r="BD165" s="3" t="s">
        <v>17223</v>
      </c>
      <c r="BE165" s="3" t="s">
        <v>17224</v>
      </c>
      <c r="BF165" s="3" t="s">
        <v>17225</v>
      </c>
      <c r="BG165" s="6">
        <v>4</v>
      </c>
      <c r="BH165" s="6">
        <v>3</v>
      </c>
      <c r="BI165" s="6">
        <v>794.36657000000002</v>
      </c>
      <c r="BJ165" s="6">
        <v>0.20963000000000001</v>
      </c>
      <c r="BK165" s="6">
        <v>6925100</v>
      </c>
      <c r="BL165" s="6">
        <v>0</v>
      </c>
      <c r="BM165" s="6">
        <v>0</v>
      </c>
      <c r="BN165" s="6">
        <v>0</v>
      </c>
      <c r="BO165" s="6">
        <v>0</v>
      </c>
      <c r="BP165" s="6">
        <v>0</v>
      </c>
      <c r="BQ165" s="6">
        <v>701480</v>
      </c>
      <c r="BR165" s="6">
        <v>1583900</v>
      </c>
      <c r="BS165" s="6">
        <v>2329300</v>
      </c>
      <c r="BT165" s="6">
        <v>1308400</v>
      </c>
      <c r="BU165" s="6">
        <v>1002000</v>
      </c>
      <c r="BV165" s="6">
        <v>5</v>
      </c>
      <c r="BW165" s="6">
        <v>0</v>
      </c>
      <c r="BX165" s="6">
        <v>5</v>
      </c>
    </row>
    <row r="166" spans="1:76">
      <c r="A166" s="3" t="s">
        <v>240</v>
      </c>
      <c r="B166" s="3" t="s">
        <v>240</v>
      </c>
      <c r="C166" s="3" t="s">
        <v>240</v>
      </c>
      <c r="D166" s="6">
        <v>74</v>
      </c>
      <c r="E166" s="6">
        <v>74</v>
      </c>
      <c r="F166" s="3" t="s">
        <v>241</v>
      </c>
      <c r="G166" s="3" t="s">
        <v>240</v>
      </c>
      <c r="H166" s="3" t="s">
        <v>17222</v>
      </c>
      <c r="I166" s="3" t="s">
        <v>242</v>
      </c>
      <c r="J166" s="6">
        <v>1</v>
      </c>
      <c r="K166" s="6">
        <v>102.378</v>
      </c>
      <c r="L166" s="6">
        <v>1</v>
      </c>
      <c r="M166" s="6">
        <v>95.347300000000004</v>
      </c>
      <c r="N166" s="12">
        <v>5.46907E-9</v>
      </c>
      <c r="O166" s="6">
        <v>95.346999999999994</v>
      </c>
      <c r="P166" s="6">
        <v>1</v>
      </c>
      <c r="Q166" s="6">
        <v>102.378</v>
      </c>
      <c r="R166" s="12">
        <v>8.6404299999999994E-11</v>
      </c>
      <c r="S166" s="6">
        <v>102.38</v>
      </c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>
        <v>1</v>
      </c>
      <c r="BA166" s="3" t="s">
        <v>244</v>
      </c>
      <c r="BB166" s="12">
        <v>8.6404299999999994E-11</v>
      </c>
      <c r="BC166" s="6">
        <v>102.38</v>
      </c>
      <c r="BD166" s="3" t="s">
        <v>17226</v>
      </c>
      <c r="BE166" s="3" t="s">
        <v>17227</v>
      </c>
      <c r="BF166" s="3" t="s">
        <v>17228</v>
      </c>
      <c r="BG166" s="6">
        <v>11</v>
      </c>
      <c r="BH166" s="6">
        <v>2</v>
      </c>
      <c r="BI166" s="6">
        <v>962.89882999999998</v>
      </c>
      <c r="BJ166" s="6">
        <v>0.90003999999999995</v>
      </c>
      <c r="BK166" s="6">
        <v>566750</v>
      </c>
      <c r="BL166" s="6">
        <v>234110</v>
      </c>
      <c r="BM166" s="6">
        <v>332640</v>
      </c>
      <c r="BN166" s="6">
        <v>0</v>
      </c>
      <c r="BO166" s="6">
        <v>0</v>
      </c>
      <c r="BP166" s="6">
        <v>0</v>
      </c>
      <c r="BQ166" s="6">
        <v>0</v>
      </c>
      <c r="BR166" s="6">
        <v>0</v>
      </c>
      <c r="BS166" s="6">
        <v>0</v>
      </c>
      <c r="BT166" s="6">
        <v>0</v>
      </c>
      <c r="BU166" s="6">
        <v>0</v>
      </c>
      <c r="BV166" s="6">
        <v>2</v>
      </c>
      <c r="BW166" s="6">
        <v>2</v>
      </c>
      <c r="BX166" s="6">
        <v>0</v>
      </c>
    </row>
    <row r="167" spans="1:76">
      <c r="A167" s="3" t="s">
        <v>245</v>
      </c>
      <c r="B167" s="3" t="s">
        <v>245</v>
      </c>
      <c r="C167" s="3" t="s">
        <v>245</v>
      </c>
      <c r="D167" s="6">
        <v>1401</v>
      </c>
      <c r="E167" s="6">
        <v>1401</v>
      </c>
      <c r="F167" s="3" t="s">
        <v>246</v>
      </c>
      <c r="G167" s="3" t="s">
        <v>247</v>
      </c>
      <c r="H167" s="3" t="s">
        <v>17229</v>
      </c>
      <c r="I167" s="3" t="s">
        <v>248</v>
      </c>
      <c r="J167" s="6">
        <v>0.99996399999999996</v>
      </c>
      <c r="K167" s="6">
        <v>44.548299999999998</v>
      </c>
      <c r="L167" s="6">
        <v>0.99927500000000002</v>
      </c>
      <c r="M167" s="6">
        <v>31.985499999999998</v>
      </c>
      <c r="N167" s="6">
        <v>5.6394399999999997E-2</v>
      </c>
      <c r="O167" s="6">
        <v>46.069000000000003</v>
      </c>
      <c r="P167" s="6">
        <v>0.99278900000000003</v>
      </c>
      <c r="Q167" s="6">
        <v>22.2439</v>
      </c>
      <c r="R167" s="6">
        <v>0.35042600000000002</v>
      </c>
      <c r="S167" s="6">
        <v>31.526</v>
      </c>
      <c r="T167" s="6">
        <v>0.99994700000000003</v>
      </c>
      <c r="U167" s="6">
        <v>42.804900000000004</v>
      </c>
      <c r="V167" s="6">
        <v>1.36363E-3</v>
      </c>
      <c r="W167" s="6">
        <v>73.272999999999996</v>
      </c>
      <c r="X167" s="6">
        <v>0.99996399999999996</v>
      </c>
      <c r="Y167" s="6">
        <v>44.548299999999998</v>
      </c>
      <c r="Z167" s="6">
        <v>1.7243099999999999E-3</v>
      </c>
      <c r="AA167" s="6">
        <v>71.888000000000005</v>
      </c>
      <c r="AB167" s="6">
        <v>0.99993200000000004</v>
      </c>
      <c r="AC167" s="6">
        <v>41.689300000000003</v>
      </c>
      <c r="AD167" s="6">
        <v>9.5830899999999996E-4</v>
      </c>
      <c r="AE167" s="6">
        <v>75.739000000000004</v>
      </c>
      <c r="AF167" s="6"/>
      <c r="AG167" s="6"/>
      <c r="AH167" s="6"/>
      <c r="AI167" s="6"/>
      <c r="AJ167" s="6">
        <v>0.99925900000000001</v>
      </c>
      <c r="AK167" s="6">
        <v>31.299700000000001</v>
      </c>
      <c r="AL167" s="12">
        <v>9.0839199999999996E-23</v>
      </c>
      <c r="AM167" s="6">
        <v>123.43</v>
      </c>
      <c r="AN167" s="6">
        <v>0.99535600000000002</v>
      </c>
      <c r="AO167" s="6">
        <v>23.311199999999999</v>
      </c>
      <c r="AP167" s="12">
        <v>4.8406600000000002E-17</v>
      </c>
      <c r="AQ167" s="6">
        <v>105.67</v>
      </c>
      <c r="AR167" s="6">
        <v>0.66666700000000001</v>
      </c>
      <c r="AS167" s="6">
        <v>0</v>
      </c>
      <c r="AT167" s="6">
        <v>1.1641600000000001</v>
      </c>
      <c r="AU167" s="6">
        <v>3.2145999999999999</v>
      </c>
      <c r="AV167" s="6">
        <v>0.98304800000000003</v>
      </c>
      <c r="AW167" s="6">
        <v>17.633500000000002</v>
      </c>
      <c r="AX167" s="12">
        <v>5.8593899999999997E-12</v>
      </c>
      <c r="AY167" s="6">
        <v>95.48</v>
      </c>
      <c r="AZ167" s="6">
        <v>1</v>
      </c>
      <c r="BA167" s="3" t="s">
        <v>249</v>
      </c>
      <c r="BB167" s="12">
        <v>9.0839199999999996E-23</v>
      </c>
      <c r="BC167" s="6">
        <v>123.43</v>
      </c>
      <c r="BD167" s="3" t="s">
        <v>17230</v>
      </c>
      <c r="BE167" s="3" t="s">
        <v>17231</v>
      </c>
      <c r="BF167" s="3" t="s">
        <v>17232</v>
      </c>
      <c r="BG167" s="6">
        <v>8</v>
      </c>
      <c r="BH167" s="6">
        <v>2</v>
      </c>
      <c r="BI167" s="6">
        <v>786.82969000000003</v>
      </c>
      <c r="BJ167" s="6">
        <v>-0.28935</v>
      </c>
      <c r="BK167" s="6">
        <v>14569000</v>
      </c>
      <c r="BL167" s="6">
        <v>2231000</v>
      </c>
      <c r="BM167" s="6">
        <v>1723400</v>
      </c>
      <c r="BN167" s="6">
        <v>3290000</v>
      </c>
      <c r="BO167" s="6">
        <v>3475800</v>
      </c>
      <c r="BP167" s="6">
        <v>504700</v>
      </c>
      <c r="BQ167" s="6">
        <v>0</v>
      </c>
      <c r="BR167" s="6">
        <v>1495000</v>
      </c>
      <c r="BS167" s="6">
        <v>1173300</v>
      </c>
      <c r="BT167" s="6">
        <v>0</v>
      </c>
      <c r="BU167" s="6">
        <v>675500</v>
      </c>
      <c r="BV167" s="6">
        <v>8</v>
      </c>
      <c r="BW167" s="6">
        <v>5</v>
      </c>
      <c r="BX167" s="6">
        <v>3</v>
      </c>
    </row>
    <row r="168" spans="1:76">
      <c r="A168" s="3" t="s">
        <v>250</v>
      </c>
      <c r="B168" s="3" t="s">
        <v>250</v>
      </c>
      <c r="C168" s="3" t="s">
        <v>250</v>
      </c>
      <c r="D168" s="6">
        <v>57</v>
      </c>
      <c r="E168" s="6">
        <v>57</v>
      </c>
      <c r="F168" s="3" t="s">
        <v>251</v>
      </c>
      <c r="G168" s="3" t="s">
        <v>252</v>
      </c>
      <c r="H168" s="3" t="s">
        <v>17233</v>
      </c>
      <c r="I168" s="3" t="s">
        <v>253</v>
      </c>
      <c r="J168" s="6">
        <v>1</v>
      </c>
      <c r="K168" s="6">
        <v>80.689599999999999</v>
      </c>
      <c r="L168" s="6">
        <v>1</v>
      </c>
      <c r="M168" s="6">
        <v>82.031599999999997</v>
      </c>
      <c r="N168" s="12">
        <v>3.5252000000000001E-43</v>
      </c>
      <c r="O168" s="6">
        <v>142.22</v>
      </c>
      <c r="P168" s="6">
        <v>1</v>
      </c>
      <c r="Q168" s="6">
        <v>80.689599999999999</v>
      </c>
      <c r="R168" s="12">
        <v>1.03007E-15</v>
      </c>
      <c r="S168" s="6">
        <v>111.66</v>
      </c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>
        <v>1</v>
      </c>
      <c r="AG168" s="6">
        <v>96.591499999999996</v>
      </c>
      <c r="AH168" s="12">
        <v>1.9119499999999999E-24</v>
      </c>
      <c r="AI168" s="6">
        <v>140.82</v>
      </c>
      <c r="AJ168" s="6">
        <v>1</v>
      </c>
      <c r="AK168" s="6">
        <v>93.822699999999998</v>
      </c>
      <c r="AL168" s="12">
        <v>2.40725E-31</v>
      </c>
      <c r="AM168" s="6">
        <v>160.84</v>
      </c>
      <c r="AN168" s="6">
        <v>1</v>
      </c>
      <c r="AO168" s="6">
        <v>84.566299999999998</v>
      </c>
      <c r="AP168" s="12">
        <v>9.9929999999999998E-21</v>
      </c>
      <c r="AQ168" s="6">
        <v>134.04</v>
      </c>
      <c r="AR168" s="6">
        <v>1</v>
      </c>
      <c r="AS168" s="6">
        <v>87.498500000000007</v>
      </c>
      <c r="AT168" s="12">
        <v>8.9951500000000001E-17</v>
      </c>
      <c r="AU168" s="6">
        <v>121.24</v>
      </c>
      <c r="AV168" s="6">
        <v>1</v>
      </c>
      <c r="AW168" s="6">
        <v>86.290899999999993</v>
      </c>
      <c r="AX168" s="12">
        <v>3.9417700000000003E-17</v>
      </c>
      <c r="AY168" s="6">
        <v>125.61</v>
      </c>
      <c r="AZ168" s="6">
        <v>1</v>
      </c>
      <c r="BA168" s="3" t="s">
        <v>254</v>
      </c>
      <c r="BB168" s="12">
        <v>2.40725E-31</v>
      </c>
      <c r="BC168" s="6">
        <v>160.84</v>
      </c>
      <c r="BD168" s="3" t="s">
        <v>17234</v>
      </c>
      <c r="BE168" s="3" t="s">
        <v>17235</v>
      </c>
      <c r="BF168" s="3" t="s">
        <v>17236</v>
      </c>
      <c r="BG168" s="6">
        <v>5</v>
      </c>
      <c r="BH168" s="6">
        <v>3</v>
      </c>
      <c r="BI168" s="6">
        <v>710.40692000000001</v>
      </c>
      <c r="BJ168" s="6">
        <v>-1.5699000000000001</v>
      </c>
      <c r="BK168" s="6">
        <v>32463000</v>
      </c>
      <c r="BL168" s="6">
        <v>11855000</v>
      </c>
      <c r="BM168" s="6">
        <v>1370100</v>
      </c>
      <c r="BN168" s="6">
        <v>0</v>
      </c>
      <c r="BO168" s="6">
        <v>0</v>
      </c>
      <c r="BP168" s="6">
        <v>0</v>
      </c>
      <c r="BQ168" s="6">
        <v>2031300</v>
      </c>
      <c r="BR168" s="6">
        <v>4247500</v>
      </c>
      <c r="BS168" s="6">
        <v>5531000</v>
      </c>
      <c r="BT168" s="6">
        <v>2826400</v>
      </c>
      <c r="BU168" s="6">
        <v>4602000</v>
      </c>
      <c r="BV168" s="6">
        <v>7</v>
      </c>
      <c r="BW168" s="6">
        <v>2</v>
      </c>
      <c r="BX168" s="6">
        <v>5</v>
      </c>
    </row>
    <row r="169" spans="1:76">
      <c r="A169" s="3" t="s">
        <v>250</v>
      </c>
      <c r="B169" s="3" t="s">
        <v>250</v>
      </c>
      <c r="C169" s="3" t="s">
        <v>250</v>
      </c>
      <c r="D169" s="6">
        <v>329</v>
      </c>
      <c r="E169" s="6">
        <v>329</v>
      </c>
      <c r="F169" s="3" t="s">
        <v>251</v>
      </c>
      <c r="G169" s="3" t="s">
        <v>252</v>
      </c>
      <c r="H169" s="3" t="s">
        <v>17233</v>
      </c>
      <c r="I169" s="3" t="s">
        <v>253</v>
      </c>
      <c r="J169" s="6">
        <v>1</v>
      </c>
      <c r="K169" s="6">
        <v>82.543800000000005</v>
      </c>
      <c r="L169" s="6">
        <v>0.99999099999999996</v>
      </c>
      <c r="M169" s="6">
        <v>50.389200000000002</v>
      </c>
      <c r="N169" s="12">
        <v>5.4374099999999998E-5</v>
      </c>
      <c r="O169" s="6">
        <v>70.453000000000003</v>
      </c>
      <c r="P169" s="6">
        <v>1</v>
      </c>
      <c r="Q169" s="6">
        <v>71.784700000000001</v>
      </c>
      <c r="R169" s="12">
        <v>2.38194E-13</v>
      </c>
      <c r="S169" s="6">
        <v>104.86</v>
      </c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>
        <v>1</v>
      </c>
      <c r="AG169" s="6">
        <v>82.543800000000005</v>
      </c>
      <c r="AH169" s="12">
        <v>3.4333000000000001E-9</v>
      </c>
      <c r="AI169" s="6">
        <v>138.97999999999999</v>
      </c>
      <c r="AJ169" s="6">
        <v>1</v>
      </c>
      <c r="AK169" s="6">
        <v>63.873600000000003</v>
      </c>
      <c r="AL169" s="12">
        <v>1.4573100000000001E-6</v>
      </c>
      <c r="AM169" s="6">
        <v>111.06</v>
      </c>
      <c r="AN169" s="6">
        <v>0.99999899999999997</v>
      </c>
      <c r="AO169" s="6">
        <v>62.892600000000002</v>
      </c>
      <c r="AP169" s="12">
        <v>9.4498299999999993E-6</v>
      </c>
      <c r="AQ169" s="6">
        <v>101.46</v>
      </c>
      <c r="AR169" s="6">
        <v>0.99999899999999997</v>
      </c>
      <c r="AS169" s="6">
        <v>59.256900000000002</v>
      </c>
      <c r="AT169" s="6">
        <v>2.8673700000000002E-4</v>
      </c>
      <c r="AU169" s="6">
        <v>81.263000000000005</v>
      </c>
      <c r="AV169" s="6">
        <v>0.99999800000000005</v>
      </c>
      <c r="AW169" s="6">
        <v>57.394599999999997</v>
      </c>
      <c r="AX169" s="12">
        <v>5.8351399999999998E-5</v>
      </c>
      <c r="AY169" s="6">
        <v>89.028999999999996</v>
      </c>
      <c r="AZ169" s="6">
        <v>1</v>
      </c>
      <c r="BA169" s="3" t="s">
        <v>255</v>
      </c>
      <c r="BB169" s="12">
        <v>3.4333000000000001E-9</v>
      </c>
      <c r="BC169" s="6">
        <v>138.97999999999999</v>
      </c>
      <c r="BD169" s="3" t="s">
        <v>17237</v>
      </c>
      <c r="BE169" s="3" t="s">
        <v>17238</v>
      </c>
      <c r="BF169" s="3" t="s">
        <v>17239</v>
      </c>
      <c r="BG169" s="6">
        <v>3</v>
      </c>
      <c r="BH169" s="6">
        <v>2</v>
      </c>
      <c r="BI169" s="6">
        <v>565.75526000000002</v>
      </c>
      <c r="BJ169" s="6">
        <v>2.6540999999999999E-2</v>
      </c>
      <c r="BK169" s="6">
        <v>20237000</v>
      </c>
      <c r="BL169" s="6">
        <v>485020</v>
      </c>
      <c r="BM169" s="6">
        <v>1063900</v>
      </c>
      <c r="BN169" s="6">
        <v>0</v>
      </c>
      <c r="BO169" s="6">
        <v>0</v>
      </c>
      <c r="BP169" s="6">
        <v>0</v>
      </c>
      <c r="BQ169" s="6">
        <v>3494200</v>
      </c>
      <c r="BR169" s="6">
        <v>2384100</v>
      </c>
      <c r="BS169" s="6">
        <v>3337900</v>
      </c>
      <c r="BT169" s="6">
        <v>4063900</v>
      </c>
      <c r="BU169" s="6">
        <v>5407500</v>
      </c>
      <c r="BV169" s="6">
        <v>7</v>
      </c>
      <c r="BW169" s="6">
        <v>2</v>
      </c>
      <c r="BX169" s="6">
        <v>5</v>
      </c>
    </row>
    <row r="170" spans="1:76">
      <c r="A170" s="3" t="s">
        <v>250</v>
      </c>
      <c r="B170" s="3" t="s">
        <v>250</v>
      </c>
      <c r="C170" s="3" t="s">
        <v>250</v>
      </c>
      <c r="D170" s="6">
        <v>196</v>
      </c>
      <c r="E170" s="6">
        <v>196</v>
      </c>
      <c r="F170" s="3" t="s">
        <v>251</v>
      </c>
      <c r="G170" s="3" t="s">
        <v>252</v>
      </c>
      <c r="H170" s="3" t="s">
        <v>17233</v>
      </c>
      <c r="I170" s="3" t="s">
        <v>253</v>
      </c>
      <c r="J170" s="6">
        <v>0.79612099999999997</v>
      </c>
      <c r="K170" s="6">
        <v>5.9160599999999999</v>
      </c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>
        <v>0.79612099999999997</v>
      </c>
      <c r="AG170" s="6">
        <v>5.9160599999999999</v>
      </c>
      <c r="AH170" s="12">
        <v>6.4475600000000001E-7</v>
      </c>
      <c r="AI170" s="6">
        <v>78.847999999999999</v>
      </c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>
        <v>1</v>
      </c>
      <c r="BA170" s="3" t="s">
        <v>17240</v>
      </c>
      <c r="BB170" s="12">
        <v>6.4475600000000001E-7</v>
      </c>
      <c r="BC170" s="6">
        <v>78.847999999999999</v>
      </c>
      <c r="BD170" s="3" t="s">
        <v>17241</v>
      </c>
      <c r="BE170" s="3" t="s">
        <v>17242</v>
      </c>
      <c r="BF170" s="3" t="s">
        <v>17243</v>
      </c>
      <c r="BG170" s="6">
        <v>17</v>
      </c>
      <c r="BH170" s="6">
        <v>3</v>
      </c>
      <c r="BI170" s="6">
        <v>730.01453000000004</v>
      </c>
      <c r="BJ170" s="6">
        <v>-3.5735999999999997E-2</v>
      </c>
      <c r="BK170" s="6">
        <v>844440</v>
      </c>
      <c r="BL170" s="6">
        <v>0</v>
      </c>
      <c r="BM170" s="6">
        <v>0</v>
      </c>
      <c r="BN170" s="6">
        <v>0</v>
      </c>
      <c r="BO170" s="6">
        <v>0</v>
      </c>
      <c r="BP170" s="6">
        <v>0</v>
      </c>
      <c r="BQ170" s="6">
        <v>844440</v>
      </c>
      <c r="BR170" s="6">
        <v>0</v>
      </c>
      <c r="BS170" s="6">
        <v>0</v>
      </c>
      <c r="BT170" s="6">
        <v>0</v>
      </c>
      <c r="BU170" s="6">
        <v>0</v>
      </c>
      <c r="BV170" s="6">
        <v>0</v>
      </c>
      <c r="BW170" s="6">
        <v>0</v>
      </c>
      <c r="BX170" s="6">
        <v>0</v>
      </c>
    </row>
    <row r="171" spans="1:76">
      <c r="A171" s="3" t="s">
        <v>250</v>
      </c>
      <c r="B171" s="3" t="s">
        <v>250</v>
      </c>
      <c r="C171" s="3" t="s">
        <v>250</v>
      </c>
      <c r="D171" s="6">
        <v>305</v>
      </c>
      <c r="E171" s="6">
        <v>305</v>
      </c>
      <c r="F171" s="3" t="s">
        <v>251</v>
      </c>
      <c r="G171" s="3" t="s">
        <v>252</v>
      </c>
      <c r="H171" s="3" t="s">
        <v>17233</v>
      </c>
      <c r="I171" s="3" t="s">
        <v>253</v>
      </c>
      <c r="J171" s="6">
        <v>1</v>
      </c>
      <c r="K171" s="6">
        <v>94.329599999999999</v>
      </c>
      <c r="L171" s="6">
        <v>1</v>
      </c>
      <c r="M171" s="6">
        <v>68.971999999999994</v>
      </c>
      <c r="N171" s="12">
        <v>2.1258300000000001E-47</v>
      </c>
      <c r="O171" s="6">
        <v>154.12</v>
      </c>
      <c r="P171" s="6">
        <v>1</v>
      </c>
      <c r="Q171" s="6">
        <v>68.012900000000002</v>
      </c>
      <c r="R171" s="12">
        <v>1.5231699999999999E-42</v>
      </c>
      <c r="S171" s="6">
        <v>151.22999999999999</v>
      </c>
      <c r="T171" s="6">
        <v>1</v>
      </c>
      <c r="U171" s="6">
        <v>94.329599999999999</v>
      </c>
      <c r="V171" s="12">
        <v>5.1192499999999999E-43</v>
      </c>
      <c r="W171" s="6">
        <v>152.18</v>
      </c>
      <c r="X171" s="6">
        <v>0.99998799999999999</v>
      </c>
      <c r="Y171" s="6">
        <v>49.3842</v>
      </c>
      <c r="Z171" s="12">
        <v>4.8143299999999997E-5</v>
      </c>
      <c r="AA171" s="6">
        <v>70.989999999999995</v>
      </c>
      <c r="AB171" s="6">
        <v>0.99999899999999997</v>
      </c>
      <c r="AC171" s="6">
        <v>59.264499999999998</v>
      </c>
      <c r="AD171" s="6">
        <v>2.15512E-3</v>
      </c>
      <c r="AE171" s="6">
        <v>73.498999999999995</v>
      </c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>
        <v>1</v>
      </c>
      <c r="BA171" s="3" t="s">
        <v>256</v>
      </c>
      <c r="BB171" s="12">
        <v>2.1258300000000001E-47</v>
      </c>
      <c r="BC171" s="6">
        <v>154.12</v>
      </c>
      <c r="BD171" s="3" t="s">
        <v>17244</v>
      </c>
      <c r="BE171" s="3" t="s">
        <v>17245</v>
      </c>
      <c r="BF171" s="3" t="s">
        <v>17246</v>
      </c>
      <c r="BG171" s="6">
        <v>4</v>
      </c>
      <c r="BH171" s="6">
        <v>4</v>
      </c>
      <c r="BI171" s="6">
        <v>588.80993000000001</v>
      </c>
      <c r="BJ171" s="6">
        <v>0.64600999999999997</v>
      </c>
      <c r="BK171" s="6">
        <v>200350000</v>
      </c>
      <c r="BL171" s="6">
        <v>71759000</v>
      </c>
      <c r="BM171" s="6">
        <v>43308000</v>
      </c>
      <c r="BN171" s="6">
        <v>49819000</v>
      </c>
      <c r="BO171" s="6">
        <v>25479000</v>
      </c>
      <c r="BP171" s="6">
        <v>9981900</v>
      </c>
      <c r="BQ171" s="6">
        <v>0</v>
      </c>
      <c r="BR171" s="6">
        <v>0</v>
      </c>
      <c r="BS171" s="6">
        <v>0</v>
      </c>
      <c r="BT171" s="6">
        <v>0</v>
      </c>
      <c r="BU171" s="6">
        <v>0</v>
      </c>
      <c r="BV171" s="6">
        <v>5</v>
      </c>
      <c r="BW171" s="6">
        <v>5</v>
      </c>
      <c r="BX171" s="6">
        <v>0</v>
      </c>
    </row>
    <row r="172" spans="1:76">
      <c r="A172" s="3" t="s">
        <v>257</v>
      </c>
      <c r="B172" s="3" t="s">
        <v>257</v>
      </c>
      <c r="C172" s="3" t="s">
        <v>257</v>
      </c>
      <c r="D172" s="6">
        <v>74</v>
      </c>
      <c r="E172" s="6">
        <v>74</v>
      </c>
      <c r="F172" s="3" t="s">
        <v>258</v>
      </c>
      <c r="G172" s="3" t="s">
        <v>259</v>
      </c>
      <c r="H172" s="3" t="s">
        <v>17247</v>
      </c>
      <c r="I172" s="3" t="s">
        <v>260</v>
      </c>
      <c r="J172" s="6">
        <v>1</v>
      </c>
      <c r="K172" s="6">
        <v>78.492099999999994</v>
      </c>
      <c r="L172" s="6">
        <v>1</v>
      </c>
      <c r="M172" s="6">
        <v>89.513800000000003</v>
      </c>
      <c r="N172" s="12">
        <v>5.6227999999999998E-15</v>
      </c>
      <c r="O172" s="6">
        <v>128.31</v>
      </c>
      <c r="P172" s="6">
        <v>1</v>
      </c>
      <c r="Q172" s="6">
        <v>65.604200000000006</v>
      </c>
      <c r="R172" s="12">
        <v>1.29944E-5</v>
      </c>
      <c r="S172" s="6">
        <v>90.926000000000002</v>
      </c>
      <c r="T172" s="6">
        <v>1</v>
      </c>
      <c r="U172" s="6">
        <v>79.133499999999998</v>
      </c>
      <c r="V172" s="12">
        <v>1.65073E-12</v>
      </c>
      <c r="W172" s="6">
        <v>117.93</v>
      </c>
      <c r="X172" s="6">
        <v>1</v>
      </c>
      <c r="Y172" s="6">
        <v>78.492099999999994</v>
      </c>
      <c r="Z172" s="12">
        <v>2.9102700000000001E-13</v>
      </c>
      <c r="AA172" s="6">
        <v>120.14</v>
      </c>
      <c r="AB172" s="6">
        <v>1</v>
      </c>
      <c r="AC172" s="6">
        <v>64.307900000000004</v>
      </c>
      <c r="AD172" s="12">
        <v>1.8589000000000001E-5</v>
      </c>
      <c r="AE172" s="6">
        <v>89.629000000000005</v>
      </c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>
        <v>1</v>
      </c>
      <c r="BA172" s="3" t="s">
        <v>261</v>
      </c>
      <c r="BB172" s="12">
        <v>5.6227999999999998E-15</v>
      </c>
      <c r="BC172" s="6">
        <v>128.31</v>
      </c>
      <c r="BD172" s="3" t="s">
        <v>17248</v>
      </c>
      <c r="BE172" s="3" t="s">
        <v>17249</v>
      </c>
      <c r="BF172" s="3" t="s">
        <v>17250</v>
      </c>
      <c r="BG172" s="6">
        <v>5</v>
      </c>
      <c r="BH172" s="6">
        <v>3</v>
      </c>
      <c r="BI172" s="6">
        <v>585.60990000000004</v>
      </c>
      <c r="BJ172" s="6">
        <v>0.17594000000000001</v>
      </c>
      <c r="BK172" s="6">
        <v>17994000</v>
      </c>
      <c r="BL172" s="6">
        <v>1628100</v>
      </c>
      <c r="BM172" s="6">
        <v>1275600</v>
      </c>
      <c r="BN172" s="6">
        <v>7837800</v>
      </c>
      <c r="BO172" s="6">
        <v>6429800</v>
      </c>
      <c r="BP172" s="6">
        <v>822770</v>
      </c>
      <c r="BQ172" s="6">
        <v>0</v>
      </c>
      <c r="BR172" s="6">
        <v>0</v>
      </c>
      <c r="BS172" s="6">
        <v>0</v>
      </c>
      <c r="BT172" s="6">
        <v>0</v>
      </c>
      <c r="BU172" s="6">
        <v>0</v>
      </c>
      <c r="BV172" s="6">
        <v>5</v>
      </c>
      <c r="BW172" s="6">
        <v>5</v>
      </c>
      <c r="BX172" s="6">
        <v>0</v>
      </c>
    </row>
    <row r="173" spans="1:76">
      <c r="A173" s="3" t="s">
        <v>262</v>
      </c>
      <c r="B173" s="3" t="s">
        <v>262</v>
      </c>
      <c r="C173" s="3" t="s">
        <v>262</v>
      </c>
      <c r="D173" s="6">
        <v>180</v>
      </c>
      <c r="E173" s="6">
        <v>180</v>
      </c>
      <c r="F173" s="3" t="s">
        <v>263</v>
      </c>
      <c r="G173" s="3" t="s">
        <v>264</v>
      </c>
      <c r="H173" s="3" t="s">
        <v>17251</v>
      </c>
      <c r="I173" s="3" t="s">
        <v>265</v>
      </c>
      <c r="J173" s="6">
        <v>0.96915399999999996</v>
      </c>
      <c r="K173" s="6">
        <v>15.1534</v>
      </c>
      <c r="L173" s="6">
        <v>0.813087</v>
      </c>
      <c r="M173" s="6">
        <v>6.4169900000000002</v>
      </c>
      <c r="N173" s="6">
        <v>3.71193E-3</v>
      </c>
      <c r="O173" s="6">
        <v>57.524999999999999</v>
      </c>
      <c r="P173" s="6">
        <v>0.60748000000000002</v>
      </c>
      <c r="Q173" s="6">
        <v>0</v>
      </c>
      <c r="R173" s="6">
        <v>2.90282E-4</v>
      </c>
      <c r="S173" s="6">
        <v>72.183999999999997</v>
      </c>
      <c r="T173" s="6">
        <v>0.94794800000000001</v>
      </c>
      <c r="U173" s="6">
        <v>12.6035</v>
      </c>
      <c r="V173" s="6">
        <v>1.9104899999999999E-3</v>
      </c>
      <c r="W173" s="6">
        <v>62.203000000000003</v>
      </c>
      <c r="X173" s="6">
        <v>0.82771300000000003</v>
      </c>
      <c r="Y173" s="6">
        <v>4.1898299999999997</v>
      </c>
      <c r="Z173" s="12">
        <v>1.6502999999999999E-7</v>
      </c>
      <c r="AA173" s="6">
        <v>88.564999999999998</v>
      </c>
      <c r="AB173" s="6">
        <v>0.96915399999999996</v>
      </c>
      <c r="AC173" s="6">
        <v>15.1534</v>
      </c>
      <c r="AD173" s="6">
        <v>5.4559200000000002E-4</v>
      </c>
      <c r="AE173" s="6">
        <v>69.522000000000006</v>
      </c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>
        <v>2</v>
      </c>
      <c r="BA173" s="3" t="s">
        <v>17252</v>
      </c>
      <c r="BB173" s="12">
        <v>1.6502999999999999E-7</v>
      </c>
      <c r="BC173" s="6">
        <v>88.564999999999998</v>
      </c>
      <c r="BD173" s="3" t="s">
        <v>17253</v>
      </c>
      <c r="BE173" s="3" t="s">
        <v>17254</v>
      </c>
      <c r="BF173" s="3" t="s">
        <v>17255</v>
      </c>
      <c r="BG173" s="6">
        <v>8</v>
      </c>
      <c r="BH173" s="6">
        <v>3</v>
      </c>
      <c r="BI173" s="6">
        <v>779.65801999999996</v>
      </c>
      <c r="BJ173" s="6">
        <v>-0.40858</v>
      </c>
      <c r="BK173" s="6">
        <v>38309000</v>
      </c>
      <c r="BL173" s="6">
        <v>16038000</v>
      </c>
      <c r="BM173" s="6">
        <v>13416000</v>
      </c>
      <c r="BN173" s="6">
        <v>2896000</v>
      </c>
      <c r="BO173" s="6">
        <v>4417100</v>
      </c>
      <c r="BP173" s="6">
        <v>1541200</v>
      </c>
      <c r="BQ173" s="6">
        <v>0</v>
      </c>
      <c r="BR173" s="6">
        <v>0</v>
      </c>
      <c r="BS173" s="6">
        <v>0</v>
      </c>
      <c r="BT173" s="6">
        <v>0</v>
      </c>
      <c r="BU173" s="6">
        <v>0</v>
      </c>
      <c r="BV173" s="6">
        <v>1</v>
      </c>
      <c r="BW173" s="6">
        <v>1</v>
      </c>
      <c r="BX173" s="6">
        <v>0</v>
      </c>
    </row>
    <row r="174" spans="1:76">
      <c r="A174" s="3" t="s">
        <v>262</v>
      </c>
      <c r="B174" s="3" t="s">
        <v>262</v>
      </c>
      <c r="C174" s="3" t="s">
        <v>262</v>
      </c>
      <c r="D174" s="6">
        <v>188</v>
      </c>
      <c r="E174" s="6">
        <v>188</v>
      </c>
      <c r="F174" s="3" t="s">
        <v>263</v>
      </c>
      <c r="G174" s="3" t="s">
        <v>264</v>
      </c>
      <c r="H174" s="3" t="s">
        <v>17251</v>
      </c>
      <c r="I174" s="3" t="s">
        <v>265</v>
      </c>
      <c r="J174" s="6">
        <v>0.65356700000000001</v>
      </c>
      <c r="K174" s="6">
        <v>0.62554600000000005</v>
      </c>
      <c r="L174" s="6">
        <v>0.53148499999999999</v>
      </c>
      <c r="M174" s="6">
        <v>0</v>
      </c>
      <c r="N174" s="6">
        <v>3.71193E-3</v>
      </c>
      <c r="O174" s="6">
        <v>57.524999999999999</v>
      </c>
      <c r="P174" s="6">
        <v>0.65356700000000001</v>
      </c>
      <c r="Q174" s="6">
        <v>0.62554600000000005</v>
      </c>
      <c r="R174" s="6">
        <v>2.90282E-4</v>
      </c>
      <c r="S174" s="6">
        <v>72.183999999999997</v>
      </c>
      <c r="T174" s="6">
        <v>0.56804200000000005</v>
      </c>
      <c r="U174" s="6">
        <v>0.72534100000000001</v>
      </c>
      <c r="V174" s="6">
        <v>1.9104899999999999E-3</v>
      </c>
      <c r="W174" s="6">
        <v>62.203000000000003</v>
      </c>
      <c r="X174" s="6">
        <v>0.54895300000000002</v>
      </c>
      <c r="Y174" s="6">
        <v>-0.71463399999999999</v>
      </c>
      <c r="Z174" s="12">
        <v>1.6502999999999999E-7</v>
      </c>
      <c r="AA174" s="6">
        <v>88.564999999999998</v>
      </c>
      <c r="AB174" s="6">
        <v>0.5</v>
      </c>
      <c r="AC174" s="6">
        <v>0</v>
      </c>
      <c r="AD174" s="6">
        <v>5.4559200000000002E-4</v>
      </c>
      <c r="AE174" s="6">
        <v>69.522000000000006</v>
      </c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>
        <v>2</v>
      </c>
      <c r="BA174" s="3" t="s">
        <v>17256</v>
      </c>
      <c r="BB174" s="12">
        <v>1.6502999999999999E-7</v>
      </c>
      <c r="BC174" s="6">
        <v>88.564999999999998</v>
      </c>
      <c r="BD174" s="3" t="s">
        <v>17253</v>
      </c>
      <c r="BE174" s="3" t="s">
        <v>17257</v>
      </c>
      <c r="BF174" s="3" t="s">
        <v>17258</v>
      </c>
      <c r="BG174" s="6">
        <v>16</v>
      </c>
      <c r="BH174" s="6">
        <v>3</v>
      </c>
      <c r="BI174" s="6">
        <v>779.65801999999996</v>
      </c>
      <c r="BJ174" s="6">
        <v>2.4981E-2</v>
      </c>
      <c r="BK174" s="6">
        <v>37544000</v>
      </c>
      <c r="BL174" s="6">
        <v>11358000</v>
      </c>
      <c r="BM174" s="6">
        <v>18207000</v>
      </c>
      <c r="BN174" s="6">
        <v>4822500</v>
      </c>
      <c r="BO174" s="6">
        <v>2537700</v>
      </c>
      <c r="BP174" s="6">
        <v>618510</v>
      </c>
      <c r="BQ174" s="6">
        <v>0</v>
      </c>
      <c r="BR174" s="6">
        <v>0</v>
      </c>
      <c r="BS174" s="6">
        <v>0</v>
      </c>
      <c r="BT174" s="6">
        <v>0</v>
      </c>
      <c r="BU174" s="6">
        <v>0</v>
      </c>
      <c r="BV174" s="6">
        <v>0</v>
      </c>
      <c r="BW174" s="6">
        <v>0</v>
      </c>
      <c r="BX174" s="6">
        <v>0</v>
      </c>
    </row>
    <row r="175" spans="1:76">
      <c r="A175" s="3" t="s">
        <v>262</v>
      </c>
      <c r="B175" s="3" t="s">
        <v>262</v>
      </c>
      <c r="C175" s="3" t="s">
        <v>262</v>
      </c>
      <c r="D175" s="6">
        <v>190</v>
      </c>
      <c r="E175" s="6">
        <v>190</v>
      </c>
      <c r="F175" s="3" t="s">
        <v>263</v>
      </c>
      <c r="G175" s="3" t="s">
        <v>264</v>
      </c>
      <c r="H175" s="3" t="s">
        <v>17251</v>
      </c>
      <c r="I175" s="3" t="s">
        <v>265</v>
      </c>
      <c r="J175" s="6">
        <v>0.75957399999999997</v>
      </c>
      <c r="K175" s="6">
        <v>6.7660900000000002</v>
      </c>
      <c r="L175" s="6">
        <v>0.53148499999999999</v>
      </c>
      <c r="M175" s="6">
        <v>0</v>
      </c>
      <c r="N175" s="6">
        <v>3.71193E-3</v>
      </c>
      <c r="O175" s="6">
        <v>57.524999999999999</v>
      </c>
      <c r="P175" s="6">
        <v>0.61813700000000005</v>
      </c>
      <c r="Q175" s="6">
        <v>0</v>
      </c>
      <c r="R175" s="6">
        <v>2.90282E-4</v>
      </c>
      <c r="S175" s="6">
        <v>72.183999999999997</v>
      </c>
      <c r="T175" s="6">
        <v>0.75957399999999997</v>
      </c>
      <c r="U175" s="6">
        <v>6.7660900000000002</v>
      </c>
      <c r="V175" s="6">
        <v>1.9104899999999999E-3</v>
      </c>
      <c r="W175" s="6">
        <v>62.203000000000003</v>
      </c>
      <c r="X175" s="6">
        <v>0.61633099999999996</v>
      </c>
      <c r="Y175" s="6">
        <v>0.71463399999999999</v>
      </c>
      <c r="Z175" s="12">
        <v>1.6502999999999999E-7</v>
      </c>
      <c r="AA175" s="6">
        <v>88.564999999999998</v>
      </c>
      <c r="AB175" s="6">
        <v>0.5</v>
      </c>
      <c r="AC175" s="6">
        <v>0</v>
      </c>
      <c r="AD175" s="6">
        <v>5.4559200000000002E-4</v>
      </c>
      <c r="AE175" s="6">
        <v>69.522000000000006</v>
      </c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>
        <v>2</v>
      </c>
      <c r="BA175" s="3" t="s">
        <v>17259</v>
      </c>
      <c r="BB175" s="12">
        <v>1.6502999999999999E-7</v>
      </c>
      <c r="BC175" s="6">
        <v>88.564999999999998</v>
      </c>
      <c r="BD175" s="3" t="s">
        <v>17260</v>
      </c>
      <c r="BE175" s="3" t="s">
        <v>17261</v>
      </c>
      <c r="BF175" s="3" t="s">
        <v>17262</v>
      </c>
      <c r="BG175" s="6">
        <v>18</v>
      </c>
      <c r="BH175" s="6">
        <v>3</v>
      </c>
      <c r="BI175" s="6">
        <v>779.65801999999996</v>
      </c>
      <c r="BJ175" s="6">
        <v>-2.3216000000000001E-2</v>
      </c>
      <c r="BK175" s="6">
        <v>37544000</v>
      </c>
      <c r="BL175" s="6">
        <v>11358000</v>
      </c>
      <c r="BM175" s="6">
        <v>18207000</v>
      </c>
      <c r="BN175" s="6">
        <v>4822500</v>
      </c>
      <c r="BO175" s="6">
        <v>2537700</v>
      </c>
      <c r="BP175" s="6">
        <v>618510</v>
      </c>
      <c r="BQ175" s="6">
        <v>0</v>
      </c>
      <c r="BR175" s="6">
        <v>0</v>
      </c>
      <c r="BS175" s="6">
        <v>0</v>
      </c>
      <c r="BT175" s="6">
        <v>0</v>
      </c>
      <c r="BU175" s="6">
        <v>0</v>
      </c>
      <c r="BV175" s="6">
        <v>0</v>
      </c>
      <c r="BW175" s="6">
        <v>0</v>
      </c>
      <c r="BX175" s="6">
        <v>0</v>
      </c>
    </row>
    <row r="176" spans="1:76">
      <c r="A176" s="3" t="s">
        <v>262</v>
      </c>
      <c r="B176" s="3" t="s">
        <v>262</v>
      </c>
      <c r="C176" s="3" t="s">
        <v>262</v>
      </c>
      <c r="D176" s="6">
        <v>191</v>
      </c>
      <c r="E176" s="6">
        <v>191</v>
      </c>
      <c r="F176" s="3" t="s">
        <v>263</v>
      </c>
      <c r="G176" s="3" t="s">
        <v>264</v>
      </c>
      <c r="H176" s="3" t="s">
        <v>17251</v>
      </c>
      <c r="I176" s="3" t="s">
        <v>265</v>
      </c>
      <c r="J176" s="6">
        <v>0.50554500000000002</v>
      </c>
      <c r="K176" s="6">
        <v>0</v>
      </c>
      <c r="L176" s="6">
        <v>0.40554600000000002</v>
      </c>
      <c r="M176" s="6">
        <v>-1.6607799999999999</v>
      </c>
      <c r="N176" s="6">
        <v>3.71193E-3</v>
      </c>
      <c r="O176" s="6">
        <v>57.524999999999999</v>
      </c>
      <c r="P176" s="6">
        <v>0.50554500000000002</v>
      </c>
      <c r="Q176" s="6">
        <v>0</v>
      </c>
      <c r="R176" s="6">
        <v>2.90282E-4</v>
      </c>
      <c r="S176" s="6">
        <v>72.183999999999997</v>
      </c>
      <c r="T176" s="6">
        <v>0.350684</v>
      </c>
      <c r="U176" s="6">
        <v>0</v>
      </c>
      <c r="V176" s="6">
        <v>1.9104899999999999E-3</v>
      </c>
      <c r="W176" s="6">
        <v>62.203000000000003</v>
      </c>
      <c r="X176" s="6">
        <v>0.497471</v>
      </c>
      <c r="Y176" s="6">
        <v>0</v>
      </c>
      <c r="Z176" s="12">
        <v>1.6502999999999999E-7</v>
      </c>
      <c r="AA176" s="6">
        <v>88.564999999999998</v>
      </c>
      <c r="AB176" s="6">
        <v>0.5</v>
      </c>
      <c r="AC176" s="6">
        <v>0</v>
      </c>
      <c r="AD176" s="6">
        <v>5.4559200000000002E-4</v>
      </c>
      <c r="AE176" s="6">
        <v>69.522000000000006</v>
      </c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>
        <v>2</v>
      </c>
      <c r="BA176" s="3" t="s">
        <v>17263</v>
      </c>
      <c r="BB176" s="12">
        <v>1.6502999999999999E-7</v>
      </c>
      <c r="BC176" s="6">
        <v>88.564999999999998</v>
      </c>
      <c r="BD176" s="3" t="s">
        <v>17260</v>
      </c>
      <c r="BE176" s="3" t="s">
        <v>17264</v>
      </c>
      <c r="BF176" s="3" t="s">
        <v>17265</v>
      </c>
      <c r="BG176" s="6">
        <v>19</v>
      </c>
      <c r="BH176" s="6">
        <v>2</v>
      </c>
      <c r="BI176" s="6">
        <v>1168.9834000000001</v>
      </c>
      <c r="BJ176" s="6">
        <v>0.48127999999999999</v>
      </c>
      <c r="BK176" s="6">
        <v>5409500</v>
      </c>
      <c r="BL176" s="6">
        <v>0</v>
      </c>
      <c r="BM176" s="6">
        <v>4791000</v>
      </c>
      <c r="BN176" s="6">
        <v>0</v>
      </c>
      <c r="BO176" s="6">
        <v>0</v>
      </c>
      <c r="BP176" s="6">
        <v>618510</v>
      </c>
      <c r="BQ176" s="6">
        <v>0</v>
      </c>
      <c r="BR176" s="6">
        <v>0</v>
      </c>
      <c r="BS176" s="6">
        <v>0</v>
      </c>
      <c r="BT176" s="6">
        <v>0</v>
      </c>
      <c r="BU176" s="6">
        <v>0</v>
      </c>
      <c r="BV176" s="6">
        <v>0</v>
      </c>
      <c r="BW176" s="6">
        <v>0</v>
      </c>
      <c r="BX176" s="6">
        <v>0</v>
      </c>
    </row>
    <row r="177" spans="1:76">
      <c r="A177" s="3" t="s">
        <v>262</v>
      </c>
      <c r="B177" s="3" t="s">
        <v>262</v>
      </c>
      <c r="C177" s="3" t="s">
        <v>262</v>
      </c>
      <c r="D177" s="6">
        <v>346</v>
      </c>
      <c r="E177" s="6">
        <v>346</v>
      </c>
      <c r="F177" s="3" t="s">
        <v>263</v>
      </c>
      <c r="G177" s="3" t="s">
        <v>264</v>
      </c>
      <c r="H177" s="3" t="s">
        <v>17251</v>
      </c>
      <c r="I177" s="3" t="s">
        <v>265</v>
      </c>
      <c r="J177" s="6">
        <v>1</v>
      </c>
      <c r="K177" s="6">
        <v>212.166</v>
      </c>
      <c r="L177" s="6">
        <v>1</v>
      </c>
      <c r="M177" s="6">
        <v>139.49100000000001</v>
      </c>
      <c r="N177" s="12">
        <v>1.9916499999999999E-21</v>
      </c>
      <c r="O177" s="6">
        <v>139.49</v>
      </c>
      <c r="P177" s="6">
        <v>1</v>
      </c>
      <c r="Q177" s="6">
        <v>109.477</v>
      </c>
      <c r="R177" s="12">
        <v>3.8419499999999997E-11</v>
      </c>
      <c r="S177" s="6">
        <v>109.48</v>
      </c>
      <c r="T177" s="6">
        <v>1</v>
      </c>
      <c r="U177" s="6">
        <v>101.038</v>
      </c>
      <c r="V177" s="12">
        <v>7.8555599999999997E-9</v>
      </c>
      <c r="W177" s="6">
        <v>101.04</v>
      </c>
      <c r="X177" s="6">
        <v>1</v>
      </c>
      <c r="Y177" s="6">
        <v>136.39500000000001</v>
      </c>
      <c r="Z177" s="12">
        <v>8.5645799999999997E-20</v>
      </c>
      <c r="AA177" s="6">
        <v>136.38999999999999</v>
      </c>
      <c r="AB177" s="6">
        <v>1</v>
      </c>
      <c r="AC177" s="6">
        <v>140.959</v>
      </c>
      <c r="AD177" s="12">
        <v>6.0390999999999997E-22</v>
      </c>
      <c r="AE177" s="6">
        <v>140.96</v>
      </c>
      <c r="AF177" s="6">
        <v>1</v>
      </c>
      <c r="AG177" s="6">
        <v>188.4</v>
      </c>
      <c r="AH177" s="12">
        <v>1.9281800000000001E-31</v>
      </c>
      <c r="AI177" s="6">
        <v>188.4</v>
      </c>
      <c r="AJ177" s="6">
        <v>1</v>
      </c>
      <c r="AK177" s="6">
        <v>176.893</v>
      </c>
      <c r="AL177" s="12">
        <v>2.96168E-29</v>
      </c>
      <c r="AM177" s="6">
        <v>176.89</v>
      </c>
      <c r="AN177" s="6">
        <v>1</v>
      </c>
      <c r="AO177" s="6">
        <v>165.642</v>
      </c>
      <c r="AP177" s="12">
        <v>3.5420899999999997E-27</v>
      </c>
      <c r="AQ177" s="6">
        <v>165.64</v>
      </c>
      <c r="AR177" s="6">
        <v>1</v>
      </c>
      <c r="AS177" s="6">
        <v>218.309</v>
      </c>
      <c r="AT177" s="12">
        <v>3.8264100000000001E-43</v>
      </c>
      <c r="AU177" s="6">
        <v>218.31</v>
      </c>
      <c r="AV177" s="6">
        <v>1</v>
      </c>
      <c r="AW177" s="6">
        <v>212.166</v>
      </c>
      <c r="AX177" s="12">
        <v>1.09212E-39</v>
      </c>
      <c r="AY177" s="6">
        <v>212.17</v>
      </c>
      <c r="AZ177" s="6">
        <v>1</v>
      </c>
      <c r="BA177" s="3" t="s">
        <v>266</v>
      </c>
      <c r="BB177" s="12">
        <v>3.8264100000000001E-43</v>
      </c>
      <c r="BC177" s="6">
        <v>218.31</v>
      </c>
      <c r="BD177" s="3" t="s">
        <v>17266</v>
      </c>
      <c r="BE177" s="3" t="s">
        <v>17267</v>
      </c>
      <c r="BF177" s="3" t="s">
        <v>17268</v>
      </c>
      <c r="BG177" s="6">
        <v>6</v>
      </c>
      <c r="BH177" s="6">
        <v>2</v>
      </c>
      <c r="BI177" s="6">
        <v>770.38535000000002</v>
      </c>
      <c r="BJ177" s="6">
        <v>0.27579999999999999</v>
      </c>
      <c r="BK177" s="6">
        <v>175400000</v>
      </c>
      <c r="BL177" s="6">
        <v>26260000</v>
      </c>
      <c r="BM177" s="6">
        <v>17281000</v>
      </c>
      <c r="BN177" s="6">
        <v>17270000</v>
      </c>
      <c r="BO177" s="6">
        <v>19807000</v>
      </c>
      <c r="BP177" s="6">
        <v>8553700</v>
      </c>
      <c r="BQ177" s="6">
        <v>7384500</v>
      </c>
      <c r="BR177" s="6">
        <v>21777000</v>
      </c>
      <c r="BS177" s="6">
        <v>31476000</v>
      </c>
      <c r="BT177" s="6">
        <v>5630900</v>
      </c>
      <c r="BU177" s="6">
        <v>19959000</v>
      </c>
      <c r="BV177" s="6">
        <v>10</v>
      </c>
      <c r="BW177" s="6">
        <v>5</v>
      </c>
      <c r="BX177" s="6">
        <v>5</v>
      </c>
    </row>
    <row r="178" spans="1:76">
      <c r="A178" s="3" t="s">
        <v>262</v>
      </c>
      <c r="B178" s="3" t="s">
        <v>262</v>
      </c>
      <c r="C178" s="3" t="s">
        <v>262</v>
      </c>
      <c r="D178" s="6">
        <v>219</v>
      </c>
      <c r="E178" s="6">
        <v>219</v>
      </c>
      <c r="F178" s="3" t="s">
        <v>263</v>
      </c>
      <c r="G178" s="3" t="s">
        <v>264</v>
      </c>
      <c r="H178" s="3" t="s">
        <v>17251</v>
      </c>
      <c r="I178" s="3" t="s">
        <v>265</v>
      </c>
      <c r="J178" s="6">
        <v>1</v>
      </c>
      <c r="K178" s="6">
        <v>25.448399999999999</v>
      </c>
      <c r="L178" s="6">
        <v>1</v>
      </c>
      <c r="M178" s="6">
        <v>59.155099999999997</v>
      </c>
      <c r="N178" s="6">
        <v>1.2109699999999999E-2</v>
      </c>
      <c r="O178" s="6">
        <v>59.155000000000001</v>
      </c>
      <c r="P178" s="6">
        <v>1</v>
      </c>
      <c r="Q178" s="6">
        <v>81.4315</v>
      </c>
      <c r="R178" s="6">
        <v>1.57973E-4</v>
      </c>
      <c r="S178" s="6">
        <v>81.430999999999997</v>
      </c>
      <c r="T178" s="6"/>
      <c r="U178" s="6"/>
      <c r="V178" s="6"/>
      <c r="W178" s="6"/>
      <c r="X178" s="6">
        <v>1</v>
      </c>
      <c r="Y178" s="6">
        <v>19.2438</v>
      </c>
      <c r="Z178" s="6">
        <v>0.74107500000000004</v>
      </c>
      <c r="AA178" s="6">
        <v>19.244</v>
      </c>
      <c r="AB178" s="6">
        <v>1</v>
      </c>
      <c r="AC178" s="6">
        <v>25.448399999999999</v>
      </c>
      <c r="AD178" s="6">
        <v>0.558531</v>
      </c>
      <c r="AE178" s="6">
        <v>25.448</v>
      </c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>
        <v>2</v>
      </c>
      <c r="BA178" s="3" t="s">
        <v>267</v>
      </c>
      <c r="BB178" s="6">
        <v>1.57973E-4</v>
      </c>
      <c r="BC178" s="6">
        <v>81.430999999999997</v>
      </c>
      <c r="BD178" s="3" t="s">
        <v>17269</v>
      </c>
      <c r="BE178" s="3" t="s">
        <v>17270</v>
      </c>
      <c r="BF178" s="3" t="s">
        <v>17271</v>
      </c>
      <c r="BG178" s="6">
        <v>2</v>
      </c>
      <c r="BH178" s="6">
        <v>2</v>
      </c>
      <c r="BI178" s="6">
        <v>677.84725000000003</v>
      </c>
      <c r="BJ178" s="6">
        <v>-2.0533000000000001</v>
      </c>
      <c r="BK178" s="6">
        <v>4703800</v>
      </c>
      <c r="BL178" s="6">
        <v>1682000</v>
      </c>
      <c r="BM178" s="6">
        <v>2496300</v>
      </c>
      <c r="BN178" s="6">
        <v>0</v>
      </c>
      <c r="BO178" s="6">
        <v>422080</v>
      </c>
      <c r="BP178" s="6">
        <v>103390</v>
      </c>
      <c r="BQ178" s="6">
        <v>0</v>
      </c>
      <c r="BR178" s="6">
        <v>0</v>
      </c>
      <c r="BS178" s="6">
        <v>0</v>
      </c>
      <c r="BT178" s="6">
        <v>0</v>
      </c>
      <c r="BU178" s="6">
        <v>0</v>
      </c>
      <c r="BV178" s="6">
        <v>4</v>
      </c>
      <c r="BW178" s="6">
        <v>4</v>
      </c>
      <c r="BX178" s="6">
        <v>0</v>
      </c>
    </row>
    <row r="179" spans="1:76">
      <c r="A179" s="3" t="s">
        <v>262</v>
      </c>
      <c r="B179" s="3" t="s">
        <v>262</v>
      </c>
      <c r="C179" s="3" t="s">
        <v>262</v>
      </c>
      <c r="D179" s="6">
        <v>229</v>
      </c>
      <c r="E179" s="6">
        <v>229</v>
      </c>
      <c r="F179" s="3" t="s">
        <v>263</v>
      </c>
      <c r="G179" s="3" t="s">
        <v>264</v>
      </c>
      <c r="H179" s="3" t="s">
        <v>17251</v>
      </c>
      <c r="I179" s="3" t="s">
        <v>265</v>
      </c>
      <c r="J179" s="6">
        <v>1</v>
      </c>
      <c r="K179" s="6">
        <v>25.448399999999999</v>
      </c>
      <c r="L179" s="6">
        <v>1</v>
      </c>
      <c r="M179" s="6">
        <v>59.155099999999997</v>
      </c>
      <c r="N179" s="6">
        <v>1.2109699999999999E-2</v>
      </c>
      <c r="O179" s="6">
        <v>59.155000000000001</v>
      </c>
      <c r="P179" s="6">
        <v>1</v>
      </c>
      <c r="Q179" s="6">
        <v>81.4315</v>
      </c>
      <c r="R179" s="6">
        <v>1.57973E-4</v>
      </c>
      <c r="S179" s="6">
        <v>81.430999999999997</v>
      </c>
      <c r="T179" s="6"/>
      <c r="U179" s="6"/>
      <c r="V179" s="6"/>
      <c r="W179" s="6"/>
      <c r="X179" s="6">
        <v>1</v>
      </c>
      <c r="Y179" s="6">
        <v>19.2438</v>
      </c>
      <c r="Z179" s="6">
        <v>0.74107500000000004</v>
      </c>
      <c r="AA179" s="6">
        <v>19.244</v>
      </c>
      <c r="AB179" s="6">
        <v>1</v>
      </c>
      <c r="AC179" s="6">
        <v>25.448399999999999</v>
      </c>
      <c r="AD179" s="6">
        <v>0.558531</v>
      </c>
      <c r="AE179" s="6">
        <v>25.448</v>
      </c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>
        <v>2</v>
      </c>
      <c r="BA179" s="3" t="s">
        <v>268</v>
      </c>
      <c r="BB179" s="6">
        <v>1.57973E-4</v>
      </c>
      <c r="BC179" s="6">
        <v>81.430999999999997</v>
      </c>
      <c r="BD179" s="3" t="s">
        <v>17269</v>
      </c>
      <c r="BE179" s="3" t="s">
        <v>17270</v>
      </c>
      <c r="BF179" s="3" t="s">
        <v>17271</v>
      </c>
      <c r="BG179" s="6">
        <v>12</v>
      </c>
      <c r="BH179" s="6">
        <v>2</v>
      </c>
      <c r="BI179" s="6">
        <v>677.84725000000003</v>
      </c>
      <c r="BJ179" s="6">
        <v>-2.0533000000000001</v>
      </c>
      <c r="BK179" s="6">
        <v>4703800</v>
      </c>
      <c r="BL179" s="6">
        <v>1682000</v>
      </c>
      <c r="BM179" s="6">
        <v>2496300</v>
      </c>
      <c r="BN179" s="6">
        <v>0</v>
      </c>
      <c r="BO179" s="6">
        <v>422080</v>
      </c>
      <c r="BP179" s="6">
        <v>103390</v>
      </c>
      <c r="BQ179" s="6">
        <v>0</v>
      </c>
      <c r="BR179" s="6">
        <v>0</v>
      </c>
      <c r="BS179" s="6">
        <v>0</v>
      </c>
      <c r="BT179" s="6">
        <v>0</v>
      </c>
      <c r="BU179" s="6">
        <v>0</v>
      </c>
      <c r="BV179" s="6">
        <v>4</v>
      </c>
      <c r="BW179" s="6">
        <v>4</v>
      </c>
      <c r="BX179" s="6">
        <v>0</v>
      </c>
    </row>
    <row r="180" spans="1:76">
      <c r="A180" s="3" t="s">
        <v>262</v>
      </c>
      <c r="B180" s="3" t="s">
        <v>262</v>
      </c>
      <c r="C180" s="3" t="s">
        <v>262</v>
      </c>
      <c r="D180" s="6">
        <v>286</v>
      </c>
      <c r="E180" s="6">
        <v>286</v>
      </c>
      <c r="F180" s="3" t="s">
        <v>263</v>
      </c>
      <c r="G180" s="3" t="s">
        <v>264</v>
      </c>
      <c r="H180" s="3" t="s">
        <v>17251</v>
      </c>
      <c r="I180" s="3" t="s">
        <v>265</v>
      </c>
      <c r="J180" s="6">
        <v>1</v>
      </c>
      <c r="K180" s="6">
        <v>84.891900000000007</v>
      </c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>
        <v>1</v>
      </c>
      <c r="AG180" s="6">
        <v>60.400700000000001</v>
      </c>
      <c r="AH180" s="12">
        <v>1.7803900000000001E-16</v>
      </c>
      <c r="AI180" s="6">
        <v>122.39</v>
      </c>
      <c r="AJ180" s="6">
        <v>1</v>
      </c>
      <c r="AK180" s="6">
        <v>31.722200000000001</v>
      </c>
      <c r="AL180" s="12">
        <v>1.7721799999999999E-16</v>
      </c>
      <c r="AM180" s="6">
        <v>122.42</v>
      </c>
      <c r="AN180" s="6">
        <v>1</v>
      </c>
      <c r="AO180" s="6">
        <v>109.845</v>
      </c>
      <c r="AP180" s="12">
        <v>2.3627299999999999E-11</v>
      </c>
      <c r="AQ180" s="6">
        <v>109.84</v>
      </c>
      <c r="AR180" s="6">
        <v>1</v>
      </c>
      <c r="AS180" s="6">
        <v>62.161799999999999</v>
      </c>
      <c r="AT180" s="12">
        <v>1.44241E-13</v>
      </c>
      <c r="AU180" s="6">
        <v>113.65</v>
      </c>
      <c r="AV180" s="6">
        <v>1</v>
      </c>
      <c r="AW180" s="6">
        <v>84.891900000000007</v>
      </c>
      <c r="AX180" s="12">
        <v>1.5595599999999999E-9</v>
      </c>
      <c r="AY180" s="6">
        <v>104.24</v>
      </c>
      <c r="AZ180" s="6">
        <v>1</v>
      </c>
      <c r="BA180" s="3" t="s">
        <v>269</v>
      </c>
      <c r="BB180" s="12">
        <v>1.7721799999999999E-16</v>
      </c>
      <c r="BC180" s="6">
        <v>122.42</v>
      </c>
      <c r="BD180" s="3" t="s">
        <v>17272</v>
      </c>
      <c r="BE180" s="3" t="s">
        <v>17273</v>
      </c>
      <c r="BF180" s="3" t="s">
        <v>17274</v>
      </c>
      <c r="BG180" s="6">
        <v>9</v>
      </c>
      <c r="BH180" s="6">
        <v>3</v>
      </c>
      <c r="BI180" s="6">
        <v>503.55941999999999</v>
      </c>
      <c r="BJ180" s="6">
        <v>0.56710000000000005</v>
      </c>
      <c r="BK180" s="6">
        <v>105560000</v>
      </c>
      <c r="BL180" s="6">
        <v>0</v>
      </c>
      <c r="BM180" s="6">
        <v>0</v>
      </c>
      <c r="BN180" s="6">
        <v>0</v>
      </c>
      <c r="BO180" s="6">
        <v>0</v>
      </c>
      <c r="BP180" s="6">
        <v>0</v>
      </c>
      <c r="BQ180" s="6">
        <v>6081100</v>
      </c>
      <c r="BR180" s="6">
        <v>18952000</v>
      </c>
      <c r="BS180" s="6">
        <v>19098000</v>
      </c>
      <c r="BT180" s="6">
        <v>28293000</v>
      </c>
      <c r="BU180" s="6">
        <v>33141000</v>
      </c>
      <c r="BV180" s="6">
        <v>5</v>
      </c>
      <c r="BW180" s="6">
        <v>0</v>
      </c>
      <c r="BX180" s="6">
        <v>5</v>
      </c>
    </row>
    <row r="181" spans="1:76">
      <c r="A181" s="3" t="s">
        <v>262</v>
      </c>
      <c r="B181" s="3" t="s">
        <v>262</v>
      </c>
      <c r="C181" s="3" t="s">
        <v>262</v>
      </c>
      <c r="D181" s="6">
        <v>232</v>
      </c>
      <c r="E181" s="6">
        <v>232</v>
      </c>
      <c r="F181" s="3" t="s">
        <v>263</v>
      </c>
      <c r="G181" s="3" t="s">
        <v>264</v>
      </c>
      <c r="H181" s="3" t="s">
        <v>17251</v>
      </c>
      <c r="I181" s="3" t="s">
        <v>265</v>
      </c>
      <c r="J181" s="6">
        <v>1</v>
      </c>
      <c r="K181" s="6">
        <v>110.77500000000001</v>
      </c>
      <c r="L181" s="6">
        <v>1</v>
      </c>
      <c r="M181" s="6">
        <v>84.842299999999994</v>
      </c>
      <c r="N181" s="12">
        <v>3.0136699999999999E-5</v>
      </c>
      <c r="O181" s="6">
        <v>84.841999999999999</v>
      </c>
      <c r="P181" s="6">
        <v>1</v>
      </c>
      <c r="Q181" s="6">
        <v>91.355099999999993</v>
      </c>
      <c r="R181" s="12">
        <v>3.5357400000000001E-6</v>
      </c>
      <c r="S181" s="6">
        <v>91.355000000000004</v>
      </c>
      <c r="T181" s="6">
        <v>1</v>
      </c>
      <c r="U181" s="6">
        <v>125.5</v>
      </c>
      <c r="V181" s="12">
        <v>1.28034E-16</v>
      </c>
      <c r="W181" s="6">
        <v>125.5</v>
      </c>
      <c r="X181" s="6">
        <v>1</v>
      </c>
      <c r="Y181" s="6">
        <v>130.05699999999999</v>
      </c>
      <c r="Z181" s="12">
        <v>7.7312399999999999E-18</v>
      </c>
      <c r="AA181" s="6">
        <v>130.06</v>
      </c>
      <c r="AB181" s="6">
        <v>1</v>
      </c>
      <c r="AC181" s="6">
        <v>110.77500000000001</v>
      </c>
      <c r="AD181" s="12">
        <v>2.5408100000000001E-11</v>
      </c>
      <c r="AE181" s="6">
        <v>110.77</v>
      </c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>
        <v>1</v>
      </c>
      <c r="BA181" s="3" t="s">
        <v>270</v>
      </c>
      <c r="BB181" s="12">
        <v>7.7312399999999999E-18</v>
      </c>
      <c r="BC181" s="6">
        <v>130.06</v>
      </c>
      <c r="BD181" s="3" t="s">
        <v>17275</v>
      </c>
      <c r="BE181" s="3" t="s">
        <v>17276</v>
      </c>
      <c r="BF181" s="3" t="s">
        <v>17277</v>
      </c>
      <c r="BG181" s="6">
        <v>2</v>
      </c>
      <c r="BH181" s="6">
        <v>3</v>
      </c>
      <c r="BI181" s="6">
        <v>510.61509000000001</v>
      </c>
      <c r="BJ181" s="6">
        <v>-1.0368999999999999</v>
      </c>
      <c r="BK181" s="6">
        <v>233990000</v>
      </c>
      <c r="BL181" s="6">
        <v>21878000</v>
      </c>
      <c r="BM181" s="6">
        <v>20484000</v>
      </c>
      <c r="BN181" s="6">
        <v>84320000</v>
      </c>
      <c r="BO181" s="6">
        <v>88076000</v>
      </c>
      <c r="BP181" s="6">
        <v>19237000</v>
      </c>
      <c r="BQ181" s="6">
        <v>0</v>
      </c>
      <c r="BR181" s="6">
        <v>0</v>
      </c>
      <c r="BS181" s="6">
        <v>0</v>
      </c>
      <c r="BT181" s="6">
        <v>0</v>
      </c>
      <c r="BU181" s="6">
        <v>0</v>
      </c>
      <c r="BV181" s="6">
        <v>5</v>
      </c>
      <c r="BW181" s="6">
        <v>5</v>
      </c>
      <c r="BX181" s="6">
        <v>0</v>
      </c>
    </row>
    <row r="182" spans="1:76">
      <c r="A182" s="3" t="s">
        <v>271</v>
      </c>
      <c r="B182" s="3" t="s">
        <v>271</v>
      </c>
      <c r="C182" s="3" t="s">
        <v>271</v>
      </c>
      <c r="D182" s="6">
        <v>215</v>
      </c>
      <c r="E182" s="6">
        <v>215</v>
      </c>
      <c r="F182" s="3" t="s">
        <v>272</v>
      </c>
      <c r="G182" s="3" t="s">
        <v>273</v>
      </c>
      <c r="H182" s="3" t="s">
        <v>17278</v>
      </c>
      <c r="I182" s="3" t="s">
        <v>274</v>
      </c>
      <c r="J182" s="6">
        <v>1</v>
      </c>
      <c r="K182" s="6">
        <v>100.542</v>
      </c>
      <c r="L182" s="6">
        <v>1</v>
      </c>
      <c r="M182" s="6">
        <v>57.530099999999997</v>
      </c>
      <c r="N182" s="6">
        <v>2.9511300000000002E-3</v>
      </c>
      <c r="O182" s="6">
        <v>86.623999999999995</v>
      </c>
      <c r="P182" s="6">
        <v>1</v>
      </c>
      <c r="Q182" s="6">
        <v>62.680100000000003</v>
      </c>
      <c r="R182" s="6">
        <v>2.9511300000000002E-3</v>
      </c>
      <c r="S182" s="6">
        <v>86.623999999999995</v>
      </c>
      <c r="T182" s="6">
        <v>1</v>
      </c>
      <c r="U182" s="6">
        <v>63.128100000000003</v>
      </c>
      <c r="V182" s="12">
        <v>1.7677199999999999E-7</v>
      </c>
      <c r="W182" s="6">
        <v>97.796999999999997</v>
      </c>
      <c r="X182" s="6">
        <v>1</v>
      </c>
      <c r="Y182" s="6">
        <v>38.375599999999999</v>
      </c>
      <c r="Z182" s="6">
        <v>2.84592E-3</v>
      </c>
      <c r="AA182" s="6">
        <v>93.111000000000004</v>
      </c>
      <c r="AB182" s="6">
        <v>1</v>
      </c>
      <c r="AC182" s="6">
        <v>100.542</v>
      </c>
      <c r="AD182" s="12">
        <v>8.5340999999999993E-9</v>
      </c>
      <c r="AE182" s="6">
        <v>100.54</v>
      </c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>
        <v>1</v>
      </c>
      <c r="BA182" s="3" t="s">
        <v>275</v>
      </c>
      <c r="BB182" s="12">
        <v>8.5340999999999993E-9</v>
      </c>
      <c r="BC182" s="6">
        <v>100.54</v>
      </c>
      <c r="BD182" s="3" t="s">
        <v>17279</v>
      </c>
      <c r="BE182" s="3" t="s">
        <v>17280</v>
      </c>
      <c r="BF182" s="3" t="s">
        <v>17281</v>
      </c>
      <c r="BG182" s="6">
        <v>9</v>
      </c>
      <c r="BH182" s="6">
        <v>2</v>
      </c>
      <c r="BI182" s="6">
        <v>840.40407000000005</v>
      </c>
      <c r="BJ182" s="6">
        <v>0.27640999999999999</v>
      </c>
      <c r="BK182" s="6">
        <v>90079000</v>
      </c>
      <c r="BL182" s="6">
        <v>28927000</v>
      </c>
      <c r="BM182" s="6">
        <v>23207000</v>
      </c>
      <c r="BN182" s="6">
        <v>20773000</v>
      </c>
      <c r="BO182" s="6">
        <v>15671000</v>
      </c>
      <c r="BP182" s="6">
        <v>1500900</v>
      </c>
      <c r="BQ182" s="6">
        <v>0</v>
      </c>
      <c r="BR182" s="6">
        <v>0</v>
      </c>
      <c r="BS182" s="6">
        <v>0</v>
      </c>
      <c r="BT182" s="6">
        <v>0</v>
      </c>
      <c r="BU182" s="6">
        <v>0</v>
      </c>
      <c r="BV182" s="6">
        <v>5</v>
      </c>
      <c r="BW182" s="6">
        <v>5</v>
      </c>
      <c r="BX182" s="6">
        <v>0</v>
      </c>
    </row>
    <row r="183" spans="1:76">
      <c r="A183" s="3" t="s">
        <v>276</v>
      </c>
      <c r="B183" s="3" t="s">
        <v>276</v>
      </c>
      <c r="C183" s="3" t="s">
        <v>276</v>
      </c>
      <c r="D183" s="6">
        <v>521</v>
      </c>
      <c r="E183" s="6">
        <v>521</v>
      </c>
      <c r="F183" s="3" t="s">
        <v>277</v>
      </c>
      <c r="G183" s="3" t="s">
        <v>278</v>
      </c>
      <c r="H183" s="3" t="s">
        <v>17282</v>
      </c>
      <c r="I183" s="3" t="s">
        <v>279</v>
      </c>
      <c r="J183" s="6">
        <v>1</v>
      </c>
      <c r="K183" s="6">
        <v>13.6273</v>
      </c>
      <c r="L183" s="6">
        <v>1</v>
      </c>
      <c r="M183" s="6">
        <v>53.773299999999999</v>
      </c>
      <c r="N183" s="6">
        <v>1.2121399999999999E-2</v>
      </c>
      <c r="O183" s="6">
        <v>53.773000000000003</v>
      </c>
      <c r="P183" s="6">
        <v>1</v>
      </c>
      <c r="Q183" s="6">
        <v>82.006600000000006</v>
      </c>
      <c r="R183" s="12">
        <v>1.0033E-10</v>
      </c>
      <c r="S183" s="6">
        <v>101.67</v>
      </c>
      <c r="T183" s="6">
        <v>1</v>
      </c>
      <c r="U183" s="6">
        <v>82.877200000000002</v>
      </c>
      <c r="V183" s="12">
        <v>5.4050099999999995E-10</v>
      </c>
      <c r="W183" s="6">
        <v>96.379000000000005</v>
      </c>
      <c r="X183" s="6">
        <v>1</v>
      </c>
      <c r="Y183" s="6">
        <v>78.400599999999997</v>
      </c>
      <c r="Z183" s="12">
        <v>4.2124299999999997E-8</v>
      </c>
      <c r="AA183" s="6">
        <v>90.896000000000001</v>
      </c>
      <c r="AB183" s="6">
        <v>1</v>
      </c>
      <c r="AC183" s="6">
        <v>13.6273</v>
      </c>
      <c r="AD183" s="6">
        <v>9.22684E-4</v>
      </c>
      <c r="AE183" s="6">
        <v>62.362000000000002</v>
      </c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>
        <v>1</v>
      </c>
      <c r="BA183" s="3" t="s">
        <v>280</v>
      </c>
      <c r="BB183" s="12">
        <v>1.0033E-10</v>
      </c>
      <c r="BC183" s="6">
        <v>101.67</v>
      </c>
      <c r="BD183" s="3" t="s">
        <v>17283</v>
      </c>
      <c r="BE183" s="3" t="s">
        <v>17284</v>
      </c>
      <c r="BF183" s="3" t="s">
        <v>17285</v>
      </c>
      <c r="BG183" s="6">
        <v>7</v>
      </c>
      <c r="BH183" s="6">
        <v>2</v>
      </c>
      <c r="BI183" s="6">
        <v>950.99305000000004</v>
      </c>
      <c r="BJ183" s="6">
        <v>0.3175</v>
      </c>
      <c r="BK183" s="6">
        <v>5428700</v>
      </c>
      <c r="BL183" s="6">
        <v>763320</v>
      </c>
      <c r="BM183" s="6">
        <v>1079700</v>
      </c>
      <c r="BN183" s="6">
        <v>1440100</v>
      </c>
      <c r="BO183" s="6">
        <v>1881300</v>
      </c>
      <c r="BP183" s="6">
        <v>264300</v>
      </c>
      <c r="BQ183" s="6">
        <v>0</v>
      </c>
      <c r="BR183" s="6">
        <v>0</v>
      </c>
      <c r="BS183" s="6">
        <v>0</v>
      </c>
      <c r="BT183" s="6">
        <v>0</v>
      </c>
      <c r="BU183" s="6">
        <v>0</v>
      </c>
      <c r="BV183" s="6">
        <v>5</v>
      </c>
      <c r="BW183" s="6">
        <v>5</v>
      </c>
      <c r="BX183" s="6">
        <v>0</v>
      </c>
    </row>
    <row r="184" spans="1:76">
      <c r="A184" s="3" t="s">
        <v>281</v>
      </c>
      <c r="B184" s="3" t="s">
        <v>281</v>
      </c>
      <c r="C184" s="3" t="s">
        <v>281</v>
      </c>
      <c r="D184" s="6">
        <v>145</v>
      </c>
      <c r="E184" s="6">
        <v>145</v>
      </c>
      <c r="F184" s="3" t="s">
        <v>282</v>
      </c>
      <c r="G184" s="3" t="s">
        <v>283</v>
      </c>
      <c r="H184" s="3" t="s">
        <v>17286</v>
      </c>
      <c r="I184" s="3" t="s">
        <v>284</v>
      </c>
      <c r="J184" s="6">
        <v>1</v>
      </c>
      <c r="K184" s="6">
        <v>79.756299999999996</v>
      </c>
      <c r="L184" s="6">
        <v>1</v>
      </c>
      <c r="M184" s="6">
        <v>70.656899999999993</v>
      </c>
      <c r="N184" s="12">
        <v>8.31539E-10</v>
      </c>
      <c r="O184" s="6">
        <v>113.65</v>
      </c>
      <c r="P184" s="6">
        <v>1</v>
      </c>
      <c r="Q184" s="6">
        <v>92.593800000000002</v>
      </c>
      <c r="R184" s="12">
        <v>1.33128E-11</v>
      </c>
      <c r="S184" s="6">
        <v>125.03</v>
      </c>
      <c r="T184" s="6">
        <v>1</v>
      </c>
      <c r="U184" s="6">
        <v>79.756299999999996</v>
      </c>
      <c r="V184" s="12">
        <v>6.2336399999999994E-14</v>
      </c>
      <c r="W184" s="6">
        <v>132.79</v>
      </c>
      <c r="X184" s="6">
        <v>1</v>
      </c>
      <c r="Y184" s="6">
        <v>68.257800000000003</v>
      </c>
      <c r="Z184" s="12">
        <v>1.38325E-9</v>
      </c>
      <c r="AA184" s="6">
        <v>112.51</v>
      </c>
      <c r="AB184" s="6">
        <v>1</v>
      </c>
      <c r="AC184" s="6">
        <v>75.073300000000003</v>
      </c>
      <c r="AD184" s="12">
        <v>1.38065E-12</v>
      </c>
      <c r="AE184" s="6">
        <v>126.95</v>
      </c>
      <c r="AF184" s="6">
        <v>1</v>
      </c>
      <c r="AG184" s="6">
        <v>161.11099999999999</v>
      </c>
      <c r="AH184" s="12">
        <v>2.7757900000000001E-108</v>
      </c>
      <c r="AI184" s="6">
        <v>221.63</v>
      </c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>
        <v>1</v>
      </c>
      <c r="BA184" s="3" t="s">
        <v>285</v>
      </c>
      <c r="BB184" s="12">
        <v>2.7757900000000001E-108</v>
      </c>
      <c r="BC184" s="6">
        <v>221.63</v>
      </c>
      <c r="BD184" s="3" t="s">
        <v>17287</v>
      </c>
      <c r="BE184" s="3" t="s">
        <v>17288</v>
      </c>
      <c r="BF184" s="3" t="s">
        <v>17289</v>
      </c>
      <c r="BG184" s="6">
        <v>7</v>
      </c>
      <c r="BH184" s="6">
        <v>3</v>
      </c>
      <c r="BI184" s="6">
        <v>529.23979999999995</v>
      </c>
      <c r="BJ184" s="6">
        <v>1.2375</v>
      </c>
      <c r="BK184" s="6">
        <v>141870000</v>
      </c>
      <c r="BL184" s="6">
        <v>20776000</v>
      </c>
      <c r="BM184" s="6">
        <v>26542000</v>
      </c>
      <c r="BN184" s="6">
        <v>46674000</v>
      </c>
      <c r="BO184" s="6">
        <v>38879000</v>
      </c>
      <c r="BP184" s="6">
        <v>7499600</v>
      </c>
      <c r="BQ184" s="6">
        <v>1499300</v>
      </c>
      <c r="BR184" s="6">
        <v>0</v>
      </c>
      <c r="BS184" s="6">
        <v>0</v>
      </c>
      <c r="BT184" s="6">
        <v>0</v>
      </c>
      <c r="BU184" s="6">
        <v>0</v>
      </c>
      <c r="BV184" s="6">
        <v>6</v>
      </c>
      <c r="BW184" s="6">
        <v>5</v>
      </c>
      <c r="BX184" s="6">
        <v>1</v>
      </c>
    </row>
    <row r="185" spans="1:76">
      <c r="A185" s="3" t="s">
        <v>281</v>
      </c>
      <c r="B185" s="3" t="s">
        <v>281</v>
      </c>
      <c r="C185" s="3" t="s">
        <v>281</v>
      </c>
      <c r="D185" s="6">
        <v>688</v>
      </c>
      <c r="E185" s="6">
        <v>688</v>
      </c>
      <c r="F185" s="3" t="s">
        <v>282</v>
      </c>
      <c r="G185" s="3" t="s">
        <v>283</v>
      </c>
      <c r="H185" s="3" t="s">
        <v>17286</v>
      </c>
      <c r="I185" s="3" t="s">
        <v>284</v>
      </c>
      <c r="J185" s="6">
        <v>1</v>
      </c>
      <c r="K185" s="6">
        <v>76.142700000000005</v>
      </c>
      <c r="L185" s="6">
        <v>1</v>
      </c>
      <c r="M185" s="6">
        <v>146.107</v>
      </c>
      <c r="N185" s="12">
        <v>5.5571800000000001E-14</v>
      </c>
      <c r="O185" s="6">
        <v>146.11000000000001</v>
      </c>
      <c r="P185" s="6">
        <v>1</v>
      </c>
      <c r="Q185" s="6">
        <v>118.033</v>
      </c>
      <c r="R185" s="12">
        <v>5.4219599999999997E-7</v>
      </c>
      <c r="S185" s="6">
        <v>118.03</v>
      </c>
      <c r="T185" s="6">
        <v>1</v>
      </c>
      <c r="U185" s="6">
        <v>103.083</v>
      </c>
      <c r="V185" s="12">
        <v>1.8224E-5</v>
      </c>
      <c r="W185" s="6">
        <v>103.08</v>
      </c>
      <c r="X185" s="6">
        <v>1</v>
      </c>
      <c r="Y185" s="6">
        <v>90.050299999999993</v>
      </c>
      <c r="Z185" s="12">
        <v>2.60889E-5</v>
      </c>
      <c r="AA185" s="6">
        <v>94.465000000000003</v>
      </c>
      <c r="AB185" s="6">
        <v>1</v>
      </c>
      <c r="AC185" s="6">
        <v>76.142700000000005</v>
      </c>
      <c r="AD185" s="12">
        <v>6.6975899999999997E-5</v>
      </c>
      <c r="AE185" s="6">
        <v>82.171000000000006</v>
      </c>
      <c r="AF185" s="6">
        <v>1</v>
      </c>
      <c r="AG185" s="6">
        <v>65.477400000000003</v>
      </c>
      <c r="AH185" s="6">
        <v>2.8109300000000001E-3</v>
      </c>
      <c r="AI185" s="6">
        <v>65.564999999999998</v>
      </c>
      <c r="AJ185" s="6">
        <v>1</v>
      </c>
      <c r="AK185" s="6">
        <v>89.454899999999995</v>
      </c>
      <c r="AL185" s="12">
        <v>5.3495899999999999E-7</v>
      </c>
      <c r="AM185" s="6">
        <v>94.09</v>
      </c>
      <c r="AN185" s="6">
        <v>1</v>
      </c>
      <c r="AO185" s="6">
        <v>93.770799999999994</v>
      </c>
      <c r="AP185" s="12">
        <v>5.7359700000000002E-7</v>
      </c>
      <c r="AQ185" s="6">
        <v>93.822999999999993</v>
      </c>
      <c r="AR185" s="6">
        <v>1</v>
      </c>
      <c r="AS185" s="6">
        <v>101.34399999999999</v>
      </c>
      <c r="AT185" s="12">
        <v>7.4186E-9</v>
      </c>
      <c r="AU185" s="6">
        <v>101.43</v>
      </c>
      <c r="AV185" s="6">
        <v>1</v>
      </c>
      <c r="AW185" s="6">
        <v>84.103700000000003</v>
      </c>
      <c r="AX185" s="12">
        <v>2.5162499999999998E-5</v>
      </c>
      <c r="AY185" s="6">
        <v>84.566000000000003</v>
      </c>
      <c r="AZ185" s="6">
        <v>1</v>
      </c>
      <c r="BA185" s="3" t="s">
        <v>286</v>
      </c>
      <c r="BB185" s="12">
        <v>5.5571800000000001E-14</v>
      </c>
      <c r="BC185" s="6">
        <v>146.11000000000001</v>
      </c>
      <c r="BD185" s="3" t="s">
        <v>17290</v>
      </c>
      <c r="BE185" s="3" t="s">
        <v>17291</v>
      </c>
      <c r="BF185" s="3" t="s">
        <v>17292</v>
      </c>
      <c r="BG185" s="6">
        <v>8</v>
      </c>
      <c r="BH185" s="6">
        <v>3</v>
      </c>
      <c r="BI185" s="6">
        <v>441.88815</v>
      </c>
      <c r="BJ185" s="6">
        <v>-0.23751</v>
      </c>
      <c r="BK185" s="6">
        <v>94976000</v>
      </c>
      <c r="BL185" s="6">
        <v>24666000</v>
      </c>
      <c r="BM185" s="6">
        <v>23245000</v>
      </c>
      <c r="BN185" s="6">
        <v>15176000</v>
      </c>
      <c r="BO185" s="6">
        <v>22042000</v>
      </c>
      <c r="BP185" s="6">
        <v>5341500</v>
      </c>
      <c r="BQ185" s="6">
        <v>770910</v>
      </c>
      <c r="BR185" s="6">
        <v>1132400</v>
      </c>
      <c r="BS185" s="6">
        <v>887570</v>
      </c>
      <c r="BT185" s="6">
        <v>1347100</v>
      </c>
      <c r="BU185" s="6">
        <v>367790</v>
      </c>
      <c r="BV185" s="6">
        <v>10</v>
      </c>
      <c r="BW185" s="6">
        <v>5</v>
      </c>
      <c r="BX185" s="6">
        <v>5</v>
      </c>
    </row>
    <row r="186" spans="1:76">
      <c r="A186" s="3" t="s">
        <v>281</v>
      </c>
      <c r="B186" s="3" t="s">
        <v>281</v>
      </c>
      <c r="C186" s="3" t="s">
        <v>281</v>
      </c>
      <c r="D186" s="6">
        <v>240</v>
      </c>
      <c r="E186" s="6">
        <v>240</v>
      </c>
      <c r="F186" s="3" t="s">
        <v>282</v>
      </c>
      <c r="G186" s="3" t="s">
        <v>283</v>
      </c>
      <c r="H186" s="3" t="s">
        <v>17286</v>
      </c>
      <c r="I186" s="3" t="s">
        <v>284</v>
      </c>
      <c r="J186" s="6">
        <v>1</v>
      </c>
      <c r="K186" s="6">
        <v>124.128</v>
      </c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>
        <v>1</v>
      </c>
      <c r="AG186" s="6">
        <v>125.946</v>
      </c>
      <c r="AH186" s="12">
        <v>3.0061600000000001E-30</v>
      </c>
      <c r="AI186" s="6">
        <v>141.78</v>
      </c>
      <c r="AJ186" s="6">
        <v>1</v>
      </c>
      <c r="AK186" s="6">
        <v>125.617</v>
      </c>
      <c r="AL186" s="12">
        <v>2.2342800000000002E-34</v>
      </c>
      <c r="AM186" s="6">
        <v>148.91</v>
      </c>
      <c r="AN186" s="6">
        <v>1</v>
      </c>
      <c r="AO186" s="6">
        <v>124.128</v>
      </c>
      <c r="AP186" s="12">
        <v>6.6254200000000001E-35</v>
      </c>
      <c r="AQ186" s="6">
        <v>151.44999999999999</v>
      </c>
      <c r="AR186" s="6"/>
      <c r="AS186" s="6"/>
      <c r="AT186" s="6"/>
      <c r="AU186" s="6"/>
      <c r="AV186" s="6"/>
      <c r="AW186" s="6"/>
      <c r="AX186" s="6"/>
      <c r="AY186" s="6"/>
      <c r="AZ186" s="6">
        <v>1</v>
      </c>
      <c r="BA186" s="3" t="s">
        <v>287</v>
      </c>
      <c r="BB186" s="12">
        <v>6.6254200000000001E-35</v>
      </c>
      <c r="BC186" s="6">
        <v>151.44999999999999</v>
      </c>
      <c r="BD186" s="3" t="s">
        <v>17293</v>
      </c>
      <c r="BE186" s="3" t="s">
        <v>17294</v>
      </c>
      <c r="BF186" s="3" t="s">
        <v>17295</v>
      </c>
      <c r="BG186" s="6">
        <v>20</v>
      </c>
      <c r="BH186" s="6">
        <v>3</v>
      </c>
      <c r="BI186" s="6">
        <v>934.78003000000001</v>
      </c>
      <c r="BJ186" s="6">
        <v>-2.8674999999999999E-2</v>
      </c>
      <c r="BK186" s="6">
        <v>18153000</v>
      </c>
      <c r="BL186" s="6">
        <v>0</v>
      </c>
      <c r="BM186" s="6">
        <v>0</v>
      </c>
      <c r="BN186" s="6">
        <v>0</v>
      </c>
      <c r="BO186" s="6">
        <v>0</v>
      </c>
      <c r="BP186" s="6">
        <v>0</v>
      </c>
      <c r="BQ186" s="6">
        <v>4066900</v>
      </c>
      <c r="BR186" s="6">
        <v>8151400</v>
      </c>
      <c r="BS186" s="6">
        <v>5934900</v>
      </c>
      <c r="BT186" s="6">
        <v>0</v>
      </c>
      <c r="BU186" s="6">
        <v>0</v>
      </c>
      <c r="BV186" s="6">
        <v>3</v>
      </c>
      <c r="BW186" s="6">
        <v>0</v>
      </c>
      <c r="BX186" s="6">
        <v>3</v>
      </c>
    </row>
    <row r="187" spans="1:76">
      <c r="A187" s="3" t="s">
        <v>281</v>
      </c>
      <c r="B187" s="3" t="s">
        <v>281</v>
      </c>
      <c r="C187" s="3" t="s">
        <v>281</v>
      </c>
      <c r="D187" s="6">
        <v>358</v>
      </c>
      <c r="E187" s="6">
        <v>358</v>
      </c>
      <c r="F187" s="3" t="s">
        <v>282</v>
      </c>
      <c r="G187" s="3" t="s">
        <v>283</v>
      </c>
      <c r="H187" s="3" t="s">
        <v>17286</v>
      </c>
      <c r="I187" s="3" t="s">
        <v>284</v>
      </c>
      <c r="J187" s="6">
        <v>0.99981299999999995</v>
      </c>
      <c r="K187" s="6">
        <v>37.2883</v>
      </c>
      <c r="L187" s="6">
        <v>0.99897800000000003</v>
      </c>
      <c r="M187" s="6">
        <v>29.900300000000001</v>
      </c>
      <c r="N187" s="6">
        <v>1.42352E-3</v>
      </c>
      <c r="O187" s="6">
        <v>77.744</v>
      </c>
      <c r="P187" s="6">
        <v>0.99972799999999995</v>
      </c>
      <c r="Q187" s="6">
        <v>35.658299999999997</v>
      </c>
      <c r="R187" s="6">
        <v>5.8303999999999995E-4</v>
      </c>
      <c r="S187" s="6">
        <v>99.283000000000001</v>
      </c>
      <c r="T187" s="6"/>
      <c r="U187" s="6"/>
      <c r="V187" s="6"/>
      <c r="W187" s="6"/>
      <c r="X187" s="6">
        <v>0.99981299999999995</v>
      </c>
      <c r="Y187" s="6">
        <v>37.2883</v>
      </c>
      <c r="Z187" s="12">
        <v>9.5560699999999995E-5</v>
      </c>
      <c r="AA187" s="6">
        <v>112.13</v>
      </c>
      <c r="AB187" s="6">
        <v>0.99981299999999995</v>
      </c>
      <c r="AC187" s="6">
        <v>37.2883</v>
      </c>
      <c r="AD187" s="12">
        <v>9.5560699999999995E-5</v>
      </c>
      <c r="AE187" s="6">
        <v>112.13</v>
      </c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>
        <v>1</v>
      </c>
      <c r="BA187" s="3" t="s">
        <v>288</v>
      </c>
      <c r="BB187" s="12">
        <v>9.5560699999999995E-5</v>
      </c>
      <c r="BC187" s="6">
        <v>112.13</v>
      </c>
      <c r="BD187" s="3" t="s">
        <v>17296</v>
      </c>
      <c r="BE187" s="3" t="s">
        <v>17297</v>
      </c>
      <c r="BF187" s="3" t="s">
        <v>17298</v>
      </c>
      <c r="BG187" s="6">
        <v>4</v>
      </c>
      <c r="BH187" s="6">
        <v>2</v>
      </c>
      <c r="BI187" s="6">
        <v>641.82420000000002</v>
      </c>
      <c r="BJ187" s="6">
        <v>0.59397999999999995</v>
      </c>
      <c r="BK187" s="6">
        <v>2607200</v>
      </c>
      <c r="BL187" s="6">
        <v>1055400</v>
      </c>
      <c r="BM187" s="6">
        <v>748170</v>
      </c>
      <c r="BN187" s="6">
        <v>0</v>
      </c>
      <c r="BO187" s="6">
        <v>695470</v>
      </c>
      <c r="BP187" s="6">
        <v>108150</v>
      </c>
      <c r="BQ187" s="6">
        <v>0</v>
      </c>
      <c r="BR187" s="6">
        <v>0</v>
      </c>
      <c r="BS187" s="6">
        <v>0</v>
      </c>
      <c r="BT187" s="6">
        <v>0</v>
      </c>
      <c r="BU187" s="6">
        <v>0</v>
      </c>
      <c r="BV187" s="6">
        <v>4</v>
      </c>
      <c r="BW187" s="6">
        <v>4</v>
      </c>
      <c r="BX187" s="6">
        <v>0</v>
      </c>
    </row>
    <row r="188" spans="1:76">
      <c r="A188" s="3" t="s">
        <v>281</v>
      </c>
      <c r="B188" s="3" t="s">
        <v>281</v>
      </c>
      <c r="C188" s="3" t="s">
        <v>281</v>
      </c>
      <c r="D188" s="6">
        <v>520</v>
      </c>
      <c r="E188" s="6">
        <v>520</v>
      </c>
      <c r="F188" s="3" t="s">
        <v>282</v>
      </c>
      <c r="G188" s="3" t="s">
        <v>283</v>
      </c>
      <c r="H188" s="3" t="s">
        <v>17286</v>
      </c>
      <c r="I188" s="3" t="s">
        <v>284</v>
      </c>
      <c r="J188" s="6">
        <v>0.99993100000000001</v>
      </c>
      <c r="K188" s="6">
        <v>41.5854</v>
      </c>
      <c r="L188" s="6">
        <v>0.99196300000000004</v>
      </c>
      <c r="M188" s="6">
        <v>20.914200000000001</v>
      </c>
      <c r="N188" s="6">
        <v>9.9633199999999995E-4</v>
      </c>
      <c r="O188" s="6">
        <v>81.016999999999996</v>
      </c>
      <c r="P188" s="6">
        <v>0.98527100000000001</v>
      </c>
      <c r="Q188" s="6">
        <v>18.253699999999998</v>
      </c>
      <c r="R188" s="6">
        <v>3.9176599999999999E-3</v>
      </c>
      <c r="S188" s="6">
        <v>69.346000000000004</v>
      </c>
      <c r="T188" s="6">
        <v>0.99042200000000002</v>
      </c>
      <c r="U188" s="6">
        <v>20.145299999999999</v>
      </c>
      <c r="V188" s="6">
        <v>8.7220000000000006E-3</v>
      </c>
      <c r="W188" s="6">
        <v>64.102999999999994</v>
      </c>
      <c r="X188" s="6">
        <v>0.99827900000000003</v>
      </c>
      <c r="Y188" s="6">
        <v>27.6341</v>
      </c>
      <c r="Z188" s="6">
        <v>1.2316899999999999E-3</v>
      </c>
      <c r="AA188" s="6">
        <v>79.069999999999993</v>
      </c>
      <c r="AB188" s="6">
        <v>0.99993100000000001</v>
      </c>
      <c r="AC188" s="6">
        <v>41.5854</v>
      </c>
      <c r="AD188" s="6">
        <v>7.7125800000000003E-4</v>
      </c>
      <c r="AE188" s="6">
        <v>84.882000000000005</v>
      </c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>
        <v>1</v>
      </c>
      <c r="BA188" s="3" t="s">
        <v>289</v>
      </c>
      <c r="BB188" s="6">
        <v>7.7125800000000003E-4</v>
      </c>
      <c r="BC188" s="6">
        <v>84.882000000000005</v>
      </c>
      <c r="BD188" s="3" t="s">
        <v>17299</v>
      </c>
      <c r="BE188" s="3" t="s">
        <v>17300</v>
      </c>
      <c r="BF188" s="3" t="s">
        <v>17301</v>
      </c>
      <c r="BG188" s="6">
        <v>3</v>
      </c>
      <c r="BH188" s="6">
        <v>2</v>
      </c>
      <c r="BI188" s="6">
        <v>534.2405</v>
      </c>
      <c r="BJ188" s="6">
        <v>0.41438000000000003</v>
      </c>
      <c r="BK188" s="6">
        <v>31380000</v>
      </c>
      <c r="BL188" s="6">
        <v>9061800</v>
      </c>
      <c r="BM188" s="6">
        <v>10052000</v>
      </c>
      <c r="BN188" s="6">
        <v>4359500</v>
      </c>
      <c r="BO188" s="6">
        <v>5475600</v>
      </c>
      <c r="BP188" s="6">
        <v>2430900</v>
      </c>
      <c r="BQ188" s="6">
        <v>0</v>
      </c>
      <c r="BR188" s="6">
        <v>0</v>
      </c>
      <c r="BS188" s="6">
        <v>0</v>
      </c>
      <c r="BT188" s="6">
        <v>0</v>
      </c>
      <c r="BU188" s="6">
        <v>0</v>
      </c>
      <c r="BV188" s="6">
        <v>5</v>
      </c>
      <c r="BW188" s="6">
        <v>5</v>
      </c>
      <c r="BX188" s="6">
        <v>0</v>
      </c>
    </row>
    <row r="189" spans="1:76">
      <c r="A189" s="3" t="s">
        <v>281</v>
      </c>
      <c r="B189" s="3" t="s">
        <v>281</v>
      </c>
      <c r="C189" s="3" t="s">
        <v>281</v>
      </c>
      <c r="D189" s="6">
        <v>699</v>
      </c>
      <c r="E189" s="6">
        <v>699</v>
      </c>
      <c r="F189" s="3" t="s">
        <v>282</v>
      </c>
      <c r="G189" s="3" t="s">
        <v>283</v>
      </c>
      <c r="H189" s="3" t="s">
        <v>17286</v>
      </c>
      <c r="I189" s="3" t="s">
        <v>284</v>
      </c>
      <c r="J189" s="6">
        <v>1</v>
      </c>
      <c r="K189" s="6">
        <v>65.305199999999999</v>
      </c>
      <c r="L189" s="6">
        <v>1</v>
      </c>
      <c r="M189" s="6">
        <v>68.016099999999994</v>
      </c>
      <c r="N189" s="6">
        <v>1.1958E-2</v>
      </c>
      <c r="O189" s="6">
        <v>68.016000000000005</v>
      </c>
      <c r="P189" s="6">
        <v>1</v>
      </c>
      <c r="Q189" s="6">
        <v>58.433300000000003</v>
      </c>
      <c r="R189" s="6">
        <v>3.18465E-2</v>
      </c>
      <c r="S189" s="6">
        <v>58.433</v>
      </c>
      <c r="T189" s="6">
        <v>1</v>
      </c>
      <c r="U189" s="6">
        <v>54.9816</v>
      </c>
      <c r="V189" s="6">
        <v>4.4375199999999997E-2</v>
      </c>
      <c r="W189" s="6">
        <v>54.981999999999999</v>
      </c>
      <c r="X189" s="6">
        <v>1</v>
      </c>
      <c r="Y189" s="6">
        <v>58.433300000000003</v>
      </c>
      <c r="Z189" s="6">
        <v>3.18465E-2</v>
      </c>
      <c r="AA189" s="6">
        <v>58.433</v>
      </c>
      <c r="AB189" s="6">
        <v>1</v>
      </c>
      <c r="AC189" s="6">
        <v>65.305199999999999</v>
      </c>
      <c r="AD189" s="6">
        <v>1.5893999999999998E-2</v>
      </c>
      <c r="AE189" s="6">
        <v>65.305000000000007</v>
      </c>
      <c r="AF189" s="6">
        <v>1</v>
      </c>
      <c r="AG189" s="6">
        <v>72.846199999999996</v>
      </c>
      <c r="AH189" s="6">
        <v>3.9222999999999998E-4</v>
      </c>
      <c r="AI189" s="6">
        <v>72.846000000000004</v>
      </c>
      <c r="AJ189" s="6">
        <v>1</v>
      </c>
      <c r="AK189" s="6">
        <v>59.975200000000001</v>
      </c>
      <c r="AL189" s="6">
        <v>4.5944599999999999E-3</v>
      </c>
      <c r="AM189" s="6">
        <v>59.975000000000001</v>
      </c>
      <c r="AN189" s="6">
        <v>1</v>
      </c>
      <c r="AO189" s="6">
        <v>85.521600000000007</v>
      </c>
      <c r="AP189" s="12">
        <v>9.5348900000000001E-6</v>
      </c>
      <c r="AQ189" s="6">
        <v>85.522000000000006</v>
      </c>
      <c r="AR189" s="6">
        <v>1</v>
      </c>
      <c r="AS189" s="6">
        <v>80.690100000000001</v>
      </c>
      <c r="AT189" s="12">
        <v>4.8010799999999998E-5</v>
      </c>
      <c r="AU189" s="6">
        <v>80.69</v>
      </c>
      <c r="AV189" s="6">
        <v>1</v>
      </c>
      <c r="AW189" s="6">
        <v>61.234999999999999</v>
      </c>
      <c r="AX189" s="6">
        <v>3.9472700000000001E-3</v>
      </c>
      <c r="AY189" s="6">
        <v>61.234999999999999</v>
      </c>
      <c r="AZ189" s="6">
        <v>1</v>
      </c>
      <c r="BA189" s="3" t="s">
        <v>290</v>
      </c>
      <c r="BB189" s="12">
        <v>9.5348900000000001E-6</v>
      </c>
      <c r="BC189" s="6">
        <v>85.522000000000006</v>
      </c>
      <c r="BD189" s="3" t="s">
        <v>17302</v>
      </c>
      <c r="BE189" s="3" t="s">
        <v>17303</v>
      </c>
      <c r="BF189" s="3" t="s">
        <v>17304</v>
      </c>
      <c r="BG189" s="6">
        <v>7</v>
      </c>
      <c r="BH189" s="6">
        <v>2</v>
      </c>
      <c r="BI189" s="6">
        <v>613.79490999999996</v>
      </c>
      <c r="BJ189" s="6">
        <v>0.77685000000000004</v>
      </c>
      <c r="BK189" s="6">
        <v>23513000</v>
      </c>
      <c r="BL189" s="6">
        <v>3200100</v>
      </c>
      <c r="BM189" s="6">
        <v>4126300</v>
      </c>
      <c r="BN189" s="6">
        <v>4413000</v>
      </c>
      <c r="BO189" s="6">
        <v>4725800</v>
      </c>
      <c r="BP189" s="6">
        <v>782190</v>
      </c>
      <c r="BQ189" s="6">
        <v>340530</v>
      </c>
      <c r="BR189" s="6">
        <v>2011900</v>
      </c>
      <c r="BS189" s="6">
        <v>1437600</v>
      </c>
      <c r="BT189" s="6">
        <v>1519800</v>
      </c>
      <c r="BU189" s="6">
        <v>955970</v>
      </c>
      <c r="BV189" s="6">
        <v>10</v>
      </c>
      <c r="BW189" s="6">
        <v>5</v>
      </c>
      <c r="BX189" s="6">
        <v>5</v>
      </c>
    </row>
    <row r="190" spans="1:76">
      <c r="A190" s="3" t="s">
        <v>291</v>
      </c>
      <c r="B190" s="3" t="s">
        <v>291</v>
      </c>
      <c r="C190" s="3" t="s">
        <v>291</v>
      </c>
      <c r="D190" s="6">
        <v>184</v>
      </c>
      <c r="E190" s="6">
        <v>184</v>
      </c>
      <c r="F190" s="3" t="s">
        <v>292</v>
      </c>
      <c r="G190" s="3" t="s">
        <v>293</v>
      </c>
      <c r="H190" s="3" t="s">
        <v>17305</v>
      </c>
      <c r="I190" s="3" t="s">
        <v>294</v>
      </c>
      <c r="J190" s="6">
        <v>1</v>
      </c>
      <c r="K190" s="6">
        <v>117.699</v>
      </c>
      <c r="L190" s="6">
        <v>1</v>
      </c>
      <c r="M190" s="6">
        <v>107.744</v>
      </c>
      <c r="N190" s="6">
        <v>2.4103100000000001E-3</v>
      </c>
      <c r="O190" s="6">
        <v>107.74</v>
      </c>
      <c r="P190" s="6">
        <v>1</v>
      </c>
      <c r="Q190" s="6">
        <v>99.383799999999994</v>
      </c>
      <c r="R190" s="6">
        <v>5.7770399999999998E-3</v>
      </c>
      <c r="S190" s="6">
        <v>99.384</v>
      </c>
      <c r="T190" s="6">
        <v>1</v>
      </c>
      <c r="U190" s="6">
        <v>99.383799999999994</v>
      </c>
      <c r="V190" s="6">
        <v>5.7770399999999998E-3</v>
      </c>
      <c r="W190" s="6">
        <v>99.384</v>
      </c>
      <c r="X190" s="6">
        <v>1</v>
      </c>
      <c r="Y190" s="6">
        <v>114.539</v>
      </c>
      <c r="Z190" s="6">
        <v>1.4309100000000001E-3</v>
      </c>
      <c r="AA190" s="6">
        <v>114.54</v>
      </c>
      <c r="AB190" s="6">
        <v>1</v>
      </c>
      <c r="AC190" s="6">
        <v>117.699</v>
      </c>
      <c r="AD190" s="6">
        <v>1.8786300000000001E-3</v>
      </c>
      <c r="AE190" s="6">
        <v>117.7</v>
      </c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>
        <v>1</v>
      </c>
      <c r="BA190" s="3" t="s">
        <v>295</v>
      </c>
      <c r="BB190" s="6">
        <v>1.8786300000000001E-3</v>
      </c>
      <c r="BC190" s="6">
        <v>117.7</v>
      </c>
      <c r="BD190" s="3" t="s">
        <v>17306</v>
      </c>
      <c r="BE190" s="3" t="s">
        <v>17307</v>
      </c>
      <c r="BF190" s="3" t="s">
        <v>17308</v>
      </c>
      <c r="BG190" s="6">
        <v>2</v>
      </c>
      <c r="BH190" s="6">
        <v>2</v>
      </c>
      <c r="BI190" s="6">
        <v>436.21830999999997</v>
      </c>
      <c r="BJ190" s="6">
        <v>0.53952999999999995</v>
      </c>
      <c r="BK190" s="6">
        <v>15066000</v>
      </c>
      <c r="BL190" s="6">
        <v>2705700</v>
      </c>
      <c r="BM190" s="6">
        <v>4037000</v>
      </c>
      <c r="BN190" s="6">
        <v>2184700</v>
      </c>
      <c r="BO190" s="6">
        <v>3305600</v>
      </c>
      <c r="BP190" s="6">
        <v>2833000</v>
      </c>
      <c r="BQ190" s="6">
        <v>0</v>
      </c>
      <c r="BR190" s="6">
        <v>0</v>
      </c>
      <c r="BS190" s="6">
        <v>0</v>
      </c>
      <c r="BT190" s="6">
        <v>0</v>
      </c>
      <c r="BU190" s="6">
        <v>0</v>
      </c>
      <c r="BV190" s="6">
        <v>5</v>
      </c>
      <c r="BW190" s="6">
        <v>5</v>
      </c>
      <c r="BX190" s="6">
        <v>0</v>
      </c>
    </row>
    <row r="191" spans="1:76">
      <c r="A191" s="3" t="s">
        <v>296</v>
      </c>
      <c r="B191" s="3" t="s">
        <v>296</v>
      </c>
      <c r="C191" s="3" t="s">
        <v>296</v>
      </c>
      <c r="D191" s="6">
        <v>285</v>
      </c>
      <c r="E191" s="6">
        <v>285</v>
      </c>
      <c r="F191" s="3" t="s">
        <v>297</v>
      </c>
      <c r="G191" s="3" t="s">
        <v>298</v>
      </c>
      <c r="H191" s="3" t="s">
        <v>17309</v>
      </c>
      <c r="I191" s="3" t="s">
        <v>299</v>
      </c>
      <c r="J191" s="6">
        <v>1</v>
      </c>
      <c r="K191" s="6">
        <v>99.283000000000001</v>
      </c>
      <c r="L191" s="6">
        <v>1</v>
      </c>
      <c r="M191" s="6">
        <v>95.407899999999998</v>
      </c>
      <c r="N191" s="12">
        <v>5.2370700000000001E-90</v>
      </c>
      <c r="O191" s="6">
        <v>225.7</v>
      </c>
      <c r="P191" s="6">
        <v>1</v>
      </c>
      <c r="Q191" s="6">
        <v>99.283000000000001</v>
      </c>
      <c r="R191" s="12">
        <v>4.2705099999999999E-106</v>
      </c>
      <c r="S191" s="6">
        <v>242.42</v>
      </c>
      <c r="T191" s="6">
        <v>0.99999199999999999</v>
      </c>
      <c r="U191" s="6">
        <v>50.981000000000002</v>
      </c>
      <c r="V191" s="12">
        <v>1.2848299999999999E-92</v>
      </c>
      <c r="W191" s="6">
        <v>222.7</v>
      </c>
      <c r="X191" s="6">
        <v>0.74295699999999998</v>
      </c>
      <c r="Y191" s="6">
        <v>7.6198899999999998</v>
      </c>
      <c r="Z191" s="12">
        <v>3.53299E-6</v>
      </c>
      <c r="AA191" s="6">
        <v>84.841999999999999</v>
      </c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>
        <v>1</v>
      </c>
      <c r="BA191" s="3" t="s">
        <v>300</v>
      </c>
      <c r="BB191" s="12">
        <v>4.2705099999999999E-106</v>
      </c>
      <c r="BC191" s="6">
        <v>242.42</v>
      </c>
      <c r="BD191" s="3" t="s">
        <v>17310</v>
      </c>
      <c r="BE191" s="3" t="s">
        <v>17311</v>
      </c>
      <c r="BF191" s="3" t="s">
        <v>17312</v>
      </c>
      <c r="BG191" s="6">
        <v>11</v>
      </c>
      <c r="BH191" s="6">
        <v>3</v>
      </c>
      <c r="BI191" s="6">
        <v>693.01972000000001</v>
      </c>
      <c r="BJ191" s="6">
        <v>-0.12952</v>
      </c>
      <c r="BK191" s="6">
        <v>35441000</v>
      </c>
      <c r="BL191" s="6">
        <v>5471100</v>
      </c>
      <c r="BM191" s="6">
        <v>20315000</v>
      </c>
      <c r="BN191" s="6">
        <v>7265300</v>
      </c>
      <c r="BO191" s="6">
        <v>2389700</v>
      </c>
      <c r="BP191" s="6">
        <v>0</v>
      </c>
      <c r="BQ191" s="6">
        <v>0</v>
      </c>
      <c r="BR191" s="6">
        <v>0</v>
      </c>
      <c r="BS191" s="6">
        <v>0</v>
      </c>
      <c r="BT191" s="6">
        <v>0</v>
      </c>
      <c r="BU191" s="6">
        <v>0</v>
      </c>
      <c r="BV191" s="6">
        <v>3</v>
      </c>
      <c r="BW191" s="6">
        <v>3</v>
      </c>
      <c r="BX191" s="6">
        <v>0</v>
      </c>
    </row>
    <row r="192" spans="1:76">
      <c r="A192" s="3" t="s">
        <v>296</v>
      </c>
      <c r="B192" s="3" t="s">
        <v>296</v>
      </c>
      <c r="C192" s="3" t="s">
        <v>296</v>
      </c>
      <c r="D192" s="6">
        <v>480</v>
      </c>
      <c r="E192" s="6">
        <v>480</v>
      </c>
      <c r="F192" s="3" t="s">
        <v>297</v>
      </c>
      <c r="G192" s="3" t="s">
        <v>298</v>
      </c>
      <c r="H192" s="3" t="s">
        <v>17309</v>
      </c>
      <c r="I192" s="3" t="s">
        <v>299</v>
      </c>
      <c r="J192" s="6">
        <v>1</v>
      </c>
      <c r="K192" s="6">
        <v>86.094700000000003</v>
      </c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>
        <v>1</v>
      </c>
      <c r="AG192" s="6">
        <v>96.661199999999994</v>
      </c>
      <c r="AH192" s="12">
        <v>4.3275E-11</v>
      </c>
      <c r="AI192" s="6">
        <v>108.58</v>
      </c>
      <c r="AJ192" s="6">
        <v>1</v>
      </c>
      <c r="AK192" s="6">
        <v>97.748199999999997</v>
      </c>
      <c r="AL192" s="12">
        <v>4.87217E-11</v>
      </c>
      <c r="AM192" s="6">
        <v>107.98</v>
      </c>
      <c r="AN192" s="6">
        <v>1</v>
      </c>
      <c r="AO192" s="6">
        <v>93.809799999999996</v>
      </c>
      <c r="AP192" s="12">
        <v>6.4883E-11</v>
      </c>
      <c r="AQ192" s="6">
        <v>106.19</v>
      </c>
      <c r="AR192" s="6">
        <v>1</v>
      </c>
      <c r="AS192" s="6">
        <v>86.094700000000003</v>
      </c>
      <c r="AT192" s="12">
        <v>9.0196700000000005E-7</v>
      </c>
      <c r="AU192" s="6">
        <v>102.28</v>
      </c>
      <c r="AV192" s="6">
        <v>0.99999000000000005</v>
      </c>
      <c r="AW192" s="6">
        <v>50.065399999999997</v>
      </c>
      <c r="AX192" s="6">
        <v>2.7648500000000001E-3</v>
      </c>
      <c r="AY192" s="6">
        <v>63.128</v>
      </c>
      <c r="AZ192" s="6">
        <v>1</v>
      </c>
      <c r="BA192" s="3" t="s">
        <v>301</v>
      </c>
      <c r="BB192" s="12">
        <v>4.3275E-11</v>
      </c>
      <c r="BC192" s="6">
        <v>108.58</v>
      </c>
      <c r="BD192" s="3" t="s">
        <v>17313</v>
      </c>
      <c r="BE192" s="3" t="s">
        <v>17314</v>
      </c>
      <c r="BF192" s="3" t="s">
        <v>17315</v>
      </c>
      <c r="BG192" s="6">
        <v>11</v>
      </c>
      <c r="BH192" s="6">
        <v>2</v>
      </c>
      <c r="BI192" s="6">
        <v>978.45101999999997</v>
      </c>
      <c r="BJ192" s="6">
        <v>-0.40971000000000002</v>
      </c>
      <c r="BK192" s="6">
        <v>70193000</v>
      </c>
      <c r="BL192" s="6">
        <v>0</v>
      </c>
      <c r="BM192" s="6">
        <v>0</v>
      </c>
      <c r="BN192" s="6">
        <v>0</v>
      </c>
      <c r="BO192" s="6">
        <v>0</v>
      </c>
      <c r="BP192" s="6">
        <v>0</v>
      </c>
      <c r="BQ192" s="6">
        <v>587150</v>
      </c>
      <c r="BR192" s="6">
        <v>15629000</v>
      </c>
      <c r="BS192" s="6">
        <v>22667000</v>
      </c>
      <c r="BT192" s="6">
        <v>20927000</v>
      </c>
      <c r="BU192" s="6">
        <v>10384000</v>
      </c>
      <c r="BV192" s="6">
        <v>5</v>
      </c>
      <c r="BW192" s="6">
        <v>0</v>
      </c>
      <c r="BX192" s="6">
        <v>5</v>
      </c>
    </row>
    <row r="193" spans="1:76">
      <c r="A193" s="3" t="s">
        <v>296</v>
      </c>
      <c r="B193" s="3" t="s">
        <v>296</v>
      </c>
      <c r="C193" s="3" t="s">
        <v>296</v>
      </c>
      <c r="D193" s="6">
        <v>50</v>
      </c>
      <c r="E193" s="6">
        <v>50</v>
      </c>
      <c r="F193" s="3" t="s">
        <v>297</v>
      </c>
      <c r="G193" s="3" t="s">
        <v>298</v>
      </c>
      <c r="H193" s="3" t="s">
        <v>17309</v>
      </c>
      <c r="I193" s="3" t="s">
        <v>299</v>
      </c>
      <c r="J193" s="6">
        <v>1</v>
      </c>
      <c r="K193" s="6">
        <v>95.4983</v>
      </c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>
        <v>1</v>
      </c>
      <c r="AG193" s="6">
        <v>107.176</v>
      </c>
      <c r="AH193" s="12">
        <v>1.53728E-10</v>
      </c>
      <c r="AI193" s="6">
        <v>107.18</v>
      </c>
      <c r="AJ193" s="6">
        <v>1</v>
      </c>
      <c r="AK193" s="6">
        <v>95.4983</v>
      </c>
      <c r="AL193" s="12">
        <v>2.2499E-7</v>
      </c>
      <c r="AM193" s="6">
        <v>95.498000000000005</v>
      </c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>
        <v>1</v>
      </c>
      <c r="BA193" s="3" t="s">
        <v>302</v>
      </c>
      <c r="BB193" s="12">
        <v>1.53728E-10</v>
      </c>
      <c r="BC193" s="6">
        <v>107.18</v>
      </c>
      <c r="BD193" s="3" t="s">
        <v>17316</v>
      </c>
      <c r="BE193" s="3" t="s">
        <v>17317</v>
      </c>
      <c r="BF193" s="3" t="s">
        <v>17318</v>
      </c>
      <c r="BG193" s="6">
        <v>7</v>
      </c>
      <c r="BH193" s="6">
        <v>3</v>
      </c>
      <c r="BI193" s="6">
        <v>499.24488000000002</v>
      </c>
      <c r="BJ193" s="6">
        <v>8.2597999999999994E-3</v>
      </c>
      <c r="BK193" s="6">
        <v>703290</v>
      </c>
      <c r="BL193" s="6">
        <v>0</v>
      </c>
      <c r="BM193" s="6">
        <v>0</v>
      </c>
      <c r="BN193" s="6">
        <v>0</v>
      </c>
      <c r="BO193" s="6">
        <v>0</v>
      </c>
      <c r="BP193" s="6">
        <v>0</v>
      </c>
      <c r="BQ193" s="6">
        <v>523900</v>
      </c>
      <c r="BR193" s="6">
        <v>179390</v>
      </c>
      <c r="BS193" s="6">
        <v>0</v>
      </c>
      <c r="BT193" s="6">
        <v>0</v>
      </c>
      <c r="BU193" s="6">
        <v>0</v>
      </c>
      <c r="BV193" s="6">
        <v>2</v>
      </c>
      <c r="BW193" s="6">
        <v>0</v>
      </c>
      <c r="BX193" s="6">
        <v>2</v>
      </c>
    </row>
    <row r="194" spans="1:76">
      <c r="A194" s="3" t="s">
        <v>296</v>
      </c>
      <c r="B194" s="3" t="s">
        <v>296</v>
      </c>
      <c r="C194" s="3" t="s">
        <v>296</v>
      </c>
      <c r="D194" s="6">
        <v>220</v>
      </c>
      <c r="E194" s="6">
        <v>220</v>
      </c>
      <c r="F194" s="3" t="s">
        <v>297</v>
      </c>
      <c r="G194" s="3" t="s">
        <v>298</v>
      </c>
      <c r="H194" s="3" t="s">
        <v>17309</v>
      </c>
      <c r="I194" s="3" t="s">
        <v>299</v>
      </c>
      <c r="J194" s="6">
        <v>0.83927700000000005</v>
      </c>
      <c r="K194" s="6">
        <v>7.1782700000000004</v>
      </c>
      <c r="L194" s="6">
        <v>0.79772699999999996</v>
      </c>
      <c r="M194" s="6">
        <v>5.9591599999999998</v>
      </c>
      <c r="N194" s="6">
        <v>4.5008899999999998E-2</v>
      </c>
      <c r="O194" s="6">
        <v>52.6</v>
      </c>
      <c r="P194" s="6">
        <v>0.66633100000000001</v>
      </c>
      <c r="Q194" s="6">
        <v>3.00373</v>
      </c>
      <c r="R194" s="6">
        <v>0.19712199999999999</v>
      </c>
      <c r="S194" s="6">
        <v>38.713999999999999</v>
      </c>
      <c r="T194" s="6">
        <v>0.83927700000000005</v>
      </c>
      <c r="U194" s="6">
        <v>7.1782700000000004</v>
      </c>
      <c r="V194" s="6">
        <v>8.9071400000000002E-4</v>
      </c>
      <c r="W194" s="6">
        <v>82.831000000000003</v>
      </c>
      <c r="X194" s="6">
        <v>0.80826399999999998</v>
      </c>
      <c r="Y194" s="6">
        <v>6.2484900000000003</v>
      </c>
      <c r="Z194" s="6">
        <v>1.41949E-2</v>
      </c>
      <c r="AA194" s="6">
        <v>60.341999999999999</v>
      </c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>
        <v>1</v>
      </c>
      <c r="BA194" s="3" t="s">
        <v>17319</v>
      </c>
      <c r="BB194" s="6">
        <v>8.9071400000000002E-4</v>
      </c>
      <c r="BC194" s="6">
        <v>82.831000000000003</v>
      </c>
      <c r="BD194" s="3" t="s">
        <v>17320</v>
      </c>
      <c r="BE194" s="3" t="s">
        <v>17321</v>
      </c>
      <c r="BF194" s="3" t="s">
        <v>17322</v>
      </c>
      <c r="BG194" s="6">
        <v>7</v>
      </c>
      <c r="BH194" s="6">
        <v>3</v>
      </c>
      <c r="BI194" s="6">
        <v>449.58193999999997</v>
      </c>
      <c r="BJ194" s="6">
        <v>-0.20935999999999999</v>
      </c>
      <c r="BK194" s="6">
        <v>2571200</v>
      </c>
      <c r="BL194" s="6">
        <v>222060</v>
      </c>
      <c r="BM194" s="6">
        <v>236140</v>
      </c>
      <c r="BN194" s="6">
        <v>650070</v>
      </c>
      <c r="BO194" s="6">
        <v>1462900</v>
      </c>
      <c r="BP194" s="6">
        <v>0</v>
      </c>
      <c r="BQ194" s="6">
        <v>0</v>
      </c>
      <c r="BR194" s="6">
        <v>0</v>
      </c>
      <c r="BS194" s="6">
        <v>0</v>
      </c>
      <c r="BT194" s="6">
        <v>0</v>
      </c>
      <c r="BU194" s="6">
        <v>0</v>
      </c>
      <c r="BV194" s="6">
        <v>0</v>
      </c>
      <c r="BW194" s="6">
        <v>0</v>
      </c>
      <c r="BX194" s="6">
        <v>0</v>
      </c>
    </row>
    <row r="195" spans="1:76">
      <c r="A195" s="3" t="s">
        <v>296</v>
      </c>
      <c r="B195" s="3" t="s">
        <v>296</v>
      </c>
      <c r="C195" s="3" t="s">
        <v>296</v>
      </c>
      <c r="D195" s="6">
        <v>157</v>
      </c>
      <c r="E195" s="6">
        <v>157</v>
      </c>
      <c r="F195" s="3" t="s">
        <v>297</v>
      </c>
      <c r="G195" s="3" t="s">
        <v>298</v>
      </c>
      <c r="H195" s="3" t="s">
        <v>17309</v>
      </c>
      <c r="I195" s="3" t="s">
        <v>299</v>
      </c>
      <c r="J195" s="6">
        <v>0.99976200000000004</v>
      </c>
      <c r="K195" s="6">
        <v>36.243200000000002</v>
      </c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>
        <v>0.99631000000000003</v>
      </c>
      <c r="AG195" s="6">
        <v>24.3626</v>
      </c>
      <c r="AH195" s="12">
        <v>7.74526E-15</v>
      </c>
      <c r="AI195" s="6">
        <v>111.65</v>
      </c>
      <c r="AJ195" s="6">
        <v>0.99976200000000004</v>
      </c>
      <c r="AK195" s="6">
        <v>36.243200000000002</v>
      </c>
      <c r="AL195" s="12">
        <v>7.7122500000000001E-20</v>
      </c>
      <c r="AM195" s="6">
        <v>122.22</v>
      </c>
      <c r="AN195" s="6">
        <v>0.99845499999999998</v>
      </c>
      <c r="AO195" s="6">
        <v>28.105699999999999</v>
      </c>
      <c r="AP195" s="12">
        <v>1.9463200000000001E-23</v>
      </c>
      <c r="AQ195" s="6">
        <v>132.13</v>
      </c>
      <c r="AR195" s="6"/>
      <c r="AS195" s="6"/>
      <c r="AT195" s="6"/>
      <c r="AU195" s="6"/>
      <c r="AV195" s="6"/>
      <c r="AW195" s="6"/>
      <c r="AX195" s="6"/>
      <c r="AY195" s="6"/>
      <c r="AZ195" s="6">
        <v>1</v>
      </c>
      <c r="BA195" s="3" t="s">
        <v>303</v>
      </c>
      <c r="BB195" s="12">
        <v>1.9463200000000001E-23</v>
      </c>
      <c r="BC195" s="6">
        <v>132.13</v>
      </c>
      <c r="BD195" s="3" t="s">
        <v>17323</v>
      </c>
      <c r="BE195" s="3" t="s">
        <v>17324</v>
      </c>
      <c r="BF195" s="3" t="s">
        <v>17325</v>
      </c>
      <c r="BG195" s="6">
        <v>6</v>
      </c>
      <c r="BH195" s="6">
        <v>3</v>
      </c>
      <c r="BI195" s="6">
        <v>815.74051999999995</v>
      </c>
      <c r="BJ195" s="6">
        <v>1.7173999999999998E-2</v>
      </c>
      <c r="BK195" s="6">
        <v>27012000</v>
      </c>
      <c r="BL195" s="6">
        <v>0</v>
      </c>
      <c r="BM195" s="6">
        <v>0</v>
      </c>
      <c r="BN195" s="6">
        <v>0</v>
      </c>
      <c r="BO195" s="6">
        <v>0</v>
      </c>
      <c r="BP195" s="6">
        <v>0</v>
      </c>
      <c r="BQ195" s="6">
        <v>4875800</v>
      </c>
      <c r="BR195" s="6">
        <v>12027000</v>
      </c>
      <c r="BS195" s="6">
        <v>10109000</v>
      </c>
      <c r="BT195" s="6">
        <v>0</v>
      </c>
      <c r="BU195" s="6">
        <v>0</v>
      </c>
      <c r="BV195" s="6">
        <v>3</v>
      </c>
      <c r="BW195" s="6">
        <v>0</v>
      </c>
      <c r="BX195" s="6">
        <v>3</v>
      </c>
    </row>
    <row r="196" spans="1:76">
      <c r="A196" s="3" t="s">
        <v>296</v>
      </c>
      <c r="B196" s="3" t="s">
        <v>296</v>
      </c>
      <c r="C196" s="3" t="s">
        <v>296</v>
      </c>
      <c r="D196" s="6">
        <v>86</v>
      </c>
      <c r="E196" s="6">
        <v>86</v>
      </c>
      <c r="F196" s="3" t="s">
        <v>297</v>
      </c>
      <c r="G196" s="3" t="s">
        <v>298</v>
      </c>
      <c r="H196" s="3" t="s">
        <v>17309</v>
      </c>
      <c r="I196" s="3" t="s">
        <v>299</v>
      </c>
      <c r="J196" s="6">
        <v>1</v>
      </c>
      <c r="K196" s="6">
        <v>113.015</v>
      </c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>
        <v>1</v>
      </c>
      <c r="AG196" s="6">
        <v>113.015</v>
      </c>
      <c r="AH196" s="12">
        <v>6.3624700000000003E-13</v>
      </c>
      <c r="AI196" s="6">
        <v>113.01</v>
      </c>
      <c r="AJ196" s="6"/>
      <c r="AK196" s="6"/>
      <c r="AL196" s="6"/>
      <c r="AM196" s="6"/>
      <c r="AN196" s="6"/>
      <c r="AO196" s="6"/>
      <c r="AP196" s="6"/>
      <c r="AQ196" s="6"/>
      <c r="AR196" s="6"/>
      <c r="AS196" s="6"/>
      <c r="AT196" s="6"/>
      <c r="AU196" s="6"/>
      <c r="AV196" s="6"/>
      <c r="AW196" s="6"/>
      <c r="AX196" s="6"/>
      <c r="AY196" s="6"/>
      <c r="AZ196" s="6">
        <v>2</v>
      </c>
      <c r="BA196" s="3" t="s">
        <v>17326</v>
      </c>
      <c r="BB196" s="12">
        <v>6.3624700000000003E-13</v>
      </c>
      <c r="BC196" s="6">
        <v>113.01</v>
      </c>
      <c r="BD196" s="3" t="s">
        <v>17327</v>
      </c>
      <c r="BE196" s="3" t="s">
        <v>17328</v>
      </c>
      <c r="BF196" s="3" t="s">
        <v>17329</v>
      </c>
      <c r="BG196" s="6">
        <v>3</v>
      </c>
      <c r="BH196" s="6">
        <v>3</v>
      </c>
      <c r="BI196" s="6">
        <v>692.65729999999996</v>
      </c>
      <c r="BJ196" s="6">
        <v>-0.63858999999999999</v>
      </c>
      <c r="BK196" s="6">
        <v>199060</v>
      </c>
      <c r="BL196" s="6">
        <v>0</v>
      </c>
      <c r="BM196" s="6">
        <v>0</v>
      </c>
      <c r="BN196" s="6">
        <v>0</v>
      </c>
      <c r="BO196" s="6">
        <v>0</v>
      </c>
      <c r="BP196" s="6">
        <v>0</v>
      </c>
      <c r="BQ196" s="6">
        <v>199060</v>
      </c>
      <c r="BR196" s="6">
        <v>0</v>
      </c>
      <c r="BS196" s="6">
        <v>0</v>
      </c>
      <c r="BT196" s="6">
        <v>0</v>
      </c>
      <c r="BU196" s="6">
        <v>0</v>
      </c>
      <c r="BV196" s="6">
        <v>1</v>
      </c>
      <c r="BW196" s="6">
        <v>0</v>
      </c>
      <c r="BX196" s="6">
        <v>1</v>
      </c>
    </row>
    <row r="197" spans="1:76">
      <c r="A197" s="3" t="s">
        <v>296</v>
      </c>
      <c r="B197" s="3" t="s">
        <v>296</v>
      </c>
      <c r="C197" s="3" t="s">
        <v>296</v>
      </c>
      <c r="D197" s="6">
        <v>90</v>
      </c>
      <c r="E197" s="6">
        <v>90</v>
      </c>
      <c r="F197" s="3" t="s">
        <v>297</v>
      </c>
      <c r="G197" s="3" t="s">
        <v>298</v>
      </c>
      <c r="H197" s="3" t="s">
        <v>17309</v>
      </c>
      <c r="I197" s="3" t="s">
        <v>299</v>
      </c>
      <c r="J197" s="6">
        <v>1</v>
      </c>
      <c r="K197" s="6">
        <v>113.015</v>
      </c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>
        <v>1</v>
      </c>
      <c r="AG197" s="6">
        <v>113.015</v>
      </c>
      <c r="AH197" s="12">
        <v>6.3624700000000003E-13</v>
      </c>
      <c r="AI197" s="6">
        <v>113.01</v>
      </c>
      <c r="AJ197" s="6"/>
      <c r="AK197" s="6"/>
      <c r="AL197" s="6"/>
      <c r="AM197" s="6"/>
      <c r="AN197" s="6"/>
      <c r="AO197" s="6"/>
      <c r="AP197" s="6"/>
      <c r="AQ197" s="6"/>
      <c r="AR197" s="6"/>
      <c r="AS197" s="6"/>
      <c r="AT197" s="6"/>
      <c r="AU197" s="6"/>
      <c r="AV197" s="6"/>
      <c r="AW197" s="6"/>
      <c r="AX197" s="6"/>
      <c r="AY197" s="6"/>
      <c r="AZ197" s="6">
        <v>2</v>
      </c>
      <c r="BA197" s="3" t="s">
        <v>17330</v>
      </c>
      <c r="BB197" s="12">
        <v>6.3624700000000003E-13</v>
      </c>
      <c r="BC197" s="6">
        <v>113.01</v>
      </c>
      <c r="BD197" s="3" t="s">
        <v>17327</v>
      </c>
      <c r="BE197" s="3" t="s">
        <v>17328</v>
      </c>
      <c r="BF197" s="3" t="s">
        <v>17329</v>
      </c>
      <c r="BG197" s="6">
        <v>7</v>
      </c>
      <c r="BH197" s="6">
        <v>3</v>
      </c>
      <c r="BI197" s="6">
        <v>692.65729999999996</v>
      </c>
      <c r="BJ197" s="6">
        <v>-0.63858999999999999</v>
      </c>
      <c r="BK197" s="6">
        <v>199060</v>
      </c>
      <c r="BL197" s="6">
        <v>0</v>
      </c>
      <c r="BM197" s="6">
        <v>0</v>
      </c>
      <c r="BN197" s="6">
        <v>0</v>
      </c>
      <c r="BO197" s="6">
        <v>0</v>
      </c>
      <c r="BP197" s="6">
        <v>0</v>
      </c>
      <c r="BQ197" s="6">
        <v>199060</v>
      </c>
      <c r="BR197" s="6">
        <v>0</v>
      </c>
      <c r="BS197" s="6">
        <v>0</v>
      </c>
      <c r="BT197" s="6">
        <v>0</v>
      </c>
      <c r="BU197" s="6">
        <v>0</v>
      </c>
      <c r="BV197" s="6">
        <v>1</v>
      </c>
      <c r="BW197" s="6">
        <v>0</v>
      </c>
      <c r="BX197" s="6">
        <v>1</v>
      </c>
    </row>
    <row r="198" spans="1:76">
      <c r="A198" s="3" t="s">
        <v>296</v>
      </c>
      <c r="B198" s="3" t="s">
        <v>296</v>
      </c>
      <c r="C198" s="3" t="s">
        <v>296</v>
      </c>
      <c r="D198" s="6">
        <v>106</v>
      </c>
      <c r="E198" s="6">
        <v>106</v>
      </c>
      <c r="F198" s="3" t="s">
        <v>297</v>
      </c>
      <c r="G198" s="3" t="s">
        <v>298</v>
      </c>
      <c r="H198" s="3" t="s">
        <v>17309</v>
      </c>
      <c r="I198" s="3" t="s">
        <v>299</v>
      </c>
      <c r="J198" s="6">
        <v>1</v>
      </c>
      <c r="K198" s="6">
        <v>145.072</v>
      </c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>
        <v>1</v>
      </c>
      <c r="AG198" s="6">
        <v>81.457599999999999</v>
      </c>
      <c r="AH198" s="12">
        <v>9.6115100000000003E-8</v>
      </c>
      <c r="AI198" s="6">
        <v>97.093000000000004</v>
      </c>
      <c r="AJ198" s="6">
        <v>1</v>
      </c>
      <c r="AK198" s="6">
        <v>106.566</v>
      </c>
      <c r="AL198" s="12">
        <v>1.9050800000000001E-25</v>
      </c>
      <c r="AM198" s="6">
        <v>144.12</v>
      </c>
      <c r="AN198" s="6">
        <v>1</v>
      </c>
      <c r="AO198" s="6">
        <v>123.995</v>
      </c>
      <c r="AP198" s="12">
        <v>3.31092E-34</v>
      </c>
      <c r="AQ198" s="6">
        <v>158.81</v>
      </c>
      <c r="AR198" s="6">
        <v>1</v>
      </c>
      <c r="AS198" s="6">
        <v>133.845</v>
      </c>
      <c r="AT198" s="12">
        <v>2.2401299999999998E-37</v>
      </c>
      <c r="AU198" s="6">
        <v>171.87</v>
      </c>
      <c r="AV198" s="6">
        <v>1</v>
      </c>
      <c r="AW198" s="6">
        <v>145.072</v>
      </c>
      <c r="AX198" s="12">
        <v>9.0978500000000004E-40</v>
      </c>
      <c r="AY198" s="6">
        <v>183.58</v>
      </c>
      <c r="AZ198" s="6">
        <v>1</v>
      </c>
      <c r="BA198" s="3" t="s">
        <v>304</v>
      </c>
      <c r="BB198" s="12">
        <v>9.0978500000000004E-40</v>
      </c>
      <c r="BC198" s="6">
        <v>183.58</v>
      </c>
      <c r="BD198" s="3" t="s">
        <v>17331</v>
      </c>
      <c r="BE198" s="3" t="s">
        <v>17332</v>
      </c>
      <c r="BF198" s="3" t="s">
        <v>17333</v>
      </c>
      <c r="BG198" s="6">
        <v>5</v>
      </c>
      <c r="BH198" s="6">
        <v>3</v>
      </c>
      <c r="BI198" s="6">
        <v>613.98395000000005</v>
      </c>
      <c r="BJ198" s="6">
        <v>-0.29338999999999998</v>
      </c>
      <c r="BK198" s="6">
        <v>31793000</v>
      </c>
      <c r="BL198" s="6">
        <v>0</v>
      </c>
      <c r="BM198" s="6">
        <v>0</v>
      </c>
      <c r="BN198" s="6">
        <v>0</v>
      </c>
      <c r="BO198" s="6">
        <v>0</v>
      </c>
      <c r="BP198" s="6">
        <v>0</v>
      </c>
      <c r="BQ198" s="6">
        <v>2564900</v>
      </c>
      <c r="BR198" s="6">
        <v>8177200</v>
      </c>
      <c r="BS198" s="6">
        <v>11205000</v>
      </c>
      <c r="BT198" s="6">
        <v>7230200</v>
      </c>
      <c r="BU198" s="6">
        <v>2616300</v>
      </c>
      <c r="BV198" s="6">
        <v>5</v>
      </c>
      <c r="BW198" s="6">
        <v>0</v>
      </c>
      <c r="BX198" s="6">
        <v>5</v>
      </c>
    </row>
    <row r="199" spans="1:76">
      <c r="A199" s="3" t="s">
        <v>17334</v>
      </c>
      <c r="B199" s="3" t="s">
        <v>17334</v>
      </c>
      <c r="C199" s="3" t="s">
        <v>17334</v>
      </c>
      <c r="D199" s="6">
        <v>237</v>
      </c>
      <c r="E199" s="6">
        <v>237</v>
      </c>
      <c r="F199" s="3" t="s">
        <v>17335</v>
      </c>
      <c r="G199" s="3" t="s">
        <v>17336</v>
      </c>
      <c r="H199" s="3" t="s">
        <v>17337</v>
      </c>
      <c r="I199" s="3" t="s">
        <v>17338</v>
      </c>
      <c r="J199" s="6">
        <v>0.86596099999999998</v>
      </c>
      <c r="K199" s="6">
        <v>8.1026799999999994</v>
      </c>
      <c r="L199" s="6"/>
      <c r="M199" s="6"/>
      <c r="N199" s="6"/>
      <c r="O199" s="6"/>
      <c r="P199" s="6">
        <v>0.83088200000000001</v>
      </c>
      <c r="Q199" s="6">
        <v>6.9134900000000004</v>
      </c>
      <c r="R199" s="6">
        <v>2.94519E-2</v>
      </c>
      <c r="S199" s="6">
        <v>49.481999999999999</v>
      </c>
      <c r="T199" s="6"/>
      <c r="U199" s="6"/>
      <c r="V199" s="6"/>
      <c r="W199" s="6"/>
      <c r="X199" s="6">
        <v>0.84605200000000003</v>
      </c>
      <c r="Y199" s="6">
        <v>7.4002299999999996</v>
      </c>
      <c r="Z199" s="6">
        <v>2.9296999999999999E-3</v>
      </c>
      <c r="AA199" s="6">
        <v>65.471999999999994</v>
      </c>
      <c r="AB199" s="6">
        <v>0.86596099999999998</v>
      </c>
      <c r="AC199" s="6">
        <v>8.1026799999999994</v>
      </c>
      <c r="AD199" s="6">
        <v>5.6028799999999997E-2</v>
      </c>
      <c r="AE199" s="6">
        <v>45.115000000000002</v>
      </c>
      <c r="AF199" s="6"/>
      <c r="AG199" s="6"/>
      <c r="AH199" s="6"/>
      <c r="AI199" s="6"/>
      <c r="AJ199" s="6"/>
      <c r="AK199" s="6"/>
      <c r="AL199" s="6"/>
      <c r="AM199" s="6"/>
      <c r="AN199" s="6"/>
      <c r="AO199" s="6"/>
      <c r="AP199" s="6"/>
      <c r="AQ199" s="6"/>
      <c r="AR199" s="6"/>
      <c r="AS199" s="6"/>
      <c r="AT199" s="6"/>
      <c r="AU199" s="6"/>
      <c r="AV199" s="6"/>
      <c r="AW199" s="6"/>
      <c r="AX199" s="6"/>
      <c r="AY199" s="6"/>
      <c r="AZ199" s="6">
        <v>1</v>
      </c>
      <c r="BA199" s="3" t="s">
        <v>17339</v>
      </c>
      <c r="BB199" s="6">
        <v>2.9296999999999999E-3</v>
      </c>
      <c r="BC199" s="6">
        <v>65.471999999999994</v>
      </c>
      <c r="BD199" s="3" t="s">
        <v>17340</v>
      </c>
      <c r="BE199" s="3" t="s">
        <v>17341</v>
      </c>
      <c r="BF199" s="3" t="s">
        <v>17342</v>
      </c>
      <c r="BG199" s="6">
        <v>8</v>
      </c>
      <c r="BH199" s="6">
        <v>2</v>
      </c>
      <c r="BI199" s="6">
        <v>791.84691999999995</v>
      </c>
      <c r="BJ199" s="6">
        <v>6.4788999999999999E-2</v>
      </c>
      <c r="BK199" s="6">
        <v>1303200</v>
      </c>
      <c r="BL199" s="6">
        <v>0</v>
      </c>
      <c r="BM199" s="6">
        <v>833510</v>
      </c>
      <c r="BN199" s="6">
        <v>0</v>
      </c>
      <c r="BO199" s="6">
        <v>347970</v>
      </c>
      <c r="BP199" s="6">
        <v>121760</v>
      </c>
      <c r="BQ199" s="6">
        <v>0</v>
      </c>
      <c r="BR199" s="6">
        <v>0</v>
      </c>
      <c r="BS199" s="6">
        <v>0</v>
      </c>
      <c r="BT199" s="6">
        <v>0</v>
      </c>
      <c r="BU199" s="6">
        <v>0</v>
      </c>
      <c r="BV199" s="6">
        <v>0</v>
      </c>
      <c r="BW199" s="6">
        <v>0</v>
      </c>
      <c r="BX199" s="6">
        <v>0</v>
      </c>
    </row>
    <row r="200" spans="1:76">
      <c r="A200" s="3" t="s">
        <v>305</v>
      </c>
      <c r="B200" s="3" t="s">
        <v>305</v>
      </c>
      <c r="C200" s="3" t="s">
        <v>305</v>
      </c>
      <c r="D200" s="6">
        <v>6</v>
      </c>
      <c r="E200" s="6">
        <v>6</v>
      </c>
      <c r="F200" s="3" t="s">
        <v>306</v>
      </c>
      <c r="G200" s="3" t="s">
        <v>307</v>
      </c>
      <c r="H200" s="3" t="s">
        <v>17343</v>
      </c>
      <c r="I200" s="3" t="s">
        <v>308</v>
      </c>
      <c r="J200" s="6">
        <v>1</v>
      </c>
      <c r="K200" s="6">
        <v>79.670599999999993</v>
      </c>
      <c r="L200" s="6">
        <v>1</v>
      </c>
      <c r="M200" s="6">
        <v>79.670599999999993</v>
      </c>
      <c r="N200" s="12">
        <v>8.3511899999999993E-43</v>
      </c>
      <c r="O200" s="6">
        <v>148.04</v>
      </c>
      <c r="P200" s="6">
        <v>1</v>
      </c>
      <c r="Q200" s="6">
        <v>70.190899999999999</v>
      </c>
      <c r="R200" s="12">
        <v>2.3673100000000001E-37</v>
      </c>
      <c r="S200" s="6">
        <v>140.63999999999999</v>
      </c>
      <c r="T200" s="6">
        <v>0.99992800000000004</v>
      </c>
      <c r="U200" s="6">
        <v>41.450600000000001</v>
      </c>
      <c r="V200" s="12">
        <v>3.2745600000000002E-20</v>
      </c>
      <c r="W200" s="6">
        <v>117.64</v>
      </c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>
        <v>1</v>
      </c>
      <c r="BA200" s="3" t="s">
        <v>309</v>
      </c>
      <c r="BB200" s="12">
        <v>8.3511899999999993E-43</v>
      </c>
      <c r="BC200" s="6">
        <v>148.04</v>
      </c>
      <c r="BD200" s="3" t="s">
        <v>17344</v>
      </c>
      <c r="BE200" s="3" t="s">
        <v>17345</v>
      </c>
      <c r="BF200" s="3" t="s">
        <v>17346</v>
      </c>
      <c r="BG200" s="6">
        <v>5</v>
      </c>
      <c r="BH200" s="6">
        <v>3</v>
      </c>
      <c r="BI200" s="6">
        <v>916.78976</v>
      </c>
      <c r="BJ200" s="6">
        <v>-0.26071</v>
      </c>
      <c r="BK200" s="6">
        <v>6569000</v>
      </c>
      <c r="BL200" s="6">
        <v>2937200</v>
      </c>
      <c r="BM200" s="6">
        <v>1997300</v>
      </c>
      <c r="BN200" s="6">
        <v>1634400</v>
      </c>
      <c r="BO200" s="6">
        <v>0</v>
      </c>
      <c r="BP200" s="6">
        <v>0</v>
      </c>
      <c r="BQ200" s="6">
        <v>0</v>
      </c>
      <c r="BR200" s="6">
        <v>0</v>
      </c>
      <c r="BS200" s="6">
        <v>0</v>
      </c>
      <c r="BT200" s="6">
        <v>0</v>
      </c>
      <c r="BU200" s="6">
        <v>0</v>
      </c>
      <c r="BV200" s="6">
        <v>3</v>
      </c>
      <c r="BW200" s="6">
        <v>3</v>
      </c>
      <c r="BX200" s="6">
        <v>0</v>
      </c>
    </row>
    <row r="201" spans="1:76">
      <c r="A201" s="3" t="s">
        <v>310</v>
      </c>
      <c r="B201" s="3" t="s">
        <v>310</v>
      </c>
      <c r="C201" s="3" t="s">
        <v>310</v>
      </c>
      <c r="D201" s="6">
        <v>2</v>
      </c>
      <c r="E201" s="6">
        <v>2</v>
      </c>
      <c r="F201" s="3" t="s">
        <v>311</v>
      </c>
      <c r="G201" s="3" t="s">
        <v>312</v>
      </c>
      <c r="H201" s="3" t="s">
        <v>17347</v>
      </c>
      <c r="I201" s="3" t="s">
        <v>313</v>
      </c>
      <c r="J201" s="6">
        <v>1</v>
      </c>
      <c r="K201" s="6">
        <v>77.390100000000004</v>
      </c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>
        <v>1</v>
      </c>
      <c r="AG201" s="6">
        <v>62.202599999999997</v>
      </c>
      <c r="AH201" s="12">
        <v>1.4940600000000001E-30</v>
      </c>
      <c r="AI201" s="6">
        <v>145.61000000000001</v>
      </c>
      <c r="AJ201" s="6"/>
      <c r="AK201" s="6"/>
      <c r="AL201" s="6"/>
      <c r="AM201" s="6"/>
      <c r="AN201" s="6"/>
      <c r="AO201" s="6"/>
      <c r="AP201" s="6"/>
      <c r="AQ201" s="6"/>
      <c r="AR201" s="6">
        <v>1</v>
      </c>
      <c r="AS201" s="6">
        <v>74.731800000000007</v>
      </c>
      <c r="AT201" s="12">
        <v>3.4562799999999999E-26</v>
      </c>
      <c r="AU201" s="6">
        <v>137.13999999999999</v>
      </c>
      <c r="AV201" s="6">
        <v>1</v>
      </c>
      <c r="AW201" s="6">
        <v>77.390100000000004</v>
      </c>
      <c r="AX201" s="12">
        <v>5.1029300000000004E-19</v>
      </c>
      <c r="AY201" s="6">
        <v>124.26</v>
      </c>
      <c r="AZ201" s="6">
        <v>2</v>
      </c>
      <c r="BA201" s="3" t="s">
        <v>314</v>
      </c>
      <c r="BB201" s="12">
        <v>1.4940600000000001E-30</v>
      </c>
      <c r="BC201" s="6">
        <v>145.61000000000001</v>
      </c>
      <c r="BD201" s="3" t="s">
        <v>17348</v>
      </c>
      <c r="BE201" s="3" t="s">
        <v>17349</v>
      </c>
      <c r="BF201" s="3" t="s">
        <v>17350</v>
      </c>
      <c r="BG201" s="6">
        <v>2</v>
      </c>
      <c r="BH201" s="6">
        <v>2</v>
      </c>
      <c r="BI201" s="6">
        <v>1023.0051999999999</v>
      </c>
      <c r="BJ201" s="6">
        <v>-2.8632</v>
      </c>
      <c r="BK201" s="6">
        <v>20524000</v>
      </c>
      <c r="BL201" s="6">
        <v>0</v>
      </c>
      <c r="BM201" s="6">
        <v>0</v>
      </c>
      <c r="BN201" s="6">
        <v>0</v>
      </c>
      <c r="BO201" s="6">
        <v>0</v>
      </c>
      <c r="BP201" s="6">
        <v>0</v>
      </c>
      <c r="BQ201" s="6">
        <v>4801700</v>
      </c>
      <c r="BR201" s="6">
        <v>0</v>
      </c>
      <c r="BS201" s="6">
        <v>0</v>
      </c>
      <c r="BT201" s="6">
        <v>7356200</v>
      </c>
      <c r="BU201" s="6">
        <v>8366100</v>
      </c>
      <c r="BV201" s="6">
        <v>3</v>
      </c>
      <c r="BW201" s="6">
        <v>0</v>
      </c>
      <c r="BX201" s="6">
        <v>3</v>
      </c>
    </row>
    <row r="202" spans="1:76">
      <c r="A202" s="3" t="s">
        <v>310</v>
      </c>
      <c r="B202" s="3" t="s">
        <v>310</v>
      </c>
      <c r="C202" s="3" t="s">
        <v>310</v>
      </c>
      <c r="D202" s="6">
        <v>6</v>
      </c>
      <c r="E202" s="6">
        <v>6</v>
      </c>
      <c r="F202" s="3" t="s">
        <v>311</v>
      </c>
      <c r="G202" s="3" t="s">
        <v>312</v>
      </c>
      <c r="H202" s="3" t="s">
        <v>17347</v>
      </c>
      <c r="I202" s="3" t="s">
        <v>313</v>
      </c>
      <c r="J202" s="6">
        <v>1</v>
      </c>
      <c r="K202" s="6">
        <v>77.390100000000004</v>
      </c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>
        <v>1</v>
      </c>
      <c r="AG202" s="6">
        <v>62.202599999999997</v>
      </c>
      <c r="AH202" s="12">
        <v>1.4940600000000001E-30</v>
      </c>
      <c r="AI202" s="6">
        <v>145.61000000000001</v>
      </c>
      <c r="AJ202" s="6"/>
      <c r="AK202" s="6"/>
      <c r="AL202" s="6"/>
      <c r="AM202" s="6"/>
      <c r="AN202" s="6"/>
      <c r="AO202" s="6"/>
      <c r="AP202" s="6"/>
      <c r="AQ202" s="6"/>
      <c r="AR202" s="6">
        <v>1</v>
      </c>
      <c r="AS202" s="6">
        <v>74.731800000000007</v>
      </c>
      <c r="AT202" s="12">
        <v>3.4562799999999999E-26</v>
      </c>
      <c r="AU202" s="6">
        <v>137.13999999999999</v>
      </c>
      <c r="AV202" s="6">
        <v>1</v>
      </c>
      <c r="AW202" s="6">
        <v>77.390100000000004</v>
      </c>
      <c r="AX202" s="12">
        <v>5.1029300000000004E-19</v>
      </c>
      <c r="AY202" s="6">
        <v>124.26</v>
      </c>
      <c r="AZ202" s="6">
        <v>2</v>
      </c>
      <c r="BA202" s="3" t="s">
        <v>315</v>
      </c>
      <c r="BB202" s="12">
        <v>1.4940600000000001E-30</v>
      </c>
      <c r="BC202" s="6">
        <v>145.61000000000001</v>
      </c>
      <c r="BD202" s="3" t="s">
        <v>17348</v>
      </c>
      <c r="BE202" s="3" t="s">
        <v>17349</v>
      </c>
      <c r="BF202" s="3" t="s">
        <v>17350</v>
      </c>
      <c r="BG202" s="6">
        <v>6</v>
      </c>
      <c r="BH202" s="6">
        <v>2</v>
      </c>
      <c r="BI202" s="6">
        <v>1023.0051999999999</v>
      </c>
      <c r="BJ202" s="6">
        <v>-2.8632</v>
      </c>
      <c r="BK202" s="6">
        <v>20524000</v>
      </c>
      <c r="BL202" s="6">
        <v>0</v>
      </c>
      <c r="BM202" s="6">
        <v>0</v>
      </c>
      <c r="BN202" s="6">
        <v>0</v>
      </c>
      <c r="BO202" s="6">
        <v>0</v>
      </c>
      <c r="BP202" s="6">
        <v>0</v>
      </c>
      <c r="BQ202" s="6">
        <v>4801700</v>
      </c>
      <c r="BR202" s="6">
        <v>0</v>
      </c>
      <c r="BS202" s="6">
        <v>0</v>
      </c>
      <c r="BT202" s="6">
        <v>7356200</v>
      </c>
      <c r="BU202" s="6">
        <v>8366100</v>
      </c>
      <c r="BV202" s="6">
        <v>3</v>
      </c>
      <c r="BW202" s="6">
        <v>0</v>
      </c>
      <c r="BX202" s="6">
        <v>3</v>
      </c>
    </row>
    <row r="203" spans="1:76">
      <c r="A203" s="3" t="s">
        <v>316</v>
      </c>
      <c r="B203" s="3" t="s">
        <v>316</v>
      </c>
      <c r="C203" s="3" t="s">
        <v>316</v>
      </c>
      <c r="D203" s="6">
        <v>139</v>
      </c>
      <c r="E203" s="6">
        <v>139</v>
      </c>
      <c r="F203" s="3" t="s">
        <v>317</v>
      </c>
      <c r="G203" s="3" t="s">
        <v>318</v>
      </c>
      <c r="H203" s="3" t="s">
        <v>17351</v>
      </c>
      <c r="I203" s="3" t="s">
        <v>319</v>
      </c>
      <c r="J203" s="6">
        <v>0.99389499999999997</v>
      </c>
      <c r="K203" s="6">
        <v>22.116299999999999</v>
      </c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>
        <v>0.97754300000000005</v>
      </c>
      <c r="AG203" s="6">
        <v>16.387899999999998</v>
      </c>
      <c r="AH203" s="12">
        <v>2.3798200000000002E-22</v>
      </c>
      <c r="AI203" s="6">
        <v>130.27000000000001</v>
      </c>
      <c r="AJ203" s="6">
        <v>0.99117200000000005</v>
      </c>
      <c r="AK203" s="6">
        <v>20.5031</v>
      </c>
      <c r="AL203" s="12">
        <v>3.1835700000000001E-29</v>
      </c>
      <c r="AM203" s="6">
        <v>144.68</v>
      </c>
      <c r="AN203" s="6">
        <v>0.99389499999999997</v>
      </c>
      <c r="AO203" s="6">
        <v>22.116299999999999</v>
      </c>
      <c r="AP203" s="12">
        <v>9.8576000000000004E-20</v>
      </c>
      <c r="AQ203" s="6">
        <v>128.1</v>
      </c>
      <c r="AR203" s="6"/>
      <c r="AS203" s="6"/>
      <c r="AT203" s="6"/>
      <c r="AU203" s="6"/>
      <c r="AV203" s="6"/>
      <c r="AW203" s="6"/>
      <c r="AX203" s="6"/>
      <c r="AY203" s="6"/>
      <c r="AZ203" s="6">
        <v>1</v>
      </c>
      <c r="BA203" s="3" t="s">
        <v>320</v>
      </c>
      <c r="BB203" s="12">
        <v>3.1835700000000001E-29</v>
      </c>
      <c r="BC203" s="6">
        <v>144.68</v>
      </c>
      <c r="BD203" s="3" t="s">
        <v>17352</v>
      </c>
      <c r="BE203" s="3" t="s">
        <v>17353</v>
      </c>
      <c r="BF203" s="3" t="s">
        <v>17354</v>
      </c>
      <c r="BG203" s="6">
        <v>3</v>
      </c>
      <c r="BH203" s="6">
        <v>2</v>
      </c>
      <c r="BI203" s="6">
        <v>1143.0433</v>
      </c>
      <c r="BJ203" s="6">
        <v>0.58203000000000005</v>
      </c>
      <c r="BK203" s="6">
        <v>4748000</v>
      </c>
      <c r="BL203" s="6">
        <v>0</v>
      </c>
      <c r="BM203" s="6">
        <v>0</v>
      </c>
      <c r="BN203" s="6">
        <v>0</v>
      </c>
      <c r="BO203" s="6">
        <v>0</v>
      </c>
      <c r="BP203" s="6">
        <v>0</v>
      </c>
      <c r="BQ203" s="6">
        <v>396190</v>
      </c>
      <c r="BR203" s="6">
        <v>2410500</v>
      </c>
      <c r="BS203" s="6">
        <v>1941300</v>
      </c>
      <c r="BT203" s="6">
        <v>0</v>
      </c>
      <c r="BU203" s="6">
        <v>0</v>
      </c>
      <c r="BV203" s="6">
        <v>3</v>
      </c>
      <c r="BW203" s="6">
        <v>0</v>
      </c>
      <c r="BX203" s="6">
        <v>3</v>
      </c>
    </row>
    <row r="204" spans="1:76">
      <c r="A204" s="3" t="s">
        <v>321</v>
      </c>
      <c r="B204" s="3" t="s">
        <v>321</v>
      </c>
      <c r="C204" s="3" t="s">
        <v>321</v>
      </c>
      <c r="D204" s="6">
        <v>347</v>
      </c>
      <c r="E204" s="6">
        <v>347</v>
      </c>
      <c r="F204" s="3" t="s">
        <v>322</v>
      </c>
      <c r="G204" s="3" t="s">
        <v>323</v>
      </c>
      <c r="H204" s="3" t="s">
        <v>17355</v>
      </c>
      <c r="I204" s="3" t="s">
        <v>324</v>
      </c>
      <c r="J204" s="6">
        <v>1</v>
      </c>
      <c r="K204" s="6">
        <v>71.240799999999993</v>
      </c>
      <c r="L204" s="6">
        <v>1</v>
      </c>
      <c r="M204" s="6">
        <v>83.314099999999996</v>
      </c>
      <c r="N204" s="12">
        <v>2.3542700000000001E-11</v>
      </c>
      <c r="O204" s="6">
        <v>123.84</v>
      </c>
      <c r="P204" s="6">
        <v>1</v>
      </c>
      <c r="Q204" s="6">
        <v>127.373</v>
      </c>
      <c r="R204" s="12">
        <v>1.2847E-12</v>
      </c>
      <c r="S204" s="6">
        <v>127.37</v>
      </c>
      <c r="T204" s="6">
        <v>1</v>
      </c>
      <c r="U204" s="6">
        <v>71.240799999999993</v>
      </c>
      <c r="V204" s="6">
        <v>2.6675800000000002E-4</v>
      </c>
      <c r="W204" s="6">
        <v>120.99</v>
      </c>
      <c r="X204" s="6">
        <v>1</v>
      </c>
      <c r="Y204" s="6">
        <v>126.101</v>
      </c>
      <c r="Z204" s="12">
        <v>4.1703300000000001E-12</v>
      </c>
      <c r="AA204" s="6">
        <v>126.1</v>
      </c>
      <c r="AB204" s="6">
        <v>1</v>
      </c>
      <c r="AC204" s="6">
        <v>71.240799999999993</v>
      </c>
      <c r="AD204" s="6">
        <v>4.1851399999999998E-4</v>
      </c>
      <c r="AE204" s="6">
        <v>118.71</v>
      </c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>
        <v>1</v>
      </c>
      <c r="BA204" s="3" t="s">
        <v>325</v>
      </c>
      <c r="BB204" s="12">
        <v>1.2847E-12</v>
      </c>
      <c r="BC204" s="6">
        <v>127.37</v>
      </c>
      <c r="BD204" s="3" t="s">
        <v>17356</v>
      </c>
      <c r="BE204" s="3" t="s">
        <v>17357</v>
      </c>
      <c r="BF204" s="3" t="s">
        <v>17358</v>
      </c>
      <c r="BG204" s="6">
        <v>9</v>
      </c>
      <c r="BH204" s="6">
        <v>2</v>
      </c>
      <c r="BI204" s="6">
        <v>844.92444</v>
      </c>
      <c r="BJ204" s="6">
        <v>-0.22</v>
      </c>
      <c r="BK204" s="6">
        <v>43662000</v>
      </c>
      <c r="BL204" s="6">
        <v>12341000</v>
      </c>
      <c r="BM204" s="6">
        <v>10508000</v>
      </c>
      <c r="BN204" s="6">
        <v>11339000</v>
      </c>
      <c r="BO204" s="6">
        <v>8972900</v>
      </c>
      <c r="BP204" s="6">
        <v>501070</v>
      </c>
      <c r="BQ204" s="6">
        <v>0</v>
      </c>
      <c r="BR204" s="6">
        <v>0</v>
      </c>
      <c r="BS204" s="6">
        <v>0</v>
      </c>
      <c r="BT204" s="6">
        <v>0</v>
      </c>
      <c r="BU204" s="6">
        <v>0</v>
      </c>
      <c r="BV204" s="6">
        <v>5</v>
      </c>
      <c r="BW204" s="6">
        <v>5</v>
      </c>
      <c r="BX204" s="6">
        <v>0</v>
      </c>
    </row>
    <row r="205" spans="1:76">
      <c r="A205" s="3" t="s">
        <v>326</v>
      </c>
      <c r="B205" s="3" t="s">
        <v>326</v>
      </c>
      <c r="C205" s="3" t="s">
        <v>326</v>
      </c>
      <c r="D205" s="6">
        <v>1430</v>
      </c>
      <c r="E205" s="6">
        <v>1430</v>
      </c>
      <c r="F205" s="3" t="s">
        <v>327</v>
      </c>
      <c r="G205" s="3" t="s">
        <v>328</v>
      </c>
      <c r="H205" s="3" t="s">
        <v>17359</v>
      </c>
      <c r="I205" s="3" t="s">
        <v>329</v>
      </c>
      <c r="J205" s="6">
        <v>0.99999700000000002</v>
      </c>
      <c r="K205" s="6">
        <v>56.039499999999997</v>
      </c>
      <c r="L205" s="6">
        <v>0.99998399999999998</v>
      </c>
      <c r="M205" s="6">
        <v>47.944699999999997</v>
      </c>
      <c r="N205" s="6">
        <v>1.0989999999999999E-3</v>
      </c>
      <c r="O205" s="6">
        <v>71.879000000000005</v>
      </c>
      <c r="P205" s="6">
        <v>0.99999700000000002</v>
      </c>
      <c r="Q205" s="6">
        <v>56.039499999999997</v>
      </c>
      <c r="R205" s="12">
        <v>7.9233199999999995E-7</v>
      </c>
      <c r="S205" s="6">
        <v>96.590999999999994</v>
      </c>
      <c r="T205" s="6">
        <v>0.99997499999999995</v>
      </c>
      <c r="U205" s="6">
        <v>46.079900000000002</v>
      </c>
      <c r="V205" s="6">
        <v>3.6651499999999998E-4</v>
      </c>
      <c r="W205" s="6">
        <v>78.813999999999993</v>
      </c>
      <c r="X205" s="6">
        <v>0.99996700000000005</v>
      </c>
      <c r="Y205" s="6">
        <v>44.7928</v>
      </c>
      <c r="Z205" s="6">
        <v>4.70851E-4</v>
      </c>
      <c r="AA205" s="6">
        <v>77.527000000000001</v>
      </c>
      <c r="AB205" s="6">
        <v>0.84641699999999997</v>
      </c>
      <c r="AC205" s="6">
        <v>7.4123999999999999</v>
      </c>
      <c r="AD205" s="6">
        <v>0.25917899999999999</v>
      </c>
      <c r="AE205" s="6">
        <v>32.734000000000002</v>
      </c>
      <c r="AF205" s="6">
        <v>0.99419999999999997</v>
      </c>
      <c r="AG205" s="6">
        <v>22.340399999999999</v>
      </c>
      <c r="AH205" s="6">
        <v>4.4840499999999997E-4</v>
      </c>
      <c r="AI205" s="6">
        <v>73.887</v>
      </c>
      <c r="AJ205" s="6">
        <v>0.871618</v>
      </c>
      <c r="AK205" s="6">
        <v>8.3182299999999998</v>
      </c>
      <c r="AL205" s="6">
        <v>5.2411199999999998E-2</v>
      </c>
      <c r="AM205" s="6">
        <v>45.872999999999998</v>
      </c>
      <c r="AN205" s="6">
        <v>0.37590800000000002</v>
      </c>
      <c r="AO205" s="6">
        <v>-2.20167</v>
      </c>
      <c r="AP205" s="6">
        <v>3.8474800000000003E-2</v>
      </c>
      <c r="AQ205" s="6">
        <v>47.531999999999996</v>
      </c>
      <c r="AR205" s="6">
        <v>0.83576499999999998</v>
      </c>
      <c r="AS205" s="6">
        <v>7.0661800000000001</v>
      </c>
      <c r="AT205" s="6">
        <v>7.9939199999999998E-3</v>
      </c>
      <c r="AU205" s="6">
        <v>54.597999999999999</v>
      </c>
      <c r="AV205" s="6">
        <v>0.80700099999999997</v>
      </c>
      <c r="AW205" s="6">
        <v>6.21319</v>
      </c>
      <c r="AX205" s="6">
        <v>0.41970800000000003</v>
      </c>
      <c r="AY205" s="6">
        <v>34.302</v>
      </c>
      <c r="AZ205" s="6">
        <v>1</v>
      </c>
      <c r="BA205" s="3" t="s">
        <v>330</v>
      </c>
      <c r="BB205" s="12">
        <v>7.9233199999999995E-7</v>
      </c>
      <c r="BC205" s="6">
        <v>96.590999999999994</v>
      </c>
      <c r="BD205" s="3" t="s">
        <v>17360</v>
      </c>
      <c r="BE205" s="3" t="s">
        <v>17361</v>
      </c>
      <c r="BF205" s="3" t="s">
        <v>17362</v>
      </c>
      <c r="BG205" s="6">
        <v>7</v>
      </c>
      <c r="BH205" s="6">
        <v>2</v>
      </c>
      <c r="BI205" s="6">
        <v>803.41444000000001</v>
      </c>
      <c r="BJ205" s="6">
        <v>0.31225000000000003</v>
      </c>
      <c r="BK205" s="6">
        <v>59576000</v>
      </c>
      <c r="BL205" s="6">
        <v>9522300</v>
      </c>
      <c r="BM205" s="6">
        <v>5956700</v>
      </c>
      <c r="BN205" s="6">
        <v>17697000</v>
      </c>
      <c r="BO205" s="6">
        <v>10764000</v>
      </c>
      <c r="BP205" s="6">
        <v>2592900</v>
      </c>
      <c r="BQ205" s="6">
        <v>1319900</v>
      </c>
      <c r="BR205" s="6">
        <v>4471000</v>
      </c>
      <c r="BS205" s="6">
        <v>0</v>
      </c>
      <c r="BT205" s="6">
        <v>4041500</v>
      </c>
      <c r="BU205" s="6">
        <v>3210500</v>
      </c>
      <c r="BV205" s="6">
        <v>5</v>
      </c>
      <c r="BW205" s="6">
        <v>4</v>
      </c>
      <c r="BX205" s="6">
        <v>1</v>
      </c>
    </row>
    <row r="206" spans="1:76">
      <c r="A206" s="3" t="s">
        <v>326</v>
      </c>
      <c r="B206" s="3" t="s">
        <v>326</v>
      </c>
      <c r="C206" s="3" t="s">
        <v>326</v>
      </c>
      <c r="D206" s="6">
        <v>1435</v>
      </c>
      <c r="E206" s="6">
        <v>1435</v>
      </c>
      <c r="F206" s="3" t="s">
        <v>327</v>
      </c>
      <c r="G206" s="3" t="s">
        <v>328</v>
      </c>
      <c r="H206" s="3" t="s">
        <v>17359</v>
      </c>
      <c r="I206" s="3" t="s">
        <v>329</v>
      </c>
      <c r="J206" s="6">
        <v>0.62409199999999998</v>
      </c>
      <c r="K206" s="6">
        <v>2.20167</v>
      </c>
      <c r="L206" s="12">
        <v>3.2076499999999997E-5</v>
      </c>
      <c r="M206" s="6">
        <v>-44.938000000000002</v>
      </c>
      <c r="N206" s="6">
        <v>1.0989999999999999E-3</v>
      </c>
      <c r="O206" s="6">
        <v>71.879000000000005</v>
      </c>
      <c r="P206" s="6">
        <v>0.19756799999999999</v>
      </c>
      <c r="Q206" s="6">
        <v>-6.0869299999999997</v>
      </c>
      <c r="R206" s="12">
        <v>7.9233199999999995E-7</v>
      </c>
      <c r="S206" s="6">
        <v>96.590999999999994</v>
      </c>
      <c r="T206" s="6">
        <v>1.3468000000000001E-2</v>
      </c>
      <c r="U206" s="6">
        <v>-18.648099999999999</v>
      </c>
      <c r="V206" s="6">
        <v>3.6651499999999998E-4</v>
      </c>
      <c r="W206" s="6">
        <v>78.813999999999993</v>
      </c>
      <c r="X206" s="6">
        <v>2.66857E-2</v>
      </c>
      <c r="Y206" s="6">
        <v>-15.6198</v>
      </c>
      <c r="Z206" s="6">
        <v>4.70851E-4</v>
      </c>
      <c r="AA206" s="6">
        <v>77.527000000000001</v>
      </c>
      <c r="AB206" s="6">
        <v>0.153583</v>
      </c>
      <c r="AC206" s="6">
        <v>-7.4123999999999999</v>
      </c>
      <c r="AD206" s="6">
        <v>0.25917899999999999</v>
      </c>
      <c r="AE206" s="6">
        <v>32.734000000000002</v>
      </c>
      <c r="AF206" s="6">
        <v>5.8000400000000002E-3</v>
      </c>
      <c r="AG206" s="6">
        <v>-22.340399999999999</v>
      </c>
      <c r="AH206" s="6">
        <v>4.4840499999999997E-4</v>
      </c>
      <c r="AI206" s="6">
        <v>73.887</v>
      </c>
      <c r="AJ206" s="6">
        <v>0.128382</v>
      </c>
      <c r="AK206" s="6">
        <v>-8.3182299999999998</v>
      </c>
      <c r="AL206" s="6">
        <v>5.2411199999999998E-2</v>
      </c>
      <c r="AM206" s="6">
        <v>45.872999999999998</v>
      </c>
      <c r="AN206" s="6">
        <v>0.62409199999999998</v>
      </c>
      <c r="AO206" s="6">
        <v>2.20167</v>
      </c>
      <c r="AP206" s="6">
        <v>3.8474800000000003E-2</v>
      </c>
      <c r="AQ206" s="6">
        <v>47.531999999999996</v>
      </c>
      <c r="AR206" s="6">
        <v>0.16423499999999999</v>
      </c>
      <c r="AS206" s="6">
        <v>-7.0661800000000001</v>
      </c>
      <c r="AT206" s="6">
        <v>7.9939199999999998E-3</v>
      </c>
      <c r="AU206" s="6">
        <v>54.597999999999999</v>
      </c>
      <c r="AV206" s="6">
        <v>0.192999</v>
      </c>
      <c r="AW206" s="6">
        <v>-6.21319</v>
      </c>
      <c r="AX206" s="6">
        <v>0.41970800000000003</v>
      </c>
      <c r="AY206" s="6">
        <v>34.302</v>
      </c>
      <c r="AZ206" s="6">
        <v>1</v>
      </c>
      <c r="BA206" s="3" t="s">
        <v>17363</v>
      </c>
      <c r="BB206" s="12">
        <v>7.9233199999999995E-7</v>
      </c>
      <c r="BC206" s="6">
        <v>96.590999999999994</v>
      </c>
      <c r="BD206" s="3" t="s">
        <v>17364</v>
      </c>
      <c r="BE206" s="3" t="s">
        <v>17365</v>
      </c>
      <c r="BF206" s="3" t="s">
        <v>17366</v>
      </c>
      <c r="BG206" s="6">
        <v>13</v>
      </c>
      <c r="BH206" s="6">
        <v>2</v>
      </c>
      <c r="BI206" s="6">
        <v>867.93574000000001</v>
      </c>
      <c r="BJ206" s="6">
        <v>0.29820999999999998</v>
      </c>
      <c r="BK206" s="6">
        <v>4193600</v>
      </c>
      <c r="BL206" s="6">
        <v>0</v>
      </c>
      <c r="BM206" s="6">
        <v>0</v>
      </c>
      <c r="BN206" s="6">
        <v>0</v>
      </c>
      <c r="BO206" s="6">
        <v>0</v>
      </c>
      <c r="BP206" s="6">
        <v>0</v>
      </c>
      <c r="BQ206" s="6">
        <v>0</v>
      </c>
      <c r="BR206" s="6">
        <v>0</v>
      </c>
      <c r="BS206" s="6">
        <v>4193600</v>
      </c>
      <c r="BT206" s="6">
        <v>0</v>
      </c>
      <c r="BU206" s="6">
        <v>0</v>
      </c>
      <c r="BV206" s="6">
        <v>0</v>
      </c>
      <c r="BW206" s="6">
        <v>0</v>
      </c>
      <c r="BX206" s="6">
        <v>0</v>
      </c>
    </row>
    <row r="207" spans="1:76">
      <c r="A207" s="3" t="s">
        <v>326</v>
      </c>
      <c r="B207" s="3" t="s">
        <v>326</v>
      </c>
      <c r="C207" s="3" t="s">
        <v>326</v>
      </c>
      <c r="D207" s="6">
        <v>1373</v>
      </c>
      <c r="E207" s="6">
        <v>1373</v>
      </c>
      <c r="F207" s="3" t="s">
        <v>327</v>
      </c>
      <c r="G207" s="3" t="s">
        <v>328</v>
      </c>
      <c r="H207" s="3" t="s">
        <v>17359</v>
      </c>
      <c r="I207" s="3" t="s">
        <v>329</v>
      </c>
      <c r="J207" s="6">
        <v>1</v>
      </c>
      <c r="K207" s="6">
        <v>90.471100000000007</v>
      </c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>
        <v>1</v>
      </c>
      <c r="AG207" s="6">
        <v>78.3279</v>
      </c>
      <c r="AH207" s="12">
        <v>7.3774500000000004E-17</v>
      </c>
      <c r="AI207" s="6">
        <v>122.64</v>
      </c>
      <c r="AJ207" s="6">
        <v>1</v>
      </c>
      <c r="AK207" s="6">
        <v>85.132499999999993</v>
      </c>
      <c r="AL207" s="12">
        <v>6.9382099999999997E-17</v>
      </c>
      <c r="AM207" s="6">
        <v>123.02</v>
      </c>
      <c r="AN207" s="6">
        <v>1</v>
      </c>
      <c r="AO207" s="6">
        <v>90.471100000000007</v>
      </c>
      <c r="AP207" s="12">
        <v>6.4411999999999999E-21</v>
      </c>
      <c r="AQ207" s="6">
        <v>135.04</v>
      </c>
      <c r="AR207" s="6">
        <v>1</v>
      </c>
      <c r="AS207" s="6">
        <v>71.939800000000005</v>
      </c>
      <c r="AT207" s="12">
        <v>9.5892399999999994E-9</v>
      </c>
      <c r="AU207" s="6">
        <v>100.22</v>
      </c>
      <c r="AV207" s="6">
        <v>0.99999899999999997</v>
      </c>
      <c r="AW207" s="6">
        <v>62.814300000000003</v>
      </c>
      <c r="AX207" s="12">
        <v>1.9957299999999999E-13</v>
      </c>
      <c r="AY207" s="6">
        <v>113.35</v>
      </c>
      <c r="AZ207" s="6">
        <v>1</v>
      </c>
      <c r="BA207" s="3" t="s">
        <v>331</v>
      </c>
      <c r="BB207" s="12">
        <v>6.4411999999999999E-21</v>
      </c>
      <c r="BC207" s="6">
        <v>135.04</v>
      </c>
      <c r="BD207" s="3" t="s">
        <v>17367</v>
      </c>
      <c r="BE207" s="3" t="s">
        <v>17368</v>
      </c>
      <c r="BF207" s="3" t="s">
        <v>17369</v>
      </c>
      <c r="BG207" s="6">
        <v>2</v>
      </c>
      <c r="BH207" s="6">
        <v>3</v>
      </c>
      <c r="BI207" s="6">
        <v>524.27383999999995</v>
      </c>
      <c r="BJ207" s="6">
        <v>-0.50368999999999997</v>
      </c>
      <c r="BK207" s="6">
        <v>13498000</v>
      </c>
      <c r="BL207" s="6">
        <v>0</v>
      </c>
      <c r="BM207" s="6">
        <v>0</v>
      </c>
      <c r="BN207" s="6">
        <v>0</v>
      </c>
      <c r="BO207" s="6">
        <v>0</v>
      </c>
      <c r="BP207" s="6">
        <v>0</v>
      </c>
      <c r="BQ207" s="6">
        <v>1225700</v>
      </c>
      <c r="BR207" s="6">
        <v>2573500</v>
      </c>
      <c r="BS207" s="6">
        <v>1850200</v>
      </c>
      <c r="BT207" s="6">
        <v>4259400</v>
      </c>
      <c r="BU207" s="6">
        <v>3589000</v>
      </c>
      <c r="BV207" s="6">
        <v>5</v>
      </c>
      <c r="BW207" s="6">
        <v>0</v>
      </c>
      <c r="BX207" s="6">
        <v>5</v>
      </c>
    </row>
    <row r="208" spans="1:76">
      <c r="A208" s="3" t="s">
        <v>332</v>
      </c>
      <c r="B208" s="3" t="s">
        <v>332</v>
      </c>
      <c r="C208" s="3" t="s">
        <v>332</v>
      </c>
      <c r="D208" s="6">
        <v>256</v>
      </c>
      <c r="E208" s="6">
        <v>256</v>
      </c>
      <c r="F208" s="3" t="s">
        <v>333</v>
      </c>
      <c r="G208" s="3" t="s">
        <v>334</v>
      </c>
      <c r="H208" s="3" t="s">
        <v>17370</v>
      </c>
      <c r="I208" s="3" t="s">
        <v>335</v>
      </c>
      <c r="J208" s="6">
        <v>1</v>
      </c>
      <c r="K208" s="6">
        <v>10.8543</v>
      </c>
      <c r="L208" s="6">
        <v>1</v>
      </c>
      <c r="M208" s="6">
        <v>155.084</v>
      </c>
      <c r="N208" s="12">
        <v>3.80355E-24</v>
      </c>
      <c r="O208" s="6">
        <v>155.08000000000001</v>
      </c>
      <c r="P208" s="6">
        <v>1</v>
      </c>
      <c r="Q208" s="6">
        <v>135.583</v>
      </c>
      <c r="R208" s="12">
        <v>5.3025299999999996E-12</v>
      </c>
      <c r="S208" s="6">
        <v>141.08000000000001</v>
      </c>
      <c r="T208" s="6">
        <v>1</v>
      </c>
      <c r="U208" s="6">
        <v>142.38399999999999</v>
      </c>
      <c r="V208" s="12">
        <v>5.43326E-48</v>
      </c>
      <c r="W208" s="6">
        <v>192.86</v>
      </c>
      <c r="X208" s="6">
        <v>1</v>
      </c>
      <c r="Y208" s="6">
        <v>85.42</v>
      </c>
      <c r="Z208" s="12">
        <v>3.2237799999999999E-20</v>
      </c>
      <c r="AA208" s="6">
        <v>145.71</v>
      </c>
      <c r="AB208" s="6">
        <v>1</v>
      </c>
      <c r="AC208" s="6">
        <v>10.8543</v>
      </c>
      <c r="AD208" s="12">
        <v>2.3894700000000002E-6</v>
      </c>
      <c r="AE208" s="6">
        <v>112.7</v>
      </c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>
        <v>1</v>
      </c>
      <c r="BA208" s="3" t="s">
        <v>336</v>
      </c>
      <c r="BB208" s="12">
        <v>5.43326E-48</v>
      </c>
      <c r="BC208" s="6">
        <v>192.86</v>
      </c>
      <c r="BD208" s="3" t="s">
        <v>17371</v>
      </c>
      <c r="BE208" s="3" t="s">
        <v>17372</v>
      </c>
      <c r="BF208" s="3" t="s">
        <v>17373</v>
      </c>
      <c r="BG208" s="6">
        <v>5</v>
      </c>
      <c r="BH208" s="6">
        <v>3</v>
      </c>
      <c r="BI208" s="6">
        <v>585.2962</v>
      </c>
      <c r="BJ208" s="6">
        <v>-7.0218000000000003E-2</v>
      </c>
      <c r="BK208" s="6">
        <v>104020000</v>
      </c>
      <c r="BL208" s="6">
        <v>15120000</v>
      </c>
      <c r="BM208" s="6">
        <v>45642000</v>
      </c>
      <c r="BN208" s="6">
        <v>14344000</v>
      </c>
      <c r="BO208" s="6">
        <v>23655000</v>
      </c>
      <c r="BP208" s="6">
        <v>5254000</v>
      </c>
      <c r="BQ208" s="6">
        <v>0</v>
      </c>
      <c r="BR208" s="6">
        <v>0</v>
      </c>
      <c r="BS208" s="6">
        <v>0</v>
      </c>
      <c r="BT208" s="6">
        <v>0</v>
      </c>
      <c r="BU208" s="6">
        <v>0</v>
      </c>
      <c r="BV208" s="6">
        <v>5</v>
      </c>
      <c r="BW208" s="6">
        <v>5</v>
      </c>
      <c r="BX208" s="6">
        <v>0</v>
      </c>
    </row>
    <row r="209" spans="1:76">
      <c r="A209" s="3" t="s">
        <v>332</v>
      </c>
      <c r="B209" s="3" t="s">
        <v>332</v>
      </c>
      <c r="C209" s="3" t="s">
        <v>332</v>
      </c>
      <c r="D209" s="6">
        <v>345</v>
      </c>
      <c r="E209" s="6">
        <v>345</v>
      </c>
      <c r="F209" s="3" t="s">
        <v>333</v>
      </c>
      <c r="G209" s="3" t="s">
        <v>334</v>
      </c>
      <c r="H209" s="3" t="s">
        <v>17370</v>
      </c>
      <c r="I209" s="3" t="s">
        <v>335</v>
      </c>
      <c r="J209" s="6">
        <v>0.67365600000000003</v>
      </c>
      <c r="K209" s="6">
        <v>3.1476199999999999</v>
      </c>
      <c r="L209" s="6">
        <v>0.5</v>
      </c>
      <c r="M209" s="6">
        <v>0</v>
      </c>
      <c r="N209" s="12">
        <v>4.5530999999999998E-27</v>
      </c>
      <c r="O209" s="6">
        <v>176.18</v>
      </c>
      <c r="P209" s="6">
        <v>0.5</v>
      </c>
      <c r="Q209" s="6">
        <v>0</v>
      </c>
      <c r="R209" s="12">
        <v>1.6334199999999999E-16</v>
      </c>
      <c r="S209" s="6">
        <v>152.85</v>
      </c>
      <c r="T209" s="6">
        <v>0.5</v>
      </c>
      <c r="U209" s="6">
        <v>0</v>
      </c>
      <c r="V209" s="12">
        <v>4.7749600000000003E-27</v>
      </c>
      <c r="W209" s="6">
        <v>176.05</v>
      </c>
      <c r="X209" s="6">
        <v>0.5</v>
      </c>
      <c r="Y209" s="6">
        <v>0</v>
      </c>
      <c r="Z209" s="12">
        <v>4.68556E-11</v>
      </c>
      <c r="AA209" s="6">
        <v>138.75</v>
      </c>
      <c r="AB209" s="6">
        <v>0.67365600000000003</v>
      </c>
      <c r="AC209" s="6">
        <v>3.1476199999999999</v>
      </c>
      <c r="AD209" s="12">
        <v>4.0114299999999999E-27</v>
      </c>
      <c r="AE209" s="6">
        <v>176.51</v>
      </c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>
        <v>1</v>
      </c>
      <c r="BA209" s="3" t="s">
        <v>17374</v>
      </c>
      <c r="BB209" s="12">
        <v>4.0114299999999999E-27</v>
      </c>
      <c r="BC209" s="6">
        <v>176.51</v>
      </c>
      <c r="BD209" s="3" t="s">
        <v>17375</v>
      </c>
      <c r="BE209" s="3" t="s">
        <v>17376</v>
      </c>
      <c r="BF209" s="3" t="s">
        <v>17377</v>
      </c>
      <c r="BG209" s="6">
        <v>5</v>
      </c>
      <c r="BH209" s="6">
        <v>4</v>
      </c>
      <c r="BI209" s="6">
        <v>368.44128000000001</v>
      </c>
      <c r="BJ209" s="6">
        <v>-0.19902</v>
      </c>
      <c r="BK209" s="6">
        <v>10947000</v>
      </c>
      <c r="BL209" s="6">
        <v>631390</v>
      </c>
      <c r="BM209" s="6">
        <v>5938500</v>
      </c>
      <c r="BN209" s="6">
        <v>2024400</v>
      </c>
      <c r="BO209" s="6">
        <v>1932500</v>
      </c>
      <c r="BP209" s="6">
        <v>419980</v>
      </c>
      <c r="BQ209" s="6">
        <v>0</v>
      </c>
      <c r="BR209" s="6">
        <v>0</v>
      </c>
      <c r="BS209" s="6">
        <v>0</v>
      </c>
      <c r="BT209" s="6">
        <v>0</v>
      </c>
      <c r="BU209" s="6">
        <v>0</v>
      </c>
      <c r="BV209" s="6">
        <v>0</v>
      </c>
      <c r="BW209" s="6">
        <v>0</v>
      </c>
      <c r="BX209" s="6">
        <v>0</v>
      </c>
    </row>
    <row r="210" spans="1:76">
      <c r="A210" s="3" t="s">
        <v>332</v>
      </c>
      <c r="B210" s="3" t="s">
        <v>332</v>
      </c>
      <c r="C210" s="3" t="s">
        <v>332</v>
      </c>
      <c r="D210" s="6">
        <v>346</v>
      </c>
      <c r="E210" s="6">
        <v>346</v>
      </c>
      <c r="F210" s="3" t="s">
        <v>333</v>
      </c>
      <c r="G210" s="3" t="s">
        <v>334</v>
      </c>
      <c r="H210" s="3" t="s">
        <v>17370</v>
      </c>
      <c r="I210" s="3" t="s">
        <v>335</v>
      </c>
      <c r="J210" s="6">
        <v>0.98471500000000001</v>
      </c>
      <c r="K210" s="6">
        <v>18.090399999999999</v>
      </c>
      <c r="L210" s="6">
        <v>0.97040099999999996</v>
      </c>
      <c r="M210" s="6">
        <v>15.1568</v>
      </c>
      <c r="N210" s="12">
        <v>4.5530999999999998E-27</v>
      </c>
      <c r="O210" s="6">
        <v>176.18</v>
      </c>
      <c r="P210" s="6">
        <v>0.5</v>
      </c>
      <c r="Q210" s="6">
        <v>0</v>
      </c>
      <c r="R210" s="12">
        <v>1.6334199999999999E-16</v>
      </c>
      <c r="S210" s="6">
        <v>152.85</v>
      </c>
      <c r="T210" s="6">
        <v>0.80913599999999997</v>
      </c>
      <c r="U210" s="6">
        <v>6.2729699999999999</v>
      </c>
      <c r="V210" s="12">
        <v>4.7749600000000003E-27</v>
      </c>
      <c r="W210" s="6">
        <v>176.05</v>
      </c>
      <c r="X210" s="6">
        <v>0.84769099999999997</v>
      </c>
      <c r="Y210" s="6">
        <v>7.4551100000000003</v>
      </c>
      <c r="Z210" s="12">
        <v>4.68556E-11</v>
      </c>
      <c r="AA210" s="6">
        <v>138.75</v>
      </c>
      <c r="AB210" s="6">
        <v>0.98471500000000001</v>
      </c>
      <c r="AC210" s="6">
        <v>18.090399999999999</v>
      </c>
      <c r="AD210" s="12">
        <v>4.0114299999999999E-27</v>
      </c>
      <c r="AE210" s="6">
        <v>176.51</v>
      </c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>
        <v>1</v>
      </c>
      <c r="BA210" s="3" t="s">
        <v>337</v>
      </c>
      <c r="BB210" s="12">
        <v>4.0114299999999999E-27</v>
      </c>
      <c r="BC210" s="6">
        <v>176.51</v>
      </c>
      <c r="BD210" s="3" t="s">
        <v>17378</v>
      </c>
      <c r="BE210" s="3" t="s">
        <v>17379</v>
      </c>
      <c r="BF210" s="3" t="s">
        <v>17380</v>
      </c>
      <c r="BG210" s="6">
        <v>6</v>
      </c>
      <c r="BH210" s="6">
        <v>3</v>
      </c>
      <c r="BI210" s="6">
        <v>490.91928000000001</v>
      </c>
      <c r="BJ210" s="6">
        <v>-0.38185000000000002</v>
      </c>
      <c r="BK210" s="6">
        <v>27762000</v>
      </c>
      <c r="BL210" s="6">
        <v>7157100</v>
      </c>
      <c r="BM210" s="6">
        <v>5938500</v>
      </c>
      <c r="BN210" s="6">
        <v>10466000</v>
      </c>
      <c r="BO210" s="6">
        <v>2813300</v>
      </c>
      <c r="BP210" s="6">
        <v>1387300</v>
      </c>
      <c r="BQ210" s="6">
        <v>0</v>
      </c>
      <c r="BR210" s="6">
        <v>0</v>
      </c>
      <c r="BS210" s="6">
        <v>0</v>
      </c>
      <c r="BT210" s="6">
        <v>0</v>
      </c>
      <c r="BU210" s="6">
        <v>0</v>
      </c>
      <c r="BV210" s="6">
        <v>2</v>
      </c>
      <c r="BW210" s="6">
        <v>2</v>
      </c>
      <c r="BX210" s="6">
        <v>0</v>
      </c>
    </row>
    <row r="211" spans="1:76">
      <c r="A211" s="3" t="s">
        <v>338</v>
      </c>
      <c r="B211" s="3" t="s">
        <v>338</v>
      </c>
      <c r="C211" s="3" t="s">
        <v>338</v>
      </c>
      <c r="D211" s="6">
        <v>59</v>
      </c>
      <c r="E211" s="6">
        <v>59</v>
      </c>
      <c r="F211" s="3" t="s">
        <v>339</v>
      </c>
      <c r="G211" s="3" t="s">
        <v>340</v>
      </c>
      <c r="H211" s="3" t="s">
        <v>17381</v>
      </c>
      <c r="I211" s="3" t="s">
        <v>341</v>
      </c>
      <c r="J211" s="6">
        <v>1</v>
      </c>
      <c r="K211" s="6">
        <v>67.620900000000006</v>
      </c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>
        <v>0.99999899999999997</v>
      </c>
      <c r="AG211" s="6">
        <v>61.207700000000003</v>
      </c>
      <c r="AH211" s="12">
        <v>6.0251499999999999E-11</v>
      </c>
      <c r="AI211" s="6">
        <v>106.32</v>
      </c>
      <c r="AJ211" s="6">
        <v>1</v>
      </c>
      <c r="AK211" s="6">
        <v>67.620900000000006</v>
      </c>
      <c r="AL211" s="12">
        <v>4.8943899999999997E-11</v>
      </c>
      <c r="AM211" s="6">
        <v>107.65</v>
      </c>
      <c r="AN211" s="6">
        <v>0.99996399999999996</v>
      </c>
      <c r="AO211" s="6">
        <v>44.480699999999999</v>
      </c>
      <c r="AP211" s="12">
        <v>5.12867E-11</v>
      </c>
      <c r="AQ211" s="6">
        <v>107.37</v>
      </c>
      <c r="AR211" s="6">
        <v>0.99985400000000002</v>
      </c>
      <c r="AS211" s="6">
        <v>38.366799999999998</v>
      </c>
      <c r="AT211" s="12">
        <v>3.4307700000000002E-8</v>
      </c>
      <c r="AU211" s="6">
        <v>97.551000000000002</v>
      </c>
      <c r="AV211" s="6">
        <v>0.99999800000000005</v>
      </c>
      <c r="AW211" s="6">
        <v>56.999299999999998</v>
      </c>
      <c r="AX211" s="12">
        <v>3.4307700000000002E-8</v>
      </c>
      <c r="AY211" s="6">
        <v>97.551000000000002</v>
      </c>
      <c r="AZ211" s="6">
        <v>1</v>
      </c>
      <c r="BA211" s="3" t="s">
        <v>342</v>
      </c>
      <c r="BB211" s="12">
        <v>4.8943899999999997E-11</v>
      </c>
      <c r="BC211" s="6">
        <v>107.65</v>
      </c>
      <c r="BD211" s="3" t="s">
        <v>17382</v>
      </c>
      <c r="BE211" s="3" t="s">
        <v>17383</v>
      </c>
      <c r="BF211" s="3" t="s">
        <v>17384</v>
      </c>
      <c r="BG211" s="6">
        <v>6</v>
      </c>
      <c r="BH211" s="6">
        <v>2</v>
      </c>
      <c r="BI211" s="6">
        <v>832.38346999999999</v>
      </c>
      <c r="BJ211" s="6">
        <v>-0.32991999999999999</v>
      </c>
      <c r="BK211" s="6">
        <v>10395000</v>
      </c>
      <c r="BL211" s="6">
        <v>0</v>
      </c>
      <c r="BM211" s="6">
        <v>0</v>
      </c>
      <c r="BN211" s="6">
        <v>0</v>
      </c>
      <c r="BO211" s="6">
        <v>0</v>
      </c>
      <c r="BP211" s="6">
        <v>0</v>
      </c>
      <c r="BQ211" s="6">
        <v>758450</v>
      </c>
      <c r="BR211" s="6">
        <v>3627000</v>
      </c>
      <c r="BS211" s="6">
        <v>3851700</v>
      </c>
      <c r="BT211" s="6">
        <v>911540</v>
      </c>
      <c r="BU211" s="6">
        <v>1246200</v>
      </c>
      <c r="BV211" s="6">
        <v>5</v>
      </c>
      <c r="BW211" s="6">
        <v>0</v>
      </c>
      <c r="BX211" s="6">
        <v>5</v>
      </c>
    </row>
    <row r="212" spans="1:76">
      <c r="A212" s="3" t="s">
        <v>338</v>
      </c>
      <c r="B212" s="3" t="s">
        <v>338</v>
      </c>
      <c r="C212" s="3" t="s">
        <v>338</v>
      </c>
      <c r="D212" s="6">
        <v>106</v>
      </c>
      <c r="E212" s="6">
        <v>106</v>
      </c>
      <c r="F212" s="3" t="s">
        <v>339</v>
      </c>
      <c r="G212" s="3" t="s">
        <v>340</v>
      </c>
      <c r="H212" s="3" t="s">
        <v>17381</v>
      </c>
      <c r="I212" s="3" t="s">
        <v>341</v>
      </c>
      <c r="J212" s="6">
        <v>1</v>
      </c>
      <c r="K212" s="6">
        <v>116.721</v>
      </c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>
        <v>1</v>
      </c>
      <c r="Y212" s="6">
        <v>116.721</v>
      </c>
      <c r="Z212" s="12">
        <v>1.3094E-24</v>
      </c>
      <c r="AA212" s="6">
        <v>116.72</v>
      </c>
      <c r="AB212" s="6"/>
      <c r="AC212" s="6"/>
      <c r="AD212" s="6"/>
      <c r="AE212" s="6"/>
      <c r="AF212" s="6">
        <v>1</v>
      </c>
      <c r="AG212" s="6">
        <v>162.82300000000001</v>
      </c>
      <c r="AH212" s="12">
        <v>8.2508199999999999E-52</v>
      </c>
      <c r="AI212" s="6">
        <v>162.82</v>
      </c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>
        <v>1</v>
      </c>
      <c r="BA212" s="3" t="s">
        <v>343</v>
      </c>
      <c r="BB212" s="12">
        <v>8.2508199999999999E-52</v>
      </c>
      <c r="BC212" s="6">
        <v>162.82</v>
      </c>
      <c r="BD212" s="3" t="s">
        <v>17385</v>
      </c>
      <c r="BE212" s="3" t="s">
        <v>17386</v>
      </c>
      <c r="BF212" s="3" t="s">
        <v>17387</v>
      </c>
      <c r="BG212" s="6">
        <v>14</v>
      </c>
      <c r="BH212" s="6">
        <v>4</v>
      </c>
      <c r="BI212" s="6">
        <v>816.12873000000002</v>
      </c>
      <c r="BJ212" s="6">
        <v>-4.4011000000000002E-2</v>
      </c>
      <c r="BK212" s="6">
        <v>2156100</v>
      </c>
      <c r="BL212" s="6">
        <v>0</v>
      </c>
      <c r="BM212" s="6">
        <v>0</v>
      </c>
      <c r="BN212" s="6">
        <v>0</v>
      </c>
      <c r="BO212" s="6">
        <v>1337300</v>
      </c>
      <c r="BP212" s="6">
        <v>0</v>
      </c>
      <c r="BQ212" s="6">
        <v>818780</v>
      </c>
      <c r="BR212" s="6">
        <v>0</v>
      </c>
      <c r="BS212" s="6">
        <v>0</v>
      </c>
      <c r="BT212" s="6">
        <v>0</v>
      </c>
      <c r="BU212" s="6">
        <v>0</v>
      </c>
      <c r="BV212" s="6">
        <v>2</v>
      </c>
      <c r="BW212" s="6">
        <v>1</v>
      </c>
      <c r="BX212" s="6">
        <v>1</v>
      </c>
    </row>
    <row r="213" spans="1:76">
      <c r="A213" s="3" t="s">
        <v>17388</v>
      </c>
      <c r="B213" s="3" t="s">
        <v>17388</v>
      </c>
      <c r="C213" s="3" t="s">
        <v>17388</v>
      </c>
      <c r="D213" s="6">
        <v>147</v>
      </c>
      <c r="E213" s="6">
        <v>147</v>
      </c>
      <c r="F213" s="3" t="s">
        <v>17389</v>
      </c>
      <c r="G213" s="3" t="s">
        <v>17390</v>
      </c>
      <c r="H213" s="3" t="s">
        <v>17391</v>
      </c>
      <c r="I213" s="3" t="s">
        <v>17392</v>
      </c>
      <c r="J213" s="6">
        <v>0.49999199999999999</v>
      </c>
      <c r="K213" s="6">
        <v>0</v>
      </c>
      <c r="L213" s="6"/>
      <c r="M213" s="6"/>
      <c r="N213" s="6"/>
      <c r="O213" s="6"/>
      <c r="P213" s="6"/>
      <c r="Q213" s="6"/>
      <c r="R213" s="6"/>
      <c r="S213" s="6"/>
      <c r="T213" s="6">
        <v>0.49999199999999999</v>
      </c>
      <c r="U213" s="6">
        <v>0</v>
      </c>
      <c r="V213" s="12">
        <v>4.8227499999999997E-7</v>
      </c>
      <c r="W213" s="6">
        <v>91.789000000000001</v>
      </c>
      <c r="X213" s="6">
        <v>0.499971</v>
      </c>
      <c r="Y213" s="6">
        <v>0</v>
      </c>
      <c r="Z213" s="12">
        <v>7.5714699999999995E-5</v>
      </c>
      <c r="AA213" s="6">
        <v>77.323999999999998</v>
      </c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>
        <v>1</v>
      </c>
      <c r="BA213" s="3" t="s">
        <v>17393</v>
      </c>
      <c r="BB213" s="12">
        <v>4.8227499999999997E-7</v>
      </c>
      <c r="BC213" s="6">
        <v>91.789000000000001</v>
      </c>
      <c r="BD213" s="3" t="s">
        <v>17394</v>
      </c>
      <c r="BE213" s="3" t="s">
        <v>17395</v>
      </c>
      <c r="BF213" s="3" t="s">
        <v>17396</v>
      </c>
      <c r="BG213" s="6">
        <v>3</v>
      </c>
      <c r="BH213" s="6">
        <v>2</v>
      </c>
      <c r="BI213" s="6">
        <v>902.93520999999998</v>
      </c>
      <c r="BJ213" s="6">
        <v>3.5140999999999999E-2</v>
      </c>
      <c r="BK213" s="6">
        <v>1249700</v>
      </c>
      <c r="BL213" s="6">
        <v>0</v>
      </c>
      <c r="BM213" s="6">
        <v>0</v>
      </c>
      <c r="BN213" s="6">
        <v>726270</v>
      </c>
      <c r="BO213" s="6">
        <v>523460</v>
      </c>
      <c r="BP213" s="6">
        <v>0</v>
      </c>
      <c r="BQ213" s="6">
        <v>0</v>
      </c>
      <c r="BR213" s="6">
        <v>0</v>
      </c>
      <c r="BS213" s="6">
        <v>0</v>
      </c>
      <c r="BT213" s="6">
        <v>0</v>
      </c>
      <c r="BU213" s="6">
        <v>0</v>
      </c>
      <c r="BV213" s="6">
        <v>0</v>
      </c>
      <c r="BW213" s="6">
        <v>0</v>
      </c>
      <c r="BX213" s="6">
        <v>0</v>
      </c>
    </row>
    <row r="214" spans="1:76">
      <c r="A214" s="3" t="s">
        <v>17388</v>
      </c>
      <c r="B214" s="3" t="s">
        <v>17388</v>
      </c>
      <c r="C214" s="3" t="s">
        <v>17388</v>
      </c>
      <c r="D214" s="6">
        <v>148</v>
      </c>
      <c r="E214" s="6">
        <v>148</v>
      </c>
      <c r="F214" s="3" t="s">
        <v>17389</v>
      </c>
      <c r="G214" s="3" t="s">
        <v>17390</v>
      </c>
      <c r="H214" s="3" t="s">
        <v>17391</v>
      </c>
      <c r="I214" s="3" t="s">
        <v>17392</v>
      </c>
      <c r="J214" s="6">
        <v>0.49999199999999999</v>
      </c>
      <c r="K214" s="6">
        <v>0</v>
      </c>
      <c r="L214" s="6"/>
      <c r="M214" s="6"/>
      <c r="N214" s="6"/>
      <c r="O214" s="6"/>
      <c r="P214" s="6"/>
      <c r="Q214" s="6"/>
      <c r="R214" s="6"/>
      <c r="S214" s="6"/>
      <c r="T214" s="6">
        <v>0.49999199999999999</v>
      </c>
      <c r="U214" s="6">
        <v>0</v>
      </c>
      <c r="V214" s="12">
        <v>4.8227499999999997E-7</v>
      </c>
      <c r="W214" s="6">
        <v>91.789000000000001</v>
      </c>
      <c r="X214" s="6">
        <v>0.499971</v>
      </c>
      <c r="Y214" s="6">
        <v>0</v>
      </c>
      <c r="Z214" s="12">
        <v>7.5714699999999995E-5</v>
      </c>
      <c r="AA214" s="6">
        <v>77.323999999999998</v>
      </c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>
        <v>1</v>
      </c>
      <c r="BA214" s="3" t="s">
        <v>17397</v>
      </c>
      <c r="BB214" s="12">
        <v>4.8227499999999997E-7</v>
      </c>
      <c r="BC214" s="6">
        <v>91.789000000000001</v>
      </c>
      <c r="BD214" s="3" t="s">
        <v>17394</v>
      </c>
      <c r="BE214" s="3" t="s">
        <v>17395</v>
      </c>
      <c r="BF214" s="3" t="s">
        <v>17396</v>
      </c>
      <c r="BG214" s="6">
        <v>4</v>
      </c>
      <c r="BH214" s="6">
        <v>2</v>
      </c>
      <c r="BI214" s="6">
        <v>902.93520999999998</v>
      </c>
      <c r="BJ214" s="6">
        <v>3.5140999999999999E-2</v>
      </c>
      <c r="BK214" s="6">
        <v>1249700</v>
      </c>
      <c r="BL214" s="6">
        <v>0</v>
      </c>
      <c r="BM214" s="6">
        <v>0</v>
      </c>
      <c r="BN214" s="6">
        <v>726270</v>
      </c>
      <c r="BO214" s="6">
        <v>523460</v>
      </c>
      <c r="BP214" s="6">
        <v>0</v>
      </c>
      <c r="BQ214" s="6">
        <v>0</v>
      </c>
      <c r="BR214" s="6">
        <v>0</v>
      </c>
      <c r="BS214" s="6">
        <v>0</v>
      </c>
      <c r="BT214" s="6">
        <v>0</v>
      </c>
      <c r="BU214" s="6">
        <v>0</v>
      </c>
      <c r="BV214" s="6">
        <v>0</v>
      </c>
      <c r="BW214" s="6">
        <v>0</v>
      </c>
      <c r="BX214" s="6">
        <v>0</v>
      </c>
    </row>
    <row r="215" spans="1:76">
      <c r="A215" s="3" t="s">
        <v>344</v>
      </c>
      <c r="B215" s="3" t="s">
        <v>344</v>
      </c>
      <c r="C215" s="3" t="s">
        <v>344</v>
      </c>
      <c r="D215" s="6">
        <v>40</v>
      </c>
      <c r="E215" s="6">
        <v>40</v>
      </c>
      <c r="F215" s="3" t="s">
        <v>345</v>
      </c>
      <c r="G215" s="3" t="s">
        <v>346</v>
      </c>
      <c r="H215" s="3" t="s">
        <v>17398</v>
      </c>
      <c r="I215" s="3" t="s">
        <v>347</v>
      </c>
      <c r="J215" s="6">
        <v>1</v>
      </c>
      <c r="K215" s="6">
        <v>90.685199999999995</v>
      </c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>
        <v>1</v>
      </c>
      <c r="AK215" s="6">
        <v>63.3202</v>
      </c>
      <c r="AL215" s="6">
        <v>8.2454899999999994E-3</v>
      </c>
      <c r="AM215" s="6">
        <v>63.32</v>
      </c>
      <c r="AN215" s="6">
        <v>1</v>
      </c>
      <c r="AO215" s="6">
        <v>90.685199999999995</v>
      </c>
      <c r="AP215" s="12">
        <v>4.9651000000000001E-6</v>
      </c>
      <c r="AQ215" s="6">
        <v>90.685000000000002</v>
      </c>
      <c r="AR215" s="6"/>
      <c r="AS215" s="6"/>
      <c r="AT215" s="6"/>
      <c r="AU215" s="6"/>
      <c r="AV215" s="6"/>
      <c r="AW215" s="6"/>
      <c r="AX215" s="6"/>
      <c r="AY215" s="6"/>
      <c r="AZ215" s="6">
        <v>1</v>
      </c>
      <c r="BA215" s="3" t="s">
        <v>348</v>
      </c>
      <c r="BB215" s="12">
        <v>4.9651000000000001E-6</v>
      </c>
      <c r="BC215" s="6">
        <v>90.685000000000002</v>
      </c>
      <c r="BD215" s="3" t="s">
        <v>17399</v>
      </c>
      <c r="BE215" s="3" t="s">
        <v>17400</v>
      </c>
      <c r="BF215" s="3" t="s">
        <v>17401</v>
      </c>
      <c r="BG215" s="6">
        <v>6</v>
      </c>
      <c r="BH215" s="6">
        <v>2</v>
      </c>
      <c r="BI215" s="6">
        <v>612.29475000000002</v>
      </c>
      <c r="BJ215" s="6">
        <v>-0.37486000000000003</v>
      </c>
      <c r="BK215" s="6">
        <v>541150</v>
      </c>
      <c r="BL215" s="6">
        <v>0</v>
      </c>
      <c r="BM215" s="6">
        <v>0</v>
      </c>
      <c r="BN215" s="6">
        <v>0</v>
      </c>
      <c r="BO215" s="6">
        <v>0</v>
      </c>
      <c r="BP215" s="6">
        <v>0</v>
      </c>
      <c r="BQ215" s="6">
        <v>0</v>
      </c>
      <c r="BR215" s="6">
        <v>256040</v>
      </c>
      <c r="BS215" s="6">
        <v>285110</v>
      </c>
      <c r="BT215" s="6">
        <v>0</v>
      </c>
      <c r="BU215" s="6">
        <v>0</v>
      </c>
      <c r="BV215" s="6">
        <v>2</v>
      </c>
      <c r="BW215" s="6">
        <v>0</v>
      </c>
      <c r="BX215" s="6">
        <v>2</v>
      </c>
    </row>
    <row r="216" spans="1:76">
      <c r="A216" s="3" t="s">
        <v>349</v>
      </c>
      <c r="B216" s="3" t="s">
        <v>349</v>
      </c>
      <c r="C216" s="3" t="s">
        <v>349</v>
      </c>
      <c r="D216" s="6">
        <v>223</v>
      </c>
      <c r="E216" s="6">
        <v>223</v>
      </c>
      <c r="F216" s="3" t="s">
        <v>350</v>
      </c>
      <c r="G216" s="3" t="s">
        <v>349</v>
      </c>
      <c r="H216" s="3" t="s">
        <v>17402</v>
      </c>
      <c r="I216" s="3" t="s">
        <v>351</v>
      </c>
      <c r="J216" s="6">
        <v>0.84187100000000004</v>
      </c>
      <c r="K216" s="6">
        <v>10.272600000000001</v>
      </c>
      <c r="L216" s="6">
        <v>0.80496999999999996</v>
      </c>
      <c r="M216" s="6">
        <v>9.0366099999999996</v>
      </c>
      <c r="N216" s="6">
        <v>2.1086199999999999E-3</v>
      </c>
      <c r="O216" s="6">
        <v>70.412000000000006</v>
      </c>
      <c r="P216" s="6">
        <v>0.84187100000000004</v>
      </c>
      <c r="Q216" s="6">
        <v>10.272600000000001</v>
      </c>
      <c r="R216" s="6">
        <v>2.5472899999999998E-4</v>
      </c>
      <c r="S216" s="6">
        <v>82.361999999999995</v>
      </c>
      <c r="T216" s="6">
        <v>0.80202899999999999</v>
      </c>
      <c r="U216" s="6">
        <v>9.0861800000000006</v>
      </c>
      <c r="V216" s="6">
        <v>2.6503599999999999E-2</v>
      </c>
      <c r="W216" s="6">
        <v>51.875</v>
      </c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>
        <v>1</v>
      </c>
      <c r="BA216" s="3" t="s">
        <v>17403</v>
      </c>
      <c r="BB216" s="6">
        <v>2.5472899999999998E-4</v>
      </c>
      <c r="BC216" s="6">
        <v>82.361999999999995</v>
      </c>
      <c r="BD216" s="3" t="s">
        <v>17404</v>
      </c>
      <c r="BE216" s="3" t="s">
        <v>17405</v>
      </c>
      <c r="BF216" s="3" t="s">
        <v>17406</v>
      </c>
      <c r="BG216" s="6">
        <v>10</v>
      </c>
      <c r="BH216" s="6">
        <v>3</v>
      </c>
      <c r="BI216" s="6">
        <v>565.63347999999996</v>
      </c>
      <c r="BJ216" s="6">
        <v>0.44569999999999999</v>
      </c>
      <c r="BK216" s="6">
        <v>2211700</v>
      </c>
      <c r="BL216" s="6">
        <v>363940</v>
      </c>
      <c r="BM216" s="6">
        <v>1196800</v>
      </c>
      <c r="BN216" s="6">
        <v>650960</v>
      </c>
      <c r="BO216" s="6">
        <v>0</v>
      </c>
      <c r="BP216" s="6">
        <v>0</v>
      </c>
      <c r="BQ216" s="6">
        <v>0</v>
      </c>
      <c r="BR216" s="6">
        <v>0</v>
      </c>
      <c r="BS216" s="6">
        <v>0</v>
      </c>
      <c r="BT216" s="6">
        <v>0</v>
      </c>
      <c r="BU216" s="6">
        <v>0</v>
      </c>
      <c r="BV216" s="6">
        <v>0</v>
      </c>
      <c r="BW216" s="6">
        <v>0</v>
      </c>
      <c r="BX216" s="6">
        <v>0</v>
      </c>
    </row>
    <row r="217" spans="1:76">
      <c r="A217" s="3" t="s">
        <v>349</v>
      </c>
      <c r="B217" s="3" t="s">
        <v>349</v>
      </c>
      <c r="C217" s="3" t="s">
        <v>349</v>
      </c>
      <c r="D217" s="6">
        <v>133</v>
      </c>
      <c r="E217" s="6">
        <v>133</v>
      </c>
      <c r="F217" s="3" t="s">
        <v>350</v>
      </c>
      <c r="G217" s="3" t="s">
        <v>349</v>
      </c>
      <c r="H217" s="3" t="s">
        <v>17402</v>
      </c>
      <c r="I217" s="3" t="s">
        <v>351</v>
      </c>
      <c r="J217" s="6">
        <v>1</v>
      </c>
      <c r="K217" s="6">
        <v>23.726500000000001</v>
      </c>
      <c r="L217" s="6">
        <v>1</v>
      </c>
      <c r="M217" s="6">
        <v>46.131399999999999</v>
      </c>
      <c r="N217" s="12">
        <v>1.6603E-8</v>
      </c>
      <c r="O217" s="6">
        <v>93.152000000000001</v>
      </c>
      <c r="P217" s="6">
        <v>1</v>
      </c>
      <c r="Q217" s="6">
        <v>46.131399999999999</v>
      </c>
      <c r="R217" s="12">
        <v>8.7731400000000005E-5</v>
      </c>
      <c r="S217" s="6">
        <v>75.97</v>
      </c>
      <c r="T217" s="6">
        <v>1</v>
      </c>
      <c r="U217" s="6">
        <v>37.112000000000002</v>
      </c>
      <c r="V217" s="6">
        <v>1.00592E-4</v>
      </c>
      <c r="W217" s="6">
        <v>75.239000000000004</v>
      </c>
      <c r="X217" s="6">
        <v>1</v>
      </c>
      <c r="Y217" s="6">
        <v>72.421000000000006</v>
      </c>
      <c r="Z217" s="6">
        <v>2.6751800000000001E-4</v>
      </c>
      <c r="AA217" s="6">
        <v>72.421000000000006</v>
      </c>
      <c r="AB217" s="6">
        <v>1</v>
      </c>
      <c r="AC217" s="6">
        <v>23.726500000000001</v>
      </c>
      <c r="AD217" s="6">
        <v>0.62931199999999998</v>
      </c>
      <c r="AE217" s="6">
        <v>23.725999999999999</v>
      </c>
      <c r="AF217" s="6">
        <v>1</v>
      </c>
      <c r="AG217" s="6">
        <v>161.31899999999999</v>
      </c>
      <c r="AH217" s="12">
        <v>1.77478E-40</v>
      </c>
      <c r="AI217" s="6">
        <v>161.32</v>
      </c>
      <c r="AJ217" s="6">
        <v>1</v>
      </c>
      <c r="AK217" s="6">
        <v>128.69399999999999</v>
      </c>
      <c r="AL217" s="12">
        <v>3.5223199999999999E-20</v>
      </c>
      <c r="AM217" s="6">
        <v>128.69</v>
      </c>
      <c r="AN217" s="6">
        <v>1</v>
      </c>
      <c r="AO217" s="6">
        <v>129.876</v>
      </c>
      <c r="AP217" s="12">
        <v>2.5223899999999999E-22</v>
      </c>
      <c r="AQ217" s="6">
        <v>129.88</v>
      </c>
      <c r="AR217" s="6"/>
      <c r="AS217" s="6"/>
      <c r="AT217" s="6"/>
      <c r="AU217" s="6"/>
      <c r="AV217" s="6"/>
      <c r="AW217" s="6"/>
      <c r="AX217" s="6"/>
      <c r="AY217" s="6"/>
      <c r="AZ217" s="6">
        <v>1</v>
      </c>
      <c r="BA217" s="3" t="s">
        <v>352</v>
      </c>
      <c r="BB217" s="12">
        <v>1.77478E-40</v>
      </c>
      <c r="BC217" s="6">
        <v>161.32</v>
      </c>
      <c r="BD217" s="3" t="s">
        <v>17407</v>
      </c>
      <c r="BE217" s="3" t="s">
        <v>17408</v>
      </c>
      <c r="BF217" s="3" t="s">
        <v>17409</v>
      </c>
      <c r="BG217" s="6">
        <v>8</v>
      </c>
      <c r="BH217" s="6">
        <v>3</v>
      </c>
      <c r="BI217" s="6">
        <v>777.41737000000001</v>
      </c>
      <c r="BJ217" s="6">
        <v>0.7863</v>
      </c>
      <c r="BK217" s="6">
        <v>35029000</v>
      </c>
      <c r="BL217" s="6">
        <v>7968300</v>
      </c>
      <c r="BM217" s="6">
        <v>7095000</v>
      </c>
      <c r="BN217" s="6">
        <v>3211700</v>
      </c>
      <c r="BO217" s="6">
        <v>1665000</v>
      </c>
      <c r="BP217" s="6">
        <v>73654</v>
      </c>
      <c r="BQ217" s="6">
        <v>1257500</v>
      </c>
      <c r="BR217" s="6">
        <v>6798400</v>
      </c>
      <c r="BS217" s="6">
        <v>6959600</v>
      </c>
      <c r="BT217" s="6">
        <v>0</v>
      </c>
      <c r="BU217" s="6">
        <v>0</v>
      </c>
      <c r="BV217" s="6">
        <v>8</v>
      </c>
      <c r="BW217" s="6">
        <v>5</v>
      </c>
      <c r="BX217" s="6">
        <v>3</v>
      </c>
    </row>
    <row r="218" spans="1:76">
      <c r="A218" s="3" t="s">
        <v>353</v>
      </c>
      <c r="B218" s="3" t="s">
        <v>353</v>
      </c>
      <c r="C218" s="3" t="s">
        <v>353</v>
      </c>
      <c r="D218" s="6">
        <v>299</v>
      </c>
      <c r="E218" s="6">
        <v>299</v>
      </c>
      <c r="F218" s="3" t="s">
        <v>354</v>
      </c>
      <c r="G218" s="3" t="s">
        <v>355</v>
      </c>
      <c r="H218" s="3" t="s">
        <v>17410</v>
      </c>
      <c r="I218" s="3" t="s">
        <v>356</v>
      </c>
      <c r="J218" s="6">
        <v>1</v>
      </c>
      <c r="K218" s="6">
        <v>92.866100000000003</v>
      </c>
      <c r="L218" s="6">
        <v>1</v>
      </c>
      <c r="M218" s="6">
        <v>67.214299999999994</v>
      </c>
      <c r="N218" s="12">
        <v>9.3402200000000005E-7</v>
      </c>
      <c r="O218" s="6">
        <v>99.215000000000003</v>
      </c>
      <c r="P218" s="6">
        <v>1</v>
      </c>
      <c r="Q218" s="6">
        <v>51.9983</v>
      </c>
      <c r="R218" s="12">
        <v>8.6514700000000001E-7</v>
      </c>
      <c r="S218" s="6">
        <v>99.751999999999995</v>
      </c>
      <c r="T218" s="6"/>
      <c r="U218" s="6"/>
      <c r="V218" s="6"/>
      <c r="W218" s="6"/>
      <c r="X218" s="6">
        <v>1</v>
      </c>
      <c r="Y218" s="6">
        <v>95.477199999999996</v>
      </c>
      <c r="Z218" s="12">
        <v>1.4137600000000001E-6</v>
      </c>
      <c r="AA218" s="6">
        <v>95.477000000000004</v>
      </c>
      <c r="AB218" s="6">
        <v>1</v>
      </c>
      <c r="AC218" s="6">
        <v>92.866100000000003</v>
      </c>
      <c r="AD218" s="12">
        <v>3.7555899999999998E-6</v>
      </c>
      <c r="AE218" s="6">
        <v>92.866</v>
      </c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>
        <v>1</v>
      </c>
      <c r="BA218" s="3" t="s">
        <v>357</v>
      </c>
      <c r="BB218" s="12">
        <v>8.6514700000000001E-7</v>
      </c>
      <c r="BC218" s="6">
        <v>99.751999999999995</v>
      </c>
      <c r="BD218" s="3" t="s">
        <v>17411</v>
      </c>
      <c r="BE218" s="3" t="s">
        <v>17412</v>
      </c>
      <c r="BF218" s="3" t="s">
        <v>17413</v>
      </c>
      <c r="BG218" s="6">
        <v>6</v>
      </c>
      <c r="BH218" s="6">
        <v>2</v>
      </c>
      <c r="BI218" s="6">
        <v>698.35365000000002</v>
      </c>
      <c r="BJ218" s="6">
        <v>0.24556</v>
      </c>
      <c r="BK218" s="6">
        <v>21278000</v>
      </c>
      <c r="BL218" s="6">
        <v>8265200</v>
      </c>
      <c r="BM218" s="6">
        <v>5585400</v>
      </c>
      <c r="BN218" s="6">
        <v>0</v>
      </c>
      <c r="BO218" s="6">
        <v>6532800</v>
      </c>
      <c r="BP218" s="6">
        <v>895040</v>
      </c>
      <c r="BQ218" s="6">
        <v>0</v>
      </c>
      <c r="BR218" s="6">
        <v>0</v>
      </c>
      <c r="BS218" s="6">
        <v>0</v>
      </c>
      <c r="BT218" s="6">
        <v>0</v>
      </c>
      <c r="BU218" s="6">
        <v>0</v>
      </c>
      <c r="BV218" s="6">
        <v>4</v>
      </c>
      <c r="BW218" s="6">
        <v>4</v>
      </c>
      <c r="BX218" s="6">
        <v>0</v>
      </c>
    </row>
    <row r="219" spans="1:76">
      <c r="A219" s="3" t="s">
        <v>353</v>
      </c>
      <c r="B219" s="3" t="s">
        <v>353</v>
      </c>
      <c r="C219" s="3" t="s">
        <v>353</v>
      </c>
      <c r="D219" s="6">
        <v>247</v>
      </c>
      <c r="E219" s="6">
        <v>247</v>
      </c>
      <c r="F219" s="3" t="s">
        <v>354</v>
      </c>
      <c r="G219" s="3" t="s">
        <v>355</v>
      </c>
      <c r="H219" s="3" t="s">
        <v>17410</v>
      </c>
      <c r="I219" s="3" t="s">
        <v>356</v>
      </c>
      <c r="J219" s="6">
        <v>1</v>
      </c>
      <c r="K219" s="6">
        <v>64.316999999999993</v>
      </c>
      <c r="L219" s="6">
        <v>0.99999499999999997</v>
      </c>
      <c r="M219" s="6">
        <v>52.744900000000001</v>
      </c>
      <c r="N219" s="12">
        <v>1.88317E-20</v>
      </c>
      <c r="O219" s="6">
        <v>128.9</v>
      </c>
      <c r="P219" s="6">
        <v>1</v>
      </c>
      <c r="Q219" s="6">
        <v>64.316999999999993</v>
      </c>
      <c r="R219" s="12">
        <v>5.9000099999999996E-34</v>
      </c>
      <c r="S219" s="6">
        <v>160.47999999999999</v>
      </c>
      <c r="T219" s="6">
        <v>0.99983299999999997</v>
      </c>
      <c r="U219" s="6">
        <v>37.777099999999997</v>
      </c>
      <c r="V219" s="12">
        <v>2.62549E-14</v>
      </c>
      <c r="W219" s="6">
        <v>114.63</v>
      </c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  <c r="AJ219" s="6"/>
      <c r="AK219" s="6"/>
      <c r="AL219" s="6"/>
      <c r="AM219" s="6"/>
      <c r="AN219" s="6"/>
      <c r="AO219" s="6"/>
      <c r="AP219" s="6"/>
      <c r="AQ219" s="6"/>
      <c r="AR219" s="6"/>
      <c r="AS219" s="6"/>
      <c r="AT219" s="6"/>
      <c r="AU219" s="6"/>
      <c r="AV219" s="6"/>
      <c r="AW219" s="6"/>
      <c r="AX219" s="6"/>
      <c r="AY219" s="6"/>
      <c r="AZ219" s="6">
        <v>1</v>
      </c>
      <c r="BA219" s="3" t="s">
        <v>358</v>
      </c>
      <c r="BB219" s="12">
        <v>5.9000099999999996E-34</v>
      </c>
      <c r="BC219" s="6">
        <v>160.47999999999999</v>
      </c>
      <c r="BD219" s="3" t="s">
        <v>17414</v>
      </c>
      <c r="BE219" s="3" t="s">
        <v>17415</v>
      </c>
      <c r="BF219" s="3" t="s">
        <v>17416</v>
      </c>
      <c r="BG219" s="6">
        <v>7</v>
      </c>
      <c r="BH219" s="6">
        <v>2</v>
      </c>
      <c r="BI219" s="6">
        <v>977.44848999999999</v>
      </c>
      <c r="BJ219" s="6">
        <v>-0.32019999999999998</v>
      </c>
      <c r="BK219" s="6">
        <v>6514900</v>
      </c>
      <c r="BL219" s="6">
        <v>4137300</v>
      </c>
      <c r="BM219" s="6">
        <v>2151500</v>
      </c>
      <c r="BN219" s="6">
        <v>226090</v>
      </c>
      <c r="BO219" s="6">
        <v>0</v>
      </c>
      <c r="BP219" s="6">
        <v>0</v>
      </c>
      <c r="BQ219" s="6">
        <v>0</v>
      </c>
      <c r="BR219" s="6">
        <v>0</v>
      </c>
      <c r="BS219" s="6">
        <v>0</v>
      </c>
      <c r="BT219" s="6">
        <v>0</v>
      </c>
      <c r="BU219" s="6">
        <v>0</v>
      </c>
      <c r="BV219" s="6">
        <v>3</v>
      </c>
      <c r="BW219" s="6">
        <v>3</v>
      </c>
      <c r="BX219" s="6">
        <v>0</v>
      </c>
    </row>
    <row r="220" spans="1:76">
      <c r="A220" s="3" t="s">
        <v>353</v>
      </c>
      <c r="B220" s="3" t="s">
        <v>353</v>
      </c>
      <c r="C220" s="3" t="s">
        <v>353</v>
      </c>
      <c r="D220" s="6">
        <v>100</v>
      </c>
      <c r="E220" s="6">
        <v>100</v>
      </c>
      <c r="F220" s="3" t="s">
        <v>354</v>
      </c>
      <c r="G220" s="3" t="s">
        <v>355</v>
      </c>
      <c r="H220" s="3" t="s">
        <v>17410</v>
      </c>
      <c r="I220" s="3" t="s">
        <v>356</v>
      </c>
      <c r="J220" s="6">
        <v>1</v>
      </c>
      <c r="K220" s="6">
        <v>131.26900000000001</v>
      </c>
      <c r="L220" s="6">
        <v>1</v>
      </c>
      <c r="M220" s="6">
        <v>162.22300000000001</v>
      </c>
      <c r="N220" s="12">
        <v>3.2614999999999999E-24</v>
      </c>
      <c r="O220" s="6">
        <v>162.22</v>
      </c>
      <c r="P220" s="6">
        <v>1</v>
      </c>
      <c r="Q220" s="6">
        <v>174.04900000000001</v>
      </c>
      <c r="R220" s="12">
        <v>2.5268E-31</v>
      </c>
      <c r="S220" s="6">
        <v>174.05</v>
      </c>
      <c r="T220" s="6">
        <v>1</v>
      </c>
      <c r="U220" s="6">
        <v>32.301699999999997</v>
      </c>
      <c r="V220" s="12">
        <v>3.9406900000000001E-32</v>
      </c>
      <c r="W220" s="6">
        <v>178.15</v>
      </c>
      <c r="X220" s="6">
        <v>1</v>
      </c>
      <c r="Y220" s="6">
        <v>113.98699999999999</v>
      </c>
      <c r="Z220" s="12">
        <v>7.7833300000000003E-20</v>
      </c>
      <c r="AA220" s="6">
        <v>152.4</v>
      </c>
      <c r="AB220" s="6">
        <v>1</v>
      </c>
      <c r="AC220" s="6">
        <v>77.911699999999996</v>
      </c>
      <c r="AD220" s="6">
        <v>6.7524299999999996E-4</v>
      </c>
      <c r="AE220" s="6">
        <v>77.912000000000006</v>
      </c>
      <c r="AF220" s="6">
        <v>1</v>
      </c>
      <c r="AG220" s="6">
        <v>131.26900000000001</v>
      </c>
      <c r="AH220" s="12">
        <v>4.4435099999999998E-129</v>
      </c>
      <c r="AI220" s="6">
        <v>242.67</v>
      </c>
      <c r="AJ220" s="6">
        <v>0.999996</v>
      </c>
      <c r="AK220" s="6">
        <v>54.572499999999998</v>
      </c>
      <c r="AL220" s="12">
        <v>1.5064099999999999E-39</v>
      </c>
      <c r="AM220" s="6">
        <v>147.41</v>
      </c>
      <c r="AN220" s="6">
        <v>0.99999899999999997</v>
      </c>
      <c r="AO220" s="6">
        <v>61.864699999999999</v>
      </c>
      <c r="AP220" s="12">
        <v>2.4340899999999999E-45</v>
      </c>
      <c r="AQ220" s="6">
        <v>154.13999999999999</v>
      </c>
      <c r="AR220" s="6"/>
      <c r="AS220" s="6"/>
      <c r="AT220" s="6"/>
      <c r="AU220" s="6"/>
      <c r="AV220" s="6"/>
      <c r="AW220" s="6"/>
      <c r="AX220" s="6"/>
      <c r="AY220" s="6"/>
      <c r="AZ220" s="6">
        <v>1</v>
      </c>
      <c r="BA220" s="3" t="s">
        <v>359</v>
      </c>
      <c r="BB220" s="12">
        <v>4.4435099999999998E-129</v>
      </c>
      <c r="BC220" s="6">
        <v>242.67</v>
      </c>
      <c r="BD220" s="3" t="s">
        <v>17417</v>
      </c>
      <c r="BE220" s="3" t="s">
        <v>17418</v>
      </c>
      <c r="BF220" s="3" t="s">
        <v>17419</v>
      </c>
      <c r="BG220" s="6">
        <v>11</v>
      </c>
      <c r="BH220" s="6">
        <v>3</v>
      </c>
      <c r="BI220" s="6">
        <v>1173.5848000000001</v>
      </c>
      <c r="BJ220" s="6">
        <v>-0.11427</v>
      </c>
      <c r="BK220" s="6">
        <v>69744000</v>
      </c>
      <c r="BL220" s="6">
        <v>14644000</v>
      </c>
      <c r="BM220" s="6">
        <v>12252000</v>
      </c>
      <c r="BN220" s="6">
        <v>24510000</v>
      </c>
      <c r="BO220" s="6">
        <v>12610000</v>
      </c>
      <c r="BP220" s="6">
        <v>386110</v>
      </c>
      <c r="BQ220" s="6">
        <v>2242400</v>
      </c>
      <c r="BR220" s="6">
        <v>1750400</v>
      </c>
      <c r="BS220" s="6">
        <v>1348800</v>
      </c>
      <c r="BT220" s="6">
        <v>0</v>
      </c>
      <c r="BU220" s="6">
        <v>0</v>
      </c>
      <c r="BV220" s="6">
        <v>8</v>
      </c>
      <c r="BW220" s="6">
        <v>5</v>
      </c>
      <c r="BX220" s="6">
        <v>3</v>
      </c>
    </row>
    <row r="221" spans="1:76">
      <c r="A221" s="3" t="s">
        <v>353</v>
      </c>
      <c r="B221" s="3" t="s">
        <v>353</v>
      </c>
      <c r="C221" s="3" t="s">
        <v>353</v>
      </c>
      <c r="D221" s="6">
        <v>170</v>
      </c>
      <c r="E221" s="6">
        <v>170</v>
      </c>
      <c r="F221" s="3" t="s">
        <v>354</v>
      </c>
      <c r="G221" s="3" t="s">
        <v>355</v>
      </c>
      <c r="H221" s="3" t="s">
        <v>17410</v>
      </c>
      <c r="I221" s="3" t="s">
        <v>356</v>
      </c>
      <c r="J221" s="6">
        <v>1</v>
      </c>
      <c r="K221" s="6">
        <v>14.206799999999999</v>
      </c>
      <c r="L221" s="6">
        <v>1</v>
      </c>
      <c r="M221" s="6">
        <v>101.721</v>
      </c>
      <c r="N221" s="6">
        <v>4.0905200000000003E-3</v>
      </c>
      <c r="O221" s="6">
        <v>103.74</v>
      </c>
      <c r="P221" s="6">
        <v>1</v>
      </c>
      <c r="Q221" s="6">
        <v>90.600899999999996</v>
      </c>
      <c r="R221" s="6">
        <v>5.1981700000000002E-3</v>
      </c>
      <c r="S221" s="6">
        <v>90.600999999999999</v>
      </c>
      <c r="T221" s="6">
        <v>1</v>
      </c>
      <c r="U221" s="6">
        <v>65.346900000000005</v>
      </c>
      <c r="V221" s="6">
        <v>4.8132499999999998E-3</v>
      </c>
      <c r="W221" s="6">
        <v>92.438999999999993</v>
      </c>
      <c r="X221" s="6">
        <v>1</v>
      </c>
      <c r="Y221" s="6">
        <v>80.438100000000006</v>
      </c>
      <c r="Z221" s="6">
        <v>5.0480100000000003E-3</v>
      </c>
      <c r="AA221" s="6">
        <v>91.317999999999998</v>
      </c>
      <c r="AB221" s="6">
        <v>1</v>
      </c>
      <c r="AC221" s="6">
        <v>14.206799999999999</v>
      </c>
      <c r="AD221" s="6">
        <v>4.6399700000000002E-3</v>
      </c>
      <c r="AE221" s="6">
        <v>93.266999999999996</v>
      </c>
      <c r="AF221" s="6"/>
      <c r="AG221" s="6"/>
      <c r="AH221" s="6"/>
      <c r="AI221" s="6"/>
      <c r="AJ221" s="6"/>
      <c r="AK221" s="6"/>
      <c r="AL221" s="6"/>
      <c r="AM221" s="6"/>
      <c r="AN221" s="6"/>
      <c r="AO221" s="6"/>
      <c r="AP221" s="6"/>
      <c r="AQ221" s="6"/>
      <c r="AR221" s="6"/>
      <c r="AS221" s="6"/>
      <c r="AT221" s="6"/>
      <c r="AU221" s="6"/>
      <c r="AV221" s="6"/>
      <c r="AW221" s="6"/>
      <c r="AX221" s="6"/>
      <c r="AY221" s="6"/>
      <c r="AZ221" s="6">
        <v>1</v>
      </c>
      <c r="BA221" s="3" t="s">
        <v>360</v>
      </c>
      <c r="BB221" s="6">
        <v>4.0905200000000003E-3</v>
      </c>
      <c r="BC221" s="6">
        <v>103.74</v>
      </c>
      <c r="BD221" s="3" t="s">
        <v>17420</v>
      </c>
      <c r="BE221" s="3" t="s">
        <v>17421</v>
      </c>
      <c r="BF221" s="3" t="s">
        <v>17422</v>
      </c>
      <c r="BG221" s="6">
        <v>5</v>
      </c>
      <c r="BH221" s="6">
        <v>2</v>
      </c>
      <c r="BI221" s="6">
        <v>596.27107999999998</v>
      </c>
      <c r="BJ221" s="6">
        <v>0.67327999999999999</v>
      </c>
      <c r="BK221" s="6">
        <v>184070000</v>
      </c>
      <c r="BL221" s="6">
        <v>30106000</v>
      </c>
      <c r="BM221" s="6">
        <v>54401000</v>
      </c>
      <c r="BN221" s="6">
        <v>35390000</v>
      </c>
      <c r="BO221" s="6">
        <v>61754000</v>
      </c>
      <c r="BP221" s="6">
        <v>2416300</v>
      </c>
      <c r="BQ221" s="6">
        <v>0</v>
      </c>
      <c r="BR221" s="6">
        <v>0</v>
      </c>
      <c r="BS221" s="6">
        <v>0</v>
      </c>
      <c r="BT221" s="6">
        <v>0</v>
      </c>
      <c r="BU221" s="6">
        <v>0</v>
      </c>
      <c r="BV221" s="6">
        <v>5</v>
      </c>
      <c r="BW221" s="6">
        <v>5</v>
      </c>
      <c r="BX221" s="6">
        <v>0</v>
      </c>
    </row>
    <row r="222" spans="1:76">
      <c r="A222" s="3" t="s">
        <v>361</v>
      </c>
      <c r="B222" s="3" t="s">
        <v>361</v>
      </c>
      <c r="C222" s="3" t="s">
        <v>361</v>
      </c>
      <c r="D222" s="6">
        <v>520</v>
      </c>
      <c r="E222" s="6">
        <v>520</v>
      </c>
      <c r="F222" s="3" t="s">
        <v>362</v>
      </c>
      <c r="G222" s="3" t="s">
        <v>363</v>
      </c>
      <c r="H222" s="3" t="s">
        <v>17423</v>
      </c>
      <c r="I222" s="3" t="s">
        <v>364</v>
      </c>
      <c r="J222" s="6">
        <v>0.99997800000000003</v>
      </c>
      <c r="K222" s="6">
        <v>46.606400000000001</v>
      </c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>
        <v>0.99997100000000005</v>
      </c>
      <c r="AG222" s="6">
        <v>45.429299999999998</v>
      </c>
      <c r="AH222" s="12">
        <v>4.2243200000000001E-7</v>
      </c>
      <c r="AI222" s="6">
        <v>163.32</v>
      </c>
      <c r="AJ222" s="6">
        <v>0.999888</v>
      </c>
      <c r="AK222" s="6">
        <v>39.505699999999997</v>
      </c>
      <c r="AL222" s="12">
        <v>1.1300900000000001E-5</v>
      </c>
      <c r="AM222" s="6">
        <v>143.69999999999999</v>
      </c>
      <c r="AN222" s="6">
        <v>0.99997800000000003</v>
      </c>
      <c r="AO222" s="6">
        <v>46.606400000000001</v>
      </c>
      <c r="AP222" s="12">
        <v>3.0618000000000003E-8</v>
      </c>
      <c r="AQ222" s="6">
        <v>169.12</v>
      </c>
      <c r="AR222" s="6">
        <v>0.99971200000000005</v>
      </c>
      <c r="AS222" s="6">
        <v>35.404000000000003</v>
      </c>
      <c r="AT222" s="12">
        <v>4.1921699999999999E-6</v>
      </c>
      <c r="AU222" s="6">
        <v>119.62</v>
      </c>
      <c r="AV222" s="6">
        <v>0.99882000000000004</v>
      </c>
      <c r="AW222" s="6">
        <v>29.277200000000001</v>
      </c>
      <c r="AX222" s="12">
        <v>5.8306700000000002E-5</v>
      </c>
      <c r="AY222" s="6">
        <v>110.87</v>
      </c>
      <c r="AZ222" s="6">
        <v>1</v>
      </c>
      <c r="BA222" s="3" t="s">
        <v>365</v>
      </c>
      <c r="BB222" s="12">
        <v>3.0618000000000003E-8</v>
      </c>
      <c r="BC222" s="6">
        <v>169.12</v>
      </c>
      <c r="BD222" s="3" t="s">
        <v>17424</v>
      </c>
      <c r="BE222" s="3" t="s">
        <v>17425</v>
      </c>
      <c r="BF222" s="3" t="s">
        <v>17426</v>
      </c>
      <c r="BG222" s="6">
        <v>2</v>
      </c>
      <c r="BH222" s="6">
        <v>2</v>
      </c>
      <c r="BI222" s="6">
        <v>574.26684999999998</v>
      </c>
      <c r="BJ222" s="6">
        <v>0.17424000000000001</v>
      </c>
      <c r="BK222" s="6">
        <v>17543000</v>
      </c>
      <c r="BL222" s="6">
        <v>0</v>
      </c>
      <c r="BM222" s="6">
        <v>0</v>
      </c>
      <c r="BN222" s="6">
        <v>0</v>
      </c>
      <c r="BO222" s="6">
        <v>0</v>
      </c>
      <c r="BP222" s="6">
        <v>0</v>
      </c>
      <c r="BQ222" s="6">
        <v>1516900</v>
      </c>
      <c r="BR222" s="6">
        <v>3821800</v>
      </c>
      <c r="BS222" s="6">
        <v>5926800</v>
      </c>
      <c r="BT222" s="6">
        <v>3803600</v>
      </c>
      <c r="BU222" s="6">
        <v>2474100</v>
      </c>
      <c r="BV222" s="6">
        <v>5</v>
      </c>
      <c r="BW222" s="6">
        <v>0</v>
      </c>
      <c r="BX222" s="6">
        <v>5</v>
      </c>
    </row>
    <row r="223" spans="1:76">
      <c r="A223" s="3" t="s">
        <v>17427</v>
      </c>
      <c r="B223" s="3" t="s">
        <v>17427</v>
      </c>
      <c r="C223" s="3" t="s">
        <v>17427</v>
      </c>
      <c r="D223" s="6">
        <v>5</v>
      </c>
      <c r="E223" s="6">
        <v>5</v>
      </c>
      <c r="F223" s="3" t="s">
        <v>17428</v>
      </c>
      <c r="G223" s="3" t="s">
        <v>17429</v>
      </c>
      <c r="H223" s="3" t="s">
        <v>17430</v>
      </c>
      <c r="I223" s="3" t="s">
        <v>17431</v>
      </c>
      <c r="J223" s="6">
        <v>0.92103299999999999</v>
      </c>
      <c r="K223" s="6">
        <v>10.708</v>
      </c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>
        <v>1</v>
      </c>
      <c r="AG223" s="6">
        <v>0.35678300000000002</v>
      </c>
      <c r="AH223" s="6">
        <v>1.29894</v>
      </c>
      <c r="AI223" s="6">
        <v>0.35677999999999999</v>
      </c>
      <c r="AJ223" s="6">
        <v>0.91362399999999999</v>
      </c>
      <c r="AK223" s="6">
        <v>10.2875</v>
      </c>
      <c r="AL223" s="12">
        <v>4.6203099999999997E-12</v>
      </c>
      <c r="AM223" s="6">
        <v>113.63</v>
      </c>
      <c r="AN223" s="6">
        <v>0.92103299999999999</v>
      </c>
      <c r="AO223" s="6">
        <v>10.708</v>
      </c>
      <c r="AP223" s="12">
        <v>1.54937E-5</v>
      </c>
      <c r="AQ223" s="6">
        <v>87.363</v>
      </c>
      <c r="AR223" s="6"/>
      <c r="AS223" s="6"/>
      <c r="AT223" s="6"/>
      <c r="AU223" s="6"/>
      <c r="AV223" s="6"/>
      <c r="AW223" s="6"/>
      <c r="AX223" s="6"/>
      <c r="AY223" s="6"/>
      <c r="AZ223" s="6">
        <v>1</v>
      </c>
      <c r="BA223" s="3" t="s">
        <v>17432</v>
      </c>
      <c r="BB223" s="12">
        <v>4.6203099999999997E-12</v>
      </c>
      <c r="BC223" s="6">
        <v>113.63</v>
      </c>
      <c r="BD223" s="3" t="s">
        <v>17433</v>
      </c>
      <c r="BE223" s="3" t="s">
        <v>17434</v>
      </c>
      <c r="BF223" s="3" t="s">
        <v>17435</v>
      </c>
      <c r="BG223" s="6">
        <v>5</v>
      </c>
      <c r="BH223" s="6">
        <v>2</v>
      </c>
      <c r="BI223" s="6">
        <v>698.30637999999999</v>
      </c>
      <c r="BJ223" s="6">
        <v>3.3944000000000001</v>
      </c>
      <c r="BK223" s="6">
        <v>188380</v>
      </c>
      <c r="BL223" s="6">
        <v>0</v>
      </c>
      <c r="BM223" s="6">
        <v>0</v>
      </c>
      <c r="BN223" s="6">
        <v>0</v>
      </c>
      <c r="BO223" s="6">
        <v>0</v>
      </c>
      <c r="BP223" s="6">
        <v>0</v>
      </c>
      <c r="BQ223" s="6">
        <v>0</v>
      </c>
      <c r="BR223" s="6">
        <v>82012</v>
      </c>
      <c r="BS223" s="6">
        <v>106360</v>
      </c>
      <c r="BT223" s="6">
        <v>0</v>
      </c>
      <c r="BU223" s="6">
        <v>0</v>
      </c>
      <c r="BV223" s="6">
        <v>1</v>
      </c>
      <c r="BW223" s="6">
        <v>0</v>
      </c>
      <c r="BX223" s="6">
        <v>1</v>
      </c>
    </row>
    <row r="224" spans="1:76">
      <c r="A224" s="3" t="s">
        <v>366</v>
      </c>
      <c r="B224" s="3" t="s">
        <v>366</v>
      </c>
      <c r="C224" s="3" t="s">
        <v>366</v>
      </c>
      <c r="D224" s="6">
        <v>268</v>
      </c>
      <c r="E224" s="6">
        <v>268</v>
      </c>
      <c r="F224" s="3" t="s">
        <v>367</v>
      </c>
      <c r="G224" s="3" t="s">
        <v>368</v>
      </c>
      <c r="H224" s="3" t="s">
        <v>17436</v>
      </c>
      <c r="I224" s="3" t="s">
        <v>369</v>
      </c>
      <c r="J224" s="6">
        <v>1</v>
      </c>
      <c r="K224" s="6">
        <v>121.166</v>
      </c>
      <c r="L224" s="6">
        <v>0.99991300000000005</v>
      </c>
      <c r="M224" s="6">
        <v>40.600200000000001</v>
      </c>
      <c r="N224" s="6">
        <v>2.0390700000000001E-2</v>
      </c>
      <c r="O224" s="6">
        <v>47.64</v>
      </c>
      <c r="P224" s="6">
        <v>0.999838</v>
      </c>
      <c r="Q224" s="6">
        <v>37.916400000000003</v>
      </c>
      <c r="R224" s="6">
        <v>3.3676499999999998E-2</v>
      </c>
      <c r="S224" s="6">
        <v>43.37</v>
      </c>
      <c r="T224" s="6">
        <v>0.99689799999999995</v>
      </c>
      <c r="U224" s="6">
        <v>25.069500000000001</v>
      </c>
      <c r="V224" s="6">
        <v>0.231492</v>
      </c>
      <c r="W224" s="6">
        <v>29.687000000000001</v>
      </c>
      <c r="X224" s="6">
        <v>0.99451699999999998</v>
      </c>
      <c r="Y224" s="6">
        <v>22.585899999999999</v>
      </c>
      <c r="Z224" s="6">
        <v>0.27274799999999999</v>
      </c>
      <c r="AA224" s="6">
        <v>28.166</v>
      </c>
      <c r="AB224" s="6"/>
      <c r="AC224" s="6"/>
      <c r="AD224" s="6"/>
      <c r="AE224" s="6"/>
      <c r="AF224" s="6">
        <v>1</v>
      </c>
      <c r="AG224" s="6">
        <v>149.375</v>
      </c>
      <c r="AH224" s="12">
        <v>2.7867800000000001E-57</v>
      </c>
      <c r="AI224" s="6">
        <v>174.28</v>
      </c>
      <c r="AJ224" s="6">
        <v>1</v>
      </c>
      <c r="AK224" s="6">
        <v>146.273</v>
      </c>
      <c r="AL224" s="12">
        <v>1.39817E-45</v>
      </c>
      <c r="AM224" s="6">
        <v>153.94</v>
      </c>
      <c r="AN224" s="6">
        <v>1</v>
      </c>
      <c r="AO224" s="6">
        <v>121.166</v>
      </c>
      <c r="AP224" s="12">
        <v>7.6572299999999997E-35</v>
      </c>
      <c r="AQ224" s="6">
        <v>142.94</v>
      </c>
      <c r="AR224" s="6"/>
      <c r="AS224" s="6"/>
      <c r="AT224" s="6"/>
      <c r="AU224" s="6"/>
      <c r="AV224" s="6"/>
      <c r="AW224" s="6"/>
      <c r="AX224" s="6"/>
      <c r="AY224" s="6"/>
      <c r="AZ224" s="6">
        <v>1</v>
      </c>
      <c r="BA224" s="3" t="s">
        <v>370</v>
      </c>
      <c r="BB224" s="12">
        <v>2.7867800000000001E-57</v>
      </c>
      <c r="BC224" s="6">
        <v>174.28</v>
      </c>
      <c r="BD224" s="3" t="s">
        <v>17437</v>
      </c>
      <c r="BE224" s="3" t="s">
        <v>17438</v>
      </c>
      <c r="BF224" s="3" t="s">
        <v>17439</v>
      </c>
      <c r="BG224" s="6">
        <v>5</v>
      </c>
      <c r="BH224" s="6">
        <v>5</v>
      </c>
      <c r="BI224" s="6">
        <v>782.58812</v>
      </c>
      <c r="BJ224" s="6">
        <v>6.6847000000000004E-2</v>
      </c>
      <c r="BK224" s="6">
        <v>87679000</v>
      </c>
      <c r="BL224" s="6">
        <v>4359000</v>
      </c>
      <c r="BM224" s="6">
        <v>4306200</v>
      </c>
      <c r="BN224" s="6">
        <v>1090000</v>
      </c>
      <c r="BO224" s="6">
        <v>1797500</v>
      </c>
      <c r="BP224" s="6">
        <v>0</v>
      </c>
      <c r="BQ224" s="6">
        <v>11528000</v>
      </c>
      <c r="BR224" s="6">
        <v>29621000</v>
      </c>
      <c r="BS224" s="6">
        <v>34977000</v>
      </c>
      <c r="BT224" s="6">
        <v>0</v>
      </c>
      <c r="BU224" s="6">
        <v>0</v>
      </c>
      <c r="BV224" s="6">
        <v>7</v>
      </c>
      <c r="BW224" s="6">
        <v>4</v>
      </c>
      <c r="BX224" s="6">
        <v>3</v>
      </c>
    </row>
    <row r="225" spans="1:76">
      <c r="A225" s="3" t="s">
        <v>366</v>
      </c>
      <c r="B225" s="3" t="s">
        <v>366</v>
      </c>
      <c r="C225" s="3" t="s">
        <v>366</v>
      </c>
      <c r="D225" s="6">
        <v>401</v>
      </c>
      <c r="E225" s="6">
        <v>401</v>
      </c>
      <c r="F225" s="3" t="s">
        <v>367</v>
      </c>
      <c r="G225" s="3" t="s">
        <v>368</v>
      </c>
      <c r="H225" s="3" t="s">
        <v>17436</v>
      </c>
      <c r="I225" s="3" t="s">
        <v>369</v>
      </c>
      <c r="J225" s="6">
        <v>1</v>
      </c>
      <c r="K225" s="6">
        <v>54.323999999999998</v>
      </c>
      <c r="L225" s="6">
        <v>1</v>
      </c>
      <c r="M225" s="6">
        <v>120.911</v>
      </c>
      <c r="N225" s="12">
        <v>3.0502900000000001E-51</v>
      </c>
      <c r="O225" s="6">
        <v>148.88999999999999</v>
      </c>
      <c r="P225" s="6">
        <v>1</v>
      </c>
      <c r="Q225" s="6">
        <v>176.678</v>
      </c>
      <c r="R225" s="12">
        <v>4.4623899999999998E-77</v>
      </c>
      <c r="S225" s="6">
        <v>176.68</v>
      </c>
      <c r="T225" s="6">
        <v>1</v>
      </c>
      <c r="U225" s="6">
        <v>126.36199999999999</v>
      </c>
      <c r="V225" s="12">
        <v>7.1000999999999998E-85</v>
      </c>
      <c r="W225" s="6">
        <v>184.4</v>
      </c>
      <c r="X225" s="6">
        <v>1</v>
      </c>
      <c r="Y225" s="6">
        <v>156.274</v>
      </c>
      <c r="Z225" s="12">
        <v>3.9628499999999998E-57</v>
      </c>
      <c r="AA225" s="6">
        <v>156.27000000000001</v>
      </c>
      <c r="AB225" s="6">
        <v>1</v>
      </c>
      <c r="AC225" s="6">
        <v>54.323999999999998</v>
      </c>
      <c r="AD225" s="12">
        <v>8.5354900000000008E-6</v>
      </c>
      <c r="AE225" s="6">
        <v>54.323999999999998</v>
      </c>
      <c r="AF225" s="6"/>
      <c r="AG225" s="6"/>
      <c r="AH225" s="6"/>
      <c r="AI225" s="6"/>
      <c r="AJ225" s="6"/>
      <c r="AK225" s="6"/>
      <c r="AL225" s="6"/>
      <c r="AM225" s="6"/>
      <c r="AN225" s="6"/>
      <c r="AO225" s="6"/>
      <c r="AP225" s="6"/>
      <c r="AQ225" s="6"/>
      <c r="AR225" s="6"/>
      <c r="AS225" s="6"/>
      <c r="AT225" s="6"/>
      <c r="AU225" s="6"/>
      <c r="AV225" s="6"/>
      <c r="AW225" s="6"/>
      <c r="AX225" s="6"/>
      <c r="AY225" s="6"/>
      <c r="AZ225" s="6">
        <v>1</v>
      </c>
      <c r="BA225" s="3" t="s">
        <v>371</v>
      </c>
      <c r="BB225" s="12">
        <v>7.1000999999999998E-85</v>
      </c>
      <c r="BC225" s="6">
        <v>184.4</v>
      </c>
      <c r="BD225" s="3" t="s">
        <v>17440</v>
      </c>
      <c r="BE225" s="3" t="s">
        <v>17441</v>
      </c>
      <c r="BF225" s="3" t="s">
        <v>17442</v>
      </c>
      <c r="BG225" s="6">
        <v>26</v>
      </c>
      <c r="BH225" s="6">
        <v>4</v>
      </c>
      <c r="BI225" s="6">
        <v>871.68209000000002</v>
      </c>
      <c r="BJ225" s="6">
        <v>0.12461</v>
      </c>
      <c r="BK225" s="6">
        <v>91921000</v>
      </c>
      <c r="BL225" s="6">
        <v>11997000</v>
      </c>
      <c r="BM225" s="6">
        <v>4821300</v>
      </c>
      <c r="BN225" s="6">
        <v>50048000</v>
      </c>
      <c r="BO225" s="6">
        <v>24751000</v>
      </c>
      <c r="BP225" s="6">
        <v>303560</v>
      </c>
      <c r="BQ225" s="6">
        <v>0</v>
      </c>
      <c r="BR225" s="6">
        <v>0</v>
      </c>
      <c r="BS225" s="6">
        <v>0</v>
      </c>
      <c r="BT225" s="6">
        <v>0</v>
      </c>
      <c r="BU225" s="6">
        <v>0</v>
      </c>
      <c r="BV225" s="6">
        <v>5</v>
      </c>
      <c r="BW225" s="6">
        <v>5</v>
      </c>
      <c r="BX225" s="6">
        <v>0</v>
      </c>
    </row>
    <row r="226" spans="1:76">
      <c r="A226" s="3" t="s">
        <v>372</v>
      </c>
      <c r="B226" s="3" t="s">
        <v>372</v>
      </c>
      <c r="C226" s="3" t="s">
        <v>372</v>
      </c>
      <c r="D226" s="6">
        <v>197</v>
      </c>
      <c r="E226" s="6">
        <v>197</v>
      </c>
      <c r="F226" s="3" t="s">
        <v>373</v>
      </c>
      <c r="G226" s="3" t="s">
        <v>374</v>
      </c>
      <c r="H226" s="3" t="s">
        <v>17443</v>
      </c>
      <c r="I226" s="3" t="s">
        <v>375</v>
      </c>
      <c r="J226" s="6">
        <v>1</v>
      </c>
      <c r="K226" s="6">
        <v>24.030100000000001</v>
      </c>
      <c r="L226" s="6">
        <v>1</v>
      </c>
      <c r="M226" s="6">
        <v>51.192700000000002</v>
      </c>
      <c r="N226" s="6">
        <v>8.2420599999999997E-2</v>
      </c>
      <c r="O226" s="6">
        <v>51.192999999999998</v>
      </c>
      <c r="P226" s="6">
        <v>1</v>
      </c>
      <c r="Q226" s="6">
        <v>94.849800000000002</v>
      </c>
      <c r="R226" s="6">
        <v>4.38573E-3</v>
      </c>
      <c r="S226" s="6">
        <v>94.85</v>
      </c>
      <c r="T226" s="6">
        <v>1</v>
      </c>
      <c r="U226" s="6">
        <v>43.082900000000002</v>
      </c>
      <c r="V226" s="12">
        <v>9.9968299999999993E-6</v>
      </c>
      <c r="W226" s="6">
        <v>91.62</v>
      </c>
      <c r="X226" s="6">
        <v>1</v>
      </c>
      <c r="Y226" s="6">
        <v>36.446800000000003</v>
      </c>
      <c r="Z226" s="12">
        <v>2.41896E-12</v>
      </c>
      <c r="AA226" s="6">
        <v>116.84</v>
      </c>
      <c r="AB226" s="6">
        <v>1</v>
      </c>
      <c r="AC226" s="6">
        <v>24.030100000000001</v>
      </c>
      <c r="AD226" s="6">
        <v>3.9539999999999999E-2</v>
      </c>
      <c r="AE226" s="6">
        <v>60.118000000000002</v>
      </c>
      <c r="AF226" s="6">
        <v>1</v>
      </c>
      <c r="AG226" s="6">
        <v>151.096</v>
      </c>
      <c r="AH226" s="12">
        <v>4.794E-23</v>
      </c>
      <c r="AI226" s="6">
        <v>166.14</v>
      </c>
      <c r="AJ226" s="6">
        <v>1</v>
      </c>
      <c r="AK226" s="6">
        <v>161.989</v>
      </c>
      <c r="AL226" s="12">
        <v>1.1970399999999999E-22</v>
      </c>
      <c r="AM226" s="6">
        <v>161.99</v>
      </c>
      <c r="AN226" s="6">
        <v>1</v>
      </c>
      <c r="AO226" s="6">
        <v>174.83799999999999</v>
      </c>
      <c r="AP226" s="12">
        <v>2.2499600000000001E-24</v>
      </c>
      <c r="AQ226" s="6">
        <v>174.84</v>
      </c>
      <c r="AR226" s="6">
        <v>1</v>
      </c>
      <c r="AS226" s="6">
        <v>153.535</v>
      </c>
      <c r="AT226" s="12">
        <v>5.6553300000000004E-22</v>
      </c>
      <c r="AU226" s="6">
        <v>153.54</v>
      </c>
      <c r="AV226" s="6">
        <v>1</v>
      </c>
      <c r="AW226" s="6">
        <v>149.381</v>
      </c>
      <c r="AX226" s="12">
        <v>8.0534799999999996E-22</v>
      </c>
      <c r="AY226" s="6">
        <v>149.38</v>
      </c>
      <c r="AZ226" s="6">
        <v>1</v>
      </c>
      <c r="BA226" s="3" t="s">
        <v>376</v>
      </c>
      <c r="BB226" s="12">
        <v>2.2499600000000001E-24</v>
      </c>
      <c r="BC226" s="6">
        <v>174.84</v>
      </c>
      <c r="BD226" s="3" t="s">
        <v>17444</v>
      </c>
      <c r="BE226" s="3" t="s">
        <v>17445</v>
      </c>
      <c r="BF226" s="3" t="s">
        <v>17446</v>
      </c>
      <c r="BG226" s="6">
        <v>3</v>
      </c>
      <c r="BH226" s="6">
        <v>2</v>
      </c>
      <c r="BI226" s="6">
        <v>532.26886000000002</v>
      </c>
      <c r="BJ226" s="6">
        <v>-2.1324000000000001</v>
      </c>
      <c r="BK226" s="6">
        <v>259590000</v>
      </c>
      <c r="BL226" s="6">
        <v>24909000</v>
      </c>
      <c r="BM226" s="6">
        <v>51063000</v>
      </c>
      <c r="BN226" s="6">
        <v>52808000</v>
      </c>
      <c r="BO226" s="6">
        <v>57448000</v>
      </c>
      <c r="BP226" s="6">
        <v>14046000</v>
      </c>
      <c r="BQ226" s="6">
        <v>8743500</v>
      </c>
      <c r="BR226" s="6">
        <v>11098000</v>
      </c>
      <c r="BS226" s="6">
        <v>11855000</v>
      </c>
      <c r="BT226" s="6">
        <v>14587000</v>
      </c>
      <c r="BU226" s="6">
        <v>13035000</v>
      </c>
      <c r="BV226" s="6">
        <v>10</v>
      </c>
      <c r="BW226" s="6">
        <v>5</v>
      </c>
      <c r="BX226" s="6">
        <v>5</v>
      </c>
    </row>
    <row r="227" spans="1:76">
      <c r="A227" s="3" t="s">
        <v>377</v>
      </c>
      <c r="B227" s="3" t="s">
        <v>377</v>
      </c>
      <c r="C227" s="3" t="s">
        <v>377</v>
      </c>
      <c r="D227" s="6">
        <v>437</v>
      </c>
      <c r="E227" s="6">
        <v>437</v>
      </c>
      <c r="F227" s="3" t="s">
        <v>378</v>
      </c>
      <c r="G227" s="3" t="s">
        <v>379</v>
      </c>
      <c r="H227" s="3" t="s">
        <v>17447</v>
      </c>
      <c r="I227" s="3" t="s">
        <v>380</v>
      </c>
      <c r="J227" s="6">
        <v>1</v>
      </c>
      <c r="K227" s="6">
        <v>29.55</v>
      </c>
      <c r="L227" s="6"/>
      <c r="M227" s="6"/>
      <c r="N227" s="6"/>
      <c r="O227" s="6"/>
      <c r="P227" s="6">
        <v>1</v>
      </c>
      <c r="Q227" s="6">
        <v>68.5154</v>
      </c>
      <c r="R227" s="6">
        <v>1.7694200000000001E-3</v>
      </c>
      <c r="S227" s="6">
        <v>68.515000000000001</v>
      </c>
      <c r="T227" s="6">
        <v>1</v>
      </c>
      <c r="U227" s="6">
        <v>28.2056</v>
      </c>
      <c r="V227" s="6">
        <v>0.42110900000000001</v>
      </c>
      <c r="W227" s="6">
        <v>28.206</v>
      </c>
      <c r="X227" s="6">
        <v>1</v>
      </c>
      <c r="Y227" s="6">
        <v>29.55</v>
      </c>
      <c r="Z227" s="6">
        <v>0.38169399999999998</v>
      </c>
      <c r="AA227" s="6">
        <v>29.55</v>
      </c>
      <c r="AB227" s="6"/>
      <c r="AC227" s="6"/>
      <c r="AD227" s="6"/>
      <c r="AE227" s="6"/>
      <c r="AF227" s="6"/>
      <c r="AG227" s="6"/>
      <c r="AH227" s="6"/>
      <c r="AI227" s="6"/>
      <c r="AJ227" s="6"/>
      <c r="AK227" s="6"/>
      <c r="AL227" s="6"/>
      <c r="AM227" s="6"/>
      <c r="AN227" s="6"/>
      <c r="AO227" s="6"/>
      <c r="AP227" s="6"/>
      <c r="AQ227" s="6"/>
      <c r="AR227" s="6"/>
      <c r="AS227" s="6"/>
      <c r="AT227" s="6"/>
      <c r="AU227" s="6"/>
      <c r="AV227" s="6"/>
      <c r="AW227" s="6"/>
      <c r="AX227" s="6"/>
      <c r="AY227" s="6"/>
      <c r="AZ227" s="6">
        <v>1</v>
      </c>
      <c r="BA227" s="3" t="s">
        <v>381</v>
      </c>
      <c r="BB227" s="6">
        <v>1.7694200000000001E-3</v>
      </c>
      <c r="BC227" s="6">
        <v>68.515000000000001</v>
      </c>
      <c r="BD227" s="3" t="s">
        <v>17448</v>
      </c>
      <c r="BE227" s="3" t="s">
        <v>17449</v>
      </c>
      <c r="BF227" s="3" t="s">
        <v>17450</v>
      </c>
      <c r="BG227" s="6">
        <v>11</v>
      </c>
      <c r="BH227" s="6">
        <v>3</v>
      </c>
      <c r="BI227" s="6">
        <v>491.91347000000002</v>
      </c>
      <c r="BJ227" s="6">
        <v>-3.4802</v>
      </c>
      <c r="BK227" s="6">
        <v>1183900</v>
      </c>
      <c r="BL227" s="6">
        <v>0</v>
      </c>
      <c r="BM227" s="6">
        <v>612890</v>
      </c>
      <c r="BN227" s="6">
        <v>395860</v>
      </c>
      <c r="BO227" s="6">
        <v>175170</v>
      </c>
      <c r="BP227" s="6">
        <v>0</v>
      </c>
      <c r="BQ227" s="6">
        <v>0</v>
      </c>
      <c r="BR227" s="6">
        <v>0</v>
      </c>
      <c r="BS227" s="6">
        <v>0</v>
      </c>
      <c r="BT227" s="6">
        <v>0</v>
      </c>
      <c r="BU227" s="6">
        <v>0</v>
      </c>
      <c r="BV227" s="6">
        <v>3</v>
      </c>
      <c r="BW227" s="6">
        <v>3</v>
      </c>
      <c r="BX227" s="6">
        <v>0</v>
      </c>
    </row>
    <row r="228" spans="1:76">
      <c r="A228" s="3" t="s">
        <v>382</v>
      </c>
      <c r="B228" s="3" t="s">
        <v>382</v>
      </c>
      <c r="C228" s="3" t="s">
        <v>382</v>
      </c>
      <c r="D228" s="6">
        <v>159</v>
      </c>
      <c r="E228" s="6">
        <v>159</v>
      </c>
      <c r="F228" s="3" t="s">
        <v>383</v>
      </c>
      <c r="G228" s="3" t="s">
        <v>384</v>
      </c>
      <c r="H228" s="3" t="s">
        <v>17451</v>
      </c>
      <c r="I228" s="3" t="s">
        <v>385</v>
      </c>
      <c r="J228" s="6">
        <v>1</v>
      </c>
      <c r="K228" s="6">
        <v>80.724999999999994</v>
      </c>
      <c r="L228" s="6">
        <v>1</v>
      </c>
      <c r="M228" s="6">
        <v>92.283100000000005</v>
      </c>
      <c r="N228" s="12">
        <v>8.43882E-10</v>
      </c>
      <c r="O228" s="6">
        <v>103.16</v>
      </c>
      <c r="P228" s="6">
        <v>1</v>
      </c>
      <c r="Q228" s="6">
        <v>74.676599999999993</v>
      </c>
      <c r="R228" s="12">
        <v>9.0436600000000001E-6</v>
      </c>
      <c r="S228" s="6">
        <v>83.37</v>
      </c>
      <c r="T228" s="6">
        <v>1</v>
      </c>
      <c r="U228" s="6">
        <v>87.001199999999997</v>
      </c>
      <c r="V228" s="12">
        <v>3.8827000000000002E-7</v>
      </c>
      <c r="W228" s="6">
        <v>92.210999999999999</v>
      </c>
      <c r="X228" s="6">
        <v>1</v>
      </c>
      <c r="Y228" s="6">
        <v>80.724999999999994</v>
      </c>
      <c r="Z228" s="12">
        <v>5.9155500000000003E-8</v>
      </c>
      <c r="AA228" s="6">
        <v>95.197000000000003</v>
      </c>
      <c r="AB228" s="6"/>
      <c r="AC228" s="6"/>
      <c r="AD228" s="6"/>
      <c r="AE228" s="6"/>
      <c r="AF228" s="6"/>
      <c r="AG228" s="6"/>
      <c r="AH228" s="6"/>
      <c r="AI228" s="6"/>
      <c r="AJ228" s="6"/>
      <c r="AK228" s="6"/>
      <c r="AL228" s="6"/>
      <c r="AM228" s="6"/>
      <c r="AN228" s="6"/>
      <c r="AO228" s="6"/>
      <c r="AP228" s="6"/>
      <c r="AQ228" s="6"/>
      <c r="AR228" s="6"/>
      <c r="AS228" s="6"/>
      <c r="AT228" s="6"/>
      <c r="AU228" s="6"/>
      <c r="AV228" s="6"/>
      <c r="AW228" s="6"/>
      <c r="AX228" s="6"/>
      <c r="AY228" s="6"/>
      <c r="AZ228" s="6">
        <v>2</v>
      </c>
      <c r="BA228" s="3" t="s">
        <v>386</v>
      </c>
      <c r="BB228" s="12">
        <v>8.43882E-10</v>
      </c>
      <c r="BC228" s="6">
        <v>103.16</v>
      </c>
      <c r="BD228" s="3" t="s">
        <v>17452</v>
      </c>
      <c r="BE228" s="3" t="s">
        <v>17453</v>
      </c>
      <c r="BF228" s="3" t="s">
        <v>17454</v>
      </c>
      <c r="BG228" s="6">
        <v>1</v>
      </c>
      <c r="BH228" s="6">
        <v>3</v>
      </c>
      <c r="BI228" s="6">
        <v>596.32754999999997</v>
      </c>
      <c r="BJ228" s="6">
        <v>0.14530999999999999</v>
      </c>
      <c r="BK228" s="6">
        <v>32871000</v>
      </c>
      <c r="BL228" s="6">
        <v>12083000</v>
      </c>
      <c r="BM228" s="6">
        <v>10581000</v>
      </c>
      <c r="BN228" s="6">
        <v>4764300</v>
      </c>
      <c r="BO228" s="6">
        <v>5442300</v>
      </c>
      <c r="BP228" s="6">
        <v>0</v>
      </c>
      <c r="BQ228" s="6">
        <v>0</v>
      </c>
      <c r="BR228" s="6">
        <v>0</v>
      </c>
      <c r="BS228" s="6">
        <v>0</v>
      </c>
      <c r="BT228" s="6">
        <v>0</v>
      </c>
      <c r="BU228" s="6">
        <v>0</v>
      </c>
      <c r="BV228" s="6">
        <v>4</v>
      </c>
      <c r="BW228" s="6">
        <v>4</v>
      </c>
      <c r="BX228" s="6">
        <v>0</v>
      </c>
    </row>
    <row r="229" spans="1:76">
      <c r="A229" s="3" t="s">
        <v>382</v>
      </c>
      <c r="B229" s="3" t="s">
        <v>382</v>
      </c>
      <c r="C229" s="3" t="s">
        <v>382</v>
      </c>
      <c r="D229" s="6">
        <v>174</v>
      </c>
      <c r="E229" s="6">
        <v>174</v>
      </c>
      <c r="F229" s="3" t="s">
        <v>383</v>
      </c>
      <c r="G229" s="3" t="s">
        <v>384</v>
      </c>
      <c r="H229" s="3" t="s">
        <v>17451</v>
      </c>
      <c r="I229" s="3" t="s">
        <v>385</v>
      </c>
      <c r="J229" s="6">
        <v>0.998834</v>
      </c>
      <c r="K229" s="6">
        <v>29.326599999999999</v>
      </c>
      <c r="L229" s="6">
        <v>0.998834</v>
      </c>
      <c r="M229" s="6">
        <v>29.326599999999999</v>
      </c>
      <c r="N229" s="12">
        <v>8.43882E-10</v>
      </c>
      <c r="O229" s="6">
        <v>103.16</v>
      </c>
      <c r="P229" s="6">
        <v>0.92726299999999995</v>
      </c>
      <c r="Q229" s="6">
        <v>11.054399999999999</v>
      </c>
      <c r="R229" s="12">
        <v>9.0436600000000001E-6</v>
      </c>
      <c r="S229" s="6">
        <v>83.37</v>
      </c>
      <c r="T229" s="6">
        <v>0.96107600000000004</v>
      </c>
      <c r="U229" s="6">
        <v>13.9254</v>
      </c>
      <c r="V229" s="12">
        <v>3.8827000000000002E-7</v>
      </c>
      <c r="W229" s="6">
        <v>92.210999999999999</v>
      </c>
      <c r="X229" s="6">
        <v>0.98835200000000001</v>
      </c>
      <c r="Y229" s="6">
        <v>19.2866</v>
      </c>
      <c r="Z229" s="12">
        <v>5.9155500000000003E-8</v>
      </c>
      <c r="AA229" s="6">
        <v>95.197000000000003</v>
      </c>
      <c r="AB229" s="6"/>
      <c r="AC229" s="6"/>
      <c r="AD229" s="6"/>
      <c r="AE229" s="6"/>
      <c r="AF229" s="6"/>
      <c r="AG229" s="6"/>
      <c r="AH229" s="6"/>
      <c r="AI229" s="6"/>
      <c r="AJ229" s="6"/>
      <c r="AK229" s="6"/>
      <c r="AL229" s="6"/>
      <c r="AM229" s="6"/>
      <c r="AN229" s="6"/>
      <c r="AO229" s="6"/>
      <c r="AP229" s="6"/>
      <c r="AQ229" s="6"/>
      <c r="AR229" s="6"/>
      <c r="AS229" s="6"/>
      <c r="AT229" s="6"/>
      <c r="AU229" s="6"/>
      <c r="AV229" s="6"/>
      <c r="AW229" s="6"/>
      <c r="AX229" s="6"/>
      <c r="AY229" s="6"/>
      <c r="AZ229" s="6">
        <v>2</v>
      </c>
      <c r="BA229" s="3" t="s">
        <v>387</v>
      </c>
      <c r="BB229" s="12">
        <v>8.43882E-10</v>
      </c>
      <c r="BC229" s="6">
        <v>103.16</v>
      </c>
      <c r="BD229" s="3" t="s">
        <v>17452</v>
      </c>
      <c r="BE229" s="3" t="s">
        <v>17455</v>
      </c>
      <c r="BF229" s="3" t="s">
        <v>17456</v>
      </c>
      <c r="BG229" s="6">
        <v>16</v>
      </c>
      <c r="BH229" s="6">
        <v>3</v>
      </c>
      <c r="BI229" s="6">
        <v>596.32754999999997</v>
      </c>
      <c r="BJ229" s="6">
        <v>0.46998000000000001</v>
      </c>
      <c r="BK229" s="6">
        <v>32871000</v>
      </c>
      <c r="BL229" s="6">
        <v>12083000</v>
      </c>
      <c r="BM229" s="6">
        <v>10581000</v>
      </c>
      <c r="BN229" s="6">
        <v>4764300</v>
      </c>
      <c r="BO229" s="6">
        <v>5442300</v>
      </c>
      <c r="BP229" s="6">
        <v>0</v>
      </c>
      <c r="BQ229" s="6">
        <v>0</v>
      </c>
      <c r="BR229" s="6">
        <v>0</v>
      </c>
      <c r="BS229" s="6">
        <v>0</v>
      </c>
      <c r="BT229" s="6">
        <v>0</v>
      </c>
      <c r="BU229" s="6">
        <v>0</v>
      </c>
      <c r="BV229" s="6">
        <v>3</v>
      </c>
      <c r="BW229" s="6">
        <v>3</v>
      </c>
      <c r="BX229" s="6">
        <v>0</v>
      </c>
    </row>
    <row r="230" spans="1:76">
      <c r="A230" s="3" t="s">
        <v>388</v>
      </c>
      <c r="B230" s="3" t="s">
        <v>388</v>
      </c>
      <c r="C230" s="3" t="s">
        <v>388</v>
      </c>
      <c r="D230" s="6">
        <v>78</v>
      </c>
      <c r="E230" s="6">
        <v>78</v>
      </c>
      <c r="F230" s="3" t="s">
        <v>389</v>
      </c>
      <c r="G230" s="3" t="s">
        <v>388</v>
      </c>
      <c r="H230" s="3" t="s">
        <v>17457</v>
      </c>
      <c r="I230" s="3" t="s">
        <v>390</v>
      </c>
      <c r="J230" s="6">
        <v>0.99991300000000005</v>
      </c>
      <c r="K230" s="6">
        <v>40.623100000000001</v>
      </c>
      <c r="L230" s="6">
        <v>0.99841599999999997</v>
      </c>
      <c r="M230" s="6">
        <v>27.995999999999999</v>
      </c>
      <c r="N230" s="12">
        <v>2.8029599999999998E-7</v>
      </c>
      <c r="O230" s="6">
        <v>108.35</v>
      </c>
      <c r="P230" s="6">
        <v>0.97530600000000001</v>
      </c>
      <c r="Q230" s="6">
        <v>15.9655</v>
      </c>
      <c r="R230" s="12">
        <v>8.6514700000000001E-7</v>
      </c>
      <c r="S230" s="6">
        <v>99.751999999999995</v>
      </c>
      <c r="T230" s="6">
        <v>0.98980599999999996</v>
      </c>
      <c r="U230" s="6">
        <v>19.872199999999999</v>
      </c>
      <c r="V230" s="12">
        <v>1.7672000000000001E-7</v>
      </c>
      <c r="W230" s="6">
        <v>110.66</v>
      </c>
      <c r="X230" s="6">
        <v>0.99991300000000005</v>
      </c>
      <c r="Y230" s="6">
        <v>40.623100000000001</v>
      </c>
      <c r="Z230" s="12">
        <v>8.3174099999999998E-7</v>
      </c>
      <c r="AA230" s="6">
        <v>116.77</v>
      </c>
      <c r="AB230" s="6">
        <v>0.98980599999999996</v>
      </c>
      <c r="AC230" s="6">
        <v>19.872199999999999</v>
      </c>
      <c r="AD230" s="12">
        <v>2.5704400000000001E-5</v>
      </c>
      <c r="AE230" s="6">
        <v>96.015000000000001</v>
      </c>
      <c r="AF230" s="6"/>
      <c r="AG230" s="6"/>
      <c r="AH230" s="6"/>
      <c r="AI230" s="6"/>
      <c r="AJ230" s="6"/>
      <c r="AK230" s="6"/>
      <c r="AL230" s="6"/>
      <c r="AM230" s="6"/>
      <c r="AN230" s="6"/>
      <c r="AO230" s="6"/>
      <c r="AP230" s="6"/>
      <c r="AQ230" s="6"/>
      <c r="AR230" s="6"/>
      <c r="AS230" s="6"/>
      <c r="AT230" s="6"/>
      <c r="AU230" s="6"/>
      <c r="AV230" s="6"/>
      <c r="AW230" s="6"/>
      <c r="AX230" s="6"/>
      <c r="AY230" s="6"/>
      <c r="AZ230" s="6">
        <v>1</v>
      </c>
      <c r="BA230" s="3" t="s">
        <v>391</v>
      </c>
      <c r="BB230" s="12">
        <v>8.3174099999999998E-7</v>
      </c>
      <c r="BC230" s="6">
        <v>116.77</v>
      </c>
      <c r="BD230" s="3" t="s">
        <v>17458</v>
      </c>
      <c r="BE230" s="3" t="s">
        <v>17459</v>
      </c>
      <c r="BF230" s="3" t="s">
        <v>17460</v>
      </c>
      <c r="BG230" s="6">
        <v>7</v>
      </c>
      <c r="BH230" s="6">
        <v>2</v>
      </c>
      <c r="BI230" s="6">
        <v>693.32709999999997</v>
      </c>
      <c r="BJ230" s="6">
        <v>0.57303999999999999</v>
      </c>
      <c r="BK230" s="6">
        <v>262810000</v>
      </c>
      <c r="BL230" s="6">
        <v>30011000</v>
      </c>
      <c r="BM230" s="6">
        <v>23001000</v>
      </c>
      <c r="BN230" s="6">
        <v>136450000</v>
      </c>
      <c r="BO230" s="6">
        <v>46742000</v>
      </c>
      <c r="BP230" s="6">
        <v>26609000</v>
      </c>
      <c r="BQ230" s="6">
        <v>0</v>
      </c>
      <c r="BR230" s="6">
        <v>0</v>
      </c>
      <c r="BS230" s="6">
        <v>0</v>
      </c>
      <c r="BT230" s="6">
        <v>0</v>
      </c>
      <c r="BU230" s="6">
        <v>0</v>
      </c>
      <c r="BV230" s="6">
        <v>5</v>
      </c>
      <c r="BW230" s="6">
        <v>5</v>
      </c>
      <c r="BX230" s="6">
        <v>0</v>
      </c>
    </row>
    <row r="231" spans="1:76">
      <c r="A231" s="3" t="s">
        <v>388</v>
      </c>
      <c r="B231" s="3" t="s">
        <v>388</v>
      </c>
      <c r="C231" s="3" t="s">
        <v>388</v>
      </c>
      <c r="D231" s="6">
        <v>81</v>
      </c>
      <c r="E231" s="6">
        <v>81</v>
      </c>
      <c r="F231" s="3" t="s">
        <v>389</v>
      </c>
      <c r="G231" s="3" t="s">
        <v>388</v>
      </c>
      <c r="H231" s="3" t="s">
        <v>17457</v>
      </c>
      <c r="I231" s="3" t="s">
        <v>390</v>
      </c>
      <c r="J231" s="6">
        <v>0.58339399999999997</v>
      </c>
      <c r="K231" s="6">
        <v>1.4623600000000001</v>
      </c>
      <c r="L231" s="6">
        <v>0.5</v>
      </c>
      <c r="M231" s="6">
        <v>0</v>
      </c>
      <c r="N231" s="12">
        <v>2.8029599999999998E-7</v>
      </c>
      <c r="O231" s="6">
        <v>108.35</v>
      </c>
      <c r="P231" s="6">
        <v>2.9023799999999999E-2</v>
      </c>
      <c r="Q231" s="6">
        <v>-15.2445</v>
      </c>
      <c r="R231" s="12">
        <v>8.6514700000000001E-7</v>
      </c>
      <c r="S231" s="6">
        <v>99.751999999999995</v>
      </c>
      <c r="T231" s="6">
        <v>0.5</v>
      </c>
      <c r="U231" s="6">
        <v>0</v>
      </c>
      <c r="V231" s="12">
        <v>1.7672000000000001E-7</v>
      </c>
      <c r="W231" s="6">
        <v>110.66</v>
      </c>
      <c r="X231" s="6">
        <v>0.58339399999999997</v>
      </c>
      <c r="Y231" s="6">
        <v>1.4623600000000001</v>
      </c>
      <c r="Z231" s="12">
        <v>8.3174099999999998E-7</v>
      </c>
      <c r="AA231" s="6">
        <v>116.77</v>
      </c>
      <c r="AB231" s="6">
        <v>0.5</v>
      </c>
      <c r="AC231" s="6">
        <v>0</v>
      </c>
      <c r="AD231" s="12">
        <v>2.5704400000000001E-5</v>
      </c>
      <c r="AE231" s="6">
        <v>96.015000000000001</v>
      </c>
      <c r="AF231" s="6"/>
      <c r="AG231" s="6"/>
      <c r="AH231" s="6"/>
      <c r="AI231" s="6"/>
      <c r="AJ231" s="6"/>
      <c r="AK231" s="6"/>
      <c r="AL231" s="6"/>
      <c r="AM231" s="6"/>
      <c r="AN231" s="6"/>
      <c r="AO231" s="6"/>
      <c r="AP231" s="6"/>
      <c r="AQ231" s="6"/>
      <c r="AR231" s="6"/>
      <c r="AS231" s="6"/>
      <c r="AT231" s="6"/>
      <c r="AU231" s="6"/>
      <c r="AV231" s="6"/>
      <c r="AW231" s="6"/>
      <c r="AX231" s="6"/>
      <c r="AY231" s="6"/>
      <c r="AZ231" s="6">
        <v>1</v>
      </c>
      <c r="BA231" s="3" t="s">
        <v>17461</v>
      </c>
      <c r="BB231" s="12">
        <v>8.3174099999999998E-7</v>
      </c>
      <c r="BC231" s="6">
        <v>116.77</v>
      </c>
      <c r="BD231" s="3" t="s">
        <v>17462</v>
      </c>
      <c r="BE231" s="3" t="s">
        <v>17463</v>
      </c>
      <c r="BF231" s="3" t="s">
        <v>17464</v>
      </c>
      <c r="BG231" s="6">
        <v>11</v>
      </c>
      <c r="BH231" s="6">
        <v>2</v>
      </c>
      <c r="BI231" s="6">
        <v>750.84058000000005</v>
      </c>
      <c r="BJ231" s="6">
        <v>0.18454999999999999</v>
      </c>
      <c r="BK231" s="6">
        <v>49844000</v>
      </c>
      <c r="BL231" s="6">
        <v>22874000</v>
      </c>
      <c r="BM231" s="6">
        <v>0</v>
      </c>
      <c r="BN231" s="6">
        <v>916720</v>
      </c>
      <c r="BO231" s="6">
        <v>25853000</v>
      </c>
      <c r="BP231" s="6">
        <v>199900</v>
      </c>
      <c r="BQ231" s="6">
        <v>0</v>
      </c>
      <c r="BR231" s="6">
        <v>0</v>
      </c>
      <c r="BS231" s="6">
        <v>0</v>
      </c>
      <c r="BT231" s="6">
        <v>0</v>
      </c>
      <c r="BU231" s="6">
        <v>0</v>
      </c>
      <c r="BV231" s="6">
        <v>0</v>
      </c>
      <c r="BW231" s="6">
        <v>0</v>
      </c>
      <c r="BX231" s="6">
        <v>0</v>
      </c>
    </row>
    <row r="232" spans="1:76">
      <c r="A232" s="3" t="s">
        <v>388</v>
      </c>
      <c r="B232" s="3" t="s">
        <v>388</v>
      </c>
      <c r="C232" s="3" t="s">
        <v>388</v>
      </c>
      <c r="D232" s="6">
        <v>86</v>
      </c>
      <c r="E232" s="6">
        <v>86</v>
      </c>
      <c r="F232" s="3" t="s">
        <v>389</v>
      </c>
      <c r="G232" s="3" t="s">
        <v>388</v>
      </c>
      <c r="H232" s="3" t="s">
        <v>17457</v>
      </c>
      <c r="I232" s="3" t="s">
        <v>390</v>
      </c>
      <c r="J232" s="6">
        <v>1</v>
      </c>
      <c r="K232" s="6">
        <v>86.624799999999993</v>
      </c>
      <c r="L232" s="6">
        <v>1</v>
      </c>
      <c r="M232" s="6">
        <v>94.463399999999993</v>
      </c>
      <c r="N232" s="12">
        <v>3.2262599999999999E-48</v>
      </c>
      <c r="O232" s="6">
        <v>153.19</v>
      </c>
      <c r="P232" s="6">
        <v>1</v>
      </c>
      <c r="Q232" s="6">
        <v>124.307</v>
      </c>
      <c r="R232" s="12">
        <v>4.2173600000000001E-50</v>
      </c>
      <c r="S232" s="6">
        <v>159.13999999999999</v>
      </c>
      <c r="T232" s="6">
        <v>1</v>
      </c>
      <c r="U232" s="6">
        <v>111.133</v>
      </c>
      <c r="V232" s="12">
        <v>6.5473699999999994E-17</v>
      </c>
      <c r="W232" s="6">
        <v>111.13</v>
      </c>
      <c r="X232" s="6">
        <v>1</v>
      </c>
      <c r="Y232" s="6">
        <v>63.183599999999998</v>
      </c>
      <c r="Z232" s="12">
        <v>4.0198300000000002E-9</v>
      </c>
      <c r="AA232" s="6">
        <v>87.772000000000006</v>
      </c>
      <c r="AB232" s="6">
        <v>1</v>
      </c>
      <c r="AC232" s="6">
        <v>86.624799999999993</v>
      </c>
      <c r="AD232" s="12">
        <v>6.6149499999999998E-38</v>
      </c>
      <c r="AE232" s="6">
        <v>144.57</v>
      </c>
      <c r="AF232" s="6"/>
      <c r="AG232" s="6"/>
      <c r="AH232" s="6"/>
      <c r="AI232" s="6"/>
      <c r="AJ232" s="6"/>
      <c r="AK232" s="6"/>
      <c r="AL232" s="6"/>
      <c r="AM232" s="6"/>
      <c r="AN232" s="6"/>
      <c r="AO232" s="6"/>
      <c r="AP232" s="6"/>
      <c r="AQ232" s="6"/>
      <c r="AR232" s="6"/>
      <c r="AS232" s="6"/>
      <c r="AT232" s="6"/>
      <c r="AU232" s="6"/>
      <c r="AV232" s="6"/>
      <c r="AW232" s="6"/>
      <c r="AX232" s="6"/>
      <c r="AY232" s="6"/>
      <c r="AZ232" s="6">
        <v>2</v>
      </c>
      <c r="BA232" s="3" t="s">
        <v>392</v>
      </c>
      <c r="BB232" s="12">
        <v>4.2173600000000001E-50</v>
      </c>
      <c r="BC232" s="6">
        <v>159.13999999999999</v>
      </c>
      <c r="BD232" s="3" t="s">
        <v>17465</v>
      </c>
      <c r="BE232" s="3" t="s">
        <v>17466</v>
      </c>
      <c r="BF232" s="3" t="s">
        <v>17467</v>
      </c>
      <c r="BG232" s="6">
        <v>3</v>
      </c>
      <c r="BH232" s="6">
        <v>3</v>
      </c>
      <c r="BI232" s="6">
        <v>857.41926999999998</v>
      </c>
      <c r="BJ232" s="6">
        <v>0.98467000000000005</v>
      </c>
      <c r="BK232" s="6">
        <v>17382000</v>
      </c>
      <c r="BL232" s="6">
        <v>5818000</v>
      </c>
      <c r="BM232" s="6">
        <v>6025300</v>
      </c>
      <c r="BN232" s="6">
        <v>2896100</v>
      </c>
      <c r="BO232" s="6">
        <v>1558100</v>
      </c>
      <c r="BP232" s="6">
        <v>1084100</v>
      </c>
      <c r="BQ232" s="6">
        <v>0</v>
      </c>
      <c r="BR232" s="6">
        <v>0</v>
      </c>
      <c r="BS232" s="6">
        <v>0</v>
      </c>
      <c r="BT232" s="6">
        <v>0</v>
      </c>
      <c r="BU232" s="6">
        <v>0</v>
      </c>
      <c r="BV232" s="6">
        <v>5</v>
      </c>
      <c r="BW232" s="6">
        <v>5</v>
      </c>
      <c r="BX232" s="6">
        <v>0</v>
      </c>
    </row>
    <row r="233" spans="1:76">
      <c r="A233" s="3" t="s">
        <v>388</v>
      </c>
      <c r="B233" s="3" t="s">
        <v>388</v>
      </c>
      <c r="C233" s="3" t="s">
        <v>388</v>
      </c>
      <c r="D233" s="6">
        <v>93</v>
      </c>
      <c r="E233" s="6">
        <v>93</v>
      </c>
      <c r="F233" s="3" t="s">
        <v>389</v>
      </c>
      <c r="G233" s="3" t="s">
        <v>388</v>
      </c>
      <c r="H233" s="3" t="s">
        <v>17457</v>
      </c>
      <c r="I233" s="3" t="s">
        <v>390</v>
      </c>
      <c r="J233" s="6">
        <v>1</v>
      </c>
      <c r="K233" s="6">
        <v>75.415199999999999</v>
      </c>
      <c r="L233" s="6">
        <v>1</v>
      </c>
      <c r="M233" s="6">
        <v>75.415199999999999</v>
      </c>
      <c r="N233" s="12">
        <v>5.5025899999999999E-28</v>
      </c>
      <c r="O233" s="6">
        <v>130.09</v>
      </c>
      <c r="P233" s="6">
        <v>1</v>
      </c>
      <c r="Q233" s="6">
        <v>63.176299999999998</v>
      </c>
      <c r="R233" s="12">
        <v>1.07283E-16</v>
      </c>
      <c r="S233" s="6">
        <v>109.75</v>
      </c>
      <c r="T233" s="6">
        <v>1</v>
      </c>
      <c r="U233" s="6">
        <v>111.133</v>
      </c>
      <c r="V233" s="12">
        <v>6.5473699999999994E-17</v>
      </c>
      <c r="W233" s="6">
        <v>111.13</v>
      </c>
      <c r="X233" s="6">
        <v>1</v>
      </c>
      <c r="Y233" s="6">
        <v>63.183599999999998</v>
      </c>
      <c r="Z233" s="12">
        <v>4.0198300000000002E-9</v>
      </c>
      <c r="AA233" s="6">
        <v>87.772000000000006</v>
      </c>
      <c r="AB233" s="6">
        <v>1</v>
      </c>
      <c r="AC233" s="6">
        <v>86.624799999999993</v>
      </c>
      <c r="AD233" s="12">
        <v>6.6149499999999998E-38</v>
      </c>
      <c r="AE233" s="6">
        <v>144.57</v>
      </c>
      <c r="AF233" s="6"/>
      <c r="AG233" s="6"/>
      <c r="AH233" s="6"/>
      <c r="AI233" s="6"/>
      <c r="AJ233" s="6"/>
      <c r="AK233" s="6"/>
      <c r="AL233" s="6"/>
      <c r="AM233" s="6"/>
      <c r="AN233" s="6"/>
      <c r="AO233" s="6"/>
      <c r="AP233" s="6"/>
      <c r="AQ233" s="6"/>
      <c r="AR233" s="6"/>
      <c r="AS233" s="6"/>
      <c r="AT233" s="6"/>
      <c r="AU233" s="6"/>
      <c r="AV233" s="6"/>
      <c r="AW233" s="6"/>
      <c r="AX233" s="6"/>
      <c r="AY233" s="6"/>
      <c r="AZ233" s="6">
        <v>1</v>
      </c>
      <c r="BA233" s="3" t="s">
        <v>393</v>
      </c>
      <c r="BB233" s="12">
        <v>5.5025899999999999E-28</v>
      </c>
      <c r="BC233" s="6">
        <v>130.09</v>
      </c>
      <c r="BD233" s="3" t="s">
        <v>17468</v>
      </c>
      <c r="BE233" s="3" t="s">
        <v>17469</v>
      </c>
      <c r="BF233" s="3" t="s">
        <v>17470</v>
      </c>
      <c r="BG233" s="6">
        <v>10</v>
      </c>
      <c r="BH233" s="6">
        <v>3</v>
      </c>
      <c r="BI233" s="6">
        <v>856.42318999999998</v>
      </c>
      <c r="BJ233" s="6">
        <v>-0.22575000000000001</v>
      </c>
      <c r="BK233" s="6">
        <v>3615600</v>
      </c>
      <c r="BL233" s="6">
        <v>2410900</v>
      </c>
      <c r="BM233" s="6">
        <v>1204800</v>
      </c>
      <c r="BN233" s="6">
        <v>0</v>
      </c>
      <c r="BO233" s="6">
        <v>0</v>
      </c>
      <c r="BP233" s="6">
        <v>0</v>
      </c>
      <c r="BQ233" s="6">
        <v>0</v>
      </c>
      <c r="BR233" s="6">
        <v>0</v>
      </c>
      <c r="BS233" s="6">
        <v>0</v>
      </c>
      <c r="BT233" s="6">
        <v>0</v>
      </c>
      <c r="BU233" s="6">
        <v>0</v>
      </c>
      <c r="BV233" s="6">
        <v>5</v>
      </c>
      <c r="BW233" s="6">
        <v>5</v>
      </c>
      <c r="BX233" s="6">
        <v>0</v>
      </c>
    </row>
    <row r="234" spans="1:76">
      <c r="A234" s="3" t="s">
        <v>388</v>
      </c>
      <c r="B234" s="3" t="s">
        <v>388</v>
      </c>
      <c r="C234" s="3" t="s">
        <v>388</v>
      </c>
      <c r="D234" s="6">
        <v>121</v>
      </c>
      <c r="E234" s="6">
        <v>121</v>
      </c>
      <c r="F234" s="3" t="s">
        <v>389</v>
      </c>
      <c r="G234" s="3" t="s">
        <v>388</v>
      </c>
      <c r="H234" s="3" t="s">
        <v>17457</v>
      </c>
      <c r="I234" s="3" t="s">
        <v>390</v>
      </c>
      <c r="J234" s="6">
        <v>1</v>
      </c>
      <c r="K234" s="6">
        <v>82.252300000000005</v>
      </c>
      <c r="L234" s="6">
        <v>1</v>
      </c>
      <c r="M234" s="6">
        <v>84.156099999999995</v>
      </c>
      <c r="N234" s="12">
        <v>5.6843400000000004E-12</v>
      </c>
      <c r="O234" s="6">
        <v>110.12</v>
      </c>
      <c r="P234" s="6">
        <v>1</v>
      </c>
      <c r="Q234" s="6">
        <v>75.540000000000006</v>
      </c>
      <c r="R234" s="12">
        <v>2.2820799999999999E-14</v>
      </c>
      <c r="S234" s="6">
        <v>115.31</v>
      </c>
      <c r="T234" s="6">
        <v>1</v>
      </c>
      <c r="U234" s="6">
        <v>86.840100000000007</v>
      </c>
      <c r="V234" s="12">
        <v>8.1090500000000003E-22</v>
      </c>
      <c r="W234" s="6">
        <v>132.84</v>
      </c>
      <c r="X234" s="6">
        <v>1</v>
      </c>
      <c r="Y234" s="6">
        <v>108.667</v>
      </c>
      <c r="Z234" s="12">
        <v>1.8079999999999999E-23</v>
      </c>
      <c r="AA234" s="6">
        <v>138.91</v>
      </c>
      <c r="AB234" s="6">
        <v>1</v>
      </c>
      <c r="AC234" s="6">
        <v>82.252300000000005</v>
      </c>
      <c r="AD234" s="12">
        <v>6.9557199999999996E-31</v>
      </c>
      <c r="AE234" s="6">
        <v>155.22</v>
      </c>
      <c r="AF234" s="6"/>
      <c r="AG234" s="6"/>
      <c r="AH234" s="6"/>
      <c r="AI234" s="6"/>
      <c r="AJ234" s="6"/>
      <c r="AK234" s="6"/>
      <c r="AL234" s="6"/>
      <c r="AM234" s="6"/>
      <c r="AN234" s="6"/>
      <c r="AO234" s="6"/>
      <c r="AP234" s="6"/>
      <c r="AQ234" s="6"/>
      <c r="AR234" s="6"/>
      <c r="AS234" s="6"/>
      <c r="AT234" s="6"/>
      <c r="AU234" s="6"/>
      <c r="AV234" s="6"/>
      <c r="AW234" s="6"/>
      <c r="AX234" s="6"/>
      <c r="AY234" s="6"/>
      <c r="AZ234" s="6">
        <v>1</v>
      </c>
      <c r="BA234" s="3" t="s">
        <v>394</v>
      </c>
      <c r="BB234" s="12">
        <v>6.9557199999999996E-31</v>
      </c>
      <c r="BC234" s="6">
        <v>155.22</v>
      </c>
      <c r="BD234" s="3" t="s">
        <v>17471</v>
      </c>
      <c r="BE234" s="3" t="s">
        <v>17472</v>
      </c>
      <c r="BF234" s="3" t="s">
        <v>17473</v>
      </c>
      <c r="BG234" s="6">
        <v>2</v>
      </c>
      <c r="BH234" s="6">
        <v>2</v>
      </c>
      <c r="BI234" s="6">
        <v>911.45938000000001</v>
      </c>
      <c r="BJ234" s="6">
        <v>0.15595999999999999</v>
      </c>
      <c r="BK234" s="6">
        <v>471600000</v>
      </c>
      <c r="BL234" s="6">
        <v>63751000</v>
      </c>
      <c r="BM234" s="6">
        <v>61388000</v>
      </c>
      <c r="BN234" s="6">
        <v>162740000</v>
      </c>
      <c r="BO234" s="6">
        <v>164120000</v>
      </c>
      <c r="BP234" s="6">
        <v>19605000</v>
      </c>
      <c r="BQ234" s="6">
        <v>0</v>
      </c>
      <c r="BR234" s="6">
        <v>0</v>
      </c>
      <c r="BS234" s="6">
        <v>0</v>
      </c>
      <c r="BT234" s="6">
        <v>0</v>
      </c>
      <c r="BU234" s="6">
        <v>0</v>
      </c>
      <c r="BV234" s="6">
        <v>5</v>
      </c>
      <c r="BW234" s="6">
        <v>5</v>
      </c>
      <c r="BX234" s="6">
        <v>0</v>
      </c>
    </row>
    <row r="235" spans="1:76">
      <c r="A235" s="3" t="s">
        <v>395</v>
      </c>
      <c r="B235" s="3" t="s">
        <v>395</v>
      </c>
      <c r="C235" s="3" t="s">
        <v>395</v>
      </c>
      <c r="D235" s="6">
        <v>60</v>
      </c>
      <c r="E235" s="6">
        <v>60</v>
      </c>
      <c r="F235" s="3" t="s">
        <v>396</v>
      </c>
      <c r="G235" s="3" t="s">
        <v>397</v>
      </c>
      <c r="H235" s="3" t="s">
        <v>17474</v>
      </c>
      <c r="I235" s="3" t="s">
        <v>398</v>
      </c>
      <c r="J235" s="6">
        <v>1</v>
      </c>
      <c r="K235" s="6">
        <v>37.9681</v>
      </c>
      <c r="L235" s="6">
        <v>1</v>
      </c>
      <c r="M235" s="6">
        <v>26.4117</v>
      </c>
      <c r="N235" s="6">
        <v>6.7524299999999996E-4</v>
      </c>
      <c r="O235" s="6">
        <v>77.912000000000006</v>
      </c>
      <c r="P235" s="6">
        <v>1</v>
      </c>
      <c r="Q235" s="6">
        <v>42.975999999999999</v>
      </c>
      <c r="R235" s="12">
        <v>5.0510199999999999E-7</v>
      </c>
      <c r="S235" s="6">
        <v>98.531000000000006</v>
      </c>
      <c r="T235" s="6">
        <v>1</v>
      </c>
      <c r="U235" s="6">
        <v>36.416899999999998</v>
      </c>
      <c r="V235" s="6">
        <v>0.20264099999999999</v>
      </c>
      <c r="W235" s="6">
        <v>36.417000000000002</v>
      </c>
      <c r="X235" s="6">
        <v>1</v>
      </c>
      <c r="Y235" s="6">
        <v>43.604500000000002</v>
      </c>
      <c r="Z235" s="12">
        <v>6.31349E-15</v>
      </c>
      <c r="AA235" s="6">
        <v>137.59</v>
      </c>
      <c r="AB235" s="6">
        <v>1</v>
      </c>
      <c r="AC235" s="6">
        <v>37.9681</v>
      </c>
      <c r="AD235" s="12">
        <v>5.0510199999999999E-7</v>
      </c>
      <c r="AE235" s="6">
        <v>98.531000000000006</v>
      </c>
      <c r="AF235" s="6">
        <v>1</v>
      </c>
      <c r="AG235" s="6">
        <v>100.663</v>
      </c>
      <c r="AH235" s="12">
        <v>1.5160400000000001E-66</v>
      </c>
      <c r="AI235" s="6">
        <v>198.38</v>
      </c>
      <c r="AJ235" s="6">
        <v>1</v>
      </c>
      <c r="AK235" s="6">
        <v>179.78100000000001</v>
      </c>
      <c r="AL235" s="12">
        <v>3.9396400000000001E-53</v>
      </c>
      <c r="AM235" s="6">
        <v>179.78</v>
      </c>
      <c r="AN235" s="6">
        <v>1</v>
      </c>
      <c r="AO235" s="6">
        <v>178.661</v>
      </c>
      <c r="AP235" s="12">
        <v>5.0249599999999999E-53</v>
      </c>
      <c r="AQ235" s="6">
        <v>178.66</v>
      </c>
      <c r="AR235" s="6">
        <v>1</v>
      </c>
      <c r="AS235" s="6">
        <v>132.58799999999999</v>
      </c>
      <c r="AT235" s="12">
        <v>7.3554100000000004E-47</v>
      </c>
      <c r="AU235" s="6">
        <v>168.89</v>
      </c>
      <c r="AV235" s="6"/>
      <c r="AW235" s="6"/>
      <c r="AX235" s="6"/>
      <c r="AY235" s="6"/>
      <c r="AZ235" s="6">
        <v>1</v>
      </c>
      <c r="BA235" s="3" t="s">
        <v>399</v>
      </c>
      <c r="BB235" s="12">
        <v>1.5160400000000001E-66</v>
      </c>
      <c r="BC235" s="6">
        <v>198.38</v>
      </c>
      <c r="BD235" s="3" t="s">
        <v>17475</v>
      </c>
      <c r="BE235" s="3" t="s">
        <v>17476</v>
      </c>
      <c r="BF235" s="3" t="s">
        <v>17477</v>
      </c>
      <c r="BG235" s="6">
        <v>5</v>
      </c>
      <c r="BH235" s="6">
        <v>2</v>
      </c>
      <c r="BI235" s="6">
        <v>666.30858000000001</v>
      </c>
      <c r="BJ235" s="6">
        <v>-0.97350000000000003</v>
      </c>
      <c r="BK235" s="6">
        <v>111990000</v>
      </c>
      <c r="BL235" s="6">
        <v>19271000</v>
      </c>
      <c r="BM235" s="6">
        <v>15030000</v>
      </c>
      <c r="BN235" s="6">
        <v>7423800</v>
      </c>
      <c r="BO235" s="6">
        <v>11127000</v>
      </c>
      <c r="BP235" s="6">
        <v>5846200</v>
      </c>
      <c r="BQ235" s="6">
        <v>24703000</v>
      </c>
      <c r="BR235" s="6">
        <v>12909000</v>
      </c>
      <c r="BS235" s="6">
        <v>14711000</v>
      </c>
      <c r="BT235" s="6">
        <v>964570</v>
      </c>
      <c r="BU235" s="6">
        <v>0</v>
      </c>
      <c r="BV235" s="6">
        <v>9</v>
      </c>
      <c r="BW235" s="6">
        <v>5</v>
      </c>
      <c r="BX235" s="6">
        <v>4</v>
      </c>
    </row>
    <row r="236" spans="1:76">
      <c r="A236" s="3" t="s">
        <v>395</v>
      </c>
      <c r="B236" s="3" t="s">
        <v>395</v>
      </c>
      <c r="C236" s="3" t="s">
        <v>395</v>
      </c>
      <c r="D236" s="6">
        <v>332</v>
      </c>
      <c r="E236" s="6">
        <v>332</v>
      </c>
      <c r="F236" s="3" t="s">
        <v>396</v>
      </c>
      <c r="G236" s="3" t="s">
        <v>397</v>
      </c>
      <c r="H236" s="3" t="s">
        <v>17474</v>
      </c>
      <c r="I236" s="3" t="s">
        <v>398</v>
      </c>
      <c r="J236" s="6">
        <v>1</v>
      </c>
      <c r="K236" s="6">
        <v>141.69999999999999</v>
      </c>
      <c r="L236" s="6">
        <v>1</v>
      </c>
      <c r="M236" s="6">
        <v>115.97799999999999</v>
      </c>
      <c r="N236" s="12">
        <v>4.8436999999999997E-42</v>
      </c>
      <c r="O236" s="6">
        <v>156.11000000000001</v>
      </c>
      <c r="P236" s="6">
        <v>1</v>
      </c>
      <c r="Q236" s="6">
        <v>117.666</v>
      </c>
      <c r="R236" s="12">
        <v>6.9797400000000004E-26</v>
      </c>
      <c r="S236" s="6">
        <v>132.59</v>
      </c>
      <c r="T236" s="6">
        <v>1</v>
      </c>
      <c r="U236" s="6">
        <v>132.791</v>
      </c>
      <c r="V236" s="12">
        <v>5.6034100000000005E-63</v>
      </c>
      <c r="W236" s="6">
        <v>189.9</v>
      </c>
      <c r="X236" s="6">
        <v>1</v>
      </c>
      <c r="Y236" s="6">
        <v>130.84899999999999</v>
      </c>
      <c r="Z236" s="12">
        <v>6.4012299999999996E-42</v>
      </c>
      <c r="AA236" s="6">
        <v>155.11000000000001</v>
      </c>
      <c r="AB236" s="6">
        <v>1</v>
      </c>
      <c r="AC236" s="6">
        <v>3.9515600000000002</v>
      </c>
      <c r="AD236" s="12">
        <v>3.1736500000000002E-37</v>
      </c>
      <c r="AE236" s="6">
        <v>146.58000000000001</v>
      </c>
      <c r="AF236" s="6">
        <v>1</v>
      </c>
      <c r="AG236" s="6">
        <v>162.85</v>
      </c>
      <c r="AH236" s="12">
        <v>8.2043200000000005E-104</v>
      </c>
      <c r="AI236" s="6">
        <v>234.23</v>
      </c>
      <c r="AJ236" s="6">
        <v>1</v>
      </c>
      <c r="AK236" s="6">
        <v>174.63200000000001</v>
      </c>
      <c r="AL236" s="12">
        <v>5.4628700000000003E-53</v>
      </c>
      <c r="AM236" s="6">
        <v>174.63</v>
      </c>
      <c r="AN236" s="6">
        <v>1</v>
      </c>
      <c r="AO236" s="6">
        <v>136.578</v>
      </c>
      <c r="AP236" s="12">
        <v>2.45296E-58</v>
      </c>
      <c r="AQ236" s="6">
        <v>179.36</v>
      </c>
      <c r="AR236" s="6">
        <v>1</v>
      </c>
      <c r="AS236" s="6">
        <v>112.85</v>
      </c>
      <c r="AT236" s="12">
        <v>3.6383099999999999E-71</v>
      </c>
      <c r="AU236" s="6">
        <v>192.98</v>
      </c>
      <c r="AV236" s="6">
        <v>1</v>
      </c>
      <c r="AW236" s="6">
        <v>141.69999999999999</v>
      </c>
      <c r="AX236" s="12">
        <v>6.5722299999999996E-54</v>
      </c>
      <c r="AY236" s="6">
        <v>175.85</v>
      </c>
      <c r="AZ236" s="6">
        <v>1</v>
      </c>
      <c r="BA236" s="3" t="s">
        <v>400</v>
      </c>
      <c r="BB236" s="12">
        <v>8.2043200000000005E-104</v>
      </c>
      <c r="BC236" s="6">
        <v>234.23</v>
      </c>
      <c r="BD236" s="3" t="s">
        <v>17478</v>
      </c>
      <c r="BE236" s="3" t="s">
        <v>17479</v>
      </c>
      <c r="BF236" s="3" t="s">
        <v>17480</v>
      </c>
      <c r="BG236" s="6">
        <v>8</v>
      </c>
      <c r="BH236" s="6">
        <v>4</v>
      </c>
      <c r="BI236" s="6">
        <v>702.58405000000005</v>
      </c>
      <c r="BJ236" s="6">
        <v>-0.31647999999999998</v>
      </c>
      <c r="BK236" s="6">
        <v>467450000</v>
      </c>
      <c r="BL236" s="6">
        <v>127730000</v>
      </c>
      <c r="BM236" s="6">
        <v>60293000</v>
      </c>
      <c r="BN236" s="6">
        <v>89167000</v>
      </c>
      <c r="BO236" s="6">
        <v>84069000</v>
      </c>
      <c r="BP236" s="6">
        <v>2995400</v>
      </c>
      <c r="BQ236" s="6">
        <v>24437000</v>
      </c>
      <c r="BR236" s="6">
        <v>16862000</v>
      </c>
      <c r="BS236" s="6">
        <v>16839000</v>
      </c>
      <c r="BT236" s="6">
        <v>20064000</v>
      </c>
      <c r="BU236" s="6">
        <v>25001000</v>
      </c>
      <c r="BV236" s="6">
        <v>10</v>
      </c>
      <c r="BW236" s="6">
        <v>5</v>
      </c>
      <c r="BX236" s="6">
        <v>5</v>
      </c>
    </row>
    <row r="237" spans="1:76">
      <c r="A237" s="3" t="s">
        <v>401</v>
      </c>
      <c r="B237" s="3" t="s">
        <v>401</v>
      </c>
      <c r="C237" s="3" t="s">
        <v>401</v>
      </c>
      <c r="D237" s="6">
        <v>233</v>
      </c>
      <c r="E237" s="6">
        <v>233</v>
      </c>
      <c r="F237" s="3" t="s">
        <v>402</v>
      </c>
      <c r="G237" s="3" t="s">
        <v>403</v>
      </c>
      <c r="H237" s="3" t="s">
        <v>17481</v>
      </c>
      <c r="I237" s="3" t="s">
        <v>404</v>
      </c>
      <c r="J237" s="6">
        <v>1</v>
      </c>
      <c r="K237" s="6">
        <v>110.541</v>
      </c>
      <c r="L237" s="6">
        <v>1</v>
      </c>
      <c r="M237" s="6">
        <v>117.136</v>
      </c>
      <c r="N237" s="12">
        <v>1.5411600000000001E-41</v>
      </c>
      <c r="O237" s="6">
        <v>160.47999999999999</v>
      </c>
      <c r="P237" s="6">
        <v>1</v>
      </c>
      <c r="Q237" s="6">
        <v>133.91200000000001</v>
      </c>
      <c r="R237" s="12">
        <v>3.4187500000000001E-63</v>
      </c>
      <c r="S237" s="6">
        <v>195.84</v>
      </c>
      <c r="T237" s="6">
        <v>1</v>
      </c>
      <c r="U237" s="6">
        <v>51.926699999999997</v>
      </c>
      <c r="V237" s="6">
        <v>2.4804400000000001E-2</v>
      </c>
      <c r="W237" s="6">
        <v>57.018999999999998</v>
      </c>
      <c r="X237" s="6">
        <v>1</v>
      </c>
      <c r="Y237" s="6">
        <v>78.691999999999993</v>
      </c>
      <c r="Z237" s="6">
        <v>1.2863799999999999E-3</v>
      </c>
      <c r="AA237" s="6">
        <v>78.691999999999993</v>
      </c>
      <c r="AB237" s="6">
        <v>1</v>
      </c>
      <c r="AC237" s="6">
        <v>110.541</v>
      </c>
      <c r="AD237" s="6">
        <v>1.3726799999999999E-4</v>
      </c>
      <c r="AE237" s="6">
        <v>110.54</v>
      </c>
      <c r="AF237" s="6">
        <v>1</v>
      </c>
      <c r="AG237" s="6">
        <v>153.809</v>
      </c>
      <c r="AH237" s="12">
        <v>8.9170700000000004E-27</v>
      </c>
      <c r="AI237" s="6">
        <v>160.47999999999999</v>
      </c>
      <c r="AJ237" s="6">
        <v>1</v>
      </c>
      <c r="AK237" s="6">
        <v>159.65600000000001</v>
      </c>
      <c r="AL237" s="12">
        <v>1.12478E-26</v>
      </c>
      <c r="AM237" s="6">
        <v>159.66</v>
      </c>
      <c r="AN237" s="6">
        <v>1</v>
      </c>
      <c r="AO237" s="6">
        <v>146.78700000000001</v>
      </c>
      <c r="AP237" s="12">
        <v>5.94536E-26</v>
      </c>
      <c r="AQ237" s="6">
        <v>150.26</v>
      </c>
      <c r="AR237" s="6">
        <v>1</v>
      </c>
      <c r="AS237" s="6">
        <v>136.29900000000001</v>
      </c>
      <c r="AT237" s="12">
        <v>9.2524200000000005E-21</v>
      </c>
      <c r="AU237" s="6">
        <v>136.30000000000001</v>
      </c>
      <c r="AV237" s="6">
        <v>1</v>
      </c>
      <c r="AW237" s="6">
        <v>132.96600000000001</v>
      </c>
      <c r="AX237" s="12">
        <v>6.4634900000000004E-20</v>
      </c>
      <c r="AY237" s="6">
        <v>132.97</v>
      </c>
      <c r="AZ237" s="6">
        <v>1</v>
      </c>
      <c r="BA237" s="3" t="s">
        <v>405</v>
      </c>
      <c r="BB237" s="12">
        <v>3.4187500000000001E-63</v>
      </c>
      <c r="BC237" s="6">
        <v>195.84</v>
      </c>
      <c r="BD237" s="3" t="s">
        <v>17482</v>
      </c>
      <c r="BE237" s="3" t="s">
        <v>17483</v>
      </c>
      <c r="BF237" s="3" t="s">
        <v>17484</v>
      </c>
      <c r="BG237" s="6">
        <v>10</v>
      </c>
      <c r="BH237" s="6">
        <v>2</v>
      </c>
      <c r="BI237" s="6">
        <v>619.83489999999995</v>
      </c>
      <c r="BJ237" s="6">
        <v>0.71531</v>
      </c>
      <c r="BK237" s="6">
        <v>99335000</v>
      </c>
      <c r="BL237" s="6">
        <v>29768000</v>
      </c>
      <c r="BM237" s="6">
        <v>50326000</v>
      </c>
      <c r="BN237" s="6">
        <v>7688500</v>
      </c>
      <c r="BO237" s="6">
        <v>9338200</v>
      </c>
      <c r="BP237" s="6">
        <v>2213300</v>
      </c>
      <c r="BQ237" s="6">
        <v>0</v>
      </c>
      <c r="BR237" s="6">
        <v>0</v>
      </c>
      <c r="BS237" s="6">
        <v>0</v>
      </c>
      <c r="BT237" s="6">
        <v>0</v>
      </c>
      <c r="BU237" s="6">
        <v>0</v>
      </c>
      <c r="BV237" s="6">
        <v>10</v>
      </c>
      <c r="BW237" s="6">
        <v>5</v>
      </c>
      <c r="BX237" s="6">
        <v>5</v>
      </c>
    </row>
    <row r="238" spans="1:76">
      <c r="A238" s="3" t="s">
        <v>401</v>
      </c>
      <c r="B238" s="3" t="s">
        <v>401</v>
      </c>
      <c r="C238" s="3" t="s">
        <v>401</v>
      </c>
      <c r="D238" s="6">
        <v>261</v>
      </c>
      <c r="E238" s="6">
        <v>261</v>
      </c>
      <c r="F238" s="3" t="s">
        <v>402</v>
      </c>
      <c r="G238" s="3" t="s">
        <v>403</v>
      </c>
      <c r="H238" s="3" t="s">
        <v>17481</v>
      </c>
      <c r="I238" s="3" t="s">
        <v>404</v>
      </c>
      <c r="J238" s="6">
        <v>0.99806300000000003</v>
      </c>
      <c r="K238" s="6">
        <v>27.120100000000001</v>
      </c>
      <c r="L238" s="6">
        <v>0.98629100000000003</v>
      </c>
      <c r="M238" s="6">
        <v>18.569800000000001</v>
      </c>
      <c r="N238" s="12">
        <v>4.9027300000000003E-8</v>
      </c>
      <c r="O238" s="6">
        <v>90.441999999999993</v>
      </c>
      <c r="P238" s="6">
        <v>0.98824900000000004</v>
      </c>
      <c r="Q238" s="6">
        <v>19.247699999999998</v>
      </c>
      <c r="R238" s="12">
        <v>2.5108700000000002E-12</v>
      </c>
      <c r="S238" s="6">
        <v>101.61</v>
      </c>
      <c r="T238" s="6">
        <v>0.992066</v>
      </c>
      <c r="U238" s="6">
        <v>20.970400000000001</v>
      </c>
      <c r="V238" s="12">
        <v>4.1399400000000002E-10</v>
      </c>
      <c r="W238" s="6">
        <v>97.271000000000001</v>
      </c>
      <c r="X238" s="6">
        <v>0.99366200000000005</v>
      </c>
      <c r="Y238" s="6">
        <v>21.9527</v>
      </c>
      <c r="Z238" s="12">
        <v>1.8573000000000001E-18</v>
      </c>
      <c r="AA238" s="6">
        <v>113.54</v>
      </c>
      <c r="AB238" s="6">
        <v>0.99806300000000003</v>
      </c>
      <c r="AC238" s="6">
        <v>27.120100000000001</v>
      </c>
      <c r="AD238" s="12">
        <v>5.9294999999999999E-19</v>
      </c>
      <c r="AE238" s="6">
        <v>117.84</v>
      </c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>
        <v>1</v>
      </c>
      <c r="BA238" s="3" t="s">
        <v>406</v>
      </c>
      <c r="BB238" s="12">
        <v>5.9294999999999999E-19</v>
      </c>
      <c r="BC238" s="6">
        <v>117.84</v>
      </c>
      <c r="BD238" s="3" t="s">
        <v>17485</v>
      </c>
      <c r="BE238" s="3" t="s">
        <v>17486</v>
      </c>
      <c r="BF238" s="3" t="s">
        <v>17487</v>
      </c>
      <c r="BG238" s="6">
        <v>8</v>
      </c>
      <c r="BH238" s="6">
        <v>3</v>
      </c>
      <c r="BI238" s="6">
        <v>725.67948000000001</v>
      </c>
      <c r="BJ238" s="6">
        <v>0.57038</v>
      </c>
      <c r="BK238" s="6">
        <v>194340000</v>
      </c>
      <c r="BL238" s="6">
        <v>54500000</v>
      </c>
      <c r="BM238" s="6">
        <v>25052000</v>
      </c>
      <c r="BN238" s="6">
        <v>45445000</v>
      </c>
      <c r="BO238" s="6">
        <v>61526000</v>
      </c>
      <c r="BP238" s="6">
        <v>7815500</v>
      </c>
      <c r="BQ238" s="6">
        <v>0</v>
      </c>
      <c r="BR238" s="6">
        <v>0</v>
      </c>
      <c r="BS238" s="6">
        <v>0</v>
      </c>
      <c r="BT238" s="6">
        <v>0</v>
      </c>
      <c r="BU238" s="6">
        <v>0</v>
      </c>
      <c r="BV238" s="6">
        <v>5</v>
      </c>
      <c r="BW238" s="6">
        <v>5</v>
      </c>
      <c r="BX238" s="6">
        <v>0</v>
      </c>
    </row>
    <row r="239" spans="1:76">
      <c r="A239" s="3" t="s">
        <v>401</v>
      </c>
      <c r="B239" s="3" t="s">
        <v>401</v>
      </c>
      <c r="C239" s="3" t="s">
        <v>401</v>
      </c>
      <c r="D239" s="6">
        <v>264</v>
      </c>
      <c r="E239" s="6">
        <v>264</v>
      </c>
      <c r="F239" s="3" t="s">
        <v>402</v>
      </c>
      <c r="G239" s="3" t="s">
        <v>403</v>
      </c>
      <c r="H239" s="3" t="s">
        <v>17481</v>
      </c>
      <c r="I239" s="3" t="s">
        <v>404</v>
      </c>
      <c r="J239" s="6">
        <v>0.531474</v>
      </c>
      <c r="K239" s="6">
        <v>0.54747400000000002</v>
      </c>
      <c r="L239" s="6">
        <v>0.50001700000000004</v>
      </c>
      <c r="M239" s="6">
        <v>0</v>
      </c>
      <c r="N239" s="12">
        <v>5.8314399999999996E-14</v>
      </c>
      <c r="O239" s="6">
        <v>71.036000000000001</v>
      </c>
      <c r="P239" s="6">
        <v>0.5</v>
      </c>
      <c r="Q239" s="6">
        <v>0</v>
      </c>
      <c r="R239" s="12">
        <v>2.5108700000000002E-12</v>
      </c>
      <c r="S239" s="6">
        <v>101.61</v>
      </c>
      <c r="T239" s="6">
        <v>0.531474</v>
      </c>
      <c r="U239" s="6">
        <v>0.54747400000000002</v>
      </c>
      <c r="V239" s="12">
        <v>1.59688E-23</v>
      </c>
      <c r="W239" s="6">
        <v>88.634</v>
      </c>
      <c r="X239" s="6">
        <v>0.19791800000000001</v>
      </c>
      <c r="Y239" s="6">
        <v>-6.0773400000000004</v>
      </c>
      <c r="Z239" s="12">
        <v>1.8573000000000001E-18</v>
      </c>
      <c r="AA239" s="6">
        <v>113.54</v>
      </c>
      <c r="AB239" s="6">
        <v>0.5</v>
      </c>
      <c r="AC239" s="6">
        <v>0</v>
      </c>
      <c r="AD239" s="12">
        <v>5.9294999999999999E-19</v>
      </c>
      <c r="AE239" s="6">
        <v>117.84</v>
      </c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>
        <v>2</v>
      </c>
      <c r="BA239" s="3" t="s">
        <v>17488</v>
      </c>
      <c r="BB239" s="12">
        <v>1.59494E-36</v>
      </c>
      <c r="BC239" s="6">
        <v>108.6</v>
      </c>
      <c r="BD239" s="3" t="s">
        <v>17489</v>
      </c>
      <c r="BE239" s="3" t="s">
        <v>17490</v>
      </c>
      <c r="BF239" s="3" t="s">
        <v>17491</v>
      </c>
      <c r="BG239" s="6">
        <v>30</v>
      </c>
      <c r="BH239" s="6">
        <v>5</v>
      </c>
      <c r="BI239" s="6">
        <v>879.22010999999998</v>
      </c>
      <c r="BJ239" s="6">
        <v>4.0328999999999997E-2</v>
      </c>
      <c r="BK239" s="6">
        <v>46563000</v>
      </c>
      <c r="BL239" s="6">
        <v>0</v>
      </c>
      <c r="BM239" s="6">
        <v>12535000</v>
      </c>
      <c r="BN239" s="6">
        <v>28826000</v>
      </c>
      <c r="BO239" s="6">
        <v>0</v>
      </c>
      <c r="BP239" s="6">
        <v>5201400</v>
      </c>
      <c r="BQ239" s="6">
        <v>0</v>
      </c>
      <c r="BR239" s="6">
        <v>0</v>
      </c>
      <c r="BS239" s="6">
        <v>0</v>
      </c>
      <c r="BT239" s="6">
        <v>0</v>
      </c>
      <c r="BU239" s="6">
        <v>0</v>
      </c>
      <c r="BV239" s="6">
        <v>0</v>
      </c>
      <c r="BW239" s="6">
        <v>0</v>
      </c>
      <c r="BX239" s="6">
        <v>0</v>
      </c>
    </row>
    <row r="240" spans="1:76">
      <c r="A240" s="3" t="s">
        <v>401</v>
      </c>
      <c r="B240" s="3" t="s">
        <v>401</v>
      </c>
      <c r="C240" s="3" t="s">
        <v>401</v>
      </c>
      <c r="D240" s="6">
        <v>310</v>
      </c>
      <c r="E240" s="6">
        <v>310</v>
      </c>
      <c r="F240" s="3" t="s">
        <v>402</v>
      </c>
      <c r="G240" s="3" t="s">
        <v>403</v>
      </c>
      <c r="H240" s="3" t="s">
        <v>17481</v>
      </c>
      <c r="I240" s="3" t="s">
        <v>404</v>
      </c>
      <c r="J240" s="6">
        <v>1</v>
      </c>
      <c r="K240" s="6">
        <v>130.05699999999999</v>
      </c>
      <c r="L240" s="6">
        <v>1</v>
      </c>
      <c r="M240" s="6">
        <v>53.474899999999998</v>
      </c>
      <c r="N240" s="6">
        <v>6.2449200000000004E-4</v>
      </c>
      <c r="O240" s="6">
        <v>53.475000000000001</v>
      </c>
      <c r="P240" s="6">
        <v>1</v>
      </c>
      <c r="Q240" s="6">
        <v>104.526</v>
      </c>
      <c r="R240" s="12">
        <v>1.67291E-16</v>
      </c>
      <c r="S240" s="6">
        <v>104.53</v>
      </c>
      <c r="T240" s="6">
        <v>1</v>
      </c>
      <c r="U240" s="6">
        <v>80.293199999999999</v>
      </c>
      <c r="V240" s="12">
        <v>1.02511E-9</v>
      </c>
      <c r="W240" s="6">
        <v>80.293000000000006</v>
      </c>
      <c r="X240" s="6">
        <v>1</v>
      </c>
      <c r="Y240" s="6">
        <v>81.553200000000004</v>
      </c>
      <c r="Z240" s="12">
        <v>3.9878599999999999E-10</v>
      </c>
      <c r="AA240" s="6">
        <v>81.552999999999997</v>
      </c>
      <c r="AB240" s="6"/>
      <c r="AC240" s="6"/>
      <c r="AD240" s="6"/>
      <c r="AE240" s="6"/>
      <c r="AF240" s="6">
        <v>1</v>
      </c>
      <c r="AG240" s="6">
        <v>100.77</v>
      </c>
      <c r="AH240" s="12">
        <v>1.50138E-9</v>
      </c>
      <c r="AI240" s="6">
        <v>100.77</v>
      </c>
      <c r="AJ240" s="6">
        <v>1</v>
      </c>
      <c r="AK240" s="6">
        <v>93.909099999999995</v>
      </c>
      <c r="AL240" s="12">
        <v>2.9750000000000001E-7</v>
      </c>
      <c r="AM240" s="6">
        <v>93.909000000000006</v>
      </c>
      <c r="AN240" s="6">
        <v>1</v>
      </c>
      <c r="AO240" s="6">
        <v>130.05699999999999</v>
      </c>
      <c r="AP240" s="12">
        <v>1.53096E-20</v>
      </c>
      <c r="AQ240" s="6">
        <v>130.06</v>
      </c>
      <c r="AR240" s="6"/>
      <c r="AS240" s="6"/>
      <c r="AT240" s="6"/>
      <c r="AU240" s="6"/>
      <c r="AV240" s="6"/>
      <c r="AW240" s="6"/>
      <c r="AX240" s="6"/>
      <c r="AY240" s="6"/>
      <c r="AZ240" s="6">
        <v>1</v>
      </c>
      <c r="BA240" s="3" t="s">
        <v>407</v>
      </c>
      <c r="BB240" s="12">
        <v>1.53096E-20</v>
      </c>
      <c r="BC240" s="6">
        <v>130.06</v>
      </c>
      <c r="BD240" s="3" t="s">
        <v>17492</v>
      </c>
      <c r="BE240" s="3" t="s">
        <v>17493</v>
      </c>
      <c r="BF240" s="3" t="s">
        <v>17494</v>
      </c>
      <c r="BG240" s="6">
        <v>1</v>
      </c>
      <c r="BH240" s="6">
        <v>2</v>
      </c>
      <c r="BI240" s="6">
        <v>914.43029000000001</v>
      </c>
      <c r="BJ240" s="6">
        <v>0.12931999999999999</v>
      </c>
      <c r="BK240" s="6">
        <v>3532600</v>
      </c>
      <c r="BL240" s="6">
        <v>0</v>
      </c>
      <c r="BM240" s="6">
        <v>0</v>
      </c>
      <c r="BN240" s="6">
        <v>0</v>
      </c>
      <c r="BO240" s="6">
        <v>0</v>
      </c>
      <c r="BP240" s="6">
        <v>0</v>
      </c>
      <c r="BQ240" s="6">
        <v>1408600</v>
      </c>
      <c r="BR240" s="6">
        <v>924250</v>
      </c>
      <c r="BS240" s="6">
        <v>1199800</v>
      </c>
      <c r="BT240" s="6">
        <v>0</v>
      </c>
      <c r="BU240" s="6">
        <v>0</v>
      </c>
      <c r="BV240" s="6">
        <v>7</v>
      </c>
      <c r="BW240" s="6">
        <v>4</v>
      </c>
      <c r="BX240" s="6">
        <v>3</v>
      </c>
    </row>
    <row r="241" spans="1:76">
      <c r="A241" s="3" t="s">
        <v>401</v>
      </c>
      <c r="B241" s="3" t="s">
        <v>401</v>
      </c>
      <c r="C241" s="3" t="s">
        <v>401</v>
      </c>
      <c r="D241" s="6">
        <v>237</v>
      </c>
      <c r="E241" s="6">
        <v>237</v>
      </c>
      <c r="F241" s="3" t="s">
        <v>402</v>
      </c>
      <c r="G241" s="3" t="s">
        <v>403</v>
      </c>
      <c r="H241" s="3" t="s">
        <v>17481</v>
      </c>
      <c r="I241" s="3" t="s">
        <v>404</v>
      </c>
      <c r="J241" s="6">
        <v>1</v>
      </c>
      <c r="K241" s="6">
        <v>63.337000000000003</v>
      </c>
      <c r="L241" s="6">
        <v>1</v>
      </c>
      <c r="M241" s="6">
        <v>161.90799999999999</v>
      </c>
      <c r="N241" s="12">
        <v>1.4494300000000001E-45</v>
      </c>
      <c r="O241" s="6">
        <v>168.89</v>
      </c>
      <c r="P241" s="6">
        <v>1</v>
      </c>
      <c r="Q241" s="6">
        <v>131.44800000000001</v>
      </c>
      <c r="R241" s="12">
        <v>9.86876E-27</v>
      </c>
      <c r="S241" s="6">
        <v>133.44999999999999</v>
      </c>
      <c r="T241" s="6">
        <v>1</v>
      </c>
      <c r="U241" s="6">
        <v>77.4679</v>
      </c>
      <c r="V241" s="12">
        <v>3.6747299999999998E-40</v>
      </c>
      <c r="W241" s="6">
        <v>159.19</v>
      </c>
      <c r="X241" s="6">
        <v>1</v>
      </c>
      <c r="Y241" s="6">
        <v>138.65899999999999</v>
      </c>
      <c r="Z241" s="12">
        <v>5.0072599999999996E-75</v>
      </c>
      <c r="AA241" s="6">
        <v>211.12</v>
      </c>
      <c r="AB241" s="6">
        <v>1</v>
      </c>
      <c r="AC241" s="6">
        <v>63.337000000000003</v>
      </c>
      <c r="AD241" s="12">
        <v>9.9244499999999994E-46</v>
      </c>
      <c r="AE241" s="6">
        <v>169.98</v>
      </c>
      <c r="AF241" s="6">
        <v>1</v>
      </c>
      <c r="AG241" s="6">
        <v>153.809</v>
      </c>
      <c r="AH241" s="12">
        <v>8.9170700000000004E-27</v>
      </c>
      <c r="AI241" s="6">
        <v>160.47999999999999</v>
      </c>
      <c r="AJ241" s="6">
        <v>1</v>
      </c>
      <c r="AK241" s="6">
        <v>159.65600000000001</v>
      </c>
      <c r="AL241" s="12">
        <v>1.12478E-26</v>
      </c>
      <c r="AM241" s="6">
        <v>159.66</v>
      </c>
      <c r="AN241" s="6">
        <v>1</v>
      </c>
      <c r="AO241" s="6">
        <v>146.78700000000001</v>
      </c>
      <c r="AP241" s="12">
        <v>5.94536E-26</v>
      </c>
      <c r="AQ241" s="6">
        <v>150.26</v>
      </c>
      <c r="AR241" s="6">
        <v>1</v>
      </c>
      <c r="AS241" s="6">
        <v>136.29900000000001</v>
      </c>
      <c r="AT241" s="12">
        <v>9.2524200000000005E-21</v>
      </c>
      <c r="AU241" s="6">
        <v>136.30000000000001</v>
      </c>
      <c r="AV241" s="6">
        <v>1</v>
      </c>
      <c r="AW241" s="6">
        <v>132.96600000000001</v>
      </c>
      <c r="AX241" s="12">
        <v>6.4634900000000004E-20</v>
      </c>
      <c r="AY241" s="6">
        <v>132.97</v>
      </c>
      <c r="AZ241" s="6">
        <v>1</v>
      </c>
      <c r="BA241" s="3" t="s">
        <v>408</v>
      </c>
      <c r="BB241" s="12">
        <v>5.0072599999999996E-75</v>
      </c>
      <c r="BC241" s="6">
        <v>211.12</v>
      </c>
      <c r="BD241" s="3" t="s">
        <v>17495</v>
      </c>
      <c r="BE241" s="3" t="s">
        <v>17496</v>
      </c>
      <c r="BF241" s="3" t="s">
        <v>17497</v>
      </c>
      <c r="BG241" s="6">
        <v>3</v>
      </c>
      <c r="BH241" s="6">
        <v>2</v>
      </c>
      <c r="BI241" s="6">
        <v>1118.5363</v>
      </c>
      <c r="BJ241" s="6">
        <v>-3.5409000000000003E-2</v>
      </c>
      <c r="BK241" s="6">
        <v>509020000</v>
      </c>
      <c r="BL241" s="6">
        <v>105980000</v>
      </c>
      <c r="BM241" s="6">
        <v>124980000</v>
      </c>
      <c r="BN241" s="6">
        <v>114550000</v>
      </c>
      <c r="BO241" s="6">
        <v>125830000</v>
      </c>
      <c r="BP241" s="6">
        <v>37674000</v>
      </c>
      <c r="BQ241" s="6">
        <v>0</v>
      </c>
      <c r="BR241" s="6">
        <v>0</v>
      </c>
      <c r="BS241" s="6">
        <v>0</v>
      </c>
      <c r="BT241" s="6">
        <v>0</v>
      </c>
      <c r="BU241" s="6">
        <v>0</v>
      </c>
      <c r="BV241" s="6">
        <v>10</v>
      </c>
      <c r="BW241" s="6">
        <v>5</v>
      </c>
      <c r="BX241" s="6">
        <v>5</v>
      </c>
    </row>
    <row r="242" spans="1:76">
      <c r="A242" s="3" t="s">
        <v>401</v>
      </c>
      <c r="B242" s="3" t="s">
        <v>401</v>
      </c>
      <c r="C242" s="3" t="s">
        <v>401</v>
      </c>
      <c r="D242" s="6">
        <v>96</v>
      </c>
      <c r="E242" s="6">
        <v>96</v>
      </c>
      <c r="F242" s="3" t="s">
        <v>402</v>
      </c>
      <c r="G242" s="3" t="s">
        <v>403</v>
      </c>
      <c r="H242" s="3" t="s">
        <v>17481</v>
      </c>
      <c r="I242" s="3" t="s">
        <v>404</v>
      </c>
      <c r="J242" s="6">
        <v>1</v>
      </c>
      <c r="K242" s="6">
        <v>84.164500000000004</v>
      </c>
      <c r="L242" s="6">
        <v>1</v>
      </c>
      <c r="M242" s="6">
        <v>71.227000000000004</v>
      </c>
      <c r="N242" s="12">
        <v>7.5266700000000001E-32</v>
      </c>
      <c r="O242" s="6">
        <v>114.61</v>
      </c>
      <c r="P242" s="6">
        <v>1</v>
      </c>
      <c r="Q242" s="6">
        <v>65.346599999999995</v>
      </c>
      <c r="R242" s="12">
        <v>2.30024E-17</v>
      </c>
      <c r="S242" s="6">
        <v>122.08</v>
      </c>
      <c r="T242" s="6">
        <v>1</v>
      </c>
      <c r="U242" s="6">
        <v>64.189400000000006</v>
      </c>
      <c r="V242" s="12">
        <v>6.9690499999999999E-15</v>
      </c>
      <c r="W242" s="6">
        <v>118.47</v>
      </c>
      <c r="X242" s="6">
        <v>1</v>
      </c>
      <c r="Y242" s="6">
        <v>84.164500000000004</v>
      </c>
      <c r="Z242" s="12">
        <v>6.3203799999999998E-29</v>
      </c>
      <c r="AA242" s="6">
        <v>152.34</v>
      </c>
      <c r="AB242" s="6">
        <v>1</v>
      </c>
      <c r="AC242" s="6">
        <v>73.472499999999997</v>
      </c>
      <c r="AD242" s="12">
        <v>2.4054599999999999E-20</v>
      </c>
      <c r="AE242" s="6">
        <v>127.75</v>
      </c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>
        <v>1</v>
      </c>
      <c r="BA242" s="3" t="s">
        <v>409</v>
      </c>
      <c r="BB242" s="12">
        <v>6.3203799999999998E-29</v>
      </c>
      <c r="BC242" s="6">
        <v>152.34</v>
      </c>
      <c r="BD242" s="3" t="s">
        <v>17498</v>
      </c>
      <c r="BE242" s="3" t="s">
        <v>17499</v>
      </c>
      <c r="BF242" s="3" t="s">
        <v>17500</v>
      </c>
      <c r="BG242" s="6">
        <v>14</v>
      </c>
      <c r="BH242" s="6">
        <v>3</v>
      </c>
      <c r="BI242" s="6">
        <v>601.95969000000002</v>
      </c>
      <c r="BJ242" s="6">
        <v>-0.27751999999999999</v>
      </c>
      <c r="BK242" s="6">
        <v>169570000</v>
      </c>
      <c r="BL242" s="6">
        <v>32606000</v>
      </c>
      <c r="BM242" s="6">
        <v>29533000</v>
      </c>
      <c r="BN242" s="6">
        <v>60845000</v>
      </c>
      <c r="BO242" s="6">
        <v>42336000</v>
      </c>
      <c r="BP242" s="6">
        <v>4248000</v>
      </c>
      <c r="BQ242" s="6">
        <v>0</v>
      </c>
      <c r="BR242" s="6">
        <v>0</v>
      </c>
      <c r="BS242" s="6">
        <v>0</v>
      </c>
      <c r="BT242" s="6">
        <v>0</v>
      </c>
      <c r="BU242" s="6">
        <v>0</v>
      </c>
      <c r="BV242" s="6">
        <v>5</v>
      </c>
      <c r="BW242" s="6">
        <v>5</v>
      </c>
      <c r="BX242" s="6">
        <v>0</v>
      </c>
    </row>
    <row r="243" spans="1:76">
      <c r="A243" s="3" t="s">
        <v>401</v>
      </c>
      <c r="B243" s="3" t="s">
        <v>401</v>
      </c>
      <c r="C243" s="3" t="s">
        <v>401</v>
      </c>
      <c r="D243" s="6">
        <v>190</v>
      </c>
      <c r="E243" s="6">
        <v>190</v>
      </c>
      <c r="F243" s="3" t="s">
        <v>402</v>
      </c>
      <c r="G243" s="3" t="s">
        <v>403</v>
      </c>
      <c r="H243" s="3" t="s">
        <v>17481</v>
      </c>
      <c r="I243" s="3" t="s">
        <v>404</v>
      </c>
      <c r="J243" s="6">
        <v>0.99943199999999999</v>
      </c>
      <c r="K243" s="6">
        <v>32.4315</v>
      </c>
      <c r="L243" s="6">
        <v>0.99432600000000004</v>
      </c>
      <c r="M243" s="6">
        <v>21.738199999999999</v>
      </c>
      <c r="N243" s="6">
        <v>1.7762500000000001E-2</v>
      </c>
      <c r="O243" s="6">
        <v>49.558999999999997</v>
      </c>
      <c r="P243" s="6">
        <v>0.99632900000000002</v>
      </c>
      <c r="Q243" s="6">
        <v>24.3233</v>
      </c>
      <c r="R243" s="6">
        <v>1.2497999999999999E-3</v>
      </c>
      <c r="S243" s="6">
        <v>68.328999999999994</v>
      </c>
      <c r="T243" s="6">
        <v>0.99943199999999999</v>
      </c>
      <c r="U243" s="6">
        <v>32.4315</v>
      </c>
      <c r="V243" s="6">
        <v>1.7561899999999999E-3</v>
      </c>
      <c r="W243" s="6">
        <v>66.825999999999993</v>
      </c>
      <c r="X243" s="6">
        <v>0.99785800000000002</v>
      </c>
      <c r="Y243" s="6">
        <v>25.273399999999999</v>
      </c>
      <c r="Z243" s="6">
        <v>5.1943800000000002E-3</v>
      </c>
      <c r="AA243" s="6">
        <v>61.127000000000002</v>
      </c>
      <c r="AB243" s="6">
        <v>0.996587</v>
      </c>
      <c r="AC243" s="6">
        <v>24.5853</v>
      </c>
      <c r="AD243" s="6">
        <v>7.0848600000000001E-3</v>
      </c>
      <c r="AE243" s="6">
        <v>58.98</v>
      </c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>
        <v>2</v>
      </c>
      <c r="BA243" s="3" t="s">
        <v>410</v>
      </c>
      <c r="BB243" s="6">
        <v>1.2497999999999999E-3</v>
      </c>
      <c r="BC243" s="6">
        <v>68.328999999999994</v>
      </c>
      <c r="BD243" s="3" t="s">
        <v>17501</v>
      </c>
      <c r="BE243" s="3" t="s">
        <v>17502</v>
      </c>
      <c r="BF243" s="3" t="s">
        <v>17503</v>
      </c>
      <c r="BG243" s="6">
        <v>4</v>
      </c>
      <c r="BH243" s="6">
        <v>2</v>
      </c>
      <c r="BI243" s="6">
        <v>991.94608000000005</v>
      </c>
      <c r="BJ243" s="6">
        <v>-0.26232</v>
      </c>
      <c r="BK243" s="6">
        <v>30803000</v>
      </c>
      <c r="BL243" s="6">
        <v>7509000</v>
      </c>
      <c r="BM243" s="6">
        <v>5325100</v>
      </c>
      <c r="BN243" s="6">
        <v>7934400</v>
      </c>
      <c r="BO243" s="6">
        <v>7545300</v>
      </c>
      <c r="BP243" s="6">
        <v>2489200</v>
      </c>
      <c r="BQ243" s="6">
        <v>0</v>
      </c>
      <c r="BR243" s="6">
        <v>0</v>
      </c>
      <c r="BS243" s="6">
        <v>0</v>
      </c>
      <c r="BT243" s="6">
        <v>0</v>
      </c>
      <c r="BU243" s="6">
        <v>0</v>
      </c>
      <c r="BV243" s="6">
        <v>5</v>
      </c>
      <c r="BW243" s="6">
        <v>5</v>
      </c>
      <c r="BX243" s="6">
        <v>0</v>
      </c>
    </row>
    <row r="244" spans="1:76">
      <c r="A244" s="3" t="s">
        <v>401</v>
      </c>
      <c r="B244" s="3" t="s">
        <v>401</v>
      </c>
      <c r="C244" s="3" t="s">
        <v>401</v>
      </c>
      <c r="D244" s="6">
        <v>193</v>
      </c>
      <c r="E244" s="6">
        <v>193</v>
      </c>
      <c r="F244" s="3" t="s">
        <v>402</v>
      </c>
      <c r="G244" s="3" t="s">
        <v>403</v>
      </c>
      <c r="H244" s="3" t="s">
        <v>17481</v>
      </c>
      <c r="I244" s="3" t="s">
        <v>404</v>
      </c>
      <c r="J244" s="6">
        <v>0.66660900000000001</v>
      </c>
      <c r="K244" s="6">
        <v>0</v>
      </c>
      <c r="L244" s="6">
        <v>0.32285000000000003</v>
      </c>
      <c r="M244" s="6">
        <v>-4.7358599999999997</v>
      </c>
      <c r="N244" s="6">
        <v>1.7762500000000001E-2</v>
      </c>
      <c r="O244" s="6">
        <v>49.558999999999997</v>
      </c>
      <c r="P244" s="6">
        <v>0.66660900000000001</v>
      </c>
      <c r="Q244" s="6">
        <v>0</v>
      </c>
      <c r="R244" s="6">
        <v>1.2497999999999999E-3</v>
      </c>
      <c r="S244" s="6">
        <v>68.328999999999994</v>
      </c>
      <c r="T244" s="6">
        <v>0.59139699999999995</v>
      </c>
      <c r="U244" s="6">
        <v>0</v>
      </c>
      <c r="V244" s="6">
        <v>1.7561899999999999E-3</v>
      </c>
      <c r="W244" s="6">
        <v>66.825999999999993</v>
      </c>
      <c r="X244" s="6">
        <v>0.57337099999999996</v>
      </c>
      <c r="Y244" s="6">
        <v>0</v>
      </c>
      <c r="Z244" s="6">
        <v>5.1943800000000002E-3</v>
      </c>
      <c r="AA244" s="6">
        <v>61.127000000000002</v>
      </c>
      <c r="AB244" s="6">
        <v>0.57855800000000002</v>
      </c>
      <c r="AC244" s="6">
        <v>0</v>
      </c>
      <c r="AD244" s="6">
        <v>7.0848600000000001E-3</v>
      </c>
      <c r="AE244" s="6">
        <v>58.98</v>
      </c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>
        <v>2</v>
      </c>
      <c r="BA244" s="3" t="s">
        <v>17504</v>
      </c>
      <c r="BB244" s="6">
        <v>1.2497999999999999E-3</v>
      </c>
      <c r="BC244" s="6">
        <v>68.328999999999994</v>
      </c>
      <c r="BD244" s="3" t="s">
        <v>17505</v>
      </c>
      <c r="BE244" s="3" t="s">
        <v>17506</v>
      </c>
      <c r="BF244" s="3" t="s">
        <v>17507</v>
      </c>
      <c r="BG244" s="6">
        <v>7</v>
      </c>
      <c r="BH244" s="6">
        <v>2</v>
      </c>
      <c r="BI244" s="6">
        <v>991.94608000000005</v>
      </c>
      <c r="BJ244" s="6">
        <v>-0.30142999999999998</v>
      </c>
      <c r="BK244" s="6">
        <v>4175800</v>
      </c>
      <c r="BL244" s="6">
        <v>0</v>
      </c>
      <c r="BM244" s="6">
        <v>1362000</v>
      </c>
      <c r="BN244" s="6">
        <v>1550600</v>
      </c>
      <c r="BO244" s="6">
        <v>706370</v>
      </c>
      <c r="BP244" s="6">
        <v>556910</v>
      </c>
      <c r="BQ244" s="6">
        <v>0</v>
      </c>
      <c r="BR244" s="6">
        <v>0</v>
      </c>
      <c r="BS244" s="6">
        <v>0</v>
      </c>
      <c r="BT244" s="6">
        <v>0</v>
      </c>
      <c r="BU244" s="6">
        <v>0</v>
      </c>
      <c r="BV244" s="6">
        <v>0</v>
      </c>
      <c r="BW244" s="6">
        <v>0</v>
      </c>
      <c r="BX244" s="6">
        <v>0</v>
      </c>
    </row>
    <row r="245" spans="1:76">
      <c r="A245" s="3" t="s">
        <v>401</v>
      </c>
      <c r="B245" s="3" t="s">
        <v>401</v>
      </c>
      <c r="C245" s="3" t="s">
        <v>401</v>
      </c>
      <c r="D245" s="6">
        <v>196</v>
      </c>
      <c r="E245" s="6">
        <v>196</v>
      </c>
      <c r="F245" s="3" t="s">
        <v>402</v>
      </c>
      <c r="G245" s="3" t="s">
        <v>403</v>
      </c>
      <c r="H245" s="3" t="s">
        <v>17481</v>
      </c>
      <c r="I245" s="3" t="s">
        <v>404</v>
      </c>
      <c r="J245" s="6">
        <v>0.99714499999999995</v>
      </c>
      <c r="K245" s="6">
        <v>25.415600000000001</v>
      </c>
      <c r="L245" s="6">
        <v>0.97547200000000001</v>
      </c>
      <c r="M245" s="6">
        <v>15.8622</v>
      </c>
      <c r="N245" s="6">
        <v>1.7762500000000001E-2</v>
      </c>
      <c r="O245" s="6">
        <v>49.558999999999997</v>
      </c>
      <c r="P245" s="6">
        <v>0.99714499999999995</v>
      </c>
      <c r="Q245" s="6">
        <v>25.415600000000001</v>
      </c>
      <c r="R245" s="6">
        <v>1.2497999999999999E-3</v>
      </c>
      <c r="S245" s="6">
        <v>68.328999999999994</v>
      </c>
      <c r="T245" s="6">
        <v>0.99542299999999995</v>
      </c>
      <c r="U245" s="6">
        <v>23.372199999999999</v>
      </c>
      <c r="V245" s="6">
        <v>1.7561899999999999E-3</v>
      </c>
      <c r="W245" s="6">
        <v>66.825999999999993</v>
      </c>
      <c r="X245" s="6">
        <v>0.99142399999999997</v>
      </c>
      <c r="Y245" s="6">
        <v>20.607299999999999</v>
      </c>
      <c r="Z245" s="6">
        <v>5.1943800000000002E-3</v>
      </c>
      <c r="AA245" s="6">
        <v>61.127000000000002</v>
      </c>
      <c r="AB245" s="6">
        <v>0.98451599999999995</v>
      </c>
      <c r="AC245" s="6">
        <v>18.0182</v>
      </c>
      <c r="AD245" s="6">
        <v>7.0848600000000001E-3</v>
      </c>
      <c r="AE245" s="6">
        <v>58.98</v>
      </c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>
        <v>2</v>
      </c>
      <c r="BA245" s="3" t="s">
        <v>411</v>
      </c>
      <c r="BB245" s="6">
        <v>1.2497999999999999E-3</v>
      </c>
      <c r="BC245" s="6">
        <v>68.328999999999994</v>
      </c>
      <c r="BD245" s="3" t="s">
        <v>17501</v>
      </c>
      <c r="BE245" s="3" t="s">
        <v>17508</v>
      </c>
      <c r="BF245" s="3" t="s">
        <v>17509</v>
      </c>
      <c r="BG245" s="6">
        <v>10</v>
      </c>
      <c r="BH245" s="6">
        <v>3</v>
      </c>
      <c r="BI245" s="6">
        <v>661.63314000000003</v>
      </c>
      <c r="BJ245" s="6">
        <v>1.2200000000000001E-2</v>
      </c>
      <c r="BK245" s="6">
        <v>30249000</v>
      </c>
      <c r="BL245" s="6">
        <v>7509000</v>
      </c>
      <c r="BM245" s="6">
        <v>5325100</v>
      </c>
      <c r="BN245" s="6">
        <v>7380200</v>
      </c>
      <c r="BO245" s="6">
        <v>7545300</v>
      </c>
      <c r="BP245" s="6">
        <v>2489200</v>
      </c>
      <c r="BQ245" s="6">
        <v>0</v>
      </c>
      <c r="BR245" s="6">
        <v>0</v>
      </c>
      <c r="BS245" s="6">
        <v>0</v>
      </c>
      <c r="BT245" s="6">
        <v>0</v>
      </c>
      <c r="BU245" s="6">
        <v>0</v>
      </c>
      <c r="BV245" s="6">
        <v>5</v>
      </c>
      <c r="BW245" s="6">
        <v>5</v>
      </c>
      <c r="BX245" s="6">
        <v>0</v>
      </c>
    </row>
    <row r="246" spans="1:76">
      <c r="A246" s="3" t="s">
        <v>401</v>
      </c>
      <c r="B246" s="3" t="s">
        <v>401</v>
      </c>
      <c r="C246" s="3" t="s">
        <v>401</v>
      </c>
      <c r="D246" s="6">
        <v>297</v>
      </c>
      <c r="E246" s="6">
        <v>297</v>
      </c>
      <c r="F246" s="3" t="s">
        <v>402</v>
      </c>
      <c r="G246" s="3" t="s">
        <v>403</v>
      </c>
      <c r="H246" s="3" t="s">
        <v>17481</v>
      </c>
      <c r="I246" s="3" t="s">
        <v>404</v>
      </c>
      <c r="J246" s="6">
        <v>1</v>
      </c>
      <c r="K246" s="6">
        <v>81.553200000000004</v>
      </c>
      <c r="L246" s="6">
        <v>1</v>
      </c>
      <c r="M246" s="6">
        <v>53.474899999999998</v>
      </c>
      <c r="N246" s="6">
        <v>6.2449200000000004E-4</v>
      </c>
      <c r="O246" s="6">
        <v>53.475000000000001</v>
      </c>
      <c r="P246" s="6">
        <v>1</v>
      </c>
      <c r="Q246" s="6">
        <v>104.526</v>
      </c>
      <c r="R246" s="12">
        <v>1.67291E-16</v>
      </c>
      <c r="S246" s="6">
        <v>104.53</v>
      </c>
      <c r="T246" s="6">
        <v>1</v>
      </c>
      <c r="U246" s="6">
        <v>80.293199999999999</v>
      </c>
      <c r="V246" s="12">
        <v>1.02511E-9</v>
      </c>
      <c r="W246" s="6">
        <v>80.293000000000006</v>
      </c>
      <c r="X246" s="6">
        <v>1</v>
      </c>
      <c r="Y246" s="6">
        <v>81.553200000000004</v>
      </c>
      <c r="Z246" s="12">
        <v>3.9878599999999999E-10</v>
      </c>
      <c r="AA246" s="6">
        <v>81.552999999999997</v>
      </c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>
        <v>2</v>
      </c>
      <c r="BA246" s="3" t="s">
        <v>412</v>
      </c>
      <c r="BB246" s="12">
        <v>1.67291E-16</v>
      </c>
      <c r="BC246" s="6">
        <v>104.53</v>
      </c>
      <c r="BD246" s="3" t="s">
        <v>17510</v>
      </c>
      <c r="BE246" s="3" t="s">
        <v>17511</v>
      </c>
      <c r="BF246" s="3" t="s">
        <v>17512</v>
      </c>
      <c r="BG246" s="6">
        <v>2</v>
      </c>
      <c r="BH246" s="6">
        <v>4</v>
      </c>
      <c r="BI246" s="6">
        <v>748.33623999999998</v>
      </c>
      <c r="BJ246" s="6">
        <v>-2.0109999999999999E-2</v>
      </c>
      <c r="BK246" s="6">
        <v>63245000</v>
      </c>
      <c r="BL246" s="6">
        <v>7147800</v>
      </c>
      <c r="BM246" s="6">
        <v>32356000</v>
      </c>
      <c r="BN246" s="6">
        <v>22079000</v>
      </c>
      <c r="BO246" s="6">
        <v>1662000</v>
      </c>
      <c r="BP246" s="6">
        <v>0</v>
      </c>
      <c r="BQ246" s="6">
        <v>0</v>
      </c>
      <c r="BR246" s="6">
        <v>0</v>
      </c>
      <c r="BS246" s="6">
        <v>0</v>
      </c>
      <c r="BT246" s="6">
        <v>0</v>
      </c>
      <c r="BU246" s="6">
        <v>0</v>
      </c>
      <c r="BV246" s="6">
        <v>4</v>
      </c>
      <c r="BW246" s="6">
        <v>4</v>
      </c>
      <c r="BX246" s="6">
        <v>0</v>
      </c>
    </row>
    <row r="247" spans="1:76">
      <c r="A247" s="3" t="s">
        <v>413</v>
      </c>
      <c r="B247" s="3" t="s">
        <v>413</v>
      </c>
      <c r="C247" s="3" t="s">
        <v>413</v>
      </c>
      <c r="D247" s="6">
        <v>280</v>
      </c>
      <c r="E247" s="6">
        <v>280</v>
      </c>
      <c r="F247" s="3" t="s">
        <v>414</v>
      </c>
      <c r="G247" s="3" t="s">
        <v>415</v>
      </c>
      <c r="H247" s="3" t="s">
        <v>17513</v>
      </c>
      <c r="I247" s="3" t="s">
        <v>416</v>
      </c>
      <c r="J247" s="6">
        <v>1</v>
      </c>
      <c r="K247" s="6">
        <v>92.934600000000003</v>
      </c>
      <c r="L247" s="6">
        <v>1</v>
      </c>
      <c r="M247" s="6">
        <v>103.834</v>
      </c>
      <c r="N247" s="12">
        <v>4.0274800000000002E-9</v>
      </c>
      <c r="O247" s="6">
        <v>103.83</v>
      </c>
      <c r="P247" s="6">
        <v>1</v>
      </c>
      <c r="Q247" s="6">
        <v>92.062899999999999</v>
      </c>
      <c r="R247" s="12">
        <v>4.29217E-16</v>
      </c>
      <c r="S247" s="6">
        <v>123.02</v>
      </c>
      <c r="T247" s="6">
        <v>1</v>
      </c>
      <c r="U247" s="6">
        <v>141.464</v>
      </c>
      <c r="V247" s="12">
        <v>5.4473300000000004E-22</v>
      </c>
      <c r="W247" s="6">
        <v>141.46</v>
      </c>
      <c r="X247" s="6">
        <v>1</v>
      </c>
      <c r="Y247" s="6">
        <v>92.934600000000003</v>
      </c>
      <c r="Z247" s="12">
        <v>1.6017000000000001E-14</v>
      </c>
      <c r="AA247" s="6">
        <v>119.32</v>
      </c>
      <c r="AB247" s="6"/>
      <c r="AC247" s="6"/>
      <c r="AD247" s="6"/>
      <c r="AE247" s="6"/>
      <c r="AF247" s="6">
        <v>1</v>
      </c>
      <c r="AG247" s="6">
        <v>164.01</v>
      </c>
      <c r="AH247" s="12">
        <v>4.2551999999999998E-40</v>
      </c>
      <c r="AI247" s="6">
        <v>164.01</v>
      </c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>
        <v>1</v>
      </c>
      <c r="BA247" s="3" t="s">
        <v>417</v>
      </c>
      <c r="BB247" s="12">
        <v>4.2551999999999998E-40</v>
      </c>
      <c r="BC247" s="6">
        <v>164.01</v>
      </c>
      <c r="BD247" s="3" t="s">
        <v>17514</v>
      </c>
      <c r="BE247" s="3" t="s">
        <v>17515</v>
      </c>
      <c r="BF247" s="3" t="s">
        <v>17516</v>
      </c>
      <c r="BG247" s="6">
        <v>1</v>
      </c>
      <c r="BH247" s="6">
        <v>3</v>
      </c>
      <c r="BI247" s="6">
        <v>645.98395000000005</v>
      </c>
      <c r="BJ247" s="6">
        <v>0.96453</v>
      </c>
      <c r="BK247" s="6">
        <v>20811000</v>
      </c>
      <c r="BL247" s="6">
        <v>11958000</v>
      </c>
      <c r="BM247" s="6">
        <v>4000200</v>
      </c>
      <c r="BN247" s="6">
        <v>1359900</v>
      </c>
      <c r="BO247" s="6">
        <v>1272900</v>
      </c>
      <c r="BP247" s="6">
        <v>0</v>
      </c>
      <c r="BQ247" s="6">
        <v>2220200</v>
      </c>
      <c r="BR247" s="6">
        <v>0</v>
      </c>
      <c r="BS247" s="6">
        <v>0</v>
      </c>
      <c r="BT247" s="6">
        <v>0</v>
      </c>
      <c r="BU247" s="6">
        <v>0</v>
      </c>
      <c r="BV247" s="6">
        <v>5</v>
      </c>
      <c r="BW247" s="6">
        <v>4</v>
      </c>
      <c r="BX247" s="6">
        <v>1</v>
      </c>
    </row>
    <row r="248" spans="1:76">
      <c r="A248" s="3" t="s">
        <v>413</v>
      </c>
      <c r="B248" s="3" t="s">
        <v>413</v>
      </c>
      <c r="C248" s="3" t="s">
        <v>413</v>
      </c>
      <c r="D248" s="6">
        <v>335</v>
      </c>
      <c r="E248" s="6">
        <v>335</v>
      </c>
      <c r="F248" s="3" t="s">
        <v>414</v>
      </c>
      <c r="G248" s="3" t="s">
        <v>415</v>
      </c>
      <c r="H248" s="3" t="s">
        <v>17513</v>
      </c>
      <c r="I248" s="3" t="s">
        <v>416</v>
      </c>
      <c r="J248" s="6">
        <v>1</v>
      </c>
      <c r="K248" s="6">
        <v>83.960400000000007</v>
      </c>
      <c r="L248" s="6">
        <v>0.99997199999999997</v>
      </c>
      <c r="M248" s="6">
        <v>45.477699999999999</v>
      </c>
      <c r="N248" s="12">
        <v>1.38883E-17</v>
      </c>
      <c r="O248" s="6">
        <v>101.47</v>
      </c>
      <c r="P248" s="6">
        <v>0.99999700000000002</v>
      </c>
      <c r="Q248" s="6">
        <v>55.4099</v>
      </c>
      <c r="R248" s="12">
        <v>1.2309800000000001E-17</v>
      </c>
      <c r="S248" s="6">
        <v>102.07</v>
      </c>
      <c r="T248" s="6">
        <v>0.99993399999999999</v>
      </c>
      <c r="U248" s="6">
        <v>41.819800000000001</v>
      </c>
      <c r="V248" s="12">
        <v>1.65836E-15</v>
      </c>
      <c r="W248" s="6">
        <v>97.346000000000004</v>
      </c>
      <c r="X248" s="6">
        <v>0.99971200000000005</v>
      </c>
      <c r="Y248" s="6">
        <v>35.431100000000001</v>
      </c>
      <c r="Z248" s="12">
        <v>1.3766799999999999E-13</v>
      </c>
      <c r="AA248" s="6">
        <v>91.174999999999997</v>
      </c>
      <c r="AB248" s="6"/>
      <c r="AC248" s="6"/>
      <c r="AD248" s="6"/>
      <c r="AE248" s="6"/>
      <c r="AF248" s="6"/>
      <c r="AG248" s="6"/>
      <c r="AH248" s="6"/>
      <c r="AI248" s="6"/>
      <c r="AJ248" s="6">
        <v>1</v>
      </c>
      <c r="AK248" s="6">
        <v>96.2226</v>
      </c>
      <c r="AL248" s="6">
        <v>8.1168200000000003E-3</v>
      </c>
      <c r="AM248" s="6">
        <v>129.96</v>
      </c>
      <c r="AN248" s="6">
        <v>1</v>
      </c>
      <c r="AO248" s="6">
        <v>83.960400000000007</v>
      </c>
      <c r="AP248" s="6">
        <v>3.1191999999999999E-3</v>
      </c>
      <c r="AQ248" s="6">
        <v>117.7</v>
      </c>
      <c r="AR248" s="6">
        <v>0.99983</v>
      </c>
      <c r="AS248" s="6">
        <v>37.6967</v>
      </c>
      <c r="AT248" s="6">
        <v>6.0436299999999998E-2</v>
      </c>
      <c r="AU248" s="6">
        <v>67.034999999999997</v>
      </c>
      <c r="AV248" s="6">
        <v>0.99983</v>
      </c>
      <c r="AW248" s="6">
        <v>37.6967</v>
      </c>
      <c r="AX248" s="6">
        <v>6.0436299999999998E-2</v>
      </c>
      <c r="AY248" s="6">
        <v>67.034999999999997</v>
      </c>
      <c r="AZ248" s="6">
        <v>1</v>
      </c>
      <c r="BA248" s="3" t="s">
        <v>418</v>
      </c>
      <c r="BB248" s="6">
        <v>8.1168200000000003E-3</v>
      </c>
      <c r="BC248" s="6">
        <v>129.96</v>
      </c>
      <c r="BD248" s="3" t="s">
        <v>17517</v>
      </c>
      <c r="BE248" s="3" t="s">
        <v>17518</v>
      </c>
      <c r="BF248" s="3" t="s">
        <v>17519</v>
      </c>
      <c r="BG248" s="6">
        <v>2</v>
      </c>
      <c r="BH248" s="6">
        <v>2</v>
      </c>
      <c r="BI248" s="6">
        <v>389.69499999999999</v>
      </c>
      <c r="BJ248" s="6">
        <v>0.20030000000000001</v>
      </c>
      <c r="BK248" s="6">
        <v>20989000</v>
      </c>
      <c r="BL248" s="6">
        <v>7238600</v>
      </c>
      <c r="BM248" s="6">
        <v>8227200</v>
      </c>
      <c r="BN248" s="6">
        <v>2044100</v>
      </c>
      <c r="BO248" s="6">
        <v>2062700</v>
      </c>
      <c r="BP248" s="6">
        <v>0</v>
      </c>
      <c r="BQ248" s="6">
        <v>0</v>
      </c>
      <c r="BR248" s="6">
        <v>911500</v>
      </c>
      <c r="BS248" s="6">
        <v>233000</v>
      </c>
      <c r="BT248" s="6">
        <v>91354</v>
      </c>
      <c r="BU248" s="6">
        <v>180110</v>
      </c>
      <c r="BV248" s="6">
        <v>8</v>
      </c>
      <c r="BW248" s="6">
        <v>4</v>
      </c>
      <c r="BX248" s="6">
        <v>4</v>
      </c>
    </row>
    <row r="249" spans="1:76">
      <c r="A249" s="3" t="s">
        <v>419</v>
      </c>
      <c r="B249" s="3" t="s">
        <v>419</v>
      </c>
      <c r="C249" s="3" t="s">
        <v>419</v>
      </c>
      <c r="D249" s="6">
        <v>594</v>
      </c>
      <c r="E249" s="6">
        <v>594</v>
      </c>
      <c r="F249" s="3" t="s">
        <v>420</v>
      </c>
      <c r="G249" s="3" t="s">
        <v>421</v>
      </c>
      <c r="H249" s="3" t="s">
        <v>17520</v>
      </c>
      <c r="I249" s="3" t="s">
        <v>422</v>
      </c>
      <c r="J249" s="6">
        <v>1</v>
      </c>
      <c r="K249" s="6">
        <v>61.9621</v>
      </c>
      <c r="L249" s="6">
        <v>1</v>
      </c>
      <c r="M249" s="6">
        <v>84.873599999999996</v>
      </c>
      <c r="N249" s="12">
        <v>4.6720899999999999E-6</v>
      </c>
      <c r="O249" s="6">
        <v>84.873999999999995</v>
      </c>
      <c r="P249" s="6">
        <v>1</v>
      </c>
      <c r="Q249" s="6">
        <v>61.9621</v>
      </c>
      <c r="R249" s="12">
        <v>2.5486100000000002E-7</v>
      </c>
      <c r="S249" s="6">
        <v>88.132999999999996</v>
      </c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>
        <v>1</v>
      </c>
      <c r="AG249" s="6">
        <v>80.370900000000006</v>
      </c>
      <c r="AH249" s="12">
        <v>6.7420400000000006E-142</v>
      </c>
      <c r="AI249" s="6">
        <v>248.94</v>
      </c>
      <c r="AJ249" s="6">
        <v>1</v>
      </c>
      <c r="AK249" s="6">
        <v>67.510800000000003</v>
      </c>
      <c r="AL249" s="12">
        <v>2.4111699999999999E-29</v>
      </c>
      <c r="AM249" s="6">
        <v>132.24</v>
      </c>
      <c r="AN249" s="6">
        <v>1</v>
      </c>
      <c r="AO249" s="6">
        <v>81.647099999999995</v>
      </c>
      <c r="AP249" s="12">
        <v>2.6336799999999999E-58</v>
      </c>
      <c r="AQ249" s="6">
        <v>170.16</v>
      </c>
      <c r="AR249" s="6"/>
      <c r="AS249" s="6"/>
      <c r="AT249" s="6"/>
      <c r="AU249" s="6"/>
      <c r="AV249" s="6"/>
      <c r="AW249" s="6"/>
      <c r="AX249" s="6"/>
      <c r="AY249" s="6"/>
      <c r="AZ249" s="6">
        <v>1</v>
      </c>
      <c r="BA249" s="3" t="s">
        <v>423</v>
      </c>
      <c r="BB249" s="12">
        <v>6.7420400000000006E-142</v>
      </c>
      <c r="BC249" s="6">
        <v>248.94</v>
      </c>
      <c r="BD249" s="3" t="s">
        <v>17521</v>
      </c>
      <c r="BE249" s="3" t="s">
        <v>17522</v>
      </c>
      <c r="BF249" s="3" t="s">
        <v>17523</v>
      </c>
      <c r="BG249" s="6">
        <v>6</v>
      </c>
      <c r="BH249" s="6">
        <v>4</v>
      </c>
      <c r="BI249" s="6">
        <v>550.76934000000006</v>
      </c>
      <c r="BJ249" s="6">
        <v>-0.18867</v>
      </c>
      <c r="BK249" s="6">
        <v>33921000</v>
      </c>
      <c r="BL249" s="6">
        <v>403750</v>
      </c>
      <c r="BM249" s="6">
        <v>782170</v>
      </c>
      <c r="BN249" s="6">
        <v>0</v>
      </c>
      <c r="BO249" s="6">
        <v>0</v>
      </c>
      <c r="BP249" s="6">
        <v>0</v>
      </c>
      <c r="BQ249" s="6">
        <v>4432900</v>
      </c>
      <c r="BR249" s="6">
        <v>16423000</v>
      </c>
      <c r="BS249" s="6">
        <v>11879000</v>
      </c>
      <c r="BT249" s="6">
        <v>0</v>
      </c>
      <c r="BU249" s="6">
        <v>0</v>
      </c>
      <c r="BV249" s="6">
        <v>5</v>
      </c>
      <c r="BW249" s="6">
        <v>2</v>
      </c>
      <c r="BX249" s="6">
        <v>3</v>
      </c>
    </row>
    <row r="250" spans="1:76">
      <c r="A250" s="3" t="s">
        <v>419</v>
      </c>
      <c r="B250" s="3" t="s">
        <v>419</v>
      </c>
      <c r="C250" s="3" t="s">
        <v>419</v>
      </c>
      <c r="D250" s="6">
        <v>387</v>
      </c>
      <c r="E250" s="6">
        <v>387</v>
      </c>
      <c r="F250" s="3" t="s">
        <v>420</v>
      </c>
      <c r="G250" s="3" t="s">
        <v>421</v>
      </c>
      <c r="H250" s="3" t="s">
        <v>17520</v>
      </c>
      <c r="I250" s="3" t="s">
        <v>422</v>
      </c>
      <c r="J250" s="6">
        <v>1</v>
      </c>
      <c r="K250" s="6">
        <v>22.315899999999999</v>
      </c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>
        <v>1</v>
      </c>
      <c r="AK250" s="6">
        <v>74.610900000000001</v>
      </c>
      <c r="AL250" s="6">
        <v>3.4460099999999999E-4</v>
      </c>
      <c r="AM250" s="6">
        <v>74.611000000000004</v>
      </c>
      <c r="AN250" s="6">
        <v>1</v>
      </c>
      <c r="AO250" s="6">
        <v>22.315899999999999</v>
      </c>
      <c r="AP250" s="6">
        <v>1.2069799999999999</v>
      </c>
      <c r="AQ250" s="6">
        <v>22.315999999999999</v>
      </c>
      <c r="AR250" s="6"/>
      <c r="AS250" s="6"/>
      <c r="AT250" s="6"/>
      <c r="AU250" s="6"/>
      <c r="AV250" s="6"/>
      <c r="AW250" s="6"/>
      <c r="AX250" s="6"/>
      <c r="AY250" s="6"/>
      <c r="AZ250" s="6">
        <v>1</v>
      </c>
      <c r="BA250" s="3" t="s">
        <v>424</v>
      </c>
      <c r="BB250" s="6">
        <v>3.4460099999999999E-4</v>
      </c>
      <c r="BC250" s="6">
        <v>74.611000000000004</v>
      </c>
      <c r="BD250" s="3" t="s">
        <v>17524</v>
      </c>
      <c r="BE250" s="3" t="s">
        <v>17525</v>
      </c>
      <c r="BF250" s="3" t="s">
        <v>17526</v>
      </c>
      <c r="BG250" s="6">
        <v>2</v>
      </c>
      <c r="BH250" s="6">
        <v>2</v>
      </c>
      <c r="BI250" s="6">
        <v>592.77111000000002</v>
      </c>
      <c r="BJ250" s="6">
        <v>0.21290000000000001</v>
      </c>
      <c r="BK250" s="6">
        <v>83258</v>
      </c>
      <c r="BL250" s="6">
        <v>0</v>
      </c>
      <c r="BM250" s="6">
        <v>0</v>
      </c>
      <c r="BN250" s="6">
        <v>0</v>
      </c>
      <c r="BO250" s="6">
        <v>0</v>
      </c>
      <c r="BP250" s="6">
        <v>0</v>
      </c>
      <c r="BQ250" s="6">
        <v>0</v>
      </c>
      <c r="BR250" s="6">
        <v>40356</v>
      </c>
      <c r="BS250" s="6">
        <v>42902</v>
      </c>
      <c r="BT250" s="6">
        <v>0</v>
      </c>
      <c r="BU250" s="6">
        <v>0</v>
      </c>
      <c r="BV250" s="6">
        <v>2</v>
      </c>
      <c r="BW250" s="6">
        <v>0</v>
      </c>
      <c r="BX250" s="6">
        <v>2</v>
      </c>
    </row>
    <row r="251" spans="1:76">
      <c r="A251" s="3" t="s">
        <v>425</v>
      </c>
      <c r="B251" s="3" t="s">
        <v>425</v>
      </c>
      <c r="C251" s="3" t="s">
        <v>425</v>
      </c>
      <c r="D251" s="6">
        <v>379</v>
      </c>
      <c r="E251" s="6">
        <v>379</v>
      </c>
      <c r="F251" s="3" t="s">
        <v>426</v>
      </c>
      <c r="G251" s="3" t="s">
        <v>427</v>
      </c>
      <c r="H251" s="3" t="s">
        <v>17527</v>
      </c>
      <c r="I251" s="3" t="s">
        <v>428</v>
      </c>
      <c r="J251" s="6">
        <v>0.25</v>
      </c>
      <c r="K251" s="6">
        <v>0</v>
      </c>
      <c r="L251" s="6">
        <v>1.40255E-3</v>
      </c>
      <c r="M251" s="6">
        <v>-27.6357</v>
      </c>
      <c r="N251" s="12">
        <v>2.8402E-5</v>
      </c>
      <c r="O251" s="6">
        <v>89.266000000000005</v>
      </c>
      <c r="P251" s="6">
        <v>1.0222800000000001E-2</v>
      </c>
      <c r="Q251" s="6">
        <v>-19.569800000000001</v>
      </c>
      <c r="R251" s="12">
        <v>1.35348E-5</v>
      </c>
      <c r="S251" s="6">
        <v>105.2</v>
      </c>
      <c r="T251" s="6">
        <v>0.14352699999999999</v>
      </c>
      <c r="U251" s="6">
        <v>-7.0792599999999997</v>
      </c>
      <c r="V251" s="12">
        <v>9.8440700000000002E-11</v>
      </c>
      <c r="W251" s="6">
        <v>106.36</v>
      </c>
      <c r="X251" s="6">
        <v>2.37605E-2</v>
      </c>
      <c r="Y251" s="6">
        <v>-15.316800000000001</v>
      </c>
      <c r="Z251" s="12">
        <v>9.3715700000000001E-8</v>
      </c>
      <c r="AA251" s="6">
        <v>121.68</v>
      </c>
      <c r="AB251" s="6">
        <v>0.25</v>
      </c>
      <c r="AC251" s="6">
        <v>0</v>
      </c>
      <c r="AD251" s="12">
        <v>4.9688200000000002E-9</v>
      </c>
      <c r="AE251" s="6">
        <v>128.88</v>
      </c>
      <c r="AF251" s="6">
        <v>1.98199E-4</v>
      </c>
      <c r="AG251" s="6">
        <v>-37.022599999999997</v>
      </c>
      <c r="AH251" s="12">
        <v>4.9805199999999997E-115</v>
      </c>
      <c r="AI251" s="6">
        <v>228.62</v>
      </c>
      <c r="AJ251" s="12">
        <v>7.0074600000000002E-7</v>
      </c>
      <c r="AK251" s="6">
        <v>-61.5443</v>
      </c>
      <c r="AL251" s="12">
        <v>5.11476E-59</v>
      </c>
      <c r="AM251" s="6">
        <v>174.53</v>
      </c>
      <c r="AN251" s="12">
        <v>3.0189000000000001E-7</v>
      </c>
      <c r="AO251" s="6">
        <v>-65.201400000000007</v>
      </c>
      <c r="AP251" s="12">
        <v>1.36755E-81</v>
      </c>
      <c r="AQ251" s="6">
        <v>197.96</v>
      </c>
      <c r="AR251" s="6"/>
      <c r="AS251" s="6"/>
      <c r="AT251" s="6"/>
      <c r="AU251" s="6"/>
      <c r="AV251" s="6"/>
      <c r="AW251" s="6"/>
      <c r="AX251" s="6"/>
      <c r="AY251" s="6"/>
      <c r="AZ251" s="6">
        <v>1</v>
      </c>
      <c r="BA251" s="3" t="s">
        <v>17528</v>
      </c>
      <c r="BB251" s="12">
        <v>4.9805199999999997E-115</v>
      </c>
      <c r="BC251" s="6">
        <v>228.62</v>
      </c>
      <c r="BD251" s="3" t="s">
        <v>17529</v>
      </c>
      <c r="BE251" s="3" t="s">
        <v>17530</v>
      </c>
      <c r="BF251" s="3" t="s">
        <v>17531</v>
      </c>
      <c r="BG251" s="6">
        <v>6</v>
      </c>
      <c r="BH251" s="6">
        <v>2</v>
      </c>
      <c r="BI251" s="6">
        <v>999.45227999999997</v>
      </c>
      <c r="BJ251" s="6">
        <v>0.25022</v>
      </c>
      <c r="BK251" s="6">
        <v>0</v>
      </c>
      <c r="BL251" s="6">
        <v>0</v>
      </c>
      <c r="BM251" s="6">
        <v>0</v>
      </c>
      <c r="BN251" s="6">
        <v>0</v>
      </c>
      <c r="BO251" s="6">
        <v>0</v>
      </c>
      <c r="BP251" s="6">
        <v>0</v>
      </c>
      <c r="BQ251" s="6">
        <v>0</v>
      </c>
      <c r="BR251" s="6">
        <v>0</v>
      </c>
      <c r="BS251" s="6">
        <v>0</v>
      </c>
      <c r="BT251" s="6">
        <v>0</v>
      </c>
      <c r="BU251" s="6">
        <v>0</v>
      </c>
      <c r="BV251" s="6">
        <v>0</v>
      </c>
      <c r="BW251" s="6">
        <v>0</v>
      </c>
      <c r="BX251" s="6">
        <v>0</v>
      </c>
    </row>
    <row r="252" spans="1:76">
      <c r="A252" s="3" t="s">
        <v>425</v>
      </c>
      <c r="B252" s="3" t="s">
        <v>425</v>
      </c>
      <c r="C252" s="3" t="s">
        <v>425</v>
      </c>
      <c r="D252" s="6">
        <v>380</v>
      </c>
      <c r="E252" s="6">
        <v>380</v>
      </c>
      <c r="F252" s="3" t="s">
        <v>426</v>
      </c>
      <c r="G252" s="3" t="s">
        <v>427</v>
      </c>
      <c r="H252" s="3" t="s">
        <v>17527</v>
      </c>
      <c r="I252" s="3" t="s">
        <v>428</v>
      </c>
      <c r="J252" s="6">
        <v>0.25</v>
      </c>
      <c r="K252" s="6">
        <v>0</v>
      </c>
      <c r="L252" s="6">
        <v>1.40255E-3</v>
      </c>
      <c r="M252" s="6">
        <v>-27.6357</v>
      </c>
      <c r="N252" s="12">
        <v>2.8402E-5</v>
      </c>
      <c r="O252" s="6">
        <v>89.266000000000005</v>
      </c>
      <c r="P252" s="6">
        <v>1.0222800000000001E-2</v>
      </c>
      <c r="Q252" s="6">
        <v>-19.569800000000001</v>
      </c>
      <c r="R252" s="12">
        <v>1.35348E-5</v>
      </c>
      <c r="S252" s="6">
        <v>105.2</v>
      </c>
      <c r="T252" s="6">
        <v>0.114263</v>
      </c>
      <c r="U252" s="6">
        <v>-8.0695200000000007</v>
      </c>
      <c r="V252" s="12">
        <v>9.8440700000000002E-11</v>
      </c>
      <c r="W252" s="6">
        <v>106.36</v>
      </c>
      <c r="X252" s="6">
        <v>2.37605E-2</v>
      </c>
      <c r="Y252" s="6">
        <v>-15.316800000000001</v>
      </c>
      <c r="Z252" s="12">
        <v>9.3715700000000001E-8</v>
      </c>
      <c r="AA252" s="6">
        <v>121.68</v>
      </c>
      <c r="AB252" s="6">
        <v>0.25</v>
      </c>
      <c r="AC252" s="6">
        <v>0</v>
      </c>
      <c r="AD252" s="12">
        <v>4.9688200000000002E-9</v>
      </c>
      <c r="AE252" s="6">
        <v>128.88</v>
      </c>
      <c r="AF252" s="6">
        <v>1.5215000000000001E-4</v>
      </c>
      <c r="AG252" s="6">
        <v>-38.170999999999999</v>
      </c>
      <c r="AH252" s="12">
        <v>4.9805199999999997E-115</v>
      </c>
      <c r="AI252" s="6">
        <v>228.62</v>
      </c>
      <c r="AJ252" s="12">
        <v>3.43636E-6</v>
      </c>
      <c r="AK252" s="6">
        <v>-54.6389</v>
      </c>
      <c r="AL252" s="12">
        <v>5.11476E-59</v>
      </c>
      <c r="AM252" s="6">
        <v>174.53</v>
      </c>
      <c r="AN252" s="12">
        <v>2.0694999999999998E-6</v>
      </c>
      <c r="AO252" s="6">
        <v>-56.841200000000001</v>
      </c>
      <c r="AP252" s="12">
        <v>1.36755E-81</v>
      </c>
      <c r="AQ252" s="6">
        <v>197.96</v>
      </c>
      <c r="AR252" s="6"/>
      <c r="AS252" s="6"/>
      <c r="AT252" s="6"/>
      <c r="AU252" s="6"/>
      <c r="AV252" s="6"/>
      <c r="AW252" s="6"/>
      <c r="AX252" s="6"/>
      <c r="AY252" s="6"/>
      <c r="AZ252" s="6">
        <v>1</v>
      </c>
      <c r="BA252" s="3" t="s">
        <v>17532</v>
      </c>
      <c r="BB252" s="12">
        <v>4.9805199999999997E-115</v>
      </c>
      <c r="BC252" s="6">
        <v>228.62</v>
      </c>
      <c r="BD252" s="3" t="s">
        <v>17529</v>
      </c>
      <c r="BE252" s="3" t="s">
        <v>17530</v>
      </c>
      <c r="BF252" s="3" t="s">
        <v>17531</v>
      </c>
      <c r="BG252" s="6">
        <v>7</v>
      </c>
      <c r="BH252" s="6">
        <v>2</v>
      </c>
      <c r="BI252" s="6">
        <v>999.45227999999997</v>
      </c>
      <c r="BJ252" s="6">
        <v>0.25022</v>
      </c>
      <c r="BK252" s="6">
        <v>0</v>
      </c>
      <c r="BL252" s="6">
        <v>0</v>
      </c>
      <c r="BM252" s="6">
        <v>0</v>
      </c>
      <c r="BN252" s="6">
        <v>0</v>
      </c>
      <c r="BO252" s="6">
        <v>0</v>
      </c>
      <c r="BP252" s="6">
        <v>0</v>
      </c>
      <c r="BQ252" s="6">
        <v>0</v>
      </c>
      <c r="BR252" s="6">
        <v>0</v>
      </c>
      <c r="BS252" s="6">
        <v>0</v>
      </c>
      <c r="BT252" s="6">
        <v>0</v>
      </c>
      <c r="BU252" s="6">
        <v>0</v>
      </c>
      <c r="BV252" s="6">
        <v>0</v>
      </c>
      <c r="BW252" s="6">
        <v>0</v>
      </c>
      <c r="BX252" s="6">
        <v>0</v>
      </c>
    </row>
    <row r="253" spans="1:76">
      <c r="A253" s="3" t="s">
        <v>425</v>
      </c>
      <c r="B253" s="3" t="s">
        <v>425</v>
      </c>
      <c r="C253" s="3" t="s">
        <v>425</v>
      </c>
      <c r="D253" s="6">
        <v>383</v>
      </c>
      <c r="E253" s="6">
        <v>383</v>
      </c>
      <c r="F253" s="3" t="s">
        <v>426</v>
      </c>
      <c r="G253" s="3" t="s">
        <v>427</v>
      </c>
      <c r="H253" s="3" t="s">
        <v>17527</v>
      </c>
      <c r="I253" s="3" t="s">
        <v>428</v>
      </c>
      <c r="J253" s="6">
        <v>0.99999899999999997</v>
      </c>
      <c r="K253" s="6">
        <v>59.041699999999999</v>
      </c>
      <c r="L253" s="6">
        <v>0.99866200000000005</v>
      </c>
      <c r="M253" s="6">
        <v>29.8993</v>
      </c>
      <c r="N253" s="12">
        <v>2.8402E-5</v>
      </c>
      <c r="O253" s="6">
        <v>89.266000000000005</v>
      </c>
      <c r="P253" s="6">
        <v>0.999139</v>
      </c>
      <c r="Q253" s="6">
        <v>31.252300000000002</v>
      </c>
      <c r="R253" s="12">
        <v>1.35348E-5</v>
      </c>
      <c r="S253" s="6">
        <v>105.2</v>
      </c>
      <c r="T253" s="6">
        <v>0.99851100000000004</v>
      </c>
      <c r="U253" s="6">
        <v>30.7821</v>
      </c>
      <c r="V253" s="12">
        <v>9.8440700000000002E-11</v>
      </c>
      <c r="W253" s="6">
        <v>106.36</v>
      </c>
      <c r="X253" s="6">
        <v>0.99979499999999999</v>
      </c>
      <c r="Y253" s="6">
        <v>37.1721</v>
      </c>
      <c r="Z253" s="12">
        <v>9.3715700000000001E-8</v>
      </c>
      <c r="AA253" s="6">
        <v>121.68</v>
      </c>
      <c r="AB253" s="6">
        <v>0.99992099999999995</v>
      </c>
      <c r="AC253" s="6">
        <v>44.059699999999999</v>
      </c>
      <c r="AD253" s="12">
        <v>4.9688200000000002E-9</v>
      </c>
      <c r="AE253" s="6">
        <v>128.88</v>
      </c>
      <c r="AF253" s="6">
        <v>0.99999899999999997</v>
      </c>
      <c r="AG253" s="6">
        <v>59.041699999999999</v>
      </c>
      <c r="AH253" s="12">
        <v>4.9805199999999997E-115</v>
      </c>
      <c r="AI253" s="6">
        <v>228.62</v>
      </c>
      <c r="AJ253" s="6">
        <v>0.99997899999999995</v>
      </c>
      <c r="AK253" s="6">
        <v>47.650399999999998</v>
      </c>
      <c r="AL253" s="12">
        <v>5.11476E-59</v>
      </c>
      <c r="AM253" s="6">
        <v>174.53</v>
      </c>
      <c r="AN253" s="6">
        <v>0.99997400000000003</v>
      </c>
      <c r="AO253" s="6">
        <v>46.3127</v>
      </c>
      <c r="AP253" s="12">
        <v>1.36755E-81</v>
      </c>
      <c r="AQ253" s="6">
        <v>197.96</v>
      </c>
      <c r="AR253" s="6"/>
      <c r="AS253" s="6"/>
      <c r="AT253" s="6"/>
      <c r="AU253" s="6"/>
      <c r="AV253" s="6"/>
      <c r="AW253" s="6"/>
      <c r="AX253" s="6"/>
      <c r="AY253" s="6"/>
      <c r="AZ253" s="6">
        <v>1</v>
      </c>
      <c r="BA253" s="3" t="s">
        <v>429</v>
      </c>
      <c r="BB253" s="12">
        <v>4.9805199999999997E-115</v>
      </c>
      <c r="BC253" s="6">
        <v>228.62</v>
      </c>
      <c r="BD253" s="3" t="s">
        <v>17533</v>
      </c>
      <c r="BE253" s="3" t="s">
        <v>17534</v>
      </c>
      <c r="BF253" s="3" t="s">
        <v>17535</v>
      </c>
      <c r="BG253" s="6">
        <v>13</v>
      </c>
      <c r="BH253" s="6">
        <v>4</v>
      </c>
      <c r="BI253" s="6">
        <v>962.71384999999998</v>
      </c>
      <c r="BJ253" s="6">
        <v>0.43937999999999999</v>
      </c>
      <c r="BK253" s="6">
        <v>44216000</v>
      </c>
      <c r="BL253" s="6">
        <v>3471800</v>
      </c>
      <c r="BM253" s="6">
        <v>5751800</v>
      </c>
      <c r="BN253" s="6">
        <v>3910800</v>
      </c>
      <c r="BO253" s="6">
        <v>2416900</v>
      </c>
      <c r="BP253" s="6">
        <v>1595300</v>
      </c>
      <c r="BQ253" s="6">
        <v>14554000</v>
      </c>
      <c r="BR253" s="6">
        <v>5919100</v>
      </c>
      <c r="BS253" s="6">
        <v>6597000</v>
      </c>
      <c r="BT253" s="6">
        <v>0</v>
      </c>
      <c r="BU253" s="6">
        <v>0</v>
      </c>
      <c r="BV253" s="6">
        <v>8</v>
      </c>
      <c r="BW253" s="6">
        <v>5</v>
      </c>
      <c r="BX253" s="6">
        <v>3</v>
      </c>
    </row>
    <row r="254" spans="1:76">
      <c r="A254" s="3" t="s">
        <v>425</v>
      </c>
      <c r="B254" s="3" t="s">
        <v>425</v>
      </c>
      <c r="C254" s="3" t="s">
        <v>425</v>
      </c>
      <c r="D254" s="6">
        <v>386</v>
      </c>
      <c r="E254" s="6">
        <v>386</v>
      </c>
      <c r="F254" s="3" t="s">
        <v>426</v>
      </c>
      <c r="G254" s="3" t="s">
        <v>427</v>
      </c>
      <c r="H254" s="3" t="s">
        <v>17527</v>
      </c>
      <c r="I254" s="3" t="s">
        <v>428</v>
      </c>
      <c r="J254" s="6">
        <v>0.25</v>
      </c>
      <c r="K254" s="6">
        <v>0</v>
      </c>
      <c r="L254" s="6">
        <v>0.183445</v>
      </c>
      <c r="M254" s="6">
        <v>-6.4698399999999996</v>
      </c>
      <c r="N254" s="12">
        <v>2.8402E-5</v>
      </c>
      <c r="O254" s="6">
        <v>89.266000000000005</v>
      </c>
      <c r="P254" s="6">
        <v>5.3692999999999998E-2</v>
      </c>
      <c r="Q254" s="6">
        <v>-12.366300000000001</v>
      </c>
      <c r="R254" s="12">
        <v>1.35348E-5</v>
      </c>
      <c r="S254" s="6">
        <v>105.2</v>
      </c>
      <c r="T254" s="6">
        <v>9.6211100000000004E-3</v>
      </c>
      <c r="U254" s="6">
        <v>-18.816299999999998</v>
      </c>
      <c r="V254" s="12">
        <v>9.8440700000000002E-11</v>
      </c>
      <c r="W254" s="6">
        <v>106.36</v>
      </c>
      <c r="X254" s="6">
        <v>0.14425199999999999</v>
      </c>
      <c r="Y254" s="6">
        <v>-7.4840999999999998</v>
      </c>
      <c r="Z254" s="12">
        <v>9.3715700000000001E-8</v>
      </c>
      <c r="AA254" s="6">
        <v>121.68</v>
      </c>
      <c r="AB254" s="6">
        <v>0.25</v>
      </c>
      <c r="AC254" s="6">
        <v>0</v>
      </c>
      <c r="AD254" s="12">
        <v>4.9688200000000002E-9</v>
      </c>
      <c r="AE254" s="6">
        <v>128.88</v>
      </c>
      <c r="AF254" s="6">
        <v>1.1080199999999999E-3</v>
      </c>
      <c r="AG254" s="6">
        <v>-29.548200000000001</v>
      </c>
      <c r="AH254" s="12">
        <v>4.9805199999999997E-115</v>
      </c>
      <c r="AI254" s="6">
        <v>228.62</v>
      </c>
      <c r="AJ254" s="12">
        <v>1.7177299999999999E-5</v>
      </c>
      <c r="AK254" s="6">
        <v>-47.650399999999998</v>
      </c>
      <c r="AL254" s="12">
        <v>5.11476E-59</v>
      </c>
      <c r="AM254" s="6">
        <v>174.53</v>
      </c>
      <c r="AN254" s="12">
        <v>2.3373499999999999E-5</v>
      </c>
      <c r="AO254" s="6">
        <v>-46.3127</v>
      </c>
      <c r="AP254" s="12">
        <v>1.36755E-81</v>
      </c>
      <c r="AQ254" s="6">
        <v>197.96</v>
      </c>
      <c r="AR254" s="6"/>
      <c r="AS254" s="6"/>
      <c r="AT254" s="6"/>
      <c r="AU254" s="6"/>
      <c r="AV254" s="6"/>
      <c r="AW254" s="6"/>
      <c r="AX254" s="6"/>
      <c r="AY254" s="6"/>
      <c r="AZ254" s="6">
        <v>1</v>
      </c>
      <c r="BA254" s="3" t="s">
        <v>17536</v>
      </c>
      <c r="BB254" s="12">
        <v>4.9805199999999997E-115</v>
      </c>
      <c r="BC254" s="6">
        <v>228.62</v>
      </c>
      <c r="BD254" s="3" t="s">
        <v>17529</v>
      </c>
      <c r="BE254" s="3" t="s">
        <v>17530</v>
      </c>
      <c r="BF254" s="3" t="s">
        <v>17531</v>
      </c>
      <c r="BG254" s="6">
        <v>13</v>
      </c>
      <c r="BH254" s="6">
        <v>2</v>
      </c>
      <c r="BI254" s="6">
        <v>999.45227999999997</v>
      </c>
      <c r="BJ254" s="6">
        <v>0.25022</v>
      </c>
      <c r="BK254" s="6">
        <v>0</v>
      </c>
      <c r="BL254" s="6">
        <v>0</v>
      </c>
      <c r="BM254" s="6">
        <v>0</v>
      </c>
      <c r="BN254" s="6">
        <v>0</v>
      </c>
      <c r="BO254" s="6">
        <v>0</v>
      </c>
      <c r="BP254" s="6">
        <v>0</v>
      </c>
      <c r="BQ254" s="6">
        <v>0</v>
      </c>
      <c r="BR254" s="6">
        <v>0</v>
      </c>
      <c r="BS254" s="6">
        <v>0</v>
      </c>
      <c r="BT254" s="6">
        <v>0</v>
      </c>
      <c r="BU254" s="6">
        <v>0</v>
      </c>
      <c r="BV254" s="6">
        <v>0</v>
      </c>
      <c r="BW254" s="6">
        <v>0</v>
      </c>
      <c r="BX254" s="6">
        <v>0</v>
      </c>
    </row>
    <row r="255" spans="1:76">
      <c r="A255" s="3" t="s">
        <v>425</v>
      </c>
      <c r="B255" s="3" t="s">
        <v>425</v>
      </c>
      <c r="C255" s="3" t="s">
        <v>425</v>
      </c>
      <c r="D255" s="6">
        <v>253</v>
      </c>
      <c r="E255" s="6">
        <v>253</v>
      </c>
      <c r="F255" s="3" t="s">
        <v>426</v>
      </c>
      <c r="G255" s="3" t="s">
        <v>427</v>
      </c>
      <c r="H255" s="3" t="s">
        <v>17527</v>
      </c>
      <c r="I255" s="3" t="s">
        <v>428</v>
      </c>
      <c r="J255" s="6">
        <v>0.54609799999999997</v>
      </c>
      <c r="K255" s="6">
        <v>0.80308100000000004</v>
      </c>
      <c r="L255" s="6">
        <v>0.112251</v>
      </c>
      <c r="M255" s="6">
        <v>-8.9810099999999995</v>
      </c>
      <c r="N255" s="12">
        <v>2.1357800000000001E-5</v>
      </c>
      <c r="O255" s="6">
        <v>87.001000000000005</v>
      </c>
      <c r="P255" s="6">
        <v>0.13378999999999999</v>
      </c>
      <c r="Q255" s="6">
        <v>-8.1120000000000001</v>
      </c>
      <c r="R255" s="12">
        <v>6.5565499999999995E-7</v>
      </c>
      <c r="S255" s="6">
        <v>102.4</v>
      </c>
      <c r="T255" s="6">
        <v>0.54609799999999997</v>
      </c>
      <c r="U255" s="6">
        <v>0.80308100000000004</v>
      </c>
      <c r="V255" s="12">
        <v>3.0275500000000001E-7</v>
      </c>
      <c r="W255" s="6">
        <v>107.85</v>
      </c>
      <c r="X255" s="6">
        <v>1.2400400000000001E-2</v>
      </c>
      <c r="Y255" s="6">
        <v>-19.011399999999998</v>
      </c>
      <c r="Z255" s="12">
        <v>7.5845599999999997E-7</v>
      </c>
      <c r="AA255" s="6">
        <v>100.93</v>
      </c>
      <c r="AB255" s="6"/>
      <c r="AC255" s="6"/>
      <c r="AD255" s="6"/>
      <c r="AE255" s="6"/>
      <c r="AF255" s="6">
        <v>0.120277</v>
      </c>
      <c r="AG255" s="6">
        <v>-8.6416299999999993</v>
      </c>
      <c r="AH255" s="12">
        <v>2.6844700000000001E-10</v>
      </c>
      <c r="AI255" s="6">
        <v>98.507000000000005</v>
      </c>
      <c r="AJ255" s="6">
        <v>0.125032</v>
      </c>
      <c r="AK255" s="6">
        <v>-8.4497</v>
      </c>
      <c r="AL255" s="12">
        <v>2.2973099999999998E-18</v>
      </c>
      <c r="AM255" s="6">
        <v>124.25</v>
      </c>
      <c r="AN255" s="6">
        <v>0.11720899999999999</v>
      </c>
      <c r="AO255" s="6">
        <v>-8.7689699999999995</v>
      </c>
      <c r="AP255" s="12">
        <v>3.4981499999999999E-26</v>
      </c>
      <c r="AQ255" s="6">
        <v>142.91</v>
      </c>
      <c r="AR255" s="6"/>
      <c r="AS255" s="6"/>
      <c r="AT255" s="6"/>
      <c r="AU255" s="6"/>
      <c r="AV255" s="6"/>
      <c r="AW255" s="6"/>
      <c r="AX255" s="6"/>
      <c r="AY255" s="6"/>
      <c r="AZ255" s="6">
        <v>1</v>
      </c>
      <c r="BA255" s="3" t="s">
        <v>17537</v>
      </c>
      <c r="BB255" s="12">
        <v>3.4981499999999999E-26</v>
      </c>
      <c r="BC255" s="6">
        <v>142.91</v>
      </c>
      <c r="BD255" s="3" t="s">
        <v>17538</v>
      </c>
      <c r="BE255" s="3" t="s">
        <v>17539</v>
      </c>
      <c r="BF255" s="3" t="s">
        <v>17540</v>
      </c>
      <c r="BG255" s="6">
        <v>8</v>
      </c>
      <c r="BH255" s="6">
        <v>2</v>
      </c>
      <c r="BI255" s="6">
        <v>822.88426000000004</v>
      </c>
      <c r="BJ255" s="6">
        <v>-0.58860000000000001</v>
      </c>
      <c r="BK255" s="6">
        <v>5812800</v>
      </c>
      <c r="BL255" s="6">
        <v>0</v>
      </c>
      <c r="BM255" s="6">
        <v>0</v>
      </c>
      <c r="BN255" s="6">
        <v>5812800</v>
      </c>
      <c r="BO255" s="6">
        <v>0</v>
      </c>
      <c r="BP255" s="6">
        <v>0</v>
      </c>
      <c r="BQ255" s="6">
        <v>0</v>
      </c>
      <c r="BR255" s="6">
        <v>0</v>
      </c>
      <c r="BS255" s="6">
        <v>0</v>
      </c>
      <c r="BT255" s="6">
        <v>0</v>
      </c>
      <c r="BU255" s="6">
        <v>0</v>
      </c>
      <c r="BV255" s="6">
        <v>0</v>
      </c>
      <c r="BW255" s="6">
        <v>0</v>
      </c>
      <c r="BX255" s="6">
        <v>0</v>
      </c>
    </row>
    <row r="256" spans="1:76">
      <c r="A256" s="3" t="s">
        <v>425</v>
      </c>
      <c r="B256" s="3" t="s">
        <v>425</v>
      </c>
      <c r="C256" s="3" t="s">
        <v>425</v>
      </c>
      <c r="D256" s="6">
        <v>254</v>
      </c>
      <c r="E256" s="6">
        <v>254</v>
      </c>
      <c r="F256" s="3" t="s">
        <v>426</v>
      </c>
      <c r="G256" s="3" t="s">
        <v>427</v>
      </c>
      <c r="H256" s="3" t="s">
        <v>17527</v>
      </c>
      <c r="I256" s="3" t="s">
        <v>428</v>
      </c>
      <c r="J256" s="6">
        <v>0.98816899999999996</v>
      </c>
      <c r="K256" s="6">
        <v>19.2181</v>
      </c>
      <c r="L256" s="6">
        <v>0.91564599999999996</v>
      </c>
      <c r="M256" s="6">
        <v>10.356199999999999</v>
      </c>
      <c r="N256" s="12">
        <v>2.1357800000000001E-5</v>
      </c>
      <c r="O256" s="6">
        <v>87.001000000000005</v>
      </c>
      <c r="P256" s="6">
        <v>0.98816899999999996</v>
      </c>
      <c r="Q256" s="6">
        <v>19.2181</v>
      </c>
      <c r="R256" s="12">
        <v>6.5565499999999995E-7</v>
      </c>
      <c r="S256" s="6">
        <v>102.4</v>
      </c>
      <c r="T256" s="6">
        <v>0.90785199999999999</v>
      </c>
      <c r="U256" s="6">
        <v>9.9353099999999994</v>
      </c>
      <c r="V256" s="12">
        <v>3.0275500000000001E-7</v>
      </c>
      <c r="W256" s="6">
        <v>107.85</v>
      </c>
      <c r="X256" s="6">
        <v>0.98760000000000003</v>
      </c>
      <c r="Y256" s="6">
        <v>19.011399999999998</v>
      </c>
      <c r="Z256" s="12">
        <v>7.5845599999999997E-7</v>
      </c>
      <c r="AA256" s="6">
        <v>100.93</v>
      </c>
      <c r="AB256" s="6"/>
      <c r="AC256" s="6"/>
      <c r="AD256" s="6"/>
      <c r="AE256" s="6"/>
      <c r="AF256" s="6">
        <v>0.87972300000000003</v>
      </c>
      <c r="AG256" s="6">
        <v>8.6416299999999993</v>
      </c>
      <c r="AH256" s="12">
        <v>2.6844700000000001E-10</v>
      </c>
      <c r="AI256" s="6">
        <v>98.507000000000005</v>
      </c>
      <c r="AJ256" s="6">
        <v>0.87496799999999997</v>
      </c>
      <c r="AK256" s="6">
        <v>8.4497</v>
      </c>
      <c r="AL256" s="12">
        <v>2.2973099999999998E-18</v>
      </c>
      <c r="AM256" s="6">
        <v>124.25</v>
      </c>
      <c r="AN256" s="6">
        <v>0.88279099999999999</v>
      </c>
      <c r="AO256" s="6">
        <v>8.7689699999999995</v>
      </c>
      <c r="AP256" s="12">
        <v>3.4981499999999999E-26</v>
      </c>
      <c r="AQ256" s="6">
        <v>142.91</v>
      </c>
      <c r="AR256" s="6"/>
      <c r="AS256" s="6"/>
      <c r="AT256" s="6"/>
      <c r="AU256" s="6"/>
      <c r="AV256" s="6"/>
      <c r="AW256" s="6"/>
      <c r="AX256" s="6"/>
      <c r="AY256" s="6"/>
      <c r="AZ256" s="6">
        <v>1</v>
      </c>
      <c r="BA256" s="3" t="s">
        <v>430</v>
      </c>
      <c r="BB256" s="12">
        <v>3.4981499999999999E-26</v>
      </c>
      <c r="BC256" s="6">
        <v>142.91</v>
      </c>
      <c r="BD256" s="3" t="s">
        <v>17541</v>
      </c>
      <c r="BE256" s="3" t="s">
        <v>17542</v>
      </c>
      <c r="BF256" s="3" t="s">
        <v>17543</v>
      </c>
      <c r="BG256" s="6">
        <v>9</v>
      </c>
      <c r="BH256" s="6">
        <v>3</v>
      </c>
      <c r="BI256" s="6">
        <v>548.92526999999995</v>
      </c>
      <c r="BJ256" s="6">
        <v>7.0349999999999996E-2</v>
      </c>
      <c r="BK256" s="6">
        <v>65621000</v>
      </c>
      <c r="BL256" s="6">
        <v>21348000</v>
      </c>
      <c r="BM256" s="6">
        <v>27730000</v>
      </c>
      <c r="BN256" s="6">
        <v>6458500</v>
      </c>
      <c r="BO256" s="6">
        <v>8178900</v>
      </c>
      <c r="BP256" s="6">
        <v>0</v>
      </c>
      <c r="BQ256" s="6">
        <v>265860</v>
      </c>
      <c r="BR256" s="6">
        <v>801270</v>
      </c>
      <c r="BS256" s="6">
        <v>837780</v>
      </c>
      <c r="BT256" s="6">
        <v>0</v>
      </c>
      <c r="BU256" s="6">
        <v>0</v>
      </c>
      <c r="BV256" s="6">
        <v>2</v>
      </c>
      <c r="BW256" s="6">
        <v>2</v>
      </c>
      <c r="BX256" s="6">
        <v>0</v>
      </c>
    </row>
    <row r="257" spans="1:76">
      <c r="A257" s="3" t="s">
        <v>425</v>
      </c>
      <c r="B257" s="3" t="s">
        <v>425</v>
      </c>
      <c r="C257" s="3" t="s">
        <v>425</v>
      </c>
      <c r="D257" s="6">
        <v>225</v>
      </c>
      <c r="E257" s="6">
        <v>225</v>
      </c>
      <c r="F257" s="3" t="s">
        <v>426</v>
      </c>
      <c r="G257" s="3" t="s">
        <v>427</v>
      </c>
      <c r="H257" s="3" t="s">
        <v>17527</v>
      </c>
      <c r="I257" s="3" t="s">
        <v>428</v>
      </c>
      <c r="J257" s="6">
        <v>1</v>
      </c>
      <c r="K257" s="6">
        <v>83.689899999999994</v>
      </c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>
        <v>1</v>
      </c>
      <c r="AG257" s="6">
        <v>78.304100000000005</v>
      </c>
      <c r="AH257" s="12">
        <v>2.7742600000000002E-28</v>
      </c>
      <c r="AI257" s="6">
        <v>145</v>
      </c>
      <c r="AJ257" s="6">
        <v>1</v>
      </c>
      <c r="AK257" s="6">
        <v>100.01</v>
      </c>
      <c r="AL257" s="12">
        <v>2.61438E-40</v>
      </c>
      <c r="AM257" s="6">
        <v>184.76</v>
      </c>
      <c r="AN257" s="6">
        <v>1</v>
      </c>
      <c r="AO257" s="6">
        <v>102.876</v>
      </c>
      <c r="AP257" s="12">
        <v>1.4836599999999999E-42</v>
      </c>
      <c r="AQ257" s="6">
        <v>192.65</v>
      </c>
      <c r="AR257" s="6">
        <v>1</v>
      </c>
      <c r="AS257" s="6">
        <v>88.191100000000006</v>
      </c>
      <c r="AT257" s="12">
        <v>2.55268E-28</v>
      </c>
      <c r="AU257" s="6">
        <v>145.6</v>
      </c>
      <c r="AV257" s="6">
        <v>1</v>
      </c>
      <c r="AW257" s="6">
        <v>83.689899999999994</v>
      </c>
      <c r="AX257" s="12">
        <v>2.33947E-45</v>
      </c>
      <c r="AY257" s="6">
        <v>202.4</v>
      </c>
      <c r="AZ257" s="6">
        <v>1</v>
      </c>
      <c r="BA257" s="3" t="s">
        <v>431</v>
      </c>
      <c r="BB257" s="12">
        <v>2.33947E-45</v>
      </c>
      <c r="BC257" s="6">
        <v>202.4</v>
      </c>
      <c r="BD257" s="3" t="s">
        <v>17544</v>
      </c>
      <c r="BE257" s="3" t="s">
        <v>17545</v>
      </c>
      <c r="BF257" s="3" t="s">
        <v>17546</v>
      </c>
      <c r="BG257" s="6">
        <v>3</v>
      </c>
      <c r="BH257" s="6">
        <v>2</v>
      </c>
      <c r="BI257" s="6">
        <v>944.45410000000004</v>
      </c>
      <c r="BJ257" s="6">
        <v>1.4934000000000001</v>
      </c>
      <c r="BK257" s="6">
        <v>140230000</v>
      </c>
      <c r="BL257" s="6">
        <v>0</v>
      </c>
      <c r="BM257" s="6">
        <v>0</v>
      </c>
      <c r="BN257" s="6">
        <v>0</v>
      </c>
      <c r="BO257" s="6">
        <v>0</v>
      </c>
      <c r="BP257" s="6">
        <v>0</v>
      </c>
      <c r="BQ257" s="6">
        <v>12874000</v>
      </c>
      <c r="BR257" s="6">
        <v>16957000</v>
      </c>
      <c r="BS257" s="6">
        <v>15743000</v>
      </c>
      <c r="BT257" s="6">
        <v>58260000</v>
      </c>
      <c r="BU257" s="6">
        <v>36399000</v>
      </c>
      <c r="BV257" s="6">
        <v>5</v>
      </c>
      <c r="BW257" s="6">
        <v>0</v>
      </c>
      <c r="BX257" s="6">
        <v>5</v>
      </c>
    </row>
    <row r="258" spans="1:76">
      <c r="A258" s="3" t="s">
        <v>17547</v>
      </c>
      <c r="B258" s="3" t="s">
        <v>17547</v>
      </c>
      <c r="C258" s="3" t="s">
        <v>17547</v>
      </c>
      <c r="D258" s="6">
        <v>371</v>
      </c>
      <c r="E258" s="6">
        <v>371</v>
      </c>
      <c r="F258" s="3" t="s">
        <v>17548</v>
      </c>
      <c r="G258" s="3" t="s">
        <v>17549</v>
      </c>
      <c r="H258" s="3" t="s">
        <v>17550</v>
      </c>
      <c r="I258" s="3" t="s">
        <v>17551</v>
      </c>
      <c r="J258" s="6">
        <v>0.99878199999999995</v>
      </c>
      <c r="K258" s="6">
        <v>29.138300000000001</v>
      </c>
      <c r="L258" s="6">
        <v>0.89810000000000001</v>
      </c>
      <c r="M258" s="6">
        <v>9.4614899999999995</v>
      </c>
      <c r="N258" s="6">
        <v>1.33551E-2</v>
      </c>
      <c r="O258" s="6">
        <v>49.558999999999997</v>
      </c>
      <c r="P258" s="6">
        <v>0.94357199999999997</v>
      </c>
      <c r="Q258" s="6">
        <v>12.233599999999999</v>
      </c>
      <c r="R258" s="12">
        <v>4.6321800000000001E-5</v>
      </c>
      <c r="S258" s="6">
        <v>71.147999999999996</v>
      </c>
      <c r="T258" s="6">
        <v>0.83566200000000002</v>
      </c>
      <c r="U258" s="6">
        <v>7.0801699999999999</v>
      </c>
      <c r="V258" s="12">
        <v>2.0146899999999998E-5</v>
      </c>
      <c r="W258" s="6">
        <v>73.405000000000001</v>
      </c>
      <c r="X258" s="6">
        <v>0.93814799999999998</v>
      </c>
      <c r="Y258" s="6">
        <v>11.810700000000001</v>
      </c>
      <c r="Z258" s="12">
        <v>8.43701E-5</v>
      </c>
      <c r="AA258" s="6">
        <v>67.866</v>
      </c>
      <c r="AB258" s="6"/>
      <c r="AC258" s="6"/>
      <c r="AD258" s="6"/>
      <c r="AE258" s="6"/>
      <c r="AF258" s="6"/>
      <c r="AG258" s="6"/>
      <c r="AH258" s="6"/>
      <c r="AI258" s="6"/>
      <c r="AJ258" s="6"/>
      <c r="AK258" s="6"/>
      <c r="AL258" s="6"/>
      <c r="AM258" s="6"/>
      <c r="AN258" s="6"/>
      <c r="AO258" s="6"/>
      <c r="AP258" s="6"/>
      <c r="AQ258" s="6"/>
      <c r="AR258" s="6">
        <v>0.99878199999999995</v>
      </c>
      <c r="AS258" s="6">
        <v>29.138300000000001</v>
      </c>
      <c r="AT258" s="12">
        <v>4.39468E-34</v>
      </c>
      <c r="AU258" s="6">
        <v>158.31</v>
      </c>
      <c r="AV258" s="6">
        <v>0.94318599999999997</v>
      </c>
      <c r="AW258" s="6">
        <v>12.201599999999999</v>
      </c>
      <c r="AX258" s="6">
        <v>1.7204199999999999E-4</v>
      </c>
      <c r="AY258" s="6">
        <v>78.984999999999999</v>
      </c>
      <c r="AZ258" s="6">
        <v>1</v>
      </c>
      <c r="BA258" s="3" t="s">
        <v>17552</v>
      </c>
      <c r="BB258" s="12">
        <v>4.39468E-34</v>
      </c>
      <c r="BC258" s="6">
        <v>158.31</v>
      </c>
      <c r="BD258" s="3" t="s">
        <v>17553</v>
      </c>
      <c r="BE258" s="3" t="s">
        <v>17554</v>
      </c>
      <c r="BF258" s="3" t="s">
        <v>17555</v>
      </c>
      <c r="BG258" s="6">
        <v>6</v>
      </c>
      <c r="BH258" s="6">
        <v>3</v>
      </c>
      <c r="BI258" s="6">
        <v>643.95596</v>
      </c>
      <c r="BJ258" s="6">
        <v>-4.4179000000000003E-2</v>
      </c>
      <c r="BK258" s="6">
        <v>14514000</v>
      </c>
      <c r="BL258" s="6">
        <v>1881300</v>
      </c>
      <c r="BM258" s="6">
        <v>1355200</v>
      </c>
      <c r="BN258" s="6">
        <v>6927800</v>
      </c>
      <c r="BO258" s="6">
        <v>2477000</v>
      </c>
      <c r="BP258" s="6">
        <v>0</v>
      </c>
      <c r="BQ258" s="6">
        <v>0</v>
      </c>
      <c r="BR258" s="6">
        <v>0</v>
      </c>
      <c r="BS258" s="6">
        <v>0</v>
      </c>
      <c r="BT258" s="6">
        <v>1108500</v>
      </c>
      <c r="BU258" s="6">
        <v>764060</v>
      </c>
      <c r="BV258" s="6">
        <v>1</v>
      </c>
      <c r="BW258" s="6">
        <v>0</v>
      </c>
      <c r="BX258" s="6">
        <v>1</v>
      </c>
    </row>
    <row r="259" spans="1:76">
      <c r="A259" s="3" t="s">
        <v>17556</v>
      </c>
      <c r="B259" s="3" t="s">
        <v>17556</v>
      </c>
      <c r="C259" s="3" t="s">
        <v>17556</v>
      </c>
      <c r="D259" s="6">
        <v>76</v>
      </c>
      <c r="E259" s="6">
        <v>76</v>
      </c>
      <c r="F259" s="3" t="s">
        <v>17557</v>
      </c>
      <c r="G259" s="3" t="s">
        <v>17558</v>
      </c>
      <c r="H259" s="3" t="s">
        <v>17559</v>
      </c>
      <c r="I259" s="3" t="s">
        <v>17560</v>
      </c>
      <c r="J259" s="6">
        <v>1</v>
      </c>
      <c r="K259" s="6">
        <v>97.911299999999997</v>
      </c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>
        <v>1</v>
      </c>
      <c r="Y259" s="6">
        <v>97.911299999999997</v>
      </c>
      <c r="Z259" s="12">
        <v>2.5233999999999999E-5</v>
      </c>
      <c r="AA259" s="6">
        <v>97.911000000000001</v>
      </c>
      <c r="AB259" s="6"/>
      <c r="AC259" s="6"/>
      <c r="AD259" s="6"/>
      <c r="AE259" s="6"/>
      <c r="AF259" s="6"/>
      <c r="AG259" s="6"/>
      <c r="AH259" s="6"/>
      <c r="AI259" s="6"/>
      <c r="AJ259" s="6"/>
      <c r="AK259" s="6"/>
      <c r="AL259" s="6"/>
      <c r="AM259" s="6"/>
      <c r="AN259" s="6"/>
      <c r="AO259" s="6"/>
      <c r="AP259" s="6"/>
      <c r="AQ259" s="6"/>
      <c r="AR259" s="6"/>
      <c r="AS259" s="6"/>
      <c r="AT259" s="6"/>
      <c r="AU259" s="6"/>
      <c r="AV259" s="6"/>
      <c r="AW259" s="6"/>
      <c r="AX259" s="6"/>
      <c r="AY259" s="6"/>
      <c r="AZ259" s="6">
        <v>1</v>
      </c>
      <c r="BA259" s="3" t="s">
        <v>17561</v>
      </c>
      <c r="BB259" s="12">
        <v>2.5233999999999999E-5</v>
      </c>
      <c r="BC259" s="6">
        <v>97.911000000000001</v>
      </c>
      <c r="BD259" s="3" t="s">
        <v>17562</v>
      </c>
      <c r="BE259" s="3" t="s">
        <v>17563</v>
      </c>
      <c r="BF259" s="3" t="s">
        <v>17564</v>
      </c>
      <c r="BG259" s="6">
        <v>6</v>
      </c>
      <c r="BH259" s="6">
        <v>2</v>
      </c>
      <c r="BI259" s="6">
        <v>648.28543999999999</v>
      </c>
      <c r="BJ259" s="6">
        <v>-0.58533999999999997</v>
      </c>
      <c r="BK259" s="6">
        <v>350460</v>
      </c>
      <c r="BL259" s="6">
        <v>0</v>
      </c>
      <c r="BM259" s="6">
        <v>0</v>
      </c>
      <c r="BN259" s="6">
        <v>0</v>
      </c>
      <c r="BO259" s="6">
        <v>350460</v>
      </c>
      <c r="BP259" s="6">
        <v>0</v>
      </c>
      <c r="BQ259" s="6">
        <v>0</v>
      </c>
      <c r="BR259" s="6">
        <v>0</v>
      </c>
      <c r="BS259" s="6">
        <v>0</v>
      </c>
      <c r="BT259" s="6">
        <v>0</v>
      </c>
      <c r="BU259" s="6">
        <v>0</v>
      </c>
      <c r="BV259" s="6">
        <v>1</v>
      </c>
      <c r="BW259" s="6">
        <v>1</v>
      </c>
      <c r="BX259" s="6">
        <v>0</v>
      </c>
    </row>
    <row r="260" spans="1:76">
      <c r="A260" s="3" t="s">
        <v>432</v>
      </c>
      <c r="B260" s="3" t="s">
        <v>432</v>
      </c>
      <c r="C260" s="3" t="s">
        <v>432</v>
      </c>
      <c r="D260" s="6">
        <v>668</v>
      </c>
      <c r="E260" s="6">
        <v>668</v>
      </c>
      <c r="F260" s="3" t="s">
        <v>433</v>
      </c>
      <c r="G260" s="3" t="s">
        <v>434</v>
      </c>
      <c r="H260" s="3" t="s">
        <v>17565</v>
      </c>
      <c r="I260" s="3" t="s">
        <v>435</v>
      </c>
      <c r="J260" s="6">
        <v>1</v>
      </c>
      <c r="K260" s="6">
        <v>79.016000000000005</v>
      </c>
      <c r="L260" s="6"/>
      <c r="M260" s="6"/>
      <c r="N260" s="6"/>
      <c r="O260" s="6"/>
      <c r="P260" s="6"/>
      <c r="Q260" s="6"/>
      <c r="R260" s="6"/>
      <c r="S260" s="6"/>
      <c r="T260" s="6">
        <v>1</v>
      </c>
      <c r="U260" s="6">
        <v>72.7654</v>
      </c>
      <c r="V260" s="6">
        <v>1.04319E-3</v>
      </c>
      <c r="W260" s="6">
        <v>75.087999999999994</v>
      </c>
      <c r="X260" s="6">
        <v>1</v>
      </c>
      <c r="Y260" s="6">
        <v>77.221199999999996</v>
      </c>
      <c r="Z260" s="6">
        <v>3.6166200000000001E-4</v>
      </c>
      <c r="AA260" s="6">
        <v>80.317999999999998</v>
      </c>
      <c r="AB260" s="6">
        <v>0.99987400000000004</v>
      </c>
      <c r="AC260" s="6">
        <v>42.013300000000001</v>
      </c>
      <c r="AD260" s="6">
        <v>9.3153E-2</v>
      </c>
      <c r="AE260" s="6">
        <v>42.209000000000003</v>
      </c>
      <c r="AF260" s="6">
        <v>1</v>
      </c>
      <c r="AG260" s="6">
        <v>105.595</v>
      </c>
      <c r="AH260" s="12">
        <v>6.6102999999999996E-20</v>
      </c>
      <c r="AI260" s="6">
        <v>123.19</v>
      </c>
      <c r="AJ260" s="6">
        <v>1</v>
      </c>
      <c r="AK260" s="6">
        <v>83.3583</v>
      </c>
      <c r="AL260" s="12">
        <v>2.0427300000000001E-12</v>
      </c>
      <c r="AM260" s="6">
        <v>102.39</v>
      </c>
      <c r="AN260" s="6">
        <v>1</v>
      </c>
      <c r="AO260" s="6">
        <v>94.510800000000003</v>
      </c>
      <c r="AP260" s="12">
        <v>8.9812100000000003E-17</v>
      </c>
      <c r="AQ260" s="6">
        <v>113.54</v>
      </c>
      <c r="AR260" s="6">
        <v>1</v>
      </c>
      <c r="AS260" s="6">
        <v>89.102199999999996</v>
      </c>
      <c r="AT260" s="12">
        <v>3.6998500000000004E-15</v>
      </c>
      <c r="AU260" s="6">
        <v>112.55</v>
      </c>
      <c r="AV260" s="6">
        <v>1</v>
      </c>
      <c r="AW260" s="6">
        <v>79.016000000000005</v>
      </c>
      <c r="AX260" s="12">
        <v>2.5559200000000001E-10</v>
      </c>
      <c r="AY260" s="6">
        <v>90.971999999999994</v>
      </c>
      <c r="AZ260" s="6">
        <v>1</v>
      </c>
      <c r="BA260" s="3" t="s">
        <v>436</v>
      </c>
      <c r="BB260" s="12">
        <v>6.6102999999999996E-20</v>
      </c>
      <c r="BC260" s="6">
        <v>123.19</v>
      </c>
      <c r="BD260" s="3" t="s">
        <v>17566</v>
      </c>
      <c r="BE260" s="3" t="s">
        <v>17567</v>
      </c>
      <c r="BF260" s="3" t="s">
        <v>17568</v>
      </c>
      <c r="BG260" s="6">
        <v>16</v>
      </c>
      <c r="BH260" s="6">
        <v>3</v>
      </c>
      <c r="BI260" s="6">
        <v>799.39820999999995</v>
      </c>
      <c r="BJ260" s="6">
        <v>-0.99997000000000003</v>
      </c>
      <c r="BK260" s="6">
        <v>18315000</v>
      </c>
      <c r="BL260" s="6">
        <v>0</v>
      </c>
      <c r="BM260" s="6">
        <v>0</v>
      </c>
      <c r="BN260" s="6">
        <v>1293700</v>
      </c>
      <c r="BO260" s="6">
        <v>943770</v>
      </c>
      <c r="BP260" s="6">
        <v>150470</v>
      </c>
      <c r="BQ260" s="6">
        <v>1450900</v>
      </c>
      <c r="BR260" s="6">
        <v>6011900</v>
      </c>
      <c r="BS260" s="6">
        <v>6762100</v>
      </c>
      <c r="BT260" s="6">
        <v>865380</v>
      </c>
      <c r="BU260" s="6">
        <v>836970</v>
      </c>
      <c r="BV260" s="6">
        <v>8</v>
      </c>
      <c r="BW260" s="6">
        <v>3</v>
      </c>
      <c r="BX260" s="6">
        <v>5</v>
      </c>
    </row>
    <row r="261" spans="1:76">
      <c r="A261" s="3" t="s">
        <v>432</v>
      </c>
      <c r="B261" s="3" t="s">
        <v>432</v>
      </c>
      <c r="C261" s="3" t="s">
        <v>432</v>
      </c>
      <c r="D261" s="6">
        <v>295</v>
      </c>
      <c r="E261" s="6">
        <v>295</v>
      </c>
      <c r="F261" s="3" t="s">
        <v>433</v>
      </c>
      <c r="G261" s="3" t="s">
        <v>434</v>
      </c>
      <c r="H261" s="3" t="s">
        <v>17565</v>
      </c>
      <c r="I261" s="3" t="s">
        <v>435</v>
      </c>
      <c r="J261" s="6">
        <v>1</v>
      </c>
      <c r="K261" s="6">
        <v>102.524</v>
      </c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  <c r="AJ261" s="6">
        <v>1</v>
      </c>
      <c r="AK261" s="6">
        <v>107.831</v>
      </c>
      <c r="AL261" s="12">
        <v>3.7112199999999999E-8</v>
      </c>
      <c r="AM261" s="6">
        <v>107.83</v>
      </c>
      <c r="AN261" s="6">
        <v>1</v>
      </c>
      <c r="AO261" s="6">
        <v>102.524</v>
      </c>
      <c r="AP261" s="12">
        <v>1.57221E-7</v>
      </c>
      <c r="AQ261" s="6">
        <v>102.52</v>
      </c>
      <c r="AR261" s="6"/>
      <c r="AS261" s="6"/>
      <c r="AT261" s="6"/>
      <c r="AU261" s="6"/>
      <c r="AV261" s="6"/>
      <c r="AW261" s="6"/>
      <c r="AX261" s="6"/>
      <c r="AY261" s="6"/>
      <c r="AZ261" s="6">
        <v>1</v>
      </c>
      <c r="BA261" s="3" t="s">
        <v>437</v>
      </c>
      <c r="BB261" s="12">
        <v>3.7112199999999999E-8</v>
      </c>
      <c r="BC261" s="6">
        <v>107.83</v>
      </c>
      <c r="BD261" s="3" t="s">
        <v>17569</v>
      </c>
      <c r="BE261" s="3" t="s">
        <v>17570</v>
      </c>
      <c r="BF261" s="3" t="s">
        <v>17571</v>
      </c>
      <c r="BG261" s="6">
        <v>5</v>
      </c>
      <c r="BH261" s="6">
        <v>2</v>
      </c>
      <c r="BI261" s="6">
        <v>652.30616999999995</v>
      </c>
      <c r="BJ261" s="6">
        <v>2.0095999999999998</v>
      </c>
      <c r="BK261" s="6">
        <v>647070</v>
      </c>
      <c r="BL261" s="6">
        <v>0</v>
      </c>
      <c r="BM261" s="6">
        <v>0</v>
      </c>
      <c r="BN261" s="6">
        <v>0</v>
      </c>
      <c r="BO261" s="6">
        <v>0</v>
      </c>
      <c r="BP261" s="6">
        <v>0</v>
      </c>
      <c r="BQ261" s="6">
        <v>0</v>
      </c>
      <c r="BR261" s="6">
        <v>319640</v>
      </c>
      <c r="BS261" s="6">
        <v>327430</v>
      </c>
      <c r="BT261" s="6">
        <v>0</v>
      </c>
      <c r="BU261" s="6">
        <v>0</v>
      </c>
      <c r="BV261" s="6">
        <v>2</v>
      </c>
      <c r="BW261" s="6">
        <v>0</v>
      </c>
      <c r="BX261" s="6">
        <v>2</v>
      </c>
    </row>
    <row r="262" spans="1:76">
      <c r="A262" s="3" t="s">
        <v>432</v>
      </c>
      <c r="B262" s="3" t="s">
        <v>432</v>
      </c>
      <c r="C262" s="3" t="s">
        <v>432</v>
      </c>
      <c r="D262" s="6">
        <v>485</v>
      </c>
      <c r="E262" s="6">
        <v>485</v>
      </c>
      <c r="F262" s="3" t="s">
        <v>433</v>
      </c>
      <c r="G262" s="3" t="s">
        <v>434</v>
      </c>
      <c r="H262" s="3" t="s">
        <v>17565</v>
      </c>
      <c r="I262" s="3" t="s">
        <v>435</v>
      </c>
      <c r="J262" s="6">
        <v>1</v>
      </c>
      <c r="K262" s="6">
        <v>108.893</v>
      </c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>
        <v>1</v>
      </c>
      <c r="AG262" s="6">
        <v>108.893</v>
      </c>
      <c r="AH262" s="12">
        <v>4.7511999999999998E-17</v>
      </c>
      <c r="AI262" s="6">
        <v>123.03</v>
      </c>
      <c r="AJ262" s="6"/>
      <c r="AK262" s="6"/>
      <c r="AL262" s="6"/>
      <c r="AM262" s="6"/>
      <c r="AN262" s="6"/>
      <c r="AO262" s="6"/>
      <c r="AP262" s="6"/>
      <c r="AQ262" s="6"/>
      <c r="AR262" s="6"/>
      <c r="AS262" s="6"/>
      <c r="AT262" s="6"/>
      <c r="AU262" s="6"/>
      <c r="AV262" s="6"/>
      <c r="AW262" s="6"/>
      <c r="AX262" s="6"/>
      <c r="AY262" s="6"/>
      <c r="AZ262" s="6">
        <v>1</v>
      </c>
      <c r="BA262" s="3" t="s">
        <v>17572</v>
      </c>
      <c r="BB262" s="12">
        <v>4.7511999999999998E-17</v>
      </c>
      <c r="BC262" s="6">
        <v>123.03</v>
      </c>
      <c r="BD262" s="3" t="s">
        <v>17573</v>
      </c>
      <c r="BE262" s="3" t="s">
        <v>17574</v>
      </c>
      <c r="BF262" s="3" t="s">
        <v>17575</v>
      </c>
      <c r="BG262" s="6">
        <v>2</v>
      </c>
      <c r="BH262" s="6">
        <v>2</v>
      </c>
      <c r="BI262" s="6">
        <v>931.00289999999995</v>
      </c>
      <c r="BJ262" s="6">
        <v>1.1205000000000001</v>
      </c>
      <c r="BK262" s="6">
        <v>397640</v>
      </c>
      <c r="BL262" s="6">
        <v>0</v>
      </c>
      <c r="BM262" s="6">
        <v>0</v>
      </c>
      <c r="BN262" s="6">
        <v>0</v>
      </c>
      <c r="BO262" s="6">
        <v>0</v>
      </c>
      <c r="BP262" s="6">
        <v>0</v>
      </c>
      <c r="BQ262" s="6">
        <v>397640</v>
      </c>
      <c r="BR262" s="6">
        <v>0</v>
      </c>
      <c r="BS262" s="6">
        <v>0</v>
      </c>
      <c r="BT262" s="6">
        <v>0</v>
      </c>
      <c r="BU262" s="6">
        <v>0</v>
      </c>
      <c r="BV262" s="6">
        <v>1</v>
      </c>
      <c r="BW262" s="6">
        <v>0</v>
      </c>
      <c r="BX262" s="6">
        <v>1</v>
      </c>
    </row>
    <row r="263" spans="1:76">
      <c r="A263" s="3" t="s">
        <v>432</v>
      </c>
      <c r="B263" s="3" t="s">
        <v>432</v>
      </c>
      <c r="C263" s="3" t="s">
        <v>432</v>
      </c>
      <c r="D263" s="6">
        <v>446</v>
      </c>
      <c r="E263" s="6">
        <v>446</v>
      </c>
      <c r="F263" s="3" t="s">
        <v>433</v>
      </c>
      <c r="G263" s="3" t="s">
        <v>434</v>
      </c>
      <c r="H263" s="3" t="s">
        <v>17565</v>
      </c>
      <c r="I263" s="3" t="s">
        <v>435</v>
      </c>
      <c r="J263" s="6">
        <v>0.5</v>
      </c>
      <c r="K263" s="6">
        <v>0</v>
      </c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>
        <v>0.5</v>
      </c>
      <c r="AG263" s="6">
        <v>0</v>
      </c>
      <c r="AH263" s="6">
        <v>9.1158000000000003E-2</v>
      </c>
      <c r="AI263" s="6">
        <v>60.357999999999997</v>
      </c>
      <c r="AJ263" s="6">
        <v>0.5</v>
      </c>
      <c r="AK263" s="6">
        <v>0</v>
      </c>
      <c r="AL263" s="6">
        <v>8.1753099999999999E-3</v>
      </c>
      <c r="AM263" s="6">
        <v>99.384</v>
      </c>
      <c r="AN263" s="6">
        <v>3.72901E-2</v>
      </c>
      <c r="AO263" s="6">
        <v>-14.119</v>
      </c>
      <c r="AP263" s="6">
        <v>3.6818999999999998E-2</v>
      </c>
      <c r="AQ263" s="6">
        <v>76.832999999999998</v>
      </c>
      <c r="AR263" s="6"/>
      <c r="AS263" s="6"/>
      <c r="AT263" s="6"/>
      <c r="AU263" s="6"/>
      <c r="AV263" s="6"/>
      <c r="AW263" s="6"/>
      <c r="AX263" s="6"/>
      <c r="AY263" s="6"/>
      <c r="AZ263" s="6">
        <v>1</v>
      </c>
      <c r="BA263" s="3" t="s">
        <v>17576</v>
      </c>
      <c r="BB263" s="6">
        <v>8.1753099999999999E-3</v>
      </c>
      <c r="BC263" s="6">
        <v>99.384</v>
      </c>
      <c r="BD263" s="3" t="s">
        <v>17577</v>
      </c>
      <c r="BE263" s="3" t="s">
        <v>17578</v>
      </c>
      <c r="BF263" s="3" t="s">
        <v>17579</v>
      </c>
      <c r="BG263" s="6">
        <v>3</v>
      </c>
      <c r="BH263" s="6">
        <v>2</v>
      </c>
      <c r="BI263" s="6">
        <v>483.22170999999997</v>
      </c>
      <c r="BJ263" s="6">
        <v>0.82164999999999999</v>
      </c>
      <c r="BK263" s="6">
        <v>126670</v>
      </c>
      <c r="BL263" s="6">
        <v>0</v>
      </c>
      <c r="BM263" s="6">
        <v>0</v>
      </c>
      <c r="BN263" s="6">
        <v>0</v>
      </c>
      <c r="BO263" s="6">
        <v>0</v>
      </c>
      <c r="BP263" s="6">
        <v>0</v>
      </c>
      <c r="BQ263" s="6">
        <v>93411</v>
      </c>
      <c r="BR263" s="6">
        <v>33255</v>
      </c>
      <c r="BS263" s="6">
        <v>0</v>
      </c>
      <c r="BT263" s="6">
        <v>0</v>
      </c>
      <c r="BU263" s="6">
        <v>0</v>
      </c>
      <c r="BV263" s="6">
        <v>0</v>
      </c>
      <c r="BW263" s="6">
        <v>0</v>
      </c>
      <c r="BX263" s="6">
        <v>0</v>
      </c>
    </row>
    <row r="264" spans="1:76">
      <c r="A264" s="3" t="s">
        <v>432</v>
      </c>
      <c r="B264" s="3" t="s">
        <v>432</v>
      </c>
      <c r="C264" s="3" t="s">
        <v>432</v>
      </c>
      <c r="D264" s="6">
        <v>447</v>
      </c>
      <c r="E264" s="6">
        <v>447</v>
      </c>
      <c r="F264" s="3" t="s">
        <v>433</v>
      </c>
      <c r="G264" s="3" t="s">
        <v>434</v>
      </c>
      <c r="H264" s="3" t="s">
        <v>17565</v>
      </c>
      <c r="I264" s="3" t="s">
        <v>435</v>
      </c>
      <c r="J264" s="6">
        <v>0.96951799999999999</v>
      </c>
      <c r="K264" s="6">
        <v>15.0252</v>
      </c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>
        <v>0.5</v>
      </c>
      <c r="AG264" s="6">
        <v>0</v>
      </c>
      <c r="AH264" s="6">
        <v>9.1158000000000003E-2</v>
      </c>
      <c r="AI264" s="6">
        <v>60.357999999999997</v>
      </c>
      <c r="AJ264" s="6">
        <v>0.96951799999999999</v>
      </c>
      <c r="AK264" s="6">
        <v>15.0252</v>
      </c>
      <c r="AL264" s="6">
        <v>8.1753099999999999E-3</v>
      </c>
      <c r="AM264" s="6">
        <v>99.384</v>
      </c>
      <c r="AN264" s="6">
        <v>0.96270999999999995</v>
      </c>
      <c r="AO264" s="6">
        <v>14.119</v>
      </c>
      <c r="AP264" s="6">
        <v>3.6818999999999998E-2</v>
      </c>
      <c r="AQ264" s="6">
        <v>76.832999999999998</v>
      </c>
      <c r="AR264" s="6"/>
      <c r="AS264" s="6"/>
      <c r="AT264" s="6"/>
      <c r="AU264" s="6"/>
      <c r="AV264" s="6"/>
      <c r="AW264" s="6"/>
      <c r="AX264" s="6"/>
      <c r="AY264" s="6"/>
      <c r="AZ264" s="6">
        <v>1</v>
      </c>
      <c r="BA264" s="3" t="s">
        <v>438</v>
      </c>
      <c r="BB264" s="6">
        <v>8.1753099999999999E-3</v>
      </c>
      <c r="BC264" s="6">
        <v>99.384</v>
      </c>
      <c r="BD264" s="3" t="s">
        <v>17580</v>
      </c>
      <c r="BE264" s="3" t="s">
        <v>17581</v>
      </c>
      <c r="BF264" s="3" t="s">
        <v>17582</v>
      </c>
      <c r="BG264" s="6">
        <v>4</v>
      </c>
      <c r="BH264" s="6">
        <v>3</v>
      </c>
      <c r="BI264" s="6">
        <v>322.48356999999999</v>
      </c>
      <c r="BJ264" s="6">
        <v>0.22367000000000001</v>
      </c>
      <c r="BK264" s="6">
        <v>229930</v>
      </c>
      <c r="BL264" s="6">
        <v>0</v>
      </c>
      <c r="BM264" s="6">
        <v>0</v>
      </c>
      <c r="BN264" s="6">
        <v>0</v>
      </c>
      <c r="BO264" s="6">
        <v>0</v>
      </c>
      <c r="BP264" s="6">
        <v>0</v>
      </c>
      <c r="BQ264" s="6">
        <v>93411</v>
      </c>
      <c r="BR264" s="6">
        <v>100880</v>
      </c>
      <c r="BS264" s="6">
        <v>35641</v>
      </c>
      <c r="BT264" s="6">
        <v>0</v>
      </c>
      <c r="BU264" s="6">
        <v>0</v>
      </c>
      <c r="BV264" s="6">
        <v>2</v>
      </c>
      <c r="BW264" s="6">
        <v>0</v>
      </c>
      <c r="BX264" s="6">
        <v>2</v>
      </c>
    </row>
    <row r="265" spans="1:76">
      <c r="A265" s="3" t="s">
        <v>439</v>
      </c>
      <c r="B265" s="3" t="s">
        <v>439</v>
      </c>
      <c r="C265" s="3" t="s">
        <v>439</v>
      </c>
      <c r="D265" s="6">
        <v>115</v>
      </c>
      <c r="E265" s="6">
        <v>115</v>
      </c>
      <c r="F265" s="3" t="s">
        <v>440</v>
      </c>
      <c r="G265" s="3" t="s">
        <v>441</v>
      </c>
      <c r="H265" s="3" t="s">
        <v>17583</v>
      </c>
      <c r="I265" s="3" t="s">
        <v>442</v>
      </c>
      <c r="J265" s="6">
        <v>1</v>
      </c>
      <c r="K265" s="6">
        <v>21.8414</v>
      </c>
      <c r="L265" s="6">
        <v>1</v>
      </c>
      <c r="M265" s="6">
        <v>32.081099999999999</v>
      </c>
      <c r="N265" s="6">
        <v>0.31415999999999999</v>
      </c>
      <c r="O265" s="6">
        <v>32.081000000000003</v>
      </c>
      <c r="P265" s="6">
        <v>1</v>
      </c>
      <c r="Q265" s="6">
        <v>5.97464</v>
      </c>
      <c r="R265" s="6">
        <v>0.84537300000000004</v>
      </c>
      <c r="S265" s="6">
        <v>5.9745999999999997</v>
      </c>
      <c r="T265" s="6">
        <v>1</v>
      </c>
      <c r="U265" s="6">
        <v>14.583600000000001</v>
      </c>
      <c r="V265" s="6">
        <v>8.60293E-3</v>
      </c>
      <c r="W265" s="6">
        <v>50.857999999999997</v>
      </c>
      <c r="X265" s="6">
        <v>1</v>
      </c>
      <c r="Y265" s="6">
        <v>14.4076</v>
      </c>
      <c r="Z265" s="6">
        <v>3.2134500000000003E-2</v>
      </c>
      <c r="AA265" s="6">
        <v>44.953000000000003</v>
      </c>
      <c r="AB265" s="6">
        <v>1</v>
      </c>
      <c r="AC265" s="6">
        <v>21.8414</v>
      </c>
      <c r="AD265" s="6">
        <v>0.70660100000000003</v>
      </c>
      <c r="AE265" s="6">
        <v>21.841000000000001</v>
      </c>
      <c r="AF265" s="6"/>
      <c r="AG265" s="6"/>
      <c r="AH265" s="6"/>
      <c r="AI265" s="6"/>
      <c r="AJ265" s="6"/>
      <c r="AK265" s="6"/>
      <c r="AL265" s="6"/>
      <c r="AM265" s="6"/>
      <c r="AN265" s="6"/>
      <c r="AO265" s="6"/>
      <c r="AP265" s="6"/>
      <c r="AQ265" s="6"/>
      <c r="AR265" s="6"/>
      <c r="AS265" s="6"/>
      <c r="AT265" s="6"/>
      <c r="AU265" s="6"/>
      <c r="AV265" s="6"/>
      <c r="AW265" s="6"/>
      <c r="AX265" s="6"/>
      <c r="AY265" s="6"/>
      <c r="AZ265" s="6">
        <v>1</v>
      </c>
      <c r="BA265" s="3" t="s">
        <v>443</v>
      </c>
      <c r="BB265" s="6">
        <v>8.60293E-3</v>
      </c>
      <c r="BC265" s="6">
        <v>50.857999999999997</v>
      </c>
      <c r="BD265" s="3" t="s">
        <v>17584</v>
      </c>
      <c r="BE265" s="3" t="s">
        <v>17585</v>
      </c>
      <c r="BF265" s="3" t="s">
        <v>17586</v>
      </c>
      <c r="BG265" s="6">
        <v>19</v>
      </c>
      <c r="BH265" s="6">
        <v>3</v>
      </c>
      <c r="BI265" s="6">
        <v>906.42895999999996</v>
      </c>
      <c r="BJ265" s="6">
        <v>-0.32340000000000002</v>
      </c>
      <c r="BK265" s="6">
        <v>20214000</v>
      </c>
      <c r="BL265" s="6">
        <v>599070</v>
      </c>
      <c r="BM265" s="6">
        <v>163370</v>
      </c>
      <c r="BN265" s="6">
        <v>9628300</v>
      </c>
      <c r="BO265" s="6">
        <v>9140500</v>
      </c>
      <c r="BP265" s="6">
        <v>682450</v>
      </c>
      <c r="BQ265" s="6">
        <v>0</v>
      </c>
      <c r="BR265" s="6">
        <v>0</v>
      </c>
      <c r="BS265" s="6">
        <v>0</v>
      </c>
      <c r="BT265" s="6">
        <v>0</v>
      </c>
      <c r="BU265" s="6">
        <v>0</v>
      </c>
      <c r="BV265" s="6">
        <v>5</v>
      </c>
      <c r="BW265" s="6">
        <v>5</v>
      </c>
      <c r="BX265" s="6">
        <v>0</v>
      </c>
    </row>
    <row r="266" spans="1:76">
      <c r="A266" s="3" t="s">
        <v>439</v>
      </c>
      <c r="B266" s="3" t="s">
        <v>439</v>
      </c>
      <c r="C266" s="3" t="s">
        <v>439</v>
      </c>
      <c r="D266" s="6">
        <v>24</v>
      </c>
      <c r="E266" s="6">
        <v>24</v>
      </c>
      <c r="F266" s="3" t="s">
        <v>440</v>
      </c>
      <c r="G266" s="3" t="s">
        <v>441</v>
      </c>
      <c r="H266" s="3" t="s">
        <v>17583</v>
      </c>
      <c r="I266" s="3" t="s">
        <v>442</v>
      </c>
      <c r="J266" s="6">
        <v>1</v>
      </c>
      <c r="K266" s="6">
        <v>120.214</v>
      </c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>
        <v>1</v>
      </c>
      <c r="AG266" s="6">
        <v>90.280699999999996</v>
      </c>
      <c r="AH266" s="12">
        <v>2.04491E-49</v>
      </c>
      <c r="AI266" s="6">
        <v>177.74</v>
      </c>
      <c r="AJ266" s="6">
        <v>1</v>
      </c>
      <c r="AK266" s="6">
        <v>103.988</v>
      </c>
      <c r="AL266" s="12">
        <v>1.9883E-40</v>
      </c>
      <c r="AM266" s="6">
        <v>167.69</v>
      </c>
      <c r="AN266" s="6">
        <v>1</v>
      </c>
      <c r="AO266" s="6">
        <v>107.346</v>
      </c>
      <c r="AP266" s="12">
        <v>1.0676299999999999E-49</v>
      </c>
      <c r="AQ266" s="6">
        <v>180.74</v>
      </c>
      <c r="AR266" s="6">
        <v>1</v>
      </c>
      <c r="AS266" s="6">
        <v>98.839399999999998</v>
      </c>
      <c r="AT266" s="12">
        <v>1.0210099999999999E-12</v>
      </c>
      <c r="AU266" s="6">
        <v>112.8</v>
      </c>
      <c r="AV266" s="6">
        <v>1</v>
      </c>
      <c r="AW266" s="6">
        <v>120.214</v>
      </c>
      <c r="AX266" s="12">
        <v>4.8259900000000002E-20</v>
      </c>
      <c r="AY266" s="6">
        <v>129.01</v>
      </c>
      <c r="AZ266" s="6">
        <v>1</v>
      </c>
      <c r="BA266" s="3" t="s">
        <v>444</v>
      </c>
      <c r="BB266" s="12">
        <v>1.0676299999999999E-49</v>
      </c>
      <c r="BC266" s="6">
        <v>180.74</v>
      </c>
      <c r="BD266" s="3" t="s">
        <v>17587</v>
      </c>
      <c r="BE266" s="3" t="s">
        <v>17588</v>
      </c>
      <c r="BF266" s="3" t="s">
        <v>17589</v>
      </c>
      <c r="BG266" s="6">
        <v>2</v>
      </c>
      <c r="BH266" s="6">
        <v>3</v>
      </c>
      <c r="BI266" s="6">
        <v>673.66165000000001</v>
      </c>
      <c r="BJ266" s="6">
        <v>1.3419E-2</v>
      </c>
      <c r="BK266" s="6">
        <v>40805000</v>
      </c>
      <c r="BL266" s="6">
        <v>0</v>
      </c>
      <c r="BM266" s="6">
        <v>0</v>
      </c>
      <c r="BN266" s="6">
        <v>0</v>
      </c>
      <c r="BO266" s="6">
        <v>0</v>
      </c>
      <c r="BP266" s="6">
        <v>0</v>
      </c>
      <c r="BQ266" s="6">
        <v>8142100</v>
      </c>
      <c r="BR266" s="6">
        <v>8795700</v>
      </c>
      <c r="BS266" s="6">
        <v>11290000</v>
      </c>
      <c r="BT266" s="6">
        <v>7430400</v>
      </c>
      <c r="BU266" s="6">
        <v>5146900</v>
      </c>
      <c r="BV266" s="6">
        <v>5</v>
      </c>
      <c r="BW266" s="6">
        <v>0</v>
      </c>
      <c r="BX266" s="6">
        <v>5</v>
      </c>
    </row>
    <row r="267" spans="1:76">
      <c r="A267" s="3" t="s">
        <v>439</v>
      </c>
      <c r="B267" s="3" t="s">
        <v>439</v>
      </c>
      <c r="C267" s="3" t="s">
        <v>439</v>
      </c>
      <c r="D267" s="6">
        <v>295</v>
      </c>
      <c r="E267" s="6">
        <v>295</v>
      </c>
      <c r="F267" s="3" t="s">
        <v>440</v>
      </c>
      <c r="G267" s="3" t="s">
        <v>441</v>
      </c>
      <c r="H267" s="3" t="s">
        <v>17583</v>
      </c>
      <c r="I267" s="3" t="s">
        <v>442</v>
      </c>
      <c r="J267" s="6">
        <v>1</v>
      </c>
      <c r="K267" s="6">
        <v>140.64400000000001</v>
      </c>
      <c r="L267" s="6">
        <v>1</v>
      </c>
      <c r="M267" s="6">
        <v>71.5274</v>
      </c>
      <c r="N267" s="12">
        <v>1.20216E-23</v>
      </c>
      <c r="O267" s="6">
        <v>119.79</v>
      </c>
      <c r="P267" s="6">
        <v>1</v>
      </c>
      <c r="Q267" s="6">
        <v>78.975300000000004</v>
      </c>
      <c r="R267" s="12">
        <v>1.5592E-25</v>
      </c>
      <c r="S267" s="6">
        <v>122.01</v>
      </c>
      <c r="T267" s="6">
        <v>1</v>
      </c>
      <c r="U267" s="6">
        <v>140.64400000000001</v>
      </c>
      <c r="V267" s="12">
        <v>1.5934899999999998E-39</v>
      </c>
      <c r="W267" s="6">
        <v>143.94999999999999</v>
      </c>
      <c r="X267" s="6">
        <v>1</v>
      </c>
      <c r="Y267" s="6">
        <v>77.746099999999998</v>
      </c>
      <c r="Z267" s="12">
        <v>6.7591500000000005E-5</v>
      </c>
      <c r="AA267" s="6">
        <v>77.745999999999995</v>
      </c>
      <c r="AB267" s="6">
        <v>1</v>
      </c>
      <c r="AC267" s="6">
        <v>45.011400000000002</v>
      </c>
      <c r="AD267" s="6">
        <v>1.60725E-2</v>
      </c>
      <c r="AE267" s="6">
        <v>45.011000000000003</v>
      </c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>
        <v>1</v>
      </c>
      <c r="BA267" s="3" t="s">
        <v>445</v>
      </c>
      <c r="BB267" s="12">
        <v>1.5934899999999998E-39</v>
      </c>
      <c r="BC267" s="6">
        <v>143.94999999999999</v>
      </c>
      <c r="BD267" s="3" t="s">
        <v>17590</v>
      </c>
      <c r="BE267" s="3" t="s">
        <v>17591</v>
      </c>
      <c r="BF267" s="3" t="s">
        <v>17592</v>
      </c>
      <c r="BG267" s="6">
        <v>13</v>
      </c>
      <c r="BH267" s="6">
        <v>4</v>
      </c>
      <c r="BI267" s="6">
        <v>757.88055999999995</v>
      </c>
      <c r="BJ267" s="6">
        <v>0.33982000000000001</v>
      </c>
      <c r="BK267" s="6">
        <v>29469000</v>
      </c>
      <c r="BL267" s="6">
        <v>10128000</v>
      </c>
      <c r="BM267" s="6">
        <v>5716900</v>
      </c>
      <c r="BN267" s="6">
        <v>9659700</v>
      </c>
      <c r="BO267" s="6">
        <v>3642600</v>
      </c>
      <c r="BP267" s="6">
        <v>322130</v>
      </c>
      <c r="BQ267" s="6">
        <v>0</v>
      </c>
      <c r="BR267" s="6">
        <v>0</v>
      </c>
      <c r="BS267" s="6">
        <v>0</v>
      </c>
      <c r="BT267" s="6">
        <v>0</v>
      </c>
      <c r="BU267" s="6">
        <v>0</v>
      </c>
      <c r="BV267" s="6">
        <v>5</v>
      </c>
      <c r="BW267" s="6">
        <v>5</v>
      </c>
      <c r="BX267" s="6">
        <v>0</v>
      </c>
    </row>
    <row r="268" spans="1:76">
      <c r="A268" s="3" t="s">
        <v>439</v>
      </c>
      <c r="B268" s="3" t="s">
        <v>439</v>
      </c>
      <c r="C268" s="3" t="s">
        <v>439</v>
      </c>
      <c r="D268" s="6">
        <v>455</v>
      </c>
      <c r="E268" s="6">
        <v>455</v>
      </c>
      <c r="F268" s="3" t="s">
        <v>440</v>
      </c>
      <c r="G268" s="3" t="s">
        <v>441</v>
      </c>
      <c r="H268" s="3" t="s">
        <v>17583</v>
      </c>
      <c r="I268" s="3" t="s">
        <v>442</v>
      </c>
      <c r="J268" s="6">
        <v>1</v>
      </c>
      <c r="K268" s="6">
        <v>192.86600000000001</v>
      </c>
      <c r="L268" s="6">
        <v>1</v>
      </c>
      <c r="M268" s="6">
        <v>7.2298600000000004</v>
      </c>
      <c r="N268" s="6">
        <v>0.51604899999999998</v>
      </c>
      <c r="O268" s="6">
        <v>18.731000000000002</v>
      </c>
      <c r="P268" s="6">
        <v>1</v>
      </c>
      <c r="Q268" s="6">
        <v>12.9884</v>
      </c>
      <c r="R268" s="6">
        <v>0.579538</v>
      </c>
      <c r="S268" s="6">
        <v>12.988</v>
      </c>
      <c r="T268" s="6">
        <v>1</v>
      </c>
      <c r="U268" s="6">
        <v>46.3705</v>
      </c>
      <c r="V268" s="6">
        <v>1.9228400000000001E-3</v>
      </c>
      <c r="W268" s="6">
        <v>126.68</v>
      </c>
      <c r="X268" s="6"/>
      <c r="Y268" s="6"/>
      <c r="Z268" s="6"/>
      <c r="AA268" s="6"/>
      <c r="AB268" s="6">
        <v>1</v>
      </c>
      <c r="AC268" s="6">
        <v>7.1505799999999997</v>
      </c>
      <c r="AD268" s="6">
        <v>0.461617</v>
      </c>
      <c r="AE268" s="6">
        <v>33.357999999999997</v>
      </c>
      <c r="AF268" s="6">
        <v>1</v>
      </c>
      <c r="AG268" s="6">
        <v>192.86600000000001</v>
      </c>
      <c r="AH268" s="12">
        <v>4.1607100000000001E-82</v>
      </c>
      <c r="AI268" s="6">
        <v>192.87</v>
      </c>
      <c r="AJ268" s="6">
        <v>1</v>
      </c>
      <c r="AK268" s="6">
        <v>90.485200000000006</v>
      </c>
      <c r="AL268" s="12">
        <v>1.07627E-13</v>
      </c>
      <c r="AM268" s="6">
        <v>90.484999999999999</v>
      </c>
      <c r="AN268" s="6">
        <v>1</v>
      </c>
      <c r="AO268" s="6">
        <v>125.473</v>
      </c>
      <c r="AP268" s="12">
        <v>4.3325099999999997E-27</v>
      </c>
      <c r="AQ268" s="6">
        <v>125.47</v>
      </c>
      <c r="AR268" s="6"/>
      <c r="AS268" s="6"/>
      <c r="AT268" s="6"/>
      <c r="AU268" s="6"/>
      <c r="AV268" s="6"/>
      <c r="AW268" s="6"/>
      <c r="AX268" s="6"/>
      <c r="AY268" s="6"/>
      <c r="AZ268" s="6">
        <v>1</v>
      </c>
      <c r="BA268" s="3" t="s">
        <v>446</v>
      </c>
      <c r="BB268" s="12">
        <v>4.1607100000000001E-82</v>
      </c>
      <c r="BC268" s="6">
        <v>192.87</v>
      </c>
      <c r="BD268" s="3" t="s">
        <v>17593</v>
      </c>
      <c r="BE268" s="3" t="s">
        <v>17594</v>
      </c>
      <c r="BF268" s="3" t="s">
        <v>17595</v>
      </c>
      <c r="BG268" s="6">
        <v>23</v>
      </c>
      <c r="BH268" s="6">
        <v>4</v>
      </c>
      <c r="BI268" s="6">
        <v>1103.9926</v>
      </c>
      <c r="BJ268" s="6">
        <v>-0.23326</v>
      </c>
      <c r="BK268" s="6">
        <v>20195000</v>
      </c>
      <c r="BL268" s="6">
        <v>0</v>
      </c>
      <c r="BM268" s="6">
        <v>0</v>
      </c>
      <c r="BN268" s="6">
        <v>13673000</v>
      </c>
      <c r="BO268" s="6">
        <v>0</v>
      </c>
      <c r="BP268" s="6">
        <v>350370</v>
      </c>
      <c r="BQ268" s="6">
        <v>3297700</v>
      </c>
      <c r="BR268" s="6">
        <v>1046900</v>
      </c>
      <c r="BS268" s="6">
        <v>1827300</v>
      </c>
      <c r="BT268" s="6">
        <v>0</v>
      </c>
      <c r="BU268" s="6">
        <v>0</v>
      </c>
      <c r="BV268" s="6">
        <v>7</v>
      </c>
      <c r="BW268" s="6">
        <v>4</v>
      </c>
      <c r="BX268" s="6">
        <v>3</v>
      </c>
    </row>
    <row r="269" spans="1:76">
      <c r="A269" s="3" t="s">
        <v>439</v>
      </c>
      <c r="B269" s="3" t="s">
        <v>439</v>
      </c>
      <c r="C269" s="3" t="s">
        <v>439</v>
      </c>
      <c r="D269" s="6">
        <v>246</v>
      </c>
      <c r="E269" s="6">
        <v>246</v>
      </c>
      <c r="F269" s="3" t="s">
        <v>440</v>
      </c>
      <c r="G269" s="3" t="s">
        <v>441</v>
      </c>
      <c r="H269" s="3" t="s">
        <v>17583</v>
      </c>
      <c r="I269" s="3" t="s">
        <v>442</v>
      </c>
      <c r="J269" s="6">
        <v>1</v>
      </c>
      <c r="K269" s="6">
        <v>78.3416</v>
      </c>
      <c r="L269" s="6"/>
      <c r="M269" s="6"/>
      <c r="N269" s="6"/>
      <c r="O269" s="6"/>
      <c r="P269" s="6"/>
      <c r="Q269" s="6"/>
      <c r="R269" s="6"/>
      <c r="S269" s="6"/>
      <c r="T269" s="6">
        <v>1</v>
      </c>
      <c r="U269" s="6">
        <v>67.153199999999998</v>
      </c>
      <c r="V269" s="6">
        <v>2.25268E-3</v>
      </c>
      <c r="W269" s="6">
        <v>67.153000000000006</v>
      </c>
      <c r="X269" s="6">
        <v>1</v>
      </c>
      <c r="Y269" s="6">
        <v>94.465299999999999</v>
      </c>
      <c r="Z269" s="12">
        <v>2.60889E-5</v>
      </c>
      <c r="AA269" s="6">
        <v>94.465000000000003</v>
      </c>
      <c r="AB269" s="6">
        <v>1</v>
      </c>
      <c r="AC269" s="6">
        <v>78.3416</v>
      </c>
      <c r="AD269" s="6">
        <v>1.8128999999999999E-4</v>
      </c>
      <c r="AE269" s="6">
        <v>78.341999999999999</v>
      </c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>
        <v>1</v>
      </c>
      <c r="BA269" s="3" t="s">
        <v>447</v>
      </c>
      <c r="BB269" s="12">
        <v>2.60889E-5</v>
      </c>
      <c r="BC269" s="6">
        <v>94.465000000000003</v>
      </c>
      <c r="BD269" s="3" t="s">
        <v>17596</v>
      </c>
      <c r="BE269" s="3" t="s">
        <v>17597</v>
      </c>
      <c r="BF269" s="3" t="s">
        <v>17598</v>
      </c>
      <c r="BG269" s="6">
        <v>9</v>
      </c>
      <c r="BH269" s="6">
        <v>2</v>
      </c>
      <c r="BI269" s="6">
        <v>678.83202000000006</v>
      </c>
      <c r="BJ269" s="6">
        <v>-0.55791000000000002</v>
      </c>
      <c r="BK269" s="6">
        <v>4649400</v>
      </c>
      <c r="BL269" s="6">
        <v>0</v>
      </c>
      <c r="BM269" s="6">
        <v>0</v>
      </c>
      <c r="BN269" s="6">
        <v>2628900</v>
      </c>
      <c r="BO269" s="6">
        <v>1643000</v>
      </c>
      <c r="BP269" s="6">
        <v>377510</v>
      </c>
      <c r="BQ269" s="6">
        <v>0</v>
      </c>
      <c r="BR269" s="6">
        <v>0</v>
      </c>
      <c r="BS269" s="6">
        <v>0</v>
      </c>
      <c r="BT269" s="6">
        <v>0</v>
      </c>
      <c r="BU269" s="6">
        <v>0</v>
      </c>
      <c r="BV269" s="6">
        <v>3</v>
      </c>
      <c r="BW269" s="6">
        <v>3</v>
      </c>
      <c r="BX269" s="6">
        <v>0</v>
      </c>
    </row>
    <row r="270" spans="1:76">
      <c r="A270" s="3" t="s">
        <v>439</v>
      </c>
      <c r="B270" s="3" t="s">
        <v>439</v>
      </c>
      <c r="C270" s="3" t="s">
        <v>439</v>
      </c>
      <c r="D270" s="6">
        <v>364</v>
      </c>
      <c r="E270" s="6">
        <v>364</v>
      </c>
      <c r="F270" s="3" t="s">
        <v>440</v>
      </c>
      <c r="G270" s="3" t="s">
        <v>441</v>
      </c>
      <c r="H270" s="3" t="s">
        <v>17583</v>
      </c>
      <c r="I270" s="3" t="s">
        <v>442</v>
      </c>
      <c r="J270" s="6">
        <v>0.880166</v>
      </c>
      <c r="K270" s="6">
        <v>8.6598699999999997</v>
      </c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>
        <v>0.85228700000000002</v>
      </c>
      <c r="AG270" s="6">
        <v>7.6116799999999998</v>
      </c>
      <c r="AH270" s="6">
        <v>6.4260700000000001E-4</v>
      </c>
      <c r="AI270" s="6">
        <v>71.084999999999994</v>
      </c>
      <c r="AJ270" s="6">
        <v>0.87584399999999996</v>
      </c>
      <c r="AK270" s="6">
        <v>8.4846000000000004</v>
      </c>
      <c r="AL270" s="12">
        <v>1.9109900000000001E-5</v>
      </c>
      <c r="AM270" s="6">
        <v>81.92</v>
      </c>
      <c r="AN270" s="6">
        <v>0.86090299999999997</v>
      </c>
      <c r="AO270" s="6">
        <v>7.9163500000000004</v>
      </c>
      <c r="AP270" s="6">
        <v>2.46467E-3</v>
      </c>
      <c r="AQ270" s="6">
        <v>64.120999999999995</v>
      </c>
      <c r="AR270" s="6">
        <v>0.86800600000000006</v>
      </c>
      <c r="AS270" s="6">
        <v>8.1796900000000008</v>
      </c>
      <c r="AT270" s="12">
        <v>8.6685999999999997E-7</v>
      </c>
      <c r="AU270" s="6">
        <v>89.805000000000007</v>
      </c>
      <c r="AV270" s="6">
        <v>0.880166</v>
      </c>
      <c r="AW270" s="6">
        <v>8.6598699999999997</v>
      </c>
      <c r="AX270" s="12">
        <v>1.1644199999999999E-5</v>
      </c>
      <c r="AY270" s="6">
        <v>84.478999999999999</v>
      </c>
      <c r="AZ270" s="6">
        <v>1</v>
      </c>
      <c r="BA270" s="3" t="s">
        <v>17599</v>
      </c>
      <c r="BB270" s="12">
        <v>8.6685999999999997E-7</v>
      </c>
      <c r="BC270" s="6">
        <v>89.805000000000007</v>
      </c>
      <c r="BD270" s="3" t="s">
        <v>17600</v>
      </c>
      <c r="BE270" s="3" t="s">
        <v>17601</v>
      </c>
      <c r="BF270" s="3" t="s">
        <v>17602</v>
      </c>
      <c r="BG270" s="6">
        <v>6</v>
      </c>
      <c r="BH270" s="6">
        <v>2</v>
      </c>
      <c r="BI270" s="6">
        <v>790.89769999999999</v>
      </c>
      <c r="BJ270" s="6">
        <v>1.5382</v>
      </c>
      <c r="BK270" s="6">
        <v>21390000</v>
      </c>
      <c r="BL270" s="6">
        <v>0</v>
      </c>
      <c r="BM270" s="6">
        <v>0</v>
      </c>
      <c r="BN270" s="6">
        <v>0</v>
      </c>
      <c r="BO270" s="6">
        <v>0</v>
      </c>
      <c r="BP270" s="6">
        <v>0</v>
      </c>
      <c r="BQ270" s="6">
        <v>1033200</v>
      </c>
      <c r="BR270" s="6">
        <v>7548400</v>
      </c>
      <c r="BS270" s="6">
        <v>8237400</v>
      </c>
      <c r="BT270" s="6">
        <v>2168700</v>
      </c>
      <c r="BU270" s="6">
        <v>2401800</v>
      </c>
      <c r="BV270" s="6">
        <v>0</v>
      </c>
      <c r="BW270" s="6">
        <v>0</v>
      </c>
      <c r="BX270" s="6">
        <v>0</v>
      </c>
    </row>
    <row r="271" spans="1:76">
      <c r="A271" s="3" t="s">
        <v>448</v>
      </c>
      <c r="B271" s="3" t="s">
        <v>448</v>
      </c>
      <c r="C271" s="3" t="s">
        <v>448</v>
      </c>
      <c r="D271" s="6">
        <v>179</v>
      </c>
      <c r="E271" s="6">
        <v>179</v>
      </c>
      <c r="F271" s="3" t="s">
        <v>449</v>
      </c>
      <c r="G271" s="3" t="s">
        <v>448</v>
      </c>
      <c r="H271" s="3" t="s">
        <v>17603</v>
      </c>
      <c r="I271" s="3" t="s">
        <v>450</v>
      </c>
      <c r="J271" s="6">
        <v>1</v>
      </c>
      <c r="K271" s="6">
        <v>86.255099999999999</v>
      </c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>
        <v>1</v>
      </c>
      <c r="AG271" s="6">
        <v>94.857200000000006</v>
      </c>
      <c r="AH271" s="12">
        <v>6.7136900000000001E-47</v>
      </c>
      <c r="AI271" s="6">
        <v>169.51</v>
      </c>
      <c r="AJ271" s="6">
        <v>1</v>
      </c>
      <c r="AK271" s="6">
        <v>67.538799999999995</v>
      </c>
      <c r="AL271" s="12">
        <v>6.70655E-22</v>
      </c>
      <c r="AM271" s="6">
        <v>132.63999999999999</v>
      </c>
      <c r="AN271" s="6">
        <v>1</v>
      </c>
      <c r="AO271" s="6">
        <v>86.255099999999999</v>
      </c>
      <c r="AP271" s="12">
        <v>8.4969000000000001E-36</v>
      </c>
      <c r="AQ271" s="6">
        <v>159.81</v>
      </c>
      <c r="AR271" s="6">
        <v>1</v>
      </c>
      <c r="AS271" s="6">
        <v>75.274100000000004</v>
      </c>
      <c r="AT271" s="12">
        <v>5.6405600000000004E-17</v>
      </c>
      <c r="AU271" s="6">
        <v>116.39</v>
      </c>
      <c r="AV271" s="6">
        <v>1</v>
      </c>
      <c r="AW271" s="6">
        <v>62.997100000000003</v>
      </c>
      <c r="AX271" s="12">
        <v>9.3216200000000002E-31</v>
      </c>
      <c r="AY271" s="6">
        <v>151.47999999999999</v>
      </c>
      <c r="AZ271" s="6">
        <v>1</v>
      </c>
      <c r="BA271" s="3" t="s">
        <v>451</v>
      </c>
      <c r="BB271" s="12">
        <v>6.7136900000000001E-47</v>
      </c>
      <c r="BC271" s="6">
        <v>169.51</v>
      </c>
      <c r="BD271" s="3" t="s">
        <v>17604</v>
      </c>
      <c r="BE271" s="3" t="s">
        <v>17605</v>
      </c>
      <c r="BF271" s="3" t="s">
        <v>17606</v>
      </c>
      <c r="BG271" s="6">
        <v>15</v>
      </c>
      <c r="BH271" s="6">
        <v>3</v>
      </c>
      <c r="BI271" s="6">
        <v>767.71626000000003</v>
      </c>
      <c r="BJ271" s="6">
        <v>-0.11448</v>
      </c>
      <c r="BK271" s="6">
        <v>22315000</v>
      </c>
      <c r="BL271" s="6">
        <v>0</v>
      </c>
      <c r="BM271" s="6">
        <v>0</v>
      </c>
      <c r="BN271" s="6">
        <v>0</v>
      </c>
      <c r="BO271" s="6">
        <v>0</v>
      </c>
      <c r="BP271" s="6">
        <v>0</v>
      </c>
      <c r="BQ271" s="6">
        <v>3710400</v>
      </c>
      <c r="BR271" s="6">
        <v>4528800</v>
      </c>
      <c r="BS271" s="6">
        <v>5786800</v>
      </c>
      <c r="BT271" s="6">
        <v>4772800</v>
      </c>
      <c r="BU271" s="6">
        <v>3516200</v>
      </c>
      <c r="BV271" s="6">
        <v>5</v>
      </c>
      <c r="BW271" s="6">
        <v>0</v>
      </c>
      <c r="BX271" s="6">
        <v>5</v>
      </c>
    </row>
    <row r="272" spans="1:76">
      <c r="A272" s="3" t="s">
        <v>448</v>
      </c>
      <c r="B272" s="3" t="s">
        <v>448</v>
      </c>
      <c r="C272" s="3" t="s">
        <v>448</v>
      </c>
      <c r="D272" s="6">
        <v>85</v>
      </c>
      <c r="E272" s="6">
        <v>85</v>
      </c>
      <c r="F272" s="3" t="s">
        <v>449</v>
      </c>
      <c r="G272" s="3" t="s">
        <v>448</v>
      </c>
      <c r="H272" s="3" t="s">
        <v>17603</v>
      </c>
      <c r="I272" s="3" t="s">
        <v>450</v>
      </c>
      <c r="J272" s="6">
        <v>0.93834099999999998</v>
      </c>
      <c r="K272" s="6">
        <v>11.823700000000001</v>
      </c>
      <c r="L272" s="6">
        <v>0.93822399999999995</v>
      </c>
      <c r="M272" s="6">
        <v>11.8149</v>
      </c>
      <c r="N272" s="12">
        <v>9.3072399999999996E-8</v>
      </c>
      <c r="O272" s="6">
        <v>140.5</v>
      </c>
      <c r="P272" s="6">
        <v>0.90822099999999995</v>
      </c>
      <c r="Q272" s="6">
        <v>9.9544800000000002</v>
      </c>
      <c r="R272" s="12">
        <v>1.21695E-8</v>
      </c>
      <c r="S272" s="6">
        <v>118.87</v>
      </c>
      <c r="T272" s="6">
        <v>0.93834099999999998</v>
      </c>
      <c r="U272" s="6">
        <v>11.823700000000001</v>
      </c>
      <c r="V272" s="12">
        <v>1.30009E-18</v>
      </c>
      <c r="W272" s="6">
        <v>153.74</v>
      </c>
      <c r="X272" s="6">
        <v>0.924091</v>
      </c>
      <c r="Y272" s="6">
        <v>10.854200000000001</v>
      </c>
      <c r="Z272" s="12">
        <v>1.43161E-12</v>
      </c>
      <c r="AA272" s="6">
        <v>136.69999999999999</v>
      </c>
      <c r="AB272" s="6">
        <v>0.919763</v>
      </c>
      <c r="AC272" s="6">
        <v>10.593</v>
      </c>
      <c r="AD272" s="12">
        <v>5.7787900000000003E-5</v>
      </c>
      <c r="AE272" s="6">
        <v>130.75</v>
      </c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>
        <v>1</v>
      </c>
      <c r="BA272" s="3" t="s">
        <v>17607</v>
      </c>
      <c r="BB272" s="12">
        <v>1.30009E-18</v>
      </c>
      <c r="BC272" s="6">
        <v>153.74</v>
      </c>
      <c r="BD272" s="3" t="s">
        <v>17608</v>
      </c>
      <c r="BE272" s="3" t="s">
        <v>17609</v>
      </c>
      <c r="BF272" s="3" t="s">
        <v>17610</v>
      </c>
      <c r="BG272" s="6">
        <v>3</v>
      </c>
      <c r="BH272" s="6">
        <v>2</v>
      </c>
      <c r="BI272" s="6">
        <v>503.22973999999999</v>
      </c>
      <c r="BJ272" s="6">
        <v>0.83442000000000005</v>
      </c>
      <c r="BK272" s="6">
        <v>63528000</v>
      </c>
      <c r="BL272" s="6">
        <v>22082000</v>
      </c>
      <c r="BM272" s="6">
        <v>19734000</v>
      </c>
      <c r="BN272" s="6">
        <v>9755000</v>
      </c>
      <c r="BO272" s="6">
        <v>9430400</v>
      </c>
      <c r="BP272" s="6">
        <v>2527000</v>
      </c>
      <c r="BQ272" s="6">
        <v>0</v>
      </c>
      <c r="BR272" s="6">
        <v>0</v>
      </c>
      <c r="BS272" s="6">
        <v>0</v>
      </c>
      <c r="BT272" s="6">
        <v>0</v>
      </c>
      <c r="BU272" s="6">
        <v>0</v>
      </c>
      <c r="BV272" s="6">
        <v>0</v>
      </c>
      <c r="BW272" s="6">
        <v>0</v>
      </c>
      <c r="BX272" s="6">
        <v>0</v>
      </c>
    </row>
    <row r="273" spans="1:76">
      <c r="A273" s="3" t="s">
        <v>448</v>
      </c>
      <c r="B273" s="3" t="s">
        <v>448</v>
      </c>
      <c r="C273" s="3" t="s">
        <v>448</v>
      </c>
      <c r="D273" s="6">
        <v>86</v>
      </c>
      <c r="E273" s="6">
        <v>86</v>
      </c>
      <c r="F273" s="3" t="s">
        <v>449</v>
      </c>
      <c r="G273" s="3" t="s">
        <v>448</v>
      </c>
      <c r="H273" s="3" t="s">
        <v>17603</v>
      </c>
      <c r="I273" s="3" t="s">
        <v>450</v>
      </c>
      <c r="J273" s="6">
        <v>0.555427</v>
      </c>
      <c r="K273" s="6">
        <v>0.96684000000000003</v>
      </c>
      <c r="L273" s="6">
        <v>0.112525</v>
      </c>
      <c r="M273" s="6">
        <v>-8.9690600000000007</v>
      </c>
      <c r="N273" s="12">
        <v>9.3072399999999996E-8</v>
      </c>
      <c r="O273" s="6">
        <v>140.5</v>
      </c>
      <c r="P273" s="6">
        <v>0.122283</v>
      </c>
      <c r="Q273" s="6">
        <v>-8.5598799999999997</v>
      </c>
      <c r="R273" s="12">
        <v>1.21695E-8</v>
      </c>
      <c r="S273" s="6">
        <v>118.87</v>
      </c>
      <c r="T273" s="6">
        <v>0.12789200000000001</v>
      </c>
      <c r="U273" s="6">
        <v>-8.3372700000000002</v>
      </c>
      <c r="V273" s="12">
        <v>1.30009E-18</v>
      </c>
      <c r="W273" s="6">
        <v>153.74</v>
      </c>
      <c r="X273" s="6">
        <v>0.139875</v>
      </c>
      <c r="Y273" s="6">
        <v>-7.8882000000000003</v>
      </c>
      <c r="Z273" s="12">
        <v>1.43161E-12</v>
      </c>
      <c r="AA273" s="6">
        <v>136.69999999999999</v>
      </c>
      <c r="AB273" s="6">
        <v>0.555427</v>
      </c>
      <c r="AC273" s="6">
        <v>0.96684000000000003</v>
      </c>
      <c r="AD273" s="12">
        <v>5.7787900000000003E-5</v>
      </c>
      <c r="AE273" s="6">
        <v>130.75</v>
      </c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>
        <v>1</v>
      </c>
      <c r="BA273" s="3" t="s">
        <v>17611</v>
      </c>
      <c r="BB273" s="12">
        <v>1.30009E-18</v>
      </c>
      <c r="BC273" s="6">
        <v>153.74</v>
      </c>
      <c r="BD273" s="3" t="s">
        <v>17612</v>
      </c>
      <c r="BE273" s="3" t="s">
        <v>17613</v>
      </c>
      <c r="BF273" s="3" t="s">
        <v>17614</v>
      </c>
      <c r="BG273" s="6">
        <v>4</v>
      </c>
      <c r="BH273" s="6">
        <v>2</v>
      </c>
      <c r="BI273" s="6">
        <v>745.84344999999996</v>
      </c>
      <c r="BJ273" s="6">
        <v>-0.28076000000000001</v>
      </c>
      <c r="BK273" s="6">
        <v>115350</v>
      </c>
      <c r="BL273" s="6">
        <v>0</v>
      </c>
      <c r="BM273" s="6">
        <v>0</v>
      </c>
      <c r="BN273" s="6">
        <v>0</v>
      </c>
      <c r="BO273" s="6">
        <v>0</v>
      </c>
      <c r="BP273" s="6">
        <v>115350</v>
      </c>
      <c r="BQ273" s="6">
        <v>0</v>
      </c>
      <c r="BR273" s="6">
        <v>0</v>
      </c>
      <c r="BS273" s="6">
        <v>0</v>
      </c>
      <c r="BT273" s="6">
        <v>0</v>
      </c>
      <c r="BU273" s="6">
        <v>0</v>
      </c>
      <c r="BV273" s="6">
        <v>0</v>
      </c>
      <c r="BW273" s="6">
        <v>0</v>
      </c>
      <c r="BX273" s="6">
        <v>0</v>
      </c>
    </row>
    <row r="274" spans="1:76">
      <c r="A274" s="3" t="s">
        <v>448</v>
      </c>
      <c r="B274" s="3" t="s">
        <v>448</v>
      </c>
      <c r="C274" s="3" t="s">
        <v>448</v>
      </c>
      <c r="D274" s="6">
        <v>115</v>
      </c>
      <c r="E274" s="6">
        <v>115</v>
      </c>
      <c r="F274" s="3" t="s">
        <v>449</v>
      </c>
      <c r="G274" s="3" t="s">
        <v>448</v>
      </c>
      <c r="H274" s="3" t="s">
        <v>17603</v>
      </c>
      <c r="I274" s="3" t="s">
        <v>450</v>
      </c>
      <c r="J274" s="6">
        <v>0.5</v>
      </c>
      <c r="K274" s="6">
        <v>0</v>
      </c>
      <c r="L274" s="6">
        <v>0.5</v>
      </c>
      <c r="M274" s="6">
        <v>0</v>
      </c>
      <c r="N274" s="12">
        <v>1.14646E-22</v>
      </c>
      <c r="O274" s="6">
        <v>132.44</v>
      </c>
      <c r="P274" s="6">
        <v>0.5</v>
      </c>
      <c r="Q274" s="6">
        <v>0</v>
      </c>
      <c r="R274" s="12">
        <v>1.7615600000000001E-9</v>
      </c>
      <c r="S274" s="6">
        <v>98.694000000000003</v>
      </c>
      <c r="T274" s="6">
        <v>0.5</v>
      </c>
      <c r="U274" s="6">
        <v>0</v>
      </c>
      <c r="V274" s="12">
        <v>8.6404299999999994E-11</v>
      </c>
      <c r="W274" s="6">
        <v>102.38</v>
      </c>
      <c r="X274" s="6">
        <v>0.5</v>
      </c>
      <c r="Y274" s="6">
        <v>0</v>
      </c>
      <c r="Z274" s="12">
        <v>2.1867100000000001E-7</v>
      </c>
      <c r="AA274" s="6">
        <v>88.768000000000001</v>
      </c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>
        <v>1</v>
      </c>
      <c r="BA274" s="3" t="s">
        <v>17615</v>
      </c>
      <c r="BB274" s="12">
        <v>1.14646E-22</v>
      </c>
      <c r="BC274" s="6">
        <v>132.44</v>
      </c>
      <c r="BD274" s="3" t="s">
        <v>17616</v>
      </c>
      <c r="BE274" s="3" t="s">
        <v>17617</v>
      </c>
      <c r="BF274" s="3" t="s">
        <v>17618</v>
      </c>
      <c r="BG274" s="6">
        <v>14</v>
      </c>
      <c r="BH274" s="6">
        <v>2</v>
      </c>
      <c r="BI274" s="6">
        <v>1052.4861000000001</v>
      </c>
      <c r="BJ274" s="6">
        <v>-1.2198</v>
      </c>
      <c r="BK274" s="6">
        <v>10763000</v>
      </c>
      <c r="BL274" s="6">
        <v>2052200</v>
      </c>
      <c r="BM274" s="6">
        <v>3518900</v>
      </c>
      <c r="BN274" s="6">
        <v>1819600</v>
      </c>
      <c r="BO274" s="6">
        <v>3372300</v>
      </c>
      <c r="BP274" s="6">
        <v>0</v>
      </c>
      <c r="BQ274" s="6">
        <v>0</v>
      </c>
      <c r="BR274" s="6">
        <v>0</v>
      </c>
      <c r="BS274" s="6">
        <v>0</v>
      </c>
      <c r="BT274" s="6">
        <v>0</v>
      </c>
      <c r="BU274" s="6">
        <v>0</v>
      </c>
      <c r="BV274" s="6">
        <v>0</v>
      </c>
      <c r="BW274" s="6">
        <v>0</v>
      </c>
      <c r="BX274" s="6">
        <v>0</v>
      </c>
    </row>
    <row r="275" spans="1:76">
      <c r="A275" s="3" t="s">
        <v>448</v>
      </c>
      <c r="B275" s="3" t="s">
        <v>448</v>
      </c>
      <c r="C275" s="3" t="s">
        <v>448</v>
      </c>
      <c r="D275" s="6">
        <v>116</v>
      </c>
      <c r="E275" s="6">
        <v>116</v>
      </c>
      <c r="F275" s="3" t="s">
        <v>449</v>
      </c>
      <c r="G275" s="3" t="s">
        <v>448</v>
      </c>
      <c r="H275" s="3" t="s">
        <v>17603</v>
      </c>
      <c r="I275" s="3" t="s">
        <v>450</v>
      </c>
      <c r="J275" s="6">
        <v>0.5</v>
      </c>
      <c r="K275" s="6">
        <v>0</v>
      </c>
      <c r="L275" s="6">
        <v>0.5</v>
      </c>
      <c r="M275" s="6">
        <v>0</v>
      </c>
      <c r="N275" s="12">
        <v>1.14646E-22</v>
      </c>
      <c r="O275" s="6">
        <v>132.44</v>
      </c>
      <c r="P275" s="6">
        <v>0.5</v>
      </c>
      <c r="Q275" s="6">
        <v>0</v>
      </c>
      <c r="R275" s="12">
        <v>1.7615600000000001E-9</v>
      </c>
      <c r="S275" s="6">
        <v>98.694000000000003</v>
      </c>
      <c r="T275" s="6">
        <v>0.5</v>
      </c>
      <c r="U275" s="6">
        <v>0</v>
      </c>
      <c r="V275" s="12">
        <v>8.6404299999999994E-11</v>
      </c>
      <c r="W275" s="6">
        <v>102.38</v>
      </c>
      <c r="X275" s="6">
        <v>0.5</v>
      </c>
      <c r="Y275" s="6">
        <v>0</v>
      </c>
      <c r="Z275" s="12">
        <v>2.1867100000000001E-7</v>
      </c>
      <c r="AA275" s="6">
        <v>88.768000000000001</v>
      </c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>
        <v>1</v>
      </c>
      <c r="BA275" s="3" t="s">
        <v>17619</v>
      </c>
      <c r="BB275" s="12">
        <v>1.14646E-22</v>
      </c>
      <c r="BC275" s="6">
        <v>132.44</v>
      </c>
      <c r="BD275" s="3" t="s">
        <v>17616</v>
      </c>
      <c r="BE275" s="3" t="s">
        <v>17617</v>
      </c>
      <c r="BF275" s="3" t="s">
        <v>17618</v>
      </c>
      <c r="BG275" s="6">
        <v>15</v>
      </c>
      <c r="BH275" s="6">
        <v>2</v>
      </c>
      <c r="BI275" s="6">
        <v>1052.4861000000001</v>
      </c>
      <c r="BJ275" s="6">
        <v>-1.2198</v>
      </c>
      <c r="BK275" s="6">
        <v>10763000</v>
      </c>
      <c r="BL275" s="6">
        <v>2052200</v>
      </c>
      <c r="BM275" s="6">
        <v>3518900</v>
      </c>
      <c r="BN275" s="6">
        <v>1819600</v>
      </c>
      <c r="BO275" s="6">
        <v>3372300</v>
      </c>
      <c r="BP275" s="6">
        <v>0</v>
      </c>
      <c r="BQ275" s="6">
        <v>0</v>
      </c>
      <c r="BR275" s="6">
        <v>0</v>
      </c>
      <c r="BS275" s="6">
        <v>0</v>
      </c>
      <c r="BT275" s="6">
        <v>0</v>
      </c>
      <c r="BU275" s="6">
        <v>0</v>
      </c>
      <c r="BV275" s="6">
        <v>0</v>
      </c>
      <c r="BW275" s="6">
        <v>0</v>
      </c>
      <c r="BX275" s="6">
        <v>0</v>
      </c>
    </row>
    <row r="276" spans="1:76">
      <c r="A276" s="3" t="s">
        <v>448</v>
      </c>
      <c r="B276" s="3" t="s">
        <v>448</v>
      </c>
      <c r="C276" s="3" t="s">
        <v>448</v>
      </c>
      <c r="D276" s="6">
        <v>63</v>
      </c>
      <c r="E276" s="6">
        <v>63</v>
      </c>
      <c r="F276" s="3" t="s">
        <v>449</v>
      </c>
      <c r="G276" s="3" t="s">
        <v>448</v>
      </c>
      <c r="H276" s="3" t="s">
        <v>17603</v>
      </c>
      <c r="I276" s="3" t="s">
        <v>450</v>
      </c>
      <c r="J276" s="6">
        <v>1</v>
      </c>
      <c r="K276" s="6">
        <v>112.054</v>
      </c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>
        <v>1</v>
      </c>
      <c r="AG276" s="6">
        <v>120.28700000000001</v>
      </c>
      <c r="AH276" s="6">
        <v>3.4182800000000002E-4</v>
      </c>
      <c r="AI276" s="6">
        <v>125.25</v>
      </c>
      <c r="AJ276" s="6">
        <v>1</v>
      </c>
      <c r="AK276" s="6">
        <v>120.28700000000001</v>
      </c>
      <c r="AL276" s="6">
        <v>3.4182800000000002E-4</v>
      </c>
      <c r="AM276" s="6">
        <v>125.25</v>
      </c>
      <c r="AN276" s="6">
        <v>1</v>
      </c>
      <c r="AO276" s="6">
        <v>119.869</v>
      </c>
      <c r="AP276" s="6">
        <v>3.1806500000000003E-4</v>
      </c>
      <c r="AQ276" s="6">
        <v>124.83</v>
      </c>
      <c r="AR276" s="6">
        <v>1</v>
      </c>
      <c r="AS276" s="6">
        <v>111.03100000000001</v>
      </c>
      <c r="AT276" s="6">
        <v>1.05472E-4</v>
      </c>
      <c r="AU276" s="6">
        <v>114.6</v>
      </c>
      <c r="AV276" s="6">
        <v>1</v>
      </c>
      <c r="AW276" s="6">
        <v>112.054</v>
      </c>
      <c r="AX276" s="6">
        <v>1.0737400000000001E-4</v>
      </c>
      <c r="AY276" s="6">
        <v>117.02</v>
      </c>
      <c r="AZ276" s="6">
        <v>1</v>
      </c>
      <c r="BA276" s="3" t="s">
        <v>452</v>
      </c>
      <c r="BB276" s="6">
        <v>3.4182800000000002E-4</v>
      </c>
      <c r="BC276" s="6">
        <v>125.25</v>
      </c>
      <c r="BD276" s="3" t="s">
        <v>17620</v>
      </c>
      <c r="BE276" s="3" t="s">
        <v>17621</v>
      </c>
      <c r="BF276" s="3" t="s">
        <v>17622</v>
      </c>
      <c r="BG276" s="6">
        <v>7</v>
      </c>
      <c r="BH276" s="6">
        <v>2</v>
      </c>
      <c r="BI276" s="6">
        <v>495.28685999999999</v>
      </c>
      <c r="BJ276" s="6">
        <v>-0.1007</v>
      </c>
      <c r="BK276" s="6">
        <v>10221000</v>
      </c>
      <c r="BL276" s="6">
        <v>0</v>
      </c>
      <c r="BM276" s="6">
        <v>0</v>
      </c>
      <c r="BN276" s="6">
        <v>0</v>
      </c>
      <c r="BO276" s="6">
        <v>0</v>
      </c>
      <c r="BP276" s="6">
        <v>0</v>
      </c>
      <c r="BQ276" s="6">
        <v>704660</v>
      </c>
      <c r="BR276" s="6">
        <v>2882300</v>
      </c>
      <c r="BS276" s="6">
        <v>2783100</v>
      </c>
      <c r="BT276" s="6">
        <v>1907500</v>
      </c>
      <c r="BU276" s="6">
        <v>1943000</v>
      </c>
      <c r="BV276" s="6">
        <v>5</v>
      </c>
      <c r="BW276" s="6">
        <v>0</v>
      </c>
      <c r="BX276" s="6">
        <v>5</v>
      </c>
    </row>
    <row r="277" spans="1:76">
      <c r="A277" s="3" t="s">
        <v>453</v>
      </c>
      <c r="B277" s="3" t="s">
        <v>453</v>
      </c>
      <c r="C277" s="3" t="s">
        <v>453</v>
      </c>
      <c r="D277" s="6">
        <v>163</v>
      </c>
      <c r="E277" s="6">
        <v>163</v>
      </c>
      <c r="F277" s="3" t="s">
        <v>454</v>
      </c>
      <c r="G277" s="3" t="s">
        <v>453</v>
      </c>
      <c r="H277" s="3" t="s">
        <v>17623</v>
      </c>
      <c r="I277" s="3" t="s">
        <v>455</v>
      </c>
      <c r="J277" s="6">
        <v>0.990838</v>
      </c>
      <c r="K277" s="6">
        <v>20.3401</v>
      </c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>
        <v>0.98944200000000004</v>
      </c>
      <c r="AG277" s="6">
        <v>19.718</v>
      </c>
      <c r="AH277" s="12">
        <v>8.2030299999999994E-18</v>
      </c>
      <c r="AI277" s="6">
        <v>128.31</v>
      </c>
      <c r="AJ277" s="6">
        <v>0.990838</v>
      </c>
      <c r="AK277" s="6">
        <v>20.3401</v>
      </c>
      <c r="AL277" s="12">
        <v>1.6360899999999999E-24</v>
      </c>
      <c r="AM277" s="6">
        <v>141.38</v>
      </c>
      <c r="AN277" s="6">
        <v>0.990838</v>
      </c>
      <c r="AO277" s="6">
        <v>20.3401</v>
      </c>
      <c r="AP277" s="12">
        <v>1.6360899999999999E-24</v>
      </c>
      <c r="AQ277" s="6">
        <v>141.38</v>
      </c>
      <c r="AR277" s="6"/>
      <c r="AS277" s="6"/>
      <c r="AT277" s="6"/>
      <c r="AU277" s="6"/>
      <c r="AV277" s="6"/>
      <c r="AW277" s="6"/>
      <c r="AX277" s="6"/>
      <c r="AY277" s="6"/>
      <c r="AZ277" s="6">
        <v>1</v>
      </c>
      <c r="BA277" s="3" t="s">
        <v>456</v>
      </c>
      <c r="BB277" s="12">
        <v>1.6360899999999999E-24</v>
      </c>
      <c r="BC277" s="6">
        <v>141.38</v>
      </c>
      <c r="BD277" s="3" t="s">
        <v>17624</v>
      </c>
      <c r="BE277" s="3" t="s">
        <v>17625</v>
      </c>
      <c r="BF277" s="3" t="s">
        <v>17626</v>
      </c>
      <c r="BG277" s="6">
        <v>9</v>
      </c>
      <c r="BH277" s="6">
        <v>3</v>
      </c>
      <c r="BI277" s="6">
        <v>618.28552000000002</v>
      </c>
      <c r="BJ277" s="6">
        <v>0.52297000000000005</v>
      </c>
      <c r="BK277" s="6">
        <v>2624000</v>
      </c>
      <c r="BL277" s="6">
        <v>0</v>
      </c>
      <c r="BM277" s="6">
        <v>0</v>
      </c>
      <c r="BN277" s="6">
        <v>0</v>
      </c>
      <c r="BO277" s="6">
        <v>0</v>
      </c>
      <c r="BP277" s="6">
        <v>0</v>
      </c>
      <c r="BQ277" s="6">
        <v>867070</v>
      </c>
      <c r="BR277" s="6">
        <v>571230</v>
      </c>
      <c r="BS277" s="6">
        <v>1185700</v>
      </c>
      <c r="BT277" s="6">
        <v>0</v>
      </c>
      <c r="BU277" s="6">
        <v>0</v>
      </c>
      <c r="BV277" s="6">
        <v>3</v>
      </c>
      <c r="BW277" s="6">
        <v>0</v>
      </c>
      <c r="BX277" s="6">
        <v>3</v>
      </c>
    </row>
    <row r="278" spans="1:76">
      <c r="A278" s="3" t="s">
        <v>457</v>
      </c>
      <c r="B278" s="3" t="s">
        <v>457</v>
      </c>
      <c r="C278" s="3" t="s">
        <v>457</v>
      </c>
      <c r="D278" s="6">
        <v>284</v>
      </c>
      <c r="E278" s="6">
        <v>284</v>
      </c>
      <c r="F278" s="3" t="s">
        <v>458</v>
      </c>
      <c r="G278" s="3" t="s">
        <v>457</v>
      </c>
      <c r="H278" s="3" t="s">
        <v>17627</v>
      </c>
      <c r="I278" s="3" t="s">
        <v>459</v>
      </c>
      <c r="J278" s="6">
        <v>1</v>
      </c>
      <c r="K278" s="6">
        <v>74.415199999999999</v>
      </c>
      <c r="L278" s="6">
        <v>1</v>
      </c>
      <c r="M278" s="6">
        <v>66.993200000000002</v>
      </c>
      <c r="N278" s="6">
        <v>4.3493900000000002E-2</v>
      </c>
      <c r="O278" s="6">
        <v>66.992999999999995</v>
      </c>
      <c r="P278" s="6">
        <v>1</v>
      </c>
      <c r="Q278" s="6">
        <v>73.637100000000004</v>
      </c>
      <c r="R278" s="6">
        <v>2.2766100000000001E-2</v>
      </c>
      <c r="S278" s="6">
        <v>73.637</v>
      </c>
      <c r="T278" s="6">
        <v>1</v>
      </c>
      <c r="U278" s="6">
        <v>73.974699999999999</v>
      </c>
      <c r="V278" s="6">
        <v>2.18403E-2</v>
      </c>
      <c r="W278" s="6">
        <v>73.974999999999994</v>
      </c>
      <c r="X278" s="6">
        <v>1</v>
      </c>
      <c r="Y278" s="6">
        <v>70.912499999999994</v>
      </c>
      <c r="Z278" s="6">
        <v>5.8182099999999999E-3</v>
      </c>
      <c r="AA278" s="6">
        <v>87.638999999999996</v>
      </c>
      <c r="AB278" s="6">
        <v>1</v>
      </c>
      <c r="AC278" s="6">
        <v>74.415199999999999</v>
      </c>
      <c r="AD278" s="6">
        <v>2.12964E-2</v>
      </c>
      <c r="AE278" s="6">
        <v>74.415000000000006</v>
      </c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>
        <v>1</v>
      </c>
      <c r="BA278" s="3" t="s">
        <v>460</v>
      </c>
      <c r="BB278" s="6">
        <v>5.8182099999999999E-3</v>
      </c>
      <c r="BC278" s="6">
        <v>87.638999999999996</v>
      </c>
      <c r="BD278" s="3" t="s">
        <v>17628</v>
      </c>
      <c r="BE278" s="3" t="s">
        <v>17629</v>
      </c>
      <c r="BF278" s="3" t="s">
        <v>17630</v>
      </c>
      <c r="BG278" s="6">
        <v>3</v>
      </c>
      <c r="BH278" s="6">
        <v>2</v>
      </c>
      <c r="BI278" s="6">
        <v>410.71847000000002</v>
      </c>
      <c r="BJ278" s="6">
        <v>0.3377</v>
      </c>
      <c r="BK278" s="6">
        <v>2697500</v>
      </c>
      <c r="BL278" s="6">
        <v>330150</v>
      </c>
      <c r="BM278" s="6">
        <v>360140</v>
      </c>
      <c r="BN278" s="6">
        <v>1163900</v>
      </c>
      <c r="BO278" s="6">
        <v>508270</v>
      </c>
      <c r="BP278" s="6">
        <v>335050</v>
      </c>
      <c r="BQ278" s="6">
        <v>0</v>
      </c>
      <c r="BR278" s="6">
        <v>0</v>
      </c>
      <c r="BS278" s="6">
        <v>0</v>
      </c>
      <c r="BT278" s="6">
        <v>0</v>
      </c>
      <c r="BU278" s="6">
        <v>0</v>
      </c>
      <c r="BV278" s="6">
        <v>5</v>
      </c>
      <c r="BW278" s="6">
        <v>5</v>
      </c>
      <c r="BX278" s="6">
        <v>0</v>
      </c>
    </row>
    <row r="279" spans="1:76">
      <c r="A279" s="3" t="s">
        <v>457</v>
      </c>
      <c r="B279" s="3" t="s">
        <v>457</v>
      </c>
      <c r="C279" s="3" t="s">
        <v>457</v>
      </c>
      <c r="D279" s="6">
        <v>315</v>
      </c>
      <c r="E279" s="6">
        <v>315</v>
      </c>
      <c r="F279" s="3" t="s">
        <v>458</v>
      </c>
      <c r="G279" s="3" t="s">
        <v>457</v>
      </c>
      <c r="H279" s="3" t="s">
        <v>17627</v>
      </c>
      <c r="I279" s="3" t="s">
        <v>459</v>
      </c>
      <c r="J279" s="6">
        <v>1</v>
      </c>
      <c r="K279" s="6">
        <v>78.033699999999996</v>
      </c>
      <c r="L279" s="6">
        <v>1</v>
      </c>
      <c r="M279" s="6">
        <v>86.836399999999998</v>
      </c>
      <c r="N279" s="12">
        <v>1.13106E-12</v>
      </c>
      <c r="O279" s="6">
        <v>106.16</v>
      </c>
      <c r="P279" s="6">
        <v>1</v>
      </c>
      <c r="Q279" s="6">
        <v>122.63800000000001</v>
      </c>
      <c r="R279" s="12">
        <v>2.2227200000000001E-42</v>
      </c>
      <c r="S279" s="6">
        <v>165.02</v>
      </c>
      <c r="T279" s="6">
        <v>1</v>
      </c>
      <c r="U279" s="6">
        <v>112.947</v>
      </c>
      <c r="V279" s="12">
        <v>6.7638299999999999E-31</v>
      </c>
      <c r="W279" s="6">
        <v>140.22</v>
      </c>
      <c r="X279" s="6">
        <v>1</v>
      </c>
      <c r="Y279" s="6">
        <v>78.033699999999996</v>
      </c>
      <c r="Z279" s="12">
        <v>1.78799E-49</v>
      </c>
      <c r="AA279" s="6">
        <v>175.51</v>
      </c>
      <c r="AB279" s="6">
        <v>1</v>
      </c>
      <c r="AC279" s="6">
        <v>83.194000000000003</v>
      </c>
      <c r="AD279" s="12">
        <v>1.8642100000000001E-9</v>
      </c>
      <c r="AE279" s="6">
        <v>95.662000000000006</v>
      </c>
      <c r="AF279" s="6">
        <v>1</v>
      </c>
      <c r="AG279" s="6">
        <v>74.464399999999998</v>
      </c>
      <c r="AH279" s="6">
        <v>3.6134299999999999E-3</v>
      </c>
      <c r="AI279" s="6">
        <v>74.463999999999999</v>
      </c>
      <c r="AJ279" s="6">
        <v>1</v>
      </c>
      <c r="AK279" s="6">
        <v>67.562799999999996</v>
      </c>
      <c r="AL279" s="6">
        <v>8.3499000000000004E-3</v>
      </c>
      <c r="AM279" s="6">
        <v>67.563000000000002</v>
      </c>
      <c r="AN279" s="6">
        <v>1</v>
      </c>
      <c r="AO279" s="6">
        <v>65.305199999999999</v>
      </c>
      <c r="AP279" s="6">
        <v>1.16521E-2</v>
      </c>
      <c r="AQ279" s="6">
        <v>65.305000000000007</v>
      </c>
      <c r="AR279" s="6"/>
      <c r="AS279" s="6"/>
      <c r="AT279" s="6"/>
      <c r="AU279" s="6"/>
      <c r="AV279" s="6"/>
      <c r="AW279" s="6"/>
      <c r="AX279" s="6"/>
      <c r="AY279" s="6"/>
      <c r="AZ279" s="6">
        <v>1</v>
      </c>
      <c r="BA279" s="3" t="s">
        <v>461</v>
      </c>
      <c r="BB279" s="12">
        <v>1.78799E-49</v>
      </c>
      <c r="BC279" s="6">
        <v>175.51</v>
      </c>
      <c r="BD279" s="3" t="s">
        <v>17631</v>
      </c>
      <c r="BE279" s="3" t="s">
        <v>17632</v>
      </c>
      <c r="BF279" s="3" t="s">
        <v>17633</v>
      </c>
      <c r="BG279" s="6">
        <v>7</v>
      </c>
      <c r="BH279" s="6">
        <v>5</v>
      </c>
      <c r="BI279" s="6">
        <v>584.89876000000004</v>
      </c>
      <c r="BJ279" s="6">
        <v>7.8204999999999997E-2</v>
      </c>
      <c r="BK279" s="6">
        <v>37573000</v>
      </c>
      <c r="BL279" s="6">
        <v>10265000</v>
      </c>
      <c r="BM279" s="6">
        <v>12176000</v>
      </c>
      <c r="BN279" s="6">
        <v>4033000</v>
      </c>
      <c r="BO279" s="6">
        <v>10456000</v>
      </c>
      <c r="BP279" s="6">
        <v>175940</v>
      </c>
      <c r="BQ279" s="6">
        <v>280280</v>
      </c>
      <c r="BR279" s="6">
        <v>188350</v>
      </c>
      <c r="BS279" s="6">
        <v>0</v>
      </c>
      <c r="BT279" s="6">
        <v>0</v>
      </c>
      <c r="BU279" s="6">
        <v>0</v>
      </c>
      <c r="BV279" s="6">
        <v>8</v>
      </c>
      <c r="BW279" s="6">
        <v>5</v>
      </c>
      <c r="BX279" s="6">
        <v>3</v>
      </c>
    </row>
    <row r="280" spans="1:76">
      <c r="A280" s="3" t="s">
        <v>457</v>
      </c>
      <c r="B280" s="3" t="s">
        <v>457</v>
      </c>
      <c r="C280" s="3" t="s">
        <v>457</v>
      </c>
      <c r="D280" s="6">
        <v>297</v>
      </c>
      <c r="E280" s="6">
        <v>297</v>
      </c>
      <c r="F280" s="3" t="s">
        <v>458</v>
      </c>
      <c r="G280" s="3" t="s">
        <v>457</v>
      </c>
      <c r="H280" s="3" t="s">
        <v>17627</v>
      </c>
      <c r="I280" s="3" t="s">
        <v>459</v>
      </c>
      <c r="J280" s="6">
        <v>1</v>
      </c>
      <c r="K280" s="6">
        <v>71.271600000000007</v>
      </c>
      <c r="L280" s="6">
        <v>0.99998500000000001</v>
      </c>
      <c r="M280" s="6">
        <v>48.123399999999997</v>
      </c>
      <c r="N280" s="12">
        <v>1.19828E-12</v>
      </c>
      <c r="O280" s="6">
        <v>127.76</v>
      </c>
      <c r="P280" s="6">
        <v>0.99999899999999997</v>
      </c>
      <c r="Q280" s="6">
        <v>63.956400000000002</v>
      </c>
      <c r="R280" s="12">
        <v>4.1306000000000002E-11</v>
      </c>
      <c r="S280" s="6">
        <v>121.76</v>
      </c>
      <c r="T280" s="6">
        <v>1</v>
      </c>
      <c r="U280" s="6">
        <v>69.2697</v>
      </c>
      <c r="V280" s="12">
        <v>1.19828E-12</v>
      </c>
      <c r="W280" s="6">
        <v>127.76</v>
      </c>
      <c r="X280" s="6">
        <v>1</v>
      </c>
      <c r="Y280" s="6">
        <v>71.271600000000007</v>
      </c>
      <c r="Z280" s="12">
        <v>2.2066699999999999E-16</v>
      </c>
      <c r="AA280" s="6">
        <v>140.08000000000001</v>
      </c>
      <c r="AB280" s="6">
        <v>0.999996</v>
      </c>
      <c r="AC280" s="6">
        <v>53.936300000000003</v>
      </c>
      <c r="AD280" s="12">
        <v>1.43721E-9</v>
      </c>
      <c r="AE280" s="6">
        <v>112.42</v>
      </c>
      <c r="AF280" s="6">
        <v>0.99999199999999999</v>
      </c>
      <c r="AG280" s="6">
        <v>50.882899999999999</v>
      </c>
      <c r="AH280" s="12">
        <v>6.9686000000000002E-68</v>
      </c>
      <c r="AI280" s="6">
        <v>215.45</v>
      </c>
      <c r="AJ280" s="6">
        <v>0.99995800000000001</v>
      </c>
      <c r="AK280" s="6">
        <v>43.7926</v>
      </c>
      <c r="AL280" s="12">
        <v>2.42779E-40</v>
      </c>
      <c r="AM280" s="6">
        <v>165.8</v>
      </c>
      <c r="AN280" s="6">
        <v>0.99993600000000005</v>
      </c>
      <c r="AO280" s="6">
        <v>41.911900000000003</v>
      </c>
      <c r="AP280" s="12">
        <v>7.1775499999999997E-35</v>
      </c>
      <c r="AQ280" s="6">
        <v>155.79</v>
      </c>
      <c r="AR280" s="6">
        <v>0.99994499999999997</v>
      </c>
      <c r="AS280" s="6">
        <v>42.613500000000002</v>
      </c>
      <c r="AT280" s="12">
        <v>1.0231E-45</v>
      </c>
      <c r="AU280" s="6">
        <v>171.72</v>
      </c>
      <c r="AV280" s="6">
        <v>0.99909300000000001</v>
      </c>
      <c r="AW280" s="6">
        <v>30.421700000000001</v>
      </c>
      <c r="AX280" s="12">
        <v>4.0586400000000001E-40</v>
      </c>
      <c r="AY280" s="6">
        <v>164.2</v>
      </c>
      <c r="AZ280" s="6">
        <v>1</v>
      </c>
      <c r="BA280" s="3" t="s">
        <v>462</v>
      </c>
      <c r="BB280" s="12">
        <v>6.9686000000000002E-68</v>
      </c>
      <c r="BC280" s="6">
        <v>215.45</v>
      </c>
      <c r="BD280" s="3" t="s">
        <v>17634</v>
      </c>
      <c r="BE280" s="3" t="s">
        <v>17635</v>
      </c>
      <c r="BF280" s="3" t="s">
        <v>17636</v>
      </c>
      <c r="BG280" s="6">
        <v>9</v>
      </c>
      <c r="BH280" s="6">
        <v>2</v>
      </c>
      <c r="BI280" s="6">
        <v>810.90170000000001</v>
      </c>
      <c r="BJ280" s="6">
        <v>-0.14613000000000001</v>
      </c>
      <c r="BK280" s="6">
        <v>161270000</v>
      </c>
      <c r="BL280" s="6">
        <v>24699000</v>
      </c>
      <c r="BM280" s="6">
        <v>18885000</v>
      </c>
      <c r="BN280" s="6">
        <v>50309000</v>
      </c>
      <c r="BO280" s="6">
        <v>39999000</v>
      </c>
      <c r="BP280" s="6">
        <v>10810000</v>
      </c>
      <c r="BQ280" s="6">
        <v>2063100</v>
      </c>
      <c r="BR280" s="6">
        <v>2295000</v>
      </c>
      <c r="BS280" s="6">
        <v>2721300</v>
      </c>
      <c r="BT280" s="6">
        <v>5899200</v>
      </c>
      <c r="BU280" s="6">
        <v>3588600</v>
      </c>
      <c r="BV280" s="6">
        <v>10</v>
      </c>
      <c r="BW280" s="6">
        <v>5</v>
      </c>
      <c r="BX280" s="6">
        <v>5</v>
      </c>
    </row>
    <row r="281" spans="1:76">
      <c r="A281" s="3" t="s">
        <v>457</v>
      </c>
      <c r="B281" s="3" t="s">
        <v>457</v>
      </c>
      <c r="C281" s="3" t="s">
        <v>457</v>
      </c>
      <c r="D281" s="6">
        <v>145</v>
      </c>
      <c r="E281" s="6">
        <v>145</v>
      </c>
      <c r="F281" s="3" t="s">
        <v>458</v>
      </c>
      <c r="G281" s="3" t="s">
        <v>457</v>
      </c>
      <c r="H281" s="3" t="s">
        <v>17627</v>
      </c>
      <c r="I281" s="3" t="s">
        <v>459</v>
      </c>
      <c r="J281" s="6">
        <v>0.99998799999999999</v>
      </c>
      <c r="K281" s="6">
        <v>49.247700000000002</v>
      </c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>
        <v>0.99918399999999996</v>
      </c>
      <c r="AG281" s="6">
        <v>30.8779</v>
      </c>
      <c r="AH281" s="12">
        <v>5.3267699999999998E-11</v>
      </c>
      <c r="AI281" s="6">
        <v>107.14</v>
      </c>
      <c r="AJ281" s="6">
        <v>0.99870700000000001</v>
      </c>
      <c r="AK281" s="6">
        <v>28.877800000000001</v>
      </c>
      <c r="AL281" s="12">
        <v>3.9417700000000003E-17</v>
      </c>
      <c r="AM281" s="6">
        <v>125.61</v>
      </c>
      <c r="AN281" s="6">
        <v>0.999884</v>
      </c>
      <c r="AO281" s="6">
        <v>39.366199999999999</v>
      </c>
      <c r="AP281" s="12">
        <v>2.50281E-9</v>
      </c>
      <c r="AQ281" s="6">
        <v>104.17</v>
      </c>
      <c r="AR281" s="6">
        <v>0.99998799999999999</v>
      </c>
      <c r="AS281" s="6">
        <v>49.247700000000002</v>
      </c>
      <c r="AT281" s="12">
        <v>8.5178200000000005E-14</v>
      </c>
      <c r="AU281" s="6">
        <v>115.78</v>
      </c>
      <c r="AV281" s="6">
        <v>0.99967899999999998</v>
      </c>
      <c r="AW281" s="6">
        <v>35.119999999999997</v>
      </c>
      <c r="AX281" s="12">
        <v>2.2797599999999999E-24</v>
      </c>
      <c r="AY281" s="6">
        <v>140.08000000000001</v>
      </c>
      <c r="AZ281" s="6">
        <v>1</v>
      </c>
      <c r="BA281" s="3" t="s">
        <v>463</v>
      </c>
      <c r="BB281" s="12">
        <v>2.2797599999999999E-24</v>
      </c>
      <c r="BC281" s="6">
        <v>140.08000000000001</v>
      </c>
      <c r="BD281" s="3" t="s">
        <v>17637</v>
      </c>
      <c r="BE281" s="3" t="s">
        <v>17638</v>
      </c>
      <c r="BF281" s="3" t="s">
        <v>17639</v>
      </c>
      <c r="BG281" s="6">
        <v>8</v>
      </c>
      <c r="BH281" s="6">
        <v>3</v>
      </c>
      <c r="BI281" s="6">
        <v>595.60637999999994</v>
      </c>
      <c r="BJ281" s="6">
        <v>1.3452999999999999</v>
      </c>
      <c r="BK281" s="6">
        <v>42702000</v>
      </c>
      <c r="BL281" s="6">
        <v>0</v>
      </c>
      <c r="BM281" s="6">
        <v>0</v>
      </c>
      <c r="BN281" s="6">
        <v>0</v>
      </c>
      <c r="BO281" s="6">
        <v>0</v>
      </c>
      <c r="BP281" s="6">
        <v>0</v>
      </c>
      <c r="BQ281" s="6">
        <v>1758900</v>
      </c>
      <c r="BR281" s="6">
        <v>9941900</v>
      </c>
      <c r="BS281" s="6">
        <v>15364000</v>
      </c>
      <c r="BT281" s="6">
        <v>7680900</v>
      </c>
      <c r="BU281" s="6">
        <v>7955800</v>
      </c>
      <c r="BV281" s="6">
        <v>5</v>
      </c>
      <c r="BW281" s="6">
        <v>0</v>
      </c>
      <c r="BX281" s="6">
        <v>5</v>
      </c>
    </row>
    <row r="282" spans="1:76">
      <c r="A282" s="3" t="s">
        <v>464</v>
      </c>
      <c r="B282" s="3" t="s">
        <v>464</v>
      </c>
      <c r="C282" s="3" t="s">
        <v>464</v>
      </c>
      <c r="D282" s="6">
        <v>535</v>
      </c>
      <c r="E282" s="6">
        <v>535</v>
      </c>
      <c r="F282" s="3" t="s">
        <v>465</v>
      </c>
      <c r="G282" s="3" t="s">
        <v>466</v>
      </c>
      <c r="H282" s="3" t="s">
        <v>17640</v>
      </c>
      <c r="I282" s="3" t="s">
        <v>467</v>
      </c>
      <c r="J282" s="6">
        <v>0.25</v>
      </c>
      <c r="K282" s="6">
        <v>0</v>
      </c>
      <c r="L282" s="6">
        <v>0.25</v>
      </c>
      <c r="M282" s="6">
        <v>0</v>
      </c>
      <c r="N282" s="12">
        <v>9.6212899999999997E-45</v>
      </c>
      <c r="O282" s="6">
        <v>148.94999999999999</v>
      </c>
      <c r="P282" s="12">
        <v>4.3537100000000002E-6</v>
      </c>
      <c r="Q282" s="6">
        <v>-50.600999999999999</v>
      </c>
      <c r="R282" s="12">
        <v>7.8588500000000001E-22</v>
      </c>
      <c r="S282" s="6">
        <v>115.55</v>
      </c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>
        <v>0.25</v>
      </c>
      <c r="AG282" s="6">
        <v>0</v>
      </c>
      <c r="AH282" s="12">
        <v>5.1390199999999995E-72</v>
      </c>
      <c r="AI282" s="6">
        <v>227.41</v>
      </c>
      <c r="AJ282" s="6">
        <v>2.1222599999999999E-3</v>
      </c>
      <c r="AK282" s="6">
        <v>-26.097100000000001</v>
      </c>
      <c r="AL282" s="12">
        <v>5.1390199999999995E-72</v>
      </c>
      <c r="AM282" s="6">
        <v>227.41</v>
      </c>
      <c r="AN282" s="6">
        <v>2.4375800000000001E-4</v>
      </c>
      <c r="AO282" s="6">
        <v>-35.775500000000001</v>
      </c>
      <c r="AP282" s="12">
        <v>5.1390199999999995E-72</v>
      </c>
      <c r="AQ282" s="6">
        <v>227.41</v>
      </c>
      <c r="AR282" s="6">
        <v>2.6634E-4</v>
      </c>
      <c r="AS282" s="6">
        <v>-35.228999999999999</v>
      </c>
      <c r="AT282" s="12">
        <v>2.0175199999999998E-62</v>
      </c>
      <c r="AU282" s="6">
        <v>206.1</v>
      </c>
      <c r="AV282" s="6">
        <v>1.6565799999999999E-3</v>
      </c>
      <c r="AW282" s="6">
        <v>-27.278300000000002</v>
      </c>
      <c r="AX282" s="12">
        <v>1.2772100000000001E-65</v>
      </c>
      <c r="AY282" s="6">
        <v>214.53</v>
      </c>
      <c r="AZ282" s="6">
        <v>1</v>
      </c>
      <c r="BA282" s="3" t="s">
        <v>17641</v>
      </c>
      <c r="BB282" s="12">
        <v>5.1390199999999995E-72</v>
      </c>
      <c r="BC282" s="6">
        <v>227.41</v>
      </c>
      <c r="BD282" s="3" t="s">
        <v>17642</v>
      </c>
      <c r="BE282" s="3" t="s">
        <v>17643</v>
      </c>
      <c r="BF282" s="3" t="s">
        <v>17644</v>
      </c>
      <c r="BG282" s="6">
        <v>17</v>
      </c>
      <c r="BH282" s="6">
        <v>4</v>
      </c>
      <c r="BI282" s="6">
        <v>986.71734000000004</v>
      </c>
      <c r="BJ282" s="6">
        <v>0.26533000000000001</v>
      </c>
      <c r="BK282" s="6">
        <v>0</v>
      </c>
      <c r="BL282" s="6">
        <v>0</v>
      </c>
      <c r="BM282" s="6">
        <v>0</v>
      </c>
      <c r="BN282" s="6">
        <v>0</v>
      </c>
      <c r="BO282" s="6">
        <v>0</v>
      </c>
      <c r="BP282" s="6">
        <v>0</v>
      </c>
      <c r="BQ282" s="6">
        <v>0</v>
      </c>
      <c r="BR282" s="6">
        <v>0</v>
      </c>
      <c r="BS282" s="6">
        <v>0</v>
      </c>
      <c r="BT282" s="6">
        <v>0</v>
      </c>
      <c r="BU282" s="6">
        <v>0</v>
      </c>
      <c r="BV282" s="6">
        <v>0</v>
      </c>
      <c r="BW282" s="6">
        <v>0</v>
      </c>
      <c r="BX282" s="6">
        <v>0</v>
      </c>
    </row>
    <row r="283" spans="1:76">
      <c r="A283" s="3" t="s">
        <v>464</v>
      </c>
      <c r="B283" s="3" t="s">
        <v>464</v>
      </c>
      <c r="C283" s="3" t="s">
        <v>464</v>
      </c>
      <c r="D283" s="6">
        <v>536</v>
      </c>
      <c r="E283" s="6">
        <v>536</v>
      </c>
      <c r="F283" s="3" t="s">
        <v>465</v>
      </c>
      <c r="G283" s="3" t="s">
        <v>466</v>
      </c>
      <c r="H283" s="3" t="s">
        <v>17640</v>
      </c>
      <c r="I283" s="3" t="s">
        <v>467</v>
      </c>
      <c r="J283" s="6">
        <v>0.25</v>
      </c>
      <c r="K283" s="6">
        <v>0</v>
      </c>
      <c r="L283" s="6">
        <v>0.25</v>
      </c>
      <c r="M283" s="6">
        <v>0</v>
      </c>
      <c r="N283" s="12">
        <v>9.6212899999999997E-45</v>
      </c>
      <c r="O283" s="6">
        <v>148.94999999999999</v>
      </c>
      <c r="P283" s="12">
        <v>2.4925900000000001E-5</v>
      </c>
      <c r="Q283" s="6">
        <v>-43.023099999999999</v>
      </c>
      <c r="R283" s="12">
        <v>7.8588500000000001E-22</v>
      </c>
      <c r="S283" s="6">
        <v>115.55</v>
      </c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>
        <v>0.25</v>
      </c>
      <c r="AG283" s="6">
        <v>0</v>
      </c>
      <c r="AH283" s="12">
        <v>5.1390199999999995E-72</v>
      </c>
      <c r="AI283" s="6">
        <v>227.41</v>
      </c>
      <c r="AJ283" s="6">
        <v>2.6809799999999999E-3</v>
      </c>
      <c r="AK283" s="6">
        <v>-25.082100000000001</v>
      </c>
      <c r="AL283" s="12">
        <v>5.1390199999999995E-72</v>
      </c>
      <c r="AM283" s="6">
        <v>227.41</v>
      </c>
      <c r="AN283" s="6">
        <v>1.2457099999999999E-3</v>
      </c>
      <c r="AO283" s="6">
        <v>-28.690899999999999</v>
      </c>
      <c r="AP283" s="12">
        <v>5.1390199999999995E-72</v>
      </c>
      <c r="AQ283" s="6">
        <v>227.41</v>
      </c>
      <c r="AR283" s="6">
        <v>1.89981E-3</v>
      </c>
      <c r="AS283" s="6">
        <v>-26.696300000000001</v>
      </c>
      <c r="AT283" s="12">
        <v>2.0175199999999998E-62</v>
      </c>
      <c r="AU283" s="6">
        <v>206.1</v>
      </c>
      <c r="AV283" s="6">
        <v>3.6094999999999999E-3</v>
      </c>
      <c r="AW283" s="6">
        <v>-23.773900000000001</v>
      </c>
      <c r="AX283" s="12">
        <v>1.2772100000000001E-65</v>
      </c>
      <c r="AY283" s="6">
        <v>214.53</v>
      </c>
      <c r="AZ283" s="6">
        <v>1</v>
      </c>
      <c r="BA283" s="3" t="s">
        <v>17645</v>
      </c>
      <c r="BB283" s="12">
        <v>5.1390199999999995E-72</v>
      </c>
      <c r="BC283" s="6">
        <v>227.41</v>
      </c>
      <c r="BD283" s="3" t="s">
        <v>17642</v>
      </c>
      <c r="BE283" s="3" t="s">
        <v>17643</v>
      </c>
      <c r="BF283" s="3" t="s">
        <v>17644</v>
      </c>
      <c r="BG283" s="6">
        <v>18</v>
      </c>
      <c r="BH283" s="6">
        <v>4</v>
      </c>
      <c r="BI283" s="6">
        <v>986.71734000000004</v>
      </c>
      <c r="BJ283" s="6">
        <v>0.26533000000000001</v>
      </c>
      <c r="BK283" s="6">
        <v>0</v>
      </c>
      <c r="BL283" s="6">
        <v>0</v>
      </c>
      <c r="BM283" s="6">
        <v>0</v>
      </c>
      <c r="BN283" s="6">
        <v>0</v>
      </c>
      <c r="BO283" s="6">
        <v>0</v>
      </c>
      <c r="BP283" s="6">
        <v>0</v>
      </c>
      <c r="BQ283" s="6">
        <v>0</v>
      </c>
      <c r="BR283" s="6">
        <v>0</v>
      </c>
      <c r="BS283" s="6">
        <v>0</v>
      </c>
      <c r="BT283" s="6">
        <v>0</v>
      </c>
      <c r="BU283" s="6">
        <v>0</v>
      </c>
      <c r="BV283" s="6">
        <v>0</v>
      </c>
      <c r="BW283" s="6">
        <v>0</v>
      </c>
      <c r="BX283" s="6">
        <v>0</v>
      </c>
    </row>
    <row r="284" spans="1:76">
      <c r="A284" s="3" t="s">
        <v>464</v>
      </c>
      <c r="B284" s="3" t="s">
        <v>464</v>
      </c>
      <c r="C284" s="3" t="s">
        <v>464</v>
      </c>
      <c r="D284" s="6">
        <v>539</v>
      </c>
      <c r="E284" s="6">
        <v>539</v>
      </c>
      <c r="F284" s="3" t="s">
        <v>465</v>
      </c>
      <c r="G284" s="3" t="s">
        <v>466</v>
      </c>
      <c r="H284" s="3" t="s">
        <v>17640</v>
      </c>
      <c r="I284" s="3" t="s">
        <v>467</v>
      </c>
      <c r="J284" s="6">
        <v>0.99498900000000001</v>
      </c>
      <c r="K284" s="6">
        <v>22.9817</v>
      </c>
      <c r="L284" s="6">
        <v>0.49901200000000001</v>
      </c>
      <c r="M284" s="6">
        <v>0</v>
      </c>
      <c r="N284" s="12">
        <v>9.6212899999999997E-45</v>
      </c>
      <c r="O284" s="6">
        <v>148.94999999999999</v>
      </c>
      <c r="P284" s="6">
        <v>0.49998500000000001</v>
      </c>
      <c r="Q284" s="6">
        <v>0</v>
      </c>
      <c r="R284" s="12">
        <v>7.8588500000000001E-22</v>
      </c>
      <c r="S284" s="6">
        <v>115.55</v>
      </c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>
        <v>0.99498900000000001</v>
      </c>
      <c r="AG284" s="6">
        <v>22.9817</v>
      </c>
      <c r="AH284" s="12">
        <v>5.1390199999999995E-72</v>
      </c>
      <c r="AI284" s="6">
        <v>227.41</v>
      </c>
      <c r="AJ284" s="6">
        <v>0.99495100000000003</v>
      </c>
      <c r="AK284" s="6">
        <v>22.9817</v>
      </c>
      <c r="AL284" s="12">
        <v>5.1390199999999995E-72</v>
      </c>
      <c r="AM284" s="6">
        <v>227.41</v>
      </c>
      <c r="AN284" s="6">
        <v>0.99498900000000001</v>
      </c>
      <c r="AO284" s="6">
        <v>22.9817</v>
      </c>
      <c r="AP284" s="12">
        <v>5.1390199999999995E-72</v>
      </c>
      <c r="AQ284" s="6">
        <v>227.41</v>
      </c>
      <c r="AR284" s="6">
        <v>0.93541399999999997</v>
      </c>
      <c r="AS284" s="6">
        <v>11.610099999999999</v>
      </c>
      <c r="AT284" s="12">
        <v>2.0175199999999998E-62</v>
      </c>
      <c r="AU284" s="6">
        <v>206.1</v>
      </c>
      <c r="AV284" s="6">
        <v>0.91845100000000002</v>
      </c>
      <c r="AW284" s="6">
        <v>10.5192</v>
      </c>
      <c r="AX284" s="12">
        <v>1.2772100000000001E-65</v>
      </c>
      <c r="AY284" s="6">
        <v>214.53</v>
      </c>
      <c r="AZ284" s="6">
        <v>1</v>
      </c>
      <c r="BA284" s="3" t="s">
        <v>468</v>
      </c>
      <c r="BB284" s="12">
        <v>5.1390199999999995E-72</v>
      </c>
      <c r="BC284" s="6">
        <v>227.41</v>
      </c>
      <c r="BD284" s="3" t="s">
        <v>17646</v>
      </c>
      <c r="BE284" s="3" t="s">
        <v>17647</v>
      </c>
      <c r="BF284" s="3" t="s">
        <v>17648</v>
      </c>
      <c r="BG284" s="6">
        <v>10</v>
      </c>
      <c r="BH284" s="6">
        <v>3</v>
      </c>
      <c r="BI284" s="6">
        <v>705.36360000000002</v>
      </c>
      <c r="BJ284" s="6">
        <v>-0.81232000000000004</v>
      </c>
      <c r="BK284" s="6">
        <v>198750000</v>
      </c>
      <c r="BL284" s="6">
        <v>0</v>
      </c>
      <c r="BM284" s="6">
        <v>3083900</v>
      </c>
      <c r="BN284" s="6">
        <v>0</v>
      </c>
      <c r="BO284" s="6">
        <v>0</v>
      </c>
      <c r="BP284" s="6">
        <v>0</v>
      </c>
      <c r="BQ284" s="6">
        <v>31400000</v>
      </c>
      <c r="BR284" s="6">
        <v>20763000</v>
      </c>
      <c r="BS284" s="6">
        <v>46091000</v>
      </c>
      <c r="BT284" s="6">
        <v>34470000</v>
      </c>
      <c r="BU284" s="6">
        <v>62937000</v>
      </c>
      <c r="BV284" s="6">
        <v>3</v>
      </c>
      <c r="BW284" s="6">
        <v>0</v>
      </c>
      <c r="BX284" s="6">
        <v>3</v>
      </c>
    </row>
    <row r="285" spans="1:76">
      <c r="A285" s="3" t="s">
        <v>464</v>
      </c>
      <c r="B285" s="3" t="s">
        <v>464</v>
      </c>
      <c r="C285" s="3" t="s">
        <v>464</v>
      </c>
      <c r="D285" s="6">
        <v>540</v>
      </c>
      <c r="E285" s="6">
        <v>540</v>
      </c>
      <c r="F285" s="3" t="s">
        <v>465</v>
      </c>
      <c r="G285" s="3" t="s">
        <v>466</v>
      </c>
      <c r="H285" s="3" t="s">
        <v>17640</v>
      </c>
      <c r="I285" s="3" t="s">
        <v>467</v>
      </c>
      <c r="J285" s="6">
        <v>0.49998500000000001</v>
      </c>
      <c r="K285" s="6">
        <v>0</v>
      </c>
      <c r="L285" s="6">
        <v>0.49901200000000001</v>
      </c>
      <c r="M285" s="6">
        <v>0</v>
      </c>
      <c r="N285" s="12">
        <v>9.6212899999999997E-45</v>
      </c>
      <c r="O285" s="6">
        <v>148.94999999999999</v>
      </c>
      <c r="P285" s="6">
        <v>0.49998500000000001</v>
      </c>
      <c r="Q285" s="6">
        <v>0</v>
      </c>
      <c r="R285" s="12">
        <v>7.8588500000000001E-22</v>
      </c>
      <c r="S285" s="6">
        <v>115.55</v>
      </c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>
        <v>0.49981599999999998</v>
      </c>
      <c r="AG285" s="6">
        <v>0</v>
      </c>
      <c r="AH285" s="12">
        <v>5.1390199999999995E-72</v>
      </c>
      <c r="AI285" s="6">
        <v>227.41</v>
      </c>
      <c r="AJ285" s="6">
        <v>0.13121099999999999</v>
      </c>
      <c r="AK285" s="6">
        <v>-8.1853499999999997</v>
      </c>
      <c r="AL285" s="12">
        <v>5.1390199999999995E-72</v>
      </c>
      <c r="AM285" s="6">
        <v>227.41</v>
      </c>
      <c r="AN285" s="6">
        <v>0.15654199999999999</v>
      </c>
      <c r="AO285" s="6">
        <v>-7.3121700000000001</v>
      </c>
      <c r="AP285" s="12">
        <v>5.1390199999999995E-72</v>
      </c>
      <c r="AQ285" s="6">
        <v>227.41</v>
      </c>
      <c r="AR285" s="6">
        <v>0.49965399999999999</v>
      </c>
      <c r="AS285" s="6">
        <v>0</v>
      </c>
      <c r="AT285" s="12">
        <v>2.0175199999999998E-62</v>
      </c>
      <c r="AU285" s="6">
        <v>206.1</v>
      </c>
      <c r="AV285" s="6">
        <v>0.45829799999999998</v>
      </c>
      <c r="AW285" s="6">
        <v>-0.718171</v>
      </c>
      <c r="AX285" s="12">
        <v>1.2772100000000001E-65</v>
      </c>
      <c r="AY285" s="6">
        <v>214.53</v>
      </c>
      <c r="AZ285" s="6">
        <v>1</v>
      </c>
      <c r="BA285" s="3" t="s">
        <v>17649</v>
      </c>
      <c r="BB285" s="12">
        <v>5.1390199999999995E-72</v>
      </c>
      <c r="BC285" s="6">
        <v>227.41</v>
      </c>
      <c r="BD285" s="3" t="s">
        <v>17650</v>
      </c>
      <c r="BE285" s="3" t="s">
        <v>17651</v>
      </c>
      <c r="BF285" s="3" t="s">
        <v>17652</v>
      </c>
      <c r="BG285" s="6">
        <v>12</v>
      </c>
      <c r="BH285" s="6">
        <v>4</v>
      </c>
      <c r="BI285" s="6">
        <v>718.85905000000002</v>
      </c>
      <c r="BJ285" s="6">
        <v>-0.42515999999999998</v>
      </c>
      <c r="BK285" s="6">
        <v>3083900</v>
      </c>
      <c r="BL285" s="6">
        <v>0</v>
      </c>
      <c r="BM285" s="6">
        <v>3083900</v>
      </c>
      <c r="BN285" s="6">
        <v>0</v>
      </c>
      <c r="BO285" s="6">
        <v>0</v>
      </c>
      <c r="BP285" s="6">
        <v>0</v>
      </c>
      <c r="BQ285" s="6">
        <v>0</v>
      </c>
      <c r="BR285" s="6">
        <v>0</v>
      </c>
      <c r="BS285" s="6">
        <v>0</v>
      </c>
      <c r="BT285" s="6">
        <v>0</v>
      </c>
      <c r="BU285" s="6">
        <v>0</v>
      </c>
      <c r="BV285" s="6">
        <v>0</v>
      </c>
      <c r="BW285" s="6">
        <v>0</v>
      </c>
      <c r="BX285" s="6">
        <v>0</v>
      </c>
    </row>
    <row r="286" spans="1:76">
      <c r="A286" s="3" t="s">
        <v>469</v>
      </c>
      <c r="B286" s="3" t="s">
        <v>469</v>
      </c>
      <c r="C286" s="3" t="s">
        <v>469</v>
      </c>
      <c r="D286" s="6">
        <v>42</v>
      </c>
      <c r="E286" s="6">
        <v>42</v>
      </c>
      <c r="F286" s="3" t="s">
        <v>470</v>
      </c>
      <c r="G286" s="3" t="s">
        <v>471</v>
      </c>
      <c r="H286" s="3" t="s">
        <v>17653</v>
      </c>
      <c r="I286" s="3" t="s">
        <v>472</v>
      </c>
      <c r="J286" s="6">
        <v>1</v>
      </c>
      <c r="K286" s="6">
        <v>83.376900000000006</v>
      </c>
      <c r="L286" s="6">
        <v>1</v>
      </c>
      <c r="M286" s="6">
        <v>100.742</v>
      </c>
      <c r="N286" s="6">
        <v>5.0485399999999998E-3</v>
      </c>
      <c r="O286" s="6">
        <v>100.74</v>
      </c>
      <c r="P286" s="6">
        <v>1</v>
      </c>
      <c r="Q286" s="6">
        <v>83.376900000000006</v>
      </c>
      <c r="R286" s="6">
        <v>1.3145199999999999E-2</v>
      </c>
      <c r="S286" s="6">
        <v>83.376999999999995</v>
      </c>
      <c r="T286" s="6">
        <v>1</v>
      </c>
      <c r="U286" s="6">
        <v>120.645</v>
      </c>
      <c r="V286" s="6">
        <v>2.3382899999999998E-3</v>
      </c>
      <c r="W286" s="6">
        <v>120.65</v>
      </c>
      <c r="X286" s="6">
        <v>1</v>
      </c>
      <c r="Y286" s="6">
        <v>85.359499999999997</v>
      </c>
      <c r="Z286" s="6">
        <v>2.7077999999999998E-3</v>
      </c>
      <c r="AA286" s="6">
        <v>122.54</v>
      </c>
      <c r="AB286" s="6">
        <v>1</v>
      </c>
      <c r="AC286" s="6">
        <v>83.376900000000006</v>
      </c>
      <c r="AD286" s="6">
        <v>1.3145199999999999E-2</v>
      </c>
      <c r="AE286" s="6">
        <v>83.376999999999995</v>
      </c>
      <c r="AF286" s="6">
        <v>1</v>
      </c>
      <c r="AG286" s="6">
        <v>134.13</v>
      </c>
      <c r="AH286" s="12">
        <v>1.9486900000000001E-17</v>
      </c>
      <c r="AI286" s="6">
        <v>155.97</v>
      </c>
      <c r="AJ286" s="6">
        <v>1</v>
      </c>
      <c r="AK286" s="6">
        <v>120.77</v>
      </c>
      <c r="AL286" s="12">
        <v>5.7563300000000002E-17</v>
      </c>
      <c r="AM286" s="6">
        <v>138.44999999999999</v>
      </c>
      <c r="AN286" s="6">
        <v>1</v>
      </c>
      <c r="AO286" s="6">
        <v>131.43299999999999</v>
      </c>
      <c r="AP286" s="12">
        <v>3.5155499999999998E-17</v>
      </c>
      <c r="AQ286" s="6">
        <v>151.1</v>
      </c>
      <c r="AR286" s="6">
        <v>1</v>
      </c>
      <c r="AS286" s="6">
        <v>80.979299999999995</v>
      </c>
      <c r="AT286" s="12">
        <v>1.03369E-15</v>
      </c>
      <c r="AU286" s="6">
        <v>133.05000000000001</v>
      </c>
      <c r="AV286" s="6">
        <v>1</v>
      </c>
      <c r="AW286" s="6">
        <v>113.379</v>
      </c>
      <c r="AX286" s="12">
        <v>4.77027E-12</v>
      </c>
      <c r="AY286" s="6">
        <v>113.38</v>
      </c>
      <c r="AZ286" s="6">
        <v>1</v>
      </c>
      <c r="BA286" s="3" t="s">
        <v>473</v>
      </c>
      <c r="BB286" s="12">
        <v>1.9486900000000001E-17</v>
      </c>
      <c r="BC286" s="6">
        <v>155.97</v>
      </c>
      <c r="BD286" s="3" t="s">
        <v>17654</v>
      </c>
      <c r="BE286" s="3" t="s">
        <v>17655</v>
      </c>
      <c r="BF286" s="3" t="s">
        <v>17656</v>
      </c>
      <c r="BG286" s="6">
        <v>6</v>
      </c>
      <c r="BH286" s="6">
        <v>2</v>
      </c>
      <c r="BI286" s="6">
        <v>466.71593000000001</v>
      </c>
      <c r="BJ286" s="6">
        <v>-0.12433</v>
      </c>
      <c r="BK286" s="6">
        <v>245740000</v>
      </c>
      <c r="BL286" s="6">
        <v>29920000</v>
      </c>
      <c r="BM286" s="6">
        <v>50220000</v>
      </c>
      <c r="BN286" s="6">
        <v>27855000</v>
      </c>
      <c r="BO286" s="6">
        <v>46683000</v>
      </c>
      <c r="BP286" s="6">
        <v>9582500</v>
      </c>
      <c r="BQ286" s="6">
        <v>6065700</v>
      </c>
      <c r="BR286" s="6">
        <v>27443000</v>
      </c>
      <c r="BS286" s="6">
        <v>26189000</v>
      </c>
      <c r="BT286" s="6">
        <v>10987000</v>
      </c>
      <c r="BU286" s="6">
        <v>10794000</v>
      </c>
      <c r="BV286" s="6">
        <v>10</v>
      </c>
      <c r="BW286" s="6">
        <v>5</v>
      </c>
      <c r="BX286" s="6">
        <v>5</v>
      </c>
    </row>
    <row r="287" spans="1:76">
      <c r="A287" s="3" t="s">
        <v>469</v>
      </c>
      <c r="B287" s="3" t="s">
        <v>469</v>
      </c>
      <c r="C287" s="3" t="s">
        <v>469</v>
      </c>
      <c r="D287" s="6">
        <v>787</v>
      </c>
      <c r="E287" s="6">
        <v>787</v>
      </c>
      <c r="F287" s="3" t="s">
        <v>470</v>
      </c>
      <c r="G287" s="3" t="s">
        <v>471</v>
      </c>
      <c r="H287" s="3" t="s">
        <v>17653</v>
      </c>
      <c r="I287" s="3" t="s">
        <v>472</v>
      </c>
      <c r="J287" s="6">
        <v>0.99990500000000004</v>
      </c>
      <c r="K287" s="6">
        <v>42.654800000000002</v>
      </c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>
        <v>0.99990500000000004</v>
      </c>
      <c r="AO287" s="6">
        <v>42.654800000000002</v>
      </c>
      <c r="AP287" s="6">
        <v>9.0965100000000004E-3</v>
      </c>
      <c r="AQ287" s="6">
        <v>66.504000000000005</v>
      </c>
      <c r="AR287" s="6"/>
      <c r="AS287" s="6"/>
      <c r="AT287" s="6"/>
      <c r="AU287" s="6"/>
      <c r="AV287" s="6"/>
      <c r="AW287" s="6"/>
      <c r="AX287" s="6"/>
      <c r="AY287" s="6"/>
      <c r="AZ287" s="6">
        <v>1</v>
      </c>
      <c r="BA287" s="3" t="s">
        <v>17657</v>
      </c>
      <c r="BB287" s="6">
        <v>9.0965100000000004E-3</v>
      </c>
      <c r="BC287" s="6">
        <v>66.504000000000005</v>
      </c>
      <c r="BD287" s="3" t="s">
        <v>17658</v>
      </c>
      <c r="BE287" s="3" t="s">
        <v>17659</v>
      </c>
      <c r="BF287" s="3" t="s">
        <v>17660</v>
      </c>
      <c r="BG287" s="6">
        <v>2</v>
      </c>
      <c r="BH287" s="6">
        <v>2</v>
      </c>
      <c r="BI287" s="6">
        <v>541.29233999999997</v>
      </c>
      <c r="BJ287" s="6">
        <v>0.36060999999999999</v>
      </c>
      <c r="BK287" s="6">
        <v>155200</v>
      </c>
      <c r="BL287" s="6">
        <v>0</v>
      </c>
      <c r="BM287" s="6">
        <v>0</v>
      </c>
      <c r="BN287" s="6">
        <v>0</v>
      </c>
      <c r="BO287" s="6">
        <v>0</v>
      </c>
      <c r="BP287" s="6">
        <v>0</v>
      </c>
      <c r="BQ287" s="6">
        <v>0</v>
      </c>
      <c r="BR287" s="6">
        <v>0</v>
      </c>
      <c r="BS287" s="6">
        <v>155200</v>
      </c>
      <c r="BT287" s="6">
        <v>0</v>
      </c>
      <c r="BU287" s="6">
        <v>0</v>
      </c>
      <c r="BV287" s="6">
        <v>1</v>
      </c>
      <c r="BW287" s="6">
        <v>0</v>
      </c>
      <c r="BX287" s="6">
        <v>1</v>
      </c>
    </row>
    <row r="288" spans="1:76">
      <c r="A288" s="3" t="s">
        <v>469</v>
      </c>
      <c r="B288" s="3" t="s">
        <v>469</v>
      </c>
      <c r="C288" s="3" t="s">
        <v>469</v>
      </c>
      <c r="D288" s="6">
        <v>122</v>
      </c>
      <c r="E288" s="6">
        <v>122</v>
      </c>
      <c r="F288" s="3" t="s">
        <v>470</v>
      </c>
      <c r="G288" s="3" t="s">
        <v>471</v>
      </c>
      <c r="H288" s="3" t="s">
        <v>17653</v>
      </c>
      <c r="I288" s="3" t="s">
        <v>472</v>
      </c>
      <c r="J288" s="6">
        <v>0.99982300000000002</v>
      </c>
      <c r="K288" s="6">
        <v>40.5184</v>
      </c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>
        <v>0.968364</v>
      </c>
      <c r="AG288" s="6">
        <v>17.8688</v>
      </c>
      <c r="AH288" s="6">
        <v>8.4189299999999995E-2</v>
      </c>
      <c r="AI288" s="6">
        <v>48.741</v>
      </c>
      <c r="AJ288" s="6">
        <v>0.99982300000000002</v>
      </c>
      <c r="AK288" s="6">
        <v>40.5184</v>
      </c>
      <c r="AL288" s="6">
        <v>1.2195299999999999E-3</v>
      </c>
      <c r="AM288" s="6">
        <v>72.847999999999999</v>
      </c>
      <c r="AN288" s="6">
        <v>0.999444</v>
      </c>
      <c r="AO288" s="6">
        <v>35.553600000000003</v>
      </c>
      <c r="AP288" s="6">
        <v>5.4030899999999999E-4</v>
      </c>
      <c r="AQ288" s="6">
        <v>76.143000000000001</v>
      </c>
      <c r="AR288" s="6"/>
      <c r="AS288" s="6"/>
      <c r="AT288" s="6"/>
      <c r="AU288" s="6"/>
      <c r="AV288" s="6"/>
      <c r="AW288" s="6"/>
      <c r="AX288" s="6"/>
      <c r="AY288" s="6"/>
      <c r="AZ288" s="6">
        <v>1</v>
      </c>
      <c r="BA288" s="3" t="s">
        <v>474</v>
      </c>
      <c r="BB288" s="6">
        <v>5.4030899999999999E-4</v>
      </c>
      <c r="BC288" s="6">
        <v>76.143000000000001</v>
      </c>
      <c r="BD288" s="3" t="s">
        <v>17661</v>
      </c>
      <c r="BE288" s="3" t="s">
        <v>17662</v>
      </c>
      <c r="BF288" s="3" t="s">
        <v>17663</v>
      </c>
      <c r="BG288" s="6">
        <v>4</v>
      </c>
      <c r="BH288" s="6">
        <v>2</v>
      </c>
      <c r="BI288" s="6">
        <v>664.36075000000005</v>
      </c>
      <c r="BJ288" s="6">
        <v>0.16281000000000001</v>
      </c>
      <c r="BK288" s="6">
        <v>845720</v>
      </c>
      <c r="BL288" s="6">
        <v>0</v>
      </c>
      <c r="BM288" s="6">
        <v>0</v>
      </c>
      <c r="BN288" s="6">
        <v>0</v>
      </c>
      <c r="BO288" s="6">
        <v>0</v>
      </c>
      <c r="BP288" s="6">
        <v>0</v>
      </c>
      <c r="BQ288" s="6">
        <v>220430</v>
      </c>
      <c r="BR288" s="6">
        <v>269560</v>
      </c>
      <c r="BS288" s="6">
        <v>355730</v>
      </c>
      <c r="BT288" s="6">
        <v>0</v>
      </c>
      <c r="BU288" s="6">
        <v>0</v>
      </c>
      <c r="BV288" s="6">
        <v>3</v>
      </c>
      <c r="BW288" s="6">
        <v>0</v>
      </c>
      <c r="BX288" s="6">
        <v>3</v>
      </c>
    </row>
    <row r="289" spans="1:76">
      <c r="A289" s="3" t="s">
        <v>17664</v>
      </c>
      <c r="B289" s="3" t="s">
        <v>17664</v>
      </c>
      <c r="C289" s="3" t="s">
        <v>17664</v>
      </c>
      <c r="D289" s="6">
        <v>203</v>
      </c>
      <c r="E289" s="6">
        <v>203</v>
      </c>
      <c r="F289" s="3" t="s">
        <v>17665</v>
      </c>
      <c r="G289" s="3" t="s">
        <v>17666</v>
      </c>
      <c r="H289" s="3" t="s">
        <v>17667</v>
      </c>
      <c r="I289" s="3" t="s">
        <v>17668</v>
      </c>
      <c r="J289" s="6">
        <v>1</v>
      </c>
      <c r="K289" s="6">
        <v>102.366</v>
      </c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>
        <v>1</v>
      </c>
      <c r="AS289" s="6">
        <v>102.366</v>
      </c>
      <c r="AT289" s="12">
        <v>9.8187500000000004E-15</v>
      </c>
      <c r="AU289" s="6">
        <v>102.37</v>
      </c>
      <c r="AV289" s="6"/>
      <c r="AW289" s="6"/>
      <c r="AX289" s="6"/>
      <c r="AY289" s="6"/>
      <c r="AZ289" s="6">
        <v>1</v>
      </c>
      <c r="BA289" s="3" t="s">
        <v>17669</v>
      </c>
      <c r="BB289" s="12">
        <v>9.8187500000000004E-15</v>
      </c>
      <c r="BC289" s="6">
        <v>102.37</v>
      </c>
      <c r="BD289" s="3" t="s">
        <v>17670</v>
      </c>
      <c r="BE289" s="3" t="s">
        <v>17671</v>
      </c>
      <c r="BF289" s="3" t="s">
        <v>17672</v>
      </c>
      <c r="BG289" s="6">
        <v>22</v>
      </c>
      <c r="BH289" s="6">
        <v>3</v>
      </c>
      <c r="BI289" s="6">
        <v>877.74494000000004</v>
      </c>
      <c r="BJ289" s="6">
        <v>0.87487000000000004</v>
      </c>
      <c r="BK289" s="6">
        <v>525680</v>
      </c>
      <c r="BL289" s="6">
        <v>0</v>
      </c>
      <c r="BM289" s="6">
        <v>0</v>
      </c>
      <c r="BN289" s="6">
        <v>0</v>
      </c>
      <c r="BO289" s="6">
        <v>0</v>
      </c>
      <c r="BP289" s="6">
        <v>0</v>
      </c>
      <c r="BQ289" s="6">
        <v>0</v>
      </c>
      <c r="BR289" s="6">
        <v>0</v>
      </c>
      <c r="BS289" s="6">
        <v>0</v>
      </c>
      <c r="BT289" s="6">
        <v>525680</v>
      </c>
      <c r="BU289" s="6">
        <v>0</v>
      </c>
      <c r="BV289" s="6">
        <v>1</v>
      </c>
      <c r="BW289" s="6">
        <v>0</v>
      </c>
      <c r="BX289" s="6">
        <v>1</v>
      </c>
    </row>
    <row r="290" spans="1:76">
      <c r="A290" s="3" t="s">
        <v>17664</v>
      </c>
      <c r="B290" s="3" t="s">
        <v>17664</v>
      </c>
      <c r="C290" s="3" t="s">
        <v>17664</v>
      </c>
      <c r="D290" s="6">
        <v>281</v>
      </c>
      <c r="E290" s="6">
        <v>281</v>
      </c>
      <c r="F290" s="3" t="s">
        <v>17665</v>
      </c>
      <c r="G290" s="3" t="s">
        <v>17666</v>
      </c>
      <c r="H290" s="3" t="s">
        <v>17667</v>
      </c>
      <c r="I290" s="3" t="s">
        <v>17668</v>
      </c>
      <c r="J290" s="6">
        <v>1</v>
      </c>
      <c r="K290" s="6">
        <v>81.942099999999996</v>
      </c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>
        <v>1</v>
      </c>
      <c r="Y290" s="6">
        <v>81.942099999999996</v>
      </c>
      <c r="Z290" s="12">
        <v>1.6295199999999999E-12</v>
      </c>
      <c r="AA290" s="6">
        <v>103.41</v>
      </c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>
        <v>1</v>
      </c>
      <c r="BA290" s="3" t="s">
        <v>17673</v>
      </c>
      <c r="BB290" s="12">
        <v>1.6295199999999999E-12</v>
      </c>
      <c r="BC290" s="6">
        <v>103.41</v>
      </c>
      <c r="BD290" s="3" t="s">
        <v>17674</v>
      </c>
      <c r="BE290" s="3" t="s">
        <v>17675</v>
      </c>
      <c r="BF290" s="3" t="s">
        <v>17676</v>
      </c>
      <c r="BG290" s="6">
        <v>4</v>
      </c>
      <c r="BH290" s="6">
        <v>3</v>
      </c>
      <c r="BI290" s="6">
        <v>747.41385000000002</v>
      </c>
      <c r="BJ290" s="6">
        <v>-1.2911999999999999</v>
      </c>
      <c r="BK290" s="6">
        <v>1312500</v>
      </c>
      <c r="BL290" s="6">
        <v>0</v>
      </c>
      <c r="BM290" s="6">
        <v>0</v>
      </c>
      <c r="BN290" s="6">
        <v>0</v>
      </c>
      <c r="BO290" s="6">
        <v>1312500</v>
      </c>
      <c r="BP290" s="6">
        <v>0</v>
      </c>
      <c r="BQ290" s="6">
        <v>0</v>
      </c>
      <c r="BR290" s="6">
        <v>0</v>
      </c>
      <c r="BS290" s="6">
        <v>0</v>
      </c>
      <c r="BT290" s="6">
        <v>0</v>
      </c>
      <c r="BU290" s="6">
        <v>0</v>
      </c>
      <c r="BV290" s="6">
        <v>1</v>
      </c>
      <c r="BW290" s="6">
        <v>1</v>
      </c>
      <c r="BX290" s="6">
        <v>0</v>
      </c>
    </row>
    <row r="291" spans="1:76">
      <c r="A291" s="3" t="s">
        <v>17677</v>
      </c>
      <c r="B291" s="3" t="s">
        <v>17677</v>
      </c>
      <c r="C291" s="3" t="s">
        <v>17677</v>
      </c>
      <c r="D291" s="6">
        <v>459</v>
      </c>
      <c r="E291" s="6">
        <v>459</v>
      </c>
      <c r="F291" s="3" t="s">
        <v>17678</v>
      </c>
      <c r="G291" s="3" t="s">
        <v>17679</v>
      </c>
      <c r="H291" s="3" t="s">
        <v>17680</v>
      </c>
      <c r="I291" s="3" t="s">
        <v>17681</v>
      </c>
      <c r="J291" s="6">
        <v>1</v>
      </c>
      <c r="K291" s="6">
        <v>85.086500000000001</v>
      </c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>
        <v>1</v>
      </c>
      <c r="AG291" s="6">
        <v>85.086500000000001</v>
      </c>
      <c r="AH291" s="12">
        <v>2.5657199999999999E-29</v>
      </c>
      <c r="AI291" s="6">
        <v>146.16</v>
      </c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>
        <v>2</v>
      </c>
      <c r="BA291" s="3" t="s">
        <v>17682</v>
      </c>
      <c r="BB291" s="12">
        <v>2.5657199999999999E-29</v>
      </c>
      <c r="BC291" s="6">
        <v>146.16</v>
      </c>
      <c r="BD291" s="3" t="s">
        <v>17683</v>
      </c>
      <c r="BE291" s="3" t="s">
        <v>17684</v>
      </c>
      <c r="BF291" s="3" t="s">
        <v>17685</v>
      </c>
      <c r="BG291" s="6">
        <v>4</v>
      </c>
      <c r="BH291" s="6">
        <v>4</v>
      </c>
      <c r="BI291" s="6">
        <v>628.05145000000005</v>
      </c>
      <c r="BJ291" s="6">
        <v>-0.48704999999999998</v>
      </c>
      <c r="BK291" s="6">
        <v>862210</v>
      </c>
      <c r="BL291" s="6">
        <v>0</v>
      </c>
      <c r="BM291" s="6">
        <v>0</v>
      </c>
      <c r="BN291" s="6">
        <v>0</v>
      </c>
      <c r="BO291" s="6">
        <v>0</v>
      </c>
      <c r="BP291" s="6">
        <v>0</v>
      </c>
      <c r="BQ291" s="6">
        <v>862210</v>
      </c>
      <c r="BR291" s="6">
        <v>0</v>
      </c>
      <c r="BS291" s="6">
        <v>0</v>
      </c>
      <c r="BT291" s="6">
        <v>0</v>
      </c>
      <c r="BU291" s="6">
        <v>0</v>
      </c>
      <c r="BV291" s="6">
        <v>1</v>
      </c>
      <c r="BW291" s="6">
        <v>0</v>
      </c>
      <c r="BX291" s="6">
        <v>1</v>
      </c>
    </row>
    <row r="292" spans="1:76">
      <c r="A292" s="3" t="s">
        <v>17677</v>
      </c>
      <c r="B292" s="3" t="s">
        <v>17677</v>
      </c>
      <c r="C292" s="3" t="s">
        <v>17677</v>
      </c>
      <c r="D292" s="6">
        <v>467</v>
      </c>
      <c r="E292" s="6">
        <v>467</v>
      </c>
      <c r="F292" s="3" t="s">
        <v>17678</v>
      </c>
      <c r="G292" s="3" t="s">
        <v>17679</v>
      </c>
      <c r="H292" s="3" t="s">
        <v>17680</v>
      </c>
      <c r="I292" s="3" t="s">
        <v>17681</v>
      </c>
      <c r="J292" s="6">
        <v>1</v>
      </c>
      <c r="K292" s="6">
        <v>85.086500000000001</v>
      </c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>
        <v>1</v>
      </c>
      <c r="AG292" s="6">
        <v>85.086500000000001</v>
      </c>
      <c r="AH292" s="12">
        <v>2.5657199999999999E-29</v>
      </c>
      <c r="AI292" s="6">
        <v>146.16</v>
      </c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>
        <v>2</v>
      </c>
      <c r="BA292" s="3" t="s">
        <v>17686</v>
      </c>
      <c r="BB292" s="12">
        <v>2.5657199999999999E-29</v>
      </c>
      <c r="BC292" s="6">
        <v>146.16</v>
      </c>
      <c r="BD292" s="3" t="s">
        <v>17683</v>
      </c>
      <c r="BE292" s="3" t="s">
        <v>17684</v>
      </c>
      <c r="BF292" s="3" t="s">
        <v>17685</v>
      </c>
      <c r="BG292" s="6">
        <v>12</v>
      </c>
      <c r="BH292" s="6">
        <v>4</v>
      </c>
      <c r="BI292" s="6">
        <v>628.05145000000005</v>
      </c>
      <c r="BJ292" s="6">
        <v>-0.48704999999999998</v>
      </c>
      <c r="BK292" s="6">
        <v>862210</v>
      </c>
      <c r="BL292" s="6">
        <v>0</v>
      </c>
      <c r="BM292" s="6">
        <v>0</v>
      </c>
      <c r="BN292" s="6">
        <v>0</v>
      </c>
      <c r="BO292" s="6">
        <v>0</v>
      </c>
      <c r="BP292" s="6">
        <v>0</v>
      </c>
      <c r="BQ292" s="6">
        <v>862210</v>
      </c>
      <c r="BR292" s="6">
        <v>0</v>
      </c>
      <c r="BS292" s="6">
        <v>0</v>
      </c>
      <c r="BT292" s="6">
        <v>0</v>
      </c>
      <c r="BU292" s="6">
        <v>0</v>
      </c>
      <c r="BV292" s="6">
        <v>1</v>
      </c>
      <c r="BW292" s="6">
        <v>0</v>
      </c>
      <c r="BX292" s="6">
        <v>1</v>
      </c>
    </row>
    <row r="293" spans="1:76">
      <c r="A293" s="3" t="s">
        <v>475</v>
      </c>
      <c r="B293" s="3" t="s">
        <v>475</v>
      </c>
      <c r="C293" s="3" t="s">
        <v>475</v>
      </c>
      <c r="D293" s="6">
        <v>2</v>
      </c>
      <c r="E293" s="6">
        <v>2</v>
      </c>
      <c r="F293" s="3" t="s">
        <v>476</v>
      </c>
      <c r="G293" s="3" t="s">
        <v>475</v>
      </c>
      <c r="H293" s="3" t="s">
        <v>17687</v>
      </c>
      <c r="I293" s="3" t="s">
        <v>477</v>
      </c>
      <c r="J293" s="6">
        <v>1</v>
      </c>
      <c r="K293" s="6">
        <v>65.252099999999999</v>
      </c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>
        <v>1</v>
      </c>
      <c r="AK293" s="6">
        <v>75.212699999999998</v>
      </c>
      <c r="AL293" s="6">
        <v>4.9028800000000001E-3</v>
      </c>
      <c r="AM293" s="6">
        <v>92.47</v>
      </c>
      <c r="AN293" s="6">
        <v>1</v>
      </c>
      <c r="AO293" s="6">
        <v>65.252099999999999</v>
      </c>
      <c r="AP293" s="6">
        <v>2.6798400000000002E-3</v>
      </c>
      <c r="AQ293" s="6">
        <v>97.798000000000002</v>
      </c>
      <c r="AR293" s="6">
        <v>1</v>
      </c>
      <c r="AS293" s="6">
        <v>56.7211</v>
      </c>
      <c r="AT293" s="6">
        <v>6.2855300000000003E-2</v>
      </c>
      <c r="AU293" s="6">
        <v>56.720999999999997</v>
      </c>
      <c r="AV293" s="6"/>
      <c r="AW293" s="6"/>
      <c r="AX293" s="6"/>
      <c r="AY293" s="6"/>
      <c r="AZ293" s="6">
        <v>1</v>
      </c>
      <c r="BA293" s="3" t="s">
        <v>478</v>
      </c>
      <c r="BB293" s="6">
        <v>2.6798400000000002E-3</v>
      </c>
      <c r="BC293" s="6">
        <v>97.798000000000002</v>
      </c>
      <c r="BD293" s="3" t="s">
        <v>17688</v>
      </c>
      <c r="BE293" s="3" t="s">
        <v>17689</v>
      </c>
      <c r="BF293" s="3" t="s">
        <v>17690</v>
      </c>
      <c r="BG293" s="6">
        <v>2</v>
      </c>
      <c r="BH293" s="6">
        <v>2</v>
      </c>
      <c r="BI293" s="6">
        <v>469.72851000000003</v>
      </c>
      <c r="BJ293" s="6">
        <v>-1.1508</v>
      </c>
      <c r="BK293" s="6">
        <v>10264000</v>
      </c>
      <c r="BL293" s="6">
        <v>0</v>
      </c>
      <c r="BM293" s="6">
        <v>0</v>
      </c>
      <c r="BN293" s="6">
        <v>0</v>
      </c>
      <c r="BO293" s="6">
        <v>0</v>
      </c>
      <c r="BP293" s="6">
        <v>0</v>
      </c>
      <c r="BQ293" s="6">
        <v>0</v>
      </c>
      <c r="BR293" s="6">
        <v>4512000</v>
      </c>
      <c r="BS293" s="6">
        <v>4450300</v>
      </c>
      <c r="BT293" s="6">
        <v>1301900</v>
      </c>
      <c r="BU293" s="6">
        <v>0</v>
      </c>
      <c r="BV293" s="6">
        <v>3</v>
      </c>
      <c r="BW293" s="6">
        <v>0</v>
      </c>
      <c r="BX293" s="6">
        <v>3</v>
      </c>
    </row>
    <row r="294" spans="1:76">
      <c r="A294" s="3" t="s">
        <v>17691</v>
      </c>
      <c r="B294" s="3" t="s">
        <v>17691</v>
      </c>
      <c r="C294" s="3" t="s">
        <v>17691</v>
      </c>
      <c r="D294" s="6">
        <v>1194</v>
      </c>
      <c r="E294" s="6">
        <v>1194</v>
      </c>
      <c r="F294" s="3" t="s">
        <v>17692</v>
      </c>
      <c r="G294" s="3" t="s">
        <v>17693</v>
      </c>
      <c r="H294" s="3" t="s">
        <v>17694</v>
      </c>
      <c r="I294" s="3" t="s">
        <v>17695</v>
      </c>
      <c r="J294" s="6">
        <v>0.99552099999999999</v>
      </c>
      <c r="K294" s="6">
        <v>23.514600000000002</v>
      </c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>
        <v>0.99552099999999999</v>
      </c>
      <c r="Y294" s="6">
        <v>23.514600000000002</v>
      </c>
      <c r="Z294" s="12">
        <v>1.57425E-6</v>
      </c>
      <c r="AA294" s="6">
        <v>86.454999999999998</v>
      </c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>
        <v>1</v>
      </c>
      <c r="BA294" s="3" t="s">
        <v>17696</v>
      </c>
      <c r="BB294" s="12">
        <v>1.57425E-6</v>
      </c>
      <c r="BC294" s="6">
        <v>86.454999999999998</v>
      </c>
      <c r="BD294" s="3" t="s">
        <v>17697</v>
      </c>
      <c r="BE294" s="3" t="s">
        <v>17698</v>
      </c>
      <c r="BF294" s="3" t="s">
        <v>17699</v>
      </c>
      <c r="BG294" s="6">
        <v>1</v>
      </c>
      <c r="BH294" s="6">
        <v>3</v>
      </c>
      <c r="BI294" s="6">
        <v>710.36348999999996</v>
      </c>
      <c r="BJ294" s="6">
        <v>1.1442000000000001</v>
      </c>
      <c r="BK294" s="6">
        <v>262730</v>
      </c>
      <c r="BL294" s="6">
        <v>0</v>
      </c>
      <c r="BM294" s="6">
        <v>0</v>
      </c>
      <c r="BN294" s="6">
        <v>0</v>
      </c>
      <c r="BO294" s="6">
        <v>262730</v>
      </c>
      <c r="BP294" s="6">
        <v>0</v>
      </c>
      <c r="BQ294" s="6">
        <v>0</v>
      </c>
      <c r="BR294" s="6">
        <v>0</v>
      </c>
      <c r="BS294" s="6">
        <v>0</v>
      </c>
      <c r="BT294" s="6">
        <v>0</v>
      </c>
      <c r="BU294" s="6">
        <v>0</v>
      </c>
      <c r="BV294" s="6">
        <v>1</v>
      </c>
      <c r="BW294" s="6">
        <v>1</v>
      </c>
      <c r="BX294" s="6">
        <v>0</v>
      </c>
    </row>
    <row r="295" spans="1:76">
      <c r="A295" s="3" t="s">
        <v>17700</v>
      </c>
      <c r="B295" s="3" t="s">
        <v>479</v>
      </c>
      <c r="C295" s="3" t="s">
        <v>479</v>
      </c>
      <c r="D295" s="6">
        <v>379</v>
      </c>
      <c r="E295" s="6">
        <v>379</v>
      </c>
      <c r="F295" s="3" t="s">
        <v>480</v>
      </c>
      <c r="G295" s="3" t="s">
        <v>481</v>
      </c>
      <c r="H295" s="3" t="s">
        <v>17701</v>
      </c>
      <c r="I295" s="3" t="s">
        <v>482</v>
      </c>
      <c r="J295" s="6">
        <v>1</v>
      </c>
      <c r="K295" s="6">
        <v>41.502099999999999</v>
      </c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>
        <v>1</v>
      </c>
      <c r="AG295" s="6">
        <v>79.453599999999994</v>
      </c>
      <c r="AH295" s="6">
        <v>8.6996799999999996E-3</v>
      </c>
      <c r="AI295" s="6">
        <v>98.415000000000006</v>
      </c>
      <c r="AJ295" s="6">
        <v>1</v>
      </c>
      <c r="AK295" s="6">
        <v>117.699</v>
      </c>
      <c r="AL295" s="6">
        <v>3.1191999999999999E-3</v>
      </c>
      <c r="AM295" s="6">
        <v>117.7</v>
      </c>
      <c r="AN295" s="6">
        <v>1</v>
      </c>
      <c r="AO295" s="6">
        <v>119.221</v>
      </c>
      <c r="AP295" s="6">
        <v>3.1415100000000001E-3</v>
      </c>
      <c r="AQ295" s="6">
        <v>119.22</v>
      </c>
      <c r="AR295" s="6">
        <v>1</v>
      </c>
      <c r="AS295" s="6">
        <v>71.377899999999997</v>
      </c>
      <c r="AT295" s="6">
        <v>2.40842E-2</v>
      </c>
      <c r="AU295" s="6">
        <v>84.358999999999995</v>
      </c>
      <c r="AV295" s="6">
        <v>1</v>
      </c>
      <c r="AW295" s="6">
        <v>41.502099999999999</v>
      </c>
      <c r="AX295" s="6">
        <v>6.5719400000000001E-3</v>
      </c>
      <c r="AY295" s="6">
        <v>127.66</v>
      </c>
      <c r="AZ295" s="6">
        <v>1</v>
      </c>
      <c r="BA295" s="3" t="s">
        <v>483</v>
      </c>
      <c r="BB295" s="6">
        <v>6.5719400000000001E-3</v>
      </c>
      <c r="BC295" s="6">
        <v>127.66</v>
      </c>
      <c r="BD295" s="3" t="s">
        <v>17702</v>
      </c>
      <c r="BE295" s="3" t="s">
        <v>17703</v>
      </c>
      <c r="BF295" s="3" t="s">
        <v>17704</v>
      </c>
      <c r="BG295" s="6">
        <v>4</v>
      </c>
      <c r="BH295" s="6">
        <v>2</v>
      </c>
      <c r="BI295" s="6">
        <v>481.21100999999999</v>
      </c>
      <c r="BJ295" s="6">
        <v>0.15690000000000001</v>
      </c>
      <c r="BK295" s="6">
        <v>69052000</v>
      </c>
      <c r="BL295" s="6">
        <v>0</v>
      </c>
      <c r="BM295" s="6">
        <v>0</v>
      </c>
      <c r="BN295" s="6">
        <v>0</v>
      </c>
      <c r="BO295" s="6">
        <v>0</v>
      </c>
      <c r="BP295" s="6">
        <v>0</v>
      </c>
      <c r="BQ295" s="6">
        <v>7391400</v>
      </c>
      <c r="BR295" s="6">
        <v>14183000</v>
      </c>
      <c r="BS295" s="6">
        <v>16823000</v>
      </c>
      <c r="BT295" s="6">
        <v>18564000</v>
      </c>
      <c r="BU295" s="6">
        <v>12091000</v>
      </c>
      <c r="BV295" s="6">
        <v>5</v>
      </c>
      <c r="BW295" s="6">
        <v>0</v>
      </c>
      <c r="BX295" s="6">
        <v>5</v>
      </c>
    </row>
    <row r="296" spans="1:76">
      <c r="A296" s="3" t="s">
        <v>484</v>
      </c>
      <c r="B296" s="3" t="s">
        <v>484</v>
      </c>
      <c r="C296" s="3" t="s">
        <v>484</v>
      </c>
      <c r="D296" s="6">
        <v>3</v>
      </c>
      <c r="E296" s="6">
        <v>3</v>
      </c>
      <c r="F296" s="3" t="s">
        <v>485</v>
      </c>
      <c r="G296" s="3" t="s">
        <v>486</v>
      </c>
      <c r="H296" s="3" t="s">
        <v>17705</v>
      </c>
      <c r="I296" s="3" t="s">
        <v>487</v>
      </c>
      <c r="J296" s="6">
        <v>1</v>
      </c>
      <c r="K296" s="6">
        <v>57.327500000000001</v>
      </c>
      <c r="L296" s="6">
        <v>1</v>
      </c>
      <c r="M296" s="6">
        <v>30.961400000000001</v>
      </c>
      <c r="N296" s="6">
        <v>3.3562500000000002E-2</v>
      </c>
      <c r="O296" s="6">
        <v>48.177</v>
      </c>
      <c r="P296" s="6">
        <v>1</v>
      </c>
      <c r="Q296" s="6">
        <v>57.327500000000001</v>
      </c>
      <c r="R296" s="6">
        <v>1.0303E-2</v>
      </c>
      <c r="S296" s="6">
        <v>57.328000000000003</v>
      </c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>
        <v>1</v>
      </c>
      <c r="AG296" s="6">
        <v>43.634799999999998</v>
      </c>
      <c r="AH296" s="6">
        <v>0.232629</v>
      </c>
      <c r="AI296" s="6">
        <v>43.634999999999998</v>
      </c>
      <c r="AJ296" s="6">
        <v>1</v>
      </c>
      <c r="AK296" s="6">
        <v>74.172700000000006</v>
      </c>
      <c r="AL296" s="6">
        <v>3.6874999999999998E-3</v>
      </c>
      <c r="AM296" s="6">
        <v>74.173000000000002</v>
      </c>
      <c r="AN296" s="6">
        <v>1</v>
      </c>
      <c r="AO296" s="6">
        <v>74.172700000000006</v>
      </c>
      <c r="AP296" s="6">
        <v>3.6874999999999998E-3</v>
      </c>
      <c r="AQ296" s="6">
        <v>74.173000000000002</v>
      </c>
      <c r="AR296" s="6">
        <v>1</v>
      </c>
      <c r="AS296" s="6">
        <v>66.9619</v>
      </c>
      <c r="AT296" s="6">
        <v>8.7737300000000004E-3</v>
      </c>
      <c r="AU296" s="6">
        <v>66.962000000000003</v>
      </c>
      <c r="AV296" s="6"/>
      <c r="AW296" s="6"/>
      <c r="AX296" s="6"/>
      <c r="AY296" s="6"/>
      <c r="AZ296" s="6">
        <v>1</v>
      </c>
      <c r="BA296" s="3" t="s">
        <v>488</v>
      </c>
      <c r="BB296" s="6">
        <v>3.6874999999999998E-3</v>
      </c>
      <c r="BC296" s="6">
        <v>74.173000000000002</v>
      </c>
      <c r="BD296" s="3" t="s">
        <v>17706</v>
      </c>
      <c r="BE296" s="3" t="s">
        <v>17707</v>
      </c>
      <c r="BF296" s="3" t="s">
        <v>17708</v>
      </c>
      <c r="BG296" s="6">
        <v>2</v>
      </c>
      <c r="BH296" s="6">
        <v>2</v>
      </c>
      <c r="BI296" s="6">
        <v>953.43061999999998</v>
      </c>
      <c r="BJ296" s="6">
        <v>-0.26804</v>
      </c>
      <c r="BK296" s="6">
        <v>3654600</v>
      </c>
      <c r="BL296" s="6">
        <v>670040</v>
      </c>
      <c r="BM296" s="6">
        <v>318150</v>
      </c>
      <c r="BN296" s="6">
        <v>0</v>
      </c>
      <c r="BO296" s="6">
        <v>0</v>
      </c>
      <c r="BP296" s="6">
        <v>0</v>
      </c>
      <c r="BQ296" s="6">
        <v>131850</v>
      </c>
      <c r="BR296" s="6">
        <v>1002700</v>
      </c>
      <c r="BS296" s="6">
        <v>987170</v>
      </c>
      <c r="BT296" s="6">
        <v>544690</v>
      </c>
      <c r="BU296" s="6">
        <v>0</v>
      </c>
      <c r="BV296" s="6">
        <v>6</v>
      </c>
      <c r="BW296" s="6">
        <v>2</v>
      </c>
      <c r="BX296" s="6">
        <v>4</v>
      </c>
    </row>
    <row r="297" spans="1:76">
      <c r="A297" s="3" t="s">
        <v>489</v>
      </c>
      <c r="B297" s="3" t="s">
        <v>489</v>
      </c>
      <c r="C297" s="3" t="s">
        <v>489</v>
      </c>
      <c r="D297" s="6">
        <v>187</v>
      </c>
      <c r="E297" s="6">
        <v>187</v>
      </c>
      <c r="F297" s="3" t="s">
        <v>490</v>
      </c>
      <c r="G297" s="3" t="s">
        <v>491</v>
      </c>
      <c r="H297" s="3" t="s">
        <v>17709</v>
      </c>
      <c r="I297" s="3" t="s">
        <v>492</v>
      </c>
      <c r="J297" s="6">
        <v>1</v>
      </c>
      <c r="K297" s="6">
        <v>137.68100000000001</v>
      </c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>
        <v>1</v>
      </c>
      <c r="AK297" s="6">
        <v>150.16499999999999</v>
      </c>
      <c r="AL297" s="12">
        <v>3.0920100000000001E-29</v>
      </c>
      <c r="AM297" s="6">
        <v>150.16</v>
      </c>
      <c r="AN297" s="6">
        <v>1</v>
      </c>
      <c r="AO297" s="6">
        <v>137.68100000000001</v>
      </c>
      <c r="AP297" s="12">
        <v>2.36324E-24</v>
      </c>
      <c r="AQ297" s="6">
        <v>137.68</v>
      </c>
      <c r="AR297" s="6"/>
      <c r="AS297" s="6"/>
      <c r="AT297" s="6"/>
      <c r="AU297" s="6"/>
      <c r="AV297" s="6"/>
      <c r="AW297" s="6"/>
      <c r="AX297" s="6"/>
      <c r="AY297" s="6"/>
      <c r="AZ297" s="6">
        <v>1</v>
      </c>
      <c r="BA297" s="3" t="s">
        <v>493</v>
      </c>
      <c r="BB297" s="12">
        <v>3.0920100000000001E-29</v>
      </c>
      <c r="BC297" s="6">
        <v>150.16</v>
      </c>
      <c r="BD297" s="3" t="s">
        <v>17710</v>
      </c>
      <c r="BE297" s="3" t="s">
        <v>17711</v>
      </c>
      <c r="BF297" s="3" t="s">
        <v>17712</v>
      </c>
      <c r="BG297" s="6">
        <v>12</v>
      </c>
      <c r="BH297" s="6">
        <v>2</v>
      </c>
      <c r="BI297" s="6">
        <v>859.46446000000003</v>
      </c>
      <c r="BJ297" s="6">
        <v>-0.29947000000000001</v>
      </c>
      <c r="BK297" s="6">
        <v>895660</v>
      </c>
      <c r="BL297" s="6">
        <v>0</v>
      </c>
      <c r="BM297" s="6">
        <v>0</v>
      </c>
      <c r="BN297" s="6">
        <v>0</v>
      </c>
      <c r="BO297" s="6">
        <v>0</v>
      </c>
      <c r="BP297" s="6">
        <v>0</v>
      </c>
      <c r="BQ297" s="6">
        <v>0</v>
      </c>
      <c r="BR297" s="6">
        <v>491680</v>
      </c>
      <c r="BS297" s="6">
        <v>403980</v>
      </c>
      <c r="BT297" s="6">
        <v>0</v>
      </c>
      <c r="BU297" s="6">
        <v>0</v>
      </c>
      <c r="BV297" s="6">
        <v>2</v>
      </c>
      <c r="BW297" s="6">
        <v>0</v>
      </c>
      <c r="BX297" s="6">
        <v>2</v>
      </c>
    </row>
    <row r="298" spans="1:76">
      <c r="A298" s="3" t="s">
        <v>17713</v>
      </c>
      <c r="B298" s="3" t="s">
        <v>17713</v>
      </c>
      <c r="C298" s="3" t="s">
        <v>17713</v>
      </c>
      <c r="D298" s="6">
        <v>6</v>
      </c>
      <c r="E298" s="6">
        <v>6</v>
      </c>
      <c r="F298" s="3" t="s">
        <v>17714</v>
      </c>
      <c r="G298" s="3" t="s">
        <v>17715</v>
      </c>
      <c r="H298" s="3" t="s">
        <v>17716</v>
      </c>
      <c r="I298" s="3" t="s">
        <v>17717</v>
      </c>
      <c r="J298" s="6">
        <v>0.49999900000000003</v>
      </c>
      <c r="K298" s="6">
        <v>0</v>
      </c>
      <c r="L298" s="6">
        <v>0.49999900000000003</v>
      </c>
      <c r="M298" s="6">
        <v>0</v>
      </c>
      <c r="N298" s="12">
        <v>1.17637E-18</v>
      </c>
      <c r="O298" s="6">
        <v>86.784999999999997</v>
      </c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>
        <v>1</v>
      </c>
      <c r="BA298" s="3" t="s">
        <v>17718</v>
      </c>
      <c r="BB298" s="12">
        <v>1.17637E-18</v>
      </c>
      <c r="BC298" s="6">
        <v>86.784999999999997</v>
      </c>
      <c r="BD298" s="3" t="s">
        <v>17719</v>
      </c>
      <c r="BE298" s="3" t="s">
        <v>17720</v>
      </c>
      <c r="BF298" s="3" t="s">
        <v>17721</v>
      </c>
      <c r="BG298" s="6">
        <v>5</v>
      </c>
      <c r="BH298" s="6">
        <v>4</v>
      </c>
      <c r="BI298" s="6">
        <v>1008.9847</v>
      </c>
      <c r="BJ298" s="6">
        <v>0.21692</v>
      </c>
      <c r="BK298" s="6">
        <v>5036100</v>
      </c>
      <c r="BL298" s="6">
        <v>5036100</v>
      </c>
      <c r="BM298" s="6">
        <v>0</v>
      </c>
      <c r="BN298" s="6">
        <v>0</v>
      </c>
      <c r="BO298" s="6">
        <v>0</v>
      </c>
      <c r="BP298" s="6">
        <v>0</v>
      </c>
      <c r="BQ298" s="6">
        <v>0</v>
      </c>
      <c r="BR298" s="6">
        <v>0</v>
      </c>
      <c r="BS298" s="6">
        <v>0</v>
      </c>
      <c r="BT298" s="6">
        <v>0</v>
      </c>
      <c r="BU298" s="6">
        <v>0</v>
      </c>
      <c r="BV298" s="6">
        <v>0</v>
      </c>
      <c r="BW298" s="6">
        <v>0</v>
      </c>
      <c r="BX298" s="6">
        <v>0</v>
      </c>
    </row>
    <row r="299" spans="1:76">
      <c r="A299" s="3" t="s">
        <v>17713</v>
      </c>
      <c r="B299" s="3" t="s">
        <v>17713</v>
      </c>
      <c r="C299" s="3" t="s">
        <v>17713</v>
      </c>
      <c r="D299" s="6">
        <v>7</v>
      </c>
      <c r="E299" s="6">
        <v>7</v>
      </c>
      <c r="F299" s="3" t="s">
        <v>17714</v>
      </c>
      <c r="G299" s="3" t="s">
        <v>17715</v>
      </c>
      <c r="H299" s="3" t="s">
        <v>17716</v>
      </c>
      <c r="I299" s="3" t="s">
        <v>17717</v>
      </c>
      <c r="J299" s="6">
        <v>0.49999900000000003</v>
      </c>
      <c r="K299" s="6">
        <v>0</v>
      </c>
      <c r="L299" s="6">
        <v>0.49999900000000003</v>
      </c>
      <c r="M299" s="6">
        <v>0</v>
      </c>
      <c r="N299" s="12">
        <v>1.17637E-18</v>
      </c>
      <c r="O299" s="6">
        <v>86.784999999999997</v>
      </c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>
        <v>1</v>
      </c>
      <c r="BA299" s="3" t="s">
        <v>17722</v>
      </c>
      <c r="BB299" s="12">
        <v>1.17637E-18</v>
      </c>
      <c r="BC299" s="6">
        <v>86.784999999999997</v>
      </c>
      <c r="BD299" s="3" t="s">
        <v>17719</v>
      </c>
      <c r="BE299" s="3" t="s">
        <v>17720</v>
      </c>
      <c r="BF299" s="3" t="s">
        <v>17721</v>
      </c>
      <c r="BG299" s="6">
        <v>6</v>
      </c>
      <c r="BH299" s="6">
        <v>4</v>
      </c>
      <c r="BI299" s="6">
        <v>1008.9847</v>
      </c>
      <c r="BJ299" s="6">
        <v>0.21692</v>
      </c>
      <c r="BK299" s="6">
        <v>5036100</v>
      </c>
      <c r="BL299" s="6">
        <v>5036100</v>
      </c>
      <c r="BM299" s="6">
        <v>0</v>
      </c>
      <c r="BN299" s="6">
        <v>0</v>
      </c>
      <c r="BO299" s="6">
        <v>0</v>
      </c>
      <c r="BP299" s="6">
        <v>0</v>
      </c>
      <c r="BQ299" s="6">
        <v>0</v>
      </c>
      <c r="BR299" s="6">
        <v>0</v>
      </c>
      <c r="BS299" s="6">
        <v>0</v>
      </c>
      <c r="BT299" s="6">
        <v>0</v>
      </c>
      <c r="BU299" s="6">
        <v>0</v>
      </c>
      <c r="BV299" s="6">
        <v>0</v>
      </c>
      <c r="BW299" s="6">
        <v>0</v>
      </c>
      <c r="BX299" s="6">
        <v>0</v>
      </c>
    </row>
    <row r="300" spans="1:76">
      <c r="A300" s="3" t="s">
        <v>494</v>
      </c>
      <c r="B300" s="3" t="s">
        <v>494</v>
      </c>
      <c r="C300" s="3" t="s">
        <v>494</v>
      </c>
      <c r="D300" s="6">
        <v>104</v>
      </c>
      <c r="E300" s="6">
        <v>104</v>
      </c>
      <c r="F300" s="3" t="s">
        <v>495</v>
      </c>
      <c r="G300" s="3" t="s">
        <v>496</v>
      </c>
      <c r="H300" s="3" t="s">
        <v>17723</v>
      </c>
      <c r="I300" s="3" t="s">
        <v>497</v>
      </c>
      <c r="J300" s="6">
        <v>1</v>
      </c>
      <c r="K300" s="6">
        <v>101.49299999999999</v>
      </c>
      <c r="L300" s="6"/>
      <c r="M300" s="6"/>
      <c r="N300" s="6"/>
      <c r="O300" s="6"/>
      <c r="P300" s="6"/>
      <c r="Q300" s="6"/>
      <c r="R300" s="6"/>
      <c r="S300" s="6"/>
      <c r="T300" s="6">
        <v>1</v>
      </c>
      <c r="U300" s="6">
        <v>101.49299999999999</v>
      </c>
      <c r="V300" s="12">
        <v>1.2599999999999999E-54</v>
      </c>
      <c r="W300" s="6">
        <v>168.09</v>
      </c>
      <c r="X300" s="6">
        <v>1</v>
      </c>
      <c r="Y300" s="6">
        <v>174.191</v>
      </c>
      <c r="Z300" s="12">
        <v>9.4153399999999995E-85</v>
      </c>
      <c r="AA300" s="6">
        <v>209.53</v>
      </c>
      <c r="AB300" s="6">
        <v>1</v>
      </c>
      <c r="AC300" s="6">
        <v>42.6402</v>
      </c>
      <c r="AD300" s="12">
        <v>2.8638700000000001E-35</v>
      </c>
      <c r="AE300" s="6">
        <v>141.18</v>
      </c>
      <c r="AF300" s="6"/>
      <c r="AG300" s="6"/>
      <c r="AH300" s="6"/>
      <c r="AI300" s="6"/>
      <c r="AJ300" s="6"/>
      <c r="AK300" s="6"/>
      <c r="AL300" s="6"/>
      <c r="AM300" s="6"/>
      <c r="AN300" s="6"/>
      <c r="AO300" s="6"/>
      <c r="AP300" s="6"/>
      <c r="AQ300" s="6"/>
      <c r="AR300" s="6"/>
      <c r="AS300" s="6"/>
      <c r="AT300" s="6"/>
      <c r="AU300" s="6"/>
      <c r="AV300" s="6"/>
      <c r="AW300" s="6"/>
      <c r="AX300" s="6"/>
      <c r="AY300" s="6"/>
      <c r="AZ300" s="6">
        <v>1</v>
      </c>
      <c r="BA300" s="3" t="s">
        <v>498</v>
      </c>
      <c r="BB300" s="12">
        <v>9.4153399999999995E-85</v>
      </c>
      <c r="BC300" s="6">
        <v>209.53</v>
      </c>
      <c r="BD300" s="3" t="s">
        <v>17724</v>
      </c>
      <c r="BE300" s="3" t="s">
        <v>17725</v>
      </c>
      <c r="BF300" s="3" t="s">
        <v>17726</v>
      </c>
      <c r="BG300" s="6">
        <v>12</v>
      </c>
      <c r="BH300" s="6">
        <v>3</v>
      </c>
      <c r="BI300" s="6">
        <v>795.72951</v>
      </c>
      <c r="BJ300" s="6">
        <v>-3.5941000000000001</v>
      </c>
      <c r="BK300" s="6">
        <v>73522000</v>
      </c>
      <c r="BL300" s="6">
        <v>0</v>
      </c>
      <c r="BM300" s="6">
        <v>0</v>
      </c>
      <c r="BN300" s="6">
        <v>38188000</v>
      </c>
      <c r="BO300" s="6">
        <v>26475000</v>
      </c>
      <c r="BP300" s="6">
        <v>8857900</v>
      </c>
      <c r="BQ300" s="6">
        <v>0</v>
      </c>
      <c r="BR300" s="6">
        <v>0</v>
      </c>
      <c r="BS300" s="6">
        <v>0</v>
      </c>
      <c r="BT300" s="6">
        <v>0</v>
      </c>
      <c r="BU300" s="6">
        <v>0</v>
      </c>
      <c r="BV300" s="6">
        <v>3</v>
      </c>
      <c r="BW300" s="6">
        <v>3</v>
      </c>
      <c r="BX300" s="6">
        <v>0</v>
      </c>
    </row>
    <row r="301" spans="1:76">
      <c r="A301" s="3" t="s">
        <v>499</v>
      </c>
      <c r="B301" s="3" t="s">
        <v>499</v>
      </c>
      <c r="C301" s="3" t="s">
        <v>499</v>
      </c>
      <c r="D301" s="6">
        <v>145</v>
      </c>
      <c r="E301" s="6">
        <v>145</v>
      </c>
      <c r="F301" s="3" t="s">
        <v>500</v>
      </c>
      <c r="G301" s="3" t="s">
        <v>501</v>
      </c>
      <c r="H301" s="3" t="s">
        <v>17727</v>
      </c>
      <c r="I301" s="3" t="s">
        <v>502</v>
      </c>
      <c r="J301" s="6">
        <v>1</v>
      </c>
      <c r="K301" s="6">
        <v>103.006</v>
      </c>
      <c r="L301" s="6">
        <v>1</v>
      </c>
      <c r="M301" s="6">
        <v>95.483099999999993</v>
      </c>
      <c r="N301" s="6">
        <v>2.6971999999999999E-3</v>
      </c>
      <c r="O301" s="6">
        <v>95.483000000000004</v>
      </c>
      <c r="P301" s="6">
        <v>1</v>
      </c>
      <c r="Q301" s="6">
        <v>136.51499999999999</v>
      </c>
      <c r="R301" s="12">
        <v>1.0442600000000001E-6</v>
      </c>
      <c r="S301" s="6">
        <v>136.52000000000001</v>
      </c>
      <c r="T301" s="6">
        <v>1</v>
      </c>
      <c r="U301" s="6">
        <v>68.490399999999994</v>
      </c>
      <c r="V301" s="12">
        <v>7.5198499999999997E-8</v>
      </c>
      <c r="W301" s="6">
        <v>122.7</v>
      </c>
      <c r="X301" s="6">
        <v>1</v>
      </c>
      <c r="Y301" s="6">
        <v>84.054100000000005</v>
      </c>
      <c r="Z301" s="12">
        <v>2.4989100000000001E-5</v>
      </c>
      <c r="AA301" s="6">
        <v>98.897999999999996</v>
      </c>
      <c r="AB301" s="6">
        <v>1</v>
      </c>
      <c r="AC301" s="6">
        <v>103.006</v>
      </c>
      <c r="AD301" s="12">
        <v>1.1040200000000001E-6</v>
      </c>
      <c r="AE301" s="6">
        <v>115.57</v>
      </c>
      <c r="AF301" s="6">
        <v>1</v>
      </c>
      <c r="AG301" s="6">
        <v>141.00399999999999</v>
      </c>
      <c r="AH301" s="12">
        <v>3.6815200000000002E-41</v>
      </c>
      <c r="AI301" s="6">
        <v>166.76</v>
      </c>
      <c r="AJ301" s="6"/>
      <c r="AK301" s="6"/>
      <c r="AL301" s="6"/>
      <c r="AM301" s="6"/>
      <c r="AN301" s="6"/>
      <c r="AO301" s="6"/>
      <c r="AP301" s="6"/>
      <c r="AQ301" s="6"/>
      <c r="AR301" s="6"/>
      <c r="AS301" s="6"/>
      <c r="AT301" s="6"/>
      <c r="AU301" s="6"/>
      <c r="AV301" s="6"/>
      <c r="AW301" s="6"/>
      <c r="AX301" s="6"/>
      <c r="AY301" s="6"/>
      <c r="AZ301" s="6">
        <v>1</v>
      </c>
      <c r="BA301" s="3" t="s">
        <v>503</v>
      </c>
      <c r="BB301" s="12">
        <v>3.6815200000000002E-41</v>
      </c>
      <c r="BC301" s="6">
        <v>166.76</v>
      </c>
      <c r="BD301" s="3" t="s">
        <v>17728</v>
      </c>
      <c r="BE301" s="3" t="s">
        <v>17729</v>
      </c>
      <c r="BF301" s="3" t="s">
        <v>17730</v>
      </c>
      <c r="BG301" s="6">
        <v>1</v>
      </c>
      <c r="BH301" s="6">
        <v>2</v>
      </c>
      <c r="BI301" s="6">
        <v>548.25120000000004</v>
      </c>
      <c r="BJ301" s="6">
        <v>-0.21314</v>
      </c>
      <c r="BK301" s="6">
        <v>36330000</v>
      </c>
      <c r="BL301" s="6">
        <v>4244000</v>
      </c>
      <c r="BM301" s="6">
        <v>12642000</v>
      </c>
      <c r="BN301" s="6">
        <v>5584900</v>
      </c>
      <c r="BO301" s="6">
        <v>11554000</v>
      </c>
      <c r="BP301" s="6">
        <v>1378100</v>
      </c>
      <c r="BQ301" s="6">
        <v>926550</v>
      </c>
      <c r="BR301" s="6">
        <v>0</v>
      </c>
      <c r="BS301" s="6">
        <v>0</v>
      </c>
      <c r="BT301" s="6">
        <v>0</v>
      </c>
      <c r="BU301" s="6">
        <v>0</v>
      </c>
      <c r="BV301" s="6">
        <v>6</v>
      </c>
      <c r="BW301" s="6">
        <v>5</v>
      </c>
      <c r="BX301" s="6">
        <v>1</v>
      </c>
    </row>
    <row r="302" spans="1:76">
      <c r="A302" s="3" t="s">
        <v>504</v>
      </c>
      <c r="B302" s="3" t="s">
        <v>504</v>
      </c>
      <c r="C302" s="3" t="s">
        <v>504</v>
      </c>
      <c r="D302" s="6">
        <v>426</v>
      </c>
      <c r="E302" s="6">
        <v>426</v>
      </c>
      <c r="F302" s="3" t="s">
        <v>505</v>
      </c>
      <c r="G302" s="3" t="s">
        <v>506</v>
      </c>
      <c r="H302" s="3" t="s">
        <v>17731</v>
      </c>
      <c r="I302" s="3" t="s">
        <v>507</v>
      </c>
      <c r="J302" s="6">
        <v>1</v>
      </c>
      <c r="K302" s="6">
        <v>105.89700000000001</v>
      </c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>
        <v>1</v>
      </c>
      <c r="AG302" s="6">
        <v>129.31899999999999</v>
      </c>
      <c r="AH302" s="12">
        <v>2.7237900000000002E-22</v>
      </c>
      <c r="AI302" s="6">
        <v>129.32</v>
      </c>
      <c r="AJ302" s="6"/>
      <c r="AK302" s="6"/>
      <c r="AL302" s="6"/>
      <c r="AM302" s="6"/>
      <c r="AN302" s="6"/>
      <c r="AO302" s="6"/>
      <c r="AP302" s="6"/>
      <c r="AQ302" s="6"/>
      <c r="AR302" s="6">
        <v>1</v>
      </c>
      <c r="AS302" s="6">
        <v>110.21599999999999</v>
      </c>
      <c r="AT302" s="12">
        <v>3.5223199999999999E-20</v>
      </c>
      <c r="AU302" s="6">
        <v>128.69</v>
      </c>
      <c r="AV302" s="6">
        <v>1</v>
      </c>
      <c r="AW302" s="6">
        <v>105.89700000000001</v>
      </c>
      <c r="AX302" s="12">
        <v>3.80931E-13</v>
      </c>
      <c r="AY302" s="6">
        <v>105.9</v>
      </c>
      <c r="AZ302" s="6">
        <v>1</v>
      </c>
      <c r="BA302" s="3" t="s">
        <v>508</v>
      </c>
      <c r="BB302" s="12">
        <v>2.7237900000000002E-22</v>
      </c>
      <c r="BC302" s="6">
        <v>129.32</v>
      </c>
      <c r="BD302" s="3" t="s">
        <v>17732</v>
      </c>
      <c r="BE302" s="3" t="s">
        <v>17733</v>
      </c>
      <c r="BF302" s="3" t="s">
        <v>17734</v>
      </c>
      <c r="BG302" s="6">
        <v>14</v>
      </c>
      <c r="BH302" s="6">
        <v>3</v>
      </c>
      <c r="BI302" s="6">
        <v>752.70205999999996</v>
      </c>
      <c r="BJ302" s="6">
        <v>0.18439</v>
      </c>
      <c r="BK302" s="6">
        <v>3016100</v>
      </c>
      <c r="BL302" s="6">
        <v>0</v>
      </c>
      <c r="BM302" s="6">
        <v>0</v>
      </c>
      <c r="BN302" s="6">
        <v>0</v>
      </c>
      <c r="BO302" s="6">
        <v>0</v>
      </c>
      <c r="BP302" s="6">
        <v>0</v>
      </c>
      <c r="BQ302" s="6">
        <v>1006800</v>
      </c>
      <c r="BR302" s="6">
        <v>0</v>
      </c>
      <c r="BS302" s="6">
        <v>0</v>
      </c>
      <c r="BT302" s="6">
        <v>1180100</v>
      </c>
      <c r="BU302" s="6">
        <v>829160</v>
      </c>
      <c r="BV302" s="6">
        <v>3</v>
      </c>
      <c r="BW302" s="6">
        <v>0</v>
      </c>
      <c r="BX302" s="6">
        <v>3</v>
      </c>
    </row>
    <row r="303" spans="1:76">
      <c r="A303" s="3" t="s">
        <v>504</v>
      </c>
      <c r="B303" s="3" t="s">
        <v>504</v>
      </c>
      <c r="C303" s="3" t="s">
        <v>504</v>
      </c>
      <c r="D303" s="6">
        <v>337</v>
      </c>
      <c r="E303" s="6">
        <v>337</v>
      </c>
      <c r="F303" s="3" t="s">
        <v>505</v>
      </c>
      <c r="G303" s="3" t="s">
        <v>506</v>
      </c>
      <c r="H303" s="3" t="s">
        <v>17731</v>
      </c>
      <c r="I303" s="3" t="s">
        <v>507</v>
      </c>
      <c r="J303" s="6">
        <v>1</v>
      </c>
      <c r="K303" s="6">
        <v>78.473100000000002</v>
      </c>
      <c r="L303" s="6">
        <v>1</v>
      </c>
      <c r="M303" s="6">
        <v>172.21100000000001</v>
      </c>
      <c r="N303" s="12">
        <v>9.8987599999999991E-168</v>
      </c>
      <c r="O303" s="6">
        <v>277.11</v>
      </c>
      <c r="P303" s="6">
        <v>1</v>
      </c>
      <c r="Q303" s="6">
        <v>101.74</v>
      </c>
      <c r="R303" s="12">
        <v>2.5290699999999999E-137</v>
      </c>
      <c r="S303" s="6">
        <v>253.48</v>
      </c>
      <c r="T303" s="6">
        <v>1</v>
      </c>
      <c r="U303" s="6">
        <v>149.31800000000001</v>
      </c>
      <c r="V303" s="12">
        <v>2.6117599999999999E-84</v>
      </c>
      <c r="W303" s="6">
        <v>205.65</v>
      </c>
      <c r="X303" s="6">
        <v>1</v>
      </c>
      <c r="Y303" s="6">
        <v>78.473100000000002</v>
      </c>
      <c r="Z303" s="12">
        <v>3.5585399999999999E-156</v>
      </c>
      <c r="AA303" s="6">
        <v>264.22000000000003</v>
      </c>
      <c r="AB303" s="6"/>
      <c r="AC303" s="6"/>
      <c r="AD303" s="6"/>
      <c r="AE303" s="6"/>
      <c r="AF303" s="6"/>
      <c r="AG303" s="6"/>
      <c r="AH303" s="6"/>
      <c r="AI303" s="6"/>
      <c r="AJ303" s="6"/>
      <c r="AK303" s="6"/>
      <c r="AL303" s="6"/>
      <c r="AM303" s="6"/>
      <c r="AN303" s="6"/>
      <c r="AO303" s="6"/>
      <c r="AP303" s="6"/>
      <c r="AQ303" s="6"/>
      <c r="AR303" s="6"/>
      <c r="AS303" s="6"/>
      <c r="AT303" s="6"/>
      <c r="AU303" s="6"/>
      <c r="AV303" s="6"/>
      <c r="AW303" s="6"/>
      <c r="AX303" s="6"/>
      <c r="AY303" s="6"/>
      <c r="AZ303" s="6">
        <v>1</v>
      </c>
      <c r="BA303" s="3" t="s">
        <v>509</v>
      </c>
      <c r="BB303" s="12">
        <v>9.8987599999999991E-168</v>
      </c>
      <c r="BC303" s="6">
        <v>277.11</v>
      </c>
      <c r="BD303" s="3" t="s">
        <v>17735</v>
      </c>
      <c r="BE303" s="3" t="s">
        <v>17736</v>
      </c>
      <c r="BF303" s="3" t="s">
        <v>17737</v>
      </c>
      <c r="BG303" s="6">
        <v>14</v>
      </c>
      <c r="BH303" s="6">
        <v>4</v>
      </c>
      <c r="BI303" s="6">
        <v>544.75541999999996</v>
      </c>
      <c r="BJ303" s="6">
        <v>0.65342</v>
      </c>
      <c r="BK303" s="6">
        <v>32764000</v>
      </c>
      <c r="BL303" s="6">
        <v>11179000</v>
      </c>
      <c r="BM303" s="6">
        <v>15855000</v>
      </c>
      <c r="BN303" s="6">
        <v>2098500</v>
      </c>
      <c r="BO303" s="6">
        <v>3631600</v>
      </c>
      <c r="BP303" s="6">
        <v>0</v>
      </c>
      <c r="BQ303" s="6">
        <v>0</v>
      </c>
      <c r="BR303" s="6">
        <v>0</v>
      </c>
      <c r="BS303" s="6">
        <v>0</v>
      </c>
      <c r="BT303" s="6">
        <v>0</v>
      </c>
      <c r="BU303" s="6">
        <v>0</v>
      </c>
      <c r="BV303" s="6">
        <v>4</v>
      </c>
      <c r="BW303" s="6">
        <v>4</v>
      </c>
      <c r="BX303" s="6">
        <v>0</v>
      </c>
    </row>
    <row r="304" spans="1:76">
      <c r="A304" s="3" t="s">
        <v>17738</v>
      </c>
      <c r="B304" s="3" t="s">
        <v>17738</v>
      </c>
      <c r="C304" s="3" t="s">
        <v>17738</v>
      </c>
      <c r="D304" s="6">
        <v>202</v>
      </c>
      <c r="E304" s="6">
        <v>202</v>
      </c>
      <c r="F304" s="3" t="s">
        <v>17739</v>
      </c>
      <c r="G304" s="3" t="s">
        <v>17740</v>
      </c>
      <c r="H304" s="3" t="s">
        <v>17741</v>
      </c>
      <c r="I304" s="3" t="s">
        <v>17742</v>
      </c>
      <c r="J304" s="6">
        <v>1</v>
      </c>
      <c r="K304" s="6">
        <v>66.284899999999993</v>
      </c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  <c r="AJ304" s="6"/>
      <c r="AK304" s="6"/>
      <c r="AL304" s="6"/>
      <c r="AM304" s="6"/>
      <c r="AN304" s="6"/>
      <c r="AO304" s="6"/>
      <c r="AP304" s="6"/>
      <c r="AQ304" s="6"/>
      <c r="AR304" s="6"/>
      <c r="AS304" s="6"/>
      <c r="AT304" s="6"/>
      <c r="AU304" s="6"/>
      <c r="AV304" s="6">
        <v>1</v>
      </c>
      <c r="AW304" s="6">
        <v>66.284899999999993</v>
      </c>
      <c r="AX304" s="6">
        <v>1.8640499999999999E-3</v>
      </c>
      <c r="AY304" s="6">
        <v>66.284999999999997</v>
      </c>
      <c r="AZ304" s="6">
        <v>1</v>
      </c>
      <c r="BA304" s="3" t="s">
        <v>17743</v>
      </c>
      <c r="BB304" s="6">
        <v>1.8640499999999999E-3</v>
      </c>
      <c r="BC304" s="6">
        <v>66.284999999999997</v>
      </c>
      <c r="BD304" s="3" t="s">
        <v>17744</v>
      </c>
      <c r="BE304" s="3" t="s">
        <v>17745</v>
      </c>
      <c r="BF304" s="3" t="s">
        <v>17746</v>
      </c>
      <c r="BG304" s="6">
        <v>6</v>
      </c>
      <c r="BH304" s="6">
        <v>3</v>
      </c>
      <c r="BI304" s="6">
        <v>572.30005000000006</v>
      </c>
      <c r="BJ304" s="6">
        <v>4.9814999999999996</v>
      </c>
      <c r="BK304" s="6">
        <v>181100</v>
      </c>
      <c r="BL304" s="6">
        <v>0</v>
      </c>
      <c r="BM304" s="6">
        <v>0</v>
      </c>
      <c r="BN304" s="6">
        <v>0</v>
      </c>
      <c r="BO304" s="6">
        <v>0</v>
      </c>
      <c r="BP304" s="6">
        <v>0</v>
      </c>
      <c r="BQ304" s="6">
        <v>0</v>
      </c>
      <c r="BR304" s="6">
        <v>0</v>
      </c>
      <c r="BS304" s="6">
        <v>0</v>
      </c>
      <c r="BT304" s="6">
        <v>0</v>
      </c>
      <c r="BU304" s="6">
        <v>181100</v>
      </c>
      <c r="BV304" s="6">
        <v>1</v>
      </c>
      <c r="BW304" s="6">
        <v>0</v>
      </c>
      <c r="BX304" s="6">
        <v>1</v>
      </c>
    </row>
    <row r="305" spans="1:76">
      <c r="A305" s="3" t="s">
        <v>510</v>
      </c>
      <c r="B305" s="3" t="s">
        <v>510</v>
      </c>
      <c r="C305" s="3" t="s">
        <v>510</v>
      </c>
      <c r="D305" s="6">
        <v>177</v>
      </c>
      <c r="E305" s="6">
        <v>177</v>
      </c>
      <c r="F305" s="3" t="s">
        <v>511</v>
      </c>
      <c r="G305" s="3" t="s">
        <v>512</v>
      </c>
      <c r="H305" s="3" t="s">
        <v>17747</v>
      </c>
      <c r="I305" s="3" t="s">
        <v>513</v>
      </c>
      <c r="J305" s="6">
        <v>1</v>
      </c>
      <c r="K305" s="6">
        <v>210.43100000000001</v>
      </c>
      <c r="L305" s="6">
        <v>1</v>
      </c>
      <c r="M305" s="6">
        <v>98.693600000000004</v>
      </c>
      <c r="N305" s="12">
        <v>2.7249299999999999E-15</v>
      </c>
      <c r="O305" s="6">
        <v>119.32</v>
      </c>
      <c r="P305" s="6">
        <v>1</v>
      </c>
      <c r="Q305" s="6">
        <v>120.705</v>
      </c>
      <c r="R305" s="12">
        <v>1.4708900000000001E-28</v>
      </c>
      <c r="S305" s="6">
        <v>151.9</v>
      </c>
      <c r="T305" s="6">
        <v>1</v>
      </c>
      <c r="U305" s="6">
        <v>162.37100000000001</v>
      </c>
      <c r="V305" s="12">
        <v>8.4486900000000004E-38</v>
      </c>
      <c r="W305" s="6">
        <v>170.42</v>
      </c>
      <c r="X305" s="6">
        <v>1</v>
      </c>
      <c r="Y305" s="6">
        <v>129.37799999999999</v>
      </c>
      <c r="Z305" s="12">
        <v>2.3575300000000001E-73</v>
      </c>
      <c r="AA305" s="6">
        <v>217.79</v>
      </c>
      <c r="AB305" s="6">
        <v>1</v>
      </c>
      <c r="AC305" s="6">
        <v>16.138500000000001</v>
      </c>
      <c r="AD305" s="12">
        <v>1.8489899999999999E-17</v>
      </c>
      <c r="AE305" s="6">
        <v>122.93</v>
      </c>
      <c r="AF305" s="6">
        <v>1</v>
      </c>
      <c r="AG305" s="6">
        <v>214.55500000000001</v>
      </c>
      <c r="AH305" s="12">
        <v>1.4123799999999999E-92</v>
      </c>
      <c r="AI305" s="6">
        <v>227.95</v>
      </c>
      <c r="AJ305" s="6">
        <v>1</v>
      </c>
      <c r="AK305" s="6">
        <v>200.28700000000001</v>
      </c>
      <c r="AL305" s="12">
        <v>2.7633900000000001E-92</v>
      </c>
      <c r="AM305" s="6">
        <v>225.18</v>
      </c>
      <c r="AN305" s="6">
        <v>1</v>
      </c>
      <c r="AO305" s="6">
        <v>210.43100000000001</v>
      </c>
      <c r="AP305" s="12">
        <v>2.2072700000000001E-92</v>
      </c>
      <c r="AQ305" s="6">
        <v>226.32</v>
      </c>
      <c r="AR305" s="6">
        <v>1</v>
      </c>
      <c r="AS305" s="6">
        <v>66.2667</v>
      </c>
      <c r="AT305" s="6">
        <v>2.16826E-3</v>
      </c>
      <c r="AU305" s="6">
        <v>66.266999999999996</v>
      </c>
      <c r="AV305" s="6"/>
      <c r="AW305" s="6"/>
      <c r="AX305" s="6"/>
      <c r="AY305" s="6"/>
      <c r="AZ305" s="6">
        <v>1</v>
      </c>
      <c r="BA305" s="3" t="s">
        <v>514</v>
      </c>
      <c r="BB305" s="12">
        <v>1.4123799999999999E-92</v>
      </c>
      <c r="BC305" s="6">
        <v>227.95</v>
      </c>
      <c r="BD305" s="3" t="s">
        <v>17748</v>
      </c>
      <c r="BE305" s="3" t="s">
        <v>17749</v>
      </c>
      <c r="BF305" s="3" t="s">
        <v>17750</v>
      </c>
      <c r="BG305" s="6">
        <v>15</v>
      </c>
      <c r="BH305" s="6">
        <v>5</v>
      </c>
      <c r="BI305" s="6">
        <v>566.25689999999997</v>
      </c>
      <c r="BJ305" s="6">
        <v>0.36246</v>
      </c>
      <c r="BK305" s="6">
        <v>292230000</v>
      </c>
      <c r="BL305" s="6">
        <v>58771000</v>
      </c>
      <c r="BM305" s="6">
        <v>54082000</v>
      </c>
      <c r="BN305" s="6">
        <v>63554000</v>
      </c>
      <c r="BO305" s="6">
        <v>70968000</v>
      </c>
      <c r="BP305" s="6">
        <v>1654800</v>
      </c>
      <c r="BQ305" s="6">
        <v>8997800</v>
      </c>
      <c r="BR305" s="6">
        <v>14074000</v>
      </c>
      <c r="BS305" s="6">
        <v>19219000</v>
      </c>
      <c r="BT305" s="6">
        <v>906540</v>
      </c>
      <c r="BU305" s="6">
        <v>0</v>
      </c>
      <c r="BV305" s="6">
        <v>9</v>
      </c>
      <c r="BW305" s="6">
        <v>5</v>
      </c>
      <c r="BX305" s="6">
        <v>4</v>
      </c>
    </row>
    <row r="306" spans="1:76">
      <c r="A306" s="3" t="s">
        <v>510</v>
      </c>
      <c r="B306" s="3" t="s">
        <v>510</v>
      </c>
      <c r="C306" s="3" t="s">
        <v>510</v>
      </c>
      <c r="D306" s="6">
        <v>201</v>
      </c>
      <c r="E306" s="6">
        <v>201</v>
      </c>
      <c r="F306" s="3" t="s">
        <v>511</v>
      </c>
      <c r="G306" s="3" t="s">
        <v>512</v>
      </c>
      <c r="H306" s="3" t="s">
        <v>17747</v>
      </c>
      <c r="I306" s="3" t="s">
        <v>513</v>
      </c>
      <c r="J306" s="6">
        <v>1</v>
      </c>
      <c r="K306" s="6">
        <v>62.407499999999999</v>
      </c>
      <c r="L306" s="6">
        <v>1</v>
      </c>
      <c r="M306" s="6">
        <v>171.61600000000001</v>
      </c>
      <c r="N306" s="12">
        <v>1.9100300000000001E-21</v>
      </c>
      <c r="O306" s="6">
        <v>171.62</v>
      </c>
      <c r="P306" s="6">
        <v>1</v>
      </c>
      <c r="Q306" s="6">
        <v>183.33500000000001</v>
      </c>
      <c r="R306" s="12">
        <v>3.84133E-29</v>
      </c>
      <c r="S306" s="6">
        <v>183.33</v>
      </c>
      <c r="T306" s="6">
        <v>1</v>
      </c>
      <c r="U306" s="6">
        <v>169.57900000000001</v>
      </c>
      <c r="V306" s="12">
        <v>7.2373899999999998E-21</v>
      </c>
      <c r="W306" s="6">
        <v>169.58</v>
      </c>
      <c r="X306" s="6">
        <v>1</v>
      </c>
      <c r="Y306" s="6">
        <v>156.50700000000001</v>
      </c>
      <c r="Z306" s="12">
        <v>1.7962200000000001E-14</v>
      </c>
      <c r="AA306" s="6">
        <v>156.51</v>
      </c>
      <c r="AB306" s="6">
        <v>1</v>
      </c>
      <c r="AC306" s="6">
        <v>62.407499999999999</v>
      </c>
      <c r="AD306" s="12">
        <v>1.9100300000000001E-21</v>
      </c>
      <c r="AE306" s="6">
        <v>171.62</v>
      </c>
      <c r="AF306" s="6"/>
      <c r="AG306" s="6"/>
      <c r="AH306" s="6"/>
      <c r="AI306" s="6"/>
      <c r="AJ306" s="6"/>
      <c r="AK306" s="6"/>
      <c r="AL306" s="6"/>
      <c r="AM306" s="6"/>
      <c r="AN306" s="6"/>
      <c r="AO306" s="6"/>
      <c r="AP306" s="6"/>
      <c r="AQ306" s="6"/>
      <c r="AR306" s="6"/>
      <c r="AS306" s="6"/>
      <c r="AT306" s="6"/>
      <c r="AU306" s="6"/>
      <c r="AV306" s="6"/>
      <c r="AW306" s="6"/>
      <c r="AX306" s="6"/>
      <c r="AY306" s="6"/>
      <c r="AZ306" s="6">
        <v>1</v>
      </c>
      <c r="BA306" s="3" t="s">
        <v>515</v>
      </c>
      <c r="BB306" s="12">
        <v>3.84133E-29</v>
      </c>
      <c r="BC306" s="6">
        <v>183.33</v>
      </c>
      <c r="BD306" s="3" t="s">
        <v>17751</v>
      </c>
      <c r="BE306" s="3" t="s">
        <v>17752</v>
      </c>
      <c r="BF306" s="3" t="s">
        <v>17753</v>
      </c>
      <c r="BG306" s="6">
        <v>7</v>
      </c>
      <c r="BH306" s="6">
        <v>2</v>
      </c>
      <c r="BI306" s="6">
        <v>591.29835000000003</v>
      </c>
      <c r="BJ306" s="6">
        <v>0.75407000000000002</v>
      </c>
      <c r="BK306" s="6">
        <v>292060000</v>
      </c>
      <c r="BL306" s="6">
        <v>42424000</v>
      </c>
      <c r="BM306" s="6">
        <v>78028000</v>
      </c>
      <c r="BN306" s="6">
        <v>79643000</v>
      </c>
      <c r="BO306" s="6">
        <v>55199000</v>
      </c>
      <c r="BP306" s="6">
        <v>36764000</v>
      </c>
      <c r="BQ306" s="6">
        <v>0</v>
      </c>
      <c r="BR306" s="6">
        <v>0</v>
      </c>
      <c r="BS306" s="6">
        <v>0</v>
      </c>
      <c r="BT306" s="6">
        <v>0</v>
      </c>
      <c r="BU306" s="6">
        <v>0</v>
      </c>
      <c r="BV306" s="6">
        <v>5</v>
      </c>
      <c r="BW306" s="6">
        <v>5</v>
      </c>
      <c r="BX306" s="6">
        <v>0</v>
      </c>
    </row>
    <row r="307" spans="1:76">
      <c r="A307" s="3" t="s">
        <v>516</v>
      </c>
      <c r="B307" s="3" t="s">
        <v>516</v>
      </c>
      <c r="C307" s="3" t="s">
        <v>516</v>
      </c>
      <c r="D307" s="6">
        <v>38</v>
      </c>
      <c r="E307" s="6">
        <v>38</v>
      </c>
      <c r="F307" s="3" t="s">
        <v>17754</v>
      </c>
      <c r="G307" s="3" t="s">
        <v>17755</v>
      </c>
      <c r="H307" s="3" t="s">
        <v>17756</v>
      </c>
      <c r="I307" s="3" t="s">
        <v>17757</v>
      </c>
      <c r="J307" s="6">
        <v>0.99228799999999995</v>
      </c>
      <c r="K307" s="6">
        <v>21.0947</v>
      </c>
      <c r="L307" s="6"/>
      <c r="M307" s="6"/>
      <c r="N307" s="6"/>
      <c r="O307" s="6"/>
      <c r="P307" s="6">
        <v>0.99228799999999995</v>
      </c>
      <c r="Q307" s="6">
        <v>21.0947</v>
      </c>
      <c r="R307" s="6">
        <v>2.8095400000000001E-3</v>
      </c>
      <c r="S307" s="6">
        <v>59.512</v>
      </c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  <c r="AJ307" s="6"/>
      <c r="AK307" s="6"/>
      <c r="AL307" s="6"/>
      <c r="AM307" s="6"/>
      <c r="AN307" s="6"/>
      <c r="AO307" s="6"/>
      <c r="AP307" s="6"/>
      <c r="AQ307" s="6"/>
      <c r="AR307" s="6"/>
      <c r="AS307" s="6"/>
      <c r="AT307" s="6"/>
      <c r="AU307" s="6"/>
      <c r="AV307" s="6"/>
      <c r="AW307" s="6"/>
      <c r="AX307" s="6"/>
      <c r="AY307" s="6"/>
      <c r="AZ307" s="6">
        <v>1</v>
      </c>
      <c r="BA307" s="3" t="s">
        <v>17758</v>
      </c>
      <c r="BB307" s="6">
        <v>2.8095400000000001E-3</v>
      </c>
      <c r="BC307" s="6">
        <v>59.512</v>
      </c>
      <c r="BD307" s="3" t="s">
        <v>17759</v>
      </c>
      <c r="BE307" s="3" t="s">
        <v>17760</v>
      </c>
      <c r="BF307" s="3" t="s">
        <v>17761</v>
      </c>
      <c r="BG307" s="6">
        <v>11</v>
      </c>
      <c r="BH307" s="6">
        <v>3</v>
      </c>
      <c r="BI307" s="6">
        <v>830.38707999999997</v>
      </c>
      <c r="BJ307" s="6">
        <v>-2.8066</v>
      </c>
      <c r="BK307" s="6">
        <v>361340</v>
      </c>
      <c r="BL307" s="6">
        <v>0</v>
      </c>
      <c r="BM307" s="6">
        <v>361340</v>
      </c>
      <c r="BN307" s="6">
        <v>0</v>
      </c>
      <c r="BO307" s="6">
        <v>0</v>
      </c>
      <c r="BP307" s="6">
        <v>0</v>
      </c>
      <c r="BQ307" s="6">
        <v>0</v>
      </c>
      <c r="BR307" s="6">
        <v>0</v>
      </c>
      <c r="BS307" s="6">
        <v>0</v>
      </c>
      <c r="BT307" s="6">
        <v>0</v>
      </c>
      <c r="BU307" s="6">
        <v>0</v>
      </c>
      <c r="BV307" s="6">
        <v>1</v>
      </c>
      <c r="BW307" s="6">
        <v>1</v>
      </c>
      <c r="BX307" s="6">
        <v>0</v>
      </c>
    </row>
    <row r="308" spans="1:76">
      <c r="A308" s="3" t="s">
        <v>17762</v>
      </c>
      <c r="B308" s="3" t="s">
        <v>17762</v>
      </c>
      <c r="C308" s="3" t="s">
        <v>516</v>
      </c>
      <c r="D308" s="6" t="s">
        <v>17763</v>
      </c>
      <c r="E308" s="6">
        <v>7</v>
      </c>
      <c r="F308" s="3" t="s">
        <v>517</v>
      </c>
      <c r="G308" s="3" t="s">
        <v>518</v>
      </c>
      <c r="H308" s="3" t="s">
        <v>17756</v>
      </c>
      <c r="I308" s="3" t="s">
        <v>519</v>
      </c>
      <c r="J308" s="6">
        <v>1</v>
      </c>
      <c r="K308" s="6">
        <v>68.846900000000005</v>
      </c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>
        <v>1</v>
      </c>
      <c r="AG308" s="6">
        <v>68.846900000000005</v>
      </c>
      <c r="AH308" s="6">
        <v>3.9567999999999999E-3</v>
      </c>
      <c r="AI308" s="6">
        <v>68.846999999999994</v>
      </c>
      <c r="AJ308" s="6">
        <v>1</v>
      </c>
      <c r="AK308" s="6">
        <v>91.906199999999998</v>
      </c>
      <c r="AL308" s="6">
        <v>2.7401900000000002E-4</v>
      </c>
      <c r="AM308" s="6">
        <v>111.04</v>
      </c>
      <c r="AN308" s="6">
        <v>1</v>
      </c>
      <c r="AO308" s="6">
        <v>111.035</v>
      </c>
      <c r="AP308" s="6">
        <v>1.08094E-4</v>
      </c>
      <c r="AQ308" s="6">
        <v>117.93</v>
      </c>
      <c r="AR308" s="6">
        <v>1</v>
      </c>
      <c r="AS308" s="6">
        <v>116.542</v>
      </c>
      <c r="AT308" s="6">
        <v>7.1604399999999999E-4</v>
      </c>
      <c r="AU308" s="6">
        <v>131.04</v>
      </c>
      <c r="AV308" s="6">
        <v>1</v>
      </c>
      <c r="AW308" s="6">
        <v>102.714</v>
      </c>
      <c r="AX308" s="6">
        <v>1.0036000000000001E-3</v>
      </c>
      <c r="AY308" s="6">
        <v>134.66</v>
      </c>
      <c r="AZ308" s="6">
        <v>1</v>
      </c>
      <c r="BA308" s="3" t="s">
        <v>520</v>
      </c>
      <c r="BB308" s="6">
        <v>1.0036000000000001E-3</v>
      </c>
      <c r="BC308" s="6">
        <v>134.66</v>
      </c>
      <c r="BD308" s="3" t="s">
        <v>17764</v>
      </c>
      <c r="BE308" s="3" t="s">
        <v>17765</v>
      </c>
      <c r="BF308" s="3" t="s">
        <v>17766</v>
      </c>
      <c r="BG308" s="6">
        <v>6</v>
      </c>
      <c r="BH308" s="6">
        <v>3</v>
      </c>
      <c r="BI308" s="6">
        <v>364.54505</v>
      </c>
      <c r="BJ308" s="6">
        <v>-0.98489000000000004</v>
      </c>
      <c r="BK308" s="6">
        <v>47055000</v>
      </c>
      <c r="BL308" s="6">
        <v>0</v>
      </c>
      <c r="BM308" s="6">
        <v>0</v>
      </c>
      <c r="BN308" s="6">
        <v>0</v>
      </c>
      <c r="BO308" s="6">
        <v>0</v>
      </c>
      <c r="BP308" s="6">
        <v>0</v>
      </c>
      <c r="BQ308" s="6">
        <v>117970</v>
      </c>
      <c r="BR308" s="6">
        <v>4796200</v>
      </c>
      <c r="BS308" s="6">
        <v>8713800</v>
      </c>
      <c r="BT308" s="6">
        <v>19242000</v>
      </c>
      <c r="BU308" s="6">
        <v>14185000</v>
      </c>
      <c r="BV308" s="6">
        <v>5</v>
      </c>
      <c r="BW308" s="6">
        <v>0</v>
      </c>
      <c r="BX308" s="6">
        <v>5</v>
      </c>
    </row>
    <row r="309" spans="1:76">
      <c r="A309" s="3" t="s">
        <v>521</v>
      </c>
      <c r="B309" s="3" t="s">
        <v>521</v>
      </c>
      <c r="C309" s="3" t="s">
        <v>521</v>
      </c>
      <c r="D309" s="6">
        <v>283</v>
      </c>
      <c r="E309" s="6">
        <v>283</v>
      </c>
      <c r="F309" s="3" t="s">
        <v>522</v>
      </c>
      <c r="G309" s="3" t="s">
        <v>523</v>
      </c>
      <c r="H309" s="3" t="s">
        <v>17767</v>
      </c>
      <c r="I309" s="3" t="s">
        <v>524</v>
      </c>
      <c r="J309" s="6">
        <v>0.99990900000000005</v>
      </c>
      <c r="K309" s="6">
        <v>40.415599999999998</v>
      </c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  <c r="AJ309" s="6">
        <v>0.99906200000000001</v>
      </c>
      <c r="AK309" s="6">
        <v>30.276</v>
      </c>
      <c r="AL309" s="12">
        <v>3.4307700000000002E-8</v>
      </c>
      <c r="AM309" s="6">
        <v>97.551000000000002</v>
      </c>
      <c r="AN309" s="6">
        <v>0.99893500000000002</v>
      </c>
      <c r="AO309" s="6">
        <v>29.721599999999999</v>
      </c>
      <c r="AP309" s="12">
        <v>1.2628400000000001E-8</v>
      </c>
      <c r="AQ309" s="6">
        <v>98.531000000000006</v>
      </c>
      <c r="AR309" s="6">
        <v>0.99854799999999999</v>
      </c>
      <c r="AS309" s="6">
        <v>28.374199999999998</v>
      </c>
      <c r="AT309" s="6">
        <v>3.1055600000000003E-4</v>
      </c>
      <c r="AU309" s="6">
        <v>77.078000000000003</v>
      </c>
      <c r="AV309" s="6">
        <v>0.99990900000000005</v>
      </c>
      <c r="AW309" s="6">
        <v>40.415599999999998</v>
      </c>
      <c r="AX309" s="12">
        <v>3.4307700000000002E-8</v>
      </c>
      <c r="AY309" s="6">
        <v>97.551000000000002</v>
      </c>
      <c r="AZ309" s="6">
        <v>1</v>
      </c>
      <c r="BA309" s="3" t="s">
        <v>525</v>
      </c>
      <c r="BB309" s="12">
        <v>1.2628400000000001E-8</v>
      </c>
      <c r="BC309" s="6">
        <v>98.531000000000006</v>
      </c>
      <c r="BD309" s="3" t="s">
        <v>17768</v>
      </c>
      <c r="BE309" s="3" t="s">
        <v>17769</v>
      </c>
      <c r="BF309" s="3" t="s">
        <v>17770</v>
      </c>
      <c r="BG309" s="6">
        <v>9</v>
      </c>
      <c r="BH309" s="6">
        <v>2</v>
      </c>
      <c r="BI309" s="6">
        <v>871.91120999999998</v>
      </c>
      <c r="BJ309" s="6">
        <v>-0.88690000000000002</v>
      </c>
      <c r="BK309" s="6">
        <v>849550</v>
      </c>
      <c r="BL309" s="6">
        <v>0</v>
      </c>
      <c r="BM309" s="6">
        <v>0</v>
      </c>
      <c r="BN309" s="6">
        <v>0</v>
      </c>
      <c r="BO309" s="6">
        <v>0</v>
      </c>
      <c r="BP309" s="6">
        <v>0</v>
      </c>
      <c r="BQ309" s="6">
        <v>0</v>
      </c>
      <c r="BR309" s="6">
        <v>209520</v>
      </c>
      <c r="BS309" s="6">
        <v>188250</v>
      </c>
      <c r="BT309" s="6">
        <v>239400</v>
      </c>
      <c r="BU309" s="6">
        <v>212390</v>
      </c>
      <c r="BV309" s="6">
        <v>4</v>
      </c>
      <c r="BW309" s="6">
        <v>0</v>
      </c>
      <c r="BX309" s="6">
        <v>4</v>
      </c>
    </row>
    <row r="310" spans="1:76">
      <c r="A310" s="3" t="s">
        <v>521</v>
      </c>
      <c r="B310" s="3" t="s">
        <v>521</v>
      </c>
      <c r="C310" s="3" t="s">
        <v>521</v>
      </c>
      <c r="D310" s="6">
        <v>190</v>
      </c>
      <c r="E310" s="6">
        <v>190</v>
      </c>
      <c r="F310" s="3" t="s">
        <v>522</v>
      </c>
      <c r="G310" s="3" t="s">
        <v>523</v>
      </c>
      <c r="H310" s="3" t="s">
        <v>17767</v>
      </c>
      <c r="I310" s="3" t="s">
        <v>524</v>
      </c>
      <c r="J310" s="6">
        <v>1</v>
      </c>
      <c r="K310" s="6">
        <v>65.841700000000003</v>
      </c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>
        <v>1</v>
      </c>
      <c r="AG310" s="6">
        <v>94.692099999999996</v>
      </c>
      <c r="AH310" s="12">
        <v>2.3139099999999998E-6</v>
      </c>
      <c r="AI310" s="6">
        <v>94.691999999999993</v>
      </c>
      <c r="AJ310" s="6">
        <v>1</v>
      </c>
      <c r="AK310" s="6">
        <v>91.937299999999993</v>
      </c>
      <c r="AL310" s="12">
        <v>1.89632E-8</v>
      </c>
      <c r="AM310" s="6">
        <v>111.06</v>
      </c>
      <c r="AN310" s="6">
        <v>1</v>
      </c>
      <c r="AO310" s="6">
        <v>96.113500000000002</v>
      </c>
      <c r="AP310" s="12">
        <v>1.24324E-10</v>
      </c>
      <c r="AQ310" s="6">
        <v>112.15</v>
      </c>
      <c r="AR310" s="6">
        <v>1</v>
      </c>
      <c r="AS310" s="6">
        <v>100.554</v>
      </c>
      <c r="AT310" s="12">
        <v>4.52619E-8</v>
      </c>
      <c r="AU310" s="6">
        <v>100.55</v>
      </c>
      <c r="AV310" s="6">
        <v>1</v>
      </c>
      <c r="AW310" s="6">
        <v>65.841700000000003</v>
      </c>
      <c r="AX310" s="12">
        <v>2.5755900000000001E-6</v>
      </c>
      <c r="AY310" s="6">
        <v>94.296999999999997</v>
      </c>
      <c r="AZ310" s="6">
        <v>1</v>
      </c>
      <c r="BA310" s="3" t="s">
        <v>526</v>
      </c>
      <c r="BB310" s="12">
        <v>1.24324E-10</v>
      </c>
      <c r="BC310" s="6">
        <v>112.15</v>
      </c>
      <c r="BD310" s="3" t="s">
        <v>17771</v>
      </c>
      <c r="BE310" s="3" t="s">
        <v>17772</v>
      </c>
      <c r="BF310" s="3" t="s">
        <v>17773</v>
      </c>
      <c r="BG310" s="6">
        <v>5</v>
      </c>
      <c r="BH310" s="6">
        <v>2</v>
      </c>
      <c r="BI310" s="6">
        <v>686.33546000000001</v>
      </c>
      <c r="BJ310" s="6">
        <v>-3.2124000000000001</v>
      </c>
      <c r="BK310" s="6">
        <v>8827200</v>
      </c>
      <c r="BL310" s="6">
        <v>0</v>
      </c>
      <c r="BM310" s="6">
        <v>0</v>
      </c>
      <c r="BN310" s="6">
        <v>0</v>
      </c>
      <c r="BO310" s="6">
        <v>0</v>
      </c>
      <c r="BP310" s="6">
        <v>0</v>
      </c>
      <c r="BQ310" s="6">
        <v>557760</v>
      </c>
      <c r="BR310" s="6">
        <v>1632600</v>
      </c>
      <c r="BS310" s="6">
        <v>2332500</v>
      </c>
      <c r="BT310" s="6">
        <v>3156900</v>
      </c>
      <c r="BU310" s="6">
        <v>1147500</v>
      </c>
      <c r="BV310" s="6">
        <v>5</v>
      </c>
      <c r="BW310" s="6">
        <v>0</v>
      </c>
      <c r="BX310" s="6">
        <v>5</v>
      </c>
    </row>
    <row r="311" spans="1:76">
      <c r="A311" s="3" t="s">
        <v>527</v>
      </c>
      <c r="B311" s="3" t="s">
        <v>527</v>
      </c>
      <c r="C311" s="3" t="s">
        <v>527</v>
      </c>
      <c r="D311" s="6">
        <v>404</v>
      </c>
      <c r="E311" s="6">
        <v>404</v>
      </c>
      <c r="F311" s="3" t="s">
        <v>528</v>
      </c>
      <c r="G311" s="3" t="s">
        <v>529</v>
      </c>
      <c r="H311" s="3" t="s">
        <v>17774</v>
      </c>
      <c r="I311" s="3" t="s">
        <v>530</v>
      </c>
      <c r="J311" s="6">
        <v>1</v>
      </c>
      <c r="K311" s="6">
        <v>72.459500000000006</v>
      </c>
      <c r="L311" s="6">
        <v>0.99907400000000002</v>
      </c>
      <c r="M311" s="6">
        <v>30.3292</v>
      </c>
      <c r="N311" s="12">
        <v>1.4938E-7</v>
      </c>
      <c r="O311" s="6">
        <v>90.421999999999997</v>
      </c>
      <c r="P311" s="6">
        <v>0.99986399999999998</v>
      </c>
      <c r="Q311" s="6">
        <v>38.6494</v>
      </c>
      <c r="R311" s="12">
        <v>5.8977599999999995E-20</v>
      </c>
      <c r="S311" s="6">
        <v>123.59</v>
      </c>
      <c r="T311" s="6">
        <v>0.99983100000000003</v>
      </c>
      <c r="U311" s="6">
        <v>37.731900000000003</v>
      </c>
      <c r="V311" s="12">
        <v>8.0243600000000003E-17</v>
      </c>
      <c r="W311" s="6">
        <v>115.53</v>
      </c>
      <c r="X311" s="6">
        <v>0.99699499999999996</v>
      </c>
      <c r="Y311" s="6">
        <v>25.208600000000001</v>
      </c>
      <c r="Z311" s="12">
        <v>1.01122E-16</v>
      </c>
      <c r="AA311" s="6">
        <v>114.4</v>
      </c>
      <c r="AB311" s="6">
        <v>0.81058600000000003</v>
      </c>
      <c r="AC311" s="6">
        <v>6.31386</v>
      </c>
      <c r="AD311" s="6">
        <v>2.9451E-3</v>
      </c>
      <c r="AE311" s="6">
        <v>65.022000000000006</v>
      </c>
      <c r="AF311" s="6">
        <v>0.99999800000000005</v>
      </c>
      <c r="AG311" s="6">
        <v>57.265300000000003</v>
      </c>
      <c r="AH311" s="12">
        <v>5.3788099999999998E-31</v>
      </c>
      <c r="AI311" s="6">
        <v>156.80000000000001</v>
      </c>
      <c r="AJ311" s="6">
        <v>0.99999400000000005</v>
      </c>
      <c r="AK311" s="6">
        <v>52.568600000000004</v>
      </c>
      <c r="AL311" s="12">
        <v>1.53686E-24</v>
      </c>
      <c r="AM311" s="6">
        <v>141.58000000000001</v>
      </c>
      <c r="AN311" s="6">
        <v>0.99999800000000005</v>
      </c>
      <c r="AO311" s="6">
        <v>57.650700000000001</v>
      </c>
      <c r="AP311" s="12">
        <v>4.2590500000000002E-31</v>
      </c>
      <c r="AQ311" s="6">
        <v>158.19999999999999</v>
      </c>
      <c r="AR311" s="6">
        <v>1</v>
      </c>
      <c r="AS311" s="6">
        <v>72.459500000000006</v>
      </c>
      <c r="AT311" s="12">
        <v>6.2809099999999997E-31</v>
      </c>
      <c r="AU311" s="6">
        <v>155.66</v>
      </c>
      <c r="AV311" s="6">
        <v>0.99998799999999999</v>
      </c>
      <c r="AW311" s="6">
        <v>49.323900000000002</v>
      </c>
      <c r="AX311" s="12">
        <v>5.0624299999999997E-15</v>
      </c>
      <c r="AY311" s="6">
        <v>120.87</v>
      </c>
      <c r="AZ311" s="6">
        <v>1</v>
      </c>
      <c r="BA311" s="3" t="s">
        <v>531</v>
      </c>
      <c r="BB311" s="12">
        <v>4.2590500000000002E-31</v>
      </c>
      <c r="BC311" s="6">
        <v>158.19999999999999</v>
      </c>
      <c r="BD311" s="3" t="s">
        <v>17775</v>
      </c>
      <c r="BE311" s="3" t="s">
        <v>17776</v>
      </c>
      <c r="BF311" s="3" t="s">
        <v>17777</v>
      </c>
      <c r="BG311" s="6">
        <v>9</v>
      </c>
      <c r="BH311" s="6">
        <v>2</v>
      </c>
      <c r="BI311" s="6">
        <v>768.37531000000001</v>
      </c>
      <c r="BJ311" s="6">
        <v>-0.34923999999999999</v>
      </c>
      <c r="BK311" s="6">
        <v>192620000</v>
      </c>
      <c r="BL311" s="6">
        <v>28985000</v>
      </c>
      <c r="BM311" s="6">
        <v>21688000</v>
      </c>
      <c r="BN311" s="6">
        <v>46767000</v>
      </c>
      <c r="BO311" s="6">
        <v>37136000</v>
      </c>
      <c r="BP311" s="6">
        <v>6720700</v>
      </c>
      <c r="BQ311" s="6">
        <v>5404400</v>
      </c>
      <c r="BR311" s="6">
        <v>9010500</v>
      </c>
      <c r="BS311" s="6">
        <v>7481000</v>
      </c>
      <c r="BT311" s="6">
        <v>15837000</v>
      </c>
      <c r="BU311" s="6">
        <v>13586000</v>
      </c>
      <c r="BV311" s="6">
        <v>9</v>
      </c>
      <c r="BW311" s="6">
        <v>4</v>
      </c>
      <c r="BX311" s="6">
        <v>5</v>
      </c>
    </row>
    <row r="312" spans="1:76">
      <c r="A312" s="3" t="s">
        <v>527</v>
      </c>
      <c r="B312" s="3" t="s">
        <v>527</v>
      </c>
      <c r="C312" s="3" t="s">
        <v>527</v>
      </c>
      <c r="D312" s="6">
        <v>408</v>
      </c>
      <c r="E312" s="6">
        <v>408</v>
      </c>
      <c r="F312" s="3" t="s">
        <v>528</v>
      </c>
      <c r="G312" s="3" t="s">
        <v>529</v>
      </c>
      <c r="H312" s="3" t="s">
        <v>17774</v>
      </c>
      <c r="I312" s="3" t="s">
        <v>530</v>
      </c>
      <c r="J312" s="6">
        <v>0.58496800000000004</v>
      </c>
      <c r="K312" s="6">
        <v>1.4904999999999999</v>
      </c>
      <c r="L312" s="6">
        <v>0.161306</v>
      </c>
      <c r="M312" s="6">
        <v>-7.1595199999999997</v>
      </c>
      <c r="N312" s="12">
        <v>1.4938E-7</v>
      </c>
      <c r="O312" s="6">
        <v>90.421999999999997</v>
      </c>
      <c r="P312" s="6">
        <v>2.6348099999999999E-2</v>
      </c>
      <c r="Q312" s="6">
        <v>-15.676500000000001</v>
      </c>
      <c r="R312" s="12">
        <v>5.8977599999999995E-20</v>
      </c>
      <c r="S312" s="6">
        <v>123.59</v>
      </c>
      <c r="T312" s="6">
        <v>4.6951500000000004E-3</v>
      </c>
      <c r="U312" s="6">
        <v>-23.263100000000001</v>
      </c>
      <c r="V312" s="12">
        <v>8.0243600000000003E-17</v>
      </c>
      <c r="W312" s="6">
        <v>115.53</v>
      </c>
      <c r="X312" s="6">
        <v>3.54617E-3</v>
      </c>
      <c r="Y312" s="6">
        <v>-24.486999999999998</v>
      </c>
      <c r="Z312" s="12">
        <v>1.01122E-16</v>
      </c>
      <c r="AA312" s="6">
        <v>114.4</v>
      </c>
      <c r="AB312" s="6">
        <v>0.58496800000000004</v>
      </c>
      <c r="AC312" s="6">
        <v>1.4904999999999999</v>
      </c>
      <c r="AD312" s="6">
        <v>2.9451E-3</v>
      </c>
      <c r="AE312" s="6">
        <v>65.022000000000006</v>
      </c>
      <c r="AF312" s="6">
        <v>6.2793900000000001E-3</v>
      </c>
      <c r="AG312" s="6">
        <v>-21.993500000000001</v>
      </c>
      <c r="AH312" s="12">
        <v>5.3788099999999998E-31</v>
      </c>
      <c r="AI312" s="6">
        <v>156.80000000000001</v>
      </c>
      <c r="AJ312" s="12">
        <v>5.5352E-6</v>
      </c>
      <c r="AK312" s="6">
        <v>-52.568600000000004</v>
      </c>
      <c r="AL312" s="12">
        <v>1.53686E-24</v>
      </c>
      <c r="AM312" s="6">
        <v>141.58000000000001</v>
      </c>
      <c r="AN312" s="12">
        <v>1.71762E-6</v>
      </c>
      <c r="AO312" s="6">
        <v>-57.650700000000001</v>
      </c>
      <c r="AP312" s="12">
        <v>4.2590500000000002E-31</v>
      </c>
      <c r="AQ312" s="6">
        <v>158.19999999999999</v>
      </c>
      <c r="AR312" s="12">
        <v>5.6761500000000002E-8</v>
      </c>
      <c r="AS312" s="6">
        <v>-72.459500000000006</v>
      </c>
      <c r="AT312" s="12">
        <v>6.2809099999999997E-31</v>
      </c>
      <c r="AU312" s="6">
        <v>155.66</v>
      </c>
      <c r="AV312" s="12">
        <v>1.1684399999999999E-5</v>
      </c>
      <c r="AW312" s="6">
        <v>-49.323900000000002</v>
      </c>
      <c r="AX312" s="12">
        <v>5.0624299999999997E-15</v>
      </c>
      <c r="AY312" s="6">
        <v>120.87</v>
      </c>
      <c r="AZ312" s="6">
        <v>1</v>
      </c>
      <c r="BA312" s="3" t="s">
        <v>17778</v>
      </c>
      <c r="BB312" s="12">
        <v>4.2590500000000002E-31</v>
      </c>
      <c r="BC312" s="6">
        <v>158.19999999999999</v>
      </c>
      <c r="BD312" s="3" t="s">
        <v>17779</v>
      </c>
      <c r="BE312" s="3" t="s">
        <v>17780</v>
      </c>
      <c r="BF312" s="3" t="s">
        <v>17781</v>
      </c>
      <c r="BG312" s="6">
        <v>8</v>
      </c>
      <c r="BH312" s="6">
        <v>3</v>
      </c>
      <c r="BI312" s="6">
        <v>572.30844000000002</v>
      </c>
      <c r="BJ312" s="6">
        <v>0.66029000000000004</v>
      </c>
      <c r="BK312" s="6">
        <v>89680</v>
      </c>
      <c r="BL312" s="6">
        <v>0</v>
      </c>
      <c r="BM312" s="6">
        <v>0</v>
      </c>
      <c r="BN312" s="6">
        <v>0</v>
      </c>
      <c r="BO312" s="6">
        <v>0</v>
      </c>
      <c r="BP312" s="6">
        <v>89680</v>
      </c>
      <c r="BQ312" s="6">
        <v>0</v>
      </c>
      <c r="BR312" s="6">
        <v>0</v>
      </c>
      <c r="BS312" s="6">
        <v>0</v>
      </c>
      <c r="BT312" s="6">
        <v>0</v>
      </c>
      <c r="BU312" s="6">
        <v>0</v>
      </c>
      <c r="BV312" s="6">
        <v>0</v>
      </c>
      <c r="BW312" s="6">
        <v>0</v>
      </c>
      <c r="BX312" s="6">
        <v>0</v>
      </c>
    </row>
    <row r="313" spans="1:76">
      <c r="A313" s="3" t="s">
        <v>527</v>
      </c>
      <c r="B313" s="3" t="s">
        <v>527</v>
      </c>
      <c r="C313" s="3" t="s">
        <v>527</v>
      </c>
      <c r="D313" s="6">
        <v>479</v>
      </c>
      <c r="E313" s="6">
        <v>479</v>
      </c>
      <c r="F313" s="3" t="s">
        <v>528</v>
      </c>
      <c r="G313" s="3" t="s">
        <v>529</v>
      </c>
      <c r="H313" s="3" t="s">
        <v>17774</v>
      </c>
      <c r="I313" s="3" t="s">
        <v>530</v>
      </c>
      <c r="J313" s="6">
        <v>0.499998</v>
      </c>
      <c r="K313" s="6">
        <v>0</v>
      </c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>
        <v>0.499998</v>
      </c>
      <c r="AG313" s="6">
        <v>0</v>
      </c>
      <c r="AH313" s="12">
        <v>2.9379800000000001E-71</v>
      </c>
      <c r="AI313" s="6">
        <v>194.24</v>
      </c>
      <c r="AJ313" s="6">
        <v>1.62273E-2</v>
      </c>
      <c r="AK313" s="6">
        <v>-17.826499999999999</v>
      </c>
      <c r="AL313" s="12">
        <v>1.7702599999999999E-99</v>
      </c>
      <c r="AM313" s="6">
        <v>223.51</v>
      </c>
      <c r="AN313" s="6">
        <v>1.7516E-2</v>
      </c>
      <c r="AO313" s="6">
        <v>-17.488900000000001</v>
      </c>
      <c r="AP313" s="12">
        <v>6.0802899999999996E-79</v>
      </c>
      <c r="AQ313" s="6">
        <v>205.68</v>
      </c>
      <c r="AR313" s="6">
        <v>1.2670900000000001E-2</v>
      </c>
      <c r="AS313" s="6">
        <v>-18.916499999999999</v>
      </c>
      <c r="AT313" s="12">
        <v>2.2085000000000002E-78</v>
      </c>
      <c r="AU313" s="6">
        <v>201.31</v>
      </c>
      <c r="AV313" s="6">
        <v>0.16050500000000001</v>
      </c>
      <c r="AW313" s="6">
        <v>-7.1851099999999999</v>
      </c>
      <c r="AX313" s="12">
        <v>4.2987900000000002E-71</v>
      </c>
      <c r="AY313" s="6">
        <v>191.8</v>
      </c>
      <c r="AZ313" s="6">
        <v>1</v>
      </c>
      <c r="BA313" s="3" t="s">
        <v>17782</v>
      </c>
      <c r="BB313" s="12">
        <v>1.7702599999999999E-99</v>
      </c>
      <c r="BC313" s="6">
        <v>223.51</v>
      </c>
      <c r="BD313" s="3" t="s">
        <v>17783</v>
      </c>
      <c r="BE313" s="3" t="s">
        <v>17784</v>
      </c>
      <c r="BF313" s="3" t="s">
        <v>17785</v>
      </c>
      <c r="BG313" s="6">
        <v>11</v>
      </c>
      <c r="BH313" s="6">
        <v>3</v>
      </c>
      <c r="BI313" s="6">
        <v>961.78831000000002</v>
      </c>
      <c r="BJ313" s="6">
        <v>-0.65090999999999999</v>
      </c>
      <c r="BK313" s="6">
        <v>111270</v>
      </c>
      <c r="BL313" s="6">
        <v>0</v>
      </c>
      <c r="BM313" s="6">
        <v>0</v>
      </c>
      <c r="BN313" s="6">
        <v>0</v>
      </c>
      <c r="BO313" s="6">
        <v>0</v>
      </c>
      <c r="BP313" s="6">
        <v>0</v>
      </c>
      <c r="BQ313" s="6">
        <v>111270</v>
      </c>
      <c r="BR313" s="6">
        <v>0</v>
      </c>
      <c r="BS313" s="6">
        <v>0</v>
      </c>
      <c r="BT313" s="6">
        <v>0</v>
      </c>
      <c r="BU313" s="6">
        <v>0</v>
      </c>
      <c r="BV313" s="6">
        <v>0</v>
      </c>
      <c r="BW313" s="6">
        <v>0</v>
      </c>
      <c r="BX313" s="6">
        <v>0</v>
      </c>
    </row>
    <row r="314" spans="1:76">
      <c r="A314" s="3" t="s">
        <v>527</v>
      </c>
      <c r="B314" s="3" t="s">
        <v>527</v>
      </c>
      <c r="C314" s="3" t="s">
        <v>527</v>
      </c>
      <c r="D314" s="6">
        <v>481</v>
      </c>
      <c r="E314" s="6">
        <v>481</v>
      </c>
      <c r="F314" s="3" t="s">
        <v>528</v>
      </c>
      <c r="G314" s="3" t="s">
        <v>529</v>
      </c>
      <c r="H314" s="3" t="s">
        <v>17774</v>
      </c>
      <c r="I314" s="3" t="s">
        <v>530</v>
      </c>
      <c r="J314" s="6">
        <v>0.98732900000000001</v>
      </c>
      <c r="K314" s="6">
        <v>18.916499999999999</v>
      </c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>
        <v>0.91957900000000004</v>
      </c>
      <c r="AG314" s="6">
        <v>10.5822</v>
      </c>
      <c r="AH314" s="12">
        <v>2.9379800000000001E-71</v>
      </c>
      <c r="AI314" s="6">
        <v>194.24</v>
      </c>
      <c r="AJ314" s="6">
        <v>0.98377300000000001</v>
      </c>
      <c r="AK314" s="6">
        <v>17.826499999999999</v>
      </c>
      <c r="AL314" s="12">
        <v>1.7702599999999999E-99</v>
      </c>
      <c r="AM314" s="6">
        <v>223.51</v>
      </c>
      <c r="AN314" s="6">
        <v>0.98248400000000002</v>
      </c>
      <c r="AO314" s="6">
        <v>17.488900000000001</v>
      </c>
      <c r="AP314" s="12">
        <v>6.0802899999999996E-79</v>
      </c>
      <c r="AQ314" s="6">
        <v>205.68</v>
      </c>
      <c r="AR314" s="6">
        <v>0.98732900000000001</v>
      </c>
      <c r="AS314" s="6">
        <v>18.916499999999999</v>
      </c>
      <c r="AT314" s="12">
        <v>2.2085000000000002E-78</v>
      </c>
      <c r="AU314" s="6">
        <v>201.31</v>
      </c>
      <c r="AV314" s="6">
        <v>0.98128700000000002</v>
      </c>
      <c r="AW314" s="6">
        <v>17.196400000000001</v>
      </c>
      <c r="AX314" s="12">
        <v>4.2987900000000002E-71</v>
      </c>
      <c r="AY314" s="6">
        <v>191.8</v>
      </c>
      <c r="AZ314" s="6">
        <v>1</v>
      </c>
      <c r="BA314" s="3" t="s">
        <v>532</v>
      </c>
      <c r="BB314" s="12">
        <v>1.7702599999999999E-99</v>
      </c>
      <c r="BC314" s="6">
        <v>223.51</v>
      </c>
      <c r="BD314" s="3" t="s">
        <v>17786</v>
      </c>
      <c r="BE314" s="3" t="s">
        <v>17787</v>
      </c>
      <c r="BF314" s="3" t="s">
        <v>17788</v>
      </c>
      <c r="BG314" s="6">
        <v>13</v>
      </c>
      <c r="BH314" s="6">
        <v>3</v>
      </c>
      <c r="BI314" s="6">
        <v>967.11995000000002</v>
      </c>
      <c r="BJ314" s="6">
        <v>-9.3075000000000005E-2</v>
      </c>
      <c r="BK314" s="6">
        <v>37451000</v>
      </c>
      <c r="BL314" s="6">
        <v>0</v>
      </c>
      <c r="BM314" s="6">
        <v>0</v>
      </c>
      <c r="BN314" s="6">
        <v>0</v>
      </c>
      <c r="BO314" s="6">
        <v>0</v>
      </c>
      <c r="BP314" s="6">
        <v>0</v>
      </c>
      <c r="BQ314" s="6">
        <v>6503000</v>
      </c>
      <c r="BR314" s="6">
        <v>6653000</v>
      </c>
      <c r="BS314" s="6">
        <v>6877700</v>
      </c>
      <c r="BT314" s="6">
        <v>11086000</v>
      </c>
      <c r="BU314" s="6">
        <v>6331200</v>
      </c>
      <c r="BV314" s="6">
        <v>4</v>
      </c>
      <c r="BW314" s="6">
        <v>0</v>
      </c>
      <c r="BX314" s="6">
        <v>4</v>
      </c>
    </row>
    <row r="315" spans="1:76">
      <c r="A315" s="3" t="s">
        <v>533</v>
      </c>
      <c r="B315" s="3" t="s">
        <v>533</v>
      </c>
      <c r="C315" s="3" t="s">
        <v>533</v>
      </c>
      <c r="D315" s="6">
        <v>189</v>
      </c>
      <c r="E315" s="6">
        <v>189</v>
      </c>
      <c r="F315" s="3" t="s">
        <v>534</v>
      </c>
      <c r="G315" s="3" t="s">
        <v>535</v>
      </c>
      <c r="H315" s="3" t="s">
        <v>17789</v>
      </c>
      <c r="I315" s="3" t="s">
        <v>536</v>
      </c>
      <c r="J315" s="6">
        <v>1</v>
      </c>
      <c r="K315" s="6">
        <v>56.204799999999999</v>
      </c>
      <c r="L315" s="6"/>
      <c r="M315" s="6"/>
      <c r="N315" s="6"/>
      <c r="O315" s="6"/>
      <c r="P315" s="6">
        <v>1</v>
      </c>
      <c r="Q315" s="6">
        <v>54.342500000000001</v>
      </c>
      <c r="R315" s="6">
        <v>2.1521700000000001E-2</v>
      </c>
      <c r="S315" s="6">
        <v>54.343000000000004</v>
      </c>
      <c r="T315" s="6">
        <v>1</v>
      </c>
      <c r="U315" s="6">
        <v>63.091200000000001</v>
      </c>
      <c r="V315" s="6">
        <v>6.7509500000000004E-3</v>
      </c>
      <c r="W315" s="6">
        <v>63.091000000000001</v>
      </c>
      <c r="X315" s="6">
        <v>1</v>
      </c>
      <c r="Y315" s="6">
        <v>56.204799999999999</v>
      </c>
      <c r="Z315" s="6">
        <v>1.78795E-2</v>
      </c>
      <c r="AA315" s="6">
        <v>56.204999999999998</v>
      </c>
      <c r="AB315" s="6"/>
      <c r="AC315" s="6"/>
      <c r="AD315" s="6"/>
      <c r="AE315" s="6"/>
      <c r="AF315" s="6"/>
      <c r="AG315" s="6"/>
      <c r="AH315" s="6"/>
      <c r="AI315" s="6"/>
      <c r="AJ315" s="6"/>
      <c r="AK315" s="6"/>
      <c r="AL315" s="6"/>
      <c r="AM315" s="6"/>
      <c r="AN315" s="6"/>
      <c r="AO315" s="6"/>
      <c r="AP315" s="6"/>
      <c r="AQ315" s="6"/>
      <c r="AR315" s="6"/>
      <c r="AS315" s="6"/>
      <c r="AT315" s="6"/>
      <c r="AU315" s="6"/>
      <c r="AV315" s="6"/>
      <c r="AW315" s="6"/>
      <c r="AX315" s="6"/>
      <c r="AY315" s="6"/>
      <c r="AZ315" s="6">
        <v>1</v>
      </c>
      <c r="BA315" s="3" t="s">
        <v>537</v>
      </c>
      <c r="BB315" s="6">
        <v>6.7509500000000004E-3</v>
      </c>
      <c r="BC315" s="6">
        <v>63.091000000000001</v>
      </c>
      <c r="BD315" s="3" t="s">
        <v>17790</v>
      </c>
      <c r="BE315" s="3" t="s">
        <v>17791</v>
      </c>
      <c r="BF315" s="3" t="s">
        <v>17792</v>
      </c>
      <c r="BG315" s="6">
        <v>9</v>
      </c>
      <c r="BH315" s="6">
        <v>3</v>
      </c>
      <c r="BI315" s="6">
        <v>536.28222000000005</v>
      </c>
      <c r="BJ315" s="6">
        <v>0.64481999999999995</v>
      </c>
      <c r="BK315" s="6">
        <v>2501500</v>
      </c>
      <c r="BL315" s="6">
        <v>0</v>
      </c>
      <c r="BM315" s="6">
        <v>1042600</v>
      </c>
      <c r="BN315" s="6">
        <v>772730</v>
      </c>
      <c r="BO315" s="6">
        <v>686240</v>
      </c>
      <c r="BP315" s="6">
        <v>0</v>
      </c>
      <c r="BQ315" s="6">
        <v>0</v>
      </c>
      <c r="BR315" s="6">
        <v>0</v>
      </c>
      <c r="BS315" s="6">
        <v>0</v>
      </c>
      <c r="BT315" s="6">
        <v>0</v>
      </c>
      <c r="BU315" s="6">
        <v>0</v>
      </c>
      <c r="BV315" s="6">
        <v>3</v>
      </c>
      <c r="BW315" s="6">
        <v>3</v>
      </c>
      <c r="BX315" s="6">
        <v>0</v>
      </c>
    </row>
    <row r="316" spans="1:76">
      <c r="A316" s="3" t="s">
        <v>538</v>
      </c>
      <c r="B316" s="3" t="s">
        <v>538</v>
      </c>
      <c r="C316" s="3" t="s">
        <v>538</v>
      </c>
      <c r="D316" s="6">
        <v>369</v>
      </c>
      <c r="E316" s="6">
        <v>369</v>
      </c>
      <c r="F316" s="3" t="s">
        <v>539</v>
      </c>
      <c r="G316" s="3" t="s">
        <v>540</v>
      </c>
      <c r="H316" s="3" t="s">
        <v>17793</v>
      </c>
      <c r="I316" s="3" t="s">
        <v>541</v>
      </c>
      <c r="J316" s="6">
        <v>1</v>
      </c>
      <c r="K316" s="6">
        <v>75.168300000000002</v>
      </c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  <c r="AJ316" s="6">
        <v>1</v>
      </c>
      <c r="AK316" s="6">
        <v>75.168300000000002</v>
      </c>
      <c r="AL316" s="12">
        <v>2.2833300000000001E-7</v>
      </c>
      <c r="AM316" s="6">
        <v>97.213999999999999</v>
      </c>
      <c r="AN316" s="6">
        <v>1</v>
      </c>
      <c r="AO316" s="6">
        <v>75.168300000000002</v>
      </c>
      <c r="AP316" s="12">
        <v>2.2833300000000001E-7</v>
      </c>
      <c r="AQ316" s="6">
        <v>97.213999999999999</v>
      </c>
      <c r="AR316" s="6"/>
      <c r="AS316" s="6"/>
      <c r="AT316" s="6"/>
      <c r="AU316" s="6"/>
      <c r="AV316" s="6"/>
      <c r="AW316" s="6"/>
      <c r="AX316" s="6"/>
      <c r="AY316" s="6"/>
      <c r="AZ316" s="6">
        <v>1</v>
      </c>
      <c r="BA316" s="3" t="s">
        <v>542</v>
      </c>
      <c r="BB316" s="12">
        <v>2.2833300000000001E-7</v>
      </c>
      <c r="BC316" s="6">
        <v>97.213999999999999</v>
      </c>
      <c r="BD316" s="3" t="s">
        <v>17794</v>
      </c>
      <c r="BE316" s="3" t="s">
        <v>17795</v>
      </c>
      <c r="BF316" s="3" t="s">
        <v>17796</v>
      </c>
      <c r="BG316" s="6">
        <v>11</v>
      </c>
      <c r="BH316" s="6">
        <v>2</v>
      </c>
      <c r="BI316" s="6">
        <v>703.77606000000003</v>
      </c>
      <c r="BJ316" s="6">
        <v>-0.44168000000000002</v>
      </c>
      <c r="BK316" s="6">
        <v>188300</v>
      </c>
      <c r="BL316" s="6">
        <v>0</v>
      </c>
      <c r="BM316" s="6">
        <v>0</v>
      </c>
      <c r="BN316" s="6">
        <v>0</v>
      </c>
      <c r="BO316" s="6">
        <v>0</v>
      </c>
      <c r="BP316" s="6">
        <v>0</v>
      </c>
      <c r="BQ316" s="6">
        <v>0</v>
      </c>
      <c r="BR316" s="6">
        <v>66884</v>
      </c>
      <c r="BS316" s="6">
        <v>121410</v>
      </c>
      <c r="BT316" s="6">
        <v>0</v>
      </c>
      <c r="BU316" s="6">
        <v>0</v>
      </c>
      <c r="BV316" s="6">
        <v>2</v>
      </c>
      <c r="BW316" s="6">
        <v>0</v>
      </c>
      <c r="BX316" s="6">
        <v>2</v>
      </c>
    </row>
    <row r="317" spans="1:76">
      <c r="A317" s="3" t="s">
        <v>543</v>
      </c>
      <c r="B317" s="3" t="s">
        <v>543</v>
      </c>
      <c r="C317" s="3" t="s">
        <v>543</v>
      </c>
      <c r="D317" s="6">
        <v>136</v>
      </c>
      <c r="E317" s="6">
        <v>136</v>
      </c>
      <c r="F317" s="3" t="s">
        <v>544</v>
      </c>
      <c r="G317" s="3" t="s">
        <v>545</v>
      </c>
      <c r="H317" s="3" t="s">
        <v>17797</v>
      </c>
      <c r="I317" s="3" t="s">
        <v>546</v>
      </c>
      <c r="J317" s="6">
        <v>0.68798999999999999</v>
      </c>
      <c r="K317" s="6">
        <v>3.4341300000000001</v>
      </c>
      <c r="L317" s="6">
        <v>4.59207E-4</v>
      </c>
      <c r="M317" s="6">
        <v>-33.377899999999997</v>
      </c>
      <c r="N317" s="12">
        <v>4.2986500000000001E-12</v>
      </c>
      <c r="O317" s="6">
        <v>126.09</v>
      </c>
      <c r="P317" s="6">
        <v>1.9619400000000001E-3</v>
      </c>
      <c r="Q317" s="6">
        <v>-27.064599999999999</v>
      </c>
      <c r="R317" s="12">
        <v>7.1746300000000005E-10</v>
      </c>
      <c r="S317" s="6">
        <v>114.56</v>
      </c>
      <c r="T317" s="6">
        <v>1.4268899999999999E-2</v>
      </c>
      <c r="U317" s="6">
        <v>-18.393699999999999</v>
      </c>
      <c r="V317" s="12">
        <v>6.9464300000000001E-7</v>
      </c>
      <c r="W317" s="6">
        <v>97.86</v>
      </c>
      <c r="X317" s="6">
        <v>3.88661E-4</v>
      </c>
      <c r="Y317" s="6">
        <v>-34.102600000000002</v>
      </c>
      <c r="Z317" s="12">
        <v>1.77425E-11</v>
      </c>
      <c r="AA317" s="6">
        <v>124.51</v>
      </c>
      <c r="AB317" s="6">
        <v>0.157443</v>
      </c>
      <c r="AC317" s="6">
        <v>-7.2847499999999998</v>
      </c>
      <c r="AD317" s="6">
        <v>7.2569799999999997E-3</v>
      </c>
      <c r="AE317" s="6">
        <v>61.656999999999996</v>
      </c>
      <c r="AF317" s="6">
        <v>0.13489000000000001</v>
      </c>
      <c r="AG317" s="6">
        <v>-8.0709199999999992</v>
      </c>
      <c r="AH317" s="12">
        <v>7.2656600000000001E-21</v>
      </c>
      <c r="AI317" s="6">
        <v>128.38</v>
      </c>
      <c r="AJ317" s="6">
        <v>1.95082E-2</v>
      </c>
      <c r="AK317" s="6">
        <v>-17.0123</v>
      </c>
      <c r="AL317" s="12">
        <v>7.0484400000000001E-47</v>
      </c>
      <c r="AM317" s="6">
        <v>169.19</v>
      </c>
      <c r="AN317" s="6">
        <v>0.68798999999999999</v>
      </c>
      <c r="AO317" s="6">
        <v>3.4341300000000001</v>
      </c>
      <c r="AP317" s="12">
        <v>1.75839E-23</v>
      </c>
      <c r="AQ317" s="6">
        <v>132.59</v>
      </c>
      <c r="AR317" s="6">
        <v>0.5</v>
      </c>
      <c r="AS317" s="6">
        <v>0</v>
      </c>
      <c r="AT317" s="12">
        <v>3.0469899999999997E-23</v>
      </c>
      <c r="AU317" s="6">
        <v>129.46</v>
      </c>
      <c r="AV317" s="6">
        <v>0.20616499999999999</v>
      </c>
      <c r="AW317" s="6">
        <v>-5.8551500000000001</v>
      </c>
      <c r="AX317" s="12">
        <v>1.94685E-14</v>
      </c>
      <c r="AY317" s="6">
        <v>109.03</v>
      </c>
      <c r="AZ317" s="6">
        <v>1</v>
      </c>
      <c r="BA317" s="3" t="s">
        <v>17798</v>
      </c>
      <c r="BB317" s="12">
        <v>7.0484400000000001E-47</v>
      </c>
      <c r="BC317" s="6">
        <v>169.19</v>
      </c>
      <c r="BD317" s="3" t="s">
        <v>17799</v>
      </c>
      <c r="BE317" s="3" t="s">
        <v>17800</v>
      </c>
      <c r="BF317" s="3" t="s">
        <v>17801</v>
      </c>
      <c r="BG317" s="6">
        <v>5</v>
      </c>
      <c r="BH317" s="6">
        <v>3</v>
      </c>
      <c r="BI317" s="6">
        <v>763.39333999999997</v>
      </c>
      <c r="BJ317" s="6">
        <v>0.39176</v>
      </c>
      <c r="BK317" s="6">
        <v>4008100</v>
      </c>
      <c r="BL317" s="6">
        <v>0</v>
      </c>
      <c r="BM317" s="6">
        <v>0</v>
      </c>
      <c r="BN317" s="6">
        <v>0</v>
      </c>
      <c r="BO317" s="6">
        <v>0</v>
      </c>
      <c r="BP317" s="6">
        <v>0</v>
      </c>
      <c r="BQ317" s="6">
        <v>0</v>
      </c>
      <c r="BR317" s="6">
        <v>0</v>
      </c>
      <c r="BS317" s="6">
        <v>3047000</v>
      </c>
      <c r="BT317" s="6">
        <v>961150</v>
      </c>
      <c r="BU317" s="6">
        <v>0</v>
      </c>
      <c r="BV317" s="6">
        <v>0</v>
      </c>
      <c r="BW317" s="6">
        <v>0</v>
      </c>
      <c r="BX317" s="6">
        <v>0</v>
      </c>
    </row>
    <row r="318" spans="1:76">
      <c r="A318" s="3" t="s">
        <v>543</v>
      </c>
      <c r="B318" s="3" t="s">
        <v>543</v>
      </c>
      <c r="C318" s="3" t="s">
        <v>543</v>
      </c>
      <c r="D318" s="6">
        <v>139</v>
      </c>
      <c r="E318" s="6">
        <v>139</v>
      </c>
      <c r="F318" s="3" t="s">
        <v>544</v>
      </c>
      <c r="G318" s="3" t="s">
        <v>545</v>
      </c>
      <c r="H318" s="3" t="s">
        <v>17797</v>
      </c>
      <c r="I318" s="3" t="s">
        <v>546</v>
      </c>
      <c r="J318" s="6">
        <v>0.999865</v>
      </c>
      <c r="K318" s="6">
        <v>38.686700000000002</v>
      </c>
      <c r="L318" s="6">
        <v>0.99978299999999998</v>
      </c>
      <c r="M318" s="6">
        <v>36.626199999999997</v>
      </c>
      <c r="N318" s="12">
        <v>4.2986500000000001E-12</v>
      </c>
      <c r="O318" s="6">
        <v>126.09</v>
      </c>
      <c r="P318" s="6">
        <v>0.99880599999999997</v>
      </c>
      <c r="Q318" s="6">
        <v>29.223299999999998</v>
      </c>
      <c r="R318" s="12">
        <v>7.1746300000000005E-10</v>
      </c>
      <c r="S318" s="6">
        <v>114.56</v>
      </c>
      <c r="T318" s="6">
        <v>0.99326000000000003</v>
      </c>
      <c r="U318" s="6">
        <v>21.684000000000001</v>
      </c>
      <c r="V318" s="12">
        <v>6.9464300000000001E-7</v>
      </c>
      <c r="W318" s="6">
        <v>97.86</v>
      </c>
      <c r="X318" s="6">
        <v>0.999865</v>
      </c>
      <c r="Y318" s="6">
        <v>38.686700000000002</v>
      </c>
      <c r="Z318" s="12">
        <v>1.77425E-11</v>
      </c>
      <c r="AA318" s="6">
        <v>124.51</v>
      </c>
      <c r="AB318" s="6">
        <v>0.92069599999999996</v>
      </c>
      <c r="AC318" s="6">
        <v>10.648199999999999</v>
      </c>
      <c r="AD318" s="6">
        <v>7.2569799999999997E-3</v>
      </c>
      <c r="AE318" s="6">
        <v>61.656999999999996</v>
      </c>
      <c r="AF318" s="6">
        <v>0.97657899999999997</v>
      </c>
      <c r="AG318" s="6">
        <v>16.2011</v>
      </c>
      <c r="AH318" s="12">
        <v>7.2656600000000001E-21</v>
      </c>
      <c r="AI318" s="6">
        <v>128.38</v>
      </c>
      <c r="AJ318" s="6">
        <v>0.98049200000000003</v>
      </c>
      <c r="AK318" s="6">
        <v>17.0123</v>
      </c>
      <c r="AL318" s="12">
        <v>7.0484400000000001E-47</v>
      </c>
      <c r="AM318" s="6">
        <v>169.19</v>
      </c>
      <c r="AN318" s="6">
        <v>0.31201000000000001</v>
      </c>
      <c r="AO318" s="6">
        <v>-3.4341300000000001</v>
      </c>
      <c r="AP318" s="12">
        <v>1.75839E-23</v>
      </c>
      <c r="AQ318" s="6">
        <v>132.59</v>
      </c>
      <c r="AR318" s="6">
        <v>0.85547099999999998</v>
      </c>
      <c r="AS318" s="6">
        <v>7.7225000000000001</v>
      </c>
      <c r="AT318" s="12">
        <v>3.0469899999999997E-23</v>
      </c>
      <c r="AU318" s="6">
        <v>129.46</v>
      </c>
      <c r="AV318" s="6">
        <v>0.79383499999999996</v>
      </c>
      <c r="AW318" s="6">
        <v>5.8551500000000001</v>
      </c>
      <c r="AX318" s="12">
        <v>1.94685E-14</v>
      </c>
      <c r="AY318" s="6">
        <v>109.03</v>
      </c>
      <c r="AZ318" s="6">
        <v>1</v>
      </c>
      <c r="BA318" s="3" t="s">
        <v>547</v>
      </c>
      <c r="BB318" s="12">
        <v>7.0484400000000001E-47</v>
      </c>
      <c r="BC318" s="6">
        <v>169.19</v>
      </c>
      <c r="BD318" s="3" t="s">
        <v>17802</v>
      </c>
      <c r="BE318" s="3" t="s">
        <v>17803</v>
      </c>
      <c r="BF318" s="3" t="s">
        <v>17804</v>
      </c>
      <c r="BG318" s="6">
        <v>10</v>
      </c>
      <c r="BH318" s="6">
        <v>2</v>
      </c>
      <c r="BI318" s="6">
        <v>780.89876000000004</v>
      </c>
      <c r="BJ318" s="6">
        <v>0.42842999999999998</v>
      </c>
      <c r="BK318" s="6">
        <v>129070000</v>
      </c>
      <c r="BL318" s="6">
        <v>18988000</v>
      </c>
      <c r="BM318" s="6">
        <v>53177000</v>
      </c>
      <c r="BN318" s="6">
        <v>19734000</v>
      </c>
      <c r="BO318" s="6">
        <v>27010000</v>
      </c>
      <c r="BP318" s="6">
        <v>1473600</v>
      </c>
      <c r="BQ318" s="6">
        <v>1929700</v>
      </c>
      <c r="BR318" s="6">
        <v>2428900</v>
      </c>
      <c r="BS318" s="6">
        <v>0</v>
      </c>
      <c r="BT318" s="6">
        <v>2463800</v>
      </c>
      <c r="BU318" s="6">
        <v>1867400</v>
      </c>
      <c r="BV318" s="6">
        <v>6</v>
      </c>
      <c r="BW318" s="6">
        <v>4</v>
      </c>
      <c r="BX318" s="6">
        <v>2</v>
      </c>
    </row>
    <row r="319" spans="1:76">
      <c r="A319" s="3" t="s">
        <v>543</v>
      </c>
      <c r="B319" s="3" t="s">
        <v>543</v>
      </c>
      <c r="C319" s="3" t="s">
        <v>543</v>
      </c>
      <c r="D319" s="6">
        <v>392</v>
      </c>
      <c r="E319" s="6">
        <v>392</v>
      </c>
      <c r="F319" s="3" t="s">
        <v>544</v>
      </c>
      <c r="G319" s="3" t="s">
        <v>545</v>
      </c>
      <c r="H319" s="3" t="s">
        <v>17797</v>
      </c>
      <c r="I319" s="3" t="s">
        <v>546</v>
      </c>
      <c r="J319" s="6">
        <v>1</v>
      </c>
      <c r="K319" s="6">
        <v>107.53100000000001</v>
      </c>
      <c r="L319" s="6">
        <v>1</v>
      </c>
      <c r="M319" s="6">
        <v>90.228099999999998</v>
      </c>
      <c r="N319" s="12">
        <v>1.79363E-5</v>
      </c>
      <c r="O319" s="6">
        <v>103.21</v>
      </c>
      <c r="P319" s="6">
        <v>1</v>
      </c>
      <c r="Q319" s="6">
        <v>102.652</v>
      </c>
      <c r="R319" s="12">
        <v>5.0453800000000003E-6</v>
      </c>
      <c r="S319" s="6">
        <v>110.66</v>
      </c>
      <c r="T319" s="6">
        <v>1</v>
      </c>
      <c r="U319" s="6">
        <v>101.741</v>
      </c>
      <c r="V319" s="12">
        <v>1.6053999999999999E-6</v>
      </c>
      <c r="W319" s="6">
        <v>113.38</v>
      </c>
      <c r="X319" s="6">
        <v>1</v>
      </c>
      <c r="Y319" s="6">
        <v>103.879</v>
      </c>
      <c r="Z319" s="12">
        <v>6.4281100000000002E-6</v>
      </c>
      <c r="AA319" s="6">
        <v>109.6</v>
      </c>
      <c r="AB319" s="6">
        <v>1</v>
      </c>
      <c r="AC319" s="6">
        <v>107.53100000000001</v>
      </c>
      <c r="AD319" s="12">
        <v>1.16964E-6</v>
      </c>
      <c r="AE319" s="6">
        <v>115.29</v>
      </c>
      <c r="AF319" s="6"/>
      <c r="AG319" s="6"/>
      <c r="AH319" s="6"/>
      <c r="AI319" s="6"/>
      <c r="AJ319" s="6"/>
      <c r="AK319" s="6"/>
      <c r="AL319" s="6"/>
      <c r="AM319" s="6"/>
      <c r="AN319" s="6"/>
      <c r="AO319" s="6"/>
      <c r="AP319" s="6"/>
      <c r="AQ319" s="6"/>
      <c r="AR319" s="6"/>
      <c r="AS319" s="6"/>
      <c r="AT319" s="6"/>
      <c r="AU319" s="6"/>
      <c r="AV319" s="6"/>
      <c r="AW319" s="6"/>
      <c r="AX319" s="6"/>
      <c r="AY319" s="6"/>
      <c r="AZ319" s="6">
        <v>1</v>
      </c>
      <c r="BA319" s="3" t="s">
        <v>548</v>
      </c>
      <c r="BB319" s="12">
        <v>1.16964E-6</v>
      </c>
      <c r="BC319" s="6">
        <v>115.29</v>
      </c>
      <c r="BD319" s="3" t="s">
        <v>17805</v>
      </c>
      <c r="BE319" s="3" t="s">
        <v>17806</v>
      </c>
      <c r="BF319" s="3" t="s">
        <v>17807</v>
      </c>
      <c r="BG319" s="6">
        <v>11</v>
      </c>
      <c r="BH319" s="6">
        <v>2</v>
      </c>
      <c r="BI319" s="6">
        <v>686.85329000000002</v>
      </c>
      <c r="BJ319" s="6">
        <v>0.33016000000000001</v>
      </c>
      <c r="BK319" s="6">
        <v>135800000</v>
      </c>
      <c r="BL319" s="6">
        <v>34503000</v>
      </c>
      <c r="BM319" s="6">
        <v>29726000</v>
      </c>
      <c r="BN319" s="6">
        <v>43155000</v>
      </c>
      <c r="BO319" s="6">
        <v>23688000</v>
      </c>
      <c r="BP319" s="6">
        <v>4729200</v>
      </c>
      <c r="BQ319" s="6">
        <v>0</v>
      </c>
      <c r="BR319" s="6">
        <v>0</v>
      </c>
      <c r="BS319" s="6">
        <v>0</v>
      </c>
      <c r="BT319" s="6">
        <v>0</v>
      </c>
      <c r="BU319" s="6">
        <v>0</v>
      </c>
      <c r="BV319" s="6">
        <v>5</v>
      </c>
      <c r="BW319" s="6">
        <v>5</v>
      </c>
      <c r="BX319" s="6">
        <v>0</v>
      </c>
    </row>
    <row r="320" spans="1:76">
      <c r="A320" s="3" t="s">
        <v>543</v>
      </c>
      <c r="B320" s="3" t="s">
        <v>543</v>
      </c>
      <c r="C320" s="3" t="s">
        <v>543</v>
      </c>
      <c r="D320" s="6">
        <v>421</v>
      </c>
      <c r="E320" s="6">
        <v>421</v>
      </c>
      <c r="F320" s="3" t="s">
        <v>544</v>
      </c>
      <c r="G320" s="3" t="s">
        <v>545</v>
      </c>
      <c r="H320" s="3" t="s">
        <v>17797</v>
      </c>
      <c r="I320" s="3" t="s">
        <v>546</v>
      </c>
      <c r="J320" s="6">
        <v>0.99999700000000002</v>
      </c>
      <c r="K320" s="6">
        <v>54.771500000000003</v>
      </c>
      <c r="L320" s="6">
        <v>0.99999700000000002</v>
      </c>
      <c r="M320" s="6">
        <v>54.771500000000003</v>
      </c>
      <c r="N320" s="12">
        <v>1.02142E-16</v>
      </c>
      <c r="O320" s="6">
        <v>155.24</v>
      </c>
      <c r="P320" s="6">
        <v>0.99998699999999996</v>
      </c>
      <c r="Q320" s="6">
        <v>48.697099999999999</v>
      </c>
      <c r="R320" s="12">
        <v>4.2431599999999999E-12</v>
      </c>
      <c r="S320" s="6">
        <v>142.1</v>
      </c>
      <c r="T320" s="6">
        <v>0.99974099999999999</v>
      </c>
      <c r="U320" s="6">
        <v>35.874400000000001</v>
      </c>
      <c r="V320" s="12">
        <v>7.8268200000000002E-27</v>
      </c>
      <c r="W320" s="6">
        <v>174.23</v>
      </c>
      <c r="X320" s="6">
        <v>0.99943700000000002</v>
      </c>
      <c r="Y320" s="6">
        <v>32.4893</v>
      </c>
      <c r="Z320" s="12">
        <v>4.2706799999999997E-14</v>
      </c>
      <c r="AA320" s="6">
        <v>147.63</v>
      </c>
      <c r="AB320" s="6">
        <v>0.99995999999999996</v>
      </c>
      <c r="AC320" s="6">
        <v>44.027099999999997</v>
      </c>
      <c r="AD320" s="12">
        <v>6.3836500000000005E-11</v>
      </c>
      <c r="AE320" s="6">
        <v>138.41999999999999</v>
      </c>
      <c r="AF320" s="6"/>
      <c r="AG320" s="6"/>
      <c r="AH320" s="6"/>
      <c r="AI320" s="6"/>
      <c r="AJ320" s="6"/>
      <c r="AK320" s="6"/>
      <c r="AL320" s="6"/>
      <c r="AM320" s="6"/>
      <c r="AN320" s="6"/>
      <c r="AO320" s="6"/>
      <c r="AP320" s="6"/>
      <c r="AQ320" s="6"/>
      <c r="AR320" s="6"/>
      <c r="AS320" s="6"/>
      <c r="AT320" s="6"/>
      <c r="AU320" s="6"/>
      <c r="AV320" s="6"/>
      <c r="AW320" s="6"/>
      <c r="AX320" s="6"/>
      <c r="AY320" s="6"/>
      <c r="AZ320" s="6">
        <v>1</v>
      </c>
      <c r="BA320" s="3" t="s">
        <v>549</v>
      </c>
      <c r="BB320" s="12">
        <v>7.8268200000000002E-27</v>
      </c>
      <c r="BC320" s="6">
        <v>174.23</v>
      </c>
      <c r="BD320" s="3" t="s">
        <v>17808</v>
      </c>
      <c r="BE320" s="3" t="s">
        <v>17809</v>
      </c>
      <c r="BF320" s="3" t="s">
        <v>17810</v>
      </c>
      <c r="BG320" s="6">
        <v>3</v>
      </c>
      <c r="BH320" s="6">
        <v>3</v>
      </c>
      <c r="BI320" s="6">
        <v>461.88060000000002</v>
      </c>
      <c r="BJ320" s="6">
        <v>-6.8003999999999995E-2</v>
      </c>
      <c r="BK320" s="6">
        <v>125540000</v>
      </c>
      <c r="BL320" s="6">
        <v>29812000</v>
      </c>
      <c r="BM320" s="6">
        <v>40553000</v>
      </c>
      <c r="BN320" s="6">
        <v>13062000</v>
      </c>
      <c r="BO320" s="6">
        <v>32137000</v>
      </c>
      <c r="BP320" s="6">
        <v>9975700</v>
      </c>
      <c r="BQ320" s="6">
        <v>0</v>
      </c>
      <c r="BR320" s="6">
        <v>0</v>
      </c>
      <c r="BS320" s="6">
        <v>0</v>
      </c>
      <c r="BT320" s="6">
        <v>0</v>
      </c>
      <c r="BU320" s="6">
        <v>0</v>
      </c>
      <c r="BV320" s="6">
        <v>5</v>
      </c>
      <c r="BW320" s="6">
        <v>5</v>
      </c>
      <c r="BX320" s="6">
        <v>0</v>
      </c>
    </row>
    <row r="321" spans="1:76">
      <c r="A321" s="3" t="s">
        <v>543</v>
      </c>
      <c r="B321" s="3" t="s">
        <v>543</v>
      </c>
      <c r="C321" s="3" t="s">
        <v>543</v>
      </c>
      <c r="D321" s="6">
        <v>53</v>
      </c>
      <c r="E321" s="6">
        <v>53</v>
      </c>
      <c r="F321" s="3" t="s">
        <v>544</v>
      </c>
      <c r="G321" s="3" t="s">
        <v>545</v>
      </c>
      <c r="H321" s="3" t="s">
        <v>17797</v>
      </c>
      <c r="I321" s="3" t="s">
        <v>546</v>
      </c>
      <c r="J321" s="6">
        <v>0.25</v>
      </c>
      <c r="K321" s="6">
        <v>0</v>
      </c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>
        <v>0.25</v>
      </c>
      <c r="AG321" s="6">
        <v>0</v>
      </c>
      <c r="AH321" s="12">
        <v>4.1950799999999997E-34</v>
      </c>
      <c r="AI321" s="6">
        <v>145.75</v>
      </c>
      <c r="AJ321" s="12">
        <v>2.03395E-7</v>
      </c>
      <c r="AK321" s="6">
        <v>-66.665599999999998</v>
      </c>
      <c r="AL321" s="12">
        <v>1.8973999999999999E-14</v>
      </c>
      <c r="AM321" s="6">
        <v>99.406999999999996</v>
      </c>
      <c r="AN321" s="12">
        <v>1.6029399999999999E-8</v>
      </c>
      <c r="AO321" s="6">
        <v>-77.822900000000004</v>
      </c>
      <c r="AP321" s="12">
        <v>4.6179899999999999E-17</v>
      </c>
      <c r="AQ321" s="6">
        <v>106.03</v>
      </c>
      <c r="AR321" s="12">
        <v>4.97427E-7</v>
      </c>
      <c r="AS321" s="6">
        <v>-62.893500000000003</v>
      </c>
      <c r="AT321" s="12">
        <v>8.0329700000000002E-8</v>
      </c>
      <c r="AU321" s="6">
        <v>81.665000000000006</v>
      </c>
      <c r="AV321" s="6"/>
      <c r="AW321" s="6"/>
      <c r="AX321" s="6"/>
      <c r="AY321" s="6"/>
      <c r="AZ321" s="6">
        <v>1</v>
      </c>
      <c r="BA321" s="3" t="s">
        <v>17811</v>
      </c>
      <c r="BB321" s="12">
        <v>4.1950799999999997E-34</v>
      </c>
      <c r="BC321" s="6">
        <v>145.75</v>
      </c>
      <c r="BD321" s="3" t="s">
        <v>17812</v>
      </c>
      <c r="BE321" s="3" t="s">
        <v>17813</v>
      </c>
      <c r="BF321" s="3" t="s">
        <v>17814</v>
      </c>
      <c r="BG321" s="6">
        <v>7</v>
      </c>
      <c r="BH321" s="6">
        <v>3</v>
      </c>
      <c r="BI321" s="6">
        <v>873.38071000000002</v>
      </c>
      <c r="BJ321" s="6">
        <v>-2.1198000000000001</v>
      </c>
      <c r="BK321" s="6">
        <v>0</v>
      </c>
      <c r="BL321" s="6">
        <v>0</v>
      </c>
      <c r="BM321" s="6">
        <v>0</v>
      </c>
      <c r="BN321" s="6">
        <v>0</v>
      </c>
      <c r="BO321" s="6">
        <v>0</v>
      </c>
      <c r="BP321" s="6">
        <v>0</v>
      </c>
      <c r="BQ321" s="6">
        <v>0</v>
      </c>
      <c r="BR321" s="6">
        <v>0</v>
      </c>
      <c r="BS321" s="6">
        <v>0</v>
      </c>
      <c r="BT321" s="6">
        <v>0</v>
      </c>
      <c r="BU321" s="6">
        <v>0</v>
      </c>
      <c r="BV321" s="6">
        <v>0</v>
      </c>
      <c r="BW321" s="6">
        <v>0</v>
      </c>
      <c r="BX321" s="6">
        <v>0</v>
      </c>
    </row>
    <row r="322" spans="1:76">
      <c r="A322" s="3" t="s">
        <v>543</v>
      </c>
      <c r="B322" s="3" t="s">
        <v>543</v>
      </c>
      <c r="C322" s="3" t="s">
        <v>543</v>
      </c>
      <c r="D322" s="6">
        <v>61</v>
      </c>
      <c r="E322" s="6">
        <v>61</v>
      </c>
      <c r="F322" s="3" t="s">
        <v>544</v>
      </c>
      <c r="G322" s="3" t="s">
        <v>545</v>
      </c>
      <c r="H322" s="3" t="s">
        <v>17797</v>
      </c>
      <c r="I322" s="3" t="s">
        <v>546</v>
      </c>
      <c r="J322" s="6">
        <v>0.25</v>
      </c>
      <c r="K322" s="6">
        <v>0</v>
      </c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>
        <v>0.25</v>
      </c>
      <c r="AG322" s="6">
        <v>0</v>
      </c>
      <c r="AH322" s="12">
        <v>4.1950799999999997E-34</v>
      </c>
      <c r="AI322" s="6">
        <v>145.75</v>
      </c>
      <c r="AJ322" s="6">
        <v>2.8081999999999999E-2</v>
      </c>
      <c r="AK322" s="6">
        <v>-15.264699999999999</v>
      </c>
      <c r="AL322" s="12">
        <v>1.8973999999999999E-14</v>
      </c>
      <c r="AM322" s="6">
        <v>99.406999999999996</v>
      </c>
      <c r="AN322" s="6">
        <v>1.45183E-2</v>
      </c>
      <c r="AO322" s="6">
        <v>-18.2529</v>
      </c>
      <c r="AP322" s="12">
        <v>4.6179899999999999E-17</v>
      </c>
      <c r="AQ322" s="6">
        <v>106.03</v>
      </c>
      <c r="AR322" s="6">
        <v>3.0474000000000001E-2</v>
      </c>
      <c r="AS322" s="6">
        <v>-15.0215</v>
      </c>
      <c r="AT322" s="12">
        <v>8.0329700000000002E-8</v>
      </c>
      <c r="AU322" s="6">
        <v>81.665000000000006</v>
      </c>
      <c r="AV322" s="6"/>
      <c r="AW322" s="6"/>
      <c r="AX322" s="6"/>
      <c r="AY322" s="6"/>
      <c r="AZ322" s="6">
        <v>1</v>
      </c>
      <c r="BA322" s="3" t="s">
        <v>17815</v>
      </c>
      <c r="BB322" s="12">
        <v>4.1950799999999997E-34</v>
      </c>
      <c r="BC322" s="6">
        <v>145.75</v>
      </c>
      <c r="BD322" s="3" t="s">
        <v>17812</v>
      </c>
      <c r="BE322" s="3" t="s">
        <v>17813</v>
      </c>
      <c r="BF322" s="3" t="s">
        <v>17814</v>
      </c>
      <c r="BG322" s="6">
        <v>15</v>
      </c>
      <c r="BH322" s="6">
        <v>3</v>
      </c>
      <c r="BI322" s="6">
        <v>873.38071000000002</v>
      </c>
      <c r="BJ322" s="6">
        <v>-2.1198000000000001</v>
      </c>
      <c r="BK322" s="6">
        <v>0</v>
      </c>
      <c r="BL322" s="6">
        <v>0</v>
      </c>
      <c r="BM322" s="6">
        <v>0</v>
      </c>
      <c r="BN322" s="6">
        <v>0</v>
      </c>
      <c r="BO322" s="6">
        <v>0</v>
      </c>
      <c r="BP322" s="6">
        <v>0</v>
      </c>
      <c r="BQ322" s="6">
        <v>0</v>
      </c>
      <c r="BR322" s="6">
        <v>0</v>
      </c>
      <c r="BS322" s="6">
        <v>0</v>
      </c>
      <c r="BT322" s="6">
        <v>0</v>
      </c>
      <c r="BU322" s="6">
        <v>0</v>
      </c>
      <c r="BV322" s="6">
        <v>0</v>
      </c>
      <c r="BW322" s="6">
        <v>0</v>
      </c>
      <c r="BX322" s="6">
        <v>0</v>
      </c>
    </row>
    <row r="323" spans="1:76">
      <c r="A323" s="3" t="s">
        <v>543</v>
      </c>
      <c r="B323" s="3" t="s">
        <v>543</v>
      </c>
      <c r="C323" s="3" t="s">
        <v>543</v>
      </c>
      <c r="D323" s="6">
        <v>63</v>
      </c>
      <c r="E323" s="6">
        <v>63</v>
      </c>
      <c r="F323" s="3" t="s">
        <v>544</v>
      </c>
      <c r="G323" s="3" t="s">
        <v>545</v>
      </c>
      <c r="H323" s="3" t="s">
        <v>17797</v>
      </c>
      <c r="I323" s="3" t="s">
        <v>546</v>
      </c>
      <c r="J323" s="6">
        <v>0.99855099999999997</v>
      </c>
      <c r="K323" s="6">
        <v>28.775400000000001</v>
      </c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>
        <v>0.99855099999999997</v>
      </c>
      <c r="AG323" s="6">
        <v>28.775400000000001</v>
      </c>
      <c r="AH323" s="12">
        <v>4.1950799999999997E-34</v>
      </c>
      <c r="AI323" s="6">
        <v>145.75</v>
      </c>
      <c r="AJ323" s="6">
        <v>0.99132100000000001</v>
      </c>
      <c r="AK323" s="6">
        <v>20.698899999999998</v>
      </c>
      <c r="AL323" s="12">
        <v>1.8973999999999999E-14</v>
      </c>
      <c r="AM323" s="6">
        <v>99.406999999999996</v>
      </c>
      <c r="AN323" s="6">
        <v>0.99082599999999998</v>
      </c>
      <c r="AO323" s="6">
        <v>21.011900000000001</v>
      </c>
      <c r="AP323" s="12">
        <v>4.6179899999999999E-17</v>
      </c>
      <c r="AQ323" s="6">
        <v>106.03</v>
      </c>
      <c r="AR323" s="6">
        <v>0.96845800000000004</v>
      </c>
      <c r="AS323" s="6">
        <v>15.0215</v>
      </c>
      <c r="AT323" s="12">
        <v>8.0329700000000002E-8</v>
      </c>
      <c r="AU323" s="6">
        <v>81.665000000000006</v>
      </c>
      <c r="AV323" s="6"/>
      <c r="AW323" s="6"/>
      <c r="AX323" s="6"/>
      <c r="AY323" s="6"/>
      <c r="AZ323" s="6">
        <v>1</v>
      </c>
      <c r="BA323" s="3" t="s">
        <v>550</v>
      </c>
      <c r="BB323" s="12">
        <v>4.1950799999999997E-34</v>
      </c>
      <c r="BC323" s="6">
        <v>145.75</v>
      </c>
      <c r="BD323" s="3" t="s">
        <v>17816</v>
      </c>
      <c r="BE323" s="3" t="s">
        <v>17817</v>
      </c>
      <c r="BF323" s="3" t="s">
        <v>17818</v>
      </c>
      <c r="BG323" s="6">
        <v>17</v>
      </c>
      <c r="BH323" s="6">
        <v>4</v>
      </c>
      <c r="BI323" s="6">
        <v>655.28734999999995</v>
      </c>
      <c r="BJ323" s="6">
        <v>3.2648000000000003E-2</v>
      </c>
      <c r="BK323" s="6">
        <v>6346400</v>
      </c>
      <c r="BL323" s="6">
        <v>0</v>
      </c>
      <c r="BM323" s="6">
        <v>0</v>
      </c>
      <c r="BN323" s="6">
        <v>0</v>
      </c>
      <c r="BO323" s="6">
        <v>0</v>
      </c>
      <c r="BP323" s="6">
        <v>0</v>
      </c>
      <c r="BQ323" s="6">
        <v>1886700</v>
      </c>
      <c r="BR323" s="6">
        <v>1793200</v>
      </c>
      <c r="BS323" s="6">
        <v>1527100</v>
      </c>
      <c r="BT323" s="6">
        <v>1139400</v>
      </c>
      <c r="BU323" s="6">
        <v>0</v>
      </c>
      <c r="BV323" s="6">
        <v>4</v>
      </c>
      <c r="BW323" s="6">
        <v>0</v>
      </c>
      <c r="BX323" s="6">
        <v>4</v>
      </c>
    </row>
    <row r="324" spans="1:76">
      <c r="A324" s="3" t="s">
        <v>543</v>
      </c>
      <c r="B324" s="3" t="s">
        <v>543</v>
      </c>
      <c r="C324" s="3" t="s">
        <v>543</v>
      </c>
      <c r="D324" s="6">
        <v>66</v>
      </c>
      <c r="E324" s="6">
        <v>66</v>
      </c>
      <c r="F324" s="3" t="s">
        <v>544</v>
      </c>
      <c r="G324" s="3" t="s">
        <v>545</v>
      </c>
      <c r="H324" s="3" t="s">
        <v>17797</v>
      </c>
      <c r="I324" s="3" t="s">
        <v>546</v>
      </c>
      <c r="J324" s="6">
        <v>0.25</v>
      </c>
      <c r="K324" s="6">
        <v>0</v>
      </c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>
        <v>0.25</v>
      </c>
      <c r="AG324" s="6">
        <v>0</v>
      </c>
      <c r="AH324" s="12">
        <v>4.1950799999999997E-34</v>
      </c>
      <c r="AI324" s="6">
        <v>145.75</v>
      </c>
      <c r="AJ324" s="6">
        <v>2.8081999999999999E-2</v>
      </c>
      <c r="AK324" s="6">
        <v>-15.264699999999999</v>
      </c>
      <c r="AL324" s="12">
        <v>1.8973999999999999E-14</v>
      </c>
      <c r="AM324" s="6">
        <v>99.406999999999996</v>
      </c>
      <c r="AN324" s="6">
        <v>1.45183E-2</v>
      </c>
      <c r="AO324" s="6">
        <v>-18.2529</v>
      </c>
      <c r="AP324" s="12">
        <v>4.6179899999999999E-17</v>
      </c>
      <c r="AQ324" s="6">
        <v>106.03</v>
      </c>
      <c r="AR324" s="6">
        <v>1.06791E-3</v>
      </c>
      <c r="AS324" s="6">
        <v>-29.575399999999998</v>
      </c>
      <c r="AT324" s="12">
        <v>8.0329700000000002E-8</v>
      </c>
      <c r="AU324" s="6">
        <v>81.665000000000006</v>
      </c>
      <c r="AV324" s="6"/>
      <c r="AW324" s="6"/>
      <c r="AX324" s="6"/>
      <c r="AY324" s="6"/>
      <c r="AZ324" s="6">
        <v>1</v>
      </c>
      <c r="BA324" s="3" t="s">
        <v>17819</v>
      </c>
      <c r="BB324" s="12">
        <v>4.1950799999999997E-34</v>
      </c>
      <c r="BC324" s="6">
        <v>145.75</v>
      </c>
      <c r="BD324" s="3" t="s">
        <v>17812</v>
      </c>
      <c r="BE324" s="3" t="s">
        <v>17813</v>
      </c>
      <c r="BF324" s="3" t="s">
        <v>17814</v>
      </c>
      <c r="BG324" s="6">
        <v>20</v>
      </c>
      <c r="BH324" s="6">
        <v>3</v>
      </c>
      <c r="BI324" s="6">
        <v>873.38071000000002</v>
      </c>
      <c r="BJ324" s="6">
        <v>-2.1198000000000001</v>
      </c>
      <c r="BK324" s="6">
        <v>0</v>
      </c>
      <c r="BL324" s="6">
        <v>0</v>
      </c>
      <c r="BM324" s="6">
        <v>0</v>
      </c>
      <c r="BN324" s="6">
        <v>0</v>
      </c>
      <c r="BO324" s="6">
        <v>0</v>
      </c>
      <c r="BP324" s="6">
        <v>0</v>
      </c>
      <c r="BQ324" s="6">
        <v>0</v>
      </c>
      <c r="BR324" s="6">
        <v>0</v>
      </c>
      <c r="BS324" s="6">
        <v>0</v>
      </c>
      <c r="BT324" s="6">
        <v>0</v>
      </c>
      <c r="BU324" s="6">
        <v>0</v>
      </c>
      <c r="BV324" s="6">
        <v>0</v>
      </c>
      <c r="BW324" s="6">
        <v>0</v>
      </c>
      <c r="BX324" s="6">
        <v>0</v>
      </c>
    </row>
    <row r="325" spans="1:76">
      <c r="A325" s="3" t="s">
        <v>543</v>
      </c>
      <c r="B325" s="3" t="s">
        <v>543</v>
      </c>
      <c r="C325" s="3" t="s">
        <v>543</v>
      </c>
      <c r="D325" s="6">
        <v>372</v>
      </c>
      <c r="E325" s="6">
        <v>372</v>
      </c>
      <c r="F325" s="3" t="s">
        <v>544</v>
      </c>
      <c r="G325" s="3" t="s">
        <v>545</v>
      </c>
      <c r="H325" s="3" t="s">
        <v>17797</v>
      </c>
      <c r="I325" s="3" t="s">
        <v>546</v>
      </c>
      <c r="J325" s="6">
        <v>0.99803799999999998</v>
      </c>
      <c r="K325" s="6">
        <v>27.065100000000001</v>
      </c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>
        <v>0.99803799999999998</v>
      </c>
      <c r="Y325" s="6">
        <v>27.065100000000001</v>
      </c>
      <c r="Z325" s="12">
        <v>6.9002999999999998E-6</v>
      </c>
      <c r="AA325" s="6">
        <v>109.24</v>
      </c>
      <c r="AB325" s="6"/>
      <c r="AC325" s="6"/>
      <c r="AD325" s="6"/>
      <c r="AE325" s="6"/>
      <c r="AF325" s="6"/>
      <c r="AG325" s="6"/>
      <c r="AH325" s="6"/>
      <c r="AI325" s="6"/>
      <c r="AJ325" s="6"/>
      <c r="AK325" s="6"/>
      <c r="AL325" s="6"/>
      <c r="AM325" s="6"/>
      <c r="AN325" s="6"/>
      <c r="AO325" s="6"/>
      <c r="AP325" s="6"/>
      <c r="AQ325" s="6"/>
      <c r="AR325" s="6"/>
      <c r="AS325" s="6"/>
      <c r="AT325" s="6"/>
      <c r="AU325" s="6"/>
      <c r="AV325" s="6"/>
      <c r="AW325" s="6"/>
      <c r="AX325" s="6"/>
      <c r="AY325" s="6"/>
      <c r="AZ325" s="6">
        <v>1</v>
      </c>
      <c r="BA325" s="3" t="s">
        <v>17820</v>
      </c>
      <c r="BB325" s="12">
        <v>6.9002999999999998E-6</v>
      </c>
      <c r="BC325" s="6">
        <v>109.24</v>
      </c>
      <c r="BD325" s="3" t="s">
        <v>17821</v>
      </c>
      <c r="BE325" s="3" t="s">
        <v>17822</v>
      </c>
      <c r="BF325" s="3" t="s">
        <v>17823</v>
      </c>
      <c r="BG325" s="6">
        <v>11</v>
      </c>
      <c r="BH325" s="6">
        <v>3</v>
      </c>
      <c r="BI325" s="6">
        <v>445.57686000000001</v>
      </c>
      <c r="BJ325" s="6">
        <v>-8.9748999999999995E-2</v>
      </c>
      <c r="BK325" s="6">
        <v>345280</v>
      </c>
      <c r="BL325" s="6">
        <v>0</v>
      </c>
      <c r="BM325" s="6">
        <v>0</v>
      </c>
      <c r="BN325" s="6">
        <v>0</v>
      </c>
      <c r="BO325" s="6">
        <v>345280</v>
      </c>
      <c r="BP325" s="6">
        <v>0</v>
      </c>
      <c r="BQ325" s="6">
        <v>0</v>
      </c>
      <c r="BR325" s="6">
        <v>0</v>
      </c>
      <c r="BS325" s="6">
        <v>0</v>
      </c>
      <c r="BT325" s="6">
        <v>0</v>
      </c>
      <c r="BU325" s="6">
        <v>0</v>
      </c>
      <c r="BV325" s="6">
        <v>1</v>
      </c>
      <c r="BW325" s="6">
        <v>1</v>
      </c>
      <c r="BX325" s="6">
        <v>0</v>
      </c>
    </row>
    <row r="326" spans="1:76">
      <c r="A326" s="3" t="s">
        <v>543</v>
      </c>
      <c r="B326" s="3" t="s">
        <v>543</v>
      </c>
      <c r="C326" s="3" t="s">
        <v>543</v>
      </c>
      <c r="D326" s="6">
        <v>738</v>
      </c>
      <c r="E326" s="6">
        <v>738</v>
      </c>
      <c r="F326" s="3" t="s">
        <v>544</v>
      </c>
      <c r="G326" s="3" t="s">
        <v>545</v>
      </c>
      <c r="H326" s="3" t="s">
        <v>17797</v>
      </c>
      <c r="I326" s="3" t="s">
        <v>546</v>
      </c>
      <c r="J326" s="6">
        <v>1</v>
      </c>
      <c r="K326" s="6">
        <v>110.754</v>
      </c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>
        <v>1</v>
      </c>
      <c r="AG326" s="6">
        <v>110.754</v>
      </c>
      <c r="AH326" s="12">
        <v>1.3772E-161</v>
      </c>
      <c r="AI326" s="6">
        <v>295.20999999999998</v>
      </c>
      <c r="AJ326" s="6">
        <v>1</v>
      </c>
      <c r="AK326" s="6">
        <v>71.743899999999996</v>
      </c>
      <c r="AL326" s="12">
        <v>4.0378400000000002E-123</v>
      </c>
      <c r="AM326" s="6">
        <v>251.32</v>
      </c>
      <c r="AN326" s="6">
        <v>1</v>
      </c>
      <c r="AO326" s="6">
        <v>68.725700000000003</v>
      </c>
      <c r="AP326" s="12">
        <v>2.2649599999999998E-90</v>
      </c>
      <c r="AQ326" s="6">
        <v>210.36</v>
      </c>
      <c r="AR326" s="6"/>
      <c r="AS326" s="6"/>
      <c r="AT326" s="6"/>
      <c r="AU326" s="6"/>
      <c r="AV326" s="6"/>
      <c r="AW326" s="6"/>
      <c r="AX326" s="6"/>
      <c r="AY326" s="6"/>
      <c r="AZ326" s="6">
        <v>1</v>
      </c>
      <c r="BA326" s="3" t="s">
        <v>551</v>
      </c>
      <c r="BB326" s="12">
        <v>1.3772E-161</v>
      </c>
      <c r="BC326" s="6">
        <v>295.20999999999998</v>
      </c>
      <c r="BD326" s="3" t="s">
        <v>17824</v>
      </c>
      <c r="BE326" s="3" t="s">
        <v>17825</v>
      </c>
      <c r="BF326" s="3" t="s">
        <v>17826</v>
      </c>
      <c r="BG326" s="6">
        <v>19</v>
      </c>
      <c r="BH326" s="6">
        <v>4</v>
      </c>
      <c r="BI326" s="6">
        <v>800.11742000000004</v>
      </c>
      <c r="BJ326" s="6">
        <v>0.26079999999999998</v>
      </c>
      <c r="BK326" s="6">
        <v>12357000</v>
      </c>
      <c r="BL326" s="6">
        <v>0</v>
      </c>
      <c r="BM326" s="6">
        <v>0</v>
      </c>
      <c r="BN326" s="6">
        <v>0</v>
      </c>
      <c r="BO326" s="6">
        <v>0</v>
      </c>
      <c r="BP326" s="6">
        <v>0</v>
      </c>
      <c r="BQ326" s="6">
        <v>4203000</v>
      </c>
      <c r="BR326" s="6">
        <v>3004900</v>
      </c>
      <c r="BS326" s="6">
        <v>5148700</v>
      </c>
      <c r="BT326" s="6">
        <v>0</v>
      </c>
      <c r="BU326" s="6">
        <v>0</v>
      </c>
      <c r="BV326" s="6">
        <v>3</v>
      </c>
      <c r="BW326" s="6">
        <v>0</v>
      </c>
      <c r="BX326" s="6">
        <v>3</v>
      </c>
    </row>
    <row r="327" spans="1:76">
      <c r="A327" s="3" t="s">
        <v>17827</v>
      </c>
      <c r="B327" s="3" t="s">
        <v>17827</v>
      </c>
      <c r="C327" s="3" t="s">
        <v>17827</v>
      </c>
      <c r="D327" s="6">
        <v>43</v>
      </c>
      <c r="E327" s="6">
        <v>43</v>
      </c>
      <c r="F327" s="3" t="s">
        <v>17828</v>
      </c>
      <c r="G327" s="3" t="s">
        <v>17829</v>
      </c>
      <c r="H327" s="3" t="s">
        <v>17830</v>
      </c>
      <c r="I327" s="3" t="s">
        <v>17831</v>
      </c>
      <c r="J327" s="6">
        <v>0.88015500000000002</v>
      </c>
      <c r="K327" s="6">
        <v>8.6594099999999994</v>
      </c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  <c r="AJ327" s="6">
        <v>0.88015500000000002</v>
      </c>
      <c r="AK327" s="6">
        <v>8.6594099999999994</v>
      </c>
      <c r="AL327" s="12">
        <v>1.8999100000000002E-33</v>
      </c>
      <c r="AM327" s="6">
        <v>142.04</v>
      </c>
      <c r="AN327" s="6"/>
      <c r="AO327" s="6"/>
      <c r="AP327" s="6"/>
      <c r="AQ327" s="6"/>
      <c r="AR327" s="6"/>
      <c r="AS327" s="6"/>
      <c r="AT327" s="6"/>
      <c r="AU327" s="6"/>
      <c r="AV327" s="6"/>
      <c r="AW327" s="6"/>
      <c r="AX327" s="6"/>
      <c r="AY327" s="6"/>
      <c r="AZ327" s="6">
        <v>1</v>
      </c>
      <c r="BA327" s="3" t="s">
        <v>17832</v>
      </c>
      <c r="BB327" s="12">
        <v>1.8999100000000002E-33</v>
      </c>
      <c r="BC327" s="6">
        <v>142.04</v>
      </c>
      <c r="BD327" s="3" t="s">
        <v>17833</v>
      </c>
      <c r="BE327" s="3" t="s">
        <v>17834</v>
      </c>
      <c r="BF327" s="3" t="s">
        <v>17835</v>
      </c>
      <c r="BG327" s="6">
        <v>6</v>
      </c>
      <c r="BH327" s="6">
        <v>3</v>
      </c>
      <c r="BI327" s="6">
        <v>877.03683000000001</v>
      </c>
      <c r="BJ327" s="6">
        <v>0.36659000000000003</v>
      </c>
      <c r="BK327" s="6">
        <v>183340</v>
      </c>
      <c r="BL327" s="6">
        <v>0</v>
      </c>
      <c r="BM327" s="6">
        <v>0</v>
      </c>
      <c r="BN327" s="6">
        <v>0</v>
      </c>
      <c r="BO327" s="6">
        <v>0</v>
      </c>
      <c r="BP327" s="6">
        <v>0</v>
      </c>
      <c r="BQ327" s="6">
        <v>0</v>
      </c>
      <c r="BR327" s="6">
        <v>183340</v>
      </c>
      <c r="BS327" s="6">
        <v>0</v>
      </c>
      <c r="BT327" s="6">
        <v>0</v>
      </c>
      <c r="BU327" s="6">
        <v>0</v>
      </c>
      <c r="BV327" s="6">
        <v>0</v>
      </c>
      <c r="BW327" s="6">
        <v>0</v>
      </c>
      <c r="BX327" s="6">
        <v>0</v>
      </c>
    </row>
    <row r="328" spans="1:76">
      <c r="A328" s="3" t="s">
        <v>552</v>
      </c>
      <c r="B328" s="3" t="s">
        <v>552</v>
      </c>
      <c r="C328" s="3" t="s">
        <v>552</v>
      </c>
      <c r="D328" s="6">
        <v>144</v>
      </c>
      <c r="E328" s="6">
        <v>144</v>
      </c>
      <c r="F328" s="3" t="s">
        <v>553</v>
      </c>
      <c r="G328" s="3" t="s">
        <v>554</v>
      </c>
      <c r="H328" s="3" t="s">
        <v>17836</v>
      </c>
      <c r="I328" s="3" t="s">
        <v>555</v>
      </c>
      <c r="J328" s="6">
        <v>0.99986699999999995</v>
      </c>
      <c r="K328" s="6">
        <v>38.7682</v>
      </c>
      <c r="L328" s="6">
        <v>0.499996</v>
      </c>
      <c r="M328" s="6">
        <v>0</v>
      </c>
      <c r="N328" s="12">
        <v>1.46827E-24</v>
      </c>
      <c r="O328" s="6">
        <v>147.35</v>
      </c>
      <c r="P328" s="6">
        <v>0.49965599999999999</v>
      </c>
      <c r="Q328" s="6">
        <v>0</v>
      </c>
      <c r="R328" s="12">
        <v>1.4377800000000001E-19</v>
      </c>
      <c r="S328" s="6">
        <v>134.24</v>
      </c>
      <c r="T328" s="6">
        <v>0.49920599999999998</v>
      </c>
      <c r="U328" s="6">
        <v>0</v>
      </c>
      <c r="V328" s="12">
        <v>1.4377800000000001E-19</v>
      </c>
      <c r="W328" s="6">
        <v>134.24</v>
      </c>
      <c r="X328" s="6">
        <v>1</v>
      </c>
      <c r="Y328" s="6">
        <v>3.3269099999999998</v>
      </c>
      <c r="Z328" s="6">
        <v>0.86625399999999997</v>
      </c>
      <c r="AA328" s="6">
        <v>3.3269000000000002</v>
      </c>
      <c r="AB328" s="6">
        <v>0.499998</v>
      </c>
      <c r="AC328" s="6">
        <v>0</v>
      </c>
      <c r="AD328" s="12">
        <v>1.6593899999999999E-17</v>
      </c>
      <c r="AE328" s="6">
        <v>126.63</v>
      </c>
      <c r="AF328" s="6">
        <v>0.99810500000000002</v>
      </c>
      <c r="AG328" s="6">
        <v>27.216699999999999</v>
      </c>
      <c r="AH328" s="12">
        <v>1.42378E-33</v>
      </c>
      <c r="AI328" s="6">
        <v>153.69999999999999</v>
      </c>
      <c r="AJ328" s="6">
        <v>0.99986699999999995</v>
      </c>
      <c r="AK328" s="6">
        <v>38.7682</v>
      </c>
      <c r="AL328" s="12">
        <v>2.3090600000000001E-37</v>
      </c>
      <c r="AM328" s="6">
        <v>171.73</v>
      </c>
      <c r="AN328" s="6">
        <v>0.999533</v>
      </c>
      <c r="AO328" s="6">
        <v>33.301200000000001</v>
      </c>
      <c r="AP328" s="12">
        <v>2.5174299999999999E-40</v>
      </c>
      <c r="AQ328" s="6">
        <v>185.02</v>
      </c>
      <c r="AR328" s="6">
        <v>0.97835000000000005</v>
      </c>
      <c r="AS328" s="6">
        <v>16.5504</v>
      </c>
      <c r="AT328" s="12">
        <v>1.55625E-37</v>
      </c>
      <c r="AU328" s="6">
        <v>173.25</v>
      </c>
      <c r="AV328" s="6">
        <v>0.96156699999999995</v>
      </c>
      <c r="AW328" s="6">
        <v>13.982699999999999</v>
      </c>
      <c r="AX328" s="12">
        <v>2.7092099999999999E-49</v>
      </c>
      <c r="AY328" s="6">
        <v>214.48</v>
      </c>
      <c r="AZ328" s="6">
        <v>1</v>
      </c>
      <c r="BA328" s="3" t="s">
        <v>556</v>
      </c>
      <c r="BB328" s="12">
        <v>2.7092099999999999E-49</v>
      </c>
      <c r="BC328" s="6">
        <v>214.48</v>
      </c>
      <c r="BD328" s="3" t="s">
        <v>17837</v>
      </c>
      <c r="BE328" s="3" t="s">
        <v>17838</v>
      </c>
      <c r="BF328" s="3" t="s">
        <v>17839</v>
      </c>
      <c r="BG328" s="6">
        <v>2</v>
      </c>
      <c r="BH328" s="6">
        <v>3</v>
      </c>
      <c r="BI328" s="6">
        <v>633.95835</v>
      </c>
      <c r="BJ328" s="6">
        <v>-3.7648000000000001E-2</v>
      </c>
      <c r="BK328" s="6">
        <v>56780000</v>
      </c>
      <c r="BL328" s="6">
        <v>3467300</v>
      </c>
      <c r="BM328" s="6">
        <v>0</v>
      </c>
      <c r="BN328" s="6">
        <v>0</v>
      </c>
      <c r="BO328" s="6">
        <v>17653000</v>
      </c>
      <c r="BP328" s="6">
        <v>1220700</v>
      </c>
      <c r="BQ328" s="6">
        <v>1572000</v>
      </c>
      <c r="BR328" s="6">
        <v>5439600</v>
      </c>
      <c r="BS328" s="6">
        <v>6807100</v>
      </c>
      <c r="BT328" s="6">
        <v>11599000</v>
      </c>
      <c r="BU328" s="6">
        <v>9021400</v>
      </c>
      <c r="BV328" s="6">
        <v>6</v>
      </c>
      <c r="BW328" s="6">
        <v>1</v>
      </c>
      <c r="BX328" s="6">
        <v>5</v>
      </c>
    </row>
    <row r="329" spans="1:76">
      <c r="A329" s="3" t="s">
        <v>557</v>
      </c>
      <c r="B329" s="3" t="s">
        <v>557</v>
      </c>
      <c r="C329" s="3" t="s">
        <v>557</v>
      </c>
      <c r="D329" s="6">
        <v>295</v>
      </c>
      <c r="E329" s="6">
        <v>295</v>
      </c>
      <c r="F329" s="3" t="s">
        <v>558</v>
      </c>
      <c r="G329" s="3" t="s">
        <v>559</v>
      </c>
      <c r="H329" s="3" t="s">
        <v>17840</v>
      </c>
      <c r="I329" s="3" t="s">
        <v>560</v>
      </c>
      <c r="J329" s="6">
        <v>1</v>
      </c>
      <c r="K329" s="6">
        <v>79.489099999999993</v>
      </c>
      <c r="L329" s="6">
        <v>1</v>
      </c>
      <c r="M329" s="6">
        <v>46.032800000000002</v>
      </c>
      <c r="N329" s="6">
        <v>0.124527</v>
      </c>
      <c r="O329" s="6">
        <v>46.033000000000001</v>
      </c>
      <c r="P329" s="6">
        <v>1</v>
      </c>
      <c r="Q329" s="6">
        <v>50.977699999999999</v>
      </c>
      <c r="R329" s="6">
        <v>7.3637499999999995E-2</v>
      </c>
      <c r="S329" s="6">
        <v>50.978000000000002</v>
      </c>
      <c r="T329" s="6">
        <v>1</v>
      </c>
      <c r="U329" s="6">
        <v>81.263499999999993</v>
      </c>
      <c r="V329" s="6">
        <v>3.8211E-3</v>
      </c>
      <c r="W329" s="6">
        <v>81.263000000000005</v>
      </c>
      <c r="X329" s="6">
        <v>1</v>
      </c>
      <c r="Y329" s="6">
        <v>74.424000000000007</v>
      </c>
      <c r="Z329" s="6">
        <v>6.55487E-3</v>
      </c>
      <c r="AA329" s="6">
        <v>74.424000000000007</v>
      </c>
      <c r="AB329" s="6">
        <v>1</v>
      </c>
      <c r="AC329" s="6">
        <v>25.126000000000001</v>
      </c>
      <c r="AD329" s="6">
        <v>8.2445799999999996E-3</v>
      </c>
      <c r="AE329" s="6">
        <v>72.242999999999995</v>
      </c>
      <c r="AF329" s="6">
        <v>1</v>
      </c>
      <c r="AG329" s="6">
        <v>62.302599999999998</v>
      </c>
      <c r="AH329" s="6">
        <v>1.30944E-4</v>
      </c>
      <c r="AI329" s="6">
        <v>85.376999999999995</v>
      </c>
      <c r="AJ329" s="6">
        <v>1</v>
      </c>
      <c r="AK329" s="6">
        <v>78.556399999999996</v>
      </c>
      <c r="AL329" s="6">
        <v>6.0327899999999997E-4</v>
      </c>
      <c r="AM329" s="6">
        <v>78.555999999999997</v>
      </c>
      <c r="AN329" s="6">
        <v>1</v>
      </c>
      <c r="AO329" s="6">
        <v>87.257999999999996</v>
      </c>
      <c r="AP329" s="12">
        <v>9.3555100000000001E-5</v>
      </c>
      <c r="AQ329" s="6">
        <v>87.257999999999996</v>
      </c>
      <c r="AR329" s="6">
        <v>1</v>
      </c>
      <c r="AS329" s="6">
        <v>42.160699999999999</v>
      </c>
      <c r="AT329" s="6">
        <v>1.64802E-2</v>
      </c>
      <c r="AU329" s="6">
        <v>60.398000000000003</v>
      </c>
      <c r="AV329" s="6">
        <v>1</v>
      </c>
      <c r="AW329" s="6">
        <v>79.489099999999993</v>
      </c>
      <c r="AX329" s="6">
        <v>4.9422400000000003E-4</v>
      </c>
      <c r="AY329" s="6">
        <v>79.489000000000004</v>
      </c>
      <c r="AZ329" s="6">
        <v>1</v>
      </c>
      <c r="BA329" s="3" t="s">
        <v>561</v>
      </c>
      <c r="BB329" s="12">
        <v>9.3555100000000001E-5</v>
      </c>
      <c r="BC329" s="6">
        <v>87.257999999999996</v>
      </c>
      <c r="BD329" s="3" t="s">
        <v>17841</v>
      </c>
      <c r="BE329" s="3" t="s">
        <v>17842</v>
      </c>
      <c r="BF329" s="3" t="s">
        <v>17843</v>
      </c>
      <c r="BG329" s="6">
        <v>3</v>
      </c>
      <c r="BH329" s="6">
        <v>2</v>
      </c>
      <c r="BI329" s="6">
        <v>617.29782</v>
      </c>
      <c r="BJ329" s="6">
        <v>-1.6127</v>
      </c>
      <c r="BK329" s="6">
        <v>135970000</v>
      </c>
      <c r="BL329" s="6">
        <v>38265000</v>
      </c>
      <c r="BM329" s="6">
        <v>29231000</v>
      </c>
      <c r="BN329" s="6">
        <v>20372000</v>
      </c>
      <c r="BO329" s="6">
        <v>24920000</v>
      </c>
      <c r="BP329" s="6">
        <v>4471700</v>
      </c>
      <c r="BQ329" s="6">
        <v>1383400</v>
      </c>
      <c r="BR329" s="6">
        <v>930670</v>
      </c>
      <c r="BS329" s="6">
        <v>6005400</v>
      </c>
      <c r="BT329" s="6">
        <v>5719300</v>
      </c>
      <c r="BU329" s="6">
        <v>4673400</v>
      </c>
      <c r="BV329" s="6">
        <v>10</v>
      </c>
      <c r="BW329" s="6">
        <v>5</v>
      </c>
      <c r="BX329" s="6">
        <v>5</v>
      </c>
    </row>
    <row r="330" spans="1:76">
      <c r="A330" s="3" t="s">
        <v>557</v>
      </c>
      <c r="B330" s="3" t="s">
        <v>557</v>
      </c>
      <c r="C330" s="3" t="s">
        <v>557</v>
      </c>
      <c r="D330" s="6">
        <v>41</v>
      </c>
      <c r="E330" s="6">
        <v>41</v>
      </c>
      <c r="F330" s="3" t="s">
        <v>558</v>
      </c>
      <c r="G330" s="3" t="s">
        <v>559</v>
      </c>
      <c r="H330" s="3" t="s">
        <v>17840</v>
      </c>
      <c r="I330" s="3" t="s">
        <v>560</v>
      </c>
      <c r="J330" s="6">
        <v>1</v>
      </c>
      <c r="K330" s="6">
        <v>72.433999999999997</v>
      </c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  <c r="AJ330" s="6">
        <v>1</v>
      </c>
      <c r="AK330" s="6">
        <v>64.103099999999998</v>
      </c>
      <c r="AL330" s="6">
        <v>7.0909600000000003E-3</v>
      </c>
      <c r="AM330" s="6">
        <v>64.102999999999994</v>
      </c>
      <c r="AN330" s="6">
        <v>1</v>
      </c>
      <c r="AO330" s="6">
        <v>72.433999999999997</v>
      </c>
      <c r="AP330" s="6">
        <v>1.38164E-3</v>
      </c>
      <c r="AQ330" s="6">
        <v>72.433999999999997</v>
      </c>
      <c r="AR330" s="6"/>
      <c r="AS330" s="6"/>
      <c r="AT330" s="6"/>
      <c r="AU330" s="6"/>
      <c r="AV330" s="6"/>
      <c r="AW330" s="6"/>
      <c r="AX330" s="6"/>
      <c r="AY330" s="6"/>
      <c r="AZ330" s="6">
        <v>1</v>
      </c>
      <c r="BA330" s="3" t="s">
        <v>562</v>
      </c>
      <c r="BB330" s="6">
        <v>1.38164E-3</v>
      </c>
      <c r="BC330" s="6">
        <v>72.433999999999997</v>
      </c>
      <c r="BD330" s="3" t="s">
        <v>17844</v>
      </c>
      <c r="BE330" s="3" t="s">
        <v>17845</v>
      </c>
      <c r="BF330" s="3" t="s">
        <v>17846</v>
      </c>
      <c r="BG330" s="6">
        <v>5</v>
      </c>
      <c r="BH330" s="6">
        <v>2</v>
      </c>
      <c r="BI330" s="6">
        <v>653.31399999999996</v>
      </c>
      <c r="BJ330" s="6">
        <v>8.0444999999999996E-3</v>
      </c>
      <c r="BK330" s="6">
        <v>14573000</v>
      </c>
      <c r="BL330" s="6">
        <v>0</v>
      </c>
      <c r="BM330" s="6">
        <v>0</v>
      </c>
      <c r="BN330" s="6">
        <v>0</v>
      </c>
      <c r="BO330" s="6">
        <v>0</v>
      </c>
      <c r="BP330" s="6">
        <v>0</v>
      </c>
      <c r="BQ330" s="6">
        <v>0</v>
      </c>
      <c r="BR330" s="6">
        <v>6721900</v>
      </c>
      <c r="BS330" s="6">
        <v>7851400</v>
      </c>
      <c r="BT330" s="6">
        <v>0</v>
      </c>
      <c r="BU330" s="6">
        <v>0</v>
      </c>
      <c r="BV330" s="6">
        <v>2</v>
      </c>
      <c r="BW330" s="6">
        <v>0</v>
      </c>
      <c r="BX330" s="6">
        <v>2</v>
      </c>
    </row>
    <row r="331" spans="1:76">
      <c r="A331" s="3" t="s">
        <v>563</v>
      </c>
      <c r="B331" s="3" t="s">
        <v>563</v>
      </c>
      <c r="C331" s="3" t="s">
        <v>563</v>
      </c>
      <c r="D331" s="6">
        <v>202</v>
      </c>
      <c r="E331" s="6">
        <v>202</v>
      </c>
      <c r="F331" s="3" t="s">
        <v>564</v>
      </c>
      <c r="G331" s="3" t="s">
        <v>563</v>
      </c>
      <c r="H331" s="3" t="s">
        <v>17847</v>
      </c>
      <c r="I331" s="3" t="s">
        <v>565</v>
      </c>
      <c r="J331" s="6">
        <v>0.49999100000000002</v>
      </c>
      <c r="K331" s="6">
        <v>0</v>
      </c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  <c r="AJ331" s="6">
        <v>0.49999100000000002</v>
      </c>
      <c r="AK331" s="6">
        <v>0</v>
      </c>
      <c r="AL331" s="6">
        <v>1.21231E-2</v>
      </c>
      <c r="AM331" s="6">
        <v>60.691000000000003</v>
      </c>
      <c r="AN331" s="6">
        <v>0.41924499999999998</v>
      </c>
      <c r="AO331" s="6">
        <v>-1.4152100000000001</v>
      </c>
      <c r="AP331" s="6">
        <v>2.5916799999999999E-3</v>
      </c>
      <c r="AQ331" s="6">
        <v>69.346000000000004</v>
      </c>
      <c r="AR331" s="6"/>
      <c r="AS331" s="6"/>
      <c r="AT331" s="6"/>
      <c r="AU331" s="6"/>
      <c r="AV331" s="6"/>
      <c r="AW331" s="6"/>
      <c r="AX331" s="6"/>
      <c r="AY331" s="6"/>
      <c r="AZ331" s="6">
        <v>1</v>
      </c>
      <c r="BA331" s="3" t="s">
        <v>17848</v>
      </c>
      <c r="BB331" s="6">
        <v>2.5916799999999999E-3</v>
      </c>
      <c r="BC331" s="6">
        <v>69.346000000000004</v>
      </c>
      <c r="BD331" s="3" t="s">
        <v>17849</v>
      </c>
      <c r="BE331" s="3" t="s">
        <v>17850</v>
      </c>
      <c r="BF331" s="3" t="s">
        <v>17851</v>
      </c>
      <c r="BG331" s="6">
        <v>3</v>
      </c>
      <c r="BH331" s="6">
        <v>3</v>
      </c>
      <c r="BI331" s="6">
        <v>437.89078000000001</v>
      </c>
      <c r="BJ331" s="6">
        <v>-1.0533000000000001E-2</v>
      </c>
      <c r="BK331" s="6">
        <v>131490</v>
      </c>
      <c r="BL331" s="6">
        <v>0</v>
      </c>
      <c r="BM331" s="6">
        <v>0</v>
      </c>
      <c r="BN331" s="6">
        <v>0</v>
      </c>
      <c r="BO331" s="6">
        <v>0</v>
      </c>
      <c r="BP331" s="6">
        <v>0</v>
      </c>
      <c r="BQ331" s="6">
        <v>0</v>
      </c>
      <c r="BR331" s="6">
        <v>131490</v>
      </c>
      <c r="BS331" s="6">
        <v>0</v>
      </c>
      <c r="BT331" s="6">
        <v>0</v>
      </c>
      <c r="BU331" s="6">
        <v>0</v>
      </c>
      <c r="BV331" s="6">
        <v>0</v>
      </c>
      <c r="BW331" s="6">
        <v>0</v>
      </c>
      <c r="BX331" s="6">
        <v>0</v>
      </c>
    </row>
    <row r="332" spans="1:76">
      <c r="A332" s="3" t="s">
        <v>563</v>
      </c>
      <c r="B332" s="3" t="s">
        <v>563</v>
      </c>
      <c r="C332" s="3" t="s">
        <v>563</v>
      </c>
      <c r="D332" s="6">
        <v>203</v>
      </c>
      <c r="E332" s="6">
        <v>203</v>
      </c>
      <c r="F332" s="3" t="s">
        <v>564</v>
      </c>
      <c r="G332" s="3" t="s">
        <v>563</v>
      </c>
      <c r="H332" s="3" t="s">
        <v>17847</v>
      </c>
      <c r="I332" s="3" t="s">
        <v>565</v>
      </c>
      <c r="J332" s="6">
        <v>0.58074800000000004</v>
      </c>
      <c r="K332" s="6">
        <v>1.4152100000000001</v>
      </c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  <c r="AJ332" s="6">
        <v>0.49999100000000002</v>
      </c>
      <c r="AK332" s="6">
        <v>0</v>
      </c>
      <c r="AL332" s="6">
        <v>1.21231E-2</v>
      </c>
      <c r="AM332" s="6">
        <v>60.691000000000003</v>
      </c>
      <c r="AN332" s="6">
        <v>0.58074800000000004</v>
      </c>
      <c r="AO332" s="6">
        <v>1.4152100000000001</v>
      </c>
      <c r="AP332" s="6">
        <v>2.5916799999999999E-3</v>
      </c>
      <c r="AQ332" s="6">
        <v>69.346000000000004</v>
      </c>
      <c r="AR332" s="6"/>
      <c r="AS332" s="6"/>
      <c r="AT332" s="6"/>
      <c r="AU332" s="6"/>
      <c r="AV332" s="6"/>
      <c r="AW332" s="6"/>
      <c r="AX332" s="6"/>
      <c r="AY332" s="6"/>
      <c r="AZ332" s="6">
        <v>1</v>
      </c>
      <c r="BA332" s="3" t="s">
        <v>17852</v>
      </c>
      <c r="BB332" s="6">
        <v>2.5916799999999999E-3</v>
      </c>
      <c r="BC332" s="6">
        <v>69.346000000000004</v>
      </c>
      <c r="BD332" s="3" t="s">
        <v>17853</v>
      </c>
      <c r="BE332" s="3" t="s">
        <v>17854</v>
      </c>
      <c r="BF332" s="3" t="s">
        <v>17855</v>
      </c>
      <c r="BG332" s="6">
        <v>4</v>
      </c>
      <c r="BH332" s="6">
        <v>3</v>
      </c>
      <c r="BI332" s="6">
        <v>437.89078000000001</v>
      </c>
      <c r="BJ332" s="6">
        <v>-0.44612000000000002</v>
      </c>
      <c r="BK332" s="6">
        <v>337080</v>
      </c>
      <c r="BL332" s="6">
        <v>0</v>
      </c>
      <c r="BM332" s="6">
        <v>0</v>
      </c>
      <c r="BN332" s="6">
        <v>0</v>
      </c>
      <c r="BO332" s="6">
        <v>0</v>
      </c>
      <c r="BP332" s="6">
        <v>0</v>
      </c>
      <c r="BQ332" s="6">
        <v>0</v>
      </c>
      <c r="BR332" s="6">
        <v>131490</v>
      </c>
      <c r="BS332" s="6">
        <v>205590</v>
      </c>
      <c r="BT332" s="6">
        <v>0</v>
      </c>
      <c r="BU332" s="6">
        <v>0</v>
      </c>
      <c r="BV332" s="6">
        <v>0</v>
      </c>
      <c r="BW332" s="6">
        <v>0</v>
      </c>
      <c r="BX332" s="6">
        <v>0</v>
      </c>
    </row>
    <row r="333" spans="1:76">
      <c r="A333" s="3" t="s">
        <v>563</v>
      </c>
      <c r="B333" s="3" t="s">
        <v>563</v>
      </c>
      <c r="C333" s="3" t="s">
        <v>563</v>
      </c>
      <c r="D333" s="6">
        <v>60</v>
      </c>
      <c r="E333" s="6">
        <v>60</v>
      </c>
      <c r="F333" s="3" t="s">
        <v>564</v>
      </c>
      <c r="G333" s="3" t="s">
        <v>563</v>
      </c>
      <c r="H333" s="3" t="s">
        <v>17847</v>
      </c>
      <c r="I333" s="3" t="s">
        <v>565</v>
      </c>
      <c r="J333" s="6">
        <v>1</v>
      </c>
      <c r="K333" s="6">
        <v>106.712</v>
      </c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>
        <v>1</v>
      </c>
      <c r="AG333" s="6">
        <v>106.712</v>
      </c>
      <c r="AH333" s="12">
        <v>5.5074999999999995E-13</v>
      </c>
      <c r="AI333" s="6">
        <v>111.06</v>
      </c>
      <c r="AJ333" s="6"/>
      <c r="AK333" s="6"/>
      <c r="AL333" s="6"/>
      <c r="AM333" s="6"/>
      <c r="AN333" s="6"/>
      <c r="AO333" s="6"/>
      <c r="AP333" s="6"/>
      <c r="AQ333" s="6"/>
      <c r="AR333" s="6"/>
      <c r="AS333" s="6"/>
      <c r="AT333" s="6"/>
      <c r="AU333" s="6"/>
      <c r="AV333" s="6"/>
      <c r="AW333" s="6"/>
      <c r="AX333" s="6"/>
      <c r="AY333" s="6"/>
      <c r="AZ333" s="6">
        <v>1</v>
      </c>
      <c r="BA333" s="3" t="s">
        <v>17856</v>
      </c>
      <c r="BB333" s="12">
        <v>5.5074999999999995E-13</v>
      </c>
      <c r="BC333" s="6">
        <v>111.06</v>
      </c>
      <c r="BD333" s="3" t="s">
        <v>17857</v>
      </c>
      <c r="BE333" s="3" t="s">
        <v>17858</v>
      </c>
      <c r="BF333" s="3" t="s">
        <v>17859</v>
      </c>
      <c r="BG333" s="6">
        <v>5</v>
      </c>
      <c r="BH333" s="6">
        <v>3</v>
      </c>
      <c r="BI333" s="6">
        <v>717.37311</v>
      </c>
      <c r="BJ333" s="6">
        <v>0.18593999999999999</v>
      </c>
      <c r="BK333" s="6">
        <v>424410</v>
      </c>
      <c r="BL333" s="6">
        <v>0</v>
      </c>
      <c r="BM333" s="6">
        <v>0</v>
      </c>
      <c r="BN333" s="6">
        <v>0</v>
      </c>
      <c r="BO333" s="6">
        <v>0</v>
      </c>
      <c r="BP333" s="6">
        <v>0</v>
      </c>
      <c r="BQ333" s="6">
        <v>424410</v>
      </c>
      <c r="BR333" s="6">
        <v>0</v>
      </c>
      <c r="BS333" s="6">
        <v>0</v>
      </c>
      <c r="BT333" s="6">
        <v>0</v>
      </c>
      <c r="BU333" s="6">
        <v>0</v>
      </c>
      <c r="BV333" s="6">
        <v>1</v>
      </c>
      <c r="BW333" s="6">
        <v>0</v>
      </c>
      <c r="BX333" s="6">
        <v>1</v>
      </c>
    </row>
    <row r="334" spans="1:76">
      <c r="A334" s="3" t="s">
        <v>563</v>
      </c>
      <c r="B334" s="3" t="s">
        <v>563</v>
      </c>
      <c r="C334" s="3" t="s">
        <v>563</v>
      </c>
      <c r="D334" s="6">
        <v>171</v>
      </c>
      <c r="E334" s="6">
        <v>171</v>
      </c>
      <c r="F334" s="3" t="s">
        <v>564</v>
      </c>
      <c r="G334" s="3" t="s">
        <v>563</v>
      </c>
      <c r="H334" s="3" t="s">
        <v>17847</v>
      </c>
      <c r="I334" s="3" t="s">
        <v>565</v>
      </c>
      <c r="J334" s="6">
        <v>1</v>
      </c>
      <c r="K334" s="6">
        <v>44.435499999999998</v>
      </c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>
        <v>1</v>
      </c>
      <c r="AG334" s="6">
        <v>105.002</v>
      </c>
      <c r="AH334" s="12">
        <v>6.6697200000000004E-10</v>
      </c>
      <c r="AI334" s="6">
        <v>105</v>
      </c>
      <c r="AJ334" s="6"/>
      <c r="AK334" s="6"/>
      <c r="AL334" s="6"/>
      <c r="AM334" s="6"/>
      <c r="AN334" s="6">
        <v>1</v>
      </c>
      <c r="AO334" s="6">
        <v>44.435499999999998</v>
      </c>
      <c r="AP334" s="6">
        <v>8.9579699999999998E-2</v>
      </c>
      <c r="AQ334" s="6">
        <v>44.436</v>
      </c>
      <c r="AR334" s="6"/>
      <c r="AS334" s="6"/>
      <c r="AT334" s="6"/>
      <c r="AU334" s="6"/>
      <c r="AV334" s="6"/>
      <c r="AW334" s="6"/>
      <c r="AX334" s="6"/>
      <c r="AY334" s="6"/>
      <c r="AZ334" s="6">
        <v>2</v>
      </c>
      <c r="BA334" s="3" t="s">
        <v>566</v>
      </c>
      <c r="BB334" s="12">
        <v>6.6697200000000004E-10</v>
      </c>
      <c r="BC334" s="6">
        <v>105</v>
      </c>
      <c r="BD334" s="3" t="s">
        <v>17860</v>
      </c>
      <c r="BE334" s="3" t="s">
        <v>17861</v>
      </c>
      <c r="BF334" s="3" t="s">
        <v>17862</v>
      </c>
      <c r="BG334" s="6">
        <v>3</v>
      </c>
      <c r="BH334" s="6">
        <v>3</v>
      </c>
      <c r="BI334" s="6">
        <v>565.61710000000005</v>
      </c>
      <c r="BJ334" s="6">
        <v>0.40814</v>
      </c>
      <c r="BK334" s="6">
        <v>1087400</v>
      </c>
      <c r="BL334" s="6">
        <v>0</v>
      </c>
      <c r="BM334" s="6">
        <v>0</v>
      </c>
      <c r="BN334" s="6">
        <v>0</v>
      </c>
      <c r="BO334" s="6">
        <v>0</v>
      </c>
      <c r="BP334" s="6">
        <v>0</v>
      </c>
      <c r="BQ334" s="6">
        <v>945000</v>
      </c>
      <c r="BR334" s="6">
        <v>0</v>
      </c>
      <c r="BS334" s="6">
        <v>142380</v>
      </c>
      <c r="BT334" s="6">
        <v>0</v>
      </c>
      <c r="BU334" s="6">
        <v>0</v>
      </c>
      <c r="BV334" s="6">
        <v>2</v>
      </c>
      <c r="BW334" s="6">
        <v>0</v>
      </c>
      <c r="BX334" s="6">
        <v>2</v>
      </c>
    </row>
    <row r="335" spans="1:76">
      <c r="A335" s="3" t="s">
        <v>563</v>
      </c>
      <c r="B335" s="3" t="s">
        <v>563</v>
      </c>
      <c r="C335" s="3" t="s">
        <v>563</v>
      </c>
      <c r="D335" s="6">
        <v>175</v>
      </c>
      <c r="E335" s="6">
        <v>175</v>
      </c>
      <c r="F335" s="3" t="s">
        <v>564</v>
      </c>
      <c r="G335" s="3" t="s">
        <v>563</v>
      </c>
      <c r="H335" s="3" t="s">
        <v>17847</v>
      </c>
      <c r="I335" s="3" t="s">
        <v>565</v>
      </c>
      <c r="J335" s="6">
        <v>1</v>
      </c>
      <c r="K335" s="6">
        <v>44.435499999999998</v>
      </c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>
        <v>1</v>
      </c>
      <c r="AG335" s="6">
        <v>105.002</v>
      </c>
      <c r="AH335" s="12">
        <v>6.6697200000000004E-10</v>
      </c>
      <c r="AI335" s="6">
        <v>105</v>
      </c>
      <c r="AJ335" s="6"/>
      <c r="AK335" s="6"/>
      <c r="AL335" s="6"/>
      <c r="AM335" s="6"/>
      <c r="AN335" s="6">
        <v>1</v>
      </c>
      <c r="AO335" s="6">
        <v>44.435499999999998</v>
      </c>
      <c r="AP335" s="6">
        <v>8.9579699999999998E-2</v>
      </c>
      <c r="AQ335" s="6">
        <v>44.436</v>
      </c>
      <c r="AR335" s="6"/>
      <c r="AS335" s="6"/>
      <c r="AT335" s="6"/>
      <c r="AU335" s="6"/>
      <c r="AV335" s="6"/>
      <c r="AW335" s="6"/>
      <c r="AX335" s="6"/>
      <c r="AY335" s="6"/>
      <c r="AZ335" s="6">
        <v>2</v>
      </c>
      <c r="BA335" s="3" t="s">
        <v>567</v>
      </c>
      <c r="BB335" s="12">
        <v>6.6697200000000004E-10</v>
      </c>
      <c r="BC335" s="6">
        <v>105</v>
      </c>
      <c r="BD335" s="3" t="s">
        <v>17860</v>
      </c>
      <c r="BE335" s="3" t="s">
        <v>17861</v>
      </c>
      <c r="BF335" s="3" t="s">
        <v>17862</v>
      </c>
      <c r="BG335" s="6">
        <v>7</v>
      </c>
      <c r="BH335" s="6">
        <v>3</v>
      </c>
      <c r="BI335" s="6">
        <v>565.61710000000005</v>
      </c>
      <c r="BJ335" s="6">
        <v>0.40814</v>
      </c>
      <c r="BK335" s="6">
        <v>1087400</v>
      </c>
      <c r="BL335" s="6">
        <v>0</v>
      </c>
      <c r="BM335" s="6">
        <v>0</v>
      </c>
      <c r="BN335" s="6">
        <v>0</v>
      </c>
      <c r="BO335" s="6">
        <v>0</v>
      </c>
      <c r="BP335" s="6">
        <v>0</v>
      </c>
      <c r="BQ335" s="6">
        <v>945000</v>
      </c>
      <c r="BR335" s="6">
        <v>0</v>
      </c>
      <c r="BS335" s="6">
        <v>142380</v>
      </c>
      <c r="BT335" s="6">
        <v>0</v>
      </c>
      <c r="BU335" s="6">
        <v>0</v>
      </c>
      <c r="BV335" s="6">
        <v>2</v>
      </c>
      <c r="BW335" s="6">
        <v>0</v>
      </c>
      <c r="BX335" s="6">
        <v>2</v>
      </c>
    </row>
    <row r="336" spans="1:76">
      <c r="A336" s="3" t="s">
        <v>563</v>
      </c>
      <c r="B336" s="3" t="s">
        <v>563</v>
      </c>
      <c r="C336" s="3" t="s">
        <v>563</v>
      </c>
      <c r="D336" s="6">
        <v>259</v>
      </c>
      <c r="E336" s="6">
        <v>259</v>
      </c>
      <c r="F336" s="3" t="s">
        <v>564</v>
      </c>
      <c r="G336" s="3" t="s">
        <v>563</v>
      </c>
      <c r="H336" s="3" t="s">
        <v>17847</v>
      </c>
      <c r="I336" s="3" t="s">
        <v>565</v>
      </c>
      <c r="J336" s="6">
        <v>1</v>
      </c>
      <c r="K336" s="6">
        <v>65.029700000000005</v>
      </c>
      <c r="L336" s="6">
        <v>1</v>
      </c>
      <c r="M336" s="6">
        <v>60.080199999999998</v>
      </c>
      <c r="N336" s="6">
        <v>1.0300399999999999E-2</v>
      </c>
      <c r="O336" s="6">
        <v>60.08</v>
      </c>
      <c r="P336" s="6">
        <v>1</v>
      </c>
      <c r="Q336" s="6">
        <v>67.999300000000005</v>
      </c>
      <c r="R336" s="6">
        <v>2.5634400000000002E-3</v>
      </c>
      <c r="S336" s="6">
        <v>67.998999999999995</v>
      </c>
      <c r="T336" s="6">
        <v>1</v>
      </c>
      <c r="U336" s="6">
        <v>40.224299999999999</v>
      </c>
      <c r="V336" s="6">
        <v>0.128579</v>
      </c>
      <c r="W336" s="6">
        <v>40.223999999999997</v>
      </c>
      <c r="X336" s="6">
        <v>1</v>
      </c>
      <c r="Y336" s="6">
        <v>60.301299999999998</v>
      </c>
      <c r="Z336" s="6">
        <v>9.8681099999999994E-3</v>
      </c>
      <c r="AA336" s="6">
        <v>60.301000000000002</v>
      </c>
      <c r="AB336" s="6">
        <v>1</v>
      </c>
      <c r="AC336" s="6">
        <v>65.029700000000005</v>
      </c>
      <c r="AD336" s="6">
        <v>4.93547E-3</v>
      </c>
      <c r="AE336" s="6">
        <v>65.03</v>
      </c>
      <c r="AF336" s="6"/>
      <c r="AG336" s="6"/>
      <c r="AH336" s="6"/>
      <c r="AI336" s="6"/>
      <c r="AJ336" s="6"/>
      <c r="AK336" s="6"/>
      <c r="AL336" s="6"/>
      <c r="AM336" s="6"/>
      <c r="AN336" s="6"/>
      <c r="AO336" s="6"/>
      <c r="AP336" s="6"/>
      <c r="AQ336" s="6"/>
      <c r="AR336" s="6"/>
      <c r="AS336" s="6"/>
      <c r="AT336" s="6"/>
      <c r="AU336" s="6"/>
      <c r="AV336" s="6"/>
      <c r="AW336" s="6"/>
      <c r="AX336" s="6"/>
      <c r="AY336" s="6"/>
      <c r="AZ336" s="6">
        <v>1</v>
      </c>
      <c r="BA336" s="3" t="s">
        <v>568</v>
      </c>
      <c r="BB336" s="6">
        <v>2.5634400000000002E-3</v>
      </c>
      <c r="BC336" s="6">
        <v>67.998999999999995</v>
      </c>
      <c r="BD336" s="3" t="s">
        <v>17863</v>
      </c>
      <c r="BE336" s="3" t="s">
        <v>17864</v>
      </c>
      <c r="BF336" s="3" t="s">
        <v>17865</v>
      </c>
      <c r="BG336" s="6">
        <v>3</v>
      </c>
      <c r="BH336" s="6">
        <v>2</v>
      </c>
      <c r="BI336" s="6">
        <v>705.80059000000006</v>
      </c>
      <c r="BJ336" s="6">
        <v>-0.44217000000000001</v>
      </c>
      <c r="BK336" s="6">
        <v>10675000</v>
      </c>
      <c r="BL336" s="6">
        <v>2042600</v>
      </c>
      <c r="BM336" s="6">
        <v>2563800</v>
      </c>
      <c r="BN336" s="6">
        <v>2774700</v>
      </c>
      <c r="BO336" s="6">
        <v>2551900</v>
      </c>
      <c r="BP336" s="6">
        <v>741520</v>
      </c>
      <c r="BQ336" s="6">
        <v>0</v>
      </c>
      <c r="BR336" s="6">
        <v>0</v>
      </c>
      <c r="BS336" s="6">
        <v>0</v>
      </c>
      <c r="BT336" s="6">
        <v>0</v>
      </c>
      <c r="BU336" s="6">
        <v>0</v>
      </c>
      <c r="BV336" s="6">
        <v>5</v>
      </c>
      <c r="BW336" s="6">
        <v>5</v>
      </c>
      <c r="BX336" s="6">
        <v>0</v>
      </c>
    </row>
    <row r="337" spans="1:76">
      <c r="A337" s="3" t="s">
        <v>563</v>
      </c>
      <c r="B337" s="3" t="s">
        <v>563</v>
      </c>
      <c r="C337" s="3" t="s">
        <v>563</v>
      </c>
      <c r="D337" s="6">
        <v>374</v>
      </c>
      <c r="E337" s="6">
        <v>374</v>
      </c>
      <c r="F337" s="3" t="s">
        <v>564</v>
      </c>
      <c r="G337" s="3" t="s">
        <v>563</v>
      </c>
      <c r="H337" s="3" t="s">
        <v>17847</v>
      </c>
      <c r="I337" s="3" t="s">
        <v>565</v>
      </c>
      <c r="J337" s="6">
        <v>0.98346199999999995</v>
      </c>
      <c r="K337" s="6">
        <v>17.748899999999999</v>
      </c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>
        <v>0.27273700000000001</v>
      </c>
      <c r="AK337" s="6">
        <v>-2.2181500000000001</v>
      </c>
      <c r="AL337" s="6">
        <v>1.33779</v>
      </c>
      <c r="AM337" s="6">
        <v>8.5965000000000007</v>
      </c>
      <c r="AN337" s="6">
        <v>0.98346199999999995</v>
      </c>
      <c r="AO337" s="6">
        <v>17.748899999999999</v>
      </c>
      <c r="AP337" s="12">
        <v>1.0542700000000001E-8</v>
      </c>
      <c r="AQ337" s="6">
        <v>100.93</v>
      </c>
      <c r="AR337" s="6"/>
      <c r="AS337" s="6"/>
      <c r="AT337" s="6"/>
      <c r="AU337" s="6"/>
      <c r="AV337" s="6"/>
      <c r="AW337" s="6"/>
      <c r="AX337" s="6"/>
      <c r="AY337" s="6"/>
      <c r="AZ337" s="6">
        <v>1</v>
      </c>
      <c r="BA337" s="3" t="s">
        <v>17866</v>
      </c>
      <c r="BB337" s="12">
        <v>1.0542700000000001E-8</v>
      </c>
      <c r="BC337" s="6">
        <v>100.93</v>
      </c>
      <c r="BD337" s="3" t="s">
        <v>17867</v>
      </c>
      <c r="BE337" s="3" t="s">
        <v>17868</v>
      </c>
      <c r="BF337" s="3" t="s">
        <v>17869</v>
      </c>
      <c r="BG337" s="6">
        <v>6</v>
      </c>
      <c r="BH337" s="6">
        <v>2</v>
      </c>
      <c r="BI337" s="6">
        <v>765.33969999999999</v>
      </c>
      <c r="BJ337" s="6">
        <v>0.73358999999999996</v>
      </c>
      <c r="BK337" s="6">
        <v>110720</v>
      </c>
      <c r="BL337" s="6">
        <v>0</v>
      </c>
      <c r="BM337" s="6">
        <v>0</v>
      </c>
      <c r="BN337" s="6">
        <v>0</v>
      </c>
      <c r="BO337" s="6">
        <v>0</v>
      </c>
      <c r="BP337" s="6">
        <v>0</v>
      </c>
      <c r="BQ337" s="6">
        <v>0</v>
      </c>
      <c r="BR337" s="6">
        <v>0</v>
      </c>
      <c r="BS337" s="6">
        <v>110720</v>
      </c>
      <c r="BT337" s="6">
        <v>0</v>
      </c>
      <c r="BU337" s="6">
        <v>0</v>
      </c>
      <c r="BV337" s="6">
        <v>1</v>
      </c>
      <c r="BW337" s="6">
        <v>0</v>
      </c>
      <c r="BX337" s="6">
        <v>1</v>
      </c>
    </row>
    <row r="338" spans="1:76">
      <c r="A338" s="3" t="s">
        <v>563</v>
      </c>
      <c r="B338" s="3" t="s">
        <v>563</v>
      </c>
      <c r="C338" s="3" t="s">
        <v>563</v>
      </c>
      <c r="D338" s="6">
        <v>376</v>
      </c>
      <c r="E338" s="6">
        <v>376</v>
      </c>
      <c r="F338" s="3" t="s">
        <v>564</v>
      </c>
      <c r="G338" s="3" t="s">
        <v>563</v>
      </c>
      <c r="H338" s="3" t="s">
        <v>17847</v>
      </c>
      <c r="I338" s="3" t="s">
        <v>565</v>
      </c>
      <c r="J338" s="6">
        <v>0.45452599999999999</v>
      </c>
      <c r="K338" s="6">
        <v>2.2181500000000001</v>
      </c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>
        <v>0.45452599999999999</v>
      </c>
      <c r="AK338" s="6">
        <v>2.2181500000000001</v>
      </c>
      <c r="AL338" s="6">
        <v>1.33779</v>
      </c>
      <c r="AM338" s="6">
        <v>8.5965000000000007</v>
      </c>
      <c r="AN338" s="6">
        <v>1.6514500000000001E-2</v>
      </c>
      <c r="AO338" s="6">
        <v>-17.748899999999999</v>
      </c>
      <c r="AP338" s="12">
        <v>1.0542700000000001E-8</v>
      </c>
      <c r="AQ338" s="6">
        <v>100.93</v>
      </c>
      <c r="AR338" s="6"/>
      <c r="AS338" s="6"/>
      <c r="AT338" s="6"/>
      <c r="AU338" s="6"/>
      <c r="AV338" s="6"/>
      <c r="AW338" s="6"/>
      <c r="AX338" s="6"/>
      <c r="AY338" s="6"/>
      <c r="AZ338" s="6">
        <v>1</v>
      </c>
      <c r="BA338" s="3" t="s">
        <v>17870</v>
      </c>
      <c r="BB338" s="12">
        <v>1.0542700000000001E-8</v>
      </c>
      <c r="BC338" s="6">
        <v>100.93</v>
      </c>
      <c r="BD338" s="3" t="s">
        <v>17871</v>
      </c>
      <c r="BE338" s="3" t="s">
        <v>17872</v>
      </c>
      <c r="BF338" s="3" t="s">
        <v>17873</v>
      </c>
      <c r="BG338" s="6">
        <v>8</v>
      </c>
      <c r="BH338" s="6">
        <v>2</v>
      </c>
      <c r="BI338" s="6">
        <v>765.33969999999999</v>
      </c>
      <c r="BJ338" s="6">
        <v>2.7692999999999999</v>
      </c>
      <c r="BK338" s="6">
        <v>0</v>
      </c>
      <c r="BL338" s="6">
        <v>0</v>
      </c>
      <c r="BM338" s="6">
        <v>0</v>
      </c>
      <c r="BN338" s="6">
        <v>0</v>
      </c>
      <c r="BO338" s="6">
        <v>0</v>
      </c>
      <c r="BP338" s="6">
        <v>0</v>
      </c>
      <c r="BQ338" s="6">
        <v>0</v>
      </c>
      <c r="BR338" s="6">
        <v>0</v>
      </c>
      <c r="BS338" s="6">
        <v>0</v>
      </c>
      <c r="BT338" s="6">
        <v>0</v>
      </c>
      <c r="BU338" s="6">
        <v>0</v>
      </c>
      <c r="BV338" s="6">
        <v>0</v>
      </c>
      <c r="BW338" s="6">
        <v>0</v>
      </c>
      <c r="BX338" s="6">
        <v>0</v>
      </c>
    </row>
    <row r="339" spans="1:76">
      <c r="A339" s="3" t="s">
        <v>563</v>
      </c>
      <c r="B339" s="3" t="s">
        <v>563</v>
      </c>
      <c r="C339" s="3" t="s">
        <v>563</v>
      </c>
      <c r="D339" s="6">
        <v>80</v>
      </c>
      <c r="E339" s="6">
        <v>80</v>
      </c>
      <c r="F339" s="3" t="s">
        <v>564</v>
      </c>
      <c r="G339" s="3" t="s">
        <v>563</v>
      </c>
      <c r="H339" s="3" t="s">
        <v>17847</v>
      </c>
      <c r="I339" s="3" t="s">
        <v>565</v>
      </c>
      <c r="J339" s="6">
        <v>0.99595599999999995</v>
      </c>
      <c r="K339" s="6">
        <v>23.947500000000002</v>
      </c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>
        <v>0.90741300000000003</v>
      </c>
      <c r="AG339" s="6">
        <v>9.9303100000000004</v>
      </c>
      <c r="AH339" s="12">
        <v>7.6581700000000004E-25</v>
      </c>
      <c r="AI339" s="6">
        <v>141.46</v>
      </c>
      <c r="AJ339" s="6">
        <v>0.90617899999999996</v>
      </c>
      <c r="AK339" s="6">
        <v>9.8672699999999995</v>
      </c>
      <c r="AL339" s="12">
        <v>1.08943E-24</v>
      </c>
      <c r="AM339" s="6">
        <v>140.1</v>
      </c>
      <c r="AN339" s="6">
        <v>0.986931</v>
      </c>
      <c r="AO339" s="6">
        <v>18.805299999999999</v>
      </c>
      <c r="AP339" s="12">
        <v>7.2513699999999997E-40</v>
      </c>
      <c r="AQ339" s="6">
        <v>167.32</v>
      </c>
      <c r="AR339" s="6">
        <v>0.99595599999999995</v>
      </c>
      <c r="AS339" s="6">
        <v>23.947500000000002</v>
      </c>
      <c r="AT339" s="12">
        <v>5.5282300000000002E-39</v>
      </c>
      <c r="AU339" s="6">
        <v>161.63</v>
      </c>
      <c r="AV339" s="6">
        <v>0.92780899999999999</v>
      </c>
      <c r="AW339" s="6">
        <v>11.105600000000001</v>
      </c>
      <c r="AX339" s="12">
        <v>5.6161499999999996E-29</v>
      </c>
      <c r="AY339" s="6">
        <v>146.47</v>
      </c>
      <c r="AZ339" s="6">
        <v>2</v>
      </c>
      <c r="BA339" s="3" t="s">
        <v>569</v>
      </c>
      <c r="BB339" s="12">
        <v>7.2513699999999997E-40</v>
      </c>
      <c r="BC339" s="6">
        <v>167.32</v>
      </c>
      <c r="BD339" s="3" t="s">
        <v>17874</v>
      </c>
      <c r="BE339" s="3" t="s">
        <v>17875</v>
      </c>
      <c r="BF339" s="3" t="s">
        <v>17876</v>
      </c>
      <c r="BG339" s="6">
        <v>5</v>
      </c>
      <c r="BH339" s="6">
        <v>2</v>
      </c>
      <c r="BI339" s="6">
        <v>955.94843000000003</v>
      </c>
      <c r="BJ339" s="6">
        <v>-1.9922</v>
      </c>
      <c r="BK339" s="6">
        <v>4743400</v>
      </c>
      <c r="BL339" s="6">
        <v>0</v>
      </c>
      <c r="BM339" s="6">
        <v>0</v>
      </c>
      <c r="BN339" s="6">
        <v>0</v>
      </c>
      <c r="BO339" s="6">
        <v>0</v>
      </c>
      <c r="BP339" s="6">
        <v>0</v>
      </c>
      <c r="BQ339" s="6">
        <v>1069800</v>
      </c>
      <c r="BR339" s="6">
        <v>991150</v>
      </c>
      <c r="BS339" s="6">
        <v>997120</v>
      </c>
      <c r="BT339" s="6">
        <v>846280</v>
      </c>
      <c r="BU339" s="6">
        <v>839020</v>
      </c>
      <c r="BV339" s="6">
        <v>2</v>
      </c>
      <c r="BW339" s="6">
        <v>0</v>
      </c>
      <c r="BX339" s="6">
        <v>2</v>
      </c>
    </row>
    <row r="340" spans="1:76">
      <c r="A340" s="3" t="s">
        <v>563</v>
      </c>
      <c r="B340" s="3" t="s">
        <v>563</v>
      </c>
      <c r="C340" s="3" t="s">
        <v>563</v>
      </c>
      <c r="D340" s="6">
        <v>89</v>
      </c>
      <c r="E340" s="6">
        <v>89</v>
      </c>
      <c r="F340" s="3" t="s">
        <v>564</v>
      </c>
      <c r="G340" s="3" t="s">
        <v>563</v>
      </c>
      <c r="H340" s="3" t="s">
        <v>17847</v>
      </c>
      <c r="I340" s="3" t="s">
        <v>565</v>
      </c>
      <c r="J340" s="6">
        <v>0.92875200000000002</v>
      </c>
      <c r="K340" s="6">
        <v>11.4641</v>
      </c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>
        <v>0.89867900000000001</v>
      </c>
      <c r="AG340" s="6">
        <v>9.9303100000000004</v>
      </c>
      <c r="AH340" s="12">
        <v>7.6581700000000004E-25</v>
      </c>
      <c r="AI340" s="6">
        <v>141.46</v>
      </c>
      <c r="AJ340" s="6">
        <v>0.89721300000000004</v>
      </c>
      <c r="AK340" s="6">
        <v>9.8672699999999995</v>
      </c>
      <c r="AL340" s="12">
        <v>1.08943E-24</v>
      </c>
      <c r="AM340" s="6">
        <v>140.1</v>
      </c>
      <c r="AN340" s="6">
        <v>0.89809799999999995</v>
      </c>
      <c r="AO340" s="6">
        <v>9.4598899999999997</v>
      </c>
      <c r="AP340" s="12">
        <v>7.2513699999999997E-40</v>
      </c>
      <c r="AQ340" s="6">
        <v>167.32</v>
      </c>
      <c r="AR340" s="6">
        <v>0.92875200000000002</v>
      </c>
      <c r="AS340" s="6">
        <v>11.4641</v>
      </c>
      <c r="AT340" s="12">
        <v>5.5282300000000002E-39</v>
      </c>
      <c r="AU340" s="6">
        <v>161.63</v>
      </c>
      <c r="AV340" s="6">
        <v>0.92093199999999997</v>
      </c>
      <c r="AW340" s="6">
        <v>11.105600000000001</v>
      </c>
      <c r="AX340" s="12">
        <v>5.6161499999999996E-29</v>
      </c>
      <c r="AY340" s="6">
        <v>146.47</v>
      </c>
      <c r="AZ340" s="6">
        <v>2</v>
      </c>
      <c r="BA340" s="3" t="s">
        <v>17877</v>
      </c>
      <c r="BB340" s="12">
        <v>7.2513699999999997E-40</v>
      </c>
      <c r="BC340" s="6">
        <v>167.32</v>
      </c>
      <c r="BD340" s="3" t="s">
        <v>17874</v>
      </c>
      <c r="BE340" s="3" t="s">
        <v>17875</v>
      </c>
      <c r="BF340" s="3" t="s">
        <v>17876</v>
      </c>
      <c r="BG340" s="6">
        <v>14</v>
      </c>
      <c r="BH340" s="6">
        <v>2</v>
      </c>
      <c r="BI340" s="6">
        <v>955.94843000000003</v>
      </c>
      <c r="BJ340" s="6">
        <v>-1.9922</v>
      </c>
      <c r="BK340" s="6">
        <v>4743400</v>
      </c>
      <c r="BL340" s="6">
        <v>0</v>
      </c>
      <c r="BM340" s="6">
        <v>0</v>
      </c>
      <c r="BN340" s="6">
        <v>0</v>
      </c>
      <c r="BO340" s="6">
        <v>0</v>
      </c>
      <c r="BP340" s="6">
        <v>0</v>
      </c>
      <c r="BQ340" s="6">
        <v>1069800</v>
      </c>
      <c r="BR340" s="6">
        <v>991150</v>
      </c>
      <c r="BS340" s="6">
        <v>997120</v>
      </c>
      <c r="BT340" s="6">
        <v>846280</v>
      </c>
      <c r="BU340" s="6">
        <v>839020</v>
      </c>
      <c r="BV340" s="6">
        <v>0</v>
      </c>
      <c r="BW340" s="6">
        <v>0</v>
      </c>
      <c r="BX340" s="6">
        <v>0</v>
      </c>
    </row>
    <row r="341" spans="1:76">
      <c r="A341" s="3" t="s">
        <v>563</v>
      </c>
      <c r="B341" s="3" t="s">
        <v>563</v>
      </c>
      <c r="C341" s="3" t="s">
        <v>563</v>
      </c>
      <c r="D341" s="6">
        <v>311</v>
      </c>
      <c r="E341" s="6">
        <v>311</v>
      </c>
      <c r="F341" s="3" t="s">
        <v>564</v>
      </c>
      <c r="G341" s="3" t="s">
        <v>563</v>
      </c>
      <c r="H341" s="3" t="s">
        <v>17847</v>
      </c>
      <c r="I341" s="3" t="s">
        <v>565</v>
      </c>
      <c r="J341" s="6">
        <v>0.87936999999999999</v>
      </c>
      <c r="K341" s="6">
        <v>8.6272400000000005</v>
      </c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>
        <v>0.87936999999999999</v>
      </c>
      <c r="Y341" s="6">
        <v>8.6272400000000005</v>
      </c>
      <c r="Z341" s="12">
        <v>3.36368E-47</v>
      </c>
      <c r="AA341" s="6">
        <v>151.94</v>
      </c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>
        <v>1</v>
      </c>
      <c r="BA341" s="3" t="s">
        <v>17878</v>
      </c>
      <c r="BB341" s="12">
        <v>3.36368E-47</v>
      </c>
      <c r="BC341" s="6">
        <v>151.94</v>
      </c>
      <c r="BD341" s="3" t="s">
        <v>17879</v>
      </c>
      <c r="BE341" s="3" t="s">
        <v>17880</v>
      </c>
      <c r="BF341" s="3" t="s">
        <v>17881</v>
      </c>
      <c r="BG341" s="6">
        <v>18</v>
      </c>
      <c r="BH341" s="6">
        <v>3</v>
      </c>
      <c r="BI341" s="6">
        <v>1032.1811</v>
      </c>
      <c r="BJ341" s="6">
        <v>-2.4889999999999999</v>
      </c>
      <c r="BK341" s="6">
        <v>2966200</v>
      </c>
      <c r="BL341" s="6">
        <v>0</v>
      </c>
      <c r="BM341" s="6">
        <v>0</v>
      </c>
      <c r="BN341" s="6">
        <v>0</v>
      </c>
      <c r="BO341" s="6">
        <v>2966200</v>
      </c>
      <c r="BP341" s="6">
        <v>0</v>
      </c>
      <c r="BQ341" s="6">
        <v>0</v>
      </c>
      <c r="BR341" s="6">
        <v>0</v>
      </c>
      <c r="BS341" s="6">
        <v>0</v>
      </c>
      <c r="BT341" s="6">
        <v>0</v>
      </c>
      <c r="BU341" s="6">
        <v>0</v>
      </c>
      <c r="BV341" s="6">
        <v>0</v>
      </c>
      <c r="BW341" s="6">
        <v>0</v>
      </c>
      <c r="BX341" s="6">
        <v>0</v>
      </c>
    </row>
    <row r="342" spans="1:76">
      <c r="A342" s="3" t="s">
        <v>570</v>
      </c>
      <c r="B342" s="3" t="s">
        <v>570</v>
      </c>
      <c r="C342" s="3" t="s">
        <v>570</v>
      </c>
      <c r="D342" s="6">
        <v>184</v>
      </c>
      <c r="E342" s="6">
        <v>184</v>
      </c>
      <c r="F342" s="3" t="s">
        <v>571</v>
      </c>
      <c r="G342" s="3" t="s">
        <v>572</v>
      </c>
      <c r="H342" s="3" t="s">
        <v>17882</v>
      </c>
      <c r="I342" s="3" t="s">
        <v>573</v>
      </c>
      <c r="J342" s="6">
        <v>1</v>
      </c>
      <c r="K342" s="6">
        <v>114.742</v>
      </c>
      <c r="L342" s="6">
        <v>1</v>
      </c>
      <c r="M342" s="6">
        <v>106.735</v>
      </c>
      <c r="N342" s="12">
        <v>1.0809599999999999E-15</v>
      </c>
      <c r="O342" s="6">
        <v>106.73</v>
      </c>
      <c r="P342" s="6">
        <v>1</v>
      </c>
      <c r="Q342" s="6">
        <v>106.735</v>
      </c>
      <c r="R342" s="12">
        <v>1.0809599999999999E-15</v>
      </c>
      <c r="S342" s="6">
        <v>106.73</v>
      </c>
      <c r="T342" s="6">
        <v>1</v>
      </c>
      <c r="U342" s="6">
        <v>99.859899999999996</v>
      </c>
      <c r="V342" s="12">
        <v>1.0809599999999999E-15</v>
      </c>
      <c r="W342" s="6">
        <v>106.73</v>
      </c>
      <c r="X342" s="6">
        <v>1</v>
      </c>
      <c r="Y342" s="6">
        <v>89.295699999999997</v>
      </c>
      <c r="Z342" s="6">
        <v>7.8933400000000004E-3</v>
      </c>
      <c r="AA342" s="6">
        <v>89.296000000000006</v>
      </c>
      <c r="AB342" s="6">
        <v>1</v>
      </c>
      <c r="AC342" s="6">
        <v>95.3523</v>
      </c>
      <c r="AD342" s="6">
        <v>5.8336999999999998E-3</v>
      </c>
      <c r="AE342" s="6">
        <v>95.352000000000004</v>
      </c>
      <c r="AF342" s="6">
        <v>1</v>
      </c>
      <c r="AG342" s="6">
        <v>135.369</v>
      </c>
      <c r="AH342" s="12">
        <v>4.8701399999999999E-21</v>
      </c>
      <c r="AI342" s="6">
        <v>135.37</v>
      </c>
      <c r="AJ342" s="6">
        <v>1</v>
      </c>
      <c r="AK342" s="6">
        <v>112.723</v>
      </c>
      <c r="AL342" s="12">
        <v>5.8435299999999998E-12</v>
      </c>
      <c r="AM342" s="6">
        <v>112.72</v>
      </c>
      <c r="AN342" s="6">
        <v>1</v>
      </c>
      <c r="AO342" s="6">
        <v>124.447</v>
      </c>
      <c r="AP342" s="12">
        <v>5.4492399999999998E-17</v>
      </c>
      <c r="AQ342" s="6">
        <v>124.45</v>
      </c>
      <c r="AR342" s="6">
        <v>1</v>
      </c>
      <c r="AS342" s="6">
        <v>102.727</v>
      </c>
      <c r="AT342" s="12">
        <v>5.8435299999999998E-12</v>
      </c>
      <c r="AU342" s="6">
        <v>112.72</v>
      </c>
      <c r="AV342" s="6">
        <v>1</v>
      </c>
      <c r="AW342" s="6">
        <v>114.742</v>
      </c>
      <c r="AX342" s="12">
        <v>4.1595899999999999E-17</v>
      </c>
      <c r="AY342" s="6">
        <v>125.53</v>
      </c>
      <c r="AZ342" s="6">
        <v>1</v>
      </c>
      <c r="BA342" s="3" t="s">
        <v>574</v>
      </c>
      <c r="BB342" s="12">
        <v>4.8701399999999999E-21</v>
      </c>
      <c r="BC342" s="6">
        <v>135.37</v>
      </c>
      <c r="BD342" s="3" t="s">
        <v>17883</v>
      </c>
      <c r="BE342" s="3" t="s">
        <v>17884</v>
      </c>
      <c r="BF342" s="3" t="s">
        <v>17885</v>
      </c>
      <c r="BG342" s="6">
        <v>12</v>
      </c>
      <c r="BH342" s="6">
        <v>3</v>
      </c>
      <c r="BI342" s="6">
        <v>568.27338999999995</v>
      </c>
      <c r="BJ342" s="6">
        <v>0.56159000000000003</v>
      </c>
      <c r="BK342" s="6">
        <v>187240000</v>
      </c>
      <c r="BL342" s="6">
        <v>4650600</v>
      </c>
      <c r="BM342" s="6">
        <v>5552700</v>
      </c>
      <c r="BN342" s="6">
        <v>11350000</v>
      </c>
      <c r="BO342" s="6">
        <v>2126400</v>
      </c>
      <c r="BP342" s="6">
        <v>625030</v>
      </c>
      <c r="BQ342" s="6">
        <v>12550000</v>
      </c>
      <c r="BR342" s="6">
        <v>25826000</v>
      </c>
      <c r="BS342" s="6">
        <v>22833000</v>
      </c>
      <c r="BT342" s="6">
        <v>54278000</v>
      </c>
      <c r="BU342" s="6">
        <v>47451000</v>
      </c>
      <c r="BV342" s="6">
        <v>10</v>
      </c>
      <c r="BW342" s="6">
        <v>5</v>
      </c>
      <c r="BX342" s="6">
        <v>5</v>
      </c>
    </row>
    <row r="343" spans="1:76">
      <c r="A343" s="3" t="s">
        <v>575</v>
      </c>
      <c r="B343" s="3" t="s">
        <v>575</v>
      </c>
      <c r="C343" s="3" t="s">
        <v>575</v>
      </c>
      <c r="D343" s="6">
        <v>577</v>
      </c>
      <c r="E343" s="6">
        <v>577</v>
      </c>
      <c r="F343" s="3" t="s">
        <v>576</v>
      </c>
      <c r="G343" s="3" t="s">
        <v>575</v>
      </c>
      <c r="H343" s="3" t="s">
        <v>17886</v>
      </c>
      <c r="I343" s="3" t="s">
        <v>577</v>
      </c>
      <c r="J343" s="6">
        <v>0.99999899999999997</v>
      </c>
      <c r="K343" s="6">
        <v>59.212600000000002</v>
      </c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>
        <v>0.99999800000000005</v>
      </c>
      <c r="AG343" s="6">
        <v>56.590200000000003</v>
      </c>
      <c r="AH343" s="12">
        <v>1.92675E-17</v>
      </c>
      <c r="AI343" s="6">
        <v>122.31</v>
      </c>
      <c r="AJ343" s="6">
        <v>0.99999899999999997</v>
      </c>
      <c r="AK343" s="6">
        <v>58.2271</v>
      </c>
      <c r="AL343" s="12">
        <v>2.5657199999999999E-29</v>
      </c>
      <c r="AM343" s="6">
        <v>146.16</v>
      </c>
      <c r="AN343" s="6">
        <v>0.99999800000000005</v>
      </c>
      <c r="AO343" s="6">
        <v>56.3628</v>
      </c>
      <c r="AP343" s="12">
        <v>1.4500000000000001E-17</v>
      </c>
      <c r="AQ343" s="6">
        <v>123.97</v>
      </c>
      <c r="AR343" s="6">
        <v>0.99996099999999999</v>
      </c>
      <c r="AS343" s="6">
        <v>44.095599999999997</v>
      </c>
      <c r="AT343" s="12">
        <v>6.1304300000000001E-10</v>
      </c>
      <c r="AU343" s="6">
        <v>103.61</v>
      </c>
      <c r="AV343" s="6">
        <v>0.99999899999999997</v>
      </c>
      <c r="AW343" s="6">
        <v>59.212600000000002</v>
      </c>
      <c r="AX343" s="12">
        <v>6.8663300000000002E-18</v>
      </c>
      <c r="AY343" s="6">
        <v>126.63</v>
      </c>
      <c r="AZ343" s="6">
        <v>1</v>
      </c>
      <c r="BA343" s="3" t="s">
        <v>578</v>
      </c>
      <c r="BB343" s="12">
        <v>2.5657199999999999E-29</v>
      </c>
      <c r="BC343" s="6">
        <v>146.16</v>
      </c>
      <c r="BD343" s="3" t="s">
        <v>17887</v>
      </c>
      <c r="BE343" s="3" t="s">
        <v>17888</v>
      </c>
      <c r="BF343" s="3" t="s">
        <v>17889</v>
      </c>
      <c r="BG343" s="6">
        <v>3</v>
      </c>
      <c r="BH343" s="6">
        <v>3</v>
      </c>
      <c r="BI343" s="6">
        <v>678.27513999999996</v>
      </c>
      <c r="BJ343" s="6">
        <v>-0.17091000000000001</v>
      </c>
      <c r="BK343" s="6">
        <v>6692200</v>
      </c>
      <c r="BL343" s="6">
        <v>0</v>
      </c>
      <c r="BM343" s="6">
        <v>0</v>
      </c>
      <c r="BN343" s="6">
        <v>0</v>
      </c>
      <c r="BO343" s="6">
        <v>0</v>
      </c>
      <c r="BP343" s="6">
        <v>0</v>
      </c>
      <c r="BQ343" s="6">
        <v>651560</v>
      </c>
      <c r="BR343" s="6">
        <v>1158800</v>
      </c>
      <c r="BS343" s="6">
        <v>1401000</v>
      </c>
      <c r="BT343" s="6">
        <v>1968900</v>
      </c>
      <c r="BU343" s="6">
        <v>1512000</v>
      </c>
      <c r="BV343" s="6">
        <v>5</v>
      </c>
      <c r="BW343" s="6">
        <v>0</v>
      </c>
      <c r="BX343" s="6">
        <v>5</v>
      </c>
    </row>
    <row r="344" spans="1:76">
      <c r="A344" s="3" t="s">
        <v>579</v>
      </c>
      <c r="B344" s="3" t="s">
        <v>579</v>
      </c>
      <c r="C344" s="3" t="s">
        <v>579</v>
      </c>
      <c r="D344" s="6">
        <v>517</v>
      </c>
      <c r="E344" s="6">
        <v>517</v>
      </c>
      <c r="F344" s="3" t="s">
        <v>580</v>
      </c>
      <c r="G344" s="3" t="s">
        <v>581</v>
      </c>
      <c r="H344" s="3" t="s">
        <v>17890</v>
      </c>
      <c r="I344" s="3" t="s">
        <v>582</v>
      </c>
      <c r="J344" s="6">
        <v>0.99949399999999999</v>
      </c>
      <c r="K344" s="6">
        <v>32.956299999999999</v>
      </c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  <c r="AJ344" s="6">
        <v>0.99949399999999999</v>
      </c>
      <c r="AK344" s="6">
        <v>32.956299999999999</v>
      </c>
      <c r="AL344" s="12">
        <v>1.6643099999999999E-14</v>
      </c>
      <c r="AM344" s="6">
        <v>120.14</v>
      </c>
      <c r="AN344" s="6">
        <v>0.99946000000000002</v>
      </c>
      <c r="AO344" s="6">
        <v>32.670099999999998</v>
      </c>
      <c r="AP344" s="12">
        <v>3.1240900000000001E-17</v>
      </c>
      <c r="AQ344" s="6">
        <v>126.32</v>
      </c>
      <c r="AR344" s="6"/>
      <c r="AS344" s="6"/>
      <c r="AT344" s="6"/>
      <c r="AU344" s="6"/>
      <c r="AV344" s="6"/>
      <c r="AW344" s="6"/>
      <c r="AX344" s="6"/>
      <c r="AY344" s="6"/>
      <c r="AZ344" s="6">
        <v>1</v>
      </c>
      <c r="BA344" s="3" t="s">
        <v>583</v>
      </c>
      <c r="BB344" s="12">
        <v>3.1240900000000001E-17</v>
      </c>
      <c r="BC344" s="6">
        <v>126.32</v>
      </c>
      <c r="BD344" s="3" t="s">
        <v>17891</v>
      </c>
      <c r="BE344" s="3" t="s">
        <v>17892</v>
      </c>
      <c r="BF344" s="3" t="s">
        <v>17893</v>
      </c>
      <c r="BG344" s="6">
        <v>2</v>
      </c>
      <c r="BH344" s="6">
        <v>3</v>
      </c>
      <c r="BI344" s="6">
        <v>610.28552000000002</v>
      </c>
      <c r="BJ344" s="6">
        <v>-0.52307999999999999</v>
      </c>
      <c r="BK344" s="6">
        <v>980340</v>
      </c>
      <c r="BL344" s="6">
        <v>0</v>
      </c>
      <c r="BM344" s="6">
        <v>0</v>
      </c>
      <c r="BN344" s="6">
        <v>0</v>
      </c>
      <c r="BO344" s="6">
        <v>0</v>
      </c>
      <c r="BP344" s="6">
        <v>0</v>
      </c>
      <c r="BQ344" s="6">
        <v>0</v>
      </c>
      <c r="BR344" s="6">
        <v>575280</v>
      </c>
      <c r="BS344" s="6">
        <v>405060</v>
      </c>
      <c r="BT344" s="6">
        <v>0</v>
      </c>
      <c r="BU344" s="6">
        <v>0</v>
      </c>
      <c r="BV344" s="6">
        <v>2</v>
      </c>
      <c r="BW344" s="6">
        <v>0</v>
      </c>
      <c r="BX344" s="6">
        <v>2</v>
      </c>
    </row>
    <row r="345" spans="1:76">
      <c r="A345" s="3" t="s">
        <v>579</v>
      </c>
      <c r="B345" s="3" t="s">
        <v>579</v>
      </c>
      <c r="C345" s="3" t="s">
        <v>579</v>
      </c>
      <c r="D345" s="6">
        <v>762</v>
      </c>
      <c r="E345" s="6">
        <v>762</v>
      </c>
      <c r="F345" s="3" t="s">
        <v>580</v>
      </c>
      <c r="G345" s="3" t="s">
        <v>581</v>
      </c>
      <c r="H345" s="3" t="s">
        <v>17890</v>
      </c>
      <c r="I345" s="3" t="s">
        <v>582</v>
      </c>
      <c r="J345" s="6">
        <v>1</v>
      </c>
      <c r="K345" s="6">
        <v>112.5</v>
      </c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>
        <v>1</v>
      </c>
      <c r="AG345" s="6">
        <v>68.480500000000006</v>
      </c>
      <c r="AH345" s="6">
        <v>6.4836400000000001E-4</v>
      </c>
      <c r="AI345" s="6">
        <v>68.480999999999995</v>
      </c>
      <c r="AJ345" s="6">
        <v>1</v>
      </c>
      <c r="AK345" s="6">
        <v>120.663</v>
      </c>
      <c r="AL345" s="12">
        <v>5.7459800000000003E-15</v>
      </c>
      <c r="AM345" s="6">
        <v>120.66</v>
      </c>
      <c r="AN345" s="6">
        <v>1</v>
      </c>
      <c r="AO345" s="6">
        <v>71.691699999999997</v>
      </c>
      <c r="AP345" s="12">
        <v>5.0164500000000002E-29</v>
      </c>
      <c r="AQ345" s="6">
        <v>147.12</v>
      </c>
      <c r="AR345" s="6">
        <v>1</v>
      </c>
      <c r="AS345" s="6">
        <v>128.06299999999999</v>
      </c>
      <c r="AT345" s="12">
        <v>7.6057099999999993E-18</v>
      </c>
      <c r="AU345" s="6">
        <v>128.06</v>
      </c>
      <c r="AV345" s="6">
        <v>1</v>
      </c>
      <c r="AW345" s="6">
        <v>112.5</v>
      </c>
      <c r="AX345" s="12">
        <v>4.92766E-12</v>
      </c>
      <c r="AY345" s="6">
        <v>112.5</v>
      </c>
      <c r="AZ345" s="6">
        <v>1</v>
      </c>
      <c r="BA345" s="3" t="s">
        <v>584</v>
      </c>
      <c r="BB345" s="12">
        <v>5.0164500000000002E-29</v>
      </c>
      <c r="BC345" s="6">
        <v>147.12</v>
      </c>
      <c r="BD345" s="3" t="s">
        <v>17894</v>
      </c>
      <c r="BE345" s="3" t="s">
        <v>17895</v>
      </c>
      <c r="BF345" s="3" t="s">
        <v>17896</v>
      </c>
      <c r="BG345" s="6">
        <v>8</v>
      </c>
      <c r="BH345" s="6">
        <v>3</v>
      </c>
      <c r="BI345" s="6">
        <v>650.30926999999997</v>
      </c>
      <c r="BJ345" s="6">
        <v>-1.0726</v>
      </c>
      <c r="BK345" s="6">
        <v>2387200</v>
      </c>
      <c r="BL345" s="6">
        <v>0</v>
      </c>
      <c r="BM345" s="6">
        <v>0</v>
      </c>
      <c r="BN345" s="6">
        <v>0</v>
      </c>
      <c r="BO345" s="6">
        <v>0</v>
      </c>
      <c r="BP345" s="6">
        <v>0</v>
      </c>
      <c r="BQ345" s="6">
        <v>240540</v>
      </c>
      <c r="BR345" s="6">
        <v>493310</v>
      </c>
      <c r="BS345" s="6">
        <v>740250</v>
      </c>
      <c r="BT345" s="6">
        <v>497780</v>
      </c>
      <c r="BU345" s="6">
        <v>415330</v>
      </c>
      <c r="BV345" s="6">
        <v>5</v>
      </c>
      <c r="BW345" s="6">
        <v>0</v>
      </c>
      <c r="BX345" s="6">
        <v>5</v>
      </c>
    </row>
    <row r="346" spans="1:76">
      <c r="A346" s="3" t="s">
        <v>585</v>
      </c>
      <c r="B346" s="3" t="s">
        <v>585</v>
      </c>
      <c r="C346" s="3" t="s">
        <v>585</v>
      </c>
      <c r="D346" s="6">
        <v>87</v>
      </c>
      <c r="E346" s="6">
        <v>87</v>
      </c>
      <c r="F346" s="3" t="s">
        <v>586</v>
      </c>
      <c r="G346" s="3" t="s">
        <v>587</v>
      </c>
      <c r="H346" s="3" t="s">
        <v>17897</v>
      </c>
      <c r="I346" s="3" t="s">
        <v>588</v>
      </c>
      <c r="J346" s="6">
        <v>1</v>
      </c>
      <c r="K346" s="6">
        <v>79.571700000000007</v>
      </c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>
        <v>1</v>
      </c>
      <c r="AG346" s="6">
        <v>131.77199999999999</v>
      </c>
      <c r="AH346" s="12">
        <v>1.11113E-25</v>
      </c>
      <c r="AI346" s="6">
        <v>139.04</v>
      </c>
      <c r="AJ346" s="6">
        <v>1</v>
      </c>
      <c r="AK346" s="6">
        <v>115.444</v>
      </c>
      <c r="AL346" s="12">
        <v>5.0243300000000001E-16</v>
      </c>
      <c r="AM346" s="6">
        <v>120.29</v>
      </c>
      <c r="AN346" s="6">
        <v>1</v>
      </c>
      <c r="AO346" s="6">
        <v>110.098</v>
      </c>
      <c r="AP346" s="12">
        <v>1.9566199999999998E-15</v>
      </c>
      <c r="AQ346" s="6">
        <v>117.67</v>
      </c>
      <c r="AR346" s="6">
        <v>0.721831</v>
      </c>
      <c r="AS346" s="6">
        <v>4.1412699999999996</v>
      </c>
      <c r="AT346" s="6">
        <v>1.21879</v>
      </c>
      <c r="AU346" s="6">
        <v>4.1863999999999999</v>
      </c>
      <c r="AV346" s="6">
        <v>1</v>
      </c>
      <c r="AW346" s="6">
        <v>79.571700000000007</v>
      </c>
      <c r="AX346" s="12">
        <v>3.6483999999999998E-7</v>
      </c>
      <c r="AY346" s="6">
        <v>83.757999999999996</v>
      </c>
      <c r="AZ346" s="6">
        <v>1</v>
      </c>
      <c r="BA346" s="3" t="s">
        <v>589</v>
      </c>
      <c r="BB346" s="12">
        <v>1.11113E-25</v>
      </c>
      <c r="BC346" s="6">
        <v>139.04</v>
      </c>
      <c r="BD346" s="3" t="s">
        <v>17898</v>
      </c>
      <c r="BE346" s="3" t="s">
        <v>17899</v>
      </c>
      <c r="BF346" s="3" t="s">
        <v>17900</v>
      </c>
      <c r="BG346" s="6">
        <v>3</v>
      </c>
      <c r="BH346" s="6">
        <v>3</v>
      </c>
      <c r="BI346" s="6">
        <v>688.99546999999995</v>
      </c>
      <c r="BJ346" s="6">
        <v>-0.74173999999999995</v>
      </c>
      <c r="BK346" s="6">
        <v>6531500</v>
      </c>
      <c r="BL346" s="6">
        <v>0</v>
      </c>
      <c r="BM346" s="6">
        <v>0</v>
      </c>
      <c r="BN346" s="6">
        <v>0</v>
      </c>
      <c r="BO346" s="6">
        <v>0</v>
      </c>
      <c r="BP346" s="6">
        <v>0</v>
      </c>
      <c r="BQ346" s="6">
        <v>500630</v>
      </c>
      <c r="BR346" s="6">
        <v>841190</v>
      </c>
      <c r="BS346" s="6">
        <v>1289600</v>
      </c>
      <c r="BT346" s="6">
        <v>592090</v>
      </c>
      <c r="BU346" s="6">
        <v>3308000</v>
      </c>
      <c r="BV346" s="6">
        <v>4</v>
      </c>
      <c r="BW346" s="6">
        <v>0</v>
      </c>
      <c r="BX346" s="6">
        <v>4</v>
      </c>
    </row>
    <row r="347" spans="1:76">
      <c r="A347" s="3" t="s">
        <v>590</v>
      </c>
      <c r="B347" s="3" t="s">
        <v>590</v>
      </c>
      <c r="C347" s="3" t="s">
        <v>590</v>
      </c>
      <c r="D347" s="6">
        <v>299</v>
      </c>
      <c r="E347" s="6">
        <v>299</v>
      </c>
      <c r="F347" s="3" t="s">
        <v>591</v>
      </c>
      <c r="G347" s="3" t="s">
        <v>592</v>
      </c>
      <c r="H347" s="3" t="s">
        <v>17901</v>
      </c>
      <c r="I347" s="3" t="s">
        <v>593</v>
      </c>
      <c r="J347" s="6">
        <v>1</v>
      </c>
      <c r="K347" s="6">
        <v>128.28299999999999</v>
      </c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>
        <v>1</v>
      </c>
      <c r="AG347" s="6">
        <v>130.56299999999999</v>
      </c>
      <c r="AH347" s="12">
        <v>1.67206E-15</v>
      </c>
      <c r="AI347" s="6">
        <v>130.56</v>
      </c>
      <c r="AJ347" s="6">
        <v>1</v>
      </c>
      <c r="AK347" s="6">
        <v>81.919700000000006</v>
      </c>
      <c r="AL347" s="12">
        <v>1.67206E-15</v>
      </c>
      <c r="AM347" s="6">
        <v>130.56</v>
      </c>
      <c r="AN347" s="6">
        <v>1</v>
      </c>
      <c r="AO347" s="6">
        <v>134.977</v>
      </c>
      <c r="AP347" s="12">
        <v>5.3904200000000001E-16</v>
      </c>
      <c r="AQ347" s="6">
        <v>134.97999999999999</v>
      </c>
      <c r="AR347" s="6">
        <v>1</v>
      </c>
      <c r="AS347" s="6">
        <v>86.312600000000003</v>
      </c>
      <c r="AT347" s="12">
        <v>1.67206E-15</v>
      </c>
      <c r="AU347" s="6">
        <v>130.56</v>
      </c>
      <c r="AV347" s="6">
        <v>1</v>
      </c>
      <c r="AW347" s="6">
        <v>128.28299999999999</v>
      </c>
      <c r="AX347" s="12">
        <v>1.0701499999999999E-14</v>
      </c>
      <c r="AY347" s="6">
        <v>128.28</v>
      </c>
      <c r="AZ347" s="6">
        <v>1</v>
      </c>
      <c r="BA347" s="3" t="s">
        <v>594</v>
      </c>
      <c r="BB347" s="12">
        <v>5.3904200000000001E-16</v>
      </c>
      <c r="BC347" s="6">
        <v>134.97999999999999</v>
      </c>
      <c r="BD347" s="3" t="s">
        <v>17902</v>
      </c>
      <c r="BE347" s="3" t="s">
        <v>17903</v>
      </c>
      <c r="BF347" s="3" t="s">
        <v>17904</v>
      </c>
      <c r="BG347" s="6">
        <v>3</v>
      </c>
      <c r="BH347" s="6">
        <v>3</v>
      </c>
      <c r="BI347" s="6">
        <v>469.91325000000001</v>
      </c>
      <c r="BJ347" s="6">
        <v>0.42513000000000001</v>
      </c>
      <c r="BK347" s="6">
        <v>93510000</v>
      </c>
      <c r="BL347" s="6">
        <v>0</v>
      </c>
      <c r="BM347" s="6">
        <v>0</v>
      </c>
      <c r="BN347" s="6">
        <v>0</v>
      </c>
      <c r="BO347" s="6">
        <v>0</v>
      </c>
      <c r="BP347" s="6">
        <v>0</v>
      </c>
      <c r="BQ347" s="6">
        <v>12724000</v>
      </c>
      <c r="BR347" s="6">
        <v>15625000</v>
      </c>
      <c r="BS347" s="6">
        <v>19388000</v>
      </c>
      <c r="BT347" s="6">
        <v>24373000</v>
      </c>
      <c r="BU347" s="6">
        <v>21400000</v>
      </c>
      <c r="BV347" s="6">
        <v>5</v>
      </c>
      <c r="BW347" s="6">
        <v>0</v>
      </c>
      <c r="BX347" s="6">
        <v>5</v>
      </c>
    </row>
    <row r="348" spans="1:76">
      <c r="A348" s="3" t="s">
        <v>590</v>
      </c>
      <c r="B348" s="3" t="s">
        <v>590</v>
      </c>
      <c r="C348" s="3" t="s">
        <v>590</v>
      </c>
      <c r="D348" s="6">
        <v>85</v>
      </c>
      <c r="E348" s="6">
        <v>85</v>
      </c>
      <c r="F348" s="3" t="s">
        <v>591</v>
      </c>
      <c r="G348" s="3" t="s">
        <v>592</v>
      </c>
      <c r="H348" s="3" t="s">
        <v>17901</v>
      </c>
      <c r="I348" s="3" t="s">
        <v>593</v>
      </c>
      <c r="J348" s="6">
        <v>1</v>
      </c>
      <c r="K348" s="6">
        <v>96.277199999999993</v>
      </c>
      <c r="L348" s="6">
        <v>1</v>
      </c>
      <c r="M348" s="6">
        <v>99.971999999999994</v>
      </c>
      <c r="N348" s="12">
        <v>3.1361599999999998E-12</v>
      </c>
      <c r="O348" s="6">
        <v>115.82</v>
      </c>
      <c r="P348" s="6">
        <v>1</v>
      </c>
      <c r="Q348" s="6">
        <v>96.277199999999993</v>
      </c>
      <c r="R348" s="12">
        <v>1.10623E-10</v>
      </c>
      <c r="S348" s="6">
        <v>109.83</v>
      </c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  <c r="AJ348" s="6"/>
      <c r="AK348" s="6"/>
      <c r="AL348" s="6"/>
      <c r="AM348" s="6"/>
      <c r="AN348" s="6"/>
      <c r="AO348" s="6"/>
      <c r="AP348" s="6"/>
      <c r="AQ348" s="6"/>
      <c r="AR348" s="6"/>
      <c r="AS348" s="6"/>
      <c r="AT348" s="6"/>
      <c r="AU348" s="6"/>
      <c r="AV348" s="6"/>
      <c r="AW348" s="6"/>
      <c r="AX348" s="6"/>
      <c r="AY348" s="6"/>
      <c r="AZ348" s="6">
        <v>1</v>
      </c>
      <c r="BA348" s="3" t="s">
        <v>595</v>
      </c>
      <c r="BB348" s="12">
        <v>3.1361599999999998E-12</v>
      </c>
      <c r="BC348" s="6">
        <v>115.82</v>
      </c>
      <c r="BD348" s="3" t="s">
        <v>17905</v>
      </c>
      <c r="BE348" s="3" t="s">
        <v>17906</v>
      </c>
      <c r="BF348" s="3" t="s">
        <v>17907</v>
      </c>
      <c r="BG348" s="6">
        <v>5</v>
      </c>
      <c r="BH348" s="6">
        <v>2</v>
      </c>
      <c r="BI348" s="6">
        <v>878.93722000000002</v>
      </c>
      <c r="BJ348" s="6">
        <v>-0.42146</v>
      </c>
      <c r="BK348" s="6">
        <v>2531700</v>
      </c>
      <c r="BL348" s="6">
        <v>1536500</v>
      </c>
      <c r="BM348" s="6">
        <v>995130</v>
      </c>
      <c r="BN348" s="6">
        <v>0</v>
      </c>
      <c r="BO348" s="6">
        <v>0</v>
      </c>
      <c r="BP348" s="6">
        <v>0</v>
      </c>
      <c r="BQ348" s="6">
        <v>0</v>
      </c>
      <c r="BR348" s="6">
        <v>0</v>
      </c>
      <c r="BS348" s="6">
        <v>0</v>
      </c>
      <c r="BT348" s="6">
        <v>0</v>
      </c>
      <c r="BU348" s="6">
        <v>0</v>
      </c>
      <c r="BV348" s="6">
        <v>2</v>
      </c>
      <c r="BW348" s="6">
        <v>2</v>
      </c>
      <c r="BX348" s="6">
        <v>0</v>
      </c>
    </row>
    <row r="349" spans="1:76">
      <c r="A349" s="3" t="s">
        <v>17908</v>
      </c>
      <c r="B349" s="3" t="s">
        <v>17908</v>
      </c>
      <c r="C349" s="3" t="s">
        <v>17908</v>
      </c>
      <c r="D349" s="6">
        <v>168</v>
      </c>
      <c r="E349" s="6">
        <v>168</v>
      </c>
      <c r="F349" s="3" t="s">
        <v>17909</v>
      </c>
      <c r="G349" s="3" t="s">
        <v>17910</v>
      </c>
      <c r="H349" s="3" t="s">
        <v>17911</v>
      </c>
      <c r="I349" s="3" t="s">
        <v>17912</v>
      </c>
      <c r="J349" s="6">
        <v>0.99982199999999999</v>
      </c>
      <c r="K349" s="6">
        <v>37.517800000000001</v>
      </c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>
        <v>0.99982199999999999</v>
      </c>
      <c r="AG349" s="6">
        <v>37.517800000000001</v>
      </c>
      <c r="AH349" s="12">
        <v>4.6323899999999997E-138</v>
      </c>
      <c r="AI349" s="6">
        <v>250.99</v>
      </c>
      <c r="AJ349" s="6"/>
      <c r="AK349" s="6"/>
      <c r="AL349" s="6"/>
      <c r="AM349" s="6"/>
      <c r="AN349" s="6"/>
      <c r="AO349" s="6"/>
      <c r="AP349" s="6"/>
      <c r="AQ349" s="6"/>
      <c r="AR349" s="6"/>
      <c r="AS349" s="6"/>
      <c r="AT349" s="6"/>
      <c r="AU349" s="6"/>
      <c r="AV349" s="6"/>
      <c r="AW349" s="6"/>
      <c r="AX349" s="6"/>
      <c r="AY349" s="6"/>
      <c r="AZ349" s="6">
        <v>1</v>
      </c>
      <c r="BA349" s="3" t="s">
        <v>17913</v>
      </c>
      <c r="BB349" s="12">
        <v>4.6323899999999997E-138</v>
      </c>
      <c r="BC349" s="6">
        <v>250.99</v>
      </c>
      <c r="BD349" s="3" t="s">
        <v>17914</v>
      </c>
      <c r="BE349" s="3" t="s">
        <v>17915</v>
      </c>
      <c r="BF349" s="3" t="s">
        <v>17916</v>
      </c>
      <c r="BG349" s="6">
        <v>19</v>
      </c>
      <c r="BH349" s="6">
        <v>4</v>
      </c>
      <c r="BI349" s="6">
        <v>862.40155000000004</v>
      </c>
      <c r="BJ349" s="6">
        <v>0.13561000000000001</v>
      </c>
      <c r="BK349" s="6">
        <v>1194500</v>
      </c>
      <c r="BL349" s="6">
        <v>0</v>
      </c>
      <c r="BM349" s="6">
        <v>0</v>
      </c>
      <c r="BN349" s="6">
        <v>0</v>
      </c>
      <c r="BO349" s="6">
        <v>0</v>
      </c>
      <c r="BP349" s="6">
        <v>0</v>
      </c>
      <c r="BQ349" s="6">
        <v>1194500</v>
      </c>
      <c r="BR349" s="6">
        <v>0</v>
      </c>
      <c r="BS349" s="6">
        <v>0</v>
      </c>
      <c r="BT349" s="6">
        <v>0</v>
      </c>
      <c r="BU349" s="6">
        <v>0</v>
      </c>
      <c r="BV349" s="6">
        <v>1</v>
      </c>
      <c r="BW349" s="6">
        <v>0</v>
      </c>
      <c r="BX349" s="6">
        <v>1</v>
      </c>
    </row>
    <row r="350" spans="1:76">
      <c r="A350" s="3" t="s">
        <v>596</v>
      </c>
      <c r="B350" s="3" t="s">
        <v>596</v>
      </c>
      <c r="C350" s="3" t="s">
        <v>596</v>
      </c>
      <c r="D350" s="6">
        <v>268</v>
      </c>
      <c r="E350" s="6">
        <v>268</v>
      </c>
      <c r="F350" s="3" t="s">
        <v>597</v>
      </c>
      <c r="G350" s="3" t="s">
        <v>598</v>
      </c>
      <c r="H350" s="3" t="s">
        <v>17917</v>
      </c>
      <c r="I350" s="3" t="s">
        <v>599</v>
      </c>
      <c r="J350" s="6">
        <v>1</v>
      </c>
      <c r="K350" s="6">
        <v>151.32599999999999</v>
      </c>
      <c r="L350" s="6">
        <v>1</v>
      </c>
      <c r="M350" s="6">
        <v>167.56899999999999</v>
      </c>
      <c r="N350" s="12">
        <v>4.6229800000000003E-123</v>
      </c>
      <c r="O350" s="6">
        <v>229.1</v>
      </c>
      <c r="P350" s="6">
        <v>1</v>
      </c>
      <c r="Q350" s="6">
        <v>226.119</v>
      </c>
      <c r="R350" s="12">
        <v>8.2888799999999995E-130</v>
      </c>
      <c r="S350" s="6">
        <v>226.12</v>
      </c>
      <c r="T350" s="6">
        <v>1</v>
      </c>
      <c r="U350" s="6">
        <v>240.285</v>
      </c>
      <c r="V350" s="12">
        <v>1.46571E-213</v>
      </c>
      <c r="W350" s="6">
        <v>289.93</v>
      </c>
      <c r="X350" s="6">
        <v>1</v>
      </c>
      <c r="Y350" s="6">
        <v>213.15600000000001</v>
      </c>
      <c r="Z350" s="12">
        <v>3.1331899999999998E-162</v>
      </c>
      <c r="AA350" s="6">
        <v>252.47</v>
      </c>
      <c r="AB350" s="6">
        <v>1</v>
      </c>
      <c r="AC350" s="6">
        <v>151.32599999999999</v>
      </c>
      <c r="AD350" s="12">
        <v>2.1648700000000002E-109</v>
      </c>
      <c r="AE350" s="6">
        <v>215.58</v>
      </c>
      <c r="AF350" s="6">
        <v>1</v>
      </c>
      <c r="AG350" s="6">
        <v>110.417</v>
      </c>
      <c r="AH350" s="12">
        <v>6.2567599999999995E-26</v>
      </c>
      <c r="AI350" s="6">
        <v>122.77</v>
      </c>
      <c r="AJ350" s="6"/>
      <c r="AK350" s="6"/>
      <c r="AL350" s="6"/>
      <c r="AM350" s="6"/>
      <c r="AN350" s="6"/>
      <c r="AO350" s="6"/>
      <c r="AP350" s="6"/>
      <c r="AQ350" s="6"/>
      <c r="AR350" s="6"/>
      <c r="AS350" s="6"/>
      <c r="AT350" s="6"/>
      <c r="AU350" s="6"/>
      <c r="AV350" s="6"/>
      <c r="AW350" s="6"/>
      <c r="AX350" s="6"/>
      <c r="AY350" s="6"/>
      <c r="AZ350" s="6">
        <v>1</v>
      </c>
      <c r="BA350" s="3" t="s">
        <v>600</v>
      </c>
      <c r="BB350" s="12">
        <v>1.46571E-213</v>
      </c>
      <c r="BC350" s="6">
        <v>289.93</v>
      </c>
      <c r="BD350" s="3" t="s">
        <v>17918</v>
      </c>
      <c r="BE350" s="3" t="s">
        <v>17919</v>
      </c>
      <c r="BF350" s="3" t="s">
        <v>17920</v>
      </c>
      <c r="BG350" s="6">
        <v>22</v>
      </c>
      <c r="BH350" s="6">
        <v>4</v>
      </c>
      <c r="BI350" s="6">
        <v>781.12302</v>
      </c>
      <c r="BJ350" s="6">
        <v>-0.49031000000000002</v>
      </c>
      <c r="BK350" s="6">
        <v>377650000</v>
      </c>
      <c r="BL350" s="6">
        <v>32223000</v>
      </c>
      <c r="BM350" s="6">
        <v>19399000</v>
      </c>
      <c r="BN350" s="6">
        <v>177370000</v>
      </c>
      <c r="BO350" s="6">
        <v>129200000</v>
      </c>
      <c r="BP350" s="6">
        <v>18965000</v>
      </c>
      <c r="BQ350" s="6">
        <v>492710</v>
      </c>
      <c r="BR350" s="6">
        <v>0</v>
      </c>
      <c r="BS350" s="6">
        <v>0</v>
      </c>
      <c r="BT350" s="6">
        <v>0</v>
      </c>
      <c r="BU350" s="6">
        <v>0</v>
      </c>
      <c r="BV350" s="6">
        <v>6</v>
      </c>
      <c r="BW350" s="6">
        <v>5</v>
      </c>
      <c r="BX350" s="6">
        <v>1</v>
      </c>
    </row>
    <row r="351" spans="1:76">
      <c r="A351" s="3" t="s">
        <v>596</v>
      </c>
      <c r="B351" s="3" t="s">
        <v>596</v>
      </c>
      <c r="C351" s="3" t="s">
        <v>596</v>
      </c>
      <c r="D351" s="6">
        <v>366</v>
      </c>
      <c r="E351" s="6">
        <v>366</v>
      </c>
      <c r="F351" s="3" t="s">
        <v>597</v>
      </c>
      <c r="G351" s="3" t="s">
        <v>598</v>
      </c>
      <c r="H351" s="3" t="s">
        <v>17917</v>
      </c>
      <c r="I351" s="3" t="s">
        <v>599</v>
      </c>
      <c r="J351" s="6">
        <v>1</v>
      </c>
      <c r="K351" s="6">
        <v>50.353700000000003</v>
      </c>
      <c r="L351" s="6">
        <v>1</v>
      </c>
      <c r="M351" s="6">
        <v>50.353700000000003</v>
      </c>
      <c r="N351" s="6">
        <v>3.70932E-2</v>
      </c>
      <c r="O351" s="6">
        <v>50.353999999999999</v>
      </c>
      <c r="P351" s="6">
        <v>1</v>
      </c>
      <c r="Q351" s="6">
        <v>42.975999999999999</v>
      </c>
      <c r="R351" s="6">
        <v>9.2570200000000005E-2</v>
      </c>
      <c r="S351" s="6">
        <v>42.975999999999999</v>
      </c>
      <c r="T351" s="6">
        <v>1</v>
      </c>
      <c r="U351" s="6">
        <v>35.203800000000001</v>
      </c>
      <c r="V351" s="6">
        <v>0.23158799999999999</v>
      </c>
      <c r="W351" s="6">
        <v>35.204000000000001</v>
      </c>
      <c r="X351" s="6">
        <v>1</v>
      </c>
      <c r="Y351" s="6">
        <v>67.385000000000005</v>
      </c>
      <c r="Z351" s="6">
        <v>2.7470699999999999E-3</v>
      </c>
      <c r="AA351" s="6">
        <v>67.385000000000005</v>
      </c>
      <c r="AB351" s="6">
        <v>1</v>
      </c>
      <c r="AC351" s="6">
        <v>50.353700000000003</v>
      </c>
      <c r="AD351" s="6">
        <v>3.70932E-2</v>
      </c>
      <c r="AE351" s="6">
        <v>50.353999999999999</v>
      </c>
      <c r="AF351" s="6"/>
      <c r="AG351" s="6"/>
      <c r="AH351" s="6"/>
      <c r="AI351" s="6"/>
      <c r="AJ351" s="6"/>
      <c r="AK351" s="6"/>
      <c r="AL351" s="6"/>
      <c r="AM351" s="6"/>
      <c r="AN351" s="6"/>
      <c r="AO351" s="6"/>
      <c r="AP351" s="6"/>
      <c r="AQ351" s="6"/>
      <c r="AR351" s="6"/>
      <c r="AS351" s="6"/>
      <c r="AT351" s="6"/>
      <c r="AU351" s="6"/>
      <c r="AV351" s="6"/>
      <c r="AW351" s="6"/>
      <c r="AX351" s="6"/>
      <c r="AY351" s="6"/>
      <c r="AZ351" s="6">
        <v>1</v>
      </c>
      <c r="BA351" s="3" t="s">
        <v>601</v>
      </c>
      <c r="BB351" s="6">
        <v>2.7470699999999999E-3</v>
      </c>
      <c r="BC351" s="6">
        <v>67.385000000000005</v>
      </c>
      <c r="BD351" s="3" t="s">
        <v>17921</v>
      </c>
      <c r="BE351" s="3" t="s">
        <v>17922</v>
      </c>
      <c r="BF351" s="3" t="s">
        <v>17923</v>
      </c>
      <c r="BG351" s="6">
        <v>12</v>
      </c>
      <c r="BH351" s="6">
        <v>2</v>
      </c>
      <c r="BI351" s="6">
        <v>709.79256999999996</v>
      </c>
      <c r="BJ351" s="6">
        <v>-0.38329999999999997</v>
      </c>
      <c r="BK351" s="6">
        <v>45875000</v>
      </c>
      <c r="BL351" s="6">
        <v>13671000</v>
      </c>
      <c r="BM351" s="6">
        <v>11364000</v>
      </c>
      <c r="BN351" s="6">
        <v>8563400</v>
      </c>
      <c r="BO351" s="6">
        <v>7174100</v>
      </c>
      <c r="BP351" s="6">
        <v>5103000</v>
      </c>
      <c r="BQ351" s="6">
        <v>0</v>
      </c>
      <c r="BR351" s="6">
        <v>0</v>
      </c>
      <c r="BS351" s="6">
        <v>0</v>
      </c>
      <c r="BT351" s="6">
        <v>0</v>
      </c>
      <c r="BU351" s="6">
        <v>0</v>
      </c>
      <c r="BV351" s="6">
        <v>5</v>
      </c>
      <c r="BW351" s="6">
        <v>5</v>
      </c>
      <c r="BX351" s="6">
        <v>0</v>
      </c>
    </row>
    <row r="352" spans="1:76">
      <c r="A352" s="3" t="s">
        <v>596</v>
      </c>
      <c r="B352" s="3" t="s">
        <v>596</v>
      </c>
      <c r="C352" s="3" t="s">
        <v>596</v>
      </c>
      <c r="D352" s="6">
        <v>551</v>
      </c>
      <c r="E352" s="6">
        <v>551</v>
      </c>
      <c r="F352" s="3" t="s">
        <v>597</v>
      </c>
      <c r="G352" s="3" t="s">
        <v>598</v>
      </c>
      <c r="H352" s="3" t="s">
        <v>17917</v>
      </c>
      <c r="I352" s="3" t="s">
        <v>599</v>
      </c>
      <c r="J352" s="6">
        <v>1</v>
      </c>
      <c r="K352" s="6">
        <v>186.24</v>
      </c>
      <c r="L352" s="6"/>
      <c r="M352" s="6"/>
      <c r="N352" s="6"/>
      <c r="O352" s="6"/>
      <c r="P352" s="6"/>
      <c r="Q352" s="6"/>
      <c r="R352" s="6"/>
      <c r="S352" s="6"/>
      <c r="T352" s="6">
        <v>1</v>
      </c>
      <c r="U352" s="6">
        <v>33.7607</v>
      </c>
      <c r="V352" s="6">
        <v>0.29379100000000002</v>
      </c>
      <c r="W352" s="6">
        <v>33.761000000000003</v>
      </c>
      <c r="X352" s="6">
        <v>1</v>
      </c>
      <c r="Y352" s="6">
        <v>186.24</v>
      </c>
      <c r="Z352" s="12">
        <v>2.3505800000000001E-33</v>
      </c>
      <c r="AA352" s="6">
        <v>186.24</v>
      </c>
      <c r="AB352" s="6"/>
      <c r="AC352" s="6"/>
      <c r="AD352" s="6"/>
      <c r="AE352" s="6"/>
      <c r="AF352" s="6"/>
      <c r="AG352" s="6"/>
      <c r="AH352" s="6"/>
      <c r="AI352" s="6"/>
      <c r="AJ352" s="6"/>
      <c r="AK352" s="6"/>
      <c r="AL352" s="6"/>
      <c r="AM352" s="6"/>
      <c r="AN352" s="6"/>
      <c r="AO352" s="6"/>
      <c r="AP352" s="6"/>
      <c r="AQ352" s="6"/>
      <c r="AR352" s="6"/>
      <c r="AS352" s="6"/>
      <c r="AT352" s="6"/>
      <c r="AU352" s="6"/>
      <c r="AV352" s="6"/>
      <c r="AW352" s="6"/>
      <c r="AX352" s="6"/>
      <c r="AY352" s="6"/>
      <c r="AZ352" s="6">
        <v>1</v>
      </c>
      <c r="BA352" s="3" t="s">
        <v>602</v>
      </c>
      <c r="BB352" s="12">
        <v>2.3505800000000001E-33</v>
      </c>
      <c r="BC352" s="6">
        <v>186.24</v>
      </c>
      <c r="BD352" s="3" t="s">
        <v>17924</v>
      </c>
      <c r="BE352" s="3" t="s">
        <v>17925</v>
      </c>
      <c r="BF352" s="3" t="s">
        <v>17926</v>
      </c>
      <c r="BG352" s="6">
        <v>5</v>
      </c>
      <c r="BH352" s="6">
        <v>2</v>
      </c>
      <c r="BI352" s="6">
        <v>675.30395999999996</v>
      </c>
      <c r="BJ352" s="6">
        <v>0.56847000000000003</v>
      </c>
      <c r="BK352" s="6">
        <v>2309900</v>
      </c>
      <c r="BL352" s="6">
        <v>0</v>
      </c>
      <c r="BM352" s="6">
        <v>0</v>
      </c>
      <c r="BN352" s="6">
        <v>1473900</v>
      </c>
      <c r="BO352" s="6">
        <v>836050</v>
      </c>
      <c r="BP352" s="6">
        <v>0</v>
      </c>
      <c r="BQ352" s="6">
        <v>0</v>
      </c>
      <c r="BR352" s="6">
        <v>0</v>
      </c>
      <c r="BS352" s="6">
        <v>0</v>
      </c>
      <c r="BT352" s="6">
        <v>0</v>
      </c>
      <c r="BU352" s="6">
        <v>0</v>
      </c>
      <c r="BV352" s="6">
        <v>2</v>
      </c>
      <c r="BW352" s="6">
        <v>2</v>
      </c>
      <c r="BX352" s="6">
        <v>0</v>
      </c>
    </row>
    <row r="353" spans="1:76">
      <c r="A353" s="3" t="s">
        <v>596</v>
      </c>
      <c r="B353" s="3" t="s">
        <v>596</v>
      </c>
      <c r="C353" s="3" t="s">
        <v>596</v>
      </c>
      <c r="D353" s="6">
        <v>396</v>
      </c>
      <c r="E353" s="6">
        <v>396</v>
      </c>
      <c r="F353" s="3" t="s">
        <v>597</v>
      </c>
      <c r="G353" s="3" t="s">
        <v>598</v>
      </c>
      <c r="H353" s="3" t="s">
        <v>17917</v>
      </c>
      <c r="I353" s="3" t="s">
        <v>599</v>
      </c>
      <c r="J353" s="6">
        <v>0.59175299999999997</v>
      </c>
      <c r="K353" s="6">
        <v>1.6137999999999999</v>
      </c>
      <c r="L353" s="6">
        <v>0.10483199999999999</v>
      </c>
      <c r="M353" s="6">
        <v>-9.3141099999999994</v>
      </c>
      <c r="N353" s="12">
        <v>4.8723200000000001E-18</v>
      </c>
      <c r="O353" s="6">
        <v>125.5</v>
      </c>
      <c r="P353" s="6">
        <v>0.12772700000000001</v>
      </c>
      <c r="Q353" s="6">
        <v>-8.3436900000000005</v>
      </c>
      <c r="R353" s="12">
        <v>1.3589800000000001E-37</v>
      </c>
      <c r="S353" s="6">
        <v>169.25</v>
      </c>
      <c r="T353" s="6">
        <v>0.49047499999999999</v>
      </c>
      <c r="U353" s="6">
        <v>0</v>
      </c>
      <c r="V353" s="12">
        <v>4.7716400000000002E-14</v>
      </c>
      <c r="W353" s="6">
        <v>125.53</v>
      </c>
      <c r="X353" s="6">
        <v>0.59175299999999997</v>
      </c>
      <c r="Y353" s="6">
        <v>1.6137999999999999</v>
      </c>
      <c r="Z353" s="12">
        <v>1.60998E-13</v>
      </c>
      <c r="AA353" s="6">
        <v>123.02</v>
      </c>
      <c r="AB353" s="6">
        <v>0.49971300000000002</v>
      </c>
      <c r="AC353" s="6">
        <v>0</v>
      </c>
      <c r="AD353" s="12">
        <v>1.59741E-8</v>
      </c>
      <c r="AE353" s="6">
        <v>102.73</v>
      </c>
      <c r="AF353" s="6">
        <v>7.2411000000000003E-3</v>
      </c>
      <c r="AG353" s="6">
        <v>-21.3704</v>
      </c>
      <c r="AH353" s="12">
        <v>1.40006E-31</v>
      </c>
      <c r="AI353" s="6">
        <v>164.33</v>
      </c>
      <c r="AJ353" s="6">
        <v>6.2240500000000001E-3</v>
      </c>
      <c r="AK353" s="6">
        <v>-22.0322</v>
      </c>
      <c r="AL353" s="12">
        <v>8.0593899999999995E-34</v>
      </c>
      <c r="AM353" s="6">
        <v>178.58</v>
      </c>
      <c r="AN353" s="6">
        <v>8.7785099999999998E-3</v>
      </c>
      <c r="AO353" s="6">
        <v>-20.5275</v>
      </c>
      <c r="AP353" s="12">
        <v>4.80647E-31</v>
      </c>
      <c r="AQ353" s="6">
        <v>157.52000000000001</v>
      </c>
      <c r="AR353" s="6">
        <v>4.8912000000000001E-3</v>
      </c>
      <c r="AS353" s="6">
        <v>-23.084499999999998</v>
      </c>
      <c r="AT353" s="12">
        <v>5.3788099999999998E-31</v>
      </c>
      <c r="AU353" s="6">
        <v>156.80000000000001</v>
      </c>
      <c r="AV353" s="6">
        <v>4.6101500000000004E-3</v>
      </c>
      <c r="AW353" s="6">
        <v>-23.3428</v>
      </c>
      <c r="AX353" s="12">
        <v>1.17988E-33</v>
      </c>
      <c r="AY353" s="6">
        <v>176.08</v>
      </c>
      <c r="AZ353" s="6">
        <v>1</v>
      </c>
      <c r="BA353" s="3" t="s">
        <v>17927</v>
      </c>
      <c r="BB353" s="12">
        <v>8.0593899999999995E-34</v>
      </c>
      <c r="BC353" s="6">
        <v>178.58</v>
      </c>
      <c r="BD353" s="3" t="s">
        <v>17928</v>
      </c>
      <c r="BE353" s="3" t="s">
        <v>17929</v>
      </c>
      <c r="BF353" s="3" t="s">
        <v>17930</v>
      </c>
      <c r="BG353" s="6">
        <v>12</v>
      </c>
      <c r="BH353" s="6">
        <v>3</v>
      </c>
      <c r="BI353" s="6">
        <v>647.31425000000002</v>
      </c>
      <c r="BJ353" s="6">
        <v>-0.70716999999999997</v>
      </c>
      <c r="BK353" s="6">
        <v>2209100</v>
      </c>
      <c r="BL353" s="6">
        <v>0</v>
      </c>
      <c r="BM353" s="6">
        <v>0</v>
      </c>
      <c r="BN353" s="6">
        <v>0</v>
      </c>
      <c r="BO353" s="6">
        <v>2209100</v>
      </c>
      <c r="BP353" s="6">
        <v>0</v>
      </c>
      <c r="BQ353" s="6">
        <v>0</v>
      </c>
      <c r="BR353" s="6">
        <v>0</v>
      </c>
      <c r="BS353" s="6">
        <v>0</v>
      </c>
      <c r="BT353" s="6">
        <v>0</v>
      </c>
      <c r="BU353" s="6">
        <v>0</v>
      </c>
      <c r="BV353" s="6">
        <v>0</v>
      </c>
      <c r="BW353" s="6">
        <v>0</v>
      </c>
      <c r="BX353" s="6">
        <v>0</v>
      </c>
    </row>
    <row r="354" spans="1:76">
      <c r="A354" s="3" t="s">
        <v>596</v>
      </c>
      <c r="B354" s="3" t="s">
        <v>596</v>
      </c>
      <c r="C354" s="3" t="s">
        <v>596</v>
      </c>
      <c r="D354" s="6">
        <v>398</v>
      </c>
      <c r="E354" s="6">
        <v>398</v>
      </c>
      <c r="F354" s="3" t="s">
        <v>597</v>
      </c>
      <c r="G354" s="3" t="s">
        <v>598</v>
      </c>
      <c r="H354" s="3" t="s">
        <v>17917</v>
      </c>
      <c r="I354" s="3" t="s">
        <v>599</v>
      </c>
      <c r="J354" s="6">
        <v>0.99993100000000001</v>
      </c>
      <c r="K354" s="6">
        <v>41.593899999999998</v>
      </c>
      <c r="L354" s="6">
        <v>0.999695</v>
      </c>
      <c r="M354" s="6">
        <v>35.151899999999998</v>
      </c>
      <c r="N354" s="12">
        <v>4.8723200000000001E-18</v>
      </c>
      <c r="O354" s="6">
        <v>125.5</v>
      </c>
      <c r="P354" s="6">
        <v>0.99933000000000005</v>
      </c>
      <c r="Q354" s="6">
        <v>31.735900000000001</v>
      </c>
      <c r="R354" s="12">
        <v>1.3589800000000001E-37</v>
      </c>
      <c r="S354" s="6">
        <v>169.25</v>
      </c>
      <c r="T354" s="6">
        <v>0.99633899999999997</v>
      </c>
      <c r="U354" s="6">
        <v>24.347899999999999</v>
      </c>
      <c r="V354" s="12">
        <v>4.7716400000000002E-14</v>
      </c>
      <c r="W354" s="6">
        <v>125.53</v>
      </c>
      <c r="X354" s="6">
        <v>0.98802699999999999</v>
      </c>
      <c r="Y354" s="6">
        <v>19.165600000000001</v>
      </c>
      <c r="Z354" s="12">
        <v>1.60998E-13</v>
      </c>
      <c r="AA354" s="6">
        <v>123.02</v>
      </c>
      <c r="AB354" s="6">
        <v>0.86790500000000004</v>
      </c>
      <c r="AC354" s="6">
        <v>8.1758699999999997</v>
      </c>
      <c r="AD354" s="12">
        <v>1.59741E-8</v>
      </c>
      <c r="AE354" s="6">
        <v>102.73</v>
      </c>
      <c r="AF354" s="6">
        <v>0.995035</v>
      </c>
      <c r="AG354" s="6">
        <v>23.019200000000001</v>
      </c>
      <c r="AH354" s="12">
        <v>1.40006E-31</v>
      </c>
      <c r="AI354" s="6">
        <v>164.33</v>
      </c>
      <c r="AJ354" s="6">
        <v>0.99993100000000001</v>
      </c>
      <c r="AK354" s="6">
        <v>41.593899999999998</v>
      </c>
      <c r="AL354" s="12">
        <v>8.0593899999999995E-34</v>
      </c>
      <c r="AM354" s="6">
        <v>178.58</v>
      </c>
      <c r="AN354" s="6">
        <v>0.99908699999999995</v>
      </c>
      <c r="AO354" s="6">
        <v>30.3934</v>
      </c>
      <c r="AP354" s="12">
        <v>4.80647E-31</v>
      </c>
      <c r="AQ354" s="6">
        <v>157.52000000000001</v>
      </c>
      <c r="AR354" s="6">
        <v>0.99870099999999995</v>
      </c>
      <c r="AS354" s="6">
        <v>28.858599999999999</v>
      </c>
      <c r="AT354" s="12">
        <v>5.3788099999999998E-31</v>
      </c>
      <c r="AU354" s="6">
        <v>156.80000000000001</v>
      </c>
      <c r="AV354" s="6">
        <v>0.99870099999999995</v>
      </c>
      <c r="AW354" s="6">
        <v>28.858599999999999</v>
      </c>
      <c r="AX354" s="12">
        <v>1.17988E-33</v>
      </c>
      <c r="AY354" s="6">
        <v>176.08</v>
      </c>
      <c r="AZ354" s="6">
        <v>1</v>
      </c>
      <c r="BA354" s="3" t="s">
        <v>603</v>
      </c>
      <c r="BB354" s="12">
        <v>8.0593899999999995E-34</v>
      </c>
      <c r="BC354" s="6">
        <v>178.58</v>
      </c>
      <c r="BD354" s="3" t="s">
        <v>17931</v>
      </c>
      <c r="BE354" s="3" t="s">
        <v>17932</v>
      </c>
      <c r="BF354" s="3" t="s">
        <v>17933</v>
      </c>
      <c r="BG354" s="6">
        <v>9</v>
      </c>
      <c r="BH354" s="6">
        <v>3</v>
      </c>
      <c r="BI354" s="6">
        <v>540.94197999999994</v>
      </c>
      <c r="BJ354" s="6">
        <v>-0.15872</v>
      </c>
      <c r="BK354" s="6">
        <v>254660000</v>
      </c>
      <c r="BL354" s="6">
        <v>30828000</v>
      </c>
      <c r="BM354" s="6">
        <v>31491000</v>
      </c>
      <c r="BN354" s="6">
        <v>34115000</v>
      </c>
      <c r="BO354" s="6">
        <v>25175000</v>
      </c>
      <c r="BP354" s="6">
        <v>2749500</v>
      </c>
      <c r="BQ354" s="6">
        <v>9267200</v>
      </c>
      <c r="BR354" s="6">
        <v>25001000</v>
      </c>
      <c r="BS354" s="6">
        <v>26704000</v>
      </c>
      <c r="BT354" s="6">
        <v>32349000</v>
      </c>
      <c r="BU354" s="6">
        <v>36979000</v>
      </c>
      <c r="BV354" s="6">
        <v>9</v>
      </c>
      <c r="BW354" s="6">
        <v>4</v>
      </c>
      <c r="BX354" s="6">
        <v>5</v>
      </c>
    </row>
    <row r="355" spans="1:76">
      <c r="A355" s="3" t="s">
        <v>596</v>
      </c>
      <c r="B355" s="3" t="s">
        <v>596</v>
      </c>
      <c r="C355" s="3" t="s">
        <v>596</v>
      </c>
      <c r="D355" s="6">
        <v>308</v>
      </c>
      <c r="E355" s="6">
        <v>308</v>
      </c>
      <c r="F355" s="3" t="s">
        <v>597</v>
      </c>
      <c r="G355" s="3" t="s">
        <v>598</v>
      </c>
      <c r="H355" s="3" t="s">
        <v>17917</v>
      </c>
      <c r="I355" s="3" t="s">
        <v>599</v>
      </c>
      <c r="J355" s="6">
        <v>1</v>
      </c>
      <c r="K355" s="6">
        <v>24.1906</v>
      </c>
      <c r="L355" s="6">
        <v>1</v>
      </c>
      <c r="M355" s="6">
        <v>85.457300000000004</v>
      </c>
      <c r="N355" s="6">
        <v>1.1362300000000001E-4</v>
      </c>
      <c r="O355" s="6">
        <v>85.456999999999994</v>
      </c>
      <c r="P355" s="6">
        <v>1</v>
      </c>
      <c r="Q355" s="6">
        <v>77.526799999999994</v>
      </c>
      <c r="R355" s="6">
        <v>7.2539399999999997E-4</v>
      </c>
      <c r="S355" s="6">
        <v>77.527000000000001</v>
      </c>
      <c r="T355" s="6">
        <v>1</v>
      </c>
      <c r="U355" s="6">
        <v>117.916</v>
      </c>
      <c r="V355" s="12">
        <v>2.9916099999999999E-10</v>
      </c>
      <c r="W355" s="6">
        <v>117.92</v>
      </c>
      <c r="X355" s="6">
        <v>1</v>
      </c>
      <c r="Y355" s="6">
        <v>36.445399999999999</v>
      </c>
      <c r="Z355" s="6">
        <v>4.08955E-3</v>
      </c>
      <c r="AA355" s="6">
        <v>65.805000000000007</v>
      </c>
      <c r="AB355" s="6">
        <v>1</v>
      </c>
      <c r="AC355" s="6">
        <v>24.1906</v>
      </c>
      <c r="AD355" s="12">
        <v>3.5036000000000001E-5</v>
      </c>
      <c r="AE355" s="6">
        <v>88.091999999999999</v>
      </c>
      <c r="AF355" s="6"/>
      <c r="AG355" s="6"/>
      <c r="AH355" s="6"/>
      <c r="AI355" s="6"/>
      <c r="AJ355" s="6"/>
      <c r="AK355" s="6"/>
      <c r="AL355" s="6"/>
      <c r="AM355" s="6"/>
      <c r="AN355" s="6"/>
      <c r="AO355" s="6"/>
      <c r="AP355" s="6"/>
      <c r="AQ355" s="6"/>
      <c r="AR355" s="6"/>
      <c r="AS355" s="6"/>
      <c r="AT355" s="6"/>
      <c r="AU355" s="6"/>
      <c r="AV355" s="6"/>
      <c r="AW355" s="6"/>
      <c r="AX355" s="6"/>
      <c r="AY355" s="6"/>
      <c r="AZ355" s="6">
        <v>1</v>
      </c>
      <c r="BA355" s="3" t="s">
        <v>604</v>
      </c>
      <c r="BB355" s="12">
        <v>2.9916099999999999E-10</v>
      </c>
      <c r="BC355" s="6">
        <v>117.92</v>
      </c>
      <c r="BD355" s="3" t="s">
        <v>17934</v>
      </c>
      <c r="BE355" s="3" t="s">
        <v>17935</v>
      </c>
      <c r="BF355" s="3" t="s">
        <v>17936</v>
      </c>
      <c r="BG355" s="6">
        <v>7</v>
      </c>
      <c r="BH355" s="6">
        <v>2</v>
      </c>
      <c r="BI355" s="6">
        <v>797.84500000000003</v>
      </c>
      <c r="BJ355" s="6">
        <v>0.26162999999999997</v>
      </c>
      <c r="BK355" s="6">
        <v>5996000</v>
      </c>
      <c r="BL355" s="6">
        <v>2564300</v>
      </c>
      <c r="BM355" s="6">
        <v>832530</v>
      </c>
      <c r="BN355" s="6">
        <v>1102100</v>
      </c>
      <c r="BO355" s="6">
        <v>550850</v>
      </c>
      <c r="BP355" s="6">
        <v>946250</v>
      </c>
      <c r="BQ355" s="6">
        <v>0</v>
      </c>
      <c r="BR355" s="6">
        <v>0</v>
      </c>
      <c r="BS355" s="6">
        <v>0</v>
      </c>
      <c r="BT355" s="6">
        <v>0</v>
      </c>
      <c r="BU355" s="6">
        <v>0</v>
      </c>
      <c r="BV355" s="6">
        <v>5</v>
      </c>
      <c r="BW355" s="6">
        <v>5</v>
      </c>
      <c r="BX355" s="6">
        <v>0</v>
      </c>
    </row>
    <row r="356" spans="1:76">
      <c r="A356" s="3" t="s">
        <v>596</v>
      </c>
      <c r="B356" s="3" t="s">
        <v>596</v>
      </c>
      <c r="C356" s="3" t="s">
        <v>596</v>
      </c>
      <c r="D356" s="6">
        <v>82</v>
      </c>
      <c r="E356" s="6">
        <v>82</v>
      </c>
      <c r="F356" s="3" t="s">
        <v>597</v>
      </c>
      <c r="G356" s="3" t="s">
        <v>598</v>
      </c>
      <c r="H356" s="3" t="s">
        <v>17917</v>
      </c>
      <c r="I356" s="3" t="s">
        <v>599</v>
      </c>
      <c r="J356" s="6">
        <v>0.66551899999999997</v>
      </c>
      <c r="K356" s="6">
        <v>0</v>
      </c>
      <c r="L356" s="6">
        <v>0.24382499999999999</v>
      </c>
      <c r="M356" s="6">
        <v>-4.9849600000000001</v>
      </c>
      <c r="N356" s="12">
        <v>2.1734900000000002E-6</v>
      </c>
      <c r="O356" s="6">
        <v>75.057000000000002</v>
      </c>
      <c r="P356" s="6">
        <v>0.64907499999999996</v>
      </c>
      <c r="Q356" s="6">
        <v>0</v>
      </c>
      <c r="R356" s="6">
        <v>6.2660300000000002E-2</v>
      </c>
      <c r="S356" s="6">
        <v>40.880000000000003</v>
      </c>
      <c r="T356" s="6"/>
      <c r="U356" s="6"/>
      <c r="V356" s="6"/>
      <c r="W356" s="6"/>
      <c r="X356" s="6">
        <v>0.66551899999999997</v>
      </c>
      <c r="Y356" s="6">
        <v>0</v>
      </c>
      <c r="Z356" s="6">
        <v>1.9083699999999999E-4</v>
      </c>
      <c r="AA356" s="6">
        <v>62.999000000000002</v>
      </c>
      <c r="AB356" s="6"/>
      <c r="AC356" s="6"/>
      <c r="AD356" s="6"/>
      <c r="AE356" s="6"/>
      <c r="AF356" s="6"/>
      <c r="AG356" s="6"/>
      <c r="AH356" s="6"/>
      <c r="AI356" s="6"/>
      <c r="AJ356" s="6"/>
      <c r="AK356" s="6"/>
      <c r="AL356" s="6"/>
      <c r="AM356" s="6"/>
      <c r="AN356" s="6"/>
      <c r="AO356" s="6"/>
      <c r="AP356" s="6"/>
      <c r="AQ356" s="6"/>
      <c r="AR356" s="6"/>
      <c r="AS356" s="6"/>
      <c r="AT356" s="6"/>
      <c r="AU356" s="6"/>
      <c r="AV356" s="6"/>
      <c r="AW356" s="6"/>
      <c r="AX356" s="6"/>
      <c r="AY356" s="6"/>
      <c r="AZ356" s="6">
        <v>2</v>
      </c>
      <c r="BA356" s="3" t="s">
        <v>17937</v>
      </c>
      <c r="BB356" s="12">
        <v>2.1734900000000002E-6</v>
      </c>
      <c r="BC356" s="6">
        <v>75.057000000000002</v>
      </c>
      <c r="BD356" s="3" t="s">
        <v>17938</v>
      </c>
      <c r="BE356" s="3" t="s">
        <v>17939</v>
      </c>
      <c r="BF356" s="3" t="s">
        <v>17940</v>
      </c>
      <c r="BG356" s="6">
        <v>9</v>
      </c>
      <c r="BH356" s="6">
        <v>3</v>
      </c>
      <c r="BI356" s="6">
        <v>882.69005000000004</v>
      </c>
      <c r="BJ356" s="6">
        <v>0.28656999999999999</v>
      </c>
      <c r="BK356" s="6">
        <v>3960100</v>
      </c>
      <c r="BL356" s="6">
        <v>0</v>
      </c>
      <c r="BM356" s="6">
        <v>1332800</v>
      </c>
      <c r="BN356" s="6">
        <v>0</v>
      </c>
      <c r="BO356" s="6">
        <v>2627200</v>
      </c>
      <c r="BP356" s="6">
        <v>0</v>
      </c>
      <c r="BQ356" s="6">
        <v>0</v>
      </c>
      <c r="BR356" s="6">
        <v>0</v>
      </c>
      <c r="BS356" s="6">
        <v>0</v>
      </c>
      <c r="BT356" s="6">
        <v>0</v>
      </c>
      <c r="BU356" s="6">
        <v>0</v>
      </c>
      <c r="BV356" s="6">
        <v>0</v>
      </c>
      <c r="BW356" s="6">
        <v>0</v>
      </c>
      <c r="BX356" s="6">
        <v>0</v>
      </c>
    </row>
    <row r="357" spans="1:76">
      <c r="A357" s="3" t="s">
        <v>596</v>
      </c>
      <c r="B357" s="3" t="s">
        <v>596</v>
      </c>
      <c r="C357" s="3" t="s">
        <v>596</v>
      </c>
      <c r="D357" s="6">
        <v>84</v>
      </c>
      <c r="E357" s="6">
        <v>84</v>
      </c>
      <c r="F357" s="3" t="s">
        <v>597</v>
      </c>
      <c r="G357" s="3" t="s">
        <v>598</v>
      </c>
      <c r="H357" s="3" t="s">
        <v>17917</v>
      </c>
      <c r="I357" s="3" t="s">
        <v>599</v>
      </c>
      <c r="J357" s="6">
        <v>0.75970300000000002</v>
      </c>
      <c r="K357" s="6">
        <v>4.9849600000000001</v>
      </c>
      <c r="L357" s="6">
        <v>0.75970300000000002</v>
      </c>
      <c r="M357" s="6">
        <v>4.9849600000000001</v>
      </c>
      <c r="N357" s="12">
        <v>2.1734900000000002E-6</v>
      </c>
      <c r="O357" s="6">
        <v>75.057000000000002</v>
      </c>
      <c r="P357" s="6">
        <v>0.64907499999999996</v>
      </c>
      <c r="Q357" s="6">
        <v>0</v>
      </c>
      <c r="R357" s="6">
        <v>6.2660300000000002E-2</v>
      </c>
      <c r="S357" s="6">
        <v>40.880000000000003</v>
      </c>
      <c r="T357" s="6"/>
      <c r="U357" s="6"/>
      <c r="V357" s="6"/>
      <c r="W357" s="6"/>
      <c r="X357" s="6">
        <v>0.66551899999999997</v>
      </c>
      <c r="Y357" s="6">
        <v>0</v>
      </c>
      <c r="Z357" s="6">
        <v>1.9083699999999999E-4</v>
      </c>
      <c r="AA357" s="6">
        <v>62.999000000000002</v>
      </c>
      <c r="AB357" s="6"/>
      <c r="AC357" s="6"/>
      <c r="AD357" s="6"/>
      <c r="AE357" s="6"/>
      <c r="AF357" s="6"/>
      <c r="AG357" s="6"/>
      <c r="AH357" s="6"/>
      <c r="AI357" s="6"/>
      <c r="AJ357" s="6"/>
      <c r="AK357" s="6"/>
      <c r="AL357" s="6"/>
      <c r="AM357" s="6"/>
      <c r="AN357" s="6"/>
      <c r="AO357" s="6"/>
      <c r="AP357" s="6"/>
      <c r="AQ357" s="6"/>
      <c r="AR357" s="6"/>
      <c r="AS357" s="6"/>
      <c r="AT357" s="6"/>
      <c r="AU357" s="6"/>
      <c r="AV357" s="6"/>
      <c r="AW357" s="6"/>
      <c r="AX357" s="6"/>
      <c r="AY357" s="6"/>
      <c r="AZ357" s="6">
        <v>2</v>
      </c>
      <c r="BA357" s="3" t="s">
        <v>17941</v>
      </c>
      <c r="BB357" s="12">
        <v>2.1734900000000002E-6</v>
      </c>
      <c r="BC357" s="6">
        <v>75.057000000000002</v>
      </c>
      <c r="BD357" s="3" t="s">
        <v>17942</v>
      </c>
      <c r="BE357" s="3" t="s">
        <v>17943</v>
      </c>
      <c r="BF357" s="3" t="s">
        <v>17944</v>
      </c>
      <c r="BG357" s="6">
        <v>11</v>
      </c>
      <c r="BH357" s="6">
        <v>3</v>
      </c>
      <c r="BI357" s="6">
        <v>882.69005000000004</v>
      </c>
      <c r="BJ357" s="6">
        <v>-5.8129E-2</v>
      </c>
      <c r="BK357" s="6">
        <v>5566000</v>
      </c>
      <c r="BL357" s="6">
        <v>1606000</v>
      </c>
      <c r="BM357" s="6">
        <v>1332800</v>
      </c>
      <c r="BN357" s="6">
        <v>0</v>
      </c>
      <c r="BO357" s="6">
        <v>2627200</v>
      </c>
      <c r="BP357" s="6">
        <v>0</v>
      </c>
      <c r="BQ357" s="6">
        <v>0</v>
      </c>
      <c r="BR357" s="6">
        <v>0</v>
      </c>
      <c r="BS357" s="6">
        <v>0</v>
      </c>
      <c r="BT357" s="6">
        <v>0</v>
      </c>
      <c r="BU357" s="6">
        <v>0</v>
      </c>
      <c r="BV357" s="6">
        <v>0</v>
      </c>
      <c r="BW357" s="6">
        <v>0</v>
      </c>
      <c r="BX357" s="6">
        <v>0</v>
      </c>
    </row>
    <row r="358" spans="1:76">
      <c r="A358" s="3" t="s">
        <v>596</v>
      </c>
      <c r="B358" s="3" t="s">
        <v>596</v>
      </c>
      <c r="C358" s="3" t="s">
        <v>596</v>
      </c>
      <c r="D358" s="6">
        <v>90</v>
      </c>
      <c r="E358" s="6">
        <v>90</v>
      </c>
      <c r="F358" s="3" t="s">
        <v>597</v>
      </c>
      <c r="G358" s="3" t="s">
        <v>598</v>
      </c>
      <c r="H358" s="3" t="s">
        <v>17917</v>
      </c>
      <c r="I358" s="3" t="s">
        <v>599</v>
      </c>
      <c r="J358" s="6">
        <v>0.99019199999999996</v>
      </c>
      <c r="K358" s="6">
        <v>22.287700000000001</v>
      </c>
      <c r="L358" s="6">
        <v>0.99019199999999996</v>
      </c>
      <c r="M358" s="6">
        <v>22.287700000000001</v>
      </c>
      <c r="N358" s="12">
        <v>2.1734900000000002E-6</v>
      </c>
      <c r="O358" s="6">
        <v>75.057000000000002</v>
      </c>
      <c r="P358" s="6">
        <v>0.64907499999999996</v>
      </c>
      <c r="Q358" s="6">
        <v>0</v>
      </c>
      <c r="R358" s="6">
        <v>6.2660300000000002E-2</v>
      </c>
      <c r="S358" s="6">
        <v>40.880000000000003</v>
      </c>
      <c r="T358" s="6"/>
      <c r="U358" s="6"/>
      <c r="V358" s="6"/>
      <c r="W358" s="6"/>
      <c r="X358" s="6">
        <v>0.66551899999999997</v>
      </c>
      <c r="Y358" s="6">
        <v>0</v>
      </c>
      <c r="Z358" s="6">
        <v>1.9083699999999999E-4</v>
      </c>
      <c r="AA358" s="6">
        <v>62.999000000000002</v>
      </c>
      <c r="AB358" s="6"/>
      <c r="AC358" s="6"/>
      <c r="AD358" s="6"/>
      <c r="AE358" s="6"/>
      <c r="AF358" s="6"/>
      <c r="AG358" s="6"/>
      <c r="AH358" s="6"/>
      <c r="AI358" s="6"/>
      <c r="AJ358" s="6"/>
      <c r="AK358" s="6"/>
      <c r="AL358" s="6"/>
      <c r="AM358" s="6"/>
      <c r="AN358" s="6"/>
      <c r="AO358" s="6"/>
      <c r="AP358" s="6"/>
      <c r="AQ358" s="6"/>
      <c r="AR358" s="6"/>
      <c r="AS358" s="6"/>
      <c r="AT358" s="6"/>
      <c r="AU358" s="6"/>
      <c r="AV358" s="6"/>
      <c r="AW358" s="6"/>
      <c r="AX358" s="6"/>
      <c r="AY358" s="6"/>
      <c r="AZ358" s="6">
        <v>2</v>
      </c>
      <c r="BA358" s="3" t="s">
        <v>17945</v>
      </c>
      <c r="BB358" s="12">
        <v>2.1734900000000002E-6</v>
      </c>
      <c r="BC358" s="6">
        <v>75.057000000000002</v>
      </c>
      <c r="BD358" s="3" t="s">
        <v>17942</v>
      </c>
      <c r="BE358" s="3" t="s">
        <v>17943</v>
      </c>
      <c r="BF358" s="3" t="s">
        <v>17944</v>
      </c>
      <c r="BG358" s="6">
        <v>17</v>
      </c>
      <c r="BH358" s="6">
        <v>3</v>
      </c>
      <c r="BI358" s="6">
        <v>882.69005000000004</v>
      </c>
      <c r="BJ358" s="6">
        <v>-5.8129E-2</v>
      </c>
      <c r="BK358" s="6">
        <v>5566000</v>
      </c>
      <c r="BL358" s="6">
        <v>1606000</v>
      </c>
      <c r="BM358" s="6">
        <v>1332800</v>
      </c>
      <c r="BN358" s="6">
        <v>0</v>
      </c>
      <c r="BO358" s="6">
        <v>2627200</v>
      </c>
      <c r="BP358" s="6">
        <v>0</v>
      </c>
      <c r="BQ358" s="6">
        <v>0</v>
      </c>
      <c r="BR358" s="6">
        <v>0</v>
      </c>
      <c r="BS358" s="6">
        <v>0</v>
      </c>
      <c r="BT358" s="6">
        <v>0</v>
      </c>
      <c r="BU358" s="6">
        <v>0</v>
      </c>
      <c r="BV358" s="6">
        <v>1</v>
      </c>
      <c r="BW358" s="6">
        <v>1</v>
      </c>
      <c r="BX358" s="6">
        <v>0</v>
      </c>
    </row>
    <row r="359" spans="1:76">
      <c r="A359" s="3" t="s">
        <v>605</v>
      </c>
      <c r="B359" s="3" t="s">
        <v>605</v>
      </c>
      <c r="C359" s="3" t="s">
        <v>605</v>
      </c>
      <c r="D359" s="6">
        <v>229</v>
      </c>
      <c r="E359" s="6">
        <v>229</v>
      </c>
      <c r="F359" s="3" t="s">
        <v>606</v>
      </c>
      <c r="G359" s="3" t="s">
        <v>607</v>
      </c>
      <c r="H359" s="3" t="s">
        <v>17946</v>
      </c>
      <c r="I359" s="3" t="s">
        <v>608</v>
      </c>
      <c r="J359" s="6">
        <v>0.99999899999999997</v>
      </c>
      <c r="K359" s="6">
        <v>60.239800000000002</v>
      </c>
      <c r="L359" s="6">
        <v>0.99999899999999997</v>
      </c>
      <c r="M359" s="6">
        <v>60.239800000000002</v>
      </c>
      <c r="N359" s="12">
        <v>1.9975499999999999E-8</v>
      </c>
      <c r="O359" s="6">
        <v>125.74</v>
      </c>
      <c r="P359" s="6">
        <v>0.99999499999999997</v>
      </c>
      <c r="Q359" s="6">
        <v>52.777999999999999</v>
      </c>
      <c r="R359" s="12">
        <v>4.8620999999999996E-7</v>
      </c>
      <c r="S359" s="6">
        <v>118.28</v>
      </c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  <c r="AJ359" s="6"/>
      <c r="AK359" s="6"/>
      <c r="AL359" s="6"/>
      <c r="AM359" s="6"/>
      <c r="AN359" s="6"/>
      <c r="AO359" s="6"/>
      <c r="AP359" s="6"/>
      <c r="AQ359" s="6"/>
      <c r="AR359" s="6"/>
      <c r="AS359" s="6"/>
      <c r="AT359" s="6"/>
      <c r="AU359" s="6"/>
      <c r="AV359" s="6"/>
      <c r="AW359" s="6"/>
      <c r="AX359" s="6"/>
      <c r="AY359" s="6"/>
      <c r="AZ359" s="6">
        <v>1</v>
      </c>
      <c r="BA359" s="3" t="s">
        <v>609</v>
      </c>
      <c r="BB359" s="12">
        <v>1.9975499999999999E-8</v>
      </c>
      <c r="BC359" s="6">
        <v>125.74</v>
      </c>
      <c r="BD359" s="3" t="s">
        <v>17947</v>
      </c>
      <c r="BE359" s="3" t="s">
        <v>17948</v>
      </c>
      <c r="BF359" s="3" t="s">
        <v>17949</v>
      </c>
      <c r="BG359" s="6">
        <v>6</v>
      </c>
      <c r="BH359" s="6">
        <v>3</v>
      </c>
      <c r="BI359" s="6">
        <v>458.89771000000002</v>
      </c>
      <c r="BJ359" s="6">
        <v>-8.1036999999999998E-2</v>
      </c>
      <c r="BK359" s="6">
        <v>4873400</v>
      </c>
      <c r="BL359" s="6">
        <v>2433700</v>
      </c>
      <c r="BM359" s="6">
        <v>2439700</v>
      </c>
      <c r="BN359" s="6">
        <v>0</v>
      </c>
      <c r="BO359" s="6">
        <v>0</v>
      </c>
      <c r="BP359" s="6">
        <v>0</v>
      </c>
      <c r="BQ359" s="6">
        <v>0</v>
      </c>
      <c r="BR359" s="6">
        <v>0</v>
      </c>
      <c r="BS359" s="6">
        <v>0</v>
      </c>
      <c r="BT359" s="6">
        <v>0</v>
      </c>
      <c r="BU359" s="6">
        <v>0</v>
      </c>
      <c r="BV359" s="6">
        <v>2</v>
      </c>
      <c r="BW359" s="6">
        <v>2</v>
      </c>
      <c r="BX359" s="6">
        <v>0</v>
      </c>
    </row>
    <row r="360" spans="1:76">
      <c r="A360" s="3" t="s">
        <v>605</v>
      </c>
      <c r="B360" s="3" t="s">
        <v>605</v>
      </c>
      <c r="C360" s="3" t="s">
        <v>605</v>
      </c>
      <c r="D360" s="6">
        <v>266</v>
      </c>
      <c r="E360" s="6">
        <v>266</v>
      </c>
      <c r="F360" s="3" t="s">
        <v>606</v>
      </c>
      <c r="G360" s="3" t="s">
        <v>607</v>
      </c>
      <c r="H360" s="3" t="s">
        <v>17946</v>
      </c>
      <c r="I360" s="3" t="s">
        <v>608</v>
      </c>
      <c r="J360" s="6">
        <v>1</v>
      </c>
      <c r="K360" s="6">
        <v>83.649600000000007</v>
      </c>
      <c r="L360" s="6">
        <v>1</v>
      </c>
      <c r="M360" s="6">
        <v>83.929199999999994</v>
      </c>
      <c r="N360" s="12">
        <v>1.3367200000000001E-7</v>
      </c>
      <c r="O360" s="6">
        <v>90.713999999999999</v>
      </c>
      <c r="P360" s="6">
        <v>1</v>
      </c>
      <c r="Q360" s="6">
        <v>68.739999999999995</v>
      </c>
      <c r="R360" s="6">
        <v>6.9297100000000002E-4</v>
      </c>
      <c r="S360" s="6">
        <v>77.775999999999996</v>
      </c>
      <c r="T360" s="6">
        <v>1</v>
      </c>
      <c r="U360" s="6">
        <v>83.649600000000007</v>
      </c>
      <c r="V360" s="12">
        <v>1.93163E-5</v>
      </c>
      <c r="W360" s="6">
        <v>90.706999999999994</v>
      </c>
      <c r="X360" s="6">
        <v>1</v>
      </c>
      <c r="Y360" s="6">
        <v>64.290400000000005</v>
      </c>
      <c r="Z360" s="6">
        <v>9.5505700000000004E-4</v>
      </c>
      <c r="AA360" s="6">
        <v>75.763999999999996</v>
      </c>
      <c r="AB360" s="6"/>
      <c r="AC360" s="6"/>
      <c r="AD360" s="6"/>
      <c r="AE360" s="6"/>
      <c r="AF360" s="6">
        <v>1</v>
      </c>
      <c r="AG360" s="6">
        <v>163.62200000000001</v>
      </c>
      <c r="AH360" s="12">
        <v>7.8828300000000002E-43</v>
      </c>
      <c r="AI360" s="6">
        <v>195.87</v>
      </c>
      <c r="AJ360" s="6">
        <v>1</v>
      </c>
      <c r="AK360" s="6">
        <v>104.419</v>
      </c>
      <c r="AL360" s="12">
        <v>1.4891100000000001E-14</v>
      </c>
      <c r="AM360" s="6">
        <v>120.3</v>
      </c>
      <c r="AN360" s="6">
        <v>1</v>
      </c>
      <c r="AO360" s="6">
        <v>101.989</v>
      </c>
      <c r="AP360" s="12">
        <v>5.1267500000000001E-14</v>
      </c>
      <c r="AQ360" s="6">
        <v>118.13</v>
      </c>
      <c r="AR360" s="6"/>
      <c r="AS360" s="6"/>
      <c r="AT360" s="6"/>
      <c r="AU360" s="6"/>
      <c r="AV360" s="6"/>
      <c r="AW360" s="6"/>
      <c r="AX360" s="6"/>
      <c r="AY360" s="6"/>
      <c r="AZ360" s="6">
        <v>1</v>
      </c>
      <c r="BA360" s="3" t="s">
        <v>610</v>
      </c>
      <c r="BB360" s="12">
        <v>7.8828300000000002E-43</v>
      </c>
      <c r="BC360" s="6">
        <v>195.87</v>
      </c>
      <c r="BD360" s="3" t="s">
        <v>17950</v>
      </c>
      <c r="BE360" s="3" t="s">
        <v>17951</v>
      </c>
      <c r="BF360" s="3" t="s">
        <v>17952</v>
      </c>
      <c r="BG360" s="6">
        <v>2</v>
      </c>
      <c r="BH360" s="6">
        <v>3</v>
      </c>
      <c r="BI360" s="6">
        <v>556.95785000000001</v>
      </c>
      <c r="BJ360" s="6">
        <v>-0.2326</v>
      </c>
      <c r="BK360" s="6">
        <v>46941000</v>
      </c>
      <c r="BL360" s="6">
        <v>4103000</v>
      </c>
      <c r="BM360" s="6">
        <v>1524100</v>
      </c>
      <c r="BN360" s="6">
        <v>4064000</v>
      </c>
      <c r="BO360" s="6">
        <v>6865600</v>
      </c>
      <c r="BP360" s="6">
        <v>0</v>
      </c>
      <c r="BQ360" s="6">
        <v>12367000</v>
      </c>
      <c r="BR360" s="6">
        <v>10815000</v>
      </c>
      <c r="BS360" s="6">
        <v>7202600</v>
      </c>
      <c r="BT360" s="6">
        <v>0</v>
      </c>
      <c r="BU360" s="6">
        <v>0</v>
      </c>
      <c r="BV360" s="6">
        <v>7</v>
      </c>
      <c r="BW360" s="6">
        <v>4</v>
      </c>
      <c r="BX360" s="6">
        <v>3</v>
      </c>
    </row>
    <row r="361" spans="1:76">
      <c r="A361" s="3" t="s">
        <v>605</v>
      </c>
      <c r="B361" s="3" t="s">
        <v>605</v>
      </c>
      <c r="C361" s="3" t="s">
        <v>605</v>
      </c>
      <c r="D361" s="6">
        <v>307</v>
      </c>
      <c r="E361" s="6">
        <v>307</v>
      </c>
      <c r="F361" s="3" t="s">
        <v>606</v>
      </c>
      <c r="G361" s="3" t="s">
        <v>607</v>
      </c>
      <c r="H361" s="3" t="s">
        <v>17946</v>
      </c>
      <c r="I361" s="3" t="s">
        <v>608</v>
      </c>
      <c r="J361" s="6">
        <v>1</v>
      </c>
      <c r="K361" s="6">
        <v>53.277900000000002</v>
      </c>
      <c r="L361" s="6"/>
      <c r="M361" s="6"/>
      <c r="N361" s="6"/>
      <c r="O361" s="6"/>
      <c r="P361" s="6">
        <v>1</v>
      </c>
      <c r="Q361" s="6">
        <v>53.277900000000002</v>
      </c>
      <c r="R361" s="6">
        <v>1.1635299999999999E-2</v>
      </c>
      <c r="S361" s="6">
        <v>53.277999999999999</v>
      </c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  <c r="AJ361" s="6">
        <v>1</v>
      </c>
      <c r="AK361" s="6">
        <v>82.907700000000006</v>
      </c>
      <c r="AL361" s="12">
        <v>3.2689099999999998E-5</v>
      </c>
      <c r="AM361" s="6">
        <v>82.908000000000001</v>
      </c>
      <c r="AN361" s="6">
        <v>1</v>
      </c>
      <c r="AO361" s="6">
        <v>105.139</v>
      </c>
      <c r="AP361" s="12">
        <v>7.5666700000000001E-10</v>
      </c>
      <c r="AQ361" s="6">
        <v>105.14</v>
      </c>
      <c r="AR361" s="6"/>
      <c r="AS361" s="6"/>
      <c r="AT361" s="6"/>
      <c r="AU361" s="6"/>
      <c r="AV361" s="6"/>
      <c r="AW361" s="6"/>
      <c r="AX361" s="6"/>
      <c r="AY361" s="6"/>
      <c r="AZ361" s="6">
        <v>1</v>
      </c>
      <c r="BA361" s="3" t="s">
        <v>611</v>
      </c>
      <c r="BB361" s="12">
        <v>7.5666700000000001E-10</v>
      </c>
      <c r="BC361" s="6">
        <v>105.14</v>
      </c>
      <c r="BD361" s="3" t="s">
        <v>17953</v>
      </c>
      <c r="BE361" s="3" t="s">
        <v>17954</v>
      </c>
      <c r="BF361" s="3" t="s">
        <v>17955</v>
      </c>
      <c r="BG361" s="6">
        <v>4</v>
      </c>
      <c r="BH361" s="6">
        <v>5</v>
      </c>
      <c r="BI361" s="6">
        <v>459.85570000000001</v>
      </c>
      <c r="BJ361" s="6">
        <v>-0.27940999999999999</v>
      </c>
      <c r="BK361" s="6">
        <v>1655100</v>
      </c>
      <c r="BL361" s="6">
        <v>0</v>
      </c>
      <c r="BM361" s="6">
        <v>95035</v>
      </c>
      <c r="BN361" s="6">
        <v>0</v>
      </c>
      <c r="BO361" s="6">
        <v>0</v>
      </c>
      <c r="BP361" s="6">
        <v>0</v>
      </c>
      <c r="BQ361" s="6">
        <v>0</v>
      </c>
      <c r="BR361" s="6">
        <v>929700</v>
      </c>
      <c r="BS361" s="6">
        <v>630330</v>
      </c>
      <c r="BT361" s="6">
        <v>0</v>
      </c>
      <c r="BU361" s="6">
        <v>0</v>
      </c>
      <c r="BV361" s="6">
        <v>3</v>
      </c>
      <c r="BW361" s="6">
        <v>1</v>
      </c>
      <c r="BX361" s="6">
        <v>2</v>
      </c>
    </row>
    <row r="362" spans="1:76">
      <c r="A362" s="3" t="s">
        <v>612</v>
      </c>
      <c r="B362" s="3" t="s">
        <v>612</v>
      </c>
      <c r="C362" s="3" t="s">
        <v>612</v>
      </c>
      <c r="D362" s="6">
        <v>54</v>
      </c>
      <c r="E362" s="6">
        <v>54</v>
      </c>
      <c r="F362" s="3" t="s">
        <v>613</v>
      </c>
      <c r="G362" s="3" t="s">
        <v>614</v>
      </c>
      <c r="H362" s="3" t="s">
        <v>17956</v>
      </c>
      <c r="I362" s="3" t="s">
        <v>615</v>
      </c>
      <c r="J362" s="6">
        <v>1</v>
      </c>
      <c r="K362" s="6">
        <v>11.2127</v>
      </c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  <c r="AJ362" s="6">
        <v>1</v>
      </c>
      <c r="AK362" s="6">
        <v>64.819999999999993</v>
      </c>
      <c r="AL362" s="6">
        <v>6.0337999999999998E-3</v>
      </c>
      <c r="AM362" s="6">
        <v>64.819999999999993</v>
      </c>
      <c r="AN362" s="6">
        <v>1</v>
      </c>
      <c r="AO362" s="6">
        <v>80.763300000000001</v>
      </c>
      <c r="AP362" s="6">
        <v>1.8027399999999999E-4</v>
      </c>
      <c r="AQ362" s="6">
        <v>80.763000000000005</v>
      </c>
      <c r="AR362" s="6">
        <v>1</v>
      </c>
      <c r="AS362" s="6">
        <v>11.2127</v>
      </c>
      <c r="AT362" s="6">
        <v>1.23685</v>
      </c>
      <c r="AU362" s="6">
        <v>11.212999999999999</v>
      </c>
      <c r="AV362" s="6"/>
      <c r="AW362" s="6"/>
      <c r="AX362" s="6"/>
      <c r="AY362" s="6"/>
      <c r="AZ362" s="6">
        <v>1</v>
      </c>
      <c r="BA362" s="3" t="s">
        <v>616</v>
      </c>
      <c r="BB362" s="6">
        <v>1.8027399999999999E-4</v>
      </c>
      <c r="BC362" s="6">
        <v>80.763000000000005</v>
      </c>
      <c r="BD362" s="3" t="s">
        <v>17957</v>
      </c>
      <c r="BE362" s="3" t="s">
        <v>17958</v>
      </c>
      <c r="BF362" s="3" t="s">
        <v>17959</v>
      </c>
      <c r="BG362" s="6">
        <v>6</v>
      </c>
      <c r="BH362" s="6">
        <v>2</v>
      </c>
      <c r="BI362" s="6">
        <v>664.32605000000001</v>
      </c>
      <c r="BJ362" s="6">
        <v>4.8975</v>
      </c>
      <c r="BK362" s="6">
        <v>918800</v>
      </c>
      <c r="BL362" s="6">
        <v>0</v>
      </c>
      <c r="BM362" s="6">
        <v>0</v>
      </c>
      <c r="BN362" s="6">
        <v>0</v>
      </c>
      <c r="BO362" s="6">
        <v>0</v>
      </c>
      <c r="BP362" s="6">
        <v>0</v>
      </c>
      <c r="BQ362" s="6">
        <v>0</v>
      </c>
      <c r="BR362" s="6">
        <v>85567</v>
      </c>
      <c r="BS362" s="6">
        <v>373990</v>
      </c>
      <c r="BT362" s="6">
        <v>459240</v>
      </c>
      <c r="BU362" s="6">
        <v>0</v>
      </c>
      <c r="BV362" s="6">
        <v>3</v>
      </c>
      <c r="BW362" s="6">
        <v>0</v>
      </c>
      <c r="BX362" s="6">
        <v>3</v>
      </c>
    </row>
    <row r="363" spans="1:76">
      <c r="A363" s="3" t="s">
        <v>617</v>
      </c>
      <c r="B363" s="3" t="s">
        <v>617</v>
      </c>
      <c r="C363" s="3" t="s">
        <v>617</v>
      </c>
      <c r="D363" s="6">
        <v>89</v>
      </c>
      <c r="E363" s="6">
        <v>89</v>
      </c>
      <c r="F363" s="3" t="s">
        <v>618</v>
      </c>
      <c r="G363" s="3" t="s">
        <v>619</v>
      </c>
      <c r="H363" s="3" t="s">
        <v>17960</v>
      </c>
      <c r="I363" s="3" t="s">
        <v>620</v>
      </c>
      <c r="J363" s="6">
        <v>1</v>
      </c>
      <c r="K363" s="6">
        <v>63.426499999999997</v>
      </c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  <c r="AJ363" s="6">
        <v>1</v>
      </c>
      <c r="AK363" s="6">
        <v>118.17700000000001</v>
      </c>
      <c r="AL363" s="12">
        <v>1.86143E-7</v>
      </c>
      <c r="AM363" s="6">
        <v>118.18</v>
      </c>
      <c r="AN363" s="6">
        <v>1</v>
      </c>
      <c r="AO363" s="6">
        <v>63.426499999999997</v>
      </c>
      <c r="AP363" s="6">
        <v>1.07913E-2</v>
      </c>
      <c r="AQ363" s="6">
        <v>63.426000000000002</v>
      </c>
      <c r="AR363" s="6"/>
      <c r="AS363" s="6"/>
      <c r="AT363" s="6"/>
      <c r="AU363" s="6"/>
      <c r="AV363" s="6"/>
      <c r="AW363" s="6"/>
      <c r="AX363" s="6"/>
      <c r="AY363" s="6"/>
      <c r="AZ363" s="6">
        <v>1</v>
      </c>
      <c r="BA363" s="3" t="s">
        <v>621</v>
      </c>
      <c r="BB363" s="12">
        <v>1.86143E-7</v>
      </c>
      <c r="BC363" s="6">
        <v>118.18</v>
      </c>
      <c r="BD363" s="3" t="s">
        <v>17961</v>
      </c>
      <c r="BE363" s="3" t="s">
        <v>17962</v>
      </c>
      <c r="BF363" s="3" t="s">
        <v>17963</v>
      </c>
      <c r="BG363" s="6">
        <v>2</v>
      </c>
      <c r="BH363" s="6">
        <v>2</v>
      </c>
      <c r="BI363" s="6">
        <v>594.78551000000004</v>
      </c>
      <c r="BJ363" s="6">
        <v>0.89839000000000002</v>
      </c>
      <c r="BK363" s="6">
        <v>424590</v>
      </c>
      <c r="BL363" s="6">
        <v>0</v>
      </c>
      <c r="BM363" s="6">
        <v>0</v>
      </c>
      <c r="BN363" s="6">
        <v>0</v>
      </c>
      <c r="BO363" s="6">
        <v>0</v>
      </c>
      <c r="BP363" s="6">
        <v>0</v>
      </c>
      <c r="BQ363" s="6">
        <v>0</v>
      </c>
      <c r="BR363" s="6">
        <v>268370</v>
      </c>
      <c r="BS363" s="6">
        <v>156220</v>
      </c>
      <c r="BT363" s="6">
        <v>0</v>
      </c>
      <c r="BU363" s="6">
        <v>0</v>
      </c>
      <c r="BV363" s="6">
        <v>2</v>
      </c>
      <c r="BW363" s="6">
        <v>0</v>
      </c>
      <c r="BX363" s="6">
        <v>2</v>
      </c>
    </row>
    <row r="364" spans="1:76">
      <c r="A364" s="3" t="s">
        <v>622</v>
      </c>
      <c r="B364" s="3" t="s">
        <v>622</v>
      </c>
      <c r="C364" s="3" t="s">
        <v>622</v>
      </c>
      <c r="D364" s="6">
        <v>41</v>
      </c>
      <c r="E364" s="6">
        <v>41</v>
      </c>
      <c r="F364" s="3" t="s">
        <v>623</v>
      </c>
      <c r="G364" s="3" t="s">
        <v>624</v>
      </c>
      <c r="H364" s="3" t="s">
        <v>17964</v>
      </c>
      <c r="I364" s="3" t="s">
        <v>625</v>
      </c>
      <c r="J364" s="6">
        <v>1</v>
      </c>
      <c r="K364" s="6">
        <v>63.708799999999997</v>
      </c>
      <c r="L364" s="6">
        <v>1</v>
      </c>
      <c r="M364" s="6">
        <v>77.526799999999994</v>
      </c>
      <c r="N364" s="6">
        <v>1.6206599999999999E-4</v>
      </c>
      <c r="O364" s="6">
        <v>77.527000000000001</v>
      </c>
      <c r="P364" s="6"/>
      <c r="Q364" s="6"/>
      <c r="R364" s="6"/>
      <c r="S364" s="6"/>
      <c r="T364" s="6">
        <v>1</v>
      </c>
      <c r="U364" s="6">
        <v>79.613900000000001</v>
      </c>
      <c r="V364" s="12">
        <v>9.7890100000000007E-5</v>
      </c>
      <c r="W364" s="6">
        <v>79.614000000000004</v>
      </c>
      <c r="X364" s="6">
        <v>1</v>
      </c>
      <c r="Y364" s="6">
        <v>63.708799999999997</v>
      </c>
      <c r="Z364" s="6">
        <v>3.1879299999999998E-3</v>
      </c>
      <c r="AA364" s="6">
        <v>63.709000000000003</v>
      </c>
      <c r="AB364" s="6"/>
      <c r="AC364" s="6"/>
      <c r="AD364" s="6"/>
      <c r="AE364" s="6"/>
      <c r="AF364" s="6">
        <v>1</v>
      </c>
      <c r="AG364" s="6">
        <v>73.91</v>
      </c>
      <c r="AH364" s="6">
        <v>5.4160600000000003E-4</v>
      </c>
      <c r="AI364" s="6">
        <v>73.91</v>
      </c>
      <c r="AJ364" s="6"/>
      <c r="AK364" s="6"/>
      <c r="AL364" s="6"/>
      <c r="AM364" s="6"/>
      <c r="AN364" s="6"/>
      <c r="AO364" s="6"/>
      <c r="AP364" s="6"/>
      <c r="AQ364" s="6"/>
      <c r="AR364" s="6"/>
      <c r="AS364" s="6"/>
      <c r="AT364" s="6"/>
      <c r="AU364" s="6"/>
      <c r="AV364" s="6"/>
      <c r="AW364" s="6"/>
      <c r="AX364" s="6"/>
      <c r="AY364" s="6"/>
      <c r="AZ364" s="6">
        <v>1</v>
      </c>
      <c r="BA364" s="3" t="s">
        <v>626</v>
      </c>
      <c r="BB364" s="12">
        <v>9.7890100000000007E-5</v>
      </c>
      <c r="BC364" s="6">
        <v>79.614000000000004</v>
      </c>
      <c r="BD364" s="3" t="s">
        <v>17965</v>
      </c>
      <c r="BE364" s="3" t="s">
        <v>17966</v>
      </c>
      <c r="BF364" s="3" t="s">
        <v>17967</v>
      </c>
      <c r="BG364" s="6">
        <v>15</v>
      </c>
      <c r="BH364" s="6">
        <v>3</v>
      </c>
      <c r="BI364" s="6">
        <v>602.32078999999999</v>
      </c>
      <c r="BJ364" s="6">
        <v>4.1141999999999998E-2</v>
      </c>
      <c r="BK364" s="6">
        <v>5429800</v>
      </c>
      <c r="BL364" s="6">
        <v>536980</v>
      </c>
      <c r="BM364" s="6">
        <v>0</v>
      </c>
      <c r="BN364" s="6">
        <v>3499500</v>
      </c>
      <c r="BO364" s="6">
        <v>1393300</v>
      </c>
      <c r="BP364" s="6">
        <v>0</v>
      </c>
      <c r="BQ364" s="6">
        <v>0</v>
      </c>
      <c r="BR364" s="6">
        <v>0</v>
      </c>
      <c r="BS364" s="6">
        <v>0</v>
      </c>
      <c r="BT364" s="6">
        <v>0</v>
      </c>
      <c r="BU364" s="6">
        <v>0</v>
      </c>
      <c r="BV364" s="6">
        <v>4</v>
      </c>
      <c r="BW364" s="6">
        <v>3</v>
      </c>
      <c r="BX364" s="6">
        <v>1</v>
      </c>
    </row>
    <row r="365" spans="1:76">
      <c r="A365" s="3" t="s">
        <v>622</v>
      </c>
      <c r="B365" s="3" t="s">
        <v>622</v>
      </c>
      <c r="C365" s="3" t="s">
        <v>622</v>
      </c>
      <c r="D365" s="6">
        <v>403</v>
      </c>
      <c r="E365" s="6">
        <v>403</v>
      </c>
      <c r="F365" s="3" t="s">
        <v>623</v>
      </c>
      <c r="G365" s="3" t="s">
        <v>624</v>
      </c>
      <c r="H365" s="3" t="s">
        <v>17964</v>
      </c>
      <c r="I365" s="3" t="s">
        <v>625</v>
      </c>
      <c r="J365" s="6">
        <v>1</v>
      </c>
      <c r="K365" s="6">
        <v>53.377400000000002</v>
      </c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>
        <v>1</v>
      </c>
      <c r="AG365" s="6">
        <v>58.831099999999999</v>
      </c>
      <c r="AH365" s="12">
        <v>7.7264100000000008E-9</v>
      </c>
      <c r="AI365" s="6">
        <v>99.010999999999996</v>
      </c>
      <c r="AJ365" s="6">
        <v>1</v>
      </c>
      <c r="AK365" s="6">
        <v>101.39</v>
      </c>
      <c r="AL365" s="12">
        <v>4.9227600000000001E-9</v>
      </c>
      <c r="AM365" s="6">
        <v>101.39</v>
      </c>
      <c r="AN365" s="6">
        <v>1</v>
      </c>
      <c r="AO365" s="6">
        <v>90.730900000000005</v>
      </c>
      <c r="AP365" s="12">
        <v>6.6039699999999998E-7</v>
      </c>
      <c r="AQ365" s="6">
        <v>90.730999999999995</v>
      </c>
      <c r="AR365" s="6">
        <v>1</v>
      </c>
      <c r="AS365" s="6">
        <v>34.100999999999999</v>
      </c>
      <c r="AT365" s="12">
        <v>4.7372000000000001E-6</v>
      </c>
      <c r="AU365" s="6">
        <v>88.552000000000007</v>
      </c>
      <c r="AV365" s="6">
        <v>1</v>
      </c>
      <c r="AW365" s="6">
        <v>53.377400000000002</v>
      </c>
      <c r="AX365" s="12">
        <v>4.7372000000000001E-6</v>
      </c>
      <c r="AY365" s="6">
        <v>88.552000000000007</v>
      </c>
      <c r="AZ365" s="6">
        <v>1</v>
      </c>
      <c r="BA365" s="3" t="s">
        <v>627</v>
      </c>
      <c r="BB365" s="12">
        <v>4.9227600000000001E-9</v>
      </c>
      <c r="BC365" s="6">
        <v>101.39</v>
      </c>
      <c r="BD365" s="3" t="s">
        <v>17968</v>
      </c>
      <c r="BE365" s="3" t="s">
        <v>17969</v>
      </c>
      <c r="BF365" s="3" t="s">
        <v>17970</v>
      </c>
      <c r="BG365" s="6">
        <v>5</v>
      </c>
      <c r="BH365" s="6">
        <v>3</v>
      </c>
      <c r="BI365" s="6">
        <v>498.59591999999998</v>
      </c>
      <c r="BJ365" s="6">
        <v>9.8329E-2</v>
      </c>
      <c r="BK365" s="6">
        <v>46801000</v>
      </c>
      <c r="BL365" s="6">
        <v>0</v>
      </c>
      <c r="BM365" s="6">
        <v>0</v>
      </c>
      <c r="BN365" s="6">
        <v>0</v>
      </c>
      <c r="BO365" s="6">
        <v>0</v>
      </c>
      <c r="BP365" s="6">
        <v>0</v>
      </c>
      <c r="BQ365" s="6">
        <v>10849000</v>
      </c>
      <c r="BR365" s="6">
        <v>7217800</v>
      </c>
      <c r="BS365" s="6">
        <v>11656000</v>
      </c>
      <c r="BT365" s="6">
        <v>7403600</v>
      </c>
      <c r="BU365" s="6">
        <v>9674700</v>
      </c>
      <c r="BV365" s="6">
        <v>5</v>
      </c>
      <c r="BW365" s="6">
        <v>0</v>
      </c>
      <c r="BX365" s="6">
        <v>5</v>
      </c>
    </row>
    <row r="366" spans="1:76">
      <c r="A366" s="3" t="s">
        <v>622</v>
      </c>
      <c r="B366" s="3" t="s">
        <v>622</v>
      </c>
      <c r="C366" s="3" t="s">
        <v>622</v>
      </c>
      <c r="D366" s="6">
        <v>389</v>
      </c>
      <c r="E366" s="6">
        <v>389</v>
      </c>
      <c r="F366" s="3" t="s">
        <v>623</v>
      </c>
      <c r="G366" s="3" t="s">
        <v>624</v>
      </c>
      <c r="H366" s="3" t="s">
        <v>17964</v>
      </c>
      <c r="I366" s="3" t="s">
        <v>625</v>
      </c>
      <c r="J366" s="6">
        <v>1</v>
      </c>
      <c r="K366" s="6">
        <v>79.474000000000004</v>
      </c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>
        <v>1</v>
      </c>
      <c r="AC366" s="6">
        <v>79.474000000000004</v>
      </c>
      <c r="AD366" s="6">
        <v>8.0935499999999997E-3</v>
      </c>
      <c r="AE366" s="6">
        <v>79.474000000000004</v>
      </c>
      <c r="AF366" s="6"/>
      <c r="AG366" s="6"/>
      <c r="AH366" s="6"/>
      <c r="AI366" s="6"/>
      <c r="AJ366" s="6"/>
      <c r="AK366" s="6"/>
      <c r="AL366" s="6"/>
      <c r="AM366" s="6"/>
      <c r="AN366" s="6"/>
      <c r="AO366" s="6"/>
      <c r="AP366" s="6"/>
      <c r="AQ366" s="6"/>
      <c r="AR366" s="6"/>
      <c r="AS366" s="6"/>
      <c r="AT366" s="6"/>
      <c r="AU366" s="6"/>
      <c r="AV366" s="6"/>
      <c r="AW366" s="6"/>
      <c r="AX366" s="6"/>
      <c r="AY366" s="6"/>
      <c r="AZ366" s="6">
        <v>1</v>
      </c>
      <c r="BA366" s="3" t="s">
        <v>17971</v>
      </c>
      <c r="BB366" s="6">
        <v>8.0935499999999997E-3</v>
      </c>
      <c r="BC366" s="6">
        <v>79.474000000000004</v>
      </c>
      <c r="BD366" s="3" t="s">
        <v>17972</v>
      </c>
      <c r="BE366" s="3" t="s">
        <v>17973</v>
      </c>
      <c r="BF366" s="3" t="s">
        <v>17974</v>
      </c>
      <c r="BG366" s="6">
        <v>3</v>
      </c>
      <c r="BH366" s="6">
        <v>2</v>
      </c>
      <c r="BI366" s="6">
        <v>527.20392000000004</v>
      </c>
      <c r="BJ366" s="6">
        <v>-5.4245000000000002E-2</v>
      </c>
      <c r="BK366" s="6">
        <v>36580</v>
      </c>
      <c r="BL366" s="6">
        <v>0</v>
      </c>
      <c r="BM366" s="6">
        <v>0</v>
      </c>
      <c r="BN366" s="6">
        <v>0</v>
      </c>
      <c r="BO366" s="6">
        <v>0</v>
      </c>
      <c r="BP366" s="6">
        <v>36580</v>
      </c>
      <c r="BQ366" s="6">
        <v>0</v>
      </c>
      <c r="BR366" s="6">
        <v>0</v>
      </c>
      <c r="BS366" s="6">
        <v>0</v>
      </c>
      <c r="BT366" s="6">
        <v>0</v>
      </c>
      <c r="BU366" s="6">
        <v>0</v>
      </c>
      <c r="BV366" s="6">
        <v>1</v>
      </c>
      <c r="BW366" s="6">
        <v>1</v>
      </c>
      <c r="BX366" s="6">
        <v>0</v>
      </c>
    </row>
    <row r="367" spans="1:76">
      <c r="A367" s="3" t="s">
        <v>622</v>
      </c>
      <c r="B367" s="3" t="s">
        <v>622</v>
      </c>
      <c r="C367" s="3" t="s">
        <v>622</v>
      </c>
      <c r="D367" s="6">
        <v>163</v>
      </c>
      <c r="E367" s="6">
        <v>163</v>
      </c>
      <c r="F367" s="3" t="s">
        <v>623</v>
      </c>
      <c r="G367" s="3" t="s">
        <v>624</v>
      </c>
      <c r="H367" s="3" t="s">
        <v>17964</v>
      </c>
      <c r="I367" s="3" t="s">
        <v>625</v>
      </c>
      <c r="J367" s="6">
        <v>1</v>
      </c>
      <c r="K367" s="6">
        <v>83.784899999999993</v>
      </c>
      <c r="L367" s="6">
        <v>0.99999499999999997</v>
      </c>
      <c r="M367" s="6">
        <v>53.448399999999999</v>
      </c>
      <c r="N367" s="6">
        <v>2.9296999999999999E-3</v>
      </c>
      <c r="O367" s="6">
        <v>65.471999999999994</v>
      </c>
      <c r="P367" s="6">
        <v>0.99766900000000003</v>
      </c>
      <c r="Q367" s="6">
        <v>26.314</v>
      </c>
      <c r="R367" s="6">
        <v>0.18546799999999999</v>
      </c>
      <c r="S367" s="6">
        <v>35.35</v>
      </c>
      <c r="T367" s="6">
        <v>0.99980500000000005</v>
      </c>
      <c r="U367" s="6">
        <v>37.097099999999998</v>
      </c>
      <c r="V367" s="6">
        <v>2.5162299999999999E-2</v>
      </c>
      <c r="W367" s="6">
        <v>50.843000000000004</v>
      </c>
      <c r="X367" s="6">
        <v>1</v>
      </c>
      <c r="Y367" s="6">
        <v>83.784899999999993</v>
      </c>
      <c r="Z367" s="12">
        <v>6.6117700000000002E-7</v>
      </c>
      <c r="AA367" s="6">
        <v>97.203000000000003</v>
      </c>
      <c r="AB367" s="6"/>
      <c r="AC367" s="6"/>
      <c r="AD367" s="6"/>
      <c r="AE367" s="6"/>
      <c r="AF367" s="6">
        <v>1</v>
      </c>
      <c r="AG367" s="6">
        <v>80.459599999999995</v>
      </c>
      <c r="AH367" s="12">
        <v>6.4967099999999996E-24</v>
      </c>
      <c r="AI367" s="6">
        <v>172.13</v>
      </c>
      <c r="AJ367" s="6">
        <v>1</v>
      </c>
      <c r="AK367" s="6">
        <v>77.506699999999995</v>
      </c>
      <c r="AL367" s="12">
        <v>1.36935E-18</v>
      </c>
      <c r="AM367" s="6">
        <v>133.71</v>
      </c>
      <c r="AN367" s="6">
        <v>1</v>
      </c>
      <c r="AO367" s="6">
        <v>77.506699999999995</v>
      </c>
      <c r="AP367" s="12">
        <v>1.36935E-18</v>
      </c>
      <c r="AQ367" s="6">
        <v>133.71</v>
      </c>
      <c r="AR367" s="6">
        <v>0.999996</v>
      </c>
      <c r="AS367" s="6">
        <v>53.755800000000001</v>
      </c>
      <c r="AT367" s="12">
        <v>2.3776099999999998E-11</v>
      </c>
      <c r="AU367" s="6">
        <v>112.43</v>
      </c>
      <c r="AV367" s="6">
        <v>1</v>
      </c>
      <c r="AW367" s="6">
        <v>81.000900000000001</v>
      </c>
      <c r="AX367" s="12">
        <v>5.7744999999999997E-22</v>
      </c>
      <c r="AY367" s="6">
        <v>153.34</v>
      </c>
      <c r="AZ367" s="6">
        <v>1</v>
      </c>
      <c r="BA367" s="3" t="s">
        <v>628</v>
      </c>
      <c r="BB367" s="12">
        <v>6.4967099999999996E-24</v>
      </c>
      <c r="BC367" s="6">
        <v>172.13</v>
      </c>
      <c r="BD367" s="3" t="s">
        <v>17975</v>
      </c>
      <c r="BE367" s="3" t="s">
        <v>17976</v>
      </c>
      <c r="BF367" s="3" t="s">
        <v>17977</v>
      </c>
      <c r="BG367" s="6">
        <v>3</v>
      </c>
      <c r="BH367" s="6">
        <v>2</v>
      </c>
      <c r="BI367" s="6">
        <v>927.90866000000005</v>
      </c>
      <c r="BJ367" s="6">
        <v>0.18192</v>
      </c>
      <c r="BK367" s="6">
        <v>55278000</v>
      </c>
      <c r="BL367" s="6">
        <v>885810</v>
      </c>
      <c r="BM367" s="6">
        <v>310830</v>
      </c>
      <c r="BN367" s="6">
        <v>459410</v>
      </c>
      <c r="BO367" s="6">
        <v>948370</v>
      </c>
      <c r="BP367" s="6">
        <v>0</v>
      </c>
      <c r="BQ367" s="6">
        <v>4082300</v>
      </c>
      <c r="BR367" s="6">
        <v>10186000</v>
      </c>
      <c r="BS367" s="6">
        <v>9207600</v>
      </c>
      <c r="BT367" s="6">
        <v>12148000</v>
      </c>
      <c r="BU367" s="6">
        <v>17050000</v>
      </c>
      <c r="BV367" s="6">
        <v>9</v>
      </c>
      <c r="BW367" s="6">
        <v>4</v>
      </c>
      <c r="BX367" s="6">
        <v>5</v>
      </c>
    </row>
    <row r="368" spans="1:76">
      <c r="A368" s="3" t="s">
        <v>622</v>
      </c>
      <c r="B368" s="3" t="s">
        <v>622</v>
      </c>
      <c r="C368" s="3" t="s">
        <v>622</v>
      </c>
      <c r="D368" s="6">
        <v>359</v>
      </c>
      <c r="E368" s="6">
        <v>359</v>
      </c>
      <c r="F368" s="3" t="s">
        <v>623</v>
      </c>
      <c r="G368" s="3" t="s">
        <v>624</v>
      </c>
      <c r="H368" s="3" t="s">
        <v>17964</v>
      </c>
      <c r="I368" s="3" t="s">
        <v>625</v>
      </c>
      <c r="J368" s="6">
        <v>0.99388600000000005</v>
      </c>
      <c r="K368" s="6">
        <v>22.11</v>
      </c>
      <c r="L368" s="6">
        <v>0.99388600000000005</v>
      </c>
      <c r="M368" s="6">
        <v>22.11</v>
      </c>
      <c r="N368" s="12">
        <v>8.6298700000000003E-14</v>
      </c>
      <c r="O368" s="6">
        <v>116.84</v>
      </c>
      <c r="P368" s="6">
        <v>0.99184300000000003</v>
      </c>
      <c r="Q368" s="6">
        <v>20.849</v>
      </c>
      <c r="R368" s="12">
        <v>1.8532900000000001E-13</v>
      </c>
      <c r="S368" s="6">
        <v>113.35</v>
      </c>
      <c r="T368" s="6">
        <v>0.99081600000000003</v>
      </c>
      <c r="U368" s="6">
        <v>20.329499999999999</v>
      </c>
      <c r="V368" s="12">
        <v>1.0722399999999999E-17</v>
      </c>
      <c r="W368" s="6">
        <v>128.9</v>
      </c>
      <c r="X368" s="6">
        <v>0.99090800000000001</v>
      </c>
      <c r="Y368" s="6">
        <v>20.373699999999999</v>
      </c>
      <c r="Z368" s="12">
        <v>4.8267799999999999E-19</v>
      </c>
      <c r="AA368" s="6">
        <v>132.86000000000001</v>
      </c>
      <c r="AB368" s="6">
        <v>0.98490200000000006</v>
      </c>
      <c r="AC368" s="6">
        <v>18.1447</v>
      </c>
      <c r="AD368" s="12">
        <v>1.4830100000000001E-5</v>
      </c>
      <c r="AE368" s="6">
        <v>86.466999999999999</v>
      </c>
      <c r="AF368" s="6"/>
      <c r="AG368" s="6"/>
      <c r="AH368" s="6"/>
      <c r="AI368" s="6"/>
      <c r="AJ368" s="6"/>
      <c r="AK368" s="6"/>
      <c r="AL368" s="6"/>
      <c r="AM368" s="6"/>
      <c r="AN368" s="6"/>
      <c r="AO368" s="6"/>
      <c r="AP368" s="6"/>
      <c r="AQ368" s="6"/>
      <c r="AR368" s="6"/>
      <c r="AS368" s="6"/>
      <c r="AT368" s="6"/>
      <c r="AU368" s="6"/>
      <c r="AV368" s="6"/>
      <c r="AW368" s="6"/>
      <c r="AX368" s="6"/>
      <c r="AY368" s="6"/>
      <c r="AZ368" s="6">
        <v>1</v>
      </c>
      <c r="BA368" s="3" t="s">
        <v>629</v>
      </c>
      <c r="BB368" s="12">
        <v>4.8267799999999999E-19</v>
      </c>
      <c r="BC368" s="6">
        <v>132.86000000000001</v>
      </c>
      <c r="BD368" s="3" t="s">
        <v>17978</v>
      </c>
      <c r="BE368" s="3" t="s">
        <v>17979</v>
      </c>
      <c r="BF368" s="3" t="s">
        <v>17980</v>
      </c>
      <c r="BG368" s="6">
        <v>11</v>
      </c>
      <c r="BH368" s="6">
        <v>2</v>
      </c>
      <c r="BI368" s="6">
        <v>853.45389999999998</v>
      </c>
      <c r="BJ368" s="6">
        <v>-0.16544</v>
      </c>
      <c r="BK368" s="6">
        <v>99411000</v>
      </c>
      <c r="BL368" s="6">
        <v>27017000</v>
      </c>
      <c r="BM368" s="6">
        <v>19338000</v>
      </c>
      <c r="BN368" s="6">
        <v>28471000</v>
      </c>
      <c r="BO368" s="6">
        <v>18743000</v>
      </c>
      <c r="BP368" s="6">
        <v>5842300</v>
      </c>
      <c r="BQ368" s="6">
        <v>0</v>
      </c>
      <c r="BR368" s="6">
        <v>0</v>
      </c>
      <c r="BS368" s="6">
        <v>0</v>
      </c>
      <c r="BT368" s="6">
        <v>0</v>
      </c>
      <c r="BU368" s="6">
        <v>0</v>
      </c>
      <c r="BV368" s="6">
        <v>5</v>
      </c>
      <c r="BW368" s="6">
        <v>5</v>
      </c>
      <c r="BX368" s="6">
        <v>0</v>
      </c>
    </row>
    <row r="369" spans="1:76">
      <c r="A369" s="3" t="s">
        <v>622</v>
      </c>
      <c r="B369" s="3" t="s">
        <v>622</v>
      </c>
      <c r="C369" s="3" t="s">
        <v>622</v>
      </c>
      <c r="D369" s="6">
        <v>304</v>
      </c>
      <c r="E369" s="6">
        <v>304</v>
      </c>
      <c r="F369" s="3" t="s">
        <v>623</v>
      </c>
      <c r="G369" s="3" t="s">
        <v>624</v>
      </c>
      <c r="H369" s="3" t="s">
        <v>17964</v>
      </c>
      <c r="I369" s="3" t="s">
        <v>625</v>
      </c>
      <c r="J369" s="6">
        <v>1</v>
      </c>
      <c r="K369" s="6">
        <v>115.724</v>
      </c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>
        <v>1</v>
      </c>
      <c r="AG369" s="6">
        <v>123.19199999999999</v>
      </c>
      <c r="AH369" s="12">
        <v>1.26311E-45</v>
      </c>
      <c r="AI369" s="6">
        <v>157.11000000000001</v>
      </c>
      <c r="AJ369" s="6">
        <v>1</v>
      </c>
      <c r="AK369" s="6">
        <v>95.641499999999994</v>
      </c>
      <c r="AL369" s="12">
        <v>1.4911600000000001E-39</v>
      </c>
      <c r="AM369" s="6">
        <v>147.16</v>
      </c>
      <c r="AN369" s="6">
        <v>1</v>
      </c>
      <c r="AO369" s="6">
        <v>136.54900000000001</v>
      </c>
      <c r="AP369" s="12">
        <v>1.2104000000000001E-65</v>
      </c>
      <c r="AQ369" s="6">
        <v>179.81</v>
      </c>
      <c r="AR369" s="6">
        <v>1</v>
      </c>
      <c r="AS369" s="6">
        <v>131.56299999999999</v>
      </c>
      <c r="AT369" s="12">
        <v>5.6682700000000001E-52</v>
      </c>
      <c r="AU369" s="6">
        <v>165.48</v>
      </c>
      <c r="AV369" s="6">
        <v>1</v>
      </c>
      <c r="AW369" s="6">
        <v>115.724</v>
      </c>
      <c r="AX369" s="12">
        <v>2.4209600000000001E-40</v>
      </c>
      <c r="AY369" s="6">
        <v>151.65</v>
      </c>
      <c r="AZ369" s="6">
        <v>1</v>
      </c>
      <c r="BA369" s="3" t="s">
        <v>630</v>
      </c>
      <c r="BB369" s="12">
        <v>1.2104000000000001E-65</v>
      </c>
      <c r="BC369" s="6">
        <v>179.81</v>
      </c>
      <c r="BD369" s="3" t="s">
        <v>17981</v>
      </c>
      <c r="BE369" s="3" t="s">
        <v>17982</v>
      </c>
      <c r="BF369" s="3" t="s">
        <v>17983</v>
      </c>
      <c r="BG369" s="6">
        <v>17</v>
      </c>
      <c r="BH369" s="6">
        <v>3</v>
      </c>
      <c r="BI369" s="6">
        <v>1066.2218</v>
      </c>
      <c r="BJ369" s="6">
        <v>1.5014000000000001</v>
      </c>
      <c r="BK369" s="6">
        <v>232080000</v>
      </c>
      <c r="BL369" s="6">
        <v>0</v>
      </c>
      <c r="BM369" s="6">
        <v>0</v>
      </c>
      <c r="BN369" s="6">
        <v>0</v>
      </c>
      <c r="BO369" s="6">
        <v>0</v>
      </c>
      <c r="BP369" s="6">
        <v>0</v>
      </c>
      <c r="BQ369" s="6">
        <v>26122000</v>
      </c>
      <c r="BR369" s="6">
        <v>83915000</v>
      </c>
      <c r="BS369" s="6">
        <v>68084000</v>
      </c>
      <c r="BT369" s="6">
        <v>36991000</v>
      </c>
      <c r="BU369" s="6">
        <v>16968000</v>
      </c>
      <c r="BV369" s="6">
        <v>5</v>
      </c>
      <c r="BW369" s="6">
        <v>0</v>
      </c>
      <c r="BX369" s="6">
        <v>5</v>
      </c>
    </row>
    <row r="370" spans="1:76">
      <c r="A370" s="3" t="s">
        <v>622</v>
      </c>
      <c r="B370" s="3" t="s">
        <v>622</v>
      </c>
      <c r="C370" s="3" t="s">
        <v>622</v>
      </c>
      <c r="D370" s="6">
        <v>324</v>
      </c>
      <c r="E370" s="6">
        <v>324</v>
      </c>
      <c r="F370" s="3" t="s">
        <v>623</v>
      </c>
      <c r="G370" s="3" t="s">
        <v>624</v>
      </c>
      <c r="H370" s="3" t="s">
        <v>17964</v>
      </c>
      <c r="I370" s="3" t="s">
        <v>625</v>
      </c>
      <c r="J370" s="6">
        <v>0.99998500000000001</v>
      </c>
      <c r="K370" s="6">
        <v>48.419199999999996</v>
      </c>
      <c r="L370" s="6">
        <v>0.99982000000000004</v>
      </c>
      <c r="M370" s="6">
        <v>37.543300000000002</v>
      </c>
      <c r="N370" s="12">
        <v>7.9930500000000005E-7</v>
      </c>
      <c r="O370" s="6">
        <v>90.367000000000004</v>
      </c>
      <c r="P370" s="6">
        <v>0.99983</v>
      </c>
      <c r="Q370" s="6">
        <v>37.695599999999999</v>
      </c>
      <c r="R370" s="12">
        <v>9.5141699999999996E-12</v>
      </c>
      <c r="S370" s="6">
        <v>107.98</v>
      </c>
      <c r="T370" s="6">
        <v>0.99998500000000001</v>
      </c>
      <c r="U370" s="6">
        <v>48.419199999999996</v>
      </c>
      <c r="V370" s="12">
        <v>7.8776000000000003E-12</v>
      </c>
      <c r="W370" s="6">
        <v>108.89</v>
      </c>
      <c r="X370" s="6">
        <v>0.99992300000000001</v>
      </c>
      <c r="Y370" s="6">
        <v>41.6</v>
      </c>
      <c r="Z370" s="12">
        <v>5.6474799999999997E-8</v>
      </c>
      <c r="AA370" s="6">
        <v>95.427999999999997</v>
      </c>
      <c r="AB370" s="6">
        <v>0.92147599999999996</v>
      </c>
      <c r="AC370" s="6">
        <v>13.7051</v>
      </c>
      <c r="AD370" s="6">
        <v>0.25158700000000001</v>
      </c>
      <c r="AE370" s="6">
        <v>29.341000000000001</v>
      </c>
      <c r="AF370" s="6"/>
      <c r="AG370" s="6"/>
      <c r="AH370" s="6"/>
      <c r="AI370" s="6"/>
      <c r="AJ370" s="6"/>
      <c r="AK370" s="6"/>
      <c r="AL370" s="6"/>
      <c r="AM370" s="6"/>
      <c r="AN370" s="6"/>
      <c r="AO370" s="6"/>
      <c r="AP370" s="6"/>
      <c r="AQ370" s="6"/>
      <c r="AR370" s="6"/>
      <c r="AS370" s="6"/>
      <c r="AT370" s="6"/>
      <c r="AU370" s="6"/>
      <c r="AV370" s="6"/>
      <c r="AW370" s="6"/>
      <c r="AX370" s="6"/>
      <c r="AY370" s="6"/>
      <c r="AZ370" s="6">
        <v>1</v>
      </c>
      <c r="BA370" s="3" t="s">
        <v>631</v>
      </c>
      <c r="BB370" s="12">
        <v>7.8776000000000003E-12</v>
      </c>
      <c r="BC370" s="6">
        <v>108.89</v>
      </c>
      <c r="BD370" s="3" t="s">
        <v>17984</v>
      </c>
      <c r="BE370" s="3" t="s">
        <v>17985</v>
      </c>
      <c r="BF370" s="3" t="s">
        <v>17986</v>
      </c>
      <c r="BG370" s="6">
        <v>10</v>
      </c>
      <c r="BH370" s="6">
        <v>2</v>
      </c>
      <c r="BI370" s="6">
        <v>921.46191999999996</v>
      </c>
      <c r="BJ370" s="6">
        <v>0.97555999999999998</v>
      </c>
      <c r="BK370" s="6">
        <v>11592000</v>
      </c>
      <c r="BL370" s="6">
        <v>5387200</v>
      </c>
      <c r="BM370" s="6">
        <v>4057900</v>
      </c>
      <c r="BN370" s="6">
        <v>909470</v>
      </c>
      <c r="BO370" s="6">
        <v>1009100</v>
      </c>
      <c r="BP370" s="6">
        <v>228580</v>
      </c>
      <c r="BQ370" s="6">
        <v>0</v>
      </c>
      <c r="BR370" s="6">
        <v>0</v>
      </c>
      <c r="BS370" s="6">
        <v>0</v>
      </c>
      <c r="BT370" s="6">
        <v>0</v>
      </c>
      <c r="BU370" s="6">
        <v>0</v>
      </c>
      <c r="BV370" s="6">
        <v>4</v>
      </c>
      <c r="BW370" s="6">
        <v>4</v>
      </c>
      <c r="BX370" s="6">
        <v>0</v>
      </c>
    </row>
    <row r="371" spans="1:76">
      <c r="A371" s="3" t="s">
        <v>622</v>
      </c>
      <c r="B371" s="3" t="s">
        <v>622</v>
      </c>
      <c r="C371" s="3" t="s">
        <v>622</v>
      </c>
      <c r="D371" s="6">
        <v>50</v>
      </c>
      <c r="E371" s="6">
        <v>50</v>
      </c>
      <c r="F371" s="3" t="s">
        <v>623</v>
      </c>
      <c r="G371" s="3" t="s">
        <v>624</v>
      </c>
      <c r="H371" s="3" t="s">
        <v>17964</v>
      </c>
      <c r="I371" s="3" t="s">
        <v>625</v>
      </c>
      <c r="J371" s="6">
        <v>1</v>
      </c>
      <c r="K371" s="6">
        <v>73.91</v>
      </c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>
        <v>1</v>
      </c>
      <c r="AG371" s="6">
        <v>73.91</v>
      </c>
      <c r="AH371" s="6">
        <v>5.4160600000000003E-4</v>
      </c>
      <c r="AI371" s="6">
        <v>73.91</v>
      </c>
      <c r="AJ371" s="6"/>
      <c r="AK371" s="6"/>
      <c r="AL371" s="6"/>
      <c r="AM371" s="6"/>
      <c r="AN371" s="6"/>
      <c r="AO371" s="6"/>
      <c r="AP371" s="6"/>
      <c r="AQ371" s="6"/>
      <c r="AR371" s="6"/>
      <c r="AS371" s="6"/>
      <c r="AT371" s="6"/>
      <c r="AU371" s="6"/>
      <c r="AV371" s="6"/>
      <c r="AW371" s="6"/>
      <c r="AX371" s="6"/>
      <c r="AY371" s="6"/>
      <c r="AZ371" s="6">
        <v>2</v>
      </c>
      <c r="BA371" s="3" t="s">
        <v>17987</v>
      </c>
      <c r="BB371" s="6">
        <v>5.4160600000000003E-4</v>
      </c>
      <c r="BC371" s="6">
        <v>73.91</v>
      </c>
      <c r="BD371" s="3" t="s">
        <v>17988</v>
      </c>
      <c r="BE371" s="3" t="s">
        <v>17989</v>
      </c>
      <c r="BF371" s="3" t="s">
        <v>17990</v>
      </c>
      <c r="BG371" s="6">
        <v>11</v>
      </c>
      <c r="BH371" s="6">
        <v>2</v>
      </c>
      <c r="BI371" s="6">
        <v>899.91130999999996</v>
      </c>
      <c r="BJ371" s="6">
        <v>-0.18415999999999999</v>
      </c>
      <c r="BK371" s="6">
        <v>257480</v>
      </c>
      <c r="BL371" s="6">
        <v>0</v>
      </c>
      <c r="BM371" s="6">
        <v>0</v>
      </c>
      <c r="BN371" s="6">
        <v>0</v>
      </c>
      <c r="BO371" s="6">
        <v>0</v>
      </c>
      <c r="BP371" s="6">
        <v>0</v>
      </c>
      <c r="BQ371" s="6">
        <v>257480</v>
      </c>
      <c r="BR371" s="6">
        <v>0</v>
      </c>
      <c r="BS371" s="6">
        <v>0</v>
      </c>
      <c r="BT371" s="6">
        <v>0</v>
      </c>
      <c r="BU371" s="6">
        <v>0</v>
      </c>
      <c r="BV371" s="6">
        <v>1</v>
      </c>
      <c r="BW371" s="6">
        <v>0</v>
      </c>
      <c r="BX371" s="6">
        <v>1</v>
      </c>
    </row>
    <row r="372" spans="1:76">
      <c r="A372" s="3" t="s">
        <v>632</v>
      </c>
      <c r="B372" s="3" t="s">
        <v>632</v>
      </c>
      <c r="C372" s="3" t="s">
        <v>632</v>
      </c>
      <c r="D372" s="6">
        <v>100</v>
      </c>
      <c r="E372" s="6">
        <v>100</v>
      </c>
      <c r="F372" s="3" t="s">
        <v>633</v>
      </c>
      <c r="G372" s="3" t="s">
        <v>634</v>
      </c>
      <c r="H372" s="3" t="s">
        <v>17991</v>
      </c>
      <c r="I372" s="3" t="s">
        <v>635</v>
      </c>
      <c r="J372" s="6">
        <v>1</v>
      </c>
      <c r="K372" s="6">
        <v>105.139</v>
      </c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  <c r="AJ372" s="6">
        <v>1</v>
      </c>
      <c r="AK372" s="6">
        <v>82.483000000000004</v>
      </c>
      <c r="AL372" s="12">
        <v>6.1903399999999999E-11</v>
      </c>
      <c r="AM372" s="6">
        <v>106.13</v>
      </c>
      <c r="AN372" s="6">
        <v>1</v>
      </c>
      <c r="AO372" s="6">
        <v>105.139</v>
      </c>
      <c r="AP372" s="12">
        <v>7.5666700000000001E-10</v>
      </c>
      <c r="AQ372" s="6">
        <v>105.14</v>
      </c>
      <c r="AR372" s="6"/>
      <c r="AS372" s="6"/>
      <c r="AT372" s="6"/>
      <c r="AU372" s="6"/>
      <c r="AV372" s="6"/>
      <c r="AW372" s="6"/>
      <c r="AX372" s="6"/>
      <c r="AY372" s="6"/>
      <c r="AZ372" s="6">
        <v>1</v>
      </c>
      <c r="BA372" s="3" t="s">
        <v>636</v>
      </c>
      <c r="BB372" s="12">
        <v>6.1903399999999999E-11</v>
      </c>
      <c r="BC372" s="6">
        <v>106.13</v>
      </c>
      <c r="BD372" s="3" t="s">
        <v>17992</v>
      </c>
      <c r="BE372" s="3" t="s">
        <v>17993</v>
      </c>
      <c r="BF372" s="3" t="s">
        <v>17994</v>
      </c>
      <c r="BG372" s="6">
        <v>14</v>
      </c>
      <c r="BH372" s="6">
        <v>2</v>
      </c>
      <c r="BI372" s="6">
        <v>778.88806</v>
      </c>
      <c r="BJ372" s="6">
        <v>-0.27062000000000003</v>
      </c>
      <c r="BK372" s="6">
        <v>2638200</v>
      </c>
      <c r="BL372" s="6">
        <v>0</v>
      </c>
      <c r="BM372" s="6">
        <v>0</v>
      </c>
      <c r="BN372" s="6">
        <v>0</v>
      </c>
      <c r="BO372" s="6">
        <v>0</v>
      </c>
      <c r="BP372" s="6">
        <v>0</v>
      </c>
      <c r="BQ372" s="6">
        <v>0</v>
      </c>
      <c r="BR372" s="6">
        <v>1210100</v>
      </c>
      <c r="BS372" s="6">
        <v>1428100</v>
      </c>
      <c r="BT372" s="6">
        <v>0</v>
      </c>
      <c r="BU372" s="6">
        <v>0</v>
      </c>
      <c r="BV372" s="6">
        <v>2</v>
      </c>
      <c r="BW372" s="6">
        <v>0</v>
      </c>
      <c r="BX372" s="6">
        <v>2</v>
      </c>
    </row>
    <row r="373" spans="1:76">
      <c r="A373" s="3" t="s">
        <v>632</v>
      </c>
      <c r="B373" s="3" t="s">
        <v>632</v>
      </c>
      <c r="C373" s="3" t="s">
        <v>632</v>
      </c>
      <c r="D373" s="6">
        <v>224</v>
      </c>
      <c r="E373" s="6">
        <v>224</v>
      </c>
      <c r="F373" s="3" t="s">
        <v>633</v>
      </c>
      <c r="G373" s="3" t="s">
        <v>634</v>
      </c>
      <c r="H373" s="3" t="s">
        <v>17991</v>
      </c>
      <c r="I373" s="3" t="s">
        <v>635</v>
      </c>
      <c r="J373" s="6">
        <v>1</v>
      </c>
      <c r="K373" s="6">
        <v>102.872</v>
      </c>
      <c r="L373" s="6">
        <v>1</v>
      </c>
      <c r="M373" s="6">
        <v>124.857</v>
      </c>
      <c r="N373" s="12">
        <v>1.01778E-9</v>
      </c>
      <c r="O373" s="6">
        <v>124.86</v>
      </c>
      <c r="P373" s="6">
        <v>1</v>
      </c>
      <c r="Q373" s="6">
        <v>109.15900000000001</v>
      </c>
      <c r="R373" s="12">
        <v>2.4401999999999998E-7</v>
      </c>
      <c r="S373" s="6">
        <v>109.16</v>
      </c>
      <c r="T373" s="6"/>
      <c r="U373" s="6"/>
      <c r="V373" s="6"/>
      <c r="W373" s="6"/>
      <c r="X373" s="6"/>
      <c r="Y373" s="6"/>
      <c r="Z373" s="6"/>
      <c r="AA373" s="6"/>
      <c r="AB373" s="6">
        <v>1</v>
      </c>
      <c r="AC373" s="6">
        <v>102.872</v>
      </c>
      <c r="AD373" s="12">
        <v>6.2262299999999998E-7</v>
      </c>
      <c r="AE373" s="6">
        <v>102.87</v>
      </c>
      <c r="AF373" s="6"/>
      <c r="AG373" s="6"/>
      <c r="AH373" s="6"/>
      <c r="AI373" s="6"/>
      <c r="AJ373" s="6"/>
      <c r="AK373" s="6"/>
      <c r="AL373" s="6"/>
      <c r="AM373" s="6"/>
      <c r="AN373" s="6"/>
      <c r="AO373" s="6"/>
      <c r="AP373" s="6"/>
      <c r="AQ373" s="6"/>
      <c r="AR373" s="6"/>
      <c r="AS373" s="6"/>
      <c r="AT373" s="6"/>
      <c r="AU373" s="6"/>
      <c r="AV373" s="6"/>
      <c r="AW373" s="6"/>
      <c r="AX373" s="6"/>
      <c r="AY373" s="6"/>
      <c r="AZ373" s="6">
        <v>1</v>
      </c>
      <c r="BA373" s="3" t="s">
        <v>637</v>
      </c>
      <c r="BB373" s="12">
        <v>1.01778E-9</v>
      </c>
      <c r="BC373" s="6">
        <v>124.86</v>
      </c>
      <c r="BD373" s="3" t="s">
        <v>17995</v>
      </c>
      <c r="BE373" s="3" t="s">
        <v>17996</v>
      </c>
      <c r="BF373" s="3" t="s">
        <v>17997</v>
      </c>
      <c r="BG373" s="6">
        <v>7</v>
      </c>
      <c r="BH373" s="6">
        <v>2</v>
      </c>
      <c r="BI373" s="6">
        <v>699.35586000000001</v>
      </c>
      <c r="BJ373" s="6">
        <v>0.61736999999999997</v>
      </c>
      <c r="BK373" s="6">
        <v>2472200</v>
      </c>
      <c r="BL373" s="6">
        <v>1479500</v>
      </c>
      <c r="BM373" s="6">
        <v>844740</v>
      </c>
      <c r="BN373" s="6">
        <v>0</v>
      </c>
      <c r="BO373" s="6">
        <v>0</v>
      </c>
      <c r="BP373" s="6">
        <v>148010</v>
      </c>
      <c r="BQ373" s="6">
        <v>0</v>
      </c>
      <c r="BR373" s="6">
        <v>0</v>
      </c>
      <c r="BS373" s="6">
        <v>0</v>
      </c>
      <c r="BT373" s="6">
        <v>0</v>
      </c>
      <c r="BU373" s="6">
        <v>0</v>
      </c>
      <c r="BV373" s="6">
        <v>3</v>
      </c>
      <c r="BW373" s="6">
        <v>3</v>
      </c>
      <c r="BX373" s="6">
        <v>0</v>
      </c>
    </row>
    <row r="374" spans="1:76">
      <c r="A374" s="3" t="s">
        <v>632</v>
      </c>
      <c r="B374" s="3" t="s">
        <v>632</v>
      </c>
      <c r="C374" s="3" t="s">
        <v>632</v>
      </c>
      <c r="D374" s="6">
        <v>272</v>
      </c>
      <c r="E374" s="6">
        <v>272</v>
      </c>
      <c r="F374" s="3" t="s">
        <v>633</v>
      </c>
      <c r="G374" s="3" t="s">
        <v>634</v>
      </c>
      <c r="H374" s="3" t="s">
        <v>17991</v>
      </c>
      <c r="I374" s="3" t="s">
        <v>635</v>
      </c>
      <c r="J374" s="6">
        <v>1</v>
      </c>
      <c r="K374" s="6">
        <v>111.607</v>
      </c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  <c r="AJ374" s="6"/>
      <c r="AK374" s="6"/>
      <c r="AL374" s="6"/>
      <c r="AM374" s="6"/>
      <c r="AN374" s="6">
        <v>1</v>
      </c>
      <c r="AO374" s="6">
        <v>111.607</v>
      </c>
      <c r="AP374" s="12">
        <v>1.2179799999999999E-6</v>
      </c>
      <c r="AQ374" s="6">
        <v>111.61</v>
      </c>
      <c r="AR374" s="6"/>
      <c r="AS374" s="6"/>
      <c r="AT374" s="6"/>
      <c r="AU374" s="6"/>
      <c r="AV374" s="6"/>
      <c r="AW374" s="6"/>
      <c r="AX374" s="6"/>
      <c r="AY374" s="6"/>
      <c r="AZ374" s="6">
        <v>1</v>
      </c>
      <c r="BA374" s="3" t="s">
        <v>17998</v>
      </c>
      <c r="BB374" s="12">
        <v>1.2179799999999999E-6</v>
      </c>
      <c r="BC374" s="6">
        <v>111.61</v>
      </c>
      <c r="BD374" s="3" t="s">
        <v>17999</v>
      </c>
      <c r="BE374" s="3" t="s">
        <v>18000</v>
      </c>
      <c r="BF374" s="3" t="s">
        <v>18001</v>
      </c>
      <c r="BG374" s="6">
        <v>1</v>
      </c>
      <c r="BH374" s="6">
        <v>2</v>
      </c>
      <c r="BI374" s="6">
        <v>580.77705000000003</v>
      </c>
      <c r="BJ374" s="6">
        <v>-1.1580999999999999</v>
      </c>
      <c r="BK374" s="6">
        <v>122460</v>
      </c>
      <c r="BL374" s="6">
        <v>0</v>
      </c>
      <c r="BM374" s="6">
        <v>0</v>
      </c>
      <c r="BN374" s="6">
        <v>0</v>
      </c>
      <c r="BO374" s="6">
        <v>0</v>
      </c>
      <c r="BP374" s="6">
        <v>0</v>
      </c>
      <c r="BQ374" s="6">
        <v>0</v>
      </c>
      <c r="BR374" s="6">
        <v>0</v>
      </c>
      <c r="BS374" s="6">
        <v>122460</v>
      </c>
      <c r="BT374" s="6">
        <v>0</v>
      </c>
      <c r="BU374" s="6">
        <v>0</v>
      </c>
      <c r="BV374" s="6">
        <v>1</v>
      </c>
      <c r="BW374" s="6">
        <v>0</v>
      </c>
      <c r="BX374" s="6">
        <v>1</v>
      </c>
    </row>
    <row r="375" spans="1:76">
      <c r="A375" s="3" t="s">
        <v>632</v>
      </c>
      <c r="B375" s="3" t="s">
        <v>632</v>
      </c>
      <c r="C375" s="3" t="s">
        <v>632</v>
      </c>
      <c r="D375" s="6">
        <v>138</v>
      </c>
      <c r="E375" s="6">
        <v>138</v>
      </c>
      <c r="F375" s="3" t="s">
        <v>633</v>
      </c>
      <c r="G375" s="3" t="s">
        <v>634</v>
      </c>
      <c r="H375" s="3" t="s">
        <v>17991</v>
      </c>
      <c r="I375" s="3" t="s">
        <v>635</v>
      </c>
      <c r="J375" s="6">
        <v>0.99440499999999998</v>
      </c>
      <c r="K375" s="6">
        <v>19.503399999999999</v>
      </c>
      <c r="L375" s="6">
        <v>0.99440499999999998</v>
      </c>
      <c r="M375" s="6">
        <v>19.503399999999999</v>
      </c>
      <c r="N375" s="6">
        <v>1.21799E-3</v>
      </c>
      <c r="O375" s="6">
        <v>68.41</v>
      </c>
      <c r="P375" s="6">
        <v>0.979881</v>
      </c>
      <c r="Q375" s="6">
        <v>13.9101</v>
      </c>
      <c r="R375" s="6">
        <v>8.6659900000000002E-3</v>
      </c>
      <c r="S375" s="6">
        <v>53.773000000000003</v>
      </c>
      <c r="T375" s="6"/>
      <c r="U375" s="6"/>
      <c r="V375" s="6"/>
      <c r="W375" s="6"/>
      <c r="X375" s="6">
        <v>0.64576500000000003</v>
      </c>
      <c r="Y375" s="6">
        <v>-0.39984799999999998</v>
      </c>
      <c r="Z375" s="6">
        <v>8.4652099999999994E-2</v>
      </c>
      <c r="AA375" s="6">
        <v>38.417000000000002</v>
      </c>
      <c r="AB375" s="6">
        <v>0.66606600000000005</v>
      </c>
      <c r="AC375" s="6">
        <v>0</v>
      </c>
      <c r="AD375" s="6">
        <v>0.24613099999999999</v>
      </c>
      <c r="AE375" s="6">
        <v>31.462</v>
      </c>
      <c r="AF375" s="6"/>
      <c r="AG375" s="6"/>
      <c r="AH375" s="6"/>
      <c r="AI375" s="6"/>
      <c r="AJ375" s="6"/>
      <c r="AK375" s="6"/>
      <c r="AL375" s="6"/>
      <c r="AM375" s="6"/>
      <c r="AN375" s="6"/>
      <c r="AO375" s="6"/>
      <c r="AP375" s="6"/>
      <c r="AQ375" s="6"/>
      <c r="AR375" s="6"/>
      <c r="AS375" s="6"/>
      <c r="AT375" s="6"/>
      <c r="AU375" s="6"/>
      <c r="AV375" s="6"/>
      <c r="AW375" s="6"/>
      <c r="AX375" s="6"/>
      <c r="AY375" s="6"/>
      <c r="AZ375" s="6">
        <v>2</v>
      </c>
      <c r="BA375" s="3" t="s">
        <v>638</v>
      </c>
      <c r="BB375" s="6">
        <v>1.21799E-3</v>
      </c>
      <c r="BC375" s="6">
        <v>68.41</v>
      </c>
      <c r="BD375" s="3" t="s">
        <v>18002</v>
      </c>
      <c r="BE375" s="3" t="s">
        <v>18003</v>
      </c>
      <c r="BF375" s="3" t="s">
        <v>18004</v>
      </c>
      <c r="BG375" s="6">
        <v>8</v>
      </c>
      <c r="BH375" s="6">
        <v>2</v>
      </c>
      <c r="BI375" s="6">
        <v>1020.4806</v>
      </c>
      <c r="BJ375" s="6">
        <v>-0.10832</v>
      </c>
      <c r="BK375" s="6">
        <v>2423800</v>
      </c>
      <c r="BL375" s="6">
        <v>1183900</v>
      </c>
      <c r="BM375" s="6">
        <v>814240</v>
      </c>
      <c r="BN375" s="6">
        <v>0</v>
      </c>
      <c r="BO375" s="6">
        <v>265120</v>
      </c>
      <c r="BP375" s="6">
        <v>160540</v>
      </c>
      <c r="BQ375" s="6">
        <v>0</v>
      </c>
      <c r="BR375" s="6">
        <v>0</v>
      </c>
      <c r="BS375" s="6">
        <v>0</v>
      </c>
      <c r="BT375" s="6">
        <v>0</v>
      </c>
      <c r="BU375" s="6">
        <v>0</v>
      </c>
      <c r="BV375" s="6">
        <v>2</v>
      </c>
      <c r="BW375" s="6">
        <v>2</v>
      </c>
      <c r="BX375" s="6">
        <v>0</v>
      </c>
    </row>
    <row r="376" spans="1:76">
      <c r="A376" s="3" t="s">
        <v>632</v>
      </c>
      <c r="B376" s="3" t="s">
        <v>632</v>
      </c>
      <c r="C376" s="3" t="s">
        <v>632</v>
      </c>
      <c r="D376" s="6">
        <v>141</v>
      </c>
      <c r="E376" s="6">
        <v>141</v>
      </c>
      <c r="F376" s="3" t="s">
        <v>633</v>
      </c>
      <c r="G376" s="3" t="s">
        <v>634</v>
      </c>
      <c r="H376" s="3" t="s">
        <v>17991</v>
      </c>
      <c r="I376" s="3" t="s">
        <v>635</v>
      </c>
      <c r="J376" s="6">
        <v>0.67689299999999997</v>
      </c>
      <c r="K376" s="6">
        <v>0.39984799999999998</v>
      </c>
      <c r="L376" s="6">
        <v>0.50278699999999998</v>
      </c>
      <c r="M376" s="6">
        <v>0</v>
      </c>
      <c r="N376" s="6">
        <v>1.21799E-3</v>
      </c>
      <c r="O376" s="6">
        <v>68.41</v>
      </c>
      <c r="P376" s="6">
        <v>0.50995000000000001</v>
      </c>
      <c r="Q376" s="6">
        <v>0</v>
      </c>
      <c r="R376" s="6">
        <v>8.6659900000000002E-3</v>
      </c>
      <c r="S376" s="6">
        <v>53.773000000000003</v>
      </c>
      <c r="T376" s="6"/>
      <c r="U376" s="6"/>
      <c r="V376" s="6"/>
      <c r="W376" s="6"/>
      <c r="X376" s="6">
        <v>0.67689299999999997</v>
      </c>
      <c r="Y376" s="6">
        <v>0.39984799999999998</v>
      </c>
      <c r="Z376" s="6">
        <v>8.4652099999999994E-2</v>
      </c>
      <c r="AA376" s="6">
        <v>38.417000000000002</v>
      </c>
      <c r="AB376" s="6">
        <v>0.66606600000000005</v>
      </c>
      <c r="AC376" s="6">
        <v>0</v>
      </c>
      <c r="AD376" s="6">
        <v>0.24613099999999999</v>
      </c>
      <c r="AE376" s="6">
        <v>31.462</v>
      </c>
      <c r="AF376" s="6"/>
      <c r="AG376" s="6"/>
      <c r="AH376" s="6"/>
      <c r="AI376" s="6"/>
      <c r="AJ376" s="6"/>
      <c r="AK376" s="6"/>
      <c r="AL376" s="6"/>
      <c r="AM376" s="6"/>
      <c r="AN376" s="6"/>
      <c r="AO376" s="6"/>
      <c r="AP376" s="6"/>
      <c r="AQ376" s="6"/>
      <c r="AR376" s="6"/>
      <c r="AS376" s="6"/>
      <c r="AT376" s="6"/>
      <c r="AU376" s="6"/>
      <c r="AV376" s="6"/>
      <c r="AW376" s="6"/>
      <c r="AX376" s="6"/>
      <c r="AY376" s="6"/>
      <c r="AZ376" s="6">
        <v>2</v>
      </c>
      <c r="BA376" s="3" t="s">
        <v>18005</v>
      </c>
      <c r="BB376" s="6">
        <v>1.21799E-3</v>
      </c>
      <c r="BC376" s="6">
        <v>68.41</v>
      </c>
      <c r="BD376" s="3" t="s">
        <v>18006</v>
      </c>
      <c r="BE376" s="3" t="s">
        <v>18007</v>
      </c>
      <c r="BF376" s="3" t="s">
        <v>18008</v>
      </c>
      <c r="BG376" s="6">
        <v>11</v>
      </c>
      <c r="BH376" s="6">
        <v>2</v>
      </c>
      <c r="BI376" s="6">
        <v>1020.4806</v>
      </c>
      <c r="BJ376" s="6">
        <v>0.55725999999999998</v>
      </c>
      <c r="BK376" s="6">
        <v>2423800</v>
      </c>
      <c r="BL376" s="6">
        <v>1183900</v>
      </c>
      <c r="BM376" s="6">
        <v>814240</v>
      </c>
      <c r="BN376" s="6">
        <v>0</v>
      </c>
      <c r="BO376" s="6">
        <v>265120</v>
      </c>
      <c r="BP376" s="6">
        <v>160540</v>
      </c>
      <c r="BQ376" s="6">
        <v>0</v>
      </c>
      <c r="BR376" s="6">
        <v>0</v>
      </c>
      <c r="BS376" s="6">
        <v>0</v>
      </c>
      <c r="BT376" s="6">
        <v>0</v>
      </c>
      <c r="BU376" s="6">
        <v>0</v>
      </c>
      <c r="BV376" s="6">
        <v>0</v>
      </c>
      <c r="BW376" s="6">
        <v>0</v>
      </c>
      <c r="BX376" s="6">
        <v>0</v>
      </c>
    </row>
    <row r="377" spans="1:76">
      <c r="A377" s="3" t="s">
        <v>632</v>
      </c>
      <c r="B377" s="3" t="s">
        <v>632</v>
      </c>
      <c r="C377" s="3" t="s">
        <v>632</v>
      </c>
      <c r="D377" s="6">
        <v>142</v>
      </c>
      <c r="E377" s="6">
        <v>142</v>
      </c>
      <c r="F377" s="3" t="s">
        <v>633</v>
      </c>
      <c r="G377" s="3" t="s">
        <v>634</v>
      </c>
      <c r="H377" s="3" t="s">
        <v>17991</v>
      </c>
      <c r="I377" s="3" t="s">
        <v>635</v>
      </c>
      <c r="J377" s="6">
        <v>0.67689299999999997</v>
      </c>
      <c r="K377" s="6">
        <v>0.39984799999999998</v>
      </c>
      <c r="L377" s="6">
        <v>0.50278699999999998</v>
      </c>
      <c r="M377" s="6">
        <v>0</v>
      </c>
      <c r="N377" s="6">
        <v>1.21799E-3</v>
      </c>
      <c r="O377" s="6">
        <v>68.41</v>
      </c>
      <c r="P377" s="6">
        <v>0.50995000000000001</v>
      </c>
      <c r="Q377" s="6">
        <v>0</v>
      </c>
      <c r="R377" s="6">
        <v>8.6659900000000002E-3</v>
      </c>
      <c r="S377" s="6">
        <v>53.773000000000003</v>
      </c>
      <c r="T377" s="6"/>
      <c r="U377" s="6"/>
      <c r="V377" s="6"/>
      <c r="W377" s="6"/>
      <c r="X377" s="6">
        <v>0.67689299999999997</v>
      </c>
      <c r="Y377" s="6">
        <v>0.39984799999999998</v>
      </c>
      <c r="Z377" s="6">
        <v>8.4652099999999994E-2</v>
      </c>
      <c r="AA377" s="6">
        <v>38.417000000000002</v>
      </c>
      <c r="AB377" s="6">
        <v>0.66606600000000005</v>
      </c>
      <c r="AC377" s="6">
        <v>0</v>
      </c>
      <c r="AD377" s="6">
        <v>0.24613099999999999</v>
      </c>
      <c r="AE377" s="6">
        <v>31.462</v>
      </c>
      <c r="AF377" s="6"/>
      <c r="AG377" s="6"/>
      <c r="AH377" s="6"/>
      <c r="AI377" s="6"/>
      <c r="AJ377" s="6"/>
      <c r="AK377" s="6"/>
      <c r="AL377" s="6"/>
      <c r="AM377" s="6"/>
      <c r="AN377" s="6"/>
      <c r="AO377" s="6"/>
      <c r="AP377" s="6"/>
      <c r="AQ377" s="6"/>
      <c r="AR377" s="6"/>
      <c r="AS377" s="6"/>
      <c r="AT377" s="6"/>
      <c r="AU377" s="6"/>
      <c r="AV377" s="6"/>
      <c r="AW377" s="6"/>
      <c r="AX377" s="6"/>
      <c r="AY377" s="6"/>
      <c r="AZ377" s="6">
        <v>2</v>
      </c>
      <c r="BA377" s="3" t="s">
        <v>18009</v>
      </c>
      <c r="BB377" s="6">
        <v>1.21799E-3</v>
      </c>
      <c r="BC377" s="6">
        <v>68.41</v>
      </c>
      <c r="BD377" s="3" t="s">
        <v>18006</v>
      </c>
      <c r="BE377" s="3" t="s">
        <v>18007</v>
      </c>
      <c r="BF377" s="3" t="s">
        <v>18008</v>
      </c>
      <c r="BG377" s="6">
        <v>12</v>
      </c>
      <c r="BH377" s="6">
        <v>2</v>
      </c>
      <c r="BI377" s="6">
        <v>1020.4806</v>
      </c>
      <c r="BJ377" s="6">
        <v>0.55725999999999998</v>
      </c>
      <c r="BK377" s="6">
        <v>2423800</v>
      </c>
      <c r="BL377" s="6">
        <v>1183900</v>
      </c>
      <c r="BM377" s="6">
        <v>814240</v>
      </c>
      <c r="BN377" s="6">
        <v>0</v>
      </c>
      <c r="BO377" s="6">
        <v>265120</v>
      </c>
      <c r="BP377" s="6">
        <v>160540</v>
      </c>
      <c r="BQ377" s="6">
        <v>0</v>
      </c>
      <c r="BR377" s="6">
        <v>0</v>
      </c>
      <c r="BS377" s="6">
        <v>0</v>
      </c>
      <c r="BT377" s="6">
        <v>0</v>
      </c>
      <c r="BU377" s="6">
        <v>0</v>
      </c>
      <c r="BV377" s="6">
        <v>0</v>
      </c>
      <c r="BW377" s="6">
        <v>0</v>
      </c>
      <c r="BX377" s="6">
        <v>0</v>
      </c>
    </row>
    <row r="378" spans="1:76">
      <c r="A378" s="3" t="s">
        <v>639</v>
      </c>
      <c r="B378" s="3" t="s">
        <v>639</v>
      </c>
      <c r="C378" s="3" t="s">
        <v>639</v>
      </c>
      <c r="D378" s="6">
        <v>39</v>
      </c>
      <c r="E378" s="6">
        <v>39</v>
      </c>
      <c r="F378" s="3" t="s">
        <v>640</v>
      </c>
      <c r="G378" s="3" t="s">
        <v>639</v>
      </c>
      <c r="H378" s="3" t="s">
        <v>18010</v>
      </c>
      <c r="I378" s="3" t="s">
        <v>641</v>
      </c>
      <c r="J378" s="6">
        <v>1</v>
      </c>
      <c r="K378" s="6">
        <v>5.3135899999999996</v>
      </c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>
        <v>1</v>
      </c>
      <c r="AG378" s="6">
        <v>5.3135899999999996</v>
      </c>
      <c r="AH378" s="12">
        <v>3.0588800000000001E-5</v>
      </c>
      <c r="AI378" s="6">
        <v>93.097999999999999</v>
      </c>
      <c r="AJ378" s="6">
        <v>1</v>
      </c>
      <c r="AK378" s="6">
        <v>131.43899999999999</v>
      </c>
      <c r="AL378" s="12">
        <v>2.00705E-9</v>
      </c>
      <c r="AM378" s="6">
        <v>131.44</v>
      </c>
      <c r="AN378" s="6">
        <v>1</v>
      </c>
      <c r="AO378" s="6">
        <v>146.69300000000001</v>
      </c>
      <c r="AP378" s="12">
        <v>3.2573900000000001E-9</v>
      </c>
      <c r="AQ378" s="6">
        <v>146.69</v>
      </c>
      <c r="AR378" s="6">
        <v>1</v>
      </c>
      <c r="AS378" s="6">
        <v>103.193</v>
      </c>
      <c r="AT378" s="12">
        <v>7.0759999999999997E-6</v>
      </c>
      <c r="AU378" s="6">
        <v>103.19</v>
      </c>
      <c r="AV378" s="6">
        <v>1</v>
      </c>
      <c r="AW378" s="6">
        <v>93.110500000000002</v>
      </c>
      <c r="AX378" s="12">
        <v>3.0546200000000002E-5</v>
      </c>
      <c r="AY378" s="6">
        <v>93.111000000000004</v>
      </c>
      <c r="AZ378" s="6">
        <v>1</v>
      </c>
      <c r="BA378" s="3" t="s">
        <v>642</v>
      </c>
      <c r="BB378" s="12">
        <v>3.2573900000000001E-9</v>
      </c>
      <c r="BC378" s="6">
        <v>146.69</v>
      </c>
      <c r="BD378" s="3" t="s">
        <v>18011</v>
      </c>
      <c r="BE378" s="3" t="s">
        <v>18012</v>
      </c>
      <c r="BF378" s="3" t="s">
        <v>18013</v>
      </c>
      <c r="BG378" s="6">
        <v>6</v>
      </c>
      <c r="BH378" s="6">
        <v>2</v>
      </c>
      <c r="BI378" s="6">
        <v>620.29220999999995</v>
      </c>
      <c r="BJ378" s="6">
        <v>5.4015000000000004</v>
      </c>
      <c r="BK378" s="6">
        <v>2930300</v>
      </c>
      <c r="BL378" s="6">
        <v>0</v>
      </c>
      <c r="BM378" s="6">
        <v>0</v>
      </c>
      <c r="BN378" s="6">
        <v>0</v>
      </c>
      <c r="BO378" s="6">
        <v>0</v>
      </c>
      <c r="BP378" s="6">
        <v>0</v>
      </c>
      <c r="BQ378" s="6">
        <v>253550</v>
      </c>
      <c r="BR378" s="6">
        <v>767960</v>
      </c>
      <c r="BS378" s="6">
        <v>662210</v>
      </c>
      <c r="BT378" s="6">
        <v>671580</v>
      </c>
      <c r="BU378" s="6">
        <v>574980</v>
      </c>
      <c r="BV378" s="6">
        <v>5</v>
      </c>
      <c r="BW378" s="6">
        <v>0</v>
      </c>
      <c r="BX378" s="6">
        <v>5</v>
      </c>
    </row>
    <row r="379" spans="1:76">
      <c r="A379" s="3" t="s">
        <v>643</v>
      </c>
      <c r="B379" s="3" t="s">
        <v>643</v>
      </c>
      <c r="C379" s="3" t="s">
        <v>643</v>
      </c>
      <c r="D379" s="6">
        <v>356</v>
      </c>
      <c r="E379" s="6">
        <v>356</v>
      </c>
      <c r="F379" s="3" t="s">
        <v>644</v>
      </c>
      <c r="G379" s="3" t="s">
        <v>645</v>
      </c>
      <c r="H379" s="3" t="s">
        <v>18014</v>
      </c>
      <c r="I379" s="3" t="s">
        <v>646</v>
      </c>
      <c r="J379" s="6">
        <v>0.99978</v>
      </c>
      <c r="K379" s="6">
        <v>36.5685</v>
      </c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  <c r="AK379" s="6"/>
      <c r="AL379" s="6"/>
      <c r="AM379" s="6"/>
      <c r="AN379" s="6"/>
      <c r="AO379" s="6"/>
      <c r="AP379" s="6"/>
      <c r="AQ379" s="6"/>
      <c r="AR379" s="6"/>
      <c r="AS379" s="6"/>
      <c r="AT379" s="6"/>
      <c r="AU379" s="6"/>
      <c r="AV379" s="6">
        <v>0.99978</v>
      </c>
      <c r="AW379" s="6">
        <v>36.5685</v>
      </c>
      <c r="AX379" s="12">
        <v>2.95498E-6</v>
      </c>
      <c r="AY379" s="6">
        <v>89.46</v>
      </c>
      <c r="AZ379" s="6">
        <v>1</v>
      </c>
      <c r="BA379" s="3" t="s">
        <v>18015</v>
      </c>
      <c r="BB379" s="12">
        <v>2.95498E-6</v>
      </c>
      <c r="BC379" s="6">
        <v>89.46</v>
      </c>
      <c r="BD379" s="3" t="s">
        <v>18016</v>
      </c>
      <c r="BE379" s="3" t="s">
        <v>18017</v>
      </c>
      <c r="BF379" s="3" t="s">
        <v>18018</v>
      </c>
      <c r="BG379" s="6">
        <v>6</v>
      </c>
      <c r="BH379" s="6">
        <v>3</v>
      </c>
      <c r="BI379" s="6">
        <v>543.28233</v>
      </c>
      <c r="BJ379" s="6">
        <v>8.1137000000000001E-2</v>
      </c>
      <c r="BK379" s="6">
        <v>314870</v>
      </c>
      <c r="BL379" s="6">
        <v>0</v>
      </c>
      <c r="BM379" s="6">
        <v>0</v>
      </c>
      <c r="BN379" s="6">
        <v>0</v>
      </c>
      <c r="BO379" s="6">
        <v>0</v>
      </c>
      <c r="BP379" s="6">
        <v>0</v>
      </c>
      <c r="BQ379" s="6">
        <v>0</v>
      </c>
      <c r="BR379" s="6">
        <v>0</v>
      </c>
      <c r="BS379" s="6">
        <v>0</v>
      </c>
      <c r="BT379" s="6">
        <v>0</v>
      </c>
      <c r="BU379" s="6">
        <v>314870</v>
      </c>
      <c r="BV379" s="6">
        <v>1</v>
      </c>
      <c r="BW379" s="6">
        <v>0</v>
      </c>
      <c r="BX379" s="6">
        <v>1</v>
      </c>
    </row>
    <row r="380" spans="1:76">
      <c r="A380" s="3" t="s">
        <v>643</v>
      </c>
      <c r="B380" s="3" t="s">
        <v>643</v>
      </c>
      <c r="C380" s="3" t="s">
        <v>643</v>
      </c>
      <c r="D380" s="6">
        <v>275</v>
      </c>
      <c r="E380" s="6">
        <v>275</v>
      </c>
      <c r="F380" s="3" t="s">
        <v>644</v>
      </c>
      <c r="G380" s="3" t="s">
        <v>645</v>
      </c>
      <c r="H380" s="3" t="s">
        <v>18014</v>
      </c>
      <c r="I380" s="3" t="s">
        <v>646</v>
      </c>
      <c r="J380" s="6">
        <v>1</v>
      </c>
      <c r="K380" s="6">
        <v>67.562799999999996</v>
      </c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>
        <v>1</v>
      </c>
      <c r="AC380" s="6">
        <v>67.562799999999996</v>
      </c>
      <c r="AD380" s="6">
        <v>1.2356300000000001E-2</v>
      </c>
      <c r="AE380" s="6">
        <v>67.563000000000002</v>
      </c>
      <c r="AF380" s="6"/>
      <c r="AG380" s="6"/>
      <c r="AH380" s="6"/>
      <c r="AI380" s="6"/>
      <c r="AJ380" s="6"/>
      <c r="AK380" s="6"/>
      <c r="AL380" s="6"/>
      <c r="AM380" s="6"/>
      <c r="AN380" s="6"/>
      <c r="AO380" s="6"/>
      <c r="AP380" s="6"/>
      <c r="AQ380" s="6"/>
      <c r="AR380" s="6"/>
      <c r="AS380" s="6"/>
      <c r="AT380" s="6"/>
      <c r="AU380" s="6"/>
      <c r="AV380" s="6"/>
      <c r="AW380" s="6"/>
      <c r="AX380" s="6"/>
      <c r="AY380" s="6"/>
      <c r="AZ380" s="6">
        <v>1</v>
      </c>
      <c r="BA380" s="3" t="s">
        <v>18019</v>
      </c>
      <c r="BB380" s="6">
        <v>1.2356300000000001E-2</v>
      </c>
      <c r="BC380" s="6">
        <v>67.563000000000002</v>
      </c>
      <c r="BD380" s="3" t="s">
        <v>18020</v>
      </c>
      <c r="BE380" s="3" t="s">
        <v>18021</v>
      </c>
      <c r="BF380" s="3" t="s">
        <v>18022</v>
      </c>
      <c r="BG380" s="6">
        <v>4</v>
      </c>
      <c r="BH380" s="6">
        <v>2</v>
      </c>
      <c r="BI380" s="6">
        <v>577.27212999999995</v>
      </c>
      <c r="BJ380" s="6">
        <v>0.55237000000000003</v>
      </c>
      <c r="BK380" s="6">
        <v>103670</v>
      </c>
      <c r="BL380" s="6">
        <v>0</v>
      </c>
      <c r="BM380" s="6">
        <v>0</v>
      </c>
      <c r="BN380" s="6">
        <v>0</v>
      </c>
      <c r="BO380" s="6">
        <v>0</v>
      </c>
      <c r="BP380" s="6">
        <v>103670</v>
      </c>
      <c r="BQ380" s="6">
        <v>0</v>
      </c>
      <c r="BR380" s="6">
        <v>0</v>
      </c>
      <c r="BS380" s="6">
        <v>0</v>
      </c>
      <c r="BT380" s="6">
        <v>0</v>
      </c>
      <c r="BU380" s="6">
        <v>0</v>
      </c>
      <c r="BV380" s="6">
        <v>1</v>
      </c>
      <c r="BW380" s="6">
        <v>1</v>
      </c>
      <c r="BX380" s="6">
        <v>0</v>
      </c>
    </row>
    <row r="381" spans="1:76">
      <c r="A381" s="3" t="s">
        <v>643</v>
      </c>
      <c r="B381" s="3" t="s">
        <v>643</v>
      </c>
      <c r="C381" s="3" t="s">
        <v>643</v>
      </c>
      <c r="D381" s="6">
        <v>369</v>
      </c>
      <c r="E381" s="6">
        <v>369</v>
      </c>
      <c r="F381" s="3" t="s">
        <v>644</v>
      </c>
      <c r="G381" s="3" t="s">
        <v>645</v>
      </c>
      <c r="H381" s="3" t="s">
        <v>18014</v>
      </c>
      <c r="I381" s="3" t="s">
        <v>646</v>
      </c>
      <c r="J381" s="6">
        <v>1</v>
      </c>
      <c r="K381" s="6">
        <v>61.678899999999999</v>
      </c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  <c r="AJ381" s="6"/>
      <c r="AK381" s="6"/>
      <c r="AL381" s="6"/>
      <c r="AM381" s="6"/>
      <c r="AN381" s="6">
        <v>1</v>
      </c>
      <c r="AO381" s="6">
        <v>79.906400000000005</v>
      </c>
      <c r="AP381" s="6">
        <v>2.4225700000000002E-3</v>
      </c>
      <c r="AQ381" s="6">
        <v>79.906000000000006</v>
      </c>
      <c r="AR381" s="6">
        <v>1</v>
      </c>
      <c r="AS381" s="6">
        <v>68.223500000000001</v>
      </c>
      <c r="AT381" s="6">
        <v>7.8838299999999997E-3</v>
      </c>
      <c r="AU381" s="6">
        <v>68.224000000000004</v>
      </c>
      <c r="AV381" s="6">
        <v>1</v>
      </c>
      <c r="AW381" s="6">
        <v>61.678899999999999</v>
      </c>
      <c r="AX381" s="6">
        <v>1.9921100000000001E-2</v>
      </c>
      <c r="AY381" s="6">
        <v>61.679000000000002</v>
      </c>
      <c r="AZ381" s="6">
        <v>1</v>
      </c>
      <c r="BA381" s="3" t="s">
        <v>647</v>
      </c>
      <c r="BB381" s="6">
        <v>2.4225700000000002E-3</v>
      </c>
      <c r="BC381" s="6">
        <v>79.906000000000006</v>
      </c>
      <c r="BD381" s="3" t="s">
        <v>18023</v>
      </c>
      <c r="BE381" s="3" t="s">
        <v>18024</v>
      </c>
      <c r="BF381" s="3" t="s">
        <v>18025</v>
      </c>
      <c r="BG381" s="6">
        <v>4</v>
      </c>
      <c r="BH381" s="6">
        <v>2</v>
      </c>
      <c r="BI381" s="6">
        <v>500.26578999999998</v>
      </c>
      <c r="BJ381" s="6">
        <v>0.18729999999999999</v>
      </c>
      <c r="BK381" s="6">
        <v>1530000</v>
      </c>
      <c r="BL381" s="6">
        <v>0</v>
      </c>
      <c r="BM381" s="6">
        <v>0</v>
      </c>
      <c r="BN381" s="6">
        <v>0</v>
      </c>
      <c r="BO381" s="6">
        <v>0</v>
      </c>
      <c r="BP381" s="6">
        <v>0</v>
      </c>
      <c r="BQ381" s="6">
        <v>0</v>
      </c>
      <c r="BR381" s="6">
        <v>0</v>
      </c>
      <c r="BS381" s="6">
        <v>337410</v>
      </c>
      <c r="BT381" s="6">
        <v>620060</v>
      </c>
      <c r="BU381" s="6">
        <v>572510</v>
      </c>
      <c r="BV381" s="6">
        <v>3</v>
      </c>
      <c r="BW381" s="6">
        <v>0</v>
      </c>
      <c r="BX381" s="6">
        <v>3</v>
      </c>
    </row>
    <row r="382" spans="1:76">
      <c r="A382" s="3" t="s">
        <v>643</v>
      </c>
      <c r="B382" s="3" t="s">
        <v>643</v>
      </c>
      <c r="C382" s="3" t="s">
        <v>643</v>
      </c>
      <c r="D382" s="6">
        <v>165</v>
      </c>
      <c r="E382" s="6">
        <v>165</v>
      </c>
      <c r="F382" s="3" t="s">
        <v>644</v>
      </c>
      <c r="G382" s="3" t="s">
        <v>645</v>
      </c>
      <c r="H382" s="3" t="s">
        <v>18014</v>
      </c>
      <c r="I382" s="3" t="s">
        <v>646</v>
      </c>
      <c r="J382" s="6">
        <v>1</v>
      </c>
      <c r="K382" s="6">
        <v>75.785700000000006</v>
      </c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  <c r="AJ382" s="6"/>
      <c r="AK382" s="6"/>
      <c r="AL382" s="6"/>
      <c r="AM382" s="6"/>
      <c r="AN382" s="6">
        <v>1</v>
      </c>
      <c r="AO382" s="6">
        <v>77.799800000000005</v>
      </c>
      <c r="AP382" s="12">
        <v>3.8174399999999998E-5</v>
      </c>
      <c r="AQ382" s="6">
        <v>82.953999999999994</v>
      </c>
      <c r="AR382" s="6">
        <v>1</v>
      </c>
      <c r="AS382" s="6">
        <v>75.785700000000006</v>
      </c>
      <c r="AT382" s="6">
        <v>1.80182E-4</v>
      </c>
      <c r="AU382" s="6">
        <v>78.653000000000006</v>
      </c>
      <c r="AV382" s="6"/>
      <c r="AW382" s="6"/>
      <c r="AX382" s="6"/>
      <c r="AY382" s="6"/>
      <c r="AZ382" s="6">
        <v>1</v>
      </c>
      <c r="BA382" s="3" t="s">
        <v>648</v>
      </c>
      <c r="BB382" s="12">
        <v>3.8174399999999998E-5</v>
      </c>
      <c r="BC382" s="6">
        <v>82.953999999999994</v>
      </c>
      <c r="BD382" s="3" t="s">
        <v>18026</v>
      </c>
      <c r="BE382" s="3" t="s">
        <v>18027</v>
      </c>
      <c r="BF382" s="3" t="s">
        <v>18028</v>
      </c>
      <c r="BG382" s="6">
        <v>7</v>
      </c>
      <c r="BH382" s="6">
        <v>2</v>
      </c>
      <c r="BI382" s="6">
        <v>660.84325999999999</v>
      </c>
      <c r="BJ382" s="6">
        <v>-0.82984000000000002</v>
      </c>
      <c r="BK382" s="6">
        <v>964110</v>
      </c>
      <c r="BL382" s="6">
        <v>0</v>
      </c>
      <c r="BM382" s="6">
        <v>0</v>
      </c>
      <c r="BN382" s="6">
        <v>0</v>
      </c>
      <c r="BO382" s="6">
        <v>0</v>
      </c>
      <c r="BP382" s="6">
        <v>0</v>
      </c>
      <c r="BQ382" s="6">
        <v>0</v>
      </c>
      <c r="BR382" s="6">
        <v>0</v>
      </c>
      <c r="BS382" s="6">
        <v>314130</v>
      </c>
      <c r="BT382" s="6">
        <v>649990</v>
      </c>
      <c r="BU382" s="6">
        <v>0</v>
      </c>
      <c r="BV382" s="6">
        <v>2</v>
      </c>
      <c r="BW382" s="6">
        <v>0</v>
      </c>
      <c r="BX382" s="6">
        <v>2</v>
      </c>
    </row>
    <row r="383" spans="1:76">
      <c r="A383" s="3" t="s">
        <v>18029</v>
      </c>
      <c r="B383" s="3" t="s">
        <v>649</v>
      </c>
      <c r="C383" s="3" t="s">
        <v>649</v>
      </c>
      <c r="D383" s="6">
        <v>984</v>
      </c>
      <c r="E383" s="6">
        <v>984</v>
      </c>
      <c r="F383" s="3" t="s">
        <v>650</v>
      </c>
      <c r="G383" s="3" t="s">
        <v>651</v>
      </c>
      <c r="H383" s="3" t="s">
        <v>18030</v>
      </c>
      <c r="I383" s="3" t="s">
        <v>652</v>
      </c>
      <c r="J383" s="6">
        <v>0.81639399999999995</v>
      </c>
      <c r="K383" s="6">
        <v>6.90632</v>
      </c>
      <c r="L383" s="6"/>
      <c r="M383" s="6"/>
      <c r="N383" s="6"/>
      <c r="O383" s="6"/>
      <c r="P383" s="6"/>
      <c r="Q383" s="6"/>
      <c r="R383" s="6"/>
      <c r="S383" s="6"/>
      <c r="T383" s="6">
        <v>0.49775999999999998</v>
      </c>
      <c r="U383" s="6">
        <v>0</v>
      </c>
      <c r="V383" s="12">
        <v>3.3772699999999999E-9</v>
      </c>
      <c r="W383" s="6">
        <v>97.234999999999999</v>
      </c>
      <c r="X383" s="6">
        <v>0.58038900000000004</v>
      </c>
      <c r="Y383" s="6">
        <v>1.41092</v>
      </c>
      <c r="Z383" s="12">
        <v>5.4799299999999998E-40</v>
      </c>
      <c r="AA383" s="6">
        <v>148.44</v>
      </c>
      <c r="AB383" s="6">
        <v>0.81639399999999995</v>
      </c>
      <c r="AC383" s="6">
        <v>6.90632</v>
      </c>
      <c r="AD383" s="6">
        <v>8.1235699999999994E-2</v>
      </c>
      <c r="AE383" s="6">
        <v>36.593000000000004</v>
      </c>
      <c r="AF383" s="12">
        <v>5.1127E-5</v>
      </c>
      <c r="AG383" s="6">
        <v>-42.9133</v>
      </c>
      <c r="AH383" s="12">
        <v>3.2976700000000001E-65</v>
      </c>
      <c r="AI383" s="6">
        <v>234.22</v>
      </c>
      <c r="AJ383" s="6">
        <v>1.1599099999999999E-4</v>
      </c>
      <c r="AK383" s="6">
        <v>-39.355200000000004</v>
      </c>
      <c r="AL383" s="12">
        <v>4.21199E-57</v>
      </c>
      <c r="AM383" s="6">
        <v>219.41</v>
      </c>
      <c r="AN383" s="6">
        <v>1.2610599999999999E-4</v>
      </c>
      <c r="AO383" s="6">
        <v>-38.992100000000001</v>
      </c>
      <c r="AP383" s="12">
        <v>2.9793400000000002E-57</v>
      </c>
      <c r="AQ383" s="6">
        <v>220.46</v>
      </c>
      <c r="AR383" s="6">
        <v>2.11848E-4</v>
      </c>
      <c r="AS383" s="6">
        <v>-36.738799999999998</v>
      </c>
      <c r="AT383" s="12">
        <v>8.0668500000000001E-61</v>
      </c>
      <c r="AU383" s="6">
        <v>225.21</v>
      </c>
      <c r="AV383" s="12">
        <v>5.3384200000000003E-5</v>
      </c>
      <c r="AW383" s="6">
        <v>-42.7256</v>
      </c>
      <c r="AX383" s="12">
        <v>1.3118000000000001E-54</v>
      </c>
      <c r="AY383" s="6">
        <v>214.83</v>
      </c>
      <c r="AZ383" s="6">
        <v>1</v>
      </c>
      <c r="BA383" s="3" t="s">
        <v>16727</v>
      </c>
      <c r="BB383" s="12">
        <v>3.2976700000000001E-65</v>
      </c>
      <c r="BC383" s="6">
        <v>234.22</v>
      </c>
      <c r="BD383" s="3" t="s">
        <v>16728</v>
      </c>
      <c r="BE383" s="3" t="s">
        <v>16729</v>
      </c>
      <c r="BF383" s="3" t="s">
        <v>16730</v>
      </c>
      <c r="BG383" s="6">
        <v>8</v>
      </c>
      <c r="BH383" s="6">
        <v>2</v>
      </c>
      <c r="BI383" s="6">
        <v>965.98576000000003</v>
      </c>
      <c r="BJ383" s="6">
        <v>-3.3761000000000001</v>
      </c>
      <c r="BK383" s="6">
        <v>8882100</v>
      </c>
      <c r="BL383" s="6">
        <v>0</v>
      </c>
      <c r="BM383" s="6">
        <v>0</v>
      </c>
      <c r="BN383" s="6">
        <v>0</v>
      </c>
      <c r="BO383" s="6">
        <v>8505500</v>
      </c>
      <c r="BP383" s="6">
        <v>376570</v>
      </c>
      <c r="BQ383" s="6">
        <v>0</v>
      </c>
      <c r="BR383" s="6">
        <v>0</v>
      </c>
      <c r="BS383" s="6">
        <v>0</v>
      </c>
      <c r="BT383" s="6">
        <v>0</v>
      </c>
      <c r="BU383" s="6">
        <v>0</v>
      </c>
      <c r="BV383" s="6">
        <v>0</v>
      </c>
      <c r="BW383" s="6">
        <v>0</v>
      </c>
      <c r="BX383" s="6">
        <v>0</v>
      </c>
    </row>
    <row r="384" spans="1:76">
      <c r="A384" s="3" t="s">
        <v>18029</v>
      </c>
      <c r="B384" s="3" t="s">
        <v>649</v>
      </c>
      <c r="C384" s="3" t="s">
        <v>649</v>
      </c>
      <c r="D384" s="6">
        <v>986</v>
      </c>
      <c r="E384" s="6">
        <v>986</v>
      </c>
      <c r="F384" s="3" t="s">
        <v>650</v>
      </c>
      <c r="G384" s="3" t="s">
        <v>651</v>
      </c>
      <c r="H384" s="3" t="s">
        <v>18030</v>
      </c>
      <c r="I384" s="3" t="s">
        <v>652</v>
      </c>
      <c r="J384" s="6">
        <v>1</v>
      </c>
      <c r="K384" s="6">
        <v>64.904700000000005</v>
      </c>
      <c r="L384" s="6"/>
      <c r="M384" s="6"/>
      <c r="N384" s="6"/>
      <c r="O384" s="6"/>
      <c r="P384" s="6"/>
      <c r="Q384" s="6"/>
      <c r="R384" s="6"/>
      <c r="S384" s="6"/>
      <c r="T384" s="6">
        <v>0.88542799999999999</v>
      </c>
      <c r="U384" s="6">
        <v>8.8807700000000001</v>
      </c>
      <c r="V384" s="12">
        <v>3.3772699999999999E-9</v>
      </c>
      <c r="W384" s="6">
        <v>97.234999999999999</v>
      </c>
      <c r="X384" s="6">
        <v>0.97203700000000004</v>
      </c>
      <c r="Y384" s="6">
        <v>15.411199999999999</v>
      </c>
      <c r="Z384" s="12">
        <v>5.4799299999999998E-40</v>
      </c>
      <c r="AA384" s="6">
        <v>148.44</v>
      </c>
      <c r="AB384" s="6">
        <v>0.76076600000000005</v>
      </c>
      <c r="AC384" s="6">
        <v>6.4935499999999999</v>
      </c>
      <c r="AD384" s="6">
        <v>8.1235699999999994E-2</v>
      </c>
      <c r="AE384" s="6">
        <v>36.593000000000004</v>
      </c>
      <c r="AF384" s="6">
        <v>0.99999199999999999</v>
      </c>
      <c r="AG384" s="6">
        <v>51.224600000000002</v>
      </c>
      <c r="AH384" s="12">
        <v>3.2976700000000001E-65</v>
      </c>
      <c r="AI384" s="6">
        <v>234.22</v>
      </c>
      <c r="AJ384" s="6">
        <v>0.99999800000000005</v>
      </c>
      <c r="AK384" s="6">
        <v>56.172600000000003</v>
      </c>
      <c r="AL384" s="12">
        <v>4.21199E-57</v>
      </c>
      <c r="AM384" s="6">
        <v>219.41</v>
      </c>
      <c r="AN384" s="6">
        <v>1</v>
      </c>
      <c r="AO384" s="6">
        <v>64.904700000000005</v>
      </c>
      <c r="AP384" s="12">
        <v>2.9793400000000002E-57</v>
      </c>
      <c r="AQ384" s="6">
        <v>220.46</v>
      </c>
      <c r="AR384" s="6">
        <v>0.99999800000000005</v>
      </c>
      <c r="AS384" s="6">
        <v>56.168700000000001</v>
      </c>
      <c r="AT384" s="12">
        <v>8.0668500000000001E-61</v>
      </c>
      <c r="AU384" s="6">
        <v>225.21</v>
      </c>
      <c r="AV384" s="6">
        <v>0.999977</v>
      </c>
      <c r="AW384" s="6">
        <v>46.3352</v>
      </c>
      <c r="AX384" s="12">
        <v>1.3118000000000001E-54</v>
      </c>
      <c r="AY384" s="6">
        <v>214.83</v>
      </c>
      <c r="AZ384" s="6">
        <v>1</v>
      </c>
      <c r="BA384" s="3" t="s">
        <v>57</v>
      </c>
      <c r="BB384" s="12">
        <v>3.2976700000000001E-65</v>
      </c>
      <c r="BC384" s="6">
        <v>234.22</v>
      </c>
      <c r="BD384" s="3" t="s">
        <v>16731</v>
      </c>
      <c r="BE384" s="3" t="s">
        <v>16732</v>
      </c>
      <c r="BF384" s="3" t="s">
        <v>16733</v>
      </c>
      <c r="BG384" s="6">
        <v>4</v>
      </c>
      <c r="BH384" s="6">
        <v>2</v>
      </c>
      <c r="BI384" s="6">
        <v>918.44204999999999</v>
      </c>
      <c r="BJ384" s="6">
        <v>-7.3707999999999996E-2</v>
      </c>
      <c r="BK384" s="6">
        <v>126040000</v>
      </c>
      <c r="BL384" s="6">
        <v>0</v>
      </c>
      <c r="BM384" s="6">
        <v>0</v>
      </c>
      <c r="BN384" s="6">
        <v>7833300</v>
      </c>
      <c r="BO384" s="6">
        <v>1759900</v>
      </c>
      <c r="BP384" s="6">
        <v>95197</v>
      </c>
      <c r="BQ384" s="6">
        <v>12928000</v>
      </c>
      <c r="BR384" s="6">
        <v>18134000</v>
      </c>
      <c r="BS384" s="6">
        <v>20051000</v>
      </c>
      <c r="BT384" s="6">
        <v>43858000</v>
      </c>
      <c r="BU384" s="6">
        <v>21381000</v>
      </c>
      <c r="BV384" s="6">
        <v>6</v>
      </c>
      <c r="BW384" s="6">
        <v>1</v>
      </c>
      <c r="BX384" s="6">
        <v>5</v>
      </c>
    </row>
    <row r="385" spans="1:76">
      <c r="A385" s="3" t="s">
        <v>653</v>
      </c>
      <c r="B385" s="3" t="s">
        <v>653</v>
      </c>
      <c r="C385" s="3" t="s">
        <v>653</v>
      </c>
      <c r="D385" s="6">
        <v>311</v>
      </c>
      <c r="E385" s="6">
        <v>311</v>
      </c>
      <c r="F385" s="3" t="s">
        <v>654</v>
      </c>
      <c r="G385" s="3" t="s">
        <v>655</v>
      </c>
      <c r="H385" s="3" t="s">
        <v>18031</v>
      </c>
      <c r="I385" s="3" t="s">
        <v>656</v>
      </c>
      <c r="J385" s="6">
        <v>1</v>
      </c>
      <c r="K385" s="6">
        <v>29.340499999999999</v>
      </c>
      <c r="L385" s="6"/>
      <c r="M385" s="6"/>
      <c r="N385" s="6"/>
      <c r="O385" s="6"/>
      <c r="P385" s="6">
        <v>1</v>
      </c>
      <c r="Q385" s="6">
        <v>42.314399999999999</v>
      </c>
      <c r="R385" s="6">
        <v>5.9300699999999998E-2</v>
      </c>
      <c r="S385" s="6">
        <v>42.314</v>
      </c>
      <c r="T385" s="6">
        <v>1</v>
      </c>
      <c r="U385" s="6">
        <v>24.3535</v>
      </c>
      <c r="V385" s="6">
        <v>0.49290499999999998</v>
      </c>
      <c r="W385" s="6">
        <v>24.353000000000002</v>
      </c>
      <c r="X385" s="6">
        <v>1</v>
      </c>
      <c r="Y385" s="6">
        <v>134.88499999999999</v>
      </c>
      <c r="Z385" s="12">
        <v>1.2644499999999999E-19</v>
      </c>
      <c r="AA385" s="6">
        <v>134.88</v>
      </c>
      <c r="AB385" s="6">
        <v>1</v>
      </c>
      <c r="AC385" s="6">
        <v>29.340499999999999</v>
      </c>
      <c r="AD385" s="6">
        <v>0.29825299999999999</v>
      </c>
      <c r="AE385" s="6">
        <v>29.341000000000001</v>
      </c>
      <c r="AF385" s="6"/>
      <c r="AG385" s="6"/>
      <c r="AH385" s="6"/>
      <c r="AI385" s="6"/>
      <c r="AJ385" s="6"/>
      <c r="AK385" s="6"/>
      <c r="AL385" s="6"/>
      <c r="AM385" s="6"/>
      <c r="AN385" s="6"/>
      <c r="AO385" s="6"/>
      <c r="AP385" s="6"/>
      <c r="AQ385" s="6"/>
      <c r="AR385" s="6"/>
      <c r="AS385" s="6"/>
      <c r="AT385" s="6"/>
      <c r="AU385" s="6"/>
      <c r="AV385" s="6"/>
      <c r="AW385" s="6"/>
      <c r="AX385" s="6"/>
      <c r="AY385" s="6"/>
      <c r="AZ385" s="6">
        <v>1</v>
      </c>
      <c r="BA385" s="3" t="s">
        <v>657</v>
      </c>
      <c r="BB385" s="12">
        <v>1.2644499999999999E-19</v>
      </c>
      <c r="BC385" s="6">
        <v>134.88</v>
      </c>
      <c r="BD385" s="3" t="s">
        <v>18032</v>
      </c>
      <c r="BE385" s="3" t="s">
        <v>18033</v>
      </c>
      <c r="BF385" s="3" t="s">
        <v>18034</v>
      </c>
      <c r="BG385" s="6">
        <v>3</v>
      </c>
      <c r="BH385" s="6">
        <v>2</v>
      </c>
      <c r="BI385" s="6">
        <v>885.42922999999996</v>
      </c>
      <c r="BJ385" s="6">
        <v>-0.27655000000000002</v>
      </c>
      <c r="BK385" s="6">
        <v>2883100</v>
      </c>
      <c r="BL385" s="6">
        <v>0</v>
      </c>
      <c r="BM385" s="6">
        <v>580110</v>
      </c>
      <c r="BN385" s="6">
        <v>314420</v>
      </c>
      <c r="BO385" s="6">
        <v>1841900</v>
      </c>
      <c r="BP385" s="6">
        <v>146680</v>
      </c>
      <c r="BQ385" s="6">
        <v>0</v>
      </c>
      <c r="BR385" s="6">
        <v>0</v>
      </c>
      <c r="BS385" s="6">
        <v>0</v>
      </c>
      <c r="BT385" s="6">
        <v>0</v>
      </c>
      <c r="BU385" s="6">
        <v>0</v>
      </c>
      <c r="BV385" s="6">
        <v>4</v>
      </c>
      <c r="BW385" s="6">
        <v>4</v>
      </c>
      <c r="BX385" s="6">
        <v>0</v>
      </c>
    </row>
    <row r="386" spans="1:76">
      <c r="A386" s="3" t="s">
        <v>658</v>
      </c>
      <c r="B386" s="3" t="s">
        <v>658</v>
      </c>
      <c r="C386" s="3" t="s">
        <v>658</v>
      </c>
      <c r="D386" s="6">
        <v>93</v>
      </c>
      <c r="E386" s="6">
        <v>93</v>
      </c>
      <c r="F386" s="3" t="s">
        <v>6</v>
      </c>
      <c r="G386" s="3" t="s">
        <v>7</v>
      </c>
      <c r="H386" s="3" t="s">
        <v>18035</v>
      </c>
      <c r="I386" s="3" t="s">
        <v>8</v>
      </c>
      <c r="J386" s="6">
        <v>0.5</v>
      </c>
      <c r="K386" s="6">
        <v>0</v>
      </c>
      <c r="L386" s="12">
        <v>1.43746E-5</v>
      </c>
      <c r="M386" s="6">
        <v>-48.423999999999999</v>
      </c>
      <c r="N386" s="12">
        <v>1.9404999999999999E-7</v>
      </c>
      <c r="O386" s="6">
        <v>87.668000000000006</v>
      </c>
      <c r="P386" s="12">
        <v>1.9799599999999998E-6</v>
      </c>
      <c r="Q386" s="6">
        <v>-57.0334</v>
      </c>
      <c r="R386" s="12">
        <v>3.13277E-18</v>
      </c>
      <c r="S386" s="6">
        <v>114.99</v>
      </c>
      <c r="T386" s="12">
        <v>5.4865599999999999E-5</v>
      </c>
      <c r="U386" s="6">
        <v>-42.6068</v>
      </c>
      <c r="V386" s="6">
        <v>2.8779400000000002E-4</v>
      </c>
      <c r="W386" s="6">
        <v>72.209999999999994</v>
      </c>
      <c r="X386" s="12">
        <v>1.3337200000000001E-7</v>
      </c>
      <c r="Y386" s="6">
        <v>-68.749300000000005</v>
      </c>
      <c r="Z386" s="12">
        <v>4.6785399999999997E-15</v>
      </c>
      <c r="AA386" s="6">
        <v>109.72</v>
      </c>
      <c r="AB386" s="6">
        <v>0.5</v>
      </c>
      <c r="AC386" s="6">
        <v>0</v>
      </c>
      <c r="AD386" s="6">
        <v>2.1771400000000002E-3</v>
      </c>
      <c r="AE386" s="6">
        <v>61.015000000000001</v>
      </c>
      <c r="AF386" s="6"/>
      <c r="AG386" s="6"/>
      <c r="AH386" s="6"/>
      <c r="AI386" s="6"/>
      <c r="AJ386" s="6"/>
      <c r="AK386" s="6"/>
      <c r="AL386" s="6"/>
      <c r="AM386" s="6"/>
      <c r="AN386" s="6"/>
      <c r="AO386" s="6"/>
      <c r="AP386" s="6"/>
      <c r="AQ386" s="6"/>
      <c r="AR386" s="6"/>
      <c r="AS386" s="6"/>
      <c r="AT386" s="6"/>
      <c r="AU386" s="6"/>
      <c r="AV386" s="6"/>
      <c r="AW386" s="6"/>
      <c r="AX386" s="6"/>
      <c r="AY386" s="6"/>
      <c r="AZ386" s="6">
        <v>1</v>
      </c>
      <c r="BA386" s="3" t="s">
        <v>18036</v>
      </c>
      <c r="BB386" s="12">
        <v>3.13277E-18</v>
      </c>
      <c r="BC386" s="6">
        <v>114.99</v>
      </c>
      <c r="BD386" s="3" t="s">
        <v>18037</v>
      </c>
      <c r="BE386" s="3" t="s">
        <v>18038</v>
      </c>
      <c r="BF386" s="3" t="s">
        <v>18039</v>
      </c>
      <c r="BG386" s="6">
        <v>5</v>
      </c>
      <c r="BH386" s="6">
        <v>2</v>
      </c>
      <c r="BI386" s="6">
        <v>1062.9945</v>
      </c>
      <c r="BJ386" s="6">
        <v>7.4892E-2</v>
      </c>
      <c r="BK386" s="6">
        <v>890710</v>
      </c>
      <c r="BL386" s="6">
        <v>0</v>
      </c>
      <c r="BM386" s="6">
        <v>0</v>
      </c>
      <c r="BN386" s="6">
        <v>0</v>
      </c>
      <c r="BO386" s="6">
        <v>0</v>
      </c>
      <c r="BP386" s="6">
        <v>890710</v>
      </c>
      <c r="BQ386" s="6">
        <v>0</v>
      </c>
      <c r="BR386" s="6">
        <v>0</v>
      </c>
      <c r="BS386" s="6">
        <v>0</v>
      </c>
      <c r="BT386" s="6">
        <v>0</v>
      </c>
      <c r="BU386" s="6">
        <v>0</v>
      </c>
      <c r="BV386" s="6">
        <v>0</v>
      </c>
      <c r="BW386" s="6">
        <v>0</v>
      </c>
      <c r="BX386" s="6">
        <v>0</v>
      </c>
    </row>
    <row r="387" spans="1:76">
      <c r="A387" s="3" t="s">
        <v>658</v>
      </c>
      <c r="B387" s="3" t="s">
        <v>658</v>
      </c>
      <c r="C387" s="3" t="s">
        <v>658</v>
      </c>
      <c r="D387" s="6">
        <v>99</v>
      </c>
      <c r="E387" s="6">
        <v>99</v>
      </c>
      <c r="F387" s="3" t="s">
        <v>6</v>
      </c>
      <c r="G387" s="3" t="s">
        <v>7</v>
      </c>
      <c r="H387" s="3" t="s">
        <v>18035</v>
      </c>
      <c r="I387" s="3" t="s">
        <v>8</v>
      </c>
      <c r="J387" s="6">
        <v>1</v>
      </c>
      <c r="K387" s="6">
        <v>77.8048</v>
      </c>
      <c r="L387" s="6">
        <v>0.99998900000000002</v>
      </c>
      <c r="M387" s="6">
        <v>49.4876</v>
      </c>
      <c r="N387" s="12">
        <v>1.9404999999999999E-7</v>
      </c>
      <c r="O387" s="6">
        <v>87.668000000000006</v>
      </c>
      <c r="P387" s="6">
        <v>1</v>
      </c>
      <c r="Q387" s="6">
        <v>74.372200000000007</v>
      </c>
      <c r="R387" s="12">
        <v>3.13277E-18</v>
      </c>
      <c r="S387" s="6">
        <v>114.99</v>
      </c>
      <c r="T387" s="6">
        <v>0.99994499999999997</v>
      </c>
      <c r="U387" s="6">
        <v>42.6068</v>
      </c>
      <c r="V387" s="6">
        <v>2.8779400000000002E-4</v>
      </c>
      <c r="W387" s="6">
        <v>72.209999999999994</v>
      </c>
      <c r="X387" s="6">
        <v>1</v>
      </c>
      <c r="Y387" s="6">
        <v>77.8048</v>
      </c>
      <c r="Z387" s="12">
        <v>4.6785399999999997E-15</v>
      </c>
      <c r="AA387" s="6">
        <v>109.72</v>
      </c>
      <c r="AB387" s="6">
        <v>0.99983599999999995</v>
      </c>
      <c r="AC387" s="6">
        <v>37.842700000000001</v>
      </c>
      <c r="AD387" s="6">
        <v>2.1771400000000002E-3</v>
      </c>
      <c r="AE387" s="6">
        <v>61.015000000000001</v>
      </c>
      <c r="AF387" s="6"/>
      <c r="AG387" s="6"/>
      <c r="AH387" s="6"/>
      <c r="AI387" s="6"/>
      <c r="AJ387" s="6"/>
      <c r="AK387" s="6"/>
      <c r="AL387" s="6"/>
      <c r="AM387" s="6"/>
      <c r="AN387" s="6"/>
      <c r="AO387" s="6"/>
      <c r="AP387" s="6"/>
      <c r="AQ387" s="6"/>
      <c r="AR387" s="6"/>
      <c r="AS387" s="6"/>
      <c r="AT387" s="6"/>
      <c r="AU387" s="6"/>
      <c r="AV387" s="6"/>
      <c r="AW387" s="6"/>
      <c r="AX387" s="6"/>
      <c r="AY387" s="6"/>
      <c r="AZ387" s="6">
        <v>1</v>
      </c>
      <c r="BA387" s="3" t="s">
        <v>659</v>
      </c>
      <c r="BB387" s="12">
        <v>3.13277E-18</v>
      </c>
      <c r="BC387" s="6">
        <v>114.99</v>
      </c>
      <c r="BD387" s="3" t="s">
        <v>18040</v>
      </c>
      <c r="BE387" s="3" t="s">
        <v>18041</v>
      </c>
      <c r="BF387" s="3" t="s">
        <v>18042</v>
      </c>
      <c r="BG387" s="6">
        <v>11</v>
      </c>
      <c r="BH387" s="6">
        <v>2</v>
      </c>
      <c r="BI387" s="6">
        <v>1062.9945</v>
      </c>
      <c r="BJ387" s="6">
        <v>-6.6684999999999994E-2</v>
      </c>
      <c r="BK387" s="6">
        <v>14567000</v>
      </c>
      <c r="BL387" s="6">
        <v>3051700</v>
      </c>
      <c r="BM387" s="6">
        <v>3677600</v>
      </c>
      <c r="BN387" s="6">
        <v>1104400</v>
      </c>
      <c r="BO387" s="6">
        <v>5333200</v>
      </c>
      <c r="BP387" s="6">
        <v>1399800</v>
      </c>
      <c r="BQ387" s="6">
        <v>0</v>
      </c>
      <c r="BR387" s="6">
        <v>0</v>
      </c>
      <c r="BS387" s="6">
        <v>0</v>
      </c>
      <c r="BT387" s="6">
        <v>0</v>
      </c>
      <c r="BU387" s="6">
        <v>0</v>
      </c>
      <c r="BV387" s="6">
        <v>5</v>
      </c>
      <c r="BW387" s="6">
        <v>5</v>
      </c>
      <c r="BX387" s="6">
        <v>0</v>
      </c>
    </row>
    <row r="388" spans="1:76">
      <c r="A388" s="3" t="s">
        <v>658</v>
      </c>
      <c r="B388" s="3" t="s">
        <v>658</v>
      </c>
      <c r="C388" s="3" t="s">
        <v>658</v>
      </c>
      <c r="D388" s="6">
        <v>217</v>
      </c>
      <c r="E388" s="6">
        <v>217</v>
      </c>
      <c r="F388" s="3" t="s">
        <v>6</v>
      </c>
      <c r="G388" s="3" t="s">
        <v>7</v>
      </c>
      <c r="H388" s="3" t="s">
        <v>18035</v>
      </c>
      <c r="I388" s="3" t="s">
        <v>8</v>
      </c>
      <c r="J388" s="6">
        <v>1</v>
      </c>
      <c r="K388" s="6">
        <v>137.904</v>
      </c>
      <c r="L388" s="6">
        <v>1</v>
      </c>
      <c r="M388" s="6">
        <v>71.888000000000005</v>
      </c>
      <c r="N388" s="12">
        <v>5.9374999999999997E-13</v>
      </c>
      <c r="O388" s="6">
        <v>130.44</v>
      </c>
      <c r="P388" s="6">
        <v>1</v>
      </c>
      <c r="Q388" s="6">
        <v>125.818</v>
      </c>
      <c r="R388" s="12">
        <v>6.5938699999999997E-12</v>
      </c>
      <c r="S388" s="6">
        <v>125.82</v>
      </c>
      <c r="T388" s="6">
        <v>1</v>
      </c>
      <c r="U388" s="6">
        <v>66.491900000000001</v>
      </c>
      <c r="V388" s="12">
        <v>1.4406599999999999E-14</v>
      </c>
      <c r="W388" s="6">
        <v>134.99</v>
      </c>
      <c r="X388" s="6">
        <v>1</v>
      </c>
      <c r="Y388" s="6">
        <v>102.276</v>
      </c>
      <c r="Z388" s="12">
        <v>3.0864200000000002E-8</v>
      </c>
      <c r="AA388" s="6">
        <v>102.28</v>
      </c>
      <c r="AB388" s="6">
        <v>1</v>
      </c>
      <c r="AC388" s="6">
        <v>80.522099999999995</v>
      </c>
      <c r="AD388" s="6">
        <v>3.3859100000000001E-4</v>
      </c>
      <c r="AE388" s="6">
        <v>80.522000000000006</v>
      </c>
      <c r="AF388" s="6">
        <v>1</v>
      </c>
      <c r="AG388" s="6">
        <v>183.66800000000001</v>
      </c>
      <c r="AH388" s="12">
        <v>2.8776999999999999E-117</v>
      </c>
      <c r="AI388" s="6">
        <v>263.24</v>
      </c>
      <c r="AJ388" s="6">
        <v>1</v>
      </c>
      <c r="AK388" s="6">
        <v>145.607</v>
      </c>
      <c r="AL388" s="12">
        <v>2.0840999999999999E-85</v>
      </c>
      <c r="AM388" s="6">
        <v>214.86</v>
      </c>
      <c r="AN388" s="6">
        <v>1</v>
      </c>
      <c r="AO388" s="6">
        <v>125.92100000000001</v>
      </c>
      <c r="AP388" s="12">
        <v>2.2072700000000001E-92</v>
      </c>
      <c r="AQ388" s="6">
        <v>226.32</v>
      </c>
      <c r="AR388" s="6">
        <v>1</v>
      </c>
      <c r="AS388" s="6">
        <v>137.904</v>
      </c>
      <c r="AT388" s="12">
        <v>7.5613700000000003E-77</v>
      </c>
      <c r="AU388" s="6">
        <v>204.55</v>
      </c>
      <c r="AV388" s="6"/>
      <c r="AW388" s="6"/>
      <c r="AX388" s="6"/>
      <c r="AY388" s="6"/>
      <c r="AZ388" s="6">
        <v>1</v>
      </c>
      <c r="BA388" s="3" t="s">
        <v>660</v>
      </c>
      <c r="BB388" s="12">
        <v>2.8776999999999999E-117</v>
      </c>
      <c r="BC388" s="6">
        <v>263.24</v>
      </c>
      <c r="BD388" s="3" t="s">
        <v>18043</v>
      </c>
      <c r="BE388" s="3" t="s">
        <v>18044</v>
      </c>
      <c r="BF388" s="3" t="s">
        <v>18045</v>
      </c>
      <c r="BG388" s="6">
        <v>4</v>
      </c>
      <c r="BH388" s="6">
        <v>3</v>
      </c>
      <c r="BI388" s="6">
        <v>897.13252</v>
      </c>
      <c r="BJ388" s="6">
        <v>-2.6987999999999999</v>
      </c>
      <c r="BK388" s="6">
        <v>387540000</v>
      </c>
      <c r="BL388" s="6">
        <v>71238000</v>
      </c>
      <c r="BM388" s="6">
        <v>103760000</v>
      </c>
      <c r="BN388" s="6">
        <v>63830000</v>
      </c>
      <c r="BO388" s="6">
        <v>111030000</v>
      </c>
      <c r="BP388" s="6">
        <v>6188400</v>
      </c>
      <c r="BQ388" s="6">
        <v>4006300</v>
      </c>
      <c r="BR388" s="6">
        <v>11688000</v>
      </c>
      <c r="BS388" s="6">
        <v>9587900</v>
      </c>
      <c r="BT388" s="6">
        <v>6207800</v>
      </c>
      <c r="BU388" s="6">
        <v>0</v>
      </c>
      <c r="BV388" s="6">
        <v>9</v>
      </c>
      <c r="BW388" s="6">
        <v>5</v>
      </c>
      <c r="BX388" s="6">
        <v>4</v>
      </c>
    </row>
    <row r="389" spans="1:76">
      <c r="A389" s="3" t="s">
        <v>658</v>
      </c>
      <c r="B389" s="3" t="s">
        <v>658</v>
      </c>
      <c r="C389" s="3" t="s">
        <v>658</v>
      </c>
      <c r="D389" s="6">
        <v>400</v>
      </c>
      <c r="E389" s="6">
        <v>400</v>
      </c>
      <c r="F389" s="3" t="s">
        <v>6</v>
      </c>
      <c r="G389" s="3" t="s">
        <v>7</v>
      </c>
      <c r="H389" s="3" t="s">
        <v>18035</v>
      </c>
      <c r="I389" s="3" t="s">
        <v>8</v>
      </c>
      <c r="J389" s="6">
        <v>1</v>
      </c>
      <c r="K389" s="6">
        <v>30.5501</v>
      </c>
      <c r="L389" s="6">
        <v>1</v>
      </c>
      <c r="M389" s="6">
        <v>54.4709</v>
      </c>
      <c r="N389" s="6">
        <v>2.7426600000000001E-4</v>
      </c>
      <c r="O389" s="6">
        <v>73.91</v>
      </c>
      <c r="P389" s="6">
        <v>1</v>
      </c>
      <c r="Q389" s="6">
        <v>67.9636</v>
      </c>
      <c r="R389" s="6">
        <v>1.07463E-3</v>
      </c>
      <c r="S389" s="6">
        <v>67.963999999999999</v>
      </c>
      <c r="T389" s="6">
        <v>1</v>
      </c>
      <c r="U389" s="6">
        <v>19.626899999999999</v>
      </c>
      <c r="V389" s="12">
        <v>2.2408200000000001E-9</v>
      </c>
      <c r="W389" s="6">
        <v>105.14</v>
      </c>
      <c r="X389" s="6">
        <v>1</v>
      </c>
      <c r="Y389" s="6">
        <v>95.981300000000005</v>
      </c>
      <c r="Z389" s="12">
        <v>3.0532500000000002E-7</v>
      </c>
      <c r="AA389" s="6">
        <v>95.980999999999995</v>
      </c>
      <c r="AB389" s="6">
        <v>1</v>
      </c>
      <c r="AC389" s="6">
        <v>30.5501</v>
      </c>
      <c r="AD389" s="12">
        <v>4.9718199999999998E-14</v>
      </c>
      <c r="AE389" s="6">
        <v>118.13</v>
      </c>
      <c r="AF389" s="6"/>
      <c r="AG389" s="6"/>
      <c r="AH389" s="6"/>
      <c r="AI389" s="6"/>
      <c r="AJ389" s="6"/>
      <c r="AK389" s="6"/>
      <c r="AL389" s="6"/>
      <c r="AM389" s="6"/>
      <c r="AN389" s="6"/>
      <c r="AO389" s="6"/>
      <c r="AP389" s="6"/>
      <c r="AQ389" s="6"/>
      <c r="AR389" s="6"/>
      <c r="AS389" s="6"/>
      <c r="AT389" s="6"/>
      <c r="AU389" s="6"/>
      <c r="AV389" s="6"/>
      <c r="AW389" s="6"/>
      <c r="AX389" s="6"/>
      <c r="AY389" s="6"/>
      <c r="AZ389" s="6">
        <v>1</v>
      </c>
      <c r="BA389" s="3" t="s">
        <v>661</v>
      </c>
      <c r="BB389" s="12">
        <v>4.9718199999999998E-14</v>
      </c>
      <c r="BC389" s="6">
        <v>118.13</v>
      </c>
      <c r="BD389" s="3" t="s">
        <v>18046</v>
      </c>
      <c r="BE389" s="3" t="s">
        <v>18047</v>
      </c>
      <c r="BF389" s="3" t="s">
        <v>18048</v>
      </c>
      <c r="BG389" s="6">
        <v>7</v>
      </c>
      <c r="BH389" s="6">
        <v>2</v>
      </c>
      <c r="BI389" s="6">
        <v>596.80273</v>
      </c>
      <c r="BJ389" s="6">
        <v>0.92378000000000005</v>
      </c>
      <c r="BK389" s="6">
        <v>873610000</v>
      </c>
      <c r="BL389" s="6">
        <v>101240000</v>
      </c>
      <c r="BM389" s="6">
        <v>75993000</v>
      </c>
      <c r="BN389" s="6">
        <v>361220000</v>
      </c>
      <c r="BO389" s="6">
        <v>297880000</v>
      </c>
      <c r="BP389" s="6">
        <v>37284000</v>
      </c>
      <c r="BQ389" s="6">
        <v>0</v>
      </c>
      <c r="BR389" s="6">
        <v>0</v>
      </c>
      <c r="BS389" s="6">
        <v>0</v>
      </c>
      <c r="BT389" s="6">
        <v>0</v>
      </c>
      <c r="BU389" s="6">
        <v>0</v>
      </c>
      <c r="BV389" s="6">
        <v>5</v>
      </c>
      <c r="BW389" s="6">
        <v>5</v>
      </c>
      <c r="BX389" s="6">
        <v>0</v>
      </c>
    </row>
    <row r="390" spans="1:76">
      <c r="A390" s="3" t="s">
        <v>662</v>
      </c>
      <c r="B390" s="3" t="s">
        <v>662</v>
      </c>
      <c r="C390" s="3" t="s">
        <v>662</v>
      </c>
      <c r="D390" s="6">
        <v>278</v>
      </c>
      <c r="E390" s="6">
        <v>278</v>
      </c>
      <c r="F390" s="3" t="s">
        <v>663</v>
      </c>
      <c r="G390" s="3" t="s">
        <v>664</v>
      </c>
      <c r="H390" s="3" t="s">
        <v>18049</v>
      </c>
      <c r="I390" s="3" t="s">
        <v>665</v>
      </c>
      <c r="J390" s="6">
        <v>1</v>
      </c>
      <c r="K390" s="6">
        <v>42.316899999999997</v>
      </c>
      <c r="L390" s="6"/>
      <c r="M390" s="6"/>
      <c r="N390" s="6"/>
      <c r="O390" s="6"/>
      <c r="P390" s="6">
        <v>1</v>
      </c>
      <c r="Q390" s="6">
        <v>82.068700000000007</v>
      </c>
      <c r="R390" s="6">
        <v>2.6809000000000002E-4</v>
      </c>
      <c r="S390" s="6">
        <v>82.069000000000003</v>
      </c>
      <c r="T390" s="6"/>
      <c r="U390" s="6"/>
      <c r="V390" s="6"/>
      <c r="W390" s="6"/>
      <c r="X390" s="6"/>
      <c r="Y390" s="6"/>
      <c r="Z390" s="6"/>
      <c r="AA390" s="6"/>
      <c r="AB390" s="6">
        <v>1</v>
      </c>
      <c r="AC390" s="6">
        <v>42.316899999999997</v>
      </c>
      <c r="AD390" s="6">
        <v>9.2128199999999993E-2</v>
      </c>
      <c r="AE390" s="6">
        <v>42.317</v>
      </c>
      <c r="AF390" s="6">
        <v>1</v>
      </c>
      <c r="AG390" s="6">
        <v>159.084</v>
      </c>
      <c r="AH390" s="12">
        <v>3.5575000000000002E-31</v>
      </c>
      <c r="AI390" s="6">
        <v>159.08000000000001</v>
      </c>
      <c r="AJ390" s="6">
        <v>1</v>
      </c>
      <c r="AK390" s="6">
        <v>214.87899999999999</v>
      </c>
      <c r="AL390" s="12">
        <v>5.3550500000000001E-45</v>
      </c>
      <c r="AM390" s="6">
        <v>214.88</v>
      </c>
      <c r="AN390" s="6">
        <v>1</v>
      </c>
      <c r="AO390" s="6">
        <v>198.137</v>
      </c>
      <c r="AP390" s="12">
        <v>1.6562900000000001E-38</v>
      </c>
      <c r="AQ390" s="6">
        <v>198.14</v>
      </c>
      <c r="AR390" s="6">
        <v>1</v>
      </c>
      <c r="AS390" s="6">
        <v>126.09699999999999</v>
      </c>
      <c r="AT390" s="12">
        <v>3.3806300000000002E-17</v>
      </c>
      <c r="AU390" s="6">
        <v>126.1</v>
      </c>
      <c r="AV390" s="6">
        <v>1</v>
      </c>
      <c r="AW390" s="6">
        <v>107.197</v>
      </c>
      <c r="AX390" s="12">
        <v>5.2778699999999997E-11</v>
      </c>
      <c r="AY390" s="6">
        <v>107.2</v>
      </c>
      <c r="AZ390" s="6">
        <v>1</v>
      </c>
      <c r="BA390" s="3" t="s">
        <v>666</v>
      </c>
      <c r="BB390" s="12">
        <v>5.3550500000000001E-45</v>
      </c>
      <c r="BC390" s="6">
        <v>214.88</v>
      </c>
      <c r="BD390" s="3" t="s">
        <v>18050</v>
      </c>
      <c r="BE390" s="3" t="s">
        <v>18051</v>
      </c>
      <c r="BF390" s="3" t="s">
        <v>18052</v>
      </c>
      <c r="BG390" s="6">
        <v>1</v>
      </c>
      <c r="BH390" s="6">
        <v>3</v>
      </c>
      <c r="BI390" s="6">
        <v>573.29290000000003</v>
      </c>
      <c r="BJ390" s="6">
        <v>-0.35593999999999998</v>
      </c>
      <c r="BK390" s="6">
        <v>18122000</v>
      </c>
      <c r="BL390" s="6">
        <v>0</v>
      </c>
      <c r="BM390" s="6">
        <v>559400</v>
      </c>
      <c r="BN390" s="6">
        <v>0</v>
      </c>
      <c r="BO390" s="6">
        <v>0</v>
      </c>
      <c r="BP390" s="6">
        <v>49158</v>
      </c>
      <c r="BQ390" s="6">
        <v>1391400</v>
      </c>
      <c r="BR390" s="6">
        <v>7932500</v>
      </c>
      <c r="BS390" s="6">
        <v>7374400</v>
      </c>
      <c r="BT390" s="6">
        <v>470490</v>
      </c>
      <c r="BU390" s="6">
        <v>344320</v>
      </c>
      <c r="BV390" s="6">
        <v>7</v>
      </c>
      <c r="BW390" s="6">
        <v>2</v>
      </c>
      <c r="BX390" s="6">
        <v>5</v>
      </c>
    </row>
    <row r="391" spans="1:76">
      <c r="A391" s="3" t="s">
        <v>662</v>
      </c>
      <c r="B391" s="3" t="s">
        <v>662</v>
      </c>
      <c r="C391" s="3" t="s">
        <v>662</v>
      </c>
      <c r="D391" s="6">
        <v>303</v>
      </c>
      <c r="E391" s="6">
        <v>303</v>
      </c>
      <c r="F391" s="3" t="s">
        <v>663</v>
      </c>
      <c r="G391" s="3" t="s">
        <v>664</v>
      </c>
      <c r="H391" s="3" t="s">
        <v>18049</v>
      </c>
      <c r="I391" s="3" t="s">
        <v>665</v>
      </c>
      <c r="J391" s="6">
        <v>0.5</v>
      </c>
      <c r="K391" s="6">
        <v>0</v>
      </c>
      <c r="L391" s="6">
        <v>0.5</v>
      </c>
      <c r="M391" s="6">
        <v>0</v>
      </c>
      <c r="N391" s="12">
        <v>4.8219600000000002E-10</v>
      </c>
      <c r="O391" s="6">
        <v>96.79</v>
      </c>
      <c r="P391" s="6">
        <v>0.17652000000000001</v>
      </c>
      <c r="Q391" s="6">
        <v>-6.6886000000000001</v>
      </c>
      <c r="R391" s="12">
        <v>1.7168400000000001E-19</v>
      </c>
      <c r="S391" s="6">
        <v>119.27</v>
      </c>
      <c r="T391" s="6"/>
      <c r="U391" s="6"/>
      <c r="V391" s="6"/>
      <c r="W391" s="6"/>
      <c r="X391" s="6">
        <v>0.14530999999999999</v>
      </c>
      <c r="Y391" s="6">
        <v>-7.6951200000000002</v>
      </c>
      <c r="Z391" s="12">
        <v>1.87566E-22</v>
      </c>
      <c r="AA391" s="6">
        <v>122.77</v>
      </c>
      <c r="AB391" s="6">
        <v>0.14771999999999999</v>
      </c>
      <c r="AC391" s="6">
        <v>-7.6114199999999999</v>
      </c>
      <c r="AD391" s="12">
        <v>2.4594600000000001E-22</v>
      </c>
      <c r="AE391" s="6">
        <v>121.63</v>
      </c>
      <c r="AF391" s="6"/>
      <c r="AG391" s="6"/>
      <c r="AH391" s="6"/>
      <c r="AI391" s="6"/>
      <c r="AJ391" s="6"/>
      <c r="AK391" s="6"/>
      <c r="AL391" s="6"/>
      <c r="AM391" s="6"/>
      <c r="AN391" s="6"/>
      <c r="AO391" s="6"/>
      <c r="AP391" s="6"/>
      <c r="AQ391" s="6"/>
      <c r="AR391" s="6"/>
      <c r="AS391" s="6"/>
      <c r="AT391" s="6"/>
      <c r="AU391" s="6"/>
      <c r="AV391" s="6"/>
      <c r="AW391" s="6"/>
      <c r="AX391" s="6"/>
      <c r="AY391" s="6"/>
      <c r="AZ391" s="6">
        <v>1</v>
      </c>
      <c r="BA391" s="3" t="s">
        <v>18053</v>
      </c>
      <c r="BB391" s="12">
        <v>1.87566E-22</v>
      </c>
      <c r="BC391" s="6">
        <v>122.77</v>
      </c>
      <c r="BD391" s="3" t="s">
        <v>18054</v>
      </c>
      <c r="BE391" s="3" t="s">
        <v>18055</v>
      </c>
      <c r="BF391" s="3" t="s">
        <v>18056</v>
      </c>
      <c r="BG391" s="6">
        <v>12</v>
      </c>
      <c r="BH391" s="6">
        <v>3</v>
      </c>
      <c r="BI391" s="6">
        <v>806.11216999999999</v>
      </c>
      <c r="BJ391" s="6">
        <v>0.25681999999999999</v>
      </c>
      <c r="BK391" s="6">
        <v>3200600</v>
      </c>
      <c r="BL391" s="6">
        <v>3200600</v>
      </c>
      <c r="BM391" s="6">
        <v>0</v>
      </c>
      <c r="BN391" s="6">
        <v>0</v>
      </c>
      <c r="BO391" s="6">
        <v>0</v>
      </c>
      <c r="BP391" s="6">
        <v>0</v>
      </c>
      <c r="BQ391" s="6">
        <v>0</v>
      </c>
      <c r="BR391" s="6">
        <v>0</v>
      </c>
      <c r="BS391" s="6">
        <v>0</v>
      </c>
      <c r="BT391" s="6">
        <v>0</v>
      </c>
      <c r="BU391" s="6">
        <v>0</v>
      </c>
      <c r="BV391" s="6">
        <v>0</v>
      </c>
      <c r="BW391" s="6">
        <v>0</v>
      </c>
      <c r="BX391" s="6">
        <v>0</v>
      </c>
    </row>
    <row r="392" spans="1:76">
      <c r="A392" s="3" t="s">
        <v>662</v>
      </c>
      <c r="B392" s="3" t="s">
        <v>662</v>
      </c>
      <c r="C392" s="3" t="s">
        <v>662</v>
      </c>
      <c r="D392" s="6">
        <v>304</v>
      </c>
      <c r="E392" s="6">
        <v>304</v>
      </c>
      <c r="F392" s="3" t="s">
        <v>663</v>
      </c>
      <c r="G392" s="3" t="s">
        <v>664</v>
      </c>
      <c r="H392" s="3" t="s">
        <v>18049</v>
      </c>
      <c r="I392" s="3" t="s">
        <v>665</v>
      </c>
      <c r="J392" s="6">
        <v>0.88305400000000001</v>
      </c>
      <c r="K392" s="6">
        <v>8.7800399999999996</v>
      </c>
      <c r="L392" s="6">
        <v>0.86410200000000004</v>
      </c>
      <c r="M392" s="6">
        <v>8.0335199999999993</v>
      </c>
      <c r="N392" s="12">
        <v>4.8219600000000002E-10</v>
      </c>
      <c r="O392" s="6">
        <v>96.79</v>
      </c>
      <c r="P392" s="6">
        <v>0.86211099999999996</v>
      </c>
      <c r="Q392" s="6">
        <v>7.9603400000000004</v>
      </c>
      <c r="R392" s="12">
        <v>1.7168400000000001E-19</v>
      </c>
      <c r="S392" s="6">
        <v>119.27</v>
      </c>
      <c r="T392" s="6"/>
      <c r="U392" s="6"/>
      <c r="V392" s="6"/>
      <c r="W392" s="6"/>
      <c r="X392" s="6">
        <v>0.88305400000000001</v>
      </c>
      <c r="Y392" s="6">
        <v>8.7800399999999996</v>
      </c>
      <c r="Z392" s="12">
        <v>1.87566E-22</v>
      </c>
      <c r="AA392" s="6">
        <v>122.77</v>
      </c>
      <c r="AB392" s="6">
        <v>0.85228000000000004</v>
      </c>
      <c r="AC392" s="6">
        <v>7.6114199999999999</v>
      </c>
      <c r="AD392" s="12">
        <v>2.4594600000000001E-22</v>
      </c>
      <c r="AE392" s="6">
        <v>121.63</v>
      </c>
      <c r="AF392" s="6"/>
      <c r="AG392" s="6"/>
      <c r="AH392" s="6"/>
      <c r="AI392" s="6"/>
      <c r="AJ392" s="6"/>
      <c r="AK392" s="6"/>
      <c r="AL392" s="6"/>
      <c r="AM392" s="6"/>
      <c r="AN392" s="6"/>
      <c r="AO392" s="6"/>
      <c r="AP392" s="6"/>
      <c r="AQ392" s="6"/>
      <c r="AR392" s="6"/>
      <c r="AS392" s="6"/>
      <c r="AT392" s="6"/>
      <c r="AU392" s="6"/>
      <c r="AV392" s="6"/>
      <c r="AW392" s="6"/>
      <c r="AX392" s="6"/>
      <c r="AY392" s="6"/>
      <c r="AZ392" s="6">
        <v>1</v>
      </c>
      <c r="BA392" s="3" t="s">
        <v>18057</v>
      </c>
      <c r="BB392" s="12">
        <v>1.87566E-22</v>
      </c>
      <c r="BC392" s="6">
        <v>122.77</v>
      </c>
      <c r="BD392" s="3" t="s">
        <v>18058</v>
      </c>
      <c r="BE392" s="3" t="s">
        <v>18059</v>
      </c>
      <c r="BF392" s="3" t="s">
        <v>18060</v>
      </c>
      <c r="BG392" s="6">
        <v>13</v>
      </c>
      <c r="BH392" s="6">
        <v>3</v>
      </c>
      <c r="BI392" s="6">
        <v>806.11216999999999</v>
      </c>
      <c r="BJ392" s="6">
        <v>0.20663999999999999</v>
      </c>
      <c r="BK392" s="6">
        <v>11893000</v>
      </c>
      <c r="BL392" s="6">
        <v>3725400</v>
      </c>
      <c r="BM392" s="6">
        <v>2767800</v>
      </c>
      <c r="BN392" s="6">
        <v>0</v>
      </c>
      <c r="BO392" s="6">
        <v>4977400</v>
      </c>
      <c r="BP392" s="6">
        <v>422290</v>
      </c>
      <c r="BQ392" s="6">
        <v>0</v>
      </c>
      <c r="BR392" s="6">
        <v>0</v>
      </c>
      <c r="BS392" s="6">
        <v>0</v>
      </c>
      <c r="BT392" s="6">
        <v>0</v>
      </c>
      <c r="BU392" s="6">
        <v>0</v>
      </c>
      <c r="BV392" s="6">
        <v>0</v>
      </c>
      <c r="BW392" s="6">
        <v>0</v>
      </c>
      <c r="BX392" s="6">
        <v>0</v>
      </c>
    </row>
    <row r="393" spans="1:76">
      <c r="A393" s="3" t="s">
        <v>667</v>
      </c>
      <c r="B393" s="3" t="s">
        <v>667</v>
      </c>
      <c r="C393" s="3" t="s">
        <v>667</v>
      </c>
      <c r="D393" s="6">
        <v>184</v>
      </c>
      <c r="E393" s="6">
        <v>184</v>
      </c>
      <c r="F393" s="3" t="s">
        <v>668</v>
      </c>
      <c r="G393" s="3" t="s">
        <v>669</v>
      </c>
      <c r="H393" s="3" t="s">
        <v>18061</v>
      </c>
      <c r="I393" s="3" t="s">
        <v>670</v>
      </c>
      <c r="J393" s="6">
        <v>0.33333299999999999</v>
      </c>
      <c r="K393" s="6">
        <v>0</v>
      </c>
      <c r="L393" s="6"/>
      <c r="M393" s="6"/>
      <c r="N393" s="6"/>
      <c r="O393" s="6"/>
      <c r="P393" s="6"/>
      <c r="Q393" s="6"/>
      <c r="R393" s="6"/>
      <c r="S393" s="6"/>
      <c r="T393" s="6">
        <v>0.10337</v>
      </c>
      <c r="U393" s="6">
        <v>-9.3212499999999991</v>
      </c>
      <c r="V393" s="12">
        <v>1.3234400000000001E-34</v>
      </c>
      <c r="W393" s="6">
        <v>146.76</v>
      </c>
      <c r="X393" s="6">
        <v>0.103418</v>
      </c>
      <c r="Y393" s="6">
        <v>-9.3319700000000001</v>
      </c>
      <c r="Z393" s="12">
        <v>7.5904599999999999E-27</v>
      </c>
      <c r="AA393" s="6">
        <v>134.85</v>
      </c>
      <c r="AB393" s="6">
        <v>0.33333299999999999</v>
      </c>
      <c r="AC393" s="6">
        <v>0</v>
      </c>
      <c r="AD393" s="6">
        <v>9.4880900000000004E-2</v>
      </c>
      <c r="AE393" s="6">
        <v>36.112000000000002</v>
      </c>
      <c r="AF393" s="6"/>
      <c r="AG393" s="6"/>
      <c r="AH393" s="6"/>
      <c r="AI393" s="6"/>
      <c r="AJ393" s="6"/>
      <c r="AK393" s="6"/>
      <c r="AL393" s="6"/>
      <c r="AM393" s="6"/>
      <c r="AN393" s="6"/>
      <c r="AO393" s="6"/>
      <c r="AP393" s="6"/>
      <c r="AQ393" s="6"/>
      <c r="AR393" s="6"/>
      <c r="AS393" s="6"/>
      <c r="AT393" s="6"/>
      <c r="AU393" s="6"/>
      <c r="AV393" s="6"/>
      <c r="AW393" s="6"/>
      <c r="AX393" s="6"/>
      <c r="AY393" s="6"/>
      <c r="AZ393" s="6">
        <v>1</v>
      </c>
      <c r="BA393" s="3" t="s">
        <v>18062</v>
      </c>
      <c r="BB393" s="12">
        <v>1.3234400000000001E-34</v>
      </c>
      <c r="BC393" s="6">
        <v>146.76</v>
      </c>
      <c r="BD393" s="3" t="s">
        <v>18063</v>
      </c>
      <c r="BE393" s="3" t="s">
        <v>18064</v>
      </c>
      <c r="BF393" s="3" t="s">
        <v>18065</v>
      </c>
      <c r="BG393" s="6">
        <v>6</v>
      </c>
      <c r="BH393" s="6">
        <v>3</v>
      </c>
      <c r="BI393" s="6">
        <v>741.71451999999999</v>
      </c>
      <c r="BJ393" s="6">
        <v>-4.1423000000000001E-2</v>
      </c>
      <c r="BK393" s="6">
        <v>0</v>
      </c>
      <c r="BL393" s="6">
        <v>0</v>
      </c>
      <c r="BM393" s="6">
        <v>0</v>
      </c>
      <c r="BN393" s="6">
        <v>0</v>
      </c>
      <c r="BO393" s="6">
        <v>0</v>
      </c>
      <c r="BP393" s="6">
        <v>0</v>
      </c>
      <c r="BQ393" s="6">
        <v>0</v>
      </c>
      <c r="BR393" s="6">
        <v>0</v>
      </c>
      <c r="BS393" s="6">
        <v>0</v>
      </c>
      <c r="BT393" s="6">
        <v>0</v>
      </c>
      <c r="BU393" s="6">
        <v>0</v>
      </c>
      <c r="BV393" s="6">
        <v>0</v>
      </c>
      <c r="BW393" s="6">
        <v>0</v>
      </c>
      <c r="BX393" s="6">
        <v>0</v>
      </c>
    </row>
    <row r="394" spans="1:76">
      <c r="A394" s="3" t="s">
        <v>667</v>
      </c>
      <c r="B394" s="3" t="s">
        <v>667</v>
      </c>
      <c r="C394" s="3" t="s">
        <v>667</v>
      </c>
      <c r="D394" s="6">
        <v>185</v>
      </c>
      <c r="E394" s="6">
        <v>185</v>
      </c>
      <c r="F394" s="3" t="s">
        <v>668</v>
      </c>
      <c r="G394" s="3" t="s">
        <v>669</v>
      </c>
      <c r="H394" s="3" t="s">
        <v>18061</v>
      </c>
      <c r="I394" s="3" t="s">
        <v>670</v>
      </c>
      <c r="J394" s="6">
        <v>0.88673199999999996</v>
      </c>
      <c r="K394" s="6">
        <v>9.3319700000000001</v>
      </c>
      <c r="L394" s="6"/>
      <c r="M394" s="6"/>
      <c r="N394" s="6"/>
      <c r="O394" s="6"/>
      <c r="P394" s="6"/>
      <c r="Q394" s="6"/>
      <c r="R394" s="6"/>
      <c r="S394" s="6"/>
      <c r="T394" s="6">
        <v>0.88414000000000004</v>
      </c>
      <c r="U394" s="6">
        <v>9.3212499999999991</v>
      </c>
      <c r="V394" s="12">
        <v>1.3234400000000001E-34</v>
      </c>
      <c r="W394" s="6">
        <v>146.76</v>
      </c>
      <c r="X394" s="6">
        <v>0.88673199999999996</v>
      </c>
      <c r="Y394" s="6">
        <v>9.3319700000000001</v>
      </c>
      <c r="Z394" s="12">
        <v>7.5904599999999999E-27</v>
      </c>
      <c r="AA394" s="6">
        <v>134.85</v>
      </c>
      <c r="AB394" s="6">
        <v>0.33333299999999999</v>
      </c>
      <c r="AC394" s="6">
        <v>0</v>
      </c>
      <c r="AD394" s="6">
        <v>9.4880900000000004E-2</v>
      </c>
      <c r="AE394" s="6">
        <v>36.112000000000002</v>
      </c>
      <c r="AF394" s="6"/>
      <c r="AG394" s="6"/>
      <c r="AH394" s="6"/>
      <c r="AI394" s="6"/>
      <c r="AJ394" s="6"/>
      <c r="AK394" s="6"/>
      <c r="AL394" s="6"/>
      <c r="AM394" s="6"/>
      <c r="AN394" s="6"/>
      <c r="AO394" s="6"/>
      <c r="AP394" s="6"/>
      <c r="AQ394" s="6"/>
      <c r="AR394" s="6"/>
      <c r="AS394" s="6"/>
      <c r="AT394" s="6"/>
      <c r="AU394" s="6"/>
      <c r="AV394" s="6"/>
      <c r="AW394" s="6"/>
      <c r="AX394" s="6"/>
      <c r="AY394" s="6"/>
      <c r="AZ394" s="6">
        <v>1</v>
      </c>
      <c r="BA394" s="3" t="s">
        <v>18066</v>
      </c>
      <c r="BB394" s="12">
        <v>1.3234400000000001E-34</v>
      </c>
      <c r="BC394" s="6">
        <v>146.76</v>
      </c>
      <c r="BD394" s="3" t="s">
        <v>18067</v>
      </c>
      <c r="BE394" s="3" t="s">
        <v>18068</v>
      </c>
      <c r="BF394" s="3" t="s">
        <v>18069</v>
      </c>
      <c r="BG394" s="6">
        <v>7</v>
      </c>
      <c r="BH394" s="6">
        <v>3</v>
      </c>
      <c r="BI394" s="6">
        <v>741.71451999999999</v>
      </c>
      <c r="BJ394" s="6">
        <v>0.41718</v>
      </c>
      <c r="BK394" s="6">
        <v>6533600</v>
      </c>
      <c r="BL394" s="6">
        <v>0</v>
      </c>
      <c r="BM394" s="6">
        <v>0</v>
      </c>
      <c r="BN394" s="6">
        <v>3626900</v>
      </c>
      <c r="BO394" s="6">
        <v>2906700</v>
      </c>
      <c r="BP394" s="6">
        <v>0</v>
      </c>
      <c r="BQ394" s="6">
        <v>0</v>
      </c>
      <c r="BR394" s="6">
        <v>0</v>
      </c>
      <c r="BS394" s="6">
        <v>0</v>
      </c>
      <c r="BT394" s="6">
        <v>0</v>
      </c>
      <c r="BU394" s="6">
        <v>0</v>
      </c>
      <c r="BV394" s="6">
        <v>0</v>
      </c>
      <c r="BW394" s="6">
        <v>0</v>
      </c>
      <c r="BX394" s="6">
        <v>0</v>
      </c>
    </row>
    <row r="395" spans="1:76">
      <c r="A395" s="3" t="s">
        <v>667</v>
      </c>
      <c r="B395" s="3" t="s">
        <v>667</v>
      </c>
      <c r="C395" s="3" t="s">
        <v>667</v>
      </c>
      <c r="D395" s="6">
        <v>189</v>
      </c>
      <c r="E395" s="6">
        <v>189</v>
      </c>
      <c r="F395" s="3" t="s">
        <v>668</v>
      </c>
      <c r="G395" s="3" t="s">
        <v>669</v>
      </c>
      <c r="H395" s="3" t="s">
        <v>18061</v>
      </c>
      <c r="I395" s="3" t="s">
        <v>670</v>
      </c>
      <c r="J395" s="6">
        <v>0.33333299999999999</v>
      </c>
      <c r="K395" s="6">
        <v>0</v>
      </c>
      <c r="L395" s="6"/>
      <c r="M395" s="6"/>
      <c r="N395" s="6"/>
      <c r="O395" s="6"/>
      <c r="P395" s="6"/>
      <c r="Q395" s="6"/>
      <c r="R395" s="6"/>
      <c r="S395" s="6"/>
      <c r="T395" s="6">
        <v>1.2489800000000001E-2</v>
      </c>
      <c r="U395" s="6">
        <v>-18.499600000000001</v>
      </c>
      <c r="V395" s="12">
        <v>1.3234400000000001E-34</v>
      </c>
      <c r="W395" s="6">
        <v>146.76</v>
      </c>
      <c r="X395" s="6">
        <v>9.8506099999999992E-3</v>
      </c>
      <c r="Y395" s="6">
        <v>-19.543299999999999</v>
      </c>
      <c r="Z395" s="12">
        <v>7.5904599999999999E-27</v>
      </c>
      <c r="AA395" s="6">
        <v>134.85</v>
      </c>
      <c r="AB395" s="6">
        <v>0.33333299999999999</v>
      </c>
      <c r="AC395" s="6">
        <v>0</v>
      </c>
      <c r="AD395" s="6">
        <v>9.4880900000000004E-2</v>
      </c>
      <c r="AE395" s="6">
        <v>36.112000000000002</v>
      </c>
      <c r="AF395" s="6"/>
      <c r="AG395" s="6"/>
      <c r="AH395" s="6"/>
      <c r="AI395" s="6"/>
      <c r="AJ395" s="6"/>
      <c r="AK395" s="6"/>
      <c r="AL395" s="6"/>
      <c r="AM395" s="6"/>
      <c r="AN395" s="6"/>
      <c r="AO395" s="6"/>
      <c r="AP395" s="6"/>
      <c r="AQ395" s="6"/>
      <c r="AR395" s="6"/>
      <c r="AS395" s="6"/>
      <c r="AT395" s="6"/>
      <c r="AU395" s="6"/>
      <c r="AV395" s="6"/>
      <c r="AW395" s="6"/>
      <c r="AX395" s="6"/>
      <c r="AY395" s="6"/>
      <c r="AZ395" s="6">
        <v>1</v>
      </c>
      <c r="BA395" s="3" t="s">
        <v>18070</v>
      </c>
      <c r="BB395" s="12">
        <v>1.3234400000000001E-34</v>
      </c>
      <c r="BC395" s="6">
        <v>146.76</v>
      </c>
      <c r="BD395" s="3" t="s">
        <v>18063</v>
      </c>
      <c r="BE395" s="3" t="s">
        <v>18064</v>
      </c>
      <c r="BF395" s="3" t="s">
        <v>18065</v>
      </c>
      <c r="BG395" s="6">
        <v>11</v>
      </c>
      <c r="BH395" s="6">
        <v>3</v>
      </c>
      <c r="BI395" s="6">
        <v>741.71451999999999</v>
      </c>
      <c r="BJ395" s="6">
        <v>-4.1423000000000001E-2</v>
      </c>
      <c r="BK395" s="6">
        <v>0</v>
      </c>
      <c r="BL395" s="6">
        <v>0</v>
      </c>
      <c r="BM395" s="6">
        <v>0</v>
      </c>
      <c r="BN395" s="6">
        <v>0</v>
      </c>
      <c r="BO395" s="6">
        <v>0</v>
      </c>
      <c r="BP395" s="6">
        <v>0</v>
      </c>
      <c r="BQ395" s="6">
        <v>0</v>
      </c>
      <c r="BR395" s="6">
        <v>0</v>
      </c>
      <c r="BS395" s="6">
        <v>0</v>
      </c>
      <c r="BT395" s="6">
        <v>0</v>
      </c>
      <c r="BU395" s="6">
        <v>0</v>
      </c>
      <c r="BV395" s="6">
        <v>0</v>
      </c>
      <c r="BW395" s="6">
        <v>0</v>
      </c>
      <c r="BX395" s="6">
        <v>0</v>
      </c>
    </row>
    <row r="396" spans="1:76">
      <c r="A396" s="3" t="s">
        <v>667</v>
      </c>
      <c r="B396" s="3" t="s">
        <v>667</v>
      </c>
      <c r="C396" s="3" t="s">
        <v>667</v>
      </c>
      <c r="D396" s="6">
        <v>298</v>
      </c>
      <c r="E396" s="6">
        <v>298</v>
      </c>
      <c r="F396" s="3" t="s">
        <v>668</v>
      </c>
      <c r="G396" s="3" t="s">
        <v>669</v>
      </c>
      <c r="H396" s="3" t="s">
        <v>18061</v>
      </c>
      <c r="I396" s="3" t="s">
        <v>670</v>
      </c>
      <c r="J396" s="6">
        <v>0.99998799999999999</v>
      </c>
      <c r="K396" s="6">
        <v>49.342399999999998</v>
      </c>
      <c r="L396" s="6">
        <v>0.99989499999999998</v>
      </c>
      <c r="M396" s="6">
        <v>41.280500000000004</v>
      </c>
      <c r="N396" s="6">
        <v>4.3795300000000004E-3</v>
      </c>
      <c r="O396" s="6">
        <v>56.055</v>
      </c>
      <c r="P396" s="6">
        <v>0.99936700000000001</v>
      </c>
      <c r="Q396" s="6">
        <v>33.488199999999999</v>
      </c>
      <c r="R396" s="6">
        <v>1.6214800000000001E-2</v>
      </c>
      <c r="S396" s="6">
        <v>47.814</v>
      </c>
      <c r="T396" s="6">
        <v>0.99982000000000004</v>
      </c>
      <c r="U396" s="6">
        <v>39.076599999999999</v>
      </c>
      <c r="V396" s="6">
        <v>6.2519200000000002E-3</v>
      </c>
      <c r="W396" s="6">
        <v>53.625</v>
      </c>
      <c r="X396" s="6">
        <v>0.99970599999999998</v>
      </c>
      <c r="Y396" s="6">
        <v>35.483499999999999</v>
      </c>
      <c r="Z396" s="6">
        <v>2.5734600000000001E-3</v>
      </c>
      <c r="AA396" s="6">
        <v>60.031999999999996</v>
      </c>
      <c r="AB396" s="6">
        <v>0.99998799999999999</v>
      </c>
      <c r="AC396" s="6">
        <v>49.342399999999998</v>
      </c>
      <c r="AD396" s="6">
        <v>1.10097E-4</v>
      </c>
      <c r="AE396" s="6">
        <v>74.697999999999993</v>
      </c>
      <c r="AF396" s="6"/>
      <c r="AG396" s="6"/>
      <c r="AH396" s="6"/>
      <c r="AI396" s="6"/>
      <c r="AJ396" s="6"/>
      <c r="AK396" s="6"/>
      <c r="AL396" s="6"/>
      <c r="AM396" s="6"/>
      <c r="AN396" s="6"/>
      <c r="AO396" s="6"/>
      <c r="AP396" s="6"/>
      <c r="AQ396" s="6"/>
      <c r="AR396" s="6"/>
      <c r="AS396" s="6"/>
      <c r="AT396" s="6"/>
      <c r="AU396" s="6"/>
      <c r="AV396" s="6"/>
      <c r="AW396" s="6"/>
      <c r="AX396" s="6"/>
      <c r="AY396" s="6"/>
      <c r="AZ396" s="6">
        <v>1</v>
      </c>
      <c r="BA396" s="3" t="s">
        <v>671</v>
      </c>
      <c r="BB396" s="6">
        <v>1.10097E-4</v>
      </c>
      <c r="BC396" s="6">
        <v>74.697999999999993</v>
      </c>
      <c r="BD396" s="3" t="s">
        <v>18071</v>
      </c>
      <c r="BE396" s="3" t="s">
        <v>18072</v>
      </c>
      <c r="BF396" s="3" t="s">
        <v>18073</v>
      </c>
      <c r="BG396" s="6">
        <v>4</v>
      </c>
      <c r="BH396" s="6">
        <v>3</v>
      </c>
      <c r="BI396" s="6">
        <v>834.72850000000005</v>
      </c>
      <c r="BJ396" s="6">
        <v>0.51144000000000001</v>
      </c>
      <c r="BK396" s="6">
        <v>166910000</v>
      </c>
      <c r="BL396" s="6">
        <v>17101000</v>
      </c>
      <c r="BM396" s="6">
        <v>10547000</v>
      </c>
      <c r="BN396" s="6">
        <v>75087000</v>
      </c>
      <c r="BO396" s="6">
        <v>60845000</v>
      </c>
      <c r="BP396" s="6">
        <v>3332000</v>
      </c>
      <c r="BQ396" s="6">
        <v>0</v>
      </c>
      <c r="BR396" s="6">
        <v>0</v>
      </c>
      <c r="BS396" s="6">
        <v>0</v>
      </c>
      <c r="BT396" s="6">
        <v>0</v>
      </c>
      <c r="BU396" s="6">
        <v>0</v>
      </c>
      <c r="BV396" s="6">
        <v>5</v>
      </c>
      <c r="BW396" s="6">
        <v>5</v>
      </c>
      <c r="BX396" s="6">
        <v>0</v>
      </c>
    </row>
    <row r="397" spans="1:76">
      <c r="A397" s="3" t="s">
        <v>667</v>
      </c>
      <c r="B397" s="3" t="s">
        <v>667</v>
      </c>
      <c r="C397" s="3" t="s">
        <v>667</v>
      </c>
      <c r="D397" s="6">
        <v>304</v>
      </c>
      <c r="E397" s="6">
        <v>304</v>
      </c>
      <c r="F397" s="3" t="s">
        <v>668</v>
      </c>
      <c r="G397" s="3" t="s">
        <v>669</v>
      </c>
      <c r="H397" s="3" t="s">
        <v>18061</v>
      </c>
      <c r="I397" s="3" t="s">
        <v>670</v>
      </c>
      <c r="J397" s="6">
        <v>0.84489700000000001</v>
      </c>
      <c r="K397" s="6">
        <v>7.3618300000000003</v>
      </c>
      <c r="L397" s="6">
        <v>0.84489700000000001</v>
      </c>
      <c r="M397" s="6">
        <v>7.3618300000000003</v>
      </c>
      <c r="N397" s="6">
        <v>8.6182200000000004E-4</v>
      </c>
      <c r="O397" s="6">
        <v>66.873999999999995</v>
      </c>
      <c r="P397" s="6">
        <v>0.125193</v>
      </c>
      <c r="Q397" s="6">
        <v>-7.7725499999999998</v>
      </c>
      <c r="R397" s="6">
        <v>1.6214800000000001E-2</v>
      </c>
      <c r="S397" s="6">
        <v>47.814</v>
      </c>
      <c r="T397" s="6">
        <v>2.9459300000000001E-2</v>
      </c>
      <c r="U397" s="6">
        <v>-15.044</v>
      </c>
      <c r="V397" s="6">
        <v>6.2519200000000002E-3</v>
      </c>
      <c r="W397" s="6">
        <v>53.625</v>
      </c>
      <c r="X397" s="6">
        <v>3.4128600000000002E-2</v>
      </c>
      <c r="Y397" s="6">
        <v>-14.361800000000001</v>
      </c>
      <c r="Z397" s="6">
        <v>2.5734600000000001E-3</v>
      </c>
      <c r="AA397" s="6">
        <v>60.031999999999996</v>
      </c>
      <c r="AB397" s="6">
        <v>0.13008600000000001</v>
      </c>
      <c r="AC397" s="6">
        <v>-7.5489899999999999</v>
      </c>
      <c r="AD397" s="6">
        <v>1.10097E-4</v>
      </c>
      <c r="AE397" s="6">
        <v>74.697999999999993</v>
      </c>
      <c r="AF397" s="6"/>
      <c r="AG397" s="6"/>
      <c r="AH397" s="6"/>
      <c r="AI397" s="6"/>
      <c r="AJ397" s="6"/>
      <c r="AK397" s="6"/>
      <c r="AL397" s="6"/>
      <c r="AM397" s="6"/>
      <c r="AN397" s="6"/>
      <c r="AO397" s="6"/>
      <c r="AP397" s="6"/>
      <c r="AQ397" s="6"/>
      <c r="AR397" s="6"/>
      <c r="AS397" s="6"/>
      <c r="AT397" s="6"/>
      <c r="AU397" s="6"/>
      <c r="AV397" s="6"/>
      <c r="AW397" s="6"/>
      <c r="AX397" s="6"/>
      <c r="AY397" s="6"/>
      <c r="AZ397" s="6">
        <v>2</v>
      </c>
      <c r="BA397" s="3" t="s">
        <v>18074</v>
      </c>
      <c r="BB397" s="6">
        <v>8.6182200000000004E-4</v>
      </c>
      <c r="BC397" s="6">
        <v>66.873999999999995</v>
      </c>
      <c r="BD397" s="3" t="s">
        <v>18075</v>
      </c>
      <c r="BE397" s="3" t="s">
        <v>18076</v>
      </c>
      <c r="BF397" s="3" t="s">
        <v>18077</v>
      </c>
      <c r="BG397" s="6">
        <v>10</v>
      </c>
      <c r="BH397" s="6">
        <v>3</v>
      </c>
      <c r="BI397" s="6">
        <v>835.72459000000003</v>
      </c>
      <c r="BJ397" s="6">
        <v>-9.3060000000000004E-2</v>
      </c>
      <c r="BK397" s="6">
        <v>346630</v>
      </c>
      <c r="BL397" s="6">
        <v>346630</v>
      </c>
      <c r="BM397" s="6">
        <v>0</v>
      </c>
      <c r="BN397" s="6">
        <v>0</v>
      </c>
      <c r="BO397" s="6">
        <v>0</v>
      </c>
      <c r="BP397" s="6">
        <v>0</v>
      </c>
      <c r="BQ397" s="6">
        <v>0</v>
      </c>
      <c r="BR397" s="6">
        <v>0</v>
      </c>
      <c r="BS397" s="6">
        <v>0</v>
      </c>
      <c r="BT397" s="6">
        <v>0</v>
      </c>
      <c r="BU397" s="6">
        <v>0</v>
      </c>
      <c r="BV397" s="6">
        <v>0</v>
      </c>
      <c r="BW397" s="6">
        <v>0</v>
      </c>
      <c r="BX397" s="6">
        <v>0</v>
      </c>
    </row>
    <row r="398" spans="1:76">
      <c r="A398" s="3" t="s">
        <v>672</v>
      </c>
      <c r="B398" s="3" t="s">
        <v>672</v>
      </c>
      <c r="C398" s="3" t="s">
        <v>672</v>
      </c>
      <c r="D398" s="6">
        <v>148</v>
      </c>
      <c r="E398" s="6">
        <v>148</v>
      </c>
      <c r="F398" s="3" t="s">
        <v>673</v>
      </c>
      <c r="G398" s="3" t="s">
        <v>674</v>
      </c>
      <c r="H398" s="3" t="s">
        <v>18078</v>
      </c>
      <c r="I398" s="3" t="s">
        <v>675</v>
      </c>
      <c r="J398" s="6">
        <v>1</v>
      </c>
      <c r="K398" s="6">
        <v>80.438100000000006</v>
      </c>
      <c r="L398" s="6">
        <v>1</v>
      </c>
      <c r="M398" s="6">
        <v>50.786000000000001</v>
      </c>
      <c r="N398" s="6">
        <v>5.7558699999999997E-2</v>
      </c>
      <c r="O398" s="6">
        <v>50.786000000000001</v>
      </c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>
        <v>1</v>
      </c>
      <c r="AG398" s="6">
        <v>104.437</v>
      </c>
      <c r="AH398" s="6">
        <v>2.1470300000000001E-4</v>
      </c>
      <c r="AI398" s="6">
        <v>104.44</v>
      </c>
      <c r="AJ398" s="6">
        <v>1</v>
      </c>
      <c r="AK398" s="6">
        <v>103.563</v>
      </c>
      <c r="AL398" s="6">
        <v>2.6624800000000002E-4</v>
      </c>
      <c r="AM398" s="6">
        <v>103.56</v>
      </c>
      <c r="AN398" s="6">
        <v>1</v>
      </c>
      <c r="AO398" s="6">
        <v>101.542</v>
      </c>
      <c r="AP398" s="6">
        <v>3.8549599999999998E-4</v>
      </c>
      <c r="AQ398" s="6">
        <v>101.54</v>
      </c>
      <c r="AR398" s="6">
        <v>1</v>
      </c>
      <c r="AS398" s="6">
        <v>79.906400000000005</v>
      </c>
      <c r="AT398" s="6">
        <v>2.4225700000000002E-3</v>
      </c>
      <c r="AU398" s="6">
        <v>79.906000000000006</v>
      </c>
      <c r="AV398" s="6">
        <v>1</v>
      </c>
      <c r="AW398" s="6">
        <v>80.438100000000006</v>
      </c>
      <c r="AX398" s="6">
        <v>2.3062099999999999E-3</v>
      </c>
      <c r="AY398" s="6">
        <v>80.438000000000002</v>
      </c>
      <c r="AZ398" s="6">
        <v>1</v>
      </c>
      <c r="BA398" s="3" t="s">
        <v>676</v>
      </c>
      <c r="BB398" s="6">
        <v>2.1470300000000001E-4</v>
      </c>
      <c r="BC398" s="6">
        <v>104.44</v>
      </c>
      <c r="BD398" s="3" t="s">
        <v>18079</v>
      </c>
      <c r="BE398" s="3" t="s">
        <v>18080</v>
      </c>
      <c r="BF398" s="3" t="s">
        <v>18081</v>
      </c>
      <c r="BG398" s="6">
        <v>5</v>
      </c>
      <c r="BH398" s="6">
        <v>2</v>
      </c>
      <c r="BI398" s="6">
        <v>556.29762000000005</v>
      </c>
      <c r="BJ398" s="6">
        <v>-0.18598000000000001</v>
      </c>
      <c r="BK398" s="6">
        <v>25327000</v>
      </c>
      <c r="BL398" s="6">
        <v>349570</v>
      </c>
      <c r="BM398" s="6">
        <v>0</v>
      </c>
      <c r="BN398" s="6">
        <v>0</v>
      </c>
      <c r="BO398" s="6">
        <v>0</v>
      </c>
      <c r="BP398" s="6">
        <v>0</v>
      </c>
      <c r="BQ398" s="6">
        <v>1726900</v>
      </c>
      <c r="BR398" s="6">
        <v>4880900</v>
      </c>
      <c r="BS398" s="6">
        <v>5211200</v>
      </c>
      <c r="BT398" s="6">
        <v>6902000</v>
      </c>
      <c r="BU398" s="6">
        <v>6256500</v>
      </c>
      <c r="BV398" s="6">
        <v>6</v>
      </c>
      <c r="BW398" s="6">
        <v>1</v>
      </c>
      <c r="BX398" s="6">
        <v>5</v>
      </c>
    </row>
    <row r="399" spans="1:76">
      <c r="A399" s="3" t="s">
        <v>677</v>
      </c>
      <c r="B399" s="3" t="s">
        <v>677</v>
      </c>
      <c r="C399" s="3" t="s">
        <v>677</v>
      </c>
      <c r="D399" s="6">
        <v>101</v>
      </c>
      <c r="E399" s="6">
        <v>101</v>
      </c>
      <c r="F399" s="3" t="s">
        <v>678</v>
      </c>
      <c r="G399" s="3" t="s">
        <v>679</v>
      </c>
      <c r="H399" s="3" t="s">
        <v>18082</v>
      </c>
      <c r="I399" s="3" t="s">
        <v>680</v>
      </c>
      <c r="J399" s="6">
        <v>1</v>
      </c>
      <c r="K399" s="6">
        <v>94.992199999999997</v>
      </c>
      <c r="L399" s="6">
        <v>0.99871900000000002</v>
      </c>
      <c r="M399" s="6">
        <v>28.918199999999999</v>
      </c>
      <c r="N399" s="12">
        <v>6.1577199999999996E-7</v>
      </c>
      <c r="O399" s="6">
        <v>102.97</v>
      </c>
      <c r="P399" s="6">
        <v>0.99991699999999994</v>
      </c>
      <c r="Q399" s="6">
        <v>40.784500000000001</v>
      </c>
      <c r="R399" s="12">
        <v>6.2262299999999998E-7</v>
      </c>
      <c r="S399" s="6">
        <v>102.87</v>
      </c>
      <c r="T399" s="6">
        <v>0.99928300000000003</v>
      </c>
      <c r="U399" s="6">
        <v>31.443000000000001</v>
      </c>
      <c r="V399" s="12">
        <v>7.1638900000000005E-7</v>
      </c>
      <c r="W399" s="6">
        <v>101.53</v>
      </c>
      <c r="X399" s="6">
        <v>0.99998500000000001</v>
      </c>
      <c r="Y399" s="6">
        <v>48.370199999999997</v>
      </c>
      <c r="Z399" s="12">
        <v>4.3368199999999998E-14</v>
      </c>
      <c r="AA399" s="6">
        <v>141.38</v>
      </c>
      <c r="AB399" s="6">
        <v>0.99973199999999995</v>
      </c>
      <c r="AC399" s="6">
        <v>35.718600000000002</v>
      </c>
      <c r="AD399" s="12">
        <v>6.1577199999999996E-7</v>
      </c>
      <c r="AE399" s="6">
        <v>102.97</v>
      </c>
      <c r="AF399" s="6">
        <v>1</v>
      </c>
      <c r="AG399" s="6">
        <v>93.651600000000002</v>
      </c>
      <c r="AH399" s="12">
        <v>1.1101499999999999E-53</v>
      </c>
      <c r="AI399" s="6">
        <v>182.7</v>
      </c>
      <c r="AJ399" s="6">
        <v>1</v>
      </c>
      <c r="AK399" s="6">
        <v>94.992199999999997</v>
      </c>
      <c r="AL399" s="12">
        <v>3.0691899999999997E-60</v>
      </c>
      <c r="AM399" s="6">
        <v>190.81</v>
      </c>
      <c r="AN399" s="6">
        <v>1</v>
      </c>
      <c r="AO399" s="6">
        <v>75.057199999999995</v>
      </c>
      <c r="AP399" s="12">
        <v>2.6130799999999999E-41</v>
      </c>
      <c r="AQ399" s="6">
        <v>161.86000000000001</v>
      </c>
      <c r="AR399" s="6"/>
      <c r="AS399" s="6"/>
      <c r="AT399" s="6"/>
      <c r="AU399" s="6"/>
      <c r="AV399" s="6"/>
      <c r="AW399" s="6"/>
      <c r="AX399" s="6"/>
      <c r="AY399" s="6"/>
      <c r="AZ399" s="6">
        <v>1</v>
      </c>
      <c r="BA399" s="3" t="s">
        <v>681</v>
      </c>
      <c r="BB399" s="12">
        <v>3.0691899999999997E-60</v>
      </c>
      <c r="BC399" s="6">
        <v>190.81</v>
      </c>
      <c r="BD399" s="3" t="s">
        <v>18083</v>
      </c>
      <c r="BE399" s="3" t="s">
        <v>18084</v>
      </c>
      <c r="BF399" s="3" t="s">
        <v>18085</v>
      </c>
      <c r="BG399" s="6">
        <v>2</v>
      </c>
      <c r="BH399" s="6">
        <v>3</v>
      </c>
      <c r="BI399" s="6">
        <v>817.70943999999997</v>
      </c>
      <c r="BJ399" s="6">
        <v>0.2084</v>
      </c>
      <c r="BK399" s="6">
        <v>49792000</v>
      </c>
      <c r="BL399" s="6">
        <v>6566300</v>
      </c>
      <c r="BM399" s="6">
        <v>18182000</v>
      </c>
      <c r="BN399" s="6">
        <v>11571000</v>
      </c>
      <c r="BO399" s="6">
        <v>7851300</v>
      </c>
      <c r="BP399" s="6">
        <v>2818900</v>
      </c>
      <c r="BQ399" s="6">
        <v>613580</v>
      </c>
      <c r="BR399" s="6">
        <v>1244100</v>
      </c>
      <c r="BS399" s="6">
        <v>945780</v>
      </c>
      <c r="BT399" s="6">
        <v>0</v>
      </c>
      <c r="BU399" s="6">
        <v>0</v>
      </c>
      <c r="BV399" s="6">
        <v>8</v>
      </c>
      <c r="BW399" s="6">
        <v>5</v>
      </c>
      <c r="BX399" s="6">
        <v>3</v>
      </c>
    </row>
    <row r="400" spans="1:76">
      <c r="A400" s="3" t="s">
        <v>682</v>
      </c>
      <c r="B400" s="3" t="s">
        <v>682</v>
      </c>
      <c r="C400" s="3" t="s">
        <v>682</v>
      </c>
      <c r="D400" s="6">
        <v>211</v>
      </c>
      <c r="E400" s="6">
        <v>211</v>
      </c>
      <c r="F400" s="3" t="s">
        <v>683</v>
      </c>
      <c r="G400" s="3" t="s">
        <v>684</v>
      </c>
      <c r="H400" s="3" t="s">
        <v>18086</v>
      </c>
      <c r="I400" s="3" t="s">
        <v>685</v>
      </c>
      <c r="J400" s="6">
        <v>1</v>
      </c>
      <c r="K400" s="6">
        <v>76.826700000000002</v>
      </c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>
        <v>1</v>
      </c>
      <c r="AG400" s="6">
        <v>69.953500000000005</v>
      </c>
      <c r="AH400" s="6">
        <v>6.6635399999999999E-3</v>
      </c>
      <c r="AI400" s="6">
        <v>69.953999999999994</v>
      </c>
      <c r="AJ400" s="6"/>
      <c r="AK400" s="6"/>
      <c r="AL400" s="6"/>
      <c r="AM400" s="6"/>
      <c r="AN400" s="6"/>
      <c r="AO400" s="6"/>
      <c r="AP400" s="6"/>
      <c r="AQ400" s="6"/>
      <c r="AR400" s="6">
        <v>1</v>
      </c>
      <c r="AS400" s="6">
        <v>88.947900000000004</v>
      </c>
      <c r="AT400" s="6">
        <v>1.3337500000000001E-3</v>
      </c>
      <c r="AU400" s="6">
        <v>88.947999999999993</v>
      </c>
      <c r="AV400" s="6">
        <v>1</v>
      </c>
      <c r="AW400" s="6">
        <v>76.826700000000002</v>
      </c>
      <c r="AX400" s="6">
        <v>3.0964999999999999E-3</v>
      </c>
      <c r="AY400" s="6">
        <v>76.826999999999998</v>
      </c>
      <c r="AZ400" s="6">
        <v>1</v>
      </c>
      <c r="BA400" s="3" t="s">
        <v>686</v>
      </c>
      <c r="BB400" s="6">
        <v>1.3337500000000001E-3</v>
      </c>
      <c r="BC400" s="6">
        <v>88.947999999999993</v>
      </c>
      <c r="BD400" s="3" t="s">
        <v>18087</v>
      </c>
      <c r="BE400" s="3" t="s">
        <v>18088</v>
      </c>
      <c r="BF400" s="3" t="s">
        <v>18089</v>
      </c>
      <c r="BG400" s="6">
        <v>4</v>
      </c>
      <c r="BH400" s="6">
        <v>3</v>
      </c>
      <c r="BI400" s="6">
        <v>376.54835000000003</v>
      </c>
      <c r="BJ400" s="6">
        <v>0.38661000000000001</v>
      </c>
      <c r="BK400" s="6">
        <v>1788700</v>
      </c>
      <c r="BL400" s="6">
        <v>0</v>
      </c>
      <c r="BM400" s="6">
        <v>0</v>
      </c>
      <c r="BN400" s="6">
        <v>0</v>
      </c>
      <c r="BO400" s="6">
        <v>0</v>
      </c>
      <c r="BP400" s="6">
        <v>0</v>
      </c>
      <c r="BQ400" s="6">
        <v>155750</v>
      </c>
      <c r="BR400" s="6">
        <v>0</v>
      </c>
      <c r="BS400" s="6">
        <v>0</v>
      </c>
      <c r="BT400" s="6">
        <v>885270</v>
      </c>
      <c r="BU400" s="6">
        <v>747660</v>
      </c>
      <c r="BV400" s="6">
        <v>3</v>
      </c>
      <c r="BW400" s="6">
        <v>0</v>
      </c>
      <c r="BX400" s="6">
        <v>3</v>
      </c>
    </row>
    <row r="401" spans="1:76">
      <c r="A401" s="3" t="s">
        <v>687</v>
      </c>
      <c r="B401" s="3" t="s">
        <v>687</v>
      </c>
      <c r="C401" s="3" t="s">
        <v>687</v>
      </c>
      <c r="D401" s="6">
        <v>92</v>
      </c>
      <c r="E401" s="6">
        <v>92</v>
      </c>
      <c r="F401" s="3" t="s">
        <v>688</v>
      </c>
      <c r="G401" s="3" t="s">
        <v>689</v>
      </c>
      <c r="H401" s="3" t="s">
        <v>18090</v>
      </c>
      <c r="I401" s="3" t="s">
        <v>690</v>
      </c>
      <c r="J401" s="6">
        <v>1</v>
      </c>
      <c r="K401" s="6">
        <v>87.286199999999994</v>
      </c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>
        <v>1</v>
      </c>
      <c r="Y401" s="6">
        <v>87.286199999999994</v>
      </c>
      <c r="Z401" s="12">
        <v>2.7836800000000001E-5</v>
      </c>
      <c r="AA401" s="6">
        <v>90.433999999999997</v>
      </c>
      <c r="AB401" s="6"/>
      <c r="AC401" s="6"/>
      <c r="AD401" s="6"/>
      <c r="AE401" s="6"/>
      <c r="AF401" s="6"/>
      <c r="AG401" s="6"/>
      <c r="AH401" s="6"/>
      <c r="AI401" s="6"/>
      <c r="AJ401" s="6"/>
      <c r="AK401" s="6"/>
      <c r="AL401" s="6"/>
      <c r="AM401" s="6"/>
      <c r="AN401" s="6"/>
      <c r="AO401" s="6"/>
      <c r="AP401" s="6"/>
      <c r="AQ401" s="6"/>
      <c r="AR401" s="6"/>
      <c r="AS401" s="6"/>
      <c r="AT401" s="6"/>
      <c r="AU401" s="6"/>
      <c r="AV401" s="6"/>
      <c r="AW401" s="6"/>
      <c r="AX401" s="6"/>
      <c r="AY401" s="6"/>
      <c r="AZ401" s="6">
        <v>1</v>
      </c>
      <c r="BA401" s="3" t="s">
        <v>18091</v>
      </c>
      <c r="BB401" s="12">
        <v>2.7836800000000001E-5</v>
      </c>
      <c r="BC401" s="6">
        <v>90.433999999999997</v>
      </c>
      <c r="BD401" s="3" t="s">
        <v>18092</v>
      </c>
      <c r="BE401" s="3" t="s">
        <v>18093</v>
      </c>
      <c r="BF401" s="3" t="s">
        <v>18094</v>
      </c>
      <c r="BG401" s="6">
        <v>1</v>
      </c>
      <c r="BH401" s="6">
        <v>2</v>
      </c>
      <c r="BI401" s="6">
        <v>690.35788000000002</v>
      </c>
      <c r="BJ401" s="6">
        <v>2.0493999999999999</v>
      </c>
      <c r="BK401" s="6">
        <v>462700</v>
      </c>
      <c r="BL401" s="6">
        <v>0</v>
      </c>
      <c r="BM401" s="6">
        <v>0</v>
      </c>
      <c r="BN401" s="6">
        <v>0</v>
      </c>
      <c r="BO401" s="6">
        <v>462700</v>
      </c>
      <c r="BP401" s="6">
        <v>0</v>
      </c>
      <c r="BQ401" s="6">
        <v>0</v>
      </c>
      <c r="BR401" s="6">
        <v>0</v>
      </c>
      <c r="BS401" s="6">
        <v>0</v>
      </c>
      <c r="BT401" s="6">
        <v>0</v>
      </c>
      <c r="BU401" s="6">
        <v>0</v>
      </c>
      <c r="BV401" s="6">
        <v>1</v>
      </c>
      <c r="BW401" s="6">
        <v>1</v>
      </c>
      <c r="BX401" s="6">
        <v>0</v>
      </c>
    </row>
    <row r="402" spans="1:76">
      <c r="A402" s="3" t="s">
        <v>687</v>
      </c>
      <c r="B402" s="3" t="s">
        <v>687</v>
      </c>
      <c r="C402" s="3" t="s">
        <v>687</v>
      </c>
      <c r="D402" s="6">
        <v>77</v>
      </c>
      <c r="E402" s="6">
        <v>77</v>
      </c>
      <c r="F402" s="3" t="s">
        <v>688</v>
      </c>
      <c r="G402" s="3" t="s">
        <v>689</v>
      </c>
      <c r="H402" s="3" t="s">
        <v>18090</v>
      </c>
      <c r="I402" s="3" t="s">
        <v>690</v>
      </c>
      <c r="J402" s="6">
        <v>1</v>
      </c>
      <c r="K402" s="6">
        <v>112.033</v>
      </c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>
        <v>1</v>
      </c>
      <c r="AG402" s="6">
        <v>109.13200000000001</v>
      </c>
      <c r="AH402" s="12">
        <v>3.43742E-13</v>
      </c>
      <c r="AI402" s="6">
        <v>120.77</v>
      </c>
      <c r="AJ402" s="6">
        <v>1</v>
      </c>
      <c r="AK402" s="6">
        <v>101.494</v>
      </c>
      <c r="AL402" s="12">
        <v>2.4456500000000002E-10</v>
      </c>
      <c r="AM402" s="6">
        <v>110.93</v>
      </c>
      <c r="AN402" s="6">
        <v>1</v>
      </c>
      <c r="AO402" s="6">
        <v>91.098299999999995</v>
      </c>
      <c r="AP402" s="12">
        <v>1.03654E-6</v>
      </c>
      <c r="AQ402" s="6">
        <v>94.766999999999996</v>
      </c>
      <c r="AR402" s="6">
        <v>1</v>
      </c>
      <c r="AS402" s="6">
        <v>111.41800000000001</v>
      </c>
      <c r="AT402" s="12">
        <v>2.9283900000000002E-13</v>
      </c>
      <c r="AU402" s="6">
        <v>120.86</v>
      </c>
      <c r="AV402" s="6">
        <v>1</v>
      </c>
      <c r="AW402" s="6">
        <v>112.033</v>
      </c>
      <c r="AX402" s="12">
        <v>6.46689E-14</v>
      </c>
      <c r="AY402" s="6">
        <v>123.67</v>
      </c>
      <c r="AZ402" s="6">
        <v>1</v>
      </c>
      <c r="BA402" s="3" t="s">
        <v>691</v>
      </c>
      <c r="BB402" s="12">
        <v>6.46689E-14</v>
      </c>
      <c r="BC402" s="6">
        <v>123.67</v>
      </c>
      <c r="BD402" s="3" t="s">
        <v>18095</v>
      </c>
      <c r="BE402" s="3" t="s">
        <v>18096</v>
      </c>
      <c r="BF402" s="3" t="s">
        <v>18097</v>
      </c>
      <c r="BG402" s="6">
        <v>9</v>
      </c>
      <c r="BH402" s="6">
        <v>2</v>
      </c>
      <c r="BI402" s="6">
        <v>764.32782999999995</v>
      </c>
      <c r="BJ402" s="6">
        <v>-0.25685999999999998</v>
      </c>
      <c r="BK402" s="6">
        <v>29387000</v>
      </c>
      <c r="BL402" s="6">
        <v>0</v>
      </c>
      <c r="BM402" s="6">
        <v>0</v>
      </c>
      <c r="BN402" s="6">
        <v>0</v>
      </c>
      <c r="BO402" s="6">
        <v>0</v>
      </c>
      <c r="BP402" s="6">
        <v>0</v>
      </c>
      <c r="BQ402" s="6">
        <v>1511400</v>
      </c>
      <c r="BR402" s="6">
        <v>9661600</v>
      </c>
      <c r="BS402" s="6">
        <v>9381200</v>
      </c>
      <c r="BT402" s="6">
        <v>4976100</v>
      </c>
      <c r="BU402" s="6">
        <v>3856800</v>
      </c>
      <c r="BV402" s="6">
        <v>5</v>
      </c>
      <c r="BW402" s="6">
        <v>0</v>
      </c>
      <c r="BX402" s="6">
        <v>5</v>
      </c>
    </row>
    <row r="403" spans="1:76">
      <c r="A403" s="3" t="s">
        <v>687</v>
      </c>
      <c r="B403" s="3" t="s">
        <v>687</v>
      </c>
      <c r="C403" s="3" t="s">
        <v>687</v>
      </c>
      <c r="D403" s="6">
        <v>82</v>
      </c>
      <c r="E403" s="6">
        <v>82</v>
      </c>
      <c r="F403" s="3" t="s">
        <v>688</v>
      </c>
      <c r="G403" s="3" t="s">
        <v>689</v>
      </c>
      <c r="H403" s="3" t="s">
        <v>18090</v>
      </c>
      <c r="I403" s="3" t="s">
        <v>690</v>
      </c>
      <c r="J403" s="6">
        <v>1</v>
      </c>
      <c r="K403" s="6">
        <v>76.4649</v>
      </c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>
        <v>1</v>
      </c>
      <c r="AG403" s="6">
        <v>61.649900000000002</v>
      </c>
      <c r="AH403" s="6">
        <v>1.4128399999999999E-2</v>
      </c>
      <c r="AI403" s="6">
        <v>61.65</v>
      </c>
      <c r="AJ403" s="6">
        <v>1</v>
      </c>
      <c r="AK403" s="6">
        <v>71.450699999999998</v>
      </c>
      <c r="AL403" s="6">
        <v>8.4784499999999996E-4</v>
      </c>
      <c r="AM403" s="6">
        <v>76.465000000000003</v>
      </c>
      <c r="AN403" s="6">
        <v>1</v>
      </c>
      <c r="AO403" s="6">
        <v>89.247200000000007</v>
      </c>
      <c r="AP403" s="12">
        <v>5.40104E-5</v>
      </c>
      <c r="AQ403" s="6">
        <v>89.247</v>
      </c>
      <c r="AR403" s="6">
        <v>1</v>
      </c>
      <c r="AS403" s="6">
        <v>64.297300000000007</v>
      </c>
      <c r="AT403" s="6">
        <v>9.1556299999999997E-3</v>
      </c>
      <c r="AU403" s="6">
        <v>64.296999999999997</v>
      </c>
      <c r="AV403" s="6">
        <v>1</v>
      </c>
      <c r="AW403" s="6">
        <v>76.4649</v>
      </c>
      <c r="AX403" s="6">
        <v>8.4784499999999996E-4</v>
      </c>
      <c r="AY403" s="6">
        <v>76.465000000000003</v>
      </c>
      <c r="AZ403" s="6">
        <v>1</v>
      </c>
      <c r="BA403" s="3" t="s">
        <v>692</v>
      </c>
      <c r="BB403" s="12">
        <v>5.40104E-5</v>
      </c>
      <c r="BC403" s="6">
        <v>89.247</v>
      </c>
      <c r="BD403" s="3" t="s">
        <v>18098</v>
      </c>
      <c r="BE403" s="3" t="s">
        <v>18099</v>
      </c>
      <c r="BF403" s="3" t="s">
        <v>18100</v>
      </c>
      <c r="BG403" s="6">
        <v>2</v>
      </c>
      <c r="BH403" s="6">
        <v>3</v>
      </c>
      <c r="BI403" s="6">
        <v>407.85086999999999</v>
      </c>
      <c r="BJ403" s="6">
        <v>-0.11695999999999999</v>
      </c>
      <c r="BK403" s="6">
        <v>4087500</v>
      </c>
      <c r="BL403" s="6">
        <v>0</v>
      </c>
      <c r="BM403" s="6">
        <v>0</v>
      </c>
      <c r="BN403" s="6">
        <v>0</v>
      </c>
      <c r="BO403" s="6">
        <v>0</v>
      </c>
      <c r="BP403" s="6">
        <v>0</v>
      </c>
      <c r="BQ403" s="6">
        <v>613170</v>
      </c>
      <c r="BR403" s="6">
        <v>460830</v>
      </c>
      <c r="BS403" s="6">
        <v>714700</v>
      </c>
      <c r="BT403" s="6">
        <v>1288700</v>
      </c>
      <c r="BU403" s="6">
        <v>1010200</v>
      </c>
      <c r="BV403" s="6">
        <v>5</v>
      </c>
      <c r="BW403" s="6">
        <v>0</v>
      </c>
      <c r="BX403" s="6">
        <v>5</v>
      </c>
    </row>
    <row r="404" spans="1:76">
      <c r="A404" s="3" t="s">
        <v>693</v>
      </c>
      <c r="B404" s="3" t="s">
        <v>693</v>
      </c>
      <c r="C404" s="3" t="s">
        <v>693</v>
      </c>
      <c r="D404" s="6">
        <v>146</v>
      </c>
      <c r="E404" s="6">
        <v>146</v>
      </c>
      <c r="F404" s="3" t="s">
        <v>694</v>
      </c>
      <c r="G404" s="3" t="s">
        <v>695</v>
      </c>
      <c r="H404" s="3" t="s">
        <v>18101</v>
      </c>
      <c r="I404" s="3" t="s">
        <v>696</v>
      </c>
      <c r="J404" s="6">
        <v>1</v>
      </c>
      <c r="K404" s="6">
        <v>135.434</v>
      </c>
      <c r="L404" s="6">
        <v>1</v>
      </c>
      <c r="M404" s="6">
        <v>74.648300000000006</v>
      </c>
      <c r="N404" s="12">
        <v>4.6597500000000004E-13</v>
      </c>
      <c r="O404" s="6">
        <v>105.79</v>
      </c>
      <c r="P404" s="6">
        <v>1</v>
      </c>
      <c r="Q404" s="6">
        <v>70.882099999999994</v>
      </c>
      <c r="R404" s="12">
        <v>6.5573000000000001E-8</v>
      </c>
      <c r="S404" s="6">
        <v>89.352999999999994</v>
      </c>
      <c r="T404" s="6">
        <v>1</v>
      </c>
      <c r="U404" s="6">
        <v>87.419200000000004</v>
      </c>
      <c r="V404" s="12">
        <v>1.12104E-12</v>
      </c>
      <c r="W404" s="6">
        <v>104.45</v>
      </c>
      <c r="X404" s="6">
        <v>1</v>
      </c>
      <c r="Y404" s="6">
        <v>90.314899999999994</v>
      </c>
      <c r="Z404" s="12">
        <v>5.9294999999999999E-19</v>
      </c>
      <c r="AA404" s="6">
        <v>117.84</v>
      </c>
      <c r="AB404" s="6">
        <v>1</v>
      </c>
      <c r="AC404" s="6">
        <v>135.434</v>
      </c>
      <c r="AD404" s="12">
        <v>3.1154299999999998E-50</v>
      </c>
      <c r="AE404" s="6">
        <v>161.35</v>
      </c>
      <c r="AF404" s="6"/>
      <c r="AG404" s="6"/>
      <c r="AH404" s="6"/>
      <c r="AI404" s="6"/>
      <c r="AJ404" s="6"/>
      <c r="AK404" s="6"/>
      <c r="AL404" s="6"/>
      <c r="AM404" s="6"/>
      <c r="AN404" s="6"/>
      <c r="AO404" s="6"/>
      <c r="AP404" s="6"/>
      <c r="AQ404" s="6"/>
      <c r="AR404" s="6"/>
      <c r="AS404" s="6"/>
      <c r="AT404" s="6"/>
      <c r="AU404" s="6"/>
      <c r="AV404" s="6"/>
      <c r="AW404" s="6"/>
      <c r="AX404" s="6"/>
      <c r="AY404" s="6"/>
      <c r="AZ404" s="6">
        <v>1</v>
      </c>
      <c r="BA404" s="3" t="s">
        <v>697</v>
      </c>
      <c r="BB404" s="12">
        <v>3.1154299999999998E-50</v>
      </c>
      <c r="BC404" s="6">
        <v>161.35</v>
      </c>
      <c r="BD404" s="3" t="s">
        <v>18102</v>
      </c>
      <c r="BE404" s="3" t="s">
        <v>18103</v>
      </c>
      <c r="BF404" s="3" t="s">
        <v>18104</v>
      </c>
      <c r="BG404" s="6">
        <v>15</v>
      </c>
      <c r="BH404" s="6">
        <v>3</v>
      </c>
      <c r="BI404" s="6">
        <v>701.97221999999999</v>
      </c>
      <c r="BJ404" s="6">
        <v>-0.33388000000000001</v>
      </c>
      <c r="BK404" s="6">
        <v>281980000</v>
      </c>
      <c r="BL404" s="6">
        <v>42058000</v>
      </c>
      <c r="BM404" s="6">
        <v>49857000</v>
      </c>
      <c r="BN404" s="6">
        <v>94103000</v>
      </c>
      <c r="BO404" s="6">
        <v>77203000</v>
      </c>
      <c r="BP404" s="6">
        <v>18755000</v>
      </c>
      <c r="BQ404" s="6">
        <v>0</v>
      </c>
      <c r="BR404" s="6">
        <v>0</v>
      </c>
      <c r="BS404" s="6">
        <v>0</v>
      </c>
      <c r="BT404" s="6">
        <v>0</v>
      </c>
      <c r="BU404" s="6">
        <v>0</v>
      </c>
      <c r="BV404" s="6">
        <v>5</v>
      </c>
      <c r="BW404" s="6">
        <v>5</v>
      </c>
      <c r="BX404" s="6">
        <v>0</v>
      </c>
    </row>
    <row r="405" spans="1:76">
      <c r="A405" s="3" t="s">
        <v>693</v>
      </c>
      <c r="B405" s="3" t="s">
        <v>693</v>
      </c>
      <c r="C405" s="3" t="s">
        <v>693</v>
      </c>
      <c r="D405" s="6">
        <v>328</v>
      </c>
      <c r="E405" s="6">
        <v>328</v>
      </c>
      <c r="F405" s="3" t="s">
        <v>694</v>
      </c>
      <c r="G405" s="3" t="s">
        <v>695</v>
      </c>
      <c r="H405" s="3" t="s">
        <v>18101</v>
      </c>
      <c r="I405" s="3" t="s">
        <v>696</v>
      </c>
      <c r="J405" s="6">
        <v>1</v>
      </c>
      <c r="K405" s="6">
        <v>77.296599999999998</v>
      </c>
      <c r="L405" s="6">
        <v>0.77660899999999999</v>
      </c>
      <c r="M405" s="6">
        <v>5.4114100000000001</v>
      </c>
      <c r="N405" s="6">
        <v>4.2822999999999998E-4</v>
      </c>
      <c r="O405" s="6">
        <v>57.238</v>
      </c>
      <c r="P405" s="6">
        <v>0.69012399999999996</v>
      </c>
      <c r="Q405" s="6">
        <v>4.3987800000000004</v>
      </c>
      <c r="R405" s="6">
        <v>0.80827499999999997</v>
      </c>
      <c r="S405" s="6">
        <v>13.247999999999999</v>
      </c>
      <c r="T405" s="6">
        <v>0.99999400000000005</v>
      </c>
      <c r="U405" s="6">
        <v>52.345100000000002</v>
      </c>
      <c r="V405" s="12">
        <v>1.44704E-9</v>
      </c>
      <c r="W405" s="6">
        <v>80.83</v>
      </c>
      <c r="X405" s="6">
        <v>1</v>
      </c>
      <c r="Y405" s="6">
        <v>77.296599999999998</v>
      </c>
      <c r="Z405" s="12">
        <v>2.2964500000000001E-15</v>
      </c>
      <c r="AA405" s="6">
        <v>109.65</v>
      </c>
      <c r="AB405" s="6">
        <v>0.77334499999999995</v>
      </c>
      <c r="AC405" s="6">
        <v>5.3300900000000002</v>
      </c>
      <c r="AD405" s="12">
        <v>8.1845100000000001E-10</v>
      </c>
      <c r="AE405" s="6">
        <v>83.602000000000004</v>
      </c>
      <c r="AF405" s="6"/>
      <c r="AG405" s="6"/>
      <c r="AH405" s="6"/>
      <c r="AI405" s="6"/>
      <c r="AJ405" s="6"/>
      <c r="AK405" s="6"/>
      <c r="AL405" s="6"/>
      <c r="AM405" s="6"/>
      <c r="AN405" s="6"/>
      <c r="AO405" s="6"/>
      <c r="AP405" s="6"/>
      <c r="AQ405" s="6"/>
      <c r="AR405" s="6"/>
      <c r="AS405" s="6"/>
      <c r="AT405" s="6"/>
      <c r="AU405" s="6"/>
      <c r="AV405" s="6"/>
      <c r="AW405" s="6"/>
      <c r="AX405" s="6"/>
      <c r="AY405" s="6"/>
      <c r="AZ405" s="6">
        <v>1</v>
      </c>
      <c r="BA405" s="3" t="s">
        <v>698</v>
      </c>
      <c r="BB405" s="12">
        <v>2.2964500000000001E-15</v>
      </c>
      <c r="BC405" s="6">
        <v>109.65</v>
      </c>
      <c r="BD405" s="3" t="s">
        <v>18105</v>
      </c>
      <c r="BE405" s="3" t="s">
        <v>18106</v>
      </c>
      <c r="BF405" s="3" t="s">
        <v>18107</v>
      </c>
      <c r="BG405" s="6">
        <v>5</v>
      </c>
      <c r="BH405" s="6">
        <v>3</v>
      </c>
      <c r="BI405" s="6">
        <v>740.37031000000002</v>
      </c>
      <c r="BJ405" s="6">
        <v>0.32063999999999998</v>
      </c>
      <c r="BK405" s="6">
        <v>27619000</v>
      </c>
      <c r="BL405" s="6">
        <v>1895700</v>
      </c>
      <c r="BM405" s="6">
        <v>160060</v>
      </c>
      <c r="BN405" s="6">
        <v>13771000</v>
      </c>
      <c r="BO405" s="6">
        <v>11320000</v>
      </c>
      <c r="BP405" s="6">
        <v>472240</v>
      </c>
      <c r="BQ405" s="6">
        <v>0</v>
      </c>
      <c r="BR405" s="6">
        <v>0</v>
      </c>
      <c r="BS405" s="6">
        <v>0</v>
      </c>
      <c r="BT405" s="6">
        <v>0</v>
      </c>
      <c r="BU405" s="6">
        <v>0</v>
      </c>
      <c r="BV405" s="6">
        <v>2</v>
      </c>
      <c r="BW405" s="6">
        <v>2</v>
      </c>
      <c r="BX405" s="6">
        <v>0</v>
      </c>
    </row>
    <row r="406" spans="1:76">
      <c r="A406" s="3" t="s">
        <v>693</v>
      </c>
      <c r="B406" s="3" t="s">
        <v>693</v>
      </c>
      <c r="C406" s="3" t="s">
        <v>693</v>
      </c>
      <c r="D406" s="6">
        <v>51</v>
      </c>
      <c r="E406" s="6">
        <v>51</v>
      </c>
      <c r="F406" s="3" t="s">
        <v>694</v>
      </c>
      <c r="G406" s="3" t="s">
        <v>695</v>
      </c>
      <c r="H406" s="3" t="s">
        <v>18101</v>
      </c>
      <c r="I406" s="3" t="s">
        <v>696</v>
      </c>
      <c r="J406" s="6">
        <v>0.99964500000000001</v>
      </c>
      <c r="K406" s="6">
        <v>34.5015</v>
      </c>
      <c r="L406" s="6">
        <v>0.97824900000000004</v>
      </c>
      <c r="M406" s="6">
        <v>16.529900000000001</v>
      </c>
      <c r="N406" s="12">
        <v>1.4728600000000001E-53</v>
      </c>
      <c r="O406" s="6">
        <v>164.59</v>
      </c>
      <c r="P406" s="6">
        <v>0.99820200000000003</v>
      </c>
      <c r="Q406" s="6">
        <v>27.443899999999999</v>
      </c>
      <c r="R406" s="12">
        <v>3.2667700000000001E-84</v>
      </c>
      <c r="S406" s="6">
        <v>200.39</v>
      </c>
      <c r="T406" s="6">
        <v>0.99884700000000004</v>
      </c>
      <c r="U406" s="6">
        <v>29.375</v>
      </c>
      <c r="V406" s="12">
        <v>3.2493999999999998E-90</v>
      </c>
      <c r="W406" s="6">
        <v>208.93</v>
      </c>
      <c r="X406" s="6">
        <v>0.99181600000000003</v>
      </c>
      <c r="Y406" s="6">
        <v>20.834900000000001</v>
      </c>
      <c r="Z406" s="12">
        <v>6.0756699999999999E-91</v>
      </c>
      <c r="AA406" s="6">
        <v>211.19</v>
      </c>
      <c r="AB406" s="6">
        <v>0.99801499999999999</v>
      </c>
      <c r="AC406" s="6">
        <v>27.012699999999999</v>
      </c>
      <c r="AD406" s="12">
        <v>7.7074699999999996E-5</v>
      </c>
      <c r="AE406" s="6">
        <v>112.83</v>
      </c>
      <c r="AF406" s="6">
        <v>0.97785599999999995</v>
      </c>
      <c r="AG406" s="6">
        <v>16.450199999999999</v>
      </c>
      <c r="AH406" s="12">
        <v>2.4542699999999999E-34</v>
      </c>
      <c r="AI406" s="6">
        <v>182.33</v>
      </c>
      <c r="AJ406" s="6">
        <v>0.936114</v>
      </c>
      <c r="AK406" s="6">
        <v>11.6593</v>
      </c>
      <c r="AL406" s="12">
        <v>9.9861399999999997E-32</v>
      </c>
      <c r="AM406" s="6">
        <v>165.73</v>
      </c>
      <c r="AN406" s="6">
        <v>0.99964500000000001</v>
      </c>
      <c r="AO406" s="6">
        <v>34.5015</v>
      </c>
      <c r="AP406" s="12">
        <v>1.5963199999999999E-48</v>
      </c>
      <c r="AQ406" s="6">
        <v>198.59</v>
      </c>
      <c r="AR406" s="6">
        <v>0.99964500000000001</v>
      </c>
      <c r="AS406" s="6">
        <v>34.5015</v>
      </c>
      <c r="AT406" s="12">
        <v>1.5963199999999999E-48</v>
      </c>
      <c r="AU406" s="6">
        <v>198.59</v>
      </c>
      <c r="AV406" s="6">
        <v>0.93474999999999997</v>
      </c>
      <c r="AW406" s="6">
        <v>11.561199999999999</v>
      </c>
      <c r="AX406" s="12">
        <v>3.4521900000000001E-39</v>
      </c>
      <c r="AY406" s="6">
        <v>164.09</v>
      </c>
      <c r="AZ406" s="6">
        <v>1</v>
      </c>
      <c r="BA406" s="3" t="s">
        <v>699</v>
      </c>
      <c r="BB406" s="12">
        <v>6.0756699999999999E-91</v>
      </c>
      <c r="BC406" s="6">
        <v>211.19</v>
      </c>
      <c r="BD406" s="3" t="s">
        <v>18108</v>
      </c>
      <c r="BE406" s="3" t="s">
        <v>18109</v>
      </c>
      <c r="BF406" s="3" t="s">
        <v>18110</v>
      </c>
      <c r="BG406" s="6">
        <v>7</v>
      </c>
      <c r="BH406" s="6">
        <v>2</v>
      </c>
      <c r="BI406" s="6">
        <v>1024.4327000000001</v>
      </c>
      <c r="BJ406" s="6">
        <v>4.7202000000000001E-2</v>
      </c>
      <c r="BK406" s="6">
        <v>326420000</v>
      </c>
      <c r="BL406" s="6">
        <v>22518000</v>
      </c>
      <c r="BM406" s="6">
        <v>36680000</v>
      </c>
      <c r="BN406" s="6">
        <v>14363000</v>
      </c>
      <c r="BO406" s="6">
        <v>18186000</v>
      </c>
      <c r="BP406" s="6">
        <v>10250000</v>
      </c>
      <c r="BQ406" s="6">
        <v>30366000</v>
      </c>
      <c r="BR406" s="6">
        <v>48770000</v>
      </c>
      <c r="BS406" s="6">
        <v>73900000</v>
      </c>
      <c r="BT406" s="6">
        <v>51717000</v>
      </c>
      <c r="BU406" s="6">
        <v>19671000</v>
      </c>
      <c r="BV406" s="6">
        <v>8</v>
      </c>
      <c r="BW406" s="6">
        <v>5</v>
      </c>
      <c r="BX406" s="6">
        <v>3</v>
      </c>
    </row>
    <row r="407" spans="1:76">
      <c r="A407" s="3" t="s">
        <v>693</v>
      </c>
      <c r="B407" s="3" t="s">
        <v>693</v>
      </c>
      <c r="C407" s="3" t="s">
        <v>693</v>
      </c>
      <c r="D407" s="6">
        <v>247</v>
      </c>
      <c r="E407" s="6">
        <v>247</v>
      </c>
      <c r="F407" s="3" t="s">
        <v>694</v>
      </c>
      <c r="G407" s="3" t="s">
        <v>695</v>
      </c>
      <c r="H407" s="3" t="s">
        <v>18101</v>
      </c>
      <c r="I407" s="3" t="s">
        <v>696</v>
      </c>
      <c r="J407" s="6">
        <v>0.5</v>
      </c>
      <c r="K407" s="6">
        <v>0</v>
      </c>
      <c r="L407" s="6">
        <v>3.8408299999999999E-2</v>
      </c>
      <c r="M407" s="6">
        <v>-13.9857</v>
      </c>
      <c r="N407" s="12">
        <v>6.9388000000000006E-42</v>
      </c>
      <c r="O407" s="6">
        <v>146.13</v>
      </c>
      <c r="P407" s="6">
        <v>1.2704099999999999E-2</v>
      </c>
      <c r="Q407" s="6">
        <v>-18.905000000000001</v>
      </c>
      <c r="R407" s="12">
        <v>8.6671300000000003E-79</v>
      </c>
      <c r="S407" s="6">
        <v>193.84</v>
      </c>
      <c r="T407" s="6">
        <v>2.4342099999999998E-2</v>
      </c>
      <c r="U407" s="6">
        <v>-16.029399999999999</v>
      </c>
      <c r="V407" s="12">
        <v>7.3558000000000002E-60</v>
      </c>
      <c r="W407" s="6">
        <v>172</v>
      </c>
      <c r="X407" s="6">
        <v>2.30227E-2</v>
      </c>
      <c r="Y407" s="6">
        <v>-16.2773</v>
      </c>
      <c r="Z407" s="12">
        <v>1.1072700000000001E-68</v>
      </c>
      <c r="AA407" s="6">
        <v>181.26</v>
      </c>
      <c r="AB407" s="6">
        <v>0.5</v>
      </c>
      <c r="AC407" s="6">
        <v>0</v>
      </c>
      <c r="AD407" s="6">
        <v>0.22366900000000001</v>
      </c>
      <c r="AE407" s="6">
        <v>34.220999999999997</v>
      </c>
      <c r="AF407" s="6">
        <v>0.158913</v>
      </c>
      <c r="AG407" s="6">
        <v>-7.2368199999999998</v>
      </c>
      <c r="AH407" s="12">
        <v>1.1934500000000001E-65</v>
      </c>
      <c r="AI407" s="6">
        <v>179.86</v>
      </c>
      <c r="AJ407" s="6"/>
      <c r="AK407" s="6"/>
      <c r="AL407" s="6"/>
      <c r="AM407" s="6"/>
      <c r="AN407" s="6"/>
      <c r="AO407" s="6"/>
      <c r="AP407" s="6"/>
      <c r="AQ407" s="6"/>
      <c r="AR407" s="6"/>
      <c r="AS407" s="6"/>
      <c r="AT407" s="6"/>
      <c r="AU407" s="6"/>
      <c r="AV407" s="6"/>
      <c r="AW407" s="6"/>
      <c r="AX407" s="6"/>
      <c r="AY407" s="6"/>
      <c r="AZ407" s="6">
        <v>1</v>
      </c>
      <c r="BA407" s="3" t="s">
        <v>18111</v>
      </c>
      <c r="BB407" s="12">
        <v>8.6671300000000003E-79</v>
      </c>
      <c r="BC407" s="6">
        <v>193.84</v>
      </c>
      <c r="BD407" s="3" t="s">
        <v>18112</v>
      </c>
      <c r="BE407" s="3" t="s">
        <v>18113</v>
      </c>
      <c r="BF407" s="3" t="s">
        <v>18114</v>
      </c>
      <c r="BG407" s="6">
        <v>11</v>
      </c>
      <c r="BH407" s="6">
        <v>3</v>
      </c>
      <c r="BI407" s="6">
        <v>877.36161000000004</v>
      </c>
      <c r="BJ407" s="6">
        <v>-0.53480000000000005</v>
      </c>
      <c r="BK407" s="6">
        <v>2099400</v>
      </c>
      <c r="BL407" s="6">
        <v>0</v>
      </c>
      <c r="BM407" s="6">
        <v>0</v>
      </c>
      <c r="BN407" s="6">
        <v>0</v>
      </c>
      <c r="BO407" s="6">
        <v>0</v>
      </c>
      <c r="BP407" s="6">
        <v>2099400</v>
      </c>
      <c r="BQ407" s="6">
        <v>0</v>
      </c>
      <c r="BR407" s="6">
        <v>0</v>
      </c>
      <c r="BS407" s="6">
        <v>0</v>
      </c>
      <c r="BT407" s="6">
        <v>0</v>
      </c>
      <c r="BU407" s="6">
        <v>0</v>
      </c>
      <c r="BV407" s="6">
        <v>0</v>
      </c>
      <c r="BW407" s="6">
        <v>0</v>
      </c>
      <c r="BX407" s="6">
        <v>0</v>
      </c>
    </row>
    <row r="408" spans="1:76">
      <c r="A408" s="3" t="s">
        <v>693</v>
      </c>
      <c r="B408" s="3" t="s">
        <v>693</v>
      </c>
      <c r="C408" s="3" t="s">
        <v>693</v>
      </c>
      <c r="D408" s="6">
        <v>249</v>
      </c>
      <c r="E408" s="6">
        <v>249</v>
      </c>
      <c r="F408" s="3" t="s">
        <v>694</v>
      </c>
      <c r="G408" s="3" t="s">
        <v>695</v>
      </c>
      <c r="H408" s="3" t="s">
        <v>18101</v>
      </c>
      <c r="I408" s="3" t="s">
        <v>696</v>
      </c>
      <c r="J408" s="6">
        <v>0.99909300000000001</v>
      </c>
      <c r="K408" s="6">
        <v>30.4222</v>
      </c>
      <c r="L408" s="6">
        <v>0.961592</v>
      </c>
      <c r="M408" s="6">
        <v>13.9857</v>
      </c>
      <c r="N408" s="12">
        <v>6.9388000000000006E-42</v>
      </c>
      <c r="O408" s="6">
        <v>146.13</v>
      </c>
      <c r="P408" s="6">
        <v>0.99909300000000001</v>
      </c>
      <c r="Q408" s="6">
        <v>30.4222</v>
      </c>
      <c r="R408" s="12">
        <v>8.6671300000000003E-79</v>
      </c>
      <c r="S408" s="6">
        <v>193.84</v>
      </c>
      <c r="T408" s="6">
        <v>0.99755000000000005</v>
      </c>
      <c r="U408" s="6">
        <v>26.097799999999999</v>
      </c>
      <c r="V408" s="12">
        <v>7.3558000000000002E-60</v>
      </c>
      <c r="W408" s="6">
        <v>172</v>
      </c>
      <c r="X408" s="6">
        <v>0.97697699999999998</v>
      </c>
      <c r="Y408" s="6">
        <v>16.2773</v>
      </c>
      <c r="Z408" s="12">
        <v>1.1072700000000001E-68</v>
      </c>
      <c r="AA408" s="6">
        <v>181.26</v>
      </c>
      <c r="AB408" s="6">
        <v>0.5</v>
      </c>
      <c r="AC408" s="6">
        <v>0</v>
      </c>
      <c r="AD408" s="6">
        <v>0.22366900000000001</v>
      </c>
      <c r="AE408" s="6">
        <v>34.220999999999997</v>
      </c>
      <c r="AF408" s="6">
        <v>0.997942</v>
      </c>
      <c r="AG408" s="6">
        <v>26.856400000000001</v>
      </c>
      <c r="AH408" s="12">
        <v>1.1934500000000001E-65</v>
      </c>
      <c r="AI408" s="6">
        <v>179.86</v>
      </c>
      <c r="AJ408" s="6"/>
      <c r="AK408" s="6"/>
      <c r="AL408" s="6"/>
      <c r="AM408" s="6"/>
      <c r="AN408" s="6"/>
      <c r="AO408" s="6"/>
      <c r="AP408" s="6"/>
      <c r="AQ408" s="6"/>
      <c r="AR408" s="6"/>
      <c r="AS408" s="6"/>
      <c r="AT408" s="6"/>
      <c r="AU408" s="6"/>
      <c r="AV408" s="6"/>
      <c r="AW408" s="6"/>
      <c r="AX408" s="6"/>
      <c r="AY408" s="6"/>
      <c r="AZ408" s="6">
        <v>1</v>
      </c>
      <c r="BA408" s="3" t="s">
        <v>700</v>
      </c>
      <c r="BB408" s="12">
        <v>8.6671300000000003E-79</v>
      </c>
      <c r="BC408" s="6">
        <v>193.84</v>
      </c>
      <c r="BD408" s="3" t="s">
        <v>18115</v>
      </c>
      <c r="BE408" s="3" t="s">
        <v>18116</v>
      </c>
      <c r="BF408" s="3" t="s">
        <v>18117</v>
      </c>
      <c r="BG408" s="6">
        <v>13</v>
      </c>
      <c r="BH408" s="6">
        <v>3</v>
      </c>
      <c r="BI408" s="6">
        <v>877.36161000000004</v>
      </c>
      <c r="BJ408" s="6">
        <v>-0.52068999999999999</v>
      </c>
      <c r="BK408" s="6">
        <v>68151000</v>
      </c>
      <c r="BL408" s="6">
        <v>11239000</v>
      </c>
      <c r="BM408" s="6">
        <v>18433000</v>
      </c>
      <c r="BN408" s="6">
        <v>20181000</v>
      </c>
      <c r="BO408" s="6">
        <v>16200000</v>
      </c>
      <c r="BP408" s="6">
        <v>2099400</v>
      </c>
      <c r="BQ408" s="6">
        <v>0</v>
      </c>
      <c r="BR408" s="6">
        <v>0</v>
      </c>
      <c r="BS408" s="6">
        <v>0</v>
      </c>
      <c r="BT408" s="6">
        <v>0</v>
      </c>
      <c r="BU408" s="6">
        <v>0</v>
      </c>
      <c r="BV408" s="6">
        <v>5</v>
      </c>
      <c r="BW408" s="6">
        <v>4</v>
      </c>
      <c r="BX408" s="6">
        <v>1</v>
      </c>
    </row>
    <row r="409" spans="1:76">
      <c r="A409" s="3" t="s">
        <v>693</v>
      </c>
      <c r="B409" s="3" t="s">
        <v>693</v>
      </c>
      <c r="C409" s="3" t="s">
        <v>693</v>
      </c>
      <c r="D409" s="6">
        <v>219</v>
      </c>
      <c r="E409" s="6">
        <v>219</v>
      </c>
      <c r="F409" s="3" t="s">
        <v>694</v>
      </c>
      <c r="G409" s="3" t="s">
        <v>695</v>
      </c>
      <c r="H409" s="3" t="s">
        <v>18101</v>
      </c>
      <c r="I409" s="3" t="s">
        <v>696</v>
      </c>
      <c r="J409" s="6">
        <v>1</v>
      </c>
      <c r="K409" s="6">
        <v>92.504400000000004</v>
      </c>
      <c r="L409" s="6">
        <v>1</v>
      </c>
      <c r="M409" s="6">
        <v>84.073700000000002</v>
      </c>
      <c r="N409" s="12">
        <v>5.9299300000000002E-6</v>
      </c>
      <c r="O409" s="6">
        <v>84.248999999999995</v>
      </c>
      <c r="P409" s="6">
        <v>1</v>
      </c>
      <c r="Q409" s="6">
        <v>76.142700000000005</v>
      </c>
      <c r="R409" s="6">
        <v>5.8152000000000004E-3</v>
      </c>
      <c r="S409" s="6">
        <v>76.143000000000001</v>
      </c>
      <c r="T409" s="6">
        <v>1</v>
      </c>
      <c r="U409" s="6">
        <v>92.504400000000004</v>
      </c>
      <c r="V409" s="12">
        <v>4.5346799999999998E-8</v>
      </c>
      <c r="W409" s="6">
        <v>92.679000000000002</v>
      </c>
      <c r="X409" s="6">
        <v>1</v>
      </c>
      <c r="Y409" s="6">
        <v>43.296799999999998</v>
      </c>
      <c r="Z409" s="6">
        <v>6.9361800000000001E-4</v>
      </c>
      <c r="AA409" s="6">
        <v>71.742000000000004</v>
      </c>
      <c r="AB409" s="6"/>
      <c r="AC409" s="6"/>
      <c r="AD409" s="6"/>
      <c r="AE409" s="6"/>
      <c r="AF409" s="6"/>
      <c r="AG409" s="6"/>
      <c r="AH409" s="6"/>
      <c r="AI409" s="6"/>
      <c r="AJ409" s="6"/>
      <c r="AK409" s="6"/>
      <c r="AL409" s="6"/>
      <c r="AM409" s="6"/>
      <c r="AN409" s="6"/>
      <c r="AO409" s="6"/>
      <c r="AP409" s="6"/>
      <c r="AQ409" s="6"/>
      <c r="AR409" s="6"/>
      <c r="AS409" s="6"/>
      <c r="AT409" s="6"/>
      <c r="AU409" s="6"/>
      <c r="AV409" s="6"/>
      <c r="AW409" s="6"/>
      <c r="AX409" s="6"/>
      <c r="AY409" s="6"/>
      <c r="AZ409" s="6">
        <v>1</v>
      </c>
      <c r="BA409" s="3" t="s">
        <v>701</v>
      </c>
      <c r="BB409" s="12">
        <v>4.5346799999999998E-8</v>
      </c>
      <c r="BC409" s="6">
        <v>92.679000000000002</v>
      </c>
      <c r="BD409" s="3" t="s">
        <v>18118</v>
      </c>
      <c r="BE409" s="3" t="s">
        <v>18119</v>
      </c>
      <c r="BF409" s="3" t="s">
        <v>18120</v>
      </c>
      <c r="BG409" s="6">
        <v>2</v>
      </c>
      <c r="BH409" s="6">
        <v>3</v>
      </c>
      <c r="BI409" s="6">
        <v>724.69636000000003</v>
      </c>
      <c r="BJ409" s="6">
        <v>0.43614999999999998</v>
      </c>
      <c r="BK409" s="6">
        <v>25079000</v>
      </c>
      <c r="BL409" s="6">
        <v>5114300</v>
      </c>
      <c r="BM409" s="6">
        <v>6487100</v>
      </c>
      <c r="BN409" s="6">
        <v>8012100</v>
      </c>
      <c r="BO409" s="6">
        <v>5465300</v>
      </c>
      <c r="BP409" s="6">
        <v>0</v>
      </c>
      <c r="BQ409" s="6">
        <v>0</v>
      </c>
      <c r="BR409" s="6">
        <v>0</v>
      </c>
      <c r="BS409" s="6">
        <v>0</v>
      </c>
      <c r="BT409" s="6">
        <v>0</v>
      </c>
      <c r="BU409" s="6">
        <v>0</v>
      </c>
      <c r="BV409" s="6">
        <v>4</v>
      </c>
      <c r="BW409" s="6">
        <v>4</v>
      </c>
      <c r="BX409" s="6">
        <v>0</v>
      </c>
    </row>
    <row r="410" spans="1:76">
      <c r="A410" s="3" t="s">
        <v>693</v>
      </c>
      <c r="B410" s="3" t="s">
        <v>693</v>
      </c>
      <c r="C410" s="3" t="s">
        <v>693</v>
      </c>
      <c r="D410" s="6">
        <v>235</v>
      </c>
      <c r="E410" s="6">
        <v>235</v>
      </c>
      <c r="F410" s="3" t="s">
        <v>694</v>
      </c>
      <c r="G410" s="3" t="s">
        <v>695</v>
      </c>
      <c r="H410" s="3" t="s">
        <v>18101</v>
      </c>
      <c r="I410" s="3" t="s">
        <v>696</v>
      </c>
      <c r="J410" s="6">
        <v>0.72391300000000003</v>
      </c>
      <c r="K410" s="6">
        <v>4.1863999999999999</v>
      </c>
      <c r="L410" s="12">
        <v>5.6465399999999998E-9</v>
      </c>
      <c r="M410" s="6">
        <v>-82.482200000000006</v>
      </c>
      <c r="N410" s="12">
        <v>5.9299300000000002E-6</v>
      </c>
      <c r="O410" s="6">
        <v>84.248999999999995</v>
      </c>
      <c r="P410" s="6">
        <v>0.72391300000000003</v>
      </c>
      <c r="Q410" s="6">
        <v>4.1863999999999999</v>
      </c>
      <c r="R410" s="6">
        <v>3.9655799999999998E-4</v>
      </c>
      <c r="S410" s="6">
        <v>73.138000000000005</v>
      </c>
      <c r="T410" s="12">
        <v>7.3322300000000003E-6</v>
      </c>
      <c r="U410" s="6">
        <v>-51.3476</v>
      </c>
      <c r="V410" s="12">
        <v>4.5346799999999998E-8</v>
      </c>
      <c r="W410" s="6">
        <v>92.679000000000002</v>
      </c>
      <c r="X410" s="12">
        <v>9.22819E-8</v>
      </c>
      <c r="Y410" s="6">
        <v>-70.348799999999997</v>
      </c>
      <c r="Z410" s="6">
        <v>6.9361800000000001E-4</v>
      </c>
      <c r="AA410" s="6">
        <v>71.742000000000004</v>
      </c>
      <c r="AB410" s="6"/>
      <c r="AC410" s="6"/>
      <c r="AD410" s="6"/>
      <c r="AE410" s="6"/>
      <c r="AF410" s="6"/>
      <c r="AG410" s="6"/>
      <c r="AH410" s="6"/>
      <c r="AI410" s="6"/>
      <c r="AJ410" s="6"/>
      <c r="AK410" s="6"/>
      <c r="AL410" s="6"/>
      <c r="AM410" s="6"/>
      <c r="AN410" s="6"/>
      <c r="AO410" s="6"/>
      <c r="AP410" s="6"/>
      <c r="AQ410" s="6"/>
      <c r="AR410" s="6"/>
      <c r="AS410" s="6"/>
      <c r="AT410" s="6"/>
      <c r="AU410" s="6"/>
      <c r="AV410" s="6"/>
      <c r="AW410" s="6"/>
      <c r="AX410" s="6"/>
      <c r="AY410" s="6"/>
      <c r="AZ410" s="6">
        <v>1</v>
      </c>
      <c r="BA410" s="3" t="s">
        <v>18121</v>
      </c>
      <c r="BB410" s="12">
        <v>4.5346799999999998E-8</v>
      </c>
      <c r="BC410" s="6">
        <v>92.679000000000002</v>
      </c>
      <c r="BD410" s="3" t="s">
        <v>18122</v>
      </c>
      <c r="BE410" s="3" t="s">
        <v>18123</v>
      </c>
      <c r="BF410" s="3" t="s">
        <v>18124</v>
      </c>
      <c r="BG410" s="6">
        <v>18</v>
      </c>
      <c r="BH410" s="6">
        <v>2</v>
      </c>
      <c r="BI410" s="6">
        <v>1086.5409</v>
      </c>
      <c r="BJ410" s="6">
        <v>0.51551000000000002</v>
      </c>
      <c r="BK410" s="6">
        <v>191410</v>
      </c>
      <c r="BL410" s="6">
        <v>0</v>
      </c>
      <c r="BM410" s="6">
        <v>191410</v>
      </c>
      <c r="BN410" s="6">
        <v>0</v>
      </c>
      <c r="BO410" s="6">
        <v>0</v>
      </c>
      <c r="BP410" s="6">
        <v>0</v>
      </c>
      <c r="BQ410" s="6">
        <v>0</v>
      </c>
      <c r="BR410" s="6">
        <v>0</v>
      </c>
      <c r="BS410" s="6">
        <v>0</v>
      </c>
      <c r="BT410" s="6">
        <v>0</v>
      </c>
      <c r="BU410" s="6">
        <v>0</v>
      </c>
      <c r="BV410" s="6">
        <v>0</v>
      </c>
      <c r="BW410" s="6">
        <v>0</v>
      </c>
      <c r="BX410" s="6">
        <v>0</v>
      </c>
    </row>
    <row r="411" spans="1:76">
      <c r="A411" s="3" t="s">
        <v>693</v>
      </c>
      <c r="B411" s="3" t="s">
        <v>693</v>
      </c>
      <c r="C411" s="3" t="s">
        <v>693</v>
      </c>
      <c r="D411" s="6">
        <v>300</v>
      </c>
      <c r="E411" s="6">
        <v>300</v>
      </c>
      <c r="F411" s="3" t="s">
        <v>694</v>
      </c>
      <c r="G411" s="3" t="s">
        <v>695</v>
      </c>
      <c r="H411" s="3" t="s">
        <v>18101</v>
      </c>
      <c r="I411" s="3" t="s">
        <v>696</v>
      </c>
      <c r="J411" s="6">
        <v>1</v>
      </c>
      <c r="K411" s="6">
        <v>109.048</v>
      </c>
      <c r="L411" s="6">
        <v>1</v>
      </c>
      <c r="M411" s="6">
        <v>168.779</v>
      </c>
      <c r="N411" s="12">
        <v>1.67435E-63</v>
      </c>
      <c r="O411" s="6">
        <v>168.78</v>
      </c>
      <c r="P411" s="6">
        <v>1</v>
      </c>
      <c r="Q411" s="6">
        <v>109.048</v>
      </c>
      <c r="R411" s="12">
        <v>1.51299E-18</v>
      </c>
      <c r="S411" s="6">
        <v>109.05</v>
      </c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  <c r="AJ411" s="6"/>
      <c r="AK411" s="6"/>
      <c r="AL411" s="6"/>
      <c r="AM411" s="6"/>
      <c r="AN411" s="6"/>
      <c r="AO411" s="6"/>
      <c r="AP411" s="6"/>
      <c r="AQ411" s="6"/>
      <c r="AR411" s="6"/>
      <c r="AS411" s="6"/>
      <c r="AT411" s="6"/>
      <c r="AU411" s="6"/>
      <c r="AV411" s="6"/>
      <c r="AW411" s="6"/>
      <c r="AX411" s="6"/>
      <c r="AY411" s="6"/>
      <c r="AZ411" s="6">
        <v>1</v>
      </c>
      <c r="BA411" s="3" t="s">
        <v>702</v>
      </c>
      <c r="BB411" s="12">
        <v>1.67435E-63</v>
      </c>
      <c r="BC411" s="6">
        <v>168.78</v>
      </c>
      <c r="BD411" s="3" t="s">
        <v>18125</v>
      </c>
      <c r="BE411" s="3" t="s">
        <v>18126</v>
      </c>
      <c r="BF411" s="3" t="s">
        <v>18127</v>
      </c>
      <c r="BG411" s="6">
        <v>14</v>
      </c>
      <c r="BH411" s="6">
        <v>3</v>
      </c>
      <c r="BI411" s="6">
        <v>919.12129000000004</v>
      </c>
      <c r="BJ411" s="6">
        <v>1.292</v>
      </c>
      <c r="BK411" s="6">
        <v>1426100</v>
      </c>
      <c r="BL411" s="6">
        <v>806230</v>
      </c>
      <c r="BM411" s="6">
        <v>619840</v>
      </c>
      <c r="BN411" s="6">
        <v>0</v>
      </c>
      <c r="BO411" s="6">
        <v>0</v>
      </c>
      <c r="BP411" s="6">
        <v>0</v>
      </c>
      <c r="BQ411" s="6">
        <v>0</v>
      </c>
      <c r="BR411" s="6">
        <v>0</v>
      </c>
      <c r="BS411" s="6">
        <v>0</v>
      </c>
      <c r="BT411" s="6">
        <v>0</v>
      </c>
      <c r="BU411" s="6">
        <v>0</v>
      </c>
      <c r="BV411" s="6">
        <v>2</v>
      </c>
      <c r="BW411" s="6">
        <v>2</v>
      </c>
      <c r="BX411" s="6">
        <v>0</v>
      </c>
    </row>
    <row r="412" spans="1:76">
      <c r="A412" s="3" t="s">
        <v>693</v>
      </c>
      <c r="B412" s="3" t="s">
        <v>693</v>
      </c>
      <c r="C412" s="3" t="s">
        <v>693</v>
      </c>
      <c r="D412" s="6">
        <v>99</v>
      </c>
      <c r="E412" s="6">
        <v>99</v>
      </c>
      <c r="F412" s="3" t="s">
        <v>694</v>
      </c>
      <c r="G412" s="3" t="s">
        <v>695</v>
      </c>
      <c r="H412" s="3" t="s">
        <v>18101</v>
      </c>
      <c r="I412" s="3" t="s">
        <v>696</v>
      </c>
      <c r="J412" s="6">
        <v>0.912906</v>
      </c>
      <c r="K412" s="6">
        <v>10.2044</v>
      </c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>
        <v>0.90265499999999999</v>
      </c>
      <c r="AG412" s="6">
        <v>9.6720799999999993</v>
      </c>
      <c r="AH412" s="12">
        <v>7.1507499999999996E-17</v>
      </c>
      <c r="AI412" s="6">
        <v>123.02</v>
      </c>
      <c r="AJ412" s="6">
        <v>0.912906</v>
      </c>
      <c r="AK412" s="6">
        <v>10.2044</v>
      </c>
      <c r="AL412" s="12">
        <v>1.25947E-33</v>
      </c>
      <c r="AM412" s="6">
        <v>154.47</v>
      </c>
      <c r="AN412" s="6">
        <v>0.885764</v>
      </c>
      <c r="AO412" s="6">
        <v>8.8951600000000006</v>
      </c>
      <c r="AP412" s="12">
        <v>4.1595899999999999E-17</v>
      </c>
      <c r="AQ412" s="6">
        <v>125.53</v>
      </c>
      <c r="AR412" s="6"/>
      <c r="AS412" s="6"/>
      <c r="AT412" s="6"/>
      <c r="AU412" s="6"/>
      <c r="AV412" s="6"/>
      <c r="AW412" s="6"/>
      <c r="AX412" s="6"/>
      <c r="AY412" s="6"/>
      <c r="AZ412" s="6">
        <v>1</v>
      </c>
      <c r="BA412" s="3" t="s">
        <v>18128</v>
      </c>
      <c r="BB412" s="12">
        <v>1.25947E-33</v>
      </c>
      <c r="BC412" s="6">
        <v>154.47</v>
      </c>
      <c r="BD412" s="3" t="s">
        <v>18129</v>
      </c>
      <c r="BE412" s="3" t="s">
        <v>18130</v>
      </c>
      <c r="BF412" s="3" t="s">
        <v>18131</v>
      </c>
      <c r="BG412" s="6">
        <v>13</v>
      </c>
      <c r="BH412" s="6">
        <v>2</v>
      </c>
      <c r="BI412" s="6">
        <v>919.93332999999996</v>
      </c>
      <c r="BJ412" s="6">
        <v>0.58487</v>
      </c>
      <c r="BK412" s="6">
        <v>8721700</v>
      </c>
      <c r="BL412" s="6">
        <v>0</v>
      </c>
      <c r="BM412" s="6">
        <v>0</v>
      </c>
      <c r="BN412" s="6">
        <v>0</v>
      </c>
      <c r="BO412" s="6">
        <v>0</v>
      </c>
      <c r="BP412" s="6">
        <v>0</v>
      </c>
      <c r="BQ412" s="6">
        <v>467330</v>
      </c>
      <c r="BR412" s="6">
        <v>4596800</v>
      </c>
      <c r="BS412" s="6">
        <v>3657600</v>
      </c>
      <c r="BT412" s="6">
        <v>0</v>
      </c>
      <c r="BU412" s="6">
        <v>0</v>
      </c>
      <c r="BV412" s="6">
        <v>0</v>
      </c>
      <c r="BW412" s="6">
        <v>0</v>
      </c>
      <c r="BX412" s="6">
        <v>0</v>
      </c>
    </row>
    <row r="413" spans="1:76">
      <c r="A413" s="3" t="s">
        <v>693</v>
      </c>
      <c r="B413" s="3" t="s">
        <v>693</v>
      </c>
      <c r="C413" s="3" t="s">
        <v>693</v>
      </c>
      <c r="D413" s="6">
        <v>346</v>
      </c>
      <c r="E413" s="6">
        <v>346</v>
      </c>
      <c r="F413" s="3" t="s">
        <v>694</v>
      </c>
      <c r="G413" s="3" t="s">
        <v>695</v>
      </c>
      <c r="H413" s="3" t="s">
        <v>18101</v>
      </c>
      <c r="I413" s="3" t="s">
        <v>696</v>
      </c>
      <c r="J413" s="6">
        <v>1</v>
      </c>
      <c r="K413" s="6">
        <v>54.611400000000003</v>
      </c>
      <c r="L413" s="6">
        <v>1</v>
      </c>
      <c r="M413" s="6">
        <v>77.282499999999999</v>
      </c>
      <c r="N413" s="6">
        <v>9.7429400000000003E-3</v>
      </c>
      <c r="O413" s="6">
        <v>77.281999999999996</v>
      </c>
      <c r="P413" s="6">
        <v>1</v>
      </c>
      <c r="Q413" s="6">
        <v>72.789299999999997</v>
      </c>
      <c r="R413" s="6">
        <v>1.4018600000000001E-2</v>
      </c>
      <c r="S413" s="6">
        <v>72.789000000000001</v>
      </c>
      <c r="T413" s="6">
        <v>1</v>
      </c>
      <c r="U413" s="6">
        <v>55.530500000000004</v>
      </c>
      <c r="V413" s="6">
        <v>5.5951500000000001E-2</v>
      </c>
      <c r="W413" s="6">
        <v>55.530999999999999</v>
      </c>
      <c r="X413" s="6">
        <v>1</v>
      </c>
      <c r="Y413" s="6">
        <v>62.464199999999998</v>
      </c>
      <c r="Z413" s="6">
        <v>3.3374899999999999E-2</v>
      </c>
      <c r="AA413" s="6">
        <v>62.463999999999999</v>
      </c>
      <c r="AB413" s="6">
        <v>1</v>
      </c>
      <c r="AC413" s="6">
        <v>54.611400000000003</v>
      </c>
      <c r="AD413" s="6">
        <v>5.92395E-2</v>
      </c>
      <c r="AE413" s="6">
        <v>54.610999999999997</v>
      </c>
      <c r="AF413" s="6"/>
      <c r="AG413" s="6"/>
      <c r="AH413" s="6"/>
      <c r="AI413" s="6"/>
      <c r="AJ413" s="6"/>
      <c r="AK413" s="6"/>
      <c r="AL413" s="6"/>
      <c r="AM413" s="6"/>
      <c r="AN413" s="6"/>
      <c r="AO413" s="6"/>
      <c r="AP413" s="6"/>
      <c r="AQ413" s="6"/>
      <c r="AR413" s="6"/>
      <c r="AS413" s="6"/>
      <c r="AT413" s="6"/>
      <c r="AU413" s="6"/>
      <c r="AV413" s="6"/>
      <c r="AW413" s="6"/>
      <c r="AX413" s="6"/>
      <c r="AY413" s="6"/>
      <c r="AZ413" s="6">
        <v>1</v>
      </c>
      <c r="BA413" s="3" t="s">
        <v>703</v>
      </c>
      <c r="BB413" s="6">
        <v>9.7429400000000003E-3</v>
      </c>
      <c r="BC413" s="6">
        <v>77.281999999999996</v>
      </c>
      <c r="BD413" s="3" t="s">
        <v>18132</v>
      </c>
      <c r="BE413" s="3" t="s">
        <v>18133</v>
      </c>
      <c r="BF413" s="3" t="s">
        <v>18134</v>
      </c>
      <c r="BG413" s="6">
        <v>8</v>
      </c>
      <c r="BH413" s="6">
        <v>2</v>
      </c>
      <c r="BI413" s="6">
        <v>486.76033999999999</v>
      </c>
      <c r="BJ413" s="6">
        <v>0.21390000000000001</v>
      </c>
      <c r="BK413" s="6">
        <v>32852000</v>
      </c>
      <c r="BL413" s="6">
        <v>9823400</v>
      </c>
      <c r="BM413" s="6">
        <v>10747000</v>
      </c>
      <c r="BN413" s="6">
        <v>6914500</v>
      </c>
      <c r="BO413" s="6">
        <v>4280300</v>
      </c>
      <c r="BP413" s="6">
        <v>1086600</v>
      </c>
      <c r="BQ413" s="6">
        <v>0</v>
      </c>
      <c r="BR413" s="6">
        <v>0</v>
      </c>
      <c r="BS413" s="6">
        <v>0</v>
      </c>
      <c r="BT413" s="6">
        <v>0</v>
      </c>
      <c r="BU413" s="6">
        <v>0</v>
      </c>
      <c r="BV413" s="6">
        <v>5</v>
      </c>
      <c r="BW413" s="6">
        <v>5</v>
      </c>
      <c r="BX413" s="6">
        <v>0</v>
      </c>
    </row>
    <row r="414" spans="1:76">
      <c r="A414" s="3" t="s">
        <v>693</v>
      </c>
      <c r="B414" s="3" t="s">
        <v>693</v>
      </c>
      <c r="C414" s="3" t="s">
        <v>693</v>
      </c>
      <c r="D414" s="6">
        <v>122</v>
      </c>
      <c r="E414" s="6">
        <v>122</v>
      </c>
      <c r="F414" s="3" t="s">
        <v>694</v>
      </c>
      <c r="G414" s="3" t="s">
        <v>695</v>
      </c>
      <c r="H414" s="3" t="s">
        <v>18101</v>
      </c>
      <c r="I414" s="3" t="s">
        <v>696</v>
      </c>
      <c r="J414" s="6">
        <v>1</v>
      </c>
      <c r="K414" s="6">
        <v>89.381900000000002</v>
      </c>
      <c r="L414" s="6">
        <v>1</v>
      </c>
      <c r="M414" s="6">
        <v>63.341500000000003</v>
      </c>
      <c r="N414" s="12">
        <v>5.3992399999999996E-31</v>
      </c>
      <c r="O414" s="6">
        <v>156.11000000000001</v>
      </c>
      <c r="P414" s="6">
        <v>1</v>
      </c>
      <c r="Q414" s="6">
        <v>77.3553</v>
      </c>
      <c r="R414" s="12">
        <v>4.7512700000000002E-38</v>
      </c>
      <c r="S414" s="6">
        <v>171.26</v>
      </c>
      <c r="T414" s="6">
        <v>1</v>
      </c>
      <c r="U414" s="6">
        <v>78.5154</v>
      </c>
      <c r="V414" s="12">
        <v>2.5781000000000001E-37</v>
      </c>
      <c r="W414" s="6">
        <v>166.48</v>
      </c>
      <c r="X414" s="6">
        <v>1</v>
      </c>
      <c r="Y414" s="6">
        <v>89.381900000000002</v>
      </c>
      <c r="Z414" s="12">
        <v>6.6843200000000002E-50</v>
      </c>
      <c r="AA414" s="6">
        <v>188.44</v>
      </c>
      <c r="AB414" s="6">
        <v>1</v>
      </c>
      <c r="AC414" s="6">
        <v>70.761700000000005</v>
      </c>
      <c r="AD414" s="12">
        <v>9.5441899999999998E-31</v>
      </c>
      <c r="AE414" s="6">
        <v>153.72</v>
      </c>
      <c r="AF414" s="6"/>
      <c r="AG414" s="6"/>
      <c r="AH414" s="6"/>
      <c r="AI414" s="6"/>
      <c r="AJ414" s="6"/>
      <c r="AK414" s="6"/>
      <c r="AL414" s="6"/>
      <c r="AM414" s="6"/>
      <c r="AN414" s="6"/>
      <c r="AO414" s="6"/>
      <c r="AP414" s="6"/>
      <c r="AQ414" s="6"/>
      <c r="AR414" s="6"/>
      <c r="AS414" s="6"/>
      <c r="AT414" s="6"/>
      <c r="AU414" s="6"/>
      <c r="AV414" s="6"/>
      <c r="AW414" s="6"/>
      <c r="AX414" s="6"/>
      <c r="AY414" s="6"/>
      <c r="AZ414" s="6">
        <v>1</v>
      </c>
      <c r="BA414" s="3" t="s">
        <v>704</v>
      </c>
      <c r="BB414" s="12">
        <v>6.6843200000000002E-50</v>
      </c>
      <c r="BC414" s="6">
        <v>188.44</v>
      </c>
      <c r="BD414" s="3" t="s">
        <v>18135</v>
      </c>
      <c r="BE414" s="3" t="s">
        <v>18136</v>
      </c>
      <c r="BF414" s="3" t="s">
        <v>18137</v>
      </c>
      <c r="BG414" s="6">
        <v>8</v>
      </c>
      <c r="BH414" s="6">
        <v>2</v>
      </c>
      <c r="BI414" s="6">
        <v>883.90751</v>
      </c>
      <c r="BJ414" s="6">
        <v>0.57459000000000005</v>
      </c>
      <c r="BK414" s="6">
        <v>1191000000</v>
      </c>
      <c r="BL414" s="6">
        <v>261800000</v>
      </c>
      <c r="BM414" s="6">
        <v>586760000</v>
      </c>
      <c r="BN414" s="6">
        <v>120690000</v>
      </c>
      <c r="BO414" s="6">
        <v>190510000</v>
      </c>
      <c r="BP414" s="6">
        <v>31212000</v>
      </c>
      <c r="BQ414" s="6">
        <v>0</v>
      </c>
      <c r="BR414" s="6">
        <v>0</v>
      </c>
      <c r="BS414" s="6">
        <v>0</v>
      </c>
      <c r="BT414" s="6">
        <v>0</v>
      </c>
      <c r="BU414" s="6">
        <v>0</v>
      </c>
      <c r="BV414" s="6">
        <v>5</v>
      </c>
      <c r="BW414" s="6">
        <v>5</v>
      </c>
      <c r="BX414" s="6">
        <v>0</v>
      </c>
    </row>
    <row r="415" spans="1:76">
      <c r="A415" s="3" t="s">
        <v>693</v>
      </c>
      <c r="B415" s="3" t="s">
        <v>693</v>
      </c>
      <c r="C415" s="3" t="s">
        <v>693</v>
      </c>
      <c r="D415" s="6">
        <v>267</v>
      </c>
      <c r="E415" s="6">
        <v>267</v>
      </c>
      <c r="F415" s="3" t="s">
        <v>694</v>
      </c>
      <c r="G415" s="3" t="s">
        <v>695</v>
      </c>
      <c r="H415" s="3" t="s">
        <v>18101</v>
      </c>
      <c r="I415" s="3" t="s">
        <v>696</v>
      </c>
      <c r="J415" s="6">
        <v>1</v>
      </c>
      <c r="K415" s="6">
        <v>147.62799999999999</v>
      </c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>
        <v>1</v>
      </c>
      <c r="AG415" s="6">
        <v>147.62799999999999</v>
      </c>
      <c r="AH415" s="12">
        <v>1.1934500000000001E-65</v>
      </c>
      <c r="AI415" s="6">
        <v>179.86</v>
      </c>
      <c r="AJ415" s="6"/>
      <c r="AK415" s="6"/>
      <c r="AL415" s="6"/>
      <c r="AM415" s="6"/>
      <c r="AN415" s="6"/>
      <c r="AO415" s="6"/>
      <c r="AP415" s="6"/>
      <c r="AQ415" s="6"/>
      <c r="AR415" s="6"/>
      <c r="AS415" s="6"/>
      <c r="AT415" s="6"/>
      <c r="AU415" s="6"/>
      <c r="AV415" s="6"/>
      <c r="AW415" s="6"/>
      <c r="AX415" s="6"/>
      <c r="AY415" s="6"/>
      <c r="AZ415" s="6">
        <v>2</v>
      </c>
      <c r="BA415" s="3" t="s">
        <v>18138</v>
      </c>
      <c r="BB415" s="12">
        <v>1.1934500000000001E-65</v>
      </c>
      <c r="BC415" s="6">
        <v>179.86</v>
      </c>
      <c r="BD415" s="3" t="s">
        <v>18139</v>
      </c>
      <c r="BE415" s="3" t="s">
        <v>18140</v>
      </c>
      <c r="BF415" s="3" t="s">
        <v>18141</v>
      </c>
      <c r="BG415" s="6">
        <v>27</v>
      </c>
      <c r="BH415" s="6">
        <v>3</v>
      </c>
      <c r="BI415" s="6">
        <v>1185.4682</v>
      </c>
      <c r="BJ415" s="6">
        <v>-0.18922</v>
      </c>
      <c r="BK415" s="6">
        <v>4277800</v>
      </c>
      <c r="BL415" s="6">
        <v>0</v>
      </c>
      <c r="BM415" s="6">
        <v>0</v>
      </c>
      <c r="BN415" s="6">
        <v>0</v>
      </c>
      <c r="BO415" s="6">
        <v>0</v>
      </c>
      <c r="BP415" s="6">
        <v>0</v>
      </c>
      <c r="BQ415" s="6">
        <v>4277800</v>
      </c>
      <c r="BR415" s="6">
        <v>0</v>
      </c>
      <c r="BS415" s="6">
        <v>0</v>
      </c>
      <c r="BT415" s="6">
        <v>0</v>
      </c>
      <c r="BU415" s="6">
        <v>0</v>
      </c>
      <c r="BV415" s="6">
        <v>1</v>
      </c>
      <c r="BW415" s="6">
        <v>0</v>
      </c>
      <c r="BX415" s="6">
        <v>1</v>
      </c>
    </row>
    <row r="416" spans="1:76">
      <c r="A416" s="3" t="s">
        <v>693</v>
      </c>
      <c r="B416" s="3" t="s">
        <v>693</v>
      </c>
      <c r="C416" s="3" t="s">
        <v>693</v>
      </c>
      <c r="D416" s="6">
        <v>174</v>
      </c>
      <c r="E416" s="6">
        <v>174</v>
      </c>
      <c r="F416" s="3" t="s">
        <v>694</v>
      </c>
      <c r="G416" s="3" t="s">
        <v>695</v>
      </c>
      <c r="H416" s="3" t="s">
        <v>18101</v>
      </c>
      <c r="I416" s="3" t="s">
        <v>696</v>
      </c>
      <c r="J416" s="6">
        <v>1</v>
      </c>
      <c r="K416" s="6">
        <v>101.595</v>
      </c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>
        <v>1</v>
      </c>
      <c r="Y416" s="6">
        <v>101.595</v>
      </c>
      <c r="Z416" s="12">
        <v>2.0437599999999999E-8</v>
      </c>
      <c r="AA416" s="6">
        <v>101.6</v>
      </c>
      <c r="AB416" s="6"/>
      <c r="AC416" s="6"/>
      <c r="AD416" s="6"/>
      <c r="AE416" s="6"/>
      <c r="AF416" s="6"/>
      <c r="AG416" s="6"/>
      <c r="AH416" s="6"/>
      <c r="AI416" s="6"/>
      <c r="AJ416" s="6"/>
      <c r="AK416" s="6"/>
      <c r="AL416" s="6"/>
      <c r="AM416" s="6"/>
      <c r="AN416" s="6"/>
      <c r="AO416" s="6"/>
      <c r="AP416" s="6"/>
      <c r="AQ416" s="6"/>
      <c r="AR416" s="6"/>
      <c r="AS416" s="6"/>
      <c r="AT416" s="6"/>
      <c r="AU416" s="6"/>
      <c r="AV416" s="6"/>
      <c r="AW416" s="6"/>
      <c r="AX416" s="6"/>
      <c r="AY416" s="6"/>
      <c r="AZ416" s="6">
        <v>1</v>
      </c>
      <c r="BA416" s="3" t="s">
        <v>18142</v>
      </c>
      <c r="BB416" s="12">
        <v>2.0437599999999999E-8</v>
      </c>
      <c r="BC416" s="6">
        <v>101.6</v>
      </c>
      <c r="BD416" s="3" t="s">
        <v>18143</v>
      </c>
      <c r="BE416" s="3" t="s">
        <v>18144</v>
      </c>
      <c r="BF416" s="3" t="s">
        <v>18145</v>
      </c>
      <c r="BG416" s="6">
        <v>6</v>
      </c>
      <c r="BH416" s="6">
        <v>2</v>
      </c>
      <c r="BI416" s="6">
        <v>884.90284999999994</v>
      </c>
      <c r="BJ416" s="6">
        <v>0.46006999999999998</v>
      </c>
      <c r="BK416" s="6">
        <v>206350</v>
      </c>
      <c r="BL416" s="6">
        <v>0</v>
      </c>
      <c r="BM416" s="6">
        <v>0</v>
      </c>
      <c r="BN416" s="6">
        <v>0</v>
      </c>
      <c r="BO416" s="6">
        <v>206350</v>
      </c>
      <c r="BP416" s="6">
        <v>0</v>
      </c>
      <c r="BQ416" s="6">
        <v>0</v>
      </c>
      <c r="BR416" s="6">
        <v>0</v>
      </c>
      <c r="BS416" s="6">
        <v>0</v>
      </c>
      <c r="BT416" s="6">
        <v>0</v>
      </c>
      <c r="BU416" s="6">
        <v>0</v>
      </c>
      <c r="BV416" s="6">
        <v>1</v>
      </c>
      <c r="BW416" s="6">
        <v>1</v>
      </c>
      <c r="BX416" s="6">
        <v>0</v>
      </c>
    </row>
    <row r="417" spans="1:76">
      <c r="A417" s="3" t="s">
        <v>705</v>
      </c>
      <c r="B417" s="3" t="s">
        <v>705</v>
      </c>
      <c r="C417" s="3" t="s">
        <v>705</v>
      </c>
      <c r="D417" s="6">
        <v>228</v>
      </c>
      <c r="E417" s="6">
        <v>228</v>
      </c>
      <c r="F417" s="3" t="s">
        <v>706</v>
      </c>
      <c r="G417" s="3" t="s">
        <v>707</v>
      </c>
      <c r="H417" s="3" t="s">
        <v>18146</v>
      </c>
      <c r="I417" s="3" t="s">
        <v>708</v>
      </c>
      <c r="J417" s="6">
        <v>1</v>
      </c>
      <c r="K417" s="6">
        <v>35.756700000000002</v>
      </c>
      <c r="L417" s="6">
        <v>1</v>
      </c>
      <c r="M417" s="6">
        <v>73.208200000000005</v>
      </c>
      <c r="N417" s="6">
        <v>2.5054500000000002E-4</v>
      </c>
      <c r="O417" s="6">
        <v>73.207999999999998</v>
      </c>
      <c r="P417" s="6">
        <v>1</v>
      </c>
      <c r="Q417" s="6">
        <v>83.750900000000001</v>
      </c>
      <c r="R417" s="12">
        <v>8.2654000000000005E-6</v>
      </c>
      <c r="S417" s="6">
        <v>83.751000000000005</v>
      </c>
      <c r="T417" s="6"/>
      <c r="U417" s="6"/>
      <c r="V417" s="6"/>
      <c r="W417" s="6"/>
      <c r="X417" s="6">
        <v>1</v>
      </c>
      <c r="Y417" s="6">
        <v>82.8369</v>
      </c>
      <c r="Z417" s="12">
        <v>1.01326E-5</v>
      </c>
      <c r="AA417" s="6">
        <v>82.837000000000003</v>
      </c>
      <c r="AB417" s="6">
        <v>1</v>
      </c>
      <c r="AC417" s="6">
        <v>35.756700000000002</v>
      </c>
      <c r="AD417" s="6">
        <v>9.8292599999999994E-2</v>
      </c>
      <c r="AE417" s="6">
        <v>35.756999999999998</v>
      </c>
      <c r="AF417" s="6"/>
      <c r="AG417" s="6"/>
      <c r="AH417" s="6"/>
      <c r="AI417" s="6"/>
      <c r="AJ417" s="6"/>
      <c r="AK417" s="6"/>
      <c r="AL417" s="6"/>
      <c r="AM417" s="6"/>
      <c r="AN417" s="6"/>
      <c r="AO417" s="6"/>
      <c r="AP417" s="6"/>
      <c r="AQ417" s="6"/>
      <c r="AR417" s="6"/>
      <c r="AS417" s="6"/>
      <c r="AT417" s="6"/>
      <c r="AU417" s="6"/>
      <c r="AV417" s="6"/>
      <c r="AW417" s="6"/>
      <c r="AX417" s="6"/>
      <c r="AY417" s="6"/>
      <c r="AZ417" s="6">
        <v>1</v>
      </c>
      <c r="BA417" s="3" t="s">
        <v>709</v>
      </c>
      <c r="BB417" s="12">
        <v>8.2654000000000005E-6</v>
      </c>
      <c r="BC417" s="6">
        <v>83.751000000000005</v>
      </c>
      <c r="BD417" s="3" t="s">
        <v>18147</v>
      </c>
      <c r="BE417" s="3" t="s">
        <v>18148</v>
      </c>
      <c r="BF417" s="3" t="s">
        <v>18149</v>
      </c>
      <c r="BG417" s="6">
        <v>5</v>
      </c>
      <c r="BH417" s="6">
        <v>3</v>
      </c>
      <c r="BI417" s="6">
        <v>653.65197999999998</v>
      </c>
      <c r="BJ417" s="6">
        <v>-0.30708000000000002</v>
      </c>
      <c r="BK417" s="6">
        <v>10135000</v>
      </c>
      <c r="BL417" s="6">
        <v>5325100</v>
      </c>
      <c r="BM417" s="6">
        <v>3969900</v>
      </c>
      <c r="BN417" s="6">
        <v>0</v>
      </c>
      <c r="BO417" s="6">
        <v>801080</v>
      </c>
      <c r="BP417" s="6">
        <v>39090</v>
      </c>
      <c r="BQ417" s="6">
        <v>0</v>
      </c>
      <c r="BR417" s="6">
        <v>0</v>
      </c>
      <c r="BS417" s="6">
        <v>0</v>
      </c>
      <c r="BT417" s="6">
        <v>0</v>
      </c>
      <c r="BU417" s="6">
        <v>0</v>
      </c>
      <c r="BV417" s="6">
        <v>4</v>
      </c>
      <c r="BW417" s="6">
        <v>4</v>
      </c>
      <c r="BX417" s="6">
        <v>0</v>
      </c>
    </row>
    <row r="418" spans="1:76">
      <c r="A418" s="3" t="s">
        <v>705</v>
      </c>
      <c r="B418" s="3" t="s">
        <v>705</v>
      </c>
      <c r="C418" s="3" t="s">
        <v>705</v>
      </c>
      <c r="D418" s="6">
        <v>175</v>
      </c>
      <c r="E418" s="6">
        <v>175</v>
      </c>
      <c r="F418" s="3" t="s">
        <v>706</v>
      </c>
      <c r="G418" s="3" t="s">
        <v>707</v>
      </c>
      <c r="H418" s="3" t="s">
        <v>18146</v>
      </c>
      <c r="I418" s="3" t="s">
        <v>708</v>
      </c>
      <c r="J418" s="6">
        <v>0.79648799999999997</v>
      </c>
      <c r="K418" s="6">
        <v>5.9259000000000004</v>
      </c>
      <c r="L418" s="6">
        <v>0.51785499999999995</v>
      </c>
      <c r="M418" s="6">
        <v>0.310305</v>
      </c>
      <c r="N418" s="6">
        <v>2.5406700000000001E-3</v>
      </c>
      <c r="O418" s="6">
        <v>130.84</v>
      </c>
      <c r="P418" s="6">
        <v>0.79648799999999997</v>
      </c>
      <c r="Q418" s="6">
        <v>5.9259000000000004</v>
      </c>
      <c r="R418" s="6">
        <v>1.3399599999999999E-2</v>
      </c>
      <c r="S418" s="6">
        <v>82.263000000000005</v>
      </c>
      <c r="T418" s="6">
        <v>0.35326400000000002</v>
      </c>
      <c r="U418" s="6">
        <v>-2.6262699999999999</v>
      </c>
      <c r="V418" s="12">
        <v>8.6601499999999996E-37</v>
      </c>
      <c r="W418" s="6">
        <v>142.22999999999999</v>
      </c>
      <c r="X418" s="6">
        <v>0.521007</v>
      </c>
      <c r="Y418" s="6">
        <v>0.36514099999999999</v>
      </c>
      <c r="Z418" s="12">
        <v>6.9510899999999995E-16</v>
      </c>
      <c r="AA418" s="6">
        <v>109.08</v>
      </c>
      <c r="AB418" s="6">
        <v>0.5</v>
      </c>
      <c r="AC418" s="6">
        <v>0</v>
      </c>
      <c r="AD418" s="6">
        <v>8.9672899999999993E-3</v>
      </c>
      <c r="AE418" s="6">
        <v>56.959000000000003</v>
      </c>
      <c r="AF418" s="6"/>
      <c r="AG418" s="6"/>
      <c r="AH418" s="6"/>
      <c r="AI418" s="6"/>
      <c r="AJ418" s="6"/>
      <c r="AK418" s="6"/>
      <c r="AL418" s="6"/>
      <c r="AM418" s="6"/>
      <c r="AN418" s="6"/>
      <c r="AO418" s="6"/>
      <c r="AP418" s="6"/>
      <c r="AQ418" s="6"/>
      <c r="AR418" s="6"/>
      <c r="AS418" s="6"/>
      <c r="AT418" s="6"/>
      <c r="AU418" s="6"/>
      <c r="AV418" s="6"/>
      <c r="AW418" s="6"/>
      <c r="AX418" s="6"/>
      <c r="AY418" s="6"/>
      <c r="AZ418" s="6">
        <v>1</v>
      </c>
      <c r="BA418" s="3" t="s">
        <v>18150</v>
      </c>
      <c r="BB418" s="12">
        <v>8.6601499999999996E-37</v>
      </c>
      <c r="BC418" s="6">
        <v>142.22999999999999</v>
      </c>
      <c r="BD418" s="3" t="s">
        <v>18151</v>
      </c>
      <c r="BE418" s="3" t="s">
        <v>18152</v>
      </c>
      <c r="BF418" s="3" t="s">
        <v>18153</v>
      </c>
      <c r="BG418" s="6">
        <v>16</v>
      </c>
      <c r="BH418" s="6">
        <v>2</v>
      </c>
      <c r="BI418" s="6">
        <v>1025.0504000000001</v>
      </c>
      <c r="BJ418" s="6">
        <v>-6.0632999999999999E-2</v>
      </c>
      <c r="BK418" s="6">
        <v>7321800</v>
      </c>
      <c r="BL418" s="6">
        <v>304320</v>
      </c>
      <c r="BM418" s="6">
        <v>116230</v>
      </c>
      <c r="BN418" s="6">
        <v>0</v>
      </c>
      <c r="BO418" s="6">
        <v>6229500</v>
      </c>
      <c r="BP418" s="6">
        <v>671770</v>
      </c>
      <c r="BQ418" s="6">
        <v>0</v>
      </c>
      <c r="BR418" s="6">
        <v>0</v>
      </c>
      <c r="BS418" s="6">
        <v>0</v>
      </c>
      <c r="BT418" s="6">
        <v>0</v>
      </c>
      <c r="BU418" s="6">
        <v>0</v>
      </c>
      <c r="BV418" s="6">
        <v>0</v>
      </c>
      <c r="BW418" s="6">
        <v>0</v>
      </c>
      <c r="BX418" s="6">
        <v>0</v>
      </c>
    </row>
    <row r="419" spans="1:76">
      <c r="A419" s="3" t="s">
        <v>705</v>
      </c>
      <c r="B419" s="3" t="s">
        <v>705</v>
      </c>
      <c r="C419" s="3" t="s">
        <v>705</v>
      </c>
      <c r="D419" s="6">
        <v>176</v>
      </c>
      <c r="E419" s="6">
        <v>176</v>
      </c>
      <c r="F419" s="3" t="s">
        <v>706</v>
      </c>
      <c r="G419" s="3" t="s">
        <v>707</v>
      </c>
      <c r="H419" s="3" t="s">
        <v>18146</v>
      </c>
      <c r="I419" s="3" t="s">
        <v>708</v>
      </c>
      <c r="J419" s="6">
        <v>0.99327500000000002</v>
      </c>
      <c r="K419" s="6">
        <v>21.6936</v>
      </c>
      <c r="L419" s="6">
        <v>0.99327500000000002</v>
      </c>
      <c r="M419" s="6">
        <v>21.6936</v>
      </c>
      <c r="N419" s="6">
        <v>2.5406700000000001E-3</v>
      </c>
      <c r="O419" s="6">
        <v>130.84</v>
      </c>
      <c r="P419" s="6">
        <v>0.91359100000000004</v>
      </c>
      <c r="Q419" s="6">
        <v>10.241899999999999</v>
      </c>
      <c r="R419" s="6">
        <v>1.3399599999999999E-2</v>
      </c>
      <c r="S419" s="6">
        <v>82.263000000000005</v>
      </c>
      <c r="T419" s="6">
        <v>0.97811899999999996</v>
      </c>
      <c r="U419" s="6">
        <v>16.5032</v>
      </c>
      <c r="V419" s="12">
        <v>8.6601499999999996E-37</v>
      </c>
      <c r="W419" s="6">
        <v>142.22999999999999</v>
      </c>
      <c r="X419" s="6">
        <v>0.98191300000000004</v>
      </c>
      <c r="Y419" s="6">
        <v>17.347000000000001</v>
      </c>
      <c r="Z419" s="12">
        <v>6.9510899999999995E-16</v>
      </c>
      <c r="AA419" s="6">
        <v>109.08</v>
      </c>
      <c r="AB419" s="6">
        <v>0.87401600000000002</v>
      </c>
      <c r="AC419" s="6">
        <v>8.4120200000000001</v>
      </c>
      <c r="AD419" s="6">
        <v>8.9672899999999993E-3</v>
      </c>
      <c r="AE419" s="6">
        <v>56.959000000000003</v>
      </c>
      <c r="AF419" s="6"/>
      <c r="AG419" s="6"/>
      <c r="AH419" s="6"/>
      <c r="AI419" s="6"/>
      <c r="AJ419" s="6"/>
      <c r="AK419" s="6"/>
      <c r="AL419" s="6"/>
      <c r="AM419" s="6"/>
      <c r="AN419" s="6"/>
      <c r="AO419" s="6"/>
      <c r="AP419" s="6"/>
      <c r="AQ419" s="6"/>
      <c r="AR419" s="6"/>
      <c r="AS419" s="6"/>
      <c r="AT419" s="6"/>
      <c r="AU419" s="6"/>
      <c r="AV419" s="6"/>
      <c r="AW419" s="6"/>
      <c r="AX419" s="6"/>
      <c r="AY419" s="6"/>
      <c r="AZ419" s="6">
        <v>1</v>
      </c>
      <c r="BA419" s="3" t="s">
        <v>710</v>
      </c>
      <c r="BB419" s="12">
        <v>8.6601499999999996E-37</v>
      </c>
      <c r="BC419" s="6">
        <v>142.22999999999999</v>
      </c>
      <c r="BD419" s="3" t="s">
        <v>18154</v>
      </c>
      <c r="BE419" s="3" t="s">
        <v>18155</v>
      </c>
      <c r="BF419" s="3" t="s">
        <v>18156</v>
      </c>
      <c r="BG419" s="6">
        <v>6</v>
      </c>
      <c r="BH419" s="6">
        <v>2</v>
      </c>
      <c r="BI419" s="6">
        <v>387.19992000000002</v>
      </c>
      <c r="BJ419" s="6">
        <v>0.41667999999999999</v>
      </c>
      <c r="BK419" s="6">
        <v>175890000</v>
      </c>
      <c r="BL419" s="6">
        <v>46778000</v>
      </c>
      <c r="BM419" s="6">
        <v>10968000</v>
      </c>
      <c r="BN419" s="6">
        <v>69081000</v>
      </c>
      <c r="BO419" s="6">
        <v>47380000</v>
      </c>
      <c r="BP419" s="6">
        <v>1679800</v>
      </c>
      <c r="BQ419" s="6">
        <v>0</v>
      </c>
      <c r="BR419" s="6">
        <v>0</v>
      </c>
      <c r="BS419" s="6">
        <v>0</v>
      </c>
      <c r="BT419" s="6">
        <v>0</v>
      </c>
      <c r="BU419" s="6">
        <v>0</v>
      </c>
      <c r="BV419" s="6">
        <v>3</v>
      </c>
      <c r="BW419" s="6">
        <v>3</v>
      </c>
      <c r="BX419" s="6">
        <v>0</v>
      </c>
    </row>
    <row r="420" spans="1:76">
      <c r="A420" s="3" t="s">
        <v>705</v>
      </c>
      <c r="B420" s="3" t="s">
        <v>705</v>
      </c>
      <c r="C420" s="3" t="s">
        <v>705</v>
      </c>
      <c r="D420" s="6">
        <v>88</v>
      </c>
      <c r="E420" s="6">
        <v>88</v>
      </c>
      <c r="F420" s="3" t="s">
        <v>706</v>
      </c>
      <c r="G420" s="3" t="s">
        <v>707</v>
      </c>
      <c r="H420" s="3" t="s">
        <v>18146</v>
      </c>
      <c r="I420" s="3" t="s">
        <v>708</v>
      </c>
      <c r="J420" s="6">
        <v>1</v>
      </c>
      <c r="K420" s="6">
        <v>89.430300000000003</v>
      </c>
      <c r="L420" s="6">
        <v>1</v>
      </c>
      <c r="M420" s="6">
        <v>88.092299999999994</v>
      </c>
      <c r="N420" s="12">
        <v>8.2498900000000004E-32</v>
      </c>
      <c r="O420" s="6">
        <v>130.65</v>
      </c>
      <c r="P420" s="6">
        <v>1</v>
      </c>
      <c r="Q420" s="6">
        <v>90.730900000000005</v>
      </c>
      <c r="R420" s="12">
        <v>2.5272200000000002E-58</v>
      </c>
      <c r="S420" s="6">
        <v>159.51</v>
      </c>
      <c r="T420" s="6">
        <v>1</v>
      </c>
      <c r="U420" s="6">
        <v>80.522099999999995</v>
      </c>
      <c r="V420" s="6">
        <v>2.3909699999999999E-4</v>
      </c>
      <c r="W420" s="6">
        <v>82.704999999999998</v>
      </c>
      <c r="X420" s="6">
        <v>1</v>
      </c>
      <c r="Y420" s="6">
        <v>59.2273</v>
      </c>
      <c r="Z420" s="12">
        <v>1.49482E-8</v>
      </c>
      <c r="AA420" s="6">
        <v>105.03</v>
      </c>
      <c r="AB420" s="6">
        <v>1</v>
      </c>
      <c r="AC420" s="6">
        <v>89.430300000000003</v>
      </c>
      <c r="AD420" s="12">
        <v>4.3033199999999998E-11</v>
      </c>
      <c r="AE420" s="6">
        <v>121.56</v>
      </c>
      <c r="AF420" s="6"/>
      <c r="AG420" s="6"/>
      <c r="AH420" s="6"/>
      <c r="AI420" s="6"/>
      <c r="AJ420" s="6">
        <v>1</v>
      </c>
      <c r="AK420" s="6">
        <v>36.214199999999998</v>
      </c>
      <c r="AL420" s="6">
        <v>0.35591800000000001</v>
      </c>
      <c r="AM420" s="6">
        <v>36.213999999999999</v>
      </c>
      <c r="AN420" s="6"/>
      <c r="AO420" s="6"/>
      <c r="AP420" s="6"/>
      <c r="AQ420" s="6"/>
      <c r="AR420" s="6"/>
      <c r="AS420" s="6"/>
      <c r="AT420" s="6"/>
      <c r="AU420" s="6"/>
      <c r="AV420" s="6"/>
      <c r="AW420" s="6"/>
      <c r="AX420" s="6"/>
      <c r="AY420" s="6"/>
      <c r="AZ420" s="6">
        <v>1</v>
      </c>
      <c r="BA420" s="3" t="s">
        <v>711</v>
      </c>
      <c r="BB420" s="12">
        <v>2.5272200000000002E-58</v>
      </c>
      <c r="BC420" s="6">
        <v>159.51</v>
      </c>
      <c r="BD420" s="3" t="s">
        <v>18157</v>
      </c>
      <c r="BE420" s="3" t="s">
        <v>18158</v>
      </c>
      <c r="BF420" s="3" t="s">
        <v>18159</v>
      </c>
      <c r="BG420" s="6">
        <v>10</v>
      </c>
      <c r="BH420" s="6">
        <v>2</v>
      </c>
      <c r="BI420" s="6">
        <v>801.90404000000001</v>
      </c>
      <c r="BJ420" s="6">
        <v>-0.64244999999999997</v>
      </c>
      <c r="BK420" s="6">
        <v>129580000</v>
      </c>
      <c r="BL420" s="6">
        <v>25625000</v>
      </c>
      <c r="BM420" s="6">
        <v>27665000</v>
      </c>
      <c r="BN420" s="6">
        <v>30249000</v>
      </c>
      <c r="BO420" s="6">
        <v>41686000</v>
      </c>
      <c r="BP420" s="6">
        <v>4294000</v>
      </c>
      <c r="BQ420" s="6">
        <v>0</v>
      </c>
      <c r="BR420" s="6">
        <v>56493</v>
      </c>
      <c r="BS420" s="6">
        <v>0</v>
      </c>
      <c r="BT420" s="6">
        <v>0</v>
      </c>
      <c r="BU420" s="6">
        <v>0</v>
      </c>
      <c r="BV420" s="6">
        <v>6</v>
      </c>
      <c r="BW420" s="6">
        <v>5</v>
      </c>
      <c r="BX420" s="6">
        <v>1</v>
      </c>
    </row>
    <row r="421" spans="1:76">
      <c r="A421" s="3" t="s">
        <v>712</v>
      </c>
      <c r="B421" s="3" t="s">
        <v>712</v>
      </c>
      <c r="C421" s="3" t="s">
        <v>712</v>
      </c>
      <c r="D421" s="6">
        <v>113</v>
      </c>
      <c r="E421" s="6">
        <v>113</v>
      </c>
      <c r="F421" s="3" t="s">
        <v>713</v>
      </c>
      <c r="G421" s="3" t="s">
        <v>714</v>
      </c>
      <c r="H421" s="3" t="s">
        <v>18160</v>
      </c>
      <c r="I421" s="3" t="s">
        <v>715</v>
      </c>
      <c r="J421" s="6">
        <v>0.99999899999999997</v>
      </c>
      <c r="K421" s="6">
        <v>60.34</v>
      </c>
      <c r="L421" s="6">
        <v>0.999915</v>
      </c>
      <c r="M421" s="6">
        <v>40.686399999999999</v>
      </c>
      <c r="N421" s="12">
        <v>4.7020799999999998E-24</v>
      </c>
      <c r="O421" s="6">
        <v>160.65</v>
      </c>
      <c r="P421" s="6">
        <v>0.99907900000000005</v>
      </c>
      <c r="Q421" s="6">
        <v>30.3553</v>
      </c>
      <c r="R421" s="12">
        <v>4.9754500000000002E-21</v>
      </c>
      <c r="S421" s="6">
        <v>153.13999999999999</v>
      </c>
      <c r="T421" s="6">
        <v>0.99998100000000001</v>
      </c>
      <c r="U421" s="6">
        <v>47.212000000000003</v>
      </c>
      <c r="V421" s="12">
        <v>3.5775799999999999E-57</v>
      </c>
      <c r="W421" s="6">
        <v>210.14</v>
      </c>
      <c r="X421" s="6">
        <v>0.99991799999999997</v>
      </c>
      <c r="Y421" s="6">
        <v>40.863900000000001</v>
      </c>
      <c r="Z421" s="12">
        <v>2.5474099999999999E-40</v>
      </c>
      <c r="AA421" s="6">
        <v>188.13</v>
      </c>
      <c r="AB421" s="6">
        <v>0.99999899999999997</v>
      </c>
      <c r="AC421" s="6">
        <v>60.34</v>
      </c>
      <c r="AD421" s="12">
        <v>2.5474099999999999E-40</v>
      </c>
      <c r="AE421" s="6">
        <v>188.13</v>
      </c>
      <c r="AF421" s="6">
        <v>0.99997000000000003</v>
      </c>
      <c r="AG421" s="6">
        <v>45.260899999999999</v>
      </c>
      <c r="AH421" s="6">
        <v>3.0643E-2</v>
      </c>
      <c r="AI421" s="6">
        <v>119.23</v>
      </c>
      <c r="AJ421" s="6">
        <v>0.99993799999999999</v>
      </c>
      <c r="AK421" s="6">
        <v>42.102200000000003</v>
      </c>
      <c r="AL421" s="6">
        <v>3.9165800000000001E-2</v>
      </c>
      <c r="AM421" s="6">
        <v>109.94</v>
      </c>
      <c r="AN421" s="6">
        <v>0.99974700000000005</v>
      </c>
      <c r="AO421" s="6">
        <v>35.970100000000002</v>
      </c>
      <c r="AP421" s="6">
        <v>3.9165800000000001E-2</v>
      </c>
      <c r="AQ421" s="6">
        <v>109.94</v>
      </c>
      <c r="AR421" s="6">
        <v>0.999274</v>
      </c>
      <c r="AS421" s="6">
        <v>31.3874</v>
      </c>
      <c r="AT421" s="6">
        <v>6.0412E-2</v>
      </c>
      <c r="AU421" s="6">
        <v>99.227999999999994</v>
      </c>
      <c r="AV421" s="6">
        <v>0.999274</v>
      </c>
      <c r="AW421" s="6">
        <v>31.3874</v>
      </c>
      <c r="AX421" s="6">
        <v>6.0412E-2</v>
      </c>
      <c r="AY421" s="6">
        <v>99.227999999999994</v>
      </c>
      <c r="AZ421" s="6">
        <v>1</v>
      </c>
      <c r="BA421" s="3" t="s">
        <v>716</v>
      </c>
      <c r="BB421" s="12">
        <v>3.5775799999999999E-57</v>
      </c>
      <c r="BC421" s="6">
        <v>210.14</v>
      </c>
      <c r="BD421" s="3" t="s">
        <v>18161</v>
      </c>
      <c r="BE421" s="3" t="s">
        <v>18162</v>
      </c>
      <c r="BF421" s="3" t="s">
        <v>18163</v>
      </c>
      <c r="BG421" s="6">
        <v>9</v>
      </c>
      <c r="BH421" s="6">
        <v>3</v>
      </c>
      <c r="BI421" s="6">
        <v>562.94662000000005</v>
      </c>
      <c r="BJ421" s="6">
        <v>-7.7540999999999999E-2</v>
      </c>
      <c r="BK421" s="6">
        <v>313110000</v>
      </c>
      <c r="BL421" s="6">
        <v>47098000</v>
      </c>
      <c r="BM421" s="6">
        <v>95661000</v>
      </c>
      <c r="BN421" s="6">
        <v>80648000</v>
      </c>
      <c r="BO421" s="6">
        <v>72091000</v>
      </c>
      <c r="BP421" s="6">
        <v>9300200</v>
      </c>
      <c r="BQ421" s="6">
        <v>1953900</v>
      </c>
      <c r="BR421" s="6">
        <v>740550</v>
      </c>
      <c r="BS421" s="6">
        <v>564830</v>
      </c>
      <c r="BT421" s="6">
        <v>2348900</v>
      </c>
      <c r="BU421" s="6">
        <v>2705800</v>
      </c>
      <c r="BV421" s="6">
        <v>10</v>
      </c>
      <c r="BW421" s="6">
        <v>5</v>
      </c>
      <c r="BX421" s="6">
        <v>5</v>
      </c>
    </row>
    <row r="422" spans="1:76">
      <c r="A422" s="3" t="s">
        <v>712</v>
      </c>
      <c r="B422" s="3" t="s">
        <v>712</v>
      </c>
      <c r="C422" s="3" t="s">
        <v>712</v>
      </c>
      <c r="D422" s="6">
        <v>136</v>
      </c>
      <c r="E422" s="6">
        <v>136</v>
      </c>
      <c r="F422" s="3" t="s">
        <v>713</v>
      </c>
      <c r="G422" s="3" t="s">
        <v>714</v>
      </c>
      <c r="H422" s="3" t="s">
        <v>18160</v>
      </c>
      <c r="I422" s="3" t="s">
        <v>715</v>
      </c>
      <c r="J422" s="6">
        <v>1</v>
      </c>
      <c r="K422" s="6">
        <v>116.605</v>
      </c>
      <c r="L422" s="6">
        <v>1</v>
      </c>
      <c r="M422" s="6">
        <v>139.172</v>
      </c>
      <c r="N422" s="12">
        <v>3.5625099999999998E-65</v>
      </c>
      <c r="O422" s="6">
        <v>191.95</v>
      </c>
      <c r="P422" s="6">
        <v>1</v>
      </c>
      <c r="Q422" s="6">
        <v>92.310299999999998</v>
      </c>
      <c r="R422" s="12">
        <v>2.8255200000000001E-8</v>
      </c>
      <c r="S422" s="6">
        <v>102.73</v>
      </c>
      <c r="T422" s="6">
        <v>1</v>
      </c>
      <c r="U422" s="6">
        <v>71.871799999999993</v>
      </c>
      <c r="V422" s="12">
        <v>1.34027E-13</v>
      </c>
      <c r="W422" s="6">
        <v>132.47</v>
      </c>
      <c r="X422" s="6">
        <v>1</v>
      </c>
      <c r="Y422" s="6">
        <v>116.605</v>
      </c>
      <c r="Z422" s="12">
        <v>9.2616099999999993E-13</v>
      </c>
      <c r="AA422" s="6">
        <v>128.96</v>
      </c>
      <c r="AB422" s="6">
        <v>1</v>
      </c>
      <c r="AC422" s="6">
        <v>70.621600000000001</v>
      </c>
      <c r="AD422" s="6">
        <v>2.0540100000000002E-3</v>
      </c>
      <c r="AE422" s="6">
        <v>70.622</v>
      </c>
      <c r="AF422" s="6">
        <v>1</v>
      </c>
      <c r="AG422" s="6">
        <v>60.681899999999999</v>
      </c>
      <c r="AH422" s="6">
        <v>4.0286799999999998E-2</v>
      </c>
      <c r="AI422" s="6">
        <v>60.682000000000002</v>
      </c>
      <c r="AJ422" s="6">
        <v>1</v>
      </c>
      <c r="AK422" s="6">
        <v>75.212699999999998</v>
      </c>
      <c r="AL422" s="6">
        <v>1.2701E-2</v>
      </c>
      <c r="AM422" s="6">
        <v>75.212999999999994</v>
      </c>
      <c r="AN422" s="6">
        <v>1</v>
      </c>
      <c r="AO422" s="6">
        <v>54.157200000000003</v>
      </c>
      <c r="AP422" s="6">
        <v>8.5131700000000005E-2</v>
      </c>
      <c r="AQ422" s="6">
        <v>54.156999999999996</v>
      </c>
      <c r="AR422" s="6">
        <v>1</v>
      </c>
      <c r="AS422" s="6">
        <v>98.392099999999999</v>
      </c>
      <c r="AT422" s="6">
        <v>2.5258199999999998E-3</v>
      </c>
      <c r="AU422" s="6">
        <v>98.391999999999996</v>
      </c>
      <c r="AV422" s="6">
        <v>1</v>
      </c>
      <c r="AW422" s="6">
        <v>101.988</v>
      </c>
      <c r="AX422" s="6">
        <v>1.5933200000000001E-3</v>
      </c>
      <c r="AY422" s="6">
        <v>101.99</v>
      </c>
      <c r="AZ422" s="6">
        <v>1</v>
      </c>
      <c r="BA422" s="3" t="s">
        <v>717</v>
      </c>
      <c r="BB422" s="12">
        <v>3.5625099999999998E-65</v>
      </c>
      <c r="BC422" s="6">
        <v>191.95</v>
      </c>
      <c r="BD422" s="3" t="s">
        <v>18164</v>
      </c>
      <c r="BE422" s="3" t="s">
        <v>18165</v>
      </c>
      <c r="BF422" s="3" t="s">
        <v>18166</v>
      </c>
      <c r="BG422" s="6">
        <v>14</v>
      </c>
      <c r="BH422" s="6">
        <v>4</v>
      </c>
      <c r="BI422" s="6">
        <v>602.56800999999996</v>
      </c>
      <c r="BJ422" s="6">
        <v>-1.0722</v>
      </c>
      <c r="BK422" s="6">
        <v>36727000</v>
      </c>
      <c r="BL422" s="6">
        <v>8584800</v>
      </c>
      <c r="BM422" s="6">
        <v>2261500</v>
      </c>
      <c r="BN422" s="6">
        <v>1313300</v>
      </c>
      <c r="BO422" s="6">
        <v>1602600</v>
      </c>
      <c r="BP422" s="6">
        <v>52350</v>
      </c>
      <c r="BQ422" s="6">
        <v>386700</v>
      </c>
      <c r="BR422" s="6">
        <v>1725700</v>
      </c>
      <c r="BS422" s="6">
        <v>1524700</v>
      </c>
      <c r="BT422" s="6">
        <v>13366000</v>
      </c>
      <c r="BU422" s="6">
        <v>5908700</v>
      </c>
      <c r="BV422" s="6">
        <v>10</v>
      </c>
      <c r="BW422" s="6">
        <v>5</v>
      </c>
      <c r="BX422" s="6">
        <v>5</v>
      </c>
    </row>
    <row r="423" spans="1:76">
      <c r="A423" s="3" t="s">
        <v>718</v>
      </c>
      <c r="B423" s="3" t="s">
        <v>718</v>
      </c>
      <c r="C423" s="3" t="s">
        <v>718</v>
      </c>
      <c r="D423" s="6">
        <v>85</v>
      </c>
      <c r="E423" s="6">
        <v>85</v>
      </c>
      <c r="F423" s="3" t="s">
        <v>719</v>
      </c>
      <c r="G423" s="3" t="s">
        <v>720</v>
      </c>
      <c r="H423" s="3" t="s">
        <v>18167</v>
      </c>
      <c r="I423" s="3" t="s">
        <v>721</v>
      </c>
      <c r="J423" s="6">
        <v>0.99968299999999999</v>
      </c>
      <c r="K423" s="6">
        <v>34.998800000000003</v>
      </c>
      <c r="L423" s="6">
        <v>0.97907</v>
      </c>
      <c r="M423" s="6">
        <v>16.702200000000001</v>
      </c>
      <c r="N423" s="6">
        <v>5.6926900000000002E-3</v>
      </c>
      <c r="O423" s="6">
        <v>63.408000000000001</v>
      </c>
      <c r="P423" s="6">
        <v>0.89793400000000001</v>
      </c>
      <c r="Q423" s="6">
        <v>9.4437200000000008</v>
      </c>
      <c r="R423" s="6">
        <v>3.42157E-4</v>
      </c>
      <c r="S423" s="6">
        <v>74.944000000000003</v>
      </c>
      <c r="T423" s="6">
        <v>0.99968299999999999</v>
      </c>
      <c r="U423" s="6">
        <v>34.998800000000003</v>
      </c>
      <c r="V423" s="6">
        <v>4.2593900000000002E-4</v>
      </c>
      <c r="W423" s="6">
        <v>73.781000000000006</v>
      </c>
      <c r="X423" s="6">
        <v>0.99852300000000005</v>
      </c>
      <c r="Y423" s="6">
        <v>28.299199999999999</v>
      </c>
      <c r="Z423" s="12">
        <v>4.7831000000000003E-5</v>
      </c>
      <c r="AA423" s="6">
        <v>84.658000000000001</v>
      </c>
      <c r="AB423" s="6">
        <v>0.99655000000000005</v>
      </c>
      <c r="AC423" s="6">
        <v>24.609200000000001</v>
      </c>
      <c r="AD423" s="6">
        <v>1.26604E-3</v>
      </c>
      <c r="AE423" s="6">
        <v>70.488</v>
      </c>
      <c r="AF423" s="6"/>
      <c r="AG423" s="6"/>
      <c r="AH423" s="6"/>
      <c r="AI423" s="6"/>
      <c r="AJ423" s="6"/>
      <c r="AK423" s="6"/>
      <c r="AL423" s="6"/>
      <c r="AM423" s="6"/>
      <c r="AN423" s="6"/>
      <c r="AO423" s="6"/>
      <c r="AP423" s="6"/>
      <c r="AQ423" s="6"/>
      <c r="AR423" s="6"/>
      <c r="AS423" s="6"/>
      <c r="AT423" s="6"/>
      <c r="AU423" s="6"/>
      <c r="AV423" s="6"/>
      <c r="AW423" s="6"/>
      <c r="AX423" s="6"/>
      <c r="AY423" s="6"/>
      <c r="AZ423" s="6">
        <v>1</v>
      </c>
      <c r="BA423" s="3" t="s">
        <v>722</v>
      </c>
      <c r="BB423" s="12">
        <v>4.7831000000000003E-5</v>
      </c>
      <c r="BC423" s="6">
        <v>84.658000000000001</v>
      </c>
      <c r="BD423" s="3" t="s">
        <v>18168</v>
      </c>
      <c r="BE423" s="3" t="s">
        <v>18169</v>
      </c>
      <c r="BF423" s="3" t="s">
        <v>18170</v>
      </c>
      <c r="BG423" s="6">
        <v>11</v>
      </c>
      <c r="BH423" s="6">
        <v>2</v>
      </c>
      <c r="BI423" s="6">
        <v>653.31399999999996</v>
      </c>
      <c r="BJ423" s="6">
        <v>1.1208</v>
      </c>
      <c r="BK423" s="6">
        <v>116430000</v>
      </c>
      <c r="BL423" s="6">
        <v>37775000</v>
      </c>
      <c r="BM423" s="6">
        <v>28648000</v>
      </c>
      <c r="BN423" s="6">
        <v>25054000</v>
      </c>
      <c r="BO423" s="6">
        <v>21888000</v>
      </c>
      <c r="BP423" s="6">
        <v>3069500</v>
      </c>
      <c r="BQ423" s="6">
        <v>0</v>
      </c>
      <c r="BR423" s="6">
        <v>0</v>
      </c>
      <c r="BS423" s="6">
        <v>0</v>
      </c>
      <c r="BT423" s="6">
        <v>0</v>
      </c>
      <c r="BU423" s="6">
        <v>0</v>
      </c>
      <c r="BV423" s="6">
        <v>4</v>
      </c>
      <c r="BW423" s="6">
        <v>4</v>
      </c>
      <c r="BX423" s="6">
        <v>0</v>
      </c>
    </row>
    <row r="424" spans="1:76">
      <c r="A424" s="3" t="s">
        <v>718</v>
      </c>
      <c r="B424" s="3" t="s">
        <v>718</v>
      </c>
      <c r="C424" s="3" t="s">
        <v>718</v>
      </c>
      <c r="D424" s="6">
        <v>35</v>
      </c>
      <c r="E424" s="6">
        <v>35</v>
      </c>
      <c r="F424" s="3" t="s">
        <v>719</v>
      </c>
      <c r="G424" s="3" t="s">
        <v>720</v>
      </c>
      <c r="H424" s="3" t="s">
        <v>18167</v>
      </c>
      <c r="I424" s="3" t="s">
        <v>721</v>
      </c>
      <c r="J424" s="6">
        <v>1</v>
      </c>
      <c r="K424" s="6">
        <v>84.566299999999998</v>
      </c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>
        <v>1</v>
      </c>
      <c r="AG424" s="6">
        <v>145.09800000000001</v>
      </c>
      <c r="AH424" s="12">
        <v>2.7377000000000001E-28</v>
      </c>
      <c r="AI424" s="6">
        <v>145.1</v>
      </c>
      <c r="AJ424" s="6">
        <v>1</v>
      </c>
      <c r="AK424" s="6">
        <v>151.542</v>
      </c>
      <c r="AL424" s="12">
        <v>1.31931E-47</v>
      </c>
      <c r="AM424" s="6">
        <v>191.78</v>
      </c>
      <c r="AN424" s="6">
        <v>1</v>
      </c>
      <c r="AO424" s="6">
        <v>184.20599999999999</v>
      </c>
      <c r="AP424" s="12">
        <v>1.6842800000000001E-35</v>
      </c>
      <c r="AQ424" s="6">
        <v>184.21</v>
      </c>
      <c r="AR424" s="6">
        <v>1</v>
      </c>
      <c r="AS424" s="6">
        <v>105.139</v>
      </c>
      <c r="AT424" s="12">
        <v>2.07832E-25</v>
      </c>
      <c r="AU424" s="6">
        <v>144.27000000000001</v>
      </c>
      <c r="AV424" s="6">
        <v>1</v>
      </c>
      <c r="AW424" s="6">
        <v>84.566299999999998</v>
      </c>
      <c r="AX424" s="12">
        <v>1.04583E-24</v>
      </c>
      <c r="AY424" s="6">
        <v>142.57</v>
      </c>
      <c r="AZ424" s="6">
        <v>1</v>
      </c>
      <c r="BA424" s="3" t="s">
        <v>723</v>
      </c>
      <c r="BB424" s="12">
        <v>1.31931E-47</v>
      </c>
      <c r="BC424" s="6">
        <v>191.78</v>
      </c>
      <c r="BD424" s="3" t="s">
        <v>18171</v>
      </c>
      <c r="BE424" s="3" t="s">
        <v>18172</v>
      </c>
      <c r="BF424" s="3" t="s">
        <v>18173</v>
      </c>
      <c r="BG424" s="6">
        <v>7</v>
      </c>
      <c r="BH424" s="6">
        <v>3</v>
      </c>
      <c r="BI424" s="6">
        <v>523.27859000000001</v>
      </c>
      <c r="BJ424" s="6">
        <v>2.1128999999999998</v>
      </c>
      <c r="BK424" s="6">
        <v>31670000</v>
      </c>
      <c r="BL424" s="6">
        <v>0</v>
      </c>
      <c r="BM424" s="6">
        <v>0</v>
      </c>
      <c r="BN424" s="6">
        <v>0</v>
      </c>
      <c r="BO424" s="6">
        <v>0</v>
      </c>
      <c r="BP424" s="6">
        <v>0</v>
      </c>
      <c r="BQ424" s="6">
        <v>4060000</v>
      </c>
      <c r="BR424" s="6">
        <v>9436000</v>
      </c>
      <c r="BS424" s="6">
        <v>9681100</v>
      </c>
      <c r="BT424" s="6">
        <v>3247700</v>
      </c>
      <c r="BU424" s="6">
        <v>5245100</v>
      </c>
      <c r="BV424" s="6">
        <v>5</v>
      </c>
      <c r="BW424" s="6">
        <v>0</v>
      </c>
      <c r="BX424" s="6">
        <v>5</v>
      </c>
    </row>
    <row r="425" spans="1:76">
      <c r="A425" s="3" t="s">
        <v>718</v>
      </c>
      <c r="B425" s="3" t="s">
        <v>718</v>
      </c>
      <c r="C425" s="3" t="s">
        <v>718</v>
      </c>
      <c r="D425" s="6">
        <v>115</v>
      </c>
      <c r="E425" s="6">
        <v>115</v>
      </c>
      <c r="F425" s="3" t="s">
        <v>719</v>
      </c>
      <c r="G425" s="3" t="s">
        <v>720</v>
      </c>
      <c r="H425" s="3" t="s">
        <v>18167</v>
      </c>
      <c r="I425" s="3" t="s">
        <v>721</v>
      </c>
      <c r="J425" s="6">
        <v>1</v>
      </c>
      <c r="K425" s="6">
        <v>81.287499999999994</v>
      </c>
      <c r="L425" s="6">
        <v>1</v>
      </c>
      <c r="M425" s="6">
        <v>68.232100000000003</v>
      </c>
      <c r="N425" s="12">
        <v>4.4178899999999998E-6</v>
      </c>
      <c r="O425" s="6">
        <v>90.706999999999994</v>
      </c>
      <c r="P425" s="6">
        <v>1</v>
      </c>
      <c r="Q425" s="6">
        <v>123.246</v>
      </c>
      <c r="R425" s="12">
        <v>1.9639400000000001E-30</v>
      </c>
      <c r="S425" s="6">
        <v>161.76</v>
      </c>
      <c r="T425" s="6">
        <v>1</v>
      </c>
      <c r="U425" s="6">
        <v>91.047700000000006</v>
      </c>
      <c r="V425" s="12">
        <v>5.6981899999999999E-20</v>
      </c>
      <c r="W425" s="6">
        <v>137.46</v>
      </c>
      <c r="X425" s="6">
        <v>1</v>
      </c>
      <c r="Y425" s="6">
        <v>81.287499999999994</v>
      </c>
      <c r="Z425" s="12">
        <v>1.13369E-19</v>
      </c>
      <c r="AA425" s="6">
        <v>135.37</v>
      </c>
      <c r="AB425" s="6"/>
      <c r="AC425" s="6"/>
      <c r="AD425" s="6"/>
      <c r="AE425" s="6"/>
      <c r="AF425" s="6">
        <v>0.999996</v>
      </c>
      <c r="AG425" s="6">
        <v>53.932899999999997</v>
      </c>
      <c r="AH425" s="12">
        <v>9.3467100000000002E-23</v>
      </c>
      <c r="AI425" s="6">
        <v>163.51</v>
      </c>
      <c r="AJ425" s="6">
        <v>0.99999800000000005</v>
      </c>
      <c r="AK425" s="6">
        <v>58.1616</v>
      </c>
      <c r="AL425" s="12">
        <v>3.2925599999999999E-21</v>
      </c>
      <c r="AM425" s="6">
        <v>143.97</v>
      </c>
      <c r="AN425" s="6">
        <v>1</v>
      </c>
      <c r="AO425" s="6">
        <v>67.877700000000004</v>
      </c>
      <c r="AP425" s="12">
        <v>1.1564799999999999E-22</v>
      </c>
      <c r="AQ425" s="6">
        <v>162.22</v>
      </c>
      <c r="AR425" s="6">
        <v>1</v>
      </c>
      <c r="AS425" s="6">
        <v>75.197000000000003</v>
      </c>
      <c r="AT425" s="12">
        <v>1.18757E-21</v>
      </c>
      <c r="AU425" s="6">
        <v>144.65</v>
      </c>
      <c r="AV425" s="6">
        <v>0.99999400000000005</v>
      </c>
      <c r="AW425" s="6">
        <v>52.475900000000003</v>
      </c>
      <c r="AX425" s="12">
        <v>1.53728E-10</v>
      </c>
      <c r="AY425" s="6">
        <v>107.18</v>
      </c>
      <c r="AZ425" s="6">
        <v>1</v>
      </c>
      <c r="BA425" s="3" t="s">
        <v>724</v>
      </c>
      <c r="BB425" s="12">
        <v>9.3467100000000002E-23</v>
      </c>
      <c r="BC425" s="6">
        <v>163.51</v>
      </c>
      <c r="BD425" s="3" t="s">
        <v>18174</v>
      </c>
      <c r="BE425" s="3" t="s">
        <v>18175</v>
      </c>
      <c r="BF425" s="3" t="s">
        <v>18176</v>
      </c>
      <c r="BG425" s="6">
        <v>1</v>
      </c>
      <c r="BH425" s="6">
        <v>3</v>
      </c>
      <c r="BI425" s="6">
        <v>620.31592000000001</v>
      </c>
      <c r="BJ425" s="6">
        <v>0.20935999999999999</v>
      </c>
      <c r="BK425" s="6">
        <v>200270000</v>
      </c>
      <c r="BL425" s="6">
        <v>4527000</v>
      </c>
      <c r="BM425" s="6">
        <v>6106900</v>
      </c>
      <c r="BN425" s="6">
        <v>1688900</v>
      </c>
      <c r="BO425" s="6">
        <v>1939500</v>
      </c>
      <c r="BP425" s="6">
        <v>0</v>
      </c>
      <c r="BQ425" s="6">
        <v>6092100</v>
      </c>
      <c r="BR425" s="6">
        <v>39010000</v>
      </c>
      <c r="BS425" s="6">
        <v>43793000</v>
      </c>
      <c r="BT425" s="6">
        <v>51937000</v>
      </c>
      <c r="BU425" s="6">
        <v>45178000</v>
      </c>
      <c r="BV425" s="6">
        <v>9</v>
      </c>
      <c r="BW425" s="6">
        <v>4</v>
      </c>
      <c r="BX425" s="6">
        <v>5</v>
      </c>
    </row>
    <row r="426" spans="1:76">
      <c r="A426" s="3" t="s">
        <v>718</v>
      </c>
      <c r="B426" s="3" t="s">
        <v>718</v>
      </c>
      <c r="C426" s="3" t="s">
        <v>718</v>
      </c>
      <c r="D426" s="6">
        <v>121</v>
      </c>
      <c r="E426" s="6">
        <v>121</v>
      </c>
      <c r="F426" s="3" t="s">
        <v>719</v>
      </c>
      <c r="G426" s="3" t="s">
        <v>720</v>
      </c>
      <c r="H426" s="3" t="s">
        <v>18167</v>
      </c>
      <c r="I426" s="3" t="s">
        <v>721</v>
      </c>
      <c r="J426" s="6">
        <v>0.88694700000000004</v>
      </c>
      <c r="K426" s="6">
        <v>7.9652700000000003</v>
      </c>
      <c r="L426" s="12">
        <v>5.2909399999999999E-5</v>
      </c>
      <c r="M426" s="6">
        <v>-42.764400000000002</v>
      </c>
      <c r="N426" s="12">
        <v>4.4178899999999998E-6</v>
      </c>
      <c r="O426" s="6">
        <v>90.706999999999994</v>
      </c>
      <c r="P426" s="12">
        <v>1.71249E-7</v>
      </c>
      <c r="Q426" s="6">
        <v>-67.663700000000006</v>
      </c>
      <c r="R426" s="12">
        <v>1.9639400000000001E-30</v>
      </c>
      <c r="S426" s="6">
        <v>161.76</v>
      </c>
      <c r="T426" s="12">
        <v>7.8565800000000004E-10</v>
      </c>
      <c r="U426" s="6">
        <v>-91.047700000000006</v>
      </c>
      <c r="V426" s="12">
        <v>5.6981899999999999E-20</v>
      </c>
      <c r="W426" s="6">
        <v>137.46</v>
      </c>
      <c r="X426" s="12">
        <v>4.64609E-7</v>
      </c>
      <c r="Y426" s="6">
        <v>-63.329099999999997</v>
      </c>
      <c r="Z426" s="12">
        <v>1.13369E-19</v>
      </c>
      <c r="AA426" s="6">
        <v>135.37</v>
      </c>
      <c r="AB426" s="6"/>
      <c r="AC426" s="6"/>
      <c r="AD426" s="6"/>
      <c r="AE426" s="6"/>
      <c r="AF426" s="12">
        <v>1.7905000000000001E-7</v>
      </c>
      <c r="AG426" s="6">
        <v>-67.470200000000006</v>
      </c>
      <c r="AH426" s="12">
        <v>9.3467100000000002E-23</v>
      </c>
      <c r="AI426" s="6">
        <v>163.51</v>
      </c>
      <c r="AJ426" s="12">
        <v>7.5797399999999996E-8</v>
      </c>
      <c r="AK426" s="6">
        <v>-71.1999</v>
      </c>
      <c r="AL426" s="12">
        <v>3.2925599999999999E-21</v>
      </c>
      <c r="AM426" s="6">
        <v>143.97</v>
      </c>
      <c r="AN426" s="12">
        <v>1.9834200000000002E-9</v>
      </c>
      <c r="AO426" s="6">
        <v>-87.025899999999993</v>
      </c>
      <c r="AP426" s="12">
        <v>1.1564799999999999E-22</v>
      </c>
      <c r="AQ426" s="6">
        <v>162.22</v>
      </c>
      <c r="AR426" s="6">
        <v>0.88694700000000004</v>
      </c>
      <c r="AS426" s="6">
        <v>7.9652700000000003</v>
      </c>
      <c r="AT426" s="6">
        <v>1.33779</v>
      </c>
      <c r="AU426" s="6">
        <v>8.5965000000000007</v>
      </c>
      <c r="AV426" s="6">
        <v>9.8316000000000007E-4</v>
      </c>
      <c r="AW426" s="6">
        <v>-30.173200000000001</v>
      </c>
      <c r="AX426" s="6">
        <v>1.09601E-2</v>
      </c>
      <c r="AY426" s="6">
        <v>56.087000000000003</v>
      </c>
      <c r="AZ426" s="6">
        <v>2</v>
      </c>
      <c r="BA426" s="3" t="s">
        <v>18177</v>
      </c>
      <c r="BB426" s="6">
        <v>1.09601E-2</v>
      </c>
      <c r="BC426" s="6">
        <v>56.087000000000003</v>
      </c>
      <c r="BD426" s="3" t="s">
        <v>18178</v>
      </c>
      <c r="BE426" s="3" t="s">
        <v>18179</v>
      </c>
      <c r="BF426" s="3" t="s">
        <v>18180</v>
      </c>
      <c r="BG426" s="6">
        <v>10</v>
      </c>
      <c r="BH426" s="6">
        <v>2</v>
      </c>
      <c r="BI426" s="6">
        <v>734.37671</v>
      </c>
      <c r="BJ426" s="6">
        <v>1.0988</v>
      </c>
      <c r="BK426" s="6">
        <v>2578600</v>
      </c>
      <c r="BL426" s="6">
        <v>0</v>
      </c>
      <c r="BM426" s="6">
        <v>0</v>
      </c>
      <c r="BN426" s="6">
        <v>0</v>
      </c>
      <c r="BO426" s="6">
        <v>0</v>
      </c>
      <c r="BP426" s="6">
        <v>0</v>
      </c>
      <c r="BQ426" s="6">
        <v>0</v>
      </c>
      <c r="BR426" s="6">
        <v>0</v>
      </c>
      <c r="BS426" s="6">
        <v>0</v>
      </c>
      <c r="BT426" s="6">
        <v>2578600</v>
      </c>
      <c r="BU426" s="6">
        <v>0</v>
      </c>
      <c r="BV426" s="6">
        <v>0</v>
      </c>
      <c r="BW426" s="6">
        <v>0</v>
      </c>
      <c r="BX426" s="6">
        <v>0</v>
      </c>
    </row>
    <row r="427" spans="1:76">
      <c r="A427" s="3" t="s">
        <v>718</v>
      </c>
      <c r="B427" s="3" t="s">
        <v>718</v>
      </c>
      <c r="C427" s="3" t="s">
        <v>718</v>
      </c>
      <c r="D427" s="6">
        <v>112</v>
      </c>
      <c r="E427" s="6">
        <v>112</v>
      </c>
      <c r="F427" s="3" t="s">
        <v>719</v>
      </c>
      <c r="G427" s="3" t="s">
        <v>720</v>
      </c>
      <c r="H427" s="3" t="s">
        <v>18167</v>
      </c>
      <c r="I427" s="3" t="s">
        <v>721</v>
      </c>
      <c r="J427" s="6">
        <v>0.999977</v>
      </c>
      <c r="K427" s="6">
        <v>46.3416</v>
      </c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>
        <v>1.10689E-4</v>
      </c>
      <c r="AG427" s="6">
        <v>-39.558500000000002</v>
      </c>
      <c r="AH427" s="12">
        <v>9.3467100000000002E-23</v>
      </c>
      <c r="AI427" s="6">
        <v>163.51</v>
      </c>
      <c r="AJ427" s="6">
        <v>8.1266200000000002E-4</v>
      </c>
      <c r="AK427" s="6">
        <v>-30.897400000000001</v>
      </c>
      <c r="AL427" s="12">
        <v>3.2925599999999999E-21</v>
      </c>
      <c r="AM427" s="6">
        <v>143.97</v>
      </c>
      <c r="AN427" s="12">
        <v>1.2636999999999999E-5</v>
      </c>
      <c r="AO427" s="6">
        <v>-48.983499999999999</v>
      </c>
      <c r="AP427" s="12">
        <v>1.1564799999999999E-22</v>
      </c>
      <c r="AQ427" s="6">
        <v>162.22</v>
      </c>
      <c r="AR427" s="6">
        <v>0.29236200000000001</v>
      </c>
      <c r="AS427" s="6">
        <v>-5.9620899999999999</v>
      </c>
      <c r="AT427" s="6">
        <v>1.33779</v>
      </c>
      <c r="AU427" s="6">
        <v>8.5965000000000007</v>
      </c>
      <c r="AV427" s="6">
        <v>0.999977</v>
      </c>
      <c r="AW427" s="6">
        <v>46.3416</v>
      </c>
      <c r="AX427" s="6">
        <v>1.09601E-2</v>
      </c>
      <c r="AY427" s="6">
        <v>56.087000000000003</v>
      </c>
      <c r="AZ427" s="6">
        <v>2</v>
      </c>
      <c r="BA427" s="3" t="s">
        <v>18181</v>
      </c>
      <c r="BB427" s="6">
        <v>1.09601E-2</v>
      </c>
      <c r="BC427" s="6">
        <v>56.087000000000003</v>
      </c>
      <c r="BD427" s="3" t="s">
        <v>18182</v>
      </c>
      <c r="BE427" s="3" t="s">
        <v>18183</v>
      </c>
      <c r="BF427" s="3" t="s">
        <v>18184</v>
      </c>
      <c r="BG427" s="6">
        <v>1</v>
      </c>
      <c r="BH427" s="6">
        <v>2</v>
      </c>
      <c r="BI427" s="6">
        <v>734.37671</v>
      </c>
      <c r="BJ427" s="6">
        <v>1.5273000000000001</v>
      </c>
      <c r="BK427" s="6">
        <v>2494500</v>
      </c>
      <c r="BL427" s="6">
        <v>0</v>
      </c>
      <c r="BM427" s="6">
        <v>0</v>
      </c>
      <c r="BN427" s="6">
        <v>0</v>
      </c>
      <c r="BO427" s="6">
        <v>0</v>
      </c>
      <c r="BP427" s="6">
        <v>0</v>
      </c>
      <c r="BQ427" s="6">
        <v>0</v>
      </c>
      <c r="BR427" s="6">
        <v>0</v>
      </c>
      <c r="BS427" s="6">
        <v>0</v>
      </c>
      <c r="BT427" s="6">
        <v>0</v>
      </c>
      <c r="BU427" s="6">
        <v>2494500</v>
      </c>
      <c r="BV427" s="6">
        <v>1</v>
      </c>
      <c r="BW427" s="6">
        <v>0</v>
      </c>
      <c r="BX427" s="6">
        <v>1</v>
      </c>
    </row>
    <row r="428" spans="1:76">
      <c r="A428" s="3" t="s">
        <v>725</v>
      </c>
      <c r="B428" s="3" t="s">
        <v>725</v>
      </c>
      <c r="C428" s="3" t="s">
        <v>725</v>
      </c>
      <c r="D428" s="6">
        <v>222</v>
      </c>
      <c r="E428" s="6">
        <v>222</v>
      </c>
      <c r="F428" s="3" t="s">
        <v>726</v>
      </c>
      <c r="G428" s="3" t="s">
        <v>727</v>
      </c>
      <c r="H428" s="3" t="s">
        <v>18185</v>
      </c>
      <c r="I428" s="3" t="s">
        <v>728</v>
      </c>
      <c r="J428" s="6">
        <v>0.99999899999999997</v>
      </c>
      <c r="K428" s="6">
        <v>62.872700000000002</v>
      </c>
      <c r="L428" s="6"/>
      <c r="M428" s="6"/>
      <c r="N428" s="6"/>
      <c r="O428" s="6"/>
      <c r="P428" s="6"/>
      <c r="Q428" s="6"/>
      <c r="R428" s="6"/>
      <c r="S428" s="6"/>
      <c r="T428" s="6">
        <v>0.99999899999999997</v>
      </c>
      <c r="U428" s="6">
        <v>58.613900000000001</v>
      </c>
      <c r="V428" s="12">
        <v>4.13698E-7</v>
      </c>
      <c r="W428" s="6">
        <v>94.45</v>
      </c>
      <c r="X428" s="6">
        <v>0.99999899999999997</v>
      </c>
      <c r="Y428" s="6">
        <v>62.872700000000002</v>
      </c>
      <c r="Z428" s="12">
        <v>4.1110200000000002E-7</v>
      </c>
      <c r="AA428" s="6">
        <v>94.486999999999995</v>
      </c>
      <c r="AB428" s="6">
        <v>0.99999700000000002</v>
      </c>
      <c r="AC428" s="6">
        <v>55.749899999999997</v>
      </c>
      <c r="AD428" s="12">
        <v>2.7004699999999998E-6</v>
      </c>
      <c r="AE428" s="6">
        <v>91.968999999999994</v>
      </c>
      <c r="AF428" s="6"/>
      <c r="AG428" s="6"/>
      <c r="AH428" s="6"/>
      <c r="AI428" s="6"/>
      <c r="AJ428" s="6"/>
      <c r="AK428" s="6"/>
      <c r="AL428" s="6"/>
      <c r="AM428" s="6"/>
      <c r="AN428" s="6"/>
      <c r="AO428" s="6"/>
      <c r="AP428" s="6"/>
      <c r="AQ428" s="6"/>
      <c r="AR428" s="6"/>
      <c r="AS428" s="6"/>
      <c r="AT428" s="6"/>
      <c r="AU428" s="6"/>
      <c r="AV428" s="6"/>
      <c r="AW428" s="6"/>
      <c r="AX428" s="6"/>
      <c r="AY428" s="6"/>
      <c r="AZ428" s="6">
        <v>1</v>
      </c>
      <c r="BA428" s="3" t="s">
        <v>729</v>
      </c>
      <c r="BB428" s="12">
        <v>4.1110200000000002E-7</v>
      </c>
      <c r="BC428" s="6">
        <v>94.486999999999995</v>
      </c>
      <c r="BD428" s="3" t="s">
        <v>18186</v>
      </c>
      <c r="BE428" s="3" t="s">
        <v>18187</v>
      </c>
      <c r="BF428" s="3" t="s">
        <v>18188</v>
      </c>
      <c r="BG428" s="6">
        <v>6</v>
      </c>
      <c r="BH428" s="6">
        <v>3</v>
      </c>
      <c r="BI428" s="6">
        <v>615.97668999999996</v>
      </c>
      <c r="BJ428" s="6">
        <v>-0.92</v>
      </c>
      <c r="BK428" s="6">
        <v>37198000</v>
      </c>
      <c r="BL428" s="6">
        <v>0</v>
      </c>
      <c r="BM428" s="6">
        <v>0</v>
      </c>
      <c r="BN428" s="6">
        <v>18796000</v>
      </c>
      <c r="BO428" s="6">
        <v>15028000</v>
      </c>
      <c r="BP428" s="6">
        <v>3374000</v>
      </c>
      <c r="BQ428" s="6">
        <v>0</v>
      </c>
      <c r="BR428" s="6">
        <v>0</v>
      </c>
      <c r="BS428" s="6">
        <v>0</v>
      </c>
      <c r="BT428" s="6">
        <v>0</v>
      </c>
      <c r="BU428" s="6">
        <v>0</v>
      </c>
      <c r="BV428" s="6">
        <v>3</v>
      </c>
      <c r="BW428" s="6">
        <v>3</v>
      </c>
      <c r="BX428" s="6">
        <v>0</v>
      </c>
    </row>
    <row r="429" spans="1:76">
      <c r="A429" s="3" t="s">
        <v>730</v>
      </c>
      <c r="B429" s="3" t="s">
        <v>730</v>
      </c>
      <c r="C429" s="3" t="s">
        <v>730</v>
      </c>
      <c r="D429" s="6">
        <v>355</v>
      </c>
      <c r="E429" s="6">
        <v>355</v>
      </c>
      <c r="F429" s="3" t="s">
        <v>731</v>
      </c>
      <c r="G429" s="3" t="s">
        <v>732</v>
      </c>
      <c r="H429" s="3" t="s">
        <v>18189</v>
      </c>
      <c r="I429" s="3" t="s">
        <v>733</v>
      </c>
      <c r="J429" s="6">
        <v>0.999637</v>
      </c>
      <c r="K429" s="6">
        <v>34.597999999999999</v>
      </c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  <c r="AJ429" s="6">
        <v>0.99954500000000002</v>
      </c>
      <c r="AK429" s="6">
        <v>34.209499999999998</v>
      </c>
      <c r="AL429" s="12">
        <v>2.6383199999999998E-5</v>
      </c>
      <c r="AM429" s="6">
        <v>84.296999999999997</v>
      </c>
      <c r="AN429" s="6">
        <v>0.999637</v>
      </c>
      <c r="AO429" s="6">
        <v>34.597999999999999</v>
      </c>
      <c r="AP429" s="12">
        <v>3.6737799999999997E-11</v>
      </c>
      <c r="AQ429" s="6">
        <v>109.07</v>
      </c>
      <c r="AR429" s="6"/>
      <c r="AS429" s="6"/>
      <c r="AT429" s="6"/>
      <c r="AU429" s="6"/>
      <c r="AV429" s="6"/>
      <c r="AW429" s="6"/>
      <c r="AX429" s="6"/>
      <c r="AY429" s="6"/>
      <c r="AZ429" s="6">
        <v>1</v>
      </c>
      <c r="BA429" s="3" t="s">
        <v>734</v>
      </c>
      <c r="BB429" s="12">
        <v>3.6737799999999997E-11</v>
      </c>
      <c r="BC429" s="6">
        <v>109.07</v>
      </c>
      <c r="BD429" s="3" t="s">
        <v>18190</v>
      </c>
      <c r="BE429" s="3" t="s">
        <v>18191</v>
      </c>
      <c r="BF429" s="3" t="s">
        <v>18192</v>
      </c>
      <c r="BG429" s="6">
        <v>4</v>
      </c>
      <c r="BH429" s="6">
        <v>3</v>
      </c>
      <c r="BI429" s="6">
        <v>640.28530000000001</v>
      </c>
      <c r="BJ429" s="6">
        <v>-0.77981</v>
      </c>
      <c r="BK429" s="6">
        <v>1771300</v>
      </c>
      <c r="BL429" s="6">
        <v>0</v>
      </c>
      <c r="BM429" s="6">
        <v>0</v>
      </c>
      <c r="BN429" s="6">
        <v>0</v>
      </c>
      <c r="BO429" s="6">
        <v>0</v>
      </c>
      <c r="BP429" s="6">
        <v>0</v>
      </c>
      <c r="BQ429" s="6">
        <v>0</v>
      </c>
      <c r="BR429" s="6">
        <v>805050</v>
      </c>
      <c r="BS429" s="6">
        <v>966210</v>
      </c>
      <c r="BT429" s="6">
        <v>0</v>
      </c>
      <c r="BU429" s="6">
        <v>0</v>
      </c>
      <c r="BV429" s="6">
        <v>2</v>
      </c>
      <c r="BW429" s="6">
        <v>0</v>
      </c>
      <c r="BX429" s="6">
        <v>2</v>
      </c>
    </row>
    <row r="430" spans="1:76">
      <c r="A430" s="3" t="s">
        <v>735</v>
      </c>
      <c r="B430" s="3" t="s">
        <v>735</v>
      </c>
      <c r="C430" s="3" t="s">
        <v>735</v>
      </c>
      <c r="D430" s="6">
        <v>4</v>
      </c>
      <c r="E430" s="6">
        <v>4</v>
      </c>
      <c r="F430" s="3" t="s">
        <v>736</v>
      </c>
      <c r="G430" s="3" t="s">
        <v>737</v>
      </c>
      <c r="H430" s="3" t="s">
        <v>18193</v>
      </c>
      <c r="I430" s="3" t="s">
        <v>738</v>
      </c>
      <c r="J430" s="6">
        <v>0.99920600000000004</v>
      </c>
      <c r="K430" s="6">
        <v>30.997</v>
      </c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>
        <v>0.86592899999999995</v>
      </c>
      <c r="AG430" s="6">
        <v>8.1014900000000001</v>
      </c>
      <c r="AH430" s="6">
        <v>0.55438799999999999</v>
      </c>
      <c r="AI430" s="6">
        <v>31.675000000000001</v>
      </c>
      <c r="AJ430" s="6">
        <v>0.99920600000000004</v>
      </c>
      <c r="AK430" s="6">
        <v>30.997</v>
      </c>
      <c r="AL430" s="12">
        <v>1.21507E-21</v>
      </c>
      <c r="AM430" s="6">
        <v>135.44999999999999</v>
      </c>
      <c r="AN430" s="6">
        <v>0.99904899999999996</v>
      </c>
      <c r="AO430" s="6">
        <v>30.213699999999999</v>
      </c>
      <c r="AP430" s="12">
        <v>1.4500000000000001E-17</v>
      </c>
      <c r="AQ430" s="6">
        <v>123.97</v>
      </c>
      <c r="AR430" s="6">
        <v>0.99893299999999996</v>
      </c>
      <c r="AS430" s="6">
        <v>29.712499999999999</v>
      </c>
      <c r="AT430" s="12">
        <v>2.42832E-14</v>
      </c>
      <c r="AU430" s="6">
        <v>114.59</v>
      </c>
      <c r="AV430" s="6">
        <v>0.98499400000000004</v>
      </c>
      <c r="AW430" s="6">
        <v>18.171700000000001</v>
      </c>
      <c r="AX430" s="12">
        <v>6.0142999999999999E-15</v>
      </c>
      <c r="AY430" s="6">
        <v>119.56</v>
      </c>
      <c r="AZ430" s="6">
        <v>1</v>
      </c>
      <c r="BA430" s="3" t="s">
        <v>739</v>
      </c>
      <c r="BB430" s="12">
        <v>1.21507E-21</v>
      </c>
      <c r="BC430" s="6">
        <v>135.44999999999999</v>
      </c>
      <c r="BD430" s="3" t="s">
        <v>18194</v>
      </c>
      <c r="BE430" s="3" t="s">
        <v>18195</v>
      </c>
      <c r="BF430" s="3" t="s">
        <v>18196</v>
      </c>
      <c r="BG430" s="6">
        <v>4</v>
      </c>
      <c r="BH430" s="6">
        <v>3</v>
      </c>
      <c r="BI430" s="6">
        <v>648.64327000000003</v>
      </c>
      <c r="BJ430" s="6">
        <v>-0.21598000000000001</v>
      </c>
      <c r="BK430" s="6">
        <v>9141800</v>
      </c>
      <c r="BL430" s="6">
        <v>0</v>
      </c>
      <c r="BM430" s="6">
        <v>0</v>
      </c>
      <c r="BN430" s="6">
        <v>0</v>
      </c>
      <c r="BO430" s="6">
        <v>0</v>
      </c>
      <c r="BP430" s="6">
        <v>0</v>
      </c>
      <c r="BQ430" s="6">
        <v>312120</v>
      </c>
      <c r="BR430" s="6">
        <v>1796400</v>
      </c>
      <c r="BS430" s="6">
        <v>2391900</v>
      </c>
      <c r="BT430" s="6">
        <v>2343100</v>
      </c>
      <c r="BU430" s="6">
        <v>2298200</v>
      </c>
      <c r="BV430" s="6">
        <v>4</v>
      </c>
      <c r="BW430" s="6">
        <v>0</v>
      </c>
      <c r="BX430" s="6">
        <v>4</v>
      </c>
    </row>
    <row r="431" spans="1:76">
      <c r="A431" s="3" t="s">
        <v>740</v>
      </c>
      <c r="B431" s="3" t="s">
        <v>740</v>
      </c>
      <c r="C431" s="3" t="s">
        <v>740</v>
      </c>
      <c r="D431" s="6">
        <v>95</v>
      </c>
      <c r="E431" s="6">
        <v>95</v>
      </c>
      <c r="F431" s="3" t="s">
        <v>741</v>
      </c>
      <c r="G431" s="3" t="s">
        <v>742</v>
      </c>
      <c r="H431" s="3" t="s">
        <v>18197</v>
      </c>
      <c r="I431" s="3" t="s">
        <v>743</v>
      </c>
      <c r="J431" s="6">
        <v>0.54432599999999998</v>
      </c>
      <c r="K431" s="6">
        <v>0.77204600000000001</v>
      </c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  <c r="AJ431" s="6">
        <v>0.54432599999999998</v>
      </c>
      <c r="AK431" s="6">
        <v>0.77204600000000001</v>
      </c>
      <c r="AL431" s="12">
        <v>1.38261E-8</v>
      </c>
      <c r="AM431" s="6">
        <v>123.86</v>
      </c>
      <c r="AN431" s="6"/>
      <c r="AO431" s="6"/>
      <c r="AP431" s="6"/>
      <c r="AQ431" s="6"/>
      <c r="AR431" s="6"/>
      <c r="AS431" s="6"/>
      <c r="AT431" s="6"/>
      <c r="AU431" s="6"/>
      <c r="AV431" s="6">
        <v>1.4435699999999999E-4</v>
      </c>
      <c r="AW431" s="6">
        <v>-38.405000000000001</v>
      </c>
      <c r="AX431" s="6">
        <v>1.6241599999999998E-2</v>
      </c>
      <c r="AY431" s="6">
        <v>60.398000000000003</v>
      </c>
      <c r="AZ431" s="6">
        <v>1</v>
      </c>
      <c r="BA431" s="3" t="s">
        <v>18198</v>
      </c>
      <c r="BB431" s="12">
        <v>1.38261E-8</v>
      </c>
      <c r="BC431" s="6">
        <v>123.86</v>
      </c>
      <c r="BD431" s="3" t="s">
        <v>18199</v>
      </c>
      <c r="BE431" s="3" t="s">
        <v>18200</v>
      </c>
      <c r="BF431" s="3" t="s">
        <v>18201</v>
      </c>
      <c r="BG431" s="6">
        <v>3</v>
      </c>
      <c r="BH431" s="6">
        <v>2</v>
      </c>
      <c r="BI431" s="6">
        <v>578.27275999999995</v>
      </c>
      <c r="BJ431" s="6">
        <v>5.8429000000000002</v>
      </c>
      <c r="BK431" s="6">
        <v>29694</v>
      </c>
      <c r="BL431" s="6">
        <v>0</v>
      </c>
      <c r="BM431" s="6">
        <v>0</v>
      </c>
      <c r="BN431" s="6">
        <v>0</v>
      </c>
      <c r="BO431" s="6">
        <v>0</v>
      </c>
      <c r="BP431" s="6">
        <v>0</v>
      </c>
      <c r="BQ431" s="6">
        <v>0</v>
      </c>
      <c r="BR431" s="6">
        <v>29694</v>
      </c>
      <c r="BS431" s="6">
        <v>0</v>
      </c>
      <c r="BT431" s="6">
        <v>0</v>
      </c>
      <c r="BU431" s="6">
        <v>0</v>
      </c>
      <c r="BV431" s="6">
        <v>0</v>
      </c>
      <c r="BW431" s="6">
        <v>0</v>
      </c>
      <c r="BX431" s="6">
        <v>0</v>
      </c>
    </row>
    <row r="432" spans="1:76">
      <c r="A432" s="3" t="s">
        <v>740</v>
      </c>
      <c r="B432" s="3" t="s">
        <v>740</v>
      </c>
      <c r="C432" s="3" t="s">
        <v>740</v>
      </c>
      <c r="D432" s="6">
        <v>100</v>
      </c>
      <c r="E432" s="6">
        <v>100</v>
      </c>
      <c r="F432" s="3" t="s">
        <v>741</v>
      </c>
      <c r="G432" s="3" t="s">
        <v>742</v>
      </c>
      <c r="H432" s="3" t="s">
        <v>18197</v>
      </c>
      <c r="I432" s="3" t="s">
        <v>743</v>
      </c>
      <c r="J432" s="6">
        <v>1</v>
      </c>
      <c r="K432" s="6">
        <v>86.515799999999999</v>
      </c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  <c r="AJ432" s="6">
        <v>1</v>
      </c>
      <c r="AK432" s="6">
        <v>86.515799999999999</v>
      </c>
      <c r="AL432" s="12">
        <v>1.38261E-8</v>
      </c>
      <c r="AM432" s="6">
        <v>123.86</v>
      </c>
      <c r="AN432" s="6"/>
      <c r="AO432" s="6"/>
      <c r="AP432" s="6"/>
      <c r="AQ432" s="6"/>
      <c r="AR432" s="6"/>
      <c r="AS432" s="6"/>
      <c r="AT432" s="6"/>
      <c r="AU432" s="6"/>
      <c r="AV432" s="6">
        <v>0.99985599999999997</v>
      </c>
      <c r="AW432" s="6">
        <v>38.405000000000001</v>
      </c>
      <c r="AX432" s="6">
        <v>1.6241599999999998E-2</v>
      </c>
      <c r="AY432" s="6">
        <v>60.398000000000003</v>
      </c>
      <c r="AZ432" s="6">
        <v>1</v>
      </c>
      <c r="BA432" s="3" t="s">
        <v>744</v>
      </c>
      <c r="BB432" s="12">
        <v>1.38261E-8</v>
      </c>
      <c r="BC432" s="6">
        <v>123.86</v>
      </c>
      <c r="BD432" s="3" t="s">
        <v>18202</v>
      </c>
      <c r="BE432" s="3" t="s">
        <v>18203</v>
      </c>
      <c r="BF432" s="3" t="s">
        <v>18204</v>
      </c>
      <c r="BG432" s="6">
        <v>8</v>
      </c>
      <c r="BH432" s="6">
        <v>2</v>
      </c>
      <c r="BI432" s="6">
        <v>570.27530999999999</v>
      </c>
      <c r="BJ432" s="6">
        <v>-0.18065000000000001</v>
      </c>
      <c r="BK432" s="6">
        <v>242740</v>
      </c>
      <c r="BL432" s="6">
        <v>0</v>
      </c>
      <c r="BM432" s="6">
        <v>0</v>
      </c>
      <c r="BN432" s="6">
        <v>0</v>
      </c>
      <c r="BO432" s="6">
        <v>0</v>
      </c>
      <c r="BP432" s="6">
        <v>0</v>
      </c>
      <c r="BQ432" s="6">
        <v>0</v>
      </c>
      <c r="BR432" s="6">
        <v>242740</v>
      </c>
      <c r="BS432" s="6">
        <v>0</v>
      </c>
      <c r="BT432" s="6">
        <v>0</v>
      </c>
      <c r="BU432" s="6">
        <v>0</v>
      </c>
      <c r="BV432" s="6">
        <v>2</v>
      </c>
      <c r="BW432" s="6">
        <v>0</v>
      </c>
      <c r="BX432" s="6">
        <v>2</v>
      </c>
    </row>
    <row r="433" spans="1:76">
      <c r="A433" s="3" t="s">
        <v>745</v>
      </c>
      <c r="B433" s="3" t="s">
        <v>745</v>
      </c>
      <c r="C433" s="3" t="s">
        <v>745</v>
      </c>
      <c r="D433" s="6">
        <v>224</v>
      </c>
      <c r="E433" s="6">
        <v>224</v>
      </c>
      <c r="F433" s="3" t="s">
        <v>746</v>
      </c>
      <c r="G433" s="3" t="s">
        <v>747</v>
      </c>
      <c r="H433" s="3" t="s">
        <v>18205</v>
      </c>
      <c r="I433" s="3" t="s">
        <v>748</v>
      </c>
      <c r="J433" s="6">
        <v>1</v>
      </c>
      <c r="K433" s="6">
        <v>128.1</v>
      </c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  <c r="AJ433" s="6">
        <v>1</v>
      </c>
      <c r="AK433" s="6">
        <v>107.895</v>
      </c>
      <c r="AL433" s="6">
        <v>1.09675E-4</v>
      </c>
      <c r="AM433" s="6">
        <v>107.9</v>
      </c>
      <c r="AN433" s="6">
        <v>1</v>
      </c>
      <c r="AO433" s="6">
        <v>128.1</v>
      </c>
      <c r="AP433" s="12">
        <v>4.3080299999999996E-6</v>
      </c>
      <c r="AQ433" s="6">
        <v>128.1</v>
      </c>
      <c r="AR433" s="6"/>
      <c r="AS433" s="6"/>
      <c r="AT433" s="6"/>
      <c r="AU433" s="6"/>
      <c r="AV433" s="6"/>
      <c r="AW433" s="6"/>
      <c r="AX433" s="6"/>
      <c r="AY433" s="6"/>
      <c r="AZ433" s="6">
        <v>1</v>
      </c>
      <c r="BA433" s="3" t="s">
        <v>749</v>
      </c>
      <c r="BB433" s="12">
        <v>4.3080299999999996E-6</v>
      </c>
      <c r="BC433" s="6">
        <v>128.1</v>
      </c>
      <c r="BD433" s="3" t="s">
        <v>18206</v>
      </c>
      <c r="BE433" s="3" t="s">
        <v>18207</v>
      </c>
      <c r="BF433" s="3" t="s">
        <v>18208</v>
      </c>
      <c r="BG433" s="6">
        <v>8</v>
      </c>
      <c r="BH433" s="6">
        <v>2</v>
      </c>
      <c r="BI433" s="6">
        <v>537.27922999999998</v>
      </c>
      <c r="BJ433" s="6">
        <v>0.23985999999999999</v>
      </c>
      <c r="BK433" s="6">
        <v>2688200</v>
      </c>
      <c r="BL433" s="6">
        <v>0</v>
      </c>
      <c r="BM433" s="6">
        <v>0</v>
      </c>
      <c r="BN433" s="6">
        <v>0</v>
      </c>
      <c r="BO433" s="6">
        <v>0</v>
      </c>
      <c r="BP433" s="6">
        <v>0</v>
      </c>
      <c r="BQ433" s="6">
        <v>0</v>
      </c>
      <c r="BR433" s="6">
        <v>1167200</v>
      </c>
      <c r="BS433" s="6">
        <v>1521000</v>
      </c>
      <c r="BT433" s="6">
        <v>0</v>
      </c>
      <c r="BU433" s="6">
        <v>0</v>
      </c>
      <c r="BV433" s="6">
        <v>2</v>
      </c>
      <c r="BW433" s="6">
        <v>0</v>
      </c>
      <c r="BX433" s="6">
        <v>2</v>
      </c>
    </row>
    <row r="434" spans="1:76">
      <c r="A434" s="3" t="s">
        <v>750</v>
      </c>
      <c r="B434" s="3" t="s">
        <v>750</v>
      </c>
      <c r="C434" s="3" t="s">
        <v>750</v>
      </c>
      <c r="D434" s="6">
        <v>185</v>
      </c>
      <c r="E434" s="6">
        <v>185</v>
      </c>
      <c r="F434" s="3" t="s">
        <v>751</v>
      </c>
      <c r="G434" s="3" t="s">
        <v>752</v>
      </c>
      <c r="H434" s="3" t="s">
        <v>18209</v>
      </c>
      <c r="I434" s="3" t="s">
        <v>753</v>
      </c>
      <c r="J434" s="6">
        <v>1</v>
      </c>
      <c r="K434" s="6">
        <v>125.96899999999999</v>
      </c>
      <c r="L434" s="6">
        <v>1</v>
      </c>
      <c r="M434" s="6">
        <v>114.401</v>
      </c>
      <c r="N434" s="6">
        <v>8.14926E-4</v>
      </c>
      <c r="O434" s="6">
        <v>114.4</v>
      </c>
      <c r="P434" s="6">
        <v>1</v>
      </c>
      <c r="Q434" s="6">
        <v>8.2248000000000001</v>
      </c>
      <c r="R434" s="6">
        <v>2.2813999999999998E-3</v>
      </c>
      <c r="S434" s="6">
        <v>100.58</v>
      </c>
      <c r="T434" s="6">
        <v>1</v>
      </c>
      <c r="U434" s="6">
        <v>82.2607</v>
      </c>
      <c r="V434" s="6">
        <v>3.6592700000000001E-3</v>
      </c>
      <c r="W434" s="6">
        <v>82.260999999999996</v>
      </c>
      <c r="X434" s="6">
        <v>1</v>
      </c>
      <c r="Y434" s="6">
        <v>84.212599999999995</v>
      </c>
      <c r="Z434" s="6">
        <v>2.8512799999999999E-3</v>
      </c>
      <c r="AA434" s="6">
        <v>92.239000000000004</v>
      </c>
      <c r="AB434" s="6">
        <v>1</v>
      </c>
      <c r="AC434" s="6">
        <v>125.96899999999999</v>
      </c>
      <c r="AD434" s="12">
        <v>6.1224900000000004E-5</v>
      </c>
      <c r="AE434" s="6">
        <v>125.97</v>
      </c>
      <c r="AF434" s="6"/>
      <c r="AG434" s="6"/>
      <c r="AH434" s="6"/>
      <c r="AI434" s="6"/>
      <c r="AJ434" s="6"/>
      <c r="AK434" s="6"/>
      <c r="AL434" s="6"/>
      <c r="AM434" s="6"/>
      <c r="AN434" s="6"/>
      <c r="AO434" s="6"/>
      <c r="AP434" s="6"/>
      <c r="AQ434" s="6"/>
      <c r="AR434" s="6"/>
      <c r="AS434" s="6"/>
      <c r="AT434" s="6"/>
      <c r="AU434" s="6"/>
      <c r="AV434" s="6"/>
      <c r="AW434" s="6"/>
      <c r="AX434" s="6"/>
      <c r="AY434" s="6"/>
      <c r="AZ434" s="6">
        <v>1</v>
      </c>
      <c r="BA434" s="3" t="s">
        <v>754</v>
      </c>
      <c r="BB434" s="12">
        <v>6.1224900000000004E-5</v>
      </c>
      <c r="BC434" s="6">
        <v>125.97</v>
      </c>
      <c r="BD434" s="3" t="s">
        <v>18210</v>
      </c>
      <c r="BE434" s="3" t="s">
        <v>18211</v>
      </c>
      <c r="BF434" s="3" t="s">
        <v>18212</v>
      </c>
      <c r="BG434" s="6">
        <v>3</v>
      </c>
      <c r="BH434" s="6">
        <v>2</v>
      </c>
      <c r="BI434" s="6">
        <v>585.77484000000004</v>
      </c>
      <c r="BJ434" s="6">
        <v>0.37870999999999999</v>
      </c>
      <c r="BK434" s="6">
        <v>79024000</v>
      </c>
      <c r="BL434" s="6">
        <v>19651000</v>
      </c>
      <c r="BM434" s="6">
        <v>30931000</v>
      </c>
      <c r="BN434" s="6">
        <v>17725000</v>
      </c>
      <c r="BO434" s="6">
        <v>8204700</v>
      </c>
      <c r="BP434" s="6">
        <v>2511900</v>
      </c>
      <c r="BQ434" s="6">
        <v>0</v>
      </c>
      <c r="BR434" s="6">
        <v>0</v>
      </c>
      <c r="BS434" s="6">
        <v>0</v>
      </c>
      <c r="BT434" s="6">
        <v>0</v>
      </c>
      <c r="BU434" s="6">
        <v>0</v>
      </c>
      <c r="BV434" s="6">
        <v>5</v>
      </c>
      <c r="BW434" s="6">
        <v>5</v>
      </c>
      <c r="BX434" s="6">
        <v>0</v>
      </c>
    </row>
    <row r="435" spans="1:76">
      <c r="A435" s="3" t="s">
        <v>750</v>
      </c>
      <c r="B435" s="3" t="s">
        <v>750</v>
      </c>
      <c r="C435" s="3" t="s">
        <v>750</v>
      </c>
      <c r="D435" s="6">
        <v>79</v>
      </c>
      <c r="E435" s="6">
        <v>79</v>
      </c>
      <c r="F435" s="3" t="s">
        <v>751</v>
      </c>
      <c r="G435" s="3" t="s">
        <v>752</v>
      </c>
      <c r="H435" s="3" t="s">
        <v>18209</v>
      </c>
      <c r="I435" s="3" t="s">
        <v>753</v>
      </c>
      <c r="J435" s="6">
        <v>1</v>
      </c>
      <c r="K435" s="6">
        <v>77.595299999999995</v>
      </c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>
        <v>0.99998900000000002</v>
      </c>
      <c r="AG435" s="6">
        <v>50.219200000000001</v>
      </c>
      <c r="AH435" s="12">
        <v>2.9660799999999998E-14</v>
      </c>
      <c r="AI435" s="6">
        <v>106.75</v>
      </c>
      <c r="AJ435" s="6"/>
      <c r="AK435" s="6"/>
      <c r="AL435" s="6"/>
      <c r="AM435" s="6"/>
      <c r="AN435" s="6">
        <v>0.99998699999999996</v>
      </c>
      <c r="AO435" s="6">
        <v>50.013500000000001</v>
      </c>
      <c r="AP435" s="12">
        <v>2.27534E-10</v>
      </c>
      <c r="AQ435" s="6">
        <v>91.724999999999994</v>
      </c>
      <c r="AR435" s="6">
        <v>0.99996399999999996</v>
      </c>
      <c r="AS435" s="6">
        <v>44.626100000000001</v>
      </c>
      <c r="AT435" s="12">
        <v>3.3252599999999999E-12</v>
      </c>
      <c r="AU435" s="6">
        <v>100.39</v>
      </c>
      <c r="AV435" s="6">
        <v>1</v>
      </c>
      <c r="AW435" s="6">
        <v>77.595299999999995</v>
      </c>
      <c r="AX435" s="12">
        <v>9.4420799999999996E-32</v>
      </c>
      <c r="AY435" s="6">
        <v>149.34</v>
      </c>
      <c r="AZ435" s="6">
        <v>1</v>
      </c>
      <c r="BA435" s="3" t="s">
        <v>755</v>
      </c>
      <c r="BB435" s="12">
        <v>9.4420799999999996E-32</v>
      </c>
      <c r="BC435" s="6">
        <v>149.34</v>
      </c>
      <c r="BD435" s="3" t="s">
        <v>18213</v>
      </c>
      <c r="BE435" s="3" t="s">
        <v>18214</v>
      </c>
      <c r="BF435" s="3" t="s">
        <v>18215</v>
      </c>
      <c r="BG435" s="6">
        <v>13</v>
      </c>
      <c r="BH435" s="6">
        <v>3</v>
      </c>
      <c r="BI435" s="6">
        <v>794.06281999999999</v>
      </c>
      <c r="BJ435" s="6">
        <v>0.46078000000000002</v>
      </c>
      <c r="BK435" s="6">
        <v>4934500</v>
      </c>
      <c r="BL435" s="6">
        <v>0</v>
      </c>
      <c r="BM435" s="6">
        <v>0</v>
      </c>
      <c r="BN435" s="6">
        <v>0</v>
      </c>
      <c r="BO435" s="6">
        <v>0</v>
      </c>
      <c r="BP435" s="6">
        <v>0</v>
      </c>
      <c r="BQ435" s="6">
        <v>503170</v>
      </c>
      <c r="BR435" s="6">
        <v>0</v>
      </c>
      <c r="BS435" s="6">
        <v>1637100</v>
      </c>
      <c r="BT435" s="6">
        <v>603780</v>
      </c>
      <c r="BU435" s="6">
        <v>2190500</v>
      </c>
      <c r="BV435" s="6">
        <v>4</v>
      </c>
      <c r="BW435" s="6">
        <v>0</v>
      </c>
      <c r="BX435" s="6">
        <v>4</v>
      </c>
    </row>
    <row r="436" spans="1:76">
      <c r="A436" s="3" t="s">
        <v>750</v>
      </c>
      <c r="B436" s="3" t="s">
        <v>750</v>
      </c>
      <c r="C436" s="3" t="s">
        <v>750</v>
      </c>
      <c r="D436" s="6">
        <v>52</v>
      </c>
      <c r="E436" s="6">
        <v>52</v>
      </c>
      <c r="F436" s="3" t="s">
        <v>751</v>
      </c>
      <c r="G436" s="3" t="s">
        <v>752</v>
      </c>
      <c r="H436" s="3" t="s">
        <v>18209</v>
      </c>
      <c r="I436" s="3" t="s">
        <v>753</v>
      </c>
      <c r="J436" s="6">
        <v>0.99999199999999999</v>
      </c>
      <c r="K436" s="6">
        <v>50.7562</v>
      </c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>
        <v>0.99969200000000003</v>
      </c>
      <c r="AG436" s="6">
        <v>35.118099999999998</v>
      </c>
      <c r="AH436" s="12">
        <v>3.0179699999999998E-5</v>
      </c>
      <c r="AI436" s="6">
        <v>82.662999999999997</v>
      </c>
      <c r="AJ436" s="6">
        <v>0.99999199999999999</v>
      </c>
      <c r="AK436" s="6">
        <v>50.7562</v>
      </c>
      <c r="AL436" s="12">
        <v>7.2549699999999995E-17</v>
      </c>
      <c r="AM436" s="6">
        <v>122.93</v>
      </c>
      <c r="AN436" s="6">
        <v>0.99998900000000002</v>
      </c>
      <c r="AO436" s="6">
        <v>49.692500000000003</v>
      </c>
      <c r="AP436" s="12">
        <v>1.27201E-13</v>
      </c>
      <c r="AQ436" s="6">
        <v>113.59</v>
      </c>
      <c r="AR436" s="6"/>
      <c r="AS436" s="6"/>
      <c r="AT436" s="6"/>
      <c r="AU436" s="6"/>
      <c r="AV436" s="6"/>
      <c r="AW436" s="6"/>
      <c r="AX436" s="6"/>
      <c r="AY436" s="6"/>
      <c r="AZ436" s="6">
        <v>1</v>
      </c>
      <c r="BA436" s="3" t="s">
        <v>756</v>
      </c>
      <c r="BB436" s="12">
        <v>7.2549699999999995E-17</v>
      </c>
      <c r="BC436" s="6">
        <v>122.93</v>
      </c>
      <c r="BD436" s="3" t="s">
        <v>18216</v>
      </c>
      <c r="BE436" s="3" t="s">
        <v>18217</v>
      </c>
      <c r="BF436" s="3" t="s">
        <v>18218</v>
      </c>
      <c r="BG436" s="6">
        <v>8</v>
      </c>
      <c r="BH436" s="6">
        <v>3</v>
      </c>
      <c r="BI436" s="6">
        <v>661.28759000000002</v>
      </c>
      <c r="BJ436" s="6">
        <v>0.16800000000000001</v>
      </c>
      <c r="BK436" s="6">
        <v>2495200</v>
      </c>
      <c r="BL436" s="6">
        <v>0</v>
      </c>
      <c r="BM436" s="6">
        <v>0</v>
      </c>
      <c r="BN436" s="6">
        <v>0</v>
      </c>
      <c r="BO436" s="6">
        <v>0</v>
      </c>
      <c r="BP436" s="6">
        <v>0</v>
      </c>
      <c r="BQ436" s="6">
        <v>283960</v>
      </c>
      <c r="BR436" s="6">
        <v>1226200</v>
      </c>
      <c r="BS436" s="6">
        <v>984990</v>
      </c>
      <c r="BT436" s="6">
        <v>0</v>
      </c>
      <c r="BU436" s="6">
        <v>0</v>
      </c>
      <c r="BV436" s="6">
        <v>3</v>
      </c>
      <c r="BW436" s="6">
        <v>0</v>
      </c>
      <c r="BX436" s="6">
        <v>3</v>
      </c>
    </row>
    <row r="437" spans="1:76">
      <c r="A437" s="3" t="s">
        <v>757</v>
      </c>
      <c r="B437" s="3" t="s">
        <v>757</v>
      </c>
      <c r="C437" s="3" t="s">
        <v>757</v>
      </c>
      <c r="D437" s="6">
        <v>132</v>
      </c>
      <c r="E437" s="6">
        <v>132</v>
      </c>
      <c r="F437" s="3" t="s">
        <v>758</v>
      </c>
      <c r="G437" s="3" t="s">
        <v>759</v>
      </c>
      <c r="H437" s="3" t="s">
        <v>18219</v>
      </c>
      <c r="I437" s="3" t="s">
        <v>760</v>
      </c>
      <c r="J437" s="6">
        <v>0.99788699999999997</v>
      </c>
      <c r="K437" s="6">
        <v>26.7423</v>
      </c>
      <c r="L437" s="6">
        <v>0.97802599999999995</v>
      </c>
      <c r="M437" s="6">
        <v>16.484500000000001</v>
      </c>
      <c r="N437" s="12">
        <v>1.0408E-24</v>
      </c>
      <c r="O437" s="6">
        <v>117.36</v>
      </c>
      <c r="P437" s="6">
        <v>0.95719900000000002</v>
      </c>
      <c r="Q437" s="6">
        <v>13.534800000000001</v>
      </c>
      <c r="R437" s="12">
        <v>8.8262E-8</v>
      </c>
      <c r="S437" s="6">
        <v>67.31</v>
      </c>
      <c r="T437" s="6">
        <v>0.99788699999999997</v>
      </c>
      <c r="U437" s="6">
        <v>26.7423</v>
      </c>
      <c r="V437" s="12">
        <v>7.85466E-24</v>
      </c>
      <c r="W437" s="6">
        <v>123.53</v>
      </c>
      <c r="X437" s="6">
        <v>0.99590199999999995</v>
      </c>
      <c r="Y437" s="6">
        <v>23.857199999999999</v>
      </c>
      <c r="Z437" s="12">
        <v>1.7688000000000001E-11</v>
      </c>
      <c r="AA437" s="6">
        <v>97.488</v>
      </c>
      <c r="AB437" s="6">
        <v>0.92420800000000003</v>
      </c>
      <c r="AC437" s="6">
        <v>10.8711</v>
      </c>
      <c r="AD437" s="12">
        <v>1.1671999999999999E-5</v>
      </c>
      <c r="AE437" s="6">
        <v>70.989999999999995</v>
      </c>
      <c r="AF437" s="6"/>
      <c r="AG437" s="6"/>
      <c r="AH437" s="6"/>
      <c r="AI437" s="6"/>
      <c r="AJ437" s="6"/>
      <c r="AK437" s="6"/>
      <c r="AL437" s="6"/>
      <c r="AM437" s="6"/>
      <c r="AN437" s="6"/>
      <c r="AO437" s="6"/>
      <c r="AP437" s="6"/>
      <c r="AQ437" s="6"/>
      <c r="AR437" s="6"/>
      <c r="AS437" s="6"/>
      <c r="AT437" s="6"/>
      <c r="AU437" s="6"/>
      <c r="AV437" s="6"/>
      <c r="AW437" s="6"/>
      <c r="AX437" s="6"/>
      <c r="AY437" s="6"/>
      <c r="AZ437" s="6">
        <v>1</v>
      </c>
      <c r="BA437" s="3" t="s">
        <v>761</v>
      </c>
      <c r="BB437" s="12">
        <v>7.85466E-24</v>
      </c>
      <c r="BC437" s="6">
        <v>123.53</v>
      </c>
      <c r="BD437" s="3" t="s">
        <v>18220</v>
      </c>
      <c r="BE437" s="3" t="s">
        <v>18221</v>
      </c>
      <c r="BF437" s="3" t="s">
        <v>18222</v>
      </c>
      <c r="BG437" s="6">
        <v>10</v>
      </c>
      <c r="BH437" s="6">
        <v>4</v>
      </c>
      <c r="BI437" s="6">
        <v>692.32578000000001</v>
      </c>
      <c r="BJ437" s="6">
        <v>0.52085000000000004</v>
      </c>
      <c r="BK437" s="6">
        <v>257890000</v>
      </c>
      <c r="BL437" s="6">
        <v>19580000</v>
      </c>
      <c r="BM437" s="6">
        <v>38610000</v>
      </c>
      <c r="BN437" s="6">
        <v>108200000</v>
      </c>
      <c r="BO437" s="6">
        <v>86594000</v>
      </c>
      <c r="BP437" s="6">
        <v>4904300</v>
      </c>
      <c r="BQ437" s="6">
        <v>0</v>
      </c>
      <c r="BR437" s="6">
        <v>0</v>
      </c>
      <c r="BS437" s="6">
        <v>0</v>
      </c>
      <c r="BT437" s="6">
        <v>0</v>
      </c>
      <c r="BU437" s="6">
        <v>0</v>
      </c>
      <c r="BV437" s="6">
        <v>4</v>
      </c>
      <c r="BW437" s="6">
        <v>4</v>
      </c>
      <c r="BX437" s="6">
        <v>0</v>
      </c>
    </row>
    <row r="438" spans="1:76">
      <c r="A438" s="3" t="s">
        <v>757</v>
      </c>
      <c r="B438" s="3" t="s">
        <v>757</v>
      </c>
      <c r="C438" s="3" t="s">
        <v>757</v>
      </c>
      <c r="D438" s="6">
        <v>137</v>
      </c>
      <c r="E438" s="6">
        <v>137</v>
      </c>
      <c r="F438" s="3" t="s">
        <v>758</v>
      </c>
      <c r="G438" s="3" t="s">
        <v>759</v>
      </c>
      <c r="H438" s="3" t="s">
        <v>18219</v>
      </c>
      <c r="I438" s="3" t="s">
        <v>760</v>
      </c>
      <c r="J438" s="6">
        <v>0.56193000000000004</v>
      </c>
      <c r="K438" s="6">
        <v>1.0816300000000001</v>
      </c>
      <c r="L438" s="6">
        <v>0.499662</v>
      </c>
      <c r="M438" s="6">
        <v>0</v>
      </c>
      <c r="N438" s="12">
        <v>1.0408E-24</v>
      </c>
      <c r="O438" s="6">
        <v>117.36</v>
      </c>
      <c r="P438" s="6">
        <v>0.49616900000000003</v>
      </c>
      <c r="Q438" s="6">
        <v>0</v>
      </c>
      <c r="R438" s="12">
        <v>8.8262E-8</v>
      </c>
      <c r="S438" s="6">
        <v>67.31</v>
      </c>
      <c r="T438" s="6">
        <v>0.56193000000000004</v>
      </c>
      <c r="U438" s="6">
        <v>1.0816300000000001</v>
      </c>
      <c r="V438" s="12">
        <v>7.85466E-24</v>
      </c>
      <c r="W438" s="6">
        <v>123.53</v>
      </c>
      <c r="X438" s="6">
        <v>0.51175999999999999</v>
      </c>
      <c r="Y438" s="6">
        <v>0.20433799999999999</v>
      </c>
      <c r="Z438" s="12">
        <v>1.7688000000000001E-11</v>
      </c>
      <c r="AA438" s="6">
        <v>97.488</v>
      </c>
      <c r="AB438" s="6">
        <v>0.49843900000000002</v>
      </c>
      <c r="AC438" s="6">
        <v>0</v>
      </c>
      <c r="AD438" s="12">
        <v>1.1671999999999999E-5</v>
      </c>
      <c r="AE438" s="6">
        <v>70.989999999999995</v>
      </c>
      <c r="AF438" s="6"/>
      <c r="AG438" s="6"/>
      <c r="AH438" s="6"/>
      <c r="AI438" s="6"/>
      <c r="AJ438" s="6"/>
      <c r="AK438" s="6"/>
      <c r="AL438" s="6"/>
      <c r="AM438" s="6"/>
      <c r="AN438" s="6"/>
      <c r="AO438" s="6"/>
      <c r="AP438" s="6"/>
      <c r="AQ438" s="6"/>
      <c r="AR438" s="6"/>
      <c r="AS438" s="6"/>
      <c r="AT438" s="6"/>
      <c r="AU438" s="6"/>
      <c r="AV438" s="6"/>
      <c r="AW438" s="6"/>
      <c r="AX438" s="6"/>
      <c r="AY438" s="6"/>
      <c r="AZ438" s="6">
        <v>1</v>
      </c>
      <c r="BA438" s="3" t="s">
        <v>18223</v>
      </c>
      <c r="BB438" s="12">
        <v>7.85466E-24</v>
      </c>
      <c r="BC438" s="6">
        <v>123.53</v>
      </c>
      <c r="BD438" s="3" t="s">
        <v>18224</v>
      </c>
      <c r="BE438" s="3" t="s">
        <v>18225</v>
      </c>
      <c r="BF438" s="3" t="s">
        <v>18226</v>
      </c>
      <c r="BG438" s="6">
        <v>15</v>
      </c>
      <c r="BH438" s="6">
        <v>4</v>
      </c>
      <c r="BI438" s="6">
        <v>692.32578000000001</v>
      </c>
      <c r="BJ438" s="6">
        <v>1.0862000000000001</v>
      </c>
      <c r="BK438" s="6">
        <v>8089900</v>
      </c>
      <c r="BL438" s="6">
        <v>0</v>
      </c>
      <c r="BM438" s="6">
        <v>0</v>
      </c>
      <c r="BN438" s="6">
        <v>4823400</v>
      </c>
      <c r="BO438" s="6">
        <v>3266500</v>
      </c>
      <c r="BP438" s="6">
        <v>0</v>
      </c>
      <c r="BQ438" s="6">
        <v>0</v>
      </c>
      <c r="BR438" s="6">
        <v>0</v>
      </c>
      <c r="BS438" s="6">
        <v>0</v>
      </c>
      <c r="BT438" s="6">
        <v>0</v>
      </c>
      <c r="BU438" s="6">
        <v>0</v>
      </c>
      <c r="BV438" s="6">
        <v>0</v>
      </c>
      <c r="BW438" s="6">
        <v>0</v>
      </c>
      <c r="BX438" s="6">
        <v>0</v>
      </c>
    </row>
    <row r="439" spans="1:76">
      <c r="A439" s="3" t="s">
        <v>762</v>
      </c>
      <c r="B439" s="3" t="s">
        <v>762</v>
      </c>
      <c r="C439" s="3" t="s">
        <v>762</v>
      </c>
      <c r="D439" s="6">
        <v>281</v>
      </c>
      <c r="E439" s="6">
        <v>281</v>
      </c>
      <c r="F439" s="3" t="s">
        <v>763</v>
      </c>
      <c r="G439" s="3" t="s">
        <v>764</v>
      </c>
      <c r="H439" s="3" t="s">
        <v>18227</v>
      </c>
      <c r="I439" s="3" t="s">
        <v>765</v>
      </c>
      <c r="J439" s="6">
        <v>1</v>
      </c>
      <c r="K439" s="6">
        <v>177.95099999999999</v>
      </c>
      <c r="L439" s="6">
        <v>1</v>
      </c>
      <c r="M439" s="6">
        <v>147.947</v>
      </c>
      <c r="N439" s="12">
        <v>1.2001399999999999E-11</v>
      </c>
      <c r="O439" s="6">
        <v>147.94999999999999</v>
      </c>
      <c r="P439" s="6">
        <v>1</v>
      </c>
      <c r="Q439" s="6">
        <v>145.887</v>
      </c>
      <c r="R439" s="12">
        <v>9.0990999999999996E-11</v>
      </c>
      <c r="S439" s="6">
        <v>145.88999999999999</v>
      </c>
      <c r="T439" s="6">
        <v>1</v>
      </c>
      <c r="U439" s="6">
        <v>53.395400000000002</v>
      </c>
      <c r="V439" s="12">
        <v>7.5017599999999996E-6</v>
      </c>
      <c r="W439" s="6">
        <v>123.79</v>
      </c>
      <c r="X439" s="6">
        <v>1</v>
      </c>
      <c r="Y439" s="6">
        <v>86.641499999999994</v>
      </c>
      <c r="Z439" s="6">
        <v>3.3552899999999999E-4</v>
      </c>
      <c r="AA439" s="6">
        <v>104.79</v>
      </c>
      <c r="AB439" s="6">
        <v>1</v>
      </c>
      <c r="AC439" s="6">
        <v>48.404800000000002</v>
      </c>
      <c r="AD439" s="12">
        <v>2.09138E-5</v>
      </c>
      <c r="AE439" s="6">
        <v>119.16</v>
      </c>
      <c r="AF439" s="6">
        <v>1</v>
      </c>
      <c r="AG439" s="6">
        <v>177.95099999999999</v>
      </c>
      <c r="AH439" s="12">
        <v>7.29717E-121</v>
      </c>
      <c r="AI439" s="6">
        <v>237.97</v>
      </c>
      <c r="AJ439" s="6">
        <v>1</v>
      </c>
      <c r="AK439" s="6">
        <v>186.35499999999999</v>
      </c>
      <c r="AL439" s="12">
        <v>7.4620599999999999E-103</v>
      </c>
      <c r="AM439" s="6">
        <v>217.21</v>
      </c>
      <c r="AN439" s="6"/>
      <c r="AO439" s="6"/>
      <c r="AP439" s="6"/>
      <c r="AQ439" s="6"/>
      <c r="AR439" s="6"/>
      <c r="AS439" s="6"/>
      <c r="AT439" s="6"/>
      <c r="AU439" s="6"/>
      <c r="AV439" s="6"/>
      <c r="AW439" s="6"/>
      <c r="AX439" s="6"/>
      <c r="AY439" s="6"/>
      <c r="AZ439" s="6">
        <v>1</v>
      </c>
      <c r="BA439" s="3" t="s">
        <v>766</v>
      </c>
      <c r="BB439" s="12">
        <v>7.29717E-121</v>
      </c>
      <c r="BC439" s="6">
        <v>237.97</v>
      </c>
      <c r="BD439" s="3" t="s">
        <v>18228</v>
      </c>
      <c r="BE439" s="3" t="s">
        <v>18229</v>
      </c>
      <c r="BF439" s="3" t="s">
        <v>18230</v>
      </c>
      <c r="BG439" s="6">
        <v>6</v>
      </c>
      <c r="BH439" s="6">
        <v>4</v>
      </c>
      <c r="BI439" s="6">
        <v>952.43194000000005</v>
      </c>
      <c r="BJ439" s="6">
        <v>-0.32718999999999998</v>
      </c>
      <c r="BK439" s="6">
        <v>123340000</v>
      </c>
      <c r="BL439" s="6">
        <v>23009000</v>
      </c>
      <c r="BM439" s="6">
        <v>19602000</v>
      </c>
      <c r="BN439" s="6">
        <v>41416000</v>
      </c>
      <c r="BO439" s="6">
        <v>34012000</v>
      </c>
      <c r="BP439" s="6">
        <v>1830300</v>
      </c>
      <c r="BQ439" s="6">
        <v>2676700</v>
      </c>
      <c r="BR439" s="6">
        <v>795020</v>
      </c>
      <c r="BS439" s="6">
        <v>0</v>
      </c>
      <c r="BT439" s="6">
        <v>0</v>
      </c>
      <c r="BU439" s="6">
        <v>0</v>
      </c>
      <c r="BV439" s="6">
        <v>7</v>
      </c>
      <c r="BW439" s="6">
        <v>5</v>
      </c>
      <c r="BX439" s="6">
        <v>2</v>
      </c>
    </row>
    <row r="440" spans="1:76">
      <c r="A440" s="3" t="s">
        <v>762</v>
      </c>
      <c r="B440" s="3" t="s">
        <v>762</v>
      </c>
      <c r="C440" s="3" t="s">
        <v>762</v>
      </c>
      <c r="D440" s="6">
        <v>337</v>
      </c>
      <c r="E440" s="6">
        <v>337</v>
      </c>
      <c r="F440" s="3" t="s">
        <v>763</v>
      </c>
      <c r="G440" s="3" t="s">
        <v>764</v>
      </c>
      <c r="H440" s="3" t="s">
        <v>18227</v>
      </c>
      <c r="I440" s="3" t="s">
        <v>765</v>
      </c>
      <c r="J440" s="6">
        <v>1</v>
      </c>
      <c r="K440" s="6">
        <v>87.683599999999998</v>
      </c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  <c r="AJ440" s="6">
        <v>1</v>
      </c>
      <c r="AK440" s="6">
        <v>87.683599999999998</v>
      </c>
      <c r="AL440" s="12">
        <v>3.1903799999999997E-11</v>
      </c>
      <c r="AM440" s="6">
        <v>109.84</v>
      </c>
      <c r="AN440" s="6">
        <v>1</v>
      </c>
      <c r="AO440" s="6">
        <v>74.918599999999998</v>
      </c>
      <c r="AP440" s="12">
        <v>3.0595E-9</v>
      </c>
      <c r="AQ440" s="6">
        <v>103.88</v>
      </c>
      <c r="AR440" s="6"/>
      <c r="AS440" s="6"/>
      <c r="AT440" s="6"/>
      <c r="AU440" s="6"/>
      <c r="AV440" s="6">
        <v>0.99999800000000005</v>
      </c>
      <c r="AW440" s="6">
        <v>57.547600000000003</v>
      </c>
      <c r="AX440" s="6">
        <v>3.64268E-4</v>
      </c>
      <c r="AY440" s="6">
        <v>74.789000000000001</v>
      </c>
      <c r="AZ440" s="6">
        <v>1</v>
      </c>
      <c r="BA440" s="3" t="s">
        <v>767</v>
      </c>
      <c r="BB440" s="12">
        <v>3.1903799999999997E-11</v>
      </c>
      <c r="BC440" s="6">
        <v>109.84</v>
      </c>
      <c r="BD440" s="3" t="s">
        <v>18231</v>
      </c>
      <c r="BE440" s="3" t="s">
        <v>18232</v>
      </c>
      <c r="BF440" s="3" t="s">
        <v>18233</v>
      </c>
      <c r="BG440" s="6">
        <v>8</v>
      </c>
      <c r="BH440" s="6">
        <v>2</v>
      </c>
      <c r="BI440" s="6">
        <v>861.44248000000005</v>
      </c>
      <c r="BJ440" s="6">
        <v>-7.0439000000000002E-2</v>
      </c>
      <c r="BK440" s="6">
        <v>2916200</v>
      </c>
      <c r="BL440" s="6">
        <v>0</v>
      </c>
      <c r="BM440" s="6">
        <v>0</v>
      </c>
      <c r="BN440" s="6">
        <v>0</v>
      </c>
      <c r="BO440" s="6">
        <v>0</v>
      </c>
      <c r="BP440" s="6">
        <v>0</v>
      </c>
      <c r="BQ440" s="6">
        <v>0</v>
      </c>
      <c r="BR440" s="6">
        <v>563090</v>
      </c>
      <c r="BS440" s="6">
        <v>1758400</v>
      </c>
      <c r="BT440" s="6">
        <v>0</v>
      </c>
      <c r="BU440" s="6">
        <v>594700</v>
      </c>
      <c r="BV440" s="6">
        <v>3</v>
      </c>
      <c r="BW440" s="6">
        <v>0</v>
      </c>
      <c r="BX440" s="6">
        <v>3</v>
      </c>
    </row>
    <row r="441" spans="1:76">
      <c r="A441" s="3" t="s">
        <v>762</v>
      </c>
      <c r="B441" s="3" t="s">
        <v>762</v>
      </c>
      <c r="C441" s="3" t="s">
        <v>762</v>
      </c>
      <c r="D441" s="6">
        <v>34</v>
      </c>
      <c r="E441" s="6">
        <v>34</v>
      </c>
      <c r="F441" s="3" t="s">
        <v>763</v>
      </c>
      <c r="G441" s="3" t="s">
        <v>764</v>
      </c>
      <c r="H441" s="3" t="s">
        <v>18227</v>
      </c>
      <c r="I441" s="3" t="s">
        <v>765</v>
      </c>
      <c r="J441" s="6">
        <v>1</v>
      </c>
      <c r="K441" s="6">
        <v>57.793599999999998</v>
      </c>
      <c r="L441" s="6">
        <v>1</v>
      </c>
      <c r="M441" s="6">
        <v>96.672899999999998</v>
      </c>
      <c r="N441" s="12">
        <v>7.7486700000000003E-7</v>
      </c>
      <c r="O441" s="6">
        <v>96.673000000000002</v>
      </c>
      <c r="P441" s="6">
        <v>1</v>
      </c>
      <c r="Q441" s="6">
        <v>85.909099999999995</v>
      </c>
      <c r="R441" s="12">
        <v>6.4589400000000002E-5</v>
      </c>
      <c r="S441" s="6">
        <v>85.909000000000006</v>
      </c>
      <c r="T441" s="6">
        <v>1</v>
      </c>
      <c r="U441" s="6">
        <v>45.613900000000001</v>
      </c>
      <c r="V441" s="12">
        <v>2.7696500000000002E-5</v>
      </c>
      <c r="W441" s="6">
        <v>87.519000000000005</v>
      </c>
      <c r="X441" s="6">
        <v>1</v>
      </c>
      <c r="Y441" s="6">
        <v>45.721800000000002</v>
      </c>
      <c r="Z441" s="6">
        <v>1.7297600000000001E-3</v>
      </c>
      <c r="AA441" s="6">
        <v>68.043999999999997</v>
      </c>
      <c r="AB441" s="6">
        <v>1</v>
      </c>
      <c r="AC441" s="6">
        <v>57.793599999999998</v>
      </c>
      <c r="AD441" s="12">
        <v>9.1694599999999998E-6</v>
      </c>
      <c r="AE441" s="6">
        <v>91.811999999999998</v>
      </c>
      <c r="AF441" s="6"/>
      <c r="AG441" s="6"/>
      <c r="AH441" s="6"/>
      <c r="AI441" s="6"/>
      <c r="AJ441" s="6"/>
      <c r="AK441" s="6"/>
      <c r="AL441" s="6"/>
      <c r="AM441" s="6"/>
      <c r="AN441" s="6"/>
      <c r="AO441" s="6"/>
      <c r="AP441" s="6"/>
      <c r="AQ441" s="6"/>
      <c r="AR441" s="6"/>
      <c r="AS441" s="6"/>
      <c r="AT441" s="6"/>
      <c r="AU441" s="6"/>
      <c r="AV441" s="6"/>
      <c r="AW441" s="6"/>
      <c r="AX441" s="6"/>
      <c r="AY441" s="6"/>
      <c r="AZ441" s="6">
        <v>1</v>
      </c>
      <c r="BA441" s="3" t="s">
        <v>768</v>
      </c>
      <c r="BB441" s="12">
        <v>7.7486700000000003E-7</v>
      </c>
      <c r="BC441" s="6">
        <v>96.673000000000002</v>
      </c>
      <c r="BD441" s="3" t="s">
        <v>18234</v>
      </c>
      <c r="BE441" s="3" t="s">
        <v>18235</v>
      </c>
      <c r="BF441" s="3" t="s">
        <v>18236</v>
      </c>
      <c r="BG441" s="6">
        <v>4</v>
      </c>
      <c r="BH441" s="6">
        <v>3</v>
      </c>
      <c r="BI441" s="6">
        <v>539.26383999999996</v>
      </c>
      <c r="BJ441" s="6">
        <v>-0.30636000000000002</v>
      </c>
      <c r="BK441" s="6">
        <v>10782000</v>
      </c>
      <c r="BL441" s="6">
        <v>3266800</v>
      </c>
      <c r="BM441" s="6">
        <v>1697600</v>
      </c>
      <c r="BN441" s="6">
        <v>2164100</v>
      </c>
      <c r="BO441" s="6">
        <v>2673300</v>
      </c>
      <c r="BP441" s="6">
        <v>980360</v>
      </c>
      <c r="BQ441" s="6">
        <v>0</v>
      </c>
      <c r="BR441" s="6">
        <v>0</v>
      </c>
      <c r="BS441" s="6">
        <v>0</v>
      </c>
      <c r="BT441" s="6">
        <v>0</v>
      </c>
      <c r="BU441" s="6">
        <v>0</v>
      </c>
      <c r="BV441" s="6">
        <v>5</v>
      </c>
      <c r="BW441" s="6">
        <v>5</v>
      </c>
      <c r="BX441" s="6">
        <v>0</v>
      </c>
    </row>
    <row r="442" spans="1:76">
      <c r="A442" s="3" t="s">
        <v>762</v>
      </c>
      <c r="B442" s="3" t="s">
        <v>762</v>
      </c>
      <c r="C442" s="3" t="s">
        <v>762</v>
      </c>
      <c r="D442" s="6">
        <v>203</v>
      </c>
      <c r="E442" s="6">
        <v>203</v>
      </c>
      <c r="F442" s="3" t="s">
        <v>763</v>
      </c>
      <c r="G442" s="3" t="s">
        <v>764</v>
      </c>
      <c r="H442" s="3" t="s">
        <v>18227</v>
      </c>
      <c r="I442" s="3" t="s">
        <v>765</v>
      </c>
      <c r="J442" s="6">
        <v>1</v>
      </c>
      <c r="K442" s="6">
        <v>11.1044</v>
      </c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>
        <v>1</v>
      </c>
      <c r="AG442" s="6">
        <v>69.030100000000004</v>
      </c>
      <c r="AH442" s="6">
        <v>9.3460199999999998E-4</v>
      </c>
      <c r="AI442" s="6">
        <v>69.03</v>
      </c>
      <c r="AJ442" s="6">
        <v>1</v>
      </c>
      <c r="AK442" s="6">
        <v>97.957300000000004</v>
      </c>
      <c r="AL442" s="12">
        <v>1.7244100000000001E-8</v>
      </c>
      <c r="AM442" s="6">
        <v>97.956999999999994</v>
      </c>
      <c r="AN442" s="6">
        <v>1</v>
      </c>
      <c r="AO442" s="6">
        <v>117.2</v>
      </c>
      <c r="AP442" s="12">
        <v>4.4900099999999998E-13</v>
      </c>
      <c r="AQ442" s="6">
        <v>117.2</v>
      </c>
      <c r="AR442" s="6">
        <v>1</v>
      </c>
      <c r="AS442" s="6">
        <v>49.482900000000001</v>
      </c>
      <c r="AT442" s="12">
        <v>4.6811199999999998E-7</v>
      </c>
      <c r="AU442" s="6">
        <v>92.924999999999997</v>
      </c>
      <c r="AV442" s="6">
        <v>1</v>
      </c>
      <c r="AW442" s="6">
        <v>11.1044</v>
      </c>
      <c r="AX442" s="12">
        <v>1.1397300000000001E-8</v>
      </c>
      <c r="AY442" s="6">
        <v>100.55</v>
      </c>
      <c r="AZ442" s="6">
        <v>1</v>
      </c>
      <c r="BA442" s="3" t="s">
        <v>769</v>
      </c>
      <c r="BB442" s="12">
        <v>4.4900099999999998E-13</v>
      </c>
      <c r="BC442" s="6">
        <v>117.2</v>
      </c>
      <c r="BD442" s="3" t="s">
        <v>18237</v>
      </c>
      <c r="BE442" s="3" t="s">
        <v>18238</v>
      </c>
      <c r="BF442" s="3" t="s">
        <v>18239</v>
      </c>
      <c r="BG442" s="6">
        <v>4</v>
      </c>
      <c r="BH442" s="6">
        <v>3</v>
      </c>
      <c r="BI442" s="6">
        <v>526.57165999999995</v>
      </c>
      <c r="BJ442" s="6">
        <v>1.5256000000000001</v>
      </c>
      <c r="BK442" s="6">
        <v>8407600</v>
      </c>
      <c r="BL442" s="6">
        <v>0</v>
      </c>
      <c r="BM442" s="6">
        <v>0</v>
      </c>
      <c r="BN442" s="6">
        <v>0</v>
      </c>
      <c r="BO442" s="6">
        <v>0</v>
      </c>
      <c r="BP442" s="6">
        <v>0</v>
      </c>
      <c r="BQ442" s="6">
        <v>360550</v>
      </c>
      <c r="BR442" s="6">
        <v>746280</v>
      </c>
      <c r="BS442" s="6">
        <v>821360</v>
      </c>
      <c r="BT442" s="6">
        <v>3473300</v>
      </c>
      <c r="BU442" s="6">
        <v>3006100</v>
      </c>
      <c r="BV442" s="6">
        <v>5</v>
      </c>
      <c r="BW442" s="6">
        <v>0</v>
      </c>
      <c r="BX442" s="6">
        <v>5</v>
      </c>
    </row>
    <row r="443" spans="1:76">
      <c r="A443" s="3" t="s">
        <v>762</v>
      </c>
      <c r="B443" s="3" t="s">
        <v>762</v>
      </c>
      <c r="C443" s="3" t="s">
        <v>762</v>
      </c>
      <c r="D443" s="6">
        <v>240</v>
      </c>
      <c r="E443" s="6">
        <v>240</v>
      </c>
      <c r="F443" s="3" t="s">
        <v>763</v>
      </c>
      <c r="G443" s="3" t="s">
        <v>764</v>
      </c>
      <c r="H443" s="3" t="s">
        <v>18227</v>
      </c>
      <c r="I443" s="3" t="s">
        <v>765</v>
      </c>
      <c r="J443" s="6">
        <v>1</v>
      </c>
      <c r="K443" s="6">
        <v>86.287700000000001</v>
      </c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>
        <v>1</v>
      </c>
      <c r="AG443" s="6">
        <v>59.2273</v>
      </c>
      <c r="AH443" s="12">
        <v>5.4970000000000001E-7</v>
      </c>
      <c r="AI443" s="6">
        <v>91.914000000000001</v>
      </c>
      <c r="AJ443" s="6">
        <v>1</v>
      </c>
      <c r="AK443" s="6">
        <v>81.493899999999996</v>
      </c>
      <c r="AL443" s="12">
        <v>5.4970000000000001E-7</v>
      </c>
      <c r="AM443" s="6">
        <v>91.914000000000001</v>
      </c>
      <c r="AN443" s="6">
        <v>1</v>
      </c>
      <c r="AO443" s="6">
        <v>73.927099999999996</v>
      </c>
      <c r="AP443" s="12">
        <v>5.4970000000000001E-7</v>
      </c>
      <c r="AQ443" s="6">
        <v>91.914000000000001</v>
      </c>
      <c r="AR443" s="6">
        <v>1</v>
      </c>
      <c r="AS443" s="6">
        <v>90.925799999999995</v>
      </c>
      <c r="AT443" s="12">
        <v>5.4970000000000001E-7</v>
      </c>
      <c r="AU443" s="6">
        <v>91.914000000000001</v>
      </c>
      <c r="AV443" s="6">
        <v>1</v>
      </c>
      <c r="AW443" s="6">
        <v>86.287700000000001</v>
      </c>
      <c r="AX443" s="12">
        <v>1.5595599999999999E-9</v>
      </c>
      <c r="AY443" s="6">
        <v>104.24</v>
      </c>
      <c r="AZ443" s="6">
        <v>1</v>
      </c>
      <c r="BA443" s="3" t="s">
        <v>770</v>
      </c>
      <c r="BB443" s="12">
        <v>1.5595599999999999E-9</v>
      </c>
      <c r="BC443" s="6">
        <v>104.24</v>
      </c>
      <c r="BD443" s="3" t="s">
        <v>18240</v>
      </c>
      <c r="BE443" s="3" t="s">
        <v>18241</v>
      </c>
      <c r="BF443" s="3" t="s">
        <v>18242</v>
      </c>
      <c r="BG443" s="6">
        <v>11</v>
      </c>
      <c r="BH443" s="6">
        <v>3</v>
      </c>
      <c r="BI443" s="6">
        <v>551.23958000000005</v>
      </c>
      <c r="BJ443" s="6">
        <v>-0.15786</v>
      </c>
      <c r="BK443" s="6">
        <v>186680000</v>
      </c>
      <c r="BL443" s="6">
        <v>0</v>
      </c>
      <c r="BM443" s="6">
        <v>0</v>
      </c>
      <c r="BN443" s="6">
        <v>0</v>
      </c>
      <c r="BO443" s="6">
        <v>0</v>
      </c>
      <c r="BP443" s="6">
        <v>0</v>
      </c>
      <c r="BQ443" s="6">
        <v>15260000</v>
      </c>
      <c r="BR443" s="6">
        <v>29605000</v>
      </c>
      <c r="BS443" s="6">
        <v>49735000</v>
      </c>
      <c r="BT443" s="6">
        <v>43878000</v>
      </c>
      <c r="BU443" s="6">
        <v>48200000</v>
      </c>
      <c r="BV443" s="6">
        <v>5</v>
      </c>
      <c r="BW443" s="6">
        <v>0</v>
      </c>
      <c r="BX443" s="6">
        <v>5</v>
      </c>
    </row>
    <row r="444" spans="1:76">
      <c r="A444" s="3" t="s">
        <v>771</v>
      </c>
      <c r="B444" s="3" t="s">
        <v>771</v>
      </c>
      <c r="C444" s="3" t="s">
        <v>771</v>
      </c>
      <c r="D444" s="6">
        <v>64</v>
      </c>
      <c r="E444" s="6">
        <v>64</v>
      </c>
      <c r="F444" s="3" t="s">
        <v>772</v>
      </c>
      <c r="G444" s="3" t="s">
        <v>773</v>
      </c>
      <c r="H444" s="3" t="s">
        <v>18243</v>
      </c>
      <c r="I444" s="3" t="s">
        <v>774</v>
      </c>
      <c r="J444" s="6">
        <v>1</v>
      </c>
      <c r="K444" s="6">
        <v>19.5001</v>
      </c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  <c r="AJ444" s="6">
        <v>1</v>
      </c>
      <c r="AK444" s="6">
        <v>136.476</v>
      </c>
      <c r="AL444" s="12">
        <v>3.2736599999999999E-22</v>
      </c>
      <c r="AM444" s="6">
        <v>136.47999999999999</v>
      </c>
      <c r="AN444" s="6">
        <v>1</v>
      </c>
      <c r="AO444" s="6">
        <v>114.586</v>
      </c>
      <c r="AP444" s="12">
        <v>2.42832E-14</v>
      </c>
      <c r="AQ444" s="6">
        <v>114.59</v>
      </c>
      <c r="AR444" s="6"/>
      <c r="AS444" s="6"/>
      <c r="AT444" s="6"/>
      <c r="AU444" s="6"/>
      <c r="AV444" s="6">
        <v>1</v>
      </c>
      <c r="AW444" s="6">
        <v>19.5001</v>
      </c>
      <c r="AX444" s="6">
        <v>1.1245799999999999</v>
      </c>
      <c r="AY444" s="6">
        <v>19.5</v>
      </c>
      <c r="AZ444" s="6">
        <v>1</v>
      </c>
      <c r="BA444" s="3" t="s">
        <v>775</v>
      </c>
      <c r="BB444" s="12">
        <v>3.2736599999999999E-22</v>
      </c>
      <c r="BC444" s="6">
        <v>136.47999999999999</v>
      </c>
      <c r="BD444" s="3" t="s">
        <v>18244</v>
      </c>
      <c r="BE444" s="3" t="s">
        <v>18245</v>
      </c>
      <c r="BF444" s="3" t="s">
        <v>18246</v>
      </c>
      <c r="BG444" s="6">
        <v>9</v>
      </c>
      <c r="BH444" s="6">
        <v>2</v>
      </c>
      <c r="BI444" s="6">
        <v>899.46700999999996</v>
      </c>
      <c r="BJ444" s="6">
        <v>-5.9978999999999996</v>
      </c>
      <c r="BK444" s="6">
        <v>6321700</v>
      </c>
      <c r="BL444" s="6">
        <v>0</v>
      </c>
      <c r="BM444" s="6">
        <v>0</v>
      </c>
      <c r="BN444" s="6">
        <v>0</v>
      </c>
      <c r="BO444" s="6">
        <v>0</v>
      </c>
      <c r="BP444" s="6">
        <v>0</v>
      </c>
      <c r="BQ444" s="6">
        <v>0</v>
      </c>
      <c r="BR444" s="6">
        <v>3356300</v>
      </c>
      <c r="BS444" s="6">
        <v>2466400</v>
      </c>
      <c r="BT444" s="6">
        <v>0</v>
      </c>
      <c r="BU444" s="6">
        <v>498990</v>
      </c>
      <c r="BV444" s="6">
        <v>3</v>
      </c>
      <c r="BW444" s="6">
        <v>0</v>
      </c>
      <c r="BX444" s="6">
        <v>3</v>
      </c>
    </row>
    <row r="445" spans="1:76">
      <c r="A445" s="3" t="s">
        <v>776</v>
      </c>
      <c r="B445" s="3" t="s">
        <v>776</v>
      </c>
      <c r="C445" s="3" t="s">
        <v>776</v>
      </c>
      <c r="D445" s="6">
        <v>527</v>
      </c>
      <c r="E445" s="6">
        <v>527</v>
      </c>
      <c r="F445" s="3" t="s">
        <v>777</v>
      </c>
      <c r="G445" s="3" t="s">
        <v>778</v>
      </c>
      <c r="H445" s="3" t="s">
        <v>18247</v>
      </c>
      <c r="I445" s="3" t="s">
        <v>779</v>
      </c>
      <c r="J445" s="6">
        <v>1</v>
      </c>
      <c r="K445" s="6">
        <v>115.801</v>
      </c>
      <c r="L445" s="6">
        <v>0.99800299999999997</v>
      </c>
      <c r="M445" s="6">
        <v>29.997699999999998</v>
      </c>
      <c r="N445" s="12">
        <v>2.02726E-12</v>
      </c>
      <c r="O445" s="6">
        <v>85.466999999999999</v>
      </c>
      <c r="P445" s="6">
        <v>0.99909599999999998</v>
      </c>
      <c r="Q445" s="6">
        <v>31.7395</v>
      </c>
      <c r="R445" s="6">
        <v>3.0818700000000002E-4</v>
      </c>
      <c r="S445" s="6">
        <v>52.390999999999998</v>
      </c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  <c r="AJ445" s="6"/>
      <c r="AK445" s="6"/>
      <c r="AL445" s="6"/>
      <c r="AM445" s="6"/>
      <c r="AN445" s="6"/>
      <c r="AO445" s="6"/>
      <c r="AP445" s="6"/>
      <c r="AQ445" s="6"/>
      <c r="AR445" s="6">
        <v>1</v>
      </c>
      <c r="AS445" s="6">
        <v>115.801</v>
      </c>
      <c r="AT445" s="12">
        <v>5.83936E-14</v>
      </c>
      <c r="AU445" s="6">
        <v>115.8</v>
      </c>
      <c r="AV445" s="6"/>
      <c r="AW445" s="6"/>
      <c r="AX445" s="6"/>
      <c r="AY445" s="6"/>
      <c r="AZ445" s="6">
        <v>1</v>
      </c>
      <c r="BA445" s="3" t="s">
        <v>780</v>
      </c>
      <c r="BB445" s="12">
        <v>5.83936E-14</v>
      </c>
      <c r="BC445" s="6">
        <v>115.8</v>
      </c>
      <c r="BD445" s="3" t="s">
        <v>18248</v>
      </c>
      <c r="BE445" s="3" t="s">
        <v>18249</v>
      </c>
      <c r="BF445" s="3" t="s">
        <v>18250</v>
      </c>
      <c r="BG445" s="6">
        <v>8</v>
      </c>
      <c r="BH445" s="6">
        <v>3</v>
      </c>
      <c r="BI445" s="6">
        <v>632.28395999999998</v>
      </c>
      <c r="BJ445" s="6">
        <v>-0.28244999999999998</v>
      </c>
      <c r="BK445" s="6">
        <v>2465000</v>
      </c>
      <c r="BL445" s="6">
        <v>1402300</v>
      </c>
      <c r="BM445" s="6">
        <v>655320</v>
      </c>
      <c r="BN445" s="6">
        <v>0</v>
      </c>
      <c r="BO445" s="6">
        <v>0</v>
      </c>
      <c r="BP445" s="6">
        <v>0</v>
      </c>
      <c r="BQ445" s="6">
        <v>0</v>
      </c>
      <c r="BR445" s="6">
        <v>0</v>
      </c>
      <c r="BS445" s="6">
        <v>0</v>
      </c>
      <c r="BT445" s="6">
        <v>407390</v>
      </c>
      <c r="BU445" s="6">
        <v>0</v>
      </c>
      <c r="BV445" s="6">
        <v>3</v>
      </c>
      <c r="BW445" s="6">
        <v>2</v>
      </c>
      <c r="BX445" s="6">
        <v>1</v>
      </c>
    </row>
    <row r="446" spans="1:76">
      <c r="A446" s="3" t="s">
        <v>776</v>
      </c>
      <c r="B446" s="3" t="s">
        <v>776</v>
      </c>
      <c r="C446" s="3" t="s">
        <v>776</v>
      </c>
      <c r="D446" s="6">
        <v>842</v>
      </c>
      <c r="E446" s="6">
        <v>842</v>
      </c>
      <c r="F446" s="3" t="s">
        <v>777</v>
      </c>
      <c r="G446" s="3" t="s">
        <v>778</v>
      </c>
      <c r="H446" s="3" t="s">
        <v>18247</v>
      </c>
      <c r="I446" s="3" t="s">
        <v>779</v>
      </c>
      <c r="J446" s="6">
        <v>0.38381700000000002</v>
      </c>
      <c r="K446" s="6">
        <v>0</v>
      </c>
      <c r="L446" s="6"/>
      <c r="M446" s="6"/>
      <c r="N446" s="6"/>
      <c r="O446" s="6"/>
      <c r="P446" s="6"/>
      <c r="Q446" s="6"/>
      <c r="R446" s="6"/>
      <c r="S446" s="6"/>
      <c r="T446" s="6">
        <v>0.33333299999999999</v>
      </c>
      <c r="U446" s="6">
        <v>0</v>
      </c>
      <c r="V446" s="6">
        <v>5.2257900000000003E-2</v>
      </c>
      <c r="W446" s="6">
        <v>56.563000000000002</v>
      </c>
      <c r="X446" s="6"/>
      <c r="Y446" s="6"/>
      <c r="Z446" s="6"/>
      <c r="AA446" s="6"/>
      <c r="AB446" s="6">
        <v>0.33333299999999999</v>
      </c>
      <c r="AC446" s="6">
        <v>0</v>
      </c>
      <c r="AD446" s="6">
        <v>5.5234400000000001E-3</v>
      </c>
      <c r="AE446" s="6">
        <v>89.046999999999997</v>
      </c>
      <c r="AF446" s="6">
        <v>5.5597199999999995E-4</v>
      </c>
      <c r="AG446" s="6">
        <v>-32.544600000000003</v>
      </c>
      <c r="AH446" s="12">
        <v>2.1633599999999999E-86</v>
      </c>
      <c r="AI446" s="6">
        <v>227.04</v>
      </c>
      <c r="AJ446" s="6">
        <v>0.223575</v>
      </c>
      <c r="AK446" s="6">
        <v>-3.9318300000000002</v>
      </c>
      <c r="AL446" s="12">
        <v>8.0605799999999997E-92</v>
      </c>
      <c r="AM446" s="6">
        <v>238.43</v>
      </c>
      <c r="AN446" s="6">
        <v>0.38381700000000002</v>
      </c>
      <c r="AO446" s="6">
        <v>0</v>
      </c>
      <c r="AP446" s="12">
        <v>3.4559699999999999E-76</v>
      </c>
      <c r="AQ446" s="6">
        <v>205.62</v>
      </c>
      <c r="AR446" s="6">
        <v>4.3880299999999998E-4</v>
      </c>
      <c r="AS446" s="6">
        <v>-33.573500000000003</v>
      </c>
      <c r="AT446" s="12">
        <v>1.3828599999999999E-63</v>
      </c>
      <c r="AU446" s="6">
        <v>191.59</v>
      </c>
      <c r="AV446" s="6">
        <v>5.5597199999999995E-4</v>
      </c>
      <c r="AW446" s="6">
        <v>-32.544600000000003</v>
      </c>
      <c r="AX446" s="12">
        <v>2.1633599999999999E-86</v>
      </c>
      <c r="AY446" s="6">
        <v>227.04</v>
      </c>
      <c r="AZ446" s="6">
        <v>1</v>
      </c>
      <c r="BA446" s="3" t="s">
        <v>18251</v>
      </c>
      <c r="BB446" s="12">
        <v>8.0605799999999997E-92</v>
      </c>
      <c r="BC446" s="6">
        <v>238.43</v>
      </c>
      <c r="BD446" s="3" t="s">
        <v>18252</v>
      </c>
      <c r="BE446" s="3" t="s">
        <v>18253</v>
      </c>
      <c r="BF446" s="3" t="s">
        <v>18254</v>
      </c>
      <c r="BG446" s="6">
        <v>3</v>
      </c>
      <c r="BH446" s="6">
        <v>3</v>
      </c>
      <c r="BI446" s="6">
        <v>666.30285000000003</v>
      </c>
      <c r="BJ446" s="6">
        <v>0.11389000000000001</v>
      </c>
      <c r="BK446" s="6">
        <v>0</v>
      </c>
      <c r="BL446" s="6">
        <v>0</v>
      </c>
      <c r="BM446" s="6">
        <v>0</v>
      </c>
      <c r="BN446" s="6">
        <v>0</v>
      </c>
      <c r="BO446" s="6">
        <v>0</v>
      </c>
      <c r="BP446" s="6">
        <v>0</v>
      </c>
      <c r="BQ446" s="6">
        <v>0</v>
      </c>
      <c r="BR446" s="6">
        <v>0</v>
      </c>
      <c r="BS446" s="6">
        <v>0</v>
      </c>
      <c r="BT446" s="6">
        <v>0</v>
      </c>
      <c r="BU446" s="6">
        <v>0</v>
      </c>
      <c r="BV446" s="6">
        <v>0</v>
      </c>
      <c r="BW446" s="6">
        <v>0</v>
      </c>
      <c r="BX446" s="6">
        <v>0</v>
      </c>
    </row>
    <row r="447" spans="1:76">
      <c r="A447" s="3" t="s">
        <v>776</v>
      </c>
      <c r="B447" s="3" t="s">
        <v>776</v>
      </c>
      <c r="C447" s="3" t="s">
        <v>776</v>
      </c>
      <c r="D447" s="6">
        <v>843</v>
      </c>
      <c r="E447" s="6">
        <v>843</v>
      </c>
      <c r="F447" s="3" t="s">
        <v>777</v>
      </c>
      <c r="G447" s="3" t="s">
        <v>778</v>
      </c>
      <c r="H447" s="3" t="s">
        <v>18247</v>
      </c>
      <c r="I447" s="3" t="s">
        <v>779</v>
      </c>
      <c r="J447" s="6">
        <v>0.38381700000000002</v>
      </c>
      <c r="K447" s="6">
        <v>0</v>
      </c>
      <c r="L447" s="6"/>
      <c r="M447" s="6"/>
      <c r="N447" s="6"/>
      <c r="O447" s="6"/>
      <c r="P447" s="6"/>
      <c r="Q447" s="6"/>
      <c r="R447" s="6"/>
      <c r="S447" s="6"/>
      <c r="T447" s="6">
        <v>0.33333299999999999</v>
      </c>
      <c r="U447" s="6">
        <v>0</v>
      </c>
      <c r="V447" s="6">
        <v>5.2257900000000003E-2</v>
      </c>
      <c r="W447" s="6">
        <v>56.563000000000002</v>
      </c>
      <c r="X447" s="6"/>
      <c r="Y447" s="6"/>
      <c r="Z447" s="6"/>
      <c r="AA447" s="6"/>
      <c r="AB447" s="6">
        <v>0.33333299999999999</v>
      </c>
      <c r="AC447" s="6">
        <v>0</v>
      </c>
      <c r="AD447" s="6">
        <v>5.5234400000000001E-3</v>
      </c>
      <c r="AE447" s="6">
        <v>89.046999999999997</v>
      </c>
      <c r="AF447" s="6">
        <v>5.5597199999999995E-4</v>
      </c>
      <c r="AG447" s="6">
        <v>-32.544600000000003</v>
      </c>
      <c r="AH447" s="12">
        <v>2.1633599999999999E-86</v>
      </c>
      <c r="AI447" s="6">
        <v>227.04</v>
      </c>
      <c r="AJ447" s="6">
        <v>0.223575</v>
      </c>
      <c r="AK447" s="6">
        <v>-3.9318300000000002</v>
      </c>
      <c r="AL447" s="12">
        <v>8.0605799999999997E-92</v>
      </c>
      <c r="AM447" s="6">
        <v>238.43</v>
      </c>
      <c r="AN447" s="6">
        <v>0.38381700000000002</v>
      </c>
      <c r="AO447" s="6">
        <v>0</v>
      </c>
      <c r="AP447" s="12">
        <v>3.4559699999999999E-76</v>
      </c>
      <c r="AQ447" s="6">
        <v>205.62</v>
      </c>
      <c r="AR447" s="6">
        <v>4.3880299999999998E-4</v>
      </c>
      <c r="AS447" s="6">
        <v>-33.573500000000003</v>
      </c>
      <c r="AT447" s="12">
        <v>1.3828599999999999E-63</v>
      </c>
      <c r="AU447" s="6">
        <v>191.59</v>
      </c>
      <c r="AV447" s="6">
        <v>5.5597199999999995E-4</v>
      </c>
      <c r="AW447" s="6">
        <v>-32.544600000000003</v>
      </c>
      <c r="AX447" s="12">
        <v>2.1633599999999999E-86</v>
      </c>
      <c r="AY447" s="6">
        <v>227.04</v>
      </c>
      <c r="AZ447" s="6">
        <v>1</v>
      </c>
      <c r="BA447" s="3" t="s">
        <v>18255</v>
      </c>
      <c r="BB447" s="12">
        <v>8.0605799999999997E-92</v>
      </c>
      <c r="BC447" s="6">
        <v>238.43</v>
      </c>
      <c r="BD447" s="3" t="s">
        <v>18252</v>
      </c>
      <c r="BE447" s="3" t="s">
        <v>18253</v>
      </c>
      <c r="BF447" s="3" t="s">
        <v>18254</v>
      </c>
      <c r="BG447" s="6">
        <v>4</v>
      </c>
      <c r="BH447" s="6">
        <v>3</v>
      </c>
      <c r="BI447" s="6">
        <v>666.30285000000003</v>
      </c>
      <c r="BJ447" s="6">
        <v>0.11389000000000001</v>
      </c>
      <c r="BK447" s="6">
        <v>0</v>
      </c>
      <c r="BL447" s="6">
        <v>0</v>
      </c>
      <c r="BM447" s="6">
        <v>0</v>
      </c>
      <c r="BN447" s="6">
        <v>0</v>
      </c>
      <c r="BO447" s="6">
        <v>0</v>
      </c>
      <c r="BP447" s="6">
        <v>0</v>
      </c>
      <c r="BQ447" s="6">
        <v>0</v>
      </c>
      <c r="BR447" s="6">
        <v>0</v>
      </c>
      <c r="BS447" s="6">
        <v>0</v>
      </c>
      <c r="BT447" s="6">
        <v>0</v>
      </c>
      <c r="BU447" s="6">
        <v>0</v>
      </c>
      <c r="BV447" s="6">
        <v>0</v>
      </c>
      <c r="BW447" s="6">
        <v>0</v>
      </c>
      <c r="BX447" s="6">
        <v>0</v>
      </c>
    </row>
    <row r="448" spans="1:76">
      <c r="A448" s="3" t="s">
        <v>776</v>
      </c>
      <c r="B448" s="3" t="s">
        <v>776</v>
      </c>
      <c r="C448" s="3" t="s">
        <v>776</v>
      </c>
      <c r="D448" s="6">
        <v>844</v>
      </c>
      <c r="E448" s="6">
        <v>844</v>
      </c>
      <c r="F448" s="3" t="s">
        <v>777</v>
      </c>
      <c r="G448" s="3" t="s">
        <v>778</v>
      </c>
      <c r="H448" s="3" t="s">
        <v>18247</v>
      </c>
      <c r="I448" s="3" t="s">
        <v>779</v>
      </c>
      <c r="J448" s="6">
        <v>0.99979600000000002</v>
      </c>
      <c r="K448" s="6">
        <v>39.923099999999998</v>
      </c>
      <c r="L448" s="6"/>
      <c r="M448" s="6"/>
      <c r="N448" s="6"/>
      <c r="O448" s="6"/>
      <c r="P448" s="6"/>
      <c r="Q448" s="6"/>
      <c r="R448" s="6"/>
      <c r="S448" s="6"/>
      <c r="T448" s="6">
        <v>0.33333299999999999</v>
      </c>
      <c r="U448" s="6">
        <v>0</v>
      </c>
      <c r="V448" s="6">
        <v>5.2257900000000003E-2</v>
      </c>
      <c r="W448" s="6">
        <v>56.563000000000002</v>
      </c>
      <c r="X448" s="6"/>
      <c r="Y448" s="6"/>
      <c r="Z448" s="6"/>
      <c r="AA448" s="6"/>
      <c r="AB448" s="6">
        <v>0.80988800000000005</v>
      </c>
      <c r="AC448" s="6">
        <v>7.0756899999999998</v>
      </c>
      <c r="AD448" s="6">
        <v>5.5234400000000001E-3</v>
      </c>
      <c r="AE448" s="6">
        <v>89.046999999999997</v>
      </c>
      <c r="AF448" s="6">
        <v>0.99979600000000002</v>
      </c>
      <c r="AG448" s="6">
        <v>39.923099999999998</v>
      </c>
      <c r="AH448" s="12">
        <v>2.1633599999999999E-86</v>
      </c>
      <c r="AI448" s="6">
        <v>227.04</v>
      </c>
      <c r="AJ448" s="6">
        <v>0.99972899999999998</v>
      </c>
      <c r="AK448" s="6">
        <v>35.935699999999997</v>
      </c>
      <c r="AL448" s="12">
        <v>8.0605799999999997E-92</v>
      </c>
      <c r="AM448" s="6">
        <v>238.43</v>
      </c>
      <c r="AN448" s="6">
        <v>0.99926300000000001</v>
      </c>
      <c r="AO448" s="6">
        <v>34.329500000000003</v>
      </c>
      <c r="AP448" s="12">
        <v>3.4559699999999999E-76</v>
      </c>
      <c r="AQ448" s="6">
        <v>205.62</v>
      </c>
      <c r="AR448" s="6">
        <v>0.99916799999999995</v>
      </c>
      <c r="AS448" s="6">
        <v>33.8035</v>
      </c>
      <c r="AT448" s="12">
        <v>1.3828599999999999E-63</v>
      </c>
      <c r="AU448" s="6">
        <v>191.59</v>
      </c>
      <c r="AV448" s="6">
        <v>0.99945399999999995</v>
      </c>
      <c r="AW448" s="6">
        <v>35.6374</v>
      </c>
      <c r="AX448" s="12">
        <v>2.1633599999999999E-86</v>
      </c>
      <c r="AY448" s="6">
        <v>227.04</v>
      </c>
      <c r="AZ448" s="6">
        <v>1</v>
      </c>
      <c r="BA448" s="3" t="s">
        <v>781</v>
      </c>
      <c r="BB448" s="12">
        <v>8.0605799999999997E-92</v>
      </c>
      <c r="BC448" s="6">
        <v>238.43</v>
      </c>
      <c r="BD448" s="3" t="s">
        <v>18256</v>
      </c>
      <c r="BE448" s="3" t="s">
        <v>18257</v>
      </c>
      <c r="BF448" s="3" t="s">
        <v>18258</v>
      </c>
      <c r="BG448" s="6">
        <v>3</v>
      </c>
      <c r="BH448" s="6">
        <v>2</v>
      </c>
      <c r="BI448" s="6">
        <v>877.38405999999998</v>
      </c>
      <c r="BJ448" s="6">
        <v>0.23283999999999999</v>
      </c>
      <c r="BK448" s="6">
        <v>13261000</v>
      </c>
      <c r="BL448" s="6">
        <v>0</v>
      </c>
      <c r="BM448" s="6">
        <v>0</v>
      </c>
      <c r="BN448" s="6">
        <v>0</v>
      </c>
      <c r="BO448" s="6">
        <v>0</v>
      </c>
      <c r="BP448" s="6">
        <v>216790</v>
      </c>
      <c r="BQ448" s="6">
        <v>1258900</v>
      </c>
      <c r="BR448" s="6">
        <v>2235500</v>
      </c>
      <c r="BS448" s="6">
        <v>2965700</v>
      </c>
      <c r="BT448" s="6">
        <v>3796300</v>
      </c>
      <c r="BU448" s="6">
        <v>2788100</v>
      </c>
      <c r="BV448" s="6">
        <v>5</v>
      </c>
      <c r="BW448" s="6">
        <v>0</v>
      </c>
      <c r="BX448" s="6">
        <v>5</v>
      </c>
    </row>
    <row r="449" spans="1:76">
      <c r="A449" s="3" t="s">
        <v>776</v>
      </c>
      <c r="B449" s="3" t="s">
        <v>776</v>
      </c>
      <c r="C449" s="3" t="s">
        <v>776</v>
      </c>
      <c r="D449" s="6">
        <v>458</v>
      </c>
      <c r="E449" s="6">
        <v>458</v>
      </c>
      <c r="F449" s="3" t="s">
        <v>777</v>
      </c>
      <c r="G449" s="3" t="s">
        <v>778</v>
      </c>
      <c r="H449" s="3" t="s">
        <v>18247</v>
      </c>
      <c r="I449" s="3" t="s">
        <v>779</v>
      </c>
      <c r="J449" s="6">
        <v>1</v>
      </c>
      <c r="K449" s="6">
        <v>130.685</v>
      </c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>
        <v>1</v>
      </c>
      <c r="AG449" s="6">
        <v>167.71100000000001</v>
      </c>
      <c r="AH449" s="12">
        <v>2.0813199999999999E-23</v>
      </c>
      <c r="AI449" s="6">
        <v>167.71</v>
      </c>
      <c r="AJ449" s="6">
        <v>1</v>
      </c>
      <c r="AK449" s="6">
        <v>167.71100000000001</v>
      </c>
      <c r="AL449" s="12">
        <v>2.0813199999999999E-23</v>
      </c>
      <c r="AM449" s="6">
        <v>167.71</v>
      </c>
      <c r="AN449" s="6">
        <v>1</v>
      </c>
      <c r="AO449" s="6">
        <v>134.07599999999999</v>
      </c>
      <c r="AP449" s="12">
        <v>1.2135899999999999E-18</v>
      </c>
      <c r="AQ449" s="6">
        <v>134.08000000000001</v>
      </c>
      <c r="AR449" s="6">
        <v>1</v>
      </c>
      <c r="AS449" s="6">
        <v>111.79300000000001</v>
      </c>
      <c r="AT449" s="12">
        <v>1.4297599999999999E-20</v>
      </c>
      <c r="AU449" s="6">
        <v>140.44999999999999</v>
      </c>
      <c r="AV449" s="6">
        <v>1</v>
      </c>
      <c r="AW449" s="6">
        <v>130.685</v>
      </c>
      <c r="AX449" s="12">
        <v>2.6639900000000001E-18</v>
      </c>
      <c r="AY449" s="6">
        <v>130.69</v>
      </c>
      <c r="AZ449" s="6">
        <v>1</v>
      </c>
      <c r="BA449" s="3" t="s">
        <v>782</v>
      </c>
      <c r="BB449" s="12">
        <v>2.0813199999999999E-23</v>
      </c>
      <c r="BC449" s="6">
        <v>167.71</v>
      </c>
      <c r="BD449" s="3" t="s">
        <v>18259</v>
      </c>
      <c r="BE449" s="3" t="s">
        <v>18260</v>
      </c>
      <c r="BF449" s="3" t="s">
        <v>18261</v>
      </c>
      <c r="BG449" s="6">
        <v>3</v>
      </c>
      <c r="BH449" s="6">
        <v>2</v>
      </c>
      <c r="BI449" s="6">
        <v>788.37477999999999</v>
      </c>
      <c r="BJ449" s="6">
        <v>-6.2620999999999996E-2</v>
      </c>
      <c r="BK449" s="6">
        <v>114490000</v>
      </c>
      <c r="BL449" s="6">
        <v>0</v>
      </c>
      <c r="BM449" s="6">
        <v>0</v>
      </c>
      <c r="BN449" s="6">
        <v>0</v>
      </c>
      <c r="BO449" s="6">
        <v>0</v>
      </c>
      <c r="BP449" s="6">
        <v>0</v>
      </c>
      <c r="BQ449" s="6">
        <v>8785800</v>
      </c>
      <c r="BR449" s="6">
        <v>29195000</v>
      </c>
      <c r="BS449" s="6">
        <v>26981000</v>
      </c>
      <c r="BT449" s="6">
        <v>24600000</v>
      </c>
      <c r="BU449" s="6">
        <v>24933000</v>
      </c>
      <c r="BV449" s="6">
        <v>5</v>
      </c>
      <c r="BW449" s="6">
        <v>0</v>
      </c>
      <c r="BX449" s="6">
        <v>5</v>
      </c>
    </row>
    <row r="450" spans="1:76">
      <c r="A450" s="3" t="s">
        <v>776</v>
      </c>
      <c r="B450" s="3" t="s">
        <v>776</v>
      </c>
      <c r="C450" s="3" t="s">
        <v>776</v>
      </c>
      <c r="D450" s="6">
        <v>128</v>
      </c>
      <c r="E450" s="6">
        <v>128</v>
      </c>
      <c r="F450" s="3" t="s">
        <v>777</v>
      </c>
      <c r="G450" s="3" t="s">
        <v>778</v>
      </c>
      <c r="H450" s="3" t="s">
        <v>18247</v>
      </c>
      <c r="I450" s="3" t="s">
        <v>779</v>
      </c>
      <c r="J450" s="6">
        <v>1</v>
      </c>
      <c r="K450" s="6">
        <v>122.511</v>
      </c>
      <c r="L450" s="6">
        <v>1</v>
      </c>
      <c r="M450" s="6">
        <v>62.041800000000002</v>
      </c>
      <c r="N450" s="6">
        <v>6.9633400000000002E-3</v>
      </c>
      <c r="O450" s="6">
        <v>62.042000000000002</v>
      </c>
      <c r="P450" s="6">
        <v>1</v>
      </c>
      <c r="Q450" s="6">
        <v>66.988699999999994</v>
      </c>
      <c r="R450" s="6">
        <v>3.1856499999999999E-3</v>
      </c>
      <c r="S450" s="6">
        <v>66.989000000000004</v>
      </c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>
        <v>1</v>
      </c>
      <c r="AG450" s="6">
        <v>72.652199999999993</v>
      </c>
      <c r="AH450" s="12">
        <v>5.7547200000000005E-17</v>
      </c>
      <c r="AI450" s="6">
        <v>138.99</v>
      </c>
      <c r="AJ450" s="6">
        <v>1</v>
      </c>
      <c r="AK450" s="6">
        <v>122.511</v>
      </c>
      <c r="AL450" s="12">
        <v>2.2460099999999999E-19</v>
      </c>
      <c r="AM450" s="6">
        <v>171.92</v>
      </c>
      <c r="AN450" s="6">
        <v>1</v>
      </c>
      <c r="AO450" s="6">
        <v>122.511</v>
      </c>
      <c r="AP450" s="12">
        <v>1.8874E-19</v>
      </c>
      <c r="AQ450" s="6">
        <v>172.61</v>
      </c>
      <c r="AR450" s="6">
        <v>1</v>
      </c>
      <c r="AS450" s="6">
        <v>60.6907</v>
      </c>
      <c r="AT450" s="12">
        <v>5.3115799999999999E-17</v>
      </c>
      <c r="AU450" s="6">
        <v>145.91</v>
      </c>
      <c r="AV450" s="6">
        <v>1</v>
      </c>
      <c r="AW450" s="6">
        <v>68.068700000000007</v>
      </c>
      <c r="AX450" s="12">
        <v>3.7372000000000001E-17</v>
      </c>
      <c r="AY450" s="6">
        <v>150.46</v>
      </c>
      <c r="AZ450" s="6">
        <v>1</v>
      </c>
      <c r="BA450" s="3" t="s">
        <v>783</v>
      </c>
      <c r="BB450" s="12">
        <v>1.8874E-19</v>
      </c>
      <c r="BC450" s="6">
        <v>172.61</v>
      </c>
      <c r="BD450" s="3" t="s">
        <v>18262</v>
      </c>
      <c r="BE450" s="3" t="s">
        <v>18263</v>
      </c>
      <c r="BF450" s="3" t="s">
        <v>18264</v>
      </c>
      <c r="BG450" s="6">
        <v>11</v>
      </c>
      <c r="BH450" s="6">
        <v>3</v>
      </c>
      <c r="BI450" s="6">
        <v>463.22219999999999</v>
      </c>
      <c r="BJ450" s="6">
        <v>-2.1448000000000001E-3</v>
      </c>
      <c r="BK450" s="6">
        <v>60133000</v>
      </c>
      <c r="BL450" s="6">
        <v>383270</v>
      </c>
      <c r="BM450" s="6">
        <v>396710</v>
      </c>
      <c r="BN450" s="6">
        <v>0</v>
      </c>
      <c r="BO450" s="6">
        <v>0</v>
      </c>
      <c r="BP450" s="6">
        <v>0</v>
      </c>
      <c r="BQ450" s="6">
        <v>5071800</v>
      </c>
      <c r="BR450" s="6">
        <v>10931000</v>
      </c>
      <c r="BS450" s="6">
        <v>10916000</v>
      </c>
      <c r="BT450" s="6">
        <v>15415000</v>
      </c>
      <c r="BU450" s="6">
        <v>17019000</v>
      </c>
      <c r="BV450" s="6">
        <v>7</v>
      </c>
      <c r="BW450" s="6">
        <v>2</v>
      </c>
      <c r="BX450" s="6">
        <v>5</v>
      </c>
    </row>
    <row r="451" spans="1:76">
      <c r="A451" s="3" t="s">
        <v>776</v>
      </c>
      <c r="B451" s="3" t="s">
        <v>776</v>
      </c>
      <c r="C451" s="3" t="s">
        <v>776</v>
      </c>
      <c r="D451" s="6">
        <v>481</v>
      </c>
      <c r="E451" s="6">
        <v>481</v>
      </c>
      <c r="F451" s="3" t="s">
        <v>777</v>
      </c>
      <c r="G451" s="3" t="s">
        <v>778</v>
      </c>
      <c r="H451" s="3" t="s">
        <v>18247</v>
      </c>
      <c r="I451" s="3" t="s">
        <v>779</v>
      </c>
      <c r="J451" s="6">
        <v>1</v>
      </c>
      <c r="K451" s="6">
        <v>89.944599999999994</v>
      </c>
      <c r="L451" s="6">
        <v>1</v>
      </c>
      <c r="M451" s="6">
        <v>83.709299999999999</v>
      </c>
      <c r="N451" s="12">
        <v>8.5576599999999996E-30</v>
      </c>
      <c r="O451" s="6">
        <v>119.36</v>
      </c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>
        <v>1</v>
      </c>
      <c r="AG451" s="6">
        <v>89.944599999999994</v>
      </c>
      <c r="AH451" s="12">
        <v>1.4248299999999999E-50</v>
      </c>
      <c r="AI451" s="6">
        <v>172.3</v>
      </c>
      <c r="AJ451" s="6">
        <v>0.99998200000000004</v>
      </c>
      <c r="AK451" s="6">
        <v>46.664499999999997</v>
      </c>
      <c r="AL451" s="12">
        <v>4.30993E-27</v>
      </c>
      <c r="AM451" s="6">
        <v>129.02000000000001</v>
      </c>
      <c r="AN451" s="6">
        <v>0.999946</v>
      </c>
      <c r="AO451" s="6">
        <v>41.98</v>
      </c>
      <c r="AP451" s="12">
        <v>1.05641E-20</v>
      </c>
      <c r="AQ451" s="6">
        <v>113.51</v>
      </c>
      <c r="AR451" s="6">
        <v>0.99999899999999997</v>
      </c>
      <c r="AS451" s="6">
        <v>61.172499999999999</v>
      </c>
      <c r="AT451" s="12">
        <v>1.9791700000000001E-27</v>
      </c>
      <c r="AU451" s="6">
        <v>133.26</v>
      </c>
      <c r="AV451" s="6">
        <v>0.99999899999999997</v>
      </c>
      <c r="AW451" s="6">
        <v>61.0989</v>
      </c>
      <c r="AX451" s="12">
        <v>4.6499299999999998E-35</v>
      </c>
      <c r="AY451" s="6">
        <v>144.88</v>
      </c>
      <c r="AZ451" s="6">
        <v>2</v>
      </c>
      <c r="BA451" s="3" t="s">
        <v>784</v>
      </c>
      <c r="BB451" s="12">
        <v>1.4248299999999999E-50</v>
      </c>
      <c r="BC451" s="6">
        <v>172.3</v>
      </c>
      <c r="BD451" s="3" t="s">
        <v>18265</v>
      </c>
      <c r="BE451" s="3" t="s">
        <v>18266</v>
      </c>
      <c r="BF451" s="3" t="s">
        <v>18267</v>
      </c>
      <c r="BG451" s="6">
        <v>6</v>
      </c>
      <c r="BH451" s="6">
        <v>3</v>
      </c>
      <c r="BI451" s="6">
        <v>887.76863000000003</v>
      </c>
      <c r="BJ451" s="6">
        <v>0.78197000000000005</v>
      </c>
      <c r="BK451" s="6">
        <v>83657000</v>
      </c>
      <c r="BL451" s="6">
        <v>0</v>
      </c>
      <c r="BM451" s="6">
        <v>0</v>
      </c>
      <c r="BN451" s="6">
        <v>0</v>
      </c>
      <c r="BO451" s="6">
        <v>0</v>
      </c>
      <c r="BP451" s="6">
        <v>0</v>
      </c>
      <c r="BQ451" s="6">
        <v>14079000</v>
      </c>
      <c r="BR451" s="6">
        <v>13064000</v>
      </c>
      <c r="BS451" s="6">
        <v>15038000</v>
      </c>
      <c r="BT451" s="6">
        <v>20548000</v>
      </c>
      <c r="BU451" s="6">
        <v>20927000</v>
      </c>
      <c r="BV451" s="6">
        <v>6</v>
      </c>
      <c r="BW451" s="6">
        <v>1</v>
      </c>
      <c r="BX451" s="6">
        <v>5</v>
      </c>
    </row>
    <row r="452" spans="1:76">
      <c r="A452" s="3" t="s">
        <v>776</v>
      </c>
      <c r="B452" s="3" t="s">
        <v>776</v>
      </c>
      <c r="C452" s="3" t="s">
        <v>776</v>
      </c>
      <c r="D452" s="6">
        <v>488</v>
      </c>
      <c r="E452" s="6">
        <v>488</v>
      </c>
      <c r="F452" s="3" t="s">
        <v>777</v>
      </c>
      <c r="G452" s="3" t="s">
        <v>778</v>
      </c>
      <c r="H452" s="3" t="s">
        <v>18247</v>
      </c>
      <c r="I452" s="3" t="s">
        <v>779</v>
      </c>
      <c r="J452" s="6">
        <v>0.53476999999999997</v>
      </c>
      <c r="K452" s="6">
        <v>0</v>
      </c>
      <c r="L452" s="6">
        <v>0.5</v>
      </c>
      <c r="M452" s="6">
        <v>0</v>
      </c>
      <c r="N452" s="12">
        <v>8.5576599999999996E-30</v>
      </c>
      <c r="O452" s="6">
        <v>119.36</v>
      </c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>
        <v>0.144043</v>
      </c>
      <c r="AG452" s="6">
        <v>-7.73963</v>
      </c>
      <c r="AH452" s="12">
        <v>1.4248299999999999E-50</v>
      </c>
      <c r="AI452" s="6">
        <v>172.3</v>
      </c>
      <c r="AJ452" s="6">
        <v>0.14182900000000001</v>
      </c>
      <c r="AK452" s="6">
        <v>-7.8186600000000004</v>
      </c>
      <c r="AL452" s="12">
        <v>4.30993E-27</v>
      </c>
      <c r="AM452" s="6">
        <v>129.02000000000001</v>
      </c>
      <c r="AN452" s="6">
        <v>0.53476999999999997</v>
      </c>
      <c r="AO452" s="6">
        <v>0</v>
      </c>
      <c r="AP452" s="12">
        <v>1.05641E-20</v>
      </c>
      <c r="AQ452" s="6">
        <v>113.51</v>
      </c>
      <c r="AR452" s="6">
        <v>0.50103200000000003</v>
      </c>
      <c r="AS452" s="6">
        <v>0</v>
      </c>
      <c r="AT452" s="12">
        <v>1.9791700000000001E-27</v>
      </c>
      <c r="AU452" s="6">
        <v>133.26</v>
      </c>
      <c r="AV452" s="6">
        <v>0.50217599999999996</v>
      </c>
      <c r="AW452" s="6">
        <v>0</v>
      </c>
      <c r="AX452" s="12">
        <v>4.6499299999999998E-35</v>
      </c>
      <c r="AY452" s="6">
        <v>144.88</v>
      </c>
      <c r="AZ452" s="6">
        <v>2</v>
      </c>
      <c r="BA452" s="3" t="s">
        <v>18268</v>
      </c>
      <c r="BB452" s="12">
        <v>1.4248299999999999E-50</v>
      </c>
      <c r="BC452" s="6">
        <v>172.3</v>
      </c>
      <c r="BD452" s="3" t="s">
        <v>18269</v>
      </c>
      <c r="BE452" s="3" t="s">
        <v>18270</v>
      </c>
      <c r="BF452" s="3" t="s">
        <v>18271</v>
      </c>
      <c r="BG452" s="6">
        <v>13</v>
      </c>
      <c r="BH452" s="6">
        <v>2</v>
      </c>
      <c r="BI452" s="6">
        <v>1331.1493</v>
      </c>
      <c r="BJ452" s="6">
        <v>0.77966000000000002</v>
      </c>
      <c r="BK452" s="6">
        <v>15845000</v>
      </c>
      <c r="BL452" s="6">
        <v>0</v>
      </c>
      <c r="BM452" s="6">
        <v>0</v>
      </c>
      <c r="BN452" s="6">
        <v>0</v>
      </c>
      <c r="BO452" s="6">
        <v>0</v>
      </c>
      <c r="BP452" s="6">
        <v>0</v>
      </c>
      <c r="BQ452" s="6">
        <v>0</v>
      </c>
      <c r="BR452" s="6">
        <v>0</v>
      </c>
      <c r="BS452" s="6">
        <v>3584000</v>
      </c>
      <c r="BT452" s="6">
        <v>5481700</v>
      </c>
      <c r="BU452" s="6">
        <v>6779300</v>
      </c>
      <c r="BV452" s="6">
        <v>0</v>
      </c>
      <c r="BW452" s="6">
        <v>0</v>
      </c>
      <c r="BX452" s="6">
        <v>0</v>
      </c>
    </row>
    <row r="453" spans="1:76">
      <c r="A453" s="3" t="s">
        <v>776</v>
      </c>
      <c r="B453" s="3" t="s">
        <v>776</v>
      </c>
      <c r="C453" s="3" t="s">
        <v>776</v>
      </c>
      <c r="D453" s="6">
        <v>489</v>
      </c>
      <c r="E453" s="6">
        <v>489</v>
      </c>
      <c r="F453" s="3" t="s">
        <v>777</v>
      </c>
      <c r="G453" s="3" t="s">
        <v>778</v>
      </c>
      <c r="H453" s="3" t="s">
        <v>18247</v>
      </c>
      <c r="I453" s="3" t="s">
        <v>779</v>
      </c>
      <c r="J453" s="6">
        <v>0.90373999999999999</v>
      </c>
      <c r="K453" s="6">
        <v>9.7259499999999992</v>
      </c>
      <c r="L453" s="6">
        <v>0.5</v>
      </c>
      <c r="M453" s="6">
        <v>0</v>
      </c>
      <c r="N453" s="12">
        <v>8.5576599999999996E-30</v>
      </c>
      <c r="O453" s="6">
        <v>119.36</v>
      </c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>
        <v>0.87512299999999998</v>
      </c>
      <c r="AG453" s="6">
        <v>8.4558700000000009</v>
      </c>
      <c r="AH453" s="12">
        <v>1.4248299999999999E-50</v>
      </c>
      <c r="AI453" s="6">
        <v>172.3</v>
      </c>
      <c r="AJ453" s="6">
        <v>0.85819000000000001</v>
      </c>
      <c r="AK453" s="6">
        <v>7.8186600000000004</v>
      </c>
      <c r="AL453" s="12">
        <v>4.30993E-27</v>
      </c>
      <c r="AM453" s="6">
        <v>129.02000000000001</v>
      </c>
      <c r="AN453" s="6">
        <v>0.850688</v>
      </c>
      <c r="AO453" s="6">
        <v>7.5564999999999998</v>
      </c>
      <c r="AP453" s="12">
        <v>1.05641E-20</v>
      </c>
      <c r="AQ453" s="6">
        <v>113.51</v>
      </c>
      <c r="AR453" s="6">
        <v>0.90373999999999999</v>
      </c>
      <c r="AS453" s="6">
        <v>9.7259499999999992</v>
      </c>
      <c r="AT453" s="12">
        <v>1.9791700000000001E-27</v>
      </c>
      <c r="AU453" s="6">
        <v>133.26</v>
      </c>
      <c r="AV453" s="6">
        <v>0.89665899999999998</v>
      </c>
      <c r="AW453" s="6">
        <v>9.3835300000000004</v>
      </c>
      <c r="AX453" s="12">
        <v>4.6499299999999998E-35</v>
      </c>
      <c r="AY453" s="6">
        <v>144.88</v>
      </c>
      <c r="AZ453" s="6">
        <v>2</v>
      </c>
      <c r="BA453" s="3" t="s">
        <v>18272</v>
      </c>
      <c r="BB453" s="12">
        <v>1.4248299999999999E-50</v>
      </c>
      <c r="BC453" s="6">
        <v>172.3</v>
      </c>
      <c r="BD453" s="3" t="s">
        <v>18265</v>
      </c>
      <c r="BE453" s="3" t="s">
        <v>18273</v>
      </c>
      <c r="BF453" s="3" t="s">
        <v>18274</v>
      </c>
      <c r="BG453" s="6">
        <v>14</v>
      </c>
      <c r="BH453" s="6">
        <v>3</v>
      </c>
      <c r="BI453" s="6">
        <v>887.76863000000003</v>
      </c>
      <c r="BJ453" s="6">
        <v>0.27</v>
      </c>
      <c r="BK453" s="6">
        <v>83657000</v>
      </c>
      <c r="BL453" s="6">
        <v>0</v>
      </c>
      <c r="BM453" s="6">
        <v>0</v>
      </c>
      <c r="BN453" s="6">
        <v>0</v>
      </c>
      <c r="BO453" s="6">
        <v>0</v>
      </c>
      <c r="BP453" s="6">
        <v>0</v>
      </c>
      <c r="BQ453" s="6">
        <v>14079000</v>
      </c>
      <c r="BR453" s="6">
        <v>13064000</v>
      </c>
      <c r="BS453" s="6">
        <v>15038000</v>
      </c>
      <c r="BT453" s="6">
        <v>20548000</v>
      </c>
      <c r="BU453" s="6">
        <v>20927000</v>
      </c>
      <c r="BV453" s="6">
        <v>0</v>
      </c>
      <c r="BW453" s="6">
        <v>0</v>
      </c>
      <c r="BX453" s="6">
        <v>0</v>
      </c>
    </row>
    <row r="454" spans="1:76">
      <c r="A454" s="3" t="s">
        <v>776</v>
      </c>
      <c r="B454" s="3" t="s">
        <v>776</v>
      </c>
      <c r="C454" s="3" t="s">
        <v>776</v>
      </c>
      <c r="D454" s="6">
        <v>474</v>
      </c>
      <c r="E454" s="6">
        <v>474</v>
      </c>
      <c r="F454" s="3" t="s">
        <v>777</v>
      </c>
      <c r="G454" s="3" t="s">
        <v>778</v>
      </c>
      <c r="H454" s="3" t="s">
        <v>18247</v>
      </c>
      <c r="I454" s="3" t="s">
        <v>779</v>
      </c>
      <c r="J454" s="6">
        <v>1</v>
      </c>
      <c r="K454" s="6">
        <v>112.782</v>
      </c>
      <c r="L454" s="6">
        <v>1</v>
      </c>
      <c r="M454" s="6">
        <v>112.782</v>
      </c>
      <c r="N454" s="12">
        <v>8.5576599999999996E-30</v>
      </c>
      <c r="O454" s="6">
        <v>119.36</v>
      </c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  <c r="AJ454" s="6"/>
      <c r="AK454" s="6"/>
      <c r="AL454" s="6"/>
      <c r="AM454" s="6"/>
      <c r="AN454" s="6"/>
      <c r="AO454" s="6"/>
      <c r="AP454" s="6"/>
      <c r="AQ454" s="6"/>
      <c r="AR454" s="6"/>
      <c r="AS454" s="6"/>
      <c r="AT454" s="6"/>
      <c r="AU454" s="6"/>
      <c r="AV454" s="6"/>
      <c r="AW454" s="6"/>
      <c r="AX454" s="6"/>
      <c r="AY454" s="6"/>
      <c r="AZ454" s="6">
        <v>3</v>
      </c>
      <c r="BA454" s="3" t="s">
        <v>18275</v>
      </c>
      <c r="BB454" s="12">
        <v>8.5576599999999996E-30</v>
      </c>
      <c r="BC454" s="6">
        <v>119.36</v>
      </c>
      <c r="BD454" s="3" t="s">
        <v>18276</v>
      </c>
      <c r="BE454" s="3" t="s">
        <v>18277</v>
      </c>
      <c r="BF454" s="3" t="s">
        <v>18278</v>
      </c>
      <c r="BG454" s="6">
        <v>10</v>
      </c>
      <c r="BH454" s="6">
        <v>4</v>
      </c>
      <c r="BI454" s="6">
        <v>897.19307000000003</v>
      </c>
      <c r="BJ454" s="6">
        <v>5.6161000000000003E-2</v>
      </c>
      <c r="BK454" s="6">
        <v>7068900</v>
      </c>
      <c r="BL454" s="6">
        <v>7068900</v>
      </c>
      <c r="BM454" s="6">
        <v>0</v>
      </c>
      <c r="BN454" s="6">
        <v>0</v>
      </c>
      <c r="BO454" s="6">
        <v>0</v>
      </c>
      <c r="BP454" s="6">
        <v>0</v>
      </c>
      <c r="BQ454" s="6">
        <v>0</v>
      </c>
      <c r="BR454" s="6">
        <v>0</v>
      </c>
      <c r="BS454" s="6">
        <v>0</v>
      </c>
      <c r="BT454" s="6">
        <v>0</v>
      </c>
      <c r="BU454" s="6">
        <v>0</v>
      </c>
      <c r="BV454" s="6">
        <v>1</v>
      </c>
      <c r="BW454" s="6">
        <v>1</v>
      </c>
      <c r="BX454" s="6">
        <v>0</v>
      </c>
    </row>
    <row r="455" spans="1:76">
      <c r="A455" s="3" t="s">
        <v>18279</v>
      </c>
      <c r="B455" s="3" t="s">
        <v>18279</v>
      </c>
      <c r="C455" s="3" t="s">
        <v>18279</v>
      </c>
      <c r="D455" s="6">
        <v>22</v>
      </c>
      <c r="E455" s="6">
        <v>22</v>
      </c>
      <c r="F455" s="3" t="s">
        <v>18280</v>
      </c>
      <c r="G455" s="3" t="s">
        <v>18281</v>
      </c>
      <c r="H455" s="3" t="s">
        <v>18282</v>
      </c>
      <c r="I455" s="3" t="s">
        <v>18283</v>
      </c>
      <c r="J455" s="6">
        <v>0.63342699999999996</v>
      </c>
      <c r="K455" s="6">
        <v>2.37568</v>
      </c>
      <c r="L455" s="6">
        <v>0.63342699999999996</v>
      </c>
      <c r="M455" s="6">
        <v>2.37568</v>
      </c>
      <c r="N455" s="12">
        <v>4.0449300000000001E-38</v>
      </c>
      <c r="O455" s="6">
        <v>148.44</v>
      </c>
      <c r="P455" s="6">
        <v>0.5</v>
      </c>
      <c r="Q455" s="6">
        <v>0</v>
      </c>
      <c r="R455" s="12">
        <v>7.0421200000000004E-26</v>
      </c>
      <c r="S455" s="6">
        <v>131.11000000000001</v>
      </c>
      <c r="T455" s="6">
        <v>0.49496499999999999</v>
      </c>
      <c r="U455" s="6">
        <v>0</v>
      </c>
      <c r="V455" s="12">
        <v>1.4501100000000001E-33</v>
      </c>
      <c r="W455" s="6">
        <v>142.30000000000001</v>
      </c>
      <c r="X455" s="6">
        <v>0.5</v>
      </c>
      <c r="Y455" s="6">
        <v>0</v>
      </c>
      <c r="Z455" s="12">
        <v>1.4501100000000001E-33</v>
      </c>
      <c r="AA455" s="6">
        <v>142.30000000000001</v>
      </c>
      <c r="AB455" s="6">
        <v>0.49968400000000002</v>
      </c>
      <c r="AC455" s="6">
        <v>0</v>
      </c>
      <c r="AD455" s="6">
        <v>3.7253400000000002E-3</v>
      </c>
      <c r="AE455" s="6">
        <v>57.496000000000002</v>
      </c>
      <c r="AF455" s="6"/>
      <c r="AG455" s="6"/>
      <c r="AH455" s="6"/>
      <c r="AI455" s="6"/>
      <c r="AJ455" s="6"/>
      <c r="AK455" s="6"/>
      <c r="AL455" s="6"/>
      <c r="AM455" s="6"/>
      <c r="AN455" s="6"/>
      <c r="AO455" s="6"/>
      <c r="AP455" s="6"/>
      <c r="AQ455" s="6"/>
      <c r="AR455" s="6"/>
      <c r="AS455" s="6"/>
      <c r="AT455" s="6"/>
      <c r="AU455" s="6"/>
      <c r="AV455" s="6">
        <v>0.5</v>
      </c>
      <c r="AW455" s="6">
        <v>0</v>
      </c>
      <c r="AX455" s="12">
        <v>7.9340099999999996E-6</v>
      </c>
      <c r="AY455" s="6">
        <v>86.313000000000002</v>
      </c>
      <c r="AZ455" s="6">
        <v>1</v>
      </c>
      <c r="BA455" s="3" t="s">
        <v>18284</v>
      </c>
      <c r="BB455" s="12">
        <v>4.0449300000000001E-38</v>
      </c>
      <c r="BC455" s="6">
        <v>148.44</v>
      </c>
      <c r="BD455" s="3" t="s">
        <v>18285</v>
      </c>
      <c r="BE455" s="3" t="s">
        <v>18286</v>
      </c>
      <c r="BF455" s="3" t="s">
        <v>18287</v>
      </c>
      <c r="BG455" s="6">
        <v>8</v>
      </c>
      <c r="BH455" s="6">
        <v>3</v>
      </c>
      <c r="BI455" s="6">
        <v>777.69132999999999</v>
      </c>
      <c r="BJ455" s="6">
        <v>0.43307000000000001</v>
      </c>
      <c r="BK455" s="6">
        <v>43546000</v>
      </c>
      <c r="BL455" s="6">
        <v>18713000</v>
      </c>
      <c r="BM455" s="6">
        <v>20446000</v>
      </c>
      <c r="BN455" s="6">
        <v>0</v>
      </c>
      <c r="BO455" s="6">
        <v>4358500</v>
      </c>
      <c r="BP455" s="6">
        <v>0</v>
      </c>
      <c r="BQ455" s="6">
        <v>0</v>
      </c>
      <c r="BR455" s="6">
        <v>0</v>
      </c>
      <c r="BS455" s="6">
        <v>0</v>
      </c>
      <c r="BT455" s="6">
        <v>0</v>
      </c>
      <c r="BU455" s="6">
        <v>27381</v>
      </c>
      <c r="BV455" s="6">
        <v>0</v>
      </c>
      <c r="BW455" s="6">
        <v>0</v>
      </c>
      <c r="BX455" s="6">
        <v>0</v>
      </c>
    </row>
    <row r="456" spans="1:76">
      <c r="A456" s="3" t="s">
        <v>18279</v>
      </c>
      <c r="B456" s="3" t="s">
        <v>18279</v>
      </c>
      <c r="C456" s="3" t="s">
        <v>18279</v>
      </c>
      <c r="D456" s="6">
        <v>23</v>
      </c>
      <c r="E456" s="6">
        <v>23</v>
      </c>
      <c r="F456" s="3" t="s">
        <v>18280</v>
      </c>
      <c r="G456" s="3" t="s">
        <v>18281</v>
      </c>
      <c r="H456" s="3" t="s">
        <v>18282</v>
      </c>
      <c r="I456" s="3" t="s">
        <v>18283</v>
      </c>
      <c r="J456" s="6">
        <v>0.62080999999999997</v>
      </c>
      <c r="K456" s="6">
        <v>2.1410399999999998</v>
      </c>
      <c r="L456" s="6">
        <v>0.5</v>
      </c>
      <c r="M456" s="6">
        <v>0</v>
      </c>
      <c r="N456" s="12">
        <v>4.0449300000000001E-38</v>
      </c>
      <c r="O456" s="6">
        <v>148.44</v>
      </c>
      <c r="P456" s="6">
        <v>0.5</v>
      </c>
      <c r="Q456" s="6">
        <v>0</v>
      </c>
      <c r="R456" s="12">
        <v>7.0421200000000004E-26</v>
      </c>
      <c r="S456" s="6">
        <v>131.11000000000001</v>
      </c>
      <c r="T456" s="6">
        <v>0.62080999999999997</v>
      </c>
      <c r="U456" s="6">
        <v>2.1410399999999998</v>
      </c>
      <c r="V456" s="12">
        <v>1.4501100000000001E-33</v>
      </c>
      <c r="W456" s="6">
        <v>142.30000000000001</v>
      </c>
      <c r="X456" s="6">
        <v>0.5</v>
      </c>
      <c r="Y456" s="6">
        <v>0</v>
      </c>
      <c r="Z456" s="12">
        <v>1.4501100000000001E-33</v>
      </c>
      <c r="AA456" s="6">
        <v>142.30000000000001</v>
      </c>
      <c r="AB456" s="6">
        <v>0.49968400000000002</v>
      </c>
      <c r="AC456" s="6">
        <v>0</v>
      </c>
      <c r="AD456" s="6">
        <v>3.7253400000000002E-3</v>
      </c>
      <c r="AE456" s="6">
        <v>57.496000000000002</v>
      </c>
      <c r="AF456" s="6"/>
      <c r="AG456" s="6"/>
      <c r="AH456" s="6"/>
      <c r="AI456" s="6"/>
      <c r="AJ456" s="6"/>
      <c r="AK456" s="6"/>
      <c r="AL456" s="6"/>
      <c r="AM456" s="6"/>
      <c r="AN456" s="6"/>
      <c r="AO456" s="6"/>
      <c r="AP456" s="6"/>
      <c r="AQ456" s="6"/>
      <c r="AR456" s="6"/>
      <c r="AS456" s="6"/>
      <c r="AT456" s="6"/>
      <c r="AU456" s="6"/>
      <c r="AV456" s="6">
        <v>0.5</v>
      </c>
      <c r="AW456" s="6">
        <v>0</v>
      </c>
      <c r="AX456" s="12">
        <v>7.9340099999999996E-6</v>
      </c>
      <c r="AY456" s="6">
        <v>86.313000000000002</v>
      </c>
      <c r="AZ456" s="6">
        <v>1</v>
      </c>
      <c r="BA456" s="3" t="s">
        <v>18288</v>
      </c>
      <c r="BB456" s="12">
        <v>4.0449300000000001E-38</v>
      </c>
      <c r="BC456" s="6">
        <v>148.44</v>
      </c>
      <c r="BD456" s="3" t="s">
        <v>18289</v>
      </c>
      <c r="BE456" s="3" t="s">
        <v>18290</v>
      </c>
      <c r="BF456" s="3" t="s">
        <v>18291</v>
      </c>
      <c r="BG456" s="6">
        <v>9</v>
      </c>
      <c r="BH456" s="6">
        <v>4</v>
      </c>
      <c r="BI456" s="6">
        <v>583.52031999999997</v>
      </c>
      <c r="BJ456" s="6">
        <v>-0.93120999999999998</v>
      </c>
      <c r="BK456" s="6">
        <v>43644000</v>
      </c>
      <c r="BL456" s="6">
        <v>14952000</v>
      </c>
      <c r="BM456" s="6">
        <v>20446000</v>
      </c>
      <c r="BN456" s="6">
        <v>3859500</v>
      </c>
      <c r="BO456" s="6">
        <v>4358500</v>
      </c>
      <c r="BP456" s="6">
        <v>0</v>
      </c>
      <c r="BQ456" s="6">
        <v>0</v>
      </c>
      <c r="BR456" s="6">
        <v>0</v>
      </c>
      <c r="BS456" s="6">
        <v>0</v>
      </c>
      <c r="BT456" s="6">
        <v>0</v>
      </c>
      <c r="BU456" s="6">
        <v>27381</v>
      </c>
      <c r="BV456" s="6">
        <v>0</v>
      </c>
      <c r="BW456" s="6">
        <v>0</v>
      </c>
      <c r="BX456" s="6">
        <v>0</v>
      </c>
    </row>
    <row r="457" spans="1:76">
      <c r="A457" s="3" t="s">
        <v>18279</v>
      </c>
      <c r="B457" s="3" t="s">
        <v>18279</v>
      </c>
      <c r="C457" s="3" t="s">
        <v>18279</v>
      </c>
      <c r="D457" s="6">
        <v>28</v>
      </c>
      <c r="E457" s="6">
        <v>28</v>
      </c>
      <c r="F457" s="3" t="s">
        <v>18280</v>
      </c>
      <c r="G457" s="3" t="s">
        <v>18281</v>
      </c>
      <c r="H457" s="3" t="s">
        <v>18282</v>
      </c>
      <c r="I457" s="3" t="s">
        <v>18283</v>
      </c>
      <c r="J457" s="6">
        <v>0.333316</v>
      </c>
      <c r="K457" s="6">
        <v>0</v>
      </c>
      <c r="L457" s="12">
        <v>2.7065099999999999E-5</v>
      </c>
      <c r="M457" s="6">
        <v>-43.692900000000002</v>
      </c>
      <c r="N457" s="12">
        <v>4.0449300000000001E-38</v>
      </c>
      <c r="O457" s="6">
        <v>148.44</v>
      </c>
      <c r="P457" s="6">
        <v>1.19108E-4</v>
      </c>
      <c r="Q457" s="6">
        <v>-36.229799999999997</v>
      </c>
      <c r="R457" s="12">
        <v>7.0421200000000004E-26</v>
      </c>
      <c r="S457" s="6">
        <v>131.11000000000001</v>
      </c>
      <c r="T457" s="6">
        <v>0.333316</v>
      </c>
      <c r="U457" s="6">
        <v>0</v>
      </c>
      <c r="V457" s="12">
        <v>1.4501100000000001E-33</v>
      </c>
      <c r="W457" s="6">
        <v>142.30000000000001</v>
      </c>
      <c r="X457" s="6">
        <v>0.23216400000000001</v>
      </c>
      <c r="Y457" s="6">
        <v>-1.95404</v>
      </c>
      <c r="Z457" s="12">
        <v>1.4501100000000001E-33</v>
      </c>
      <c r="AA457" s="6">
        <v>142.30000000000001</v>
      </c>
      <c r="AB457" s="6">
        <v>6.3048300000000004E-4</v>
      </c>
      <c r="AC457" s="6">
        <v>-28.990200000000002</v>
      </c>
      <c r="AD457" s="6">
        <v>3.7253400000000002E-3</v>
      </c>
      <c r="AE457" s="6">
        <v>57.496000000000002</v>
      </c>
      <c r="AF457" s="6"/>
      <c r="AG457" s="6"/>
      <c r="AH457" s="6"/>
      <c r="AI457" s="6"/>
      <c r="AJ457" s="6"/>
      <c r="AK457" s="6"/>
      <c r="AL457" s="6"/>
      <c r="AM457" s="6"/>
      <c r="AN457" s="6"/>
      <c r="AO457" s="6"/>
      <c r="AP457" s="6"/>
      <c r="AQ457" s="6"/>
      <c r="AR457" s="6"/>
      <c r="AS457" s="6"/>
      <c r="AT457" s="6"/>
      <c r="AU457" s="6"/>
      <c r="AV457" s="12">
        <v>2.2671799999999999E-8</v>
      </c>
      <c r="AW457" s="6">
        <v>-73.434799999999996</v>
      </c>
      <c r="AX457" s="12">
        <v>7.9340099999999996E-6</v>
      </c>
      <c r="AY457" s="6">
        <v>86.313000000000002</v>
      </c>
      <c r="AZ457" s="6">
        <v>1</v>
      </c>
      <c r="BA457" s="3" t="s">
        <v>18292</v>
      </c>
      <c r="BB457" s="12">
        <v>4.0449300000000001E-38</v>
      </c>
      <c r="BC457" s="6">
        <v>148.44</v>
      </c>
      <c r="BD457" s="3" t="s">
        <v>18285</v>
      </c>
      <c r="BE457" s="3" t="s">
        <v>18293</v>
      </c>
      <c r="BF457" s="3" t="s">
        <v>18294</v>
      </c>
      <c r="BG457" s="6">
        <v>14</v>
      </c>
      <c r="BH457" s="6">
        <v>3</v>
      </c>
      <c r="BI457" s="6">
        <v>777.69132999999999</v>
      </c>
      <c r="BJ457" s="6">
        <v>-3.6291000000000002</v>
      </c>
      <c r="BK457" s="6">
        <v>0</v>
      </c>
      <c r="BL457" s="6">
        <v>0</v>
      </c>
      <c r="BM457" s="6">
        <v>0</v>
      </c>
      <c r="BN457" s="6">
        <v>0</v>
      </c>
      <c r="BO457" s="6">
        <v>0</v>
      </c>
      <c r="BP457" s="6">
        <v>0</v>
      </c>
      <c r="BQ457" s="6">
        <v>0</v>
      </c>
      <c r="BR457" s="6">
        <v>0</v>
      </c>
      <c r="BS457" s="6">
        <v>0</v>
      </c>
      <c r="BT457" s="6">
        <v>0</v>
      </c>
      <c r="BU457" s="6">
        <v>0</v>
      </c>
      <c r="BV457" s="6">
        <v>0</v>
      </c>
      <c r="BW457" s="6">
        <v>0</v>
      </c>
      <c r="BX457" s="6">
        <v>0</v>
      </c>
    </row>
    <row r="458" spans="1:76">
      <c r="A458" s="3" t="s">
        <v>785</v>
      </c>
      <c r="B458" s="3" t="s">
        <v>785</v>
      </c>
      <c r="C458" s="3" t="s">
        <v>785</v>
      </c>
      <c r="D458" s="6">
        <v>198</v>
      </c>
      <c r="E458" s="6">
        <v>198</v>
      </c>
      <c r="F458" s="3" t="s">
        <v>786</v>
      </c>
      <c r="G458" s="3" t="s">
        <v>787</v>
      </c>
      <c r="H458" s="3" t="s">
        <v>18295</v>
      </c>
      <c r="I458" s="3" t="s">
        <v>788</v>
      </c>
      <c r="J458" s="6">
        <v>1</v>
      </c>
      <c r="K458" s="6">
        <v>93.348100000000002</v>
      </c>
      <c r="L458" s="6">
        <v>1</v>
      </c>
      <c r="M458" s="6">
        <v>94.781000000000006</v>
      </c>
      <c r="N458" s="12">
        <v>3.9745899999999998E-80</v>
      </c>
      <c r="O458" s="6">
        <v>225.23</v>
      </c>
      <c r="P458" s="6">
        <v>1</v>
      </c>
      <c r="Q458" s="6">
        <v>93.493700000000004</v>
      </c>
      <c r="R458" s="12">
        <v>1.7566E-34</v>
      </c>
      <c r="S458" s="6">
        <v>176.25</v>
      </c>
      <c r="T458" s="6">
        <v>1</v>
      </c>
      <c r="U458" s="6">
        <v>176.25200000000001</v>
      </c>
      <c r="V458" s="12">
        <v>1.7566E-34</v>
      </c>
      <c r="W458" s="6">
        <v>176.25</v>
      </c>
      <c r="X458" s="6">
        <v>1</v>
      </c>
      <c r="Y458" s="6">
        <v>172.99100000000001</v>
      </c>
      <c r="Z458" s="12">
        <v>3.9745899999999998E-80</v>
      </c>
      <c r="AA458" s="6">
        <v>225.23</v>
      </c>
      <c r="AB458" s="6">
        <v>1</v>
      </c>
      <c r="AC458" s="6">
        <v>93.348100000000002</v>
      </c>
      <c r="AD458" s="12">
        <v>3.1292100000000002E-22</v>
      </c>
      <c r="AE458" s="6">
        <v>151.78</v>
      </c>
      <c r="AF458" s="6">
        <v>1</v>
      </c>
      <c r="AG458" s="6">
        <v>292.721</v>
      </c>
      <c r="AH458" s="12">
        <v>1.82268E-115</v>
      </c>
      <c r="AI458" s="6">
        <v>292.72000000000003</v>
      </c>
      <c r="AJ458" s="6">
        <v>1</v>
      </c>
      <c r="AK458" s="6">
        <v>221.91</v>
      </c>
      <c r="AL458" s="12">
        <v>1.8035299999999999E-69</v>
      </c>
      <c r="AM458" s="6">
        <v>221.91</v>
      </c>
      <c r="AN458" s="6">
        <v>1</v>
      </c>
      <c r="AO458" s="6">
        <v>251.75</v>
      </c>
      <c r="AP458" s="12">
        <v>5.7336300000000002E-87</v>
      </c>
      <c r="AQ458" s="6">
        <v>251.75</v>
      </c>
      <c r="AR458" s="6"/>
      <c r="AS458" s="6"/>
      <c r="AT458" s="6"/>
      <c r="AU458" s="6"/>
      <c r="AV458" s="6"/>
      <c r="AW458" s="6"/>
      <c r="AX458" s="6"/>
      <c r="AY458" s="6"/>
      <c r="AZ458" s="6">
        <v>2</v>
      </c>
      <c r="BA458" s="3" t="s">
        <v>789</v>
      </c>
      <c r="BB458" s="12">
        <v>1.82268E-115</v>
      </c>
      <c r="BC458" s="6">
        <v>292.72000000000003</v>
      </c>
      <c r="BD458" s="3" t="s">
        <v>18296</v>
      </c>
      <c r="BE458" s="3" t="s">
        <v>18297</v>
      </c>
      <c r="BF458" s="3" t="s">
        <v>18298</v>
      </c>
      <c r="BG458" s="6">
        <v>5</v>
      </c>
      <c r="BH458" s="6">
        <v>3</v>
      </c>
      <c r="BI458" s="6">
        <v>596.60838000000001</v>
      </c>
      <c r="BJ458" s="6">
        <v>-0.14283000000000001</v>
      </c>
      <c r="BK458" s="6">
        <v>59621000</v>
      </c>
      <c r="BL458" s="6">
        <v>12398000</v>
      </c>
      <c r="BM458" s="6">
        <v>5890800</v>
      </c>
      <c r="BN458" s="6">
        <v>9317500</v>
      </c>
      <c r="BO458" s="6">
        <v>16885000</v>
      </c>
      <c r="BP458" s="6">
        <v>1648500</v>
      </c>
      <c r="BQ458" s="6">
        <v>6451500</v>
      </c>
      <c r="BR458" s="6">
        <v>3469000</v>
      </c>
      <c r="BS458" s="6">
        <v>3561100</v>
      </c>
      <c r="BT458" s="6">
        <v>0</v>
      </c>
      <c r="BU458" s="6">
        <v>0</v>
      </c>
      <c r="BV458" s="6">
        <v>8</v>
      </c>
      <c r="BW458" s="6">
        <v>5</v>
      </c>
      <c r="BX458" s="6">
        <v>3</v>
      </c>
    </row>
    <row r="459" spans="1:76">
      <c r="A459" s="3" t="s">
        <v>785</v>
      </c>
      <c r="B459" s="3" t="s">
        <v>785</v>
      </c>
      <c r="C459" s="3" t="s">
        <v>785</v>
      </c>
      <c r="D459" s="6">
        <v>202</v>
      </c>
      <c r="E459" s="6">
        <v>202</v>
      </c>
      <c r="F459" s="3" t="s">
        <v>786</v>
      </c>
      <c r="G459" s="3" t="s">
        <v>787</v>
      </c>
      <c r="H459" s="3" t="s">
        <v>18295</v>
      </c>
      <c r="I459" s="3" t="s">
        <v>788</v>
      </c>
      <c r="J459" s="6">
        <v>1</v>
      </c>
      <c r="K459" s="6">
        <v>93.348100000000002</v>
      </c>
      <c r="L459" s="6">
        <v>1</v>
      </c>
      <c r="M459" s="6">
        <v>94.781000000000006</v>
      </c>
      <c r="N459" s="12">
        <v>3.9745899999999998E-80</v>
      </c>
      <c r="O459" s="6">
        <v>225.23</v>
      </c>
      <c r="P459" s="6">
        <v>1</v>
      </c>
      <c r="Q459" s="6">
        <v>93.493700000000004</v>
      </c>
      <c r="R459" s="12">
        <v>1.7566E-34</v>
      </c>
      <c r="S459" s="6">
        <v>176.25</v>
      </c>
      <c r="T459" s="6">
        <v>1</v>
      </c>
      <c r="U459" s="6">
        <v>176.25200000000001</v>
      </c>
      <c r="V459" s="12">
        <v>1.7566E-34</v>
      </c>
      <c r="W459" s="6">
        <v>176.25</v>
      </c>
      <c r="X459" s="6">
        <v>1</v>
      </c>
      <c r="Y459" s="6">
        <v>172.99100000000001</v>
      </c>
      <c r="Z459" s="12">
        <v>3.9745899999999998E-80</v>
      </c>
      <c r="AA459" s="6">
        <v>225.23</v>
      </c>
      <c r="AB459" s="6">
        <v>1</v>
      </c>
      <c r="AC459" s="6">
        <v>93.348100000000002</v>
      </c>
      <c r="AD459" s="12">
        <v>3.1292100000000002E-22</v>
      </c>
      <c r="AE459" s="6">
        <v>151.78</v>
      </c>
      <c r="AF459" s="6">
        <v>1</v>
      </c>
      <c r="AG459" s="6">
        <v>292.721</v>
      </c>
      <c r="AH459" s="12">
        <v>1.82268E-115</v>
      </c>
      <c r="AI459" s="6">
        <v>292.72000000000003</v>
      </c>
      <c r="AJ459" s="6">
        <v>1</v>
      </c>
      <c r="AK459" s="6">
        <v>221.91</v>
      </c>
      <c r="AL459" s="12">
        <v>1.8035299999999999E-69</v>
      </c>
      <c r="AM459" s="6">
        <v>221.91</v>
      </c>
      <c r="AN459" s="6">
        <v>1</v>
      </c>
      <c r="AO459" s="6">
        <v>251.75</v>
      </c>
      <c r="AP459" s="12">
        <v>5.7336300000000002E-87</v>
      </c>
      <c r="AQ459" s="6">
        <v>251.75</v>
      </c>
      <c r="AR459" s="6"/>
      <c r="AS459" s="6"/>
      <c r="AT459" s="6"/>
      <c r="AU459" s="6"/>
      <c r="AV459" s="6"/>
      <c r="AW459" s="6"/>
      <c r="AX459" s="6"/>
      <c r="AY459" s="6"/>
      <c r="AZ459" s="6">
        <v>2</v>
      </c>
      <c r="BA459" s="3" t="s">
        <v>790</v>
      </c>
      <c r="BB459" s="12">
        <v>1.82268E-115</v>
      </c>
      <c r="BC459" s="6">
        <v>292.72000000000003</v>
      </c>
      <c r="BD459" s="3" t="s">
        <v>18296</v>
      </c>
      <c r="BE459" s="3" t="s">
        <v>18297</v>
      </c>
      <c r="BF459" s="3" t="s">
        <v>18298</v>
      </c>
      <c r="BG459" s="6">
        <v>9</v>
      </c>
      <c r="BH459" s="6">
        <v>3</v>
      </c>
      <c r="BI459" s="6">
        <v>596.60838000000001</v>
      </c>
      <c r="BJ459" s="6">
        <v>-0.14283000000000001</v>
      </c>
      <c r="BK459" s="6">
        <v>59621000</v>
      </c>
      <c r="BL459" s="6">
        <v>12398000</v>
      </c>
      <c r="BM459" s="6">
        <v>5890800</v>
      </c>
      <c r="BN459" s="6">
        <v>9317500</v>
      </c>
      <c r="BO459" s="6">
        <v>16885000</v>
      </c>
      <c r="BP459" s="6">
        <v>1648500</v>
      </c>
      <c r="BQ459" s="6">
        <v>6451500</v>
      </c>
      <c r="BR459" s="6">
        <v>3469000</v>
      </c>
      <c r="BS459" s="6">
        <v>3561100</v>
      </c>
      <c r="BT459" s="6">
        <v>0</v>
      </c>
      <c r="BU459" s="6">
        <v>0</v>
      </c>
      <c r="BV459" s="6">
        <v>8</v>
      </c>
      <c r="BW459" s="6">
        <v>5</v>
      </c>
      <c r="BX459" s="6">
        <v>3</v>
      </c>
    </row>
    <row r="460" spans="1:76">
      <c r="A460" s="3" t="s">
        <v>785</v>
      </c>
      <c r="B460" s="3" t="s">
        <v>785</v>
      </c>
      <c r="C460" s="3" t="s">
        <v>785</v>
      </c>
      <c r="D460" s="6">
        <v>138</v>
      </c>
      <c r="E460" s="6">
        <v>138</v>
      </c>
      <c r="F460" s="3" t="s">
        <v>786</v>
      </c>
      <c r="G460" s="3" t="s">
        <v>787</v>
      </c>
      <c r="H460" s="3" t="s">
        <v>18295</v>
      </c>
      <c r="I460" s="3" t="s">
        <v>788</v>
      </c>
      <c r="J460" s="6">
        <v>1</v>
      </c>
      <c r="K460" s="6">
        <v>33.2652</v>
      </c>
      <c r="L460" s="6">
        <v>1</v>
      </c>
      <c r="M460" s="6">
        <v>79.651499999999999</v>
      </c>
      <c r="N460" s="12">
        <v>9.67315E-5</v>
      </c>
      <c r="O460" s="6">
        <v>79.652000000000001</v>
      </c>
      <c r="P460" s="6">
        <v>1</v>
      </c>
      <c r="Q460" s="6">
        <v>51.770699999999998</v>
      </c>
      <c r="R460" s="6">
        <v>1.88924E-2</v>
      </c>
      <c r="S460" s="6">
        <v>51.771000000000001</v>
      </c>
      <c r="T460" s="6"/>
      <c r="U460" s="6"/>
      <c r="V460" s="6"/>
      <c r="W460" s="6"/>
      <c r="X460" s="6"/>
      <c r="Y460" s="6"/>
      <c r="Z460" s="6"/>
      <c r="AA460" s="6"/>
      <c r="AB460" s="6">
        <v>1</v>
      </c>
      <c r="AC460" s="6">
        <v>33.2652</v>
      </c>
      <c r="AD460" s="6">
        <v>0.18329799999999999</v>
      </c>
      <c r="AE460" s="6">
        <v>33.265000000000001</v>
      </c>
      <c r="AF460" s="6"/>
      <c r="AG460" s="6"/>
      <c r="AH460" s="6"/>
      <c r="AI460" s="6"/>
      <c r="AJ460" s="6"/>
      <c r="AK460" s="6"/>
      <c r="AL460" s="6"/>
      <c r="AM460" s="6"/>
      <c r="AN460" s="6"/>
      <c r="AO460" s="6"/>
      <c r="AP460" s="6"/>
      <c r="AQ460" s="6"/>
      <c r="AR460" s="6"/>
      <c r="AS460" s="6"/>
      <c r="AT460" s="6"/>
      <c r="AU460" s="6"/>
      <c r="AV460" s="6"/>
      <c r="AW460" s="6"/>
      <c r="AX460" s="6"/>
      <c r="AY460" s="6"/>
      <c r="AZ460" s="6">
        <v>1</v>
      </c>
      <c r="BA460" s="3" t="s">
        <v>791</v>
      </c>
      <c r="BB460" s="12">
        <v>9.67315E-5</v>
      </c>
      <c r="BC460" s="6">
        <v>79.652000000000001</v>
      </c>
      <c r="BD460" s="3" t="s">
        <v>18299</v>
      </c>
      <c r="BE460" s="3" t="s">
        <v>18300</v>
      </c>
      <c r="BF460" s="3" t="s">
        <v>18301</v>
      </c>
      <c r="BG460" s="6">
        <v>4</v>
      </c>
      <c r="BH460" s="6">
        <v>3</v>
      </c>
      <c r="BI460" s="6">
        <v>608.92475999999999</v>
      </c>
      <c r="BJ460" s="6">
        <v>-3.3389000000000002E-2</v>
      </c>
      <c r="BK460" s="6">
        <v>4462400</v>
      </c>
      <c r="BL460" s="6">
        <v>2765200</v>
      </c>
      <c r="BM460" s="6">
        <v>1330300</v>
      </c>
      <c r="BN460" s="6">
        <v>0</v>
      </c>
      <c r="BO460" s="6">
        <v>0</v>
      </c>
      <c r="BP460" s="6">
        <v>366880</v>
      </c>
      <c r="BQ460" s="6">
        <v>0</v>
      </c>
      <c r="BR460" s="6">
        <v>0</v>
      </c>
      <c r="BS460" s="6">
        <v>0</v>
      </c>
      <c r="BT460" s="6">
        <v>0</v>
      </c>
      <c r="BU460" s="6">
        <v>0</v>
      </c>
      <c r="BV460" s="6">
        <v>3</v>
      </c>
      <c r="BW460" s="6">
        <v>3</v>
      </c>
      <c r="BX460" s="6">
        <v>0</v>
      </c>
    </row>
    <row r="461" spans="1:76">
      <c r="A461" s="3" t="s">
        <v>785</v>
      </c>
      <c r="B461" s="3" t="s">
        <v>785</v>
      </c>
      <c r="C461" s="3" t="s">
        <v>785</v>
      </c>
      <c r="D461" s="6">
        <v>90</v>
      </c>
      <c r="E461" s="6">
        <v>90</v>
      </c>
      <c r="F461" s="3" t="s">
        <v>786</v>
      </c>
      <c r="G461" s="3" t="s">
        <v>787</v>
      </c>
      <c r="H461" s="3" t="s">
        <v>18295</v>
      </c>
      <c r="I461" s="3" t="s">
        <v>788</v>
      </c>
      <c r="J461" s="6">
        <v>0.99701899999999999</v>
      </c>
      <c r="K461" s="6">
        <v>25.244</v>
      </c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>
        <v>0.99383500000000002</v>
      </c>
      <c r="AG461" s="6">
        <v>22.073899999999998</v>
      </c>
      <c r="AH461" s="12">
        <v>2.7981800000000003E-29</v>
      </c>
      <c r="AI461" s="6">
        <v>151.78</v>
      </c>
      <c r="AJ461" s="6">
        <v>0.94891700000000001</v>
      </c>
      <c r="AK461" s="6">
        <v>12.689500000000001</v>
      </c>
      <c r="AL461" s="12">
        <v>2.0409000000000001E-51</v>
      </c>
      <c r="AM461" s="6">
        <v>226.28</v>
      </c>
      <c r="AN461" s="6">
        <v>0.99701899999999999</v>
      </c>
      <c r="AO461" s="6">
        <v>25.244</v>
      </c>
      <c r="AP461" s="12">
        <v>1.14976E-32</v>
      </c>
      <c r="AQ461" s="6">
        <v>173.11</v>
      </c>
      <c r="AR461" s="6">
        <v>0.98917500000000003</v>
      </c>
      <c r="AS461" s="6">
        <v>19.6084</v>
      </c>
      <c r="AT461" s="12">
        <v>5.2464499999999998E-30</v>
      </c>
      <c r="AU461" s="6">
        <v>152.4</v>
      </c>
      <c r="AV461" s="6">
        <v>0.99659299999999995</v>
      </c>
      <c r="AW461" s="6">
        <v>24.662099999999999</v>
      </c>
      <c r="AX461" s="12">
        <v>3.1160400000000001E-31</v>
      </c>
      <c r="AY461" s="6">
        <v>159.63999999999999</v>
      </c>
      <c r="AZ461" s="6">
        <v>1</v>
      </c>
      <c r="BA461" s="3" t="s">
        <v>792</v>
      </c>
      <c r="BB461" s="12">
        <v>2.0409000000000001E-51</v>
      </c>
      <c r="BC461" s="6">
        <v>226.28</v>
      </c>
      <c r="BD461" s="3" t="s">
        <v>18302</v>
      </c>
      <c r="BE461" s="3" t="s">
        <v>18303</v>
      </c>
      <c r="BF461" s="3" t="s">
        <v>18304</v>
      </c>
      <c r="BG461" s="6">
        <v>6</v>
      </c>
      <c r="BH461" s="6">
        <v>2</v>
      </c>
      <c r="BI461" s="6">
        <v>833.90880000000004</v>
      </c>
      <c r="BJ461" s="6">
        <v>0.29291</v>
      </c>
      <c r="BK461" s="6">
        <v>52644000</v>
      </c>
      <c r="BL461" s="6">
        <v>0</v>
      </c>
      <c r="BM461" s="6">
        <v>0</v>
      </c>
      <c r="BN461" s="6">
        <v>0</v>
      </c>
      <c r="BO461" s="6">
        <v>0</v>
      </c>
      <c r="BP461" s="6">
        <v>0</v>
      </c>
      <c r="BQ461" s="6">
        <v>3558300</v>
      </c>
      <c r="BR461" s="6">
        <v>12146000</v>
      </c>
      <c r="BS461" s="6">
        <v>11031000</v>
      </c>
      <c r="BT461" s="6">
        <v>16663000</v>
      </c>
      <c r="BU461" s="6">
        <v>9246300</v>
      </c>
      <c r="BV461" s="6">
        <v>4</v>
      </c>
      <c r="BW461" s="6">
        <v>0</v>
      </c>
      <c r="BX461" s="6">
        <v>4</v>
      </c>
    </row>
    <row r="462" spans="1:76">
      <c r="A462" s="3" t="s">
        <v>785</v>
      </c>
      <c r="B462" s="3" t="s">
        <v>785</v>
      </c>
      <c r="C462" s="3" t="s">
        <v>785</v>
      </c>
      <c r="D462" s="6">
        <v>312</v>
      </c>
      <c r="E462" s="6">
        <v>312</v>
      </c>
      <c r="F462" s="3" t="s">
        <v>786</v>
      </c>
      <c r="G462" s="3" t="s">
        <v>787</v>
      </c>
      <c r="H462" s="3" t="s">
        <v>18295</v>
      </c>
      <c r="I462" s="3" t="s">
        <v>788</v>
      </c>
      <c r="J462" s="6">
        <v>1</v>
      </c>
      <c r="K462" s="6">
        <v>84.585300000000004</v>
      </c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  <c r="AJ462" s="6">
        <v>1</v>
      </c>
      <c r="AK462" s="6">
        <v>84.585300000000004</v>
      </c>
      <c r="AL462" s="12">
        <v>4.6904700000000002E-165</v>
      </c>
      <c r="AM462" s="6">
        <v>271.95999999999998</v>
      </c>
      <c r="AN462" s="6"/>
      <c r="AO462" s="6"/>
      <c r="AP462" s="6"/>
      <c r="AQ462" s="6"/>
      <c r="AR462" s="6"/>
      <c r="AS462" s="6"/>
      <c r="AT462" s="6"/>
      <c r="AU462" s="6"/>
      <c r="AV462" s="6"/>
      <c r="AW462" s="6"/>
      <c r="AX462" s="6"/>
      <c r="AY462" s="6"/>
      <c r="AZ462" s="6">
        <v>1</v>
      </c>
      <c r="BA462" s="3" t="s">
        <v>18305</v>
      </c>
      <c r="BB462" s="12">
        <v>4.6904700000000002E-165</v>
      </c>
      <c r="BC462" s="6">
        <v>271.95999999999998</v>
      </c>
      <c r="BD462" s="3" t="s">
        <v>18306</v>
      </c>
      <c r="BE462" s="3" t="s">
        <v>18307</v>
      </c>
      <c r="BF462" s="3" t="s">
        <v>18308</v>
      </c>
      <c r="BG462" s="6">
        <v>23</v>
      </c>
      <c r="BH462" s="6">
        <v>4</v>
      </c>
      <c r="BI462" s="6">
        <v>946.72802999999999</v>
      </c>
      <c r="BJ462" s="6">
        <v>0.28308</v>
      </c>
      <c r="BK462" s="6">
        <v>1434100</v>
      </c>
      <c r="BL462" s="6">
        <v>0</v>
      </c>
      <c r="BM462" s="6">
        <v>0</v>
      </c>
      <c r="BN462" s="6">
        <v>0</v>
      </c>
      <c r="BO462" s="6">
        <v>0</v>
      </c>
      <c r="BP462" s="6">
        <v>0</v>
      </c>
      <c r="BQ462" s="6">
        <v>0</v>
      </c>
      <c r="BR462" s="6">
        <v>1434100</v>
      </c>
      <c r="BS462" s="6">
        <v>0</v>
      </c>
      <c r="BT462" s="6">
        <v>0</v>
      </c>
      <c r="BU462" s="6">
        <v>0</v>
      </c>
      <c r="BV462" s="6">
        <v>1</v>
      </c>
      <c r="BW462" s="6">
        <v>0</v>
      </c>
      <c r="BX462" s="6">
        <v>1</v>
      </c>
    </row>
    <row r="463" spans="1:76">
      <c r="A463" s="3" t="s">
        <v>793</v>
      </c>
      <c r="B463" s="3" t="s">
        <v>793</v>
      </c>
      <c r="C463" s="3" t="s">
        <v>793</v>
      </c>
      <c r="D463" s="6">
        <v>307</v>
      </c>
      <c r="E463" s="6">
        <v>307</v>
      </c>
      <c r="F463" s="3" t="s">
        <v>794</v>
      </c>
      <c r="G463" s="3" t="s">
        <v>795</v>
      </c>
      <c r="H463" s="3" t="s">
        <v>18309</v>
      </c>
      <c r="I463" s="3" t="s">
        <v>796</v>
      </c>
      <c r="J463" s="6">
        <v>1</v>
      </c>
      <c r="K463" s="6">
        <v>46.357999999999997</v>
      </c>
      <c r="L463" s="6">
        <v>1</v>
      </c>
      <c r="M463" s="6">
        <v>66.0227</v>
      </c>
      <c r="N463" s="6">
        <v>4.0055200000000003E-3</v>
      </c>
      <c r="O463" s="6">
        <v>66.022999999999996</v>
      </c>
      <c r="P463" s="6">
        <v>1</v>
      </c>
      <c r="Q463" s="6">
        <v>67.879499999999993</v>
      </c>
      <c r="R463" s="6">
        <v>2.5992599999999999E-3</v>
      </c>
      <c r="S463" s="6">
        <v>67.879000000000005</v>
      </c>
      <c r="T463" s="6">
        <v>1</v>
      </c>
      <c r="U463" s="6">
        <v>86.287700000000001</v>
      </c>
      <c r="V463" s="12">
        <v>3.8851499999999999E-5</v>
      </c>
      <c r="W463" s="6">
        <v>86.287999999999997</v>
      </c>
      <c r="X463" s="6">
        <v>1</v>
      </c>
      <c r="Y463" s="6">
        <v>102.97</v>
      </c>
      <c r="Z463" s="12">
        <v>6.1577199999999996E-7</v>
      </c>
      <c r="AA463" s="6">
        <v>102.97</v>
      </c>
      <c r="AB463" s="6">
        <v>1</v>
      </c>
      <c r="AC463" s="6">
        <v>46.357999999999997</v>
      </c>
      <c r="AD463" s="6">
        <v>6.0263299999999999E-2</v>
      </c>
      <c r="AE463" s="6">
        <v>46.357999999999997</v>
      </c>
      <c r="AF463" s="6"/>
      <c r="AG463" s="6"/>
      <c r="AH463" s="6"/>
      <c r="AI463" s="6"/>
      <c r="AJ463" s="6"/>
      <c r="AK463" s="6"/>
      <c r="AL463" s="6"/>
      <c r="AM463" s="6"/>
      <c r="AN463" s="6"/>
      <c r="AO463" s="6"/>
      <c r="AP463" s="6"/>
      <c r="AQ463" s="6"/>
      <c r="AR463" s="6"/>
      <c r="AS463" s="6"/>
      <c r="AT463" s="6"/>
      <c r="AU463" s="6"/>
      <c r="AV463" s="6"/>
      <c r="AW463" s="6"/>
      <c r="AX463" s="6"/>
      <c r="AY463" s="6"/>
      <c r="AZ463" s="6">
        <v>1</v>
      </c>
      <c r="BA463" s="3" t="s">
        <v>797</v>
      </c>
      <c r="BB463" s="12">
        <v>6.1577199999999996E-7</v>
      </c>
      <c r="BC463" s="6">
        <v>102.97</v>
      </c>
      <c r="BD463" s="3" t="s">
        <v>18310</v>
      </c>
      <c r="BE463" s="3" t="s">
        <v>18311</v>
      </c>
      <c r="BF463" s="3" t="s">
        <v>18312</v>
      </c>
      <c r="BG463" s="6">
        <v>3</v>
      </c>
      <c r="BH463" s="6">
        <v>2</v>
      </c>
      <c r="BI463" s="6">
        <v>742.83549000000005</v>
      </c>
      <c r="BJ463" s="6">
        <v>-1.0958000000000001</v>
      </c>
      <c r="BK463" s="6">
        <v>4437500</v>
      </c>
      <c r="BL463" s="6">
        <v>895850</v>
      </c>
      <c r="BM463" s="6">
        <v>1358700</v>
      </c>
      <c r="BN463" s="6">
        <v>910710</v>
      </c>
      <c r="BO463" s="6">
        <v>904520</v>
      </c>
      <c r="BP463" s="6">
        <v>367640</v>
      </c>
      <c r="BQ463" s="6">
        <v>0</v>
      </c>
      <c r="BR463" s="6">
        <v>0</v>
      </c>
      <c r="BS463" s="6">
        <v>0</v>
      </c>
      <c r="BT463" s="6">
        <v>0</v>
      </c>
      <c r="BU463" s="6">
        <v>0</v>
      </c>
      <c r="BV463" s="6">
        <v>5</v>
      </c>
      <c r="BW463" s="6">
        <v>5</v>
      </c>
      <c r="BX463" s="6">
        <v>0</v>
      </c>
    </row>
    <row r="464" spans="1:76">
      <c r="A464" s="3" t="s">
        <v>793</v>
      </c>
      <c r="B464" s="3" t="s">
        <v>793</v>
      </c>
      <c r="C464" s="3" t="s">
        <v>793</v>
      </c>
      <c r="D464" s="6">
        <v>915</v>
      </c>
      <c r="E464" s="6">
        <v>915</v>
      </c>
      <c r="F464" s="3" t="s">
        <v>794</v>
      </c>
      <c r="G464" s="3" t="s">
        <v>795</v>
      </c>
      <c r="H464" s="3" t="s">
        <v>18309</v>
      </c>
      <c r="I464" s="3" t="s">
        <v>796</v>
      </c>
      <c r="J464" s="6">
        <v>1</v>
      </c>
      <c r="K464" s="6">
        <v>90.653099999999995</v>
      </c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  <c r="AJ464" s="6">
        <v>1</v>
      </c>
      <c r="AK464" s="6">
        <v>112.14700000000001</v>
      </c>
      <c r="AL464" s="12">
        <v>1.24324E-10</v>
      </c>
      <c r="AM464" s="6">
        <v>112.15</v>
      </c>
      <c r="AN464" s="6">
        <v>1</v>
      </c>
      <c r="AO464" s="6">
        <v>99.522300000000001</v>
      </c>
      <c r="AP464" s="12">
        <v>5.4495400000000001E-8</v>
      </c>
      <c r="AQ464" s="6">
        <v>99.522000000000006</v>
      </c>
      <c r="AR464" s="6">
        <v>1</v>
      </c>
      <c r="AS464" s="6">
        <v>87.363</v>
      </c>
      <c r="AT464" s="12">
        <v>3.5242500000000001E-7</v>
      </c>
      <c r="AU464" s="6">
        <v>87.363</v>
      </c>
      <c r="AV464" s="6">
        <v>1</v>
      </c>
      <c r="AW464" s="6">
        <v>90.653099999999995</v>
      </c>
      <c r="AX464" s="12">
        <v>2.3954700000000002E-6</v>
      </c>
      <c r="AY464" s="6">
        <v>90.653000000000006</v>
      </c>
      <c r="AZ464" s="6">
        <v>1</v>
      </c>
      <c r="BA464" s="3" t="s">
        <v>798</v>
      </c>
      <c r="BB464" s="12">
        <v>1.24324E-10</v>
      </c>
      <c r="BC464" s="6">
        <v>112.15</v>
      </c>
      <c r="BD464" s="3" t="s">
        <v>18313</v>
      </c>
      <c r="BE464" s="3" t="s">
        <v>18314</v>
      </c>
      <c r="BF464" s="3" t="s">
        <v>18315</v>
      </c>
      <c r="BG464" s="6">
        <v>3</v>
      </c>
      <c r="BH464" s="6">
        <v>2</v>
      </c>
      <c r="BI464" s="6">
        <v>684.83169999999996</v>
      </c>
      <c r="BJ464" s="6">
        <v>1.3316E-2</v>
      </c>
      <c r="BK464" s="6">
        <v>1566000</v>
      </c>
      <c r="BL464" s="6">
        <v>0</v>
      </c>
      <c r="BM464" s="6">
        <v>0</v>
      </c>
      <c r="BN464" s="6">
        <v>0</v>
      </c>
      <c r="BO464" s="6">
        <v>0</v>
      </c>
      <c r="BP464" s="6">
        <v>0</v>
      </c>
      <c r="BQ464" s="6">
        <v>0</v>
      </c>
      <c r="BR464" s="6">
        <v>463350</v>
      </c>
      <c r="BS464" s="6">
        <v>588230</v>
      </c>
      <c r="BT464" s="6">
        <v>0</v>
      </c>
      <c r="BU464" s="6">
        <v>514410</v>
      </c>
      <c r="BV464" s="6">
        <v>4</v>
      </c>
      <c r="BW464" s="6">
        <v>0</v>
      </c>
      <c r="BX464" s="6">
        <v>4</v>
      </c>
    </row>
    <row r="465" spans="1:76">
      <c r="A465" s="3" t="s">
        <v>799</v>
      </c>
      <c r="B465" s="3" t="s">
        <v>799</v>
      </c>
      <c r="C465" s="3" t="s">
        <v>799</v>
      </c>
      <c r="D465" s="6">
        <v>134</v>
      </c>
      <c r="E465" s="6">
        <v>134</v>
      </c>
      <c r="F465" s="3" t="s">
        <v>800</v>
      </c>
      <c r="G465" s="3" t="s">
        <v>801</v>
      </c>
      <c r="H465" s="3" t="s">
        <v>18316</v>
      </c>
      <c r="I465" s="3" t="s">
        <v>802</v>
      </c>
      <c r="J465" s="6">
        <v>1</v>
      </c>
      <c r="K465" s="6">
        <v>22.154399999999999</v>
      </c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  <c r="AJ465" s="6">
        <v>1</v>
      </c>
      <c r="AK465" s="6">
        <v>113.724</v>
      </c>
      <c r="AL465" s="12">
        <v>1.2490500000000001E-13</v>
      </c>
      <c r="AM465" s="6">
        <v>113.72</v>
      </c>
      <c r="AN465" s="6">
        <v>1</v>
      </c>
      <c r="AO465" s="6">
        <v>22.154399999999999</v>
      </c>
      <c r="AP465" s="12">
        <v>9.5201000000000007E-18</v>
      </c>
      <c r="AQ465" s="6">
        <v>128.22</v>
      </c>
      <c r="AR465" s="6"/>
      <c r="AS465" s="6"/>
      <c r="AT465" s="6"/>
      <c r="AU465" s="6"/>
      <c r="AV465" s="6"/>
      <c r="AW465" s="6"/>
      <c r="AX465" s="6"/>
      <c r="AY465" s="6"/>
      <c r="AZ465" s="6">
        <v>1</v>
      </c>
      <c r="BA465" s="3" t="s">
        <v>803</v>
      </c>
      <c r="BB465" s="12">
        <v>9.5201000000000007E-18</v>
      </c>
      <c r="BC465" s="6">
        <v>128.22</v>
      </c>
      <c r="BD465" s="3" t="s">
        <v>18317</v>
      </c>
      <c r="BE465" s="3" t="s">
        <v>18318</v>
      </c>
      <c r="BF465" s="3" t="s">
        <v>18319</v>
      </c>
      <c r="BG465" s="6">
        <v>4</v>
      </c>
      <c r="BH465" s="6">
        <v>2</v>
      </c>
      <c r="BI465" s="6">
        <v>907.42975999999999</v>
      </c>
      <c r="BJ465" s="6">
        <v>-3.4588000000000001</v>
      </c>
      <c r="BK465" s="6">
        <v>589470</v>
      </c>
      <c r="BL465" s="6">
        <v>0</v>
      </c>
      <c r="BM465" s="6">
        <v>0</v>
      </c>
      <c r="BN465" s="6">
        <v>0</v>
      </c>
      <c r="BO465" s="6">
        <v>0</v>
      </c>
      <c r="BP465" s="6">
        <v>0</v>
      </c>
      <c r="BQ465" s="6">
        <v>0</v>
      </c>
      <c r="BR465" s="6">
        <v>246010</v>
      </c>
      <c r="BS465" s="6">
        <v>343460</v>
      </c>
      <c r="BT465" s="6">
        <v>0</v>
      </c>
      <c r="BU465" s="6">
        <v>0</v>
      </c>
      <c r="BV465" s="6">
        <v>2</v>
      </c>
      <c r="BW465" s="6">
        <v>0</v>
      </c>
      <c r="BX465" s="6">
        <v>2</v>
      </c>
    </row>
    <row r="466" spans="1:76">
      <c r="A466" s="3" t="s">
        <v>804</v>
      </c>
      <c r="B466" s="3" t="s">
        <v>804</v>
      </c>
      <c r="C466" s="3" t="s">
        <v>804</v>
      </c>
      <c r="D466" s="6">
        <v>241</v>
      </c>
      <c r="E466" s="6">
        <v>241</v>
      </c>
      <c r="F466" s="3" t="s">
        <v>805</v>
      </c>
      <c r="G466" s="3" t="s">
        <v>804</v>
      </c>
      <c r="H466" s="3" t="s">
        <v>18320</v>
      </c>
      <c r="I466" s="3" t="s">
        <v>806</v>
      </c>
      <c r="J466" s="6">
        <v>1</v>
      </c>
      <c r="K466" s="6">
        <v>110.867</v>
      </c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>
        <v>1</v>
      </c>
      <c r="AG466" s="6">
        <v>111.794</v>
      </c>
      <c r="AH466" s="12">
        <v>1.6643099999999999E-14</v>
      </c>
      <c r="AI466" s="6">
        <v>120.14</v>
      </c>
      <c r="AJ466" s="6">
        <v>1</v>
      </c>
      <c r="AK466" s="6">
        <v>115.395</v>
      </c>
      <c r="AL466" s="12">
        <v>3.4283099999999997E-14</v>
      </c>
      <c r="AM466" s="6">
        <v>119.01</v>
      </c>
      <c r="AN466" s="6">
        <v>1</v>
      </c>
      <c r="AO466" s="6">
        <v>110.867</v>
      </c>
      <c r="AP466" s="12">
        <v>6.4849099999999994E-14</v>
      </c>
      <c r="AQ466" s="6">
        <v>117.07</v>
      </c>
      <c r="AR466" s="6"/>
      <c r="AS466" s="6"/>
      <c r="AT466" s="6"/>
      <c r="AU466" s="6"/>
      <c r="AV466" s="6"/>
      <c r="AW466" s="6"/>
      <c r="AX466" s="6"/>
      <c r="AY466" s="6"/>
      <c r="AZ466" s="6">
        <v>1</v>
      </c>
      <c r="BA466" s="3" t="s">
        <v>807</v>
      </c>
      <c r="BB466" s="12">
        <v>1.6643099999999999E-14</v>
      </c>
      <c r="BC466" s="6">
        <v>120.14</v>
      </c>
      <c r="BD466" s="3" t="s">
        <v>18321</v>
      </c>
      <c r="BE466" s="3" t="s">
        <v>18322</v>
      </c>
      <c r="BF466" s="3" t="s">
        <v>18323</v>
      </c>
      <c r="BG466" s="6">
        <v>12</v>
      </c>
      <c r="BH466" s="6">
        <v>3</v>
      </c>
      <c r="BI466" s="6">
        <v>608.31547999999998</v>
      </c>
      <c r="BJ466" s="6">
        <v>0.14448</v>
      </c>
      <c r="BK466" s="6">
        <v>2194900</v>
      </c>
      <c r="BL466" s="6">
        <v>0</v>
      </c>
      <c r="BM466" s="6">
        <v>0</v>
      </c>
      <c r="BN466" s="6">
        <v>0</v>
      </c>
      <c r="BO466" s="6">
        <v>0</v>
      </c>
      <c r="BP466" s="6">
        <v>0</v>
      </c>
      <c r="BQ466" s="6">
        <v>369600</v>
      </c>
      <c r="BR466" s="6">
        <v>891450</v>
      </c>
      <c r="BS466" s="6">
        <v>933890</v>
      </c>
      <c r="BT466" s="6">
        <v>0</v>
      </c>
      <c r="BU466" s="6">
        <v>0</v>
      </c>
      <c r="BV466" s="6">
        <v>3</v>
      </c>
      <c r="BW466" s="6">
        <v>0</v>
      </c>
      <c r="BX466" s="6">
        <v>3</v>
      </c>
    </row>
    <row r="467" spans="1:76">
      <c r="A467" s="3" t="s">
        <v>804</v>
      </c>
      <c r="B467" s="3" t="s">
        <v>804</v>
      </c>
      <c r="C467" s="3" t="s">
        <v>804</v>
      </c>
      <c r="D467" s="6">
        <v>475</v>
      </c>
      <c r="E467" s="6">
        <v>475</v>
      </c>
      <c r="F467" s="3" t="s">
        <v>805</v>
      </c>
      <c r="G467" s="3" t="s">
        <v>804</v>
      </c>
      <c r="H467" s="3" t="s">
        <v>18320</v>
      </c>
      <c r="I467" s="3" t="s">
        <v>806</v>
      </c>
      <c r="J467" s="6">
        <v>0.99984600000000001</v>
      </c>
      <c r="K467" s="6">
        <v>38.112499999999997</v>
      </c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>
        <v>0.99935499999999999</v>
      </c>
      <c r="AG467" s="6">
        <v>31.905000000000001</v>
      </c>
      <c r="AH467" s="12">
        <v>2.8461199999999998E-17</v>
      </c>
      <c r="AI467" s="6">
        <v>126.63</v>
      </c>
      <c r="AJ467" s="6">
        <v>0.99984600000000001</v>
      </c>
      <c r="AK467" s="6">
        <v>38.112499999999997</v>
      </c>
      <c r="AL467" s="12">
        <v>1.01704E-6</v>
      </c>
      <c r="AM467" s="6">
        <v>90.367000000000004</v>
      </c>
      <c r="AN467" s="6">
        <v>0.99524599999999996</v>
      </c>
      <c r="AO467" s="6">
        <v>23.208500000000001</v>
      </c>
      <c r="AP467" s="12">
        <v>1.0873700000000001E-8</v>
      </c>
      <c r="AQ467" s="6">
        <v>99.566000000000003</v>
      </c>
      <c r="AR467" s="6"/>
      <c r="AS467" s="6"/>
      <c r="AT467" s="6"/>
      <c r="AU467" s="6"/>
      <c r="AV467" s="6">
        <v>0.99787999999999999</v>
      </c>
      <c r="AW467" s="6">
        <v>26.727900000000002</v>
      </c>
      <c r="AX467" s="6">
        <v>9.8684800000000002E-4</v>
      </c>
      <c r="AY467" s="6">
        <v>70.98</v>
      </c>
      <c r="AZ467" s="6">
        <v>1</v>
      </c>
      <c r="BA467" s="3" t="s">
        <v>808</v>
      </c>
      <c r="BB467" s="12">
        <v>2.8461199999999998E-17</v>
      </c>
      <c r="BC467" s="6">
        <v>126.63</v>
      </c>
      <c r="BD467" s="3" t="s">
        <v>18324</v>
      </c>
      <c r="BE467" s="3" t="s">
        <v>18325</v>
      </c>
      <c r="BF467" s="3" t="s">
        <v>18326</v>
      </c>
      <c r="BG467" s="6">
        <v>6</v>
      </c>
      <c r="BH467" s="6">
        <v>2</v>
      </c>
      <c r="BI467" s="6">
        <v>859.38112999999998</v>
      </c>
      <c r="BJ467" s="6">
        <v>0.52441000000000004</v>
      </c>
      <c r="BK467" s="6">
        <v>2557300</v>
      </c>
      <c r="BL467" s="6">
        <v>0</v>
      </c>
      <c r="BM467" s="6">
        <v>0</v>
      </c>
      <c r="BN467" s="6">
        <v>0</v>
      </c>
      <c r="BO467" s="6">
        <v>0</v>
      </c>
      <c r="BP467" s="6">
        <v>0</v>
      </c>
      <c r="BQ467" s="6">
        <v>381320</v>
      </c>
      <c r="BR467" s="6">
        <v>782940</v>
      </c>
      <c r="BS467" s="6">
        <v>1018000</v>
      </c>
      <c r="BT467" s="6">
        <v>0</v>
      </c>
      <c r="BU467" s="6">
        <v>375070</v>
      </c>
      <c r="BV467" s="6">
        <v>4</v>
      </c>
      <c r="BW467" s="6">
        <v>0</v>
      </c>
      <c r="BX467" s="6">
        <v>4</v>
      </c>
    </row>
    <row r="468" spans="1:76">
      <c r="A468" s="3" t="s">
        <v>809</v>
      </c>
      <c r="B468" s="3" t="s">
        <v>809</v>
      </c>
      <c r="C468" s="3" t="s">
        <v>809</v>
      </c>
      <c r="D468" s="6">
        <v>92</v>
      </c>
      <c r="E468" s="6">
        <v>92</v>
      </c>
      <c r="F468" s="3" t="s">
        <v>810</v>
      </c>
      <c r="G468" s="3" t="s">
        <v>811</v>
      </c>
      <c r="H468" s="3" t="s">
        <v>18327</v>
      </c>
      <c r="I468" s="3" t="s">
        <v>812</v>
      </c>
      <c r="J468" s="6">
        <v>1</v>
      </c>
      <c r="K468" s="6">
        <v>102.062</v>
      </c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  <c r="AJ468" s="6">
        <v>1</v>
      </c>
      <c r="AK468" s="6">
        <v>102.062</v>
      </c>
      <c r="AL468" s="12">
        <v>8.6255299999999994E-6</v>
      </c>
      <c r="AM468" s="6">
        <v>102.06</v>
      </c>
      <c r="AN468" s="6"/>
      <c r="AO468" s="6"/>
      <c r="AP468" s="6"/>
      <c r="AQ468" s="6"/>
      <c r="AR468" s="6"/>
      <c r="AS468" s="6"/>
      <c r="AT468" s="6"/>
      <c r="AU468" s="6"/>
      <c r="AV468" s="6"/>
      <c r="AW468" s="6"/>
      <c r="AX468" s="6"/>
      <c r="AY468" s="6"/>
      <c r="AZ468" s="6">
        <v>1</v>
      </c>
      <c r="BA468" s="3" t="s">
        <v>18328</v>
      </c>
      <c r="BB468" s="12">
        <v>8.6255299999999994E-6</v>
      </c>
      <c r="BC468" s="6">
        <v>102.06</v>
      </c>
      <c r="BD468" s="3" t="s">
        <v>18329</v>
      </c>
      <c r="BE468" s="3" t="s">
        <v>18330</v>
      </c>
      <c r="BF468" s="3" t="s">
        <v>18331</v>
      </c>
      <c r="BG468" s="6">
        <v>2</v>
      </c>
      <c r="BH468" s="6">
        <v>2</v>
      </c>
      <c r="BI468" s="6">
        <v>581.82294999999999</v>
      </c>
      <c r="BJ468" s="6">
        <v>0.50749</v>
      </c>
      <c r="BK468" s="6">
        <v>241400</v>
      </c>
      <c r="BL468" s="6">
        <v>0</v>
      </c>
      <c r="BM468" s="6">
        <v>0</v>
      </c>
      <c r="BN468" s="6">
        <v>0</v>
      </c>
      <c r="BO468" s="6">
        <v>0</v>
      </c>
      <c r="BP468" s="6">
        <v>0</v>
      </c>
      <c r="BQ468" s="6">
        <v>0</v>
      </c>
      <c r="BR468" s="6">
        <v>241400</v>
      </c>
      <c r="BS468" s="6">
        <v>0</v>
      </c>
      <c r="BT468" s="6">
        <v>0</v>
      </c>
      <c r="BU468" s="6">
        <v>0</v>
      </c>
      <c r="BV468" s="6">
        <v>1</v>
      </c>
      <c r="BW468" s="6">
        <v>0</v>
      </c>
      <c r="BX468" s="6">
        <v>1</v>
      </c>
    </row>
    <row r="469" spans="1:76">
      <c r="A469" s="3" t="s">
        <v>809</v>
      </c>
      <c r="B469" s="3" t="s">
        <v>809</v>
      </c>
      <c r="C469" s="3" t="s">
        <v>809</v>
      </c>
      <c r="D469" s="6">
        <v>81</v>
      </c>
      <c r="E469" s="6">
        <v>81</v>
      </c>
      <c r="F469" s="3" t="s">
        <v>810</v>
      </c>
      <c r="G469" s="3" t="s">
        <v>811</v>
      </c>
      <c r="H469" s="3" t="s">
        <v>18327</v>
      </c>
      <c r="I469" s="3" t="s">
        <v>812</v>
      </c>
      <c r="J469" s="6">
        <v>0.99999700000000002</v>
      </c>
      <c r="K469" s="6">
        <v>55.316499999999998</v>
      </c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  <c r="AJ469" s="6">
        <v>0.999996</v>
      </c>
      <c r="AK469" s="6">
        <v>54.225099999999998</v>
      </c>
      <c r="AL469" s="12">
        <v>9.8743999999999994E-22</v>
      </c>
      <c r="AM469" s="6">
        <v>146.16</v>
      </c>
      <c r="AN469" s="6">
        <v>0.988367</v>
      </c>
      <c r="AO469" s="6">
        <v>19.292300000000001</v>
      </c>
      <c r="AP469" s="12">
        <v>1.7744100000000001E-18</v>
      </c>
      <c r="AQ469" s="6">
        <v>132.76</v>
      </c>
      <c r="AR469" s="6">
        <v>0.81547099999999995</v>
      </c>
      <c r="AS469" s="6">
        <v>6.4536300000000004</v>
      </c>
      <c r="AT469" s="12">
        <v>1.53728E-10</v>
      </c>
      <c r="AU469" s="6">
        <v>107.18</v>
      </c>
      <c r="AV469" s="6">
        <v>0.99999700000000002</v>
      </c>
      <c r="AW469" s="6">
        <v>55.316499999999998</v>
      </c>
      <c r="AX469" s="12">
        <v>3.71033E-22</v>
      </c>
      <c r="AY469" s="6">
        <v>156.71</v>
      </c>
      <c r="AZ469" s="6">
        <v>1</v>
      </c>
      <c r="BA469" s="3" t="s">
        <v>813</v>
      </c>
      <c r="BB469" s="12">
        <v>3.71033E-22</v>
      </c>
      <c r="BC469" s="6">
        <v>156.71</v>
      </c>
      <c r="BD469" s="3" t="s">
        <v>18332</v>
      </c>
      <c r="BE469" s="3" t="s">
        <v>18333</v>
      </c>
      <c r="BF469" s="3" t="s">
        <v>18334</v>
      </c>
      <c r="BG469" s="6">
        <v>12</v>
      </c>
      <c r="BH469" s="6">
        <v>2</v>
      </c>
      <c r="BI469" s="6">
        <v>749.35131000000001</v>
      </c>
      <c r="BJ469" s="6">
        <v>-1.2072000000000001</v>
      </c>
      <c r="BK469" s="6">
        <v>3658800</v>
      </c>
      <c r="BL469" s="6">
        <v>0</v>
      </c>
      <c r="BM469" s="6">
        <v>0</v>
      </c>
      <c r="BN469" s="6">
        <v>0</v>
      </c>
      <c r="BO469" s="6">
        <v>0</v>
      </c>
      <c r="BP469" s="6">
        <v>0</v>
      </c>
      <c r="BQ469" s="6">
        <v>0</v>
      </c>
      <c r="BR469" s="6">
        <v>1037300</v>
      </c>
      <c r="BS469" s="6">
        <v>645540</v>
      </c>
      <c r="BT469" s="6">
        <v>859700</v>
      </c>
      <c r="BU469" s="6">
        <v>1116300</v>
      </c>
      <c r="BV469" s="6">
        <v>3</v>
      </c>
      <c r="BW469" s="6">
        <v>0</v>
      </c>
      <c r="BX469" s="6">
        <v>3</v>
      </c>
    </row>
    <row r="470" spans="1:76">
      <c r="A470" s="3" t="s">
        <v>814</v>
      </c>
      <c r="B470" s="3" t="s">
        <v>814</v>
      </c>
      <c r="C470" s="3" t="s">
        <v>814</v>
      </c>
      <c r="D470" s="6">
        <v>50</v>
      </c>
      <c r="E470" s="6">
        <v>50</v>
      </c>
      <c r="F470" s="3" t="s">
        <v>815</v>
      </c>
      <c r="G470" s="3" t="s">
        <v>816</v>
      </c>
      <c r="H470" s="3" t="s">
        <v>18335</v>
      </c>
      <c r="I470" s="3" t="s">
        <v>817</v>
      </c>
      <c r="J470" s="6">
        <v>0.99874700000000005</v>
      </c>
      <c r="K470" s="6">
        <v>29.014199999999999</v>
      </c>
      <c r="L470" s="6">
        <v>0.99874700000000005</v>
      </c>
      <c r="M470" s="6">
        <v>29.014199999999999</v>
      </c>
      <c r="N470" s="12">
        <v>6.5873499999999999E-71</v>
      </c>
      <c r="O470" s="6">
        <v>211.17</v>
      </c>
      <c r="P470" s="6">
        <v>0.98922299999999996</v>
      </c>
      <c r="Q470" s="6">
        <v>19.628</v>
      </c>
      <c r="R470" s="12">
        <v>4.7545499999999999E-45</v>
      </c>
      <c r="S470" s="6">
        <v>173.58</v>
      </c>
      <c r="T470" s="6">
        <v>0.99355800000000005</v>
      </c>
      <c r="U470" s="6">
        <v>21.8889</v>
      </c>
      <c r="V470" s="12">
        <v>1.14696E-15</v>
      </c>
      <c r="W470" s="6">
        <v>117.3</v>
      </c>
      <c r="X470" s="6">
        <v>0.99829500000000004</v>
      </c>
      <c r="Y470" s="6">
        <v>27.675000000000001</v>
      </c>
      <c r="Z470" s="12">
        <v>2.4070599999999999E-28</v>
      </c>
      <c r="AA470" s="6">
        <v>141.97</v>
      </c>
      <c r="AB470" s="6">
        <v>0.99516700000000002</v>
      </c>
      <c r="AC470" s="6">
        <v>23.137</v>
      </c>
      <c r="AD470" s="12">
        <v>1.1653500000000001E-37</v>
      </c>
      <c r="AE470" s="6">
        <v>159.4</v>
      </c>
      <c r="AF470" s="6">
        <v>0.98872899999999997</v>
      </c>
      <c r="AG470" s="6">
        <v>19.430099999999999</v>
      </c>
      <c r="AH470" s="12">
        <v>1.52249E-8</v>
      </c>
      <c r="AI470" s="6">
        <v>103.91</v>
      </c>
      <c r="AJ470" s="6">
        <v>0.98631500000000005</v>
      </c>
      <c r="AK470" s="6">
        <v>18.575800000000001</v>
      </c>
      <c r="AL470" s="12">
        <v>2.2620500000000001E-8</v>
      </c>
      <c r="AM470" s="6">
        <v>103.08</v>
      </c>
      <c r="AN470" s="6">
        <v>0.99046599999999996</v>
      </c>
      <c r="AO470" s="6">
        <v>20.1647</v>
      </c>
      <c r="AP470" s="12">
        <v>6.2812200000000002E-10</v>
      </c>
      <c r="AQ470" s="6">
        <v>107.06</v>
      </c>
      <c r="AR470" s="6">
        <v>0.99534900000000004</v>
      </c>
      <c r="AS470" s="6">
        <v>23.301600000000001</v>
      </c>
      <c r="AT470" s="12">
        <v>3.2727400000000001E-8</v>
      </c>
      <c r="AU470" s="6">
        <v>101.95</v>
      </c>
      <c r="AV470" s="6">
        <v>0.99046599999999996</v>
      </c>
      <c r="AW470" s="6">
        <v>20.1647</v>
      </c>
      <c r="AX470" s="12">
        <v>2.3954700000000002E-6</v>
      </c>
      <c r="AY470" s="6">
        <v>90.653000000000006</v>
      </c>
      <c r="AZ470" s="6">
        <v>1</v>
      </c>
      <c r="BA470" s="3" t="s">
        <v>818</v>
      </c>
      <c r="BB470" s="12">
        <v>6.5873499999999999E-71</v>
      </c>
      <c r="BC470" s="6">
        <v>211.17</v>
      </c>
      <c r="BD470" s="3" t="s">
        <v>18336</v>
      </c>
      <c r="BE470" s="3" t="s">
        <v>18337</v>
      </c>
      <c r="BF470" s="3" t="s">
        <v>18338</v>
      </c>
      <c r="BG470" s="6">
        <v>15</v>
      </c>
      <c r="BH470" s="6">
        <v>3</v>
      </c>
      <c r="BI470" s="6">
        <v>651.97970999999995</v>
      </c>
      <c r="BJ470" s="6">
        <v>-0.24943000000000001</v>
      </c>
      <c r="BK470" s="6">
        <v>20387000</v>
      </c>
      <c r="BL470" s="6">
        <v>3312400</v>
      </c>
      <c r="BM470" s="6">
        <v>4749000</v>
      </c>
      <c r="BN470" s="6">
        <v>4976100</v>
      </c>
      <c r="BO470" s="6">
        <v>6941000</v>
      </c>
      <c r="BP470" s="6">
        <v>408700</v>
      </c>
      <c r="BQ470" s="6">
        <v>0</v>
      </c>
      <c r="BR470" s="6">
        <v>0</v>
      </c>
      <c r="BS470" s="6">
        <v>0</v>
      </c>
      <c r="BT470" s="6">
        <v>0</v>
      </c>
      <c r="BU470" s="6">
        <v>0</v>
      </c>
      <c r="BV470" s="6">
        <v>10</v>
      </c>
      <c r="BW470" s="6">
        <v>5</v>
      </c>
      <c r="BX470" s="6">
        <v>5</v>
      </c>
    </row>
    <row r="471" spans="1:76">
      <c r="A471" s="3" t="s">
        <v>814</v>
      </c>
      <c r="B471" s="3" t="s">
        <v>814</v>
      </c>
      <c r="C471" s="3" t="s">
        <v>814</v>
      </c>
      <c r="D471" s="6">
        <v>51</v>
      </c>
      <c r="E471" s="6">
        <v>51</v>
      </c>
      <c r="F471" s="3" t="s">
        <v>815</v>
      </c>
      <c r="G471" s="3" t="s">
        <v>816</v>
      </c>
      <c r="H471" s="3" t="s">
        <v>18335</v>
      </c>
      <c r="I471" s="3" t="s">
        <v>817</v>
      </c>
      <c r="J471" s="6">
        <v>0.5</v>
      </c>
      <c r="K471" s="6">
        <v>0</v>
      </c>
      <c r="L471" s="6">
        <v>0.5</v>
      </c>
      <c r="M471" s="6">
        <v>0</v>
      </c>
      <c r="N471" s="12">
        <v>6.5873499999999999E-71</v>
      </c>
      <c r="O471" s="6">
        <v>211.17</v>
      </c>
      <c r="P471" s="6">
        <v>0.147983</v>
      </c>
      <c r="Q471" s="6">
        <v>-7.6023500000000004</v>
      </c>
      <c r="R471" s="12">
        <v>4.7545499999999999E-45</v>
      </c>
      <c r="S471" s="6">
        <v>173.58</v>
      </c>
      <c r="T471" s="6">
        <v>0.49982900000000002</v>
      </c>
      <c r="U471" s="6">
        <v>0</v>
      </c>
      <c r="V471" s="12">
        <v>1.14696E-15</v>
      </c>
      <c r="W471" s="6">
        <v>117.3</v>
      </c>
      <c r="X471" s="6">
        <v>1.70513E-3</v>
      </c>
      <c r="Y471" s="6">
        <v>-27.675000000000001</v>
      </c>
      <c r="Z471" s="12">
        <v>2.4070599999999999E-28</v>
      </c>
      <c r="AA471" s="6">
        <v>141.97</v>
      </c>
      <c r="AB471" s="6">
        <v>0.12511800000000001</v>
      </c>
      <c r="AC471" s="6">
        <v>-8.4462799999999998</v>
      </c>
      <c r="AD471" s="12">
        <v>1.1653500000000001E-37</v>
      </c>
      <c r="AE471" s="6">
        <v>159.4</v>
      </c>
      <c r="AF471" s="6">
        <v>1.15573E-2</v>
      </c>
      <c r="AG471" s="6">
        <v>-19.430099999999999</v>
      </c>
      <c r="AH471" s="12">
        <v>1.52249E-8</v>
      </c>
      <c r="AI471" s="6">
        <v>103.91</v>
      </c>
      <c r="AJ471" s="6">
        <v>1.41342E-2</v>
      </c>
      <c r="AK471" s="6">
        <v>-18.575800000000001</v>
      </c>
      <c r="AL471" s="12">
        <v>2.2620500000000001E-8</v>
      </c>
      <c r="AM471" s="6">
        <v>103.08</v>
      </c>
      <c r="AN471" s="6">
        <v>1.04361E-2</v>
      </c>
      <c r="AO471" s="6">
        <v>-19.870999999999999</v>
      </c>
      <c r="AP471" s="12">
        <v>6.2812200000000002E-10</v>
      </c>
      <c r="AQ471" s="6">
        <v>107.06</v>
      </c>
      <c r="AR471" s="6">
        <v>1.7694100000000001E-2</v>
      </c>
      <c r="AS471" s="6">
        <v>-17.6587</v>
      </c>
      <c r="AT471" s="12">
        <v>3.2727400000000001E-8</v>
      </c>
      <c r="AU471" s="6">
        <v>101.95</v>
      </c>
      <c r="AV471" s="6">
        <v>9.9786899999999998E-2</v>
      </c>
      <c r="AW471" s="6">
        <v>-9.6329700000000003</v>
      </c>
      <c r="AX471" s="12">
        <v>2.3954700000000002E-6</v>
      </c>
      <c r="AY471" s="6">
        <v>90.653000000000006</v>
      </c>
      <c r="AZ471" s="6">
        <v>1</v>
      </c>
      <c r="BA471" s="3" t="s">
        <v>18339</v>
      </c>
      <c r="BB471" s="12">
        <v>6.5873499999999999E-71</v>
      </c>
      <c r="BC471" s="6">
        <v>211.17</v>
      </c>
      <c r="BD471" s="3" t="s">
        <v>18340</v>
      </c>
      <c r="BE471" s="3" t="s">
        <v>18341</v>
      </c>
      <c r="BF471" s="3" t="s">
        <v>18342</v>
      </c>
      <c r="BG471" s="6">
        <v>7</v>
      </c>
      <c r="BH471" s="6">
        <v>2</v>
      </c>
      <c r="BI471" s="6">
        <v>512.24558000000002</v>
      </c>
      <c r="BJ471" s="6">
        <v>0.86216000000000004</v>
      </c>
      <c r="BK471" s="6">
        <v>17763</v>
      </c>
      <c r="BL471" s="6">
        <v>17763</v>
      </c>
      <c r="BM471" s="6">
        <v>0</v>
      </c>
      <c r="BN471" s="6">
        <v>0</v>
      </c>
      <c r="BO471" s="6">
        <v>0</v>
      </c>
      <c r="BP471" s="6">
        <v>0</v>
      </c>
      <c r="BQ471" s="6">
        <v>0</v>
      </c>
      <c r="BR471" s="6">
        <v>0</v>
      </c>
      <c r="BS471" s="6">
        <v>0</v>
      </c>
      <c r="BT471" s="6">
        <v>0</v>
      </c>
      <c r="BU471" s="6">
        <v>0</v>
      </c>
      <c r="BV471" s="6">
        <v>0</v>
      </c>
      <c r="BW471" s="6">
        <v>0</v>
      </c>
      <c r="BX471" s="6">
        <v>0</v>
      </c>
    </row>
    <row r="472" spans="1:76">
      <c r="A472" s="3" t="s">
        <v>814</v>
      </c>
      <c r="B472" s="3" t="s">
        <v>814</v>
      </c>
      <c r="C472" s="3" t="s">
        <v>814</v>
      </c>
      <c r="D472" s="6">
        <v>55</v>
      </c>
      <c r="E472" s="6">
        <v>55</v>
      </c>
      <c r="F472" s="3" t="s">
        <v>815</v>
      </c>
      <c r="G472" s="3" t="s">
        <v>816</v>
      </c>
      <c r="H472" s="3" t="s">
        <v>18335</v>
      </c>
      <c r="I472" s="3" t="s">
        <v>817</v>
      </c>
      <c r="J472" s="6">
        <v>0.99980599999999997</v>
      </c>
      <c r="K472" s="6">
        <v>37.084400000000002</v>
      </c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>
        <v>0.99971299999999996</v>
      </c>
      <c r="AG472" s="6">
        <v>35.373699999999999</v>
      </c>
      <c r="AH472" s="12">
        <v>1.52249E-8</v>
      </c>
      <c r="AI472" s="6">
        <v>103.91</v>
      </c>
      <c r="AJ472" s="6">
        <v>0.99955099999999997</v>
      </c>
      <c r="AK472" s="6">
        <v>33.4116</v>
      </c>
      <c r="AL472" s="12">
        <v>2.2620500000000001E-8</v>
      </c>
      <c r="AM472" s="6">
        <v>103.08</v>
      </c>
      <c r="AN472" s="6">
        <v>0.99980599999999997</v>
      </c>
      <c r="AO472" s="6">
        <v>37.084400000000002</v>
      </c>
      <c r="AP472" s="12">
        <v>6.2812200000000002E-10</v>
      </c>
      <c r="AQ472" s="6">
        <v>107.06</v>
      </c>
      <c r="AR472" s="6">
        <v>0.99936899999999995</v>
      </c>
      <c r="AS472" s="6">
        <v>31.975000000000001</v>
      </c>
      <c r="AT472" s="12">
        <v>3.2727400000000001E-8</v>
      </c>
      <c r="AU472" s="6">
        <v>101.95</v>
      </c>
      <c r="AV472" s="6">
        <v>0.99980599999999997</v>
      </c>
      <c r="AW472" s="6">
        <v>37.084400000000002</v>
      </c>
      <c r="AX472" s="12">
        <v>2.3954700000000002E-6</v>
      </c>
      <c r="AY472" s="6">
        <v>90.653000000000006</v>
      </c>
      <c r="AZ472" s="6">
        <v>2</v>
      </c>
      <c r="BA472" s="3" t="s">
        <v>819</v>
      </c>
      <c r="BB472" s="12">
        <v>6.2812200000000002E-10</v>
      </c>
      <c r="BC472" s="6">
        <v>107.06</v>
      </c>
      <c r="BD472" s="3" t="s">
        <v>18343</v>
      </c>
      <c r="BE472" s="3" t="s">
        <v>18344</v>
      </c>
      <c r="BF472" s="3" t="s">
        <v>18345</v>
      </c>
      <c r="BG472" s="6">
        <v>9</v>
      </c>
      <c r="BH472" s="6">
        <v>2</v>
      </c>
      <c r="BI472" s="6">
        <v>680.80357000000004</v>
      </c>
      <c r="BJ472" s="6">
        <v>1.3305</v>
      </c>
      <c r="BK472" s="6">
        <v>12401000</v>
      </c>
      <c r="BL472" s="6">
        <v>0</v>
      </c>
      <c r="BM472" s="6">
        <v>0</v>
      </c>
      <c r="BN472" s="6">
        <v>0</v>
      </c>
      <c r="BO472" s="6">
        <v>0</v>
      </c>
      <c r="BP472" s="6">
        <v>0</v>
      </c>
      <c r="BQ472" s="6">
        <v>3880900</v>
      </c>
      <c r="BR472" s="6">
        <v>292160</v>
      </c>
      <c r="BS472" s="6">
        <v>726060</v>
      </c>
      <c r="BT472" s="6">
        <v>3732100</v>
      </c>
      <c r="BU472" s="6">
        <v>3769700</v>
      </c>
      <c r="BV472" s="6">
        <v>5</v>
      </c>
      <c r="BW472" s="6">
        <v>0</v>
      </c>
      <c r="BX472" s="6">
        <v>5</v>
      </c>
    </row>
    <row r="473" spans="1:76">
      <c r="A473" s="3" t="s">
        <v>820</v>
      </c>
      <c r="B473" s="3" t="s">
        <v>820</v>
      </c>
      <c r="C473" s="3" t="s">
        <v>820</v>
      </c>
      <c r="D473" s="6">
        <v>71</v>
      </c>
      <c r="E473" s="6">
        <v>71</v>
      </c>
      <c r="F473" s="3" t="s">
        <v>821</v>
      </c>
      <c r="G473" s="3" t="s">
        <v>822</v>
      </c>
      <c r="H473" s="3" t="s">
        <v>18346</v>
      </c>
      <c r="I473" s="3" t="s">
        <v>823</v>
      </c>
      <c r="J473" s="6">
        <v>1</v>
      </c>
      <c r="K473" s="6">
        <v>94.820400000000006</v>
      </c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>
        <v>1</v>
      </c>
      <c r="AG473" s="6">
        <v>102.101</v>
      </c>
      <c r="AH473" s="12">
        <v>3.9480900000000001E-36</v>
      </c>
      <c r="AI473" s="6">
        <v>200.21</v>
      </c>
      <c r="AJ473" s="6">
        <v>1</v>
      </c>
      <c r="AK473" s="6">
        <v>68.667299999999997</v>
      </c>
      <c r="AL473" s="12">
        <v>5.5496100000000004E-28</v>
      </c>
      <c r="AM473" s="6">
        <v>171.29</v>
      </c>
      <c r="AN473" s="6">
        <v>1</v>
      </c>
      <c r="AO473" s="6">
        <v>94.820400000000006</v>
      </c>
      <c r="AP473" s="12">
        <v>3.2305999999999997E-29</v>
      </c>
      <c r="AQ473" s="6">
        <v>176.25</v>
      </c>
      <c r="AR473" s="6">
        <v>1</v>
      </c>
      <c r="AS473" s="6">
        <v>63.164999999999999</v>
      </c>
      <c r="AT473" s="12">
        <v>1.1123E-25</v>
      </c>
      <c r="AU473" s="6">
        <v>145.71</v>
      </c>
      <c r="AV473" s="6">
        <v>0.99999099999999996</v>
      </c>
      <c r="AW473" s="6">
        <v>50.4452</v>
      </c>
      <c r="AX473" s="12">
        <v>8.3316700000000006E-14</v>
      </c>
      <c r="AY473" s="6">
        <v>116.84</v>
      </c>
      <c r="AZ473" s="6">
        <v>1</v>
      </c>
      <c r="BA473" s="3" t="s">
        <v>824</v>
      </c>
      <c r="BB473" s="12">
        <v>3.9480900000000001E-36</v>
      </c>
      <c r="BC473" s="6">
        <v>200.21</v>
      </c>
      <c r="BD473" s="3" t="s">
        <v>18347</v>
      </c>
      <c r="BE473" s="3" t="s">
        <v>18348</v>
      </c>
      <c r="BF473" s="3" t="s">
        <v>18349</v>
      </c>
      <c r="BG473" s="6">
        <v>10</v>
      </c>
      <c r="BH473" s="6">
        <v>2</v>
      </c>
      <c r="BI473" s="6">
        <v>787.88076000000001</v>
      </c>
      <c r="BJ473" s="6">
        <v>0.39332</v>
      </c>
      <c r="BK473" s="6">
        <v>43982000</v>
      </c>
      <c r="BL473" s="6">
        <v>0</v>
      </c>
      <c r="BM473" s="6">
        <v>0</v>
      </c>
      <c r="BN473" s="6">
        <v>0</v>
      </c>
      <c r="BO473" s="6">
        <v>0</v>
      </c>
      <c r="BP473" s="6">
        <v>0</v>
      </c>
      <c r="BQ473" s="6">
        <v>7312200</v>
      </c>
      <c r="BR473" s="6">
        <v>3462700</v>
      </c>
      <c r="BS473" s="6">
        <v>5769900</v>
      </c>
      <c r="BT473" s="6">
        <v>16280000</v>
      </c>
      <c r="BU473" s="6">
        <v>11157000</v>
      </c>
      <c r="BV473" s="6">
        <v>5</v>
      </c>
      <c r="BW473" s="6">
        <v>0</v>
      </c>
      <c r="BX473" s="6">
        <v>5</v>
      </c>
    </row>
    <row r="474" spans="1:76">
      <c r="A474" s="3" t="s">
        <v>820</v>
      </c>
      <c r="B474" s="3" t="s">
        <v>820</v>
      </c>
      <c r="C474" s="3" t="s">
        <v>820</v>
      </c>
      <c r="D474" s="6">
        <v>411</v>
      </c>
      <c r="E474" s="6">
        <v>411</v>
      </c>
      <c r="F474" s="3" t="s">
        <v>821</v>
      </c>
      <c r="G474" s="3" t="s">
        <v>822</v>
      </c>
      <c r="H474" s="3" t="s">
        <v>18346</v>
      </c>
      <c r="I474" s="3" t="s">
        <v>823</v>
      </c>
      <c r="J474" s="6">
        <v>1</v>
      </c>
      <c r="K474" s="6">
        <v>68.323099999999997</v>
      </c>
      <c r="L474" s="6">
        <v>0.99708699999999995</v>
      </c>
      <c r="M474" s="6">
        <v>25.343599999999999</v>
      </c>
      <c r="N474" s="12">
        <v>2.0286400000000001E-7</v>
      </c>
      <c r="O474" s="6">
        <v>89.260999999999996</v>
      </c>
      <c r="P474" s="6">
        <v>0.99326000000000003</v>
      </c>
      <c r="Q474" s="6">
        <v>21.684000000000001</v>
      </c>
      <c r="R474" s="12">
        <v>4.7613100000000003E-6</v>
      </c>
      <c r="S474" s="6">
        <v>84.828999999999994</v>
      </c>
      <c r="T474" s="6">
        <v>0.99678199999999995</v>
      </c>
      <c r="U474" s="6">
        <v>24.910299999999999</v>
      </c>
      <c r="V474" s="12">
        <v>6.3748100000000001E-11</v>
      </c>
      <c r="W474" s="6">
        <v>100.04</v>
      </c>
      <c r="X474" s="6">
        <v>0.99699899999999997</v>
      </c>
      <c r="Y474" s="6">
        <v>25.213699999999999</v>
      </c>
      <c r="Z474" s="12">
        <v>2.35605E-7</v>
      </c>
      <c r="AA474" s="6">
        <v>88.551000000000002</v>
      </c>
      <c r="AB474" s="6">
        <v>0.98749600000000004</v>
      </c>
      <c r="AC474" s="6">
        <v>18.974900000000002</v>
      </c>
      <c r="AD474" s="6">
        <v>1.21119E-4</v>
      </c>
      <c r="AE474" s="6">
        <v>77.221000000000004</v>
      </c>
      <c r="AF474" s="6">
        <v>0.99996300000000005</v>
      </c>
      <c r="AG474" s="6">
        <v>44.351599999999998</v>
      </c>
      <c r="AH474" s="12">
        <v>4.6001299999999998E-7</v>
      </c>
      <c r="AI474" s="6">
        <v>93.010999999999996</v>
      </c>
      <c r="AJ474" s="6">
        <v>1</v>
      </c>
      <c r="AK474" s="6">
        <v>68.323099999999997</v>
      </c>
      <c r="AL474" s="12">
        <v>5.5695500000000002E-13</v>
      </c>
      <c r="AM474" s="6">
        <v>116.24</v>
      </c>
      <c r="AN474" s="6">
        <v>0.99999800000000005</v>
      </c>
      <c r="AO474" s="6">
        <v>56.561399999999999</v>
      </c>
      <c r="AP474" s="12">
        <v>9.5086200000000006E-9</v>
      </c>
      <c r="AQ474" s="6">
        <v>101.39</v>
      </c>
      <c r="AR474" s="6">
        <v>0.99999700000000002</v>
      </c>
      <c r="AS474" s="6">
        <v>54.7943</v>
      </c>
      <c r="AT474" s="12">
        <v>1.76433E-10</v>
      </c>
      <c r="AU474" s="6">
        <v>106.26</v>
      </c>
      <c r="AV474" s="6">
        <v>1</v>
      </c>
      <c r="AW474" s="6">
        <v>64.445800000000006</v>
      </c>
      <c r="AX474" s="12">
        <v>9.89519E-10</v>
      </c>
      <c r="AY474" s="6">
        <v>105.17</v>
      </c>
      <c r="AZ474" s="6">
        <v>1</v>
      </c>
      <c r="BA474" s="3" t="s">
        <v>825</v>
      </c>
      <c r="BB474" s="12">
        <v>5.5695500000000002E-13</v>
      </c>
      <c r="BC474" s="6">
        <v>116.24</v>
      </c>
      <c r="BD474" s="3" t="s">
        <v>18350</v>
      </c>
      <c r="BE474" s="3" t="s">
        <v>18351</v>
      </c>
      <c r="BF474" s="3" t="s">
        <v>18352</v>
      </c>
      <c r="BG474" s="6">
        <v>1</v>
      </c>
      <c r="BH474" s="6">
        <v>2</v>
      </c>
      <c r="BI474" s="6">
        <v>701.83275000000003</v>
      </c>
      <c r="BJ474" s="6">
        <v>-0.50534000000000001</v>
      </c>
      <c r="BK474" s="6">
        <v>79479000</v>
      </c>
      <c r="BL474" s="6">
        <v>13572000</v>
      </c>
      <c r="BM474" s="6">
        <v>10172000</v>
      </c>
      <c r="BN474" s="6">
        <v>20288000</v>
      </c>
      <c r="BO474" s="6">
        <v>21000000</v>
      </c>
      <c r="BP474" s="6">
        <v>3189400</v>
      </c>
      <c r="BQ474" s="6">
        <v>415580</v>
      </c>
      <c r="BR474" s="6">
        <v>1338400</v>
      </c>
      <c r="BS474" s="6">
        <v>2747600</v>
      </c>
      <c r="BT474" s="6">
        <v>3385100</v>
      </c>
      <c r="BU474" s="6">
        <v>3371000</v>
      </c>
      <c r="BV474" s="6">
        <v>10</v>
      </c>
      <c r="BW474" s="6">
        <v>5</v>
      </c>
      <c r="BX474" s="6">
        <v>5</v>
      </c>
    </row>
    <row r="475" spans="1:76">
      <c r="A475" s="3" t="s">
        <v>18353</v>
      </c>
      <c r="B475" s="3" t="s">
        <v>18353</v>
      </c>
      <c r="C475" s="3" t="s">
        <v>18353</v>
      </c>
      <c r="D475" s="6">
        <v>294</v>
      </c>
      <c r="E475" s="6">
        <v>294</v>
      </c>
      <c r="F475" s="3" t="s">
        <v>18354</v>
      </c>
      <c r="G475" s="3" t="s">
        <v>18355</v>
      </c>
      <c r="H475" s="3" t="s">
        <v>18356</v>
      </c>
      <c r="I475" s="3" t="s">
        <v>18357</v>
      </c>
      <c r="J475" s="6">
        <v>0.499996</v>
      </c>
      <c r="K475" s="6">
        <v>0</v>
      </c>
      <c r="L475" s="6"/>
      <c r="M475" s="6"/>
      <c r="N475" s="6"/>
      <c r="O475" s="6"/>
      <c r="P475" s="6">
        <v>7.8995300000000001E-3</v>
      </c>
      <c r="Q475" s="6">
        <v>-20.9895</v>
      </c>
      <c r="R475" s="6">
        <v>1.7542700000000001E-2</v>
      </c>
      <c r="S475" s="6">
        <v>64.296999999999997</v>
      </c>
      <c r="T475" s="6">
        <v>0.15541199999999999</v>
      </c>
      <c r="U475" s="6">
        <v>-7.3515600000000001</v>
      </c>
      <c r="V475" s="6">
        <v>7.8518900000000005E-4</v>
      </c>
      <c r="W475" s="6">
        <v>69.728999999999999</v>
      </c>
      <c r="X475" s="6">
        <v>0.499996</v>
      </c>
      <c r="Y475" s="6">
        <v>0</v>
      </c>
      <c r="Z475" s="6">
        <v>7.0042100000000001E-4</v>
      </c>
      <c r="AA475" s="6">
        <v>70.281000000000006</v>
      </c>
      <c r="AB475" s="6">
        <v>0.499857</v>
      </c>
      <c r="AC475" s="6">
        <v>0</v>
      </c>
      <c r="AD475" s="6">
        <v>2.2613899999999999E-2</v>
      </c>
      <c r="AE475" s="6">
        <v>48.177</v>
      </c>
      <c r="AF475" s="6"/>
      <c r="AG475" s="6"/>
      <c r="AH475" s="6"/>
      <c r="AI475" s="6"/>
      <c r="AJ475" s="6"/>
      <c r="AK475" s="6"/>
      <c r="AL475" s="6"/>
      <c r="AM475" s="6"/>
      <c r="AN475" s="6"/>
      <c r="AO475" s="6"/>
      <c r="AP475" s="6"/>
      <c r="AQ475" s="6"/>
      <c r="AR475" s="6"/>
      <c r="AS475" s="6"/>
      <c r="AT475" s="6"/>
      <c r="AU475" s="6"/>
      <c r="AV475" s="6"/>
      <c r="AW475" s="6"/>
      <c r="AX475" s="6"/>
      <c r="AY475" s="6"/>
      <c r="AZ475" s="6">
        <v>1</v>
      </c>
      <c r="BA475" s="3" t="s">
        <v>18358</v>
      </c>
      <c r="BB475" s="6">
        <v>7.0042100000000001E-4</v>
      </c>
      <c r="BC475" s="6">
        <v>70.281000000000006</v>
      </c>
      <c r="BD475" s="3" t="s">
        <v>18359</v>
      </c>
      <c r="BE475" s="3" t="s">
        <v>18360</v>
      </c>
      <c r="BF475" s="3" t="s">
        <v>18361</v>
      </c>
      <c r="BG475" s="6">
        <v>8</v>
      </c>
      <c r="BH475" s="6">
        <v>2</v>
      </c>
      <c r="BI475" s="6">
        <v>884.41771000000006</v>
      </c>
      <c r="BJ475" s="6">
        <v>-0.32038</v>
      </c>
      <c r="BK475" s="6">
        <v>620880</v>
      </c>
      <c r="BL475" s="6">
        <v>0</v>
      </c>
      <c r="BM475" s="6">
        <v>0</v>
      </c>
      <c r="BN475" s="6">
        <v>0</v>
      </c>
      <c r="BO475" s="6">
        <v>620880</v>
      </c>
      <c r="BP475" s="6">
        <v>0</v>
      </c>
      <c r="BQ475" s="6">
        <v>0</v>
      </c>
      <c r="BR475" s="6">
        <v>0</v>
      </c>
      <c r="BS475" s="6">
        <v>0</v>
      </c>
      <c r="BT475" s="6">
        <v>0</v>
      </c>
      <c r="BU475" s="6">
        <v>0</v>
      </c>
      <c r="BV475" s="6">
        <v>0</v>
      </c>
      <c r="BW475" s="6">
        <v>0</v>
      </c>
      <c r="BX475" s="6">
        <v>0</v>
      </c>
    </row>
    <row r="476" spans="1:76">
      <c r="A476" s="3" t="s">
        <v>18353</v>
      </c>
      <c r="B476" s="3" t="s">
        <v>18353</v>
      </c>
      <c r="C476" s="3" t="s">
        <v>18353</v>
      </c>
      <c r="D476" s="6">
        <v>296</v>
      </c>
      <c r="E476" s="6">
        <v>296</v>
      </c>
      <c r="F476" s="3" t="s">
        <v>18354</v>
      </c>
      <c r="G476" s="3" t="s">
        <v>18355</v>
      </c>
      <c r="H476" s="3" t="s">
        <v>18356</v>
      </c>
      <c r="I476" s="3" t="s">
        <v>18357</v>
      </c>
      <c r="J476" s="6">
        <v>0.99209999999999998</v>
      </c>
      <c r="K476" s="6">
        <v>20.9895</v>
      </c>
      <c r="L476" s="6"/>
      <c r="M476" s="6"/>
      <c r="N476" s="6"/>
      <c r="O476" s="6"/>
      <c r="P476" s="6">
        <v>0.99209999999999998</v>
      </c>
      <c r="Q476" s="6">
        <v>20.9895</v>
      </c>
      <c r="R476" s="6">
        <v>1.7542700000000001E-2</v>
      </c>
      <c r="S476" s="6">
        <v>64.296999999999997</v>
      </c>
      <c r="T476" s="6">
        <v>0.84457800000000005</v>
      </c>
      <c r="U476" s="6">
        <v>7.3515600000000001</v>
      </c>
      <c r="V476" s="6">
        <v>7.8518900000000005E-4</v>
      </c>
      <c r="W476" s="6">
        <v>69.728999999999999</v>
      </c>
      <c r="X476" s="6">
        <v>0.499996</v>
      </c>
      <c r="Y476" s="6">
        <v>0</v>
      </c>
      <c r="Z476" s="6">
        <v>7.0042100000000001E-4</v>
      </c>
      <c r="AA476" s="6">
        <v>70.281000000000006</v>
      </c>
      <c r="AB476" s="6">
        <v>0.499857</v>
      </c>
      <c r="AC476" s="6">
        <v>0</v>
      </c>
      <c r="AD476" s="6">
        <v>2.2613899999999999E-2</v>
      </c>
      <c r="AE476" s="6">
        <v>48.177</v>
      </c>
      <c r="AF476" s="6"/>
      <c r="AG476" s="6"/>
      <c r="AH476" s="6"/>
      <c r="AI476" s="6"/>
      <c r="AJ476" s="6"/>
      <c r="AK476" s="6"/>
      <c r="AL476" s="6"/>
      <c r="AM476" s="6"/>
      <c r="AN476" s="6"/>
      <c r="AO476" s="6"/>
      <c r="AP476" s="6"/>
      <c r="AQ476" s="6"/>
      <c r="AR476" s="6"/>
      <c r="AS476" s="6"/>
      <c r="AT476" s="6"/>
      <c r="AU476" s="6"/>
      <c r="AV476" s="6"/>
      <c r="AW476" s="6"/>
      <c r="AX476" s="6"/>
      <c r="AY476" s="6"/>
      <c r="AZ476" s="6">
        <v>1</v>
      </c>
      <c r="BA476" s="3" t="s">
        <v>18362</v>
      </c>
      <c r="BB476" s="6">
        <v>7.0042100000000001E-4</v>
      </c>
      <c r="BC476" s="6">
        <v>70.281000000000006</v>
      </c>
      <c r="BD476" s="3" t="s">
        <v>18363</v>
      </c>
      <c r="BE476" s="3" t="s">
        <v>18364</v>
      </c>
      <c r="BF476" s="3" t="s">
        <v>18365</v>
      </c>
      <c r="BG476" s="6">
        <v>3</v>
      </c>
      <c r="BH476" s="6">
        <v>2</v>
      </c>
      <c r="BI476" s="6">
        <v>497.73230999999998</v>
      </c>
      <c r="BJ476" s="6">
        <v>0.79586999999999997</v>
      </c>
      <c r="BK476" s="6">
        <v>2094600</v>
      </c>
      <c r="BL476" s="6">
        <v>0</v>
      </c>
      <c r="BM476" s="6">
        <v>1041500</v>
      </c>
      <c r="BN476" s="6">
        <v>432220</v>
      </c>
      <c r="BO476" s="6">
        <v>620880</v>
      </c>
      <c r="BP476" s="6">
        <v>0</v>
      </c>
      <c r="BQ476" s="6">
        <v>0</v>
      </c>
      <c r="BR476" s="6">
        <v>0</v>
      </c>
      <c r="BS476" s="6">
        <v>0</v>
      </c>
      <c r="BT476" s="6">
        <v>0</v>
      </c>
      <c r="BU476" s="6">
        <v>0</v>
      </c>
      <c r="BV476" s="6">
        <v>1</v>
      </c>
      <c r="BW476" s="6">
        <v>1</v>
      </c>
      <c r="BX476" s="6">
        <v>0</v>
      </c>
    </row>
    <row r="477" spans="1:76">
      <c r="A477" s="3" t="s">
        <v>18366</v>
      </c>
      <c r="B477" s="3" t="s">
        <v>18366</v>
      </c>
      <c r="C477" s="3" t="s">
        <v>18366</v>
      </c>
      <c r="D477" s="6">
        <v>112</v>
      </c>
      <c r="E477" s="6">
        <v>112</v>
      </c>
      <c r="F477" s="3" t="s">
        <v>18367</v>
      </c>
      <c r="G477" s="3" t="s">
        <v>18368</v>
      </c>
      <c r="H477" s="3" t="s">
        <v>18369</v>
      </c>
      <c r="I477" s="3" t="s">
        <v>18370</v>
      </c>
      <c r="J477" s="6">
        <v>1</v>
      </c>
      <c r="K477" s="6">
        <v>195.054</v>
      </c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>
        <v>1</v>
      </c>
      <c r="AG477" s="6">
        <v>195.054</v>
      </c>
      <c r="AH477" s="12">
        <v>4.7302400000000003E-127</v>
      </c>
      <c r="AI477" s="6">
        <v>233.62</v>
      </c>
      <c r="AJ477" s="6"/>
      <c r="AK477" s="6"/>
      <c r="AL477" s="6"/>
      <c r="AM477" s="6"/>
      <c r="AN477" s="6"/>
      <c r="AO477" s="6"/>
      <c r="AP477" s="6"/>
      <c r="AQ477" s="6"/>
      <c r="AR477" s="6"/>
      <c r="AS477" s="6"/>
      <c r="AT477" s="6"/>
      <c r="AU477" s="6"/>
      <c r="AV477" s="6"/>
      <c r="AW477" s="6"/>
      <c r="AX477" s="6"/>
      <c r="AY477" s="6"/>
      <c r="AZ477" s="6">
        <v>2</v>
      </c>
      <c r="BA477" s="3" t="s">
        <v>18371</v>
      </c>
      <c r="BB477" s="12">
        <v>4.7302400000000003E-127</v>
      </c>
      <c r="BC477" s="6">
        <v>233.62</v>
      </c>
      <c r="BD477" s="3" t="s">
        <v>18372</v>
      </c>
      <c r="BE477" s="3" t="s">
        <v>18373</v>
      </c>
      <c r="BF477" s="3" t="s">
        <v>18374</v>
      </c>
      <c r="BG477" s="6">
        <v>3</v>
      </c>
      <c r="BH477" s="6">
        <v>3</v>
      </c>
      <c r="BI477" s="6">
        <v>1296.9404999999999</v>
      </c>
      <c r="BJ477" s="6">
        <v>-0.52181999999999995</v>
      </c>
      <c r="BK477" s="6">
        <v>573130</v>
      </c>
      <c r="BL477" s="6">
        <v>0</v>
      </c>
      <c r="BM477" s="6">
        <v>0</v>
      </c>
      <c r="BN477" s="6">
        <v>0</v>
      </c>
      <c r="BO477" s="6">
        <v>0</v>
      </c>
      <c r="BP477" s="6">
        <v>0</v>
      </c>
      <c r="BQ477" s="6">
        <v>573130</v>
      </c>
      <c r="BR477" s="6">
        <v>0</v>
      </c>
      <c r="BS477" s="6">
        <v>0</v>
      </c>
      <c r="BT477" s="6">
        <v>0</v>
      </c>
      <c r="BU477" s="6">
        <v>0</v>
      </c>
      <c r="BV477" s="6">
        <v>1</v>
      </c>
      <c r="BW477" s="6">
        <v>0</v>
      </c>
      <c r="BX477" s="6">
        <v>1</v>
      </c>
    </row>
    <row r="478" spans="1:76">
      <c r="A478" s="3" t="s">
        <v>18366</v>
      </c>
      <c r="B478" s="3" t="s">
        <v>18366</v>
      </c>
      <c r="C478" s="3" t="s">
        <v>18366</v>
      </c>
      <c r="D478" s="6">
        <v>123</v>
      </c>
      <c r="E478" s="6">
        <v>123</v>
      </c>
      <c r="F478" s="3" t="s">
        <v>18367</v>
      </c>
      <c r="G478" s="3" t="s">
        <v>18368</v>
      </c>
      <c r="H478" s="3" t="s">
        <v>18369</v>
      </c>
      <c r="I478" s="3" t="s">
        <v>18370</v>
      </c>
      <c r="J478" s="6">
        <v>0.5</v>
      </c>
      <c r="K478" s="6">
        <v>0</v>
      </c>
      <c r="L478" s="6">
        <v>0.12773699999999999</v>
      </c>
      <c r="M478" s="6">
        <v>-8.3433200000000003</v>
      </c>
      <c r="N478" s="12">
        <v>6.3857200000000002E-6</v>
      </c>
      <c r="O478" s="6">
        <v>92.456999999999994</v>
      </c>
      <c r="P478" s="6">
        <v>0.103621</v>
      </c>
      <c r="Q478" s="6">
        <v>-9.3704300000000007</v>
      </c>
      <c r="R478" s="12">
        <v>7.0097699999999999E-9</v>
      </c>
      <c r="S478" s="6">
        <v>105</v>
      </c>
      <c r="T478" s="6">
        <v>0.14686199999999999</v>
      </c>
      <c r="U478" s="6">
        <v>-7.6410799999999997</v>
      </c>
      <c r="V478" s="12">
        <v>1.35093E-10</v>
      </c>
      <c r="W478" s="6">
        <v>109.02</v>
      </c>
      <c r="X478" s="6">
        <v>0.121238</v>
      </c>
      <c r="Y478" s="6">
        <v>-8.6023200000000006</v>
      </c>
      <c r="Z478" s="12">
        <v>2.5847E-8</v>
      </c>
      <c r="AA478" s="6">
        <v>100.22</v>
      </c>
      <c r="AB478" s="6">
        <v>0.109862</v>
      </c>
      <c r="AC478" s="6">
        <v>-9.0860900000000004</v>
      </c>
      <c r="AD478" s="12">
        <v>2.3238E-5</v>
      </c>
      <c r="AE478" s="6">
        <v>88.552000000000007</v>
      </c>
      <c r="AF478" s="6">
        <v>0.5</v>
      </c>
      <c r="AG478" s="6">
        <v>0</v>
      </c>
      <c r="AH478" s="12">
        <v>4.7302400000000003E-127</v>
      </c>
      <c r="AI478" s="6">
        <v>233.62</v>
      </c>
      <c r="AJ478" s="6"/>
      <c r="AK478" s="6"/>
      <c r="AL478" s="6"/>
      <c r="AM478" s="6"/>
      <c r="AN478" s="6"/>
      <c r="AO478" s="6"/>
      <c r="AP478" s="6"/>
      <c r="AQ478" s="6"/>
      <c r="AR478" s="6"/>
      <c r="AS478" s="6"/>
      <c r="AT478" s="6"/>
      <c r="AU478" s="6"/>
      <c r="AV478" s="6"/>
      <c r="AW478" s="6"/>
      <c r="AX478" s="6"/>
      <c r="AY478" s="6"/>
      <c r="AZ478" s="6">
        <v>2</v>
      </c>
      <c r="BA478" s="3" t="s">
        <v>18375</v>
      </c>
      <c r="BB478" s="12">
        <v>4.7302400000000003E-127</v>
      </c>
      <c r="BC478" s="6">
        <v>233.62</v>
      </c>
      <c r="BD478" s="3" t="s">
        <v>18372</v>
      </c>
      <c r="BE478" s="3" t="s">
        <v>18373</v>
      </c>
      <c r="BF478" s="3" t="s">
        <v>18374</v>
      </c>
      <c r="BG478" s="6">
        <v>14</v>
      </c>
      <c r="BH478" s="6">
        <v>3</v>
      </c>
      <c r="BI478" s="6">
        <v>1296.9404999999999</v>
      </c>
      <c r="BJ478" s="6">
        <v>-0.52181999999999995</v>
      </c>
      <c r="BK478" s="6">
        <v>573130</v>
      </c>
      <c r="BL478" s="6">
        <v>0</v>
      </c>
      <c r="BM478" s="6">
        <v>0</v>
      </c>
      <c r="BN478" s="6">
        <v>0</v>
      </c>
      <c r="BO478" s="6">
        <v>0</v>
      </c>
      <c r="BP478" s="6">
        <v>0</v>
      </c>
      <c r="BQ478" s="6">
        <v>573130</v>
      </c>
      <c r="BR478" s="6">
        <v>0</v>
      </c>
      <c r="BS478" s="6">
        <v>0</v>
      </c>
      <c r="BT478" s="6">
        <v>0</v>
      </c>
      <c r="BU478" s="6">
        <v>0</v>
      </c>
      <c r="BV478" s="6">
        <v>0</v>
      </c>
      <c r="BW478" s="6">
        <v>0</v>
      </c>
      <c r="BX478" s="6">
        <v>0</v>
      </c>
    </row>
    <row r="479" spans="1:76">
      <c r="A479" s="3" t="s">
        <v>18366</v>
      </c>
      <c r="B479" s="3" t="s">
        <v>18366</v>
      </c>
      <c r="C479" s="3" t="s">
        <v>18366</v>
      </c>
      <c r="D479" s="6">
        <v>124</v>
      </c>
      <c r="E479" s="6">
        <v>124</v>
      </c>
      <c r="F479" s="3" t="s">
        <v>18367</v>
      </c>
      <c r="G479" s="3" t="s">
        <v>18368</v>
      </c>
      <c r="H479" s="3" t="s">
        <v>18369</v>
      </c>
      <c r="I479" s="3" t="s">
        <v>18370</v>
      </c>
      <c r="J479" s="6">
        <v>0.96749499999999999</v>
      </c>
      <c r="K479" s="6">
        <v>14.737</v>
      </c>
      <c r="L479" s="6">
        <v>0.88721000000000005</v>
      </c>
      <c r="M479" s="6">
        <v>8.9575700000000005</v>
      </c>
      <c r="N479" s="12">
        <v>6.3857200000000002E-6</v>
      </c>
      <c r="O479" s="6">
        <v>92.456999999999994</v>
      </c>
      <c r="P479" s="6">
        <v>0.89694099999999999</v>
      </c>
      <c r="Q479" s="6">
        <v>9.3967899999999993</v>
      </c>
      <c r="R479" s="12">
        <v>7.0097699999999999E-9</v>
      </c>
      <c r="S479" s="6">
        <v>105</v>
      </c>
      <c r="T479" s="6">
        <v>0.96749499999999999</v>
      </c>
      <c r="U479" s="6">
        <v>14.737</v>
      </c>
      <c r="V479" s="12">
        <v>1.35093E-10</v>
      </c>
      <c r="W479" s="6">
        <v>109.02</v>
      </c>
      <c r="X479" s="6">
        <v>0.90488400000000002</v>
      </c>
      <c r="Y479" s="6">
        <v>9.7833799999999993</v>
      </c>
      <c r="Z479" s="12">
        <v>2.5847E-8</v>
      </c>
      <c r="AA479" s="6">
        <v>100.22</v>
      </c>
      <c r="AB479" s="6">
        <v>0.89013799999999998</v>
      </c>
      <c r="AC479" s="6">
        <v>9.0860900000000004</v>
      </c>
      <c r="AD479" s="12">
        <v>2.3238E-5</v>
      </c>
      <c r="AE479" s="6">
        <v>88.552000000000007</v>
      </c>
      <c r="AF479" s="6">
        <v>0.5</v>
      </c>
      <c r="AG479" s="6">
        <v>0</v>
      </c>
      <c r="AH479" s="12">
        <v>4.7302400000000003E-127</v>
      </c>
      <c r="AI479" s="6">
        <v>233.62</v>
      </c>
      <c r="AJ479" s="6"/>
      <c r="AK479" s="6"/>
      <c r="AL479" s="6"/>
      <c r="AM479" s="6"/>
      <c r="AN479" s="6"/>
      <c r="AO479" s="6"/>
      <c r="AP479" s="6"/>
      <c r="AQ479" s="6"/>
      <c r="AR479" s="6"/>
      <c r="AS479" s="6"/>
      <c r="AT479" s="6"/>
      <c r="AU479" s="6"/>
      <c r="AV479" s="6"/>
      <c r="AW479" s="6"/>
      <c r="AX479" s="6"/>
      <c r="AY479" s="6"/>
      <c r="AZ479" s="6">
        <v>1</v>
      </c>
      <c r="BA479" s="3" t="s">
        <v>18376</v>
      </c>
      <c r="BB479" s="12">
        <v>1.35093E-10</v>
      </c>
      <c r="BC479" s="6">
        <v>109.02</v>
      </c>
      <c r="BD479" s="3" t="s">
        <v>18377</v>
      </c>
      <c r="BE479" s="3" t="s">
        <v>18378</v>
      </c>
      <c r="BF479" s="3" t="s">
        <v>18379</v>
      </c>
      <c r="BG479" s="6">
        <v>8</v>
      </c>
      <c r="BH479" s="6">
        <v>3</v>
      </c>
      <c r="BI479" s="6">
        <v>562.92124000000001</v>
      </c>
      <c r="BJ479" s="6">
        <v>0.87177000000000004</v>
      </c>
      <c r="BK479" s="6">
        <v>55371000</v>
      </c>
      <c r="BL479" s="6">
        <v>6053500</v>
      </c>
      <c r="BM479" s="6">
        <v>7228500</v>
      </c>
      <c r="BN479" s="6">
        <v>17125000</v>
      </c>
      <c r="BO479" s="6">
        <v>22866000</v>
      </c>
      <c r="BP479" s="6">
        <v>2098700</v>
      </c>
      <c r="BQ479" s="6">
        <v>0</v>
      </c>
      <c r="BR479" s="6">
        <v>0</v>
      </c>
      <c r="BS479" s="6">
        <v>0</v>
      </c>
      <c r="BT479" s="6">
        <v>0</v>
      </c>
      <c r="BU479" s="6">
        <v>0</v>
      </c>
      <c r="BV479" s="6">
        <v>1</v>
      </c>
      <c r="BW479" s="6">
        <v>1</v>
      </c>
      <c r="BX479" s="6">
        <v>0</v>
      </c>
    </row>
    <row r="480" spans="1:76">
      <c r="A480" s="3" t="s">
        <v>826</v>
      </c>
      <c r="B480" s="3" t="s">
        <v>826</v>
      </c>
      <c r="C480" s="3" t="s">
        <v>826</v>
      </c>
      <c r="D480" s="6">
        <v>112</v>
      </c>
      <c r="E480" s="6">
        <v>112</v>
      </c>
      <c r="F480" s="3" t="s">
        <v>827</v>
      </c>
      <c r="G480" s="3" t="s">
        <v>828</v>
      </c>
      <c r="H480" s="3" t="s">
        <v>18380</v>
      </c>
      <c r="I480" s="3" t="s">
        <v>829</v>
      </c>
      <c r="J480" s="6">
        <v>1</v>
      </c>
      <c r="K480" s="6">
        <v>75.293999999999997</v>
      </c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>
        <v>1</v>
      </c>
      <c r="AG480" s="6">
        <v>61.779499999999999</v>
      </c>
      <c r="AH480" s="6">
        <v>1.38849E-2</v>
      </c>
      <c r="AI480" s="6">
        <v>61.78</v>
      </c>
      <c r="AJ480" s="6">
        <v>1</v>
      </c>
      <c r="AK480" s="6">
        <v>84.212599999999995</v>
      </c>
      <c r="AL480" s="6">
        <v>1.5410099999999999E-4</v>
      </c>
      <c r="AM480" s="6">
        <v>84.212999999999994</v>
      </c>
      <c r="AN480" s="6">
        <v>1</v>
      </c>
      <c r="AO480" s="6">
        <v>71.349100000000007</v>
      </c>
      <c r="AP480" s="6">
        <v>2.6261399999999999E-3</v>
      </c>
      <c r="AQ480" s="6">
        <v>71.349000000000004</v>
      </c>
      <c r="AR480" s="6">
        <v>1</v>
      </c>
      <c r="AS480" s="6">
        <v>76.4649</v>
      </c>
      <c r="AT480" s="6">
        <v>8.4784499999999996E-4</v>
      </c>
      <c r="AU480" s="6">
        <v>76.465000000000003</v>
      </c>
      <c r="AV480" s="6">
        <v>1</v>
      </c>
      <c r="AW480" s="6">
        <v>75.293999999999997</v>
      </c>
      <c r="AX480" s="6">
        <v>9.8476100000000001E-4</v>
      </c>
      <c r="AY480" s="6">
        <v>75.293999999999997</v>
      </c>
      <c r="AZ480" s="6">
        <v>1</v>
      </c>
      <c r="BA480" s="3" t="s">
        <v>830</v>
      </c>
      <c r="BB480" s="6">
        <v>1.5410099999999999E-4</v>
      </c>
      <c r="BC480" s="6">
        <v>84.212999999999994</v>
      </c>
      <c r="BD480" s="3" t="s">
        <v>18381</v>
      </c>
      <c r="BE480" s="3" t="s">
        <v>18382</v>
      </c>
      <c r="BF480" s="3" t="s">
        <v>18383</v>
      </c>
      <c r="BG480" s="6">
        <v>4</v>
      </c>
      <c r="BH480" s="6">
        <v>2</v>
      </c>
      <c r="BI480" s="6">
        <v>592.78200000000004</v>
      </c>
      <c r="BJ480" s="6">
        <v>0.85419999999999996</v>
      </c>
      <c r="BK480" s="6">
        <v>35211000</v>
      </c>
      <c r="BL480" s="6">
        <v>0</v>
      </c>
      <c r="BM480" s="6">
        <v>0</v>
      </c>
      <c r="BN480" s="6">
        <v>0</v>
      </c>
      <c r="BO480" s="6">
        <v>0</v>
      </c>
      <c r="BP480" s="6">
        <v>0</v>
      </c>
      <c r="BQ480" s="6">
        <v>1998300</v>
      </c>
      <c r="BR480" s="6">
        <v>5488500</v>
      </c>
      <c r="BS480" s="6">
        <v>8185000</v>
      </c>
      <c r="BT480" s="6">
        <v>11026000</v>
      </c>
      <c r="BU480" s="6">
        <v>8512900</v>
      </c>
      <c r="BV480" s="6">
        <v>5</v>
      </c>
      <c r="BW480" s="6">
        <v>0</v>
      </c>
      <c r="BX480" s="6">
        <v>5</v>
      </c>
    </row>
    <row r="481" spans="1:76">
      <c r="A481" s="3" t="s">
        <v>826</v>
      </c>
      <c r="B481" s="3" t="s">
        <v>826</v>
      </c>
      <c r="C481" s="3" t="s">
        <v>826</v>
      </c>
      <c r="D481" s="6">
        <v>679</v>
      </c>
      <c r="E481" s="6">
        <v>679</v>
      </c>
      <c r="F481" s="3" t="s">
        <v>827</v>
      </c>
      <c r="G481" s="3" t="s">
        <v>828</v>
      </c>
      <c r="H481" s="3" t="s">
        <v>18380</v>
      </c>
      <c r="I481" s="3" t="s">
        <v>829</v>
      </c>
      <c r="J481" s="6">
        <v>0.99993500000000002</v>
      </c>
      <c r="K481" s="6">
        <v>41.839599999999997</v>
      </c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>
        <v>0.99993500000000002</v>
      </c>
      <c r="AG481" s="6">
        <v>41.839599999999997</v>
      </c>
      <c r="AH481" s="12">
        <v>1.7298799999999999E-17</v>
      </c>
      <c r="AI481" s="6">
        <v>107.74</v>
      </c>
      <c r="AJ481" s="6"/>
      <c r="AK481" s="6"/>
      <c r="AL481" s="6"/>
      <c r="AM481" s="6"/>
      <c r="AN481" s="6"/>
      <c r="AO481" s="6"/>
      <c r="AP481" s="6"/>
      <c r="AQ481" s="6"/>
      <c r="AR481" s="6"/>
      <c r="AS481" s="6"/>
      <c r="AT481" s="6"/>
      <c r="AU481" s="6"/>
      <c r="AV481" s="6"/>
      <c r="AW481" s="6"/>
      <c r="AX481" s="6"/>
      <c r="AY481" s="6"/>
      <c r="AZ481" s="6">
        <v>2</v>
      </c>
      <c r="BA481" s="3" t="s">
        <v>18384</v>
      </c>
      <c r="BB481" s="12">
        <v>1.7298799999999999E-17</v>
      </c>
      <c r="BC481" s="6">
        <v>107.74</v>
      </c>
      <c r="BD481" s="3" t="s">
        <v>18385</v>
      </c>
      <c r="BE481" s="3" t="s">
        <v>18386</v>
      </c>
      <c r="BF481" s="3" t="s">
        <v>18387</v>
      </c>
      <c r="BG481" s="6">
        <v>10</v>
      </c>
      <c r="BH481" s="6">
        <v>3</v>
      </c>
      <c r="BI481" s="6">
        <v>935.14878999999996</v>
      </c>
      <c r="BJ481" s="6">
        <v>0.82211000000000001</v>
      </c>
      <c r="BK481" s="6">
        <v>68166</v>
      </c>
      <c r="BL481" s="6">
        <v>0</v>
      </c>
      <c r="BM481" s="6">
        <v>0</v>
      </c>
      <c r="BN481" s="6">
        <v>0</v>
      </c>
      <c r="BO481" s="6">
        <v>0</v>
      </c>
      <c r="BP481" s="6">
        <v>0</v>
      </c>
      <c r="BQ481" s="6">
        <v>68166</v>
      </c>
      <c r="BR481" s="6">
        <v>0</v>
      </c>
      <c r="BS481" s="6">
        <v>0</v>
      </c>
      <c r="BT481" s="6">
        <v>0</v>
      </c>
      <c r="BU481" s="6">
        <v>0</v>
      </c>
      <c r="BV481" s="6">
        <v>1</v>
      </c>
      <c r="BW481" s="6">
        <v>0</v>
      </c>
      <c r="BX481" s="6">
        <v>1</v>
      </c>
    </row>
    <row r="482" spans="1:76">
      <c r="A482" s="3" t="s">
        <v>826</v>
      </c>
      <c r="B482" s="3" t="s">
        <v>826</v>
      </c>
      <c r="C482" s="3" t="s">
        <v>826</v>
      </c>
      <c r="D482" s="6">
        <v>688</v>
      </c>
      <c r="E482" s="6">
        <v>688</v>
      </c>
      <c r="F482" s="3" t="s">
        <v>827</v>
      </c>
      <c r="G482" s="3" t="s">
        <v>828</v>
      </c>
      <c r="H482" s="3" t="s">
        <v>18380</v>
      </c>
      <c r="I482" s="3" t="s">
        <v>829</v>
      </c>
      <c r="J482" s="6">
        <v>0.99998799999999999</v>
      </c>
      <c r="K482" s="6">
        <v>49.284399999999998</v>
      </c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>
        <v>0.99998799999999999</v>
      </c>
      <c r="AG482" s="6">
        <v>49.284399999999998</v>
      </c>
      <c r="AH482" s="12">
        <v>1.7298799999999999E-17</v>
      </c>
      <c r="AI482" s="6">
        <v>107.74</v>
      </c>
      <c r="AJ482" s="6"/>
      <c r="AK482" s="6"/>
      <c r="AL482" s="6"/>
      <c r="AM482" s="6"/>
      <c r="AN482" s="6"/>
      <c r="AO482" s="6"/>
      <c r="AP482" s="6"/>
      <c r="AQ482" s="6"/>
      <c r="AR482" s="6"/>
      <c r="AS482" s="6"/>
      <c r="AT482" s="6"/>
      <c r="AU482" s="6"/>
      <c r="AV482" s="6"/>
      <c r="AW482" s="6"/>
      <c r="AX482" s="6"/>
      <c r="AY482" s="6"/>
      <c r="AZ482" s="6">
        <v>2</v>
      </c>
      <c r="BA482" s="3" t="s">
        <v>18388</v>
      </c>
      <c r="BB482" s="12">
        <v>1.7298799999999999E-17</v>
      </c>
      <c r="BC482" s="6">
        <v>107.74</v>
      </c>
      <c r="BD482" s="3" t="s">
        <v>18385</v>
      </c>
      <c r="BE482" s="3" t="s">
        <v>18386</v>
      </c>
      <c r="BF482" s="3" t="s">
        <v>18387</v>
      </c>
      <c r="BG482" s="6">
        <v>19</v>
      </c>
      <c r="BH482" s="6">
        <v>3</v>
      </c>
      <c r="BI482" s="6">
        <v>935.14878999999996</v>
      </c>
      <c r="BJ482" s="6">
        <v>0.82211000000000001</v>
      </c>
      <c r="BK482" s="6">
        <v>68166</v>
      </c>
      <c r="BL482" s="6">
        <v>0</v>
      </c>
      <c r="BM482" s="6">
        <v>0</v>
      </c>
      <c r="BN482" s="6">
        <v>0</v>
      </c>
      <c r="BO482" s="6">
        <v>0</v>
      </c>
      <c r="BP482" s="6">
        <v>0</v>
      </c>
      <c r="BQ482" s="6">
        <v>68166</v>
      </c>
      <c r="BR482" s="6">
        <v>0</v>
      </c>
      <c r="BS482" s="6">
        <v>0</v>
      </c>
      <c r="BT482" s="6">
        <v>0</v>
      </c>
      <c r="BU482" s="6">
        <v>0</v>
      </c>
      <c r="BV482" s="6">
        <v>1</v>
      </c>
      <c r="BW482" s="6">
        <v>0</v>
      </c>
      <c r="BX482" s="6">
        <v>1</v>
      </c>
    </row>
    <row r="483" spans="1:76">
      <c r="A483" s="3" t="s">
        <v>826</v>
      </c>
      <c r="B483" s="3" t="s">
        <v>826</v>
      </c>
      <c r="C483" s="3" t="s">
        <v>826</v>
      </c>
      <c r="D483" s="6">
        <v>291</v>
      </c>
      <c r="E483" s="6">
        <v>291</v>
      </c>
      <c r="F483" s="3" t="s">
        <v>827</v>
      </c>
      <c r="G483" s="3" t="s">
        <v>828</v>
      </c>
      <c r="H483" s="3" t="s">
        <v>18380</v>
      </c>
      <c r="I483" s="3" t="s">
        <v>829</v>
      </c>
      <c r="J483" s="6">
        <v>0.99515799999999999</v>
      </c>
      <c r="K483" s="6">
        <v>23.128900000000002</v>
      </c>
      <c r="L483" s="6"/>
      <c r="M483" s="6"/>
      <c r="N483" s="6"/>
      <c r="O483" s="6"/>
      <c r="P483" s="6"/>
      <c r="Q483" s="6"/>
      <c r="R483" s="6"/>
      <c r="S483" s="6"/>
      <c r="T483" s="6">
        <v>0.98933499999999996</v>
      </c>
      <c r="U483" s="6">
        <v>19.673999999999999</v>
      </c>
      <c r="V483" s="12">
        <v>2.3230400000000001E-54</v>
      </c>
      <c r="W483" s="6">
        <v>177.58</v>
      </c>
      <c r="X483" s="6">
        <v>0.98866399999999999</v>
      </c>
      <c r="Y483" s="6">
        <v>19.405999999999999</v>
      </c>
      <c r="Z483" s="12">
        <v>1.0918599999999999E-49</v>
      </c>
      <c r="AA483" s="6">
        <v>168.41</v>
      </c>
      <c r="AB483" s="6">
        <v>0.49999900000000003</v>
      </c>
      <c r="AC483" s="6">
        <v>0</v>
      </c>
      <c r="AD483" s="6">
        <v>1.07694E-3</v>
      </c>
      <c r="AE483" s="6">
        <v>69.188000000000002</v>
      </c>
      <c r="AF483" s="6">
        <v>0.99392899999999995</v>
      </c>
      <c r="AG483" s="6">
        <v>22.140799999999999</v>
      </c>
      <c r="AH483" s="12">
        <v>7.0643999999999994E-42</v>
      </c>
      <c r="AI483" s="6">
        <v>166.47</v>
      </c>
      <c r="AJ483" s="6">
        <v>0.99407000000000001</v>
      </c>
      <c r="AK483" s="6">
        <v>22.2437</v>
      </c>
      <c r="AL483" s="12">
        <v>6.4933099999999998E-48</v>
      </c>
      <c r="AM483" s="6">
        <v>175.39</v>
      </c>
      <c r="AN483" s="6">
        <v>0.98185299999999998</v>
      </c>
      <c r="AO483" s="6">
        <v>17.3324</v>
      </c>
      <c r="AP483" s="12">
        <v>1.3170200000000001E-53</v>
      </c>
      <c r="AQ483" s="6">
        <v>182.49</v>
      </c>
      <c r="AR483" s="6">
        <v>0.994475</v>
      </c>
      <c r="AS483" s="6">
        <v>22.552499999999998</v>
      </c>
      <c r="AT483" s="12">
        <v>5.0249599999999999E-53</v>
      </c>
      <c r="AU483" s="6">
        <v>178.66</v>
      </c>
      <c r="AV483" s="6">
        <v>0.99515799999999999</v>
      </c>
      <c r="AW483" s="6">
        <v>23.128900000000002</v>
      </c>
      <c r="AX483" s="12">
        <v>1.50052E-42</v>
      </c>
      <c r="AY483" s="6">
        <v>167.82</v>
      </c>
      <c r="AZ483" s="6">
        <v>1</v>
      </c>
      <c r="BA483" s="3" t="s">
        <v>831</v>
      </c>
      <c r="BB483" s="12">
        <v>1.3170200000000001E-53</v>
      </c>
      <c r="BC483" s="6">
        <v>182.49</v>
      </c>
      <c r="BD483" s="3" t="s">
        <v>18389</v>
      </c>
      <c r="BE483" s="3" t="s">
        <v>18390</v>
      </c>
      <c r="BF483" s="3" t="s">
        <v>18391</v>
      </c>
      <c r="BG483" s="6">
        <v>11</v>
      </c>
      <c r="BH483" s="6">
        <v>3</v>
      </c>
      <c r="BI483" s="6">
        <v>739.66444999999999</v>
      </c>
      <c r="BJ483" s="6">
        <v>0.34793000000000002</v>
      </c>
      <c r="BK483" s="6">
        <v>33459000</v>
      </c>
      <c r="BL483" s="6">
        <v>0</v>
      </c>
      <c r="BM483" s="6">
        <v>0</v>
      </c>
      <c r="BN483" s="6">
        <v>5035900</v>
      </c>
      <c r="BO483" s="6">
        <v>7551500</v>
      </c>
      <c r="BP483" s="6">
        <v>1117900</v>
      </c>
      <c r="BQ483" s="6">
        <v>1790400</v>
      </c>
      <c r="BR483" s="6">
        <v>3111700</v>
      </c>
      <c r="BS483" s="6">
        <v>4117300</v>
      </c>
      <c r="BT483" s="6">
        <v>4802300</v>
      </c>
      <c r="BU483" s="6">
        <v>5932400</v>
      </c>
      <c r="BV483" s="6">
        <v>7</v>
      </c>
      <c r="BW483" s="6">
        <v>2</v>
      </c>
      <c r="BX483" s="6">
        <v>5</v>
      </c>
    </row>
    <row r="484" spans="1:76">
      <c r="A484" s="3" t="s">
        <v>826</v>
      </c>
      <c r="B484" s="3" t="s">
        <v>826</v>
      </c>
      <c r="C484" s="3" t="s">
        <v>826</v>
      </c>
      <c r="D484" s="6">
        <v>292</v>
      </c>
      <c r="E484" s="6">
        <v>292</v>
      </c>
      <c r="F484" s="3" t="s">
        <v>827</v>
      </c>
      <c r="G484" s="3" t="s">
        <v>828</v>
      </c>
      <c r="H484" s="3" t="s">
        <v>18380</v>
      </c>
      <c r="I484" s="3" t="s">
        <v>829</v>
      </c>
      <c r="J484" s="6">
        <v>0.64824899999999996</v>
      </c>
      <c r="K484" s="6">
        <v>2.6550699999999998</v>
      </c>
      <c r="L484" s="6"/>
      <c r="M484" s="6"/>
      <c r="N484" s="6"/>
      <c r="O484" s="6"/>
      <c r="P484" s="6"/>
      <c r="Q484" s="6"/>
      <c r="R484" s="6"/>
      <c r="S484" s="6"/>
      <c r="T484" s="6">
        <v>0.64824899999999996</v>
      </c>
      <c r="U484" s="6">
        <v>2.6550699999999998</v>
      </c>
      <c r="V484" s="12">
        <v>2.3230400000000001E-54</v>
      </c>
      <c r="W484" s="6">
        <v>177.58</v>
      </c>
      <c r="X484" s="6">
        <v>0.5</v>
      </c>
      <c r="Y484" s="6">
        <v>0</v>
      </c>
      <c r="Z484" s="12">
        <v>1.0918599999999999E-49</v>
      </c>
      <c r="AA484" s="6">
        <v>168.41</v>
      </c>
      <c r="AB484" s="6">
        <v>0.49999900000000003</v>
      </c>
      <c r="AC484" s="6">
        <v>0</v>
      </c>
      <c r="AD484" s="6">
        <v>1.07694E-3</v>
      </c>
      <c r="AE484" s="6">
        <v>69.188000000000002</v>
      </c>
      <c r="AF484" s="6">
        <v>0.10778500000000001</v>
      </c>
      <c r="AG484" s="6">
        <v>-9.1791300000000007</v>
      </c>
      <c r="AH484" s="12">
        <v>7.0643999999999994E-42</v>
      </c>
      <c r="AI484" s="6">
        <v>166.47</v>
      </c>
      <c r="AJ484" s="6">
        <v>3.6763700000000003E-2</v>
      </c>
      <c r="AK484" s="6">
        <v>-14.1831</v>
      </c>
      <c r="AL484" s="12">
        <v>6.4933099999999998E-48</v>
      </c>
      <c r="AM484" s="6">
        <v>175.39</v>
      </c>
      <c r="AN484" s="6">
        <v>6.1006199999999997E-2</v>
      </c>
      <c r="AO484" s="6">
        <v>-11.8729</v>
      </c>
      <c r="AP484" s="12">
        <v>1.3170200000000001E-53</v>
      </c>
      <c r="AQ484" s="6">
        <v>182.49</v>
      </c>
      <c r="AR484" s="6">
        <v>0.16453000000000001</v>
      </c>
      <c r="AS484" s="6">
        <v>-7.0568600000000004</v>
      </c>
      <c r="AT484" s="12">
        <v>5.0249599999999999E-53</v>
      </c>
      <c r="AU484" s="6">
        <v>178.66</v>
      </c>
      <c r="AV484" s="6">
        <v>7.8504400000000002E-2</v>
      </c>
      <c r="AW484" s="6">
        <v>-10.696</v>
      </c>
      <c r="AX484" s="12">
        <v>1.50052E-42</v>
      </c>
      <c r="AY484" s="6">
        <v>167.82</v>
      </c>
      <c r="AZ484" s="6">
        <v>1</v>
      </c>
      <c r="BA484" s="3" t="s">
        <v>18392</v>
      </c>
      <c r="BB484" s="12">
        <v>1.3170200000000001E-53</v>
      </c>
      <c r="BC484" s="6">
        <v>182.49</v>
      </c>
      <c r="BD484" s="3" t="s">
        <v>18393</v>
      </c>
      <c r="BE484" s="3" t="s">
        <v>18394</v>
      </c>
      <c r="BF484" s="3" t="s">
        <v>18395</v>
      </c>
      <c r="BG484" s="6">
        <v>8</v>
      </c>
      <c r="BH484" s="6">
        <v>3</v>
      </c>
      <c r="BI484" s="6">
        <v>730.34627999999998</v>
      </c>
      <c r="BJ484" s="6">
        <v>0.90464999999999995</v>
      </c>
      <c r="BK484" s="6">
        <v>16682000</v>
      </c>
      <c r="BL484" s="6">
        <v>0</v>
      </c>
      <c r="BM484" s="6">
        <v>0</v>
      </c>
      <c r="BN484" s="6">
        <v>10579000</v>
      </c>
      <c r="BO484" s="6">
        <v>4984700</v>
      </c>
      <c r="BP484" s="6">
        <v>1117900</v>
      </c>
      <c r="BQ484" s="6">
        <v>0</v>
      </c>
      <c r="BR484" s="6">
        <v>0</v>
      </c>
      <c r="BS484" s="6">
        <v>0</v>
      </c>
      <c r="BT484" s="6">
        <v>0</v>
      </c>
      <c r="BU484" s="6">
        <v>0</v>
      </c>
      <c r="BV484" s="6">
        <v>0</v>
      </c>
      <c r="BW484" s="6">
        <v>0</v>
      </c>
      <c r="BX484" s="6">
        <v>0</v>
      </c>
    </row>
    <row r="485" spans="1:76">
      <c r="A485" s="3" t="s">
        <v>826</v>
      </c>
      <c r="B485" s="3" t="s">
        <v>826</v>
      </c>
      <c r="C485" s="3" t="s">
        <v>826</v>
      </c>
      <c r="D485" s="6">
        <v>152</v>
      </c>
      <c r="E485" s="6">
        <v>152</v>
      </c>
      <c r="F485" s="3" t="s">
        <v>827</v>
      </c>
      <c r="G485" s="3" t="s">
        <v>828</v>
      </c>
      <c r="H485" s="3" t="s">
        <v>18380</v>
      </c>
      <c r="I485" s="3" t="s">
        <v>829</v>
      </c>
      <c r="J485" s="6">
        <v>0.99986799999999998</v>
      </c>
      <c r="K485" s="6">
        <v>41.794699999999999</v>
      </c>
      <c r="L485" s="6"/>
      <c r="M485" s="6"/>
      <c r="N485" s="6"/>
      <c r="O485" s="6"/>
      <c r="P485" s="6"/>
      <c r="Q485" s="6"/>
      <c r="R485" s="6"/>
      <c r="S485" s="6"/>
      <c r="T485" s="6">
        <v>0.99986799999999998</v>
      </c>
      <c r="U485" s="6">
        <v>41.794699999999999</v>
      </c>
      <c r="V485" s="12">
        <v>3.20935E-17</v>
      </c>
      <c r="W485" s="6">
        <v>108.4</v>
      </c>
      <c r="X485" s="6">
        <v>0.99787700000000001</v>
      </c>
      <c r="Y485" s="6">
        <v>29.731400000000001</v>
      </c>
      <c r="Z485" s="12">
        <v>4.48155E-12</v>
      </c>
      <c r="AA485" s="6">
        <v>96.903000000000006</v>
      </c>
      <c r="AB485" s="6"/>
      <c r="AC485" s="6"/>
      <c r="AD485" s="6"/>
      <c r="AE485" s="6"/>
      <c r="AF485" s="6"/>
      <c r="AG485" s="6"/>
      <c r="AH485" s="6"/>
      <c r="AI485" s="6"/>
      <c r="AJ485" s="6"/>
      <c r="AK485" s="6"/>
      <c r="AL485" s="6"/>
      <c r="AM485" s="6"/>
      <c r="AN485" s="6"/>
      <c r="AO485" s="6"/>
      <c r="AP485" s="6"/>
      <c r="AQ485" s="6"/>
      <c r="AR485" s="6"/>
      <c r="AS485" s="6"/>
      <c r="AT485" s="6"/>
      <c r="AU485" s="6"/>
      <c r="AV485" s="6"/>
      <c r="AW485" s="6"/>
      <c r="AX485" s="6"/>
      <c r="AY485" s="6"/>
      <c r="AZ485" s="6">
        <v>1</v>
      </c>
      <c r="BA485" s="3" t="s">
        <v>832</v>
      </c>
      <c r="BB485" s="12">
        <v>3.20935E-17</v>
      </c>
      <c r="BC485" s="6">
        <v>108.4</v>
      </c>
      <c r="BD485" s="3" t="s">
        <v>18396</v>
      </c>
      <c r="BE485" s="3" t="s">
        <v>18397</v>
      </c>
      <c r="BF485" s="3" t="s">
        <v>18398</v>
      </c>
      <c r="BG485" s="6">
        <v>7</v>
      </c>
      <c r="BH485" s="6">
        <v>3</v>
      </c>
      <c r="BI485" s="6">
        <v>927.50747000000001</v>
      </c>
      <c r="BJ485" s="6">
        <v>0.84011000000000002</v>
      </c>
      <c r="BK485" s="6">
        <v>17958000</v>
      </c>
      <c r="BL485" s="6">
        <v>0</v>
      </c>
      <c r="BM485" s="6">
        <v>0</v>
      </c>
      <c r="BN485" s="6">
        <v>7905700</v>
      </c>
      <c r="BO485" s="6">
        <v>10052000</v>
      </c>
      <c r="BP485" s="6">
        <v>0</v>
      </c>
      <c r="BQ485" s="6">
        <v>0</v>
      </c>
      <c r="BR485" s="6">
        <v>0</v>
      </c>
      <c r="BS485" s="6">
        <v>0</v>
      </c>
      <c r="BT485" s="6">
        <v>0</v>
      </c>
      <c r="BU485" s="6">
        <v>0</v>
      </c>
      <c r="BV485" s="6">
        <v>2</v>
      </c>
      <c r="BW485" s="6">
        <v>2</v>
      </c>
      <c r="BX485" s="6">
        <v>0</v>
      </c>
    </row>
    <row r="486" spans="1:76">
      <c r="A486" s="3" t="s">
        <v>826</v>
      </c>
      <c r="B486" s="3" t="s">
        <v>826</v>
      </c>
      <c r="C486" s="3" t="s">
        <v>826</v>
      </c>
      <c r="D486" s="6">
        <v>159</v>
      </c>
      <c r="E486" s="6">
        <v>159</v>
      </c>
      <c r="F486" s="3" t="s">
        <v>827</v>
      </c>
      <c r="G486" s="3" t="s">
        <v>828</v>
      </c>
      <c r="H486" s="3" t="s">
        <v>18380</v>
      </c>
      <c r="I486" s="3" t="s">
        <v>829</v>
      </c>
      <c r="J486" s="6">
        <v>0.33128099999999999</v>
      </c>
      <c r="K486" s="6">
        <v>0</v>
      </c>
      <c r="L486" s="6"/>
      <c r="M486" s="6"/>
      <c r="N486" s="6"/>
      <c r="O486" s="6"/>
      <c r="P486" s="6"/>
      <c r="Q486" s="6"/>
      <c r="R486" s="6"/>
      <c r="S486" s="6"/>
      <c r="T486" s="6">
        <v>0.33128099999999999</v>
      </c>
      <c r="U486" s="6">
        <v>0</v>
      </c>
      <c r="V486" s="12">
        <v>3.20935E-17</v>
      </c>
      <c r="W486" s="6">
        <v>108.4</v>
      </c>
      <c r="X486" s="6">
        <v>5.9823899999999999E-2</v>
      </c>
      <c r="Y486" s="6">
        <v>-11.6768</v>
      </c>
      <c r="Z486" s="12">
        <v>4.48155E-12</v>
      </c>
      <c r="AA486" s="6">
        <v>96.903000000000006</v>
      </c>
      <c r="AB486" s="6"/>
      <c r="AC486" s="6"/>
      <c r="AD486" s="6"/>
      <c r="AE486" s="6"/>
      <c r="AF486" s="6"/>
      <c r="AG486" s="6"/>
      <c r="AH486" s="6"/>
      <c r="AI486" s="6"/>
      <c r="AJ486" s="6"/>
      <c r="AK486" s="6"/>
      <c r="AL486" s="6"/>
      <c r="AM486" s="6"/>
      <c r="AN486" s="6"/>
      <c r="AO486" s="6"/>
      <c r="AP486" s="6"/>
      <c r="AQ486" s="6"/>
      <c r="AR486" s="6"/>
      <c r="AS486" s="6"/>
      <c r="AT486" s="6"/>
      <c r="AU486" s="6"/>
      <c r="AV486" s="6"/>
      <c r="AW486" s="6"/>
      <c r="AX486" s="6"/>
      <c r="AY486" s="6"/>
      <c r="AZ486" s="6">
        <v>1</v>
      </c>
      <c r="BA486" s="3" t="s">
        <v>18399</v>
      </c>
      <c r="BB486" s="12">
        <v>3.20935E-17</v>
      </c>
      <c r="BC486" s="6">
        <v>108.4</v>
      </c>
      <c r="BD486" s="3" t="s">
        <v>18400</v>
      </c>
      <c r="BE486" s="3" t="s">
        <v>18401</v>
      </c>
      <c r="BF486" s="3" t="s">
        <v>18402</v>
      </c>
      <c r="BG486" s="6">
        <v>21</v>
      </c>
      <c r="BH486" s="6">
        <v>3</v>
      </c>
      <c r="BI486" s="6">
        <v>1168.6342</v>
      </c>
      <c r="BJ486" s="6">
        <v>0.92854000000000003</v>
      </c>
      <c r="BK486" s="6">
        <v>0</v>
      </c>
      <c r="BL486" s="6">
        <v>0</v>
      </c>
      <c r="BM486" s="6">
        <v>0</v>
      </c>
      <c r="BN486" s="6">
        <v>0</v>
      </c>
      <c r="BO486" s="6">
        <v>0</v>
      </c>
      <c r="BP486" s="6">
        <v>0</v>
      </c>
      <c r="BQ486" s="6">
        <v>0</v>
      </c>
      <c r="BR486" s="6">
        <v>0</v>
      </c>
      <c r="BS486" s="6">
        <v>0</v>
      </c>
      <c r="BT486" s="6">
        <v>0</v>
      </c>
      <c r="BU486" s="6">
        <v>0</v>
      </c>
      <c r="BV486" s="6">
        <v>0</v>
      </c>
      <c r="BW486" s="6">
        <v>0</v>
      </c>
      <c r="BX486" s="6">
        <v>0</v>
      </c>
    </row>
    <row r="487" spans="1:76">
      <c r="A487" s="3" t="s">
        <v>826</v>
      </c>
      <c r="B487" s="3" t="s">
        <v>826</v>
      </c>
      <c r="C487" s="3" t="s">
        <v>826</v>
      </c>
      <c r="D487" s="6">
        <v>160</v>
      </c>
      <c r="E487" s="6">
        <v>160</v>
      </c>
      <c r="F487" s="3" t="s">
        <v>827</v>
      </c>
      <c r="G487" s="3" t="s">
        <v>828</v>
      </c>
      <c r="H487" s="3" t="s">
        <v>18380</v>
      </c>
      <c r="I487" s="3" t="s">
        <v>829</v>
      </c>
      <c r="J487" s="6">
        <v>0.33128099999999999</v>
      </c>
      <c r="K487" s="6">
        <v>0</v>
      </c>
      <c r="L487" s="6"/>
      <c r="M487" s="6"/>
      <c r="N487" s="6"/>
      <c r="O487" s="6"/>
      <c r="P487" s="6"/>
      <c r="Q487" s="6"/>
      <c r="R487" s="6"/>
      <c r="S487" s="6"/>
      <c r="T487" s="6">
        <v>0.33128099999999999</v>
      </c>
      <c r="U487" s="6">
        <v>0</v>
      </c>
      <c r="V487" s="12">
        <v>3.20935E-17</v>
      </c>
      <c r="W487" s="6">
        <v>108.4</v>
      </c>
      <c r="X487" s="6">
        <v>5.9823899999999999E-2</v>
      </c>
      <c r="Y487" s="6">
        <v>-11.6768</v>
      </c>
      <c r="Z487" s="12">
        <v>4.48155E-12</v>
      </c>
      <c r="AA487" s="6">
        <v>96.903000000000006</v>
      </c>
      <c r="AB487" s="6"/>
      <c r="AC487" s="6"/>
      <c r="AD487" s="6"/>
      <c r="AE487" s="6"/>
      <c r="AF487" s="6"/>
      <c r="AG487" s="6"/>
      <c r="AH487" s="6"/>
      <c r="AI487" s="6"/>
      <c r="AJ487" s="6"/>
      <c r="AK487" s="6"/>
      <c r="AL487" s="6"/>
      <c r="AM487" s="6"/>
      <c r="AN487" s="6"/>
      <c r="AO487" s="6"/>
      <c r="AP487" s="6"/>
      <c r="AQ487" s="6"/>
      <c r="AR487" s="6"/>
      <c r="AS487" s="6"/>
      <c r="AT487" s="6"/>
      <c r="AU487" s="6"/>
      <c r="AV487" s="6"/>
      <c r="AW487" s="6"/>
      <c r="AX487" s="6"/>
      <c r="AY487" s="6"/>
      <c r="AZ487" s="6">
        <v>1</v>
      </c>
      <c r="BA487" s="3" t="s">
        <v>18403</v>
      </c>
      <c r="BB487" s="12">
        <v>3.20935E-17</v>
      </c>
      <c r="BC487" s="6">
        <v>108.4</v>
      </c>
      <c r="BD487" s="3" t="s">
        <v>18400</v>
      </c>
      <c r="BE487" s="3" t="s">
        <v>18401</v>
      </c>
      <c r="BF487" s="3" t="s">
        <v>18402</v>
      </c>
      <c r="BG487" s="6">
        <v>22</v>
      </c>
      <c r="BH487" s="6">
        <v>3</v>
      </c>
      <c r="BI487" s="6">
        <v>1168.6342</v>
      </c>
      <c r="BJ487" s="6">
        <v>0.92854000000000003</v>
      </c>
      <c r="BK487" s="6">
        <v>0</v>
      </c>
      <c r="BL487" s="6">
        <v>0</v>
      </c>
      <c r="BM487" s="6">
        <v>0</v>
      </c>
      <c r="BN487" s="6">
        <v>0</v>
      </c>
      <c r="BO487" s="6">
        <v>0</v>
      </c>
      <c r="BP487" s="6">
        <v>0</v>
      </c>
      <c r="BQ487" s="6">
        <v>0</v>
      </c>
      <c r="BR487" s="6">
        <v>0</v>
      </c>
      <c r="BS487" s="6">
        <v>0</v>
      </c>
      <c r="BT487" s="6">
        <v>0</v>
      </c>
      <c r="BU487" s="6">
        <v>0</v>
      </c>
      <c r="BV487" s="6">
        <v>0</v>
      </c>
      <c r="BW487" s="6">
        <v>0</v>
      </c>
      <c r="BX487" s="6">
        <v>0</v>
      </c>
    </row>
    <row r="488" spans="1:76">
      <c r="A488" s="3" t="s">
        <v>826</v>
      </c>
      <c r="B488" s="3" t="s">
        <v>826</v>
      </c>
      <c r="C488" s="3" t="s">
        <v>826</v>
      </c>
      <c r="D488" s="6">
        <v>569</v>
      </c>
      <c r="E488" s="6">
        <v>569</v>
      </c>
      <c r="F488" s="3" t="s">
        <v>827</v>
      </c>
      <c r="G488" s="3" t="s">
        <v>828</v>
      </c>
      <c r="H488" s="3" t="s">
        <v>18380</v>
      </c>
      <c r="I488" s="3" t="s">
        <v>829</v>
      </c>
      <c r="J488" s="6">
        <v>1</v>
      </c>
      <c r="K488" s="6">
        <v>67.493700000000004</v>
      </c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>
        <v>1</v>
      </c>
      <c r="AG488" s="6">
        <v>68.223500000000001</v>
      </c>
      <c r="AH488" s="6">
        <v>7.8838299999999997E-3</v>
      </c>
      <c r="AI488" s="6">
        <v>68.224000000000004</v>
      </c>
      <c r="AJ488" s="6">
        <v>1</v>
      </c>
      <c r="AK488" s="6">
        <v>88.947900000000004</v>
      </c>
      <c r="AL488" s="6">
        <v>1.3337500000000001E-3</v>
      </c>
      <c r="AM488" s="6">
        <v>88.947999999999993</v>
      </c>
      <c r="AN488" s="6">
        <v>1</v>
      </c>
      <c r="AO488" s="6">
        <v>88.947900000000004</v>
      </c>
      <c r="AP488" s="6">
        <v>1.3337500000000001E-3</v>
      </c>
      <c r="AQ488" s="6">
        <v>88.947999999999993</v>
      </c>
      <c r="AR488" s="6">
        <v>1</v>
      </c>
      <c r="AS488" s="6">
        <v>76.826700000000002</v>
      </c>
      <c r="AT488" s="6">
        <v>3.0964999999999999E-3</v>
      </c>
      <c r="AU488" s="6">
        <v>76.826999999999998</v>
      </c>
      <c r="AV488" s="6">
        <v>1</v>
      </c>
      <c r="AW488" s="6">
        <v>67.493700000000004</v>
      </c>
      <c r="AX488" s="6">
        <v>8.3986500000000006E-3</v>
      </c>
      <c r="AY488" s="6">
        <v>67.494</v>
      </c>
      <c r="AZ488" s="6">
        <v>1</v>
      </c>
      <c r="BA488" s="3" t="s">
        <v>833</v>
      </c>
      <c r="BB488" s="6">
        <v>1.3337500000000001E-3</v>
      </c>
      <c r="BC488" s="6">
        <v>88.947999999999993</v>
      </c>
      <c r="BD488" s="3" t="s">
        <v>18404</v>
      </c>
      <c r="BE488" s="3" t="s">
        <v>18405</v>
      </c>
      <c r="BF488" s="3" t="s">
        <v>18406</v>
      </c>
      <c r="BG488" s="6">
        <v>6</v>
      </c>
      <c r="BH488" s="6">
        <v>2</v>
      </c>
      <c r="BI488" s="6">
        <v>481.77377999999999</v>
      </c>
      <c r="BJ488" s="6">
        <v>-0.11335000000000001</v>
      </c>
      <c r="BK488" s="6">
        <v>20306000</v>
      </c>
      <c r="BL488" s="6">
        <v>0</v>
      </c>
      <c r="BM488" s="6">
        <v>0</v>
      </c>
      <c r="BN488" s="6">
        <v>0</v>
      </c>
      <c r="BO488" s="6">
        <v>0</v>
      </c>
      <c r="BP488" s="6">
        <v>0</v>
      </c>
      <c r="BQ488" s="6">
        <v>588160</v>
      </c>
      <c r="BR488" s="6">
        <v>7246800</v>
      </c>
      <c r="BS488" s="6">
        <v>8030600</v>
      </c>
      <c r="BT488" s="6">
        <v>3080500</v>
      </c>
      <c r="BU488" s="6">
        <v>1359900</v>
      </c>
      <c r="BV488" s="6">
        <v>5</v>
      </c>
      <c r="BW488" s="6">
        <v>0</v>
      </c>
      <c r="BX488" s="6">
        <v>5</v>
      </c>
    </row>
    <row r="489" spans="1:76">
      <c r="A489" s="3" t="s">
        <v>826</v>
      </c>
      <c r="B489" s="3" t="s">
        <v>826</v>
      </c>
      <c r="C489" s="3" t="s">
        <v>826</v>
      </c>
      <c r="D489" s="6">
        <v>333</v>
      </c>
      <c r="E489" s="6">
        <v>333</v>
      </c>
      <c r="F489" s="3" t="s">
        <v>827</v>
      </c>
      <c r="G489" s="3" t="s">
        <v>828</v>
      </c>
      <c r="H489" s="3" t="s">
        <v>18380</v>
      </c>
      <c r="I489" s="3" t="s">
        <v>829</v>
      </c>
      <c r="J489" s="6">
        <v>1</v>
      </c>
      <c r="K489" s="6">
        <v>101.393</v>
      </c>
      <c r="L489" s="6">
        <v>1</v>
      </c>
      <c r="M489" s="6">
        <v>86.898099999999999</v>
      </c>
      <c r="N489" s="6">
        <v>2.7585800000000001E-3</v>
      </c>
      <c r="O489" s="6">
        <v>94.691999999999993</v>
      </c>
      <c r="P489" s="6">
        <v>1</v>
      </c>
      <c r="Q489" s="6">
        <v>102.06100000000001</v>
      </c>
      <c r="R489" s="6">
        <v>2.0957300000000001E-3</v>
      </c>
      <c r="S489" s="6">
        <v>102.06</v>
      </c>
      <c r="T489" s="6">
        <v>1</v>
      </c>
      <c r="U489" s="6">
        <v>84.614599999999996</v>
      </c>
      <c r="V489" s="6">
        <v>2.6305899999999999E-3</v>
      </c>
      <c r="W489" s="6">
        <v>96.341999999999999</v>
      </c>
      <c r="X489" s="6">
        <v>1</v>
      </c>
      <c r="Y489" s="6">
        <v>32.523299999999999</v>
      </c>
      <c r="Z489" s="6">
        <v>8.2445799999999996E-3</v>
      </c>
      <c r="AA489" s="6">
        <v>72.242999999999995</v>
      </c>
      <c r="AB489" s="6">
        <v>1</v>
      </c>
      <c r="AC489" s="6">
        <v>24.2318</v>
      </c>
      <c r="AD489" s="6">
        <v>5.1585100000000002E-2</v>
      </c>
      <c r="AE489" s="6">
        <v>53.683</v>
      </c>
      <c r="AF489" s="6">
        <v>1</v>
      </c>
      <c r="AG489" s="6">
        <v>180.88</v>
      </c>
      <c r="AH489" s="12">
        <v>4.4146500000000001E-21</v>
      </c>
      <c r="AI489" s="6">
        <v>180.88</v>
      </c>
      <c r="AJ489" s="6">
        <v>1</v>
      </c>
      <c r="AK489" s="6">
        <v>127.831</v>
      </c>
      <c r="AL489" s="12">
        <v>1.5987499999999999E-14</v>
      </c>
      <c r="AM489" s="6">
        <v>127.83</v>
      </c>
      <c r="AN489" s="6">
        <v>1</v>
      </c>
      <c r="AO489" s="6">
        <v>168.30199999999999</v>
      </c>
      <c r="AP489" s="12">
        <v>4.1335E-19</v>
      </c>
      <c r="AQ489" s="6">
        <v>168.3</v>
      </c>
      <c r="AR489" s="6">
        <v>1</v>
      </c>
      <c r="AS489" s="6">
        <v>125.72</v>
      </c>
      <c r="AT489" s="12">
        <v>4.4916700000000001E-17</v>
      </c>
      <c r="AU489" s="6">
        <v>148.28</v>
      </c>
      <c r="AV489" s="6">
        <v>1</v>
      </c>
      <c r="AW489" s="6">
        <v>101.393</v>
      </c>
      <c r="AX489" s="12">
        <v>1.9486900000000001E-17</v>
      </c>
      <c r="AY489" s="6">
        <v>155.97</v>
      </c>
      <c r="AZ489" s="6">
        <v>1</v>
      </c>
      <c r="BA489" s="3" t="s">
        <v>834</v>
      </c>
      <c r="BB489" s="12">
        <v>4.4146500000000001E-21</v>
      </c>
      <c r="BC489" s="6">
        <v>180.88</v>
      </c>
      <c r="BD489" s="3" t="s">
        <v>18407</v>
      </c>
      <c r="BE489" s="3" t="s">
        <v>18408</v>
      </c>
      <c r="BF489" s="3" t="s">
        <v>18409</v>
      </c>
      <c r="BG489" s="6">
        <v>6</v>
      </c>
      <c r="BH489" s="6">
        <v>2</v>
      </c>
      <c r="BI489" s="6">
        <v>735.35260000000005</v>
      </c>
      <c r="BJ489" s="6">
        <v>3.2595999999999998</v>
      </c>
      <c r="BK489" s="6">
        <v>58028000</v>
      </c>
      <c r="BL489" s="6">
        <v>7387000</v>
      </c>
      <c r="BM489" s="6">
        <v>16750000</v>
      </c>
      <c r="BN489" s="6">
        <v>4587500</v>
      </c>
      <c r="BO489" s="6">
        <v>9587800</v>
      </c>
      <c r="BP489" s="6">
        <v>1473100</v>
      </c>
      <c r="BQ489" s="6">
        <v>1949400</v>
      </c>
      <c r="BR489" s="6">
        <v>2233700</v>
      </c>
      <c r="BS489" s="6">
        <v>2594300</v>
      </c>
      <c r="BT489" s="6">
        <v>5684800</v>
      </c>
      <c r="BU489" s="6">
        <v>5780800</v>
      </c>
      <c r="BV489" s="6">
        <v>10</v>
      </c>
      <c r="BW489" s="6">
        <v>5</v>
      </c>
      <c r="BX489" s="6">
        <v>5</v>
      </c>
    </row>
    <row r="490" spans="1:76">
      <c r="A490" s="3" t="s">
        <v>826</v>
      </c>
      <c r="B490" s="3" t="s">
        <v>826</v>
      </c>
      <c r="C490" s="3" t="s">
        <v>826</v>
      </c>
      <c r="D490" s="6">
        <v>68</v>
      </c>
      <c r="E490" s="6">
        <v>68</v>
      </c>
      <c r="F490" s="3" t="s">
        <v>827</v>
      </c>
      <c r="G490" s="3" t="s">
        <v>828</v>
      </c>
      <c r="H490" s="3" t="s">
        <v>18380</v>
      </c>
      <c r="I490" s="3" t="s">
        <v>829</v>
      </c>
      <c r="J490" s="6">
        <v>1</v>
      </c>
      <c r="K490" s="6">
        <v>78.416399999999996</v>
      </c>
      <c r="L490" s="6">
        <v>1</v>
      </c>
      <c r="M490" s="6">
        <v>78.416399999999996</v>
      </c>
      <c r="N490" s="12">
        <v>1.9679299999999998E-9</v>
      </c>
      <c r="O490" s="6">
        <v>98.507000000000005</v>
      </c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  <c r="AJ490" s="6"/>
      <c r="AK490" s="6"/>
      <c r="AL490" s="6"/>
      <c r="AM490" s="6"/>
      <c r="AN490" s="6"/>
      <c r="AO490" s="6"/>
      <c r="AP490" s="6"/>
      <c r="AQ490" s="6"/>
      <c r="AR490" s="6"/>
      <c r="AS490" s="6"/>
      <c r="AT490" s="6"/>
      <c r="AU490" s="6"/>
      <c r="AV490" s="6"/>
      <c r="AW490" s="6"/>
      <c r="AX490" s="6"/>
      <c r="AY490" s="6"/>
      <c r="AZ490" s="6">
        <v>1</v>
      </c>
      <c r="BA490" s="3" t="s">
        <v>18410</v>
      </c>
      <c r="BB490" s="12">
        <v>1.9679299999999998E-9</v>
      </c>
      <c r="BC490" s="6">
        <v>98.507000000000005</v>
      </c>
      <c r="BD490" s="3" t="s">
        <v>18411</v>
      </c>
      <c r="BE490" s="3" t="s">
        <v>18412</v>
      </c>
      <c r="BF490" s="3" t="s">
        <v>18413</v>
      </c>
      <c r="BG490" s="6">
        <v>3</v>
      </c>
      <c r="BH490" s="6">
        <v>3</v>
      </c>
      <c r="BI490" s="6">
        <v>667.01887999999997</v>
      </c>
      <c r="BJ490" s="6">
        <v>-2.472</v>
      </c>
      <c r="BK490" s="6">
        <v>229970</v>
      </c>
      <c r="BL490" s="6">
        <v>229970</v>
      </c>
      <c r="BM490" s="6">
        <v>0</v>
      </c>
      <c r="BN490" s="6">
        <v>0</v>
      </c>
      <c r="BO490" s="6">
        <v>0</v>
      </c>
      <c r="BP490" s="6">
        <v>0</v>
      </c>
      <c r="BQ490" s="6">
        <v>0</v>
      </c>
      <c r="BR490" s="6">
        <v>0</v>
      </c>
      <c r="BS490" s="6">
        <v>0</v>
      </c>
      <c r="BT490" s="6">
        <v>0</v>
      </c>
      <c r="BU490" s="6">
        <v>0</v>
      </c>
      <c r="BV490" s="6">
        <v>1</v>
      </c>
      <c r="BW490" s="6">
        <v>1</v>
      </c>
      <c r="BX490" s="6">
        <v>0</v>
      </c>
    </row>
    <row r="491" spans="1:76">
      <c r="A491" s="3" t="s">
        <v>826</v>
      </c>
      <c r="B491" s="3" t="s">
        <v>826</v>
      </c>
      <c r="C491" s="3" t="s">
        <v>826</v>
      </c>
      <c r="D491" s="6">
        <v>663</v>
      </c>
      <c r="E491" s="6">
        <v>663</v>
      </c>
      <c r="F491" s="3" t="s">
        <v>827</v>
      </c>
      <c r="G491" s="3" t="s">
        <v>828</v>
      </c>
      <c r="H491" s="3" t="s">
        <v>18380</v>
      </c>
      <c r="I491" s="3" t="s">
        <v>829</v>
      </c>
      <c r="J491" s="6">
        <v>0.89573499999999995</v>
      </c>
      <c r="K491" s="6">
        <v>9.3404100000000003</v>
      </c>
      <c r="L491" s="6">
        <v>0.5</v>
      </c>
      <c r="M491" s="6">
        <v>0</v>
      </c>
      <c r="N491" s="6">
        <v>0.80739700000000003</v>
      </c>
      <c r="O491" s="6">
        <v>0.91627999999999998</v>
      </c>
      <c r="P491" s="6"/>
      <c r="Q491" s="6"/>
      <c r="R491" s="6"/>
      <c r="S491" s="6"/>
      <c r="T491" s="6">
        <v>0.89494300000000004</v>
      </c>
      <c r="U491" s="6">
        <v>9.3036899999999996</v>
      </c>
      <c r="V491" s="12">
        <v>6.9019800000000004E-28</v>
      </c>
      <c r="W491" s="6">
        <v>124.86</v>
      </c>
      <c r="X491" s="6">
        <v>0.89573499999999995</v>
      </c>
      <c r="Y491" s="6">
        <v>9.3404100000000003</v>
      </c>
      <c r="Z491" s="12">
        <v>3.6911399999999998E-28</v>
      </c>
      <c r="AA491" s="6">
        <v>125.58</v>
      </c>
      <c r="AB491" s="6"/>
      <c r="AC491" s="6"/>
      <c r="AD491" s="6"/>
      <c r="AE491" s="6"/>
      <c r="AF491" s="6"/>
      <c r="AG491" s="6"/>
      <c r="AH491" s="6"/>
      <c r="AI491" s="6"/>
      <c r="AJ491" s="6"/>
      <c r="AK491" s="6"/>
      <c r="AL491" s="6"/>
      <c r="AM491" s="6"/>
      <c r="AN491" s="6"/>
      <c r="AO491" s="6"/>
      <c r="AP491" s="6"/>
      <c r="AQ491" s="6"/>
      <c r="AR491" s="6"/>
      <c r="AS491" s="6"/>
      <c r="AT491" s="6"/>
      <c r="AU491" s="6"/>
      <c r="AV491" s="6"/>
      <c r="AW491" s="6"/>
      <c r="AX491" s="6"/>
      <c r="AY491" s="6"/>
      <c r="AZ491" s="6">
        <v>1</v>
      </c>
      <c r="BA491" s="3" t="s">
        <v>18414</v>
      </c>
      <c r="BB491" s="12">
        <v>3.6911399999999998E-28</v>
      </c>
      <c r="BC491" s="6">
        <v>125.58</v>
      </c>
      <c r="BD491" s="3" t="s">
        <v>18415</v>
      </c>
      <c r="BE491" s="3" t="s">
        <v>18416</v>
      </c>
      <c r="BF491" s="3" t="s">
        <v>18417</v>
      </c>
      <c r="BG491" s="6">
        <v>19</v>
      </c>
      <c r="BH491" s="6">
        <v>3</v>
      </c>
      <c r="BI491" s="6">
        <v>999.21272999999997</v>
      </c>
      <c r="BJ491" s="6">
        <v>0.70392999999999994</v>
      </c>
      <c r="BK491" s="6">
        <v>11871000</v>
      </c>
      <c r="BL491" s="6">
        <v>1782800</v>
      </c>
      <c r="BM491" s="6">
        <v>0</v>
      </c>
      <c r="BN491" s="6">
        <v>6998000</v>
      </c>
      <c r="BO491" s="6">
        <v>3090700</v>
      </c>
      <c r="BP491" s="6">
        <v>0</v>
      </c>
      <c r="BQ491" s="6">
        <v>0</v>
      </c>
      <c r="BR491" s="6">
        <v>0</v>
      </c>
      <c r="BS491" s="6">
        <v>0</v>
      </c>
      <c r="BT491" s="6">
        <v>0</v>
      </c>
      <c r="BU491" s="6">
        <v>0</v>
      </c>
      <c r="BV491" s="6">
        <v>0</v>
      </c>
      <c r="BW491" s="6">
        <v>0</v>
      </c>
      <c r="BX491" s="6">
        <v>0</v>
      </c>
    </row>
    <row r="492" spans="1:76">
      <c r="A492" s="3" t="s">
        <v>826</v>
      </c>
      <c r="B492" s="3" t="s">
        <v>826</v>
      </c>
      <c r="C492" s="3" t="s">
        <v>826</v>
      </c>
      <c r="D492" s="6">
        <v>666</v>
      </c>
      <c r="E492" s="6">
        <v>666</v>
      </c>
      <c r="F492" s="3" t="s">
        <v>827</v>
      </c>
      <c r="G492" s="3" t="s">
        <v>828</v>
      </c>
      <c r="H492" s="3" t="s">
        <v>18380</v>
      </c>
      <c r="I492" s="3" t="s">
        <v>829</v>
      </c>
      <c r="J492" s="6">
        <v>0.5</v>
      </c>
      <c r="K492" s="6">
        <v>0</v>
      </c>
      <c r="L492" s="6">
        <v>0.5</v>
      </c>
      <c r="M492" s="6">
        <v>0</v>
      </c>
      <c r="N492" s="6">
        <v>0.80739700000000003</v>
      </c>
      <c r="O492" s="6">
        <v>0.91627999999999998</v>
      </c>
      <c r="P492" s="6"/>
      <c r="Q492" s="6"/>
      <c r="R492" s="6"/>
      <c r="S492" s="6"/>
      <c r="T492" s="6">
        <v>0.105057</v>
      </c>
      <c r="U492" s="6">
        <v>-9.3036899999999996</v>
      </c>
      <c r="V492" s="12">
        <v>6.9019800000000004E-28</v>
      </c>
      <c r="W492" s="6">
        <v>124.86</v>
      </c>
      <c r="X492" s="6">
        <v>0.104265</v>
      </c>
      <c r="Y492" s="6">
        <v>-9.3404100000000003</v>
      </c>
      <c r="Z492" s="12">
        <v>3.6911399999999998E-28</v>
      </c>
      <c r="AA492" s="6">
        <v>125.58</v>
      </c>
      <c r="AB492" s="6"/>
      <c r="AC492" s="6"/>
      <c r="AD492" s="6"/>
      <c r="AE492" s="6"/>
      <c r="AF492" s="6"/>
      <c r="AG492" s="6"/>
      <c r="AH492" s="6"/>
      <c r="AI492" s="6"/>
      <c r="AJ492" s="6"/>
      <c r="AK492" s="6"/>
      <c r="AL492" s="6"/>
      <c r="AM492" s="6"/>
      <c r="AN492" s="6"/>
      <c r="AO492" s="6"/>
      <c r="AP492" s="6"/>
      <c r="AQ492" s="6"/>
      <c r="AR492" s="6"/>
      <c r="AS492" s="6"/>
      <c r="AT492" s="6"/>
      <c r="AU492" s="6"/>
      <c r="AV492" s="6"/>
      <c r="AW492" s="6"/>
      <c r="AX492" s="6"/>
      <c r="AY492" s="6"/>
      <c r="AZ492" s="6">
        <v>1</v>
      </c>
      <c r="BA492" s="3" t="s">
        <v>18418</v>
      </c>
      <c r="BB492" s="12">
        <v>3.6911399999999998E-28</v>
      </c>
      <c r="BC492" s="6">
        <v>125.58</v>
      </c>
      <c r="BD492" s="3" t="s">
        <v>18415</v>
      </c>
      <c r="BE492" s="3" t="s">
        <v>18419</v>
      </c>
      <c r="BF492" s="3" t="s">
        <v>18420</v>
      </c>
      <c r="BG492" s="6">
        <v>22</v>
      </c>
      <c r="BH492" s="6">
        <v>3</v>
      </c>
      <c r="BI492" s="6">
        <v>999.21272999999997</v>
      </c>
      <c r="BJ492" s="6">
        <v>-0.69779000000000002</v>
      </c>
      <c r="BK492" s="6">
        <v>1782800</v>
      </c>
      <c r="BL492" s="6">
        <v>1782800</v>
      </c>
      <c r="BM492" s="6">
        <v>0</v>
      </c>
      <c r="BN492" s="6">
        <v>0</v>
      </c>
      <c r="BO492" s="6">
        <v>0</v>
      </c>
      <c r="BP492" s="6">
        <v>0</v>
      </c>
      <c r="BQ492" s="6">
        <v>0</v>
      </c>
      <c r="BR492" s="6">
        <v>0</v>
      </c>
      <c r="BS492" s="6">
        <v>0</v>
      </c>
      <c r="BT492" s="6">
        <v>0</v>
      </c>
      <c r="BU492" s="6">
        <v>0</v>
      </c>
      <c r="BV492" s="6">
        <v>0</v>
      </c>
      <c r="BW492" s="6">
        <v>0</v>
      </c>
      <c r="BX492" s="6">
        <v>0</v>
      </c>
    </row>
    <row r="493" spans="1:76">
      <c r="A493" s="3" t="s">
        <v>18421</v>
      </c>
      <c r="B493" s="3" t="s">
        <v>18421</v>
      </c>
      <c r="C493" s="3" t="s">
        <v>18421</v>
      </c>
      <c r="D493" s="6">
        <v>80</v>
      </c>
      <c r="E493" s="6">
        <v>80</v>
      </c>
      <c r="F493" s="3" t="s">
        <v>18422</v>
      </c>
      <c r="G493" s="3" t="s">
        <v>18423</v>
      </c>
      <c r="H493" s="3" t="s">
        <v>18424</v>
      </c>
      <c r="I493" s="3" t="s">
        <v>18425</v>
      </c>
      <c r="J493" s="6">
        <v>1</v>
      </c>
      <c r="K493" s="6">
        <v>3.94041</v>
      </c>
      <c r="L493" s="6">
        <v>1</v>
      </c>
      <c r="M493" s="6">
        <v>3.94041</v>
      </c>
      <c r="N493" s="6">
        <v>1.0989999999999999E-3</v>
      </c>
      <c r="O493" s="6">
        <v>71.879000000000005</v>
      </c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  <c r="AJ493" s="6"/>
      <c r="AK493" s="6"/>
      <c r="AL493" s="6"/>
      <c r="AM493" s="6"/>
      <c r="AN493" s="6"/>
      <c r="AO493" s="6"/>
      <c r="AP493" s="6"/>
      <c r="AQ493" s="6"/>
      <c r="AR493" s="6"/>
      <c r="AS493" s="6"/>
      <c r="AT493" s="6"/>
      <c r="AU493" s="6"/>
      <c r="AV493" s="6"/>
      <c r="AW493" s="6"/>
      <c r="AX493" s="6"/>
      <c r="AY493" s="6"/>
      <c r="AZ493" s="6">
        <v>1</v>
      </c>
      <c r="BA493" s="3" t="s">
        <v>18426</v>
      </c>
      <c r="BB493" s="6">
        <v>1.0989999999999999E-3</v>
      </c>
      <c r="BC493" s="6">
        <v>71.879000000000005</v>
      </c>
      <c r="BD493" s="3" t="s">
        <v>18427</v>
      </c>
      <c r="BE493" s="3" t="s">
        <v>18428</v>
      </c>
      <c r="BF493" s="3" t="s">
        <v>18429</v>
      </c>
      <c r="BG493" s="6">
        <v>12</v>
      </c>
      <c r="BH493" s="6">
        <v>3</v>
      </c>
      <c r="BI493" s="6">
        <v>556.30385999999999</v>
      </c>
      <c r="BJ493" s="6">
        <v>0.22212000000000001</v>
      </c>
      <c r="BK493" s="6">
        <v>531800</v>
      </c>
      <c r="BL493" s="6">
        <v>531800</v>
      </c>
      <c r="BM493" s="6">
        <v>0</v>
      </c>
      <c r="BN493" s="6">
        <v>0</v>
      </c>
      <c r="BO493" s="6">
        <v>0</v>
      </c>
      <c r="BP493" s="6">
        <v>0</v>
      </c>
      <c r="BQ493" s="6">
        <v>0</v>
      </c>
      <c r="BR493" s="6">
        <v>0</v>
      </c>
      <c r="BS493" s="6">
        <v>0</v>
      </c>
      <c r="BT493" s="6">
        <v>0</v>
      </c>
      <c r="BU493" s="6">
        <v>0</v>
      </c>
      <c r="BV493" s="6">
        <v>1</v>
      </c>
      <c r="BW493" s="6">
        <v>1</v>
      </c>
      <c r="BX493" s="6">
        <v>0</v>
      </c>
    </row>
    <row r="494" spans="1:76">
      <c r="A494" s="3" t="s">
        <v>18430</v>
      </c>
      <c r="B494" s="3" t="s">
        <v>18431</v>
      </c>
      <c r="C494" s="3" t="s">
        <v>18431</v>
      </c>
      <c r="D494" s="6">
        <v>119</v>
      </c>
      <c r="E494" s="6">
        <v>119</v>
      </c>
      <c r="F494" s="3" t="s">
        <v>18432</v>
      </c>
      <c r="G494" s="3" t="s">
        <v>18433</v>
      </c>
      <c r="H494" s="3" t="s">
        <v>18434</v>
      </c>
      <c r="I494" s="3" t="s">
        <v>18435</v>
      </c>
      <c r="J494" s="6">
        <v>1</v>
      </c>
      <c r="K494" s="6">
        <v>65.230999999999995</v>
      </c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>
        <v>1</v>
      </c>
      <c r="AG494" s="6">
        <v>65.230999999999995</v>
      </c>
      <c r="AH494" s="6">
        <v>2.6329000000000001E-4</v>
      </c>
      <c r="AI494" s="6">
        <v>65.230999999999995</v>
      </c>
      <c r="AJ494" s="6"/>
      <c r="AK494" s="6"/>
      <c r="AL494" s="6"/>
      <c r="AM494" s="6"/>
      <c r="AN494" s="6"/>
      <c r="AO494" s="6"/>
      <c r="AP494" s="6"/>
      <c r="AQ494" s="6"/>
      <c r="AR494" s="6"/>
      <c r="AS494" s="6"/>
      <c r="AT494" s="6"/>
      <c r="AU494" s="6"/>
      <c r="AV494" s="6"/>
      <c r="AW494" s="6"/>
      <c r="AX494" s="6"/>
      <c r="AY494" s="6"/>
      <c r="AZ494" s="6">
        <v>1</v>
      </c>
      <c r="BA494" s="3" t="s">
        <v>18436</v>
      </c>
      <c r="BB494" s="6">
        <v>2.6329000000000001E-4</v>
      </c>
      <c r="BC494" s="6">
        <v>65.230999999999995</v>
      </c>
      <c r="BD494" s="3" t="s">
        <v>18437</v>
      </c>
      <c r="BE494" s="3" t="s">
        <v>18438</v>
      </c>
      <c r="BF494" s="3" t="s">
        <v>18439</v>
      </c>
      <c r="BG494" s="6">
        <v>10</v>
      </c>
      <c r="BH494" s="6">
        <v>5</v>
      </c>
      <c r="BI494" s="6">
        <v>422.42426</v>
      </c>
      <c r="BJ494" s="6">
        <v>-0.82737000000000005</v>
      </c>
      <c r="BK494" s="6">
        <v>83562</v>
      </c>
      <c r="BL494" s="6">
        <v>0</v>
      </c>
      <c r="BM494" s="6">
        <v>0</v>
      </c>
      <c r="BN494" s="6">
        <v>0</v>
      </c>
      <c r="BO494" s="6">
        <v>0</v>
      </c>
      <c r="BP494" s="6">
        <v>0</v>
      </c>
      <c r="BQ494" s="6">
        <v>83562</v>
      </c>
      <c r="BR494" s="6">
        <v>0</v>
      </c>
      <c r="BS494" s="6">
        <v>0</v>
      </c>
      <c r="BT494" s="6">
        <v>0</v>
      </c>
      <c r="BU494" s="6">
        <v>0</v>
      </c>
      <c r="BV494" s="6">
        <v>1</v>
      </c>
      <c r="BW494" s="6">
        <v>0</v>
      </c>
      <c r="BX494" s="6">
        <v>1</v>
      </c>
    </row>
    <row r="495" spans="1:76">
      <c r="A495" s="3" t="s">
        <v>835</v>
      </c>
      <c r="B495" s="3" t="s">
        <v>835</v>
      </c>
      <c r="C495" s="3" t="s">
        <v>835</v>
      </c>
      <c r="D495" s="6">
        <v>45</v>
      </c>
      <c r="E495" s="6">
        <v>45</v>
      </c>
      <c r="F495" s="3" t="s">
        <v>836</v>
      </c>
      <c r="G495" s="3" t="s">
        <v>837</v>
      </c>
      <c r="H495" s="3" t="s">
        <v>18440</v>
      </c>
      <c r="I495" s="3" t="s">
        <v>838</v>
      </c>
      <c r="J495" s="6">
        <v>1</v>
      </c>
      <c r="K495" s="6">
        <v>76.229699999999994</v>
      </c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>
        <v>1</v>
      </c>
      <c r="AG495" s="6">
        <v>69.739599999999996</v>
      </c>
      <c r="AH495" s="12">
        <v>4.3062999999999998E-75</v>
      </c>
      <c r="AI495" s="6">
        <v>221.13</v>
      </c>
      <c r="AJ495" s="6">
        <v>1</v>
      </c>
      <c r="AK495" s="6">
        <v>63.152200000000001</v>
      </c>
      <c r="AL495" s="12">
        <v>3.9333399999999997E-43</v>
      </c>
      <c r="AM495" s="6">
        <v>168.09</v>
      </c>
      <c r="AN495" s="6">
        <v>1</v>
      </c>
      <c r="AO495" s="6">
        <v>105.017</v>
      </c>
      <c r="AP495" s="12">
        <v>1.4181E-82</v>
      </c>
      <c r="AQ495" s="6">
        <v>232.8</v>
      </c>
      <c r="AR495" s="6">
        <v>1</v>
      </c>
      <c r="AS495" s="6">
        <v>71.337000000000003</v>
      </c>
      <c r="AT495" s="12">
        <v>9.6307099999999994E-72</v>
      </c>
      <c r="AU495" s="6">
        <v>212.92</v>
      </c>
      <c r="AV495" s="6">
        <v>1</v>
      </c>
      <c r="AW495" s="6">
        <v>76.229699999999994</v>
      </c>
      <c r="AX495" s="12">
        <v>1.72623E-71</v>
      </c>
      <c r="AY495" s="6">
        <v>211.13</v>
      </c>
      <c r="AZ495" s="6">
        <v>1</v>
      </c>
      <c r="BA495" s="3" t="s">
        <v>839</v>
      </c>
      <c r="BB495" s="12">
        <v>1.4181E-82</v>
      </c>
      <c r="BC495" s="6">
        <v>232.8</v>
      </c>
      <c r="BD495" s="3" t="s">
        <v>18441</v>
      </c>
      <c r="BE495" s="3" t="s">
        <v>18442</v>
      </c>
      <c r="BF495" s="3" t="s">
        <v>18443</v>
      </c>
      <c r="BG495" s="6">
        <v>10</v>
      </c>
      <c r="BH495" s="6">
        <v>2</v>
      </c>
      <c r="BI495" s="6">
        <v>1120.0887</v>
      </c>
      <c r="BJ495" s="6">
        <v>-0.50743000000000005</v>
      </c>
      <c r="BK495" s="6">
        <v>70349000</v>
      </c>
      <c r="BL495" s="6">
        <v>0</v>
      </c>
      <c r="BM495" s="6">
        <v>0</v>
      </c>
      <c r="BN495" s="6">
        <v>0</v>
      </c>
      <c r="BO495" s="6">
        <v>0</v>
      </c>
      <c r="BP495" s="6">
        <v>0</v>
      </c>
      <c r="BQ495" s="6">
        <v>8011800</v>
      </c>
      <c r="BR495" s="6">
        <v>3154400</v>
      </c>
      <c r="BS495" s="6">
        <v>3747300</v>
      </c>
      <c r="BT495" s="6">
        <v>38643000</v>
      </c>
      <c r="BU495" s="6">
        <v>16793000</v>
      </c>
      <c r="BV495" s="6">
        <v>5</v>
      </c>
      <c r="BW495" s="6">
        <v>0</v>
      </c>
      <c r="BX495" s="6">
        <v>5</v>
      </c>
    </row>
    <row r="496" spans="1:76">
      <c r="A496" s="3" t="s">
        <v>840</v>
      </c>
      <c r="B496" s="3" t="s">
        <v>840</v>
      </c>
      <c r="C496" s="3" t="s">
        <v>840</v>
      </c>
      <c r="D496" s="6">
        <v>173</v>
      </c>
      <c r="E496" s="6">
        <v>173</v>
      </c>
      <c r="F496" s="3" t="s">
        <v>841</v>
      </c>
      <c r="G496" s="3" t="s">
        <v>842</v>
      </c>
      <c r="H496" s="3" t="s">
        <v>18444</v>
      </c>
      <c r="I496" s="3" t="s">
        <v>843</v>
      </c>
      <c r="J496" s="6">
        <v>1</v>
      </c>
      <c r="K496" s="6">
        <v>18.956900000000001</v>
      </c>
      <c r="L496" s="6">
        <v>1</v>
      </c>
      <c r="M496" s="6">
        <v>42.335900000000002</v>
      </c>
      <c r="N496" s="6">
        <v>0.178508</v>
      </c>
      <c r="O496" s="6">
        <v>42.335999999999999</v>
      </c>
      <c r="P496" s="6">
        <v>1</v>
      </c>
      <c r="Q496" s="6">
        <v>70.028199999999998</v>
      </c>
      <c r="R496" s="6">
        <v>1.01904E-2</v>
      </c>
      <c r="S496" s="6">
        <v>70.028000000000006</v>
      </c>
      <c r="T496" s="6">
        <v>1</v>
      </c>
      <c r="U496" s="6">
        <v>74.162000000000006</v>
      </c>
      <c r="V496" s="6">
        <v>6.66762E-3</v>
      </c>
      <c r="W496" s="6">
        <v>74.162000000000006</v>
      </c>
      <c r="X496" s="6">
        <v>1</v>
      </c>
      <c r="Y496" s="6">
        <v>68.893100000000004</v>
      </c>
      <c r="Z496" s="6">
        <v>1.1187600000000001E-2</v>
      </c>
      <c r="AA496" s="6">
        <v>68.893000000000001</v>
      </c>
      <c r="AB496" s="6">
        <v>1</v>
      </c>
      <c r="AC496" s="6">
        <v>18.956900000000001</v>
      </c>
      <c r="AD496" s="6">
        <v>2.8552999999999999E-3</v>
      </c>
      <c r="AE496" s="6">
        <v>91.584000000000003</v>
      </c>
      <c r="AF496" s="6"/>
      <c r="AG496" s="6"/>
      <c r="AH496" s="6"/>
      <c r="AI496" s="6"/>
      <c r="AJ496" s="6"/>
      <c r="AK496" s="6"/>
      <c r="AL496" s="6"/>
      <c r="AM496" s="6"/>
      <c r="AN496" s="6"/>
      <c r="AO496" s="6"/>
      <c r="AP496" s="6"/>
      <c r="AQ496" s="6"/>
      <c r="AR496" s="6"/>
      <c r="AS496" s="6"/>
      <c r="AT496" s="6"/>
      <c r="AU496" s="6"/>
      <c r="AV496" s="6"/>
      <c r="AW496" s="6"/>
      <c r="AX496" s="6"/>
      <c r="AY496" s="6"/>
      <c r="AZ496" s="6">
        <v>1</v>
      </c>
      <c r="BA496" s="3" t="s">
        <v>844</v>
      </c>
      <c r="BB496" s="6">
        <v>2.8552999999999999E-3</v>
      </c>
      <c r="BC496" s="6">
        <v>91.584000000000003</v>
      </c>
      <c r="BD496" s="3" t="s">
        <v>18445</v>
      </c>
      <c r="BE496" s="3" t="s">
        <v>18446</v>
      </c>
      <c r="BF496" s="3" t="s">
        <v>18447</v>
      </c>
      <c r="BG496" s="6">
        <v>4</v>
      </c>
      <c r="BH496" s="6">
        <v>2</v>
      </c>
      <c r="BI496" s="6">
        <v>550.27381000000003</v>
      </c>
      <c r="BJ496" s="6">
        <v>-4.4353999999999996</v>
      </c>
      <c r="BK496" s="6">
        <v>123410000</v>
      </c>
      <c r="BL496" s="6">
        <v>39303000</v>
      </c>
      <c r="BM496" s="6">
        <v>29521000</v>
      </c>
      <c r="BN496" s="6">
        <v>25871000</v>
      </c>
      <c r="BO496" s="6">
        <v>22474000</v>
      </c>
      <c r="BP496" s="6">
        <v>6240400</v>
      </c>
      <c r="BQ496" s="6">
        <v>0</v>
      </c>
      <c r="BR496" s="6">
        <v>0</v>
      </c>
      <c r="BS496" s="6">
        <v>0</v>
      </c>
      <c r="BT496" s="6">
        <v>0</v>
      </c>
      <c r="BU496" s="6">
        <v>0</v>
      </c>
      <c r="BV496" s="6">
        <v>5</v>
      </c>
      <c r="BW496" s="6">
        <v>5</v>
      </c>
      <c r="BX496" s="6">
        <v>0</v>
      </c>
    </row>
    <row r="497" spans="1:76">
      <c r="A497" s="3" t="s">
        <v>840</v>
      </c>
      <c r="B497" s="3" t="s">
        <v>840</v>
      </c>
      <c r="C497" s="3" t="s">
        <v>840</v>
      </c>
      <c r="D497" s="6">
        <v>102</v>
      </c>
      <c r="E497" s="6">
        <v>102</v>
      </c>
      <c r="F497" s="3" t="s">
        <v>841</v>
      </c>
      <c r="G497" s="3" t="s">
        <v>842</v>
      </c>
      <c r="H497" s="3" t="s">
        <v>18444</v>
      </c>
      <c r="I497" s="3" t="s">
        <v>843</v>
      </c>
      <c r="J497" s="6">
        <v>1</v>
      </c>
      <c r="K497" s="6">
        <v>123.863</v>
      </c>
      <c r="L497" s="6">
        <v>1</v>
      </c>
      <c r="M497" s="6">
        <v>85.622200000000007</v>
      </c>
      <c r="N497" s="6">
        <v>3.1137500000000002E-3</v>
      </c>
      <c r="O497" s="6">
        <v>85.622</v>
      </c>
      <c r="P497" s="6">
        <v>1</v>
      </c>
      <c r="Q497" s="6">
        <v>98.054500000000004</v>
      </c>
      <c r="R497" s="6">
        <v>2.4977599999999999E-3</v>
      </c>
      <c r="S497" s="6">
        <v>98.055000000000007</v>
      </c>
      <c r="T497" s="6">
        <v>1</v>
      </c>
      <c r="U497" s="6">
        <v>88.495500000000007</v>
      </c>
      <c r="V497" s="6">
        <v>2.87426E-3</v>
      </c>
      <c r="W497" s="6">
        <v>88.495000000000005</v>
      </c>
      <c r="X497" s="6"/>
      <c r="Y497" s="6"/>
      <c r="Z497" s="6"/>
      <c r="AA497" s="6"/>
      <c r="AB497" s="6">
        <v>1</v>
      </c>
      <c r="AC497" s="6">
        <v>123.863</v>
      </c>
      <c r="AD497" s="6">
        <v>1.4811300000000001E-4</v>
      </c>
      <c r="AE497" s="6">
        <v>123.86</v>
      </c>
      <c r="AF497" s="6"/>
      <c r="AG497" s="6"/>
      <c r="AH497" s="6"/>
      <c r="AI497" s="6"/>
      <c r="AJ497" s="6"/>
      <c r="AK497" s="6"/>
      <c r="AL497" s="6"/>
      <c r="AM497" s="6"/>
      <c r="AN497" s="6"/>
      <c r="AO497" s="6"/>
      <c r="AP497" s="6"/>
      <c r="AQ497" s="6"/>
      <c r="AR497" s="6"/>
      <c r="AS497" s="6"/>
      <c r="AT497" s="6"/>
      <c r="AU497" s="6"/>
      <c r="AV497" s="6"/>
      <c r="AW497" s="6"/>
      <c r="AX497" s="6"/>
      <c r="AY497" s="6"/>
      <c r="AZ497" s="6">
        <v>1</v>
      </c>
      <c r="BA497" s="3" t="s">
        <v>845</v>
      </c>
      <c r="BB497" s="6">
        <v>1.4811300000000001E-4</v>
      </c>
      <c r="BC497" s="6">
        <v>123.86</v>
      </c>
      <c r="BD497" s="3" t="s">
        <v>18448</v>
      </c>
      <c r="BE497" s="3" t="s">
        <v>18449</v>
      </c>
      <c r="BF497" s="3" t="s">
        <v>18450</v>
      </c>
      <c r="BG497" s="6">
        <v>2</v>
      </c>
      <c r="BH497" s="6">
        <v>2</v>
      </c>
      <c r="BI497" s="6">
        <v>587.77162999999996</v>
      </c>
      <c r="BJ497" s="6">
        <v>3.3949E-2</v>
      </c>
      <c r="BK497" s="6">
        <v>49943000</v>
      </c>
      <c r="BL497" s="6">
        <v>10497000</v>
      </c>
      <c r="BM497" s="6">
        <v>15400000</v>
      </c>
      <c r="BN497" s="6">
        <v>20916000</v>
      </c>
      <c r="BO497" s="6">
        <v>0</v>
      </c>
      <c r="BP497" s="6">
        <v>3129300</v>
      </c>
      <c r="BQ497" s="6">
        <v>0</v>
      </c>
      <c r="BR497" s="6">
        <v>0</v>
      </c>
      <c r="BS497" s="6">
        <v>0</v>
      </c>
      <c r="BT497" s="6">
        <v>0</v>
      </c>
      <c r="BU497" s="6">
        <v>0</v>
      </c>
      <c r="BV497" s="6">
        <v>4</v>
      </c>
      <c r="BW497" s="6">
        <v>4</v>
      </c>
      <c r="BX497" s="6">
        <v>0</v>
      </c>
    </row>
    <row r="498" spans="1:76">
      <c r="A498" s="3" t="s">
        <v>846</v>
      </c>
      <c r="B498" s="3" t="s">
        <v>846</v>
      </c>
      <c r="C498" s="3" t="s">
        <v>846</v>
      </c>
      <c r="D498" s="6">
        <v>282</v>
      </c>
      <c r="E498" s="6">
        <v>282</v>
      </c>
      <c r="F498" s="3" t="s">
        <v>847</v>
      </c>
      <c r="G498" s="3" t="s">
        <v>848</v>
      </c>
      <c r="H498" s="3" t="s">
        <v>18451</v>
      </c>
      <c r="I498" s="3" t="s">
        <v>849</v>
      </c>
      <c r="J498" s="6">
        <v>1</v>
      </c>
      <c r="K498" s="6">
        <v>93.0578</v>
      </c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>
        <v>1</v>
      </c>
      <c r="AG498" s="6">
        <v>128.166</v>
      </c>
      <c r="AH498" s="12">
        <v>3.8362000000000002E-11</v>
      </c>
      <c r="AI498" s="6">
        <v>128.16999999999999</v>
      </c>
      <c r="AJ498" s="6">
        <v>1</v>
      </c>
      <c r="AK498" s="6">
        <v>8.3996600000000008</v>
      </c>
      <c r="AL498" s="12">
        <v>6.7512799999999999E-12</v>
      </c>
      <c r="AM498" s="6">
        <v>129.16</v>
      </c>
      <c r="AN498" s="6">
        <v>1</v>
      </c>
      <c r="AO498" s="6">
        <v>128.166</v>
      </c>
      <c r="AP498" s="12">
        <v>3.8362000000000002E-11</v>
      </c>
      <c r="AQ498" s="6">
        <v>128.16999999999999</v>
      </c>
      <c r="AR498" s="6">
        <v>1</v>
      </c>
      <c r="AS498" s="6">
        <v>72.200400000000002</v>
      </c>
      <c r="AT498" s="6">
        <v>1.47314E-3</v>
      </c>
      <c r="AU498" s="6">
        <v>72.2</v>
      </c>
      <c r="AV498" s="6">
        <v>1</v>
      </c>
      <c r="AW498" s="6">
        <v>93.0578</v>
      </c>
      <c r="AX498" s="12">
        <v>3.3952900000000001E-6</v>
      </c>
      <c r="AY498" s="6">
        <v>93.058000000000007</v>
      </c>
      <c r="AZ498" s="6">
        <v>1</v>
      </c>
      <c r="BA498" s="3" t="s">
        <v>850</v>
      </c>
      <c r="BB498" s="12">
        <v>6.7512799999999999E-12</v>
      </c>
      <c r="BC498" s="6">
        <v>129.16</v>
      </c>
      <c r="BD498" s="3" t="s">
        <v>18452</v>
      </c>
      <c r="BE498" s="3" t="s">
        <v>18453</v>
      </c>
      <c r="BF498" s="3" t="s">
        <v>18454</v>
      </c>
      <c r="BG498" s="6">
        <v>2</v>
      </c>
      <c r="BH498" s="6">
        <v>2</v>
      </c>
      <c r="BI498" s="6">
        <v>636.79069000000004</v>
      </c>
      <c r="BJ498" s="6">
        <v>0.33445000000000003</v>
      </c>
      <c r="BK498" s="6">
        <v>134320000</v>
      </c>
      <c r="BL498" s="6">
        <v>0</v>
      </c>
      <c r="BM498" s="6">
        <v>0</v>
      </c>
      <c r="BN498" s="6">
        <v>0</v>
      </c>
      <c r="BO498" s="6">
        <v>0</v>
      </c>
      <c r="BP498" s="6">
        <v>0</v>
      </c>
      <c r="BQ498" s="6">
        <v>8527400</v>
      </c>
      <c r="BR498" s="6">
        <v>24537000</v>
      </c>
      <c r="BS498" s="6">
        <v>37415000</v>
      </c>
      <c r="BT498" s="6">
        <v>35707000</v>
      </c>
      <c r="BU498" s="6">
        <v>28132000</v>
      </c>
      <c r="BV498" s="6">
        <v>5</v>
      </c>
      <c r="BW498" s="6">
        <v>0</v>
      </c>
      <c r="BX498" s="6">
        <v>5</v>
      </c>
    </row>
    <row r="499" spans="1:76">
      <c r="A499" s="3" t="s">
        <v>851</v>
      </c>
      <c r="B499" s="3" t="s">
        <v>851</v>
      </c>
      <c r="C499" s="3" t="s">
        <v>851</v>
      </c>
      <c r="D499" s="6">
        <v>677</v>
      </c>
      <c r="E499" s="6">
        <v>677</v>
      </c>
      <c r="F499" s="3" t="s">
        <v>852</v>
      </c>
      <c r="G499" s="3" t="s">
        <v>853</v>
      </c>
      <c r="H499" s="3" t="s">
        <v>18455</v>
      </c>
      <c r="I499" s="3" t="s">
        <v>854</v>
      </c>
      <c r="J499" s="6">
        <v>1</v>
      </c>
      <c r="K499" s="6">
        <v>107.34399999999999</v>
      </c>
      <c r="L499" s="6">
        <v>1</v>
      </c>
      <c r="M499" s="6">
        <v>29.303000000000001</v>
      </c>
      <c r="N499" s="12">
        <v>3.43152E-7</v>
      </c>
      <c r="O499" s="6">
        <v>118.9</v>
      </c>
      <c r="P499" s="6">
        <v>1</v>
      </c>
      <c r="Q499" s="6">
        <v>74.610900000000001</v>
      </c>
      <c r="R499" s="6">
        <v>3.5793899999999999E-4</v>
      </c>
      <c r="S499" s="6">
        <v>74.611000000000004</v>
      </c>
      <c r="T499" s="6">
        <v>1</v>
      </c>
      <c r="U499" s="6">
        <v>79.8202</v>
      </c>
      <c r="V499" s="6">
        <v>1.1128000000000001E-4</v>
      </c>
      <c r="W499" s="6">
        <v>79.819999999999993</v>
      </c>
      <c r="X499" s="6">
        <v>1</v>
      </c>
      <c r="Y499" s="6">
        <v>70.488399999999999</v>
      </c>
      <c r="Z499" s="6">
        <v>1.26604E-3</v>
      </c>
      <c r="AA499" s="6">
        <v>70.488</v>
      </c>
      <c r="AB499" s="6">
        <v>1</v>
      </c>
      <c r="AC499" s="6">
        <v>107.34399999999999</v>
      </c>
      <c r="AD499" s="12">
        <v>9.3621999999999999E-6</v>
      </c>
      <c r="AE499" s="6">
        <v>107.34</v>
      </c>
      <c r="AF499" s="6">
        <v>1</v>
      </c>
      <c r="AG499" s="6">
        <v>135.97300000000001</v>
      </c>
      <c r="AH499" s="12">
        <v>1.1320499999999999E-124</v>
      </c>
      <c r="AI499" s="6">
        <v>240.3</v>
      </c>
      <c r="AJ499" s="6">
        <v>1</v>
      </c>
      <c r="AK499" s="6">
        <v>75.478499999999997</v>
      </c>
      <c r="AL499" s="6">
        <v>1.70507E-4</v>
      </c>
      <c r="AM499" s="6">
        <v>75.478999999999999</v>
      </c>
      <c r="AN499" s="6">
        <v>1</v>
      </c>
      <c r="AO499" s="6">
        <v>100.931</v>
      </c>
      <c r="AP499" s="12">
        <v>1.41669E-45</v>
      </c>
      <c r="AQ499" s="6">
        <v>155.49</v>
      </c>
      <c r="AR499" s="6"/>
      <c r="AS499" s="6"/>
      <c r="AT499" s="6"/>
      <c r="AU499" s="6"/>
      <c r="AV499" s="6">
        <v>1</v>
      </c>
      <c r="AW499" s="6">
        <v>72.957899999999995</v>
      </c>
      <c r="AX499" s="6">
        <v>3.7634799999999998E-4</v>
      </c>
      <c r="AY499" s="6">
        <v>72.957999999999998</v>
      </c>
      <c r="AZ499" s="6">
        <v>1</v>
      </c>
      <c r="BA499" s="3" t="s">
        <v>855</v>
      </c>
      <c r="BB499" s="12">
        <v>1.1320499999999999E-124</v>
      </c>
      <c r="BC499" s="6">
        <v>240.3</v>
      </c>
      <c r="BD499" s="3" t="s">
        <v>18456</v>
      </c>
      <c r="BE499" s="3" t="s">
        <v>18457</v>
      </c>
      <c r="BF499" s="3" t="s">
        <v>18458</v>
      </c>
      <c r="BG499" s="6">
        <v>6</v>
      </c>
      <c r="BH499" s="6">
        <v>2</v>
      </c>
      <c r="BI499" s="6">
        <v>640.81435999999997</v>
      </c>
      <c r="BJ499" s="6">
        <v>-8.2115999999999995E-3</v>
      </c>
      <c r="BK499" s="6">
        <v>28556000</v>
      </c>
      <c r="BL499" s="6">
        <v>7028800</v>
      </c>
      <c r="BM499" s="6">
        <v>6679700</v>
      </c>
      <c r="BN499" s="6">
        <v>2497800</v>
      </c>
      <c r="BO499" s="6">
        <v>1160800</v>
      </c>
      <c r="BP499" s="6">
        <v>1975400</v>
      </c>
      <c r="BQ499" s="6">
        <v>1744800</v>
      </c>
      <c r="BR499" s="6">
        <v>2423900</v>
      </c>
      <c r="BS499" s="6">
        <v>3838100</v>
      </c>
      <c r="BT499" s="6">
        <v>0</v>
      </c>
      <c r="BU499" s="6">
        <v>1206600</v>
      </c>
      <c r="BV499" s="6">
        <v>9</v>
      </c>
      <c r="BW499" s="6">
        <v>5</v>
      </c>
      <c r="BX499" s="6">
        <v>4</v>
      </c>
    </row>
    <row r="500" spans="1:76">
      <c r="A500" s="3" t="s">
        <v>851</v>
      </c>
      <c r="B500" s="3" t="s">
        <v>851</v>
      </c>
      <c r="C500" s="3" t="s">
        <v>851</v>
      </c>
      <c r="D500" s="6">
        <v>333</v>
      </c>
      <c r="E500" s="6">
        <v>333</v>
      </c>
      <c r="F500" s="3" t="s">
        <v>852</v>
      </c>
      <c r="G500" s="3" t="s">
        <v>853</v>
      </c>
      <c r="H500" s="3" t="s">
        <v>18455</v>
      </c>
      <c r="I500" s="3" t="s">
        <v>854</v>
      </c>
      <c r="J500" s="6">
        <v>1</v>
      </c>
      <c r="K500" s="6">
        <v>154.69200000000001</v>
      </c>
      <c r="L500" s="6"/>
      <c r="M500" s="6"/>
      <c r="N500" s="6"/>
      <c r="O500" s="6"/>
      <c r="P500" s="6">
        <v>1</v>
      </c>
      <c r="Q500" s="6">
        <v>65.424999999999997</v>
      </c>
      <c r="R500" s="12">
        <v>2.07624E-5</v>
      </c>
      <c r="S500" s="6">
        <v>65.424999999999997</v>
      </c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  <c r="AJ500" s="6">
        <v>1</v>
      </c>
      <c r="AK500" s="6">
        <v>177.6</v>
      </c>
      <c r="AL500" s="12">
        <v>2.1318300000000001E-65</v>
      </c>
      <c r="AM500" s="6">
        <v>177.6</v>
      </c>
      <c r="AN500" s="6">
        <v>1</v>
      </c>
      <c r="AO500" s="6">
        <v>154.69200000000001</v>
      </c>
      <c r="AP500" s="12">
        <v>2.1454700000000001E-45</v>
      </c>
      <c r="AQ500" s="6">
        <v>154.69</v>
      </c>
      <c r="AR500" s="6"/>
      <c r="AS500" s="6"/>
      <c r="AT500" s="6"/>
      <c r="AU500" s="6"/>
      <c r="AV500" s="6"/>
      <c r="AW500" s="6"/>
      <c r="AX500" s="6"/>
      <c r="AY500" s="6"/>
      <c r="AZ500" s="6">
        <v>1</v>
      </c>
      <c r="BA500" s="3" t="s">
        <v>856</v>
      </c>
      <c r="BB500" s="12">
        <v>2.1318300000000001E-65</v>
      </c>
      <c r="BC500" s="6">
        <v>177.6</v>
      </c>
      <c r="BD500" s="3" t="s">
        <v>18459</v>
      </c>
      <c r="BE500" s="3" t="s">
        <v>18460</v>
      </c>
      <c r="BF500" s="3" t="s">
        <v>18461</v>
      </c>
      <c r="BG500" s="6">
        <v>20</v>
      </c>
      <c r="BH500" s="6">
        <v>3</v>
      </c>
      <c r="BI500" s="6">
        <v>1173.5793000000001</v>
      </c>
      <c r="BJ500" s="6">
        <v>1.2070000000000001</v>
      </c>
      <c r="BK500" s="6">
        <v>12942000</v>
      </c>
      <c r="BL500" s="6">
        <v>0</v>
      </c>
      <c r="BM500" s="6">
        <v>1066900</v>
      </c>
      <c r="BN500" s="6">
        <v>0</v>
      </c>
      <c r="BO500" s="6">
        <v>0</v>
      </c>
      <c r="BP500" s="6">
        <v>0</v>
      </c>
      <c r="BQ500" s="6">
        <v>0</v>
      </c>
      <c r="BR500" s="6">
        <v>7552800</v>
      </c>
      <c r="BS500" s="6">
        <v>4322500</v>
      </c>
      <c r="BT500" s="6">
        <v>0</v>
      </c>
      <c r="BU500" s="6">
        <v>0</v>
      </c>
      <c r="BV500" s="6">
        <v>3</v>
      </c>
      <c r="BW500" s="6">
        <v>1</v>
      </c>
      <c r="BX500" s="6">
        <v>2</v>
      </c>
    </row>
    <row r="501" spans="1:76">
      <c r="A501" s="3" t="s">
        <v>851</v>
      </c>
      <c r="B501" s="3" t="s">
        <v>851</v>
      </c>
      <c r="C501" s="3" t="s">
        <v>851</v>
      </c>
      <c r="D501" s="6">
        <v>956</v>
      </c>
      <c r="E501" s="6">
        <v>956</v>
      </c>
      <c r="F501" s="3" t="s">
        <v>852</v>
      </c>
      <c r="G501" s="3" t="s">
        <v>853</v>
      </c>
      <c r="H501" s="3" t="s">
        <v>18455</v>
      </c>
      <c r="I501" s="3" t="s">
        <v>854</v>
      </c>
      <c r="J501" s="6">
        <v>1</v>
      </c>
      <c r="K501" s="6">
        <v>72.320700000000002</v>
      </c>
      <c r="L501" s="6">
        <v>1</v>
      </c>
      <c r="M501" s="6">
        <v>39.917000000000002</v>
      </c>
      <c r="N501" s="6">
        <v>0.17564399999999999</v>
      </c>
      <c r="O501" s="6">
        <v>39.917000000000002</v>
      </c>
      <c r="P501" s="6">
        <v>1</v>
      </c>
      <c r="Q501" s="6">
        <v>55.400599999999997</v>
      </c>
      <c r="R501" s="6">
        <v>2.9972499999999999E-2</v>
      </c>
      <c r="S501" s="6">
        <v>55.401000000000003</v>
      </c>
      <c r="T501" s="6">
        <v>1</v>
      </c>
      <c r="U501" s="6">
        <v>42.802399999999999</v>
      </c>
      <c r="V501" s="6">
        <v>0.134936</v>
      </c>
      <c r="W501" s="6">
        <v>42.802</v>
      </c>
      <c r="X501" s="6">
        <v>1</v>
      </c>
      <c r="Y501" s="6">
        <v>22.917300000000001</v>
      </c>
      <c r="Z501" s="6">
        <v>0.61752700000000005</v>
      </c>
      <c r="AA501" s="6">
        <v>22.917000000000002</v>
      </c>
      <c r="AB501" s="6">
        <v>1</v>
      </c>
      <c r="AC501" s="6">
        <v>72.320700000000002</v>
      </c>
      <c r="AD501" s="6">
        <v>2.6552899999999998E-3</v>
      </c>
      <c r="AE501" s="6">
        <v>72.320999999999998</v>
      </c>
      <c r="AF501" s="6"/>
      <c r="AG501" s="6"/>
      <c r="AH501" s="6"/>
      <c r="AI501" s="6"/>
      <c r="AJ501" s="6"/>
      <c r="AK501" s="6"/>
      <c r="AL501" s="6"/>
      <c r="AM501" s="6"/>
      <c r="AN501" s="6"/>
      <c r="AO501" s="6"/>
      <c r="AP501" s="6"/>
      <c r="AQ501" s="6"/>
      <c r="AR501" s="6"/>
      <c r="AS501" s="6"/>
      <c r="AT501" s="6"/>
      <c r="AU501" s="6"/>
      <c r="AV501" s="6"/>
      <c r="AW501" s="6"/>
      <c r="AX501" s="6"/>
      <c r="AY501" s="6"/>
      <c r="AZ501" s="6">
        <v>1</v>
      </c>
      <c r="BA501" s="3" t="s">
        <v>857</v>
      </c>
      <c r="BB501" s="6">
        <v>2.6552899999999998E-3</v>
      </c>
      <c r="BC501" s="6">
        <v>72.320999999999998</v>
      </c>
      <c r="BD501" s="3" t="s">
        <v>18462</v>
      </c>
      <c r="BE501" s="3" t="s">
        <v>18463</v>
      </c>
      <c r="BF501" s="3" t="s">
        <v>18464</v>
      </c>
      <c r="BG501" s="6">
        <v>8</v>
      </c>
      <c r="BH501" s="6">
        <v>2</v>
      </c>
      <c r="BI501" s="6">
        <v>615.29273000000001</v>
      </c>
      <c r="BJ501" s="6">
        <v>0.51207999999999998</v>
      </c>
      <c r="BK501" s="6">
        <v>39392000</v>
      </c>
      <c r="BL501" s="6">
        <v>10901000</v>
      </c>
      <c r="BM501" s="6">
        <v>10604000</v>
      </c>
      <c r="BN501" s="6">
        <v>10058000</v>
      </c>
      <c r="BO501" s="6">
        <v>5561400</v>
      </c>
      <c r="BP501" s="6">
        <v>2268200</v>
      </c>
      <c r="BQ501" s="6">
        <v>0</v>
      </c>
      <c r="BR501" s="6">
        <v>0</v>
      </c>
      <c r="BS501" s="6">
        <v>0</v>
      </c>
      <c r="BT501" s="6">
        <v>0</v>
      </c>
      <c r="BU501" s="6">
        <v>0</v>
      </c>
      <c r="BV501" s="6">
        <v>5</v>
      </c>
      <c r="BW501" s="6">
        <v>5</v>
      </c>
      <c r="BX501" s="6">
        <v>0</v>
      </c>
    </row>
    <row r="502" spans="1:76">
      <c r="A502" s="3" t="s">
        <v>851</v>
      </c>
      <c r="B502" s="3" t="s">
        <v>851</v>
      </c>
      <c r="C502" s="3" t="s">
        <v>851</v>
      </c>
      <c r="D502" s="6">
        <v>980</v>
      </c>
      <c r="E502" s="6">
        <v>980</v>
      </c>
      <c r="F502" s="3" t="s">
        <v>852</v>
      </c>
      <c r="G502" s="3" t="s">
        <v>853</v>
      </c>
      <c r="H502" s="3" t="s">
        <v>18455</v>
      </c>
      <c r="I502" s="3" t="s">
        <v>854</v>
      </c>
      <c r="J502" s="6">
        <v>1</v>
      </c>
      <c r="K502" s="6">
        <v>64.521500000000003</v>
      </c>
      <c r="L502" s="6">
        <v>1</v>
      </c>
      <c r="M502" s="6">
        <v>130.24700000000001</v>
      </c>
      <c r="N502" s="12">
        <v>5.1987000000000004E-28</v>
      </c>
      <c r="O502" s="6">
        <v>130.25</v>
      </c>
      <c r="P502" s="6">
        <v>1</v>
      </c>
      <c r="Q502" s="6">
        <v>64.521500000000003</v>
      </c>
      <c r="R502" s="12">
        <v>5.3366700000000002E-20</v>
      </c>
      <c r="S502" s="6">
        <v>116.24</v>
      </c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>
        <v>1</v>
      </c>
      <c r="AG502" s="6">
        <v>169.255</v>
      </c>
      <c r="AH502" s="12">
        <v>6.9818199999999998E-47</v>
      </c>
      <c r="AI502" s="6">
        <v>169.25</v>
      </c>
      <c r="AJ502" s="6"/>
      <c r="AK502" s="6"/>
      <c r="AL502" s="6"/>
      <c r="AM502" s="6"/>
      <c r="AN502" s="6">
        <v>1</v>
      </c>
      <c r="AO502" s="6">
        <v>88.282300000000006</v>
      </c>
      <c r="AP502" s="12">
        <v>2.3946E-9</v>
      </c>
      <c r="AQ502" s="6">
        <v>88.281999999999996</v>
      </c>
      <c r="AR502" s="6">
        <v>1</v>
      </c>
      <c r="AS502" s="6">
        <v>103.17</v>
      </c>
      <c r="AT502" s="12">
        <v>1.1977900000000001E-23</v>
      </c>
      <c r="AU502" s="6">
        <v>133.94999999999999</v>
      </c>
      <c r="AV502" s="6">
        <v>1</v>
      </c>
      <c r="AW502" s="6">
        <v>121.258</v>
      </c>
      <c r="AX502" s="12">
        <v>8.7992600000000003E-20</v>
      </c>
      <c r="AY502" s="6">
        <v>121.26</v>
      </c>
      <c r="AZ502" s="6">
        <v>2</v>
      </c>
      <c r="BA502" s="3" t="s">
        <v>858</v>
      </c>
      <c r="BB502" s="12">
        <v>6.9818199999999998E-47</v>
      </c>
      <c r="BC502" s="6">
        <v>169.25</v>
      </c>
      <c r="BD502" s="3" t="s">
        <v>18465</v>
      </c>
      <c r="BE502" s="3" t="s">
        <v>18466</v>
      </c>
      <c r="BF502" s="3" t="s">
        <v>18467</v>
      </c>
      <c r="BG502" s="6">
        <v>10</v>
      </c>
      <c r="BH502" s="6">
        <v>3</v>
      </c>
      <c r="BI502" s="6">
        <v>884.10658999999998</v>
      </c>
      <c r="BJ502" s="6">
        <v>0.75754999999999995</v>
      </c>
      <c r="BK502" s="6">
        <v>8885700</v>
      </c>
      <c r="BL502" s="6">
        <v>1792300</v>
      </c>
      <c r="BM502" s="6">
        <v>652290</v>
      </c>
      <c r="BN502" s="6">
        <v>0</v>
      </c>
      <c r="BO502" s="6">
        <v>0</v>
      </c>
      <c r="BP502" s="6">
        <v>0</v>
      </c>
      <c r="BQ502" s="6">
        <v>1437200</v>
      </c>
      <c r="BR502" s="6">
        <v>0</v>
      </c>
      <c r="BS502" s="6">
        <v>313350</v>
      </c>
      <c r="BT502" s="6">
        <v>2789700</v>
      </c>
      <c r="BU502" s="6">
        <v>1900800</v>
      </c>
      <c r="BV502" s="6">
        <v>6</v>
      </c>
      <c r="BW502" s="6">
        <v>2</v>
      </c>
      <c r="BX502" s="6">
        <v>4</v>
      </c>
    </row>
    <row r="503" spans="1:76">
      <c r="A503" s="3" t="s">
        <v>851</v>
      </c>
      <c r="B503" s="3" t="s">
        <v>851</v>
      </c>
      <c r="C503" s="3" t="s">
        <v>851</v>
      </c>
      <c r="D503" s="6">
        <v>983</v>
      </c>
      <c r="E503" s="6">
        <v>983</v>
      </c>
      <c r="F503" s="3" t="s">
        <v>852</v>
      </c>
      <c r="G503" s="3" t="s">
        <v>853</v>
      </c>
      <c r="H503" s="3" t="s">
        <v>18455</v>
      </c>
      <c r="I503" s="3" t="s">
        <v>854</v>
      </c>
      <c r="J503" s="6">
        <v>1</v>
      </c>
      <c r="K503" s="6">
        <v>64.521500000000003</v>
      </c>
      <c r="L503" s="6">
        <v>1</v>
      </c>
      <c r="M503" s="6">
        <v>130.24700000000001</v>
      </c>
      <c r="N503" s="12">
        <v>5.1987000000000004E-28</v>
      </c>
      <c r="O503" s="6">
        <v>130.25</v>
      </c>
      <c r="P503" s="6">
        <v>1</v>
      </c>
      <c r="Q503" s="6">
        <v>64.521500000000003</v>
      </c>
      <c r="R503" s="12">
        <v>5.3366700000000002E-20</v>
      </c>
      <c r="S503" s="6">
        <v>116.24</v>
      </c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>
        <v>1</v>
      </c>
      <c r="AG503" s="6">
        <v>169.255</v>
      </c>
      <c r="AH503" s="12">
        <v>6.9818199999999998E-47</v>
      </c>
      <c r="AI503" s="6">
        <v>169.25</v>
      </c>
      <c r="AJ503" s="6"/>
      <c r="AK503" s="6"/>
      <c r="AL503" s="6"/>
      <c r="AM503" s="6"/>
      <c r="AN503" s="6">
        <v>1</v>
      </c>
      <c r="AO503" s="6">
        <v>88.282300000000006</v>
      </c>
      <c r="AP503" s="12">
        <v>2.3946E-9</v>
      </c>
      <c r="AQ503" s="6">
        <v>88.281999999999996</v>
      </c>
      <c r="AR503" s="6">
        <v>1</v>
      </c>
      <c r="AS503" s="6">
        <v>103.17</v>
      </c>
      <c r="AT503" s="12">
        <v>1.1977900000000001E-23</v>
      </c>
      <c r="AU503" s="6">
        <v>133.94999999999999</v>
      </c>
      <c r="AV503" s="6">
        <v>1</v>
      </c>
      <c r="AW503" s="6">
        <v>121.258</v>
      </c>
      <c r="AX503" s="12">
        <v>8.7992600000000003E-20</v>
      </c>
      <c r="AY503" s="6">
        <v>121.26</v>
      </c>
      <c r="AZ503" s="6">
        <v>2</v>
      </c>
      <c r="BA503" s="3" t="s">
        <v>859</v>
      </c>
      <c r="BB503" s="12">
        <v>6.9818199999999998E-47</v>
      </c>
      <c r="BC503" s="6">
        <v>169.25</v>
      </c>
      <c r="BD503" s="3" t="s">
        <v>18465</v>
      </c>
      <c r="BE503" s="3" t="s">
        <v>18466</v>
      </c>
      <c r="BF503" s="3" t="s">
        <v>18467</v>
      </c>
      <c r="BG503" s="6">
        <v>13</v>
      </c>
      <c r="BH503" s="6">
        <v>3</v>
      </c>
      <c r="BI503" s="6">
        <v>884.10658999999998</v>
      </c>
      <c r="BJ503" s="6">
        <v>0.75754999999999995</v>
      </c>
      <c r="BK503" s="6">
        <v>8885700</v>
      </c>
      <c r="BL503" s="6">
        <v>1792300</v>
      </c>
      <c r="BM503" s="6">
        <v>652290</v>
      </c>
      <c r="BN503" s="6">
        <v>0</v>
      </c>
      <c r="BO503" s="6">
        <v>0</v>
      </c>
      <c r="BP503" s="6">
        <v>0</v>
      </c>
      <c r="BQ503" s="6">
        <v>1437200</v>
      </c>
      <c r="BR503" s="6">
        <v>0</v>
      </c>
      <c r="BS503" s="6">
        <v>313350</v>
      </c>
      <c r="BT503" s="6">
        <v>2789700</v>
      </c>
      <c r="BU503" s="6">
        <v>1900800</v>
      </c>
      <c r="BV503" s="6">
        <v>6</v>
      </c>
      <c r="BW503" s="6">
        <v>2</v>
      </c>
      <c r="BX503" s="6">
        <v>4</v>
      </c>
    </row>
    <row r="504" spans="1:76">
      <c r="A504" s="3" t="s">
        <v>851</v>
      </c>
      <c r="B504" s="3" t="s">
        <v>851</v>
      </c>
      <c r="C504" s="3" t="s">
        <v>851</v>
      </c>
      <c r="D504" s="6">
        <v>890</v>
      </c>
      <c r="E504" s="6">
        <v>890</v>
      </c>
      <c r="F504" s="3" t="s">
        <v>852</v>
      </c>
      <c r="G504" s="3" t="s">
        <v>853</v>
      </c>
      <c r="H504" s="3" t="s">
        <v>18455</v>
      </c>
      <c r="I504" s="3" t="s">
        <v>854</v>
      </c>
      <c r="J504" s="6">
        <v>1</v>
      </c>
      <c r="K504" s="6">
        <v>121.83</v>
      </c>
      <c r="L504" s="6">
        <v>1</v>
      </c>
      <c r="M504" s="6">
        <v>94.296599999999998</v>
      </c>
      <c r="N504" s="6">
        <v>2.7892199999999998E-3</v>
      </c>
      <c r="O504" s="6">
        <v>94.296999999999997</v>
      </c>
      <c r="P504" s="6">
        <v>1</v>
      </c>
      <c r="Q504" s="6">
        <v>107.244</v>
      </c>
      <c r="R504" s="6">
        <v>1.46254E-3</v>
      </c>
      <c r="S504" s="6">
        <v>107.24</v>
      </c>
      <c r="T504" s="6">
        <v>1</v>
      </c>
      <c r="U504" s="6">
        <v>121.83</v>
      </c>
      <c r="V504" s="6">
        <v>2.32038E-4</v>
      </c>
      <c r="W504" s="6">
        <v>121.83</v>
      </c>
      <c r="X504" s="6">
        <v>1</v>
      </c>
      <c r="Y504" s="6">
        <v>69.979200000000006</v>
      </c>
      <c r="Z504" s="6">
        <v>7.1409899999999998E-3</v>
      </c>
      <c r="AA504" s="6">
        <v>73.498999999999995</v>
      </c>
      <c r="AB504" s="6">
        <v>1</v>
      </c>
      <c r="AC504" s="6">
        <v>73.326599999999999</v>
      </c>
      <c r="AD504" s="6">
        <v>7.2928899999999998E-3</v>
      </c>
      <c r="AE504" s="6">
        <v>73.326999999999998</v>
      </c>
      <c r="AF504" s="6">
        <v>1</v>
      </c>
      <c r="AG504" s="6">
        <v>74.828500000000005</v>
      </c>
      <c r="AH504" s="12">
        <v>6.5027199999999999E-21</v>
      </c>
      <c r="AI504" s="6">
        <v>135.02000000000001</v>
      </c>
      <c r="AJ504" s="6">
        <v>4.5182300000000002E-2</v>
      </c>
      <c r="AK504" s="6">
        <v>-13.1509</v>
      </c>
      <c r="AL504" s="6">
        <v>1.3020400000000001</v>
      </c>
      <c r="AM504" s="6">
        <v>19.766999999999999</v>
      </c>
      <c r="AN504" s="6">
        <v>1.1021299999999999E-2</v>
      </c>
      <c r="AO504" s="6">
        <v>-19.503299999999999</v>
      </c>
      <c r="AP504" s="6">
        <v>1.1054200000000001</v>
      </c>
      <c r="AQ504" s="6">
        <v>24.558</v>
      </c>
      <c r="AR504" s="6"/>
      <c r="AS504" s="6"/>
      <c r="AT504" s="6"/>
      <c r="AU504" s="6"/>
      <c r="AV504" s="6">
        <v>0.99999000000000005</v>
      </c>
      <c r="AW504" s="6">
        <v>49.862200000000001</v>
      </c>
      <c r="AX504" s="12">
        <v>6.9382099999999997E-17</v>
      </c>
      <c r="AY504" s="6">
        <v>123.02</v>
      </c>
      <c r="AZ504" s="6">
        <v>2</v>
      </c>
      <c r="BA504" s="3" t="s">
        <v>860</v>
      </c>
      <c r="BB504" s="12">
        <v>6.5027199999999999E-21</v>
      </c>
      <c r="BC504" s="6">
        <v>135.02000000000001</v>
      </c>
      <c r="BD504" s="3" t="s">
        <v>18468</v>
      </c>
      <c r="BE504" s="3" t="s">
        <v>18469</v>
      </c>
      <c r="BF504" s="3" t="s">
        <v>18470</v>
      </c>
      <c r="BG504" s="6">
        <v>9</v>
      </c>
      <c r="BH504" s="6">
        <v>2</v>
      </c>
      <c r="BI504" s="6">
        <v>590.80433000000005</v>
      </c>
      <c r="BJ504" s="6">
        <v>0.16929</v>
      </c>
      <c r="BK504" s="6">
        <v>19566000</v>
      </c>
      <c r="BL504" s="6">
        <v>7313600</v>
      </c>
      <c r="BM504" s="6">
        <v>7030000</v>
      </c>
      <c r="BN504" s="6">
        <v>2785500</v>
      </c>
      <c r="BO504" s="6">
        <v>922370</v>
      </c>
      <c r="BP504" s="6">
        <v>215360</v>
      </c>
      <c r="BQ504" s="6">
        <v>572980</v>
      </c>
      <c r="BR504" s="6">
        <v>0</v>
      </c>
      <c r="BS504" s="6">
        <v>0</v>
      </c>
      <c r="BT504" s="6">
        <v>0</v>
      </c>
      <c r="BU504" s="6">
        <v>726310</v>
      </c>
      <c r="BV504" s="6">
        <v>7</v>
      </c>
      <c r="BW504" s="6">
        <v>5</v>
      </c>
      <c r="BX504" s="6">
        <v>2</v>
      </c>
    </row>
    <row r="505" spans="1:76">
      <c r="A505" s="3" t="s">
        <v>851</v>
      </c>
      <c r="B505" s="3" t="s">
        <v>851</v>
      </c>
      <c r="C505" s="3" t="s">
        <v>851</v>
      </c>
      <c r="D505" s="6">
        <v>432</v>
      </c>
      <c r="E505" s="6">
        <v>432</v>
      </c>
      <c r="F505" s="3" t="s">
        <v>852</v>
      </c>
      <c r="G505" s="3" t="s">
        <v>853</v>
      </c>
      <c r="H505" s="3" t="s">
        <v>18455</v>
      </c>
      <c r="I505" s="3" t="s">
        <v>854</v>
      </c>
      <c r="J505" s="6">
        <v>0.98149900000000001</v>
      </c>
      <c r="K505" s="6">
        <v>17.2469</v>
      </c>
      <c r="L505" s="6">
        <v>0.87536199999999997</v>
      </c>
      <c r="M505" s="6">
        <v>8.4653899999999993</v>
      </c>
      <c r="N505" s="6">
        <v>1.88843E-2</v>
      </c>
      <c r="O505" s="6">
        <v>56.359000000000002</v>
      </c>
      <c r="P505" s="6">
        <v>0.97271399999999997</v>
      </c>
      <c r="Q505" s="6">
        <v>15.5205</v>
      </c>
      <c r="R505" s="6">
        <v>6.7269999999999996E-2</v>
      </c>
      <c r="S505" s="6">
        <v>46.706000000000003</v>
      </c>
      <c r="T505" s="6">
        <v>0.96560199999999996</v>
      </c>
      <c r="U505" s="6">
        <v>14.482699999999999</v>
      </c>
      <c r="V505" s="6">
        <v>1.12779E-3</v>
      </c>
      <c r="W505" s="6">
        <v>71.03</v>
      </c>
      <c r="X505" s="6">
        <v>0.87409499999999996</v>
      </c>
      <c r="Y505" s="6">
        <v>8.4151799999999994</v>
      </c>
      <c r="Z505" s="6">
        <v>2.77402E-4</v>
      </c>
      <c r="AA505" s="6">
        <v>73.887</v>
      </c>
      <c r="AB505" s="6">
        <v>0.98149900000000001</v>
      </c>
      <c r="AC505" s="6">
        <v>17.2469</v>
      </c>
      <c r="AD505" s="6">
        <v>1.5291900000000001E-2</v>
      </c>
      <c r="AE505" s="6">
        <v>57.835999999999999</v>
      </c>
      <c r="AF505" s="6"/>
      <c r="AG505" s="6"/>
      <c r="AH505" s="6"/>
      <c r="AI505" s="6"/>
      <c r="AJ505" s="6"/>
      <c r="AK505" s="6"/>
      <c r="AL505" s="6"/>
      <c r="AM505" s="6"/>
      <c r="AN505" s="6"/>
      <c r="AO505" s="6"/>
      <c r="AP505" s="6"/>
      <c r="AQ505" s="6"/>
      <c r="AR505" s="6"/>
      <c r="AS505" s="6"/>
      <c r="AT505" s="6"/>
      <c r="AU505" s="6"/>
      <c r="AV505" s="6"/>
      <c r="AW505" s="6"/>
      <c r="AX505" s="6"/>
      <c r="AY505" s="6"/>
      <c r="AZ505" s="6">
        <v>1</v>
      </c>
      <c r="BA505" s="3" t="s">
        <v>861</v>
      </c>
      <c r="BB505" s="6">
        <v>2.77402E-4</v>
      </c>
      <c r="BC505" s="6">
        <v>73.887</v>
      </c>
      <c r="BD505" s="3" t="s">
        <v>18471</v>
      </c>
      <c r="BE505" s="3" t="s">
        <v>18472</v>
      </c>
      <c r="BF505" s="3" t="s">
        <v>18473</v>
      </c>
      <c r="BG505" s="6">
        <v>7</v>
      </c>
      <c r="BH505" s="6">
        <v>2</v>
      </c>
      <c r="BI505" s="6">
        <v>682.79055000000005</v>
      </c>
      <c r="BJ505" s="6">
        <v>0.23452000000000001</v>
      </c>
      <c r="BK505" s="6">
        <v>11277000</v>
      </c>
      <c r="BL505" s="6">
        <v>3002100</v>
      </c>
      <c r="BM505" s="6">
        <v>1327800</v>
      </c>
      <c r="BN505" s="6">
        <v>2652800</v>
      </c>
      <c r="BO505" s="6">
        <v>2369600</v>
      </c>
      <c r="BP505" s="6">
        <v>1924800</v>
      </c>
      <c r="BQ505" s="6">
        <v>0</v>
      </c>
      <c r="BR505" s="6">
        <v>0</v>
      </c>
      <c r="BS505" s="6">
        <v>0</v>
      </c>
      <c r="BT505" s="6">
        <v>0</v>
      </c>
      <c r="BU505" s="6">
        <v>0</v>
      </c>
      <c r="BV505" s="6">
        <v>3</v>
      </c>
      <c r="BW505" s="6">
        <v>3</v>
      </c>
      <c r="BX505" s="6">
        <v>0</v>
      </c>
    </row>
    <row r="506" spans="1:76">
      <c r="A506" s="3" t="s">
        <v>851</v>
      </c>
      <c r="B506" s="3" t="s">
        <v>851</v>
      </c>
      <c r="C506" s="3" t="s">
        <v>851</v>
      </c>
      <c r="D506" s="6">
        <v>436</v>
      </c>
      <c r="E506" s="6">
        <v>436</v>
      </c>
      <c r="F506" s="3" t="s">
        <v>852</v>
      </c>
      <c r="G506" s="3" t="s">
        <v>853</v>
      </c>
      <c r="H506" s="3" t="s">
        <v>18455</v>
      </c>
      <c r="I506" s="3" t="s">
        <v>854</v>
      </c>
      <c r="J506" s="6">
        <v>0.522563</v>
      </c>
      <c r="K506" s="6">
        <v>0.39222000000000001</v>
      </c>
      <c r="L506" s="6">
        <v>0.20332900000000001</v>
      </c>
      <c r="M506" s="6">
        <v>-5.9308100000000001</v>
      </c>
      <c r="N506" s="6">
        <v>1.88843E-2</v>
      </c>
      <c r="O506" s="6">
        <v>56.359000000000002</v>
      </c>
      <c r="P506" s="6">
        <v>0.522563</v>
      </c>
      <c r="Q506" s="6">
        <v>0.39222000000000001</v>
      </c>
      <c r="R506" s="6">
        <v>6.7269999999999996E-2</v>
      </c>
      <c r="S506" s="6">
        <v>46.706000000000003</v>
      </c>
      <c r="T506" s="6">
        <v>0.14494000000000001</v>
      </c>
      <c r="U506" s="6">
        <v>-7.7081</v>
      </c>
      <c r="V506" s="6">
        <v>1.12779E-3</v>
      </c>
      <c r="W506" s="6">
        <v>71.03</v>
      </c>
      <c r="X506" s="6">
        <v>0.12590499999999999</v>
      </c>
      <c r="Y506" s="6">
        <v>-8.4151799999999994</v>
      </c>
      <c r="Z506" s="6">
        <v>2.77402E-4</v>
      </c>
      <c r="AA506" s="6">
        <v>73.887</v>
      </c>
      <c r="AB506" s="6">
        <v>0.177511</v>
      </c>
      <c r="AC506" s="6">
        <v>-6.6590600000000002</v>
      </c>
      <c r="AD506" s="6">
        <v>1.5291900000000001E-2</v>
      </c>
      <c r="AE506" s="6">
        <v>57.835999999999999</v>
      </c>
      <c r="AF506" s="6"/>
      <c r="AG506" s="6"/>
      <c r="AH506" s="6"/>
      <c r="AI506" s="6"/>
      <c r="AJ506" s="6"/>
      <c r="AK506" s="6"/>
      <c r="AL506" s="6"/>
      <c r="AM506" s="6"/>
      <c r="AN506" s="6"/>
      <c r="AO506" s="6"/>
      <c r="AP506" s="6"/>
      <c r="AQ506" s="6"/>
      <c r="AR506" s="6"/>
      <c r="AS506" s="6"/>
      <c r="AT506" s="6"/>
      <c r="AU506" s="6"/>
      <c r="AV506" s="6"/>
      <c r="AW506" s="6"/>
      <c r="AX506" s="6"/>
      <c r="AY506" s="6"/>
      <c r="AZ506" s="6">
        <v>1</v>
      </c>
      <c r="BA506" s="3" t="s">
        <v>18474</v>
      </c>
      <c r="BB506" s="6">
        <v>2.77402E-4</v>
      </c>
      <c r="BC506" s="6">
        <v>73.887</v>
      </c>
      <c r="BD506" s="3" t="s">
        <v>18475</v>
      </c>
      <c r="BE506" s="3" t="s">
        <v>18476</v>
      </c>
      <c r="BF506" s="3" t="s">
        <v>18477</v>
      </c>
      <c r="BG506" s="6">
        <v>15</v>
      </c>
      <c r="BH506" s="6">
        <v>2</v>
      </c>
      <c r="BI506" s="6">
        <v>942.40701000000001</v>
      </c>
      <c r="BJ506" s="6">
        <v>1.4953000000000001</v>
      </c>
      <c r="BK506" s="6">
        <v>1109700</v>
      </c>
      <c r="BL506" s="6">
        <v>0</v>
      </c>
      <c r="BM506" s="6">
        <v>1109700</v>
      </c>
      <c r="BN506" s="6">
        <v>0</v>
      </c>
      <c r="BO506" s="6">
        <v>0</v>
      </c>
      <c r="BP506" s="6">
        <v>0</v>
      </c>
      <c r="BQ506" s="6">
        <v>0</v>
      </c>
      <c r="BR506" s="6">
        <v>0</v>
      </c>
      <c r="BS506" s="6">
        <v>0</v>
      </c>
      <c r="BT506" s="6">
        <v>0</v>
      </c>
      <c r="BU506" s="6">
        <v>0</v>
      </c>
      <c r="BV506" s="6">
        <v>0</v>
      </c>
      <c r="BW506" s="6">
        <v>0</v>
      </c>
      <c r="BX506" s="6">
        <v>0</v>
      </c>
    </row>
    <row r="507" spans="1:76">
      <c r="A507" s="3" t="s">
        <v>851</v>
      </c>
      <c r="B507" s="3" t="s">
        <v>851</v>
      </c>
      <c r="C507" s="3" t="s">
        <v>851</v>
      </c>
      <c r="D507" s="6">
        <v>378</v>
      </c>
      <c r="E507" s="6">
        <v>378</v>
      </c>
      <c r="F507" s="3" t="s">
        <v>852</v>
      </c>
      <c r="G507" s="3" t="s">
        <v>853</v>
      </c>
      <c r="H507" s="3" t="s">
        <v>18455</v>
      </c>
      <c r="I507" s="3" t="s">
        <v>854</v>
      </c>
      <c r="J507" s="6">
        <v>0.5</v>
      </c>
      <c r="K507" s="6">
        <v>0</v>
      </c>
      <c r="L507" s="6"/>
      <c r="M507" s="6"/>
      <c r="N507" s="6"/>
      <c r="O507" s="6"/>
      <c r="P507" s="6">
        <v>0.5</v>
      </c>
      <c r="Q507" s="6">
        <v>0</v>
      </c>
      <c r="R507" s="6">
        <v>1.43534E-3</v>
      </c>
      <c r="S507" s="6">
        <v>77.662000000000006</v>
      </c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  <c r="AJ507" s="6"/>
      <c r="AK507" s="6"/>
      <c r="AL507" s="6"/>
      <c r="AM507" s="6"/>
      <c r="AN507" s="6"/>
      <c r="AO507" s="6"/>
      <c r="AP507" s="6"/>
      <c r="AQ507" s="6"/>
      <c r="AR507" s="6"/>
      <c r="AS507" s="6"/>
      <c r="AT507" s="6"/>
      <c r="AU507" s="6"/>
      <c r="AV507" s="6"/>
      <c r="AW507" s="6"/>
      <c r="AX507" s="6"/>
      <c r="AY507" s="6"/>
      <c r="AZ507" s="6">
        <v>1</v>
      </c>
      <c r="BA507" s="3" t="s">
        <v>18478</v>
      </c>
      <c r="BB507" s="6">
        <v>1.43534E-3</v>
      </c>
      <c r="BC507" s="6">
        <v>77.662000000000006</v>
      </c>
      <c r="BD507" s="3" t="s">
        <v>18479</v>
      </c>
      <c r="BE507" s="3" t="s">
        <v>18480</v>
      </c>
      <c r="BF507" s="3" t="s">
        <v>18481</v>
      </c>
      <c r="BG507" s="6">
        <v>7</v>
      </c>
      <c r="BH507" s="6">
        <v>2</v>
      </c>
      <c r="BI507" s="6">
        <v>657.81023000000005</v>
      </c>
      <c r="BJ507" s="6">
        <v>-0.28943000000000002</v>
      </c>
      <c r="BK507" s="6">
        <v>184960</v>
      </c>
      <c r="BL507" s="6">
        <v>0</v>
      </c>
      <c r="BM507" s="6">
        <v>184960</v>
      </c>
      <c r="BN507" s="6">
        <v>0</v>
      </c>
      <c r="BO507" s="6">
        <v>0</v>
      </c>
      <c r="BP507" s="6">
        <v>0</v>
      </c>
      <c r="BQ507" s="6">
        <v>0</v>
      </c>
      <c r="BR507" s="6">
        <v>0</v>
      </c>
      <c r="BS507" s="6">
        <v>0</v>
      </c>
      <c r="BT507" s="6">
        <v>0</v>
      </c>
      <c r="BU507" s="6">
        <v>0</v>
      </c>
      <c r="BV507" s="6">
        <v>0</v>
      </c>
      <c r="BW507" s="6">
        <v>0</v>
      </c>
      <c r="BX507" s="6">
        <v>0</v>
      </c>
    </row>
    <row r="508" spans="1:76">
      <c r="A508" s="3" t="s">
        <v>851</v>
      </c>
      <c r="B508" s="3" t="s">
        <v>851</v>
      </c>
      <c r="C508" s="3" t="s">
        <v>851</v>
      </c>
      <c r="D508" s="6">
        <v>379</v>
      </c>
      <c r="E508" s="6">
        <v>379</v>
      </c>
      <c r="F508" s="3" t="s">
        <v>852</v>
      </c>
      <c r="G508" s="3" t="s">
        <v>853</v>
      </c>
      <c r="H508" s="3" t="s">
        <v>18455</v>
      </c>
      <c r="I508" s="3" t="s">
        <v>854</v>
      </c>
      <c r="J508" s="6">
        <v>0.5</v>
      </c>
      <c r="K508" s="6">
        <v>0</v>
      </c>
      <c r="L508" s="6"/>
      <c r="M508" s="6"/>
      <c r="N508" s="6"/>
      <c r="O508" s="6"/>
      <c r="P508" s="6">
        <v>0.5</v>
      </c>
      <c r="Q508" s="6">
        <v>0</v>
      </c>
      <c r="R508" s="6">
        <v>1.43534E-3</v>
      </c>
      <c r="S508" s="6">
        <v>77.662000000000006</v>
      </c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  <c r="AJ508" s="6"/>
      <c r="AK508" s="6"/>
      <c r="AL508" s="6"/>
      <c r="AM508" s="6"/>
      <c r="AN508" s="6"/>
      <c r="AO508" s="6"/>
      <c r="AP508" s="6"/>
      <c r="AQ508" s="6"/>
      <c r="AR508" s="6"/>
      <c r="AS508" s="6"/>
      <c r="AT508" s="6"/>
      <c r="AU508" s="6"/>
      <c r="AV508" s="6"/>
      <c r="AW508" s="6"/>
      <c r="AX508" s="6"/>
      <c r="AY508" s="6"/>
      <c r="AZ508" s="6">
        <v>1</v>
      </c>
      <c r="BA508" s="3" t="s">
        <v>18482</v>
      </c>
      <c r="BB508" s="6">
        <v>1.43534E-3</v>
      </c>
      <c r="BC508" s="6">
        <v>77.662000000000006</v>
      </c>
      <c r="BD508" s="3" t="s">
        <v>18479</v>
      </c>
      <c r="BE508" s="3" t="s">
        <v>18480</v>
      </c>
      <c r="BF508" s="3" t="s">
        <v>18481</v>
      </c>
      <c r="BG508" s="6">
        <v>8</v>
      </c>
      <c r="BH508" s="6">
        <v>2</v>
      </c>
      <c r="BI508" s="6">
        <v>657.81023000000005</v>
      </c>
      <c r="BJ508" s="6">
        <v>-0.28943000000000002</v>
      </c>
      <c r="BK508" s="6">
        <v>184960</v>
      </c>
      <c r="BL508" s="6">
        <v>0</v>
      </c>
      <c r="BM508" s="6">
        <v>184960</v>
      </c>
      <c r="BN508" s="6">
        <v>0</v>
      </c>
      <c r="BO508" s="6">
        <v>0</v>
      </c>
      <c r="BP508" s="6">
        <v>0</v>
      </c>
      <c r="BQ508" s="6">
        <v>0</v>
      </c>
      <c r="BR508" s="6">
        <v>0</v>
      </c>
      <c r="BS508" s="6">
        <v>0</v>
      </c>
      <c r="BT508" s="6">
        <v>0</v>
      </c>
      <c r="BU508" s="6">
        <v>0</v>
      </c>
      <c r="BV508" s="6">
        <v>0</v>
      </c>
      <c r="BW508" s="6">
        <v>0</v>
      </c>
      <c r="BX508" s="6">
        <v>0</v>
      </c>
    </row>
    <row r="509" spans="1:76">
      <c r="A509" s="3" t="s">
        <v>851</v>
      </c>
      <c r="B509" s="3" t="s">
        <v>851</v>
      </c>
      <c r="C509" s="3" t="s">
        <v>851</v>
      </c>
      <c r="D509" s="6">
        <v>1024</v>
      </c>
      <c r="E509" s="6">
        <v>1024</v>
      </c>
      <c r="F509" s="3" t="s">
        <v>852</v>
      </c>
      <c r="G509" s="3" t="s">
        <v>853</v>
      </c>
      <c r="H509" s="3" t="s">
        <v>18455</v>
      </c>
      <c r="I509" s="3" t="s">
        <v>854</v>
      </c>
      <c r="J509" s="6">
        <v>1</v>
      </c>
      <c r="K509" s="6">
        <v>53.341500000000003</v>
      </c>
      <c r="L509" s="6">
        <v>1</v>
      </c>
      <c r="M509" s="6">
        <v>5.4534700000000003</v>
      </c>
      <c r="N509" s="12">
        <v>1.35145E-6</v>
      </c>
      <c r="O509" s="6">
        <v>77.287000000000006</v>
      </c>
      <c r="P509" s="6">
        <v>1</v>
      </c>
      <c r="Q509" s="6">
        <v>53.341500000000003</v>
      </c>
      <c r="R509" s="6">
        <v>4.24289E-3</v>
      </c>
      <c r="S509" s="6">
        <v>53.341999999999999</v>
      </c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>
        <v>0.99446199999999996</v>
      </c>
      <c r="AG509" s="6">
        <v>22.542000000000002</v>
      </c>
      <c r="AH509" s="12">
        <v>1.9876200000000002E-45</v>
      </c>
      <c r="AI509" s="6">
        <v>153.01</v>
      </c>
      <c r="AJ509" s="6"/>
      <c r="AK509" s="6"/>
      <c r="AL509" s="6"/>
      <c r="AM509" s="6"/>
      <c r="AN509" s="6"/>
      <c r="AO509" s="6"/>
      <c r="AP509" s="6"/>
      <c r="AQ509" s="6"/>
      <c r="AR509" s="6"/>
      <c r="AS509" s="6"/>
      <c r="AT509" s="6"/>
      <c r="AU509" s="6"/>
      <c r="AV509" s="6"/>
      <c r="AW509" s="6"/>
      <c r="AX509" s="6"/>
      <c r="AY509" s="6"/>
      <c r="AZ509" s="6">
        <v>2</v>
      </c>
      <c r="BA509" s="3" t="s">
        <v>862</v>
      </c>
      <c r="BB509" s="12">
        <v>1.9876200000000002E-45</v>
      </c>
      <c r="BC509" s="6">
        <v>153.01</v>
      </c>
      <c r="BD509" s="3" t="s">
        <v>18483</v>
      </c>
      <c r="BE509" s="3" t="s">
        <v>18484</v>
      </c>
      <c r="BF509" s="3" t="s">
        <v>18485</v>
      </c>
      <c r="BG509" s="6">
        <v>2</v>
      </c>
      <c r="BH509" s="6">
        <v>3</v>
      </c>
      <c r="BI509" s="6">
        <v>844.41056000000003</v>
      </c>
      <c r="BJ509" s="6">
        <v>3.9541E-2</v>
      </c>
      <c r="BK509" s="6">
        <v>1742500</v>
      </c>
      <c r="BL509" s="6">
        <v>838910</v>
      </c>
      <c r="BM509" s="6">
        <v>371070</v>
      </c>
      <c r="BN509" s="6">
        <v>0</v>
      </c>
      <c r="BO509" s="6">
        <v>0</v>
      </c>
      <c r="BP509" s="6">
        <v>0</v>
      </c>
      <c r="BQ509" s="6">
        <v>532560</v>
      </c>
      <c r="BR509" s="6">
        <v>0</v>
      </c>
      <c r="BS509" s="6">
        <v>0</v>
      </c>
      <c r="BT509" s="6">
        <v>0</v>
      </c>
      <c r="BU509" s="6">
        <v>0</v>
      </c>
      <c r="BV509" s="6">
        <v>3</v>
      </c>
      <c r="BW509" s="6">
        <v>2</v>
      </c>
      <c r="BX509" s="6">
        <v>1</v>
      </c>
    </row>
    <row r="510" spans="1:76">
      <c r="A510" s="3" t="s">
        <v>851</v>
      </c>
      <c r="B510" s="3" t="s">
        <v>851</v>
      </c>
      <c r="C510" s="3" t="s">
        <v>851</v>
      </c>
      <c r="D510" s="6">
        <v>1031</v>
      </c>
      <c r="E510" s="6">
        <v>1031</v>
      </c>
      <c r="F510" s="3" t="s">
        <v>852</v>
      </c>
      <c r="G510" s="3" t="s">
        <v>853</v>
      </c>
      <c r="H510" s="3" t="s">
        <v>18455</v>
      </c>
      <c r="I510" s="3" t="s">
        <v>854</v>
      </c>
      <c r="J510" s="6">
        <v>1</v>
      </c>
      <c r="K510" s="6">
        <v>53.341500000000003</v>
      </c>
      <c r="L510" s="6">
        <v>1</v>
      </c>
      <c r="M510" s="6">
        <v>5.4534700000000003</v>
      </c>
      <c r="N510" s="12">
        <v>1.35145E-6</v>
      </c>
      <c r="O510" s="6">
        <v>77.287000000000006</v>
      </c>
      <c r="P510" s="6">
        <v>1</v>
      </c>
      <c r="Q510" s="6">
        <v>53.341500000000003</v>
      </c>
      <c r="R510" s="6">
        <v>4.24289E-3</v>
      </c>
      <c r="S510" s="6">
        <v>53.341999999999999</v>
      </c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>
        <v>1</v>
      </c>
      <c r="AG510" s="6">
        <v>84.49</v>
      </c>
      <c r="AH510" s="12">
        <v>1.9876200000000002E-45</v>
      </c>
      <c r="AI510" s="6">
        <v>153.01</v>
      </c>
      <c r="AJ510" s="6"/>
      <c r="AK510" s="6"/>
      <c r="AL510" s="6"/>
      <c r="AM510" s="6"/>
      <c r="AN510" s="6"/>
      <c r="AO510" s="6"/>
      <c r="AP510" s="6"/>
      <c r="AQ510" s="6"/>
      <c r="AR510" s="6"/>
      <c r="AS510" s="6"/>
      <c r="AT510" s="6"/>
      <c r="AU510" s="6"/>
      <c r="AV510" s="6"/>
      <c r="AW510" s="6"/>
      <c r="AX510" s="6"/>
      <c r="AY510" s="6"/>
      <c r="AZ510" s="6">
        <v>2</v>
      </c>
      <c r="BA510" s="3" t="s">
        <v>863</v>
      </c>
      <c r="BB510" s="12">
        <v>1.9876200000000002E-45</v>
      </c>
      <c r="BC510" s="6">
        <v>153.01</v>
      </c>
      <c r="BD510" s="3" t="s">
        <v>18483</v>
      </c>
      <c r="BE510" s="3" t="s">
        <v>18484</v>
      </c>
      <c r="BF510" s="3" t="s">
        <v>18485</v>
      </c>
      <c r="BG510" s="6">
        <v>9</v>
      </c>
      <c r="BH510" s="6">
        <v>3</v>
      </c>
      <c r="BI510" s="6">
        <v>844.41056000000003</v>
      </c>
      <c r="BJ510" s="6">
        <v>3.9541E-2</v>
      </c>
      <c r="BK510" s="6">
        <v>1742500</v>
      </c>
      <c r="BL510" s="6">
        <v>838910</v>
      </c>
      <c r="BM510" s="6">
        <v>371070</v>
      </c>
      <c r="BN510" s="6">
        <v>0</v>
      </c>
      <c r="BO510" s="6">
        <v>0</v>
      </c>
      <c r="BP510" s="6">
        <v>0</v>
      </c>
      <c r="BQ510" s="6">
        <v>532560</v>
      </c>
      <c r="BR510" s="6">
        <v>0</v>
      </c>
      <c r="BS510" s="6">
        <v>0</v>
      </c>
      <c r="BT510" s="6">
        <v>0</v>
      </c>
      <c r="BU510" s="6">
        <v>0</v>
      </c>
      <c r="BV510" s="6">
        <v>3</v>
      </c>
      <c r="BW510" s="6">
        <v>2</v>
      </c>
      <c r="BX510" s="6">
        <v>1</v>
      </c>
    </row>
    <row r="511" spans="1:76">
      <c r="A511" s="3" t="s">
        <v>851</v>
      </c>
      <c r="B511" s="3" t="s">
        <v>851</v>
      </c>
      <c r="C511" s="3" t="s">
        <v>851</v>
      </c>
      <c r="D511" s="6">
        <v>640</v>
      </c>
      <c r="E511" s="6">
        <v>640</v>
      </c>
      <c r="F511" s="3" t="s">
        <v>852</v>
      </c>
      <c r="G511" s="3" t="s">
        <v>853</v>
      </c>
      <c r="H511" s="3" t="s">
        <v>18455</v>
      </c>
      <c r="I511" s="3" t="s">
        <v>854</v>
      </c>
      <c r="J511" s="6">
        <v>1</v>
      </c>
      <c r="K511" s="6">
        <v>116.789</v>
      </c>
      <c r="L511" s="6">
        <v>0.84404999999999997</v>
      </c>
      <c r="M511" s="6">
        <v>7.3880699999999999</v>
      </c>
      <c r="N511" s="12">
        <v>4.1092099999999997E-9</v>
      </c>
      <c r="O511" s="6">
        <v>74.274000000000001</v>
      </c>
      <c r="P511" s="6">
        <v>0.84516999999999998</v>
      </c>
      <c r="Q511" s="6">
        <v>7.4180000000000001</v>
      </c>
      <c r="R511" s="12">
        <v>3.79823E-9</v>
      </c>
      <c r="S511" s="6">
        <v>74.748000000000005</v>
      </c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>
        <v>1</v>
      </c>
      <c r="AG511" s="6">
        <v>92.254199999999997</v>
      </c>
      <c r="AH511" s="12">
        <v>3.43742E-13</v>
      </c>
      <c r="AI511" s="6">
        <v>120.77</v>
      </c>
      <c r="AJ511" s="6">
        <v>1</v>
      </c>
      <c r="AK511" s="6">
        <v>117.331</v>
      </c>
      <c r="AL511" s="12">
        <v>5.7451900000000005E-17</v>
      </c>
      <c r="AM511" s="6">
        <v>142.19</v>
      </c>
      <c r="AN511" s="6">
        <v>1</v>
      </c>
      <c r="AO511" s="6">
        <v>107.61</v>
      </c>
      <c r="AP511" s="12">
        <v>3.29187E-10</v>
      </c>
      <c r="AQ511" s="6">
        <v>110.08</v>
      </c>
      <c r="AR511" s="6">
        <v>1</v>
      </c>
      <c r="AS511" s="6">
        <v>116.789</v>
      </c>
      <c r="AT511" s="12">
        <v>2.0869599999999998E-12</v>
      </c>
      <c r="AU511" s="6">
        <v>117.86</v>
      </c>
      <c r="AV511" s="6">
        <v>1</v>
      </c>
      <c r="AW511" s="6">
        <v>63.694899999999997</v>
      </c>
      <c r="AX511" s="6">
        <v>4.0073900000000004E-3</v>
      </c>
      <c r="AY511" s="6">
        <v>64.224000000000004</v>
      </c>
      <c r="AZ511" s="6">
        <v>1</v>
      </c>
      <c r="BA511" s="3" t="s">
        <v>864</v>
      </c>
      <c r="BB511" s="12">
        <v>5.7451900000000005E-17</v>
      </c>
      <c r="BC511" s="6">
        <v>142.19</v>
      </c>
      <c r="BD511" s="3" t="s">
        <v>18486</v>
      </c>
      <c r="BE511" s="3" t="s">
        <v>18487</v>
      </c>
      <c r="BF511" s="3" t="s">
        <v>18488</v>
      </c>
      <c r="BG511" s="6">
        <v>1</v>
      </c>
      <c r="BH511" s="6">
        <v>3</v>
      </c>
      <c r="BI511" s="6">
        <v>469.21710999999999</v>
      </c>
      <c r="BJ511" s="6">
        <v>-0.83248999999999995</v>
      </c>
      <c r="BK511" s="6">
        <v>18377000</v>
      </c>
      <c r="BL511" s="6">
        <v>0</v>
      </c>
      <c r="BM511" s="6">
        <v>0</v>
      </c>
      <c r="BN511" s="6">
        <v>0</v>
      </c>
      <c r="BO511" s="6">
        <v>0</v>
      </c>
      <c r="BP511" s="6">
        <v>0</v>
      </c>
      <c r="BQ511" s="6">
        <v>1422400</v>
      </c>
      <c r="BR511" s="6">
        <v>2185100</v>
      </c>
      <c r="BS511" s="6">
        <v>3598000</v>
      </c>
      <c r="BT511" s="6">
        <v>6318800</v>
      </c>
      <c r="BU511" s="6">
        <v>4853100</v>
      </c>
      <c r="BV511" s="6">
        <v>5</v>
      </c>
      <c r="BW511" s="6">
        <v>0</v>
      </c>
      <c r="BX511" s="6">
        <v>5</v>
      </c>
    </row>
    <row r="512" spans="1:76">
      <c r="A512" s="3" t="s">
        <v>851</v>
      </c>
      <c r="B512" s="3" t="s">
        <v>851</v>
      </c>
      <c r="C512" s="3" t="s">
        <v>851</v>
      </c>
      <c r="D512" s="6">
        <v>200</v>
      </c>
      <c r="E512" s="6">
        <v>200</v>
      </c>
      <c r="F512" s="3" t="s">
        <v>852</v>
      </c>
      <c r="G512" s="3" t="s">
        <v>853</v>
      </c>
      <c r="H512" s="3" t="s">
        <v>18455</v>
      </c>
      <c r="I512" s="3" t="s">
        <v>854</v>
      </c>
      <c r="J512" s="6">
        <v>0.98607</v>
      </c>
      <c r="K512" s="6">
        <v>18.5002</v>
      </c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>
        <v>0.98607</v>
      </c>
      <c r="Y512" s="6">
        <v>18.5002</v>
      </c>
      <c r="Z512" s="6">
        <v>7.4937299999999997E-3</v>
      </c>
      <c r="AA512" s="6">
        <v>62.298000000000002</v>
      </c>
      <c r="AB512" s="6">
        <v>0.86115799999999998</v>
      </c>
      <c r="AC512" s="6">
        <v>7.9674399999999999</v>
      </c>
      <c r="AD512" s="6">
        <v>0.274339</v>
      </c>
      <c r="AE512" s="6">
        <v>33.685000000000002</v>
      </c>
      <c r="AF512" s="6"/>
      <c r="AG512" s="6"/>
      <c r="AH512" s="6"/>
      <c r="AI512" s="6"/>
      <c r="AJ512" s="6"/>
      <c r="AK512" s="6"/>
      <c r="AL512" s="6"/>
      <c r="AM512" s="6"/>
      <c r="AN512" s="6"/>
      <c r="AO512" s="6"/>
      <c r="AP512" s="6"/>
      <c r="AQ512" s="6"/>
      <c r="AR512" s="6"/>
      <c r="AS512" s="6"/>
      <c r="AT512" s="6"/>
      <c r="AU512" s="6"/>
      <c r="AV512" s="6"/>
      <c r="AW512" s="6"/>
      <c r="AX512" s="6"/>
      <c r="AY512" s="6"/>
      <c r="AZ512" s="6">
        <v>1</v>
      </c>
      <c r="BA512" s="3" t="s">
        <v>18489</v>
      </c>
      <c r="BB512" s="6">
        <v>7.4937299999999997E-3</v>
      </c>
      <c r="BC512" s="6">
        <v>62.298000000000002</v>
      </c>
      <c r="BD512" s="3" t="s">
        <v>18490</v>
      </c>
      <c r="BE512" s="3" t="s">
        <v>18491</v>
      </c>
      <c r="BF512" s="3" t="s">
        <v>18492</v>
      </c>
      <c r="BG512" s="6">
        <v>1</v>
      </c>
      <c r="BH512" s="6">
        <v>2</v>
      </c>
      <c r="BI512" s="6">
        <v>703.85401999999999</v>
      </c>
      <c r="BJ512" s="6">
        <v>0.71650000000000003</v>
      </c>
      <c r="BK512" s="6">
        <v>910680</v>
      </c>
      <c r="BL512" s="6">
        <v>0</v>
      </c>
      <c r="BM512" s="6">
        <v>0</v>
      </c>
      <c r="BN512" s="6">
        <v>0</v>
      </c>
      <c r="BO512" s="6">
        <v>678420</v>
      </c>
      <c r="BP512" s="6">
        <v>232260</v>
      </c>
      <c r="BQ512" s="6">
        <v>0</v>
      </c>
      <c r="BR512" s="6">
        <v>0</v>
      </c>
      <c r="BS512" s="6">
        <v>0</v>
      </c>
      <c r="BT512" s="6">
        <v>0</v>
      </c>
      <c r="BU512" s="6">
        <v>0</v>
      </c>
      <c r="BV512" s="6">
        <v>1</v>
      </c>
      <c r="BW512" s="6">
        <v>1</v>
      </c>
      <c r="BX512" s="6">
        <v>0</v>
      </c>
    </row>
    <row r="513" spans="1:76">
      <c r="A513" s="3" t="s">
        <v>851</v>
      </c>
      <c r="B513" s="3" t="s">
        <v>851</v>
      </c>
      <c r="C513" s="3" t="s">
        <v>851</v>
      </c>
      <c r="D513" s="6">
        <v>187</v>
      </c>
      <c r="E513" s="6">
        <v>187</v>
      </c>
      <c r="F513" s="3" t="s">
        <v>852</v>
      </c>
      <c r="G513" s="3" t="s">
        <v>853</v>
      </c>
      <c r="H513" s="3" t="s">
        <v>18455</v>
      </c>
      <c r="I513" s="3" t="s">
        <v>854</v>
      </c>
      <c r="J513" s="6">
        <v>1</v>
      </c>
      <c r="K513" s="6">
        <v>49.324599999999997</v>
      </c>
      <c r="L513" s="6">
        <v>1</v>
      </c>
      <c r="M513" s="6">
        <v>78.614699999999999</v>
      </c>
      <c r="N513" s="12">
        <v>1.7677199999999999E-7</v>
      </c>
      <c r="O513" s="6">
        <v>97.796999999999997</v>
      </c>
      <c r="P513" s="6">
        <v>1</v>
      </c>
      <c r="Q513" s="6">
        <v>67.8459</v>
      </c>
      <c r="R513" s="12">
        <v>5.0776299999999997E-5</v>
      </c>
      <c r="S513" s="6">
        <v>82.650999999999996</v>
      </c>
      <c r="T513" s="6">
        <v>1</v>
      </c>
      <c r="U513" s="6">
        <v>72.615099999999998</v>
      </c>
      <c r="V513" s="12">
        <v>5.5018200000000001E-6</v>
      </c>
      <c r="W513" s="6">
        <v>89.911000000000001</v>
      </c>
      <c r="X513" s="6">
        <v>1</v>
      </c>
      <c r="Y513" s="6">
        <v>73.722200000000001</v>
      </c>
      <c r="Z513" s="6">
        <v>2.9955299999999998E-4</v>
      </c>
      <c r="AA513" s="6">
        <v>73.721999999999994</v>
      </c>
      <c r="AB513" s="6">
        <v>1</v>
      </c>
      <c r="AC513" s="6">
        <v>49.324599999999997</v>
      </c>
      <c r="AD513" s="6">
        <v>2.1626800000000001E-4</v>
      </c>
      <c r="AE513" s="6">
        <v>75.763999999999996</v>
      </c>
      <c r="AF513" s="6"/>
      <c r="AG513" s="6"/>
      <c r="AH513" s="6"/>
      <c r="AI513" s="6"/>
      <c r="AJ513" s="6"/>
      <c r="AK513" s="6"/>
      <c r="AL513" s="6"/>
      <c r="AM513" s="6"/>
      <c r="AN513" s="6"/>
      <c r="AO513" s="6"/>
      <c r="AP513" s="6"/>
      <c r="AQ513" s="6"/>
      <c r="AR513" s="6"/>
      <c r="AS513" s="6"/>
      <c r="AT513" s="6"/>
      <c r="AU513" s="6"/>
      <c r="AV513" s="6"/>
      <c r="AW513" s="6"/>
      <c r="AX513" s="6"/>
      <c r="AY513" s="6"/>
      <c r="AZ513" s="6">
        <v>1</v>
      </c>
      <c r="BA513" s="3" t="s">
        <v>865</v>
      </c>
      <c r="BB513" s="12">
        <v>1.7677199999999999E-7</v>
      </c>
      <c r="BC513" s="6">
        <v>97.796999999999997</v>
      </c>
      <c r="BD513" s="3" t="s">
        <v>18493</v>
      </c>
      <c r="BE513" s="3" t="s">
        <v>18494</v>
      </c>
      <c r="BF513" s="3" t="s">
        <v>18495</v>
      </c>
      <c r="BG513" s="6">
        <v>4</v>
      </c>
      <c r="BH513" s="6">
        <v>3</v>
      </c>
      <c r="BI513" s="6">
        <v>557.61010999999996</v>
      </c>
      <c r="BJ513" s="6">
        <v>0.38618999999999998</v>
      </c>
      <c r="BK513" s="6">
        <v>26167000</v>
      </c>
      <c r="BL513" s="6">
        <v>4134500</v>
      </c>
      <c r="BM513" s="6">
        <v>1598600</v>
      </c>
      <c r="BN513" s="6">
        <v>7560900</v>
      </c>
      <c r="BO513" s="6">
        <v>11303000</v>
      </c>
      <c r="BP513" s="6">
        <v>1570300</v>
      </c>
      <c r="BQ513" s="6">
        <v>0</v>
      </c>
      <c r="BR513" s="6">
        <v>0</v>
      </c>
      <c r="BS513" s="6">
        <v>0</v>
      </c>
      <c r="BT513" s="6">
        <v>0</v>
      </c>
      <c r="BU513" s="6">
        <v>0</v>
      </c>
      <c r="BV513" s="6">
        <v>5</v>
      </c>
      <c r="BW513" s="6">
        <v>5</v>
      </c>
      <c r="BX513" s="6">
        <v>0</v>
      </c>
    </row>
    <row r="514" spans="1:76">
      <c r="A514" s="3" t="s">
        <v>851</v>
      </c>
      <c r="B514" s="3" t="s">
        <v>851</v>
      </c>
      <c r="C514" s="3" t="s">
        <v>851</v>
      </c>
      <c r="D514" s="6">
        <v>942</v>
      </c>
      <c r="E514" s="6">
        <v>942</v>
      </c>
      <c r="F514" s="3" t="s">
        <v>852</v>
      </c>
      <c r="G514" s="3" t="s">
        <v>853</v>
      </c>
      <c r="H514" s="3" t="s">
        <v>18455</v>
      </c>
      <c r="I514" s="3" t="s">
        <v>854</v>
      </c>
      <c r="J514" s="6">
        <v>0.98522900000000002</v>
      </c>
      <c r="K514" s="6">
        <v>18.241199999999999</v>
      </c>
      <c r="L514" s="6">
        <v>0.90060600000000002</v>
      </c>
      <c r="M514" s="6">
        <v>9.5717499999999998</v>
      </c>
      <c r="N514" s="12">
        <v>2.3797199999999999E-13</v>
      </c>
      <c r="O514" s="6">
        <v>121.31</v>
      </c>
      <c r="P514" s="6">
        <v>0.89266599999999996</v>
      </c>
      <c r="Q514" s="6">
        <v>9.1995000000000005</v>
      </c>
      <c r="R514" s="12">
        <v>1.5138700000000001E-12</v>
      </c>
      <c r="S514" s="6">
        <v>118.13</v>
      </c>
      <c r="T514" s="6">
        <v>0.87973900000000005</v>
      </c>
      <c r="U514" s="6">
        <v>8.6422699999999999</v>
      </c>
      <c r="V514" s="6">
        <v>4.6801999999999998E-4</v>
      </c>
      <c r="W514" s="6">
        <v>77.561999999999998</v>
      </c>
      <c r="X514" s="6">
        <v>0.98522900000000002</v>
      </c>
      <c r="Y514" s="6">
        <v>18.241199999999999</v>
      </c>
      <c r="Z514" s="12">
        <v>1.05243E-17</v>
      </c>
      <c r="AA514" s="6">
        <v>138.77000000000001</v>
      </c>
      <c r="AB514" s="6"/>
      <c r="AC514" s="6"/>
      <c r="AD514" s="6"/>
      <c r="AE514" s="6"/>
      <c r="AF514" s="6"/>
      <c r="AG514" s="6"/>
      <c r="AH514" s="6"/>
      <c r="AI514" s="6"/>
      <c r="AJ514" s="6"/>
      <c r="AK514" s="6"/>
      <c r="AL514" s="6"/>
      <c r="AM514" s="6"/>
      <c r="AN514" s="6"/>
      <c r="AO514" s="6"/>
      <c r="AP514" s="6"/>
      <c r="AQ514" s="6"/>
      <c r="AR514" s="6"/>
      <c r="AS514" s="6"/>
      <c r="AT514" s="6"/>
      <c r="AU514" s="6"/>
      <c r="AV514" s="6"/>
      <c r="AW514" s="6"/>
      <c r="AX514" s="6"/>
      <c r="AY514" s="6"/>
      <c r="AZ514" s="6">
        <v>1</v>
      </c>
      <c r="BA514" s="3" t="s">
        <v>18496</v>
      </c>
      <c r="BB514" s="12">
        <v>1.05243E-17</v>
      </c>
      <c r="BC514" s="6">
        <v>138.77000000000001</v>
      </c>
      <c r="BD514" s="3" t="s">
        <v>18497</v>
      </c>
      <c r="BE514" s="3" t="s">
        <v>18498</v>
      </c>
      <c r="BF514" s="3" t="s">
        <v>18499</v>
      </c>
      <c r="BG514" s="6">
        <v>9</v>
      </c>
      <c r="BH514" s="6">
        <v>2</v>
      </c>
      <c r="BI514" s="6">
        <v>874.42480999999998</v>
      </c>
      <c r="BJ514" s="6">
        <v>-0.37924999999999998</v>
      </c>
      <c r="BK514" s="6">
        <v>22704000</v>
      </c>
      <c r="BL514" s="6">
        <v>3613700</v>
      </c>
      <c r="BM514" s="6">
        <v>2988200</v>
      </c>
      <c r="BN514" s="6">
        <v>9737900</v>
      </c>
      <c r="BO514" s="6">
        <v>6363900</v>
      </c>
      <c r="BP514" s="6">
        <v>0</v>
      </c>
      <c r="BQ514" s="6">
        <v>0</v>
      </c>
      <c r="BR514" s="6">
        <v>0</v>
      </c>
      <c r="BS514" s="6">
        <v>0</v>
      </c>
      <c r="BT514" s="6">
        <v>0</v>
      </c>
      <c r="BU514" s="6">
        <v>0</v>
      </c>
      <c r="BV514" s="6">
        <v>1</v>
      </c>
      <c r="BW514" s="6">
        <v>1</v>
      </c>
      <c r="BX514" s="6">
        <v>0</v>
      </c>
    </row>
    <row r="515" spans="1:76">
      <c r="A515" s="3" t="s">
        <v>851</v>
      </c>
      <c r="B515" s="3" t="s">
        <v>851</v>
      </c>
      <c r="C515" s="3" t="s">
        <v>851</v>
      </c>
      <c r="D515" s="6">
        <v>613</v>
      </c>
      <c r="E515" s="6">
        <v>613</v>
      </c>
      <c r="F515" s="3" t="s">
        <v>852</v>
      </c>
      <c r="G515" s="3" t="s">
        <v>853</v>
      </c>
      <c r="H515" s="3" t="s">
        <v>18455</v>
      </c>
      <c r="I515" s="3" t="s">
        <v>854</v>
      </c>
      <c r="J515" s="6">
        <v>1</v>
      </c>
      <c r="K515" s="6">
        <v>94.261799999999994</v>
      </c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  <c r="AJ515" s="6">
        <v>1</v>
      </c>
      <c r="AK515" s="6">
        <v>83.6143</v>
      </c>
      <c r="AL515" s="6">
        <v>2.5088699999999999E-2</v>
      </c>
      <c r="AM515" s="6">
        <v>83.614000000000004</v>
      </c>
      <c r="AN515" s="6">
        <v>1</v>
      </c>
      <c r="AO515" s="6">
        <v>94.261799999999994</v>
      </c>
      <c r="AP515" s="6">
        <v>1.2406E-2</v>
      </c>
      <c r="AQ515" s="6">
        <v>94.262</v>
      </c>
      <c r="AR515" s="6"/>
      <c r="AS515" s="6"/>
      <c r="AT515" s="6"/>
      <c r="AU515" s="6"/>
      <c r="AV515" s="6"/>
      <c r="AW515" s="6"/>
      <c r="AX515" s="6"/>
      <c r="AY515" s="6"/>
      <c r="AZ515" s="6">
        <v>1</v>
      </c>
      <c r="BA515" s="3" t="s">
        <v>866</v>
      </c>
      <c r="BB515" s="6">
        <v>1.2406E-2</v>
      </c>
      <c r="BC515" s="6">
        <v>94.262</v>
      </c>
      <c r="BD515" s="3" t="s">
        <v>18500</v>
      </c>
      <c r="BE515" s="3" t="s">
        <v>18501</v>
      </c>
      <c r="BF515" s="3" t="s">
        <v>18502</v>
      </c>
      <c r="BG515" s="6">
        <v>2</v>
      </c>
      <c r="BH515" s="6">
        <v>2</v>
      </c>
      <c r="BI515" s="6">
        <v>408.19261999999998</v>
      </c>
      <c r="BJ515" s="6">
        <v>4.1944000000000002E-2</v>
      </c>
      <c r="BK515" s="6">
        <v>457900</v>
      </c>
      <c r="BL515" s="6">
        <v>0</v>
      </c>
      <c r="BM515" s="6">
        <v>0</v>
      </c>
      <c r="BN515" s="6">
        <v>0</v>
      </c>
      <c r="BO515" s="6">
        <v>0</v>
      </c>
      <c r="BP515" s="6">
        <v>0</v>
      </c>
      <c r="BQ515" s="6">
        <v>0</v>
      </c>
      <c r="BR515" s="6">
        <v>211430</v>
      </c>
      <c r="BS515" s="6">
        <v>246480</v>
      </c>
      <c r="BT515" s="6">
        <v>0</v>
      </c>
      <c r="BU515" s="6">
        <v>0</v>
      </c>
      <c r="BV515" s="6">
        <v>2</v>
      </c>
      <c r="BW515" s="6">
        <v>0</v>
      </c>
      <c r="BX515" s="6">
        <v>2</v>
      </c>
    </row>
    <row r="516" spans="1:76">
      <c r="A516" s="3" t="s">
        <v>851</v>
      </c>
      <c r="B516" s="3" t="s">
        <v>851</v>
      </c>
      <c r="C516" s="3" t="s">
        <v>851</v>
      </c>
      <c r="D516" s="6">
        <v>626</v>
      </c>
      <c r="E516" s="6">
        <v>626</v>
      </c>
      <c r="F516" s="3" t="s">
        <v>852</v>
      </c>
      <c r="G516" s="3" t="s">
        <v>853</v>
      </c>
      <c r="H516" s="3" t="s">
        <v>18455</v>
      </c>
      <c r="I516" s="3" t="s">
        <v>854</v>
      </c>
      <c r="J516" s="6">
        <v>0.99999800000000005</v>
      </c>
      <c r="K516" s="6">
        <v>56.849499999999999</v>
      </c>
      <c r="L516" s="6">
        <v>0.84404999999999997</v>
      </c>
      <c r="M516" s="6">
        <v>7.3880699999999999</v>
      </c>
      <c r="N516" s="12">
        <v>4.1092099999999997E-9</v>
      </c>
      <c r="O516" s="6">
        <v>74.274000000000001</v>
      </c>
      <c r="P516" s="6">
        <v>0.39512199999999997</v>
      </c>
      <c r="Q516" s="6">
        <v>-1.8670800000000001</v>
      </c>
      <c r="R516" s="12">
        <v>3.79823E-9</v>
      </c>
      <c r="S516" s="6">
        <v>74.748000000000005</v>
      </c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>
        <v>0.999498</v>
      </c>
      <c r="AG516" s="6">
        <v>32.991799999999998</v>
      </c>
      <c r="AH516" s="6">
        <v>1.7000699999999999E-4</v>
      </c>
      <c r="AI516" s="6">
        <v>78.903000000000006</v>
      </c>
      <c r="AJ516" s="6">
        <v>0.99998900000000002</v>
      </c>
      <c r="AK516" s="6">
        <v>49.512999999999998</v>
      </c>
      <c r="AL516" s="12">
        <v>2.5201499999999998E-10</v>
      </c>
      <c r="AM516" s="6">
        <v>110.86</v>
      </c>
      <c r="AN516" s="6">
        <v>0.99999300000000002</v>
      </c>
      <c r="AO516" s="6">
        <v>51.761400000000002</v>
      </c>
      <c r="AP516" s="12">
        <v>7.9603000000000004E-17</v>
      </c>
      <c r="AQ516" s="6">
        <v>122.34</v>
      </c>
      <c r="AR516" s="6">
        <v>0.99958599999999997</v>
      </c>
      <c r="AS516" s="6">
        <v>33.825899999999997</v>
      </c>
      <c r="AT516" s="6">
        <v>1.02984E-3</v>
      </c>
      <c r="AU516" s="6">
        <v>71.153000000000006</v>
      </c>
      <c r="AV516" s="6">
        <v>0.99999800000000005</v>
      </c>
      <c r="AW516" s="6">
        <v>56.849499999999999</v>
      </c>
      <c r="AX516" s="12">
        <v>4.0830400000000001E-5</v>
      </c>
      <c r="AY516" s="6">
        <v>82.436999999999998</v>
      </c>
      <c r="AZ516" s="6">
        <v>1</v>
      </c>
      <c r="BA516" s="3" t="s">
        <v>867</v>
      </c>
      <c r="BB516" s="12">
        <v>7.9603000000000004E-17</v>
      </c>
      <c r="BC516" s="6">
        <v>122.34</v>
      </c>
      <c r="BD516" s="3" t="s">
        <v>18503</v>
      </c>
      <c r="BE516" s="3" t="s">
        <v>18504</v>
      </c>
      <c r="BF516" s="3" t="s">
        <v>18505</v>
      </c>
      <c r="BG516" s="6">
        <v>3</v>
      </c>
      <c r="BH516" s="6">
        <v>3</v>
      </c>
      <c r="BI516" s="6">
        <v>435.91480999999999</v>
      </c>
      <c r="BJ516" s="6">
        <v>-0.40043000000000001</v>
      </c>
      <c r="BK516" s="6">
        <v>44556000</v>
      </c>
      <c r="BL516" s="6">
        <v>0</v>
      </c>
      <c r="BM516" s="6">
        <v>0</v>
      </c>
      <c r="BN516" s="6">
        <v>0</v>
      </c>
      <c r="BO516" s="6">
        <v>0</v>
      </c>
      <c r="BP516" s="6">
        <v>0</v>
      </c>
      <c r="BQ516" s="6">
        <v>2158500</v>
      </c>
      <c r="BR516" s="6">
        <v>9099300</v>
      </c>
      <c r="BS516" s="6">
        <v>7575900</v>
      </c>
      <c r="BT516" s="6">
        <v>13399000</v>
      </c>
      <c r="BU516" s="6">
        <v>12323000</v>
      </c>
      <c r="BV516" s="6">
        <v>5</v>
      </c>
      <c r="BW516" s="6">
        <v>0</v>
      </c>
      <c r="BX516" s="6">
        <v>5</v>
      </c>
    </row>
    <row r="517" spans="1:76">
      <c r="A517" s="3" t="s">
        <v>851</v>
      </c>
      <c r="B517" s="3" t="s">
        <v>851</v>
      </c>
      <c r="C517" s="3" t="s">
        <v>851</v>
      </c>
      <c r="D517" s="6">
        <v>630</v>
      </c>
      <c r="E517" s="6">
        <v>630</v>
      </c>
      <c r="F517" s="3" t="s">
        <v>852</v>
      </c>
      <c r="G517" s="3" t="s">
        <v>853</v>
      </c>
      <c r="H517" s="3" t="s">
        <v>18455</v>
      </c>
      <c r="I517" s="3" t="s">
        <v>854</v>
      </c>
      <c r="J517" s="6">
        <v>0.60477099999999995</v>
      </c>
      <c r="K517" s="6">
        <v>1.8670800000000001</v>
      </c>
      <c r="L517" s="6">
        <v>0.15595000000000001</v>
      </c>
      <c r="M517" s="6">
        <v>-7.3880699999999999</v>
      </c>
      <c r="N517" s="12">
        <v>4.1092099999999997E-9</v>
      </c>
      <c r="O517" s="6">
        <v>74.274000000000001</v>
      </c>
      <c r="P517" s="6">
        <v>0.60477099999999995</v>
      </c>
      <c r="Q517" s="6">
        <v>1.8670800000000001</v>
      </c>
      <c r="R517" s="12">
        <v>3.79823E-9</v>
      </c>
      <c r="S517" s="6">
        <v>74.748000000000005</v>
      </c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>
        <v>5.0188299999999995E-4</v>
      </c>
      <c r="AG517" s="6">
        <v>-32.991799999999998</v>
      </c>
      <c r="AH517" s="6">
        <v>1.7000699999999999E-4</v>
      </c>
      <c r="AI517" s="6">
        <v>78.903000000000006</v>
      </c>
      <c r="AJ517" s="6">
        <v>5.54515E-4</v>
      </c>
      <c r="AK517" s="6">
        <v>-32.558500000000002</v>
      </c>
      <c r="AL517" s="12">
        <v>2.5201499999999998E-10</v>
      </c>
      <c r="AM517" s="6">
        <v>110.86</v>
      </c>
      <c r="AN517" s="12">
        <v>9.6294499999999998E-6</v>
      </c>
      <c r="AO517" s="6">
        <v>-50.163899999999998</v>
      </c>
      <c r="AP517" s="12">
        <v>7.9603000000000004E-17</v>
      </c>
      <c r="AQ517" s="6">
        <v>122.34</v>
      </c>
      <c r="AR517" s="6">
        <v>4.1422099999999999E-4</v>
      </c>
      <c r="AS517" s="6">
        <v>-33.825899999999997</v>
      </c>
      <c r="AT517" s="6">
        <v>1.02984E-3</v>
      </c>
      <c r="AU517" s="6">
        <v>71.153000000000006</v>
      </c>
      <c r="AV517" s="6">
        <v>1.60717E-3</v>
      </c>
      <c r="AW517" s="6">
        <v>-27.932400000000001</v>
      </c>
      <c r="AX517" s="12">
        <v>4.0830400000000001E-5</v>
      </c>
      <c r="AY517" s="6">
        <v>82.436999999999998</v>
      </c>
      <c r="AZ517" s="6">
        <v>2</v>
      </c>
      <c r="BA517" s="3" t="s">
        <v>18506</v>
      </c>
      <c r="BB517" s="12">
        <v>3.79823E-9</v>
      </c>
      <c r="BC517" s="6">
        <v>74.748000000000005</v>
      </c>
      <c r="BD517" s="3" t="s">
        <v>18507</v>
      </c>
      <c r="BE517" s="3" t="s">
        <v>18508</v>
      </c>
      <c r="BF517" s="3" t="s">
        <v>18509</v>
      </c>
      <c r="BG517" s="6">
        <v>9</v>
      </c>
      <c r="BH517" s="6">
        <v>4</v>
      </c>
      <c r="BI517" s="6">
        <v>796.15733999999998</v>
      </c>
      <c r="BJ517" s="6">
        <v>0.1691</v>
      </c>
      <c r="BK517" s="6">
        <v>1743400</v>
      </c>
      <c r="BL517" s="6">
        <v>0</v>
      </c>
      <c r="BM517" s="6">
        <v>1743400</v>
      </c>
      <c r="BN517" s="6">
        <v>0</v>
      </c>
      <c r="BO517" s="6">
        <v>0</v>
      </c>
      <c r="BP517" s="6">
        <v>0</v>
      </c>
      <c r="BQ517" s="6">
        <v>0</v>
      </c>
      <c r="BR517" s="6">
        <v>0</v>
      </c>
      <c r="BS517" s="6">
        <v>0</v>
      </c>
      <c r="BT517" s="6">
        <v>0</v>
      </c>
      <c r="BU517" s="6">
        <v>0</v>
      </c>
      <c r="BV517" s="6">
        <v>0</v>
      </c>
      <c r="BW517" s="6">
        <v>0</v>
      </c>
      <c r="BX517" s="6">
        <v>0</v>
      </c>
    </row>
    <row r="518" spans="1:76">
      <c r="A518" s="3" t="s">
        <v>851</v>
      </c>
      <c r="B518" s="3" t="s">
        <v>851</v>
      </c>
      <c r="C518" s="3" t="s">
        <v>851</v>
      </c>
      <c r="D518" s="6">
        <v>1098</v>
      </c>
      <c r="E518" s="6">
        <v>1098</v>
      </c>
      <c r="F518" s="3" t="s">
        <v>852</v>
      </c>
      <c r="G518" s="3" t="s">
        <v>853</v>
      </c>
      <c r="H518" s="3" t="s">
        <v>18455</v>
      </c>
      <c r="I518" s="3" t="s">
        <v>854</v>
      </c>
      <c r="J518" s="6">
        <v>1</v>
      </c>
      <c r="K518" s="6">
        <v>70.858099999999993</v>
      </c>
      <c r="L518" s="6">
        <v>0.99999899999999997</v>
      </c>
      <c r="M518" s="6">
        <v>61.218400000000003</v>
      </c>
      <c r="N518" s="12">
        <v>1.0183E-41</v>
      </c>
      <c r="O518" s="6">
        <v>152.68</v>
      </c>
      <c r="P518" s="6">
        <v>0.99987700000000002</v>
      </c>
      <c r="Q518" s="6">
        <v>39.098599999999998</v>
      </c>
      <c r="R518" s="12">
        <v>2.1421E-37</v>
      </c>
      <c r="S518" s="6">
        <v>148.56</v>
      </c>
      <c r="T518" s="6">
        <v>0.99999899999999997</v>
      </c>
      <c r="U518" s="6">
        <v>61.878100000000003</v>
      </c>
      <c r="V518" s="12">
        <v>6.52005E-42</v>
      </c>
      <c r="W518" s="6">
        <v>155.03</v>
      </c>
      <c r="X518" s="6">
        <v>1</v>
      </c>
      <c r="Y518" s="6">
        <v>70.858099999999993</v>
      </c>
      <c r="Z518" s="12">
        <v>1.5866E-62</v>
      </c>
      <c r="AA518" s="6">
        <v>185.99</v>
      </c>
      <c r="AB518" s="6">
        <v>0.99970899999999996</v>
      </c>
      <c r="AC518" s="6">
        <v>35.383499999999998</v>
      </c>
      <c r="AD518" s="12">
        <v>4.4798799999999997E-12</v>
      </c>
      <c r="AE518" s="6">
        <v>103.88</v>
      </c>
      <c r="AF518" s="6"/>
      <c r="AG518" s="6"/>
      <c r="AH518" s="6"/>
      <c r="AI518" s="6"/>
      <c r="AJ518" s="6"/>
      <c r="AK518" s="6"/>
      <c r="AL518" s="6"/>
      <c r="AM518" s="6"/>
      <c r="AN518" s="6"/>
      <c r="AO518" s="6"/>
      <c r="AP518" s="6"/>
      <c r="AQ518" s="6"/>
      <c r="AR518" s="6"/>
      <c r="AS518" s="6"/>
      <c r="AT518" s="6"/>
      <c r="AU518" s="6"/>
      <c r="AV518" s="6"/>
      <c r="AW518" s="6"/>
      <c r="AX518" s="6"/>
      <c r="AY518" s="6"/>
      <c r="AZ518" s="6">
        <v>1</v>
      </c>
      <c r="BA518" s="3" t="s">
        <v>868</v>
      </c>
      <c r="BB518" s="12">
        <v>1.5866E-62</v>
      </c>
      <c r="BC518" s="6">
        <v>185.99</v>
      </c>
      <c r="BD518" s="3" t="s">
        <v>18510</v>
      </c>
      <c r="BE518" s="3" t="s">
        <v>18511</v>
      </c>
      <c r="BF518" s="3" t="s">
        <v>18512</v>
      </c>
      <c r="BG518" s="6">
        <v>3</v>
      </c>
      <c r="BH518" s="6">
        <v>2</v>
      </c>
      <c r="BI518" s="6">
        <v>1151.5578</v>
      </c>
      <c r="BJ518" s="6">
        <v>0.11926</v>
      </c>
      <c r="BK518" s="6">
        <v>59489000</v>
      </c>
      <c r="BL518" s="6">
        <v>7671600</v>
      </c>
      <c r="BM518" s="6">
        <v>8184800</v>
      </c>
      <c r="BN518" s="6">
        <v>21439000</v>
      </c>
      <c r="BO518" s="6">
        <v>20232000</v>
      </c>
      <c r="BP518" s="6">
        <v>1962100</v>
      </c>
      <c r="BQ518" s="6">
        <v>0</v>
      </c>
      <c r="BR518" s="6">
        <v>0</v>
      </c>
      <c r="BS518" s="6">
        <v>0</v>
      </c>
      <c r="BT518" s="6">
        <v>0</v>
      </c>
      <c r="BU518" s="6">
        <v>0</v>
      </c>
      <c r="BV518" s="6">
        <v>5</v>
      </c>
      <c r="BW518" s="6">
        <v>5</v>
      </c>
      <c r="BX518" s="6">
        <v>0</v>
      </c>
    </row>
    <row r="519" spans="1:76">
      <c r="A519" s="3" t="s">
        <v>851</v>
      </c>
      <c r="B519" s="3" t="s">
        <v>851</v>
      </c>
      <c r="C519" s="3" t="s">
        <v>851</v>
      </c>
      <c r="D519" s="6">
        <v>1101</v>
      </c>
      <c r="E519" s="6">
        <v>1101</v>
      </c>
      <c r="F519" s="3" t="s">
        <v>852</v>
      </c>
      <c r="G519" s="3" t="s">
        <v>853</v>
      </c>
      <c r="H519" s="3" t="s">
        <v>18455</v>
      </c>
      <c r="I519" s="3" t="s">
        <v>854</v>
      </c>
      <c r="J519" s="6">
        <v>0.57464800000000005</v>
      </c>
      <c r="K519" s="6">
        <v>1.63019</v>
      </c>
      <c r="L519" s="6">
        <v>2.7504000000000001E-2</v>
      </c>
      <c r="M519" s="6">
        <v>-15.4849</v>
      </c>
      <c r="N519" s="12">
        <v>1.0183E-41</v>
      </c>
      <c r="O519" s="6">
        <v>152.68</v>
      </c>
      <c r="P519" s="6">
        <v>0.24635199999999999</v>
      </c>
      <c r="Q519" s="6">
        <v>-4.8557300000000003</v>
      </c>
      <c r="R519" s="12">
        <v>2.1421E-37</v>
      </c>
      <c r="S519" s="6">
        <v>148.56</v>
      </c>
      <c r="T519" s="6">
        <v>2.3402599999999998E-3</v>
      </c>
      <c r="U519" s="6">
        <v>-26.2971</v>
      </c>
      <c r="V519" s="12">
        <v>6.52005E-42</v>
      </c>
      <c r="W519" s="6">
        <v>155.03</v>
      </c>
      <c r="X519" s="6">
        <v>0.57464800000000005</v>
      </c>
      <c r="Y519" s="6">
        <v>1.63019</v>
      </c>
      <c r="Z519" s="12">
        <v>1.5866E-62</v>
      </c>
      <c r="AA519" s="6">
        <v>185.99</v>
      </c>
      <c r="AB519" s="6">
        <v>0.49826399999999998</v>
      </c>
      <c r="AC519" s="6">
        <v>0</v>
      </c>
      <c r="AD519" s="12">
        <v>4.4798799999999997E-12</v>
      </c>
      <c r="AE519" s="6">
        <v>103.88</v>
      </c>
      <c r="AF519" s="6"/>
      <c r="AG519" s="6"/>
      <c r="AH519" s="6"/>
      <c r="AI519" s="6"/>
      <c r="AJ519" s="6"/>
      <c r="AK519" s="6"/>
      <c r="AL519" s="6"/>
      <c r="AM519" s="6"/>
      <c r="AN519" s="6"/>
      <c r="AO519" s="6"/>
      <c r="AP519" s="6"/>
      <c r="AQ519" s="6"/>
      <c r="AR519" s="6"/>
      <c r="AS519" s="6"/>
      <c r="AT519" s="6"/>
      <c r="AU519" s="6"/>
      <c r="AV519" s="6"/>
      <c r="AW519" s="6"/>
      <c r="AX519" s="6"/>
      <c r="AY519" s="6"/>
      <c r="AZ519" s="6">
        <v>1</v>
      </c>
      <c r="BA519" s="3" t="s">
        <v>18513</v>
      </c>
      <c r="BB519" s="12">
        <v>1.5866E-62</v>
      </c>
      <c r="BC519" s="6">
        <v>185.99</v>
      </c>
      <c r="BD519" s="3" t="s">
        <v>18514</v>
      </c>
      <c r="BE519" s="3" t="s">
        <v>18515</v>
      </c>
      <c r="BF519" s="3" t="s">
        <v>18516</v>
      </c>
      <c r="BG519" s="6">
        <v>6</v>
      </c>
      <c r="BH519" s="6">
        <v>3</v>
      </c>
      <c r="BI519" s="6">
        <v>629.31073000000004</v>
      </c>
      <c r="BJ519" s="6">
        <v>0.1191</v>
      </c>
      <c r="BK519" s="6">
        <v>217660</v>
      </c>
      <c r="BL519" s="6">
        <v>0</v>
      </c>
      <c r="BM519" s="6">
        <v>0</v>
      </c>
      <c r="BN519" s="6">
        <v>0</v>
      </c>
      <c r="BO519" s="6">
        <v>217660</v>
      </c>
      <c r="BP519" s="6">
        <v>0</v>
      </c>
      <c r="BQ519" s="6">
        <v>0</v>
      </c>
      <c r="BR519" s="6">
        <v>0</v>
      </c>
      <c r="BS519" s="6">
        <v>0</v>
      </c>
      <c r="BT519" s="6">
        <v>0</v>
      </c>
      <c r="BU519" s="6">
        <v>0</v>
      </c>
      <c r="BV519" s="6">
        <v>0</v>
      </c>
      <c r="BW519" s="6">
        <v>0</v>
      </c>
      <c r="BX519" s="6">
        <v>0</v>
      </c>
    </row>
    <row r="520" spans="1:76">
      <c r="A520" s="3" t="s">
        <v>851</v>
      </c>
      <c r="B520" s="3" t="s">
        <v>851</v>
      </c>
      <c r="C520" s="3" t="s">
        <v>851</v>
      </c>
      <c r="D520" s="6">
        <v>69</v>
      </c>
      <c r="E520" s="6">
        <v>69</v>
      </c>
      <c r="F520" s="3" t="s">
        <v>852</v>
      </c>
      <c r="G520" s="3" t="s">
        <v>853</v>
      </c>
      <c r="H520" s="3" t="s">
        <v>18455</v>
      </c>
      <c r="I520" s="3" t="s">
        <v>854</v>
      </c>
      <c r="J520" s="6">
        <v>1</v>
      </c>
      <c r="K520" s="6">
        <v>61.1614</v>
      </c>
      <c r="L520" s="6">
        <v>1</v>
      </c>
      <c r="M520" s="6">
        <v>102.54600000000001</v>
      </c>
      <c r="N520" s="6">
        <v>2.0348599999999999E-3</v>
      </c>
      <c r="O520" s="6">
        <v>102.55</v>
      </c>
      <c r="P520" s="6">
        <v>1</v>
      </c>
      <c r="Q520" s="6">
        <v>128.857</v>
      </c>
      <c r="R520" s="12">
        <v>2.7739E-5</v>
      </c>
      <c r="S520" s="6">
        <v>128.86000000000001</v>
      </c>
      <c r="T520" s="6">
        <v>1</v>
      </c>
      <c r="U520" s="6">
        <v>63.426499999999997</v>
      </c>
      <c r="V520" s="6">
        <v>1.89672E-2</v>
      </c>
      <c r="W520" s="6">
        <v>63.426000000000002</v>
      </c>
      <c r="X520" s="6">
        <v>1</v>
      </c>
      <c r="Y520" s="6">
        <v>70.551599999999993</v>
      </c>
      <c r="Z520" s="6">
        <v>2.8779500000000002E-3</v>
      </c>
      <c r="AA520" s="6">
        <v>87.894999999999996</v>
      </c>
      <c r="AB520" s="6">
        <v>1</v>
      </c>
      <c r="AC520" s="6">
        <v>61.1614</v>
      </c>
      <c r="AD520" s="6">
        <v>2.4985799999999998E-3</v>
      </c>
      <c r="AE520" s="6">
        <v>98.043999999999997</v>
      </c>
      <c r="AF520" s="6"/>
      <c r="AG520" s="6"/>
      <c r="AH520" s="6"/>
      <c r="AI520" s="6"/>
      <c r="AJ520" s="6"/>
      <c r="AK520" s="6"/>
      <c r="AL520" s="6"/>
      <c r="AM520" s="6"/>
      <c r="AN520" s="6"/>
      <c r="AO520" s="6"/>
      <c r="AP520" s="6"/>
      <c r="AQ520" s="6"/>
      <c r="AR520" s="6"/>
      <c r="AS520" s="6"/>
      <c r="AT520" s="6"/>
      <c r="AU520" s="6"/>
      <c r="AV520" s="6"/>
      <c r="AW520" s="6"/>
      <c r="AX520" s="6"/>
      <c r="AY520" s="6"/>
      <c r="AZ520" s="6">
        <v>1</v>
      </c>
      <c r="BA520" s="3" t="s">
        <v>869</v>
      </c>
      <c r="BB520" s="12">
        <v>2.7739E-5</v>
      </c>
      <c r="BC520" s="6">
        <v>128.86000000000001</v>
      </c>
      <c r="BD520" s="3" t="s">
        <v>18517</v>
      </c>
      <c r="BE520" s="3" t="s">
        <v>18518</v>
      </c>
      <c r="BF520" s="3" t="s">
        <v>18519</v>
      </c>
      <c r="BG520" s="6">
        <v>6</v>
      </c>
      <c r="BH520" s="6">
        <v>3</v>
      </c>
      <c r="BI520" s="6">
        <v>406.85561999999999</v>
      </c>
      <c r="BJ520" s="6">
        <v>4.3597999999999998E-2</v>
      </c>
      <c r="BK520" s="6">
        <v>139330000</v>
      </c>
      <c r="BL520" s="6">
        <v>21382000</v>
      </c>
      <c r="BM520" s="6">
        <v>37274000</v>
      </c>
      <c r="BN520" s="6">
        <v>28247000</v>
      </c>
      <c r="BO520" s="6">
        <v>42746000</v>
      </c>
      <c r="BP520" s="6">
        <v>9684100</v>
      </c>
      <c r="BQ520" s="6">
        <v>0</v>
      </c>
      <c r="BR520" s="6">
        <v>0</v>
      </c>
      <c r="BS520" s="6">
        <v>0</v>
      </c>
      <c r="BT520" s="6">
        <v>0</v>
      </c>
      <c r="BU520" s="6">
        <v>0</v>
      </c>
      <c r="BV520" s="6">
        <v>5</v>
      </c>
      <c r="BW520" s="6">
        <v>5</v>
      </c>
      <c r="BX520" s="6">
        <v>0</v>
      </c>
    </row>
    <row r="521" spans="1:76">
      <c r="A521" s="3" t="s">
        <v>870</v>
      </c>
      <c r="B521" s="3" t="s">
        <v>870</v>
      </c>
      <c r="C521" s="3" t="s">
        <v>870</v>
      </c>
      <c r="D521" s="6">
        <v>87</v>
      </c>
      <c r="E521" s="6">
        <v>87</v>
      </c>
      <c r="F521" s="3" t="s">
        <v>871</v>
      </c>
      <c r="G521" s="3" t="s">
        <v>872</v>
      </c>
      <c r="H521" s="3" t="s">
        <v>18520</v>
      </c>
      <c r="I521" s="3" t="s">
        <v>873</v>
      </c>
      <c r="J521" s="6">
        <v>1</v>
      </c>
      <c r="K521" s="6">
        <v>13.2668</v>
      </c>
      <c r="L521" s="6">
        <v>1</v>
      </c>
      <c r="M521" s="6">
        <v>21.959900000000001</v>
      </c>
      <c r="N521" s="6">
        <v>0.110953</v>
      </c>
      <c r="O521" s="6">
        <v>52.402999999999999</v>
      </c>
      <c r="P521" s="6">
        <v>1</v>
      </c>
      <c r="Q521" s="6">
        <v>62.658499999999997</v>
      </c>
      <c r="R521" s="6">
        <v>5.1081700000000001E-2</v>
      </c>
      <c r="S521" s="6">
        <v>62.658999999999999</v>
      </c>
      <c r="T521" s="6">
        <v>1</v>
      </c>
      <c r="U521" s="6">
        <v>46.812899999999999</v>
      </c>
      <c r="V521" s="6">
        <v>0.160306</v>
      </c>
      <c r="W521" s="6">
        <v>46.813000000000002</v>
      </c>
      <c r="X521" s="6">
        <v>1</v>
      </c>
      <c r="Y521" s="6">
        <v>9.5878499999999995</v>
      </c>
      <c r="Z521" s="6">
        <v>1.6721799999999998E-2</v>
      </c>
      <c r="AA521" s="6">
        <v>75.108999999999995</v>
      </c>
      <c r="AB521" s="6">
        <v>1</v>
      </c>
      <c r="AC521" s="6">
        <v>13.2668</v>
      </c>
      <c r="AD521" s="6">
        <v>5.1081700000000001E-2</v>
      </c>
      <c r="AE521" s="6">
        <v>62.658999999999999</v>
      </c>
      <c r="AF521" s="6">
        <v>1</v>
      </c>
      <c r="AG521" s="6">
        <v>115.714</v>
      </c>
      <c r="AH521" s="12">
        <v>3.2186100000000003E-7</v>
      </c>
      <c r="AI521" s="6">
        <v>115.71</v>
      </c>
      <c r="AJ521" s="6">
        <v>1</v>
      </c>
      <c r="AK521" s="6">
        <v>52.548999999999999</v>
      </c>
      <c r="AL521" s="12">
        <v>3.7370200000000004E-9</v>
      </c>
      <c r="AM521" s="6">
        <v>143.69999999999999</v>
      </c>
      <c r="AN521" s="6">
        <v>1</v>
      </c>
      <c r="AO521" s="6">
        <v>74.165000000000006</v>
      </c>
      <c r="AP521" s="12">
        <v>7.9145699999999996E-8</v>
      </c>
      <c r="AQ521" s="6">
        <v>120.12</v>
      </c>
      <c r="AR521" s="6">
        <v>1</v>
      </c>
      <c r="AS521" s="6">
        <v>72.606999999999999</v>
      </c>
      <c r="AT521" s="12">
        <v>2.8934399999999997E-7</v>
      </c>
      <c r="AU521" s="6">
        <v>116.3</v>
      </c>
      <c r="AV521" s="6">
        <v>1</v>
      </c>
      <c r="AW521" s="6">
        <v>64.297300000000007</v>
      </c>
      <c r="AX521" s="12">
        <v>1.5168899999999999E-9</v>
      </c>
      <c r="AY521" s="6">
        <v>129.38</v>
      </c>
      <c r="AZ521" s="6">
        <v>1</v>
      </c>
      <c r="BA521" s="3" t="s">
        <v>874</v>
      </c>
      <c r="BB521" s="12">
        <v>3.7370200000000004E-9</v>
      </c>
      <c r="BC521" s="6">
        <v>143.69999999999999</v>
      </c>
      <c r="BD521" s="3" t="s">
        <v>18521</v>
      </c>
      <c r="BE521" s="3" t="s">
        <v>18522</v>
      </c>
      <c r="BF521" s="3" t="s">
        <v>18523</v>
      </c>
      <c r="BG521" s="6">
        <v>3</v>
      </c>
      <c r="BH521" s="6">
        <v>2</v>
      </c>
      <c r="BI521" s="6">
        <v>489.17914999999999</v>
      </c>
      <c r="BJ521" s="6">
        <v>0.28586</v>
      </c>
      <c r="BK521" s="6">
        <v>138250000</v>
      </c>
      <c r="BL521" s="6">
        <v>7774000</v>
      </c>
      <c r="BM521" s="6">
        <v>9834500</v>
      </c>
      <c r="BN521" s="6">
        <v>3704600</v>
      </c>
      <c r="BO521" s="6">
        <v>7240500</v>
      </c>
      <c r="BP521" s="6">
        <v>950910</v>
      </c>
      <c r="BQ521" s="6">
        <v>4349900</v>
      </c>
      <c r="BR521" s="6">
        <v>22296000</v>
      </c>
      <c r="BS521" s="6">
        <v>26774000</v>
      </c>
      <c r="BT521" s="6">
        <v>35041000</v>
      </c>
      <c r="BU521" s="6">
        <v>20287000</v>
      </c>
      <c r="BV521" s="6">
        <v>10</v>
      </c>
      <c r="BW521" s="6">
        <v>5</v>
      </c>
      <c r="BX521" s="6">
        <v>5</v>
      </c>
    </row>
    <row r="522" spans="1:76">
      <c r="A522" s="3" t="s">
        <v>875</v>
      </c>
      <c r="B522" s="3" t="s">
        <v>875</v>
      </c>
      <c r="C522" s="3" t="s">
        <v>875</v>
      </c>
      <c r="D522" s="6">
        <v>81</v>
      </c>
      <c r="E522" s="6">
        <v>81</v>
      </c>
      <c r="F522" s="3" t="s">
        <v>876</v>
      </c>
      <c r="G522" s="3" t="s">
        <v>877</v>
      </c>
      <c r="H522" s="3" t="s">
        <v>18524</v>
      </c>
      <c r="I522" s="3" t="s">
        <v>878</v>
      </c>
      <c r="J522" s="6">
        <v>1</v>
      </c>
      <c r="K522" s="6">
        <v>89.623800000000003</v>
      </c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>
        <v>1</v>
      </c>
      <c r="Y522" s="6">
        <v>73.834100000000007</v>
      </c>
      <c r="Z522" s="6">
        <v>2.8448999999999998E-4</v>
      </c>
      <c r="AA522" s="6">
        <v>73.834000000000003</v>
      </c>
      <c r="AB522" s="6">
        <v>1</v>
      </c>
      <c r="AC522" s="6">
        <v>64.393699999999995</v>
      </c>
      <c r="AD522" s="6">
        <v>2.8065999999999998E-3</v>
      </c>
      <c r="AE522" s="6">
        <v>64.394000000000005</v>
      </c>
      <c r="AF522" s="6">
        <v>1</v>
      </c>
      <c r="AG522" s="6">
        <v>96.413799999999995</v>
      </c>
      <c r="AH522" s="12">
        <v>1.8911300000000001E-7</v>
      </c>
      <c r="AI522" s="6">
        <v>96.414000000000001</v>
      </c>
      <c r="AJ522" s="6">
        <v>1</v>
      </c>
      <c r="AK522" s="6">
        <v>104.167</v>
      </c>
      <c r="AL522" s="12">
        <v>2.5296200000000002E-9</v>
      </c>
      <c r="AM522" s="6">
        <v>104.17</v>
      </c>
      <c r="AN522" s="6">
        <v>1</v>
      </c>
      <c r="AO522" s="6">
        <v>92.062899999999999</v>
      </c>
      <c r="AP522" s="12">
        <v>7.8479300000000001E-7</v>
      </c>
      <c r="AQ522" s="6">
        <v>92.063000000000002</v>
      </c>
      <c r="AR522" s="6">
        <v>1</v>
      </c>
      <c r="AS522" s="6">
        <v>82.651300000000006</v>
      </c>
      <c r="AT522" s="12">
        <v>3.0227999999999999E-5</v>
      </c>
      <c r="AU522" s="6">
        <v>82.650999999999996</v>
      </c>
      <c r="AV522" s="6">
        <v>1</v>
      </c>
      <c r="AW522" s="6">
        <v>89.623800000000003</v>
      </c>
      <c r="AX522" s="12">
        <v>2.03526E-6</v>
      </c>
      <c r="AY522" s="6">
        <v>89.623999999999995</v>
      </c>
      <c r="AZ522" s="6">
        <v>1</v>
      </c>
      <c r="BA522" s="3" t="s">
        <v>879</v>
      </c>
      <c r="BB522" s="12">
        <v>2.5296200000000002E-9</v>
      </c>
      <c r="BC522" s="6">
        <v>104.17</v>
      </c>
      <c r="BD522" s="3" t="s">
        <v>18525</v>
      </c>
      <c r="BE522" s="3" t="s">
        <v>18526</v>
      </c>
      <c r="BF522" s="3" t="s">
        <v>18527</v>
      </c>
      <c r="BG522" s="6">
        <v>1</v>
      </c>
      <c r="BH522" s="6">
        <v>2</v>
      </c>
      <c r="BI522" s="6">
        <v>767.87769000000003</v>
      </c>
      <c r="BJ522" s="6">
        <v>4.5376E-2</v>
      </c>
      <c r="BK522" s="6">
        <v>4714700</v>
      </c>
      <c r="BL522" s="6">
        <v>0</v>
      </c>
      <c r="BM522" s="6">
        <v>0</v>
      </c>
      <c r="BN522" s="6">
        <v>0</v>
      </c>
      <c r="BO522" s="6">
        <v>86760</v>
      </c>
      <c r="BP522" s="6">
        <v>62000</v>
      </c>
      <c r="BQ522" s="6">
        <v>341200</v>
      </c>
      <c r="BR522" s="6">
        <v>956750</v>
      </c>
      <c r="BS522" s="6">
        <v>1379700</v>
      </c>
      <c r="BT522" s="6">
        <v>893460</v>
      </c>
      <c r="BU522" s="6">
        <v>994920</v>
      </c>
      <c r="BV522" s="6">
        <v>7</v>
      </c>
      <c r="BW522" s="6">
        <v>2</v>
      </c>
      <c r="BX522" s="6">
        <v>5</v>
      </c>
    </row>
    <row r="523" spans="1:76">
      <c r="A523" s="3" t="s">
        <v>875</v>
      </c>
      <c r="B523" s="3" t="s">
        <v>875</v>
      </c>
      <c r="C523" s="3" t="s">
        <v>875</v>
      </c>
      <c r="D523" s="6">
        <v>97</v>
      </c>
      <c r="E523" s="6">
        <v>97</v>
      </c>
      <c r="F523" s="3" t="s">
        <v>876</v>
      </c>
      <c r="G523" s="3" t="s">
        <v>877</v>
      </c>
      <c r="H523" s="3" t="s">
        <v>18524</v>
      </c>
      <c r="I523" s="3" t="s">
        <v>878</v>
      </c>
      <c r="J523" s="6">
        <v>1</v>
      </c>
      <c r="K523" s="6">
        <v>79.310599999999994</v>
      </c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>
        <v>1</v>
      </c>
      <c r="AG523" s="6">
        <v>105.377</v>
      </c>
      <c r="AH523" s="12">
        <v>1.56641E-12</v>
      </c>
      <c r="AI523" s="6">
        <v>105.38</v>
      </c>
      <c r="AJ523" s="6">
        <v>1</v>
      </c>
      <c r="AK523" s="6">
        <v>60.034300000000002</v>
      </c>
      <c r="AL523" s="6">
        <v>8.9047300000000002E-4</v>
      </c>
      <c r="AM523" s="6">
        <v>60.033999999999999</v>
      </c>
      <c r="AN523" s="6">
        <v>1</v>
      </c>
      <c r="AO523" s="6">
        <v>89.846100000000007</v>
      </c>
      <c r="AP523" s="12">
        <v>4.0367100000000002E-9</v>
      </c>
      <c r="AQ523" s="6">
        <v>89.846000000000004</v>
      </c>
      <c r="AR523" s="6">
        <v>1</v>
      </c>
      <c r="AS523" s="6">
        <v>52.045099999999998</v>
      </c>
      <c r="AT523" s="6">
        <v>1.28472E-2</v>
      </c>
      <c r="AU523" s="6">
        <v>52.045000000000002</v>
      </c>
      <c r="AV523" s="6">
        <v>1</v>
      </c>
      <c r="AW523" s="6">
        <v>79.310599999999994</v>
      </c>
      <c r="AX523" s="12">
        <v>5.6519400000000005E-7</v>
      </c>
      <c r="AY523" s="6">
        <v>79.311000000000007</v>
      </c>
      <c r="AZ523" s="6">
        <v>1</v>
      </c>
      <c r="BA523" s="3" t="s">
        <v>880</v>
      </c>
      <c r="BB523" s="12">
        <v>1.56641E-12</v>
      </c>
      <c r="BC523" s="6">
        <v>105.38</v>
      </c>
      <c r="BD523" s="3" t="s">
        <v>18528</v>
      </c>
      <c r="BE523" s="3" t="s">
        <v>18529</v>
      </c>
      <c r="BF523" s="3" t="s">
        <v>18530</v>
      </c>
      <c r="BG523" s="6">
        <v>1</v>
      </c>
      <c r="BH523" s="6">
        <v>3</v>
      </c>
      <c r="BI523" s="6">
        <v>646.98116000000005</v>
      </c>
      <c r="BJ523" s="6">
        <v>0.70945000000000003</v>
      </c>
      <c r="BK523" s="6">
        <v>7858500</v>
      </c>
      <c r="BL523" s="6">
        <v>0</v>
      </c>
      <c r="BM523" s="6">
        <v>0</v>
      </c>
      <c r="BN523" s="6">
        <v>0</v>
      </c>
      <c r="BO523" s="6">
        <v>0</v>
      </c>
      <c r="BP523" s="6">
        <v>0</v>
      </c>
      <c r="BQ523" s="6">
        <v>1066700</v>
      </c>
      <c r="BR523" s="6">
        <v>2115400</v>
      </c>
      <c r="BS523" s="6">
        <v>2186000</v>
      </c>
      <c r="BT523" s="6">
        <v>1376000</v>
      </c>
      <c r="BU523" s="6">
        <v>1114400</v>
      </c>
      <c r="BV523" s="6">
        <v>5</v>
      </c>
      <c r="BW523" s="6">
        <v>0</v>
      </c>
      <c r="BX523" s="6">
        <v>5</v>
      </c>
    </row>
    <row r="524" spans="1:76">
      <c r="A524" s="3" t="s">
        <v>881</v>
      </c>
      <c r="B524" s="3" t="s">
        <v>881</v>
      </c>
      <c r="C524" s="3" t="s">
        <v>881</v>
      </c>
      <c r="D524" s="6">
        <v>480</v>
      </c>
      <c r="E524" s="6">
        <v>480</v>
      </c>
      <c r="F524" s="3" t="s">
        <v>882</v>
      </c>
      <c r="G524" s="3" t="s">
        <v>883</v>
      </c>
      <c r="H524" s="3" t="s">
        <v>18531</v>
      </c>
      <c r="I524" s="3" t="s">
        <v>884</v>
      </c>
      <c r="J524" s="6">
        <v>1</v>
      </c>
      <c r="K524" s="6">
        <v>125.818</v>
      </c>
      <c r="L524" s="6">
        <v>1</v>
      </c>
      <c r="M524" s="6">
        <v>55.257899999999999</v>
      </c>
      <c r="N524" s="12">
        <v>9.9768299999999992E-19</v>
      </c>
      <c r="O524" s="6">
        <v>155.02000000000001</v>
      </c>
      <c r="P524" s="6">
        <v>1</v>
      </c>
      <c r="Q524" s="6">
        <v>55.261200000000002</v>
      </c>
      <c r="R524" s="12">
        <v>1.29257E-9</v>
      </c>
      <c r="S524" s="6">
        <v>124.38</v>
      </c>
      <c r="T524" s="6">
        <v>1</v>
      </c>
      <c r="U524" s="6">
        <v>23.828099999999999</v>
      </c>
      <c r="V524" s="12">
        <v>1.4214399999999999E-6</v>
      </c>
      <c r="W524" s="6">
        <v>95.417000000000002</v>
      </c>
      <c r="X524" s="6">
        <v>1</v>
      </c>
      <c r="Y524" s="6">
        <v>144.47200000000001</v>
      </c>
      <c r="Z524" s="12">
        <v>1.52811E-14</v>
      </c>
      <c r="AA524" s="6">
        <v>144.47</v>
      </c>
      <c r="AB524" s="6">
        <v>1</v>
      </c>
      <c r="AC524" s="6">
        <v>125.818</v>
      </c>
      <c r="AD524" s="12">
        <v>4.6761899999999998E-10</v>
      </c>
      <c r="AE524" s="6">
        <v>125.82</v>
      </c>
      <c r="AF524" s="6"/>
      <c r="AG524" s="6"/>
      <c r="AH524" s="6"/>
      <c r="AI524" s="6"/>
      <c r="AJ524" s="6"/>
      <c r="AK524" s="6"/>
      <c r="AL524" s="6"/>
      <c r="AM524" s="6"/>
      <c r="AN524" s="6"/>
      <c r="AO524" s="6"/>
      <c r="AP524" s="6"/>
      <c r="AQ524" s="6"/>
      <c r="AR524" s="6"/>
      <c r="AS524" s="6"/>
      <c r="AT524" s="6"/>
      <c r="AU524" s="6"/>
      <c r="AV524" s="6"/>
      <c r="AW524" s="6"/>
      <c r="AX524" s="6"/>
      <c r="AY524" s="6"/>
      <c r="AZ524" s="6">
        <v>1</v>
      </c>
      <c r="BA524" s="3" t="s">
        <v>885</v>
      </c>
      <c r="BB524" s="12">
        <v>9.9768299999999992E-19</v>
      </c>
      <c r="BC524" s="6">
        <v>155.02000000000001</v>
      </c>
      <c r="BD524" s="3" t="s">
        <v>18532</v>
      </c>
      <c r="BE524" s="3" t="s">
        <v>18533</v>
      </c>
      <c r="BF524" s="3" t="s">
        <v>18534</v>
      </c>
      <c r="BG524" s="6">
        <v>9</v>
      </c>
      <c r="BH524" s="6">
        <v>2</v>
      </c>
      <c r="BI524" s="6">
        <v>737.84005000000002</v>
      </c>
      <c r="BJ524" s="6">
        <v>-0.96697999999999995</v>
      </c>
      <c r="BK524" s="6">
        <v>124070000</v>
      </c>
      <c r="BL524" s="6">
        <v>18056000</v>
      </c>
      <c r="BM524" s="6">
        <v>34954000</v>
      </c>
      <c r="BN524" s="6">
        <v>28309000</v>
      </c>
      <c r="BO524" s="6">
        <v>35255000</v>
      </c>
      <c r="BP524" s="6">
        <v>7494800</v>
      </c>
      <c r="BQ524" s="6">
        <v>0</v>
      </c>
      <c r="BR524" s="6">
        <v>0</v>
      </c>
      <c r="BS524" s="6">
        <v>0</v>
      </c>
      <c r="BT524" s="6">
        <v>0</v>
      </c>
      <c r="BU524" s="6">
        <v>0</v>
      </c>
      <c r="BV524" s="6">
        <v>5</v>
      </c>
      <c r="BW524" s="6">
        <v>5</v>
      </c>
      <c r="BX524" s="6">
        <v>0</v>
      </c>
    </row>
    <row r="525" spans="1:76">
      <c r="A525" s="3" t="s">
        <v>881</v>
      </c>
      <c r="B525" s="3" t="s">
        <v>881</v>
      </c>
      <c r="C525" s="3" t="s">
        <v>881</v>
      </c>
      <c r="D525" s="6">
        <v>232</v>
      </c>
      <c r="E525" s="6">
        <v>232</v>
      </c>
      <c r="F525" s="3" t="s">
        <v>882</v>
      </c>
      <c r="G525" s="3" t="s">
        <v>883</v>
      </c>
      <c r="H525" s="3" t="s">
        <v>18531</v>
      </c>
      <c r="I525" s="3" t="s">
        <v>884</v>
      </c>
      <c r="J525" s="6">
        <v>1</v>
      </c>
      <c r="K525" s="6">
        <v>80.533900000000003</v>
      </c>
      <c r="L525" s="6">
        <v>1</v>
      </c>
      <c r="M525" s="6">
        <v>88.768100000000004</v>
      </c>
      <c r="N525" s="12">
        <v>7.05737E-6</v>
      </c>
      <c r="O525" s="6">
        <v>88.768000000000001</v>
      </c>
      <c r="P525" s="6">
        <v>1</v>
      </c>
      <c r="Q525" s="6">
        <v>90.366500000000002</v>
      </c>
      <c r="R525" s="12">
        <v>5.7162400000000002E-11</v>
      </c>
      <c r="S525" s="6">
        <v>107.61</v>
      </c>
      <c r="T525" s="6"/>
      <c r="U525" s="6"/>
      <c r="V525" s="6"/>
      <c r="W525" s="6"/>
      <c r="X525" s="6">
        <v>1</v>
      </c>
      <c r="Y525" s="6">
        <v>70.528700000000001</v>
      </c>
      <c r="Z525" s="6">
        <v>7.2937200000000005E-4</v>
      </c>
      <c r="AA525" s="6">
        <v>70.528999999999996</v>
      </c>
      <c r="AB525" s="6">
        <v>1</v>
      </c>
      <c r="AC525" s="6">
        <v>80.533900000000003</v>
      </c>
      <c r="AD525" s="12">
        <v>7.0722800000000007E-5</v>
      </c>
      <c r="AE525" s="6">
        <v>80.534000000000006</v>
      </c>
      <c r="AF525" s="6"/>
      <c r="AG525" s="6"/>
      <c r="AH525" s="6"/>
      <c r="AI525" s="6"/>
      <c r="AJ525" s="6"/>
      <c r="AK525" s="6"/>
      <c r="AL525" s="6"/>
      <c r="AM525" s="6"/>
      <c r="AN525" s="6"/>
      <c r="AO525" s="6"/>
      <c r="AP525" s="6"/>
      <c r="AQ525" s="6"/>
      <c r="AR525" s="6"/>
      <c r="AS525" s="6"/>
      <c r="AT525" s="6"/>
      <c r="AU525" s="6"/>
      <c r="AV525" s="6"/>
      <c r="AW525" s="6"/>
      <c r="AX525" s="6"/>
      <c r="AY525" s="6"/>
      <c r="AZ525" s="6">
        <v>2</v>
      </c>
      <c r="BA525" s="3" t="s">
        <v>886</v>
      </c>
      <c r="BB525" s="12">
        <v>5.7162400000000002E-11</v>
      </c>
      <c r="BC525" s="6">
        <v>107.61</v>
      </c>
      <c r="BD525" s="3" t="s">
        <v>18535</v>
      </c>
      <c r="BE525" s="3" t="s">
        <v>18536</v>
      </c>
      <c r="BF525" s="3" t="s">
        <v>18537</v>
      </c>
      <c r="BG525" s="6">
        <v>5</v>
      </c>
      <c r="BH525" s="6">
        <v>2</v>
      </c>
      <c r="BI525" s="6">
        <v>828.41094999999996</v>
      </c>
      <c r="BJ525" s="6">
        <v>0.91112000000000004</v>
      </c>
      <c r="BK525" s="6">
        <v>3950200</v>
      </c>
      <c r="BL525" s="6">
        <v>1849000</v>
      </c>
      <c r="BM525" s="6">
        <v>1365300</v>
      </c>
      <c r="BN525" s="6">
        <v>0</v>
      </c>
      <c r="BO525" s="6">
        <v>606630</v>
      </c>
      <c r="BP525" s="6">
        <v>129200</v>
      </c>
      <c r="BQ525" s="6">
        <v>0</v>
      </c>
      <c r="BR525" s="6">
        <v>0</v>
      </c>
      <c r="BS525" s="6">
        <v>0</v>
      </c>
      <c r="BT525" s="6">
        <v>0</v>
      </c>
      <c r="BU525" s="6">
        <v>0</v>
      </c>
      <c r="BV525" s="6">
        <v>4</v>
      </c>
      <c r="BW525" s="6">
        <v>4</v>
      </c>
      <c r="BX525" s="6">
        <v>0</v>
      </c>
    </row>
    <row r="526" spans="1:76">
      <c r="A526" s="3" t="s">
        <v>881</v>
      </c>
      <c r="B526" s="3" t="s">
        <v>881</v>
      </c>
      <c r="C526" s="3" t="s">
        <v>881</v>
      </c>
      <c r="D526" s="6">
        <v>242</v>
      </c>
      <c r="E526" s="6">
        <v>242</v>
      </c>
      <c r="F526" s="3" t="s">
        <v>882</v>
      </c>
      <c r="G526" s="3" t="s">
        <v>883</v>
      </c>
      <c r="H526" s="3" t="s">
        <v>18531</v>
      </c>
      <c r="I526" s="3" t="s">
        <v>884</v>
      </c>
      <c r="J526" s="6">
        <v>1</v>
      </c>
      <c r="K526" s="6">
        <v>80.533900000000003</v>
      </c>
      <c r="L526" s="6">
        <v>1</v>
      </c>
      <c r="M526" s="6">
        <v>88.768100000000004</v>
      </c>
      <c r="N526" s="12">
        <v>7.05737E-6</v>
      </c>
      <c r="O526" s="6">
        <v>88.768000000000001</v>
      </c>
      <c r="P526" s="6">
        <v>1</v>
      </c>
      <c r="Q526" s="6">
        <v>90.366500000000002</v>
      </c>
      <c r="R526" s="12">
        <v>5.7162400000000002E-11</v>
      </c>
      <c r="S526" s="6">
        <v>107.61</v>
      </c>
      <c r="T526" s="6"/>
      <c r="U526" s="6"/>
      <c r="V526" s="6"/>
      <c r="W526" s="6"/>
      <c r="X526" s="6">
        <v>1</v>
      </c>
      <c r="Y526" s="6">
        <v>70.528700000000001</v>
      </c>
      <c r="Z526" s="6">
        <v>7.2937200000000005E-4</v>
      </c>
      <c r="AA526" s="6">
        <v>70.528999999999996</v>
      </c>
      <c r="AB526" s="6">
        <v>1</v>
      </c>
      <c r="AC526" s="6">
        <v>80.533900000000003</v>
      </c>
      <c r="AD526" s="12">
        <v>7.0722800000000007E-5</v>
      </c>
      <c r="AE526" s="6">
        <v>80.534000000000006</v>
      </c>
      <c r="AF526" s="6"/>
      <c r="AG526" s="6"/>
      <c r="AH526" s="6"/>
      <c r="AI526" s="6"/>
      <c r="AJ526" s="6"/>
      <c r="AK526" s="6"/>
      <c r="AL526" s="6"/>
      <c r="AM526" s="6"/>
      <c r="AN526" s="6"/>
      <c r="AO526" s="6"/>
      <c r="AP526" s="6"/>
      <c r="AQ526" s="6"/>
      <c r="AR526" s="6"/>
      <c r="AS526" s="6"/>
      <c r="AT526" s="6"/>
      <c r="AU526" s="6"/>
      <c r="AV526" s="6"/>
      <c r="AW526" s="6"/>
      <c r="AX526" s="6"/>
      <c r="AY526" s="6"/>
      <c r="AZ526" s="6">
        <v>2</v>
      </c>
      <c r="BA526" s="3" t="s">
        <v>887</v>
      </c>
      <c r="BB526" s="12">
        <v>5.7162400000000002E-11</v>
      </c>
      <c r="BC526" s="6">
        <v>107.61</v>
      </c>
      <c r="BD526" s="3" t="s">
        <v>18535</v>
      </c>
      <c r="BE526" s="3" t="s">
        <v>18536</v>
      </c>
      <c r="BF526" s="3" t="s">
        <v>18537</v>
      </c>
      <c r="BG526" s="6">
        <v>15</v>
      </c>
      <c r="BH526" s="6">
        <v>2</v>
      </c>
      <c r="BI526" s="6">
        <v>828.41094999999996</v>
      </c>
      <c r="BJ526" s="6">
        <v>0.91112000000000004</v>
      </c>
      <c r="BK526" s="6">
        <v>3950200</v>
      </c>
      <c r="BL526" s="6">
        <v>1849000</v>
      </c>
      <c r="BM526" s="6">
        <v>1365300</v>
      </c>
      <c r="BN526" s="6">
        <v>0</v>
      </c>
      <c r="BO526" s="6">
        <v>606630</v>
      </c>
      <c r="BP526" s="6">
        <v>129200</v>
      </c>
      <c r="BQ526" s="6">
        <v>0</v>
      </c>
      <c r="BR526" s="6">
        <v>0</v>
      </c>
      <c r="BS526" s="6">
        <v>0</v>
      </c>
      <c r="BT526" s="6">
        <v>0</v>
      </c>
      <c r="BU526" s="6">
        <v>0</v>
      </c>
      <c r="BV526" s="6">
        <v>4</v>
      </c>
      <c r="BW526" s="6">
        <v>4</v>
      </c>
      <c r="BX526" s="6">
        <v>0</v>
      </c>
    </row>
    <row r="527" spans="1:76">
      <c r="A527" s="3" t="s">
        <v>881</v>
      </c>
      <c r="B527" s="3" t="s">
        <v>881</v>
      </c>
      <c r="C527" s="3" t="s">
        <v>881</v>
      </c>
      <c r="D527" s="6">
        <v>358</v>
      </c>
      <c r="E527" s="6">
        <v>358</v>
      </c>
      <c r="F527" s="3" t="s">
        <v>882</v>
      </c>
      <c r="G527" s="3" t="s">
        <v>883</v>
      </c>
      <c r="H527" s="3" t="s">
        <v>18531</v>
      </c>
      <c r="I527" s="3" t="s">
        <v>884</v>
      </c>
      <c r="J527" s="6">
        <v>1</v>
      </c>
      <c r="K527" s="6">
        <v>95.039900000000003</v>
      </c>
      <c r="L527" s="6">
        <v>1</v>
      </c>
      <c r="M527" s="6">
        <v>81.934100000000001</v>
      </c>
      <c r="N527" s="12">
        <v>7.1578099999999999E-24</v>
      </c>
      <c r="O527" s="6">
        <v>116.65</v>
      </c>
      <c r="P527" s="6">
        <v>1</v>
      </c>
      <c r="Q527" s="6">
        <v>45.7042</v>
      </c>
      <c r="R527" s="12">
        <v>7.2557200000000001E-16</v>
      </c>
      <c r="S527" s="6">
        <v>118.24</v>
      </c>
      <c r="T527" s="6">
        <v>1</v>
      </c>
      <c r="U527" s="6">
        <v>95.039900000000003</v>
      </c>
      <c r="V527" s="12">
        <v>4.2098800000000002E-52</v>
      </c>
      <c r="W527" s="6">
        <v>152.96</v>
      </c>
      <c r="X527" s="6">
        <v>1</v>
      </c>
      <c r="Y527" s="6">
        <v>30.7666</v>
      </c>
      <c r="Z527" s="12">
        <v>9.1048900000000002E-18</v>
      </c>
      <c r="AA527" s="6">
        <v>103.29</v>
      </c>
      <c r="AB527" s="6">
        <v>1</v>
      </c>
      <c r="AC527" s="6">
        <v>89.982200000000006</v>
      </c>
      <c r="AD527" s="12">
        <v>1.6563499999999999E-7</v>
      </c>
      <c r="AE527" s="6">
        <v>89.981999999999999</v>
      </c>
      <c r="AF527" s="6"/>
      <c r="AG527" s="6"/>
      <c r="AH527" s="6"/>
      <c r="AI527" s="6"/>
      <c r="AJ527" s="6"/>
      <c r="AK527" s="6"/>
      <c r="AL527" s="6"/>
      <c r="AM527" s="6"/>
      <c r="AN527" s="6"/>
      <c r="AO527" s="6"/>
      <c r="AP527" s="6"/>
      <c r="AQ527" s="6"/>
      <c r="AR527" s="6"/>
      <c r="AS527" s="6"/>
      <c r="AT527" s="6"/>
      <c r="AU527" s="6"/>
      <c r="AV527" s="6"/>
      <c r="AW527" s="6"/>
      <c r="AX527" s="6"/>
      <c r="AY527" s="6"/>
      <c r="AZ527" s="6">
        <v>1</v>
      </c>
      <c r="BA527" s="3" t="s">
        <v>888</v>
      </c>
      <c r="BB527" s="12">
        <v>4.2098800000000002E-52</v>
      </c>
      <c r="BC527" s="6">
        <v>152.96</v>
      </c>
      <c r="BD527" s="3" t="s">
        <v>18538</v>
      </c>
      <c r="BE527" s="3" t="s">
        <v>18539</v>
      </c>
      <c r="BF527" s="3" t="s">
        <v>18540</v>
      </c>
      <c r="BG527" s="6">
        <v>15</v>
      </c>
      <c r="BH527" s="6">
        <v>3</v>
      </c>
      <c r="BI527" s="6">
        <v>940.50932</v>
      </c>
      <c r="BJ527" s="6">
        <v>0.18701999999999999</v>
      </c>
      <c r="BK527" s="6">
        <v>10842000</v>
      </c>
      <c r="BL527" s="6">
        <v>4719100</v>
      </c>
      <c r="BM527" s="6">
        <v>2786200</v>
      </c>
      <c r="BN527" s="6">
        <v>1034100</v>
      </c>
      <c r="BO527" s="6">
        <v>1795900</v>
      </c>
      <c r="BP527" s="6">
        <v>506500</v>
      </c>
      <c r="BQ527" s="6">
        <v>0</v>
      </c>
      <c r="BR527" s="6">
        <v>0</v>
      </c>
      <c r="BS527" s="6">
        <v>0</v>
      </c>
      <c r="BT527" s="6">
        <v>0</v>
      </c>
      <c r="BU527" s="6">
        <v>0</v>
      </c>
      <c r="BV527" s="6">
        <v>5</v>
      </c>
      <c r="BW527" s="6">
        <v>5</v>
      </c>
      <c r="BX527" s="6">
        <v>0</v>
      </c>
    </row>
    <row r="528" spans="1:76">
      <c r="A528" s="3" t="s">
        <v>881</v>
      </c>
      <c r="B528" s="3" t="s">
        <v>881</v>
      </c>
      <c r="C528" s="3" t="s">
        <v>881</v>
      </c>
      <c r="D528" s="6">
        <v>245</v>
      </c>
      <c r="E528" s="6">
        <v>245</v>
      </c>
      <c r="F528" s="3" t="s">
        <v>882</v>
      </c>
      <c r="G528" s="3" t="s">
        <v>883</v>
      </c>
      <c r="H528" s="3" t="s">
        <v>18531</v>
      </c>
      <c r="I528" s="3" t="s">
        <v>884</v>
      </c>
      <c r="J528" s="6">
        <v>1</v>
      </c>
      <c r="K528" s="6">
        <v>25.177600000000002</v>
      </c>
      <c r="L528" s="6">
        <v>1</v>
      </c>
      <c r="M528" s="6">
        <v>48.704000000000001</v>
      </c>
      <c r="N528" s="6">
        <v>3.7534199999999997E-2</v>
      </c>
      <c r="O528" s="6">
        <v>48.704000000000001</v>
      </c>
      <c r="P528" s="6">
        <v>1</v>
      </c>
      <c r="Q528" s="6">
        <v>12.555</v>
      </c>
      <c r="R528" s="6">
        <v>0.38833699999999999</v>
      </c>
      <c r="S528" s="6">
        <v>30.483000000000001</v>
      </c>
      <c r="T528" s="6">
        <v>1</v>
      </c>
      <c r="U528" s="6">
        <v>71.878699999999995</v>
      </c>
      <c r="V528" s="6">
        <v>1.7267300000000001E-3</v>
      </c>
      <c r="W528" s="6">
        <v>71.879000000000005</v>
      </c>
      <c r="X528" s="6">
        <v>1</v>
      </c>
      <c r="Y528" s="6">
        <v>25.177600000000002</v>
      </c>
      <c r="Z528" s="6">
        <v>6.9633400000000002E-3</v>
      </c>
      <c r="AA528" s="6">
        <v>62.042000000000002</v>
      </c>
      <c r="AB528" s="6">
        <v>1</v>
      </c>
      <c r="AC528" s="6">
        <v>44.510800000000003</v>
      </c>
      <c r="AD528" s="6">
        <v>1.1362300000000001E-4</v>
      </c>
      <c r="AE528" s="6">
        <v>85.456999999999994</v>
      </c>
      <c r="AF528" s="6"/>
      <c r="AG528" s="6"/>
      <c r="AH528" s="6"/>
      <c r="AI528" s="6"/>
      <c r="AJ528" s="6"/>
      <c r="AK528" s="6"/>
      <c r="AL528" s="6"/>
      <c r="AM528" s="6"/>
      <c r="AN528" s="6"/>
      <c r="AO528" s="6"/>
      <c r="AP528" s="6"/>
      <c r="AQ528" s="6"/>
      <c r="AR528" s="6"/>
      <c r="AS528" s="6"/>
      <c r="AT528" s="6"/>
      <c r="AU528" s="6"/>
      <c r="AV528" s="6"/>
      <c r="AW528" s="6"/>
      <c r="AX528" s="6"/>
      <c r="AY528" s="6"/>
      <c r="AZ528" s="6">
        <v>1</v>
      </c>
      <c r="BA528" s="3" t="s">
        <v>889</v>
      </c>
      <c r="BB528" s="6">
        <v>1.1362300000000001E-4</v>
      </c>
      <c r="BC528" s="6">
        <v>85.456999999999994</v>
      </c>
      <c r="BD528" s="3" t="s">
        <v>18541</v>
      </c>
      <c r="BE528" s="3" t="s">
        <v>18542</v>
      </c>
      <c r="BF528" s="3" t="s">
        <v>18543</v>
      </c>
      <c r="BG528" s="6">
        <v>2</v>
      </c>
      <c r="BH528" s="6">
        <v>2</v>
      </c>
      <c r="BI528" s="6">
        <v>696.35226999999998</v>
      </c>
      <c r="BJ528" s="6">
        <v>-0.10371</v>
      </c>
      <c r="BK528" s="6">
        <v>75597000</v>
      </c>
      <c r="BL528" s="6">
        <v>16920000</v>
      </c>
      <c r="BM528" s="6">
        <v>11604000</v>
      </c>
      <c r="BN528" s="6">
        <v>20365000</v>
      </c>
      <c r="BO528" s="6">
        <v>19725000</v>
      </c>
      <c r="BP528" s="6">
        <v>6981800</v>
      </c>
      <c r="BQ528" s="6">
        <v>0</v>
      </c>
      <c r="BR528" s="6">
        <v>0</v>
      </c>
      <c r="BS528" s="6">
        <v>0</v>
      </c>
      <c r="BT528" s="6">
        <v>0</v>
      </c>
      <c r="BU528" s="6">
        <v>0</v>
      </c>
      <c r="BV528" s="6">
        <v>5</v>
      </c>
      <c r="BW528" s="6">
        <v>5</v>
      </c>
      <c r="BX528" s="6">
        <v>0</v>
      </c>
    </row>
    <row r="529" spans="1:76">
      <c r="A529" s="3" t="s">
        <v>881</v>
      </c>
      <c r="B529" s="3" t="s">
        <v>881</v>
      </c>
      <c r="C529" s="3" t="s">
        <v>881</v>
      </c>
      <c r="D529" s="6">
        <v>95</v>
      </c>
      <c r="E529" s="6">
        <v>95</v>
      </c>
      <c r="F529" s="3" t="s">
        <v>882</v>
      </c>
      <c r="G529" s="3" t="s">
        <v>883</v>
      </c>
      <c r="H529" s="3" t="s">
        <v>18531</v>
      </c>
      <c r="I529" s="3" t="s">
        <v>884</v>
      </c>
      <c r="J529" s="6">
        <v>1</v>
      </c>
      <c r="K529" s="6">
        <v>42.9131</v>
      </c>
      <c r="L529" s="6">
        <v>1</v>
      </c>
      <c r="M529" s="6">
        <v>74.140799999999999</v>
      </c>
      <c r="N529" s="12">
        <v>1.2471799999999999E-10</v>
      </c>
      <c r="O529" s="6">
        <v>100.43</v>
      </c>
      <c r="P529" s="6">
        <v>1</v>
      </c>
      <c r="Q529" s="6">
        <v>82.8369</v>
      </c>
      <c r="R529" s="12">
        <v>1.87377E-7</v>
      </c>
      <c r="S529" s="6">
        <v>89.483999999999995</v>
      </c>
      <c r="T529" s="6">
        <v>1</v>
      </c>
      <c r="U529" s="6">
        <v>64.536799999999999</v>
      </c>
      <c r="V529" s="6">
        <v>3.1373600000000001E-3</v>
      </c>
      <c r="W529" s="6">
        <v>64.537000000000006</v>
      </c>
      <c r="X529" s="6">
        <v>1</v>
      </c>
      <c r="Y529" s="6">
        <v>94.569299999999998</v>
      </c>
      <c r="Z529" s="12">
        <v>6.3311600000000003E-9</v>
      </c>
      <c r="AA529" s="6">
        <v>94.569000000000003</v>
      </c>
      <c r="AB529" s="6">
        <v>1</v>
      </c>
      <c r="AC529" s="6">
        <v>42.9131</v>
      </c>
      <c r="AD529" s="6">
        <v>7.0848600000000001E-3</v>
      </c>
      <c r="AE529" s="6">
        <v>58.98</v>
      </c>
      <c r="AF529" s="6"/>
      <c r="AG529" s="6"/>
      <c r="AH529" s="6"/>
      <c r="AI529" s="6"/>
      <c r="AJ529" s="6"/>
      <c r="AK529" s="6"/>
      <c r="AL529" s="6"/>
      <c r="AM529" s="6"/>
      <c r="AN529" s="6"/>
      <c r="AO529" s="6"/>
      <c r="AP529" s="6"/>
      <c r="AQ529" s="6"/>
      <c r="AR529" s="6"/>
      <c r="AS529" s="6"/>
      <c r="AT529" s="6"/>
      <c r="AU529" s="6"/>
      <c r="AV529" s="6"/>
      <c r="AW529" s="6"/>
      <c r="AX529" s="6"/>
      <c r="AY529" s="6"/>
      <c r="AZ529" s="6">
        <v>1</v>
      </c>
      <c r="BA529" s="3" t="s">
        <v>890</v>
      </c>
      <c r="BB529" s="12">
        <v>1.2471799999999999E-10</v>
      </c>
      <c r="BC529" s="6">
        <v>100.43</v>
      </c>
      <c r="BD529" s="3" t="s">
        <v>18544</v>
      </c>
      <c r="BE529" s="3" t="s">
        <v>18545</v>
      </c>
      <c r="BF529" s="3" t="s">
        <v>18546</v>
      </c>
      <c r="BG529" s="6">
        <v>7</v>
      </c>
      <c r="BH529" s="6">
        <v>3</v>
      </c>
      <c r="BI529" s="6">
        <v>596.96310000000005</v>
      </c>
      <c r="BJ529" s="6">
        <v>-0.42897999999999997</v>
      </c>
      <c r="BK529" s="6">
        <v>15829000</v>
      </c>
      <c r="BL529" s="6">
        <v>5279900</v>
      </c>
      <c r="BM529" s="6">
        <v>3719400</v>
      </c>
      <c r="BN529" s="6">
        <v>2263400</v>
      </c>
      <c r="BO529" s="6">
        <v>3612500</v>
      </c>
      <c r="BP529" s="6">
        <v>953740</v>
      </c>
      <c r="BQ529" s="6">
        <v>0</v>
      </c>
      <c r="BR529" s="6">
        <v>0</v>
      </c>
      <c r="BS529" s="6">
        <v>0</v>
      </c>
      <c r="BT529" s="6">
        <v>0</v>
      </c>
      <c r="BU529" s="6">
        <v>0</v>
      </c>
      <c r="BV529" s="6">
        <v>5</v>
      </c>
      <c r="BW529" s="6">
        <v>5</v>
      </c>
      <c r="BX529" s="6">
        <v>0</v>
      </c>
    </row>
    <row r="530" spans="1:76">
      <c r="A530" s="3" t="s">
        <v>891</v>
      </c>
      <c r="B530" s="3" t="s">
        <v>891</v>
      </c>
      <c r="C530" s="3" t="s">
        <v>891</v>
      </c>
      <c r="D530" s="6">
        <v>75</v>
      </c>
      <c r="E530" s="6">
        <v>75</v>
      </c>
      <c r="F530" s="3" t="s">
        <v>892</v>
      </c>
      <c r="G530" s="3" t="s">
        <v>893</v>
      </c>
      <c r="H530" s="3" t="s">
        <v>18547</v>
      </c>
      <c r="I530" s="3" t="s">
        <v>894</v>
      </c>
      <c r="J530" s="6">
        <v>1</v>
      </c>
      <c r="K530" s="6">
        <v>46.796999999999997</v>
      </c>
      <c r="L530" s="6">
        <v>1</v>
      </c>
      <c r="M530" s="6">
        <v>64.313000000000002</v>
      </c>
      <c r="N530" s="6">
        <v>3.59736E-3</v>
      </c>
      <c r="O530" s="6">
        <v>64.313000000000002</v>
      </c>
      <c r="P530" s="6">
        <v>1</v>
      </c>
      <c r="Q530" s="6">
        <v>46.796999999999997</v>
      </c>
      <c r="R530" s="6">
        <v>4.2301100000000001E-2</v>
      </c>
      <c r="S530" s="6">
        <v>46.796999999999997</v>
      </c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  <c r="AJ530" s="6"/>
      <c r="AK530" s="6"/>
      <c r="AL530" s="6"/>
      <c r="AM530" s="6"/>
      <c r="AN530" s="6"/>
      <c r="AO530" s="6"/>
      <c r="AP530" s="6"/>
      <c r="AQ530" s="6"/>
      <c r="AR530" s="6"/>
      <c r="AS530" s="6"/>
      <c r="AT530" s="6"/>
      <c r="AU530" s="6"/>
      <c r="AV530" s="6"/>
      <c r="AW530" s="6"/>
      <c r="AX530" s="6"/>
      <c r="AY530" s="6"/>
      <c r="AZ530" s="6">
        <v>1</v>
      </c>
      <c r="BA530" s="3" t="s">
        <v>895</v>
      </c>
      <c r="BB530" s="6">
        <v>3.59736E-3</v>
      </c>
      <c r="BC530" s="6">
        <v>64.313000000000002</v>
      </c>
      <c r="BD530" s="3" t="s">
        <v>18548</v>
      </c>
      <c r="BE530" s="3" t="s">
        <v>18549</v>
      </c>
      <c r="BF530" s="3" t="s">
        <v>18550</v>
      </c>
      <c r="BG530" s="6">
        <v>9</v>
      </c>
      <c r="BH530" s="6">
        <v>2</v>
      </c>
      <c r="BI530" s="6">
        <v>779.43463999999994</v>
      </c>
      <c r="BJ530" s="6">
        <v>1.6338999999999999E-2</v>
      </c>
      <c r="BK530" s="6">
        <v>1775000</v>
      </c>
      <c r="BL530" s="6">
        <v>1070800</v>
      </c>
      <c r="BM530" s="6">
        <v>704180</v>
      </c>
      <c r="BN530" s="6">
        <v>0</v>
      </c>
      <c r="BO530" s="6">
        <v>0</v>
      </c>
      <c r="BP530" s="6">
        <v>0</v>
      </c>
      <c r="BQ530" s="6">
        <v>0</v>
      </c>
      <c r="BR530" s="6">
        <v>0</v>
      </c>
      <c r="BS530" s="6">
        <v>0</v>
      </c>
      <c r="BT530" s="6">
        <v>0</v>
      </c>
      <c r="BU530" s="6">
        <v>0</v>
      </c>
      <c r="BV530" s="6">
        <v>2</v>
      </c>
      <c r="BW530" s="6">
        <v>2</v>
      </c>
      <c r="BX530" s="6">
        <v>0</v>
      </c>
    </row>
    <row r="531" spans="1:76">
      <c r="A531" s="3" t="s">
        <v>891</v>
      </c>
      <c r="B531" s="3" t="s">
        <v>891</v>
      </c>
      <c r="C531" s="3" t="s">
        <v>891</v>
      </c>
      <c r="D531" s="6">
        <v>163</v>
      </c>
      <c r="E531" s="6">
        <v>163</v>
      </c>
      <c r="F531" s="3" t="s">
        <v>892</v>
      </c>
      <c r="G531" s="3" t="s">
        <v>893</v>
      </c>
      <c r="H531" s="3" t="s">
        <v>18547</v>
      </c>
      <c r="I531" s="3" t="s">
        <v>894</v>
      </c>
      <c r="J531" s="6">
        <v>1</v>
      </c>
      <c r="K531" s="6">
        <v>37.769599999999997</v>
      </c>
      <c r="L531" s="6">
        <v>1</v>
      </c>
      <c r="M531" s="6">
        <v>55.186100000000003</v>
      </c>
      <c r="N531" s="6">
        <v>1.16551E-2</v>
      </c>
      <c r="O531" s="6">
        <v>55.186</v>
      </c>
      <c r="P531" s="6">
        <v>1</v>
      </c>
      <c r="Q531" s="6">
        <v>15.3924</v>
      </c>
      <c r="R531" s="6">
        <v>0.77917999999999998</v>
      </c>
      <c r="S531" s="6">
        <v>15.391999999999999</v>
      </c>
      <c r="T531" s="6"/>
      <c r="U531" s="6"/>
      <c r="V531" s="6"/>
      <c r="W531" s="6"/>
      <c r="X531" s="6">
        <v>1</v>
      </c>
      <c r="Y531" s="6">
        <v>37.769599999999997</v>
      </c>
      <c r="Z531" s="6">
        <v>0.106631</v>
      </c>
      <c r="AA531" s="6">
        <v>37.770000000000003</v>
      </c>
      <c r="AB531" s="6"/>
      <c r="AC531" s="6"/>
      <c r="AD531" s="6"/>
      <c r="AE531" s="6"/>
      <c r="AF531" s="6"/>
      <c r="AG531" s="6"/>
      <c r="AH531" s="6"/>
      <c r="AI531" s="6"/>
      <c r="AJ531" s="6"/>
      <c r="AK531" s="6"/>
      <c r="AL531" s="6"/>
      <c r="AM531" s="6"/>
      <c r="AN531" s="6"/>
      <c r="AO531" s="6"/>
      <c r="AP531" s="6"/>
      <c r="AQ531" s="6"/>
      <c r="AR531" s="6"/>
      <c r="AS531" s="6"/>
      <c r="AT531" s="6"/>
      <c r="AU531" s="6"/>
      <c r="AV531" s="6"/>
      <c r="AW531" s="6"/>
      <c r="AX531" s="6"/>
      <c r="AY531" s="6"/>
      <c r="AZ531" s="6">
        <v>1</v>
      </c>
      <c r="BA531" s="3" t="s">
        <v>896</v>
      </c>
      <c r="BB531" s="6">
        <v>1.16551E-2</v>
      </c>
      <c r="BC531" s="6">
        <v>55.186</v>
      </c>
      <c r="BD531" s="3" t="s">
        <v>18551</v>
      </c>
      <c r="BE531" s="3" t="s">
        <v>18552</v>
      </c>
      <c r="BF531" s="3" t="s">
        <v>18553</v>
      </c>
      <c r="BG531" s="6">
        <v>2</v>
      </c>
      <c r="BH531" s="6">
        <v>2</v>
      </c>
      <c r="BI531" s="6">
        <v>799.41390999999999</v>
      </c>
      <c r="BJ531" s="6">
        <v>1.0713999999999999</v>
      </c>
      <c r="BK531" s="6">
        <v>1378900</v>
      </c>
      <c r="BL531" s="6">
        <v>535500</v>
      </c>
      <c r="BM531" s="6">
        <v>273180</v>
      </c>
      <c r="BN531" s="6">
        <v>0</v>
      </c>
      <c r="BO531" s="6">
        <v>570220</v>
      </c>
      <c r="BP531" s="6">
        <v>0</v>
      </c>
      <c r="BQ531" s="6">
        <v>0</v>
      </c>
      <c r="BR531" s="6">
        <v>0</v>
      </c>
      <c r="BS531" s="6">
        <v>0</v>
      </c>
      <c r="BT531" s="6">
        <v>0</v>
      </c>
      <c r="BU531" s="6">
        <v>0</v>
      </c>
      <c r="BV531" s="6">
        <v>3</v>
      </c>
      <c r="BW531" s="6">
        <v>3</v>
      </c>
      <c r="BX531" s="6">
        <v>0</v>
      </c>
    </row>
    <row r="532" spans="1:76">
      <c r="A532" s="3" t="s">
        <v>18554</v>
      </c>
      <c r="B532" s="3" t="s">
        <v>18554</v>
      </c>
      <c r="C532" s="3" t="s">
        <v>18554</v>
      </c>
      <c r="D532" s="6">
        <v>407</v>
      </c>
      <c r="E532" s="6">
        <v>407</v>
      </c>
      <c r="F532" s="3" t="s">
        <v>18555</v>
      </c>
      <c r="G532" s="3" t="s">
        <v>18554</v>
      </c>
      <c r="H532" s="3" t="s">
        <v>18556</v>
      </c>
      <c r="I532" s="3" t="s">
        <v>18557</v>
      </c>
      <c r="J532" s="6">
        <v>0.88822599999999996</v>
      </c>
      <c r="K532" s="6">
        <v>9.0026700000000002</v>
      </c>
      <c r="L532" s="6">
        <v>0.88822599999999996</v>
      </c>
      <c r="M532" s="6">
        <v>9.0026700000000002</v>
      </c>
      <c r="N532" s="12">
        <v>7.7613E-22</v>
      </c>
      <c r="O532" s="6">
        <v>121.74</v>
      </c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  <c r="AJ532" s="6"/>
      <c r="AK532" s="6"/>
      <c r="AL532" s="6"/>
      <c r="AM532" s="6"/>
      <c r="AN532" s="6"/>
      <c r="AO532" s="6"/>
      <c r="AP532" s="6"/>
      <c r="AQ532" s="6"/>
      <c r="AR532" s="6"/>
      <c r="AS532" s="6"/>
      <c r="AT532" s="6"/>
      <c r="AU532" s="6"/>
      <c r="AV532" s="6"/>
      <c r="AW532" s="6"/>
      <c r="AX532" s="6"/>
      <c r="AY532" s="6"/>
      <c r="AZ532" s="6">
        <v>1</v>
      </c>
      <c r="BA532" s="3" t="s">
        <v>18558</v>
      </c>
      <c r="BB532" s="12">
        <v>7.7613E-22</v>
      </c>
      <c r="BC532" s="6">
        <v>121.74</v>
      </c>
      <c r="BD532" s="3" t="s">
        <v>18559</v>
      </c>
      <c r="BE532" s="3" t="s">
        <v>18560</v>
      </c>
      <c r="BF532" s="3" t="s">
        <v>18561</v>
      </c>
      <c r="BG532" s="6">
        <v>20</v>
      </c>
      <c r="BH532" s="6">
        <v>3</v>
      </c>
      <c r="BI532" s="6">
        <v>787.37507000000005</v>
      </c>
      <c r="BJ532" s="6">
        <v>-0.74402999999999997</v>
      </c>
      <c r="BK532" s="6">
        <v>201430</v>
      </c>
      <c r="BL532" s="6">
        <v>201430</v>
      </c>
      <c r="BM532" s="6">
        <v>0</v>
      </c>
      <c r="BN532" s="6">
        <v>0</v>
      </c>
      <c r="BO532" s="6">
        <v>0</v>
      </c>
      <c r="BP532" s="6">
        <v>0</v>
      </c>
      <c r="BQ532" s="6">
        <v>0</v>
      </c>
      <c r="BR532" s="6">
        <v>0</v>
      </c>
      <c r="BS532" s="6">
        <v>0</v>
      </c>
      <c r="BT532" s="6">
        <v>0</v>
      </c>
      <c r="BU532" s="6">
        <v>0</v>
      </c>
      <c r="BV532" s="6">
        <v>0</v>
      </c>
      <c r="BW532" s="6">
        <v>0</v>
      </c>
      <c r="BX532" s="6">
        <v>0</v>
      </c>
    </row>
    <row r="533" spans="1:76">
      <c r="A533" s="3" t="s">
        <v>18554</v>
      </c>
      <c r="B533" s="3" t="s">
        <v>18554</v>
      </c>
      <c r="C533" s="3" t="s">
        <v>18554</v>
      </c>
      <c r="D533" s="6">
        <v>115</v>
      </c>
      <c r="E533" s="6">
        <v>115</v>
      </c>
      <c r="F533" s="3" t="s">
        <v>18555</v>
      </c>
      <c r="G533" s="3" t="s">
        <v>18554</v>
      </c>
      <c r="H533" s="3" t="s">
        <v>18556</v>
      </c>
      <c r="I533" s="3" t="s">
        <v>18557</v>
      </c>
      <c r="J533" s="6">
        <v>0.91389200000000004</v>
      </c>
      <c r="K533" s="6">
        <v>10.258900000000001</v>
      </c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  <c r="AJ533" s="6">
        <v>0.91389200000000004</v>
      </c>
      <c r="AK533" s="6">
        <v>10.258900000000001</v>
      </c>
      <c r="AL533" s="12">
        <v>3.5135299999999997E-39</v>
      </c>
      <c r="AM533" s="6">
        <v>157.79</v>
      </c>
      <c r="AN533" s="6">
        <v>0.87814300000000001</v>
      </c>
      <c r="AO533" s="6">
        <v>8.5771300000000004</v>
      </c>
      <c r="AP533" s="12">
        <v>2.2108399999999999E-39</v>
      </c>
      <c r="AQ533" s="6">
        <v>158.74</v>
      </c>
      <c r="AR533" s="6">
        <v>0.85577800000000004</v>
      </c>
      <c r="AS533" s="6">
        <v>7.7332900000000002</v>
      </c>
      <c r="AT533" s="6">
        <v>1.20715E-4</v>
      </c>
      <c r="AU533" s="6">
        <v>77.596999999999994</v>
      </c>
      <c r="AV533" s="6">
        <v>0.86547399999999997</v>
      </c>
      <c r="AW533" s="6">
        <v>8.0844799999999992</v>
      </c>
      <c r="AX533" s="6">
        <v>6.2965600000000003E-4</v>
      </c>
      <c r="AY533" s="6">
        <v>71.176000000000002</v>
      </c>
      <c r="AZ533" s="6">
        <v>1</v>
      </c>
      <c r="BA533" s="3" t="s">
        <v>18562</v>
      </c>
      <c r="BB533" s="12">
        <v>2.2108399999999999E-39</v>
      </c>
      <c r="BC533" s="6">
        <v>158.74</v>
      </c>
      <c r="BD533" s="3" t="s">
        <v>18563</v>
      </c>
      <c r="BE533" s="3" t="s">
        <v>18564</v>
      </c>
      <c r="BF533" s="3" t="s">
        <v>18565</v>
      </c>
      <c r="BG533" s="6">
        <v>19</v>
      </c>
      <c r="BH533" s="6">
        <v>3</v>
      </c>
      <c r="BI533" s="6">
        <v>872.39871000000005</v>
      </c>
      <c r="BJ533" s="6">
        <v>0.43206</v>
      </c>
      <c r="BK533" s="6">
        <v>2287700</v>
      </c>
      <c r="BL533" s="6">
        <v>0</v>
      </c>
      <c r="BM533" s="6">
        <v>0</v>
      </c>
      <c r="BN533" s="6">
        <v>0</v>
      </c>
      <c r="BO533" s="6">
        <v>0</v>
      </c>
      <c r="BP533" s="6">
        <v>0</v>
      </c>
      <c r="BQ533" s="6">
        <v>0</v>
      </c>
      <c r="BR533" s="6">
        <v>1030600</v>
      </c>
      <c r="BS533" s="6">
        <v>422180</v>
      </c>
      <c r="BT533" s="6">
        <v>420720</v>
      </c>
      <c r="BU533" s="6">
        <v>414230</v>
      </c>
      <c r="BV533" s="6">
        <v>0</v>
      </c>
      <c r="BW533" s="6">
        <v>0</v>
      </c>
      <c r="BX533" s="6">
        <v>0</v>
      </c>
    </row>
    <row r="534" spans="1:76">
      <c r="A534" s="3" t="s">
        <v>18554</v>
      </c>
      <c r="B534" s="3" t="s">
        <v>18554</v>
      </c>
      <c r="C534" s="3" t="s">
        <v>18554</v>
      </c>
      <c r="D534" s="6">
        <v>141</v>
      </c>
      <c r="E534" s="6">
        <v>141</v>
      </c>
      <c r="F534" s="3" t="s">
        <v>18555</v>
      </c>
      <c r="G534" s="3" t="s">
        <v>18554</v>
      </c>
      <c r="H534" s="3" t="s">
        <v>18556</v>
      </c>
      <c r="I534" s="3" t="s">
        <v>18557</v>
      </c>
      <c r="J534" s="6">
        <v>1</v>
      </c>
      <c r="K534" s="6">
        <v>60.433599999999998</v>
      </c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  <c r="AJ534" s="6">
        <v>1</v>
      </c>
      <c r="AK534" s="6">
        <v>60.433599999999998</v>
      </c>
      <c r="AL534" s="6">
        <v>1.25021E-2</v>
      </c>
      <c r="AM534" s="6">
        <v>60.433999999999997</v>
      </c>
      <c r="AN534" s="6"/>
      <c r="AO534" s="6"/>
      <c r="AP534" s="6"/>
      <c r="AQ534" s="6"/>
      <c r="AR534" s="6"/>
      <c r="AS534" s="6"/>
      <c r="AT534" s="6"/>
      <c r="AU534" s="6"/>
      <c r="AV534" s="6"/>
      <c r="AW534" s="6"/>
      <c r="AX534" s="6"/>
      <c r="AY534" s="6"/>
      <c r="AZ534" s="6">
        <v>1</v>
      </c>
      <c r="BA534" s="3" t="s">
        <v>18566</v>
      </c>
      <c r="BB534" s="6">
        <v>1.25021E-2</v>
      </c>
      <c r="BC534" s="6">
        <v>60.433999999999997</v>
      </c>
      <c r="BD534" s="3" t="s">
        <v>18567</v>
      </c>
      <c r="BE534" s="3" t="s">
        <v>18568</v>
      </c>
      <c r="BF534" s="3" t="s">
        <v>18569</v>
      </c>
      <c r="BG534" s="6">
        <v>6</v>
      </c>
      <c r="BH534" s="6">
        <v>2</v>
      </c>
      <c r="BI534" s="6">
        <v>625.76212999999996</v>
      </c>
      <c r="BJ534" s="6">
        <v>0.69238</v>
      </c>
      <c r="BK534" s="6">
        <v>38318</v>
      </c>
      <c r="BL534" s="6">
        <v>0</v>
      </c>
      <c r="BM534" s="6">
        <v>0</v>
      </c>
      <c r="BN534" s="6">
        <v>0</v>
      </c>
      <c r="BO534" s="6">
        <v>0</v>
      </c>
      <c r="BP534" s="6">
        <v>0</v>
      </c>
      <c r="BQ534" s="6">
        <v>0</v>
      </c>
      <c r="BR534" s="6">
        <v>38318</v>
      </c>
      <c r="BS534" s="6">
        <v>0</v>
      </c>
      <c r="BT534" s="6">
        <v>0</v>
      </c>
      <c r="BU534" s="6">
        <v>0</v>
      </c>
      <c r="BV534" s="6">
        <v>1</v>
      </c>
      <c r="BW534" s="6">
        <v>0</v>
      </c>
      <c r="BX534" s="6">
        <v>1</v>
      </c>
    </row>
    <row r="535" spans="1:76">
      <c r="A535" s="3" t="s">
        <v>897</v>
      </c>
      <c r="B535" s="3" t="s">
        <v>897</v>
      </c>
      <c r="C535" s="3" t="s">
        <v>897</v>
      </c>
      <c r="D535" s="6">
        <v>142</v>
      </c>
      <c r="E535" s="6">
        <v>142</v>
      </c>
      <c r="F535" s="3" t="s">
        <v>898</v>
      </c>
      <c r="G535" s="3" t="s">
        <v>899</v>
      </c>
      <c r="H535" s="3" t="s">
        <v>18570</v>
      </c>
      <c r="I535" s="3" t="s">
        <v>900</v>
      </c>
      <c r="J535" s="6">
        <v>1</v>
      </c>
      <c r="K535" s="6">
        <v>46.592100000000002</v>
      </c>
      <c r="L535" s="6">
        <v>1</v>
      </c>
      <c r="M535" s="6">
        <v>109.236</v>
      </c>
      <c r="N535" s="12">
        <v>6.9002999999999998E-6</v>
      </c>
      <c r="O535" s="6">
        <v>109.24</v>
      </c>
      <c r="P535" s="6">
        <v>1</v>
      </c>
      <c r="Q535" s="6">
        <v>81.624899999999997</v>
      </c>
      <c r="R535" s="12">
        <v>7.1178099999999995E-5</v>
      </c>
      <c r="S535" s="6">
        <v>81.625</v>
      </c>
      <c r="T535" s="6">
        <v>1</v>
      </c>
      <c r="U535" s="6">
        <v>27.137499999999999</v>
      </c>
      <c r="V535" s="6">
        <v>1.3253600000000001E-2</v>
      </c>
      <c r="W535" s="6">
        <v>58.673999999999999</v>
      </c>
      <c r="X535" s="6">
        <v>1</v>
      </c>
      <c r="Y535" s="6">
        <v>97.214100000000002</v>
      </c>
      <c r="Z535" s="12">
        <v>2.5406899999999999E-5</v>
      </c>
      <c r="AA535" s="6">
        <v>97.213999999999999</v>
      </c>
      <c r="AB535" s="6">
        <v>1</v>
      </c>
      <c r="AC535" s="6">
        <v>46.592100000000002</v>
      </c>
      <c r="AD535" s="6">
        <v>6.8363199999999999E-2</v>
      </c>
      <c r="AE535" s="6">
        <v>46.591999999999999</v>
      </c>
      <c r="AF535" s="6"/>
      <c r="AG535" s="6"/>
      <c r="AH535" s="6"/>
      <c r="AI535" s="6"/>
      <c r="AJ535" s="6"/>
      <c r="AK535" s="6"/>
      <c r="AL535" s="6"/>
      <c r="AM535" s="6"/>
      <c r="AN535" s="6"/>
      <c r="AO535" s="6"/>
      <c r="AP535" s="6"/>
      <c r="AQ535" s="6"/>
      <c r="AR535" s="6"/>
      <c r="AS535" s="6"/>
      <c r="AT535" s="6"/>
      <c r="AU535" s="6"/>
      <c r="AV535" s="6"/>
      <c r="AW535" s="6"/>
      <c r="AX535" s="6"/>
      <c r="AY535" s="6"/>
      <c r="AZ535" s="6">
        <v>1</v>
      </c>
      <c r="BA535" s="3" t="s">
        <v>901</v>
      </c>
      <c r="BB535" s="12">
        <v>6.9002999999999998E-6</v>
      </c>
      <c r="BC535" s="6">
        <v>109.24</v>
      </c>
      <c r="BD535" s="3" t="s">
        <v>18571</v>
      </c>
      <c r="BE535" s="3" t="s">
        <v>18572</v>
      </c>
      <c r="BF535" s="3" t="s">
        <v>18573</v>
      </c>
      <c r="BG535" s="6">
        <v>6</v>
      </c>
      <c r="BH535" s="6">
        <v>3</v>
      </c>
      <c r="BI535" s="6">
        <v>469.22593000000001</v>
      </c>
      <c r="BJ535" s="6">
        <v>-0.10705000000000001</v>
      </c>
      <c r="BK535" s="6">
        <v>5176200</v>
      </c>
      <c r="BL535" s="6">
        <v>1121200</v>
      </c>
      <c r="BM535" s="6">
        <v>940740</v>
      </c>
      <c r="BN535" s="6">
        <v>1469500</v>
      </c>
      <c r="BO535" s="6">
        <v>1577500</v>
      </c>
      <c r="BP535" s="6">
        <v>67248</v>
      </c>
      <c r="BQ535" s="6">
        <v>0</v>
      </c>
      <c r="BR535" s="6">
        <v>0</v>
      </c>
      <c r="BS535" s="6">
        <v>0</v>
      </c>
      <c r="BT535" s="6">
        <v>0</v>
      </c>
      <c r="BU535" s="6">
        <v>0</v>
      </c>
      <c r="BV535" s="6">
        <v>5</v>
      </c>
      <c r="BW535" s="6">
        <v>5</v>
      </c>
      <c r="BX535" s="6">
        <v>0</v>
      </c>
    </row>
    <row r="536" spans="1:76">
      <c r="A536" s="3" t="s">
        <v>902</v>
      </c>
      <c r="B536" s="3" t="s">
        <v>902</v>
      </c>
      <c r="C536" s="3" t="s">
        <v>902</v>
      </c>
      <c r="D536" s="6">
        <v>100</v>
      </c>
      <c r="E536" s="6">
        <v>100</v>
      </c>
      <c r="F536" s="3" t="s">
        <v>903</v>
      </c>
      <c r="G536" s="3" t="s">
        <v>904</v>
      </c>
      <c r="H536" s="3" t="s">
        <v>18574</v>
      </c>
      <c r="I536" s="3" t="s">
        <v>905</v>
      </c>
      <c r="J536" s="6">
        <v>0.999996</v>
      </c>
      <c r="K536" s="6">
        <v>57.075899999999997</v>
      </c>
      <c r="L536" s="6">
        <v>0.99993600000000005</v>
      </c>
      <c r="M536" s="6">
        <v>42.642200000000003</v>
      </c>
      <c r="N536" s="12">
        <v>8.5055000000000003E-10</v>
      </c>
      <c r="O536" s="6">
        <v>103.13</v>
      </c>
      <c r="P536" s="6">
        <v>0.99972899999999998</v>
      </c>
      <c r="Q536" s="6">
        <v>36.304900000000004</v>
      </c>
      <c r="R536" s="12">
        <v>8.5055000000000003E-10</v>
      </c>
      <c r="S536" s="6">
        <v>103.13</v>
      </c>
      <c r="T536" s="6">
        <v>0.99998100000000001</v>
      </c>
      <c r="U536" s="6">
        <v>49.803699999999999</v>
      </c>
      <c r="V536" s="12">
        <v>7.1940300000000004E-25</v>
      </c>
      <c r="W536" s="6">
        <v>139.66999999999999</v>
      </c>
      <c r="X536" s="6">
        <v>0.99998799999999999</v>
      </c>
      <c r="Y536" s="6">
        <v>49.750300000000003</v>
      </c>
      <c r="Z536" s="12">
        <v>1.13048E-25</v>
      </c>
      <c r="AA536" s="6">
        <v>145.1</v>
      </c>
      <c r="AB536" s="6">
        <v>0.99998200000000004</v>
      </c>
      <c r="AC536" s="6">
        <v>48.072899999999997</v>
      </c>
      <c r="AD536" s="12">
        <v>7.9295999999999998E-18</v>
      </c>
      <c r="AE536" s="6">
        <v>124.92</v>
      </c>
      <c r="AF536" s="6">
        <v>0.99826099999999995</v>
      </c>
      <c r="AG536" s="6">
        <v>27.5898</v>
      </c>
      <c r="AH536" s="12">
        <v>2.8516500000000002E-9</v>
      </c>
      <c r="AI536" s="6">
        <v>117.7</v>
      </c>
      <c r="AJ536" s="6">
        <v>0.999865</v>
      </c>
      <c r="AK536" s="6">
        <v>38.710900000000002</v>
      </c>
      <c r="AL536" s="12">
        <v>1.1947E-10</v>
      </c>
      <c r="AM536" s="6">
        <v>125.97</v>
      </c>
      <c r="AN536" s="6">
        <v>0.999996</v>
      </c>
      <c r="AO536" s="6">
        <v>57.075899999999997</v>
      </c>
      <c r="AP536" s="12">
        <v>1.1947E-10</v>
      </c>
      <c r="AQ536" s="6">
        <v>125.97</v>
      </c>
      <c r="AR536" s="6">
        <v>0.99995599999999996</v>
      </c>
      <c r="AS536" s="6">
        <v>43.651400000000002</v>
      </c>
      <c r="AT536" s="12">
        <v>2.0600600000000001E-10</v>
      </c>
      <c r="AU536" s="6">
        <v>123.63</v>
      </c>
      <c r="AV536" s="6"/>
      <c r="AW536" s="6"/>
      <c r="AX536" s="6"/>
      <c r="AY536" s="6"/>
      <c r="AZ536" s="6">
        <v>1</v>
      </c>
      <c r="BA536" s="3" t="s">
        <v>906</v>
      </c>
      <c r="BB536" s="12">
        <v>1.13048E-25</v>
      </c>
      <c r="BC536" s="6">
        <v>145.1</v>
      </c>
      <c r="BD536" s="3" t="s">
        <v>18575</v>
      </c>
      <c r="BE536" s="3" t="s">
        <v>18576</v>
      </c>
      <c r="BF536" s="3" t="s">
        <v>18577</v>
      </c>
      <c r="BG536" s="6">
        <v>5</v>
      </c>
      <c r="BH536" s="6">
        <v>2</v>
      </c>
      <c r="BI536" s="6">
        <v>672.34563000000003</v>
      </c>
      <c r="BJ536" s="6">
        <v>-0.17546</v>
      </c>
      <c r="BK536" s="6">
        <v>60787000</v>
      </c>
      <c r="BL536" s="6">
        <v>11793000</v>
      </c>
      <c r="BM536" s="6">
        <v>7863600</v>
      </c>
      <c r="BN536" s="6">
        <v>16849000</v>
      </c>
      <c r="BO536" s="6">
        <v>15178000</v>
      </c>
      <c r="BP536" s="6">
        <v>513140</v>
      </c>
      <c r="BQ536" s="6">
        <v>384620</v>
      </c>
      <c r="BR536" s="6">
        <v>3738900</v>
      </c>
      <c r="BS536" s="6">
        <v>2298100</v>
      </c>
      <c r="BT536" s="6">
        <v>2168200</v>
      </c>
      <c r="BU536" s="6">
        <v>0</v>
      </c>
      <c r="BV536" s="6">
        <v>9</v>
      </c>
      <c r="BW536" s="6">
        <v>5</v>
      </c>
      <c r="BX536" s="6">
        <v>4</v>
      </c>
    </row>
    <row r="537" spans="1:76">
      <c r="A537" s="3" t="s">
        <v>902</v>
      </c>
      <c r="B537" s="3" t="s">
        <v>902</v>
      </c>
      <c r="C537" s="3" t="s">
        <v>902</v>
      </c>
      <c r="D537" s="6">
        <v>103</v>
      </c>
      <c r="E537" s="6">
        <v>103</v>
      </c>
      <c r="F537" s="3" t="s">
        <v>903</v>
      </c>
      <c r="G537" s="3" t="s">
        <v>904</v>
      </c>
      <c r="H537" s="3" t="s">
        <v>18574</v>
      </c>
      <c r="I537" s="3" t="s">
        <v>905</v>
      </c>
      <c r="J537" s="6">
        <v>0.73184499999999997</v>
      </c>
      <c r="K537" s="6">
        <v>4.9636800000000001</v>
      </c>
      <c r="L537" s="6">
        <v>0.73184499999999997</v>
      </c>
      <c r="M537" s="6">
        <v>4.9636800000000001</v>
      </c>
      <c r="N537" s="12">
        <v>8.5055000000000003E-10</v>
      </c>
      <c r="O537" s="6">
        <v>103.13</v>
      </c>
      <c r="P537" s="6">
        <v>4.7175800000000002E-4</v>
      </c>
      <c r="Q537" s="6">
        <v>-33.243600000000001</v>
      </c>
      <c r="R537" s="12">
        <v>8.5055000000000003E-10</v>
      </c>
      <c r="S537" s="6">
        <v>103.13</v>
      </c>
      <c r="T537" s="6">
        <v>1.83563E-4</v>
      </c>
      <c r="U537" s="6">
        <v>-37.360900000000001</v>
      </c>
      <c r="V537" s="12">
        <v>7.1940300000000004E-25</v>
      </c>
      <c r="W537" s="6">
        <v>139.66999999999999</v>
      </c>
      <c r="X537" s="12">
        <v>1.0591700000000001E-5</v>
      </c>
      <c r="Y537" s="6">
        <v>-49.750300000000003</v>
      </c>
      <c r="Z537" s="12">
        <v>1.13048E-25</v>
      </c>
      <c r="AA537" s="6">
        <v>145.1</v>
      </c>
      <c r="AB537" s="6">
        <v>1.5277699999999999E-4</v>
      </c>
      <c r="AC537" s="6">
        <v>-38.158000000000001</v>
      </c>
      <c r="AD537" s="12">
        <v>7.9295999999999998E-18</v>
      </c>
      <c r="AE537" s="6">
        <v>124.92</v>
      </c>
      <c r="AF537" s="6">
        <v>1.7388499999999999E-3</v>
      </c>
      <c r="AG537" s="6">
        <v>-27.5898</v>
      </c>
      <c r="AH537" s="12">
        <v>2.8516500000000002E-9</v>
      </c>
      <c r="AI537" s="6">
        <v>117.7</v>
      </c>
      <c r="AJ537" s="6">
        <v>1.3454100000000001E-4</v>
      </c>
      <c r="AK537" s="6">
        <v>-38.710900000000002</v>
      </c>
      <c r="AL537" s="12">
        <v>1.1947E-10</v>
      </c>
      <c r="AM537" s="6">
        <v>125.97</v>
      </c>
      <c r="AN537" s="12">
        <v>1.96071E-6</v>
      </c>
      <c r="AO537" s="6">
        <v>-57.075899999999997</v>
      </c>
      <c r="AP537" s="12">
        <v>1.1947E-10</v>
      </c>
      <c r="AQ537" s="6">
        <v>125.97</v>
      </c>
      <c r="AR537" s="6">
        <v>0.38474700000000001</v>
      </c>
      <c r="AS537" s="6">
        <v>0</v>
      </c>
      <c r="AT537" s="12">
        <v>2.0600600000000001E-10</v>
      </c>
      <c r="AU537" s="6">
        <v>123.63</v>
      </c>
      <c r="AV537" s="6"/>
      <c r="AW537" s="6"/>
      <c r="AX537" s="6"/>
      <c r="AY537" s="6"/>
      <c r="AZ537" s="6">
        <v>1</v>
      </c>
      <c r="BA537" s="3" t="s">
        <v>18578</v>
      </c>
      <c r="BB537" s="12">
        <v>1.13048E-25</v>
      </c>
      <c r="BC537" s="6">
        <v>145.1</v>
      </c>
      <c r="BD537" s="3" t="s">
        <v>18579</v>
      </c>
      <c r="BE537" s="3" t="s">
        <v>18580</v>
      </c>
      <c r="BF537" s="3" t="s">
        <v>18581</v>
      </c>
      <c r="BG537" s="6">
        <v>11</v>
      </c>
      <c r="BH537" s="6">
        <v>4</v>
      </c>
      <c r="BI537" s="6">
        <v>504.50017000000003</v>
      </c>
      <c r="BJ537" s="6">
        <v>9.7875000000000004E-2</v>
      </c>
      <c r="BK537" s="6">
        <v>464120</v>
      </c>
      <c r="BL537" s="6">
        <v>464120</v>
      </c>
      <c r="BM537" s="6">
        <v>0</v>
      </c>
      <c r="BN537" s="6">
        <v>0</v>
      </c>
      <c r="BO537" s="6">
        <v>0</v>
      </c>
      <c r="BP537" s="6">
        <v>0</v>
      </c>
      <c r="BQ537" s="6">
        <v>0</v>
      </c>
      <c r="BR537" s="6">
        <v>0</v>
      </c>
      <c r="BS537" s="6">
        <v>0</v>
      </c>
      <c r="BT537" s="6">
        <v>0</v>
      </c>
      <c r="BU537" s="6">
        <v>0</v>
      </c>
      <c r="BV537" s="6">
        <v>0</v>
      </c>
      <c r="BW537" s="6">
        <v>0</v>
      </c>
      <c r="BX537" s="6">
        <v>0</v>
      </c>
    </row>
    <row r="538" spans="1:76">
      <c r="A538" s="3" t="s">
        <v>902</v>
      </c>
      <c r="B538" s="3" t="s">
        <v>902</v>
      </c>
      <c r="C538" s="3" t="s">
        <v>902</v>
      </c>
      <c r="D538" s="6">
        <v>124</v>
      </c>
      <c r="E538" s="6">
        <v>124</v>
      </c>
      <c r="F538" s="3" t="s">
        <v>903</v>
      </c>
      <c r="G538" s="3" t="s">
        <v>904</v>
      </c>
      <c r="H538" s="3" t="s">
        <v>18574</v>
      </c>
      <c r="I538" s="3" t="s">
        <v>905</v>
      </c>
      <c r="J538" s="6">
        <v>1</v>
      </c>
      <c r="K538" s="6">
        <v>132.43799999999999</v>
      </c>
      <c r="L538" s="6">
        <v>1</v>
      </c>
      <c r="M538" s="6">
        <v>127.753</v>
      </c>
      <c r="N538" s="12">
        <v>7.1385599999999998E-28</v>
      </c>
      <c r="O538" s="6">
        <v>157.75</v>
      </c>
      <c r="P538" s="6">
        <v>1</v>
      </c>
      <c r="Q538" s="6">
        <v>116.961</v>
      </c>
      <c r="R538" s="12">
        <v>9.6247999999999996E-38</v>
      </c>
      <c r="S538" s="6">
        <v>176.23</v>
      </c>
      <c r="T538" s="6">
        <v>1</v>
      </c>
      <c r="U538" s="6">
        <v>99.343999999999994</v>
      </c>
      <c r="V538" s="12">
        <v>1.73663E-19</v>
      </c>
      <c r="W538" s="6">
        <v>133.13999999999999</v>
      </c>
      <c r="X538" s="6">
        <v>1</v>
      </c>
      <c r="Y538" s="6">
        <v>143.37700000000001</v>
      </c>
      <c r="Z538" s="12">
        <v>1.31066E-23</v>
      </c>
      <c r="AA538" s="6">
        <v>146</v>
      </c>
      <c r="AB538" s="6">
        <v>1</v>
      </c>
      <c r="AC538" s="6">
        <v>132.43799999999999</v>
      </c>
      <c r="AD538" s="12">
        <v>1.5664099999999999E-18</v>
      </c>
      <c r="AE538" s="6">
        <v>132.44</v>
      </c>
      <c r="AF538" s="6">
        <v>0.99492999999999998</v>
      </c>
      <c r="AG538" s="6">
        <v>25.674299999999999</v>
      </c>
      <c r="AH538" s="12">
        <v>2.5350199999999999E-17</v>
      </c>
      <c r="AI538" s="6">
        <v>112.23</v>
      </c>
      <c r="AJ538" s="6"/>
      <c r="AK538" s="6"/>
      <c r="AL538" s="6"/>
      <c r="AM538" s="6"/>
      <c r="AN538" s="6"/>
      <c r="AO538" s="6"/>
      <c r="AP538" s="6"/>
      <c r="AQ538" s="6"/>
      <c r="AR538" s="6">
        <v>0.634185</v>
      </c>
      <c r="AS538" s="6">
        <v>0</v>
      </c>
      <c r="AT538" s="6">
        <v>1.3874899999999999</v>
      </c>
      <c r="AU538" s="6">
        <v>4.3536999999999999</v>
      </c>
      <c r="AV538" s="6">
        <v>0.64746999999999999</v>
      </c>
      <c r="AW538" s="6">
        <v>0</v>
      </c>
      <c r="AX538" s="6">
        <v>1.3874899999999999</v>
      </c>
      <c r="AY538" s="6">
        <v>1.9827999999999999</v>
      </c>
      <c r="AZ538" s="6">
        <v>1</v>
      </c>
      <c r="BA538" s="3" t="s">
        <v>907</v>
      </c>
      <c r="BB538" s="12">
        <v>9.6247999999999996E-38</v>
      </c>
      <c r="BC538" s="6">
        <v>176.23</v>
      </c>
      <c r="BD538" s="3" t="s">
        <v>18582</v>
      </c>
      <c r="BE538" s="3" t="s">
        <v>18583</v>
      </c>
      <c r="BF538" s="3" t="s">
        <v>18584</v>
      </c>
      <c r="BG538" s="6">
        <v>15</v>
      </c>
      <c r="BH538" s="6">
        <v>3</v>
      </c>
      <c r="BI538" s="6">
        <v>593.31318999999996</v>
      </c>
      <c r="BJ538" s="6">
        <v>-5.8791999999999997E-2</v>
      </c>
      <c r="BK538" s="6">
        <v>123060000</v>
      </c>
      <c r="BL538" s="6">
        <v>21741000</v>
      </c>
      <c r="BM538" s="6">
        <v>30671000</v>
      </c>
      <c r="BN538" s="6">
        <v>40889000</v>
      </c>
      <c r="BO538" s="6">
        <v>28896000</v>
      </c>
      <c r="BP538" s="6">
        <v>524510</v>
      </c>
      <c r="BQ538" s="6">
        <v>338190</v>
      </c>
      <c r="BR538" s="6">
        <v>0</v>
      </c>
      <c r="BS538" s="6">
        <v>0</v>
      </c>
      <c r="BT538" s="6">
        <v>0</v>
      </c>
      <c r="BU538" s="6">
        <v>0</v>
      </c>
      <c r="BV538" s="6">
        <v>6</v>
      </c>
      <c r="BW538" s="6">
        <v>5</v>
      </c>
      <c r="BX538" s="6">
        <v>1</v>
      </c>
    </row>
    <row r="539" spans="1:76">
      <c r="A539" s="3" t="s">
        <v>902</v>
      </c>
      <c r="B539" s="3" t="s">
        <v>902</v>
      </c>
      <c r="C539" s="3" t="s">
        <v>902</v>
      </c>
      <c r="D539" s="6">
        <v>69</v>
      </c>
      <c r="E539" s="6">
        <v>69</v>
      </c>
      <c r="F539" s="3" t="s">
        <v>903</v>
      </c>
      <c r="G539" s="3" t="s">
        <v>904</v>
      </c>
      <c r="H539" s="3" t="s">
        <v>18574</v>
      </c>
      <c r="I539" s="3" t="s">
        <v>905</v>
      </c>
      <c r="J539" s="6">
        <v>1</v>
      </c>
      <c r="K539" s="6">
        <v>67.084999999999994</v>
      </c>
      <c r="L539" s="6">
        <v>0.93651099999999998</v>
      </c>
      <c r="M539" s="6">
        <v>11.6882</v>
      </c>
      <c r="N539" s="6">
        <v>0.81408999999999998</v>
      </c>
      <c r="O539" s="6">
        <v>14.667</v>
      </c>
      <c r="P539" s="6"/>
      <c r="Q539" s="6"/>
      <c r="R539" s="6"/>
      <c r="S539" s="6"/>
      <c r="T539" s="6">
        <v>0.99934500000000004</v>
      </c>
      <c r="U539" s="6">
        <v>31.833400000000001</v>
      </c>
      <c r="V539" s="6">
        <v>0.229628</v>
      </c>
      <c r="W539" s="6">
        <v>40.058</v>
      </c>
      <c r="X539" s="6">
        <v>0.95427300000000004</v>
      </c>
      <c r="Y539" s="6">
        <v>13.195</v>
      </c>
      <c r="Z539" s="6">
        <v>0.71767400000000003</v>
      </c>
      <c r="AA539" s="6">
        <v>22.529</v>
      </c>
      <c r="AB539" s="6">
        <v>1</v>
      </c>
      <c r="AC539" s="6">
        <v>67.084999999999994</v>
      </c>
      <c r="AD539" s="6">
        <v>3.8817399999999998E-3</v>
      </c>
      <c r="AE539" s="6">
        <v>112.11</v>
      </c>
      <c r="AF539" s="6"/>
      <c r="AG539" s="6"/>
      <c r="AH539" s="6"/>
      <c r="AI539" s="6"/>
      <c r="AJ539" s="6"/>
      <c r="AK539" s="6"/>
      <c r="AL539" s="6"/>
      <c r="AM539" s="6"/>
      <c r="AN539" s="6"/>
      <c r="AO539" s="6"/>
      <c r="AP539" s="6"/>
      <c r="AQ539" s="6"/>
      <c r="AR539" s="6"/>
      <c r="AS539" s="6"/>
      <c r="AT539" s="6"/>
      <c r="AU539" s="6"/>
      <c r="AV539" s="6"/>
      <c r="AW539" s="6"/>
      <c r="AX539" s="6"/>
      <c r="AY539" s="6"/>
      <c r="AZ539" s="6">
        <v>1</v>
      </c>
      <c r="BA539" s="3" t="s">
        <v>908</v>
      </c>
      <c r="BB539" s="6">
        <v>3.8817399999999998E-3</v>
      </c>
      <c r="BC539" s="6">
        <v>112.11</v>
      </c>
      <c r="BD539" s="3" t="s">
        <v>18585</v>
      </c>
      <c r="BE539" s="3" t="s">
        <v>18586</v>
      </c>
      <c r="BF539" s="3" t="s">
        <v>18587</v>
      </c>
      <c r="BG539" s="6">
        <v>5</v>
      </c>
      <c r="BH539" s="6">
        <v>2</v>
      </c>
      <c r="BI539" s="6">
        <v>505.25594999999998</v>
      </c>
      <c r="BJ539" s="6">
        <v>-0.14757999999999999</v>
      </c>
      <c r="BK539" s="6">
        <v>475370</v>
      </c>
      <c r="BL539" s="6">
        <v>26275</v>
      </c>
      <c r="BM539" s="6">
        <v>0</v>
      </c>
      <c r="BN539" s="6">
        <v>146240</v>
      </c>
      <c r="BO539" s="6">
        <v>25587</v>
      </c>
      <c r="BP539" s="6">
        <v>277270</v>
      </c>
      <c r="BQ539" s="6">
        <v>0</v>
      </c>
      <c r="BR539" s="6">
        <v>0</v>
      </c>
      <c r="BS539" s="6">
        <v>0</v>
      </c>
      <c r="BT539" s="6">
        <v>0</v>
      </c>
      <c r="BU539" s="6">
        <v>0</v>
      </c>
      <c r="BV539" s="6">
        <v>3</v>
      </c>
      <c r="BW539" s="6">
        <v>3</v>
      </c>
      <c r="BX539" s="6">
        <v>0</v>
      </c>
    </row>
    <row r="540" spans="1:76">
      <c r="A540" s="3" t="s">
        <v>909</v>
      </c>
      <c r="B540" s="3" t="s">
        <v>909</v>
      </c>
      <c r="C540" s="3" t="s">
        <v>909</v>
      </c>
      <c r="D540" s="6">
        <v>270</v>
      </c>
      <c r="E540" s="6">
        <v>270</v>
      </c>
      <c r="F540" s="3" t="s">
        <v>910</v>
      </c>
      <c r="G540" s="3" t="s">
        <v>911</v>
      </c>
      <c r="H540" s="3" t="s">
        <v>18588</v>
      </c>
      <c r="I540" s="3" t="s">
        <v>912</v>
      </c>
      <c r="J540" s="6">
        <v>1</v>
      </c>
      <c r="K540" s="6">
        <v>105.191</v>
      </c>
      <c r="L540" s="6">
        <v>1</v>
      </c>
      <c r="M540" s="6">
        <v>112.748</v>
      </c>
      <c r="N540" s="12">
        <v>7.9314000000000007E-5</v>
      </c>
      <c r="O540" s="6">
        <v>112.75</v>
      </c>
      <c r="P540" s="6">
        <v>1</v>
      </c>
      <c r="Q540" s="6">
        <v>100.477</v>
      </c>
      <c r="R540" s="6">
        <v>5.5484900000000005E-4</v>
      </c>
      <c r="S540" s="6">
        <v>100.48</v>
      </c>
      <c r="T540" s="6">
        <v>1</v>
      </c>
      <c r="U540" s="6">
        <v>105.191</v>
      </c>
      <c r="V540" s="12">
        <v>2.16964E-9</v>
      </c>
      <c r="W540" s="6">
        <v>105.19</v>
      </c>
      <c r="X540" s="6">
        <v>1</v>
      </c>
      <c r="Y540" s="6">
        <v>128.26900000000001</v>
      </c>
      <c r="Z540" s="12">
        <v>1.5167100000000001E-6</v>
      </c>
      <c r="AA540" s="6">
        <v>128.27000000000001</v>
      </c>
      <c r="AB540" s="6">
        <v>1</v>
      </c>
      <c r="AC540" s="6">
        <v>88.680599999999998</v>
      </c>
      <c r="AD540" s="6">
        <v>6.4980099999999998E-4</v>
      </c>
      <c r="AE540" s="6">
        <v>88.680999999999997</v>
      </c>
      <c r="AF540" s="6"/>
      <c r="AG540" s="6"/>
      <c r="AH540" s="6"/>
      <c r="AI540" s="6"/>
      <c r="AJ540" s="6"/>
      <c r="AK540" s="6"/>
      <c r="AL540" s="6"/>
      <c r="AM540" s="6"/>
      <c r="AN540" s="6"/>
      <c r="AO540" s="6"/>
      <c r="AP540" s="6"/>
      <c r="AQ540" s="6"/>
      <c r="AR540" s="6"/>
      <c r="AS540" s="6"/>
      <c r="AT540" s="6"/>
      <c r="AU540" s="6"/>
      <c r="AV540" s="6"/>
      <c r="AW540" s="6"/>
      <c r="AX540" s="6"/>
      <c r="AY540" s="6"/>
      <c r="AZ540" s="6">
        <v>1</v>
      </c>
      <c r="BA540" s="3" t="s">
        <v>913</v>
      </c>
      <c r="BB540" s="12">
        <v>1.5167100000000001E-6</v>
      </c>
      <c r="BC540" s="6">
        <v>128.27000000000001</v>
      </c>
      <c r="BD540" s="3" t="s">
        <v>18589</v>
      </c>
      <c r="BE540" s="3" t="s">
        <v>18590</v>
      </c>
      <c r="BF540" s="3" t="s">
        <v>18591</v>
      </c>
      <c r="BG540" s="6">
        <v>7</v>
      </c>
      <c r="BH540" s="6">
        <v>3</v>
      </c>
      <c r="BI540" s="6">
        <v>617.29993999999999</v>
      </c>
      <c r="BJ540" s="6">
        <v>-0.24278</v>
      </c>
      <c r="BK540" s="6">
        <v>3829100</v>
      </c>
      <c r="BL540" s="6">
        <v>788710</v>
      </c>
      <c r="BM540" s="6">
        <v>622350</v>
      </c>
      <c r="BN540" s="6">
        <v>1369900</v>
      </c>
      <c r="BO540" s="6">
        <v>991250</v>
      </c>
      <c r="BP540" s="6">
        <v>56857</v>
      </c>
      <c r="BQ540" s="6">
        <v>0</v>
      </c>
      <c r="BR540" s="6">
        <v>0</v>
      </c>
      <c r="BS540" s="6">
        <v>0</v>
      </c>
      <c r="BT540" s="6">
        <v>0</v>
      </c>
      <c r="BU540" s="6">
        <v>0</v>
      </c>
      <c r="BV540" s="6">
        <v>5</v>
      </c>
      <c r="BW540" s="6">
        <v>5</v>
      </c>
      <c r="BX540" s="6">
        <v>0</v>
      </c>
    </row>
    <row r="541" spans="1:76">
      <c r="A541" s="3" t="s">
        <v>909</v>
      </c>
      <c r="B541" s="3" t="s">
        <v>909</v>
      </c>
      <c r="C541" s="3" t="s">
        <v>909</v>
      </c>
      <c r="D541" s="6">
        <v>517</v>
      </c>
      <c r="E541" s="6">
        <v>517</v>
      </c>
      <c r="F541" s="3" t="s">
        <v>910</v>
      </c>
      <c r="G541" s="3" t="s">
        <v>911</v>
      </c>
      <c r="H541" s="3" t="s">
        <v>18588</v>
      </c>
      <c r="I541" s="3" t="s">
        <v>912</v>
      </c>
      <c r="J541" s="6">
        <v>0.98747300000000005</v>
      </c>
      <c r="K541" s="6">
        <v>18.966899999999999</v>
      </c>
      <c r="L541" s="6">
        <v>0.89563199999999998</v>
      </c>
      <c r="M541" s="6">
        <v>9.3356399999999997</v>
      </c>
      <c r="N541" s="6">
        <v>6.5316300000000001E-4</v>
      </c>
      <c r="O541" s="6">
        <v>94.296999999999997</v>
      </c>
      <c r="P541" s="6">
        <v>0.94070299999999996</v>
      </c>
      <c r="Q541" s="6">
        <v>12.004200000000001</v>
      </c>
      <c r="R541" s="6">
        <v>9.14841E-4</v>
      </c>
      <c r="S541" s="6">
        <v>76.072999999999993</v>
      </c>
      <c r="T541" s="6">
        <v>0.95971600000000001</v>
      </c>
      <c r="U541" s="6">
        <v>13.770099999999999</v>
      </c>
      <c r="V541" s="6">
        <v>1.19439E-3</v>
      </c>
      <c r="W541" s="6">
        <v>73.927000000000007</v>
      </c>
      <c r="X541" s="6">
        <v>0.97318700000000002</v>
      </c>
      <c r="Y541" s="6">
        <v>15.5985</v>
      </c>
      <c r="Z541" s="6">
        <v>1.5116299999999999E-3</v>
      </c>
      <c r="AA541" s="6">
        <v>72.704999999999998</v>
      </c>
      <c r="AB541" s="6">
        <v>0.98747300000000005</v>
      </c>
      <c r="AC541" s="6">
        <v>18.966899999999999</v>
      </c>
      <c r="AD541" s="6">
        <v>1.97498E-4</v>
      </c>
      <c r="AE541" s="6">
        <v>83.617000000000004</v>
      </c>
      <c r="AF541" s="6"/>
      <c r="AG541" s="6"/>
      <c r="AH541" s="6"/>
      <c r="AI541" s="6"/>
      <c r="AJ541" s="6"/>
      <c r="AK541" s="6"/>
      <c r="AL541" s="6"/>
      <c r="AM541" s="6"/>
      <c r="AN541" s="6"/>
      <c r="AO541" s="6"/>
      <c r="AP541" s="6"/>
      <c r="AQ541" s="6"/>
      <c r="AR541" s="6"/>
      <c r="AS541" s="6"/>
      <c r="AT541" s="6"/>
      <c r="AU541" s="6"/>
      <c r="AV541" s="6"/>
      <c r="AW541" s="6"/>
      <c r="AX541" s="6"/>
      <c r="AY541" s="6"/>
      <c r="AZ541" s="6">
        <v>1</v>
      </c>
      <c r="BA541" s="3" t="s">
        <v>914</v>
      </c>
      <c r="BB541" s="6">
        <v>6.5316300000000001E-4</v>
      </c>
      <c r="BC541" s="6">
        <v>94.296999999999997</v>
      </c>
      <c r="BD541" s="3" t="s">
        <v>18592</v>
      </c>
      <c r="BE541" s="3" t="s">
        <v>18593</v>
      </c>
      <c r="BF541" s="3" t="s">
        <v>18594</v>
      </c>
      <c r="BG541" s="6">
        <v>8</v>
      </c>
      <c r="BH541" s="6">
        <v>2</v>
      </c>
      <c r="BI541" s="6">
        <v>849.84553000000005</v>
      </c>
      <c r="BJ541" s="6">
        <v>0.50907999999999998</v>
      </c>
      <c r="BK541" s="6">
        <v>15892000</v>
      </c>
      <c r="BL541" s="6">
        <v>1096500</v>
      </c>
      <c r="BM541" s="6">
        <v>3166200</v>
      </c>
      <c r="BN541" s="6">
        <v>4882600</v>
      </c>
      <c r="BO541" s="6">
        <v>5266500</v>
      </c>
      <c r="BP541" s="6">
        <v>1479900</v>
      </c>
      <c r="BQ541" s="6">
        <v>0</v>
      </c>
      <c r="BR541" s="6">
        <v>0</v>
      </c>
      <c r="BS541" s="6">
        <v>0</v>
      </c>
      <c r="BT541" s="6">
        <v>0</v>
      </c>
      <c r="BU541" s="6">
        <v>0</v>
      </c>
      <c r="BV541" s="6">
        <v>3</v>
      </c>
      <c r="BW541" s="6">
        <v>3</v>
      </c>
      <c r="BX541" s="6">
        <v>0</v>
      </c>
    </row>
    <row r="542" spans="1:76">
      <c r="A542" s="3" t="s">
        <v>909</v>
      </c>
      <c r="B542" s="3" t="s">
        <v>909</v>
      </c>
      <c r="C542" s="3" t="s">
        <v>909</v>
      </c>
      <c r="D542" s="6">
        <v>520</v>
      </c>
      <c r="E542" s="6">
        <v>520</v>
      </c>
      <c r="F542" s="3" t="s">
        <v>910</v>
      </c>
      <c r="G542" s="3" t="s">
        <v>911</v>
      </c>
      <c r="H542" s="3" t="s">
        <v>18588</v>
      </c>
      <c r="I542" s="3" t="s">
        <v>912</v>
      </c>
      <c r="J542" s="6">
        <v>0.69668300000000005</v>
      </c>
      <c r="K542" s="6">
        <v>3.6113900000000001</v>
      </c>
      <c r="L542" s="6">
        <v>0.69668300000000005</v>
      </c>
      <c r="M542" s="6">
        <v>3.6113900000000001</v>
      </c>
      <c r="N542" s="6">
        <v>6.5316300000000001E-4</v>
      </c>
      <c r="O542" s="6">
        <v>94.296999999999997</v>
      </c>
      <c r="P542" s="6">
        <v>0.18685299999999999</v>
      </c>
      <c r="Q542" s="6">
        <v>-6.3867000000000003</v>
      </c>
      <c r="R542" s="6">
        <v>9.14841E-4</v>
      </c>
      <c r="S542" s="6">
        <v>76.072999999999993</v>
      </c>
      <c r="T542" s="6">
        <v>0.125115</v>
      </c>
      <c r="U542" s="6">
        <v>-8.4464199999999998</v>
      </c>
      <c r="V542" s="6">
        <v>1.19439E-3</v>
      </c>
      <c r="W542" s="6">
        <v>73.927000000000007</v>
      </c>
      <c r="X542" s="6">
        <v>0.15809799999999999</v>
      </c>
      <c r="Y542" s="6">
        <v>-7.2633700000000001</v>
      </c>
      <c r="Z542" s="6">
        <v>1.5116299999999999E-3</v>
      </c>
      <c r="AA542" s="6">
        <v>72.704999999999998</v>
      </c>
      <c r="AB542" s="6">
        <v>7.2897699999999996E-2</v>
      </c>
      <c r="AC542" s="6">
        <v>-11.0441</v>
      </c>
      <c r="AD542" s="6">
        <v>1.97498E-4</v>
      </c>
      <c r="AE542" s="6">
        <v>83.617000000000004</v>
      </c>
      <c r="AF542" s="6"/>
      <c r="AG542" s="6"/>
      <c r="AH542" s="6"/>
      <c r="AI542" s="6"/>
      <c r="AJ542" s="6"/>
      <c r="AK542" s="6"/>
      <c r="AL542" s="6"/>
      <c r="AM542" s="6"/>
      <c r="AN542" s="6"/>
      <c r="AO542" s="6"/>
      <c r="AP542" s="6"/>
      <c r="AQ542" s="6"/>
      <c r="AR542" s="6"/>
      <c r="AS542" s="6"/>
      <c r="AT542" s="6"/>
      <c r="AU542" s="6"/>
      <c r="AV542" s="6"/>
      <c r="AW542" s="6"/>
      <c r="AX542" s="6"/>
      <c r="AY542" s="6"/>
      <c r="AZ542" s="6">
        <v>1</v>
      </c>
      <c r="BA542" s="3" t="s">
        <v>18595</v>
      </c>
      <c r="BB542" s="6">
        <v>6.5316300000000001E-4</v>
      </c>
      <c r="BC542" s="6">
        <v>94.296999999999997</v>
      </c>
      <c r="BD542" s="3" t="s">
        <v>18596</v>
      </c>
      <c r="BE542" s="3" t="s">
        <v>18597</v>
      </c>
      <c r="BF542" s="3" t="s">
        <v>18598</v>
      </c>
      <c r="BG542" s="6">
        <v>8</v>
      </c>
      <c r="BH542" s="6">
        <v>2</v>
      </c>
      <c r="BI542" s="6">
        <v>661.30088999999998</v>
      </c>
      <c r="BJ542" s="6">
        <v>-0.51676</v>
      </c>
      <c r="BK542" s="6">
        <v>2703900</v>
      </c>
      <c r="BL542" s="6">
        <v>2703900</v>
      </c>
      <c r="BM542" s="6">
        <v>0</v>
      </c>
      <c r="BN542" s="6">
        <v>0</v>
      </c>
      <c r="BO542" s="6">
        <v>0</v>
      </c>
      <c r="BP542" s="6">
        <v>0</v>
      </c>
      <c r="BQ542" s="6">
        <v>0</v>
      </c>
      <c r="BR542" s="6">
        <v>0</v>
      </c>
      <c r="BS542" s="6">
        <v>0</v>
      </c>
      <c r="BT542" s="6">
        <v>0</v>
      </c>
      <c r="BU542" s="6">
        <v>0</v>
      </c>
      <c r="BV542" s="6">
        <v>0</v>
      </c>
      <c r="BW542" s="6">
        <v>0</v>
      </c>
      <c r="BX542" s="6">
        <v>0</v>
      </c>
    </row>
    <row r="543" spans="1:76">
      <c r="A543" s="3" t="s">
        <v>909</v>
      </c>
      <c r="B543" s="3" t="s">
        <v>909</v>
      </c>
      <c r="C543" s="3" t="s">
        <v>909</v>
      </c>
      <c r="D543" s="6">
        <v>191</v>
      </c>
      <c r="E543" s="6">
        <v>191</v>
      </c>
      <c r="F543" s="3" t="s">
        <v>910</v>
      </c>
      <c r="G543" s="3" t="s">
        <v>911</v>
      </c>
      <c r="H543" s="3" t="s">
        <v>18588</v>
      </c>
      <c r="I543" s="3" t="s">
        <v>912</v>
      </c>
      <c r="J543" s="6">
        <v>1</v>
      </c>
      <c r="K543" s="6">
        <v>82.999899999999997</v>
      </c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>
        <v>1</v>
      </c>
      <c r="AG543" s="6">
        <v>82.999899999999997</v>
      </c>
      <c r="AH543" s="12">
        <v>7.2385799999999994E-5</v>
      </c>
      <c r="AI543" s="6">
        <v>83</v>
      </c>
      <c r="AJ543" s="6">
        <v>1</v>
      </c>
      <c r="AK543" s="6">
        <v>82.999899999999997</v>
      </c>
      <c r="AL543" s="12">
        <v>7.2385799999999994E-5</v>
      </c>
      <c r="AM543" s="6">
        <v>83</v>
      </c>
      <c r="AN543" s="6">
        <v>1</v>
      </c>
      <c r="AO543" s="6">
        <v>82.999899999999997</v>
      </c>
      <c r="AP543" s="12">
        <v>7.2385799999999994E-5</v>
      </c>
      <c r="AQ543" s="6">
        <v>83</v>
      </c>
      <c r="AR543" s="6">
        <v>1</v>
      </c>
      <c r="AS543" s="6">
        <v>82.999899999999997</v>
      </c>
      <c r="AT543" s="12">
        <v>7.2385799999999994E-5</v>
      </c>
      <c r="AU543" s="6">
        <v>83</v>
      </c>
      <c r="AV543" s="6">
        <v>1</v>
      </c>
      <c r="AW543" s="6">
        <v>82.999899999999997</v>
      </c>
      <c r="AX543" s="12">
        <v>7.2385799999999994E-5</v>
      </c>
      <c r="AY543" s="6">
        <v>83</v>
      </c>
      <c r="AZ543" s="6">
        <v>1</v>
      </c>
      <c r="BA543" s="3" t="s">
        <v>915</v>
      </c>
      <c r="BB543" s="12">
        <v>7.2385799999999994E-5</v>
      </c>
      <c r="BC543" s="6">
        <v>83</v>
      </c>
      <c r="BD543" s="3" t="s">
        <v>18599</v>
      </c>
      <c r="BE543" s="3" t="s">
        <v>18600</v>
      </c>
      <c r="BF543" s="3" t="s">
        <v>18601</v>
      </c>
      <c r="BG543" s="6">
        <v>5</v>
      </c>
      <c r="BH543" s="6">
        <v>2</v>
      </c>
      <c r="BI543" s="6">
        <v>713.2903</v>
      </c>
      <c r="BJ543" s="6">
        <v>-1.056</v>
      </c>
      <c r="BK543" s="6">
        <v>6125400</v>
      </c>
      <c r="BL543" s="6">
        <v>0</v>
      </c>
      <c r="BM543" s="6">
        <v>0</v>
      </c>
      <c r="BN543" s="6">
        <v>0</v>
      </c>
      <c r="BO543" s="6">
        <v>0</v>
      </c>
      <c r="BP543" s="6">
        <v>0</v>
      </c>
      <c r="BQ543" s="6">
        <v>416480</v>
      </c>
      <c r="BR543" s="6">
        <v>1724400</v>
      </c>
      <c r="BS543" s="6">
        <v>1780800</v>
      </c>
      <c r="BT543" s="6">
        <v>1040900</v>
      </c>
      <c r="BU543" s="6">
        <v>1162900</v>
      </c>
      <c r="BV543" s="6">
        <v>5</v>
      </c>
      <c r="BW543" s="6">
        <v>0</v>
      </c>
      <c r="BX543" s="6">
        <v>5</v>
      </c>
    </row>
    <row r="544" spans="1:76">
      <c r="A544" s="3" t="s">
        <v>916</v>
      </c>
      <c r="B544" s="3" t="s">
        <v>916</v>
      </c>
      <c r="C544" s="3" t="s">
        <v>916</v>
      </c>
      <c r="D544" s="6">
        <v>325</v>
      </c>
      <c r="E544" s="6">
        <v>325</v>
      </c>
      <c r="F544" s="3" t="s">
        <v>917</v>
      </c>
      <c r="G544" s="3" t="s">
        <v>918</v>
      </c>
      <c r="H544" s="3" t="s">
        <v>18602</v>
      </c>
      <c r="I544" s="3" t="s">
        <v>919</v>
      </c>
      <c r="J544" s="6">
        <v>1</v>
      </c>
      <c r="K544" s="6">
        <v>64.757400000000004</v>
      </c>
      <c r="L544" s="6">
        <v>1</v>
      </c>
      <c r="M544" s="6">
        <v>72.138400000000004</v>
      </c>
      <c r="N544" s="6">
        <v>2.24286E-2</v>
      </c>
      <c r="O544" s="6">
        <v>72.138000000000005</v>
      </c>
      <c r="P544" s="6">
        <v>1</v>
      </c>
      <c r="Q544" s="6">
        <v>91.906199999999998</v>
      </c>
      <c r="R544" s="6">
        <v>4.6863699999999996E-3</v>
      </c>
      <c r="S544" s="6">
        <v>91.906000000000006</v>
      </c>
      <c r="T544" s="6">
        <v>1</v>
      </c>
      <c r="U544" s="6">
        <v>97.601900000000001</v>
      </c>
      <c r="V544" s="6">
        <v>7.0996000000000002E-3</v>
      </c>
      <c r="W544" s="6">
        <v>97.602000000000004</v>
      </c>
      <c r="X544" s="6">
        <v>1</v>
      </c>
      <c r="Y544" s="6">
        <v>82.305000000000007</v>
      </c>
      <c r="Z544" s="6">
        <v>9.2664900000000005E-3</v>
      </c>
      <c r="AA544" s="6">
        <v>82.305000000000007</v>
      </c>
      <c r="AB544" s="6">
        <v>1</v>
      </c>
      <c r="AC544" s="6">
        <v>64.757400000000004</v>
      </c>
      <c r="AD544" s="6">
        <v>4.3377600000000002E-2</v>
      </c>
      <c r="AE544" s="6">
        <v>64.757000000000005</v>
      </c>
      <c r="AF544" s="6"/>
      <c r="AG544" s="6"/>
      <c r="AH544" s="6"/>
      <c r="AI544" s="6"/>
      <c r="AJ544" s="6"/>
      <c r="AK544" s="6"/>
      <c r="AL544" s="6"/>
      <c r="AM544" s="6"/>
      <c r="AN544" s="6"/>
      <c r="AO544" s="6"/>
      <c r="AP544" s="6"/>
      <c r="AQ544" s="6"/>
      <c r="AR544" s="6"/>
      <c r="AS544" s="6"/>
      <c r="AT544" s="6"/>
      <c r="AU544" s="6"/>
      <c r="AV544" s="6"/>
      <c r="AW544" s="6"/>
      <c r="AX544" s="6"/>
      <c r="AY544" s="6"/>
      <c r="AZ544" s="6">
        <v>1</v>
      </c>
      <c r="BA544" s="3" t="s">
        <v>920</v>
      </c>
      <c r="BB544" s="6">
        <v>7.0996000000000002E-3</v>
      </c>
      <c r="BC544" s="6">
        <v>97.602000000000004</v>
      </c>
      <c r="BD544" s="3" t="s">
        <v>18603</v>
      </c>
      <c r="BE544" s="3" t="s">
        <v>18604</v>
      </c>
      <c r="BF544" s="3" t="s">
        <v>18605</v>
      </c>
      <c r="BG544" s="6">
        <v>7</v>
      </c>
      <c r="BH544" s="6">
        <v>2</v>
      </c>
      <c r="BI544" s="6">
        <v>439.71064999999999</v>
      </c>
      <c r="BJ544" s="6">
        <v>6.0698000000000002E-2</v>
      </c>
      <c r="BK544" s="6">
        <v>79279000</v>
      </c>
      <c r="BL544" s="6">
        <v>11244000</v>
      </c>
      <c r="BM544" s="6">
        <v>8435300</v>
      </c>
      <c r="BN544" s="6">
        <v>55544000</v>
      </c>
      <c r="BO544" s="6">
        <v>3136700</v>
      </c>
      <c r="BP544" s="6">
        <v>918560</v>
      </c>
      <c r="BQ544" s="6">
        <v>0</v>
      </c>
      <c r="BR544" s="6">
        <v>0</v>
      </c>
      <c r="BS544" s="6">
        <v>0</v>
      </c>
      <c r="BT544" s="6">
        <v>0</v>
      </c>
      <c r="BU544" s="6">
        <v>0</v>
      </c>
      <c r="BV544" s="6">
        <v>5</v>
      </c>
      <c r="BW544" s="6">
        <v>5</v>
      </c>
      <c r="BX544" s="6">
        <v>0</v>
      </c>
    </row>
    <row r="545" spans="1:76">
      <c r="A545" s="3" t="s">
        <v>921</v>
      </c>
      <c r="B545" s="3" t="s">
        <v>921</v>
      </c>
      <c r="C545" s="3" t="s">
        <v>921</v>
      </c>
      <c r="D545" s="6">
        <v>4</v>
      </c>
      <c r="E545" s="6">
        <v>4</v>
      </c>
      <c r="F545" s="3" t="s">
        <v>922</v>
      </c>
      <c r="G545" s="3" t="s">
        <v>923</v>
      </c>
      <c r="H545" s="3" t="s">
        <v>18606</v>
      </c>
      <c r="I545" s="3" t="s">
        <v>924</v>
      </c>
      <c r="J545" s="6">
        <v>0.99999899999999997</v>
      </c>
      <c r="K545" s="6">
        <v>59.365600000000001</v>
      </c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>
        <v>0.999884</v>
      </c>
      <c r="Y545" s="6">
        <v>39.373199999999997</v>
      </c>
      <c r="Z545" s="6">
        <v>9.0908199999999995E-3</v>
      </c>
      <c r="AA545" s="6">
        <v>78.149000000000001</v>
      </c>
      <c r="AB545" s="6"/>
      <c r="AC545" s="6"/>
      <c r="AD545" s="6"/>
      <c r="AE545" s="6"/>
      <c r="AF545" s="6">
        <v>0.99513600000000002</v>
      </c>
      <c r="AG545" s="6">
        <v>23.108599999999999</v>
      </c>
      <c r="AH545" s="6">
        <v>0.16273599999999999</v>
      </c>
      <c r="AI545" s="6">
        <v>43.896999999999998</v>
      </c>
      <c r="AJ545" s="6"/>
      <c r="AK545" s="6"/>
      <c r="AL545" s="6"/>
      <c r="AM545" s="6"/>
      <c r="AN545" s="6"/>
      <c r="AO545" s="6"/>
      <c r="AP545" s="6"/>
      <c r="AQ545" s="6"/>
      <c r="AR545" s="6">
        <v>0.99241999999999997</v>
      </c>
      <c r="AS545" s="6">
        <v>21.170300000000001</v>
      </c>
      <c r="AT545" s="6">
        <v>0.10775</v>
      </c>
      <c r="AU545" s="6">
        <v>47.287999999999997</v>
      </c>
      <c r="AV545" s="6">
        <v>0.99999899999999997</v>
      </c>
      <c r="AW545" s="6">
        <v>59.365600000000001</v>
      </c>
      <c r="AX545" s="12">
        <v>2.7296799999999999E-7</v>
      </c>
      <c r="AY545" s="6">
        <v>99.283000000000001</v>
      </c>
      <c r="AZ545" s="6">
        <v>1</v>
      </c>
      <c r="BA545" s="3" t="s">
        <v>925</v>
      </c>
      <c r="BB545" s="12">
        <v>2.7296799999999999E-7</v>
      </c>
      <c r="BC545" s="6">
        <v>99.283000000000001</v>
      </c>
      <c r="BD545" s="3" t="s">
        <v>18607</v>
      </c>
      <c r="BE545" s="3" t="s">
        <v>18608</v>
      </c>
      <c r="BF545" s="3" t="s">
        <v>18609</v>
      </c>
      <c r="BG545" s="6">
        <v>3</v>
      </c>
      <c r="BH545" s="6">
        <v>2</v>
      </c>
      <c r="BI545" s="6">
        <v>630.78868</v>
      </c>
      <c r="BJ545" s="6">
        <v>0.71745000000000003</v>
      </c>
      <c r="BK545" s="6">
        <v>506300</v>
      </c>
      <c r="BL545" s="6">
        <v>0</v>
      </c>
      <c r="BM545" s="6">
        <v>0</v>
      </c>
      <c r="BN545" s="6">
        <v>0</v>
      </c>
      <c r="BO545" s="6">
        <v>64725</v>
      </c>
      <c r="BP545" s="6">
        <v>0</v>
      </c>
      <c r="BQ545" s="6">
        <v>53318</v>
      </c>
      <c r="BR545" s="6">
        <v>0</v>
      </c>
      <c r="BS545" s="6">
        <v>0</v>
      </c>
      <c r="BT545" s="6">
        <v>190020</v>
      </c>
      <c r="BU545" s="6">
        <v>198240</v>
      </c>
      <c r="BV545" s="6">
        <v>4</v>
      </c>
      <c r="BW545" s="6">
        <v>1</v>
      </c>
      <c r="BX545" s="6">
        <v>3</v>
      </c>
    </row>
    <row r="546" spans="1:76">
      <c r="A546" s="3" t="s">
        <v>18610</v>
      </c>
      <c r="B546" s="3" t="s">
        <v>926</v>
      </c>
      <c r="C546" s="3" t="s">
        <v>926</v>
      </c>
      <c r="D546" s="6">
        <v>66</v>
      </c>
      <c r="E546" s="6">
        <v>66</v>
      </c>
      <c r="F546" s="3" t="s">
        <v>927</v>
      </c>
      <c r="G546" s="3" t="s">
        <v>928</v>
      </c>
      <c r="H546" s="3" t="s">
        <v>18611</v>
      </c>
      <c r="I546" s="3" t="s">
        <v>929</v>
      </c>
      <c r="J546" s="6">
        <v>1</v>
      </c>
      <c r="K546" s="6">
        <v>117.169</v>
      </c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>
        <v>1</v>
      </c>
      <c r="AG546" s="6">
        <v>89.549800000000005</v>
      </c>
      <c r="AH546" s="6">
        <v>6.1244899999999998E-3</v>
      </c>
      <c r="AI546" s="6">
        <v>89.55</v>
      </c>
      <c r="AJ546" s="6">
        <v>1</v>
      </c>
      <c r="AK546" s="6">
        <v>102.71899999999999</v>
      </c>
      <c r="AL546" s="6">
        <v>1.4038799999999999E-3</v>
      </c>
      <c r="AM546" s="6">
        <v>102.72</v>
      </c>
      <c r="AN546" s="6">
        <v>1</v>
      </c>
      <c r="AO546" s="6">
        <v>117.169</v>
      </c>
      <c r="AP546" s="6">
        <v>1.0749199999999999E-4</v>
      </c>
      <c r="AQ546" s="6">
        <v>117.17</v>
      </c>
      <c r="AR546" s="6"/>
      <c r="AS546" s="6"/>
      <c r="AT546" s="6"/>
      <c r="AU546" s="6"/>
      <c r="AV546" s="6"/>
      <c r="AW546" s="6"/>
      <c r="AX546" s="6"/>
      <c r="AY546" s="6"/>
      <c r="AZ546" s="6">
        <v>1</v>
      </c>
      <c r="BA546" s="3" t="s">
        <v>930</v>
      </c>
      <c r="BB546" s="6">
        <v>1.0749199999999999E-4</v>
      </c>
      <c r="BC546" s="6">
        <v>117.17</v>
      </c>
      <c r="BD546" s="3" t="s">
        <v>18612</v>
      </c>
      <c r="BE546" s="3" t="s">
        <v>18613</v>
      </c>
      <c r="BF546" s="3" t="s">
        <v>18614</v>
      </c>
      <c r="BG546" s="6">
        <v>6</v>
      </c>
      <c r="BH546" s="6">
        <v>2</v>
      </c>
      <c r="BI546" s="6">
        <v>451.27121</v>
      </c>
      <c r="BJ546" s="6">
        <v>0.38971</v>
      </c>
      <c r="BK546" s="6">
        <v>1700800</v>
      </c>
      <c r="BL546" s="6">
        <v>0</v>
      </c>
      <c r="BM546" s="6">
        <v>0</v>
      </c>
      <c r="BN546" s="6">
        <v>0</v>
      </c>
      <c r="BO546" s="6">
        <v>0</v>
      </c>
      <c r="BP546" s="6">
        <v>0</v>
      </c>
      <c r="BQ546" s="6">
        <v>1254900</v>
      </c>
      <c r="BR546" s="6">
        <v>216970</v>
      </c>
      <c r="BS546" s="6">
        <v>228930</v>
      </c>
      <c r="BT546" s="6">
        <v>0</v>
      </c>
      <c r="BU546" s="6">
        <v>0</v>
      </c>
      <c r="BV546" s="6">
        <v>3</v>
      </c>
      <c r="BW546" s="6">
        <v>0</v>
      </c>
      <c r="BX546" s="6">
        <v>3</v>
      </c>
    </row>
    <row r="547" spans="1:76">
      <c r="A547" s="3" t="s">
        <v>931</v>
      </c>
      <c r="B547" s="3" t="s">
        <v>931</v>
      </c>
      <c r="C547" s="3" t="s">
        <v>931</v>
      </c>
      <c r="D547" s="6">
        <v>2</v>
      </c>
      <c r="E547" s="6">
        <v>2</v>
      </c>
      <c r="F547" s="3" t="s">
        <v>932</v>
      </c>
      <c r="G547" s="3" t="s">
        <v>933</v>
      </c>
      <c r="H547" s="3" t="s">
        <v>18615</v>
      </c>
      <c r="I547" s="3" t="s">
        <v>934</v>
      </c>
      <c r="J547" s="6">
        <v>1</v>
      </c>
      <c r="K547" s="6">
        <v>100.879</v>
      </c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  <c r="AJ547" s="6"/>
      <c r="AK547" s="6"/>
      <c r="AL547" s="6"/>
      <c r="AM547" s="6"/>
      <c r="AN547" s="6"/>
      <c r="AO547" s="6"/>
      <c r="AP547" s="6"/>
      <c r="AQ547" s="6"/>
      <c r="AR547" s="6"/>
      <c r="AS547" s="6"/>
      <c r="AT547" s="6"/>
      <c r="AU547" s="6"/>
      <c r="AV547" s="6">
        <v>1</v>
      </c>
      <c r="AW547" s="6">
        <v>100.879</v>
      </c>
      <c r="AX547" s="12">
        <v>2.14679E-13</v>
      </c>
      <c r="AY547" s="6">
        <v>100.88</v>
      </c>
      <c r="AZ547" s="6">
        <v>2</v>
      </c>
      <c r="BA547" s="3" t="s">
        <v>18616</v>
      </c>
      <c r="BB547" s="12">
        <v>2.14679E-13</v>
      </c>
      <c r="BC547" s="6">
        <v>100.88</v>
      </c>
      <c r="BD547" s="3" t="s">
        <v>18617</v>
      </c>
      <c r="BE547" s="3" t="s">
        <v>18618</v>
      </c>
      <c r="BF547" s="3" t="s">
        <v>18619</v>
      </c>
      <c r="BG547" s="6">
        <v>2</v>
      </c>
      <c r="BH547" s="6">
        <v>3</v>
      </c>
      <c r="BI547" s="6">
        <v>1024.8101999999999</v>
      </c>
      <c r="BJ547" s="6">
        <v>-1.4491000000000001</v>
      </c>
      <c r="BK547" s="6">
        <v>2454900</v>
      </c>
      <c r="BL547" s="6">
        <v>0</v>
      </c>
      <c r="BM547" s="6">
        <v>0</v>
      </c>
      <c r="BN547" s="6">
        <v>0</v>
      </c>
      <c r="BO547" s="6">
        <v>0</v>
      </c>
      <c r="BP547" s="6">
        <v>0</v>
      </c>
      <c r="BQ547" s="6">
        <v>0</v>
      </c>
      <c r="BR547" s="6">
        <v>0</v>
      </c>
      <c r="BS547" s="6">
        <v>0</v>
      </c>
      <c r="BT547" s="6">
        <v>0</v>
      </c>
      <c r="BU547" s="6">
        <v>2454900</v>
      </c>
      <c r="BV547" s="6">
        <v>1</v>
      </c>
      <c r="BW547" s="6">
        <v>0</v>
      </c>
      <c r="BX547" s="6">
        <v>1</v>
      </c>
    </row>
    <row r="548" spans="1:76">
      <c r="A548" s="3" t="s">
        <v>931</v>
      </c>
      <c r="B548" s="3" t="s">
        <v>931</v>
      </c>
      <c r="C548" s="3" t="s">
        <v>931</v>
      </c>
      <c r="D548" s="6">
        <v>20</v>
      </c>
      <c r="E548" s="6">
        <v>20</v>
      </c>
      <c r="F548" s="3" t="s">
        <v>932</v>
      </c>
      <c r="G548" s="3" t="s">
        <v>933</v>
      </c>
      <c r="H548" s="3" t="s">
        <v>18615</v>
      </c>
      <c r="I548" s="3" t="s">
        <v>934</v>
      </c>
      <c r="J548" s="6">
        <v>0.99993699999999996</v>
      </c>
      <c r="K548" s="6">
        <v>42.0047</v>
      </c>
      <c r="L548" s="6">
        <v>0.99987700000000002</v>
      </c>
      <c r="M548" s="6">
        <v>39.115900000000003</v>
      </c>
      <c r="N548" s="12">
        <v>5.3101899999999999E-30</v>
      </c>
      <c r="O548" s="6">
        <v>126.45</v>
      </c>
      <c r="P548" s="6">
        <v>0.99978400000000001</v>
      </c>
      <c r="Q548" s="6">
        <v>36.649500000000003</v>
      </c>
      <c r="R548" s="12">
        <v>5.5083499999999998E-14</v>
      </c>
      <c r="S548" s="6">
        <v>97.253</v>
      </c>
      <c r="T548" s="6">
        <v>0.99993699999999996</v>
      </c>
      <c r="U548" s="6">
        <v>42.0047</v>
      </c>
      <c r="V548" s="12">
        <v>6.4914499999999997E-19</v>
      </c>
      <c r="W548" s="6">
        <v>107.21</v>
      </c>
      <c r="X548" s="6">
        <v>0.998722</v>
      </c>
      <c r="Y548" s="6">
        <v>28.929300000000001</v>
      </c>
      <c r="Z548" s="12">
        <v>1.29821E-8</v>
      </c>
      <c r="AA548" s="6">
        <v>76.209999999999994</v>
      </c>
      <c r="AB548" s="6">
        <v>0.83317600000000003</v>
      </c>
      <c r="AC548" s="6">
        <v>6.9847900000000003</v>
      </c>
      <c r="AD548" s="6">
        <v>0.10399</v>
      </c>
      <c r="AE548" s="6">
        <v>36.576000000000001</v>
      </c>
      <c r="AF548" s="6"/>
      <c r="AG548" s="6"/>
      <c r="AH548" s="6"/>
      <c r="AI548" s="6"/>
      <c r="AJ548" s="6"/>
      <c r="AK548" s="6"/>
      <c r="AL548" s="6"/>
      <c r="AM548" s="6"/>
      <c r="AN548" s="6"/>
      <c r="AO548" s="6"/>
      <c r="AP548" s="6"/>
      <c r="AQ548" s="6"/>
      <c r="AR548" s="6"/>
      <c r="AS548" s="6"/>
      <c r="AT548" s="6"/>
      <c r="AU548" s="6"/>
      <c r="AV548" s="6">
        <v>1</v>
      </c>
      <c r="AW548" s="6">
        <v>100.879</v>
      </c>
      <c r="AX548" s="12">
        <v>2.14679E-13</v>
      </c>
      <c r="AY548" s="6">
        <v>100.88</v>
      </c>
      <c r="AZ548" s="6">
        <v>1</v>
      </c>
      <c r="BA548" s="3" t="s">
        <v>935</v>
      </c>
      <c r="BB548" s="12">
        <v>5.3101899999999999E-30</v>
      </c>
      <c r="BC548" s="6">
        <v>126.45</v>
      </c>
      <c r="BD548" s="3" t="s">
        <v>18620</v>
      </c>
      <c r="BE548" s="3" t="s">
        <v>18621</v>
      </c>
      <c r="BF548" s="3" t="s">
        <v>18622</v>
      </c>
      <c r="BG548" s="6">
        <v>6</v>
      </c>
      <c r="BH548" s="6">
        <v>3</v>
      </c>
      <c r="BI548" s="6">
        <v>1018.8303</v>
      </c>
      <c r="BJ548" s="6">
        <v>0.54762999999999995</v>
      </c>
      <c r="BK548" s="6">
        <v>57132000</v>
      </c>
      <c r="BL548" s="6">
        <v>20454000</v>
      </c>
      <c r="BM548" s="6">
        <v>28794000</v>
      </c>
      <c r="BN548" s="6">
        <v>4951300</v>
      </c>
      <c r="BO548" s="6">
        <v>2648100</v>
      </c>
      <c r="BP548" s="6">
        <v>284280</v>
      </c>
      <c r="BQ548" s="6">
        <v>0</v>
      </c>
      <c r="BR548" s="6">
        <v>0</v>
      </c>
      <c r="BS548" s="6">
        <v>0</v>
      </c>
      <c r="BT548" s="6">
        <v>0</v>
      </c>
      <c r="BU548" s="6">
        <v>0</v>
      </c>
      <c r="BV548" s="6">
        <v>5</v>
      </c>
      <c r="BW548" s="6">
        <v>4</v>
      </c>
      <c r="BX548" s="6">
        <v>1</v>
      </c>
    </row>
    <row r="549" spans="1:76">
      <c r="A549" s="3" t="s">
        <v>936</v>
      </c>
      <c r="B549" s="3" t="s">
        <v>936</v>
      </c>
      <c r="C549" s="3" t="s">
        <v>936</v>
      </c>
      <c r="D549" s="6">
        <v>318</v>
      </c>
      <c r="E549" s="6">
        <v>318</v>
      </c>
      <c r="F549" s="3" t="s">
        <v>937</v>
      </c>
      <c r="G549" s="3" t="s">
        <v>936</v>
      </c>
      <c r="H549" s="3" t="s">
        <v>18623</v>
      </c>
      <c r="I549" s="3" t="s">
        <v>938</v>
      </c>
      <c r="J549" s="6">
        <v>0.96859200000000001</v>
      </c>
      <c r="K549" s="6">
        <v>14.8911</v>
      </c>
      <c r="L549" s="6">
        <v>0.96859200000000001</v>
      </c>
      <c r="M549" s="6">
        <v>14.8911</v>
      </c>
      <c r="N549" s="6">
        <v>4.2250200000000002E-2</v>
      </c>
      <c r="O549" s="6">
        <v>55.567</v>
      </c>
      <c r="P549" s="6">
        <v>0.94290700000000005</v>
      </c>
      <c r="Q549" s="6">
        <v>12.178900000000001</v>
      </c>
      <c r="R549" s="6">
        <v>4.2250200000000002E-2</v>
      </c>
      <c r="S549" s="6">
        <v>55.567</v>
      </c>
      <c r="T549" s="6">
        <v>1</v>
      </c>
      <c r="U549" s="6">
        <v>28.012899999999998</v>
      </c>
      <c r="V549" s="6">
        <v>0.552867</v>
      </c>
      <c r="W549" s="6">
        <v>28.013000000000002</v>
      </c>
      <c r="X549" s="6">
        <v>1</v>
      </c>
      <c r="Y549" s="6">
        <v>35.908099999999997</v>
      </c>
      <c r="Z549" s="6">
        <v>0.31720799999999999</v>
      </c>
      <c r="AA549" s="6">
        <v>35.908000000000001</v>
      </c>
      <c r="AB549" s="6">
        <v>1</v>
      </c>
      <c r="AC549" s="6">
        <v>38.753599999999999</v>
      </c>
      <c r="AD549" s="6">
        <v>0.251133</v>
      </c>
      <c r="AE549" s="6">
        <v>38.753999999999998</v>
      </c>
      <c r="AF549" s="12">
        <v>1.3855299999999999E-5</v>
      </c>
      <c r="AG549" s="6">
        <v>-48.583799999999997</v>
      </c>
      <c r="AH549" s="12">
        <v>2.13853E-143</v>
      </c>
      <c r="AI549" s="6">
        <v>258.89999999999998</v>
      </c>
      <c r="AJ549" s="6">
        <v>1</v>
      </c>
      <c r="AK549" s="6">
        <v>209.76</v>
      </c>
      <c r="AL549" s="12">
        <v>1.21522E-94</v>
      </c>
      <c r="AM549" s="6">
        <v>209.76</v>
      </c>
      <c r="AN549" s="12">
        <v>8.5333300000000005E-6</v>
      </c>
      <c r="AO549" s="6">
        <v>-50.688800000000001</v>
      </c>
      <c r="AP549" s="12">
        <v>2.1043700000000001E-87</v>
      </c>
      <c r="AQ549" s="6">
        <v>204.59</v>
      </c>
      <c r="AR549" s="12">
        <v>4.13739E-5</v>
      </c>
      <c r="AS549" s="6">
        <v>-43.832599999999999</v>
      </c>
      <c r="AT549" s="12">
        <v>2.4340899999999999E-45</v>
      </c>
      <c r="AU549" s="6">
        <v>154.13999999999999</v>
      </c>
      <c r="AV549" s="6">
        <v>2.4069299999999999E-4</v>
      </c>
      <c r="AW549" s="6">
        <v>-36.1843</v>
      </c>
      <c r="AX549" s="12">
        <v>3.3145200000000001E-80</v>
      </c>
      <c r="AY549" s="6">
        <v>196.19</v>
      </c>
      <c r="AZ549" s="6">
        <v>1</v>
      </c>
      <c r="BA549" s="3" t="s">
        <v>939</v>
      </c>
      <c r="BB549" s="12">
        <v>2.13853E-143</v>
      </c>
      <c r="BC549" s="6">
        <v>258.89999999999998</v>
      </c>
      <c r="BD549" s="3" t="s">
        <v>18624</v>
      </c>
      <c r="BE549" s="3" t="s">
        <v>18625</v>
      </c>
      <c r="BF549" s="3" t="s">
        <v>18626</v>
      </c>
      <c r="BG549" s="6">
        <v>3</v>
      </c>
      <c r="BH549" s="6">
        <v>2</v>
      </c>
      <c r="BI549" s="6">
        <v>600.28745000000004</v>
      </c>
      <c r="BJ549" s="6">
        <v>0.16977999999999999</v>
      </c>
      <c r="BK549" s="6">
        <v>10924000</v>
      </c>
      <c r="BL549" s="6">
        <v>770390</v>
      </c>
      <c r="BM549" s="6">
        <v>940520</v>
      </c>
      <c r="BN549" s="6">
        <v>0</v>
      </c>
      <c r="BO549" s="6">
        <v>0</v>
      </c>
      <c r="BP549" s="6">
        <v>0</v>
      </c>
      <c r="BQ549" s="6">
        <v>0</v>
      </c>
      <c r="BR549" s="6">
        <v>9213500</v>
      </c>
      <c r="BS549" s="6">
        <v>0</v>
      </c>
      <c r="BT549" s="6">
        <v>0</v>
      </c>
      <c r="BU549" s="6">
        <v>0</v>
      </c>
      <c r="BV549" s="6">
        <v>5</v>
      </c>
      <c r="BW549" s="6">
        <v>4</v>
      </c>
      <c r="BX549" s="6">
        <v>1</v>
      </c>
    </row>
    <row r="550" spans="1:76">
      <c r="A550" s="3" t="s">
        <v>936</v>
      </c>
      <c r="B550" s="3" t="s">
        <v>936</v>
      </c>
      <c r="C550" s="3" t="s">
        <v>936</v>
      </c>
      <c r="D550" s="6">
        <v>322</v>
      </c>
      <c r="E550" s="6">
        <v>322</v>
      </c>
      <c r="F550" s="3" t="s">
        <v>937</v>
      </c>
      <c r="G550" s="3" t="s">
        <v>936</v>
      </c>
      <c r="H550" s="3" t="s">
        <v>18623</v>
      </c>
      <c r="I550" s="3" t="s">
        <v>938</v>
      </c>
      <c r="J550" s="6">
        <v>1</v>
      </c>
      <c r="K550" s="6">
        <v>79.753200000000007</v>
      </c>
      <c r="L550" s="6">
        <v>0.99793399999999999</v>
      </c>
      <c r="M550" s="6">
        <v>26.840299999999999</v>
      </c>
      <c r="N550" s="6">
        <v>4.2250200000000002E-2</v>
      </c>
      <c r="O550" s="6">
        <v>55.567</v>
      </c>
      <c r="P550" s="6">
        <v>0.99793399999999999</v>
      </c>
      <c r="Q550" s="6">
        <v>26.840299999999999</v>
      </c>
      <c r="R550" s="6">
        <v>4.2250200000000002E-2</v>
      </c>
      <c r="S550" s="6">
        <v>55.567</v>
      </c>
      <c r="T550" s="6">
        <v>0.99770499999999995</v>
      </c>
      <c r="U550" s="6">
        <v>26.382200000000001</v>
      </c>
      <c r="V550" s="6">
        <v>6.7438300000000001E-3</v>
      </c>
      <c r="W550" s="6">
        <v>73.984999999999999</v>
      </c>
      <c r="X550" s="6">
        <v>0.994398</v>
      </c>
      <c r="Y550" s="6">
        <v>22.4922</v>
      </c>
      <c r="Z550" s="6">
        <v>1.9311399999999999E-2</v>
      </c>
      <c r="AA550" s="6">
        <v>63.216000000000001</v>
      </c>
      <c r="AB550" s="6">
        <v>0.99998600000000004</v>
      </c>
      <c r="AC550" s="6">
        <v>48.533499999999997</v>
      </c>
      <c r="AD550" s="6">
        <v>2.7585800000000001E-3</v>
      </c>
      <c r="AE550" s="6">
        <v>94.691999999999993</v>
      </c>
      <c r="AF550" s="6">
        <v>1</v>
      </c>
      <c r="AG550" s="6">
        <v>95.159899999999993</v>
      </c>
      <c r="AH550" s="12">
        <v>2.13853E-143</v>
      </c>
      <c r="AI550" s="6">
        <v>258.89999999999998</v>
      </c>
      <c r="AJ550" s="6">
        <v>1</v>
      </c>
      <c r="AK550" s="6">
        <v>79.753200000000007</v>
      </c>
      <c r="AL550" s="12">
        <v>7.0964199999999995E-95</v>
      </c>
      <c r="AM550" s="6">
        <v>212.01</v>
      </c>
      <c r="AN550" s="6">
        <v>1</v>
      </c>
      <c r="AO550" s="6">
        <v>66.706299999999999</v>
      </c>
      <c r="AP550" s="12">
        <v>2.1043700000000001E-87</v>
      </c>
      <c r="AQ550" s="6">
        <v>204.59</v>
      </c>
      <c r="AR550" s="6">
        <v>0.99995900000000004</v>
      </c>
      <c r="AS550" s="6">
        <v>43.832599999999999</v>
      </c>
      <c r="AT550" s="12">
        <v>2.4340899999999999E-45</v>
      </c>
      <c r="AU550" s="6">
        <v>154.13999999999999</v>
      </c>
      <c r="AV550" s="6">
        <v>0.99999800000000005</v>
      </c>
      <c r="AW550" s="6">
        <v>56.076799999999999</v>
      </c>
      <c r="AX550" s="12">
        <v>3.3145200000000001E-80</v>
      </c>
      <c r="AY550" s="6">
        <v>196.19</v>
      </c>
      <c r="AZ550" s="6">
        <v>1</v>
      </c>
      <c r="BA550" s="3" t="s">
        <v>940</v>
      </c>
      <c r="BB550" s="12">
        <v>2.13853E-143</v>
      </c>
      <c r="BC550" s="6">
        <v>258.89999999999998</v>
      </c>
      <c r="BD550" s="3" t="s">
        <v>18627</v>
      </c>
      <c r="BE550" s="3" t="s">
        <v>18628</v>
      </c>
      <c r="BF550" s="3" t="s">
        <v>18629</v>
      </c>
      <c r="BG550" s="6">
        <v>15</v>
      </c>
      <c r="BH550" s="6">
        <v>3</v>
      </c>
      <c r="BI550" s="6">
        <v>1063.2107000000001</v>
      </c>
      <c r="BJ550" s="6">
        <v>3.1845999999999999E-2</v>
      </c>
      <c r="BK550" s="6">
        <v>690730000</v>
      </c>
      <c r="BL550" s="6">
        <v>25738000</v>
      </c>
      <c r="BM550" s="6">
        <v>49044000</v>
      </c>
      <c r="BN550" s="6">
        <v>94068000</v>
      </c>
      <c r="BO550" s="6">
        <v>109780000</v>
      </c>
      <c r="BP550" s="6">
        <v>38806000</v>
      </c>
      <c r="BQ550" s="6">
        <v>30618000</v>
      </c>
      <c r="BR550" s="6">
        <v>180620000</v>
      </c>
      <c r="BS550" s="6">
        <v>116100000</v>
      </c>
      <c r="BT550" s="6">
        <v>1988300</v>
      </c>
      <c r="BU550" s="6">
        <v>43970000</v>
      </c>
      <c r="BV550" s="6">
        <v>10</v>
      </c>
      <c r="BW550" s="6">
        <v>5</v>
      </c>
      <c r="BX550" s="6">
        <v>5</v>
      </c>
    </row>
    <row r="551" spans="1:76">
      <c r="A551" s="3" t="s">
        <v>936</v>
      </c>
      <c r="B551" s="3" t="s">
        <v>936</v>
      </c>
      <c r="C551" s="3" t="s">
        <v>936</v>
      </c>
      <c r="D551" s="6">
        <v>142</v>
      </c>
      <c r="E551" s="6">
        <v>142</v>
      </c>
      <c r="F551" s="3" t="s">
        <v>937</v>
      </c>
      <c r="G551" s="3" t="s">
        <v>936</v>
      </c>
      <c r="H551" s="3" t="s">
        <v>18623</v>
      </c>
      <c r="I551" s="3" t="s">
        <v>938</v>
      </c>
      <c r="J551" s="6">
        <v>1</v>
      </c>
      <c r="K551" s="6">
        <v>51.949100000000001</v>
      </c>
      <c r="L551" s="6">
        <v>1</v>
      </c>
      <c r="M551" s="6">
        <v>113.706</v>
      </c>
      <c r="N551" s="12">
        <v>8.0405300000000003E-7</v>
      </c>
      <c r="O551" s="6">
        <v>130.66</v>
      </c>
      <c r="P551" s="6">
        <v>1</v>
      </c>
      <c r="Q551" s="6">
        <v>128.36099999999999</v>
      </c>
      <c r="R551" s="12">
        <v>3.0815899999999997E-5</v>
      </c>
      <c r="S551" s="6">
        <v>128.36000000000001</v>
      </c>
      <c r="T551" s="6">
        <v>1</v>
      </c>
      <c r="U551" s="6">
        <v>28.7974</v>
      </c>
      <c r="V551" s="6">
        <v>1.4825799999999999E-4</v>
      </c>
      <c r="W551" s="6">
        <v>123.86</v>
      </c>
      <c r="X551" s="6">
        <v>1</v>
      </c>
      <c r="Y551" s="6">
        <v>55.567100000000003</v>
      </c>
      <c r="Z551" s="12">
        <v>1.07254E-7</v>
      </c>
      <c r="AA551" s="6">
        <v>133.22999999999999</v>
      </c>
      <c r="AB551" s="6">
        <v>1</v>
      </c>
      <c r="AC551" s="6">
        <v>51.949100000000001</v>
      </c>
      <c r="AD551" s="12">
        <v>6.5474800000000002E-10</v>
      </c>
      <c r="AE551" s="6">
        <v>144.28</v>
      </c>
      <c r="AF551" s="6"/>
      <c r="AG551" s="6"/>
      <c r="AH551" s="6"/>
      <c r="AI551" s="6"/>
      <c r="AJ551" s="6"/>
      <c r="AK551" s="6"/>
      <c r="AL551" s="6"/>
      <c r="AM551" s="6"/>
      <c r="AN551" s="6"/>
      <c r="AO551" s="6"/>
      <c r="AP551" s="6"/>
      <c r="AQ551" s="6"/>
      <c r="AR551" s="6"/>
      <c r="AS551" s="6"/>
      <c r="AT551" s="6"/>
      <c r="AU551" s="6"/>
      <c r="AV551" s="6"/>
      <c r="AW551" s="6"/>
      <c r="AX551" s="6"/>
      <c r="AY551" s="6"/>
      <c r="AZ551" s="6">
        <v>1</v>
      </c>
      <c r="BA551" s="3" t="s">
        <v>941</v>
      </c>
      <c r="BB551" s="12">
        <v>6.5474800000000002E-10</v>
      </c>
      <c r="BC551" s="6">
        <v>144.28</v>
      </c>
      <c r="BD551" s="3" t="s">
        <v>18630</v>
      </c>
      <c r="BE551" s="3" t="s">
        <v>18631</v>
      </c>
      <c r="BF551" s="3" t="s">
        <v>18632</v>
      </c>
      <c r="BG551" s="6">
        <v>7</v>
      </c>
      <c r="BH551" s="6">
        <v>2</v>
      </c>
      <c r="BI551" s="6">
        <v>555.79237000000001</v>
      </c>
      <c r="BJ551" s="6">
        <v>-1.2012</v>
      </c>
      <c r="BK551" s="6">
        <v>833310000</v>
      </c>
      <c r="BL551" s="6">
        <v>203700000</v>
      </c>
      <c r="BM551" s="6">
        <v>269570000</v>
      </c>
      <c r="BN551" s="6">
        <v>190110000</v>
      </c>
      <c r="BO551" s="6">
        <v>127720000</v>
      </c>
      <c r="BP551" s="6">
        <v>42218000</v>
      </c>
      <c r="BQ551" s="6">
        <v>0</v>
      </c>
      <c r="BR551" s="6">
        <v>0</v>
      </c>
      <c r="BS551" s="6">
        <v>0</v>
      </c>
      <c r="BT551" s="6">
        <v>0</v>
      </c>
      <c r="BU551" s="6">
        <v>0</v>
      </c>
      <c r="BV551" s="6">
        <v>5</v>
      </c>
      <c r="BW551" s="6">
        <v>5</v>
      </c>
      <c r="BX551" s="6">
        <v>0</v>
      </c>
    </row>
    <row r="552" spans="1:76">
      <c r="A552" s="3" t="s">
        <v>936</v>
      </c>
      <c r="B552" s="3" t="s">
        <v>936</v>
      </c>
      <c r="C552" s="3" t="s">
        <v>936</v>
      </c>
      <c r="D552" s="6">
        <v>429</v>
      </c>
      <c r="E552" s="6">
        <v>429</v>
      </c>
      <c r="F552" s="3" t="s">
        <v>937</v>
      </c>
      <c r="G552" s="3" t="s">
        <v>936</v>
      </c>
      <c r="H552" s="3" t="s">
        <v>18623</v>
      </c>
      <c r="I552" s="3" t="s">
        <v>938</v>
      </c>
      <c r="J552" s="6">
        <v>1</v>
      </c>
      <c r="K552" s="6">
        <v>79.016599999999997</v>
      </c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>
        <v>0.99999700000000002</v>
      </c>
      <c r="AG552" s="6">
        <v>54.6158</v>
      </c>
      <c r="AH552" s="12">
        <v>6.3431700000000003E-29</v>
      </c>
      <c r="AI552" s="6">
        <v>145.69</v>
      </c>
      <c r="AJ552" s="6">
        <v>0.99999499999999997</v>
      </c>
      <c r="AK552" s="6">
        <v>52.598500000000001</v>
      </c>
      <c r="AL552" s="12">
        <v>4.5503700000000002E-39</v>
      </c>
      <c r="AM552" s="6">
        <v>162.79</v>
      </c>
      <c r="AN552" s="6">
        <v>1</v>
      </c>
      <c r="AO552" s="6">
        <v>79.016599999999997</v>
      </c>
      <c r="AP552" s="12">
        <v>4.0608100000000002E-48</v>
      </c>
      <c r="AQ552" s="6">
        <v>197.14</v>
      </c>
      <c r="AR552" s="6">
        <v>0.99999400000000005</v>
      </c>
      <c r="AS552" s="6">
        <v>52.457099999999997</v>
      </c>
      <c r="AT552" s="12">
        <v>4.1732600000000002E-29</v>
      </c>
      <c r="AU552" s="6">
        <v>148.03</v>
      </c>
      <c r="AV552" s="6">
        <v>0.99999899999999997</v>
      </c>
      <c r="AW552" s="6">
        <v>59.445599999999999</v>
      </c>
      <c r="AX552" s="12">
        <v>9.3866499999999996E-25</v>
      </c>
      <c r="AY552" s="6">
        <v>140.74</v>
      </c>
      <c r="AZ552" s="6">
        <v>1</v>
      </c>
      <c r="BA552" s="3" t="s">
        <v>942</v>
      </c>
      <c r="BB552" s="12">
        <v>4.0608100000000002E-48</v>
      </c>
      <c r="BC552" s="6">
        <v>197.14</v>
      </c>
      <c r="BD552" s="3" t="s">
        <v>18633</v>
      </c>
      <c r="BE552" s="3" t="s">
        <v>18634</v>
      </c>
      <c r="BF552" s="3" t="s">
        <v>18635</v>
      </c>
      <c r="BG552" s="6">
        <v>7</v>
      </c>
      <c r="BH552" s="6">
        <v>2</v>
      </c>
      <c r="BI552" s="6">
        <v>938.50273000000004</v>
      </c>
      <c r="BJ552" s="6">
        <v>0.34173999999999999</v>
      </c>
      <c r="BK552" s="6">
        <v>131320000</v>
      </c>
      <c r="BL552" s="6">
        <v>0</v>
      </c>
      <c r="BM552" s="6">
        <v>0</v>
      </c>
      <c r="BN552" s="6">
        <v>0</v>
      </c>
      <c r="BO552" s="6">
        <v>0</v>
      </c>
      <c r="BP552" s="6">
        <v>0</v>
      </c>
      <c r="BQ552" s="6">
        <v>4121400</v>
      </c>
      <c r="BR552" s="6">
        <v>20510000</v>
      </c>
      <c r="BS552" s="6">
        <v>15426000</v>
      </c>
      <c r="BT552" s="6">
        <v>50382000</v>
      </c>
      <c r="BU552" s="6">
        <v>40876000</v>
      </c>
      <c r="BV552" s="6">
        <v>5</v>
      </c>
      <c r="BW552" s="6">
        <v>0</v>
      </c>
      <c r="BX552" s="6">
        <v>5</v>
      </c>
    </row>
    <row r="553" spans="1:76">
      <c r="A553" s="3" t="s">
        <v>936</v>
      </c>
      <c r="B553" s="3" t="s">
        <v>936</v>
      </c>
      <c r="C553" s="3" t="s">
        <v>936</v>
      </c>
      <c r="D553" s="6">
        <v>358</v>
      </c>
      <c r="E553" s="6">
        <v>358</v>
      </c>
      <c r="F553" s="3" t="s">
        <v>937</v>
      </c>
      <c r="G553" s="3" t="s">
        <v>936</v>
      </c>
      <c r="H553" s="3" t="s">
        <v>18623</v>
      </c>
      <c r="I553" s="3" t="s">
        <v>938</v>
      </c>
      <c r="J553" s="6">
        <v>1</v>
      </c>
      <c r="K553" s="6">
        <v>62.202599999999997</v>
      </c>
      <c r="L553" s="6">
        <v>1</v>
      </c>
      <c r="M553" s="6">
        <v>65.104699999999994</v>
      </c>
      <c r="N553" s="12">
        <v>3.4016799999999998E-31</v>
      </c>
      <c r="O553" s="6">
        <v>143.13999999999999</v>
      </c>
      <c r="P553" s="6">
        <v>1</v>
      </c>
      <c r="Q553" s="6">
        <v>122.306</v>
      </c>
      <c r="R553" s="12">
        <v>8.5765499999999998E-20</v>
      </c>
      <c r="S553" s="6">
        <v>122.31</v>
      </c>
      <c r="T553" s="6">
        <v>1</v>
      </c>
      <c r="U553" s="6">
        <v>152.71</v>
      </c>
      <c r="V553" s="12">
        <v>7.8483400000000002E-38</v>
      </c>
      <c r="W553" s="6">
        <v>152.71</v>
      </c>
      <c r="X553" s="6">
        <v>1</v>
      </c>
      <c r="Y553" s="6">
        <v>127.834</v>
      </c>
      <c r="Z553" s="12">
        <v>4.7527099999999999E-31</v>
      </c>
      <c r="AA553" s="6">
        <v>141.97</v>
      </c>
      <c r="AB553" s="6">
        <v>1</v>
      </c>
      <c r="AC553" s="6">
        <v>62.202599999999997</v>
      </c>
      <c r="AD553" s="12">
        <v>3.4016799999999998E-31</v>
      </c>
      <c r="AE553" s="6">
        <v>143.13999999999999</v>
      </c>
      <c r="AF553" s="6"/>
      <c r="AG553" s="6"/>
      <c r="AH553" s="6"/>
      <c r="AI553" s="6"/>
      <c r="AJ553" s="6"/>
      <c r="AK553" s="6"/>
      <c r="AL553" s="6"/>
      <c r="AM553" s="6"/>
      <c r="AN553" s="6"/>
      <c r="AO553" s="6"/>
      <c r="AP553" s="6"/>
      <c r="AQ553" s="6"/>
      <c r="AR553" s="6"/>
      <c r="AS553" s="6"/>
      <c r="AT553" s="6"/>
      <c r="AU553" s="6"/>
      <c r="AV553" s="6"/>
      <c r="AW553" s="6"/>
      <c r="AX553" s="6"/>
      <c r="AY553" s="6"/>
      <c r="AZ553" s="6">
        <v>1</v>
      </c>
      <c r="BA553" s="3" t="s">
        <v>943</v>
      </c>
      <c r="BB553" s="12">
        <v>7.8483400000000002E-38</v>
      </c>
      <c r="BC553" s="6">
        <v>152.71</v>
      </c>
      <c r="BD553" s="3" t="s">
        <v>18636</v>
      </c>
      <c r="BE553" s="3" t="s">
        <v>18637</v>
      </c>
      <c r="BF553" s="3" t="s">
        <v>18638</v>
      </c>
      <c r="BG553" s="6">
        <v>7</v>
      </c>
      <c r="BH553" s="6">
        <v>2</v>
      </c>
      <c r="BI553" s="6">
        <v>945.02180999999996</v>
      </c>
      <c r="BJ553" s="6">
        <v>4.5427999999999997</v>
      </c>
      <c r="BK553" s="6">
        <v>48708000</v>
      </c>
      <c r="BL553" s="6">
        <v>6686400</v>
      </c>
      <c r="BM553" s="6">
        <v>1990800</v>
      </c>
      <c r="BN553" s="6">
        <v>17151000</v>
      </c>
      <c r="BO553" s="6">
        <v>18224000</v>
      </c>
      <c r="BP553" s="6">
        <v>4656000</v>
      </c>
      <c r="BQ553" s="6">
        <v>0</v>
      </c>
      <c r="BR553" s="6">
        <v>0</v>
      </c>
      <c r="BS553" s="6">
        <v>0</v>
      </c>
      <c r="BT553" s="6">
        <v>0</v>
      </c>
      <c r="BU553" s="6">
        <v>0</v>
      </c>
      <c r="BV553" s="6">
        <v>5</v>
      </c>
      <c r="BW553" s="6">
        <v>5</v>
      </c>
      <c r="BX553" s="6">
        <v>0</v>
      </c>
    </row>
    <row r="554" spans="1:76">
      <c r="A554" s="3" t="s">
        <v>936</v>
      </c>
      <c r="B554" s="3" t="s">
        <v>936</v>
      </c>
      <c r="C554" s="3" t="s">
        <v>936</v>
      </c>
      <c r="D554" s="6">
        <v>215</v>
      </c>
      <c r="E554" s="6">
        <v>215</v>
      </c>
      <c r="F554" s="3" t="s">
        <v>937</v>
      </c>
      <c r="G554" s="3" t="s">
        <v>936</v>
      </c>
      <c r="H554" s="3" t="s">
        <v>18623</v>
      </c>
      <c r="I554" s="3" t="s">
        <v>938</v>
      </c>
      <c r="J554" s="6">
        <v>1</v>
      </c>
      <c r="K554" s="6">
        <v>22.475000000000001</v>
      </c>
      <c r="L554" s="6">
        <v>1</v>
      </c>
      <c r="M554" s="6">
        <v>89.466499999999996</v>
      </c>
      <c r="N554" s="12">
        <v>8.8806400000000004E-12</v>
      </c>
      <c r="O554" s="6">
        <v>112.42</v>
      </c>
      <c r="P554" s="6">
        <v>1</v>
      </c>
      <c r="Q554" s="6">
        <v>108.57899999999999</v>
      </c>
      <c r="R554" s="12">
        <v>7.2676400000000003E-18</v>
      </c>
      <c r="S554" s="6">
        <v>130.24</v>
      </c>
      <c r="T554" s="6">
        <v>1</v>
      </c>
      <c r="U554" s="6">
        <v>96.672899999999998</v>
      </c>
      <c r="V554" s="12">
        <v>8.2801300000000004E-14</v>
      </c>
      <c r="W554" s="6">
        <v>116.96</v>
      </c>
      <c r="X554" s="6">
        <v>1</v>
      </c>
      <c r="Y554" s="6">
        <v>100.542</v>
      </c>
      <c r="Z554" s="12">
        <v>7.3295000000000003E-22</v>
      </c>
      <c r="AA554" s="6">
        <v>139.86000000000001</v>
      </c>
      <c r="AB554" s="6">
        <v>1</v>
      </c>
      <c r="AC554" s="6">
        <v>22.475000000000001</v>
      </c>
      <c r="AD554" s="12">
        <v>1.16298E-13</v>
      </c>
      <c r="AE554" s="6">
        <v>115.78</v>
      </c>
      <c r="AF554" s="6"/>
      <c r="AG554" s="6"/>
      <c r="AH554" s="6"/>
      <c r="AI554" s="6"/>
      <c r="AJ554" s="6"/>
      <c r="AK554" s="6"/>
      <c r="AL554" s="6"/>
      <c r="AM554" s="6"/>
      <c r="AN554" s="6"/>
      <c r="AO554" s="6"/>
      <c r="AP554" s="6"/>
      <c r="AQ554" s="6"/>
      <c r="AR554" s="6"/>
      <c r="AS554" s="6"/>
      <c r="AT554" s="6"/>
      <c r="AU554" s="6"/>
      <c r="AV554" s="6"/>
      <c r="AW554" s="6"/>
      <c r="AX554" s="6"/>
      <c r="AY554" s="6"/>
      <c r="AZ554" s="6">
        <v>1</v>
      </c>
      <c r="BA554" s="3" t="s">
        <v>944</v>
      </c>
      <c r="BB554" s="12">
        <v>7.3295000000000003E-22</v>
      </c>
      <c r="BC554" s="6">
        <v>139.86000000000001</v>
      </c>
      <c r="BD554" s="3" t="s">
        <v>18639</v>
      </c>
      <c r="BE554" s="3" t="s">
        <v>18640</v>
      </c>
      <c r="BF554" s="3" t="s">
        <v>18641</v>
      </c>
      <c r="BG554" s="6">
        <v>7</v>
      </c>
      <c r="BH554" s="6">
        <v>2</v>
      </c>
      <c r="BI554" s="6">
        <v>872.42141000000004</v>
      </c>
      <c r="BJ554" s="6">
        <v>0.48826999999999998</v>
      </c>
      <c r="BK554" s="6">
        <v>575250000</v>
      </c>
      <c r="BL554" s="6">
        <v>113030000</v>
      </c>
      <c r="BM554" s="6">
        <v>127930000</v>
      </c>
      <c r="BN554" s="6">
        <v>162740000</v>
      </c>
      <c r="BO554" s="6">
        <v>141570000</v>
      </c>
      <c r="BP554" s="6">
        <v>29987000</v>
      </c>
      <c r="BQ554" s="6">
        <v>0</v>
      </c>
      <c r="BR554" s="6">
        <v>0</v>
      </c>
      <c r="BS554" s="6">
        <v>0</v>
      </c>
      <c r="BT554" s="6">
        <v>0</v>
      </c>
      <c r="BU554" s="6">
        <v>0</v>
      </c>
      <c r="BV554" s="6">
        <v>5</v>
      </c>
      <c r="BW554" s="6">
        <v>5</v>
      </c>
      <c r="BX554" s="6">
        <v>0</v>
      </c>
    </row>
    <row r="555" spans="1:76">
      <c r="A555" s="3" t="s">
        <v>936</v>
      </c>
      <c r="B555" s="3" t="s">
        <v>936</v>
      </c>
      <c r="C555" s="3" t="s">
        <v>936</v>
      </c>
      <c r="D555" s="6">
        <v>299</v>
      </c>
      <c r="E555" s="6">
        <v>299</v>
      </c>
      <c r="F555" s="3" t="s">
        <v>937</v>
      </c>
      <c r="G555" s="3" t="s">
        <v>936</v>
      </c>
      <c r="H555" s="3" t="s">
        <v>18623</v>
      </c>
      <c r="I555" s="3" t="s">
        <v>938</v>
      </c>
      <c r="J555" s="6">
        <v>1</v>
      </c>
      <c r="K555" s="6">
        <v>60.489100000000001</v>
      </c>
      <c r="L555" s="6">
        <v>1</v>
      </c>
      <c r="M555" s="6">
        <v>73.464200000000005</v>
      </c>
      <c r="N555" s="6">
        <v>2.11218E-4</v>
      </c>
      <c r="O555" s="6">
        <v>73.463999999999999</v>
      </c>
      <c r="P555" s="6">
        <v>1</v>
      </c>
      <c r="Q555" s="6">
        <v>88.385199999999998</v>
      </c>
      <c r="R555" s="12">
        <v>1.2409000000000001E-6</v>
      </c>
      <c r="S555" s="6">
        <v>88.385000000000005</v>
      </c>
      <c r="T555" s="6">
        <v>1</v>
      </c>
      <c r="U555" s="6">
        <v>49.048699999999997</v>
      </c>
      <c r="V555" s="6">
        <v>2.1101000000000002E-2</v>
      </c>
      <c r="W555" s="6">
        <v>49.048999999999999</v>
      </c>
      <c r="X555" s="6">
        <v>1</v>
      </c>
      <c r="Y555" s="6">
        <v>50.826799999999999</v>
      </c>
      <c r="Z555" s="12">
        <v>5.1177499999999996E-7</v>
      </c>
      <c r="AA555" s="6">
        <v>91.656999999999996</v>
      </c>
      <c r="AB555" s="6">
        <v>1</v>
      </c>
      <c r="AC555" s="6">
        <v>60.489100000000001</v>
      </c>
      <c r="AD555" s="6">
        <v>5.3244399999999997E-3</v>
      </c>
      <c r="AE555" s="6">
        <v>60.488999999999997</v>
      </c>
      <c r="AF555" s="6"/>
      <c r="AG555" s="6"/>
      <c r="AH555" s="6"/>
      <c r="AI555" s="6"/>
      <c r="AJ555" s="6"/>
      <c r="AK555" s="6"/>
      <c r="AL555" s="6"/>
      <c r="AM555" s="6"/>
      <c r="AN555" s="6"/>
      <c r="AO555" s="6"/>
      <c r="AP555" s="6"/>
      <c r="AQ555" s="6"/>
      <c r="AR555" s="6"/>
      <c r="AS555" s="6"/>
      <c r="AT555" s="6"/>
      <c r="AU555" s="6"/>
      <c r="AV555" s="6"/>
      <c r="AW555" s="6"/>
      <c r="AX555" s="6"/>
      <c r="AY555" s="6"/>
      <c r="AZ555" s="6">
        <v>1</v>
      </c>
      <c r="BA555" s="3" t="s">
        <v>945</v>
      </c>
      <c r="BB555" s="12">
        <v>5.1177499999999996E-7</v>
      </c>
      <c r="BC555" s="6">
        <v>91.656999999999996</v>
      </c>
      <c r="BD555" s="3" t="s">
        <v>18642</v>
      </c>
      <c r="BE555" s="3" t="s">
        <v>18643</v>
      </c>
      <c r="BF555" s="3" t="s">
        <v>18644</v>
      </c>
      <c r="BG555" s="6">
        <v>1</v>
      </c>
      <c r="BH555" s="6">
        <v>2</v>
      </c>
      <c r="BI555" s="6">
        <v>842.90084000000002</v>
      </c>
      <c r="BJ555" s="6">
        <v>-0.85319999999999996</v>
      </c>
      <c r="BK555" s="6">
        <v>8236300</v>
      </c>
      <c r="BL555" s="6">
        <v>1706000</v>
      </c>
      <c r="BM555" s="6">
        <v>1417400</v>
      </c>
      <c r="BN555" s="6">
        <v>2789100</v>
      </c>
      <c r="BO555" s="6">
        <v>2070400</v>
      </c>
      <c r="BP555" s="6">
        <v>253470</v>
      </c>
      <c r="BQ555" s="6">
        <v>0</v>
      </c>
      <c r="BR555" s="6">
        <v>0</v>
      </c>
      <c r="BS555" s="6">
        <v>0</v>
      </c>
      <c r="BT555" s="6">
        <v>0</v>
      </c>
      <c r="BU555" s="6">
        <v>0</v>
      </c>
      <c r="BV555" s="6">
        <v>5</v>
      </c>
      <c r="BW555" s="6">
        <v>5</v>
      </c>
      <c r="BX555" s="6">
        <v>0</v>
      </c>
    </row>
    <row r="556" spans="1:76">
      <c r="A556" s="3" t="s">
        <v>936</v>
      </c>
      <c r="B556" s="3" t="s">
        <v>936</v>
      </c>
      <c r="C556" s="3" t="s">
        <v>936</v>
      </c>
      <c r="D556" s="6">
        <v>193</v>
      </c>
      <c r="E556" s="6">
        <v>193</v>
      </c>
      <c r="F556" s="3" t="s">
        <v>937</v>
      </c>
      <c r="G556" s="3" t="s">
        <v>936</v>
      </c>
      <c r="H556" s="3" t="s">
        <v>18623</v>
      </c>
      <c r="I556" s="3" t="s">
        <v>938</v>
      </c>
      <c r="J556" s="6">
        <v>0.65508100000000002</v>
      </c>
      <c r="K556" s="6">
        <v>2.78579</v>
      </c>
      <c r="L556" s="6">
        <v>0.65508100000000002</v>
      </c>
      <c r="M556" s="6">
        <v>2.78579</v>
      </c>
      <c r="N556" s="6">
        <v>1.8833700000000001E-3</v>
      </c>
      <c r="O556" s="6">
        <v>68.069000000000003</v>
      </c>
      <c r="P556" s="6">
        <v>0.5</v>
      </c>
      <c r="Q556" s="6">
        <v>0</v>
      </c>
      <c r="R556" s="6">
        <v>5.6860900000000004E-3</v>
      </c>
      <c r="S556" s="6">
        <v>63.414999999999999</v>
      </c>
      <c r="T556" s="6">
        <v>0.5</v>
      </c>
      <c r="U556" s="6">
        <v>0</v>
      </c>
      <c r="V556" s="6">
        <v>5.6926900000000002E-3</v>
      </c>
      <c r="W556" s="6">
        <v>63.408000000000001</v>
      </c>
      <c r="X556" s="6">
        <v>0.5</v>
      </c>
      <c r="Y556" s="6">
        <v>0</v>
      </c>
      <c r="Z556" s="6">
        <v>5.7735299999999998E-3</v>
      </c>
      <c r="AA556" s="6">
        <v>63.32</v>
      </c>
      <c r="AB556" s="6">
        <v>0.5</v>
      </c>
      <c r="AC556" s="6">
        <v>0</v>
      </c>
      <c r="AD556" s="6">
        <v>1.64317E-3</v>
      </c>
      <c r="AE556" s="6">
        <v>69.010000000000005</v>
      </c>
      <c r="AF556" s="6"/>
      <c r="AG556" s="6"/>
      <c r="AH556" s="6"/>
      <c r="AI556" s="6"/>
      <c r="AJ556" s="6"/>
      <c r="AK556" s="6"/>
      <c r="AL556" s="6"/>
      <c r="AM556" s="6"/>
      <c r="AN556" s="6"/>
      <c r="AO556" s="6"/>
      <c r="AP556" s="6"/>
      <c r="AQ556" s="6"/>
      <c r="AR556" s="6"/>
      <c r="AS556" s="6"/>
      <c r="AT556" s="6"/>
      <c r="AU556" s="6"/>
      <c r="AV556" s="6"/>
      <c r="AW556" s="6"/>
      <c r="AX556" s="6"/>
      <c r="AY556" s="6"/>
      <c r="AZ556" s="6">
        <v>1</v>
      </c>
      <c r="BA556" s="3" t="s">
        <v>18645</v>
      </c>
      <c r="BB556" s="6">
        <v>1.64317E-3</v>
      </c>
      <c r="BC556" s="6">
        <v>69.010000000000005</v>
      </c>
      <c r="BD556" s="3" t="s">
        <v>18646</v>
      </c>
      <c r="BE556" s="3" t="s">
        <v>18647</v>
      </c>
      <c r="BF556" s="3" t="s">
        <v>18648</v>
      </c>
      <c r="BG556" s="6">
        <v>6</v>
      </c>
      <c r="BH556" s="6">
        <v>2</v>
      </c>
      <c r="BI556" s="6">
        <v>620.30478000000005</v>
      </c>
      <c r="BJ556" s="6">
        <v>3.9185999999999999E-2</v>
      </c>
      <c r="BK556" s="6">
        <v>550220000</v>
      </c>
      <c r="BL556" s="6">
        <v>109000000</v>
      </c>
      <c r="BM556" s="6">
        <v>74133000</v>
      </c>
      <c r="BN556" s="6">
        <v>178470000</v>
      </c>
      <c r="BO556" s="6">
        <v>158090000</v>
      </c>
      <c r="BP556" s="6">
        <v>30520000</v>
      </c>
      <c r="BQ556" s="6">
        <v>0</v>
      </c>
      <c r="BR556" s="6">
        <v>0</v>
      </c>
      <c r="BS556" s="6">
        <v>0</v>
      </c>
      <c r="BT556" s="6">
        <v>0</v>
      </c>
      <c r="BU556" s="6">
        <v>0</v>
      </c>
      <c r="BV556" s="6">
        <v>0</v>
      </c>
      <c r="BW556" s="6">
        <v>0</v>
      </c>
      <c r="BX556" s="6">
        <v>0</v>
      </c>
    </row>
    <row r="557" spans="1:76">
      <c r="A557" s="3" t="s">
        <v>936</v>
      </c>
      <c r="B557" s="3" t="s">
        <v>936</v>
      </c>
      <c r="C557" s="3" t="s">
        <v>936</v>
      </c>
      <c r="D557" s="6">
        <v>194</v>
      </c>
      <c r="E557" s="6">
        <v>194</v>
      </c>
      <c r="F557" s="3" t="s">
        <v>937</v>
      </c>
      <c r="G557" s="3" t="s">
        <v>936</v>
      </c>
      <c r="H557" s="3" t="s">
        <v>18623</v>
      </c>
      <c r="I557" s="3" t="s">
        <v>938</v>
      </c>
      <c r="J557" s="6">
        <v>0.5</v>
      </c>
      <c r="K557" s="6">
        <v>0</v>
      </c>
      <c r="L557" s="6">
        <v>0.5</v>
      </c>
      <c r="M557" s="6">
        <v>0</v>
      </c>
      <c r="N557" s="6">
        <v>1.8833700000000001E-3</v>
      </c>
      <c r="O557" s="6">
        <v>68.069000000000003</v>
      </c>
      <c r="P557" s="6">
        <v>0.5</v>
      </c>
      <c r="Q557" s="6">
        <v>0</v>
      </c>
      <c r="R557" s="6">
        <v>5.6860900000000004E-3</v>
      </c>
      <c r="S557" s="6">
        <v>63.414999999999999</v>
      </c>
      <c r="T557" s="6">
        <v>0.5</v>
      </c>
      <c r="U557" s="6">
        <v>0</v>
      </c>
      <c r="V557" s="6">
        <v>5.6926900000000002E-3</v>
      </c>
      <c r="W557" s="6">
        <v>63.408000000000001</v>
      </c>
      <c r="X557" s="6">
        <v>0.5</v>
      </c>
      <c r="Y557" s="6">
        <v>0</v>
      </c>
      <c r="Z557" s="6">
        <v>5.7735299999999998E-3</v>
      </c>
      <c r="AA557" s="6">
        <v>63.32</v>
      </c>
      <c r="AB557" s="6">
        <v>0.5</v>
      </c>
      <c r="AC557" s="6">
        <v>0</v>
      </c>
      <c r="AD557" s="6">
        <v>1.64317E-3</v>
      </c>
      <c r="AE557" s="6">
        <v>69.010000000000005</v>
      </c>
      <c r="AF557" s="6"/>
      <c r="AG557" s="6"/>
      <c r="AH557" s="6"/>
      <c r="AI557" s="6"/>
      <c r="AJ557" s="6"/>
      <c r="AK557" s="6"/>
      <c r="AL557" s="6"/>
      <c r="AM557" s="6"/>
      <c r="AN557" s="6"/>
      <c r="AO557" s="6"/>
      <c r="AP557" s="6"/>
      <c r="AQ557" s="6"/>
      <c r="AR557" s="6"/>
      <c r="AS557" s="6"/>
      <c r="AT557" s="6"/>
      <c r="AU557" s="6"/>
      <c r="AV557" s="6"/>
      <c r="AW557" s="6"/>
      <c r="AX557" s="6"/>
      <c r="AY557" s="6"/>
      <c r="AZ557" s="6">
        <v>1</v>
      </c>
      <c r="BA557" s="3" t="s">
        <v>18649</v>
      </c>
      <c r="BB557" s="6">
        <v>1.64317E-3</v>
      </c>
      <c r="BC557" s="6">
        <v>69.010000000000005</v>
      </c>
      <c r="BD557" s="3" t="s">
        <v>18650</v>
      </c>
      <c r="BE557" s="3" t="s">
        <v>18651</v>
      </c>
      <c r="BF557" s="3" t="s">
        <v>18652</v>
      </c>
      <c r="BG557" s="6">
        <v>7</v>
      </c>
      <c r="BH557" s="6">
        <v>2</v>
      </c>
      <c r="BI557" s="6">
        <v>684.82608000000005</v>
      </c>
      <c r="BJ557" s="6">
        <v>0.67008999999999996</v>
      </c>
      <c r="BK557" s="6">
        <v>545160000</v>
      </c>
      <c r="BL557" s="6">
        <v>103940000</v>
      </c>
      <c r="BM557" s="6">
        <v>74133000</v>
      </c>
      <c r="BN557" s="6">
        <v>178470000</v>
      </c>
      <c r="BO557" s="6">
        <v>158090000</v>
      </c>
      <c r="BP557" s="6">
        <v>30520000</v>
      </c>
      <c r="BQ557" s="6">
        <v>0</v>
      </c>
      <c r="BR557" s="6">
        <v>0</v>
      </c>
      <c r="BS557" s="6">
        <v>0</v>
      </c>
      <c r="BT557" s="6">
        <v>0</v>
      </c>
      <c r="BU557" s="6">
        <v>0</v>
      </c>
      <c r="BV557" s="6">
        <v>0</v>
      </c>
      <c r="BW557" s="6">
        <v>0</v>
      </c>
      <c r="BX557" s="6">
        <v>0</v>
      </c>
    </row>
    <row r="558" spans="1:76">
      <c r="A558" s="3" t="s">
        <v>936</v>
      </c>
      <c r="B558" s="3" t="s">
        <v>936</v>
      </c>
      <c r="C558" s="3" t="s">
        <v>936</v>
      </c>
      <c r="D558" s="6">
        <v>228</v>
      </c>
      <c r="E558" s="6">
        <v>228</v>
      </c>
      <c r="F558" s="3" t="s">
        <v>937</v>
      </c>
      <c r="G558" s="3" t="s">
        <v>936</v>
      </c>
      <c r="H558" s="3" t="s">
        <v>18623</v>
      </c>
      <c r="I558" s="3" t="s">
        <v>938</v>
      </c>
      <c r="J558" s="6">
        <v>1</v>
      </c>
      <c r="K558" s="6">
        <v>128.01</v>
      </c>
      <c r="L558" s="6">
        <v>1</v>
      </c>
      <c r="M558" s="6">
        <v>110.747</v>
      </c>
      <c r="N558" s="12">
        <v>5.1334499999999999E-29</v>
      </c>
      <c r="O558" s="6">
        <v>131.82</v>
      </c>
      <c r="P558" s="6">
        <v>1</v>
      </c>
      <c r="Q558" s="6">
        <v>60.1327</v>
      </c>
      <c r="R558" s="12">
        <v>2.40438E-28</v>
      </c>
      <c r="S558" s="6">
        <v>127.58</v>
      </c>
      <c r="T558" s="6">
        <v>1</v>
      </c>
      <c r="U558" s="6">
        <v>49.124699999999997</v>
      </c>
      <c r="V558" s="12">
        <v>5.5724399999999996E-56</v>
      </c>
      <c r="W558" s="6">
        <v>163.95</v>
      </c>
      <c r="X558" s="6">
        <v>1</v>
      </c>
      <c r="Y558" s="6">
        <v>63.726399999999998</v>
      </c>
      <c r="Z558" s="12">
        <v>4.8672000000000002E-33</v>
      </c>
      <c r="AA558" s="6">
        <v>135.21</v>
      </c>
      <c r="AB558" s="6">
        <v>1</v>
      </c>
      <c r="AC558" s="6">
        <v>128.01</v>
      </c>
      <c r="AD558" s="12">
        <v>5.3002799999999999E-33</v>
      </c>
      <c r="AE558" s="6">
        <v>134.83000000000001</v>
      </c>
      <c r="AF558" s="6"/>
      <c r="AG558" s="6"/>
      <c r="AH558" s="6"/>
      <c r="AI558" s="6"/>
      <c r="AJ558" s="6"/>
      <c r="AK558" s="6"/>
      <c r="AL558" s="6"/>
      <c r="AM558" s="6"/>
      <c r="AN558" s="6"/>
      <c r="AO558" s="6"/>
      <c r="AP558" s="6"/>
      <c r="AQ558" s="6"/>
      <c r="AR558" s="6"/>
      <c r="AS558" s="6"/>
      <c r="AT558" s="6"/>
      <c r="AU558" s="6"/>
      <c r="AV558" s="6"/>
      <c r="AW558" s="6"/>
      <c r="AX558" s="6"/>
      <c r="AY558" s="6"/>
      <c r="AZ558" s="6">
        <v>1</v>
      </c>
      <c r="BA558" s="3" t="s">
        <v>946</v>
      </c>
      <c r="BB558" s="12">
        <v>5.5724399999999996E-56</v>
      </c>
      <c r="BC558" s="6">
        <v>163.95</v>
      </c>
      <c r="BD558" s="3" t="s">
        <v>18653</v>
      </c>
      <c r="BE558" s="3" t="s">
        <v>18654</v>
      </c>
      <c r="BF558" s="3" t="s">
        <v>18655</v>
      </c>
      <c r="BG558" s="6">
        <v>4</v>
      </c>
      <c r="BH558" s="6">
        <v>3</v>
      </c>
      <c r="BI558" s="6">
        <v>873.45041000000003</v>
      </c>
      <c r="BJ558" s="6">
        <v>1.7255</v>
      </c>
      <c r="BK558" s="6">
        <v>298970000</v>
      </c>
      <c r="BL558" s="6">
        <v>13599000</v>
      </c>
      <c r="BM558" s="6">
        <v>22031000</v>
      </c>
      <c r="BN558" s="6">
        <v>154260000</v>
      </c>
      <c r="BO558" s="6">
        <v>80038000</v>
      </c>
      <c r="BP558" s="6">
        <v>29043000</v>
      </c>
      <c r="BQ558" s="6">
        <v>0</v>
      </c>
      <c r="BR558" s="6">
        <v>0</v>
      </c>
      <c r="BS558" s="6">
        <v>0</v>
      </c>
      <c r="BT558" s="6">
        <v>0</v>
      </c>
      <c r="BU558" s="6">
        <v>0</v>
      </c>
      <c r="BV558" s="6">
        <v>5</v>
      </c>
      <c r="BW558" s="6">
        <v>5</v>
      </c>
      <c r="BX558" s="6">
        <v>0</v>
      </c>
    </row>
    <row r="559" spans="1:76">
      <c r="A559" s="3" t="s">
        <v>936</v>
      </c>
      <c r="B559" s="3" t="s">
        <v>936</v>
      </c>
      <c r="C559" s="3" t="s">
        <v>936</v>
      </c>
      <c r="D559" s="6">
        <v>286</v>
      </c>
      <c r="E559" s="6">
        <v>286</v>
      </c>
      <c r="F559" s="3" t="s">
        <v>937</v>
      </c>
      <c r="G559" s="3" t="s">
        <v>936</v>
      </c>
      <c r="H559" s="3" t="s">
        <v>18623</v>
      </c>
      <c r="I559" s="3" t="s">
        <v>938</v>
      </c>
      <c r="J559" s="6">
        <v>1</v>
      </c>
      <c r="K559" s="6">
        <v>60.209299999999999</v>
      </c>
      <c r="L559" s="6">
        <v>1</v>
      </c>
      <c r="M559" s="6">
        <v>87.565799999999996</v>
      </c>
      <c r="N559" s="12">
        <v>4.3978599999999996E-12</v>
      </c>
      <c r="O559" s="6">
        <v>110.84</v>
      </c>
      <c r="P559" s="6">
        <v>1</v>
      </c>
      <c r="Q559" s="6">
        <v>60.209299999999999</v>
      </c>
      <c r="R559" s="6">
        <v>5.6273699999999996E-3</v>
      </c>
      <c r="S559" s="6">
        <v>60.209000000000003</v>
      </c>
      <c r="T559" s="6">
        <v>1</v>
      </c>
      <c r="U559" s="6">
        <v>77.222399999999993</v>
      </c>
      <c r="V559" s="12">
        <v>7.7672199999999998E-5</v>
      </c>
      <c r="W559" s="6">
        <v>77.221999999999994</v>
      </c>
      <c r="X559" s="6">
        <v>1</v>
      </c>
      <c r="Y559" s="6">
        <v>77.561700000000002</v>
      </c>
      <c r="Z559" s="12">
        <v>9.8765899999999994E-8</v>
      </c>
      <c r="AA559" s="6">
        <v>93.51</v>
      </c>
      <c r="AB559" s="6">
        <v>1</v>
      </c>
      <c r="AC559" s="6">
        <v>20.650500000000001</v>
      </c>
      <c r="AD559" s="12">
        <v>2.3479E-20</v>
      </c>
      <c r="AE559" s="6">
        <v>127.88</v>
      </c>
      <c r="AF559" s="6"/>
      <c r="AG559" s="6"/>
      <c r="AH559" s="6"/>
      <c r="AI559" s="6"/>
      <c r="AJ559" s="6"/>
      <c r="AK559" s="6"/>
      <c r="AL559" s="6"/>
      <c r="AM559" s="6"/>
      <c r="AN559" s="6"/>
      <c r="AO559" s="6"/>
      <c r="AP559" s="6"/>
      <c r="AQ559" s="6"/>
      <c r="AR559" s="6"/>
      <c r="AS559" s="6"/>
      <c r="AT559" s="6"/>
      <c r="AU559" s="6"/>
      <c r="AV559" s="6"/>
      <c r="AW559" s="6"/>
      <c r="AX559" s="6"/>
      <c r="AY559" s="6"/>
      <c r="AZ559" s="6">
        <v>1</v>
      </c>
      <c r="BA559" s="3" t="s">
        <v>947</v>
      </c>
      <c r="BB559" s="12">
        <v>2.3479E-20</v>
      </c>
      <c r="BC559" s="6">
        <v>127.88</v>
      </c>
      <c r="BD559" s="3" t="s">
        <v>18656</v>
      </c>
      <c r="BE559" s="3" t="s">
        <v>18657</v>
      </c>
      <c r="BF559" s="3" t="s">
        <v>18658</v>
      </c>
      <c r="BG559" s="6">
        <v>5</v>
      </c>
      <c r="BH559" s="6">
        <v>3</v>
      </c>
      <c r="BI559" s="6">
        <v>599.97271999999998</v>
      </c>
      <c r="BJ559" s="6">
        <v>-1.4095</v>
      </c>
      <c r="BK559" s="6">
        <v>4541200</v>
      </c>
      <c r="BL559" s="6">
        <v>1534400</v>
      </c>
      <c r="BM559" s="6">
        <v>279820</v>
      </c>
      <c r="BN559" s="6">
        <v>395930</v>
      </c>
      <c r="BO559" s="6">
        <v>1264600</v>
      </c>
      <c r="BP559" s="6">
        <v>1066400</v>
      </c>
      <c r="BQ559" s="6">
        <v>0</v>
      </c>
      <c r="BR559" s="6">
        <v>0</v>
      </c>
      <c r="BS559" s="6">
        <v>0</v>
      </c>
      <c r="BT559" s="6">
        <v>0</v>
      </c>
      <c r="BU559" s="6">
        <v>0</v>
      </c>
      <c r="BV559" s="6">
        <v>5</v>
      </c>
      <c r="BW559" s="6">
        <v>5</v>
      </c>
      <c r="BX559" s="6">
        <v>0</v>
      </c>
    </row>
    <row r="560" spans="1:76">
      <c r="A560" s="3" t="s">
        <v>948</v>
      </c>
      <c r="B560" s="3" t="s">
        <v>948</v>
      </c>
      <c r="C560" s="3" t="s">
        <v>948</v>
      </c>
      <c r="D560" s="6">
        <v>115</v>
      </c>
      <c r="E560" s="6">
        <v>115</v>
      </c>
      <c r="F560" s="3" t="s">
        <v>949</v>
      </c>
      <c r="G560" s="3" t="s">
        <v>950</v>
      </c>
      <c r="H560" s="3" t="s">
        <v>18659</v>
      </c>
      <c r="I560" s="3" t="s">
        <v>951</v>
      </c>
      <c r="J560" s="6">
        <v>1</v>
      </c>
      <c r="K560" s="6">
        <v>126.88500000000001</v>
      </c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>
        <v>1</v>
      </c>
      <c r="AG560" s="6">
        <v>142.005</v>
      </c>
      <c r="AH560" s="12">
        <v>1.22716E-26</v>
      </c>
      <c r="AI560" s="6">
        <v>142.01</v>
      </c>
      <c r="AJ560" s="6"/>
      <c r="AK560" s="6"/>
      <c r="AL560" s="6"/>
      <c r="AM560" s="6"/>
      <c r="AN560" s="6"/>
      <c r="AO560" s="6"/>
      <c r="AP560" s="6"/>
      <c r="AQ560" s="6"/>
      <c r="AR560" s="6">
        <v>1</v>
      </c>
      <c r="AS560" s="6">
        <v>149.08799999999999</v>
      </c>
      <c r="AT560" s="12">
        <v>7.4215E-31</v>
      </c>
      <c r="AU560" s="6">
        <v>149.09</v>
      </c>
      <c r="AV560" s="6">
        <v>1</v>
      </c>
      <c r="AW560" s="6">
        <v>126.88500000000001</v>
      </c>
      <c r="AX560" s="12">
        <v>2.2915E-19</v>
      </c>
      <c r="AY560" s="6">
        <v>126.88</v>
      </c>
      <c r="AZ560" s="6">
        <v>1</v>
      </c>
      <c r="BA560" s="3" t="s">
        <v>952</v>
      </c>
      <c r="BB560" s="12">
        <v>7.4215E-31</v>
      </c>
      <c r="BC560" s="6">
        <v>149.09</v>
      </c>
      <c r="BD560" s="3" t="s">
        <v>18660</v>
      </c>
      <c r="BE560" s="3" t="s">
        <v>18661</v>
      </c>
      <c r="BF560" s="3" t="s">
        <v>18662</v>
      </c>
      <c r="BG560" s="6">
        <v>2</v>
      </c>
      <c r="BH560" s="6">
        <v>3</v>
      </c>
      <c r="BI560" s="6">
        <v>751.02520000000004</v>
      </c>
      <c r="BJ560" s="6">
        <v>-0.26038</v>
      </c>
      <c r="BK560" s="6">
        <v>107710000</v>
      </c>
      <c r="BL560" s="6">
        <v>0</v>
      </c>
      <c r="BM560" s="6">
        <v>0</v>
      </c>
      <c r="BN560" s="6">
        <v>0</v>
      </c>
      <c r="BO560" s="6">
        <v>0</v>
      </c>
      <c r="BP560" s="6">
        <v>0</v>
      </c>
      <c r="BQ560" s="6">
        <v>12112000</v>
      </c>
      <c r="BR560" s="6">
        <v>0</v>
      </c>
      <c r="BS560" s="6">
        <v>0</v>
      </c>
      <c r="BT560" s="6">
        <v>46060000</v>
      </c>
      <c r="BU560" s="6">
        <v>49540000</v>
      </c>
      <c r="BV560" s="6">
        <v>3</v>
      </c>
      <c r="BW560" s="6">
        <v>0</v>
      </c>
      <c r="BX560" s="6">
        <v>3</v>
      </c>
    </row>
    <row r="561" spans="1:76">
      <c r="A561" s="3" t="s">
        <v>948</v>
      </c>
      <c r="B561" s="3" t="s">
        <v>948</v>
      </c>
      <c r="C561" s="3" t="s">
        <v>948</v>
      </c>
      <c r="D561" s="6">
        <v>150</v>
      </c>
      <c r="E561" s="6">
        <v>150</v>
      </c>
      <c r="F561" s="3" t="s">
        <v>949</v>
      </c>
      <c r="G561" s="3" t="s">
        <v>950</v>
      </c>
      <c r="H561" s="3" t="s">
        <v>18659</v>
      </c>
      <c r="I561" s="3" t="s">
        <v>951</v>
      </c>
      <c r="J561" s="6">
        <v>1</v>
      </c>
      <c r="K561" s="6">
        <v>125.998</v>
      </c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>
        <v>1</v>
      </c>
      <c r="AG561" s="6">
        <v>87.667299999999997</v>
      </c>
      <c r="AH561" s="12">
        <v>1.3928600000000001E-5</v>
      </c>
      <c r="AI561" s="6">
        <v>87.667000000000002</v>
      </c>
      <c r="AJ561" s="6">
        <v>1</v>
      </c>
      <c r="AK561" s="6">
        <v>91.313299999999998</v>
      </c>
      <c r="AL561" s="12">
        <v>2.17741E-6</v>
      </c>
      <c r="AM561" s="6">
        <v>91.313000000000002</v>
      </c>
      <c r="AN561" s="6">
        <v>1</v>
      </c>
      <c r="AO561" s="6">
        <v>86.312600000000003</v>
      </c>
      <c r="AP561" s="12">
        <v>2.08969E-5</v>
      </c>
      <c r="AQ561" s="6">
        <v>86.313000000000002</v>
      </c>
      <c r="AR561" s="6">
        <v>1</v>
      </c>
      <c r="AS561" s="6">
        <v>147.56200000000001</v>
      </c>
      <c r="AT561" s="12">
        <v>1.07218E-30</v>
      </c>
      <c r="AU561" s="6">
        <v>147.56</v>
      </c>
      <c r="AV561" s="6">
        <v>1</v>
      </c>
      <c r="AW561" s="6">
        <v>125.998</v>
      </c>
      <c r="AX561" s="12">
        <v>3.24125E-19</v>
      </c>
      <c r="AY561" s="6">
        <v>126</v>
      </c>
      <c r="AZ561" s="6">
        <v>1</v>
      </c>
      <c r="BA561" s="3" t="s">
        <v>953</v>
      </c>
      <c r="BB561" s="12">
        <v>1.07218E-30</v>
      </c>
      <c r="BC561" s="6">
        <v>147.56</v>
      </c>
      <c r="BD561" s="3" t="s">
        <v>18663</v>
      </c>
      <c r="BE561" s="3" t="s">
        <v>18664</v>
      </c>
      <c r="BF561" s="3" t="s">
        <v>18665</v>
      </c>
      <c r="BG561" s="6">
        <v>17</v>
      </c>
      <c r="BH561" s="6">
        <v>3</v>
      </c>
      <c r="BI561" s="6">
        <v>750.72609</v>
      </c>
      <c r="BJ561" s="6">
        <v>-3.9189000000000002E-2</v>
      </c>
      <c r="BK561" s="6">
        <v>101860000</v>
      </c>
      <c r="BL561" s="6">
        <v>0</v>
      </c>
      <c r="BM561" s="6">
        <v>0</v>
      </c>
      <c r="BN561" s="6">
        <v>0</v>
      </c>
      <c r="BO561" s="6">
        <v>0</v>
      </c>
      <c r="BP561" s="6">
        <v>0</v>
      </c>
      <c r="BQ561" s="6">
        <v>6514000</v>
      </c>
      <c r="BR561" s="6">
        <v>13537000</v>
      </c>
      <c r="BS561" s="6">
        <v>13276000</v>
      </c>
      <c r="BT561" s="6">
        <v>26989000</v>
      </c>
      <c r="BU561" s="6">
        <v>41541000</v>
      </c>
      <c r="BV561" s="6">
        <v>5</v>
      </c>
      <c r="BW561" s="6">
        <v>0</v>
      </c>
      <c r="BX561" s="6">
        <v>5</v>
      </c>
    </row>
    <row r="562" spans="1:76">
      <c r="A562" s="3" t="s">
        <v>954</v>
      </c>
      <c r="B562" s="3" t="s">
        <v>954</v>
      </c>
      <c r="C562" s="3" t="s">
        <v>954</v>
      </c>
      <c r="D562" s="6">
        <v>1057</v>
      </c>
      <c r="E562" s="6">
        <v>1057</v>
      </c>
      <c r="F562" s="3" t="s">
        <v>955</v>
      </c>
      <c r="G562" s="3" t="s">
        <v>956</v>
      </c>
      <c r="H562" s="3" t="s">
        <v>18666</v>
      </c>
      <c r="I562" s="3" t="s">
        <v>957</v>
      </c>
      <c r="J562" s="6">
        <v>0.99999899999999997</v>
      </c>
      <c r="K562" s="6">
        <v>58.354999999999997</v>
      </c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>
        <v>0.99999899999999997</v>
      </c>
      <c r="AG562" s="6">
        <v>58.354999999999997</v>
      </c>
      <c r="AH562" s="12">
        <v>2.0880499999999999E-6</v>
      </c>
      <c r="AI562" s="6">
        <v>91.584000000000003</v>
      </c>
      <c r="AJ562" s="6">
        <v>0.99998900000000002</v>
      </c>
      <c r="AK562" s="6">
        <v>49.520600000000002</v>
      </c>
      <c r="AL562" s="12">
        <v>3.9224699999999997E-5</v>
      </c>
      <c r="AM562" s="6">
        <v>82.748999999999995</v>
      </c>
      <c r="AN562" s="6">
        <v>0.99997899999999995</v>
      </c>
      <c r="AO562" s="6">
        <v>46.745100000000001</v>
      </c>
      <c r="AP562" s="6">
        <v>1.2643100000000001E-4</v>
      </c>
      <c r="AQ562" s="6">
        <v>79.974000000000004</v>
      </c>
      <c r="AR562" s="6">
        <v>0.99928700000000004</v>
      </c>
      <c r="AS562" s="6">
        <v>31.467500000000001</v>
      </c>
      <c r="AT562" s="6">
        <v>0.13561100000000001</v>
      </c>
      <c r="AU562" s="6">
        <v>44.424999999999997</v>
      </c>
      <c r="AV562" s="6">
        <v>0.96388200000000002</v>
      </c>
      <c r="AW562" s="6">
        <v>14.263</v>
      </c>
      <c r="AX562" s="6">
        <v>1.2807500000000001</v>
      </c>
      <c r="AY562" s="6">
        <v>17.167000000000002</v>
      </c>
      <c r="AZ562" s="6">
        <v>1</v>
      </c>
      <c r="BA562" s="3" t="s">
        <v>958</v>
      </c>
      <c r="BB562" s="12">
        <v>2.0880499999999999E-6</v>
      </c>
      <c r="BC562" s="6">
        <v>91.584000000000003</v>
      </c>
      <c r="BD562" s="3" t="s">
        <v>18667</v>
      </c>
      <c r="BE562" s="3" t="s">
        <v>18668</v>
      </c>
      <c r="BF562" s="3" t="s">
        <v>18669</v>
      </c>
      <c r="BG562" s="6">
        <v>6</v>
      </c>
      <c r="BH562" s="6">
        <v>2</v>
      </c>
      <c r="BI562" s="6">
        <v>620.24919</v>
      </c>
      <c r="BJ562" s="6">
        <v>-0.40775</v>
      </c>
      <c r="BK562" s="6">
        <v>2126400</v>
      </c>
      <c r="BL562" s="6">
        <v>0</v>
      </c>
      <c r="BM562" s="6">
        <v>0</v>
      </c>
      <c r="BN562" s="6">
        <v>0</v>
      </c>
      <c r="BO562" s="6">
        <v>0</v>
      </c>
      <c r="BP562" s="6">
        <v>0</v>
      </c>
      <c r="BQ562" s="6">
        <v>375770</v>
      </c>
      <c r="BR562" s="6">
        <v>521230</v>
      </c>
      <c r="BS562" s="6">
        <v>639860</v>
      </c>
      <c r="BT562" s="6">
        <v>220220</v>
      </c>
      <c r="BU562" s="6">
        <v>369300</v>
      </c>
      <c r="BV562" s="6">
        <v>5</v>
      </c>
      <c r="BW562" s="6">
        <v>0</v>
      </c>
      <c r="BX562" s="6">
        <v>5</v>
      </c>
    </row>
    <row r="563" spans="1:76">
      <c r="A563" s="3" t="s">
        <v>959</v>
      </c>
      <c r="B563" s="3" t="s">
        <v>959</v>
      </c>
      <c r="C563" s="3" t="s">
        <v>959</v>
      </c>
      <c r="D563" s="6">
        <v>282</v>
      </c>
      <c r="E563" s="6">
        <v>282</v>
      </c>
      <c r="F563" s="3" t="s">
        <v>960</v>
      </c>
      <c r="G563" s="3" t="s">
        <v>961</v>
      </c>
      <c r="H563" s="3" t="s">
        <v>18670</v>
      </c>
      <c r="I563" s="3" t="s">
        <v>962</v>
      </c>
      <c r="J563" s="6">
        <v>1</v>
      </c>
      <c r="K563" s="6">
        <v>129.38</v>
      </c>
      <c r="L563" s="6">
        <v>0.99999800000000005</v>
      </c>
      <c r="M563" s="6">
        <v>57.139600000000002</v>
      </c>
      <c r="N563" s="12">
        <v>2.7982699999999999E-34</v>
      </c>
      <c r="O563" s="6">
        <v>163.27000000000001</v>
      </c>
      <c r="P563" s="6">
        <v>1</v>
      </c>
      <c r="Q563" s="6">
        <v>80.357500000000002</v>
      </c>
      <c r="R563" s="12">
        <v>1.03121E-49</v>
      </c>
      <c r="S563" s="6">
        <v>186.49</v>
      </c>
      <c r="T563" s="6">
        <v>1</v>
      </c>
      <c r="U563" s="6">
        <v>102.94499999999999</v>
      </c>
      <c r="V563" s="12">
        <v>6.1310800000000002E-34</v>
      </c>
      <c r="W563" s="6">
        <v>160.27000000000001</v>
      </c>
      <c r="X563" s="6">
        <v>1</v>
      </c>
      <c r="Y563" s="6">
        <v>129.38</v>
      </c>
      <c r="Z563" s="12">
        <v>6.8094800000000002E-55</v>
      </c>
      <c r="AA563" s="6">
        <v>194.85</v>
      </c>
      <c r="AB563" s="6"/>
      <c r="AC563" s="6"/>
      <c r="AD563" s="6"/>
      <c r="AE563" s="6"/>
      <c r="AF563" s="6">
        <v>0.99949299999999996</v>
      </c>
      <c r="AG563" s="6">
        <v>32.9514</v>
      </c>
      <c r="AH563" s="12">
        <v>4.1722699999999998E-17</v>
      </c>
      <c r="AI563" s="6">
        <v>106.73</v>
      </c>
      <c r="AJ563" s="6"/>
      <c r="AK563" s="6"/>
      <c r="AL563" s="6"/>
      <c r="AM563" s="6"/>
      <c r="AN563" s="6"/>
      <c r="AO563" s="6"/>
      <c r="AP563" s="6"/>
      <c r="AQ563" s="6"/>
      <c r="AR563" s="6"/>
      <c r="AS563" s="6"/>
      <c r="AT563" s="6"/>
      <c r="AU563" s="6"/>
      <c r="AV563" s="6"/>
      <c r="AW563" s="6"/>
      <c r="AX563" s="6"/>
      <c r="AY563" s="6"/>
      <c r="AZ563" s="6">
        <v>1</v>
      </c>
      <c r="BA563" s="3" t="s">
        <v>963</v>
      </c>
      <c r="BB563" s="12">
        <v>6.8094800000000002E-55</v>
      </c>
      <c r="BC563" s="6">
        <v>194.85</v>
      </c>
      <c r="BD563" s="3" t="s">
        <v>18671</v>
      </c>
      <c r="BE563" s="3" t="s">
        <v>18672</v>
      </c>
      <c r="BF563" s="3" t="s">
        <v>18673</v>
      </c>
      <c r="BG563" s="6">
        <v>5</v>
      </c>
      <c r="BH563" s="6">
        <v>4</v>
      </c>
      <c r="BI563" s="6">
        <v>486.46575000000001</v>
      </c>
      <c r="BJ563" s="6">
        <v>-0.30609999999999998</v>
      </c>
      <c r="BK563" s="6">
        <v>19835000</v>
      </c>
      <c r="BL563" s="6">
        <v>942650</v>
      </c>
      <c r="BM563" s="6">
        <v>7371500</v>
      </c>
      <c r="BN563" s="6">
        <v>3543000</v>
      </c>
      <c r="BO563" s="6">
        <v>7329500</v>
      </c>
      <c r="BP563" s="6">
        <v>0</v>
      </c>
      <c r="BQ563" s="6">
        <v>648680</v>
      </c>
      <c r="BR563" s="6">
        <v>0</v>
      </c>
      <c r="BS563" s="6">
        <v>0</v>
      </c>
      <c r="BT563" s="6">
        <v>0</v>
      </c>
      <c r="BU563" s="6">
        <v>0</v>
      </c>
      <c r="BV563" s="6">
        <v>5</v>
      </c>
      <c r="BW563" s="6">
        <v>4</v>
      </c>
      <c r="BX563" s="6">
        <v>1</v>
      </c>
    </row>
    <row r="564" spans="1:76">
      <c r="A564" s="3" t="s">
        <v>964</v>
      </c>
      <c r="B564" s="3" t="s">
        <v>964</v>
      </c>
      <c r="C564" s="3" t="s">
        <v>964</v>
      </c>
      <c r="D564" s="6">
        <v>47</v>
      </c>
      <c r="E564" s="6">
        <v>47</v>
      </c>
      <c r="F564" s="3" t="s">
        <v>965</v>
      </c>
      <c r="G564" s="3" t="s">
        <v>966</v>
      </c>
      <c r="H564" s="3" t="s">
        <v>18674</v>
      </c>
      <c r="I564" s="3" t="s">
        <v>967</v>
      </c>
      <c r="J564" s="6">
        <v>1</v>
      </c>
      <c r="K564" s="6">
        <v>93.681200000000004</v>
      </c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>
        <v>1</v>
      </c>
      <c r="AG564" s="6">
        <v>105.235</v>
      </c>
      <c r="AH564" s="12">
        <v>7.85576E-40</v>
      </c>
      <c r="AI564" s="6">
        <v>160.47999999999999</v>
      </c>
      <c r="AJ564" s="6">
        <v>1</v>
      </c>
      <c r="AK564" s="6">
        <v>86.534499999999994</v>
      </c>
      <c r="AL564" s="12">
        <v>7.3970600000000006E-46</v>
      </c>
      <c r="AM564" s="6">
        <v>172.91</v>
      </c>
      <c r="AN564" s="6">
        <v>1</v>
      </c>
      <c r="AO564" s="6">
        <v>93.681200000000004</v>
      </c>
      <c r="AP564" s="12">
        <v>4.8680200000000001E-60</v>
      </c>
      <c r="AQ564" s="6">
        <v>198.59</v>
      </c>
      <c r="AR564" s="6">
        <v>0.99999899999999997</v>
      </c>
      <c r="AS564" s="6">
        <v>61.7224</v>
      </c>
      <c r="AT564" s="12">
        <v>1.20389E-25</v>
      </c>
      <c r="AU564" s="6">
        <v>138.57</v>
      </c>
      <c r="AV564" s="6">
        <v>1</v>
      </c>
      <c r="AW564" s="6">
        <v>64.485399999999998</v>
      </c>
      <c r="AX564" s="12">
        <v>2.1180900000000001E-15</v>
      </c>
      <c r="AY564" s="6">
        <v>117.37</v>
      </c>
      <c r="AZ564" s="6">
        <v>1</v>
      </c>
      <c r="BA564" s="3" t="s">
        <v>968</v>
      </c>
      <c r="BB564" s="12">
        <v>4.8680200000000001E-60</v>
      </c>
      <c r="BC564" s="6">
        <v>198.59</v>
      </c>
      <c r="BD564" s="3" t="s">
        <v>18675</v>
      </c>
      <c r="BE564" s="3" t="s">
        <v>18676</v>
      </c>
      <c r="BF564" s="3" t="s">
        <v>18677</v>
      </c>
      <c r="BG564" s="6">
        <v>7</v>
      </c>
      <c r="BH564" s="6">
        <v>3</v>
      </c>
      <c r="BI564" s="6">
        <v>710.33218999999997</v>
      </c>
      <c r="BJ564" s="6">
        <v>1.1214E-2</v>
      </c>
      <c r="BK564" s="6">
        <v>166440000</v>
      </c>
      <c r="BL564" s="6">
        <v>0</v>
      </c>
      <c r="BM564" s="6">
        <v>0</v>
      </c>
      <c r="BN564" s="6">
        <v>0</v>
      </c>
      <c r="BO564" s="6">
        <v>0</v>
      </c>
      <c r="BP564" s="6">
        <v>0</v>
      </c>
      <c r="BQ564" s="6">
        <v>14699000</v>
      </c>
      <c r="BR564" s="6">
        <v>27159000</v>
      </c>
      <c r="BS564" s="6">
        <v>29199000</v>
      </c>
      <c r="BT564" s="6">
        <v>45174000</v>
      </c>
      <c r="BU564" s="6">
        <v>50208000</v>
      </c>
      <c r="BV564" s="6">
        <v>5</v>
      </c>
      <c r="BW564" s="6">
        <v>0</v>
      </c>
      <c r="BX564" s="6">
        <v>5</v>
      </c>
    </row>
    <row r="565" spans="1:76">
      <c r="A565" s="3" t="s">
        <v>969</v>
      </c>
      <c r="B565" s="3" t="s">
        <v>969</v>
      </c>
      <c r="C565" s="3" t="s">
        <v>969</v>
      </c>
      <c r="D565" s="6">
        <v>27</v>
      </c>
      <c r="E565" s="6">
        <v>27</v>
      </c>
      <c r="F565" s="3" t="s">
        <v>970</v>
      </c>
      <c r="G565" s="3" t="s">
        <v>971</v>
      </c>
      <c r="H565" s="3" t="s">
        <v>18678</v>
      </c>
      <c r="I565" s="3" t="s">
        <v>972</v>
      </c>
      <c r="J565" s="6">
        <v>1</v>
      </c>
      <c r="K565" s="6">
        <v>113.42400000000001</v>
      </c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>
        <v>1</v>
      </c>
      <c r="AG565" s="6">
        <v>113.42400000000001</v>
      </c>
      <c r="AH565" s="12">
        <v>1.42378E-33</v>
      </c>
      <c r="AI565" s="6">
        <v>153.69999999999999</v>
      </c>
      <c r="AJ565" s="6">
        <v>6.3548200000000004E-4</v>
      </c>
      <c r="AK565" s="6">
        <v>-31.966200000000001</v>
      </c>
      <c r="AL565" s="12">
        <v>8.5622600000000002E-21</v>
      </c>
      <c r="AM565" s="6">
        <v>134.24</v>
      </c>
      <c r="AN565" s="6"/>
      <c r="AO565" s="6"/>
      <c r="AP565" s="6"/>
      <c r="AQ565" s="6"/>
      <c r="AR565" s="6">
        <v>0.99999700000000002</v>
      </c>
      <c r="AS565" s="6">
        <v>55.2986</v>
      </c>
      <c r="AT565" s="6">
        <v>1.7843900000000001E-3</v>
      </c>
      <c r="AU565" s="6">
        <v>66.674000000000007</v>
      </c>
      <c r="AV565" s="6">
        <v>0.85092000000000001</v>
      </c>
      <c r="AW565" s="6">
        <v>6.7281700000000004</v>
      </c>
      <c r="AX565" s="6">
        <v>0.76763700000000001</v>
      </c>
      <c r="AY565" s="6">
        <v>6.7282000000000002</v>
      </c>
      <c r="AZ565" s="6">
        <v>2</v>
      </c>
      <c r="BA565" s="3" t="s">
        <v>973</v>
      </c>
      <c r="BB565" s="12">
        <v>1.42378E-33</v>
      </c>
      <c r="BC565" s="6">
        <v>153.69999999999999</v>
      </c>
      <c r="BD565" s="3" t="s">
        <v>18679</v>
      </c>
      <c r="BE565" s="3" t="s">
        <v>18680</v>
      </c>
      <c r="BF565" s="3" t="s">
        <v>18681</v>
      </c>
      <c r="BG565" s="6">
        <v>8</v>
      </c>
      <c r="BH565" s="6">
        <v>2</v>
      </c>
      <c r="BI565" s="6">
        <v>895.38598999999999</v>
      </c>
      <c r="BJ565" s="6">
        <v>-2.1307E-2</v>
      </c>
      <c r="BK565" s="6">
        <v>1531600</v>
      </c>
      <c r="BL565" s="6">
        <v>0</v>
      </c>
      <c r="BM565" s="6">
        <v>0</v>
      </c>
      <c r="BN565" s="6">
        <v>0</v>
      </c>
      <c r="BO565" s="6">
        <v>0</v>
      </c>
      <c r="BP565" s="6">
        <v>0</v>
      </c>
      <c r="BQ565" s="6">
        <v>792460</v>
      </c>
      <c r="BR565" s="6">
        <v>0</v>
      </c>
      <c r="BS565" s="6">
        <v>0</v>
      </c>
      <c r="BT565" s="6">
        <v>739190</v>
      </c>
      <c r="BU565" s="6">
        <v>0</v>
      </c>
      <c r="BV565" s="6">
        <v>2</v>
      </c>
      <c r="BW565" s="6">
        <v>0</v>
      </c>
      <c r="BX565" s="6">
        <v>2</v>
      </c>
    </row>
    <row r="566" spans="1:76">
      <c r="A566" s="3" t="s">
        <v>969</v>
      </c>
      <c r="B566" s="3" t="s">
        <v>969</v>
      </c>
      <c r="C566" s="3" t="s">
        <v>969</v>
      </c>
      <c r="D566" s="6">
        <v>30</v>
      </c>
      <c r="E566" s="6">
        <v>30</v>
      </c>
      <c r="F566" s="3" t="s">
        <v>970</v>
      </c>
      <c r="G566" s="3" t="s">
        <v>971</v>
      </c>
      <c r="H566" s="3" t="s">
        <v>18678</v>
      </c>
      <c r="I566" s="3" t="s">
        <v>972</v>
      </c>
      <c r="J566" s="6">
        <v>0.99936400000000003</v>
      </c>
      <c r="K566" s="6">
        <v>31.966200000000001</v>
      </c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>
        <v>1</v>
      </c>
      <c r="AG566" s="6">
        <v>135.83500000000001</v>
      </c>
      <c r="AH566" s="12">
        <v>1.42378E-33</v>
      </c>
      <c r="AI566" s="6">
        <v>153.69999999999999</v>
      </c>
      <c r="AJ566" s="6">
        <v>0.99936400000000003</v>
      </c>
      <c r="AK566" s="6">
        <v>31.966200000000001</v>
      </c>
      <c r="AL566" s="12">
        <v>8.5622600000000002E-21</v>
      </c>
      <c r="AM566" s="6">
        <v>134.24</v>
      </c>
      <c r="AN566" s="6"/>
      <c r="AO566" s="6"/>
      <c r="AP566" s="6"/>
      <c r="AQ566" s="6"/>
      <c r="AR566" s="6">
        <v>0.99999899999999997</v>
      </c>
      <c r="AS566" s="6">
        <v>62.325000000000003</v>
      </c>
      <c r="AT566" s="6">
        <v>1.7843900000000001E-3</v>
      </c>
      <c r="AU566" s="6">
        <v>66.674000000000007</v>
      </c>
      <c r="AV566" s="6">
        <v>0.85092000000000001</v>
      </c>
      <c r="AW566" s="6">
        <v>6.7281700000000004</v>
      </c>
      <c r="AX566" s="6">
        <v>0.76763700000000001</v>
      </c>
      <c r="AY566" s="6">
        <v>6.7282000000000002</v>
      </c>
      <c r="AZ566" s="6">
        <v>1</v>
      </c>
      <c r="BA566" s="3" t="s">
        <v>974</v>
      </c>
      <c r="BB566" s="12">
        <v>8.5622600000000002E-21</v>
      </c>
      <c r="BC566" s="6">
        <v>134.24</v>
      </c>
      <c r="BD566" s="3" t="s">
        <v>18682</v>
      </c>
      <c r="BE566" s="3" t="s">
        <v>18683</v>
      </c>
      <c r="BF566" s="3" t="s">
        <v>18684</v>
      </c>
      <c r="BG566" s="6">
        <v>11</v>
      </c>
      <c r="BH566" s="6">
        <v>2</v>
      </c>
      <c r="BI566" s="6">
        <v>893.89185999999995</v>
      </c>
      <c r="BJ566" s="6">
        <v>-0.23771</v>
      </c>
      <c r="BK566" s="6">
        <v>207850</v>
      </c>
      <c r="BL566" s="6">
        <v>0</v>
      </c>
      <c r="BM566" s="6">
        <v>0</v>
      </c>
      <c r="BN566" s="6">
        <v>0</v>
      </c>
      <c r="BO566" s="6">
        <v>0</v>
      </c>
      <c r="BP566" s="6">
        <v>0</v>
      </c>
      <c r="BQ566" s="6">
        <v>0</v>
      </c>
      <c r="BR566" s="6">
        <v>207850</v>
      </c>
      <c r="BS566" s="6">
        <v>0</v>
      </c>
      <c r="BT566" s="6">
        <v>0</v>
      </c>
      <c r="BU566" s="6">
        <v>0</v>
      </c>
      <c r="BV566" s="6">
        <v>3</v>
      </c>
      <c r="BW566" s="6">
        <v>0</v>
      </c>
      <c r="BX566" s="6">
        <v>3</v>
      </c>
    </row>
    <row r="567" spans="1:76">
      <c r="A567" s="3" t="s">
        <v>975</v>
      </c>
      <c r="B567" s="3" t="s">
        <v>975</v>
      </c>
      <c r="C567" s="3" t="s">
        <v>975</v>
      </c>
      <c r="D567" s="6">
        <v>1345</v>
      </c>
      <c r="E567" s="6">
        <v>1345</v>
      </c>
      <c r="F567" s="3" t="s">
        <v>976</v>
      </c>
      <c r="G567" s="3" t="s">
        <v>977</v>
      </c>
      <c r="H567" s="3" t="s">
        <v>18685</v>
      </c>
      <c r="I567" s="3" t="s">
        <v>978</v>
      </c>
      <c r="J567" s="6">
        <v>0.99998900000000002</v>
      </c>
      <c r="K567" s="6">
        <v>49.489100000000001</v>
      </c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  <c r="AJ567" s="6">
        <v>0.99989099999999997</v>
      </c>
      <c r="AK567" s="6">
        <v>39.639499999999998</v>
      </c>
      <c r="AL567" s="12">
        <v>4.4533199999999997E-13</v>
      </c>
      <c r="AM567" s="6">
        <v>117.23</v>
      </c>
      <c r="AN567" s="6">
        <v>0.99998900000000002</v>
      </c>
      <c r="AO567" s="6">
        <v>49.489100000000001</v>
      </c>
      <c r="AP567" s="12">
        <v>7.0499500000000004E-14</v>
      </c>
      <c r="AQ567" s="6">
        <v>120.57</v>
      </c>
      <c r="AR567" s="6"/>
      <c r="AS567" s="6"/>
      <c r="AT567" s="6"/>
      <c r="AU567" s="6"/>
      <c r="AV567" s="6"/>
      <c r="AW567" s="6"/>
      <c r="AX567" s="6"/>
      <c r="AY567" s="6"/>
      <c r="AZ567" s="6">
        <v>1</v>
      </c>
      <c r="BA567" s="3" t="s">
        <v>979</v>
      </c>
      <c r="BB567" s="12">
        <v>7.0499500000000004E-14</v>
      </c>
      <c r="BC567" s="6">
        <v>120.57</v>
      </c>
      <c r="BD567" s="3" t="s">
        <v>18686</v>
      </c>
      <c r="BE567" s="3" t="s">
        <v>18687</v>
      </c>
      <c r="BF567" s="3" t="s">
        <v>18688</v>
      </c>
      <c r="BG567" s="6">
        <v>6</v>
      </c>
      <c r="BH567" s="6">
        <v>2</v>
      </c>
      <c r="BI567" s="6">
        <v>681.84091000000001</v>
      </c>
      <c r="BJ567" s="6">
        <v>2.6585000000000001</v>
      </c>
      <c r="BK567" s="6">
        <v>132970</v>
      </c>
      <c r="BL567" s="6">
        <v>0</v>
      </c>
      <c r="BM567" s="6">
        <v>0</v>
      </c>
      <c r="BN567" s="6">
        <v>0</v>
      </c>
      <c r="BO567" s="6">
        <v>0</v>
      </c>
      <c r="BP567" s="6">
        <v>0</v>
      </c>
      <c r="BQ567" s="6">
        <v>0</v>
      </c>
      <c r="BR567" s="6">
        <v>53752</v>
      </c>
      <c r="BS567" s="6">
        <v>79216</v>
      </c>
      <c r="BT567" s="6">
        <v>0</v>
      </c>
      <c r="BU567" s="6">
        <v>0</v>
      </c>
      <c r="BV567" s="6">
        <v>2</v>
      </c>
      <c r="BW567" s="6">
        <v>0</v>
      </c>
      <c r="BX567" s="6">
        <v>2</v>
      </c>
    </row>
    <row r="568" spans="1:76">
      <c r="A568" s="3" t="s">
        <v>980</v>
      </c>
      <c r="B568" s="3" t="s">
        <v>980</v>
      </c>
      <c r="C568" s="3" t="s">
        <v>980</v>
      </c>
      <c r="D568" s="6">
        <v>115</v>
      </c>
      <c r="E568" s="6">
        <v>115</v>
      </c>
      <c r="F568" s="3" t="s">
        <v>981</v>
      </c>
      <c r="G568" s="3" t="s">
        <v>982</v>
      </c>
      <c r="H568" s="3" t="s">
        <v>18689</v>
      </c>
      <c r="I568" s="3" t="s">
        <v>983</v>
      </c>
      <c r="J568" s="6">
        <v>0.99785100000000004</v>
      </c>
      <c r="K568" s="6">
        <v>26.813800000000001</v>
      </c>
      <c r="L568" s="6"/>
      <c r="M568" s="6"/>
      <c r="N568" s="6"/>
      <c r="O568" s="6"/>
      <c r="P568" s="6">
        <v>0.98514599999999997</v>
      </c>
      <c r="Q568" s="6">
        <v>18.2822</v>
      </c>
      <c r="R568" s="12">
        <v>1.3016399999999999E-24</v>
      </c>
      <c r="S568" s="6">
        <v>124.31</v>
      </c>
      <c r="T568" s="6">
        <v>0.99785100000000004</v>
      </c>
      <c r="U568" s="6">
        <v>26.813800000000001</v>
      </c>
      <c r="V568" s="12">
        <v>7.7301100000000001E-10</v>
      </c>
      <c r="W568" s="6">
        <v>88.036000000000001</v>
      </c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  <c r="AJ568" s="6"/>
      <c r="AK568" s="6"/>
      <c r="AL568" s="6"/>
      <c r="AM568" s="6"/>
      <c r="AN568" s="6"/>
      <c r="AO568" s="6"/>
      <c r="AP568" s="6"/>
      <c r="AQ568" s="6"/>
      <c r="AR568" s="6"/>
      <c r="AS568" s="6"/>
      <c r="AT568" s="6"/>
      <c r="AU568" s="6"/>
      <c r="AV568" s="6"/>
      <c r="AW568" s="6"/>
      <c r="AX568" s="6"/>
      <c r="AY568" s="6"/>
      <c r="AZ568" s="6">
        <v>1</v>
      </c>
      <c r="BA568" s="3" t="s">
        <v>984</v>
      </c>
      <c r="BB568" s="12">
        <v>1.3016399999999999E-24</v>
      </c>
      <c r="BC568" s="6">
        <v>124.31</v>
      </c>
      <c r="BD568" s="3" t="s">
        <v>18690</v>
      </c>
      <c r="BE568" s="3" t="s">
        <v>18691</v>
      </c>
      <c r="BF568" s="3" t="s">
        <v>18692</v>
      </c>
      <c r="BG568" s="6">
        <v>18</v>
      </c>
      <c r="BH568" s="6">
        <v>3</v>
      </c>
      <c r="BI568" s="6">
        <v>966.79920000000004</v>
      </c>
      <c r="BJ568" s="6">
        <v>0.36663000000000001</v>
      </c>
      <c r="BK568" s="6">
        <v>1181700</v>
      </c>
      <c r="BL568" s="6">
        <v>0</v>
      </c>
      <c r="BM568" s="6">
        <v>680170</v>
      </c>
      <c r="BN568" s="6">
        <v>501570</v>
      </c>
      <c r="BO568" s="6">
        <v>0</v>
      </c>
      <c r="BP568" s="6">
        <v>0</v>
      </c>
      <c r="BQ568" s="6">
        <v>0</v>
      </c>
      <c r="BR568" s="6">
        <v>0</v>
      </c>
      <c r="BS568" s="6">
        <v>0</v>
      </c>
      <c r="BT568" s="6">
        <v>0</v>
      </c>
      <c r="BU568" s="6">
        <v>0</v>
      </c>
      <c r="BV568" s="6">
        <v>2</v>
      </c>
      <c r="BW568" s="6">
        <v>2</v>
      </c>
      <c r="BX568" s="6">
        <v>0</v>
      </c>
    </row>
    <row r="569" spans="1:76">
      <c r="A569" s="3" t="s">
        <v>980</v>
      </c>
      <c r="B569" s="3" t="s">
        <v>980</v>
      </c>
      <c r="C569" s="3" t="s">
        <v>980</v>
      </c>
      <c r="D569" s="6">
        <v>452</v>
      </c>
      <c r="E569" s="6">
        <v>452</v>
      </c>
      <c r="F569" s="3" t="s">
        <v>981</v>
      </c>
      <c r="G569" s="3" t="s">
        <v>982</v>
      </c>
      <c r="H569" s="3" t="s">
        <v>18689</v>
      </c>
      <c r="I569" s="3" t="s">
        <v>983</v>
      </c>
      <c r="J569" s="6">
        <v>1</v>
      </c>
      <c r="K569" s="6">
        <v>48.111499999999999</v>
      </c>
      <c r="L569" s="6">
        <v>1</v>
      </c>
      <c r="M569" s="6">
        <v>74.768699999999995</v>
      </c>
      <c r="N569" s="6">
        <v>1.0847400000000001E-3</v>
      </c>
      <c r="O569" s="6">
        <v>74.769000000000005</v>
      </c>
      <c r="P569" s="6">
        <v>1</v>
      </c>
      <c r="Q569" s="6">
        <v>65.092200000000005</v>
      </c>
      <c r="R569" s="6">
        <v>4.6338600000000001E-3</v>
      </c>
      <c r="S569" s="6">
        <v>65.091999999999999</v>
      </c>
      <c r="T569" s="6">
        <v>1</v>
      </c>
      <c r="U569" s="6">
        <v>96.135099999999994</v>
      </c>
      <c r="V569" s="12">
        <v>1.1819000000000001E-6</v>
      </c>
      <c r="W569" s="6">
        <v>96.135000000000005</v>
      </c>
      <c r="X569" s="6">
        <v>1</v>
      </c>
      <c r="Y569" s="6">
        <v>71.279399999999995</v>
      </c>
      <c r="Z569" s="6">
        <v>1.88276E-3</v>
      </c>
      <c r="AA569" s="6">
        <v>71.278999999999996</v>
      </c>
      <c r="AB569" s="6">
        <v>1</v>
      </c>
      <c r="AC569" s="6">
        <v>48.111499999999999</v>
      </c>
      <c r="AD569" s="6">
        <v>3.9595199999999997E-2</v>
      </c>
      <c r="AE569" s="6">
        <v>48.112000000000002</v>
      </c>
      <c r="AF569" s="6"/>
      <c r="AG569" s="6"/>
      <c r="AH569" s="6"/>
      <c r="AI569" s="6"/>
      <c r="AJ569" s="6"/>
      <c r="AK569" s="6"/>
      <c r="AL569" s="6"/>
      <c r="AM569" s="6"/>
      <c r="AN569" s="6"/>
      <c r="AO569" s="6"/>
      <c r="AP569" s="6"/>
      <c r="AQ569" s="6"/>
      <c r="AR569" s="6"/>
      <c r="AS569" s="6"/>
      <c r="AT569" s="6"/>
      <c r="AU569" s="6"/>
      <c r="AV569" s="6"/>
      <c r="AW569" s="6"/>
      <c r="AX569" s="6"/>
      <c r="AY569" s="6"/>
      <c r="AZ569" s="6">
        <v>1</v>
      </c>
      <c r="BA569" s="3" t="s">
        <v>985</v>
      </c>
      <c r="BB569" s="12">
        <v>1.1819000000000001E-6</v>
      </c>
      <c r="BC569" s="6">
        <v>96.135000000000005</v>
      </c>
      <c r="BD569" s="3" t="s">
        <v>18693</v>
      </c>
      <c r="BE569" s="3" t="s">
        <v>18694</v>
      </c>
      <c r="BF569" s="3" t="s">
        <v>18695</v>
      </c>
      <c r="BG569" s="6">
        <v>11</v>
      </c>
      <c r="BH569" s="6">
        <v>2</v>
      </c>
      <c r="BI569" s="6">
        <v>769.88278000000003</v>
      </c>
      <c r="BJ569" s="6">
        <v>4.6823999999999998E-2</v>
      </c>
      <c r="BK569" s="6">
        <v>5467300</v>
      </c>
      <c r="BL569" s="6">
        <v>1093500</v>
      </c>
      <c r="BM569" s="6">
        <v>1036600</v>
      </c>
      <c r="BN569" s="6">
        <v>1663500</v>
      </c>
      <c r="BO569" s="6">
        <v>1459000</v>
      </c>
      <c r="BP569" s="6">
        <v>214740</v>
      </c>
      <c r="BQ569" s="6">
        <v>0</v>
      </c>
      <c r="BR569" s="6">
        <v>0</v>
      </c>
      <c r="BS569" s="6">
        <v>0</v>
      </c>
      <c r="BT569" s="6">
        <v>0</v>
      </c>
      <c r="BU569" s="6">
        <v>0</v>
      </c>
      <c r="BV569" s="6">
        <v>5</v>
      </c>
      <c r="BW569" s="6">
        <v>5</v>
      </c>
      <c r="BX569" s="6">
        <v>0</v>
      </c>
    </row>
    <row r="570" spans="1:76">
      <c r="A570" s="3" t="s">
        <v>18696</v>
      </c>
      <c r="B570" s="3" t="s">
        <v>18696</v>
      </c>
      <c r="C570" s="3" t="s">
        <v>18696</v>
      </c>
      <c r="D570" s="6">
        <v>251</v>
      </c>
      <c r="E570" s="6">
        <v>251</v>
      </c>
      <c r="F570" s="3" t="s">
        <v>18697</v>
      </c>
      <c r="G570" s="3" t="s">
        <v>18698</v>
      </c>
      <c r="H570" s="3" t="s">
        <v>18699</v>
      </c>
      <c r="I570" s="3" t="s">
        <v>18700</v>
      </c>
      <c r="J570" s="6">
        <v>1</v>
      </c>
      <c r="K570" s="6">
        <v>152.32499999999999</v>
      </c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>
        <v>1</v>
      </c>
      <c r="AG570" s="6">
        <v>152.32499999999999</v>
      </c>
      <c r="AH570" s="12">
        <v>1.1967000000000001E-35</v>
      </c>
      <c r="AI570" s="6">
        <v>152.32</v>
      </c>
      <c r="AJ570" s="6"/>
      <c r="AK570" s="6"/>
      <c r="AL570" s="6"/>
      <c r="AM570" s="6"/>
      <c r="AN570" s="6"/>
      <c r="AO570" s="6"/>
      <c r="AP570" s="6"/>
      <c r="AQ570" s="6"/>
      <c r="AR570" s="6"/>
      <c r="AS570" s="6"/>
      <c r="AT570" s="6"/>
      <c r="AU570" s="6"/>
      <c r="AV570" s="6"/>
      <c r="AW570" s="6"/>
      <c r="AX570" s="6"/>
      <c r="AY570" s="6"/>
      <c r="AZ570" s="6">
        <v>1</v>
      </c>
      <c r="BA570" s="3" t="s">
        <v>18701</v>
      </c>
      <c r="BB570" s="12">
        <v>1.1967000000000001E-35</v>
      </c>
      <c r="BC570" s="6">
        <v>152.32</v>
      </c>
      <c r="BD570" s="3" t="s">
        <v>18702</v>
      </c>
      <c r="BE570" s="3" t="s">
        <v>18703</v>
      </c>
      <c r="BF570" s="3" t="s">
        <v>18704</v>
      </c>
      <c r="BG570" s="6">
        <v>4</v>
      </c>
      <c r="BH570" s="6">
        <v>3</v>
      </c>
      <c r="BI570" s="6">
        <v>863.44113000000004</v>
      </c>
      <c r="BJ570" s="6">
        <v>-2.2675000000000001</v>
      </c>
      <c r="BK570" s="6">
        <v>1044800</v>
      </c>
      <c r="BL570" s="6">
        <v>0</v>
      </c>
      <c r="BM570" s="6">
        <v>0</v>
      </c>
      <c r="BN570" s="6">
        <v>0</v>
      </c>
      <c r="BO570" s="6">
        <v>0</v>
      </c>
      <c r="BP570" s="6">
        <v>0</v>
      </c>
      <c r="BQ570" s="6">
        <v>1044800</v>
      </c>
      <c r="BR570" s="6">
        <v>0</v>
      </c>
      <c r="BS570" s="6">
        <v>0</v>
      </c>
      <c r="BT570" s="6">
        <v>0</v>
      </c>
      <c r="BU570" s="6">
        <v>0</v>
      </c>
      <c r="BV570" s="6">
        <v>1</v>
      </c>
      <c r="BW570" s="6">
        <v>0</v>
      </c>
      <c r="BX570" s="6">
        <v>1</v>
      </c>
    </row>
    <row r="571" spans="1:76">
      <c r="A571" s="3" t="s">
        <v>986</v>
      </c>
      <c r="B571" s="3" t="s">
        <v>986</v>
      </c>
      <c r="C571" s="3" t="s">
        <v>986</v>
      </c>
      <c r="D571" s="6">
        <v>130</v>
      </c>
      <c r="E571" s="6">
        <v>130</v>
      </c>
      <c r="F571" s="3" t="s">
        <v>987</v>
      </c>
      <c r="G571" s="3" t="s">
        <v>988</v>
      </c>
      <c r="H571" s="3" t="s">
        <v>18705</v>
      </c>
      <c r="I571" s="3" t="s">
        <v>989</v>
      </c>
      <c r="J571" s="6">
        <v>0.99879099999999998</v>
      </c>
      <c r="K571" s="6">
        <v>29.1693</v>
      </c>
      <c r="L571" s="6">
        <v>0.99879099999999998</v>
      </c>
      <c r="M571" s="6">
        <v>29.1693</v>
      </c>
      <c r="N571" s="12">
        <v>3.3882100000000003E-23</v>
      </c>
      <c r="O571" s="6">
        <v>169.65</v>
      </c>
      <c r="P571" s="6">
        <v>0.98107900000000003</v>
      </c>
      <c r="Q571" s="6">
        <v>17.147500000000001</v>
      </c>
      <c r="R571" s="12">
        <v>1.53877E-6</v>
      </c>
      <c r="S571" s="6">
        <v>113.67</v>
      </c>
      <c r="T571" s="6">
        <v>0.91773700000000002</v>
      </c>
      <c r="U571" s="6">
        <v>10.475199999999999</v>
      </c>
      <c r="V571" s="12">
        <v>8.3174099999999998E-7</v>
      </c>
      <c r="W571" s="6">
        <v>116.77</v>
      </c>
      <c r="X571" s="6">
        <v>0.99137600000000003</v>
      </c>
      <c r="Y571" s="6">
        <v>20.605399999999999</v>
      </c>
      <c r="Z571" s="12">
        <v>6.0416700000000001E-8</v>
      </c>
      <c r="AA571" s="6">
        <v>123.51</v>
      </c>
      <c r="AB571" s="6">
        <v>0.99670099999999995</v>
      </c>
      <c r="AC571" s="6">
        <v>24.8019</v>
      </c>
      <c r="AD571" s="12">
        <v>7.2812599999999994E-11</v>
      </c>
      <c r="AE571" s="6">
        <v>138.25</v>
      </c>
      <c r="AF571" s="6">
        <v>0.83055900000000005</v>
      </c>
      <c r="AG571" s="6">
        <v>6.9035200000000003</v>
      </c>
      <c r="AH571" s="12">
        <v>2.2714199999999999E-58</v>
      </c>
      <c r="AI571" s="6">
        <v>170.51</v>
      </c>
      <c r="AJ571" s="6">
        <v>0.45907199999999998</v>
      </c>
      <c r="AK571" s="6">
        <v>-0.71258500000000002</v>
      </c>
      <c r="AL571" s="12">
        <v>4.2465399999999999E-17</v>
      </c>
      <c r="AM571" s="6">
        <v>110.68</v>
      </c>
      <c r="AN571" s="6">
        <v>0.83155800000000002</v>
      </c>
      <c r="AO571" s="6">
        <v>6.9344299999999999</v>
      </c>
      <c r="AP571" s="12">
        <v>1.7580399999999999E-58</v>
      </c>
      <c r="AQ571" s="6">
        <v>171.75</v>
      </c>
      <c r="AR571" s="6"/>
      <c r="AS571" s="6"/>
      <c r="AT571" s="6"/>
      <c r="AU571" s="6"/>
      <c r="AV571" s="6">
        <v>0.5</v>
      </c>
      <c r="AW571" s="6">
        <v>0</v>
      </c>
      <c r="AX571" s="12">
        <v>2.9774700000000001E-5</v>
      </c>
      <c r="AY571" s="6">
        <v>73.108999999999995</v>
      </c>
      <c r="AZ571" s="6">
        <v>1</v>
      </c>
      <c r="BA571" s="3" t="s">
        <v>990</v>
      </c>
      <c r="BB571" s="12">
        <v>1.7580399999999999E-58</v>
      </c>
      <c r="BC571" s="6">
        <v>171.75</v>
      </c>
      <c r="BD571" s="3" t="s">
        <v>18706</v>
      </c>
      <c r="BE571" s="3" t="s">
        <v>18707</v>
      </c>
      <c r="BF571" s="3" t="s">
        <v>18708</v>
      </c>
      <c r="BG571" s="6">
        <v>7</v>
      </c>
      <c r="BH571" s="6">
        <v>3</v>
      </c>
      <c r="BI571" s="6">
        <v>457.88306999999998</v>
      </c>
      <c r="BJ571" s="6">
        <v>-0.13705999999999999</v>
      </c>
      <c r="BK571" s="6">
        <v>495850000</v>
      </c>
      <c r="BL571" s="6">
        <v>75989000</v>
      </c>
      <c r="BM571" s="6">
        <v>72505000</v>
      </c>
      <c r="BN571" s="6">
        <v>207380000</v>
      </c>
      <c r="BO571" s="6">
        <v>63868000</v>
      </c>
      <c r="BP571" s="6">
        <v>32565000</v>
      </c>
      <c r="BQ571" s="6">
        <v>18026000</v>
      </c>
      <c r="BR571" s="6">
        <v>0</v>
      </c>
      <c r="BS571" s="6">
        <v>24128000</v>
      </c>
      <c r="BT571" s="6">
        <v>0</v>
      </c>
      <c r="BU571" s="6">
        <v>1385800</v>
      </c>
      <c r="BV571" s="6">
        <v>4</v>
      </c>
      <c r="BW571" s="6">
        <v>4</v>
      </c>
      <c r="BX571" s="6">
        <v>0</v>
      </c>
    </row>
    <row r="572" spans="1:76">
      <c r="A572" s="3" t="s">
        <v>986</v>
      </c>
      <c r="B572" s="3" t="s">
        <v>986</v>
      </c>
      <c r="C572" s="3" t="s">
        <v>986</v>
      </c>
      <c r="D572" s="6">
        <v>491</v>
      </c>
      <c r="E572" s="6">
        <v>491</v>
      </c>
      <c r="F572" s="3" t="s">
        <v>987</v>
      </c>
      <c r="G572" s="3" t="s">
        <v>988</v>
      </c>
      <c r="H572" s="3" t="s">
        <v>18705</v>
      </c>
      <c r="I572" s="3" t="s">
        <v>989</v>
      </c>
      <c r="J572" s="6">
        <v>0.99963000000000002</v>
      </c>
      <c r="K572" s="6">
        <v>34.3157</v>
      </c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  <c r="AJ572" s="6">
        <v>0.99963000000000002</v>
      </c>
      <c r="AK572" s="6">
        <v>34.3157</v>
      </c>
      <c r="AL572" s="12">
        <v>1.44234E-6</v>
      </c>
      <c r="AM572" s="6">
        <v>89.629000000000005</v>
      </c>
      <c r="AN572" s="6">
        <v>0.98758100000000004</v>
      </c>
      <c r="AO572" s="6">
        <v>19.0047</v>
      </c>
      <c r="AP572" s="6">
        <v>1.20628E-4</v>
      </c>
      <c r="AQ572" s="6">
        <v>79.632999999999996</v>
      </c>
      <c r="AR572" s="6">
        <v>0.86382599999999998</v>
      </c>
      <c r="AS572" s="6">
        <v>8.0233100000000004</v>
      </c>
      <c r="AT572" s="6">
        <v>5.2133600000000002E-3</v>
      </c>
      <c r="AU572" s="6">
        <v>59.898000000000003</v>
      </c>
      <c r="AV572" s="6">
        <v>0.95172000000000001</v>
      </c>
      <c r="AW572" s="6">
        <v>12.9474</v>
      </c>
      <c r="AX572" s="6">
        <v>3.0281900000000002E-4</v>
      </c>
      <c r="AY572" s="6">
        <v>75.087999999999994</v>
      </c>
      <c r="AZ572" s="6">
        <v>1</v>
      </c>
      <c r="BA572" s="3" t="s">
        <v>991</v>
      </c>
      <c r="BB572" s="12">
        <v>1.44234E-6</v>
      </c>
      <c r="BC572" s="6">
        <v>89.629000000000005</v>
      </c>
      <c r="BD572" s="3" t="s">
        <v>18709</v>
      </c>
      <c r="BE572" s="3" t="s">
        <v>18710</v>
      </c>
      <c r="BF572" s="3" t="s">
        <v>18711</v>
      </c>
      <c r="BG572" s="6">
        <v>9</v>
      </c>
      <c r="BH572" s="6">
        <v>3</v>
      </c>
      <c r="BI572" s="6">
        <v>495.60329000000002</v>
      </c>
      <c r="BJ572" s="6">
        <v>-7.1719000000000005E-2</v>
      </c>
      <c r="BK572" s="6">
        <v>4025200</v>
      </c>
      <c r="BL572" s="6">
        <v>0</v>
      </c>
      <c r="BM572" s="6">
        <v>0</v>
      </c>
      <c r="BN572" s="6">
        <v>0</v>
      </c>
      <c r="BO572" s="6">
        <v>0</v>
      </c>
      <c r="BP572" s="6">
        <v>0</v>
      </c>
      <c r="BQ572" s="6">
        <v>0</v>
      </c>
      <c r="BR572" s="6">
        <v>243420</v>
      </c>
      <c r="BS572" s="6">
        <v>405630</v>
      </c>
      <c r="BT572" s="6">
        <v>1522100</v>
      </c>
      <c r="BU572" s="6">
        <v>1854000</v>
      </c>
      <c r="BV572" s="6">
        <v>3</v>
      </c>
      <c r="BW572" s="6">
        <v>0</v>
      </c>
      <c r="BX572" s="6">
        <v>3</v>
      </c>
    </row>
    <row r="573" spans="1:76">
      <c r="A573" s="3" t="s">
        <v>986</v>
      </c>
      <c r="B573" s="3" t="s">
        <v>986</v>
      </c>
      <c r="C573" s="3" t="s">
        <v>986</v>
      </c>
      <c r="D573" s="6">
        <v>468</v>
      </c>
      <c r="E573" s="6">
        <v>468</v>
      </c>
      <c r="F573" s="3" t="s">
        <v>987</v>
      </c>
      <c r="G573" s="3" t="s">
        <v>988</v>
      </c>
      <c r="H573" s="3" t="s">
        <v>18705</v>
      </c>
      <c r="I573" s="3" t="s">
        <v>989</v>
      </c>
      <c r="J573" s="6">
        <v>0.999641</v>
      </c>
      <c r="K573" s="6">
        <v>34.451500000000003</v>
      </c>
      <c r="L573" s="6">
        <v>0.91155900000000001</v>
      </c>
      <c r="M573" s="6">
        <v>10.1313</v>
      </c>
      <c r="N573" s="12">
        <v>2.1130300000000001E-11</v>
      </c>
      <c r="O573" s="6">
        <v>124.12</v>
      </c>
      <c r="P573" s="6">
        <v>0.97882100000000005</v>
      </c>
      <c r="Q573" s="6">
        <v>16.6479</v>
      </c>
      <c r="R573" s="12">
        <v>2.01111E-14</v>
      </c>
      <c r="S573" s="6">
        <v>133.16</v>
      </c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>
        <v>0.99903799999999998</v>
      </c>
      <c r="AG573" s="6">
        <v>30.162700000000001</v>
      </c>
      <c r="AH573" s="12">
        <v>8.3346399999999997E-26</v>
      </c>
      <c r="AI573" s="6">
        <v>182.33</v>
      </c>
      <c r="AJ573" s="6">
        <v>0.99406399999999995</v>
      </c>
      <c r="AK573" s="6">
        <v>22.239100000000001</v>
      </c>
      <c r="AL573" s="12">
        <v>2.7597100000000001E-25</v>
      </c>
      <c r="AM573" s="6">
        <v>178.58</v>
      </c>
      <c r="AN573" s="6">
        <v>0.99866600000000005</v>
      </c>
      <c r="AO573" s="6">
        <v>28.7441</v>
      </c>
      <c r="AP573" s="12">
        <v>1.7833899999999999E-25</v>
      </c>
      <c r="AQ573" s="6">
        <v>180.48</v>
      </c>
      <c r="AR573" s="6">
        <v>0.999641</v>
      </c>
      <c r="AS573" s="6">
        <v>34.451500000000003</v>
      </c>
      <c r="AT573" s="12">
        <v>3.5645600000000001E-11</v>
      </c>
      <c r="AU573" s="6">
        <v>111.95</v>
      </c>
      <c r="AV573" s="6">
        <v>0.99963400000000002</v>
      </c>
      <c r="AW573" s="6">
        <v>34.360599999999998</v>
      </c>
      <c r="AX573" s="12">
        <v>1.3261999999999999E-15</v>
      </c>
      <c r="AY573" s="6">
        <v>122.45</v>
      </c>
      <c r="AZ573" s="6">
        <v>1</v>
      </c>
      <c r="BA573" s="3" t="s">
        <v>992</v>
      </c>
      <c r="BB573" s="12">
        <v>8.3346399999999997E-26</v>
      </c>
      <c r="BC573" s="6">
        <v>182.33</v>
      </c>
      <c r="BD573" s="3" t="s">
        <v>18712</v>
      </c>
      <c r="BE573" s="3" t="s">
        <v>18713</v>
      </c>
      <c r="BF573" s="3" t="s">
        <v>18714</v>
      </c>
      <c r="BG573" s="6">
        <v>2</v>
      </c>
      <c r="BH573" s="6">
        <v>3</v>
      </c>
      <c r="BI573" s="6">
        <v>503.23516000000001</v>
      </c>
      <c r="BJ573" s="6">
        <v>-0.87300999999999995</v>
      </c>
      <c r="BK573" s="6">
        <v>63185000</v>
      </c>
      <c r="BL573" s="6">
        <v>1735400</v>
      </c>
      <c r="BM573" s="6">
        <v>13117000</v>
      </c>
      <c r="BN573" s="6">
        <v>0</v>
      </c>
      <c r="BO573" s="6">
        <v>0</v>
      </c>
      <c r="BP573" s="6">
        <v>0</v>
      </c>
      <c r="BQ573" s="6">
        <v>5866300</v>
      </c>
      <c r="BR573" s="6">
        <v>3455400</v>
      </c>
      <c r="BS573" s="6">
        <v>7703200</v>
      </c>
      <c r="BT573" s="6">
        <v>17134000</v>
      </c>
      <c r="BU573" s="6">
        <v>14173000</v>
      </c>
      <c r="BV573" s="6">
        <v>6</v>
      </c>
      <c r="BW573" s="6">
        <v>1</v>
      </c>
      <c r="BX573" s="6">
        <v>5</v>
      </c>
    </row>
    <row r="574" spans="1:76">
      <c r="A574" s="3" t="s">
        <v>986</v>
      </c>
      <c r="B574" s="3" t="s">
        <v>986</v>
      </c>
      <c r="C574" s="3" t="s">
        <v>986</v>
      </c>
      <c r="D574" s="6">
        <v>469</v>
      </c>
      <c r="E574" s="6">
        <v>469</v>
      </c>
      <c r="F574" s="3" t="s">
        <v>987</v>
      </c>
      <c r="G574" s="3" t="s">
        <v>988</v>
      </c>
      <c r="H574" s="3" t="s">
        <v>18705</v>
      </c>
      <c r="I574" s="3" t="s">
        <v>989</v>
      </c>
      <c r="J574" s="6">
        <v>0.61951999999999996</v>
      </c>
      <c r="K574" s="6">
        <v>2.1172300000000002</v>
      </c>
      <c r="L574" s="6">
        <v>0.5</v>
      </c>
      <c r="M574" s="6">
        <v>0</v>
      </c>
      <c r="N574" s="12">
        <v>2.1130300000000001E-11</v>
      </c>
      <c r="O574" s="6">
        <v>124.12</v>
      </c>
      <c r="P574" s="6">
        <v>0.61951999999999996</v>
      </c>
      <c r="Q574" s="6">
        <v>2.1172300000000002</v>
      </c>
      <c r="R574" s="12">
        <v>2.01111E-14</v>
      </c>
      <c r="S574" s="6">
        <v>133.16</v>
      </c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>
        <v>1.89207E-3</v>
      </c>
      <c r="AG574" s="6">
        <v>-27.2224</v>
      </c>
      <c r="AH574" s="12">
        <v>8.3346399999999997E-26</v>
      </c>
      <c r="AI574" s="6">
        <v>182.33</v>
      </c>
      <c r="AJ574" s="6">
        <v>1.11016E-2</v>
      </c>
      <c r="AK574" s="6">
        <v>-19.497699999999998</v>
      </c>
      <c r="AL574" s="12">
        <v>2.7597100000000001E-25</v>
      </c>
      <c r="AM574" s="6">
        <v>178.58</v>
      </c>
      <c r="AN574" s="6">
        <v>4.8880499999999997E-3</v>
      </c>
      <c r="AO574" s="6">
        <v>-23.087399999999999</v>
      </c>
      <c r="AP574" s="12">
        <v>1.7833899999999999E-25</v>
      </c>
      <c r="AQ574" s="6">
        <v>180.48</v>
      </c>
      <c r="AR574" s="6">
        <v>1.6104400000000001E-2</v>
      </c>
      <c r="AS574" s="6">
        <v>-17.860099999999999</v>
      </c>
      <c r="AT574" s="12">
        <v>3.5645600000000001E-11</v>
      </c>
      <c r="AU574" s="6">
        <v>111.95</v>
      </c>
      <c r="AV574" s="6">
        <v>7.9147400000000007E-2</v>
      </c>
      <c r="AW574" s="6">
        <v>-10.657500000000001</v>
      </c>
      <c r="AX574" s="12">
        <v>1.3261999999999999E-15</v>
      </c>
      <c r="AY574" s="6">
        <v>122.45</v>
      </c>
      <c r="AZ574" s="6">
        <v>1</v>
      </c>
      <c r="BA574" s="3" t="s">
        <v>18715</v>
      </c>
      <c r="BB574" s="12">
        <v>8.3346399999999997E-26</v>
      </c>
      <c r="BC574" s="6">
        <v>182.33</v>
      </c>
      <c r="BD574" s="3" t="s">
        <v>18716</v>
      </c>
      <c r="BE574" s="3" t="s">
        <v>18717</v>
      </c>
      <c r="BF574" s="3" t="s">
        <v>18718</v>
      </c>
      <c r="BG574" s="6">
        <v>7</v>
      </c>
      <c r="BH574" s="6">
        <v>6</v>
      </c>
      <c r="BI574" s="6">
        <v>418.3836</v>
      </c>
      <c r="BJ574" s="6">
        <v>2.6714000000000002E-2</v>
      </c>
      <c r="BK574" s="6">
        <v>6840000</v>
      </c>
      <c r="BL574" s="6">
        <v>0</v>
      </c>
      <c r="BM574" s="6">
        <v>6840000</v>
      </c>
      <c r="BN574" s="6">
        <v>0</v>
      </c>
      <c r="BO574" s="6">
        <v>0</v>
      </c>
      <c r="BP574" s="6">
        <v>0</v>
      </c>
      <c r="BQ574" s="6">
        <v>0</v>
      </c>
      <c r="BR574" s="6">
        <v>0</v>
      </c>
      <c r="BS574" s="6">
        <v>0</v>
      </c>
      <c r="BT574" s="6">
        <v>0</v>
      </c>
      <c r="BU574" s="6">
        <v>0</v>
      </c>
      <c r="BV574" s="6">
        <v>0</v>
      </c>
      <c r="BW574" s="6">
        <v>0</v>
      </c>
      <c r="BX574" s="6">
        <v>0</v>
      </c>
    </row>
    <row r="575" spans="1:76">
      <c r="A575" s="3" t="s">
        <v>986</v>
      </c>
      <c r="B575" s="3" t="s">
        <v>986</v>
      </c>
      <c r="C575" s="3" t="s">
        <v>986</v>
      </c>
      <c r="D575" s="6">
        <v>53</v>
      </c>
      <c r="E575" s="6">
        <v>53</v>
      </c>
      <c r="F575" s="3" t="s">
        <v>987</v>
      </c>
      <c r="G575" s="3" t="s">
        <v>988</v>
      </c>
      <c r="H575" s="3" t="s">
        <v>18705</v>
      </c>
      <c r="I575" s="3" t="s">
        <v>989</v>
      </c>
      <c r="J575" s="6">
        <v>1</v>
      </c>
      <c r="K575" s="6">
        <v>72.977599999999995</v>
      </c>
      <c r="L575" s="6">
        <v>1</v>
      </c>
      <c r="M575" s="6">
        <v>72.977599999999995</v>
      </c>
      <c r="N575" s="12">
        <v>3.1407599999999998E-6</v>
      </c>
      <c r="O575" s="6">
        <v>112.13</v>
      </c>
      <c r="P575" s="6">
        <v>0.99999899999999997</v>
      </c>
      <c r="Q575" s="6">
        <v>60.5717</v>
      </c>
      <c r="R575" s="12">
        <v>2.2898400000000001E-15</v>
      </c>
      <c r="S575" s="6">
        <v>109.66</v>
      </c>
      <c r="T575" s="6">
        <v>1</v>
      </c>
      <c r="U575" s="6">
        <v>65.768600000000006</v>
      </c>
      <c r="V575" s="12">
        <v>2.4063800000000001E-35</v>
      </c>
      <c r="W575" s="6">
        <v>141.97</v>
      </c>
      <c r="X575" s="6">
        <v>0.99999899999999997</v>
      </c>
      <c r="Y575" s="6">
        <v>62.367100000000001</v>
      </c>
      <c r="Z575" s="12">
        <v>3.1483799999999999E-27</v>
      </c>
      <c r="AA575" s="6">
        <v>132.13</v>
      </c>
      <c r="AB575" s="6"/>
      <c r="AC575" s="6"/>
      <c r="AD575" s="6"/>
      <c r="AE575" s="6"/>
      <c r="AF575" s="6">
        <v>0.99999899999999997</v>
      </c>
      <c r="AG575" s="6">
        <v>59.272399999999998</v>
      </c>
      <c r="AH575" s="12">
        <v>3.4984200000000002E-100</v>
      </c>
      <c r="AI575" s="6">
        <v>249.5</v>
      </c>
      <c r="AJ575" s="6">
        <v>0.99943300000000002</v>
      </c>
      <c r="AK575" s="6">
        <v>32.459699999999998</v>
      </c>
      <c r="AL575" s="12">
        <v>8.2393899999999998E-109</v>
      </c>
      <c r="AM575" s="6">
        <v>239.15</v>
      </c>
      <c r="AN575" s="6">
        <v>0.99997000000000003</v>
      </c>
      <c r="AO575" s="6">
        <v>45.235399999999998</v>
      </c>
      <c r="AP575" s="12">
        <v>1.1147999999999999E-65</v>
      </c>
      <c r="AQ575" s="6">
        <v>189.78</v>
      </c>
      <c r="AR575" s="6"/>
      <c r="AS575" s="6"/>
      <c r="AT575" s="6"/>
      <c r="AU575" s="6"/>
      <c r="AV575" s="6"/>
      <c r="AW575" s="6"/>
      <c r="AX575" s="6"/>
      <c r="AY575" s="6"/>
      <c r="AZ575" s="6">
        <v>1</v>
      </c>
      <c r="BA575" s="3" t="s">
        <v>993</v>
      </c>
      <c r="BB575" s="12">
        <v>3.4984200000000002E-100</v>
      </c>
      <c r="BC575" s="6">
        <v>249.5</v>
      </c>
      <c r="BD575" s="3" t="s">
        <v>18719</v>
      </c>
      <c r="BE575" s="3" t="s">
        <v>18720</v>
      </c>
      <c r="BF575" s="3" t="s">
        <v>18721</v>
      </c>
      <c r="BG575" s="6">
        <v>7</v>
      </c>
      <c r="BH575" s="6">
        <v>2</v>
      </c>
      <c r="BI575" s="6">
        <v>697.30056000000002</v>
      </c>
      <c r="BJ575" s="6">
        <v>-4.9498E-2</v>
      </c>
      <c r="BK575" s="6">
        <v>232270000</v>
      </c>
      <c r="BL575" s="6">
        <v>46996000</v>
      </c>
      <c r="BM575" s="6">
        <v>75597000</v>
      </c>
      <c r="BN575" s="6">
        <v>48453000</v>
      </c>
      <c r="BO575" s="6">
        <v>17462000</v>
      </c>
      <c r="BP575" s="6">
        <v>0</v>
      </c>
      <c r="BQ575" s="6">
        <v>949160</v>
      </c>
      <c r="BR575" s="6">
        <v>23885000</v>
      </c>
      <c r="BS575" s="6">
        <v>18930000</v>
      </c>
      <c r="BT575" s="6">
        <v>0</v>
      </c>
      <c r="BU575" s="6">
        <v>0</v>
      </c>
      <c r="BV575" s="6">
        <v>7</v>
      </c>
      <c r="BW575" s="6">
        <v>4</v>
      </c>
      <c r="BX575" s="6">
        <v>3</v>
      </c>
    </row>
    <row r="576" spans="1:76">
      <c r="A576" s="3" t="s">
        <v>986</v>
      </c>
      <c r="B576" s="3" t="s">
        <v>986</v>
      </c>
      <c r="C576" s="3" t="s">
        <v>986</v>
      </c>
      <c r="D576" s="6">
        <v>458</v>
      </c>
      <c r="E576" s="6">
        <v>458</v>
      </c>
      <c r="F576" s="3" t="s">
        <v>987</v>
      </c>
      <c r="G576" s="3" t="s">
        <v>988</v>
      </c>
      <c r="H576" s="3" t="s">
        <v>18705</v>
      </c>
      <c r="I576" s="3" t="s">
        <v>989</v>
      </c>
      <c r="J576" s="6">
        <v>0.99999800000000005</v>
      </c>
      <c r="K576" s="6">
        <v>56.900100000000002</v>
      </c>
      <c r="L576" s="6">
        <v>0.99868599999999996</v>
      </c>
      <c r="M576" s="6">
        <v>28.807400000000001</v>
      </c>
      <c r="N576" s="6">
        <v>0.108616</v>
      </c>
      <c r="O576" s="6">
        <v>55.603999999999999</v>
      </c>
      <c r="P576" s="6">
        <v>0.99974099999999999</v>
      </c>
      <c r="Q576" s="6">
        <v>35.865299999999998</v>
      </c>
      <c r="R576" s="6">
        <v>4.9508999999999997E-2</v>
      </c>
      <c r="S576" s="6">
        <v>65.671999999999997</v>
      </c>
      <c r="T576" s="6">
        <v>0.99788100000000002</v>
      </c>
      <c r="U576" s="6">
        <v>26.7303</v>
      </c>
      <c r="V576" s="6">
        <v>0.28245199999999998</v>
      </c>
      <c r="W576" s="6">
        <v>42.228999999999999</v>
      </c>
      <c r="X576" s="6">
        <v>0.99999800000000005</v>
      </c>
      <c r="Y576" s="6">
        <v>56.900100000000002</v>
      </c>
      <c r="Z576" s="6">
        <v>6.9865300000000003E-3</v>
      </c>
      <c r="AA576" s="6">
        <v>97.472999999999999</v>
      </c>
      <c r="AB576" s="6">
        <v>0.99992899999999996</v>
      </c>
      <c r="AC576" s="6">
        <v>41.4998</v>
      </c>
      <c r="AD576" s="6">
        <v>1.11562E-2</v>
      </c>
      <c r="AE576" s="6">
        <v>89.673000000000002</v>
      </c>
      <c r="AF576" s="6">
        <v>0.993147</v>
      </c>
      <c r="AG576" s="6">
        <v>21.6113</v>
      </c>
      <c r="AH576" s="6">
        <v>9.8476100000000001E-4</v>
      </c>
      <c r="AI576" s="6">
        <v>75.293999999999997</v>
      </c>
      <c r="AJ576" s="6">
        <v>0.97473299999999996</v>
      </c>
      <c r="AK576" s="6">
        <v>15.863300000000001</v>
      </c>
      <c r="AL576" s="6">
        <v>5.5856199999999997E-4</v>
      </c>
      <c r="AM576" s="6">
        <v>78.938999999999993</v>
      </c>
      <c r="AN576" s="6">
        <v>0.993147</v>
      </c>
      <c r="AO576" s="6">
        <v>21.6113</v>
      </c>
      <c r="AP576" s="6">
        <v>9.8476100000000001E-4</v>
      </c>
      <c r="AQ576" s="6">
        <v>75.293999999999997</v>
      </c>
      <c r="AR576" s="6">
        <v>0.97942799999999997</v>
      </c>
      <c r="AS576" s="6">
        <v>16.776900000000001</v>
      </c>
      <c r="AT576" s="6">
        <v>6.0327899999999997E-4</v>
      </c>
      <c r="AU576" s="6">
        <v>78.555999999999997</v>
      </c>
      <c r="AV576" s="6">
        <v>0.98319699999999999</v>
      </c>
      <c r="AW576" s="6">
        <v>17.6724</v>
      </c>
      <c r="AX576" s="12">
        <v>3.8216200000000002E-5</v>
      </c>
      <c r="AY576" s="6">
        <v>90.906000000000006</v>
      </c>
      <c r="AZ576" s="6">
        <v>1</v>
      </c>
      <c r="BA576" s="3" t="s">
        <v>994</v>
      </c>
      <c r="BB576" s="6">
        <v>6.9865300000000003E-3</v>
      </c>
      <c r="BC576" s="6">
        <v>97.472999999999999</v>
      </c>
      <c r="BD576" s="3" t="s">
        <v>18722</v>
      </c>
      <c r="BE576" s="3" t="s">
        <v>18723</v>
      </c>
      <c r="BF576" s="3" t="s">
        <v>18724</v>
      </c>
      <c r="BG576" s="6">
        <v>3</v>
      </c>
      <c r="BH576" s="6">
        <v>2</v>
      </c>
      <c r="BI576" s="6">
        <v>404.70028000000002</v>
      </c>
      <c r="BJ576" s="6">
        <v>0.72670999999999997</v>
      </c>
      <c r="BK576" s="6">
        <v>157010000</v>
      </c>
      <c r="BL576" s="6">
        <v>120210</v>
      </c>
      <c r="BM576" s="6">
        <v>111210</v>
      </c>
      <c r="BN576" s="6">
        <v>544280</v>
      </c>
      <c r="BO576" s="6">
        <v>154080</v>
      </c>
      <c r="BP576" s="6">
        <v>558970</v>
      </c>
      <c r="BQ576" s="6">
        <v>13188000</v>
      </c>
      <c r="BR576" s="6">
        <v>29706000</v>
      </c>
      <c r="BS576" s="6">
        <v>31773000</v>
      </c>
      <c r="BT576" s="6">
        <v>52351000</v>
      </c>
      <c r="BU576" s="6">
        <v>28505000</v>
      </c>
      <c r="BV576" s="6">
        <v>10</v>
      </c>
      <c r="BW576" s="6">
        <v>5</v>
      </c>
      <c r="BX576" s="6">
        <v>5</v>
      </c>
    </row>
    <row r="577" spans="1:76">
      <c r="A577" s="3" t="s">
        <v>995</v>
      </c>
      <c r="B577" s="3" t="s">
        <v>995</v>
      </c>
      <c r="C577" s="3" t="s">
        <v>995</v>
      </c>
      <c r="D577" s="6">
        <v>124</v>
      </c>
      <c r="E577" s="6">
        <v>124</v>
      </c>
      <c r="F577" s="3" t="s">
        <v>996</v>
      </c>
      <c r="G577" s="3" t="s">
        <v>997</v>
      </c>
      <c r="H577" s="3" t="s">
        <v>18725</v>
      </c>
      <c r="I577" s="3" t="s">
        <v>998</v>
      </c>
      <c r="J577" s="6">
        <v>1</v>
      </c>
      <c r="K577" s="6">
        <v>80.244699999999995</v>
      </c>
      <c r="L577" s="6"/>
      <c r="M577" s="6"/>
      <c r="N577" s="6"/>
      <c r="O577" s="6"/>
      <c r="P577" s="6"/>
      <c r="Q577" s="6"/>
      <c r="R577" s="6"/>
      <c r="S577" s="6"/>
      <c r="T577" s="6">
        <v>1</v>
      </c>
      <c r="U577" s="6">
        <v>34.049799999999998</v>
      </c>
      <c r="V577" s="6">
        <v>0.24977099999999999</v>
      </c>
      <c r="W577" s="6">
        <v>34.049999999999997</v>
      </c>
      <c r="X577" s="6">
        <v>1</v>
      </c>
      <c r="Y577" s="6">
        <v>80.244699999999995</v>
      </c>
      <c r="Z577" s="12">
        <v>9.1179400000000003E-5</v>
      </c>
      <c r="AA577" s="6">
        <v>80.245000000000005</v>
      </c>
      <c r="AB577" s="6"/>
      <c r="AC577" s="6"/>
      <c r="AD577" s="6"/>
      <c r="AE577" s="6"/>
      <c r="AF577" s="6"/>
      <c r="AG577" s="6"/>
      <c r="AH577" s="6"/>
      <c r="AI577" s="6"/>
      <c r="AJ577" s="6"/>
      <c r="AK577" s="6"/>
      <c r="AL577" s="6"/>
      <c r="AM577" s="6"/>
      <c r="AN577" s="6"/>
      <c r="AO577" s="6"/>
      <c r="AP577" s="6"/>
      <c r="AQ577" s="6"/>
      <c r="AR577" s="6"/>
      <c r="AS577" s="6"/>
      <c r="AT577" s="6"/>
      <c r="AU577" s="6"/>
      <c r="AV577" s="6"/>
      <c r="AW577" s="6"/>
      <c r="AX577" s="6"/>
      <c r="AY577" s="6"/>
      <c r="AZ577" s="6">
        <v>1</v>
      </c>
      <c r="BA577" s="3" t="s">
        <v>999</v>
      </c>
      <c r="BB577" s="12">
        <v>9.1179400000000003E-5</v>
      </c>
      <c r="BC577" s="6">
        <v>80.245000000000005</v>
      </c>
      <c r="BD577" s="3" t="s">
        <v>18726</v>
      </c>
      <c r="BE577" s="3" t="s">
        <v>18727</v>
      </c>
      <c r="BF577" s="3" t="s">
        <v>18728</v>
      </c>
      <c r="BG577" s="6">
        <v>5</v>
      </c>
      <c r="BH577" s="6">
        <v>3</v>
      </c>
      <c r="BI577" s="6">
        <v>504.90476000000001</v>
      </c>
      <c r="BJ577" s="6">
        <v>2.5538000000000002E-2</v>
      </c>
      <c r="BK577" s="6">
        <v>2175000</v>
      </c>
      <c r="BL577" s="6">
        <v>0</v>
      </c>
      <c r="BM577" s="6">
        <v>0</v>
      </c>
      <c r="BN577" s="6">
        <v>1233300</v>
      </c>
      <c r="BO577" s="6">
        <v>941740</v>
      </c>
      <c r="BP577" s="6">
        <v>0</v>
      </c>
      <c r="BQ577" s="6">
        <v>0</v>
      </c>
      <c r="BR577" s="6">
        <v>0</v>
      </c>
      <c r="BS577" s="6">
        <v>0</v>
      </c>
      <c r="BT577" s="6">
        <v>0</v>
      </c>
      <c r="BU577" s="6">
        <v>0</v>
      </c>
      <c r="BV577" s="6">
        <v>2</v>
      </c>
      <c r="BW577" s="6">
        <v>2</v>
      </c>
      <c r="BX577" s="6">
        <v>0</v>
      </c>
    </row>
    <row r="578" spans="1:76">
      <c r="A578" s="3" t="s">
        <v>1000</v>
      </c>
      <c r="B578" s="3" t="s">
        <v>1000</v>
      </c>
      <c r="C578" s="3" t="s">
        <v>1000</v>
      </c>
      <c r="D578" s="6">
        <v>125</v>
      </c>
      <c r="E578" s="6">
        <v>125</v>
      </c>
      <c r="F578" s="3" t="s">
        <v>1001</v>
      </c>
      <c r="G578" s="3" t="s">
        <v>1002</v>
      </c>
      <c r="H578" s="3" t="s">
        <v>18729</v>
      </c>
      <c r="I578" s="3" t="s">
        <v>1003</v>
      </c>
      <c r="J578" s="6">
        <v>1</v>
      </c>
      <c r="K578" s="6">
        <v>28.812100000000001</v>
      </c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>
        <v>1</v>
      </c>
      <c r="AG578" s="6">
        <v>77.078199999999995</v>
      </c>
      <c r="AH578" s="6">
        <v>3.1055600000000003E-4</v>
      </c>
      <c r="AI578" s="6">
        <v>77.078000000000003</v>
      </c>
      <c r="AJ578" s="6">
        <v>1</v>
      </c>
      <c r="AK578" s="6">
        <v>28.812100000000001</v>
      </c>
      <c r="AL578" s="12">
        <v>2.6593200000000001E-28</v>
      </c>
      <c r="AM578" s="6">
        <v>145.31</v>
      </c>
      <c r="AN578" s="6">
        <v>1</v>
      </c>
      <c r="AO578" s="6">
        <v>59.607300000000002</v>
      </c>
      <c r="AP578" s="12">
        <v>1.1338699999999999E-13</v>
      </c>
      <c r="AQ578" s="6">
        <v>113.99</v>
      </c>
      <c r="AR578" s="6">
        <v>1</v>
      </c>
      <c r="AS578" s="6">
        <v>100.187</v>
      </c>
      <c r="AT578" s="12">
        <v>9.6531999999999997E-9</v>
      </c>
      <c r="AU578" s="6">
        <v>100.19</v>
      </c>
      <c r="AV578" s="6">
        <v>1</v>
      </c>
      <c r="AW578" s="6">
        <v>79.466200000000001</v>
      </c>
      <c r="AX578" s="12">
        <v>2.5016600000000002E-7</v>
      </c>
      <c r="AY578" s="6">
        <v>96.058999999999997</v>
      </c>
      <c r="AZ578" s="6">
        <v>1</v>
      </c>
      <c r="BA578" s="3" t="s">
        <v>1004</v>
      </c>
      <c r="BB578" s="12">
        <v>2.6593200000000001E-28</v>
      </c>
      <c r="BC578" s="6">
        <v>145.31</v>
      </c>
      <c r="BD578" s="3" t="s">
        <v>18730</v>
      </c>
      <c r="BE578" s="3" t="s">
        <v>18731</v>
      </c>
      <c r="BF578" s="3" t="s">
        <v>18732</v>
      </c>
      <c r="BG578" s="6">
        <v>14</v>
      </c>
      <c r="BH578" s="6">
        <v>2</v>
      </c>
      <c r="BI578" s="6">
        <v>757.33830999999998</v>
      </c>
      <c r="BJ578" s="6">
        <v>-1.0721000000000001</v>
      </c>
      <c r="BK578" s="6">
        <v>5680400</v>
      </c>
      <c r="BL578" s="6">
        <v>0</v>
      </c>
      <c r="BM578" s="6">
        <v>0</v>
      </c>
      <c r="BN578" s="6">
        <v>0</v>
      </c>
      <c r="BO578" s="6">
        <v>0</v>
      </c>
      <c r="BP578" s="6">
        <v>0</v>
      </c>
      <c r="BQ578" s="6">
        <v>138080</v>
      </c>
      <c r="BR578" s="6">
        <v>2285300</v>
      </c>
      <c r="BS578" s="6">
        <v>989240</v>
      </c>
      <c r="BT578" s="6">
        <v>1222700</v>
      </c>
      <c r="BU578" s="6">
        <v>1045000</v>
      </c>
      <c r="BV578" s="6">
        <v>5</v>
      </c>
      <c r="BW578" s="6">
        <v>0</v>
      </c>
      <c r="BX578" s="6">
        <v>5</v>
      </c>
    </row>
    <row r="579" spans="1:76">
      <c r="A579" s="3" t="s">
        <v>1000</v>
      </c>
      <c r="B579" s="3" t="s">
        <v>1000</v>
      </c>
      <c r="C579" s="3" t="s">
        <v>1000</v>
      </c>
      <c r="D579" s="6">
        <v>80</v>
      </c>
      <c r="E579" s="6">
        <v>80</v>
      </c>
      <c r="F579" s="3" t="s">
        <v>1001</v>
      </c>
      <c r="G579" s="3" t="s">
        <v>1002</v>
      </c>
      <c r="H579" s="3" t="s">
        <v>18729</v>
      </c>
      <c r="I579" s="3" t="s">
        <v>1003</v>
      </c>
      <c r="J579" s="6">
        <v>1</v>
      </c>
      <c r="K579" s="6">
        <v>123.861</v>
      </c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>
        <v>1</v>
      </c>
      <c r="AG579" s="6">
        <v>123.861</v>
      </c>
      <c r="AH579" s="12">
        <v>1.6572100000000001E-27</v>
      </c>
      <c r="AI579" s="6">
        <v>133.84</v>
      </c>
      <c r="AJ579" s="6"/>
      <c r="AK579" s="6"/>
      <c r="AL579" s="6"/>
      <c r="AM579" s="6"/>
      <c r="AN579" s="6"/>
      <c r="AO579" s="6"/>
      <c r="AP579" s="6"/>
      <c r="AQ579" s="6"/>
      <c r="AR579" s="6"/>
      <c r="AS579" s="6"/>
      <c r="AT579" s="6"/>
      <c r="AU579" s="6"/>
      <c r="AV579" s="6"/>
      <c r="AW579" s="6"/>
      <c r="AX579" s="6"/>
      <c r="AY579" s="6"/>
      <c r="AZ579" s="6">
        <v>2</v>
      </c>
      <c r="BA579" s="3" t="s">
        <v>18733</v>
      </c>
      <c r="BB579" s="12">
        <v>1.6572100000000001E-27</v>
      </c>
      <c r="BC579" s="6">
        <v>133.84</v>
      </c>
      <c r="BD579" s="3" t="s">
        <v>18734</v>
      </c>
      <c r="BE579" s="3" t="s">
        <v>18735</v>
      </c>
      <c r="BF579" s="3" t="s">
        <v>18736</v>
      </c>
      <c r="BG579" s="6">
        <v>4</v>
      </c>
      <c r="BH579" s="6">
        <v>3</v>
      </c>
      <c r="BI579" s="6">
        <v>837.40206000000001</v>
      </c>
      <c r="BJ579" s="6">
        <v>0.28708</v>
      </c>
      <c r="BK579" s="6">
        <v>1511400</v>
      </c>
      <c r="BL579" s="6">
        <v>0</v>
      </c>
      <c r="BM579" s="6">
        <v>0</v>
      </c>
      <c r="BN579" s="6">
        <v>0</v>
      </c>
      <c r="BO579" s="6">
        <v>0</v>
      </c>
      <c r="BP579" s="6">
        <v>0</v>
      </c>
      <c r="BQ579" s="6">
        <v>1511400</v>
      </c>
      <c r="BR579" s="6">
        <v>0</v>
      </c>
      <c r="BS579" s="6">
        <v>0</v>
      </c>
      <c r="BT579" s="6">
        <v>0</v>
      </c>
      <c r="BU579" s="6">
        <v>0</v>
      </c>
      <c r="BV579" s="6">
        <v>1</v>
      </c>
      <c r="BW579" s="6">
        <v>0</v>
      </c>
      <c r="BX579" s="6">
        <v>1</v>
      </c>
    </row>
    <row r="580" spans="1:76">
      <c r="A580" s="3" t="s">
        <v>1000</v>
      </c>
      <c r="B580" s="3" t="s">
        <v>1000</v>
      </c>
      <c r="C580" s="3" t="s">
        <v>1000</v>
      </c>
      <c r="D580" s="6">
        <v>94</v>
      </c>
      <c r="E580" s="6">
        <v>94</v>
      </c>
      <c r="F580" s="3" t="s">
        <v>1001</v>
      </c>
      <c r="G580" s="3" t="s">
        <v>1002</v>
      </c>
      <c r="H580" s="3" t="s">
        <v>18729</v>
      </c>
      <c r="I580" s="3" t="s">
        <v>1003</v>
      </c>
      <c r="J580" s="6">
        <v>0.99512199999999995</v>
      </c>
      <c r="K580" s="6">
        <v>23.0961</v>
      </c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>
        <v>0.99512199999999995</v>
      </c>
      <c r="AG580" s="6">
        <v>23.0961</v>
      </c>
      <c r="AH580" s="12">
        <v>1.6572100000000001E-27</v>
      </c>
      <c r="AI580" s="6">
        <v>133.84</v>
      </c>
      <c r="AJ580" s="6"/>
      <c r="AK580" s="6"/>
      <c r="AL580" s="6"/>
      <c r="AM580" s="6"/>
      <c r="AN580" s="6"/>
      <c r="AO580" s="6"/>
      <c r="AP580" s="6"/>
      <c r="AQ580" s="6"/>
      <c r="AR580" s="6"/>
      <c r="AS580" s="6"/>
      <c r="AT580" s="6"/>
      <c r="AU580" s="6"/>
      <c r="AV580" s="6"/>
      <c r="AW580" s="6"/>
      <c r="AX580" s="6"/>
      <c r="AY580" s="6"/>
      <c r="AZ580" s="6">
        <v>2</v>
      </c>
      <c r="BA580" s="3" t="s">
        <v>18737</v>
      </c>
      <c r="BB580" s="12">
        <v>1.6572100000000001E-27</v>
      </c>
      <c r="BC580" s="6">
        <v>133.84</v>
      </c>
      <c r="BD580" s="3" t="s">
        <v>18734</v>
      </c>
      <c r="BE580" s="3" t="s">
        <v>18735</v>
      </c>
      <c r="BF580" s="3" t="s">
        <v>18736</v>
      </c>
      <c r="BG580" s="6">
        <v>18</v>
      </c>
      <c r="BH580" s="6">
        <v>3</v>
      </c>
      <c r="BI580" s="6">
        <v>837.40206000000001</v>
      </c>
      <c r="BJ580" s="6">
        <v>0.28708</v>
      </c>
      <c r="BK580" s="6">
        <v>1511400</v>
      </c>
      <c r="BL580" s="6">
        <v>0</v>
      </c>
      <c r="BM580" s="6">
        <v>0</v>
      </c>
      <c r="BN580" s="6">
        <v>0</v>
      </c>
      <c r="BO580" s="6">
        <v>0</v>
      </c>
      <c r="BP580" s="6">
        <v>0</v>
      </c>
      <c r="BQ580" s="6">
        <v>1511400</v>
      </c>
      <c r="BR580" s="6">
        <v>0</v>
      </c>
      <c r="BS580" s="6">
        <v>0</v>
      </c>
      <c r="BT580" s="6">
        <v>0</v>
      </c>
      <c r="BU580" s="6">
        <v>0</v>
      </c>
      <c r="BV580" s="6">
        <v>1</v>
      </c>
      <c r="BW580" s="6">
        <v>0</v>
      </c>
      <c r="BX580" s="6">
        <v>1</v>
      </c>
    </row>
    <row r="581" spans="1:76">
      <c r="A581" s="3" t="s">
        <v>1000</v>
      </c>
      <c r="B581" s="3" t="s">
        <v>1000</v>
      </c>
      <c r="C581" s="3" t="s">
        <v>1000</v>
      </c>
      <c r="D581" s="6">
        <v>584</v>
      </c>
      <c r="E581" s="6">
        <v>584</v>
      </c>
      <c r="F581" s="3" t="s">
        <v>1001</v>
      </c>
      <c r="G581" s="3" t="s">
        <v>1002</v>
      </c>
      <c r="H581" s="3" t="s">
        <v>18729</v>
      </c>
      <c r="I581" s="3" t="s">
        <v>1003</v>
      </c>
      <c r="J581" s="6">
        <v>1</v>
      </c>
      <c r="K581" s="6">
        <v>74.649799999999999</v>
      </c>
      <c r="L581" s="6">
        <v>0.99826199999999998</v>
      </c>
      <c r="M581" s="6">
        <v>27.591000000000001</v>
      </c>
      <c r="N581" s="6">
        <v>5.2244499999999996E-4</v>
      </c>
      <c r="O581" s="6">
        <v>69.763000000000005</v>
      </c>
      <c r="P581" s="6">
        <v>1</v>
      </c>
      <c r="Q581" s="6">
        <v>74.649799999999999</v>
      </c>
      <c r="R581" s="12">
        <v>3.1916200000000001E-26</v>
      </c>
      <c r="S581" s="6">
        <v>132.13</v>
      </c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  <c r="AJ581" s="6"/>
      <c r="AK581" s="6"/>
      <c r="AL581" s="6"/>
      <c r="AM581" s="6"/>
      <c r="AN581" s="6"/>
      <c r="AO581" s="6"/>
      <c r="AP581" s="6"/>
      <c r="AQ581" s="6"/>
      <c r="AR581" s="6"/>
      <c r="AS581" s="6"/>
      <c r="AT581" s="6"/>
      <c r="AU581" s="6"/>
      <c r="AV581" s="6"/>
      <c r="AW581" s="6"/>
      <c r="AX581" s="6"/>
      <c r="AY581" s="6"/>
      <c r="AZ581" s="6">
        <v>1</v>
      </c>
      <c r="BA581" s="3" t="s">
        <v>1005</v>
      </c>
      <c r="BB581" s="12">
        <v>3.1916200000000001E-26</v>
      </c>
      <c r="BC581" s="6">
        <v>132.13</v>
      </c>
      <c r="BD581" s="3" t="s">
        <v>18738</v>
      </c>
      <c r="BE581" s="3" t="s">
        <v>18739</v>
      </c>
      <c r="BF581" s="3" t="s">
        <v>18740</v>
      </c>
      <c r="BG581" s="6">
        <v>11</v>
      </c>
      <c r="BH581" s="6">
        <v>3</v>
      </c>
      <c r="BI581" s="6">
        <v>829.00454000000002</v>
      </c>
      <c r="BJ581" s="6">
        <v>-0.29435</v>
      </c>
      <c r="BK581" s="6">
        <v>2921400</v>
      </c>
      <c r="BL581" s="6">
        <v>1842300</v>
      </c>
      <c r="BM581" s="6">
        <v>1079100</v>
      </c>
      <c r="BN581" s="6">
        <v>0</v>
      </c>
      <c r="BO581" s="6">
        <v>0</v>
      </c>
      <c r="BP581" s="6">
        <v>0</v>
      </c>
      <c r="BQ581" s="6">
        <v>0</v>
      </c>
      <c r="BR581" s="6">
        <v>0</v>
      </c>
      <c r="BS581" s="6">
        <v>0</v>
      </c>
      <c r="BT581" s="6">
        <v>0</v>
      </c>
      <c r="BU581" s="6">
        <v>0</v>
      </c>
      <c r="BV581" s="6">
        <v>2</v>
      </c>
      <c r="BW581" s="6">
        <v>2</v>
      </c>
      <c r="BX581" s="6">
        <v>0</v>
      </c>
    </row>
    <row r="582" spans="1:76">
      <c r="A582" s="3" t="s">
        <v>1000</v>
      </c>
      <c r="B582" s="3" t="s">
        <v>1000</v>
      </c>
      <c r="C582" s="3" t="s">
        <v>1000</v>
      </c>
      <c r="D582" s="6">
        <v>390</v>
      </c>
      <c r="E582" s="6">
        <v>390</v>
      </c>
      <c r="F582" s="3" t="s">
        <v>1001</v>
      </c>
      <c r="G582" s="3" t="s">
        <v>1002</v>
      </c>
      <c r="H582" s="3" t="s">
        <v>18729</v>
      </c>
      <c r="I582" s="3" t="s">
        <v>1003</v>
      </c>
      <c r="J582" s="6">
        <v>1</v>
      </c>
      <c r="K582" s="6">
        <v>148.01599999999999</v>
      </c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  <c r="AJ582" s="6"/>
      <c r="AK582" s="6"/>
      <c r="AL582" s="6"/>
      <c r="AM582" s="6"/>
      <c r="AN582" s="6">
        <v>1</v>
      </c>
      <c r="AO582" s="6">
        <v>148.01599999999999</v>
      </c>
      <c r="AP582" s="12">
        <v>8.66112E-48</v>
      </c>
      <c r="AQ582" s="6">
        <v>158.99</v>
      </c>
      <c r="AR582" s="6"/>
      <c r="AS582" s="6"/>
      <c r="AT582" s="6"/>
      <c r="AU582" s="6"/>
      <c r="AV582" s="6"/>
      <c r="AW582" s="6"/>
      <c r="AX582" s="6"/>
      <c r="AY582" s="6"/>
      <c r="AZ582" s="6">
        <v>1</v>
      </c>
      <c r="BA582" s="3" t="s">
        <v>18741</v>
      </c>
      <c r="BB582" s="12">
        <v>8.66112E-48</v>
      </c>
      <c r="BC582" s="6">
        <v>158.99</v>
      </c>
      <c r="BD582" s="3" t="s">
        <v>18742</v>
      </c>
      <c r="BE582" s="3" t="s">
        <v>18743</v>
      </c>
      <c r="BF582" s="3" t="s">
        <v>18744</v>
      </c>
      <c r="BG582" s="6">
        <v>8</v>
      </c>
      <c r="BH582" s="6">
        <v>4</v>
      </c>
      <c r="BI582" s="6">
        <v>1046.5177000000001</v>
      </c>
      <c r="BJ582" s="6">
        <v>0.64844000000000002</v>
      </c>
      <c r="BK582" s="6">
        <v>6320000</v>
      </c>
      <c r="BL582" s="6">
        <v>0</v>
      </c>
      <c r="BM582" s="6">
        <v>0</v>
      </c>
      <c r="BN582" s="6">
        <v>0</v>
      </c>
      <c r="BO582" s="6">
        <v>0</v>
      </c>
      <c r="BP582" s="6">
        <v>0</v>
      </c>
      <c r="BQ582" s="6">
        <v>0</v>
      </c>
      <c r="BR582" s="6">
        <v>0</v>
      </c>
      <c r="BS582" s="6">
        <v>6320000</v>
      </c>
      <c r="BT582" s="6">
        <v>0</v>
      </c>
      <c r="BU582" s="6">
        <v>0</v>
      </c>
      <c r="BV582" s="6">
        <v>1</v>
      </c>
      <c r="BW582" s="6">
        <v>0</v>
      </c>
      <c r="BX582" s="6">
        <v>1</v>
      </c>
    </row>
    <row r="583" spans="1:76">
      <c r="A583" s="3" t="s">
        <v>1000</v>
      </c>
      <c r="B583" s="3" t="s">
        <v>1000</v>
      </c>
      <c r="C583" s="3" t="s">
        <v>1000</v>
      </c>
      <c r="D583" s="6">
        <v>279</v>
      </c>
      <c r="E583" s="6">
        <v>279</v>
      </c>
      <c r="F583" s="3" t="s">
        <v>1001</v>
      </c>
      <c r="G583" s="3" t="s">
        <v>1002</v>
      </c>
      <c r="H583" s="3" t="s">
        <v>18729</v>
      </c>
      <c r="I583" s="3" t="s">
        <v>1003</v>
      </c>
      <c r="J583" s="6">
        <v>0.99781200000000003</v>
      </c>
      <c r="K583" s="6">
        <v>26.5901</v>
      </c>
      <c r="L583" s="6">
        <v>0.99648400000000004</v>
      </c>
      <c r="M583" s="6">
        <v>24.524100000000001</v>
      </c>
      <c r="N583" s="12">
        <v>2.0777000000000001E-8</v>
      </c>
      <c r="O583" s="6">
        <v>98.507000000000005</v>
      </c>
      <c r="P583" s="6">
        <v>0.99781200000000003</v>
      </c>
      <c r="Q583" s="6">
        <v>26.5901</v>
      </c>
      <c r="R583" s="12">
        <v>6.9690499999999999E-15</v>
      </c>
      <c r="S583" s="6">
        <v>118.47</v>
      </c>
      <c r="T583" s="6"/>
      <c r="U583" s="6"/>
      <c r="V583" s="6"/>
      <c r="W583" s="6"/>
      <c r="X583" s="6">
        <v>0.96940800000000005</v>
      </c>
      <c r="Y583" s="6">
        <v>15.008900000000001</v>
      </c>
      <c r="Z583" s="12">
        <v>1.1056000000000001E-6</v>
      </c>
      <c r="AA583" s="6">
        <v>88.992000000000004</v>
      </c>
      <c r="AB583" s="6"/>
      <c r="AC583" s="6"/>
      <c r="AD583" s="6"/>
      <c r="AE583" s="6"/>
      <c r="AF583" s="6"/>
      <c r="AG583" s="6"/>
      <c r="AH583" s="6"/>
      <c r="AI583" s="6"/>
      <c r="AJ583" s="6"/>
      <c r="AK583" s="6"/>
      <c r="AL583" s="6"/>
      <c r="AM583" s="6"/>
      <c r="AN583" s="6"/>
      <c r="AO583" s="6"/>
      <c r="AP583" s="6"/>
      <c r="AQ583" s="6"/>
      <c r="AR583" s="6"/>
      <c r="AS583" s="6"/>
      <c r="AT583" s="6"/>
      <c r="AU583" s="6"/>
      <c r="AV583" s="6"/>
      <c r="AW583" s="6"/>
      <c r="AX583" s="6"/>
      <c r="AY583" s="6"/>
      <c r="AZ583" s="6">
        <v>1</v>
      </c>
      <c r="BA583" s="3" t="s">
        <v>1006</v>
      </c>
      <c r="BB583" s="12">
        <v>6.9690499999999999E-15</v>
      </c>
      <c r="BC583" s="6">
        <v>118.47</v>
      </c>
      <c r="BD583" s="3" t="s">
        <v>18745</v>
      </c>
      <c r="BE583" s="3" t="s">
        <v>18746</v>
      </c>
      <c r="BF583" s="3" t="s">
        <v>18747</v>
      </c>
      <c r="BG583" s="6">
        <v>12</v>
      </c>
      <c r="BH583" s="6">
        <v>3</v>
      </c>
      <c r="BI583" s="6">
        <v>623.65947000000006</v>
      </c>
      <c r="BJ583" s="6">
        <v>0.17227000000000001</v>
      </c>
      <c r="BK583" s="6">
        <v>7836800</v>
      </c>
      <c r="BL583" s="6">
        <v>5439400</v>
      </c>
      <c r="BM583" s="6">
        <v>2122200</v>
      </c>
      <c r="BN583" s="6">
        <v>0</v>
      </c>
      <c r="BO583" s="6">
        <v>275240</v>
      </c>
      <c r="BP583" s="6">
        <v>0</v>
      </c>
      <c r="BQ583" s="6">
        <v>0</v>
      </c>
      <c r="BR583" s="6">
        <v>0</v>
      </c>
      <c r="BS583" s="6">
        <v>0</v>
      </c>
      <c r="BT583" s="6">
        <v>0</v>
      </c>
      <c r="BU583" s="6">
        <v>0</v>
      </c>
      <c r="BV583" s="6">
        <v>3</v>
      </c>
      <c r="BW583" s="6">
        <v>3</v>
      </c>
      <c r="BX583" s="6">
        <v>0</v>
      </c>
    </row>
    <row r="584" spans="1:76">
      <c r="A584" s="3" t="s">
        <v>1000</v>
      </c>
      <c r="B584" s="3" t="s">
        <v>1000</v>
      </c>
      <c r="C584" s="3" t="s">
        <v>1000</v>
      </c>
      <c r="D584" s="6">
        <v>515</v>
      </c>
      <c r="E584" s="6">
        <v>515</v>
      </c>
      <c r="F584" s="3" t="s">
        <v>1001</v>
      </c>
      <c r="G584" s="3" t="s">
        <v>1002</v>
      </c>
      <c r="H584" s="3" t="s">
        <v>18729</v>
      </c>
      <c r="I584" s="3" t="s">
        <v>1003</v>
      </c>
      <c r="J584" s="6">
        <v>0.99997400000000003</v>
      </c>
      <c r="K584" s="6">
        <v>45.835999999999999</v>
      </c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>
        <v>0.99983900000000003</v>
      </c>
      <c r="AG584" s="6">
        <v>37.929299999999998</v>
      </c>
      <c r="AH584" s="12">
        <v>1.06722E-27</v>
      </c>
      <c r="AI584" s="6">
        <v>215.5</v>
      </c>
      <c r="AJ584" s="6">
        <v>0.99943099999999996</v>
      </c>
      <c r="AK584" s="6">
        <v>32.442999999999998</v>
      </c>
      <c r="AL584" s="12">
        <v>4.42E-23</v>
      </c>
      <c r="AM584" s="6">
        <v>202.16</v>
      </c>
      <c r="AN584" s="6">
        <v>0.99996399999999996</v>
      </c>
      <c r="AO584" s="6">
        <v>44.390300000000003</v>
      </c>
      <c r="AP584" s="12">
        <v>3.4952199999999999E-24</v>
      </c>
      <c r="AQ584" s="6">
        <v>206.97</v>
      </c>
      <c r="AR584" s="6">
        <v>0.99997400000000003</v>
      </c>
      <c r="AS584" s="6">
        <v>45.835999999999999</v>
      </c>
      <c r="AT584" s="12">
        <v>4.42E-23</v>
      </c>
      <c r="AU584" s="6">
        <v>202.16</v>
      </c>
      <c r="AV584" s="6">
        <v>0.99982300000000002</v>
      </c>
      <c r="AW584" s="6">
        <v>37.517699999999998</v>
      </c>
      <c r="AX584" s="12">
        <v>4.42E-23</v>
      </c>
      <c r="AY584" s="6">
        <v>202.16</v>
      </c>
      <c r="AZ584" s="6">
        <v>1</v>
      </c>
      <c r="BA584" s="3" t="s">
        <v>1007</v>
      </c>
      <c r="BB584" s="12">
        <v>1.06722E-27</v>
      </c>
      <c r="BC584" s="6">
        <v>215.5</v>
      </c>
      <c r="BD584" s="3" t="s">
        <v>18748</v>
      </c>
      <c r="BE584" s="3" t="s">
        <v>18749</v>
      </c>
      <c r="BF584" s="3" t="s">
        <v>18750</v>
      </c>
      <c r="BG584" s="6">
        <v>6</v>
      </c>
      <c r="BH584" s="6">
        <v>3</v>
      </c>
      <c r="BI584" s="6">
        <v>412.53487999999999</v>
      </c>
      <c r="BJ584" s="6">
        <v>-9.4008999999999995E-2</v>
      </c>
      <c r="BK584" s="6">
        <v>27358000</v>
      </c>
      <c r="BL584" s="6">
        <v>0</v>
      </c>
      <c r="BM584" s="6">
        <v>0</v>
      </c>
      <c r="BN584" s="6">
        <v>0</v>
      </c>
      <c r="BO584" s="6">
        <v>0</v>
      </c>
      <c r="BP584" s="6">
        <v>0</v>
      </c>
      <c r="BQ584" s="6">
        <v>5075500</v>
      </c>
      <c r="BR584" s="6">
        <v>3518500</v>
      </c>
      <c r="BS584" s="6">
        <v>4100700</v>
      </c>
      <c r="BT584" s="6">
        <v>7864100</v>
      </c>
      <c r="BU584" s="6">
        <v>6799200</v>
      </c>
      <c r="BV584" s="6">
        <v>5</v>
      </c>
      <c r="BW584" s="6">
        <v>0</v>
      </c>
      <c r="BX584" s="6">
        <v>5</v>
      </c>
    </row>
    <row r="585" spans="1:76">
      <c r="A585" s="3" t="s">
        <v>1000</v>
      </c>
      <c r="B585" s="3" t="s">
        <v>1000</v>
      </c>
      <c r="C585" s="3" t="s">
        <v>1000</v>
      </c>
      <c r="D585" s="6">
        <v>524</v>
      </c>
      <c r="E585" s="6">
        <v>524</v>
      </c>
      <c r="F585" s="3" t="s">
        <v>1001</v>
      </c>
      <c r="G585" s="3" t="s">
        <v>1002</v>
      </c>
      <c r="H585" s="3" t="s">
        <v>18729</v>
      </c>
      <c r="I585" s="3" t="s">
        <v>1003</v>
      </c>
      <c r="J585" s="6">
        <v>1</v>
      </c>
      <c r="K585" s="6">
        <v>76.504199999999997</v>
      </c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>
        <v>1</v>
      </c>
      <c r="AG585" s="6">
        <v>75.089299999999994</v>
      </c>
      <c r="AH585" s="6">
        <v>6.9452200000000004E-4</v>
      </c>
      <c r="AI585" s="6">
        <v>130.77000000000001</v>
      </c>
      <c r="AJ585" s="6">
        <v>1</v>
      </c>
      <c r="AK585" s="6">
        <v>76.504199999999997</v>
      </c>
      <c r="AL585" s="6">
        <v>3.0440300000000002E-4</v>
      </c>
      <c r="AM585" s="6">
        <v>124.59</v>
      </c>
      <c r="AN585" s="6">
        <v>1</v>
      </c>
      <c r="AO585" s="6">
        <v>76.504199999999997</v>
      </c>
      <c r="AP585" s="6">
        <v>6.9452200000000004E-4</v>
      </c>
      <c r="AQ585" s="6">
        <v>130.77000000000001</v>
      </c>
      <c r="AR585" s="6">
        <v>1</v>
      </c>
      <c r="AS585" s="6">
        <v>62.955100000000002</v>
      </c>
      <c r="AT585" s="6">
        <v>1.0748500000000001E-4</v>
      </c>
      <c r="AU585" s="6">
        <v>117.16</v>
      </c>
      <c r="AV585" s="6">
        <v>1</v>
      </c>
      <c r="AW585" s="6">
        <v>62.955100000000002</v>
      </c>
      <c r="AX585" s="6">
        <v>1.0748500000000001E-4</v>
      </c>
      <c r="AY585" s="6">
        <v>117.16</v>
      </c>
      <c r="AZ585" s="6">
        <v>1</v>
      </c>
      <c r="BA585" s="3" t="s">
        <v>1008</v>
      </c>
      <c r="BB585" s="6">
        <v>6.9452200000000004E-4</v>
      </c>
      <c r="BC585" s="6">
        <v>130.77000000000001</v>
      </c>
      <c r="BD585" s="3" t="s">
        <v>18751</v>
      </c>
      <c r="BE585" s="3" t="s">
        <v>18752</v>
      </c>
      <c r="BF585" s="3" t="s">
        <v>18753</v>
      </c>
      <c r="BG585" s="6">
        <v>4</v>
      </c>
      <c r="BH585" s="6">
        <v>2</v>
      </c>
      <c r="BI585" s="6">
        <v>523.22888</v>
      </c>
      <c r="BJ585" s="6">
        <v>-2.9274999999999999E-2</v>
      </c>
      <c r="BK585" s="6">
        <v>32640000</v>
      </c>
      <c r="BL585" s="6">
        <v>0</v>
      </c>
      <c r="BM585" s="6">
        <v>0</v>
      </c>
      <c r="BN585" s="6">
        <v>0</v>
      </c>
      <c r="BO585" s="6">
        <v>0</v>
      </c>
      <c r="BP585" s="6">
        <v>0</v>
      </c>
      <c r="BQ585" s="6">
        <v>5299600</v>
      </c>
      <c r="BR585" s="6">
        <v>5975200</v>
      </c>
      <c r="BS585" s="6">
        <v>5664200</v>
      </c>
      <c r="BT585" s="6">
        <v>7981600</v>
      </c>
      <c r="BU585" s="6">
        <v>7719100</v>
      </c>
      <c r="BV585" s="6">
        <v>5</v>
      </c>
      <c r="BW585" s="6">
        <v>0</v>
      </c>
      <c r="BX585" s="6">
        <v>5</v>
      </c>
    </row>
    <row r="586" spans="1:76">
      <c r="A586" s="3" t="s">
        <v>1000</v>
      </c>
      <c r="B586" s="3" t="s">
        <v>1000</v>
      </c>
      <c r="C586" s="3" t="s">
        <v>1000</v>
      </c>
      <c r="D586" s="6">
        <v>47</v>
      </c>
      <c r="E586" s="6">
        <v>47</v>
      </c>
      <c r="F586" s="3" t="s">
        <v>1001</v>
      </c>
      <c r="G586" s="3" t="s">
        <v>1002</v>
      </c>
      <c r="H586" s="3" t="s">
        <v>18729</v>
      </c>
      <c r="I586" s="3" t="s">
        <v>1003</v>
      </c>
      <c r="J586" s="6">
        <v>1</v>
      </c>
      <c r="K586" s="6">
        <v>75.911299999999997</v>
      </c>
      <c r="L586" s="6">
        <v>1</v>
      </c>
      <c r="M586" s="6">
        <v>131.53399999999999</v>
      </c>
      <c r="N586" s="12">
        <v>3.4582600000000001E-13</v>
      </c>
      <c r="O586" s="6">
        <v>131.53</v>
      </c>
      <c r="P586" s="6">
        <v>1</v>
      </c>
      <c r="Q586" s="6">
        <v>159.57599999999999</v>
      </c>
      <c r="R586" s="12">
        <v>5.6844099999999998E-24</v>
      </c>
      <c r="S586" s="6">
        <v>159.58000000000001</v>
      </c>
      <c r="T586" s="6">
        <v>1</v>
      </c>
      <c r="U586" s="6">
        <v>65.564599999999999</v>
      </c>
      <c r="V586" s="6">
        <v>4.2731799999999997E-3</v>
      </c>
      <c r="W586" s="6">
        <v>65.564999999999998</v>
      </c>
      <c r="X586" s="6">
        <v>1</v>
      </c>
      <c r="Y586" s="6">
        <v>119.96299999999999</v>
      </c>
      <c r="Z586" s="12">
        <v>5.6680800000000001E-11</v>
      </c>
      <c r="AA586" s="6">
        <v>119.96</v>
      </c>
      <c r="AB586" s="6">
        <v>1</v>
      </c>
      <c r="AC586" s="6">
        <v>75.911299999999997</v>
      </c>
      <c r="AD586" s="6">
        <v>9.3588000000000005E-4</v>
      </c>
      <c r="AE586" s="6">
        <v>75.911000000000001</v>
      </c>
      <c r="AF586" s="6"/>
      <c r="AG586" s="6"/>
      <c r="AH586" s="6"/>
      <c r="AI586" s="6"/>
      <c r="AJ586" s="6">
        <v>1</v>
      </c>
      <c r="AK586" s="6">
        <v>132.47300000000001</v>
      </c>
      <c r="AL586" s="12">
        <v>7.2835900000000004E-20</v>
      </c>
      <c r="AM586" s="6">
        <v>132.47</v>
      </c>
      <c r="AN586" s="6">
        <v>1</v>
      </c>
      <c r="AO586" s="6">
        <v>132.47300000000001</v>
      </c>
      <c r="AP586" s="12">
        <v>7.2835900000000004E-20</v>
      </c>
      <c r="AQ586" s="6">
        <v>132.47</v>
      </c>
      <c r="AR586" s="6"/>
      <c r="AS586" s="6"/>
      <c r="AT586" s="6"/>
      <c r="AU586" s="6"/>
      <c r="AV586" s="6"/>
      <c r="AW586" s="6"/>
      <c r="AX586" s="6"/>
      <c r="AY586" s="6"/>
      <c r="AZ586" s="6">
        <v>1</v>
      </c>
      <c r="BA586" s="3" t="s">
        <v>1009</v>
      </c>
      <c r="BB586" s="12">
        <v>5.6844099999999998E-24</v>
      </c>
      <c r="BC586" s="6">
        <v>159.58000000000001</v>
      </c>
      <c r="BD586" s="3" t="s">
        <v>18754</v>
      </c>
      <c r="BE586" s="3" t="s">
        <v>18755</v>
      </c>
      <c r="BF586" s="3" t="s">
        <v>18756</v>
      </c>
      <c r="BG586" s="6">
        <v>6</v>
      </c>
      <c r="BH586" s="6">
        <v>2</v>
      </c>
      <c r="BI586" s="6">
        <v>704.86184000000003</v>
      </c>
      <c r="BJ586" s="6">
        <v>-4.4349E-2</v>
      </c>
      <c r="BK586" s="6">
        <v>57136000</v>
      </c>
      <c r="BL586" s="6">
        <v>16036000</v>
      </c>
      <c r="BM586" s="6">
        <v>22676000</v>
      </c>
      <c r="BN586" s="6">
        <v>5425300</v>
      </c>
      <c r="BO586" s="6">
        <v>2802900</v>
      </c>
      <c r="BP586" s="6">
        <v>3774900</v>
      </c>
      <c r="BQ586" s="6">
        <v>0</v>
      </c>
      <c r="BR586" s="6">
        <v>3505700</v>
      </c>
      <c r="BS586" s="6">
        <v>2914500</v>
      </c>
      <c r="BT586" s="6">
        <v>0</v>
      </c>
      <c r="BU586" s="6">
        <v>0</v>
      </c>
      <c r="BV586" s="6">
        <v>7</v>
      </c>
      <c r="BW586" s="6">
        <v>5</v>
      </c>
      <c r="BX586" s="6">
        <v>2</v>
      </c>
    </row>
    <row r="587" spans="1:76">
      <c r="A587" s="3" t="s">
        <v>1000</v>
      </c>
      <c r="B587" s="3" t="s">
        <v>1000</v>
      </c>
      <c r="C587" s="3" t="s">
        <v>1000</v>
      </c>
      <c r="D587" s="6">
        <v>491</v>
      </c>
      <c r="E587" s="6">
        <v>491</v>
      </c>
      <c r="F587" s="3" t="s">
        <v>1001</v>
      </c>
      <c r="G587" s="3" t="s">
        <v>1002</v>
      </c>
      <c r="H587" s="3" t="s">
        <v>18729</v>
      </c>
      <c r="I587" s="3" t="s">
        <v>1003</v>
      </c>
      <c r="J587" s="6">
        <v>1</v>
      </c>
      <c r="K587" s="6">
        <v>113.33499999999999</v>
      </c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>
        <v>1</v>
      </c>
      <c r="AG587" s="6">
        <v>87.190100000000001</v>
      </c>
      <c r="AH587" s="12">
        <v>6.4516400000000004E-40</v>
      </c>
      <c r="AI587" s="6">
        <v>161.86000000000001</v>
      </c>
      <c r="AJ587" s="6">
        <v>1</v>
      </c>
      <c r="AK587" s="6">
        <v>115.625</v>
      </c>
      <c r="AL587" s="12">
        <v>2.7184000000000002E-15</v>
      </c>
      <c r="AM587" s="6">
        <v>116.29</v>
      </c>
      <c r="AN587" s="6">
        <v>1</v>
      </c>
      <c r="AO587" s="6">
        <v>131.804</v>
      </c>
      <c r="AP587" s="12">
        <v>5.8775400000000004E-22</v>
      </c>
      <c r="AQ587" s="6">
        <v>133.16</v>
      </c>
      <c r="AR587" s="6">
        <v>1</v>
      </c>
      <c r="AS587" s="6">
        <v>104.996</v>
      </c>
      <c r="AT587" s="12">
        <v>1.8124900000000001E-12</v>
      </c>
      <c r="AU587" s="6">
        <v>105.77</v>
      </c>
      <c r="AV587" s="6">
        <v>1</v>
      </c>
      <c r="AW587" s="6">
        <v>113.33499999999999</v>
      </c>
      <c r="AX587" s="12">
        <v>4.2811600000000003E-15</v>
      </c>
      <c r="AY587" s="6">
        <v>113.47</v>
      </c>
      <c r="AZ587" s="6">
        <v>1</v>
      </c>
      <c r="BA587" s="3" t="s">
        <v>1010</v>
      </c>
      <c r="BB587" s="12">
        <v>6.4516400000000004E-40</v>
      </c>
      <c r="BC587" s="6">
        <v>161.86000000000001</v>
      </c>
      <c r="BD587" s="3" t="s">
        <v>18757</v>
      </c>
      <c r="BE587" s="3" t="s">
        <v>18758</v>
      </c>
      <c r="BF587" s="3" t="s">
        <v>18759</v>
      </c>
      <c r="BG587" s="6">
        <v>1</v>
      </c>
      <c r="BH587" s="6">
        <v>4</v>
      </c>
      <c r="BI587" s="6">
        <v>552.05393000000004</v>
      </c>
      <c r="BJ587" s="6">
        <v>0.52776999999999996</v>
      </c>
      <c r="BK587" s="6">
        <v>112780000</v>
      </c>
      <c r="BL587" s="6">
        <v>0</v>
      </c>
      <c r="BM587" s="6">
        <v>0</v>
      </c>
      <c r="BN587" s="6">
        <v>0</v>
      </c>
      <c r="BO587" s="6">
        <v>0</v>
      </c>
      <c r="BP587" s="6">
        <v>0</v>
      </c>
      <c r="BQ587" s="6">
        <v>9960800</v>
      </c>
      <c r="BR587" s="6">
        <v>16466000</v>
      </c>
      <c r="BS587" s="6">
        <v>31277000</v>
      </c>
      <c r="BT587" s="6">
        <v>26010000</v>
      </c>
      <c r="BU587" s="6">
        <v>29064000</v>
      </c>
      <c r="BV587" s="6">
        <v>5</v>
      </c>
      <c r="BW587" s="6">
        <v>0</v>
      </c>
      <c r="BX587" s="6">
        <v>5</v>
      </c>
    </row>
    <row r="588" spans="1:76">
      <c r="A588" s="3" t="s">
        <v>1000</v>
      </c>
      <c r="B588" s="3" t="s">
        <v>1000</v>
      </c>
      <c r="C588" s="3" t="s">
        <v>1000</v>
      </c>
      <c r="D588" s="6">
        <v>567</v>
      </c>
      <c r="E588" s="6">
        <v>567</v>
      </c>
      <c r="F588" s="3" t="s">
        <v>1001</v>
      </c>
      <c r="G588" s="3" t="s">
        <v>1002</v>
      </c>
      <c r="H588" s="3" t="s">
        <v>18729</v>
      </c>
      <c r="I588" s="3" t="s">
        <v>1003</v>
      </c>
      <c r="J588" s="6">
        <v>1</v>
      </c>
      <c r="K588" s="6">
        <v>40.7239</v>
      </c>
      <c r="L588" s="6">
        <v>1</v>
      </c>
      <c r="M588" s="6">
        <v>48.423499999999997</v>
      </c>
      <c r="N588" s="6">
        <v>0.102297</v>
      </c>
      <c r="O588" s="6">
        <v>48.423000000000002</v>
      </c>
      <c r="P588" s="6">
        <v>1</v>
      </c>
      <c r="Q588" s="6">
        <v>60.828400000000002</v>
      </c>
      <c r="R588" s="6">
        <v>3.7042699999999998E-2</v>
      </c>
      <c r="S588" s="6">
        <v>60.828000000000003</v>
      </c>
      <c r="T588" s="6"/>
      <c r="U588" s="6"/>
      <c r="V588" s="6"/>
      <c r="W588" s="6"/>
      <c r="X588" s="6"/>
      <c r="Y588" s="6"/>
      <c r="Z588" s="6"/>
      <c r="AA588" s="6"/>
      <c r="AB588" s="6">
        <v>1</v>
      </c>
      <c r="AC588" s="6">
        <v>40.7239</v>
      </c>
      <c r="AD588" s="6">
        <v>9.5157800000000001E-2</v>
      </c>
      <c r="AE588" s="6">
        <v>49.417999999999999</v>
      </c>
      <c r="AF588" s="6"/>
      <c r="AG588" s="6"/>
      <c r="AH588" s="6"/>
      <c r="AI588" s="6"/>
      <c r="AJ588" s="6">
        <v>1</v>
      </c>
      <c r="AK588" s="6">
        <v>100.187</v>
      </c>
      <c r="AL588" s="12">
        <v>6.3402899999999998E-9</v>
      </c>
      <c r="AM588" s="6">
        <v>100.19</v>
      </c>
      <c r="AN588" s="6">
        <v>1</v>
      </c>
      <c r="AO588" s="6">
        <v>94.121700000000004</v>
      </c>
      <c r="AP588" s="12">
        <v>3.4318100000000001E-7</v>
      </c>
      <c r="AQ588" s="6">
        <v>94.122</v>
      </c>
      <c r="AR588" s="6"/>
      <c r="AS588" s="6"/>
      <c r="AT588" s="6"/>
      <c r="AU588" s="6"/>
      <c r="AV588" s="6"/>
      <c r="AW588" s="6"/>
      <c r="AX588" s="6"/>
      <c r="AY588" s="6"/>
      <c r="AZ588" s="6">
        <v>1</v>
      </c>
      <c r="BA588" s="3" t="s">
        <v>1011</v>
      </c>
      <c r="BB588" s="12">
        <v>6.3402899999999998E-9</v>
      </c>
      <c r="BC588" s="6">
        <v>100.19</v>
      </c>
      <c r="BD588" s="3" t="s">
        <v>18760</v>
      </c>
      <c r="BE588" s="3" t="s">
        <v>18761</v>
      </c>
      <c r="BF588" s="3" t="s">
        <v>18762</v>
      </c>
      <c r="BG588" s="6">
        <v>3</v>
      </c>
      <c r="BH588" s="6">
        <v>2</v>
      </c>
      <c r="BI588" s="6">
        <v>472.74468999999999</v>
      </c>
      <c r="BJ588" s="6">
        <v>0.80549000000000004</v>
      </c>
      <c r="BK588" s="6">
        <v>1348800</v>
      </c>
      <c r="BL588" s="6">
        <v>504130</v>
      </c>
      <c r="BM588" s="6">
        <v>433360</v>
      </c>
      <c r="BN588" s="6">
        <v>0</v>
      </c>
      <c r="BO588" s="6">
        <v>0</v>
      </c>
      <c r="BP588" s="6">
        <v>212270</v>
      </c>
      <c r="BQ588" s="6">
        <v>0</v>
      </c>
      <c r="BR588" s="6">
        <v>95638</v>
      </c>
      <c r="BS588" s="6">
        <v>103400</v>
      </c>
      <c r="BT588" s="6">
        <v>0</v>
      </c>
      <c r="BU588" s="6">
        <v>0</v>
      </c>
      <c r="BV588" s="6">
        <v>5</v>
      </c>
      <c r="BW588" s="6">
        <v>3</v>
      </c>
      <c r="BX588" s="6">
        <v>2</v>
      </c>
    </row>
    <row r="589" spans="1:76">
      <c r="A589" s="3" t="s">
        <v>1000</v>
      </c>
      <c r="B589" s="3" t="s">
        <v>1000</v>
      </c>
      <c r="C589" s="3" t="s">
        <v>1000</v>
      </c>
      <c r="D589" s="6">
        <v>217</v>
      </c>
      <c r="E589" s="6">
        <v>217</v>
      </c>
      <c r="F589" s="3" t="s">
        <v>1001</v>
      </c>
      <c r="G589" s="3" t="s">
        <v>1002</v>
      </c>
      <c r="H589" s="3" t="s">
        <v>18729</v>
      </c>
      <c r="I589" s="3" t="s">
        <v>1003</v>
      </c>
      <c r="J589" s="6">
        <v>1</v>
      </c>
      <c r="K589" s="6">
        <v>113.34699999999999</v>
      </c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>
        <v>1</v>
      </c>
      <c r="AG589" s="6">
        <v>113.34699999999999</v>
      </c>
      <c r="AH589" s="12">
        <v>1.9957299999999999E-13</v>
      </c>
      <c r="AI589" s="6">
        <v>113.35</v>
      </c>
      <c r="AJ589" s="6"/>
      <c r="AK589" s="6"/>
      <c r="AL589" s="6"/>
      <c r="AM589" s="6"/>
      <c r="AN589" s="6"/>
      <c r="AO589" s="6"/>
      <c r="AP589" s="6"/>
      <c r="AQ589" s="6"/>
      <c r="AR589" s="6"/>
      <c r="AS589" s="6"/>
      <c r="AT589" s="6"/>
      <c r="AU589" s="6"/>
      <c r="AV589" s="6"/>
      <c r="AW589" s="6"/>
      <c r="AX589" s="6"/>
      <c r="AY589" s="6"/>
      <c r="AZ589" s="6">
        <v>1</v>
      </c>
      <c r="BA589" s="3" t="s">
        <v>18763</v>
      </c>
      <c r="BB589" s="12">
        <v>1.9957299999999999E-13</v>
      </c>
      <c r="BC589" s="6">
        <v>113.35</v>
      </c>
      <c r="BD589" s="3" t="s">
        <v>18764</v>
      </c>
      <c r="BE589" s="3" t="s">
        <v>18765</v>
      </c>
      <c r="BF589" s="3" t="s">
        <v>18766</v>
      </c>
      <c r="BG589" s="6">
        <v>6</v>
      </c>
      <c r="BH589" s="6">
        <v>2</v>
      </c>
      <c r="BI589" s="6">
        <v>827.90150000000006</v>
      </c>
      <c r="BJ589" s="6">
        <v>-0.71453</v>
      </c>
      <c r="BK589" s="6">
        <v>149450</v>
      </c>
      <c r="BL589" s="6">
        <v>0</v>
      </c>
      <c r="BM589" s="6">
        <v>0</v>
      </c>
      <c r="BN589" s="6">
        <v>0</v>
      </c>
      <c r="BO589" s="6">
        <v>0</v>
      </c>
      <c r="BP589" s="6">
        <v>0</v>
      </c>
      <c r="BQ589" s="6">
        <v>149450</v>
      </c>
      <c r="BR589" s="6">
        <v>0</v>
      </c>
      <c r="BS589" s="6">
        <v>0</v>
      </c>
      <c r="BT589" s="6">
        <v>0</v>
      </c>
      <c r="BU589" s="6">
        <v>0</v>
      </c>
      <c r="BV589" s="6">
        <v>1</v>
      </c>
      <c r="BW589" s="6">
        <v>0</v>
      </c>
      <c r="BX589" s="6">
        <v>1</v>
      </c>
    </row>
    <row r="590" spans="1:76">
      <c r="A590" s="3" t="s">
        <v>1000</v>
      </c>
      <c r="B590" s="3" t="s">
        <v>1000</v>
      </c>
      <c r="C590" s="3" t="s">
        <v>1000</v>
      </c>
      <c r="D590" s="6">
        <v>181</v>
      </c>
      <c r="E590" s="6">
        <v>181</v>
      </c>
      <c r="F590" s="3" t="s">
        <v>1001</v>
      </c>
      <c r="G590" s="3" t="s">
        <v>1002</v>
      </c>
      <c r="H590" s="3" t="s">
        <v>18729</v>
      </c>
      <c r="I590" s="3" t="s">
        <v>1003</v>
      </c>
      <c r="J590" s="6">
        <v>1</v>
      </c>
      <c r="K590" s="6">
        <v>75.741799999999998</v>
      </c>
      <c r="L590" s="6">
        <v>1</v>
      </c>
      <c r="M590" s="6">
        <v>67.966899999999995</v>
      </c>
      <c r="N590" s="12">
        <v>1.1509999999999999E-23</v>
      </c>
      <c r="O590" s="6">
        <v>122.19</v>
      </c>
      <c r="P590" s="6">
        <v>1</v>
      </c>
      <c r="Q590" s="6">
        <v>67.620800000000003</v>
      </c>
      <c r="R590" s="12">
        <v>1.41989E-23</v>
      </c>
      <c r="S590" s="6">
        <v>121.21</v>
      </c>
      <c r="T590" s="6">
        <v>1</v>
      </c>
      <c r="U590" s="6">
        <v>80.365600000000001</v>
      </c>
      <c r="V590" s="12">
        <v>1.7831599999999999E-23</v>
      </c>
      <c r="W590" s="6">
        <v>119.87</v>
      </c>
      <c r="X590" s="6">
        <v>1</v>
      </c>
      <c r="Y590" s="6">
        <v>75.741799999999998</v>
      </c>
      <c r="Z590" s="12">
        <v>2.0297499999999999E-32</v>
      </c>
      <c r="AA590" s="6">
        <v>135.21</v>
      </c>
      <c r="AB590" s="6">
        <v>0.99999899999999997</v>
      </c>
      <c r="AC590" s="6">
        <v>62.012300000000003</v>
      </c>
      <c r="AD590" s="12">
        <v>7.02788E-33</v>
      </c>
      <c r="AE590" s="6">
        <v>138.04</v>
      </c>
      <c r="AF590" s="6"/>
      <c r="AG590" s="6"/>
      <c r="AH590" s="6"/>
      <c r="AI590" s="6"/>
      <c r="AJ590" s="6"/>
      <c r="AK590" s="6"/>
      <c r="AL590" s="6"/>
      <c r="AM590" s="6"/>
      <c r="AN590" s="6"/>
      <c r="AO590" s="6"/>
      <c r="AP590" s="6"/>
      <c r="AQ590" s="6"/>
      <c r="AR590" s="6"/>
      <c r="AS590" s="6"/>
      <c r="AT590" s="6"/>
      <c r="AU590" s="6"/>
      <c r="AV590" s="6"/>
      <c r="AW590" s="6"/>
      <c r="AX590" s="6"/>
      <c r="AY590" s="6"/>
      <c r="AZ590" s="6">
        <v>2</v>
      </c>
      <c r="BA590" s="3" t="s">
        <v>1012</v>
      </c>
      <c r="BB590" s="12">
        <v>7.02788E-33</v>
      </c>
      <c r="BC590" s="6">
        <v>138.04</v>
      </c>
      <c r="BD590" s="3" t="s">
        <v>18767</v>
      </c>
      <c r="BE590" s="3" t="s">
        <v>18768</v>
      </c>
      <c r="BF590" s="3" t="s">
        <v>18769</v>
      </c>
      <c r="BG590" s="6">
        <v>6</v>
      </c>
      <c r="BH590" s="6">
        <v>3</v>
      </c>
      <c r="BI590" s="6">
        <v>872.43347000000006</v>
      </c>
      <c r="BJ590" s="6">
        <v>0.48197000000000001</v>
      </c>
      <c r="BK590" s="6">
        <v>76802000</v>
      </c>
      <c r="BL590" s="6">
        <v>6610700</v>
      </c>
      <c r="BM590" s="6">
        <v>7724800</v>
      </c>
      <c r="BN590" s="6">
        <v>39425000</v>
      </c>
      <c r="BO590" s="6">
        <v>20473000</v>
      </c>
      <c r="BP590" s="6">
        <v>2567400</v>
      </c>
      <c r="BQ590" s="6">
        <v>0</v>
      </c>
      <c r="BR590" s="6">
        <v>0</v>
      </c>
      <c r="BS590" s="6">
        <v>0</v>
      </c>
      <c r="BT590" s="6">
        <v>0</v>
      </c>
      <c r="BU590" s="6">
        <v>0</v>
      </c>
      <c r="BV590" s="6">
        <v>5</v>
      </c>
      <c r="BW590" s="6">
        <v>5</v>
      </c>
      <c r="BX590" s="6">
        <v>0</v>
      </c>
    </row>
    <row r="591" spans="1:76">
      <c r="A591" s="3" t="s">
        <v>1000</v>
      </c>
      <c r="B591" s="3" t="s">
        <v>1000</v>
      </c>
      <c r="C591" s="3" t="s">
        <v>1000</v>
      </c>
      <c r="D591" s="6">
        <v>193</v>
      </c>
      <c r="E591" s="6">
        <v>193</v>
      </c>
      <c r="F591" s="3" t="s">
        <v>1001</v>
      </c>
      <c r="G591" s="3" t="s">
        <v>1002</v>
      </c>
      <c r="H591" s="3" t="s">
        <v>18729</v>
      </c>
      <c r="I591" s="3" t="s">
        <v>1003</v>
      </c>
      <c r="J591" s="6">
        <v>0.99999800000000005</v>
      </c>
      <c r="K591" s="6">
        <v>57.360599999999998</v>
      </c>
      <c r="L591" s="6">
        <v>0.99919100000000005</v>
      </c>
      <c r="M591" s="6">
        <v>30.915900000000001</v>
      </c>
      <c r="N591" s="12">
        <v>1.1509999999999999E-23</v>
      </c>
      <c r="O591" s="6">
        <v>122.19</v>
      </c>
      <c r="P591" s="6">
        <v>0.99915799999999999</v>
      </c>
      <c r="Q591" s="6">
        <v>30.741399999999999</v>
      </c>
      <c r="R591" s="12">
        <v>1.41989E-23</v>
      </c>
      <c r="S591" s="6">
        <v>121.21</v>
      </c>
      <c r="T591" s="6">
        <v>0.99952700000000005</v>
      </c>
      <c r="U591" s="6">
        <v>33.248100000000001</v>
      </c>
      <c r="V591" s="12">
        <v>1.7831599999999999E-23</v>
      </c>
      <c r="W591" s="6">
        <v>119.87</v>
      </c>
      <c r="X591" s="6">
        <v>0.99962600000000001</v>
      </c>
      <c r="Y591" s="6">
        <v>34.268500000000003</v>
      </c>
      <c r="Z591" s="12">
        <v>2.0297499999999999E-32</v>
      </c>
      <c r="AA591" s="6">
        <v>135.21</v>
      </c>
      <c r="AB591" s="6">
        <v>0.99993799999999999</v>
      </c>
      <c r="AC591" s="6">
        <v>42.081800000000001</v>
      </c>
      <c r="AD591" s="12">
        <v>7.02788E-33</v>
      </c>
      <c r="AE591" s="6">
        <v>138.04</v>
      </c>
      <c r="AF591" s="6">
        <v>0.99998500000000001</v>
      </c>
      <c r="AG591" s="6">
        <v>48.3294</v>
      </c>
      <c r="AH591" s="12">
        <v>5.8435299999999998E-12</v>
      </c>
      <c r="AI591" s="6">
        <v>112.72</v>
      </c>
      <c r="AJ591" s="6">
        <v>0.999996</v>
      </c>
      <c r="AK591" s="6">
        <v>54.48</v>
      </c>
      <c r="AL591" s="12">
        <v>3.1625799999999999E-29</v>
      </c>
      <c r="AM591" s="6">
        <v>150.11000000000001</v>
      </c>
      <c r="AN591" s="6">
        <v>0.99999800000000005</v>
      </c>
      <c r="AO591" s="6">
        <v>57.360599999999998</v>
      </c>
      <c r="AP591" s="12">
        <v>1.5753399999999999E-33</v>
      </c>
      <c r="AQ591" s="6">
        <v>152.99</v>
      </c>
      <c r="AR591" s="6">
        <v>0.99997800000000003</v>
      </c>
      <c r="AS591" s="6">
        <v>46.613399999999999</v>
      </c>
      <c r="AT591" s="12">
        <v>1.08684E-24</v>
      </c>
      <c r="AU591" s="6">
        <v>141.46</v>
      </c>
      <c r="AV591" s="6">
        <v>0.99999199999999999</v>
      </c>
      <c r="AW591" s="6">
        <v>51.057299999999998</v>
      </c>
      <c r="AX591" s="12">
        <v>1.1114E-21</v>
      </c>
      <c r="AY591" s="6">
        <v>136.51</v>
      </c>
      <c r="AZ591" s="6">
        <v>1</v>
      </c>
      <c r="BA591" s="3" t="s">
        <v>1013</v>
      </c>
      <c r="BB591" s="12">
        <v>1.5753399999999999E-33</v>
      </c>
      <c r="BC591" s="6">
        <v>152.99</v>
      </c>
      <c r="BD591" s="3" t="s">
        <v>18770</v>
      </c>
      <c r="BE591" s="3" t="s">
        <v>18771</v>
      </c>
      <c r="BF591" s="3" t="s">
        <v>18772</v>
      </c>
      <c r="BG591" s="6">
        <v>9</v>
      </c>
      <c r="BH591" s="6">
        <v>2</v>
      </c>
      <c r="BI591" s="6">
        <v>862.44099000000006</v>
      </c>
      <c r="BJ591" s="6">
        <v>0.6169</v>
      </c>
      <c r="BK591" s="6">
        <v>44886000</v>
      </c>
      <c r="BL591" s="6">
        <v>0</v>
      </c>
      <c r="BM591" s="6">
        <v>0</v>
      </c>
      <c r="BN591" s="6">
        <v>0</v>
      </c>
      <c r="BO591" s="6">
        <v>0</v>
      </c>
      <c r="BP591" s="6">
        <v>0</v>
      </c>
      <c r="BQ591" s="6">
        <v>3980300</v>
      </c>
      <c r="BR591" s="6">
        <v>9859700</v>
      </c>
      <c r="BS591" s="6">
        <v>9349100</v>
      </c>
      <c r="BT591" s="6">
        <v>12255000</v>
      </c>
      <c r="BU591" s="6">
        <v>9441800</v>
      </c>
      <c r="BV591" s="6">
        <v>10</v>
      </c>
      <c r="BW591" s="6">
        <v>5</v>
      </c>
      <c r="BX591" s="6">
        <v>5</v>
      </c>
    </row>
    <row r="592" spans="1:76">
      <c r="A592" s="3" t="s">
        <v>1000</v>
      </c>
      <c r="B592" s="3" t="s">
        <v>1000</v>
      </c>
      <c r="C592" s="3" t="s">
        <v>1000</v>
      </c>
      <c r="D592" s="6">
        <v>309</v>
      </c>
      <c r="E592" s="6">
        <v>309</v>
      </c>
      <c r="F592" s="3" t="s">
        <v>1001</v>
      </c>
      <c r="G592" s="3" t="s">
        <v>1002</v>
      </c>
      <c r="H592" s="3" t="s">
        <v>18729</v>
      </c>
      <c r="I592" s="3" t="s">
        <v>1003</v>
      </c>
      <c r="J592" s="6">
        <v>1</v>
      </c>
      <c r="K592" s="6">
        <v>79.5017</v>
      </c>
      <c r="L592" s="6">
        <v>0.48992400000000003</v>
      </c>
      <c r="M592" s="6">
        <v>0</v>
      </c>
      <c r="N592" s="12">
        <v>4.6347100000000002E-38</v>
      </c>
      <c r="O592" s="6">
        <v>115.13</v>
      </c>
      <c r="P592" s="6">
        <v>0.30116399999999999</v>
      </c>
      <c r="Q592" s="6">
        <v>-0.53215900000000005</v>
      </c>
      <c r="R592" s="12">
        <v>4.8663900000000001E-39</v>
      </c>
      <c r="S592" s="6">
        <v>119.36</v>
      </c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>
        <v>0.99999899999999997</v>
      </c>
      <c r="AG592" s="6">
        <v>60.854900000000001</v>
      </c>
      <c r="AH592" s="12">
        <v>1.4515699999999999E-24</v>
      </c>
      <c r="AI592" s="6">
        <v>144.47</v>
      </c>
      <c r="AJ592" s="6">
        <v>1</v>
      </c>
      <c r="AK592" s="6">
        <v>79.5017</v>
      </c>
      <c r="AL592" s="12">
        <v>1.5601699999999999E-28</v>
      </c>
      <c r="AM592" s="6">
        <v>174.9</v>
      </c>
      <c r="AN592" s="6">
        <v>1</v>
      </c>
      <c r="AO592" s="6">
        <v>67.674300000000002</v>
      </c>
      <c r="AP592" s="12">
        <v>8.7030199999999993E-27</v>
      </c>
      <c r="AQ592" s="6">
        <v>160.69</v>
      </c>
      <c r="AR592" s="6">
        <v>0.99997899999999995</v>
      </c>
      <c r="AS592" s="6">
        <v>46.8673</v>
      </c>
      <c r="AT592" s="12">
        <v>2.8564699999999999E-7</v>
      </c>
      <c r="AU592" s="6">
        <v>116.37</v>
      </c>
      <c r="AV592" s="6">
        <v>0.99999700000000002</v>
      </c>
      <c r="AW592" s="6">
        <v>55.6218</v>
      </c>
      <c r="AX592" s="12">
        <v>3.6021599999999997E-23</v>
      </c>
      <c r="AY592" s="6">
        <v>138.94</v>
      </c>
      <c r="AZ592" s="6">
        <v>1</v>
      </c>
      <c r="BA592" s="3" t="s">
        <v>1014</v>
      </c>
      <c r="BB592" s="12">
        <v>1.5601699999999999E-28</v>
      </c>
      <c r="BC592" s="6">
        <v>174.9</v>
      </c>
      <c r="BD592" s="3" t="s">
        <v>18773</v>
      </c>
      <c r="BE592" s="3" t="s">
        <v>18774</v>
      </c>
      <c r="BF592" s="3" t="s">
        <v>18775</v>
      </c>
      <c r="BG592" s="6">
        <v>5</v>
      </c>
      <c r="BH592" s="6">
        <v>2</v>
      </c>
      <c r="BI592" s="6">
        <v>754.40368000000001</v>
      </c>
      <c r="BJ592" s="6">
        <v>-0.1283</v>
      </c>
      <c r="BK592" s="6">
        <v>63467000</v>
      </c>
      <c r="BL592" s="6">
        <v>0</v>
      </c>
      <c r="BM592" s="6">
        <v>0</v>
      </c>
      <c r="BN592" s="6">
        <v>0</v>
      </c>
      <c r="BO592" s="6">
        <v>0</v>
      </c>
      <c r="BP592" s="6">
        <v>0</v>
      </c>
      <c r="BQ592" s="6">
        <v>7080200</v>
      </c>
      <c r="BR592" s="6">
        <v>8944900</v>
      </c>
      <c r="BS592" s="6">
        <v>11972000</v>
      </c>
      <c r="BT592" s="6">
        <v>16959000</v>
      </c>
      <c r="BU592" s="6">
        <v>18511000</v>
      </c>
      <c r="BV592" s="6">
        <v>5</v>
      </c>
      <c r="BW592" s="6">
        <v>0</v>
      </c>
      <c r="BX592" s="6">
        <v>5</v>
      </c>
    </row>
    <row r="593" spans="1:76">
      <c r="A593" s="3" t="s">
        <v>1000</v>
      </c>
      <c r="B593" s="3" t="s">
        <v>1000</v>
      </c>
      <c r="C593" s="3" t="s">
        <v>1000</v>
      </c>
      <c r="D593" s="6">
        <v>312</v>
      </c>
      <c r="E593" s="6">
        <v>312</v>
      </c>
      <c r="F593" s="3" t="s">
        <v>1001</v>
      </c>
      <c r="G593" s="3" t="s">
        <v>1002</v>
      </c>
      <c r="H593" s="3" t="s">
        <v>18729</v>
      </c>
      <c r="I593" s="3" t="s">
        <v>1003</v>
      </c>
      <c r="J593" s="6">
        <v>0.48992400000000003</v>
      </c>
      <c r="K593" s="6">
        <v>0</v>
      </c>
      <c r="L593" s="6">
        <v>0.48992400000000003</v>
      </c>
      <c r="M593" s="6">
        <v>0</v>
      </c>
      <c r="N593" s="12">
        <v>4.6347100000000002E-38</v>
      </c>
      <c r="O593" s="6">
        <v>115.13</v>
      </c>
      <c r="P593" s="6">
        <v>0.30116399999999999</v>
      </c>
      <c r="Q593" s="6">
        <v>-0.53215900000000005</v>
      </c>
      <c r="R593" s="12">
        <v>4.8663900000000001E-39</v>
      </c>
      <c r="S593" s="6">
        <v>119.36</v>
      </c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12">
        <v>2.2194199999999998E-5</v>
      </c>
      <c r="AG593" s="6">
        <v>-46.537500000000001</v>
      </c>
      <c r="AH593" s="12">
        <v>1.4515699999999999E-24</v>
      </c>
      <c r="AI593" s="6">
        <v>144.47</v>
      </c>
      <c r="AJ593" s="12">
        <v>1.30414E-5</v>
      </c>
      <c r="AK593" s="6">
        <v>-48.846699999999998</v>
      </c>
      <c r="AL593" s="12">
        <v>1.5601699999999999E-28</v>
      </c>
      <c r="AM593" s="6">
        <v>174.9</v>
      </c>
      <c r="AN593" s="12">
        <v>1.8354100000000001E-5</v>
      </c>
      <c r="AO593" s="6">
        <v>-47.3626</v>
      </c>
      <c r="AP593" s="12">
        <v>8.7030199999999993E-27</v>
      </c>
      <c r="AQ593" s="6">
        <v>160.69</v>
      </c>
      <c r="AR593" s="6">
        <v>2.9137E-4</v>
      </c>
      <c r="AS593" s="6">
        <v>-35.354199999999999</v>
      </c>
      <c r="AT593" s="12">
        <v>2.8564699999999999E-7</v>
      </c>
      <c r="AU593" s="6">
        <v>116.37</v>
      </c>
      <c r="AV593" s="12">
        <v>7.0688500000000006E-5</v>
      </c>
      <c r="AW593" s="6">
        <v>-41.5062</v>
      </c>
      <c r="AX593" s="12">
        <v>3.6021599999999997E-23</v>
      </c>
      <c r="AY593" s="6">
        <v>138.94</v>
      </c>
      <c r="AZ593" s="6">
        <v>1</v>
      </c>
      <c r="BA593" s="3" t="s">
        <v>18776</v>
      </c>
      <c r="BB593" s="12">
        <v>1.5601699999999999E-28</v>
      </c>
      <c r="BC593" s="6">
        <v>174.9</v>
      </c>
      <c r="BD593" s="3" t="s">
        <v>18777</v>
      </c>
      <c r="BE593" s="3" t="s">
        <v>18778</v>
      </c>
      <c r="BF593" s="3" t="s">
        <v>18779</v>
      </c>
      <c r="BG593" s="6">
        <v>10</v>
      </c>
      <c r="BH593" s="6">
        <v>4</v>
      </c>
      <c r="BI593" s="6">
        <v>1046.0150000000001</v>
      </c>
      <c r="BJ593" s="6">
        <v>0.16169</v>
      </c>
      <c r="BK593" s="6">
        <v>0</v>
      </c>
      <c r="BL593" s="6">
        <v>0</v>
      </c>
      <c r="BM593" s="6">
        <v>0</v>
      </c>
      <c r="BN593" s="6">
        <v>0</v>
      </c>
      <c r="BO593" s="6">
        <v>0</v>
      </c>
      <c r="BP593" s="6">
        <v>0</v>
      </c>
      <c r="BQ593" s="6">
        <v>0</v>
      </c>
      <c r="BR593" s="6">
        <v>0</v>
      </c>
      <c r="BS593" s="6">
        <v>0</v>
      </c>
      <c r="BT593" s="6">
        <v>0</v>
      </c>
      <c r="BU593" s="6">
        <v>0</v>
      </c>
      <c r="BV593" s="6">
        <v>0</v>
      </c>
      <c r="BW593" s="6">
        <v>0</v>
      </c>
      <c r="BX593" s="6">
        <v>0</v>
      </c>
    </row>
    <row r="594" spans="1:76">
      <c r="A594" s="3" t="s">
        <v>1000</v>
      </c>
      <c r="B594" s="3" t="s">
        <v>1000</v>
      </c>
      <c r="C594" s="3" t="s">
        <v>1000</v>
      </c>
      <c r="D594" s="6">
        <v>317</v>
      </c>
      <c r="E594" s="6">
        <v>317</v>
      </c>
      <c r="F594" s="3" t="s">
        <v>1001</v>
      </c>
      <c r="G594" s="3" t="s">
        <v>1002</v>
      </c>
      <c r="H594" s="3" t="s">
        <v>18729</v>
      </c>
      <c r="I594" s="3" t="s">
        <v>1003</v>
      </c>
      <c r="J594" s="6">
        <v>0.340424</v>
      </c>
      <c r="K594" s="6">
        <v>0.53215900000000005</v>
      </c>
      <c r="L594" s="6">
        <v>1.6207200000000001E-2</v>
      </c>
      <c r="M594" s="6">
        <v>-14.8042</v>
      </c>
      <c r="N594" s="12">
        <v>4.6347100000000002E-38</v>
      </c>
      <c r="O594" s="6">
        <v>115.13</v>
      </c>
      <c r="P594" s="6">
        <v>0.340424</v>
      </c>
      <c r="Q594" s="6">
        <v>0.53215900000000005</v>
      </c>
      <c r="R594" s="12">
        <v>4.8663900000000001E-39</v>
      </c>
      <c r="S594" s="6">
        <v>119.36</v>
      </c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12">
        <v>4.1846899999999999E-7</v>
      </c>
      <c r="AG594" s="6">
        <v>-63.783299999999997</v>
      </c>
      <c r="AH594" s="12">
        <v>1.4515699999999999E-24</v>
      </c>
      <c r="AI594" s="6">
        <v>144.47</v>
      </c>
      <c r="AJ594" s="12">
        <v>5.3275399999999998E-10</v>
      </c>
      <c r="AK594" s="6">
        <v>-92.734700000000004</v>
      </c>
      <c r="AL594" s="12">
        <v>1.5601699999999999E-28</v>
      </c>
      <c r="AM594" s="6">
        <v>174.9</v>
      </c>
      <c r="AN594" s="12">
        <v>7.84022E-8</v>
      </c>
      <c r="AO594" s="6">
        <v>-71.056600000000003</v>
      </c>
      <c r="AP594" s="12">
        <v>8.7030199999999993E-27</v>
      </c>
      <c r="AQ594" s="6">
        <v>160.69</v>
      </c>
      <c r="AR594" s="12">
        <v>1.1616299999999999E-5</v>
      </c>
      <c r="AS594" s="6">
        <v>-49.347999999999999</v>
      </c>
      <c r="AT594" s="12">
        <v>6.3404599999999998E-12</v>
      </c>
      <c r="AU594" s="6">
        <v>112.43</v>
      </c>
      <c r="AV594" s="12">
        <v>4.34002E-7</v>
      </c>
      <c r="AW594" s="6">
        <v>-63.6248</v>
      </c>
      <c r="AX594" s="12">
        <v>3.6021599999999997E-23</v>
      </c>
      <c r="AY594" s="6">
        <v>138.94</v>
      </c>
      <c r="AZ594" s="6">
        <v>1</v>
      </c>
      <c r="BA594" s="3" t="s">
        <v>18780</v>
      </c>
      <c r="BB594" s="12">
        <v>1.5601699999999999E-28</v>
      </c>
      <c r="BC594" s="6">
        <v>174.9</v>
      </c>
      <c r="BD594" s="3" t="s">
        <v>18781</v>
      </c>
      <c r="BE594" s="3" t="s">
        <v>18782</v>
      </c>
      <c r="BF594" s="3" t="s">
        <v>18783</v>
      </c>
      <c r="BG594" s="6">
        <v>15</v>
      </c>
      <c r="BH594" s="6">
        <v>4</v>
      </c>
      <c r="BI594" s="6">
        <v>1046.0150000000001</v>
      </c>
      <c r="BJ594" s="6">
        <v>0.40636</v>
      </c>
      <c r="BK594" s="6">
        <v>0</v>
      </c>
      <c r="BL594" s="6">
        <v>0</v>
      </c>
      <c r="BM594" s="6">
        <v>0</v>
      </c>
      <c r="BN594" s="6">
        <v>0</v>
      </c>
      <c r="BO594" s="6">
        <v>0</v>
      </c>
      <c r="BP594" s="6">
        <v>0</v>
      </c>
      <c r="BQ594" s="6">
        <v>0</v>
      </c>
      <c r="BR594" s="6">
        <v>0</v>
      </c>
      <c r="BS594" s="6">
        <v>0</v>
      </c>
      <c r="BT594" s="6">
        <v>0</v>
      </c>
      <c r="BU594" s="6">
        <v>0</v>
      </c>
      <c r="BV594" s="6">
        <v>0</v>
      </c>
      <c r="BW594" s="6">
        <v>0</v>
      </c>
      <c r="BX594" s="6">
        <v>0</v>
      </c>
    </row>
    <row r="595" spans="1:76">
      <c r="A595" s="3" t="s">
        <v>1015</v>
      </c>
      <c r="B595" s="3" t="s">
        <v>1015</v>
      </c>
      <c r="C595" s="3" t="s">
        <v>1015</v>
      </c>
      <c r="D595" s="6">
        <v>123</v>
      </c>
      <c r="E595" s="6">
        <v>123</v>
      </c>
      <c r="F595" s="3" t="s">
        <v>1016</v>
      </c>
      <c r="G595" s="3" t="s">
        <v>1017</v>
      </c>
      <c r="H595" s="3" t="s">
        <v>18784</v>
      </c>
      <c r="I595" s="3" t="s">
        <v>1018</v>
      </c>
      <c r="J595" s="6">
        <v>1</v>
      </c>
      <c r="K595" s="6">
        <v>35.036900000000003</v>
      </c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  <c r="AJ595" s="6">
        <v>1</v>
      </c>
      <c r="AK595" s="6">
        <v>122.447</v>
      </c>
      <c r="AL595" s="12">
        <v>7.5985099999999998E-17</v>
      </c>
      <c r="AM595" s="6">
        <v>122.45</v>
      </c>
      <c r="AN595" s="6"/>
      <c r="AO595" s="6"/>
      <c r="AP595" s="6"/>
      <c r="AQ595" s="6"/>
      <c r="AR595" s="6">
        <v>1</v>
      </c>
      <c r="AS595" s="6">
        <v>35.036900000000003</v>
      </c>
      <c r="AT595" s="6">
        <v>0.41879699999999997</v>
      </c>
      <c r="AU595" s="6">
        <v>35.036999999999999</v>
      </c>
      <c r="AV595" s="6">
        <v>1</v>
      </c>
      <c r="AW595" s="6">
        <v>55.840800000000002</v>
      </c>
      <c r="AX595" s="6">
        <v>8.6549299999999995E-4</v>
      </c>
      <c r="AY595" s="6">
        <v>55.841000000000001</v>
      </c>
      <c r="AZ595" s="6">
        <v>1</v>
      </c>
      <c r="BA595" s="3" t="s">
        <v>1019</v>
      </c>
      <c r="BB595" s="12">
        <v>7.5985099999999998E-17</v>
      </c>
      <c r="BC595" s="6">
        <v>122.45</v>
      </c>
      <c r="BD595" s="3" t="s">
        <v>18785</v>
      </c>
      <c r="BE595" s="3" t="s">
        <v>18786</v>
      </c>
      <c r="BF595" s="3" t="s">
        <v>18787</v>
      </c>
      <c r="BG595" s="6">
        <v>14</v>
      </c>
      <c r="BH595" s="6">
        <v>2</v>
      </c>
      <c r="BI595" s="6">
        <v>772.34358999999995</v>
      </c>
      <c r="BJ595" s="6">
        <v>-1.6283000000000001</v>
      </c>
      <c r="BK595" s="6">
        <v>701870</v>
      </c>
      <c r="BL595" s="6">
        <v>0</v>
      </c>
      <c r="BM595" s="6">
        <v>0</v>
      </c>
      <c r="BN595" s="6">
        <v>0</v>
      </c>
      <c r="BO595" s="6">
        <v>0</v>
      </c>
      <c r="BP595" s="6">
        <v>0</v>
      </c>
      <c r="BQ595" s="6">
        <v>0</v>
      </c>
      <c r="BR595" s="6">
        <v>283700</v>
      </c>
      <c r="BS595" s="6">
        <v>0</v>
      </c>
      <c r="BT595" s="6">
        <v>418170</v>
      </c>
      <c r="BU595" s="6">
        <v>0</v>
      </c>
      <c r="BV595" s="6">
        <v>3</v>
      </c>
      <c r="BW595" s="6">
        <v>0</v>
      </c>
      <c r="BX595" s="6">
        <v>3</v>
      </c>
    </row>
    <row r="596" spans="1:76">
      <c r="A596" s="3" t="s">
        <v>1015</v>
      </c>
      <c r="B596" s="3" t="s">
        <v>1015</v>
      </c>
      <c r="C596" s="3" t="s">
        <v>1015</v>
      </c>
      <c r="D596" s="6">
        <v>388</v>
      </c>
      <c r="E596" s="6">
        <v>388</v>
      </c>
      <c r="F596" s="3" t="s">
        <v>1016</v>
      </c>
      <c r="G596" s="3" t="s">
        <v>1017</v>
      </c>
      <c r="H596" s="3" t="s">
        <v>18784</v>
      </c>
      <c r="I596" s="3" t="s">
        <v>1018</v>
      </c>
      <c r="J596" s="6">
        <v>0.99999400000000005</v>
      </c>
      <c r="K596" s="6">
        <v>52.091200000000001</v>
      </c>
      <c r="L596" s="6">
        <v>0.99995800000000001</v>
      </c>
      <c r="M596" s="6">
        <v>43.778100000000002</v>
      </c>
      <c r="N596" s="12">
        <v>1.80618E-10</v>
      </c>
      <c r="O596" s="6">
        <v>118.87</v>
      </c>
      <c r="P596" s="6">
        <v>0.99999400000000005</v>
      </c>
      <c r="Q596" s="6">
        <v>52.091200000000001</v>
      </c>
      <c r="R596" s="12">
        <v>8.9567099999999997E-12</v>
      </c>
      <c r="S596" s="6">
        <v>125.54</v>
      </c>
      <c r="T596" s="6">
        <v>0.99820399999999998</v>
      </c>
      <c r="U596" s="6">
        <v>27.4483</v>
      </c>
      <c r="V596" s="12">
        <v>5.4668300000000003E-6</v>
      </c>
      <c r="W596" s="6">
        <v>93.010999999999996</v>
      </c>
      <c r="X596" s="6">
        <v>0.99968500000000005</v>
      </c>
      <c r="Y596" s="6">
        <v>35.012999999999998</v>
      </c>
      <c r="Z596" s="12">
        <v>2.88722E-8</v>
      </c>
      <c r="AA596" s="6">
        <v>102.62</v>
      </c>
      <c r="AB596" s="6">
        <v>0.99965599999999999</v>
      </c>
      <c r="AC596" s="6">
        <v>34.628399999999999</v>
      </c>
      <c r="AD596" s="12">
        <v>5.4668300000000003E-6</v>
      </c>
      <c r="AE596" s="6">
        <v>93.010999999999996</v>
      </c>
      <c r="AF596" s="6"/>
      <c r="AG596" s="6"/>
      <c r="AH596" s="6"/>
      <c r="AI596" s="6"/>
      <c r="AJ596" s="6"/>
      <c r="AK596" s="6"/>
      <c r="AL596" s="6"/>
      <c r="AM596" s="6"/>
      <c r="AN596" s="6"/>
      <c r="AO596" s="6"/>
      <c r="AP596" s="6"/>
      <c r="AQ596" s="6"/>
      <c r="AR596" s="6"/>
      <c r="AS596" s="6"/>
      <c r="AT596" s="6"/>
      <c r="AU596" s="6"/>
      <c r="AV596" s="6"/>
      <c r="AW596" s="6"/>
      <c r="AX596" s="6"/>
      <c r="AY596" s="6"/>
      <c r="AZ596" s="6">
        <v>1</v>
      </c>
      <c r="BA596" s="3" t="s">
        <v>1020</v>
      </c>
      <c r="BB596" s="12">
        <v>8.9567099999999997E-12</v>
      </c>
      <c r="BC596" s="6">
        <v>125.54</v>
      </c>
      <c r="BD596" s="3" t="s">
        <v>18788</v>
      </c>
      <c r="BE596" s="3" t="s">
        <v>18789</v>
      </c>
      <c r="BF596" s="3" t="s">
        <v>18790</v>
      </c>
      <c r="BG596" s="6">
        <v>7</v>
      </c>
      <c r="BH596" s="6">
        <v>3</v>
      </c>
      <c r="BI596" s="6">
        <v>513.60307</v>
      </c>
      <c r="BJ596" s="6">
        <v>-0.15781999999999999</v>
      </c>
      <c r="BK596" s="6">
        <v>65764000</v>
      </c>
      <c r="BL596" s="6">
        <v>16804000</v>
      </c>
      <c r="BM596" s="6">
        <v>10614000</v>
      </c>
      <c r="BN596" s="6">
        <v>18661000</v>
      </c>
      <c r="BO596" s="6">
        <v>17284000</v>
      </c>
      <c r="BP596" s="6">
        <v>2399900</v>
      </c>
      <c r="BQ596" s="6">
        <v>0</v>
      </c>
      <c r="BR596" s="6">
        <v>0</v>
      </c>
      <c r="BS596" s="6">
        <v>0</v>
      </c>
      <c r="BT596" s="6">
        <v>0</v>
      </c>
      <c r="BU596" s="6">
        <v>0</v>
      </c>
      <c r="BV596" s="6">
        <v>5</v>
      </c>
      <c r="BW596" s="6">
        <v>5</v>
      </c>
      <c r="BX596" s="6">
        <v>0</v>
      </c>
    </row>
    <row r="597" spans="1:76">
      <c r="A597" s="3" t="s">
        <v>1015</v>
      </c>
      <c r="B597" s="3" t="s">
        <v>1015</v>
      </c>
      <c r="C597" s="3" t="s">
        <v>1015</v>
      </c>
      <c r="D597" s="6">
        <v>489</v>
      </c>
      <c r="E597" s="6">
        <v>489</v>
      </c>
      <c r="F597" s="3" t="s">
        <v>1016</v>
      </c>
      <c r="G597" s="3" t="s">
        <v>1017</v>
      </c>
      <c r="H597" s="3" t="s">
        <v>18784</v>
      </c>
      <c r="I597" s="3" t="s">
        <v>1018</v>
      </c>
      <c r="J597" s="6">
        <v>1</v>
      </c>
      <c r="K597" s="6">
        <v>108.14400000000001</v>
      </c>
      <c r="L597" s="6">
        <v>1</v>
      </c>
      <c r="M597" s="6">
        <v>106.042</v>
      </c>
      <c r="N597" s="6">
        <v>1.5103199999999999E-3</v>
      </c>
      <c r="O597" s="6">
        <v>106.04</v>
      </c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>
        <v>1</v>
      </c>
      <c r="AC597" s="6">
        <v>84.4756</v>
      </c>
      <c r="AD597" s="6">
        <v>8.2276899999999993E-3</v>
      </c>
      <c r="AE597" s="6">
        <v>84.475999999999999</v>
      </c>
      <c r="AF597" s="6">
        <v>1</v>
      </c>
      <c r="AG597" s="6">
        <v>127.179</v>
      </c>
      <c r="AH597" s="12">
        <v>5.0859499999999997E-19</v>
      </c>
      <c r="AI597" s="6">
        <v>127.97</v>
      </c>
      <c r="AJ597" s="6">
        <v>1</v>
      </c>
      <c r="AK597" s="6">
        <v>109.42100000000001</v>
      </c>
      <c r="AL597" s="12">
        <v>9.4277399999999992E-13</v>
      </c>
      <c r="AM597" s="6">
        <v>109.42</v>
      </c>
      <c r="AN597" s="6">
        <v>1</v>
      </c>
      <c r="AO597" s="6">
        <v>119.357</v>
      </c>
      <c r="AP597" s="12">
        <v>7.7336000000000001E-16</v>
      </c>
      <c r="AQ597" s="6">
        <v>119.8</v>
      </c>
      <c r="AR597" s="6">
        <v>1</v>
      </c>
      <c r="AS597" s="6">
        <v>93.825900000000004</v>
      </c>
      <c r="AT597" s="12">
        <v>8.9616700000000001E-9</v>
      </c>
      <c r="AU597" s="6">
        <v>94.01</v>
      </c>
      <c r="AV597" s="6">
        <v>1</v>
      </c>
      <c r="AW597" s="6">
        <v>108.14400000000001</v>
      </c>
      <c r="AX597" s="12">
        <v>1.16493E-12</v>
      </c>
      <c r="AY597" s="6">
        <v>108.49</v>
      </c>
      <c r="AZ597" s="6">
        <v>1</v>
      </c>
      <c r="BA597" s="3" t="s">
        <v>1021</v>
      </c>
      <c r="BB597" s="12">
        <v>5.0859499999999997E-19</v>
      </c>
      <c r="BC597" s="6">
        <v>127.97</v>
      </c>
      <c r="BD597" s="3" t="s">
        <v>18791</v>
      </c>
      <c r="BE597" s="3" t="s">
        <v>18792</v>
      </c>
      <c r="BF597" s="3" t="s">
        <v>18793</v>
      </c>
      <c r="BG597" s="6">
        <v>1</v>
      </c>
      <c r="BH597" s="6">
        <v>3</v>
      </c>
      <c r="BI597" s="6">
        <v>745.07154000000003</v>
      </c>
      <c r="BJ597" s="6">
        <v>0.78241000000000005</v>
      </c>
      <c r="BK597" s="6">
        <v>38772000</v>
      </c>
      <c r="BL597" s="6">
        <v>194920</v>
      </c>
      <c r="BM597" s="6">
        <v>0</v>
      </c>
      <c r="BN597" s="6">
        <v>0</v>
      </c>
      <c r="BO597" s="6">
        <v>0</v>
      </c>
      <c r="BP597" s="6">
        <v>297610</v>
      </c>
      <c r="BQ597" s="6">
        <v>6231300</v>
      </c>
      <c r="BR597" s="6">
        <v>8708800</v>
      </c>
      <c r="BS597" s="6">
        <v>13223000</v>
      </c>
      <c r="BT597" s="6">
        <v>6011300</v>
      </c>
      <c r="BU597" s="6">
        <v>4104800</v>
      </c>
      <c r="BV597" s="6">
        <v>7</v>
      </c>
      <c r="BW597" s="6">
        <v>2</v>
      </c>
      <c r="BX597" s="6">
        <v>5</v>
      </c>
    </row>
    <row r="598" spans="1:76">
      <c r="A598" s="3" t="s">
        <v>1015</v>
      </c>
      <c r="B598" s="3" t="s">
        <v>1015</v>
      </c>
      <c r="C598" s="3" t="s">
        <v>1015</v>
      </c>
      <c r="D598" s="6">
        <v>52</v>
      </c>
      <c r="E598" s="6">
        <v>52</v>
      </c>
      <c r="F598" s="3" t="s">
        <v>1016</v>
      </c>
      <c r="G598" s="3" t="s">
        <v>1017</v>
      </c>
      <c r="H598" s="3" t="s">
        <v>18784</v>
      </c>
      <c r="I598" s="3" t="s">
        <v>1018</v>
      </c>
      <c r="J598" s="6">
        <v>1</v>
      </c>
      <c r="K598" s="6">
        <v>85.457300000000004</v>
      </c>
      <c r="L598" s="6">
        <v>1</v>
      </c>
      <c r="M598" s="6">
        <v>83.9983</v>
      </c>
      <c r="N598" s="6">
        <v>3.3772899999999998E-3</v>
      </c>
      <c r="O598" s="6">
        <v>83.998000000000005</v>
      </c>
      <c r="P598" s="6">
        <v>1</v>
      </c>
      <c r="Q598" s="6">
        <v>66.567599999999999</v>
      </c>
      <c r="R598" s="6">
        <v>1.38289E-2</v>
      </c>
      <c r="S598" s="6">
        <v>66.567999999999998</v>
      </c>
      <c r="T598" s="6">
        <v>1</v>
      </c>
      <c r="U598" s="6">
        <v>12.575799999999999</v>
      </c>
      <c r="V598" s="6">
        <v>0.80422300000000002</v>
      </c>
      <c r="W598" s="6">
        <v>12.576000000000001</v>
      </c>
      <c r="X598" s="6">
        <v>1</v>
      </c>
      <c r="Y598" s="6">
        <v>55.461399999999998</v>
      </c>
      <c r="Z598" s="6">
        <v>4.2633600000000001E-2</v>
      </c>
      <c r="AA598" s="6">
        <v>55.460999999999999</v>
      </c>
      <c r="AB598" s="6">
        <v>1</v>
      </c>
      <c r="AC598" s="6">
        <v>52.578600000000002</v>
      </c>
      <c r="AD598" s="6">
        <v>6.0586000000000001E-2</v>
      </c>
      <c r="AE598" s="6">
        <v>52.579000000000001</v>
      </c>
      <c r="AF598" s="6">
        <v>1</v>
      </c>
      <c r="AG598" s="6">
        <v>120.136</v>
      </c>
      <c r="AH598" s="12">
        <v>1.6643099999999999E-14</v>
      </c>
      <c r="AI598" s="6">
        <v>120.14</v>
      </c>
      <c r="AJ598" s="6">
        <v>1</v>
      </c>
      <c r="AK598" s="6">
        <v>111.38800000000001</v>
      </c>
      <c r="AL598" s="12">
        <v>1.6945899999999999E-11</v>
      </c>
      <c r="AM598" s="6">
        <v>111.39</v>
      </c>
      <c r="AN598" s="6">
        <v>1</v>
      </c>
      <c r="AO598" s="6">
        <v>109.221</v>
      </c>
      <c r="AP598" s="12">
        <v>1.6643099999999999E-14</v>
      </c>
      <c r="AQ598" s="6">
        <v>120.14</v>
      </c>
      <c r="AR598" s="6">
        <v>1</v>
      </c>
      <c r="AS598" s="6">
        <v>96.591499999999996</v>
      </c>
      <c r="AT598" s="12">
        <v>4.6811999999999999E-9</v>
      </c>
      <c r="AU598" s="6">
        <v>101.6</v>
      </c>
      <c r="AV598" s="6">
        <v>1</v>
      </c>
      <c r="AW598" s="6">
        <v>85.457300000000004</v>
      </c>
      <c r="AX598" s="12">
        <v>4.6811999999999999E-9</v>
      </c>
      <c r="AY598" s="6">
        <v>101.6</v>
      </c>
      <c r="AZ598" s="6">
        <v>1</v>
      </c>
      <c r="BA598" s="3" t="s">
        <v>1022</v>
      </c>
      <c r="BB598" s="12">
        <v>1.6643099999999999E-14</v>
      </c>
      <c r="BC598" s="6">
        <v>120.14</v>
      </c>
      <c r="BD598" s="3" t="s">
        <v>18794</v>
      </c>
      <c r="BE598" s="3" t="s">
        <v>18795</v>
      </c>
      <c r="BF598" s="3" t="s">
        <v>18796</v>
      </c>
      <c r="BG598" s="6">
        <v>8</v>
      </c>
      <c r="BH598" s="6">
        <v>3</v>
      </c>
      <c r="BI598" s="6">
        <v>570.60865999999999</v>
      </c>
      <c r="BJ598" s="6">
        <v>0.13527</v>
      </c>
      <c r="BK598" s="6">
        <v>142650000</v>
      </c>
      <c r="BL598" s="6">
        <v>762900</v>
      </c>
      <c r="BM598" s="6">
        <v>1042400</v>
      </c>
      <c r="BN598" s="6">
        <v>490140</v>
      </c>
      <c r="BO598" s="6">
        <v>461850</v>
      </c>
      <c r="BP598" s="6">
        <v>304310</v>
      </c>
      <c r="BQ598" s="6">
        <v>15706000</v>
      </c>
      <c r="BR598" s="6">
        <v>21139000</v>
      </c>
      <c r="BS598" s="6">
        <v>23032000</v>
      </c>
      <c r="BT598" s="6">
        <v>34046000</v>
      </c>
      <c r="BU598" s="6">
        <v>45666000</v>
      </c>
      <c r="BV598" s="6">
        <v>10</v>
      </c>
      <c r="BW598" s="6">
        <v>5</v>
      </c>
      <c r="BX598" s="6">
        <v>5</v>
      </c>
    </row>
    <row r="599" spans="1:76">
      <c r="A599" s="3" t="s">
        <v>1015</v>
      </c>
      <c r="B599" s="3" t="s">
        <v>1015</v>
      </c>
      <c r="C599" s="3" t="s">
        <v>1015</v>
      </c>
      <c r="D599" s="6">
        <v>78</v>
      </c>
      <c r="E599" s="6">
        <v>78</v>
      </c>
      <c r="F599" s="3" t="s">
        <v>1016</v>
      </c>
      <c r="G599" s="3" t="s">
        <v>1017</v>
      </c>
      <c r="H599" s="3" t="s">
        <v>18784</v>
      </c>
      <c r="I599" s="3" t="s">
        <v>1018</v>
      </c>
      <c r="J599" s="6">
        <v>1</v>
      </c>
      <c r="K599" s="6">
        <v>132.59200000000001</v>
      </c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>
        <v>1</v>
      </c>
      <c r="AG599" s="6">
        <v>132.59200000000001</v>
      </c>
      <c r="AH599" s="12">
        <v>5.7016099999999997E-31</v>
      </c>
      <c r="AI599" s="6">
        <v>138.66</v>
      </c>
      <c r="AJ599" s="6"/>
      <c r="AK599" s="6"/>
      <c r="AL599" s="6"/>
      <c r="AM599" s="6"/>
      <c r="AN599" s="6"/>
      <c r="AO599" s="6"/>
      <c r="AP599" s="6"/>
      <c r="AQ599" s="6"/>
      <c r="AR599" s="6"/>
      <c r="AS599" s="6"/>
      <c r="AT599" s="6"/>
      <c r="AU599" s="6"/>
      <c r="AV599" s="6"/>
      <c r="AW599" s="6"/>
      <c r="AX599" s="6"/>
      <c r="AY599" s="6"/>
      <c r="AZ599" s="6">
        <v>2</v>
      </c>
      <c r="BA599" s="3" t="s">
        <v>18797</v>
      </c>
      <c r="BB599" s="12">
        <v>5.7016099999999997E-31</v>
      </c>
      <c r="BC599" s="6">
        <v>138.66</v>
      </c>
      <c r="BD599" s="3" t="s">
        <v>18798</v>
      </c>
      <c r="BE599" s="3" t="s">
        <v>18799</v>
      </c>
      <c r="BF599" s="3" t="s">
        <v>18800</v>
      </c>
      <c r="BG599" s="6">
        <v>4</v>
      </c>
      <c r="BH599" s="6">
        <v>3</v>
      </c>
      <c r="BI599" s="6">
        <v>843.38752999999997</v>
      </c>
      <c r="BJ599" s="6">
        <v>0.53712000000000004</v>
      </c>
      <c r="BK599" s="6">
        <v>1026400</v>
      </c>
      <c r="BL599" s="6">
        <v>0</v>
      </c>
      <c r="BM599" s="6">
        <v>0</v>
      </c>
      <c r="BN599" s="6">
        <v>0</v>
      </c>
      <c r="BO599" s="6">
        <v>0</v>
      </c>
      <c r="BP599" s="6">
        <v>0</v>
      </c>
      <c r="BQ599" s="6">
        <v>1026400</v>
      </c>
      <c r="BR599" s="6">
        <v>0</v>
      </c>
      <c r="BS599" s="6">
        <v>0</v>
      </c>
      <c r="BT599" s="6">
        <v>0</v>
      </c>
      <c r="BU599" s="6">
        <v>0</v>
      </c>
      <c r="BV599" s="6">
        <v>1</v>
      </c>
      <c r="BW599" s="6">
        <v>0</v>
      </c>
      <c r="BX599" s="6">
        <v>1</v>
      </c>
    </row>
    <row r="600" spans="1:76">
      <c r="A600" s="3" t="s">
        <v>1015</v>
      </c>
      <c r="B600" s="3" t="s">
        <v>1015</v>
      </c>
      <c r="C600" s="3" t="s">
        <v>1015</v>
      </c>
      <c r="D600" s="6">
        <v>92</v>
      </c>
      <c r="E600" s="6">
        <v>92</v>
      </c>
      <c r="F600" s="3" t="s">
        <v>1016</v>
      </c>
      <c r="G600" s="3" t="s">
        <v>1017</v>
      </c>
      <c r="H600" s="3" t="s">
        <v>18784</v>
      </c>
      <c r="I600" s="3" t="s">
        <v>1018</v>
      </c>
      <c r="J600" s="6">
        <v>0.97282299999999999</v>
      </c>
      <c r="K600" s="6">
        <v>15.5383</v>
      </c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>
        <v>0.97282299999999999</v>
      </c>
      <c r="AG600" s="6">
        <v>15.5383</v>
      </c>
      <c r="AH600" s="12">
        <v>5.7016099999999997E-31</v>
      </c>
      <c r="AI600" s="6">
        <v>138.66</v>
      </c>
      <c r="AJ600" s="6"/>
      <c r="AK600" s="6"/>
      <c r="AL600" s="6"/>
      <c r="AM600" s="6"/>
      <c r="AN600" s="6"/>
      <c r="AO600" s="6"/>
      <c r="AP600" s="6"/>
      <c r="AQ600" s="6"/>
      <c r="AR600" s="6"/>
      <c r="AS600" s="6"/>
      <c r="AT600" s="6"/>
      <c r="AU600" s="6"/>
      <c r="AV600" s="6"/>
      <c r="AW600" s="6"/>
      <c r="AX600" s="6"/>
      <c r="AY600" s="6"/>
      <c r="AZ600" s="6">
        <v>2</v>
      </c>
      <c r="BA600" s="3" t="s">
        <v>18801</v>
      </c>
      <c r="BB600" s="12">
        <v>5.7016099999999997E-31</v>
      </c>
      <c r="BC600" s="6">
        <v>138.66</v>
      </c>
      <c r="BD600" s="3" t="s">
        <v>18798</v>
      </c>
      <c r="BE600" s="3" t="s">
        <v>18799</v>
      </c>
      <c r="BF600" s="3" t="s">
        <v>18800</v>
      </c>
      <c r="BG600" s="6">
        <v>18</v>
      </c>
      <c r="BH600" s="6">
        <v>3</v>
      </c>
      <c r="BI600" s="6">
        <v>843.38752999999997</v>
      </c>
      <c r="BJ600" s="6">
        <v>0.53712000000000004</v>
      </c>
      <c r="BK600" s="6">
        <v>1026400</v>
      </c>
      <c r="BL600" s="6">
        <v>0</v>
      </c>
      <c r="BM600" s="6">
        <v>0</v>
      </c>
      <c r="BN600" s="6">
        <v>0</v>
      </c>
      <c r="BO600" s="6">
        <v>0</v>
      </c>
      <c r="BP600" s="6">
        <v>0</v>
      </c>
      <c r="BQ600" s="6">
        <v>1026400</v>
      </c>
      <c r="BR600" s="6">
        <v>0</v>
      </c>
      <c r="BS600" s="6">
        <v>0</v>
      </c>
      <c r="BT600" s="6">
        <v>0</v>
      </c>
      <c r="BU600" s="6">
        <v>0</v>
      </c>
      <c r="BV600" s="6">
        <v>1</v>
      </c>
      <c r="BW600" s="6">
        <v>0</v>
      </c>
      <c r="BX600" s="6">
        <v>1</v>
      </c>
    </row>
    <row r="601" spans="1:76">
      <c r="A601" s="3" t="s">
        <v>1015</v>
      </c>
      <c r="B601" s="3" t="s">
        <v>1015</v>
      </c>
      <c r="C601" s="3" t="s">
        <v>1015</v>
      </c>
      <c r="D601" s="6">
        <v>215</v>
      </c>
      <c r="E601" s="6">
        <v>215</v>
      </c>
      <c r="F601" s="3" t="s">
        <v>1016</v>
      </c>
      <c r="G601" s="3" t="s">
        <v>1017</v>
      </c>
      <c r="H601" s="3" t="s">
        <v>18784</v>
      </c>
      <c r="I601" s="3" t="s">
        <v>1018</v>
      </c>
      <c r="J601" s="6">
        <v>1</v>
      </c>
      <c r="K601" s="6">
        <v>68.034000000000006</v>
      </c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>
        <v>1</v>
      </c>
      <c r="AG601" s="6">
        <v>100.55200000000001</v>
      </c>
      <c r="AH601" s="12">
        <v>6.8929500000000001E-15</v>
      </c>
      <c r="AI601" s="6">
        <v>120.84</v>
      </c>
      <c r="AJ601" s="6"/>
      <c r="AK601" s="6"/>
      <c r="AL601" s="6"/>
      <c r="AM601" s="6"/>
      <c r="AN601" s="6"/>
      <c r="AO601" s="6"/>
      <c r="AP601" s="6"/>
      <c r="AQ601" s="6"/>
      <c r="AR601" s="6"/>
      <c r="AS601" s="6"/>
      <c r="AT601" s="6"/>
      <c r="AU601" s="6"/>
      <c r="AV601" s="6">
        <v>1</v>
      </c>
      <c r="AW601" s="6">
        <v>68.034000000000006</v>
      </c>
      <c r="AX601" s="6">
        <v>1.6178900000000001E-3</v>
      </c>
      <c r="AY601" s="6">
        <v>68.034000000000006</v>
      </c>
      <c r="AZ601" s="6">
        <v>1</v>
      </c>
      <c r="BA601" s="3" t="s">
        <v>1023</v>
      </c>
      <c r="BB601" s="12">
        <v>6.8929500000000001E-15</v>
      </c>
      <c r="BC601" s="6">
        <v>120.84</v>
      </c>
      <c r="BD601" s="3" t="s">
        <v>18802</v>
      </c>
      <c r="BE601" s="3" t="s">
        <v>18803</v>
      </c>
      <c r="BF601" s="3" t="s">
        <v>18804</v>
      </c>
      <c r="BG601" s="6">
        <v>5</v>
      </c>
      <c r="BH601" s="6">
        <v>2</v>
      </c>
      <c r="BI601" s="6">
        <v>762.37238000000002</v>
      </c>
      <c r="BJ601" s="6">
        <v>2.1497000000000002</v>
      </c>
      <c r="BK601" s="6">
        <v>913370</v>
      </c>
      <c r="BL601" s="6">
        <v>0</v>
      </c>
      <c r="BM601" s="6">
        <v>0</v>
      </c>
      <c r="BN601" s="6">
        <v>0</v>
      </c>
      <c r="BO601" s="6">
        <v>0</v>
      </c>
      <c r="BP601" s="6">
        <v>0</v>
      </c>
      <c r="BQ601" s="6">
        <v>650810</v>
      </c>
      <c r="BR601" s="6">
        <v>0</v>
      </c>
      <c r="BS601" s="6">
        <v>0</v>
      </c>
      <c r="BT601" s="6">
        <v>0</v>
      </c>
      <c r="BU601" s="6">
        <v>262560</v>
      </c>
      <c r="BV601" s="6">
        <v>2</v>
      </c>
      <c r="BW601" s="6">
        <v>0</v>
      </c>
      <c r="BX601" s="6">
        <v>2</v>
      </c>
    </row>
    <row r="602" spans="1:76">
      <c r="A602" s="3" t="s">
        <v>1015</v>
      </c>
      <c r="B602" s="3" t="s">
        <v>1015</v>
      </c>
      <c r="C602" s="3" t="s">
        <v>1015</v>
      </c>
      <c r="D602" s="6">
        <v>277</v>
      </c>
      <c r="E602" s="6">
        <v>277</v>
      </c>
      <c r="F602" s="3" t="s">
        <v>1016</v>
      </c>
      <c r="G602" s="3" t="s">
        <v>1017</v>
      </c>
      <c r="H602" s="3" t="s">
        <v>18784</v>
      </c>
      <c r="I602" s="3" t="s">
        <v>1018</v>
      </c>
      <c r="J602" s="6">
        <v>0.99781200000000003</v>
      </c>
      <c r="K602" s="6">
        <v>26.5901</v>
      </c>
      <c r="L602" s="6">
        <v>0.99648400000000004</v>
      </c>
      <c r="M602" s="6">
        <v>24.524100000000001</v>
      </c>
      <c r="N602" s="12">
        <v>5.2129300000000001E-14</v>
      </c>
      <c r="O602" s="6">
        <v>99.366</v>
      </c>
      <c r="P602" s="6">
        <v>0.99781200000000003</v>
      </c>
      <c r="Q602" s="6">
        <v>26.5901</v>
      </c>
      <c r="R602" s="12">
        <v>6.9690499999999999E-15</v>
      </c>
      <c r="S602" s="6">
        <v>118.47</v>
      </c>
      <c r="T602" s="6"/>
      <c r="U602" s="6"/>
      <c r="V602" s="6"/>
      <c r="W602" s="6"/>
      <c r="X602" s="6">
        <v>0.96940800000000005</v>
      </c>
      <c r="Y602" s="6">
        <v>15.008900000000001</v>
      </c>
      <c r="Z602" s="12">
        <v>1.1056000000000001E-6</v>
      </c>
      <c r="AA602" s="6">
        <v>88.992000000000004</v>
      </c>
      <c r="AB602" s="6"/>
      <c r="AC602" s="6"/>
      <c r="AD602" s="6"/>
      <c r="AE602" s="6"/>
      <c r="AF602" s="6"/>
      <c r="AG602" s="6"/>
      <c r="AH602" s="6"/>
      <c r="AI602" s="6"/>
      <c r="AJ602" s="6"/>
      <c r="AK602" s="6"/>
      <c r="AL602" s="6"/>
      <c r="AM602" s="6"/>
      <c r="AN602" s="6"/>
      <c r="AO602" s="6"/>
      <c r="AP602" s="6"/>
      <c r="AQ602" s="6"/>
      <c r="AR602" s="6"/>
      <c r="AS602" s="6"/>
      <c r="AT602" s="6"/>
      <c r="AU602" s="6"/>
      <c r="AV602" s="6"/>
      <c r="AW602" s="6"/>
      <c r="AX602" s="6"/>
      <c r="AY602" s="6"/>
      <c r="AZ602" s="6">
        <v>1</v>
      </c>
      <c r="BA602" s="3" t="s">
        <v>1006</v>
      </c>
      <c r="BB602" s="12">
        <v>6.9690499999999999E-15</v>
      </c>
      <c r="BC602" s="6">
        <v>118.47</v>
      </c>
      <c r="BD602" s="3" t="s">
        <v>18745</v>
      </c>
      <c r="BE602" s="3" t="s">
        <v>18746</v>
      </c>
      <c r="BF602" s="3" t="s">
        <v>18747</v>
      </c>
      <c r="BG602" s="6">
        <v>12</v>
      </c>
      <c r="BH602" s="6">
        <v>3</v>
      </c>
      <c r="BI602" s="6">
        <v>623.65947000000006</v>
      </c>
      <c r="BJ602" s="6">
        <v>0.17227000000000001</v>
      </c>
      <c r="BK602" s="6">
        <v>12569000</v>
      </c>
      <c r="BL602" s="6">
        <v>7286500</v>
      </c>
      <c r="BM602" s="6">
        <v>5007700</v>
      </c>
      <c r="BN602" s="6">
        <v>0</v>
      </c>
      <c r="BO602" s="6">
        <v>275240</v>
      </c>
      <c r="BP602" s="6">
        <v>0</v>
      </c>
      <c r="BQ602" s="6">
        <v>0</v>
      </c>
      <c r="BR602" s="6">
        <v>0</v>
      </c>
      <c r="BS602" s="6">
        <v>0</v>
      </c>
      <c r="BT602" s="6">
        <v>0</v>
      </c>
      <c r="BU602" s="6">
        <v>0</v>
      </c>
      <c r="BV602" s="6">
        <v>3</v>
      </c>
      <c r="BW602" s="6">
        <v>3</v>
      </c>
      <c r="BX602" s="6">
        <v>0</v>
      </c>
    </row>
    <row r="603" spans="1:76">
      <c r="A603" s="3" t="s">
        <v>1015</v>
      </c>
      <c r="B603" s="3" t="s">
        <v>1015</v>
      </c>
      <c r="C603" s="3" t="s">
        <v>1015</v>
      </c>
      <c r="D603" s="6">
        <v>513</v>
      </c>
      <c r="E603" s="6">
        <v>513</v>
      </c>
      <c r="F603" s="3" t="s">
        <v>1016</v>
      </c>
      <c r="G603" s="3" t="s">
        <v>1017</v>
      </c>
      <c r="H603" s="3" t="s">
        <v>18784</v>
      </c>
      <c r="I603" s="3" t="s">
        <v>1018</v>
      </c>
      <c r="J603" s="6">
        <v>0.99999899999999997</v>
      </c>
      <c r="K603" s="6">
        <v>59.928899999999999</v>
      </c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>
        <v>0.99998399999999998</v>
      </c>
      <c r="AG603" s="6">
        <v>47.860999999999997</v>
      </c>
      <c r="AH603" s="12">
        <v>3.00768E-23</v>
      </c>
      <c r="AI603" s="6">
        <v>203.83</v>
      </c>
      <c r="AJ603" s="6">
        <v>0.99999899999999997</v>
      </c>
      <c r="AK603" s="6">
        <v>59.928899999999999</v>
      </c>
      <c r="AL603" s="12">
        <v>1.5722400000000001E-25</v>
      </c>
      <c r="AM603" s="6">
        <v>211.46</v>
      </c>
      <c r="AN603" s="6">
        <v>0.99999899999999997</v>
      </c>
      <c r="AO603" s="6">
        <v>58.750799999999998</v>
      </c>
      <c r="AP603" s="12">
        <v>2.6343000000000002E-16</v>
      </c>
      <c r="AQ603" s="6">
        <v>180.97</v>
      </c>
      <c r="AR603" s="6">
        <v>0.99971500000000002</v>
      </c>
      <c r="AS603" s="6">
        <v>35.444000000000003</v>
      </c>
      <c r="AT603" s="12">
        <v>1.5368900000000001E-14</v>
      </c>
      <c r="AU603" s="6">
        <v>171.74</v>
      </c>
      <c r="AV603" s="6">
        <v>0.99960499999999997</v>
      </c>
      <c r="AW603" s="6">
        <v>34.031999999999996</v>
      </c>
      <c r="AX603" s="12">
        <v>2.3152799999999998E-13</v>
      </c>
      <c r="AY603" s="6">
        <v>164.04</v>
      </c>
      <c r="AZ603" s="6">
        <v>1</v>
      </c>
      <c r="BA603" s="3" t="s">
        <v>1024</v>
      </c>
      <c r="BB603" s="12">
        <v>1.5722400000000001E-25</v>
      </c>
      <c r="BC603" s="6">
        <v>211.46</v>
      </c>
      <c r="BD603" s="3" t="s">
        <v>18805</v>
      </c>
      <c r="BE603" s="3" t="s">
        <v>18806</v>
      </c>
      <c r="BF603" s="3" t="s">
        <v>18807</v>
      </c>
      <c r="BG603" s="6">
        <v>6</v>
      </c>
      <c r="BH603" s="6">
        <v>3</v>
      </c>
      <c r="BI603" s="6">
        <v>423.863</v>
      </c>
      <c r="BJ603" s="6">
        <v>0.47727000000000003</v>
      </c>
      <c r="BK603" s="6">
        <v>52339000</v>
      </c>
      <c r="BL603" s="6">
        <v>0</v>
      </c>
      <c r="BM603" s="6">
        <v>0</v>
      </c>
      <c r="BN603" s="6">
        <v>0</v>
      </c>
      <c r="BO603" s="6">
        <v>0</v>
      </c>
      <c r="BP603" s="6">
        <v>0</v>
      </c>
      <c r="BQ603" s="6">
        <v>4193500</v>
      </c>
      <c r="BR603" s="6">
        <v>10876000</v>
      </c>
      <c r="BS603" s="6">
        <v>15628000</v>
      </c>
      <c r="BT603" s="6">
        <v>12672000</v>
      </c>
      <c r="BU603" s="6">
        <v>8968700</v>
      </c>
      <c r="BV603" s="6">
        <v>5</v>
      </c>
      <c r="BW603" s="6">
        <v>0</v>
      </c>
      <c r="BX603" s="6">
        <v>5</v>
      </c>
    </row>
    <row r="604" spans="1:76">
      <c r="A604" s="3" t="s">
        <v>1015</v>
      </c>
      <c r="B604" s="3" t="s">
        <v>1015</v>
      </c>
      <c r="C604" s="3" t="s">
        <v>1015</v>
      </c>
      <c r="D604" s="6">
        <v>307</v>
      </c>
      <c r="E604" s="6">
        <v>307</v>
      </c>
      <c r="F604" s="3" t="s">
        <v>1016</v>
      </c>
      <c r="G604" s="3" t="s">
        <v>1017</v>
      </c>
      <c r="H604" s="3" t="s">
        <v>18784</v>
      </c>
      <c r="I604" s="3" t="s">
        <v>1018</v>
      </c>
      <c r="J604" s="6">
        <v>1</v>
      </c>
      <c r="K604" s="6">
        <v>79.5017</v>
      </c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>
        <v>0.99999899999999997</v>
      </c>
      <c r="AG604" s="6">
        <v>60.854900000000001</v>
      </c>
      <c r="AH604" s="12">
        <v>1.4515699999999999E-24</v>
      </c>
      <c r="AI604" s="6">
        <v>144.47</v>
      </c>
      <c r="AJ604" s="6">
        <v>1</v>
      </c>
      <c r="AK604" s="6">
        <v>79.5017</v>
      </c>
      <c r="AL604" s="12">
        <v>1.5601699999999999E-28</v>
      </c>
      <c r="AM604" s="6">
        <v>174.9</v>
      </c>
      <c r="AN604" s="6">
        <v>1</v>
      </c>
      <c r="AO604" s="6">
        <v>67.674300000000002</v>
      </c>
      <c r="AP604" s="12">
        <v>8.7030199999999993E-27</v>
      </c>
      <c r="AQ604" s="6">
        <v>160.69</v>
      </c>
      <c r="AR604" s="6">
        <v>0.99997899999999995</v>
      </c>
      <c r="AS604" s="6">
        <v>46.8673</v>
      </c>
      <c r="AT604" s="12">
        <v>2.8564699999999999E-7</v>
      </c>
      <c r="AU604" s="6">
        <v>116.37</v>
      </c>
      <c r="AV604" s="6">
        <v>0.99999700000000002</v>
      </c>
      <c r="AW604" s="6">
        <v>55.6218</v>
      </c>
      <c r="AX604" s="12">
        <v>3.6021599999999997E-23</v>
      </c>
      <c r="AY604" s="6">
        <v>138.94</v>
      </c>
      <c r="AZ604" s="6">
        <v>1</v>
      </c>
      <c r="BA604" s="3" t="s">
        <v>1014</v>
      </c>
      <c r="BB604" s="12">
        <v>1.5601699999999999E-28</v>
      </c>
      <c r="BC604" s="6">
        <v>174.9</v>
      </c>
      <c r="BD604" s="3" t="s">
        <v>18773</v>
      </c>
      <c r="BE604" s="3" t="s">
        <v>18774</v>
      </c>
      <c r="BF604" s="3" t="s">
        <v>18775</v>
      </c>
      <c r="BG604" s="6">
        <v>5</v>
      </c>
      <c r="BH604" s="6">
        <v>2</v>
      </c>
      <c r="BI604" s="6">
        <v>754.40368000000001</v>
      </c>
      <c r="BJ604" s="6">
        <v>-0.1283</v>
      </c>
      <c r="BK604" s="6">
        <v>63467000</v>
      </c>
      <c r="BL604" s="6">
        <v>0</v>
      </c>
      <c r="BM604" s="6">
        <v>0</v>
      </c>
      <c r="BN604" s="6">
        <v>0</v>
      </c>
      <c r="BO604" s="6">
        <v>0</v>
      </c>
      <c r="BP604" s="6">
        <v>0</v>
      </c>
      <c r="BQ604" s="6">
        <v>7080200</v>
      </c>
      <c r="BR604" s="6">
        <v>8944900</v>
      </c>
      <c r="BS604" s="6">
        <v>11972000</v>
      </c>
      <c r="BT604" s="6">
        <v>16959000</v>
      </c>
      <c r="BU604" s="6">
        <v>18511000</v>
      </c>
      <c r="BV604" s="6">
        <v>5</v>
      </c>
      <c r="BW604" s="6">
        <v>0</v>
      </c>
      <c r="BX604" s="6">
        <v>5</v>
      </c>
    </row>
    <row r="605" spans="1:76">
      <c r="A605" s="3" t="s">
        <v>1025</v>
      </c>
      <c r="B605" s="3" t="s">
        <v>1025</v>
      </c>
      <c r="C605" s="3" t="s">
        <v>1025</v>
      </c>
      <c r="D605" s="6">
        <v>15</v>
      </c>
      <c r="E605" s="6">
        <v>15</v>
      </c>
      <c r="F605" s="3" t="s">
        <v>1026</v>
      </c>
      <c r="G605" s="3" t="s">
        <v>1027</v>
      </c>
      <c r="H605" s="3" t="s">
        <v>18808</v>
      </c>
      <c r="I605" s="3" t="s">
        <v>1028</v>
      </c>
      <c r="J605" s="6">
        <v>1</v>
      </c>
      <c r="K605" s="6">
        <v>80.185199999999995</v>
      </c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>
        <v>1</v>
      </c>
      <c r="AG605" s="6">
        <v>77.722499999999997</v>
      </c>
      <c r="AH605" s="12">
        <v>1.9202199999999999E-54</v>
      </c>
      <c r="AI605" s="6">
        <v>180.83</v>
      </c>
      <c r="AJ605" s="6">
        <v>1</v>
      </c>
      <c r="AK605" s="6">
        <v>78.952200000000005</v>
      </c>
      <c r="AL605" s="12">
        <v>1.3842200000000001E-37</v>
      </c>
      <c r="AM605" s="6">
        <v>155.11000000000001</v>
      </c>
      <c r="AN605" s="6">
        <v>1</v>
      </c>
      <c r="AO605" s="6">
        <v>77.930000000000007</v>
      </c>
      <c r="AP605" s="12">
        <v>2.0173400000000001E-29</v>
      </c>
      <c r="AQ605" s="6">
        <v>143.71</v>
      </c>
      <c r="AR605" s="6">
        <v>1</v>
      </c>
      <c r="AS605" s="6">
        <v>66.014300000000006</v>
      </c>
      <c r="AT605" s="12">
        <v>3.95091E-29</v>
      </c>
      <c r="AU605" s="6">
        <v>142.78</v>
      </c>
      <c r="AV605" s="6">
        <v>1</v>
      </c>
      <c r="AW605" s="6">
        <v>80.185199999999995</v>
      </c>
      <c r="AX605" s="12">
        <v>7.2749499999999995E-43</v>
      </c>
      <c r="AY605" s="6">
        <v>164.68</v>
      </c>
      <c r="AZ605" s="6">
        <v>1</v>
      </c>
      <c r="BA605" s="3" t="s">
        <v>1029</v>
      </c>
      <c r="BB605" s="12">
        <v>1.9202199999999999E-54</v>
      </c>
      <c r="BC605" s="6">
        <v>180.83</v>
      </c>
      <c r="BD605" s="3" t="s">
        <v>18809</v>
      </c>
      <c r="BE605" s="3" t="s">
        <v>18810</v>
      </c>
      <c r="BF605" s="3" t="s">
        <v>18811</v>
      </c>
      <c r="BG605" s="6">
        <v>14</v>
      </c>
      <c r="BH605" s="6">
        <v>4</v>
      </c>
      <c r="BI605" s="6">
        <v>611.81581000000006</v>
      </c>
      <c r="BJ605" s="6">
        <v>-0.23868</v>
      </c>
      <c r="BK605" s="6">
        <v>57896000</v>
      </c>
      <c r="BL605" s="6">
        <v>0</v>
      </c>
      <c r="BM605" s="6">
        <v>0</v>
      </c>
      <c r="BN605" s="6">
        <v>0</v>
      </c>
      <c r="BO605" s="6">
        <v>0</v>
      </c>
      <c r="BP605" s="6">
        <v>0</v>
      </c>
      <c r="BQ605" s="6">
        <v>9524500</v>
      </c>
      <c r="BR605" s="6">
        <v>3709200</v>
      </c>
      <c r="BS605" s="6">
        <v>8178600</v>
      </c>
      <c r="BT605" s="6">
        <v>16222000</v>
      </c>
      <c r="BU605" s="6">
        <v>20262000</v>
      </c>
      <c r="BV605" s="6">
        <v>5</v>
      </c>
      <c r="BW605" s="6">
        <v>0</v>
      </c>
      <c r="BX605" s="6">
        <v>5</v>
      </c>
    </row>
    <row r="606" spans="1:76">
      <c r="A606" s="3" t="s">
        <v>1030</v>
      </c>
      <c r="B606" s="3" t="s">
        <v>1030</v>
      </c>
      <c r="C606" s="3" t="s">
        <v>1030</v>
      </c>
      <c r="D606" s="6">
        <v>292</v>
      </c>
      <c r="E606" s="6">
        <v>292</v>
      </c>
      <c r="F606" s="3" t="s">
        <v>1031</v>
      </c>
      <c r="G606" s="3" t="s">
        <v>1032</v>
      </c>
      <c r="H606" s="3" t="s">
        <v>18812</v>
      </c>
      <c r="I606" s="3" t="s">
        <v>1033</v>
      </c>
      <c r="J606" s="6">
        <v>1</v>
      </c>
      <c r="K606" s="6">
        <v>148.01400000000001</v>
      </c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>
        <v>1</v>
      </c>
      <c r="AG606" s="6">
        <v>148.01400000000001</v>
      </c>
      <c r="AH606" s="12">
        <v>2.8293599999999998E-78</v>
      </c>
      <c r="AI606" s="6">
        <v>199.61</v>
      </c>
      <c r="AJ606" s="6"/>
      <c r="AK606" s="6"/>
      <c r="AL606" s="6"/>
      <c r="AM606" s="6"/>
      <c r="AN606" s="6">
        <v>1</v>
      </c>
      <c r="AO606" s="6">
        <v>27.081</v>
      </c>
      <c r="AP606" s="6">
        <v>0.90579900000000002</v>
      </c>
      <c r="AQ606" s="6">
        <v>27.081</v>
      </c>
      <c r="AR606" s="6"/>
      <c r="AS606" s="6"/>
      <c r="AT606" s="6"/>
      <c r="AU606" s="6"/>
      <c r="AV606" s="6"/>
      <c r="AW606" s="6"/>
      <c r="AX606" s="6"/>
      <c r="AY606" s="6"/>
      <c r="AZ606" s="6">
        <v>2</v>
      </c>
      <c r="BA606" s="3" t="s">
        <v>1034</v>
      </c>
      <c r="BB606" s="12">
        <v>2.8293599999999998E-78</v>
      </c>
      <c r="BC606" s="6">
        <v>199.61</v>
      </c>
      <c r="BD606" s="3" t="s">
        <v>18813</v>
      </c>
      <c r="BE606" s="3" t="s">
        <v>18814</v>
      </c>
      <c r="BF606" s="3" t="s">
        <v>18815</v>
      </c>
      <c r="BG606" s="6">
        <v>16</v>
      </c>
      <c r="BH606" s="6">
        <v>3</v>
      </c>
      <c r="BI606" s="6">
        <v>972.44979999999998</v>
      </c>
      <c r="BJ606" s="6">
        <v>3.0896000000000001E-3</v>
      </c>
      <c r="BK606" s="6">
        <v>21986000</v>
      </c>
      <c r="BL606" s="6">
        <v>0</v>
      </c>
      <c r="BM606" s="6">
        <v>0</v>
      </c>
      <c r="BN606" s="6">
        <v>0</v>
      </c>
      <c r="BO606" s="6">
        <v>0</v>
      </c>
      <c r="BP606" s="6">
        <v>0</v>
      </c>
      <c r="BQ606" s="6">
        <v>21431000</v>
      </c>
      <c r="BR606" s="6">
        <v>0</v>
      </c>
      <c r="BS606" s="6">
        <v>555190</v>
      </c>
      <c r="BT606" s="6">
        <v>0</v>
      </c>
      <c r="BU606" s="6">
        <v>0</v>
      </c>
      <c r="BV606" s="6">
        <v>2</v>
      </c>
      <c r="BW606" s="6">
        <v>0</v>
      </c>
      <c r="BX606" s="6">
        <v>2</v>
      </c>
    </row>
    <row r="607" spans="1:76">
      <c r="A607" s="3" t="s">
        <v>1030</v>
      </c>
      <c r="B607" s="3" t="s">
        <v>1030</v>
      </c>
      <c r="C607" s="3" t="s">
        <v>1030</v>
      </c>
      <c r="D607" s="6">
        <v>300</v>
      </c>
      <c r="E607" s="6">
        <v>300</v>
      </c>
      <c r="F607" s="3" t="s">
        <v>1031</v>
      </c>
      <c r="G607" s="3" t="s">
        <v>1032</v>
      </c>
      <c r="H607" s="3" t="s">
        <v>18812</v>
      </c>
      <c r="I607" s="3" t="s">
        <v>1033</v>
      </c>
      <c r="J607" s="6">
        <v>1</v>
      </c>
      <c r="K607" s="6">
        <v>148.01400000000001</v>
      </c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>
        <v>1</v>
      </c>
      <c r="AG607" s="6">
        <v>148.01400000000001</v>
      </c>
      <c r="AH607" s="12">
        <v>2.8293599999999998E-78</v>
      </c>
      <c r="AI607" s="6">
        <v>199.61</v>
      </c>
      <c r="AJ607" s="6"/>
      <c r="AK607" s="6"/>
      <c r="AL607" s="6"/>
      <c r="AM607" s="6"/>
      <c r="AN607" s="6">
        <v>1</v>
      </c>
      <c r="AO607" s="6">
        <v>27.081</v>
      </c>
      <c r="AP607" s="6">
        <v>0.90579900000000002</v>
      </c>
      <c r="AQ607" s="6">
        <v>27.081</v>
      </c>
      <c r="AR607" s="6"/>
      <c r="AS607" s="6"/>
      <c r="AT607" s="6"/>
      <c r="AU607" s="6"/>
      <c r="AV607" s="6"/>
      <c r="AW607" s="6"/>
      <c r="AX607" s="6"/>
      <c r="AY607" s="6"/>
      <c r="AZ607" s="6">
        <v>2</v>
      </c>
      <c r="BA607" s="3" t="s">
        <v>1035</v>
      </c>
      <c r="BB607" s="12">
        <v>2.8293599999999998E-78</v>
      </c>
      <c r="BC607" s="6">
        <v>199.61</v>
      </c>
      <c r="BD607" s="3" t="s">
        <v>18813</v>
      </c>
      <c r="BE607" s="3" t="s">
        <v>18814</v>
      </c>
      <c r="BF607" s="3" t="s">
        <v>18815</v>
      </c>
      <c r="BG607" s="6">
        <v>24</v>
      </c>
      <c r="BH607" s="6">
        <v>3</v>
      </c>
      <c r="BI607" s="6">
        <v>972.44979999999998</v>
      </c>
      <c r="BJ607" s="6">
        <v>3.0896000000000001E-3</v>
      </c>
      <c r="BK607" s="6">
        <v>21986000</v>
      </c>
      <c r="BL607" s="6">
        <v>0</v>
      </c>
      <c r="BM607" s="6">
        <v>0</v>
      </c>
      <c r="BN607" s="6">
        <v>0</v>
      </c>
      <c r="BO607" s="6">
        <v>0</v>
      </c>
      <c r="BP607" s="6">
        <v>0</v>
      </c>
      <c r="BQ607" s="6">
        <v>21431000</v>
      </c>
      <c r="BR607" s="6">
        <v>0</v>
      </c>
      <c r="BS607" s="6">
        <v>555190</v>
      </c>
      <c r="BT607" s="6">
        <v>0</v>
      </c>
      <c r="BU607" s="6">
        <v>0</v>
      </c>
      <c r="BV607" s="6">
        <v>2</v>
      </c>
      <c r="BW607" s="6">
        <v>0</v>
      </c>
      <c r="BX607" s="6">
        <v>2</v>
      </c>
    </row>
    <row r="608" spans="1:76">
      <c r="A608" s="3" t="s">
        <v>1030</v>
      </c>
      <c r="B608" s="3" t="s">
        <v>1030</v>
      </c>
      <c r="C608" s="3" t="s">
        <v>1030</v>
      </c>
      <c r="D608" s="6">
        <v>244</v>
      </c>
      <c r="E608" s="6">
        <v>244</v>
      </c>
      <c r="F608" s="3" t="s">
        <v>1031</v>
      </c>
      <c r="G608" s="3" t="s">
        <v>1032</v>
      </c>
      <c r="H608" s="3" t="s">
        <v>18812</v>
      </c>
      <c r="I608" s="3" t="s">
        <v>1033</v>
      </c>
      <c r="J608" s="6">
        <v>1</v>
      </c>
      <c r="K608" s="6">
        <v>79.632900000000006</v>
      </c>
      <c r="L608" s="6"/>
      <c r="M608" s="6"/>
      <c r="N608" s="6"/>
      <c r="O608" s="6"/>
      <c r="P608" s="6"/>
      <c r="Q608" s="6"/>
      <c r="R608" s="6"/>
      <c r="S608" s="6"/>
      <c r="T608" s="6">
        <v>1</v>
      </c>
      <c r="U608" s="6">
        <v>51.286200000000001</v>
      </c>
      <c r="V608" s="6">
        <v>3.9299300000000002E-2</v>
      </c>
      <c r="W608" s="6">
        <v>51.286000000000001</v>
      </c>
      <c r="X608" s="6">
        <v>1</v>
      </c>
      <c r="Y608" s="6">
        <v>42.424799999999998</v>
      </c>
      <c r="Z608" s="6">
        <v>0.108378</v>
      </c>
      <c r="AA608" s="6">
        <v>42.424999999999997</v>
      </c>
      <c r="AB608" s="6">
        <v>1</v>
      </c>
      <c r="AC608" s="6">
        <v>40.860500000000002</v>
      </c>
      <c r="AD608" s="6">
        <v>0.12535099999999999</v>
      </c>
      <c r="AE608" s="6">
        <v>40.860999999999997</v>
      </c>
      <c r="AF608" s="6">
        <v>1</v>
      </c>
      <c r="AG608" s="6">
        <v>79.632900000000006</v>
      </c>
      <c r="AH608" s="12">
        <v>1.9140399999999999E-10</v>
      </c>
      <c r="AI608" s="6">
        <v>105.65</v>
      </c>
      <c r="AJ608" s="6"/>
      <c r="AK608" s="6"/>
      <c r="AL608" s="6"/>
      <c r="AM608" s="6"/>
      <c r="AN608" s="6"/>
      <c r="AO608" s="6"/>
      <c r="AP608" s="6"/>
      <c r="AQ608" s="6"/>
      <c r="AR608" s="6"/>
      <c r="AS608" s="6"/>
      <c r="AT608" s="6"/>
      <c r="AU608" s="6"/>
      <c r="AV608" s="6"/>
      <c r="AW608" s="6"/>
      <c r="AX608" s="6"/>
      <c r="AY608" s="6"/>
      <c r="AZ608" s="6">
        <v>1</v>
      </c>
      <c r="BA608" s="3" t="s">
        <v>1036</v>
      </c>
      <c r="BB608" s="12">
        <v>1.9140399999999999E-10</v>
      </c>
      <c r="BC608" s="6">
        <v>105.65</v>
      </c>
      <c r="BD608" s="3" t="s">
        <v>18816</v>
      </c>
      <c r="BE608" s="3" t="s">
        <v>18817</v>
      </c>
      <c r="BF608" s="3" t="s">
        <v>18818</v>
      </c>
      <c r="BG608" s="6">
        <v>1</v>
      </c>
      <c r="BH608" s="6">
        <v>3</v>
      </c>
      <c r="BI608" s="6">
        <v>509.59715</v>
      </c>
      <c r="BJ608" s="6">
        <v>-0.57025999999999999</v>
      </c>
      <c r="BK608" s="6">
        <v>6926800</v>
      </c>
      <c r="BL608" s="6">
        <v>0</v>
      </c>
      <c r="BM608" s="6">
        <v>0</v>
      </c>
      <c r="BN608" s="6">
        <v>2953300</v>
      </c>
      <c r="BO608" s="6">
        <v>2983400</v>
      </c>
      <c r="BP608" s="6">
        <v>232270</v>
      </c>
      <c r="BQ608" s="6">
        <v>757880</v>
      </c>
      <c r="BR608" s="6">
        <v>0</v>
      </c>
      <c r="BS608" s="6">
        <v>0</v>
      </c>
      <c r="BT608" s="6">
        <v>0</v>
      </c>
      <c r="BU608" s="6">
        <v>0</v>
      </c>
      <c r="BV608" s="6">
        <v>4</v>
      </c>
      <c r="BW608" s="6">
        <v>3</v>
      </c>
      <c r="BX608" s="6">
        <v>1</v>
      </c>
    </row>
    <row r="609" spans="1:76">
      <c r="A609" s="3" t="s">
        <v>1030</v>
      </c>
      <c r="B609" s="3" t="s">
        <v>1030</v>
      </c>
      <c r="C609" s="3" t="s">
        <v>1030</v>
      </c>
      <c r="D609" s="6">
        <v>265</v>
      </c>
      <c r="E609" s="6">
        <v>265</v>
      </c>
      <c r="F609" s="3" t="s">
        <v>1031</v>
      </c>
      <c r="G609" s="3" t="s">
        <v>1032</v>
      </c>
      <c r="H609" s="3" t="s">
        <v>18812</v>
      </c>
      <c r="I609" s="3" t="s">
        <v>1033</v>
      </c>
      <c r="J609" s="6">
        <v>1</v>
      </c>
      <c r="K609" s="6">
        <v>83.314099999999996</v>
      </c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>
        <v>1</v>
      </c>
      <c r="AG609" s="6">
        <v>70.944599999999994</v>
      </c>
      <c r="AH609" s="12">
        <v>6.1181299999999999E-23</v>
      </c>
      <c r="AI609" s="6">
        <v>187.78</v>
      </c>
      <c r="AJ609" s="6">
        <v>1</v>
      </c>
      <c r="AK609" s="6">
        <v>83.314099999999996</v>
      </c>
      <c r="AL609" s="12">
        <v>1.7611099999999999E-21</v>
      </c>
      <c r="AM609" s="6">
        <v>182.71</v>
      </c>
      <c r="AN609" s="6">
        <v>1</v>
      </c>
      <c r="AO609" s="6">
        <v>83.314099999999996</v>
      </c>
      <c r="AP609" s="12">
        <v>2.4545800000000001E-21</v>
      </c>
      <c r="AQ609" s="6">
        <v>182.23</v>
      </c>
      <c r="AR609" s="6">
        <v>1</v>
      </c>
      <c r="AS609" s="6">
        <v>66.529799999999994</v>
      </c>
      <c r="AT609" s="12">
        <v>4.4918499999999998E-14</v>
      </c>
      <c r="AU609" s="6">
        <v>125.36</v>
      </c>
      <c r="AV609" s="6">
        <v>1</v>
      </c>
      <c r="AW609" s="6">
        <v>91.244</v>
      </c>
      <c r="AX609" s="12">
        <v>4.5318299999999999E-31</v>
      </c>
      <c r="AY609" s="6">
        <v>210.15</v>
      </c>
      <c r="AZ609" s="6">
        <v>1</v>
      </c>
      <c r="BA609" s="3" t="s">
        <v>1037</v>
      </c>
      <c r="BB609" s="12">
        <v>4.5318299999999999E-31</v>
      </c>
      <c r="BC609" s="6">
        <v>210.15</v>
      </c>
      <c r="BD609" s="3" t="s">
        <v>18819</v>
      </c>
      <c r="BE609" s="3" t="s">
        <v>18820</v>
      </c>
      <c r="BF609" s="3" t="s">
        <v>18821</v>
      </c>
      <c r="BG609" s="6">
        <v>9</v>
      </c>
      <c r="BH609" s="6">
        <v>3</v>
      </c>
      <c r="BI609" s="6">
        <v>512.93119000000002</v>
      </c>
      <c r="BJ609" s="6">
        <v>-0.48662</v>
      </c>
      <c r="BK609" s="6">
        <v>55799000</v>
      </c>
      <c r="BL609" s="6">
        <v>0</v>
      </c>
      <c r="BM609" s="6">
        <v>0</v>
      </c>
      <c r="BN609" s="6">
        <v>0</v>
      </c>
      <c r="BO609" s="6">
        <v>0</v>
      </c>
      <c r="BP609" s="6">
        <v>0</v>
      </c>
      <c r="BQ609" s="6">
        <v>5998900</v>
      </c>
      <c r="BR609" s="6">
        <v>9893000</v>
      </c>
      <c r="BS609" s="6">
        <v>14857000</v>
      </c>
      <c r="BT609" s="6">
        <v>13795000</v>
      </c>
      <c r="BU609" s="6">
        <v>11256000</v>
      </c>
      <c r="BV609" s="6">
        <v>5</v>
      </c>
      <c r="BW609" s="6">
        <v>0</v>
      </c>
      <c r="BX609" s="6">
        <v>5</v>
      </c>
    </row>
    <row r="610" spans="1:76">
      <c r="A610" s="3" t="s">
        <v>1030</v>
      </c>
      <c r="B610" s="3" t="s">
        <v>1030</v>
      </c>
      <c r="C610" s="3" t="s">
        <v>1030</v>
      </c>
      <c r="D610" s="6">
        <v>358</v>
      </c>
      <c r="E610" s="6">
        <v>358</v>
      </c>
      <c r="F610" s="3" t="s">
        <v>1031</v>
      </c>
      <c r="G610" s="3" t="s">
        <v>1032</v>
      </c>
      <c r="H610" s="3" t="s">
        <v>18812</v>
      </c>
      <c r="I610" s="3" t="s">
        <v>1033</v>
      </c>
      <c r="J610" s="6">
        <v>0.49998700000000001</v>
      </c>
      <c r="K610" s="6">
        <v>0</v>
      </c>
      <c r="L610" s="6">
        <v>0.119133</v>
      </c>
      <c r="M610" s="6">
        <v>-8.6865900000000007</v>
      </c>
      <c r="N610" s="12">
        <v>2.9147999999999998E-52</v>
      </c>
      <c r="O610" s="6">
        <v>139.30000000000001</v>
      </c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>
        <v>0.49998700000000001</v>
      </c>
      <c r="AG610" s="6">
        <v>0</v>
      </c>
      <c r="AH610" s="12">
        <v>8.9316699999999995E-30</v>
      </c>
      <c r="AI610" s="6">
        <v>151.56</v>
      </c>
      <c r="AJ610" s="6">
        <v>0.110272</v>
      </c>
      <c r="AK610" s="6">
        <v>-9.0679200000000009</v>
      </c>
      <c r="AL610" s="12">
        <v>4.3934199999999999E-21</v>
      </c>
      <c r="AM610" s="6">
        <v>134.9</v>
      </c>
      <c r="AN610" s="6">
        <v>0.11677999999999999</v>
      </c>
      <c r="AO610" s="6">
        <v>-8.7869600000000005</v>
      </c>
      <c r="AP610" s="12">
        <v>8.9316699999999995E-30</v>
      </c>
      <c r="AQ610" s="6">
        <v>151.56</v>
      </c>
      <c r="AR610" s="6">
        <v>0.163156</v>
      </c>
      <c r="AS610" s="6">
        <v>-7.1003999999999996</v>
      </c>
      <c r="AT610" s="12">
        <v>6.9983099999999996E-9</v>
      </c>
      <c r="AU610" s="6">
        <v>99.069000000000003</v>
      </c>
      <c r="AV610" s="6">
        <v>0.499917</v>
      </c>
      <c r="AW610" s="6">
        <v>0</v>
      </c>
      <c r="AX610" s="12">
        <v>4.00426E-11</v>
      </c>
      <c r="AY610" s="6">
        <v>106.3</v>
      </c>
      <c r="AZ610" s="6">
        <v>1</v>
      </c>
      <c r="BA610" s="3" t="s">
        <v>18822</v>
      </c>
      <c r="BB610" s="12">
        <v>8.9316699999999995E-30</v>
      </c>
      <c r="BC610" s="6">
        <v>151.56</v>
      </c>
      <c r="BD610" s="3" t="s">
        <v>18823</v>
      </c>
      <c r="BE610" s="3" t="s">
        <v>18824</v>
      </c>
      <c r="BF610" s="3" t="s">
        <v>18825</v>
      </c>
      <c r="BG610" s="6">
        <v>9</v>
      </c>
      <c r="BH610" s="6">
        <v>2</v>
      </c>
      <c r="BI610" s="6">
        <v>968.96991000000003</v>
      </c>
      <c r="BJ610" s="6">
        <v>-9.7916000000000003E-2</v>
      </c>
      <c r="BK610" s="6">
        <v>3433400</v>
      </c>
      <c r="BL610" s="6">
        <v>0</v>
      </c>
      <c r="BM610" s="6">
        <v>0</v>
      </c>
      <c r="BN610" s="6">
        <v>0</v>
      </c>
      <c r="BO610" s="6">
        <v>0</v>
      </c>
      <c r="BP610" s="6">
        <v>0</v>
      </c>
      <c r="BQ610" s="6">
        <v>3433400</v>
      </c>
      <c r="BR610" s="6">
        <v>0</v>
      </c>
      <c r="BS610" s="6">
        <v>0</v>
      </c>
      <c r="BT610" s="6">
        <v>0</v>
      </c>
      <c r="BU610" s="6">
        <v>0</v>
      </c>
      <c r="BV610" s="6">
        <v>0</v>
      </c>
      <c r="BW610" s="6">
        <v>0</v>
      </c>
      <c r="BX610" s="6">
        <v>0</v>
      </c>
    </row>
    <row r="611" spans="1:76">
      <c r="A611" s="3" t="s">
        <v>1030</v>
      </c>
      <c r="B611" s="3" t="s">
        <v>1030</v>
      </c>
      <c r="C611" s="3" t="s">
        <v>1030</v>
      </c>
      <c r="D611" s="6">
        <v>359</v>
      </c>
      <c r="E611" s="6">
        <v>359</v>
      </c>
      <c r="F611" s="3" t="s">
        <v>1031</v>
      </c>
      <c r="G611" s="3" t="s">
        <v>1032</v>
      </c>
      <c r="H611" s="3" t="s">
        <v>18812</v>
      </c>
      <c r="I611" s="3" t="s">
        <v>1033</v>
      </c>
      <c r="J611" s="6">
        <v>0.90608100000000003</v>
      </c>
      <c r="K611" s="6">
        <v>9.84436</v>
      </c>
      <c r="L611" s="6">
        <v>0.87675400000000003</v>
      </c>
      <c r="M611" s="6">
        <v>8.6865900000000007</v>
      </c>
      <c r="N611" s="12">
        <v>2.9147999999999998E-52</v>
      </c>
      <c r="O611" s="6">
        <v>139.30000000000001</v>
      </c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>
        <v>0.89057299999999995</v>
      </c>
      <c r="AG611" s="6">
        <v>9.1054300000000001</v>
      </c>
      <c r="AH611" s="12">
        <v>8.9316699999999995E-30</v>
      </c>
      <c r="AI611" s="6">
        <v>151.56</v>
      </c>
      <c r="AJ611" s="6">
        <v>0.90167799999999998</v>
      </c>
      <c r="AK611" s="6">
        <v>9.6240000000000006</v>
      </c>
      <c r="AL611" s="12">
        <v>4.3934199999999999E-21</v>
      </c>
      <c r="AM611" s="6">
        <v>134.9</v>
      </c>
      <c r="AN611" s="6">
        <v>0.89057299999999995</v>
      </c>
      <c r="AO611" s="6">
        <v>9.1054300000000001</v>
      </c>
      <c r="AP611" s="12">
        <v>8.9316699999999995E-30</v>
      </c>
      <c r="AQ611" s="6">
        <v>151.56</v>
      </c>
      <c r="AR611" s="6">
        <v>0.83684099999999995</v>
      </c>
      <c r="AS611" s="6">
        <v>7.1003999999999996</v>
      </c>
      <c r="AT611" s="12">
        <v>6.9983099999999996E-9</v>
      </c>
      <c r="AU611" s="6">
        <v>99.069000000000003</v>
      </c>
      <c r="AV611" s="6">
        <v>0.90608100000000003</v>
      </c>
      <c r="AW611" s="6">
        <v>9.84436</v>
      </c>
      <c r="AX611" s="12">
        <v>4.00426E-11</v>
      </c>
      <c r="AY611" s="6">
        <v>106.3</v>
      </c>
      <c r="AZ611" s="6">
        <v>1</v>
      </c>
      <c r="BA611" s="3" t="s">
        <v>18826</v>
      </c>
      <c r="BB611" s="12">
        <v>8.9316699999999995E-30</v>
      </c>
      <c r="BC611" s="6">
        <v>151.56</v>
      </c>
      <c r="BD611" s="3" t="s">
        <v>18827</v>
      </c>
      <c r="BE611" s="3" t="s">
        <v>18828</v>
      </c>
      <c r="BF611" s="3" t="s">
        <v>18829</v>
      </c>
      <c r="BG611" s="6">
        <v>10</v>
      </c>
      <c r="BH611" s="6">
        <v>2</v>
      </c>
      <c r="BI611" s="6">
        <v>968.96991000000003</v>
      </c>
      <c r="BJ611" s="6">
        <v>-3.423</v>
      </c>
      <c r="BK611" s="6">
        <v>41180000</v>
      </c>
      <c r="BL611" s="6">
        <v>0</v>
      </c>
      <c r="BM611" s="6">
        <v>0</v>
      </c>
      <c r="BN611" s="6">
        <v>0</v>
      </c>
      <c r="BO611" s="6">
        <v>0</v>
      </c>
      <c r="BP611" s="6">
        <v>0</v>
      </c>
      <c r="BQ611" s="6">
        <v>4667800</v>
      </c>
      <c r="BR611" s="6">
        <v>17468000</v>
      </c>
      <c r="BS611" s="6">
        <v>17176000</v>
      </c>
      <c r="BT611" s="6">
        <v>988300</v>
      </c>
      <c r="BU611" s="6">
        <v>878980</v>
      </c>
      <c r="BV611" s="6">
        <v>0</v>
      </c>
      <c r="BW611" s="6">
        <v>0</v>
      </c>
      <c r="BX611" s="6">
        <v>0</v>
      </c>
    </row>
    <row r="612" spans="1:76">
      <c r="A612" s="3" t="s">
        <v>1030</v>
      </c>
      <c r="B612" s="3" t="s">
        <v>1030</v>
      </c>
      <c r="C612" s="3" t="s">
        <v>1030</v>
      </c>
      <c r="D612" s="6">
        <v>381</v>
      </c>
      <c r="E612" s="6">
        <v>381</v>
      </c>
      <c r="F612" s="3" t="s">
        <v>1031</v>
      </c>
      <c r="G612" s="3" t="s">
        <v>1032</v>
      </c>
      <c r="H612" s="3" t="s">
        <v>18812</v>
      </c>
      <c r="I612" s="3" t="s">
        <v>1033</v>
      </c>
      <c r="J612" s="6">
        <v>0.88032999999999995</v>
      </c>
      <c r="K612" s="6">
        <v>8.6865900000000007</v>
      </c>
      <c r="L612" s="6">
        <v>0.88032999999999995</v>
      </c>
      <c r="M612" s="6">
        <v>8.6865900000000007</v>
      </c>
      <c r="N612" s="12">
        <v>2.9147999999999998E-52</v>
      </c>
      <c r="O612" s="6">
        <v>139.30000000000001</v>
      </c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  <c r="AJ612" s="6"/>
      <c r="AK612" s="6"/>
      <c r="AL612" s="6"/>
      <c r="AM612" s="6"/>
      <c r="AN612" s="6"/>
      <c r="AO612" s="6"/>
      <c r="AP612" s="6"/>
      <c r="AQ612" s="6"/>
      <c r="AR612" s="6"/>
      <c r="AS612" s="6"/>
      <c r="AT612" s="6"/>
      <c r="AU612" s="6"/>
      <c r="AV612" s="6"/>
      <c r="AW612" s="6"/>
      <c r="AX612" s="6"/>
      <c r="AY612" s="6"/>
      <c r="AZ612" s="6">
        <v>2</v>
      </c>
      <c r="BA612" s="3" t="s">
        <v>18830</v>
      </c>
      <c r="BB612" s="12">
        <v>2.9147999999999998E-52</v>
      </c>
      <c r="BC612" s="6">
        <v>139.30000000000001</v>
      </c>
      <c r="BD612" s="3" t="s">
        <v>18831</v>
      </c>
      <c r="BE612" s="3" t="s">
        <v>18832</v>
      </c>
      <c r="BF612" s="3" t="s">
        <v>18833</v>
      </c>
      <c r="BG612" s="6">
        <v>35</v>
      </c>
      <c r="BH612" s="6">
        <v>4</v>
      </c>
      <c r="BI612" s="6">
        <v>1039.5054</v>
      </c>
      <c r="BJ612" s="6">
        <v>0.32347999999999999</v>
      </c>
      <c r="BK612" s="6">
        <v>1719600</v>
      </c>
      <c r="BL612" s="6">
        <v>1719600</v>
      </c>
      <c r="BM612" s="6">
        <v>0</v>
      </c>
      <c r="BN612" s="6">
        <v>0</v>
      </c>
      <c r="BO612" s="6">
        <v>0</v>
      </c>
      <c r="BP612" s="6">
        <v>0</v>
      </c>
      <c r="BQ612" s="6">
        <v>0</v>
      </c>
      <c r="BR612" s="6">
        <v>0</v>
      </c>
      <c r="BS612" s="6">
        <v>0</v>
      </c>
      <c r="BT612" s="6">
        <v>0</v>
      </c>
      <c r="BU612" s="6">
        <v>0</v>
      </c>
      <c r="BV612" s="6">
        <v>0</v>
      </c>
      <c r="BW612" s="6">
        <v>0</v>
      </c>
      <c r="BX612" s="6">
        <v>0</v>
      </c>
    </row>
    <row r="613" spans="1:76">
      <c r="A613" s="3" t="s">
        <v>1030</v>
      </c>
      <c r="B613" s="3" t="s">
        <v>1030</v>
      </c>
      <c r="C613" s="3" t="s">
        <v>1030</v>
      </c>
      <c r="D613" s="6">
        <v>194</v>
      </c>
      <c r="E613" s="6">
        <v>194</v>
      </c>
      <c r="F613" s="3" t="s">
        <v>1031</v>
      </c>
      <c r="G613" s="3" t="s">
        <v>1032</v>
      </c>
      <c r="H613" s="3" t="s">
        <v>18812</v>
      </c>
      <c r="I613" s="3" t="s">
        <v>1033</v>
      </c>
      <c r="J613" s="6">
        <v>0.66500199999999998</v>
      </c>
      <c r="K613" s="6">
        <v>0</v>
      </c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>
        <v>0.66500199999999998</v>
      </c>
      <c r="AG613" s="6">
        <v>0</v>
      </c>
      <c r="AH613" s="12">
        <v>2.6734E-24</v>
      </c>
      <c r="AI613" s="6">
        <v>116.73</v>
      </c>
      <c r="AJ613" s="6"/>
      <c r="AK613" s="6"/>
      <c r="AL613" s="6"/>
      <c r="AM613" s="6"/>
      <c r="AN613" s="6"/>
      <c r="AO613" s="6"/>
      <c r="AP613" s="6"/>
      <c r="AQ613" s="6"/>
      <c r="AR613" s="6"/>
      <c r="AS613" s="6"/>
      <c r="AT613" s="6"/>
      <c r="AU613" s="6"/>
      <c r="AV613" s="6"/>
      <c r="AW613" s="6"/>
      <c r="AX613" s="6"/>
      <c r="AY613" s="6"/>
      <c r="AZ613" s="6">
        <v>2</v>
      </c>
      <c r="BA613" s="3" t="s">
        <v>18834</v>
      </c>
      <c r="BB613" s="12">
        <v>2.6734E-24</v>
      </c>
      <c r="BC613" s="6">
        <v>116.73</v>
      </c>
      <c r="BD613" s="3" t="s">
        <v>18835</v>
      </c>
      <c r="BE613" s="3" t="s">
        <v>18836</v>
      </c>
      <c r="BF613" s="3" t="s">
        <v>18837</v>
      </c>
      <c r="BG613" s="6">
        <v>21</v>
      </c>
      <c r="BH613" s="6">
        <v>4</v>
      </c>
      <c r="BI613" s="6">
        <v>1127.047</v>
      </c>
      <c r="BJ613" s="6">
        <v>0.93037999999999998</v>
      </c>
      <c r="BK613" s="6">
        <v>982810</v>
      </c>
      <c r="BL613" s="6">
        <v>0</v>
      </c>
      <c r="BM613" s="6">
        <v>0</v>
      </c>
      <c r="BN613" s="6">
        <v>0</v>
      </c>
      <c r="BO613" s="6">
        <v>0</v>
      </c>
      <c r="BP613" s="6">
        <v>0</v>
      </c>
      <c r="BQ613" s="6">
        <v>982810</v>
      </c>
      <c r="BR613" s="6">
        <v>0</v>
      </c>
      <c r="BS613" s="6">
        <v>0</v>
      </c>
      <c r="BT613" s="6">
        <v>0</v>
      </c>
      <c r="BU613" s="6">
        <v>0</v>
      </c>
      <c r="BV613" s="6">
        <v>0</v>
      </c>
      <c r="BW613" s="6">
        <v>0</v>
      </c>
      <c r="BX613" s="6">
        <v>0</v>
      </c>
    </row>
    <row r="614" spans="1:76">
      <c r="A614" s="3" t="s">
        <v>1030</v>
      </c>
      <c r="B614" s="3" t="s">
        <v>1030</v>
      </c>
      <c r="C614" s="3" t="s">
        <v>1030</v>
      </c>
      <c r="D614" s="6">
        <v>195</v>
      </c>
      <c r="E614" s="6">
        <v>195</v>
      </c>
      <c r="F614" s="3" t="s">
        <v>1031</v>
      </c>
      <c r="G614" s="3" t="s">
        <v>1032</v>
      </c>
      <c r="H614" s="3" t="s">
        <v>18812</v>
      </c>
      <c r="I614" s="3" t="s">
        <v>1033</v>
      </c>
      <c r="J614" s="6">
        <v>0.66500199999999998</v>
      </c>
      <c r="K614" s="6">
        <v>0</v>
      </c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>
        <v>0.66500199999999998</v>
      </c>
      <c r="AG614" s="6">
        <v>0</v>
      </c>
      <c r="AH614" s="12">
        <v>2.6734E-24</v>
      </c>
      <c r="AI614" s="6">
        <v>116.73</v>
      </c>
      <c r="AJ614" s="6"/>
      <c r="AK614" s="6"/>
      <c r="AL614" s="6"/>
      <c r="AM614" s="6"/>
      <c r="AN614" s="6"/>
      <c r="AO614" s="6"/>
      <c r="AP614" s="6"/>
      <c r="AQ614" s="6"/>
      <c r="AR614" s="6"/>
      <c r="AS614" s="6"/>
      <c r="AT614" s="6"/>
      <c r="AU614" s="6"/>
      <c r="AV614" s="6"/>
      <c r="AW614" s="6"/>
      <c r="AX614" s="6"/>
      <c r="AY614" s="6"/>
      <c r="AZ614" s="6">
        <v>2</v>
      </c>
      <c r="BA614" s="3" t="s">
        <v>18838</v>
      </c>
      <c r="BB614" s="12">
        <v>2.6734E-24</v>
      </c>
      <c r="BC614" s="6">
        <v>116.73</v>
      </c>
      <c r="BD614" s="3" t="s">
        <v>18835</v>
      </c>
      <c r="BE614" s="3" t="s">
        <v>18836</v>
      </c>
      <c r="BF614" s="3" t="s">
        <v>18837</v>
      </c>
      <c r="BG614" s="6">
        <v>22</v>
      </c>
      <c r="BH614" s="6">
        <v>4</v>
      </c>
      <c r="BI614" s="6">
        <v>1127.047</v>
      </c>
      <c r="BJ614" s="6">
        <v>0.93037999999999998</v>
      </c>
      <c r="BK614" s="6">
        <v>982810</v>
      </c>
      <c r="BL614" s="6">
        <v>0</v>
      </c>
      <c r="BM614" s="6">
        <v>0</v>
      </c>
      <c r="BN614" s="6">
        <v>0</v>
      </c>
      <c r="BO614" s="6">
        <v>0</v>
      </c>
      <c r="BP614" s="6">
        <v>0</v>
      </c>
      <c r="BQ614" s="6">
        <v>982810</v>
      </c>
      <c r="BR614" s="6">
        <v>0</v>
      </c>
      <c r="BS614" s="6">
        <v>0</v>
      </c>
      <c r="BT614" s="6">
        <v>0</v>
      </c>
      <c r="BU614" s="6">
        <v>0</v>
      </c>
      <c r="BV614" s="6">
        <v>0</v>
      </c>
      <c r="BW614" s="6">
        <v>0</v>
      </c>
      <c r="BX614" s="6">
        <v>0</v>
      </c>
    </row>
    <row r="615" spans="1:76">
      <c r="A615" s="3" t="s">
        <v>1030</v>
      </c>
      <c r="B615" s="3" t="s">
        <v>1030</v>
      </c>
      <c r="C615" s="3" t="s">
        <v>1030</v>
      </c>
      <c r="D615" s="6">
        <v>198</v>
      </c>
      <c r="E615" s="6">
        <v>198</v>
      </c>
      <c r="F615" s="3" t="s">
        <v>1031</v>
      </c>
      <c r="G615" s="3" t="s">
        <v>1032</v>
      </c>
      <c r="H615" s="3" t="s">
        <v>18812</v>
      </c>
      <c r="I615" s="3" t="s">
        <v>1033</v>
      </c>
      <c r="J615" s="6">
        <v>0.66500199999999998</v>
      </c>
      <c r="K615" s="6">
        <v>0</v>
      </c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>
        <v>0.66500199999999998</v>
      </c>
      <c r="AG615" s="6">
        <v>0</v>
      </c>
      <c r="AH615" s="12">
        <v>2.6734E-24</v>
      </c>
      <c r="AI615" s="6">
        <v>116.73</v>
      </c>
      <c r="AJ615" s="6"/>
      <c r="AK615" s="6"/>
      <c r="AL615" s="6"/>
      <c r="AM615" s="6"/>
      <c r="AN615" s="6"/>
      <c r="AO615" s="6"/>
      <c r="AP615" s="6"/>
      <c r="AQ615" s="6"/>
      <c r="AR615" s="6"/>
      <c r="AS615" s="6"/>
      <c r="AT615" s="6"/>
      <c r="AU615" s="6"/>
      <c r="AV615" s="6"/>
      <c r="AW615" s="6"/>
      <c r="AX615" s="6"/>
      <c r="AY615" s="6"/>
      <c r="AZ615" s="6">
        <v>2</v>
      </c>
      <c r="BA615" s="3" t="s">
        <v>18839</v>
      </c>
      <c r="BB615" s="12">
        <v>2.6734E-24</v>
      </c>
      <c r="BC615" s="6">
        <v>116.73</v>
      </c>
      <c r="BD615" s="3" t="s">
        <v>18835</v>
      </c>
      <c r="BE615" s="3" t="s">
        <v>18836</v>
      </c>
      <c r="BF615" s="3" t="s">
        <v>18837</v>
      </c>
      <c r="BG615" s="6">
        <v>25</v>
      </c>
      <c r="BH615" s="6">
        <v>4</v>
      </c>
      <c r="BI615" s="6">
        <v>1127.047</v>
      </c>
      <c r="BJ615" s="6">
        <v>0.93037999999999998</v>
      </c>
      <c r="BK615" s="6">
        <v>982810</v>
      </c>
      <c r="BL615" s="6">
        <v>0</v>
      </c>
      <c r="BM615" s="6">
        <v>0</v>
      </c>
      <c r="BN615" s="6">
        <v>0</v>
      </c>
      <c r="BO615" s="6">
        <v>0</v>
      </c>
      <c r="BP615" s="6">
        <v>0</v>
      </c>
      <c r="BQ615" s="6">
        <v>982810</v>
      </c>
      <c r="BR615" s="6">
        <v>0</v>
      </c>
      <c r="BS615" s="6">
        <v>0</v>
      </c>
      <c r="BT615" s="6">
        <v>0</v>
      </c>
      <c r="BU615" s="6">
        <v>0</v>
      </c>
      <c r="BV615" s="6">
        <v>0</v>
      </c>
      <c r="BW615" s="6">
        <v>0</v>
      </c>
      <c r="BX615" s="6">
        <v>0</v>
      </c>
    </row>
    <row r="616" spans="1:76">
      <c r="A616" s="3" t="s">
        <v>18840</v>
      </c>
      <c r="B616" s="3" t="s">
        <v>18840</v>
      </c>
      <c r="C616" s="3" t="s">
        <v>18840</v>
      </c>
      <c r="D616" s="6">
        <v>73</v>
      </c>
      <c r="E616" s="6">
        <v>73</v>
      </c>
      <c r="F616" s="3" t="s">
        <v>18841</v>
      </c>
      <c r="G616" s="3" t="s">
        <v>18842</v>
      </c>
      <c r="H616" s="3" t="s">
        <v>18843</v>
      </c>
      <c r="I616" s="3" t="s">
        <v>18844</v>
      </c>
      <c r="J616" s="6">
        <v>1</v>
      </c>
      <c r="K616" s="6">
        <v>65.500500000000002</v>
      </c>
      <c r="L616" s="6"/>
      <c r="M616" s="6"/>
      <c r="N616" s="6"/>
      <c r="O616" s="6"/>
      <c r="P616" s="6"/>
      <c r="Q616" s="6"/>
      <c r="R616" s="6"/>
      <c r="S616" s="6"/>
      <c r="T616" s="6">
        <v>1</v>
      </c>
      <c r="U616" s="6">
        <v>65.500500000000002</v>
      </c>
      <c r="V616" s="6">
        <v>3.7708300000000002E-3</v>
      </c>
      <c r="W616" s="6">
        <v>65.5</v>
      </c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  <c r="AJ616" s="6"/>
      <c r="AK616" s="6"/>
      <c r="AL616" s="6"/>
      <c r="AM616" s="6"/>
      <c r="AN616" s="6"/>
      <c r="AO616" s="6"/>
      <c r="AP616" s="6"/>
      <c r="AQ616" s="6"/>
      <c r="AR616" s="6"/>
      <c r="AS616" s="6"/>
      <c r="AT616" s="6"/>
      <c r="AU616" s="6"/>
      <c r="AV616" s="6"/>
      <c r="AW616" s="6"/>
      <c r="AX616" s="6"/>
      <c r="AY616" s="6"/>
      <c r="AZ616" s="6">
        <v>1</v>
      </c>
      <c r="BA616" s="3" t="s">
        <v>18845</v>
      </c>
      <c r="BB616" s="6">
        <v>3.7708300000000002E-3</v>
      </c>
      <c r="BC616" s="6">
        <v>65.5</v>
      </c>
      <c r="BD616" s="3" t="s">
        <v>18846</v>
      </c>
      <c r="BE616" s="3" t="s">
        <v>18847</v>
      </c>
      <c r="BF616" s="3" t="s">
        <v>18848</v>
      </c>
      <c r="BG616" s="6">
        <v>6</v>
      </c>
      <c r="BH616" s="6">
        <v>3</v>
      </c>
      <c r="BI616" s="6">
        <v>501.25461000000001</v>
      </c>
      <c r="BJ616" s="6">
        <v>1.7622</v>
      </c>
      <c r="BK616" s="6">
        <v>1953900</v>
      </c>
      <c r="BL616" s="6">
        <v>0</v>
      </c>
      <c r="BM616" s="6">
        <v>0</v>
      </c>
      <c r="BN616" s="6">
        <v>1953900</v>
      </c>
      <c r="BO616" s="6">
        <v>0</v>
      </c>
      <c r="BP616" s="6">
        <v>0</v>
      </c>
      <c r="BQ616" s="6">
        <v>0</v>
      </c>
      <c r="BR616" s="6">
        <v>0</v>
      </c>
      <c r="BS616" s="6">
        <v>0</v>
      </c>
      <c r="BT616" s="6">
        <v>0</v>
      </c>
      <c r="BU616" s="6">
        <v>0</v>
      </c>
      <c r="BV616" s="6">
        <v>1</v>
      </c>
      <c r="BW616" s="6">
        <v>1</v>
      </c>
      <c r="BX616" s="6">
        <v>0</v>
      </c>
    </row>
    <row r="617" spans="1:76">
      <c r="A617" s="3" t="s">
        <v>1038</v>
      </c>
      <c r="B617" s="3" t="s">
        <v>1038</v>
      </c>
      <c r="C617" s="3" t="s">
        <v>1038</v>
      </c>
      <c r="D617" s="6">
        <v>569</v>
      </c>
      <c r="E617" s="6">
        <v>569</v>
      </c>
      <c r="F617" s="3" t="s">
        <v>1039</v>
      </c>
      <c r="G617" s="3" t="s">
        <v>1040</v>
      </c>
      <c r="H617" s="3" t="s">
        <v>18849</v>
      </c>
      <c r="I617" s="3" t="s">
        <v>1041</v>
      </c>
      <c r="J617" s="6">
        <v>1</v>
      </c>
      <c r="K617" s="6">
        <v>81.864999999999995</v>
      </c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>
        <v>1</v>
      </c>
      <c r="AG617" s="6">
        <v>72.433999999999997</v>
      </c>
      <c r="AH617" s="6">
        <v>4.4794799999999999E-4</v>
      </c>
      <c r="AI617" s="6">
        <v>72.433999999999997</v>
      </c>
      <c r="AJ617" s="6">
        <v>1</v>
      </c>
      <c r="AK617" s="6">
        <v>82.2607</v>
      </c>
      <c r="AL617" s="12">
        <v>3.0477E-5</v>
      </c>
      <c r="AM617" s="6">
        <v>87.298000000000002</v>
      </c>
      <c r="AN617" s="6">
        <v>1</v>
      </c>
      <c r="AO617" s="6">
        <v>81.864999999999995</v>
      </c>
      <c r="AP617" s="12">
        <v>9.4429699999999995E-5</v>
      </c>
      <c r="AQ617" s="6">
        <v>81.864999999999995</v>
      </c>
      <c r="AR617" s="6">
        <v>1</v>
      </c>
      <c r="AS617" s="6">
        <v>83.861800000000002</v>
      </c>
      <c r="AT617" s="12">
        <v>6.3982399999999999E-5</v>
      </c>
      <c r="AU617" s="6">
        <v>83.861999999999995</v>
      </c>
      <c r="AV617" s="6">
        <v>1</v>
      </c>
      <c r="AW617" s="6">
        <v>45.432899999999997</v>
      </c>
      <c r="AX617" s="6">
        <v>1.8027399999999999E-4</v>
      </c>
      <c r="AY617" s="6">
        <v>80.763000000000005</v>
      </c>
      <c r="AZ617" s="6">
        <v>1</v>
      </c>
      <c r="BA617" s="3" t="s">
        <v>1042</v>
      </c>
      <c r="BB617" s="12">
        <v>3.0477E-5</v>
      </c>
      <c r="BC617" s="6">
        <v>87.298000000000002</v>
      </c>
      <c r="BD617" s="3" t="s">
        <v>18850</v>
      </c>
      <c r="BE617" s="3" t="s">
        <v>18851</v>
      </c>
      <c r="BF617" s="3" t="s">
        <v>18852</v>
      </c>
      <c r="BG617" s="6">
        <v>3</v>
      </c>
      <c r="BH617" s="6">
        <v>2</v>
      </c>
      <c r="BI617" s="6">
        <v>613.31515000000002</v>
      </c>
      <c r="BJ617" s="6">
        <v>-0.42793999999999999</v>
      </c>
      <c r="BK617" s="6">
        <v>55584000</v>
      </c>
      <c r="BL617" s="6">
        <v>0</v>
      </c>
      <c r="BM617" s="6">
        <v>0</v>
      </c>
      <c r="BN617" s="6">
        <v>0</v>
      </c>
      <c r="BO617" s="6">
        <v>0</v>
      </c>
      <c r="BP617" s="6">
        <v>0</v>
      </c>
      <c r="BQ617" s="6">
        <v>221600</v>
      </c>
      <c r="BR617" s="6">
        <v>24662000</v>
      </c>
      <c r="BS617" s="6">
        <v>26827000</v>
      </c>
      <c r="BT617" s="6">
        <v>1414000</v>
      </c>
      <c r="BU617" s="6">
        <v>2458500</v>
      </c>
      <c r="BV617" s="6">
        <v>5</v>
      </c>
      <c r="BW617" s="6">
        <v>0</v>
      </c>
      <c r="BX617" s="6">
        <v>5</v>
      </c>
    </row>
    <row r="618" spans="1:76">
      <c r="A618" s="3" t="s">
        <v>1038</v>
      </c>
      <c r="B618" s="3" t="s">
        <v>1038</v>
      </c>
      <c r="C618" s="3" t="s">
        <v>1038</v>
      </c>
      <c r="D618" s="6">
        <v>280</v>
      </c>
      <c r="E618" s="6">
        <v>280</v>
      </c>
      <c r="F618" s="3" t="s">
        <v>1039</v>
      </c>
      <c r="G618" s="3" t="s">
        <v>1040</v>
      </c>
      <c r="H618" s="3" t="s">
        <v>18849</v>
      </c>
      <c r="I618" s="3" t="s">
        <v>1041</v>
      </c>
      <c r="J618" s="6">
        <v>1</v>
      </c>
      <c r="K618" s="6">
        <v>129.77199999999999</v>
      </c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>
        <v>1</v>
      </c>
      <c r="AG618" s="6">
        <v>154.65100000000001</v>
      </c>
      <c r="AH618" s="12">
        <v>7.0862700000000001E-31</v>
      </c>
      <c r="AI618" s="6">
        <v>154.65</v>
      </c>
      <c r="AJ618" s="6">
        <v>1</v>
      </c>
      <c r="AK618" s="6">
        <v>100.11199999999999</v>
      </c>
      <c r="AL618" s="12">
        <v>1.02099E-13</v>
      </c>
      <c r="AM618" s="6">
        <v>114.7</v>
      </c>
      <c r="AN618" s="6">
        <v>1</v>
      </c>
      <c r="AO618" s="6">
        <v>129.77199999999999</v>
      </c>
      <c r="AP618" s="12">
        <v>2.5178900000000001E-20</v>
      </c>
      <c r="AQ618" s="6">
        <v>129.77000000000001</v>
      </c>
      <c r="AR618" s="6"/>
      <c r="AS618" s="6"/>
      <c r="AT618" s="6"/>
      <c r="AU618" s="6"/>
      <c r="AV618" s="6"/>
      <c r="AW618" s="6"/>
      <c r="AX618" s="6"/>
      <c r="AY618" s="6"/>
      <c r="AZ618" s="6">
        <v>1</v>
      </c>
      <c r="BA618" s="3" t="s">
        <v>1043</v>
      </c>
      <c r="BB618" s="12">
        <v>7.0862700000000001E-31</v>
      </c>
      <c r="BC618" s="6">
        <v>154.65</v>
      </c>
      <c r="BD618" s="3" t="s">
        <v>18853</v>
      </c>
      <c r="BE618" s="3" t="s">
        <v>18854</v>
      </c>
      <c r="BF618" s="3" t="s">
        <v>18855</v>
      </c>
      <c r="BG618" s="6">
        <v>2</v>
      </c>
      <c r="BH618" s="6">
        <v>3</v>
      </c>
      <c r="BI618" s="6">
        <v>635.30676000000005</v>
      </c>
      <c r="BJ618" s="6">
        <v>0.35444999999999999</v>
      </c>
      <c r="BK618" s="6">
        <v>9818100</v>
      </c>
      <c r="BL618" s="6">
        <v>0</v>
      </c>
      <c r="BM618" s="6">
        <v>0</v>
      </c>
      <c r="BN618" s="6">
        <v>0</v>
      </c>
      <c r="BO618" s="6">
        <v>0</v>
      </c>
      <c r="BP618" s="6">
        <v>0</v>
      </c>
      <c r="BQ618" s="6">
        <v>4304600</v>
      </c>
      <c r="BR618" s="6">
        <v>2411100</v>
      </c>
      <c r="BS618" s="6">
        <v>3102400</v>
      </c>
      <c r="BT618" s="6">
        <v>0</v>
      </c>
      <c r="BU618" s="6">
        <v>0</v>
      </c>
      <c r="BV618" s="6">
        <v>3</v>
      </c>
      <c r="BW618" s="6">
        <v>0</v>
      </c>
      <c r="BX618" s="6">
        <v>3</v>
      </c>
    </row>
    <row r="619" spans="1:76">
      <c r="A619" s="3" t="s">
        <v>1038</v>
      </c>
      <c r="B619" s="3" t="s">
        <v>1038</v>
      </c>
      <c r="C619" s="3" t="s">
        <v>1038</v>
      </c>
      <c r="D619" s="6">
        <v>9</v>
      </c>
      <c r="E619" s="6">
        <v>9</v>
      </c>
      <c r="F619" s="3" t="s">
        <v>1039</v>
      </c>
      <c r="G619" s="3" t="s">
        <v>1040</v>
      </c>
      <c r="H619" s="3" t="s">
        <v>18849</v>
      </c>
      <c r="I619" s="3" t="s">
        <v>1041</v>
      </c>
      <c r="J619" s="6">
        <v>0.99997400000000003</v>
      </c>
      <c r="K619" s="6">
        <v>45.828800000000001</v>
      </c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>
        <v>1</v>
      </c>
      <c r="AG619" s="6">
        <v>14.666499999999999</v>
      </c>
      <c r="AH619" s="6">
        <v>1.21353</v>
      </c>
      <c r="AI619" s="6">
        <v>14.667</v>
      </c>
      <c r="AJ619" s="6">
        <v>0.99997400000000003</v>
      </c>
      <c r="AK619" s="6">
        <v>45.828800000000001</v>
      </c>
      <c r="AL619" s="6">
        <v>2.80715E-3</v>
      </c>
      <c r="AM619" s="6">
        <v>78.149000000000001</v>
      </c>
      <c r="AN619" s="6">
        <v>0.99992300000000001</v>
      </c>
      <c r="AO619" s="6">
        <v>41.143500000000003</v>
      </c>
      <c r="AP619" s="6">
        <v>2.3658799999999999E-3</v>
      </c>
      <c r="AQ619" s="6">
        <v>80.165000000000006</v>
      </c>
      <c r="AR619" s="6"/>
      <c r="AS619" s="6"/>
      <c r="AT619" s="6"/>
      <c r="AU619" s="6"/>
      <c r="AV619" s="6"/>
      <c r="AW619" s="6"/>
      <c r="AX619" s="6"/>
      <c r="AY619" s="6"/>
      <c r="AZ619" s="6">
        <v>1</v>
      </c>
      <c r="BA619" s="3" t="s">
        <v>1044</v>
      </c>
      <c r="BB619" s="6">
        <v>2.3658799999999999E-3</v>
      </c>
      <c r="BC619" s="6">
        <v>80.165000000000006</v>
      </c>
      <c r="BD619" s="3" t="s">
        <v>18856</v>
      </c>
      <c r="BE619" s="3" t="s">
        <v>18857</v>
      </c>
      <c r="BF619" s="3" t="s">
        <v>18858</v>
      </c>
      <c r="BG619" s="6">
        <v>5</v>
      </c>
      <c r="BH619" s="6">
        <v>2</v>
      </c>
      <c r="BI619" s="6">
        <v>564.76394000000005</v>
      </c>
      <c r="BJ619" s="6">
        <v>-1.2894000000000001</v>
      </c>
      <c r="BK619" s="6">
        <v>532070</v>
      </c>
      <c r="BL619" s="6">
        <v>0</v>
      </c>
      <c r="BM619" s="6">
        <v>0</v>
      </c>
      <c r="BN619" s="6">
        <v>0</v>
      </c>
      <c r="BO619" s="6">
        <v>0</v>
      </c>
      <c r="BP619" s="6">
        <v>0</v>
      </c>
      <c r="BQ619" s="6">
        <v>0</v>
      </c>
      <c r="BR619" s="6">
        <v>262460</v>
      </c>
      <c r="BS619" s="6">
        <v>269620</v>
      </c>
      <c r="BT619" s="6">
        <v>0</v>
      </c>
      <c r="BU619" s="6">
        <v>0</v>
      </c>
      <c r="BV619" s="6">
        <v>3</v>
      </c>
      <c r="BW619" s="6">
        <v>0</v>
      </c>
      <c r="BX619" s="6">
        <v>3</v>
      </c>
    </row>
    <row r="620" spans="1:76">
      <c r="A620" s="3" t="s">
        <v>1038</v>
      </c>
      <c r="B620" s="3" t="s">
        <v>1038</v>
      </c>
      <c r="C620" s="3" t="s">
        <v>1038</v>
      </c>
      <c r="D620" s="6">
        <v>298</v>
      </c>
      <c r="E620" s="6">
        <v>298</v>
      </c>
      <c r="F620" s="3" t="s">
        <v>1039</v>
      </c>
      <c r="G620" s="3" t="s">
        <v>1040</v>
      </c>
      <c r="H620" s="3" t="s">
        <v>18849</v>
      </c>
      <c r="I620" s="3" t="s">
        <v>1041</v>
      </c>
      <c r="J620" s="6">
        <v>1</v>
      </c>
      <c r="K620" s="6">
        <v>98.942599999999999</v>
      </c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>
        <v>1</v>
      </c>
      <c r="Y620" s="6">
        <v>73.885300000000001</v>
      </c>
      <c r="Z620" s="6">
        <v>6.8020800000000003E-3</v>
      </c>
      <c r="AA620" s="6">
        <v>73.885000000000005</v>
      </c>
      <c r="AB620" s="6">
        <v>1</v>
      </c>
      <c r="AC620" s="6">
        <v>98.942599999999999</v>
      </c>
      <c r="AD620" s="6">
        <v>2.42888E-3</v>
      </c>
      <c r="AE620" s="6">
        <v>98.942999999999998</v>
      </c>
      <c r="AF620" s="6"/>
      <c r="AG620" s="6"/>
      <c r="AH620" s="6"/>
      <c r="AI620" s="6"/>
      <c r="AJ620" s="6"/>
      <c r="AK620" s="6"/>
      <c r="AL620" s="6"/>
      <c r="AM620" s="6"/>
      <c r="AN620" s="6"/>
      <c r="AO620" s="6"/>
      <c r="AP620" s="6"/>
      <c r="AQ620" s="6"/>
      <c r="AR620" s="6"/>
      <c r="AS620" s="6"/>
      <c r="AT620" s="6"/>
      <c r="AU620" s="6"/>
      <c r="AV620" s="6"/>
      <c r="AW620" s="6"/>
      <c r="AX620" s="6"/>
      <c r="AY620" s="6"/>
      <c r="AZ620" s="6">
        <v>1</v>
      </c>
      <c r="BA620" s="3" t="s">
        <v>1045</v>
      </c>
      <c r="BB620" s="6">
        <v>2.42888E-3</v>
      </c>
      <c r="BC620" s="6">
        <v>98.942999999999998</v>
      </c>
      <c r="BD620" s="3" t="s">
        <v>18859</v>
      </c>
      <c r="BE620" s="3" t="s">
        <v>18860</v>
      </c>
      <c r="BF620" s="3" t="s">
        <v>18861</v>
      </c>
      <c r="BG620" s="6">
        <v>7</v>
      </c>
      <c r="BH620" s="6">
        <v>2</v>
      </c>
      <c r="BI620" s="6">
        <v>631.79290000000003</v>
      </c>
      <c r="BJ620" s="6">
        <v>-0.28587000000000001</v>
      </c>
      <c r="BK620" s="6">
        <v>892170</v>
      </c>
      <c r="BL620" s="6">
        <v>0</v>
      </c>
      <c r="BM620" s="6">
        <v>0</v>
      </c>
      <c r="BN620" s="6">
        <v>0</v>
      </c>
      <c r="BO620" s="6">
        <v>744410</v>
      </c>
      <c r="BP620" s="6">
        <v>147760</v>
      </c>
      <c r="BQ620" s="6">
        <v>0</v>
      </c>
      <c r="BR620" s="6">
        <v>0</v>
      </c>
      <c r="BS620" s="6">
        <v>0</v>
      </c>
      <c r="BT620" s="6">
        <v>0</v>
      </c>
      <c r="BU620" s="6">
        <v>0</v>
      </c>
      <c r="BV620" s="6">
        <v>2</v>
      </c>
      <c r="BW620" s="6">
        <v>2</v>
      </c>
      <c r="BX620" s="6">
        <v>0</v>
      </c>
    </row>
    <row r="621" spans="1:76">
      <c r="A621" s="3" t="s">
        <v>1046</v>
      </c>
      <c r="B621" s="3" t="s">
        <v>1046</v>
      </c>
      <c r="C621" s="3" t="s">
        <v>1046</v>
      </c>
      <c r="D621" s="6">
        <v>24</v>
      </c>
      <c r="E621" s="6">
        <v>24</v>
      </c>
      <c r="F621" s="3" t="s">
        <v>1047</v>
      </c>
      <c r="G621" s="3" t="s">
        <v>1048</v>
      </c>
      <c r="H621" s="3" t="s">
        <v>18862</v>
      </c>
      <c r="I621" s="3" t="s">
        <v>1049</v>
      </c>
      <c r="J621" s="6">
        <v>0.99999400000000005</v>
      </c>
      <c r="K621" s="6">
        <v>52.440800000000003</v>
      </c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>
        <v>0.99997000000000003</v>
      </c>
      <c r="AG621" s="6">
        <v>45.851399999999998</v>
      </c>
      <c r="AH621" s="12">
        <v>1.3331400000000001E-72</v>
      </c>
      <c r="AI621" s="6">
        <v>198.31</v>
      </c>
      <c r="AJ621" s="6">
        <v>0.99999400000000005</v>
      </c>
      <c r="AK621" s="6">
        <v>52.440800000000003</v>
      </c>
      <c r="AL621" s="12">
        <v>1.3266900000000001E-86</v>
      </c>
      <c r="AM621" s="6">
        <v>207.89</v>
      </c>
      <c r="AN621" s="6">
        <v>0.99998500000000001</v>
      </c>
      <c r="AO621" s="6">
        <v>48.269100000000002</v>
      </c>
      <c r="AP621" s="12">
        <v>6.8007800000000004E-72</v>
      </c>
      <c r="AQ621" s="6">
        <v>193.4</v>
      </c>
      <c r="AR621" s="6">
        <v>0.99997800000000003</v>
      </c>
      <c r="AS621" s="6">
        <v>46.527799999999999</v>
      </c>
      <c r="AT621" s="12">
        <v>8.2487600000000001E-60</v>
      </c>
      <c r="AU621" s="6">
        <v>183.09</v>
      </c>
      <c r="AV621" s="6">
        <v>0.99999000000000005</v>
      </c>
      <c r="AW621" s="6">
        <v>50.081600000000002</v>
      </c>
      <c r="AX621" s="12">
        <v>1.09925E-79</v>
      </c>
      <c r="AY621" s="6">
        <v>205.84</v>
      </c>
      <c r="AZ621" s="6">
        <v>1</v>
      </c>
      <c r="BA621" s="3" t="s">
        <v>1050</v>
      </c>
      <c r="BB621" s="12">
        <v>1.3266900000000001E-86</v>
      </c>
      <c r="BC621" s="6">
        <v>207.89</v>
      </c>
      <c r="BD621" s="3" t="s">
        <v>18863</v>
      </c>
      <c r="BE621" s="3" t="s">
        <v>18864</v>
      </c>
      <c r="BF621" s="3" t="s">
        <v>18865</v>
      </c>
      <c r="BG621" s="6">
        <v>17</v>
      </c>
      <c r="BH621" s="6">
        <v>3</v>
      </c>
      <c r="BI621" s="6">
        <v>974.44380999999998</v>
      </c>
      <c r="BJ621" s="6">
        <v>0.26133000000000001</v>
      </c>
      <c r="BK621" s="6">
        <v>8161300</v>
      </c>
      <c r="BL621" s="6">
        <v>0</v>
      </c>
      <c r="BM621" s="6">
        <v>0</v>
      </c>
      <c r="BN621" s="6">
        <v>0</v>
      </c>
      <c r="BO621" s="6">
        <v>0</v>
      </c>
      <c r="BP621" s="6">
        <v>0</v>
      </c>
      <c r="BQ621" s="6">
        <v>1227900</v>
      </c>
      <c r="BR621" s="6">
        <v>803590</v>
      </c>
      <c r="BS621" s="6">
        <v>1015100</v>
      </c>
      <c r="BT621" s="6">
        <v>2104500</v>
      </c>
      <c r="BU621" s="6">
        <v>3010300</v>
      </c>
      <c r="BV621" s="6">
        <v>5</v>
      </c>
      <c r="BW621" s="6">
        <v>0</v>
      </c>
      <c r="BX621" s="6">
        <v>5</v>
      </c>
    </row>
    <row r="622" spans="1:76">
      <c r="A622" s="3" t="s">
        <v>1051</v>
      </c>
      <c r="B622" s="3" t="s">
        <v>1051</v>
      </c>
      <c r="C622" s="3" t="s">
        <v>1051</v>
      </c>
      <c r="D622" s="6">
        <v>103</v>
      </c>
      <c r="E622" s="6">
        <v>103</v>
      </c>
      <c r="F622" s="3" t="s">
        <v>1052</v>
      </c>
      <c r="G622" s="3" t="s">
        <v>1053</v>
      </c>
      <c r="H622" s="3" t="s">
        <v>18866</v>
      </c>
      <c r="I622" s="3" t="s">
        <v>1054</v>
      </c>
      <c r="J622" s="6">
        <v>1</v>
      </c>
      <c r="K622" s="6">
        <v>87.694699999999997</v>
      </c>
      <c r="L622" s="6">
        <v>1</v>
      </c>
      <c r="M622" s="6">
        <v>70.213499999999996</v>
      </c>
      <c r="N622" s="12">
        <v>3.3647800000000002E-23</v>
      </c>
      <c r="O622" s="6">
        <v>111.4</v>
      </c>
      <c r="P622" s="6">
        <v>0.99999700000000002</v>
      </c>
      <c r="Q622" s="6">
        <v>56.268999999999998</v>
      </c>
      <c r="R622" s="12">
        <v>1.1825E-17</v>
      </c>
      <c r="S622" s="6">
        <v>95.254999999999995</v>
      </c>
      <c r="T622" s="6">
        <v>1</v>
      </c>
      <c r="U622" s="6">
        <v>87.694699999999997</v>
      </c>
      <c r="V622" s="12">
        <v>1.1949E-81</v>
      </c>
      <c r="W622" s="6">
        <v>179.16</v>
      </c>
      <c r="X622" s="6">
        <v>1</v>
      </c>
      <c r="Y622" s="6">
        <v>113.55500000000001</v>
      </c>
      <c r="Z622" s="12">
        <v>3.4309100000000002E-75</v>
      </c>
      <c r="AA622" s="6">
        <v>178.33</v>
      </c>
      <c r="AB622" s="6"/>
      <c r="AC622" s="6"/>
      <c r="AD622" s="6"/>
      <c r="AE622" s="6"/>
      <c r="AF622" s="6"/>
      <c r="AG622" s="6"/>
      <c r="AH622" s="6"/>
      <c r="AI622" s="6"/>
      <c r="AJ622" s="6"/>
      <c r="AK622" s="6"/>
      <c r="AL622" s="6"/>
      <c r="AM622" s="6"/>
      <c r="AN622" s="6"/>
      <c r="AO622" s="6"/>
      <c r="AP622" s="6"/>
      <c r="AQ622" s="6"/>
      <c r="AR622" s="6"/>
      <c r="AS622" s="6"/>
      <c r="AT622" s="6"/>
      <c r="AU622" s="6"/>
      <c r="AV622" s="6"/>
      <c r="AW622" s="6"/>
      <c r="AX622" s="6"/>
      <c r="AY622" s="6"/>
      <c r="AZ622" s="6">
        <v>1</v>
      </c>
      <c r="BA622" s="3" t="s">
        <v>1055</v>
      </c>
      <c r="BB622" s="12">
        <v>1.1949E-81</v>
      </c>
      <c r="BC622" s="6">
        <v>179.16</v>
      </c>
      <c r="BD622" s="3" t="s">
        <v>18867</v>
      </c>
      <c r="BE622" s="3" t="s">
        <v>18868</v>
      </c>
      <c r="BF622" s="3" t="s">
        <v>18869</v>
      </c>
      <c r="BG622" s="6">
        <v>27</v>
      </c>
      <c r="BH622" s="6">
        <v>4</v>
      </c>
      <c r="BI622" s="6">
        <v>843.89319</v>
      </c>
      <c r="BJ622" s="6">
        <v>-0.76205000000000001</v>
      </c>
      <c r="BK622" s="6">
        <v>97464000</v>
      </c>
      <c r="BL622" s="6">
        <v>28449000</v>
      </c>
      <c r="BM622" s="6">
        <v>22091000</v>
      </c>
      <c r="BN622" s="6">
        <v>28611000</v>
      </c>
      <c r="BO622" s="6">
        <v>18312000</v>
      </c>
      <c r="BP622" s="6">
        <v>0</v>
      </c>
      <c r="BQ622" s="6">
        <v>0</v>
      </c>
      <c r="BR622" s="6">
        <v>0</v>
      </c>
      <c r="BS622" s="6">
        <v>0</v>
      </c>
      <c r="BT622" s="6">
        <v>0</v>
      </c>
      <c r="BU622" s="6">
        <v>0</v>
      </c>
      <c r="BV622" s="6">
        <v>4</v>
      </c>
      <c r="BW622" s="6">
        <v>4</v>
      </c>
      <c r="BX622" s="6">
        <v>0</v>
      </c>
    </row>
    <row r="623" spans="1:76">
      <c r="A623" s="3" t="s">
        <v>1051</v>
      </c>
      <c r="B623" s="3" t="s">
        <v>1051</v>
      </c>
      <c r="C623" s="3" t="s">
        <v>1051</v>
      </c>
      <c r="D623" s="6">
        <v>139</v>
      </c>
      <c r="E623" s="6">
        <v>139</v>
      </c>
      <c r="F623" s="3" t="s">
        <v>1052</v>
      </c>
      <c r="G623" s="3" t="s">
        <v>1053</v>
      </c>
      <c r="H623" s="3" t="s">
        <v>18866</v>
      </c>
      <c r="I623" s="3" t="s">
        <v>1054</v>
      </c>
      <c r="J623" s="6">
        <v>1</v>
      </c>
      <c r="K623" s="6">
        <v>62.464199999999998</v>
      </c>
      <c r="L623" s="6">
        <v>1</v>
      </c>
      <c r="M623" s="6">
        <v>125.497</v>
      </c>
      <c r="N623" s="12">
        <v>1.03048E-75</v>
      </c>
      <c r="O623" s="6">
        <v>191.65</v>
      </c>
      <c r="P623" s="6">
        <v>1</v>
      </c>
      <c r="Q623" s="6">
        <v>87.055499999999995</v>
      </c>
      <c r="R623" s="12">
        <v>1.67825E-98</v>
      </c>
      <c r="S623" s="6">
        <v>218.07</v>
      </c>
      <c r="T623" s="6">
        <v>1</v>
      </c>
      <c r="U623" s="6">
        <v>164.18799999999999</v>
      </c>
      <c r="V623" s="12">
        <v>2.1314499999999999E-153</v>
      </c>
      <c r="W623" s="6">
        <v>262.41000000000003</v>
      </c>
      <c r="X623" s="6">
        <v>1</v>
      </c>
      <c r="Y623" s="6">
        <v>91.313299999999998</v>
      </c>
      <c r="Z623" s="12">
        <v>1.36688E-134</v>
      </c>
      <c r="AA623" s="6">
        <v>244.92</v>
      </c>
      <c r="AB623" s="6">
        <v>1</v>
      </c>
      <c r="AC623" s="6">
        <v>93.345200000000006</v>
      </c>
      <c r="AD623" s="12">
        <v>5.9994100000000004E-75</v>
      </c>
      <c r="AE623" s="6">
        <v>189.79</v>
      </c>
      <c r="AF623" s="6">
        <v>1</v>
      </c>
      <c r="AG623" s="6">
        <v>63.565100000000001</v>
      </c>
      <c r="AH623" s="6">
        <v>2.3107099999999998E-2</v>
      </c>
      <c r="AI623" s="6">
        <v>66.072999999999993</v>
      </c>
      <c r="AJ623" s="6">
        <v>1</v>
      </c>
      <c r="AK623" s="6">
        <v>86.953500000000005</v>
      </c>
      <c r="AL623" s="6">
        <v>7.1615400000000001E-3</v>
      </c>
      <c r="AM623" s="6">
        <v>86.953000000000003</v>
      </c>
      <c r="AN623" s="6">
        <v>1</v>
      </c>
      <c r="AO623" s="6">
        <v>89.298400000000001</v>
      </c>
      <c r="AP623" s="6">
        <v>6.2248800000000003E-3</v>
      </c>
      <c r="AQ623" s="6">
        <v>89.298000000000002</v>
      </c>
      <c r="AR623" s="6">
        <v>1</v>
      </c>
      <c r="AS623" s="6">
        <v>77.282499999999999</v>
      </c>
      <c r="AT623" s="6">
        <v>6.2259899999999998E-3</v>
      </c>
      <c r="AU623" s="6">
        <v>89.296000000000006</v>
      </c>
      <c r="AV623" s="6">
        <v>1</v>
      </c>
      <c r="AW623" s="6">
        <v>62.464199999999998</v>
      </c>
      <c r="AX623" s="6">
        <v>1.27552E-2</v>
      </c>
      <c r="AY623" s="6">
        <v>75.108999999999995</v>
      </c>
      <c r="AZ623" s="6">
        <v>1</v>
      </c>
      <c r="BA623" s="3" t="s">
        <v>1056</v>
      </c>
      <c r="BB623" s="12">
        <v>2.1314499999999999E-153</v>
      </c>
      <c r="BC623" s="6">
        <v>262.41000000000003</v>
      </c>
      <c r="BD623" s="3" t="s">
        <v>18870</v>
      </c>
      <c r="BE623" s="3" t="s">
        <v>18871</v>
      </c>
      <c r="BF623" s="3" t="s">
        <v>18872</v>
      </c>
      <c r="BG623" s="6">
        <v>2</v>
      </c>
      <c r="BH623" s="6">
        <v>2</v>
      </c>
      <c r="BI623" s="6">
        <v>517.23977000000002</v>
      </c>
      <c r="BJ623" s="6">
        <v>-0.33117000000000002</v>
      </c>
      <c r="BK623" s="6">
        <v>678090000</v>
      </c>
      <c r="BL623" s="6">
        <v>50213000</v>
      </c>
      <c r="BM623" s="6">
        <v>54168000</v>
      </c>
      <c r="BN623" s="6">
        <v>139080000</v>
      </c>
      <c r="BO623" s="6">
        <v>76409000</v>
      </c>
      <c r="BP623" s="6">
        <v>7371200</v>
      </c>
      <c r="BQ623" s="6">
        <v>14671000</v>
      </c>
      <c r="BR623" s="6">
        <v>136780000</v>
      </c>
      <c r="BS623" s="6">
        <v>159240000</v>
      </c>
      <c r="BT623" s="6">
        <v>19020000</v>
      </c>
      <c r="BU623" s="6">
        <v>21142000</v>
      </c>
      <c r="BV623" s="6">
        <v>10</v>
      </c>
      <c r="BW623" s="6">
        <v>5</v>
      </c>
      <c r="BX623" s="6">
        <v>5</v>
      </c>
    </row>
    <row r="624" spans="1:76">
      <c r="A624" s="3" t="s">
        <v>1051</v>
      </c>
      <c r="B624" s="3" t="s">
        <v>1051</v>
      </c>
      <c r="C624" s="3" t="s">
        <v>1051</v>
      </c>
      <c r="D624" s="6">
        <v>107</v>
      </c>
      <c r="E624" s="6">
        <v>107</v>
      </c>
      <c r="F624" s="3" t="s">
        <v>1052</v>
      </c>
      <c r="G624" s="3" t="s">
        <v>1053</v>
      </c>
      <c r="H624" s="3" t="s">
        <v>18866</v>
      </c>
      <c r="I624" s="3" t="s">
        <v>1054</v>
      </c>
      <c r="J624" s="6">
        <v>1</v>
      </c>
      <c r="K624" s="6">
        <v>76.631299999999996</v>
      </c>
      <c r="L624" s="6">
        <v>1</v>
      </c>
      <c r="M624" s="6">
        <v>70.409499999999994</v>
      </c>
      <c r="N624" s="12">
        <v>2.4910500000000001E-5</v>
      </c>
      <c r="O624" s="6">
        <v>99.215000000000003</v>
      </c>
      <c r="P624" s="6">
        <v>0.99999800000000005</v>
      </c>
      <c r="Q624" s="6">
        <v>57.588500000000003</v>
      </c>
      <c r="R624" s="6">
        <v>1.1128000000000001E-4</v>
      </c>
      <c r="S624" s="6">
        <v>79.819999999999993</v>
      </c>
      <c r="T624" s="6">
        <v>1</v>
      </c>
      <c r="U624" s="6">
        <v>71.044499999999999</v>
      </c>
      <c r="V624" s="12">
        <v>6.9002999999999998E-6</v>
      </c>
      <c r="W624" s="6">
        <v>109.24</v>
      </c>
      <c r="X624" s="6">
        <v>1</v>
      </c>
      <c r="Y624" s="6">
        <v>76.631299999999996</v>
      </c>
      <c r="Z624" s="12">
        <v>7.8627099999999999E-8</v>
      </c>
      <c r="AA624" s="6">
        <v>122.51</v>
      </c>
      <c r="AB624" s="6">
        <v>1</v>
      </c>
      <c r="AC624" s="6">
        <v>64.977500000000006</v>
      </c>
      <c r="AD624" s="12">
        <v>2.1896E-7</v>
      </c>
      <c r="AE624" s="6">
        <v>119.45</v>
      </c>
      <c r="AF624" s="6"/>
      <c r="AG624" s="6"/>
      <c r="AH624" s="6"/>
      <c r="AI624" s="6"/>
      <c r="AJ624" s="6"/>
      <c r="AK624" s="6"/>
      <c r="AL624" s="6"/>
      <c r="AM624" s="6"/>
      <c r="AN624" s="6"/>
      <c r="AO624" s="6"/>
      <c r="AP624" s="6"/>
      <c r="AQ624" s="6"/>
      <c r="AR624" s="6"/>
      <c r="AS624" s="6"/>
      <c r="AT624" s="6"/>
      <c r="AU624" s="6"/>
      <c r="AV624" s="6"/>
      <c r="AW624" s="6"/>
      <c r="AX624" s="6"/>
      <c r="AY624" s="6"/>
      <c r="AZ624" s="6">
        <v>1</v>
      </c>
      <c r="BA624" s="3" t="s">
        <v>1057</v>
      </c>
      <c r="BB624" s="12">
        <v>7.8627099999999999E-8</v>
      </c>
      <c r="BC624" s="6">
        <v>122.51</v>
      </c>
      <c r="BD624" s="3" t="s">
        <v>18873</v>
      </c>
      <c r="BE624" s="3" t="s">
        <v>18874</v>
      </c>
      <c r="BF624" s="3" t="s">
        <v>18875</v>
      </c>
      <c r="BG624" s="6">
        <v>1</v>
      </c>
      <c r="BH624" s="6">
        <v>2</v>
      </c>
      <c r="BI624" s="6">
        <v>643.83984999999996</v>
      </c>
      <c r="BJ624" s="6">
        <v>0.60350000000000004</v>
      </c>
      <c r="BK624" s="6">
        <v>93370000</v>
      </c>
      <c r="BL624" s="6">
        <v>24976000</v>
      </c>
      <c r="BM624" s="6">
        <v>17766000</v>
      </c>
      <c r="BN624" s="6">
        <v>19018000</v>
      </c>
      <c r="BO624" s="6">
        <v>27221000</v>
      </c>
      <c r="BP624" s="6">
        <v>4388600</v>
      </c>
      <c r="BQ624" s="6">
        <v>0</v>
      </c>
      <c r="BR624" s="6">
        <v>0</v>
      </c>
      <c r="BS624" s="6">
        <v>0</v>
      </c>
      <c r="BT624" s="6">
        <v>0</v>
      </c>
      <c r="BU624" s="6">
        <v>0</v>
      </c>
      <c r="BV624" s="6">
        <v>5</v>
      </c>
      <c r="BW624" s="6">
        <v>5</v>
      </c>
      <c r="BX624" s="6">
        <v>0</v>
      </c>
    </row>
    <row r="625" spans="1:76">
      <c r="A625" s="3" t="s">
        <v>1058</v>
      </c>
      <c r="B625" s="3" t="s">
        <v>1058</v>
      </c>
      <c r="C625" s="3" t="s">
        <v>1058</v>
      </c>
      <c r="D625" s="6">
        <v>422</v>
      </c>
      <c r="E625" s="6">
        <v>422</v>
      </c>
      <c r="F625" s="3" t="s">
        <v>1059</v>
      </c>
      <c r="G625" s="3" t="s">
        <v>1060</v>
      </c>
      <c r="H625" s="3" t="s">
        <v>18876</v>
      </c>
      <c r="I625" s="3" t="s">
        <v>1061</v>
      </c>
      <c r="J625" s="6">
        <v>1</v>
      </c>
      <c r="K625" s="6">
        <v>55.213099999999997</v>
      </c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  <c r="AJ625" s="6">
        <v>1</v>
      </c>
      <c r="AK625" s="6">
        <v>55.213099999999997</v>
      </c>
      <c r="AL625" s="6">
        <v>7.3809699999999997E-3</v>
      </c>
      <c r="AM625" s="6">
        <v>55.213000000000001</v>
      </c>
      <c r="AN625" s="6"/>
      <c r="AO625" s="6"/>
      <c r="AP625" s="6"/>
      <c r="AQ625" s="6"/>
      <c r="AR625" s="6"/>
      <c r="AS625" s="6"/>
      <c r="AT625" s="6"/>
      <c r="AU625" s="6"/>
      <c r="AV625" s="6"/>
      <c r="AW625" s="6"/>
      <c r="AX625" s="6"/>
      <c r="AY625" s="6"/>
      <c r="AZ625" s="6">
        <v>1</v>
      </c>
      <c r="BA625" s="3" t="s">
        <v>18877</v>
      </c>
      <c r="BB625" s="6">
        <v>7.3809699999999997E-3</v>
      </c>
      <c r="BC625" s="6">
        <v>55.213000000000001</v>
      </c>
      <c r="BD625" s="3" t="s">
        <v>18878</v>
      </c>
      <c r="BE625" s="3" t="s">
        <v>18879</v>
      </c>
      <c r="BF625" s="3" t="s">
        <v>18880</v>
      </c>
      <c r="BG625" s="6">
        <v>12</v>
      </c>
      <c r="BH625" s="6">
        <v>2</v>
      </c>
      <c r="BI625" s="6">
        <v>931.98724000000004</v>
      </c>
      <c r="BJ625" s="6">
        <v>0.39501999999999998</v>
      </c>
      <c r="BK625" s="6">
        <v>122010</v>
      </c>
      <c r="BL625" s="6">
        <v>0</v>
      </c>
      <c r="BM625" s="6">
        <v>0</v>
      </c>
      <c r="BN625" s="6">
        <v>0</v>
      </c>
      <c r="BO625" s="6">
        <v>0</v>
      </c>
      <c r="BP625" s="6">
        <v>0</v>
      </c>
      <c r="BQ625" s="6">
        <v>0</v>
      </c>
      <c r="BR625" s="6">
        <v>122010</v>
      </c>
      <c r="BS625" s="6">
        <v>0</v>
      </c>
      <c r="BT625" s="6">
        <v>0</v>
      </c>
      <c r="BU625" s="6">
        <v>0</v>
      </c>
      <c r="BV625" s="6">
        <v>1</v>
      </c>
      <c r="BW625" s="6">
        <v>0</v>
      </c>
      <c r="BX625" s="6">
        <v>1</v>
      </c>
    </row>
    <row r="626" spans="1:76">
      <c r="A626" s="3" t="s">
        <v>1058</v>
      </c>
      <c r="B626" s="3" t="s">
        <v>1058</v>
      </c>
      <c r="C626" s="3" t="s">
        <v>1058</v>
      </c>
      <c r="D626" s="6">
        <v>269</v>
      </c>
      <c r="E626" s="6">
        <v>269</v>
      </c>
      <c r="F626" s="3" t="s">
        <v>1059</v>
      </c>
      <c r="G626" s="3" t="s">
        <v>1060</v>
      </c>
      <c r="H626" s="3" t="s">
        <v>18876</v>
      </c>
      <c r="I626" s="3" t="s">
        <v>1061</v>
      </c>
      <c r="J626" s="6">
        <v>1</v>
      </c>
      <c r="K626" s="6">
        <v>57.174700000000001</v>
      </c>
      <c r="L626" s="6">
        <v>1</v>
      </c>
      <c r="M626" s="6">
        <v>111.63</v>
      </c>
      <c r="N626" s="12">
        <v>3.7853500000000001E-6</v>
      </c>
      <c r="O626" s="6">
        <v>111.63</v>
      </c>
      <c r="P626" s="6">
        <v>1</v>
      </c>
      <c r="Q626" s="6">
        <v>99.751999999999995</v>
      </c>
      <c r="R626" s="12">
        <v>2.4777300000000001E-5</v>
      </c>
      <c r="S626" s="6">
        <v>99.751999999999995</v>
      </c>
      <c r="T626" s="6">
        <v>1</v>
      </c>
      <c r="U626" s="6">
        <v>148.28</v>
      </c>
      <c r="V626" s="12">
        <v>3.7200000000000002E-14</v>
      </c>
      <c r="W626" s="6">
        <v>148.28</v>
      </c>
      <c r="X626" s="6">
        <v>1</v>
      </c>
      <c r="Y626" s="6">
        <v>119.44799999999999</v>
      </c>
      <c r="Z626" s="12">
        <v>2.1896E-7</v>
      </c>
      <c r="AA626" s="6">
        <v>119.45</v>
      </c>
      <c r="AB626" s="6">
        <v>1</v>
      </c>
      <c r="AC626" s="6">
        <v>57.174700000000001</v>
      </c>
      <c r="AD626" s="12">
        <v>1.0679199999999999E-7</v>
      </c>
      <c r="AE626" s="6">
        <v>120.96</v>
      </c>
      <c r="AF626" s="6">
        <v>1</v>
      </c>
      <c r="AG626" s="6">
        <v>118.253</v>
      </c>
      <c r="AH626" s="12">
        <v>3.31818E-17</v>
      </c>
      <c r="AI626" s="6">
        <v>118.37</v>
      </c>
      <c r="AJ626" s="6">
        <v>1</v>
      </c>
      <c r="AK626" s="6">
        <v>102.895</v>
      </c>
      <c r="AL626" s="12">
        <v>2.0950300000000001E-20</v>
      </c>
      <c r="AM626" s="6">
        <v>127.17</v>
      </c>
      <c r="AN626" s="6">
        <v>1</v>
      </c>
      <c r="AO626" s="6">
        <v>92.473600000000005</v>
      </c>
      <c r="AP626" s="12">
        <v>2.0950300000000001E-20</v>
      </c>
      <c r="AQ626" s="6">
        <v>127.17</v>
      </c>
      <c r="AR626" s="6">
        <v>1</v>
      </c>
      <c r="AS626" s="6">
        <v>104.89400000000001</v>
      </c>
      <c r="AT626" s="12">
        <v>7.4568599999999994E-24</v>
      </c>
      <c r="AU626" s="6">
        <v>135.04</v>
      </c>
      <c r="AV626" s="6">
        <v>1</v>
      </c>
      <c r="AW626" s="6">
        <v>134.172</v>
      </c>
      <c r="AX626" s="12">
        <v>1.0577700000000001E-23</v>
      </c>
      <c r="AY626" s="6">
        <v>134.29</v>
      </c>
      <c r="AZ626" s="6">
        <v>1</v>
      </c>
      <c r="BA626" s="3" t="s">
        <v>1062</v>
      </c>
      <c r="BB626" s="12">
        <v>3.7200000000000002E-14</v>
      </c>
      <c r="BC626" s="6">
        <v>148.28</v>
      </c>
      <c r="BD626" s="3" t="s">
        <v>18881</v>
      </c>
      <c r="BE626" s="3" t="s">
        <v>18882</v>
      </c>
      <c r="BF626" s="3" t="s">
        <v>18883</v>
      </c>
      <c r="BG626" s="6">
        <v>8</v>
      </c>
      <c r="BH626" s="6">
        <v>3</v>
      </c>
      <c r="BI626" s="6">
        <v>450.86971</v>
      </c>
      <c r="BJ626" s="6">
        <v>0.18670999999999999</v>
      </c>
      <c r="BK626" s="6">
        <v>433490000</v>
      </c>
      <c r="BL626" s="6">
        <v>57654000</v>
      </c>
      <c r="BM626" s="6">
        <v>61376000</v>
      </c>
      <c r="BN626" s="6">
        <v>112610000</v>
      </c>
      <c r="BO626" s="6">
        <v>94957000</v>
      </c>
      <c r="BP626" s="6">
        <v>29740000</v>
      </c>
      <c r="BQ626" s="6">
        <v>2322700</v>
      </c>
      <c r="BR626" s="6">
        <v>27600000</v>
      </c>
      <c r="BS626" s="6">
        <v>29728000</v>
      </c>
      <c r="BT626" s="6">
        <v>9315200</v>
      </c>
      <c r="BU626" s="6">
        <v>8188700</v>
      </c>
      <c r="BV626" s="6">
        <v>10</v>
      </c>
      <c r="BW626" s="6">
        <v>5</v>
      </c>
      <c r="BX626" s="6">
        <v>5</v>
      </c>
    </row>
    <row r="627" spans="1:76">
      <c r="A627" s="3" t="s">
        <v>1058</v>
      </c>
      <c r="B627" s="3" t="s">
        <v>1058</v>
      </c>
      <c r="C627" s="3" t="s">
        <v>1058</v>
      </c>
      <c r="D627" s="6">
        <v>384</v>
      </c>
      <c r="E627" s="6">
        <v>384</v>
      </c>
      <c r="F627" s="3" t="s">
        <v>1059</v>
      </c>
      <c r="G627" s="3" t="s">
        <v>1060</v>
      </c>
      <c r="H627" s="3" t="s">
        <v>18876</v>
      </c>
      <c r="I627" s="3" t="s">
        <v>1061</v>
      </c>
      <c r="J627" s="6">
        <v>0.5</v>
      </c>
      <c r="K627" s="6">
        <v>0</v>
      </c>
      <c r="L627" s="6">
        <v>0.499969</v>
      </c>
      <c r="M627" s="6">
        <v>0</v>
      </c>
      <c r="N627" s="12">
        <v>5.7038600000000003E-6</v>
      </c>
      <c r="O627" s="6">
        <v>72.915999999999997</v>
      </c>
      <c r="P627" s="6">
        <v>0.5</v>
      </c>
      <c r="Q627" s="6">
        <v>0</v>
      </c>
      <c r="R627" s="12">
        <v>9.7383599999999999E-8</v>
      </c>
      <c r="S627" s="6">
        <v>83.436000000000007</v>
      </c>
      <c r="T627" s="6">
        <v>0.499998</v>
      </c>
      <c r="U627" s="6">
        <v>0</v>
      </c>
      <c r="V627" s="12">
        <v>1.42183E-7</v>
      </c>
      <c r="W627" s="6">
        <v>81.695999999999998</v>
      </c>
      <c r="X627" s="6">
        <v>0.49999700000000002</v>
      </c>
      <c r="Y627" s="6">
        <v>0</v>
      </c>
      <c r="Z627" s="12">
        <v>2.10065E-5</v>
      </c>
      <c r="AA627" s="6">
        <v>67.978999999999999</v>
      </c>
      <c r="AB627" s="6">
        <v>0.43236000000000002</v>
      </c>
      <c r="AC627" s="6">
        <v>0</v>
      </c>
      <c r="AD627" s="6">
        <v>0.61026000000000002</v>
      </c>
      <c r="AE627" s="6">
        <v>24.645</v>
      </c>
      <c r="AF627" s="6"/>
      <c r="AG627" s="6"/>
      <c r="AH627" s="6"/>
      <c r="AI627" s="6"/>
      <c r="AJ627" s="6"/>
      <c r="AK627" s="6"/>
      <c r="AL627" s="6"/>
      <c r="AM627" s="6"/>
      <c r="AN627" s="6"/>
      <c r="AO627" s="6"/>
      <c r="AP627" s="6"/>
      <c r="AQ627" s="6"/>
      <c r="AR627" s="6"/>
      <c r="AS627" s="6"/>
      <c r="AT627" s="6"/>
      <c r="AU627" s="6"/>
      <c r="AV627" s="6"/>
      <c r="AW627" s="6"/>
      <c r="AX627" s="6"/>
      <c r="AY627" s="6"/>
      <c r="AZ627" s="6">
        <v>1</v>
      </c>
      <c r="BA627" s="3" t="s">
        <v>18884</v>
      </c>
      <c r="BB627" s="12">
        <v>9.7383599999999999E-8</v>
      </c>
      <c r="BC627" s="6">
        <v>83.436000000000007</v>
      </c>
      <c r="BD627" s="3" t="s">
        <v>18885</v>
      </c>
      <c r="BE627" s="3" t="s">
        <v>18886</v>
      </c>
      <c r="BF627" s="3" t="s">
        <v>18887</v>
      </c>
      <c r="BG627" s="6">
        <v>14</v>
      </c>
      <c r="BH627" s="6">
        <v>3</v>
      </c>
      <c r="BI627" s="6">
        <v>849.40255999999999</v>
      </c>
      <c r="BJ627" s="6">
        <v>0.10929999999999999</v>
      </c>
      <c r="BK627" s="6">
        <v>5655300</v>
      </c>
      <c r="BL627" s="6">
        <v>1821300</v>
      </c>
      <c r="BM627" s="6">
        <v>1413500</v>
      </c>
      <c r="BN627" s="6">
        <v>1314600</v>
      </c>
      <c r="BO627" s="6">
        <v>1105900</v>
      </c>
      <c r="BP627" s="6">
        <v>0</v>
      </c>
      <c r="BQ627" s="6">
        <v>0</v>
      </c>
      <c r="BR627" s="6">
        <v>0</v>
      </c>
      <c r="BS627" s="6">
        <v>0</v>
      </c>
      <c r="BT627" s="6">
        <v>0</v>
      </c>
      <c r="BU627" s="6">
        <v>0</v>
      </c>
      <c r="BV627" s="6">
        <v>0</v>
      </c>
      <c r="BW627" s="6">
        <v>0</v>
      </c>
      <c r="BX627" s="6">
        <v>0</v>
      </c>
    </row>
    <row r="628" spans="1:76">
      <c r="A628" s="3" t="s">
        <v>1058</v>
      </c>
      <c r="B628" s="3" t="s">
        <v>1058</v>
      </c>
      <c r="C628" s="3" t="s">
        <v>1058</v>
      </c>
      <c r="D628" s="6">
        <v>385</v>
      </c>
      <c r="E628" s="6">
        <v>385</v>
      </c>
      <c r="F628" s="3" t="s">
        <v>1059</v>
      </c>
      <c r="G628" s="3" t="s">
        <v>1060</v>
      </c>
      <c r="H628" s="3" t="s">
        <v>18876</v>
      </c>
      <c r="I628" s="3" t="s">
        <v>1061</v>
      </c>
      <c r="J628" s="6">
        <v>0.5</v>
      </c>
      <c r="K628" s="6">
        <v>0</v>
      </c>
      <c r="L628" s="6">
        <v>0.499969</v>
      </c>
      <c r="M628" s="6">
        <v>0</v>
      </c>
      <c r="N628" s="12">
        <v>5.7038600000000003E-6</v>
      </c>
      <c r="O628" s="6">
        <v>72.915999999999997</v>
      </c>
      <c r="P628" s="6">
        <v>0.5</v>
      </c>
      <c r="Q628" s="6">
        <v>0</v>
      </c>
      <c r="R628" s="12">
        <v>9.7383599999999999E-8</v>
      </c>
      <c r="S628" s="6">
        <v>83.436000000000007</v>
      </c>
      <c r="T628" s="6">
        <v>0.499998</v>
      </c>
      <c r="U628" s="6">
        <v>0</v>
      </c>
      <c r="V628" s="12">
        <v>1.42183E-7</v>
      </c>
      <c r="W628" s="6">
        <v>81.695999999999998</v>
      </c>
      <c r="X628" s="6">
        <v>0.49999700000000002</v>
      </c>
      <c r="Y628" s="6">
        <v>0</v>
      </c>
      <c r="Z628" s="12">
        <v>2.10065E-5</v>
      </c>
      <c r="AA628" s="6">
        <v>67.978999999999999</v>
      </c>
      <c r="AB628" s="6">
        <v>0.43236000000000002</v>
      </c>
      <c r="AC628" s="6">
        <v>0</v>
      </c>
      <c r="AD628" s="6">
        <v>0.61026000000000002</v>
      </c>
      <c r="AE628" s="6">
        <v>24.645</v>
      </c>
      <c r="AF628" s="6"/>
      <c r="AG628" s="6"/>
      <c r="AH628" s="6"/>
      <c r="AI628" s="6"/>
      <c r="AJ628" s="6"/>
      <c r="AK628" s="6"/>
      <c r="AL628" s="6"/>
      <c r="AM628" s="6"/>
      <c r="AN628" s="6"/>
      <c r="AO628" s="6"/>
      <c r="AP628" s="6"/>
      <c r="AQ628" s="6"/>
      <c r="AR628" s="6"/>
      <c r="AS628" s="6"/>
      <c r="AT628" s="6"/>
      <c r="AU628" s="6"/>
      <c r="AV628" s="6"/>
      <c r="AW628" s="6"/>
      <c r="AX628" s="6"/>
      <c r="AY628" s="6"/>
      <c r="AZ628" s="6">
        <v>1</v>
      </c>
      <c r="BA628" s="3" t="s">
        <v>18888</v>
      </c>
      <c r="BB628" s="12">
        <v>9.7383599999999999E-8</v>
      </c>
      <c r="BC628" s="6">
        <v>83.436000000000007</v>
      </c>
      <c r="BD628" s="3" t="s">
        <v>18885</v>
      </c>
      <c r="BE628" s="3" t="s">
        <v>18886</v>
      </c>
      <c r="BF628" s="3" t="s">
        <v>18887</v>
      </c>
      <c r="BG628" s="6">
        <v>15</v>
      </c>
      <c r="BH628" s="6">
        <v>3</v>
      </c>
      <c r="BI628" s="6">
        <v>849.40255999999999</v>
      </c>
      <c r="BJ628" s="6">
        <v>0.10929999999999999</v>
      </c>
      <c r="BK628" s="6">
        <v>5655300</v>
      </c>
      <c r="BL628" s="6">
        <v>1821300</v>
      </c>
      <c r="BM628" s="6">
        <v>1413500</v>
      </c>
      <c r="BN628" s="6">
        <v>1314600</v>
      </c>
      <c r="BO628" s="6">
        <v>1105900</v>
      </c>
      <c r="BP628" s="6">
        <v>0</v>
      </c>
      <c r="BQ628" s="6">
        <v>0</v>
      </c>
      <c r="BR628" s="6">
        <v>0</v>
      </c>
      <c r="BS628" s="6">
        <v>0</v>
      </c>
      <c r="BT628" s="6">
        <v>0</v>
      </c>
      <c r="BU628" s="6">
        <v>0</v>
      </c>
      <c r="BV628" s="6">
        <v>0</v>
      </c>
      <c r="BW628" s="6">
        <v>0</v>
      </c>
      <c r="BX628" s="6">
        <v>0</v>
      </c>
    </row>
    <row r="629" spans="1:76">
      <c r="A629" s="3" t="s">
        <v>1058</v>
      </c>
      <c r="B629" s="3" t="s">
        <v>1058</v>
      </c>
      <c r="C629" s="3" t="s">
        <v>1058</v>
      </c>
      <c r="D629" s="6">
        <v>350</v>
      </c>
      <c r="E629" s="6">
        <v>350</v>
      </c>
      <c r="F629" s="3" t="s">
        <v>1059</v>
      </c>
      <c r="G629" s="3" t="s">
        <v>1060</v>
      </c>
      <c r="H629" s="3" t="s">
        <v>18876</v>
      </c>
      <c r="I629" s="3" t="s">
        <v>1061</v>
      </c>
      <c r="J629" s="6">
        <v>1</v>
      </c>
      <c r="K629" s="6">
        <v>60.657400000000003</v>
      </c>
      <c r="L629" s="6">
        <v>1</v>
      </c>
      <c r="M629" s="6">
        <v>151.73500000000001</v>
      </c>
      <c r="N629" s="12">
        <v>7.2678399999999997E-17</v>
      </c>
      <c r="O629" s="6">
        <v>151.74</v>
      </c>
      <c r="P629" s="6">
        <v>1</v>
      </c>
      <c r="Q629" s="6">
        <v>166.624</v>
      </c>
      <c r="R629" s="12">
        <v>6.4531799999999997E-25</v>
      </c>
      <c r="S629" s="6">
        <v>166.62</v>
      </c>
      <c r="T629" s="6">
        <v>1</v>
      </c>
      <c r="U629" s="6">
        <v>128.846</v>
      </c>
      <c r="V629" s="12">
        <v>4.99015E-15</v>
      </c>
      <c r="W629" s="6">
        <v>128.85</v>
      </c>
      <c r="X629" s="6">
        <v>1</v>
      </c>
      <c r="Y629" s="6">
        <v>60.657400000000003</v>
      </c>
      <c r="Z629" s="12">
        <v>5.7261500000000003E-19</v>
      </c>
      <c r="AA629" s="6">
        <v>156.81</v>
      </c>
      <c r="AB629" s="6">
        <v>1</v>
      </c>
      <c r="AC629" s="6">
        <v>120.136</v>
      </c>
      <c r="AD629" s="12">
        <v>3.5561E-11</v>
      </c>
      <c r="AE629" s="6">
        <v>131.26</v>
      </c>
      <c r="AF629" s="6"/>
      <c r="AG629" s="6"/>
      <c r="AH629" s="6"/>
      <c r="AI629" s="6"/>
      <c r="AJ629" s="6">
        <v>1</v>
      </c>
      <c r="AK629" s="6">
        <v>60.477499999999999</v>
      </c>
      <c r="AL629" s="6">
        <v>4.0937899999999999E-2</v>
      </c>
      <c r="AM629" s="6">
        <v>60.478000000000002</v>
      </c>
      <c r="AN629" s="6">
        <v>1</v>
      </c>
      <c r="AO629" s="6">
        <v>48.796300000000002</v>
      </c>
      <c r="AP629" s="6">
        <v>0.15757399999999999</v>
      </c>
      <c r="AQ629" s="6">
        <v>48.795999999999999</v>
      </c>
      <c r="AR629" s="6">
        <v>1</v>
      </c>
      <c r="AS629" s="6">
        <v>50.878</v>
      </c>
      <c r="AT629" s="6">
        <v>0.113622</v>
      </c>
      <c r="AU629" s="6">
        <v>50.878</v>
      </c>
      <c r="AV629" s="6">
        <v>1</v>
      </c>
      <c r="AW629" s="6">
        <v>45.081400000000002</v>
      </c>
      <c r="AX629" s="6">
        <v>0.24041100000000001</v>
      </c>
      <c r="AY629" s="6">
        <v>45.081000000000003</v>
      </c>
      <c r="AZ629" s="6">
        <v>1</v>
      </c>
      <c r="BA629" s="3" t="s">
        <v>1063</v>
      </c>
      <c r="BB629" s="12">
        <v>6.4531799999999997E-25</v>
      </c>
      <c r="BC629" s="6">
        <v>166.62</v>
      </c>
      <c r="BD629" s="3" t="s">
        <v>18889</v>
      </c>
      <c r="BE629" s="3" t="s">
        <v>18890</v>
      </c>
      <c r="BF629" s="3" t="s">
        <v>18891</v>
      </c>
      <c r="BG629" s="6">
        <v>5</v>
      </c>
      <c r="BH629" s="6">
        <v>3</v>
      </c>
      <c r="BI629" s="6">
        <v>555.29267000000004</v>
      </c>
      <c r="BJ629" s="6">
        <v>0.23594999999999999</v>
      </c>
      <c r="BK629" s="6">
        <v>215930000</v>
      </c>
      <c r="BL629" s="6">
        <v>44002000</v>
      </c>
      <c r="BM629" s="6">
        <v>48268000</v>
      </c>
      <c r="BN629" s="6">
        <v>52112000</v>
      </c>
      <c r="BO629" s="6">
        <v>46723000</v>
      </c>
      <c r="BP629" s="6">
        <v>19397000</v>
      </c>
      <c r="BQ629" s="6">
        <v>0</v>
      </c>
      <c r="BR629" s="6">
        <v>1296600</v>
      </c>
      <c r="BS629" s="6">
        <v>1390000</v>
      </c>
      <c r="BT629" s="6">
        <v>1372600</v>
      </c>
      <c r="BU629" s="6">
        <v>1370500</v>
      </c>
      <c r="BV629" s="6">
        <v>9</v>
      </c>
      <c r="BW629" s="6">
        <v>5</v>
      </c>
      <c r="BX629" s="6">
        <v>4</v>
      </c>
    </row>
    <row r="630" spans="1:76">
      <c r="A630" s="3" t="s">
        <v>1058</v>
      </c>
      <c r="B630" s="3" t="s">
        <v>1058</v>
      </c>
      <c r="C630" s="3" t="s">
        <v>1058</v>
      </c>
      <c r="D630" s="6">
        <v>404</v>
      </c>
      <c r="E630" s="6">
        <v>404</v>
      </c>
      <c r="F630" s="3" t="s">
        <v>1059</v>
      </c>
      <c r="G630" s="3" t="s">
        <v>1060</v>
      </c>
      <c r="H630" s="3" t="s">
        <v>18876</v>
      </c>
      <c r="I630" s="3" t="s">
        <v>1061</v>
      </c>
      <c r="J630" s="6">
        <v>0.99989399999999995</v>
      </c>
      <c r="K630" s="6">
        <v>39.760399999999997</v>
      </c>
      <c r="L630" s="6">
        <v>0.97502800000000001</v>
      </c>
      <c r="M630" s="6">
        <v>15.915699999999999</v>
      </c>
      <c r="N630" s="6">
        <v>9.14841E-4</v>
      </c>
      <c r="O630" s="6">
        <v>76.072999999999993</v>
      </c>
      <c r="P630" s="6"/>
      <c r="Q630" s="6"/>
      <c r="R630" s="6"/>
      <c r="S630" s="6"/>
      <c r="T630" s="6">
        <v>0.98241500000000004</v>
      </c>
      <c r="U630" s="6">
        <v>17.471499999999999</v>
      </c>
      <c r="V630" s="6">
        <v>2.7277199999999999E-3</v>
      </c>
      <c r="W630" s="6">
        <v>68.034000000000006</v>
      </c>
      <c r="X630" s="6">
        <v>0.99989399999999995</v>
      </c>
      <c r="Y630" s="6">
        <v>39.760399999999997</v>
      </c>
      <c r="Z630" s="12">
        <v>1.0727000000000001E-12</v>
      </c>
      <c r="AA630" s="6">
        <v>128.31</v>
      </c>
      <c r="AB630" s="6">
        <v>0.98561600000000005</v>
      </c>
      <c r="AC630" s="6">
        <v>18.3584</v>
      </c>
      <c r="AD630" s="6">
        <v>1.74563E-3</v>
      </c>
      <c r="AE630" s="6">
        <v>71.805999999999997</v>
      </c>
      <c r="AF630" s="6"/>
      <c r="AG630" s="6"/>
      <c r="AH630" s="6"/>
      <c r="AI630" s="6"/>
      <c r="AJ630" s="6"/>
      <c r="AK630" s="6"/>
      <c r="AL630" s="6"/>
      <c r="AM630" s="6"/>
      <c r="AN630" s="6"/>
      <c r="AO630" s="6"/>
      <c r="AP630" s="6"/>
      <c r="AQ630" s="6"/>
      <c r="AR630" s="6"/>
      <c r="AS630" s="6"/>
      <c r="AT630" s="6"/>
      <c r="AU630" s="6"/>
      <c r="AV630" s="6"/>
      <c r="AW630" s="6"/>
      <c r="AX630" s="6"/>
      <c r="AY630" s="6"/>
      <c r="AZ630" s="6">
        <v>1</v>
      </c>
      <c r="BA630" s="3" t="s">
        <v>1064</v>
      </c>
      <c r="BB630" s="12">
        <v>1.0727000000000001E-12</v>
      </c>
      <c r="BC630" s="6">
        <v>128.31</v>
      </c>
      <c r="BD630" s="3" t="s">
        <v>18892</v>
      </c>
      <c r="BE630" s="3" t="s">
        <v>18893</v>
      </c>
      <c r="BF630" s="3" t="s">
        <v>18894</v>
      </c>
      <c r="BG630" s="6">
        <v>4</v>
      </c>
      <c r="BH630" s="6">
        <v>2</v>
      </c>
      <c r="BI630" s="6">
        <v>728.36422000000005</v>
      </c>
      <c r="BJ630" s="6">
        <v>-6.9968000000000001E-3</v>
      </c>
      <c r="BK630" s="6">
        <v>6370600</v>
      </c>
      <c r="BL630" s="6">
        <v>2776900</v>
      </c>
      <c r="BM630" s="6">
        <v>0</v>
      </c>
      <c r="BN630" s="6">
        <v>1973000</v>
      </c>
      <c r="BO630" s="6">
        <v>1239800</v>
      </c>
      <c r="BP630" s="6">
        <v>380760</v>
      </c>
      <c r="BQ630" s="6">
        <v>0</v>
      </c>
      <c r="BR630" s="6">
        <v>0</v>
      </c>
      <c r="BS630" s="6">
        <v>0</v>
      </c>
      <c r="BT630" s="6">
        <v>0</v>
      </c>
      <c r="BU630" s="6">
        <v>0</v>
      </c>
      <c r="BV630" s="6">
        <v>4</v>
      </c>
      <c r="BW630" s="6">
        <v>4</v>
      </c>
      <c r="BX630" s="6">
        <v>0</v>
      </c>
    </row>
    <row r="631" spans="1:76">
      <c r="A631" s="3" t="s">
        <v>1065</v>
      </c>
      <c r="B631" s="3" t="s">
        <v>1065</v>
      </c>
      <c r="C631" s="3" t="s">
        <v>1065</v>
      </c>
      <c r="D631" s="6">
        <v>107</v>
      </c>
      <c r="E631" s="6">
        <v>107</v>
      </c>
      <c r="F631" s="3" t="s">
        <v>1066</v>
      </c>
      <c r="G631" s="3" t="s">
        <v>1067</v>
      </c>
      <c r="H631" s="3" t="s">
        <v>18895</v>
      </c>
      <c r="I631" s="3" t="s">
        <v>1068</v>
      </c>
      <c r="J631" s="6">
        <v>0.5</v>
      </c>
      <c r="K631" s="6">
        <v>0</v>
      </c>
      <c r="L631" s="6">
        <v>2.5075599999999998E-4</v>
      </c>
      <c r="M631" s="6">
        <v>-36.006399999999999</v>
      </c>
      <c r="N631" s="12">
        <v>3.8561200000000001E-8</v>
      </c>
      <c r="O631" s="6">
        <v>92.474000000000004</v>
      </c>
      <c r="P631" s="6">
        <v>2.5754100000000002E-4</v>
      </c>
      <c r="Q631" s="6">
        <v>-35.8904</v>
      </c>
      <c r="R631" s="12">
        <v>2.93631E-12</v>
      </c>
      <c r="S631" s="6">
        <v>103.87</v>
      </c>
      <c r="T631" s="6">
        <v>0.257239</v>
      </c>
      <c r="U631" s="6">
        <v>-4.6051299999999999</v>
      </c>
      <c r="V631" s="12">
        <v>1.8581599999999999E-8</v>
      </c>
      <c r="W631" s="6">
        <v>83.605999999999995</v>
      </c>
      <c r="X631" s="6">
        <v>3.0859500000000002E-2</v>
      </c>
      <c r="Y631" s="6">
        <v>-14.97</v>
      </c>
      <c r="Z631" s="12">
        <v>1.76322E-9</v>
      </c>
      <c r="AA631" s="6">
        <v>94.281000000000006</v>
      </c>
      <c r="AB631" s="6">
        <v>0.5</v>
      </c>
      <c r="AC631" s="6">
        <v>0</v>
      </c>
      <c r="AD631" s="6">
        <v>3.2342599999999999E-2</v>
      </c>
      <c r="AE631" s="6">
        <v>45.094000000000001</v>
      </c>
      <c r="AF631" s="6"/>
      <c r="AG631" s="6"/>
      <c r="AH631" s="6"/>
      <c r="AI631" s="6"/>
      <c r="AJ631" s="6"/>
      <c r="AK631" s="6"/>
      <c r="AL631" s="6"/>
      <c r="AM631" s="6"/>
      <c r="AN631" s="6"/>
      <c r="AO631" s="6"/>
      <c r="AP631" s="6"/>
      <c r="AQ631" s="6"/>
      <c r="AR631" s="6"/>
      <c r="AS631" s="6"/>
      <c r="AT631" s="6"/>
      <c r="AU631" s="6"/>
      <c r="AV631" s="6"/>
      <c r="AW631" s="6"/>
      <c r="AX631" s="6"/>
      <c r="AY631" s="6"/>
      <c r="AZ631" s="6">
        <v>1</v>
      </c>
      <c r="BA631" s="3" t="s">
        <v>18896</v>
      </c>
      <c r="BB631" s="12">
        <v>2.93631E-12</v>
      </c>
      <c r="BC631" s="6">
        <v>103.87</v>
      </c>
      <c r="BD631" s="3" t="s">
        <v>18897</v>
      </c>
      <c r="BE631" s="3" t="s">
        <v>18898</v>
      </c>
      <c r="BF631" s="3" t="s">
        <v>18899</v>
      </c>
      <c r="BG631" s="6">
        <v>9</v>
      </c>
      <c r="BH631" s="6">
        <v>2</v>
      </c>
      <c r="BI631" s="6">
        <v>1167.5382</v>
      </c>
      <c r="BJ631" s="6">
        <v>-6.1219000000000003E-2</v>
      </c>
      <c r="BK631" s="6">
        <v>1534200</v>
      </c>
      <c r="BL631" s="6">
        <v>0</v>
      </c>
      <c r="BM631" s="6">
        <v>0</v>
      </c>
      <c r="BN631" s="6">
        <v>0</v>
      </c>
      <c r="BO631" s="6">
        <v>0</v>
      </c>
      <c r="BP631" s="6">
        <v>1534200</v>
      </c>
      <c r="BQ631" s="6">
        <v>0</v>
      </c>
      <c r="BR631" s="6">
        <v>0</v>
      </c>
      <c r="BS631" s="6">
        <v>0</v>
      </c>
      <c r="BT631" s="6">
        <v>0</v>
      </c>
      <c r="BU631" s="6">
        <v>0</v>
      </c>
      <c r="BV631" s="6">
        <v>0</v>
      </c>
      <c r="BW631" s="6">
        <v>0</v>
      </c>
      <c r="BX631" s="6">
        <v>0</v>
      </c>
    </row>
    <row r="632" spans="1:76">
      <c r="A632" s="3" t="s">
        <v>1065</v>
      </c>
      <c r="B632" s="3" t="s">
        <v>1065</v>
      </c>
      <c r="C632" s="3" t="s">
        <v>1065</v>
      </c>
      <c r="D632" s="6">
        <v>114</v>
      </c>
      <c r="E632" s="6">
        <v>114</v>
      </c>
      <c r="F632" s="3" t="s">
        <v>1066</v>
      </c>
      <c r="G632" s="3" t="s">
        <v>1067</v>
      </c>
      <c r="H632" s="3" t="s">
        <v>18895</v>
      </c>
      <c r="I632" s="3" t="s">
        <v>1068</v>
      </c>
      <c r="J632" s="6">
        <v>1</v>
      </c>
      <c r="K632" s="6">
        <v>66.434399999999997</v>
      </c>
      <c r="L632" s="6">
        <v>0.99999899999999997</v>
      </c>
      <c r="M632" s="6">
        <v>60.8489</v>
      </c>
      <c r="N632" s="12">
        <v>3.8561200000000001E-8</v>
      </c>
      <c r="O632" s="6">
        <v>92.474000000000004</v>
      </c>
      <c r="P632" s="6">
        <v>1</v>
      </c>
      <c r="Q632" s="6">
        <v>66.434399999999997</v>
      </c>
      <c r="R632" s="12">
        <v>2.93631E-12</v>
      </c>
      <c r="S632" s="6">
        <v>103.87</v>
      </c>
      <c r="T632" s="6">
        <v>0.99999899999999997</v>
      </c>
      <c r="U632" s="6">
        <v>62.0959</v>
      </c>
      <c r="V632" s="12">
        <v>1.8581599999999999E-8</v>
      </c>
      <c r="W632" s="6">
        <v>83.605999999999995</v>
      </c>
      <c r="X632" s="6">
        <v>1</v>
      </c>
      <c r="Y632" s="6">
        <v>65.109300000000005</v>
      </c>
      <c r="Z632" s="12">
        <v>1.76322E-9</v>
      </c>
      <c r="AA632" s="6">
        <v>94.281000000000006</v>
      </c>
      <c r="AB632" s="6">
        <v>0.99909300000000001</v>
      </c>
      <c r="AC632" s="6">
        <v>30.4221</v>
      </c>
      <c r="AD632" s="6">
        <v>3.2342599999999999E-2</v>
      </c>
      <c r="AE632" s="6">
        <v>45.094000000000001</v>
      </c>
      <c r="AF632" s="6"/>
      <c r="AG632" s="6"/>
      <c r="AH632" s="6"/>
      <c r="AI632" s="6"/>
      <c r="AJ632" s="6"/>
      <c r="AK632" s="6"/>
      <c r="AL632" s="6"/>
      <c r="AM632" s="6"/>
      <c r="AN632" s="6"/>
      <c r="AO632" s="6"/>
      <c r="AP632" s="6"/>
      <c r="AQ632" s="6"/>
      <c r="AR632" s="6"/>
      <c r="AS632" s="6"/>
      <c r="AT632" s="6"/>
      <c r="AU632" s="6"/>
      <c r="AV632" s="6"/>
      <c r="AW632" s="6"/>
      <c r="AX632" s="6"/>
      <c r="AY632" s="6"/>
      <c r="AZ632" s="6">
        <v>1</v>
      </c>
      <c r="BA632" s="3" t="s">
        <v>1069</v>
      </c>
      <c r="BB632" s="12">
        <v>2.93631E-12</v>
      </c>
      <c r="BC632" s="6">
        <v>103.87</v>
      </c>
      <c r="BD632" s="3" t="s">
        <v>18900</v>
      </c>
      <c r="BE632" s="3" t="s">
        <v>18901</v>
      </c>
      <c r="BF632" s="3" t="s">
        <v>18902</v>
      </c>
      <c r="BG632" s="6">
        <v>16</v>
      </c>
      <c r="BH632" s="6">
        <v>3</v>
      </c>
      <c r="BI632" s="6">
        <v>778.69457999999997</v>
      </c>
      <c r="BJ632" s="6">
        <v>0.10524</v>
      </c>
      <c r="BK632" s="6">
        <v>142660000</v>
      </c>
      <c r="BL632" s="6">
        <v>21474000</v>
      </c>
      <c r="BM632" s="6">
        <v>12973000</v>
      </c>
      <c r="BN632" s="6">
        <v>53245000</v>
      </c>
      <c r="BO632" s="6">
        <v>47774000</v>
      </c>
      <c r="BP632" s="6">
        <v>7195300</v>
      </c>
      <c r="BQ632" s="6">
        <v>0</v>
      </c>
      <c r="BR632" s="6">
        <v>0</v>
      </c>
      <c r="BS632" s="6">
        <v>0</v>
      </c>
      <c r="BT632" s="6">
        <v>0</v>
      </c>
      <c r="BU632" s="6">
        <v>0</v>
      </c>
      <c r="BV632" s="6">
        <v>5</v>
      </c>
      <c r="BW632" s="6">
        <v>5</v>
      </c>
      <c r="BX632" s="6">
        <v>0</v>
      </c>
    </row>
    <row r="633" spans="1:76">
      <c r="A633" s="3" t="s">
        <v>1065</v>
      </c>
      <c r="B633" s="3" t="s">
        <v>1065</v>
      </c>
      <c r="C633" s="3" t="s">
        <v>1065</v>
      </c>
      <c r="D633" s="6">
        <v>417</v>
      </c>
      <c r="E633" s="6">
        <v>417</v>
      </c>
      <c r="F633" s="3" t="s">
        <v>1066</v>
      </c>
      <c r="G633" s="3" t="s">
        <v>1067</v>
      </c>
      <c r="H633" s="3" t="s">
        <v>18895</v>
      </c>
      <c r="I633" s="3" t="s">
        <v>1068</v>
      </c>
      <c r="J633" s="6">
        <v>1</v>
      </c>
      <c r="K633" s="6">
        <v>74.794799999999995</v>
      </c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>
        <v>0.99998900000000002</v>
      </c>
      <c r="AG633" s="6">
        <v>49.485100000000003</v>
      </c>
      <c r="AH633" s="12">
        <v>3.9145699999999999E-75</v>
      </c>
      <c r="AI633" s="6">
        <v>206.21</v>
      </c>
      <c r="AJ633" s="6">
        <v>1</v>
      </c>
      <c r="AK633" s="6">
        <v>74.794799999999995</v>
      </c>
      <c r="AL633" s="12">
        <v>8.9260500000000003E-82</v>
      </c>
      <c r="AM633" s="6">
        <v>221.9</v>
      </c>
      <c r="AN633" s="6">
        <v>1</v>
      </c>
      <c r="AO633" s="6">
        <v>64.478800000000007</v>
      </c>
      <c r="AP633" s="12">
        <v>7.8780600000000003E-78</v>
      </c>
      <c r="AQ633" s="6">
        <v>209.45</v>
      </c>
      <c r="AR633" s="6">
        <v>0.99990599999999996</v>
      </c>
      <c r="AS633" s="6">
        <v>40.2744</v>
      </c>
      <c r="AT633" s="12">
        <v>7.3445500000000005E-38</v>
      </c>
      <c r="AU633" s="6">
        <v>157.57</v>
      </c>
      <c r="AV633" s="6">
        <v>0.99959200000000004</v>
      </c>
      <c r="AW633" s="6">
        <v>36.593200000000003</v>
      </c>
      <c r="AX633" s="12">
        <v>2.4702600000000002E-21</v>
      </c>
      <c r="AY633" s="6">
        <v>121.74</v>
      </c>
      <c r="AZ633" s="6">
        <v>1</v>
      </c>
      <c r="BA633" s="3" t="s">
        <v>1070</v>
      </c>
      <c r="BB633" s="12">
        <v>8.9260500000000003E-82</v>
      </c>
      <c r="BC633" s="6">
        <v>221.9</v>
      </c>
      <c r="BD633" s="3" t="s">
        <v>18903</v>
      </c>
      <c r="BE633" s="3" t="s">
        <v>18904</v>
      </c>
      <c r="BF633" s="3" t="s">
        <v>18905</v>
      </c>
      <c r="BG633" s="6">
        <v>8</v>
      </c>
      <c r="BH633" s="6">
        <v>3</v>
      </c>
      <c r="BI633" s="6">
        <v>760.36545000000001</v>
      </c>
      <c r="BJ633" s="6">
        <v>0.58555999999999997</v>
      </c>
      <c r="BK633" s="6">
        <v>38058000</v>
      </c>
      <c r="BL633" s="6">
        <v>0</v>
      </c>
      <c r="BM633" s="6">
        <v>0</v>
      </c>
      <c r="BN633" s="6">
        <v>0</v>
      </c>
      <c r="BO633" s="6">
        <v>0</v>
      </c>
      <c r="BP633" s="6">
        <v>0</v>
      </c>
      <c r="BQ633" s="6">
        <v>1779500</v>
      </c>
      <c r="BR633" s="6">
        <v>8928200</v>
      </c>
      <c r="BS633" s="6">
        <v>10836000</v>
      </c>
      <c r="BT633" s="6">
        <v>8713800</v>
      </c>
      <c r="BU633" s="6">
        <v>7800300</v>
      </c>
      <c r="BV633" s="6">
        <v>5</v>
      </c>
      <c r="BW633" s="6">
        <v>0</v>
      </c>
      <c r="BX633" s="6">
        <v>5</v>
      </c>
    </row>
    <row r="634" spans="1:76">
      <c r="A634" s="3" t="s">
        <v>1065</v>
      </c>
      <c r="B634" s="3" t="s">
        <v>1065</v>
      </c>
      <c r="C634" s="3" t="s">
        <v>1065</v>
      </c>
      <c r="D634" s="6">
        <v>245</v>
      </c>
      <c r="E634" s="6">
        <v>245</v>
      </c>
      <c r="F634" s="3" t="s">
        <v>1066</v>
      </c>
      <c r="G634" s="3" t="s">
        <v>1067</v>
      </c>
      <c r="H634" s="3" t="s">
        <v>18895</v>
      </c>
      <c r="I634" s="3" t="s">
        <v>1068</v>
      </c>
      <c r="J634" s="6">
        <v>1</v>
      </c>
      <c r="K634" s="6">
        <v>108.71599999999999</v>
      </c>
      <c r="L634" s="6">
        <v>1</v>
      </c>
      <c r="M634" s="6">
        <v>81.480099999999993</v>
      </c>
      <c r="N634" s="12">
        <v>7.2292099999999999E-5</v>
      </c>
      <c r="O634" s="6">
        <v>81.48</v>
      </c>
      <c r="P634" s="6">
        <v>1</v>
      </c>
      <c r="Q634" s="6">
        <v>96.744600000000005</v>
      </c>
      <c r="R634" s="12">
        <v>2.55234E-5</v>
      </c>
      <c r="S634" s="6">
        <v>96.745000000000005</v>
      </c>
      <c r="T634" s="6">
        <v>1</v>
      </c>
      <c r="U634" s="6">
        <v>40.724600000000002</v>
      </c>
      <c r="V634" s="12">
        <v>5.1596199999999999E-5</v>
      </c>
      <c r="W634" s="6">
        <v>84.168999999999997</v>
      </c>
      <c r="X634" s="6">
        <v>1</v>
      </c>
      <c r="Y634" s="6">
        <v>100.187</v>
      </c>
      <c r="Z634" s="12">
        <v>2.4628900000000001E-5</v>
      </c>
      <c r="AA634" s="6">
        <v>100.19</v>
      </c>
      <c r="AB634" s="6">
        <v>1</v>
      </c>
      <c r="AC634" s="6">
        <v>108.71599999999999</v>
      </c>
      <c r="AD634" s="12">
        <v>7.5765000000000002E-6</v>
      </c>
      <c r="AE634" s="6">
        <v>108.72</v>
      </c>
      <c r="AF634" s="6"/>
      <c r="AG634" s="6"/>
      <c r="AH634" s="6"/>
      <c r="AI634" s="6"/>
      <c r="AJ634" s="6"/>
      <c r="AK634" s="6"/>
      <c r="AL634" s="6"/>
      <c r="AM634" s="6"/>
      <c r="AN634" s="6"/>
      <c r="AO634" s="6"/>
      <c r="AP634" s="6"/>
      <c r="AQ634" s="6"/>
      <c r="AR634" s="6"/>
      <c r="AS634" s="6"/>
      <c r="AT634" s="6"/>
      <c r="AU634" s="6"/>
      <c r="AV634" s="6"/>
      <c r="AW634" s="6"/>
      <c r="AX634" s="6"/>
      <c r="AY634" s="6"/>
      <c r="AZ634" s="6">
        <v>1</v>
      </c>
      <c r="BA634" s="3" t="s">
        <v>1071</v>
      </c>
      <c r="BB634" s="12">
        <v>7.5765000000000002E-6</v>
      </c>
      <c r="BC634" s="6">
        <v>108.72</v>
      </c>
      <c r="BD634" s="3" t="s">
        <v>18906</v>
      </c>
      <c r="BE634" s="3" t="s">
        <v>18907</v>
      </c>
      <c r="BF634" s="3" t="s">
        <v>18908</v>
      </c>
      <c r="BG634" s="6">
        <v>4</v>
      </c>
      <c r="BH634" s="6">
        <v>2</v>
      </c>
      <c r="BI634" s="6">
        <v>713.33681000000001</v>
      </c>
      <c r="BJ634" s="6">
        <v>0.22983000000000001</v>
      </c>
      <c r="BK634" s="6">
        <v>49348000</v>
      </c>
      <c r="BL634" s="6">
        <v>2999400</v>
      </c>
      <c r="BM634" s="6">
        <v>2631300</v>
      </c>
      <c r="BN634" s="6">
        <v>15436000</v>
      </c>
      <c r="BO634" s="6">
        <v>22587000</v>
      </c>
      <c r="BP634" s="6">
        <v>5694200</v>
      </c>
      <c r="BQ634" s="6">
        <v>0</v>
      </c>
      <c r="BR634" s="6">
        <v>0</v>
      </c>
      <c r="BS634" s="6">
        <v>0</v>
      </c>
      <c r="BT634" s="6">
        <v>0</v>
      </c>
      <c r="BU634" s="6">
        <v>0</v>
      </c>
      <c r="BV634" s="6">
        <v>5</v>
      </c>
      <c r="BW634" s="6">
        <v>5</v>
      </c>
      <c r="BX634" s="6">
        <v>0</v>
      </c>
    </row>
    <row r="635" spans="1:76">
      <c r="A635" s="3" t="s">
        <v>1065</v>
      </c>
      <c r="B635" s="3" t="s">
        <v>1065</v>
      </c>
      <c r="C635" s="3" t="s">
        <v>1065</v>
      </c>
      <c r="D635" s="6">
        <v>231</v>
      </c>
      <c r="E635" s="6">
        <v>231</v>
      </c>
      <c r="F635" s="3" t="s">
        <v>1066</v>
      </c>
      <c r="G635" s="3" t="s">
        <v>1067</v>
      </c>
      <c r="H635" s="3" t="s">
        <v>18895</v>
      </c>
      <c r="I635" s="3" t="s">
        <v>1068</v>
      </c>
      <c r="J635" s="6">
        <v>0.99999700000000002</v>
      </c>
      <c r="K635" s="6">
        <v>55.646700000000003</v>
      </c>
      <c r="L635" s="6">
        <v>0.99999700000000002</v>
      </c>
      <c r="M635" s="6">
        <v>55.646700000000003</v>
      </c>
      <c r="N635" s="12">
        <v>1.475E-9</v>
      </c>
      <c r="O635" s="6">
        <v>100.45</v>
      </c>
      <c r="P635" s="6">
        <v>0.5</v>
      </c>
      <c r="Q635" s="6">
        <v>0</v>
      </c>
      <c r="R635" s="6">
        <v>0.11643100000000001</v>
      </c>
      <c r="S635" s="6">
        <v>34.302</v>
      </c>
      <c r="T635" s="6">
        <v>0.94823599999999997</v>
      </c>
      <c r="U635" s="6">
        <v>12.6289</v>
      </c>
      <c r="V635" s="6">
        <v>0.25399300000000002</v>
      </c>
      <c r="W635" s="6">
        <v>34.179000000000002</v>
      </c>
      <c r="X635" s="6">
        <v>0.70560999999999996</v>
      </c>
      <c r="Y635" s="6">
        <v>3.7964099999999998</v>
      </c>
      <c r="Z635" s="6">
        <v>0.72341100000000003</v>
      </c>
      <c r="AA635" s="6">
        <v>16.172999999999998</v>
      </c>
      <c r="AB635" s="6">
        <v>0.99997599999999998</v>
      </c>
      <c r="AC635" s="6">
        <v>46.206200000000003</v>
      </c>
      <c r="AD635" s="6">
        <v>2.4646500000000002E-4</v>
      </c>
      <c r="AE635" s="6">
        <v>82.543000000000006</v>
      </c>
      <c r="AF635" s="6"/>
      <c r="AG635" s="6"/>
      <c r="AH635" s="6"/>
      <c r="AI635" s="6"/>
      <c r="AJ635" s="6"/>
      <c r="AK635" s="6"/>
      <c r="AL635" s="6"/>
      <c r="AM635" s="6"/>
      <c r="AN635" s="6"/>
      <c r="AO635" s="6"/>
      <c r="AP635" s="6"/>
      <c r="AQ635" s="6"/>
      <c r="AR635" s="6"/>
      <c r="AS635" s="6"/>
      <c r="AT635" s="6"/>
      <c r="AU635" s="6"/>
      <c r="AV635" s="6"/>
      <c r="AW635" s="6"/>
      <c r="AX635" s="6"/>
      <c r="AY635" s="6"/>
      <c r="AZ635" s="6">
        <v>1</v>
      </c>
      <c r="BA635" s="3" t="s">
        <v>1072</v>
      </c>
      <c r="BB635" s="12">
        <v>1.475E-9</v>
      </c>
      <c r="BC635" s="6">
        <v>100.45</v>
      </c>
      <c r="BD635" s="3" t="s">
        <v>18909</v>
      </c>
      <c r="BE635" s="3" t="s">
        <v>18910</v>
      </c>
      <c r="BF635" s="3" t="s">
        <v>18911</v>
      </c>
      <c r="BG635" s="6">
        <v>7</v>
      </c>
      <c r="BH635" s="6">
        <v>2</v>
      </c>
      <c r="BI635" s="6">
        <v>893.42499999999995</v>
      </c>
      <c r="BJ635" s="6">
        <v>0.16005</v>
      </c>
      <c r="BK635" s="6">
        <v>11642000</v>
      </c>
      <c r="BL635" s="6">
        <v>3498100</v>
      </c>
      <c r="BM635" s="6">
        <v>1947800</v>
      </c>
      <c r="BN635" s="6">
        <v>2990200</v>
      </c>
      <c r="BO635" s="6">
        <v>2249100</v>
      </c>
      <c r="BP635" s="6">
        <v>956950</v>
      </c>
      <c r="BQ635" s="6">
        <v>0</v>
      </c>
      <c r="BR635" s="6">
        <v>0</v>
      </c>
      <c r="BS635" s="6">
        <v>0</v>
      </c>
      <c r="BT635" s="6">
        <v>0</v>
      </c>
      <c r="BU635" s="6">
        <v>0</v>
      </c>
      <c r="BV635" s="6">
        <v>2</v>
      </c>
      <c r="BW635" s="6">
        <v>2</v>
      </c>
      <c r="BX635" s="6">
        <v>0</v>
      </c>
    </row>
    <row r="636" spans="1:76">
      <c r="A636" s="3" t="s">
        <v>1065</v>
      </c>
      <c r="B636" s="3" t="s">
        <v>1065</v>
      </c>
      <c r="C636" s="3" t="s">
        <v>1065</v>
      </c>
      <c r="D636" s="6">
        <v>235</v>
      </c>
      <c r="E636" s="6">
        <v>235</v>
      </c>
      <c r="F636" s="3" t="s">
        <v>1066</v>
      </c>
      <c r="G636" s="3" t="s">
        <v>1067</v>
      </c>
      <c r="H636" s="3" t="s">
        <v>18895</v>
      </c>
      <c r="I636" s="3" t="s">
        <v>1068</v>
      </c>
      <c r="J636" s="6">
        <v>0.5</v>
      </c>
      <c r="K636" s="6">
        <v>0</v>
      </c>
      <c r="L636" s="12">
        <v>2.72475E-6</v>
      </c>
      <c r="M636" s="6">
        <v>-55.646700000000003</v>
      </c>
      <c r="N636" s="12">
        <v>1.475E-9</v>
      </c>
      <c r="O636" s="6">
        <v>100.45</v>
      </c>
      <c r="P636" s="6">
        <v>0.5</v>
      </c>
      <c r="Q636" s="6">
        <v>0</v>
      </c>
      <c r="R636" s="6">
        <v>0.11643100000000001</v>
      </c>
      <c r="S636" s="6">
        <v>34.302</v>
      </c>
      <c r="T636" s="6">
        <v>0.5</v>
      </c>
      <c r="U636" s="6">
        <v>0</v>
      </c>
      <c r="V636" s="6">
        <v>0.25399300000000002</v>
      </c>
      <c r="W636" s="6">
        <v>34.179000000000002</v>
      </c>
      <c r="X636" s="6">
        <v>0.29438999999999999</v>
      </c>
      <c r="Y636" s="6">
        <v>-3.7964099999999998</v>
      </c>
      <c r="Z636" s="6">
        <v>0.72341100000000003</v>
      </c>
      <c r="AA636" s="6">
        <v>16.172999999999998</v>
      </c>
      <c r="AB636" s="6">
        <v>0.5</v>
      </c>
      <c r="AC636" s="6">
        <v>0</v>
      </c>
      <c r="AD636" s="6">
        <v>2.4646500000000002E-4</v>
      </c>
      <c r="AE636" s="6">
        <v>82.543000000000006</v>
      </c>
      <c r="AF636" s="6"/>
      <c r="AG636" s="6"/>
      <c r="AH636" s="6"/>
      <c r="AI636" s="6"/>
      <c r="AJ636" s="6"/>
      <c r="AK636" s="6"/>
      <c r="AL636" s="6"/>
      <c r="AM636" s="6"/>
      <c r="AN636" s="6"/>
      <c r="AO636" s="6"/>
      <c r="AP636" s="6"/>
      <c r="AQ636" s="6"/>
      <c r="AR636" s="6"/>
      <c r="AS636" s="6"/>
      <c r="AT636" s="6"/>
      <c r="AU636" s="6"/>
      <c r="AV636" s="6"/>
      <c r="AW636" s="6"/>
      <c r="AX636" s="6"/>
      <c r="AY636" s="6"/>
      <c r="AZ636" s="6">
        <v>1</v>
      </c>
      <c r="BA636" s="3" t="s">
        <v>18912</v>
      </c>
      <c r="BB636" s="12">
        <v>1.475E-9</v>
      </c>
      <c r="BC636" s="6">
        <v>100.45</v>
      </c>
      <c r="BD636" s="3" t="s">
        <v>18909</v>
      </c>
      <c r="BE636" s="3" t="s">
        <v>18913</v>
      </c>
      <c r="BF636" s="3" t="s">
        <v>18914</v>
      </c>
      <c r="BG636" s="6">
        <v>11</v>
      </c>
      <c r="BH636" s="6">
        <v>3</v>
      </c>
      <c r="BI636" s="6">
        <v>595.95243000000005</v>
      </c>
      <c r="BJ636" s="6">
        <v>-0.41336000000000001</v>
      </c>
      <c r="BK636" s="6">
        <v>3970400</v>
      </c>
      <c r="BL636" s="6">
        <v>0</v>
      </c>
      <c r="BM636" s="6">
        <v>1947800</v>
      </c>
      <c r="BN636" s="6">
        <v>1998200</v>
      </c>
      <c r="BO636" s="6">
        <v>0</v>
      </c>
      <c r="BP636" s="6">
        <v>24413</v>
      </c>
      <c r="BQ636" s="6">
        <v>0</v>
      </c>
      <c r="BR636" s="6">
        <v>0</v>
      </c>
      <c r="BS636" s="6">
        <v>0</v>
      </c>
      <c r="BT636" s="6">
        <v>0</v>
      </c>
      <c r="BU636" s="6">
        <v>0</v>
      </c>
      <c r="BV636" s="6">
        <v>0</v>
      </c>
      <c r="BW636" s="6">
        <v>0</v>
      </c>
      <c r="BX636" s="6">
        <v>0</v>
      </c>
    </row>
    <row r="637" spans="1:76">
      <c r="A637" s="3" t="s">
        <v>1073</v>
      </c>
      <c r="B637" s="3" t="s">
        <v>1073</v>
      </c>
      <c r="C637" s="3" t="s">
        <v>1073</v>
      </c>
      <c r="D637" s="6">
        <v>110</v>
      </c>
      <c r="E637" s="6">
        <v>110</v>
      </c>
      <c r="F637" s="3" t="s">
        <v>1074</v>
      </c>
      <c r="G637" s="3" t="s">
        <v>1075</v>
      </c>
      <c r="H637" s="3" t="s">
        <v>18915</v>
      </c>
      <c r="I637" s="3" t="s">
        <v>1076</v>
      </c>
      <c r="J637" s="6">
        <v>1</v>
      </c>
      <c r="K637" s="6">
        <v>86.538700000000006</v>
      </c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  <c r="AJ637" s="6">
        <v>1</v>
      </c>
      <c r="AK637" s="6">
        <v>201.22499999999999</v>
      </c>
      <c r="AL637" s="12">
        <v>1.43604E-39</v>
      </c>
      <c r="AM637" s="6">
        <v>211.22</v>
      </c>
      <c r="AN637" s="6">
        <v>1</v>
      </c>
      <c r="AO637" s="6">
        <v>203.11099999999999</v>
      </c>
      <c r="AP637" s="12">
        <v>5.1493600000000002E-43</v>
      </c>
      <c r="AQ637" s="6">
        <v>216.68</v>
      </c>
      <c r="AR637" s="6">
        <v>1</v>
      </c>
      <c r="AS637" s="6">
        <v>86.538700000000006</v>
      </c>
      <c r="AT637" s="12">
        <v>5.91031E-9</v>
      </c>
      <c r="AU637" s="6">
        <v>100.55</v>
      </c>
      <c r="AV637" s="6">
        <v>1</v>
      </c>
      <c r="AW637" s="6">
        <v>74.084900000000005</v>
      </c>
      <c r="AX637" s="12">
        <v>8.4983900000000005E-5</v>
      </c>
      <c r="AY637" s="6">
        <v>80.522000000000006</v>
      </c>
      <c r="AZ637" s="6">
        <v>1</v>
      </c>
      <c r="BA637" s="3" t="s">
        <v>1077</v>
      </c>
      <c r="BB637" s="12">
        <v>5.1493600000000002E-43</v>
      </c>
      <c r="BC637" s="6">
        <v>216.68</v>
      </c>
      <c r="BD637" s="3" t="s">
        <v>18916</v>
      </c>
      <c r="BE637" s="3" t="s">
        <v>18917</v>
      </c>
      <c r="BF637" s="3" t="s">
        <v>18918</v>
      </c>
      <c r="BG637" s="6">
        <v>3</v>
      </c>
      <c r="BH637" s="6">
        <v>3</v>
      </c>
      <c r="BI637" s="6">
        <v>537.94560999999999</v>
      </c>
      <c r="BJ637" s="6">
        <v>0.13241</v>
      </c>
      <c r="BK637" s="6">
        <v>11236000</v>
      </c>
      <c r="BL637" s="6">
        <v>0</v>
      </c>
      <c r="BM637" s="6">
        <v>0</v>
      </c>
      <c r="BN637" s="6">
        <v>0</v>
      </c>
      <c r="BO637" s="6">
        <v>0</v>
      </c>
      <c r="BP637" s="6">
        <v>0</v>
      </c>
      <c r="BQ637" s="6">
        <v>0</v>
      </c>
      <c r="BR637" s="6">
        <v>2628200</v>
      </c>
      <c r="BS637" s="6">
        <v>4174100</v>
      </c>
      <c r="BT637" s="6">
        <v>2089900</v>
      </c>
      <c r="BU637" s="6">
        <v>2344300</v>
      </c>
      <c r="BV637" s="6">
        <v>4</v>
      </c>
      <c r="BW637" s="6">
        <v>0</v>
      </c>
      <c r="BX637" s="6">
        <v>4</v>
      </c>
    </row>
    <row r="638" spans="1:76">
      <c r="A638" s="3" t="s">
        <v>1078</v>
      </c>
      <c r="B638" s="3" t="s">
        <v>1078</v>
      </c>
      <c r="C638" s="3" t="s">
        <v>1078</v>
      </c>
      <c r="D638" s="6">
        <v>479</v>
      </c>
      <c r="E638" s="6">
        <v>479</v>
      </c>
      <c r="F638" s="3" t="s">
        <v>1079</v>
      </c>
      <c r="G638" s="3" t="s">
        <v>1080</v>
      </c>
      <c r="H638" s="3" t="s">
        <v>18919</v>
      </c>
      <c r="I638" s="3" t="s">
        <v>1081</v>
      </c>
      <c r="J638" s="6">
        <v>1</v>
      </c>
      <c r="K638" s="6">
        <v>126.629</v>
      </c>
      <c r="L638" s="6">
        <v>1</v>
      </c>
      <c r="M638" s="6">
        <v>176.39699999999999</v>
      </c>
      <c r="N638" s="12">
        <v>9.0414200000000005E-38</v>
      </c>
      <c r="O638" s="6">
        <v>176.4</v>
      </c>
      <c r="P638" s="6">
        <v>1</v>
      </c>
      <c r="Q638" s="6">
        <v>172.10300000000001</v>
      </c>
      <c r="R638" s="12">
        <v>4.4678000000000003E-57</v>
      </c>
      <c r="S638" s="6">
        <v>203.2</v>
      </c>
      <c r="T638" s="6">
        <v>1</v>
      </c>
      <c r="U638" s="6">
        <v>160.80699999999999</v>
      </c>
      <c r="V638" s="12">
        <v>1.99693E-57</v>
      </c>
      <c r="W638" s="6">
        <v>204.28</v>
      </c>
      <c r="X638" s="6">
        <v>1</v>
      </c>
      <c r="Y638" s="6">
        <v>214.17599999999999</v>
      </c>
      <c r="Z638" s="12">
        <v>4.28488E-69</v>
      </c>
      <c r="AA638" s="6">
        <v>214.18</v>
      </c>
      <c r="AB638" s="6">
        <v>1</v>
      </c>
      <c r="AC638" s="6">
        <v>181.584</v>
      </c>
      <c r="AD638" s="12">
        <v>9.5180500000000005E-42</v>
      </c>
      <c r="AE638" s="6">
        <v>181.58</v>
      </c>
      <c r="AF638" s="6">
        <v>1</v>
      </c>
      <c r="AG638" s="6">
        <v>182.352</v>
      </c>
      <c r="AH638" s="12">
        <v>2.35198E-44</v>
      </c>
      <c r="AI638" s="6">
        <v>182.35</v>
      </c>
      <c r="AJ638" s="6">
        <v>1</v>
      </c>
      <c r="AK638" s="6">
        <v>160.80699999999999</v>
      </c>
      <c r="AL638" s="12">
        <v>6.2217400000000004E-39</v>
      </c>
      <c r="AM638" s="6">
        <v>160.81</v>
      </c>
      <c r="AN638" s="6">
        <v>1</v>
      </c>
      <c r="AO638" s="6">
        <v>168.41</v>
      </c>
      <c r="AP638" s="12">
        <v>2.14998E-42</v>
      </c>
      <c r="AQ638" s="6">
        <v>168.41</v>
      </c>
      <c r="AR638" s="6">
        <v>1</v>
      </c>
      <c r="AS638" s="6">
        <v>171.46199999999999</v>
      </c>
      <c r="AT638" s="12">
        <v>1.33298E-42</v>
      </c>
      <c r="AU638" s="6">
        <v>171.46</v>
      </c>
      <c r="AV638" s="6">
        <v>1</v>
      </c>
      <c r="AW638" s="6">
        <v>126.629</v>
      </c>
      <c r="AX638" s="12">
        <v>4.1732600000000002E-29</v>
      </c>
      <c r="AY638" s="6">
        <v>148.03</v>
      </c>
      <c r="AZ638" s="6">
        <v>1</v>
      </c>
      <c r="BA638" s="3" t="s">
        <v>1082</v>
      </c>
      <c r="BB638" s="12">
        <v>4.28488E-69</v>
      </c>
      <c r="BC638" s="6">
        <v>214.18</v>
      </c>
      <c r="BD638" s="3" t="s">
        <v>18920</v>
      </c>
      <c r="BE638" s="3" t="s">
        <v>18921</v>
      </c>
      <c r="BF638" s="3" t="s">
        <v>18922</v>
      </c>
      <c r="BG638" s="6">
        <v>3</v>
      </c>
      <c r="BH638" s="6">
        <v>3</v>
      </c>
      <c r="BI638" s="6">
        <v>626.65449000000001</v>
      </c>
      <c r="BJ638" s="6">
        <v>0.35518</v>
      </c>
      <c r="BK638" s="6">
        <v>177300000</v>
      </c>
      <c r="BL638" s="6">
        <v>28697000</v>
      </c>
      <c r="BM638" s="6">
        <v>40063000</v>
      </c>
      <c r="BN638" s="6">
        <v>65085000</v>
      </c>
      <c r="BO638" s="6">
        <v>27272000</v>
      </c>
      <c r="BP638" s="6">
        <v>1193100</v>
      </c>
      <c r="BQ638" s="6">
        <v>4018500</v>
      </c>
      <c r="BR638" s="6">
        <v>763020</v>
      </c>
      <c r="BS638" s="6">
        <v>1105000</v>
      </c>
      <c r="BT638" s="6">
        <v>6315900</v>
      </c>
      <c r="BU638" s="6">
        <v>2788100</v>
      </c>
      <c r="BV638" s="6">
        <v>10</v>
      </c>
      <c r="BW638" s="6">
        <v>5</v>
      </c>
      <c r="BX638" s="6">
        <v>5</v>
      </c>
    </row>
    <row r="639" spans="1:76">
      <c r="A639" s="3" t="s">
        <v>1078</v>
      </c>
      <c r="B639" s="3" t="s">
        <v>1078</v>
      </c>
      <c r="C639" s="3" t="s">
        <v>1078</v>
      </c>
      <c r="D639" s="6">
        <v>124</v>
      </c>
      <c r="E639" s="6">
        <v>124</v>
      </c>
      <c r="F639" s="3" t="s">
        <v>1079</v>
      </c>
      <c r="G639" s="3" t="s">
        <v>1080</v>
      </c>
      <c r="H639" s="3" t="s">
        <v>18919</v>
      </c>
      <c r="I639" s="3" t="s">
        <v>1081</v>
      </c>
      <c r="J639" s="6">
        <v>1</v>
      </c>
      <c r="K639" s="6">
        <v>96.718000000000004</v>
      </c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  <c r="AJ639" s="6"/>
      <c r="AK639" s="6"/>
      <c r="AL639" s="6"/>
      <c r="AM639" s="6"/>
      <c r="AN639" s="6"/>
      <c r="AO639" s="6"/>
      <c r="AP639" s="6"/>
      <c r="AQ639" s="6"/>
      <c r="AR639" s="6">
        <v>1</v>
      </c>
      <c r="AS639" s="6">
        <v>83.063199999999995</v>
      </c>
      <c r="AT639" s="12">
        <v>5.18211E-9</v>
      </c>
      <c r="AU639" s="6">
        <v>83.063000000000002</v>
      </c>
      <c r="AV639" s="6">
        <v>1</v>
      </c>
      <c r="AW639" s="6">
        <v>96.718000000000004</v>
      </c>
      <c r="AX639" s="12">
        <v>2.5986600000000002E-12</v>
      </c>
      <c r="AY639" s="6">
        <v>96.718000000000004</v>
      </c>
      <c r="AZ639" s="6">
        <v>1</v>
      </c>
      <c r="BA639" s="3" t="s">
        <v>1083</v>
      </c>
      <c r="BB639" s="12">
        <v>2.5986600000000002E-12</v>
      </c>
      <c r="BC639" s="6">
        <v>96.718000000000004</v>
      </c>
      <c r="BD639" s="3" t="s">
        <v>18923</v>
      </c>
      <c r="BE639" s="3" t="s">
        <v>18924</v>
      </c>
      <c r="BF639" s="3" t="s">
        <v>18925</v>
      </c>
      <c r="BG639" s="6">
        <v>7</v>
      </c>
      <c r="BH639" s="6">
        <v>3</v>
      </c>
      <c r="BI639" s="6">
        <v>834.06695999999999</v>
      </c>
      <c r="BJ639" s="6">
        <v>0.71277999999999997</v>
      </c>
      <c r="BK639" s="6">
        <v>2693300</v>
      </c>
      <c r="BL639" s="6">
        <v>0</v>
      </c>
      <c r="BM639" s="6">
        <v>0</v>
      </c>
      <c r="BN639" s="6">
        <v>0</v>
      </c>
      <c r="BO639" s="6">
        <v>0</v>
      </c>
      <c r="BP639" s="6">
        <v>0</v>
      </c>
      <c r="BQ639" s="6">
        <v>0</v>
      </c>
      <c r="BR639" s="6">
        <v>0</v>
      </c>
      <c r="BS639" s="6">
        <v>0</v>
      </c>
      <c r="BT639" s="6">
        <v>1843500</v>
      </c>
      <c r="BU639" s="6">
        <v>849830</v>
      </c>
      <c r="BV639" s="6">
        <v>2</v>
      </c>
      <c r="BW639" s="6">
        <v>0</v>
      </c>
      <c r="BX639" s="6">
        <v>2</v>
      </c>
    </row>
    <row r="640" spans="1:76">
      <c r="A640" s="3" t="s">
        <v>1078</v>
      </c>
      <c r="B640" s="3" t="s">
        <v>1078</v>
      </c>
      <c r="C640" s="3" t="s">
        <v>1078</v>
      </c>
      <c r="D640" s="6">
        <v>277</v>
      </c>
      <c r="E640" s="6">
        <v>277</v>
      </c>
      <c r="F640" s="3" t="s">
        <v>1079</v>
      </c>
      <c r="G640" s="3" t="s">
        <v>1080</v>
      </c>
      <c r="H640" s="3" t="s">
        <v>18919</v>
      </c>
      <c r="I640" s="3" t="s">
        <v>1081</v>
      </c>
      <c r="J640" s="6">
        <v>0.49981999999999999</v>
      </c>
      <c r="K640" s="6">
        <v>0</v>
      </c>
      <c r="L640" s="6">
        <v>0.49981999999999999</v>
      </c>
      <c r="M640" s="6">
        <v>0</v>
      </c>
      <c r="N640" s="12">
        <v>6.7047100000000004E-48</v>
      </c>
      <c r="O640" s="6">
        <v>136.91</v>
      </c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  <c r="AJ640" s="6"/>
      <c r="AK640" s="6"/>
      <c r="AL640" s="6"/>
      <c r="AM640" s="6"/>
      <c r="AN640" s="6"/>
      <c r="AO640" s="6"/>
      <c r="AP640" s="6"/>
      <c r="AQ640" s="6"/>
      <c r="AR640" s="6"/>
      <c r="AS640" s="6"/>
      <c r="AT640" s="6"/>
      <c r="AU640" s="6"/>
      <c r="AV640" s="6"/>
      <c r="AW640" s="6"/>
      <c r="AX640" s="6"/>
      <c r="AY640" s="6"/>
      <c r="AZ640" s="6">
        <v>1</v>
      </c>
      <c r="BA640" s="3" t="s">
        <v>18926</v>
      </c>
      <c r="BB640" s="12">
        <v>6.7047100000000004E-48</v>
      </c>
      <c r="BC640" s="6">
        <v>136.91</v>
      </c>
      <c r="BD640" s="3" t="s">
        <v>18927</v>
      </c>
      <c r="BE640" s="3" t="s">
        <v>18928</v>
      </c>
      <c r="BF640" s="3" t="s">
        <v>18929</v>
      </c>
      <c r="BG640" s="6">
        <v>8</v>
      </c>
      <c r="BH640" s="6">
        <v>4</v>
      </c>
      <c r="BI640" s="6">
        <v>1066.5119</v>
      </c>
      <c r="BJ640" s="6">
        <v>-0.19711999999999999</v>
      </c>
      <c r="BK640" s="6">
        <v>0</v>
      </c>
      <c r="BL640" s="6">
        <v>0</v>
      </c>
      <c r="BM640" s="6">
        <v>0</v>
      </c>
      <c r="BN640" s="6">
        <v>0</v>
      </c>
      <c r="BO640" s="6">
        <v>0</v>
      </c>
      <c r="BP640" s="6">
        <v>0</v>
      </c>
      <c r="BQ640" s="6">
        <v>0</v>
      </c>
      <c r="BR640" s="6">
        <v>0</v>
      </c>
      <c r="BS640" s="6">
        <v>0</v>
      </c>
      <c r="BT640" s="6">
        <v>0</v>
      </c>
      <c r="BU640" s="6">
        <v>0</v>
      </c>
      <c r="BV640" s="6">
        <v>0</v>
      </c>
      <c r="BW640" s="6">
        <v>0</v>
      </c>
      <c r="BX640" s="6">
        <v>0</v>
      </c>
    </row>
    <row r="641" spans="1:76">
      <c r="A641" s="3" t="s">
        <v>1078</v>
      </c>
      <c r="B641" s="3" t="s">
        <v>1078</v>
      </c>
      <c r="C641" s="3" t="s">
        <v>1078</v>
      </c>
      <c r="D641" s="6">
        <v>279</v>
      </c>
      <c r="E641" s="6">
        <v>279</v>
      </c>
      <c r="F641" s="3" t="s">
        <v>1079</v>
      </c>
      <c r="G641" s="3" t="s">
        <v>1080</v>
      </c>
      <c r="H641" s="3" t="s">
        <v>18919</v>
      </c>
      <c r="I641" s="3" t="s">
        <v>1081</v>
      </c>
      <c r="J641" s="6">
        <v>0.49981999999999999</v>
      </c>
      <c r="K641" s="6">
        <v>0</v>
      </c>
      <c r="L641" s="6">
        <v>0.49981999999999999</v>
      </c>
      <c r="M641" s="6">
        <v>0</v>
      </c>
      <c r="N641" s="12">
        <v>6.7047100000000004E-48</v>
      </c>
      <c r="O641" s="6">
        <v>136.91</v>
      </c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  <c r="AJ641" s="6"/>
      <c r="AK641" s="6"/>
      <c r="AL641" s="6"/>
      <c r="AM641" s="6"/>
      <c r="AN641" s="6"/>
      <c r="AO641" s="6"/>
      <c r="AP641" s="6"/>
      <c r="AQ641" s="6"/>
      <c r="AR641" s="6"/>
      <c r="AS641" s="6"/>
      <c r="AT641" s="6"/>
      <c r="AU641" s="6"/>
      <c r="AV641" s="6"/>
      <c r="AW641" s="6"/>
      <c r="AX641" s="6"/>
      <c r="AY641" s="6"/>
      <c r="AZ641" s="6">
        <v>1</v>
      </c>
      <c r="BA641" s="3" t="s">
        <v>18930</v>
      </c>
      <c r="BB641" s="12">
        <v>6.7047100000000004E-48</v>
      </c>
      <c r="BC641" s="6">
        <v>136.91</v>
      </c>
      <c r="BD641" s="3" t="s">
        <v>18927</v>
      </c>
      <c r="BE641" s="3" t="s">
        <v>18928</v>
      </c>
      <c r="BF641" s="3" t="s">
        <v>18929</v>
      </c>
      <c r="BG641" s="6">
        <v>10</v>
      </c>
      <c r="BH641" s="6">
        <v>4</v>
      </c>
      <c r="BI641" s="6">
        <v>1066.5119</v>
      </c>
      <c r="BJ641" s="6">
        <v>-0.19711999999999999</v>
      </c>
      <c r="BK641" s="6">
        <v>0</v>
      </c>
      <c r="BL641" s="6">
        <v>0</v>
      </c>
      <c r="BM641" s="6">
        <v>0</v>
      </c>
      <c r="BN641" s="6">
        <v>0</v>
      </c>
      <c r="BO641" s="6">
        <v>0</v>
      </c>
      <c r="BP641" s="6">
        <v>0</v>
      </c>
      <c r="BQ641" s="6">
        <v>0</v>
      </c>
      <c r="BR641" s="6">
        <v>0</v>
      </c>
      <c r="BS641" s="6">
        <v>0</v>
      </c>
      <c r="BT641" s="6">
        <v>0</v>
      </c>
      <c r="BU641" s="6">
        <v>0</v>
      </c>
      <c r="BV641" s="6">
        <v>0</v>
      </c>
      <c r="BW641" s="6">
        <v>0</v>
      </c>
      <c r="BX641" s="6">
        <v>0</v>
      </c>
    </row>
    <row r="642" spans="1:76">
      <c r="A642" s="3" t="s">
        <v>1084</v>
      </c>
      <c r="B642" s="3" t="s">
        <v>1084</v>
      </c>
      <c r="C642" s="3" t="s">
        <v>1084</v>
      </c>
      <c r="D642" s="6">
        <v>108</v>
      </c>
      <c r="E642" s="6">
        <v>108</v>
      </c>
      <c r="F642" s="3" t="s">
        <v>1085</v>
      </c>
      <c r="G642" s="3" t="s">
        <v>1086</v>
      </c>
      <c r="H642" s="3" t="s">
        <v>18931</v>
      </c>
      <c r="I642" s="3" t="s">
        <v>1087</v>
      </c>
      <c r="J642" s="6">
        <v>1</v>
      </c>
      <c r="K642" s="6">
        <v>118.104</v>
      </c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>
        <v>1</v>
      </c>
      <c r="AG642" s="6">
        <v>118.104</v>
      </c>
      <c r="AH642" s="12">
        <v>2.5069200000000002E-21</v>
      </c>
      <c r="AI642" s="6">
        <v>121.63</v>
      </c>
      <c r="AJ642" s="6"/>
      <c r="AK642" s="6"/>
      <c r="AL642" s="6"/>
      <c r="AM642" s="6"/>
      <c r="AN642" s="6"/>
      <c r="AO642" s="6"/>
      <c r="AP642" s="6"/>
      <c r="AQ642" s="6"/>
      <c r="AR642" s="6"/>
      <c r="AS642" s="6"/>
      <c r="AT642" s="6"/>
      <c r="AU642" s="6"/>
      <c r="AV642" s="6"/>
      <c r="AW642" s="6"/>
      <c r="AX642" s="6"/>
      <c r="AY642" s="6"/>
      <c r="AZ642" s="6">
        <v>1</v>
      </c>
      <c r="BA642" s="3" t="s">
        <v>18932</v>
      </c>
      <c r="BB642" s="12">
        <v>2.5069200000000002E-21</v>
      </c>
      <c r="BC642" s="6">
        <v>121.63</v>
      </c>
      <c r="BD642" s="3" t="s">
        <v>18933</v>
      </c>
      <c r="BE642" s="3" t="s">
        <v>18934</v>
      </c>
      <c r="BF642" s="3" t="s">
        <v>18935</v>
      </c>
      <c r="BG642" s="6">
        <v>3</v>
      </c>
      <c r="BH642" s="6">
        <v>3</v>
      </c>
      <c r="BI642" s="6">
        <v>764.06521999999995</v>
      </c>
      <c r="BJ642" s="6">
        <v>0.29017999999999999</v>
      </c>
      <c r="BK642" s="6">
        <v>305000</v>
      </c>
      <c r="BL642" s="6">
        <v>0</v>
      </c>
      <c r="BM642" s="6">
        <v>0</v>
      </c>
      <c r="BN642" s="6">
        <v>0</v>
      </c>
      <c r="BO642" s="6">
        <v>0</v>
      </c>
      <c r="BP642" s="6">
        <v>0</v>
      </c>
      <c r="BQ642" s="6">
        <v>305000</v>
      </c>
      <c r="BR642" s="6">
        <v>0</v>
      </c>
      <c r="BS642" s="6">
        <v>0</v>
      </c>
      <c r="BT642" s="6">
        <v>0</v>
      </c>
      <c r="BU642" s="6">
        <v>0</v>
      </c>
      <c r="BV642" s="6">
        <v>1</v>
      </c>
      <c r="BW642" s="6">
        <v>0</v>
      </c>
      <c r="BX642" s="6">
        <v>1</v>
      </c>
    </row>
    <row r="643" spans="1:76">
      <c r="A643" s="3" t="s">
        <v>1084</v>
      </c>
      <c r="B643" s="3" t="s">
        <v>1084</v>
      </c>
      <c r="C643" s="3" t="s">
        <v>1084</v>
      </c>
      <c r="D643" s="6">
        <v>409</v>
      </c>
      <c r="E643" s="6">
        <v>409</v>
      </c>
      <c r="F643" s="3" t="s">
        <v>1085</v>
      </c>
      <c r="G643" s="3" t="s">
        <v>1086</v>
      </c>
      <c r="H643" s="3" t="s">
        <v>18931</v>
      </c>
      <c r="I643" s="3" t="s">
        <v>1087</v>
      </c>
      <c r="J643" s="6">
        <v>1</v>
      </c>
      <c r="K643" s="6">
        <v>14.7623</v>
      </c>
      <c r="L643" s="6">
        <v>1</v>
      </c>
      <c r="M643" s="6">
        <v>24.779900000000001</v>
      </c>
      <c r="N643" s="12">
        <v>2.60801E-117</v>
      </c>
      <c r="O643" s="6">
        <v>232.54</v>
      </c>
      <c r="P643" s="6">
        <v>1</v>
      </c>
      <c r="Q643" s="6">
        <v>109.852</v>
      </c>
      <c r="R643" s="12">
        <v>6.6574799999999997E-103</v>
      </c>
      <c r="S643" s="6">
        <v>221.07</v>
      </c>
      <c r="T643" s="6">
        <v>1</v>
      </c>
      <c r="U643" s="6">
        <v>77.846599999999995</v>
      </c>
      <c r="V643" s="12">
        <v>7.4926600000000003E-159</v>
      </c>
      <c r="W643" s="6">
        <v>263.31</v>
      </c>
      <c r="X643" s="6">
        <v>1</v>
      </c>
      <c r="Y643" s="6">
        <v>119.78700000000001</v>
      </c>
      <c r="Z643" s="12">
        <v>4.9671500000000001E-211</v>
      </c>
      <c r="AA643" s="6">
        <v>295.66000000000003</v>
      </c>
      <c r="AB643" s="6">
        <v>1</v>
      </c>
      <c r="AC643" s="6">
        <v>14.7623</v>
      </c>
      <c r="AD643" s="12">
        <v>1.71006E-131</v>
      </c>
      <c r="AE643" s="6">
        <v>238.96</v>
      </c>
      <c r="AF643" s="6"/>
      <c r="AG643" s="6"/>
      <c r="AH643" s="6"/>
      <c r="AI643" s="6"/>
      <c r="AJ643" s="6"/>
      <c r="AK643" s="6"/>
      <c r="AL643" s="6"/>
      <c r="AM643" s="6"/>
      <c r="AN643" s="6"/>
      <c r="AO643" s="6"/>
      <c r="AP643" s="6"/>
      <c r="AQ643" s="6"/>
      <c r="AR643" s="6"/>
      <c r="AS643" s="6"/>
      <c r="AT643" s="6"/>
      <c r="AU643" s="6"/>
      <c r="AV643" s="6"/>
      <c r="AW643" s="6"/>
      <c r="AX643" s="6"/>
      <c r="AY643" s="6"/>
      <c r="AZ643" s="6">
        <v>1</v>
      </c>
      <c r="BA643" s="3" t="s">
        <v>1088</v>
      </c>
      <c r="BB643" s="12">
        <v>4.9671500000000001E-211</v>
      </c>
      <c r="BC643" s="6">
        <v>295.66000000000003</v>
      </c>
      <c r="BD643" s="3" t="s">
        <v>18936</v>
      </c>
      <c r="BE643" s="3" t="s">
        <v>18937</v>
      </c>
      <c r="BF643" s="3" t="s">
        <v>18938</v>
      </c>
      <c r="BG643" s="6">
        <v>9</v>
      </c>
      <c r="BH643" s="6">
        <v>3</v>
      </c>
      <c r="BI643" s="6">
        <v>881.72442999999998</v>
      </c>
      <c r="BJ643" s="6">
        <v>-0.95987</v>
      </c>
      <c r="BK643" s="6">
        <v>970020000</v>
      </c>
      <c r="BL643" s="6">
        <v>264480000</v>
      </c>
      <c r="BM643" s="6">
        <v>215110000</v>
      </c>
      <c r="BN643" s="6">
        <v>278570000</v>
      </c>
      <c r="BO643" s="6">
        <v>193320000</v>
      </c>
      <c r="BP643" s="6">
        <v>18537000</v>
      </c>
      <c r="BQ643" s="6">
        <v>0</v>
      </c>
      <c r="BR643" s="6">
        <v>0</v>
      </c>
      <c r="BS643" s="6">
        <v>0</v>
      </c>
      <c r="BT643" s="6">
        <v>0</v>
      </c>
      <c r="BU643" s="6">
        <v>0</v>
      </c>
      <c r="BV643" s="6">
        <v>5</v>
      </c>
      <c r="BW643" s="6">
        <v>5</v>
      </c>
      <c r="BX643" s="6">
        <v>0</v>
      </c>
    </row>
    <row r="644" spans="1:76">
      <c r="A644" s="3" t="s">
        <v>1084</v>
      </c>
      <c r="B644" s="3" t="s">
        <v>1084</v>
      </c>
      <c r="C644" s="3" t="s">
        <v>1084</v>
      </c>
      <c r="D644" s="6">
        <v>39</v>
      </c>
      <c r="E644" s="6">
        <v>39</v>
      </c>
      <c r="F644" s="3" t="s">
        <v>1085</v>
      </c>
      <c r="G644" s="3" t="s">
        <v>1086</v>
      </c>
      <c r="H644" s="3" t="s">
        <v>18931</v>
      </c>
      <c r="I644" s="3" t="s">
        <v>1087</v>
      </c>
      <c r="J644" s="6">
        <v>0.49896499999999999</v>
      </c>
      <c r="K644" s="6">
        <v>0</v>
      </c>
      <c r="L644" s="6"/>
      <c r="M644" s="6"/>
      <c r="N644" s="6"/>
      <c r="O644" s="6"/>
      <c r="P644" s="6">
        <v>0.49896499999999999</v>
      </c>
      <c r="Q644" s="6">
        <v>0</v>
      </c>
      <c r="R644" s="12">
        <v>3.39364E-47</v>
      </c>
      <c r="S644" s="6">
        <v>148.87</v>
      </c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>
        <v>7.1057700000000001E-2</v>
      </c>
      <c r="AG644" s="6">
        <v>-11.1638</v>
      </c>
      <c r="AH644" s="12">
        <v>1.2603799999999999E-22</v>
      </c>
      <c r="AI644" s="6">
        <v>161.62</v>
      </c>
      <c r="AJ644" s="6">
        <v>4.9918900000000002E-2</v>
      </c>
      <c r="AK644" s="6">
        <v>-12.795</v>
      </c>
      <c r="AL644" s="12">
        <v>7.4829399999999999E-28</v>
      </c>
      <c r="AM644" s="6">
        <v>190.56</v>
      </c>
      <c r="AN644" s="6">
        <v>1.65507E-3</v>
      </c>
      <c r="AO644" s="6">
        <v>-27.804600000000001</v>
      </c>
      <c r="AP644" s="12">
        <v>1.00013E-32</v>
      </c>
      <c r="AQ644" s="6">
        <v>205.57</v>
      </c>
      <c r="AR644" s="6">
        <v>0.122001</v>
      </c>
      <c r="AS644" s="6">
        <v>-8.5713299999999997</v>
      </c>
      <c r="AT644" s="12">
        <v>2.3498899999999998E-19</v>
      </c>
      <c r="AU644" s="6">
        <v>134.19999999999999</v>
      </c>
      <c r="AV644" s="6">
        <v>5.9776599999999999E-2</v>
      </c>
      <c r="AW644" s="6">
        <v>-11.967000000000001</v>
      </c>
      <c r="AX644" s="12">
        <v>9.8743999999999994E-22</v>
      </c>
      <c r="AY644" s="6">
        <v>146.16</v>
      </c>
      <c r="AZ644" s="6">
        <v>2</v>
      </c>
      <c r="BA644" s="3" t="s">
        <v>18939</v>
      </c>
      <c r="BB644" s="12">
        <v>3.39364E-47</v>
      </c>
      <c r="BC644" s="6">
        <v>148.87</v>
      </c>
      <c r="BD644" s="3" t="s">
        <v>18940</v>
      </c>
      <c r="BE644" s="3" t="s">
        <v>18941</v>
      </c>
      <c r="BF644" s="3" t="s">
        <v>18942</v>
      </c>
      <c r="BG644" s="6">
        <v>10</v>
      </c>
      <c r="BH644" s="6">
        <v>4</v>
      </c>
      <c r="BI644" s="6">
        <v>817.13567</v>
      </c>
      <c r="BJ644" s="6">
        <v>0.37219999999999998</v>
      </c>
      <c r="BK644" s="6">
        <v>0</v>
      </c>
      <c r="BL644" s="6">
        <v>0</v>
      </c>
      <c r="BM644" s="6">
        <v>0</v>
      </c>
      <c r="BN644" s="6">
        <v>0</v>
      </c>
      <c r="BO644" s="6">
        <v>0</v>
      </c>
      <c r="BP644" s="6">
        <v>0</v>
      </c>
      <c r="BQ644" s="6">
        <v>0</v>
      </c>
      <c r="BR644" s="6">
        <v>0</v>
      </c>
      <c r="BS644" s="6">
        <v>0</v>
      </c>
      <c r="BT644" s="6">
        <v>0</v>
      </c>
      <c r="BU644" s="6">
        <v>0</v>
      </c>
      <c r="BV644" s="6">
        <v>0</v>
      </c>
      <c r="BW644" s="6">
        <v>0</v>
      </c>
      <c r="BX644" s="6">
        <v>0</v>
      </c>
    </row>
    <row r="645" spans="1:76">
      <c r="A645" s="3" t="s">
        <v>1084</v>
      </c>
      <c r="B645" s="3" t="s">
        <v>1084</v>
      </c>
      <c r="C645" s="3" t="s">
        <v>1084</v>
      </c>
      <c r="D645" s="6">
        <v>40</v>
      </c>
      <c r="E645" s="6">
        <v>40</v>
      </c>
      <c r="F645" s="3" t="s">
        <v>1085</v>
      </c>
      <c r="G645" s="3" t="s">
        <v>1086</v>
      </c>
      <c r="H645" s="3" t="s">
        <v>18931</v>
      </c>
      <c r="I645" s="3" t="s">
        <v>1087</v>
      </c>
      <c r="J645" s="6">
        <v>0.99961900000000004</v>
      </c>
      <c r="K645" s="6">
        <v>34.189399999999999</v>
      </c>
      <c r="L645" s="6"/>
      <c r="M645" s="6"/>
      <c r="N645" s="6"/>
      <c r="O645" s="6"/>
      <c r="P645" s="6">
        <v>0.49896499999999999</v>
      </c>
      <c r="Q645" s="6">
        <v>0</v>
      </c>
      <c r="R645" s="12">
        <v>3.39364E-47</v>
      </c>
      <c r="S645" s="6">
        <v>148.87</v>
      </c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>
        <v>0.94456300000000004</v>
      </c>
      <c r="AG645" s="6">
        <v>12.314299999999999</v>
      </c>
      <c r="AH645" s="12">
        <v>1.2603799999999999E-22</v>
      </c>
      <c r="AI645" s="6">
        <v>161.62</v>
      </c>
      <c r="AJ645" s="6">
        <v>0.99593600000000004</v>
      </c>
      <c r="AK645" s="6">
        <v>23.892600000000002</v>
      </c>
      <c r="AL645" s="12">
        <v>7.4829399999999999E-28</v>
      </c>
      <c r="AM645" s="6">
        <v>190.56</v>
      </c>
      <c r="AN645" s="6">
        <v>0.99961900000000004</v>
      </c>
      <c r="AO645" s="6">
        <v>34.189399999999999</v>
      </c>
      <c r="AP645" s="12">
        <v>1.00013E-32</v>
      </c>
      <c r="AQ645" s="6">
        <v>205.57</v>
      </c>
      <c r="AR645" s="6">
        <v>0.93767999999999996</v>
      </c>
      <c r="AS645" s="6">
        <v>11.7743</v>
      </c>
      <c r="AT645" s="12">
        <v>2.3498899999999998E-19</v>
      </c>
      <c r="AU645" s="6">
        <v>134.19999999999999</v>
      </c>
      <c r="AV645" s="6">
        <v>0.94022300000000003</v>
      </c>
      <c r="AW645" s="6">
        <v>11.967000000000001</v>
      </c>
      <c r="AX645" s="12">
        <v>9.8743999999999994E-22</v>
      </c>
      <c r="AY645" s="6">
        <v>146.16</v>
      </c>
      <c r="AZ645" s="6">
        <v>1</v>
      </c>
      <c r="BA645" s="3" t="s">
        <v>1089</v>
      </c>
      <c r="BB645" s="12">
        <v>1.00013E-32</v>
      </c>
      <c r="BC645" s="6">
        <v>205.57</v>
      </c>
      <c r="BD645" s="3" t="s">
        <v>18943</v>
      </c>
      <c r="BE645" s="3" t="s">
        <v>18944</v>
      </c>
      <c r="BF645" s="3" t="s">
        <v>18945</v>
      </c>
      <c r="BG645" s="6">
        <v>6</v>
      </c>
      <c r="BH645" s="6">
        <v>3</v>
      </c>
      <c r="BI645" s="6">
        <v>549.25589000000002</v>
      </c>
      <c r="BJ645" s="6">
        <v>1.3062</v>
      </c>
      <c r="BK645" s="6">
        <v>64080000</v>
      </c>
      <c r="BL645" s="6">
        <v>0</v>
      </c>
      <c r="BM645" s="6">
        <v>0</v>
      </c>
      <c r="BN645" s="6">
        <v>0</v>
      </c>
      <c r="BO645" s="6">
        <v>0</v>
      </c>
      <c r="BP645" s="6">
        <v>0</v>
      </c>
      <c r="BQ645" s="6">
        <v>13277000</v>
      </c>
      <c r="BR645" s="6">
        <v>25584000</v>
      </c>
      <c r="BS645" s="6">
        <v>22914000</v>
      </c>
      <c r="BT645" s="6">
        <v>611140</v>
      </c>
      <c r="BU645" s="6">
        <v>1693000</v>
      </c>
      <c r="BV645" s="6">
        <v>2</v>
      </c>
      <c r="BW645" s="6">
        <v>0</v>
      </c>
      <c r="BX645" s="6">
        <v>2</v>
      </c>
    </row>
    <row r="646" spans="1:76">
      <c r="A646" s="3" t="s">
        <v>1084</v>
      </c>
      <c r="B646" s="3" t="s">
        <v>1084</v>
      </c>
      <c r="C646" s="3" t="s">
        <v>1084</v>
      </c>
      <c r="D646" s="6">
        <v>253</v>
      </c>
      <c r="E646" s="6">
        <v>253</v>
      </c>
      <c r="F646" s="3" t="s">
        <v>1085</v>
      </c>
      <c r="G646" s="3" t="s">
        <v>1086</v>
      </c>
      <c r="H646" s="3" t="s">
        <v>18931</v>
      </c>
      <c r="I646" s="3" t="s">
        <v>1087</v>
      </c>
      <c r="J646" s="6">
        <v>1</v>
      </c>
      <c r="K646" s="6">
        <v>141.66999999999999</v>
      </c>
      <c r="L646" s="6">
        <v>1</v>
      </c>
      <c r="M646" s="6">
        <v>42.030700000000003</v>
      </c>
      <c r="N646" s="12">
        <v>7.5743499999999995E-7</v>
      </c>
      <c r="O646" s="6">
        <v>117.09</v>
      </c>
      <c r="P646" s="6">
        <v>1</v>
      </c>
      <c r="Q646" s="6">
        <v>40.475499999999997</v>
      </c>
      <c r="R646" s="12">
        <v>5.7554799999999997E-8</v>
      </c>
      <c r="S646" s="6">
        <v>123.67</v>
      </c>
      <c r="T646" s="6">
        <v>1</v>
      </c>
      <c r="U646" s="6">
        <v>43.501300000000001</v>
      </c>
      <c r="V646" s="12">
        <v>7.5198499999999997E-8</v>
      </c>
      <c r="W646" s="6">
        <v>122.7</v>
      </c>
      <c r="X646" s="6">
        <v>1</v>
      </c>
      <c r="Y646" s="6">
        <v>121.68</v>
      </c>
      <c r="Z646" s="12">
        <v>4.9688200000000002E-9</v>
      </c>
      <c r="AA646" s="6">
        <v>128.88</v>
      </c>
      <c r="AB646" s="6">
        <v>1</v>
      </c>
      <c r="AC646" s="6">
        <v>72.34</v>
      </c>
      <c r="AD646" s="12">
        <v>3.7481200000000001E-7</v>
      </c>
      <c r="AE646" s="6">
        <v>118.77</v>
      </c>
      <c r="AF646" s="6">
        <v>1</v>
      </c>
      <c r="AG646" s="6">
        <v>95.753600000000006</v>
      </c>
      <c r="AH646" s="12">
        <v>7.2502499999999997E-26</v>
      </c>
      <c r="AI646" s="6">
        <v>141</v>
      </c>
      <c r="AJ646" s="6">
        <v>1</v>
      </c>
      <c r="AK646" s="6">
        <v>105.655</v>
      </c>
      <c r="AL646" s="12">
        <v>1.2092399999999999E-34</v>
      </c>
      <c r="AM646" s="6">
        <v>152.68</v>
      </c>
      <c r="AN646" s="6">
        <v>1</v>
      </c>
      <c r="AO646" s="6">
        <v>148.011</v>
      </c>
      <c r="AP646" s="12">
        <v>6.0809200000000001E-35</v>
      </c>
      <c r="AQ646" s="6">
        <v>156.49</v>
      </c>
      <c r="AR646" s="6">
        <v>1</v>
      </c>
      <c r="AS646" s="6">
        <v>146.869</v>
      </c>
      <c r="AT646" s="12">
        <v>4.7704999999999998E-40</v>
      </c>
      <c r="AU646" s="6">
        <v>163.51</v>
      </c>
      <c r="AV646" s="6">
        <v>1</v>
      </c>
      <c r="AW646" s="6">
        <v>141.66999999999999</v>
      </c>
      <c r="AX646" s="12">
        <v>8.2765700000000001E-35</v>
      </c>
      <c r="AY646" s="6">
        <v>155.1</v>
      </c>
      <c r="AZ646" s="6">
        <v>1</v>
      </c>
      <c r="BA646" s="3" t="s">
        <v>1090</v>
      </c>
      <c r="BB646" s="12">
        <v>4.7704999999999998E-40</v>
      </c>
      <c r="BC646" s="6">
        <v>163.51</v>
      </c>
      <c r="BD646" s="3" t="s">
        <v>18946</v>
      </c>
      <c r="BE646" s="3" t="s">
        <v>18947</v>
      </c>
      <c r="BF646" s="3" t="s">
        <v>18948</v>
      </c>
      <c r="BG646" s="6">
        <v>1</v>
      </c>
      <c r="BH646" s="6">
        <v>4</v>
      </c>
      <c r="BI646" s="6">
        <v>558.76864</v>
      </c>
      <c r="BJ646" s="6">
        <v>-0.16877</v>
      </c>
      <c r="BK646" s="6">
        <v>1287200000</v>
      </c>
      <c r="BL646" s="6">
        <v>230320000</v>
      </c>
      <c r="BM646" s="6">
        <v>127360000</v>
      </c>
      <c r="BN646" s="6">
        <v>264920000</v>
      </c>
      <c r="BO646" s="6">
        <v>296320000</v>
      </c>
      <c r="BP646" s="6">
        <v>22743000</v>
      </c>
      <c r="BQ646" s="6">
        <v>14696000</v>
      </c>
      <c r="BR646" s="6">
        <v>25866000</v>
      </c>
      <c r="BS646" s="6">
        <v>29588000</v>
      </c>
      <c r="BT646" s="6">
        <v>158290000</v>
      </c>
      <c r="BU646" s="6">
        <v>117110000</v>
      </c>
      <c r="BV646" s="6">
        <v>10</v>
      </c>
      <c r="BW646" s="6">
        <v>5</v>
      </c>
      <c r="BX646" s="6">
        <v>5</v>
      </c>
    </row>
    <row r="647" spans="1:76">
      <c r="A647" s="3" t="s">
        <v>1084</v>
      </c>
      <c r="B647" s="3" t="s">
        <v>1084</v>
      </c>
      <c r="C647" s="3" t="s">
        <v>1084</v>
      </c>
      <c r="D647" s="6">
        <v>57</v>
      </c>
      <c r="E647" s="6">
        <v>57</v>
      </c>
      <c r="F647" s="3" t="s">
        <v>1085</v>
      </c>
      <c r="G647" s="3" t="s">
        <v>1086</v>
      </c>
      <c r="H647" s="3" t="s">
        <v>18931</v>
      </c>
      <c r="I647" s="3" t="s">
        <v>1087</v>
      </c>
      <c r="J647" s="6">
        <v>1</v>
      </c>
      <c r="K647" s="6">
        <v>83.965100000000007</v>
      </c>
      <c r="L647" s="6"/>
      <c r="M647" s="6"/>
      <c r="N647" s="6"/>
      <c r="O647" s="6"/>
      <c r="P647" s="6">
        <v>1</v>
      </c>
      <c r="Q647" s="6">
        <v>104.023</v>
      </c>
      <c r="R647" s="12">
        <v>3.39364E-47</v>
      </c>
      <c r="S647" s="6">
        <v>148.87</v>
      </c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>
        <v>1</v>
      </c>
      <c r="AG647" s="6">
        <v>108.834</v>
      </c>
      <c r="AH647" s="12">
        <v>4.8660700000000001E-191</v>
      </c>
      <c r="AI647" s="6">
        <v>318.10000000000002</v>
      </c>
      <c r="AJ647" s="6">
        <v>1</v>
      </c>
      <c r="AK647" s="6">
        <v>94.582800000000006</v>
      </c>
      <c r="AL647" s="12">
        <v>1.20775E-99</v>
      </c>
      <c r="AM647" s="6">
        <v>217.93</v>
      </c>
      <c r="AN647" s="6">
        <v>1</v>
      </c>
      <c r="AO647" s="6">
        <v>149.76599999999999</v>
      </c>
      <c r="AP647" s="12">
        <v>3.3924600000000001E-161</v>
      </c>
      <c r="AQ647" s="6">
        <v>292.19</v>
      </c>
      <c r="AR647" s="6">
        <v>1</v>
      </c>
      <c r="AS647" s="6">
        <v>89.5488</v>
      </c>
      <c r="AT647" s="12">
        <v>1.7765400000000001E-129</v>
      </c>
      <c r="AU647" s="6">
        <v>246.92</v>
      </c>
      <c r="AV647" s="6">
        <v>1</v>
      </c>
      <c r="AW647" s="6">
        <v>83.965100000000007</v>
      </c>
      <c r="AX647" s="12">
        <v>1.3289E-129</v>
      </c>
      <c r="AY647" s="6">
        <v>248.79</v>
      </c>
      <c r="AZ647" s="6">
        <v>1</v>
      </c>
      <c r="BA647" s="3" t="s">
        <v>1091</v>
      </c>
      <c r="BB647" s="12">
        <v>4.8660700000000001E-191</v>
      </c>
      <c r="BC647" s="6">
        <v>318.10000000000002</v>
      </c>
      <c r="BD647" s="3" t="s">
        <v>18949</v>
      </c>
      <c r="BE647" s="3" t="s">
        <v>18950</v>
      </c>
      <c r="BF647" s="3" t="s">
        <v>18951</v>
      </c>
      <c r="BG647" s="6">
        <v>10</v>
      </c>
      <c r="BH647" s="6">
        <v>3</v>
      </c>
      <c r="BI647" s="6">
        <v>1027.4472000000001</v>
      </c>
      <c r="BJ647" s="6">
        <v>2.0334000000000001E-2</v>
      </c>
      <c r="BK647" s="6">
        <v>388050000</v>
      </c>
      <c r="BL647" s="6">
        <v>0</v>
      </c>
      <c r="BM647" s="6">
        <v>0</v>
      </c>
      <c r="BN647" s="6">
        <v>0</v>
      </c>
      <c r="BO647" s="6">
        <v>0</v>
      </c>
      <c r="BP647" s="6">
        <v>0</v>
      </c>
      <c r="BQ647" s="6">
        <v>66903000</v>
      </c>
      <c r="BR647" s="6">
        <v>69113000</v>
      </c>
      <c r="BS647" s="6">
        <v>73493000</v>
      </c>
      <c r="BT647" s="6">
        <v>89440000</v>
      </c>
      <c r="BU647" s="6">
        <v>89099000</v>
      </c>
      <c r="BV647" s="6">
        <v>6</v>
      </c>
      <c r="BW647" s="6">
        <v>1</v>
      </c>
      <c r="BX647" s="6">
        <v>5</v>
      </c>
    </row>
    <row r="648" spans="1:76">
      <c r="A648" s="3" t="s">
        <v>1084</v>
      </c>
      <c r="B648" s="3" t="s">
        <v>1084</v>
      </c>
      <c r="C648" s="3" t="s">
        <v>1084</v>
      </c>
      <c r="D648" s="6">
        <v>85</v>
      </c>
      <c r="E648" s="6">
        <v>85</v>
      </c>
      <c r="F648" s="3" t="s">
        <v>1085</v>
      </c>
      <c r="G648" s="3" t="s">
        <v>1086</v>
      </c>
      <c r="H648" s="3" t="s">
        <v>18931</v>
      </c>
      <c r="I648" s="3" t="s">
        <v>1087</v>
      </c>
      <c r="J648" s="6">
        <v>0.99999899999999997</v>
      </c>
      <c r="K648" s="6">
        <v>61.681399999999996</v>
      </c>
      <c r="L648" s="6">
        <v>1.73533E-3</v>
      </c>
      <c r="M648" s="6">
        <v>-27.591100000000001</v>
      </c>
      <c r="N648" s="12">
        <v>3.1962200000000001E-15</v>
      </c>
      <c r="O648" s="6">
        <v>88.594999999999999</v>
      </c>
      <c r="P648" s="6">
        <v>3.1991000000000002E-4</v>
      </c>
      <c r="Q648" s="6">
        <v>-34.946899999999999</v>
      </c>
      <c r="R648" s="12">
        <v>2.6822499999999999E-9</v>
      </c>
      <c r="S648" s="6">
        <v>72.881</v>
      </c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  <c r="AJ648" s="6">
        <v>0.99999899999999997</v>
      </c>
      <c r="AK648" s="6">
        <v>58.527200000000001</v>
      </c>
      <c r="AL648" s="6">
        <v>2.4643E-3</v>
      </c>
      <c r="AM648" s="6">
        <v>98.629000000000005</v>
      </c>
      <c r="AN648" s="6">
        <v>0.99999899999999997</v>
      </c>
      <c r="AO648" s="6">
        <v>61.681399999999996</v>
      </c>
      <c r="AP648" s="6">
        <v>1.07143E-4</v>
      </c>
      <c r="AQ648" s="6">
        <v>116.73</v>
      </c>
      <c r="AR648" s="6"/>
      <c r="AS648" s="6"/>
      <c r="AT648" s="6"/>
      <c r="AU648" s="6"/>
      <c r="AV648" s="6">
        <v>0.98426400000000003</v>
      </c>
      <c r="AW648" s="6">
        <v>17.962199999999999</v>
      </c>
      <c r="AX648" s="6">
        <v>0.16362699999999999</v>
      </c>
      <c r="AY648" s="6">
        <v>53.162999999999997</v>
      </c>
      <c r="AZ648" s="6">
        <v>1</v>
      </c>
      <c r="BA648" s="3" t="s">
        <v>1092</v>
      </c>
      <c r="BB648" s="6">
        <v>1.07143E-4</v>
      </c>
      <c r="BC648" s="6">
        <v>116.73</v>
      </c>
      <c r="BD648" s="3" t="s">
        <v>18952</v>
      </c>
      <c r="BE648" s="3" t="s">
        <v>18953</v>
      </c>
      <c r="BF648" s="3" t="s">
        <v>18954</v>
      </c>
      <c r="BG648" s="6">
        <v>2</v>
      </c>
      <c r="BH648" s="6">
        <v>2</v>
      </c>
      <c r="BI648" s="6">
        <v>416.74227999999999</v>
      </c>
      <c r="BJ648" s="6">
        <v>0.17230999999999999</v>
      </c>
      <c r="BK648" s="6">
        <v>2265300</v>
      </c>
      <c r="BL648" s="6">
        <v>0</v>
      </c>
      <c r="BM648" s="6">
        <v>0</v>
      </c>
      <c r="BN648" s="6">
        <v>0</v>
      </c>
      <c r="BO648" s="6">
        <v>0</v>
      </c>
      <c r="BP648" s="6">
        <v>0</v>
      </c>
      <c r="BQ648" s="6">
        <v>0</v>
      </c>
      <c r="BR648" s="6">
        <v>733700</v>
      </c>
      <c r="BS648" s="6">
        <v>789450</v>
      </c>
      <c r="BT648" s="6">
        <v>0</v>
      </c>
      <c r="BU648" s="6">
        <v>742110</v>
      </c>
      <c r="BV648" s="6">
        <v>3</v>
      </c>
      <c r="BW648" s="6">
        <v>0</v>
      </c>
      <c r="BX648" s="6">
        <v>3</v>
      </c>
    </row>
    <row r="649" spans="1:76">
      <c r="A649" s="3" t="s">
        <v>1084</v>
      </c>
      <c r="B649" s="3" t="s">
        <v>1084</v>
      </c>
      <c r="C649" s="3" t="s">
        <v>1084</v>
      </c>
      <c r="D649" s="6">
        <v>95</v>
      </c>
      <c r="E649" s="6">
        <v>95</v>
      </c>
      <c r="F649" s="3" t="s">
        <v>1085</v>
      </c>
      <c r="G649" s="3" t="s">
        <v>1086</v>
      </c>
      <c r="H649" s="3" t="s">
        <v>18931</v>
      </c>
      <c r="I649" s="3" t="s">
        <v>1087</v>
      </c>
      <c r="J649" s="6">
        <v>1</v>
      </c>
      <c r="K649" s="6">
        <v>110.29300000000001</v>
      </c>
      <c r="L649" s="6">
        <v>0.99997999999999998</v>
      </c>
      <c r="M649" s="6">
        <v>49.904400000000003</v>
      </c>
      <c r="N649" s="12">
        <v>3.1962200000000001E-15</v>
      </c>
      <c r="O649" s="6">
        <v>88.594999999999999</v>
      </c>
      <c r="P649" s="6">
        <v>0.99983299999999997</v>
      </c>
      <c r="Q649" s="6">
        <v>40.793700000000001</v>
      </c>
      <c r="R649" s="12">
        <v>2.6822499999999999E-9</v>
      </c>
      <c r="S649" s="6">
        <v>72.881</v>
      </c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>
        <v>1</v>
      </c>
      <c r="AG649" s="6">
        <v>88.086600000000004</v>
      </c>
      <c r="AH649" s="12">
        <v>1.11716E-20</v>
      </c>
      <c r="AI649" s="6">
        <v>133.71</v>
      </c>
      <c r="AJ649" s="6">
        <v>1</v>
      </c>
      <c r="AK649" s="6">
        <v>109.221</v>
      </c>
      <c r="AL649" s="12">
        <v>1.11716E-20</v>
      </c>
      <c r="AM649" s="6">
        <v>133.71</v>
      </c>
      <c r="AN649" s="6">
        <v>1</v>
      </c>
      <c r="AO649" s="6">
        <v>98.530799999999999</v>
      </c>
      <c r="AP649" s="12">
        <v>1.11716E-20</v>
      </c>
      <c r="AQ649" s="6">
        <v>133.71</v>
      </c>
      <c r="AR649" s="6">
        <v>1</v>
      </c>
      <c r="AS649" s="6">
        <v>89.9589</v>
      </c>
      <c r="AT649" s="12">
        <v>2.2214200000000001E-28</v>
      </c>
      <c r="AU649" s="6">
        <v>146.5</v>
      </c>
      <c r="AV649" s="6">
        <v>1</v>
      </c>
      <c r="AW649" s="6">
        <v>110.29300000000001</v>
      </c>
      <c r="AX649" s="12">
        <v>1.11716E-20</v>
      </c>
      <c r="AY649" s="6">
        <v>133.71</v>
      </c>
      <c r="AZ649" s="6">
        <v>1</v>
      </c>
      <c r="BA649" s="3" t="s">
        <v>1093</v>
      </c>
      <c r="BB649" s="12">
        <v>2.2214200000000001E-28</v>
      </c>
      <c r="BC649" s="6">
        <v>146.5</v>
      </c>
      <c r="BD649" s="3" t="s">
        <v>18955</v>
      </c>
      <c r="BE649" s="3" t="s">
        <v>18956</v>
      </c>
      <c r="BF649" s="3" t="s">
        <v>18957</v>
      </c>
      <c r="BG649" s="6">
        <v>5</v>
      </c>
      <c r="BH649" s="6">
        <v>2</v>
      </c>
      <c r="BI649" s="6">
        <v>892.90760999999998</v>
      </c>
      <c r="BJ649" s="6">
        <v>0.54949999999999999</v>
      </c>
      <c r="BK649" s="6">
        <v>1437400000</v>
      </c>
      <c r="BL649" s="6">
        <v>13770000</v>
      </c>
      <c r="BM649" s="6">
        <v>7016600</v>
      </c>
      <c r="BN649" s="6">
        <v>0</v>
      </c>
      <c r="BO649" s="6">
        <v>0</v>
      </c>
      <c r="BP649" s="6">
        <v>0</v>
      </c>
      <c r="BQ649" s="6">
        <v>175330000</v>
      </c>
      <c r="BR649" s="6">
        <v>194850000</v>
      </c>
      <c r="BS649" s="6">
        <v>257800000</v>
      </c>
      <c r="BT649" s="6">
        <v>395190000</v>
      </c>
      <c r="BU649" s="6">
        <v>393410000</v>
      </c>
      <c r="BV649" s="6">
        <v>7</v>
      </c>
      <c r="BW649" s="6">
        <v>2</v>
      </c>
      <c r="BX649" s="6">
        <v>5</v>
      </c>
    </row>
    <row r="650" spans="1:76">
      <c r="A650" s="3" t="s">
        <v>1084</v>
      </c>
      <c r="B650" s="3" t="s">
        <v>1084</v>
      </c>
      <c r="C650" s="3" t="s">
        <v>1084</v>
      </c>
      <c r="D650" s="6">
        <v>149</v>
      </c>
      <c r="E650" s="6">
        <v>149</v>
      </c>
      <c r="F650" s="3" t="s">
        <v>1085</v>
      </c>
      <c r="G650" s="3" t="s">
        <v>1086</v>
      </c>
      <c r="H650" s="3" t="s">
        <v>18931</v>
      </c>
      <c r="I650" s="3" t="s">
        <v>1087</v>
      </c>
      <c r="J650" s="6">
        <v>0.99995400000000001</v>
      </c>
      <c r="K650" s="6">
        <v>43.358699999999999</v>
      </c>
      <c r="L650" s="6">
        <v>0.99991699999999994</v>
      </c>
      <c r="M650" s="6">
        <v>40.817999999999998</v>
      </c>
      <c r="N650" s="12">
        <v>2.24235E-11</v>
      </c>
      <c r="O650" s="6">
        <v>111.07</v>
      </c>
      <c r="P650" s="6">
        <v>0.99965999999999999</v>
      </c>
      <c r="Q650" s="6">
        <v>34.689799999999998</v>
      </c>
      <c r="R650" s="12">
        <v>3.3445300000000001E-7</v>
      </c>
      <c r="S650" s="6">
        <v>95.57</v>
      </c>
      <c r="T650" s="6">
        <v>0.99986799999999998</v>
      </c>
      <c r="U650" s="6">
        <v>38.799399999999999</v>
      </c>
      <c r="V650" s="12">
        <v>2.2658699999999999E-20</v>
      </c>
      <c r="W650" s="6">
        <v>138.72999999999999</v>
      </c>
      <c r="X650" s="6">
        <v>0.99995400000000001</v>
      </c>
      <c r="Y650" s="6">
        <v>43.358699999999999</v>
      </c>
      <c r="Z650" s="12">
        <v>4.8717099999999998E-14</v>
      </c>
      <c r="AA650" s="6">
        <v>118.16</v>
      </c>
      <c r="AB650" s="6">
        <v>0.999054</v>
      </c>
      <c r="AC650" s="6">
        <v>30.236999999999998</v>
      </c>
      <c r="AD650" s="12">
        <v>2.7004699999999998E-6</v>
      </c>
      <c r="AE650" s="6">
        <v>91.968999999999994</v>
      </c>
      <c r="AF650" s="6">
        <v>0.99919500000000006</v>
      </c>
      <c r="AG650" s="6">
        <v>30.855499999999999</v>
      </c>
      <c r="AH650" s="12">
        <v>8.3324499999999998E-146</v>
      </c>
      <c r="AI650" s="6">
        <v>247.85</v>
      </c>
      <c r="AJ650" s="6">
        <v>0.988703</v>
      </c>
      <c r="AK650" s="6">
        <v>19.4587</v>
      </c>
      <c r="AL650" s="12">
        <v>4.21788E-52</v>
      </c>
      <c r="AM650" s="6">
        <v>161.68</v>
      </c>
      <c r="AN650" s="6"/>
      <c r="AO650" s="6"/>
      <c r="AP650" s="6"/>
      <c r="AQ650" s="6"/>
      <c r="AR650" s="6"/>
      <c r="AS650" s="6"/>
      <c r="AT650" s="6"/>
      <c r="AU650" s="6"/>
      <c r="AV650" s="6"/>
      <c r="AW650" s="6"/>
      <c r="AX650" s="6"/>
      <c r="AY650" s="6"/>
      <c r="AZ650" s="6">
        <v>1</v>
      </c>
      <c r="BA650" s="3" t="s">
        <v>1094</v>
      </c>
      <c r="BB650" s="12">
        <v>2.2658699999999999E-20</v>
      </c>
      <c r="BC650" s="6">
        <v>138.72999999999999</v>
      </c>
      <c r="BD650" s="3" t="s">
        <v>18958</v>
      </c>
      <c r="BE650" s="3" t="s">
        <v>18959</v>
      </c>
      <c r="BF650" s="3" t="s">
        <v>18960</v>
      </c>
      <c r="BG650" s="6">
        <v>4</v>
      </c>
      <c r="BH650" s="6">
        <v>2</v>
      </c>
      <c r="BI650" s="6">
        <v>884.40916000000004</v>
      </c>
      <c r="BJ650" s="6">
        <v>-0.16778999999999999</v>
      </c>
      <c r="BK650" s="6">
        <v>46167000</v>
      </c>
      <c r="BL650" s="6">
        <v>10906000</v>
      </c>
      <c r="BM650" s="6">
        <v>8124900</v>
      </c>
      <c r="BN650" s="6">
        <v>12607000</v>
      </c>
      <c r="BO650" s="6">
        <v>11478000</v>
      </c>
      <c r="BP650" s="6">
        <v>3051600</v>
      </c>
      <c r="BQ650" s="6">
        <v>0</v>
      </c>
      <c r="BR650" s="6">
        <v>0</v>
      </c>
      <c r="BS650" s="6">
        <v>0</v>
      </c>
      <c r="BT650" s="6">
        <v>0</v>
      </c>
      <c r="BU650" s="6">
        <v>0</v>
      </c>
      <c r="BV650" s="6">
        <v>7</v>
      </c>
      <c r="BW650" s="6">
        <v>5</v>
      </c>
      <c r="BX650" s="6">
        <v>2</v>
      </c>
    </row>
    <row r="651" spans="1:76">
      <c r="A651" s="3" t="s">
        <v>1084</v>
      </c>
      <c r="B651" s="3" t="s">
        <v>1084</v>
      </c>
      <c r="C651" s="3" t="s">
        <v>1084</v>
      </c>
      <c r="D651" s="6">
        <v>164</v>
      </c>
      <c r="E651" s="6">
        <v>164</v>
      </c>
      <c r="F651" s="3" t="s">
        <v>1085</v>
      </c>
      <c r="G651" s="3" t="s">
        <v>1086</v>
      </c>
      <c r="H651" s="3" t="s">
        <v>18931</v>
      </c>
      <c r="I651" s="3" t="s">
        <v>1087</v>
      </c>
      <c r="J651" s="6">
        <v>0.48419600000000002</v>
      </c>
      <c r="K651" s="6">
        <v>0</v>
      </c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>
        <v>0.48419600000000002</v>
      </c>
      <c r="AC651" s="6">
        <v>0</v>
      </c>
      <c r="AD651" s="6">
        <v>8.68946E-4</v>
      </c>
      <c r="AE651" s="6">
        <v>70.334999999999994</v>
      </c>
      <c r="AF651" s="6">
        <v>0.48036899999999999</v>
      </c>
      <c r="AG651" s="6">
        <v>0</v>
      </c>
      <c r="AH651" s="12">
        <v>8.3324499999999998E-146</v>
      </c>
      <c r="AI651" s="6">
        <v>247.85</v>
      </c>
      <c r="AJ651" s="6">
        <v>0.152751</v>
      </c>
      <c r="AK651" s="6">
        <v>-7.4139999999999997</v>
      </c>
      <c r="AL651" s="12">
        <v>4.21788E-52</v>
      </c>
      <c r="AM651" s="6">
        <v>161.68</v>
      </c>
      <c r="AN651" s="6"/>
      <c r="AO651" s="6"/>
      <c r="AP651" s="6"/>
      <c r="AQ651" s="6"/>
      <c r="AR651" s="6"/>
      <c r="AS651" s="6"/>
      <c r="AT651" s="6"/>
      <c r="AU651" s="6"/>
      <c r="AV651" s="6"/>
      <c r="AW651" s="6"/>
      <c r="AX651" s="6"/>
      <c r="AY651" s="6"/>
      <c r="AZ651" s="6">
        <v>1</v>
      </c>
      <c r="BA651" s="3" t="s">
        <v>18961</v>
      </c>
      <c r="BB651" s="6">
        <v>8.68946E-4</v>
      </c>
      <c r="BC651" s="6">
        <v>70.334999999999994</v>
      </c>
      <c r="BD651" s="3" t="s">
        <v>18962</v>
      </c>
      <c r="BE651" s="3" t="s">
        <v>18963</v>
      </c>
      <c r="BF651" s="3" t="s">
        <v>18964</v>
      </c>
      <c r="BG651" s="6">
        <v>3</v>
      </c>
      <c r="BH651" s="6">
        <v>3</v>
      </c>
      <c r="BI651" s="6">
        <v>725.35852</v>
      </c>
      <c r="BJ651" s="6">
        <v>-0.36634</v>
      </c>
      <c r="BK651" s="6">
        <v>0</v>
      </c>
      <c r="BL651" s="6">
        <v>0</v>
      </c>
      <c r="BM651" s="6">
        <v>0</v>
      </c>
      <c r="BN651" s="6">
        <v>0</v>
      </c>
      <c r="BO651" s="6">
        <v>0</v>
      </c>
      <c r="BP651" s="6">
        <v>0</v>
      </c>
      <c r="BQ651" s="6">
        <v>0</v>
      </c>
      <c r="BR651" s="6">
        <v>0</v>
      </c>
      <c r="BS651" s="6">
        <v>0</v>
      </c>
      <c r="BT651" s="6">
        <v>0</v>
      </c>
      <c r="BU651" s="6">
        <v>0</v>
      </c>
      <c r="BV651" s="6">
        <v>0</v>
      </c>
      <c r="BW651" s="6">
        <v>0</v>
      </c>
      <c r="BX651" s="6">
        <v>0</v>
      </c>
    </row>
    <row r="652" spans="1:76">
      <c r="A652" s="3" t="s">
        <v>1084</v>
      </c>
      <c r="B652" s="3" t="s">
        <v>1084</v>
      </c>
      <c r="C652" s="3" t="s">
        <v>1084</v>
      </c>
      <c r="D652" s="6">
        <v>165</v>
      </c>
      <c r="E652" s="6">
        <v>165</v>
      </c>
      <c r="F652" s="3" t="s">
        <v>1085</v>
      </c>
      <c r="G652" s="3" t="s">
        <v>1086</v>
      </c>
      <c r="H652" s="3" t="s">
        <v>18931</v>
      </c>
      <c r="I652" s="3" t="s">
        <v>1087</v>
      </c>
      <c r="J652" s="6">
        <v>0.88036499999999995</v>
      </c>
      <c r="K652" s="6">
        <v>8.6868400000000001</v>
      </c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>
        <v>0.88036499999999995</v>
      </c>
      <c r="AC652" s="6">
        <v>8.6868400000000001</v>
      </c>
      <c r="AD652" s="6">
        <v>8.68946E-4</v>
      </c>
      <c r="AE652" s="6">
        <v>70.334999999999994</v>
      </c>
      <c r="AF652" s="6">
        <v>0.891204</v>
      </c>
      <c r="AG652" s="6">
        <v>9.1402099999999997</v>
      </c>
      <c r="AH652" s="12">
        <v>8.3324499999999998E-146</v>
      </c>
      <c r="AI652" s="6">
        <v>247.85</v>
      </c>
      <c r="AJ652" s="6">
        <v>0.841665</v>
      </c>
      <c r="AK652" s="6">
        <v>7.4139999999999997</v>
      </c>
      <c r="AL652" s="12">
        <v>4.21788E-52</v>
      </c>
      <c r="AM652" s="6">
        <v>161.68</v>
      </c>
      <c r="AN652" s="6"/>
      <c r="AO652" s="6"/>
      <c r="AP652" s="6"/>
      <c r="AQ652" s="6"/>
      <c r="AR652" s="6"/>
      <c r="AS652" s="6"/>
      <c r="AT652" s="6"/>
      <c r="AU652" s="6"/>
      <c r="AV652" s="6"/>
      <c r="AW652" s="6"/>
      <c r="AX652" s="6"/>
      <c r="AY652" s="6"/>
      <c r="AZ652" s="6">
        <v>1</v>
      </c>
      <c r="BA652" s="3" t="s">
        <v>18965</v>
      </c>
      <c r="BB652" s="6">
        <v>8.68946E-4</v>
      </c>
      <c r="BC652" s="6">
        <v>70.334999999999994</v>
      </c>
      <c r="BD652" s="3" t="s">
        <v>18966</v>
      </c>
      <c r="BE652" s="3" t="s">
        <v>18967</v>
      </c>
      <c r="BF652" s="3" t="s">
        <v>18968</v>
      </c>
      <c r="BG652" s="6">
        <v>4</v>
      </c>
      <c r="BH652" s="6">
        <v>3</v>
      </c>
      <c r="BI652" s="6">
        <v>725.35852</v>
      </c>
      <c r="BJ652" s="6">
        <v>-3.8392999999999997E-2</v>
      </c>
      <c r="BK652" s="6">
        <v>88226</v>
      </c>
      <c r="BL652" s="6">
        <v>0</v>
      </c>
      <c r="BM652" s="6">
        <v>0</v>
      </c>
      <c r="BN652" s="6">
        <v>0</v>
      </c>
      <c r="BO652" s="6">
        <v>0</v>
      </c>
      <c r="BP652" s="6">
        <v>88226</v>
      </c>
      <c r="BQ652" s="6">
        <v>0</v>
      </c>
      <c r="BR652" s="6">
        <v>0</v>
      </c>
      <c r="BS652" s="6">
        <v>0</v>
      </c>
      <c r="BT652" s="6">
        <v>0</v>
      </c>
      <c r="BU652" s="6">
        <v>0</v>
      </c>
      <c r="BV652" s="6">
        <v>0</v>
      </c>
      <c r="BW652" s="6">
        <v>0</v>
      </c>
      <c r="BX652" s="6">
        <v>0</v>
      </c>
    </row>
    <row r="653" spans="1:76">
      <c r="A653" s="3" t="s">
        <v>1095</v>
      </c>
      <c r="B653" s="3" t="s">
        <v>1095</v>
      </c>
      <c r="C653" s="3" t="s">
        <v>1095</v>
      </c>
      <c r="D653" s="6">
        <v>39</v>
      </c>
      <c r="E653" s="6">
        <v>39</v>
      </c>
      <c r="F653" s="3" t="s">
        <v>1096</v>
      </c>
      <c r="G653" s="3" t="s">
        <v>1097</v>
      </c>
      <c r="H653" s="3" t="s">
        <v>18969</v>
      </c>
      <c r="I653" s="3" t="s">
        <v>1098</v>
      </c>
      <c r="J653" s="6">
        <v>1</v>
      </c>
      <c r="K653" s="6">
        <v>22.213899999999999</v>
      </c>
      <c r="L653" s="6">
        <v>1</v>
      </c>
      <c r="M653" s="6">
        <v>97.551299999999998</v>
      </c>
      <c r="N653" s="12">
        <v>1.94175E-7</v>
      </c>
      <c r="O653" s="6">
        <v>97.551000000000002</v>
      </c>
      <c r="P653" s="6">
        <v>1</v>
      </c>
      <c r="Q653" s="6">
        <v>102.727</v>
      </c>
      <c r="R653" s="12">
        <v>5.54242E-9</v>
      </c>
      <c r="S653" s="6">
        <v>102.73</v>
      </c>
      <c r="T653" s="6">
        <v>1</v>
      </c>
      <c r="U653" s="6">
        <v>103.21299999999999</v>
      </c>
      <c r="V653" s="12">
        <v>4.8771400000000004E-9</v>
      </c>
      <c r="W653" s="6">
        <v>103.21</v>
      </c>
      <c r="X653" s="6"/>
      <c r="Y653" s="6"/>
      <c r="Z653" s="6"/>
      <c r="AA653" s="6"/>
      <c r="AB653" s="6">
        <v>1</v>
      </c>
      <c r="AC653" s="6">
        <v>22.213899999999999</v>
      </c>
      <c r="AD653" s="6">
        <v>0.51517400000000002</v>
      </c>
      <c r="AE653" s="6">
        <v>23.831</v>
      </c>
      <c r="AF653" s="6"/>
      <c r="AG653" s="6"/>
      <c r="AH653" s="6"/>
      <c r="AI653" s="6"/>
      <c r="AJ653" s="6"/>
      <c r="AK653" s="6"/>
      <c r="AL653" s="6"/>
      <c r="AM653" s="6"/>
      <c r="AN653" s="6"/>
      <c r="AO653" s="6"/>
      <c r="AP653" s="6"/>
      <c r="AQ653" s="6"/>
      <c r="AR653" s="6"/>
      <c r="AS653" s="6"/>
      <c r="AT653" s="6"/>
      <c r="AU653" s="6"/>
      <c r="AV653" s="6"/>
      <c r="AW653" s="6"/>
      <c r="AX653" s="6"/>
      <c r="AY653" s="6"/>
      <c r="AZ653" s="6">
        <v>1</v>
      </c>
      <c r="BA653" s="3" t="s">
        <v>1099</v>
      </c>
      <c r="BB653" s="12">
        <v>4.8771400000000004E-9</v>
      </c>
      <c r="BC653" s="6">
        <v>103.21</v>
      </c>
      <c r="BD653" s="3" t="s">
        <v>18970</v>
      </c>
      <c r="BE653" s="3" t="s">
        <v>18971</v>
      </c>
      <c r="BF653" s="3" t="s">
        <v>18972</v>
      </c>
      <c r="BG653" s="6">
        <v>6</v>
      </c>
      <c r="BH653" s="6">
        <v>3</v>
      </c>
      <c r="BI653" s="6">
        <v>550.62212999999997</v>
      </c>
      <c r="BJ653" s="6">
        <v>1.0398000000000001</v>
      </c>
      <c r="BK653" s="6">
        <v>12732000</v>
      </c>
      <c r="BL653" s="6">
        <v>5153200</v>
      </c>
      <c r="BM653" s="6">
        <v>3031100</v>
      </c>
      <c r="BN653" s="6">
        <v>3510700</v>
      </c>
      <c r="BO653" s="6">
        <v>0</v>
      </c>
      <c r="BP653" s="6">
        <v>1037000</v>
      </c>
      <c r="BQ653" s="6">
        <v>0</v>
      </c>
      <c r="BR653" s="6">
        <v>0</v>
      </c>
      <c r="BS653" s="6">
        <v>0</v>
      </c>
      <c r="BT653" s="6">
        <v>0</v>
      </c>
      <c r="BU653" s="6">
        <v>0</v>
      </c>
      <c r="BV653" s="6">
        <v>4</v>
      </c>
      <c r="BW653" s="6">
        <v>4</v>
      </c>
      <c r="BX653" s="6">
        <v>0</v>
      </c>
    </row>
    <row r="654" spans="1:76">
      <c r="A654" s="3" t="s">
        <v>1100</v>
      </c>
      <c r="B654" s="3" t="s">
        <v>1100</v>
      </c>
      <c r="C654" s="3" t="s">
        <v>1100</v>
      </c>
      <c r="D654" s="6">
        <v>86</v>
      </c>
      <c r="E654" s="6">
        <v>86</v>
      </c>
      <c r="F654" s="3" t="s">
        <v>1101</v>
      </c>
      <c r="G654" s="3" t="s">
        <v>1102</v>
      </c>
      <c r="H654" s="3" t="s">
        <v>18973</v>
      </c>
      <c r="I654" s="3" t="s">
        <v>1103</v>
      </c>
      <c r="J654" s="6">
        <v>1</v>
      </c>
      <c r="K654" s="6">
        <v>72.243200000000002</v>
      </c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  <c r="AJ654" s="6">
        <v>1</v>
      </c>
      <c r="AK654" s="6">
        <v>123.355</v>
      </c>
      <c r="AL654" s="12">
        <v>1.5039400000000002E-8</v>
      </c>
      <c r="AM654" s="6">
        <v>123.35</v>
      </c>
      <c r="AN654" s="6">
        <v>1</v>
      </c>
      <c r="AO654" s="6">
        <v>122.28100000000001</v>
      </c>
      <c r="AP654" s="12">
        <v>1.7619099999999999E-8</v>
      </c>
      <c r="AQ654" s="6">
        <v>122.28</v>
      </c>
      <c r="AR654" s="6">
        <v>1</v>
      </c>
      <c r="AS654" s="6">
        <v>81.337599999999995</v>
      </c>
      <c r="AT654" s="6">
        <v>2.7806800000000002E-4</v>
      </c>
      <c r="AU654" s="6">
        <v>81.337999999999994</v>
      </c>
      <c r="AV654" s="6">
        <v>1</v>
      </c>
      <c r="AW654" s="6">
        <v>72.243200000000002</v>
      </c>
      <c r="AX654" s="6">
        <v>2.15066E-3</v>
      </c>
      <c r="AY654" s="6">
        <v>72.242999999999995</v>
      </c>
      <c r="AZ654" s="6">
        <v>1</v>
      </c>
      <c r="BA654" s="3" t="s">
        <v>1104</v>
      </c>
      <c r="BB654" s="12">
        <v>1.5039400000000002E-8</v>
      </c>
      <c r="BC654" s="6">
        <v>123.35</v>
      </c>
      <c r="BD654" s="3" t="s">
        <v>18974</v>
      </c>
      <c r="BE654" s="3" t="s">
        <v>18975</v>
      </c>
      <c r="BF654" s="3" t="s">
        <v>18976</v>
      </c>
      <c r="BG654" s="6">
        <v>2</v>
      </c>
      <c r="BH654" s="6">
        <v>2</v>
      </c>
      <c r="BI654" s="6">
        <v>585.2971</v>
      </c>
      <c r="BJ654" s="6">
        <v>0.87107000000000001</v>
      </c>
      <c r="BK654" s="6">
        <v>2795500</v>
      </c>
      <c r="BL654" s="6">
        <v>0</v>
      </c>
      <c r="BM654" s="6">
        <v>0</v>
      </c>
      <c r="BN654" s="6">
        <v>0</v>
      </c>
      <c r="BO654" s="6">
        <v>0</v>
      </c>
      <c r="BP654" s="6">
        <v>0</v>
      </c>
      <c r="BQ654" s="6">
        <v>0</v>
      </c>
      <c r="BR654" s="6">
        <v>786560</v>
      </c>
      <c r="BS654" s="6">
        <v>703790</v>
      </c>
      <c r="BT654" s="6">
        <v>824040</v>
      </c>
      <c r="BU654" s="6">
        <v>481080</v>
      </c>
      <c r="BV654" s="6">
        <v>4</v>
      </c>
      <c r="BW654" s="6">
        <v>0</v>
      </c>
      <c r="BX654" s="6">
        <v>4</v>
      </c>
    </row>
    <row r="655" spans="1:76">
      <c r="A655" s="3" t="s">
        <v>18977</v>
      </c>
      <c r="B655" s="3" t="s">
        <v>18977</v>
      </c>
      <c r="C655" s="3" t="s">
        <v>18977</v>
      </c>
      <c r="D655" s="6">
        <v>535</v>
      </c>
      <c r="E655" s="6">
        <v>535</v>
      </c>
      <c r="F655" s="3" t="s">
        <v>18978</v>
      </c>
      <c r="G655" s="3" t="s">
        <v>18979</v>
      </c>
      <c r="H655" s="3" t="s">
        <v>18980</v>
      </c>
      <c r="I655" s="3" t="s">
        <v>18981</v>
      </c>
      <c r="J655" s="6">
        <v>0.85622900000000002</v>
      </c>
      <c r="K655" s="6">
        <v>7.7491899999999996</v>
      </c>
      <c r="L655" s="6"/>
      <c r="M655" s="6"/>
      <c r="N655" s="6"/>
      <c r="O655" s="6"/>
      <c r="P655" s="6"/>
      <c r="Q655" s="6"/>
      <c r="R655" s="6"/>
      <c r="S655" s="6"/>
      <c r="T655" s="6">
        <v>0.85622900000000002</v>
      </c>
      <c r="U655" s="6">
        <v>7.7491899999999996</v>
      </c>
      <c r="V655" s="6">
        <v>5.3201200000000002E-3</v>
      </c>
      <c r="W655" s="6">
        <v>60.917999999999999</v>
      </c>
      <c r="X655" s="6"/>
      <c r="Y655" s="6"/>
      <c r="Z655" s="6"/>
      <c r="AA655" s="6"/>
      <c r="AB655" s="6">
        <v>0.5</v>
      </c>
      <c r="AC655" s="6">
        <v>0</v>
      </c>
      <c r="AD655" s="6">
        <v>0.80747800000000003</v>
      </c>
      <c r="AE655" s="6">
        <v>5.8437000000000001</v>
      </c>
      <c r="AF655" s="6"/>
      <c r="AG655" s="6"/>
      <c r="AH655" s="6"/>
      <c r="AI655" s="6"/>
      <c r="AJ655" s="6"/>
      <c r="AK655" s="6"/>
      <c r="AL655" s="6"/>
      <c r="AM655" s="6"/>
      <c r="AN655" s="6"/>
      <c r="AO655" s="6"/>
      <c r="AP655" s="6"/>
      <c r="AQ655" s="6"/>
      <c r="AR655" s="6"/>
      <c r="AS655" s="6"/>
      <c r="AT655" s="6"/>
      <c r="AU655" s="6"/>
      <c r="AV655" s="6"/>
      <c r="AW655" s="6"/>
      <c r="AX655" s="6"/>
      <c r="AY655" s="6"/>
      <c r="AZ655" s="6">
        <v>1</v>
      </c>
      <c r="BA655" s="3" t="s">
        <v>18982</v>
      </c>
      <c r="BB655" s="6">
        <v>5.3201200000000002E-3</v>
      </c>
      <c r="BC655" s="6">
        <v>60.917999999999999</v>
      </c>
      <c r="BD655" s="3" t="s">
        <v>18983</v>
      </c>
      <c r="BE655" s="3" t="s">
        <v>18984</v>
      </c>
      <c r="BF655" s="3" t="s">
        <v>18985</v>
      </c>
      <c r="BG655" s="6">
        <v>6</v>
      </c>
      <c r="BH655" s="6">
        <v>2</v>
      </c>
      <c r="BI655" s="6">
        <v>989.47163</v>
      </c>
      <c r="BJ655" s="6">
        <v>-0.63893999999999995</v>
      </c>
      <c r="BK655" s="6">
        <v>1218100</v>
      </c>
      <c r="BL655" s="6">
        <v>0</v>
      </c>
      <c r="BM655" s="6">
        <v>0</v>
      </c>
      <c r="BN655" s="6">
        <v>1151300</v>
      </c>
      <c r="BO655" s="6">
        <v>0</v>
      </c>
      <c r="BP655" s="6">
        <v>66811</v>
      </c>
      <c r="BQ655" s="6">
        <v>0</v>
      </c>
      <c r="BR655" s="6">
        <v>0</v>
      </c>
      <c r="BS655" s="6">
        <v>0</v>
      </c>
      <c r="BT655" s="6">
        <v>0</v>
      </c>
      <c r="BU655" s="6">
        <v>0</v>
      </c>
      <c r="BV655" s="6">
        <v>0</v>
      </c>
      <c r="BW655" s="6">
        <v>0</v>
      </c>
      <c r="BX655" s="6">
        <v>0</v>
      </c>
    </row>
    <row r="656" spans="1:76">
      <c r="A656" s="3" t="s">
        <v>18977</v>
      </c>
      <c r="B656" s="3" t="s">
        <v>18977</v>
      </c>
      <c r="C656" s="3" t="s">
        <v>18977</v>
      </c>
      <c r="D656" s="6">
        <v>539</v>
      </c>
      <c r="E656" s="6">
        <v>539</v>
      </c>
      <c r="F656" s="3" t="s">
        <v>18978</v>
      </c>
      <c r="G656" s="3" t="s">
        <v>18979</v>
      </c>
      <c r="H656" s="3" t="s">
        <v>18980</v>
      </c>
      <c r="I656" s="3" t="s">
        <v>18981</v>
      </c>
      <c r="J656" s="6">
        <v>0.5</v>
      </c>
      <c r="K656" s="6">
        <v>0</v>
      </c>
      <c r="L656" s="6"/>
      <c r="M656" s="6"/>
      <c r="N656" s="6"/>
      <c r="O656" s="6"/>
      <c r="P656" s="6"/>
      <c r="Q656" s="6"/>
      <c r="R656" s="6"/>
      <c r="S656" s="6"/>
      <c r="T656" s="6">
        <v>0.14377100000000001</v>
      </c>
      <c r="U656" s="6">
        <v>-7.7491899999999996</v>
      </c>
      <c r="V656" s="6">
        <v>5.3201200000000002E-3</v>
      </c>
      <c r="W656" s="6">
        <v>60.917999999999999</v>
      </c>
      <c r="X656" s="6"/>
      <c r="Y656" s="6"/>
      <c r="Z656" s="6"/>
      <c r="AA656" s="6"/>
      <c r="AB656" s="6">
        <v>0.5</v>
      </c>
      <c r="AC656" s="6">
        <v>0</v>
      </c>
      <c r="AD656" s="6">
        <v>0.80747800000000003</v>
      </c>
      <c r="AE656" s="6">
        <v>5.8437000000000001</v>
      </c>
      <c r="AF656" s="6"/>
      <c r="AG656" s="6"/>
      <c r="AH656" s="6"/>
      <c r="AI656" s="6"/>
      <c r="AJ656" s="6"/>
      <c r="AK656" s="6"/>
      <c r="AL656" s="6"/>
      <c r="AM656" s="6"/>
      <c r="AN656" s="6"/>
      <c r="AO656" s="6"/>
      <c r="AP656" s="6"/>
      <c r="AQ656" s="6"/>
      <c r="AR656" s="6"/>
      <c r="AS656" s="6"/>
      <c r="AT656" s="6"/>
      <c r="AU656" s="6"/>
      <c r="AV656" s="6"/>
      <c r="AW656" s="6"/>
      <c r="AX656" s="6"/>
      <c r="AY656" s="6"/>
      <c r="AZ656" s="6">
        <v>1</v>
      </c>
      <c r="BA656" s="3" t="s">
        <v>18986</v>
      </c>
      <c r="BB656" s="6">
        <v>5.3201200000000002E-3</v>
      </c>
      <c r="BC656" s="6">
        <v>60.917999999999999</v>
      </c>
      <c r="BD656" s="3" t="s">
        <v>18987</v>
      </c>
      <c r="BE656" s="3" t="s">
        <v>18988</v>
      </c>
      <c r="BF656" s="3" t="s">
        <v>18989</v>
      </c>
      <c r="BG656" s="6">
        <v>10</v>
      </c>
      <c r="BH656" s="6">
        <v>2</v>
      </c>
      <c r="BI656" s="6">
        <v>997.46909000000005</v>
      </c>
      <c r="BJ656" s="6">
        <v>3.1576E-2</v>
      </c>
      <c r="BK656" s="6">
        <v>66811</v>
      </c>
      <c r="BL656" s="6">
        <v>0</v>
      </c>
      <c r="BM656" s="6">
        <v>0</v>
      </c>
      <c r="BN656" s="6">
        <v>0</v>
      </c>
      <c r="BO656" s="6">
        <v>0</v>
      </c>
      <c r="BP656" s="6">
        <v>66811</v>
      </c>
      <c r="BQ656" s="6">
        <v>0</v>
      </c>
      <c r="BR656" s="6">
        <v>0</v>
      </c>
      <c r="BS656" s="6">
        <v>0</v>
      </c>
      <c r="BT656" s="6">
        <v>0</v>
      </c>
      <c r="BU656" s="6">
        <v>0</v>
      </c>
      <c r="BV656" s="6">
        <v>0</v>
      </c>
      <c r="BW656" s="6">
        <v>0</v>
      </c>
      <c r="BX656" s="6">
        <v>0</v>
      </c>
    </row>
    <row r="657" spans="1:76">
      <c r="A657" s="3" t="s">
        <v>1105</v>
      </c>
      <c r="B657" s="3" t="s">
        <v>1105</v>
      </c>
      <c r="C657" s="3" t="s">
        <v>1105</v>
      </c>
      <c r="D657" s="6">
        <v>261</v>
      </c>
      <c r="E657" s="6">
        <v>261</v>
      </c>
      <c r="F657" s="3" t="s">
        <v>1106</v>
      </c>
      <c r="G657" s="3" t="s">
        <v>1107</v>
      </c>
      <c r="H657" s="3" t="s">
        <v>18990</v>
      </c>
      <c r="I657" s="3" t="s">
        <v>1108</v>
      </c>
      <c r="J657" s="6">
        <v>0.99856900000000004</v>
      </c>
      <c r="K657" s="6">
        <v>28.437200000000001</v>
      </c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  <c r="AJ657" s="6">
        <v>0.978688</v>
      </c>
      <c r="AK657" s="6">
        <v>16.633700000000001</v>
      </c>
      <c r="AL657" s="12">
        <v>3.9571699999999998E-12</v>
      </c>
      <c r="AM657" s="6">
        <v>96.79</v>
      </c>
      <c r="AN657" s="6">
        <v>0.99856900000000004</v>
      </c>
      <c r="AO657" s="6">
        <v>28.437200000000001</v>
      </c>
      <c r="AP657" s="12">
        <v>1.42627E-62</v>
      </c>
      <c r="AQ657" s="6">
        <v>185.71</v>
      </c>
      <c r="AR657" s="6"/>
      <c r="AS657" s="6"/>
      <c r="AT657" s="6"/>
      <c r="AU657" s="6"/>
      <c r="AV657" s="6"/>
      <c r="AW657" s="6"/>
      <c r="AX657" s="6"/>
      <c r="AY657" s="6"/>
      <c r="AZ657" s="6">
        <v>1</v>
      </c>
      <c r="BA657" s="3" t="s">
        <v>1109</v>
      </c>
      <c r="BB657" s="12">
        <v>1.42627E-62</v>
      </c>
      <c r="BC657" s="6">
        <v>185.71</v>
      </c>
      <c r="BD657" s="3" t="s">
        <v>18991</v>
      </c>
      <c r="BE657" s="3" t="s">
        <v>18992</v>
      </c>
      <c r="BF657" s="3" t="s">
        <v>18993</v>
      </c>
      <c r="BG657" s="6">
        <v>5</v>
      </c>
      <c r="BH657" s="6">
        <v>3</v>
      </c>
      <c r="BI657" s="6">
        <v>817.04431999999997</v>
      </c>
      <c r="BJ657" s="6">
        <v>3.2946000000000003E-2</v>
      </c>
      <c r="BK657" s="6">
        <v>204350</v>
      </c>
      <c r="BL657" s="6">
        <v>0</v>
      </c>
      <c r="BM657" s="6">
        <v>0</v>
      </c>
      <c r="BN657" s="6">
        <v>0</v>
      </c>
      <c r="BO657" s="6">
        <v>0</v>
      </c>
      <c r="BP657" s="6">
        <v>0</v>
      </c>
      <c r="BQ657" s="6">
        <v>0</v>
      </c>
      <c r="BR657" s="6">
        <v>88284</v>
      </c>
      <c r="BS657" s="6">
        <v>116070</v>
      </c>
      <c r="BT657" s="6">
        <v>0</v>
      </c>
      <c r="BU657" s="6">
        <v>0</v>
      </c>
      <c r="BV657" s="6">
        <v>2</v>
      </c>
      <c r="BW657" s="6">
        <v>0</v>
      </c>
      <c r="BX657" s="6">
        <v>2</v>
      </c>
    </row>
    <row r="658" spans="1:76">
      <c r="A658" s="3" t="s">
        <v>1110</v>
      </c>
      <c r="B658" s="3" t="s">
        <v>1110</v>
      </c>
      <c r="C658" s="3" t="s">
        <v>1110</v>
      </c>
      <c r="D658" s="6">
        <v>80</v>
      </c>
      <c r="E658" s="6">
        <v>80</v>
      </c>
      <c r="F658" s="3" t="s">
        <v>1111</v>
      </c>
      <c r="G658" s="3" t="s">
        <v>1112</v>
      </c>
      <c r="H658" s="3" t="s">
        <v>18994</v>
      </c>
      <c r="I658" s="3" t="s">
        <v>1113</v>
      </c>
      <c r="J658" s="6">
        <v>1</v>
      </c>
      <c r="K658" s="6">
        <v>85.211699999999993</v>
      </c>
      <c r="L658" s="6">
        <v>1</v>
      </c>
      <c r="M658" s="6">
        <v>87.616200000000006</v>
      </c>
      <c r="N658" s="6">
        <v>6.72647E-3</v>
      </c>
      <c r="O658" s="6">
        <v>87.616</v>
      </c>
      <c r="P658" s="6">
        <v>1</v>
      </c>
      <c r="Q658" s="6">
        <v>96.252899999999997</v>
      </c>
      <c r="R658" s="6">
        <v>2.9856800000000001E-3</v>
      </c>
      <c r="S658" s="6">
        <v>96.253</v>
      </c>
      <c r="T658" s="6">
        <v>1</v>
      </c>
      <c r="U658" s="6">
        <v>86.793899999999994</v>
      </c>
      <c r="V658" s="6">
        <v>7.1182499999999996E-3</v>
      </c>
      <c r="W658" s="6">
        <v>86.793999999999997</v>
      </c>
      <c r="X658" s="6">
        <v>1</v>
      </c>
      <c r="Y658" s="6">
        <v>84.497799999999998</v>
      </c>
      <c r="Z658" s="6">
        <v>8.2170899999999998E-3</v>
      </c>
      <c r="AA658" s="6">
        <v>84.498000000000005</v>
      </c>
      <c r="AB658" s="6">
        <v>1</v>
      </c>
      <c r="AC658" s="6">
        <v>85.211699999999993</v>
      </c>
      <c r="AD658" s="6">
        <v>7.8754500000000009E-3</v>
      </c>
      <c r="AE658" s="6">
        <v>85.212000000000003</v>
      </c>
      <c r="AF658" s="6"/>
      <c r="AG658" s="6"/>
      <c r="AH658" s="6"/>
      <c r="AI658" s="6"/>
      <c r="AJ658" s="6"/>
      <c r="AK658" s="6"/>
      <c r="AL658" s="6"/>
      <c r="AM658" s="6"/>
      <c r="AN658" s="6"/>
      <c r="AO658" s="6"/>
      <c r="AP658" s="6"/>
      <c r="AQ658" s="6"/>
      <c r="AR658" s="6"/>
      <c r="AS658" s="6"/>
      <c r="AT658" s="6"/>
      <c r="AU658" s="6"/>
      <c r="AV658" s="6"/>
      <c r="AW658" s="6"/>
      <c r="AX658" s="6"/>
      <c r="AY658" s="6"/>
      <c r="AZ658" s="6">
        <v>1</v>
      </c>
      <c r="BA658" s="3" t="s">
        <v>1114</v>
      </c>
      <c r="BB658" s="6">
        <v>2.9856800000000001E-3</v>
      </c>
      <c r="BC658" s="6">
        <v>96.253</v>
      </c>
      <c r="BD658" s="3" t="s">
        <v>18995</v>
      </c>
      <c r="BE658" s="3" t="s">
        <v>18996</v>
      </c>
      <c r="BF658" s="3" t="s">
        <v>18997</v>
      </c>
      <c r="BG658" s="6">
        <v>3</v>
      </c>
      <c r="BH658" s="6">
        <v>2</v>
      </c>
      <c r="BI658" s="6">
        <v>497.24230999999997</v>
      </c>
      <c r="BJ658" s="6">
        <v>-0.29061999999999999</v>
      </c>
      <c r="BK658" s="6">
        <v>89020000</v>
      </c>
      <c r="BL658" s="6">
        <v>18850000</v>
      </c>
      <c r="BM658" s="6">
        <v>31845000</v>
      </c>
      <c r="BN658" s="6">
        <v>11771000</v>
      </c>
      <c r="BO658" s="6">
        <v>19380000</v>
      </c>
      <c r="BP658" s="6">
        <v>7174300</v>
      </c>
      <c r="BQ658" s="6">
        <v>0</v>
      </c>
      <c r="BR658" s="6">
        <v>0</v>
      </c>
      <c r="BS658" s="6">
        <v>0</v>
      </c>
      <c r="BT658" s="6">
        <v>0</v>
      </c>
      <c r="BU658" s="6">
        <v>0</v>
      </c>
      <c r="BV658" s="6">
        <v>5</v>
      </c>
      <c r="BW658" s="6">
        <v>5</v>
      </c>
      <c r="BX658" s="6">
        <v>0</v>
      </c>
    </row>
    <row r="659" spans="1:76">
      <c r="A659" s="3" t="s">
        <v>1115</v>
      </c>
      <c r="B659" s="3" t="s">
        <v>1115</v>
      </c>
      <c r="C659" s="3" t="s">
        <v>1115</v>
      </c>
      <c r="D659" s="6">
        <v>169</v>
      </c>
      <c r="E659" s="6">
        <v>169</v>
      </c>
      <c r="F659" s="3" t="s">
        <v>1116</v>
      </c>
      <c r="G659" s="3" t="s">
        <v>1117</v>
      </c>
      <c r="H659" s="3" t="s">
        <v>18998</v>
      </c>
      <c r="I659" s="3" t="s">
        <v>1118</v>
      </c>
      <c r="J659" s="6">
        <v>0.33333299999999999</v>
      </c>
      <c r="K659" s="6">
        <v>0</v>
      </c>
      <c r="L659" s="6">
        <v>0.33333299999999999</v>
      </c>
      <c r="M659" s="6">
        <v>0</v>
      </c>
      <c r="N659" s="12">
        <v>7.2987000000000008E-12</v>
      </c>
      <c r="O659" s="6">
        <v>94.837000000000003</v>
      </c>
      <c r="P659" s="6">
        <v>0.33333299999999999</v>
      </c>
      <c r="Q659" s="6">
        <v>0</v>
      </c>
      <c r="R659" s="12">
        <v>1.9918799999999999E-24</v>
      </c>
      <c r="S659" s="6">
        <v>123.19</v>
      </c>
      <c r="T659" s="6"/>
      <c r="U659" s="6"/>
      <c r="V659" s="6"/>
      <c r="W659" s="6"/>
      <c r="X659" s="6"/>
      <c r="Y659" s="6"/>
      <c r="Z659" s="6"/>
      <c r="AA659" s="6"/>
      <c r="AB659" s="6">
        <v>0.33333299999999999</v>
      </c>
      <c r="AC659" s="6">
        <v>0</v>
      </c>
      <c r="AD659" s="12">
        <v>8.2775699999999993E-15</v>
      </c>
      <c r="AE659" s="6">
        <v>105.06</v>
      </c>
      <c r="AF659" s="6"/>
      <c r="AG659" s="6"/>
      <c r="AH659" s="6"/>
      <c r="AI659" s="6"/>
      <c r="AJ659" s="6"/>
      <c r="AK659" s="6"/>
      <c r="AL659" s="6"/>
      <c r="AM659" s="6"/>
      <c r="AN659" s="6"/>
      <c r="AO659" s="6"/>
      <c r="AP659" s="6"/>
      <c r="AQ659" s="6"/>
      <c r="AR659" s="6"/>
      <c r="AS659" s="6"/>
      <c r="AT659" s="6"/>
      <c r="AU659" s="6"/>
      <c r="AV659" s="6"/>
      <c r="AW659" s="6"/>
      <c r="AX659" s="6"/>
      <c r="AY659" s="6"/>
      <c r="AZ659" s="6">
        <v>1</v>
      </c>
      <c r="BA659" s="3" t="s">
        <v>18999</v>
      </c>
      <c r="BB659" s="12">
        <v>1.9918799999999999E-24</v>
      </c>
      <c r="BC659" s="6">
        <v>123.19</v>
      </c>
      <c r="BD659" s="3" t="s">
        <v>19000</v>
      </c>
      <c r="BE659" s="3" t="s">
        <v>19001</v>
      </c>
      <c r="BF659" s="3" t="s">
        <v>19002</v>
      </c>
      <c r="BG659" s="6">
        <v>10</v>
      </c>
      <c r="BH659" s="6">
        <v>4</v>
      </c>
      <c r="BI659" s="6">
        <v>649.33812</v>
      </c>
      <c r="BJ659" s="6">
        <v>-0.93005000000000004</v>
      </c>
      <c r="BK659" s="6">
        <v>0</v>
      </c>
      <c r="BL659" s="6">
        <v>0</v>
      </c>
      <c r="BM659" s="6">
        <v>0</v>
      </c>
      <c r="BN659" s="6">
        <v>0</v>
      </c>
      <c r="BO659" s="6">
        <v>0</v>
      </c>
      <c r="BP659" s="6">
        <v>0</v>
      </c>
      <c r="BQ659" s="6">
        <v>0</v>
      </c>
      <c r="BR659" s="6">
        <v>0</v>
      </c>
      <c r="BS659" s="6">
        <v>0</v>
      </c>
      <c r="BT659" s="6">
        <v>0</v>
      </c>
      <c r="BU659" s="6">
        <v>0</v>
      </c>
      <c r="BV659" s="6">
        <v>0</v>
      </c>
      <c r="BW659" s="6">
        <v>0</v>
      </c>
      <c r="BX659" s="6">
        <v>0</v>
      </c>
    </row>
    <row r="660" spans="1:76">
      <c r="A660" s="3" t="s">
        <v>1115</v>
      </c>
      <c r="B660" s="3" t="s">
        <v>1115</v>
      </c>
      <c r="C660" s="3" t="s">
        <v>1115</v>
      </c>
      <c r="D660" s="6">
        <v>170</v>
      </c>
      <c r="E660" s="6">
        <v>170</v>
      </c>
      <c r="F660" s="3" t="s">
        <v>1116</v>
      </c>
      <c r="G660" s="3" t="s">
        <v>1117</v>
      </c>
      <c r="H660" s="3" t="s">
        <v>18998</v>
      </c>
      <c r="I660" s="3" t="s">
        <v>1118</v>
      </c>
      <c r="J660" s="6">
        <v>0.33333299999999999</v>
      </c>
      <c r="K660" s="6">
        <v>0</v>
      </c>
      <c r="L660" s="6">
        <v>0.33333299999999999</v>
      </c>
      <c r="M660" s="6">
        <v>0</v>
      </c>
      <c r="N660" s="12">
        <v>7.2987000000000008E-12</v>
      </c>
      <c r="O660" s="6">
        <v>94.837000000000003</v>
      </c>
      <c r="P660" s="6">
        <v>0.33333299999999999</v>
      </c>
      <c r="Q660" s="6">
        <v>0</v>
      </c>
      <c r="R660" s="12">
        <v>1.9918799999999999E-24</v>
      </c>
      <c r="S660" s="6">
        <v>123.19</v>
      </c>
      <c r="T660" s="6"/>
      <c r="U660" s="6"/>
      <c r="V660" s="6"/>
      <c r="W660" s="6"/>
      <c r="X660" s="6"/>
      <c r="Y660" s="6"/>
      <c r="Z660" s="6"/>
      <c r="AA660" s="6"/>
      <c r="AB660" s="6">
        <v>0.33333299999999999</v>
      </c>
      <c r="AC660" s="6">
        <v>0</v>
      </c>
      <c r="AD660" s="12">
        <v>8.2775699999999993E-15</v>
      </c>
      <c r="AE660" s="6">
        <v>105.06</v>
      </c>
      <c r="AF660" s="6"/>
      <c r="AG660" s="6"/>
      <c r="AH660" s="6"/>
      <c r="AI660" s="6"/>
      <c r="AJ660" s="6"/>
      <c r="AK660" s="6"/>
      <c r="AL660" s="6"/>
      <c r="AM660" s="6"/>
      <c r="AN660" s="6"/>
      <c r="AO660" s="6"/>
      <c r="AP660" s="6"/>
      <c r="AQ660" s="6"/>
      <c r="AR660" s="6"/>
      <c r="AS660" s="6"/>
      <c r="AT660" s="6"/>
      <c r="AU660" s="6"/>
      <c r="AV660" s="6"/>
      <c r="AW660" s="6"/>
      <c r="AX660" s="6"/>
      <c r="AY660" s="6"/>
      <c r="AZ660" s="6">
        <v>1</v>
      </c>
      <c r="BA660" s="3" t="s">
        <v>19003</v>
      </c>
      <c r="BB660" s="12">
        <v>1.9918799999999999E-24</v>
      </c>
      <c r="BC660" s="6">
        <v>123.19</v>
      </c>
      <c r="BD660" s="3" t="s">
        <v>19000</v>
      </c>
      <c r="BE660" s="3" t="s">
        <v>19001</v>
      </c>
      <c r="BF660" s="3" t="s">
        <v>19002</v>
      </c>
      <c r="BG660" s="6">
        <v>11</v>
      </c>
      <c r="BH660" s="6">
        <v>4</v>
      </c>
      <c r="BI660" s="6">
        <v>649.33812</v>
      </c>
      <c r="BJ660" s="6">
        <v>-0.93005000000000004</v>
      </c>
      <c r="BK660" s="6">
        <v>0</v>
      </c>
      <c r="BL660" s="6">
        <v>0</v>
      </c>
      <c r="BM660" s="6">
        <v>0</v>
      </c>
      <c r="BN660" s="6">
        <v>0</v>
      </c>
      <c r="BO660" s="6">
        <v>0</v>
      </c>
      <c r="BP660" s="6">
        <v>0</v>
      </c>
      <c r="BQ660" s="6">
        <v>0</v>
      </c>
      <c r="BR660" s="6">
        <v>0</v>
      </c>
      <c r="BS660" s="6">
        <v>0</v>
      </c>
      <c r="BT660" s="6">
        <v>0</v>
      </c>
      <c r="BU660" s="6">
        <v>0</v>
      </c>
      <c r="BV660" s="6">
        <v>0</v>
      </c>
      <c r="BW660" s="6">
        <v>0</v>
      </c>
      <c r="BX660" s="6">
        <v>0</v>
      </c>
    </row>
    <row r="661" spans="1:76">
      <c r="A661" s="3" t="s">
        <v>1115</v>
      </c>
      <c r="B661" s="3" t="s">
        <v>1115</v>
      </c>
      <c r="C661" s="3" t="s">
        <v>1115</v>
      </c>
      <c r="D661" s="6">
        <v>172</v>
      </c>
      <c r="E661" s="6">
        <v>172</v>
      </c>
      <c r="F661" s="3" t="s">
        <v>1116</v>
      </c>
      <c r="G661" s="3" t="s">
        <v>1117</v>
      </c>
      <c r="H661" s="3" t="s">
        <v>18998</v>
      </c>
      <c r="I661" s="3" t="s">
        <v>1118</v>
      </c>
      <c r="J661" s="6">
        <v>0.33333299999999999</v>
      </c>
      <c r="K661" s="6">
        <v>0</v>
      </c>
      <c r="L661" s="6">
        <v>0.33333299999999999</v>
      </c>
      <c r="M661" s="6">
        <v>0</v>
      </c>
      <c r="N661" s="12">
        <v>7.2987000000000008E-12</v>
      </c>
      <c r="O661" s="6">
        <v>94.837000000000003</v>
      </c>
      <c r="P661" s="6">
        <v>0.33333299999999999</v>
      </c>
      <c r="Q661" s="6">
        <v>0</v>
      </c>
      <c r="R661" s="12">
        <v>1.9918799999999999E-24</v>
      </c>
      <c r="S661" s="6">
        <v>123.19</v>
      </c>
      <c r="T661" s="6"/>
      <c r="U661" s="6"/>
      <c r="V661" s="6"/>
      <c r="W661" s="6"/>
      <c r="X661" s="6"/>
      <c r="Y661" s="6"/>
      <c r="Z661" s="6"/>
      <c r="AA661" s="6"/>
      <c r="AB661" s="6">
        <v>0.33333299999999999</v>
      </c>
      <c r="AC661" s="6">
        <v>0</v>
      </c>
      <c r="AD661" s="12">
        <v>8.2775699999999993E-15</v>
      </c>
      <c r="AE661" s="6">
        <v>105.06</v>
      </c>
      <c r="AF661" s="6"/>
      <c r="AG661" s="6"/>
      <c r="AH661" s="6"/>
      <c r="AI661" s="6"/>
      <c r="AJ661" s="6"/>
      <c r="AK661" s="6"/>
      <c r="AL661" s="6"/>
      <c r="AM661" s="6"/>
      <c r="AN661" s="6"/>
      <c r="AO661" s="6"/>
      <c r="AP661" s="6"/>
      <c r="AQ661" s="6"/>
      <c r="AR661" s="6"/>
      <c r="AS661" s="6"/>
      <c r="AT661" s="6"/>
      <c r="AU661" s="6"/>
      <c r="AV661" s="6"/>
      <c r="AW661" s="6"/>
      <c r="AX661" s="6"/>
      <c r="AY661" s="6"/>
      <c r="AZ661" s="6">
        <v>1</v>
      </c>
      <c r="BA661" s="3" t="s">
        <v>19004</v>
      </c>
      <c r="BB661" s="12">
        <v>1.9918799999999999E-24</v>
      </c>
      <c r="BC661" s="6">
        <v>123.19</v>
      </c>
      <c r="BD661" s="3" t="s">
        <v>19000</v>
      </c>
      <c r="BE661" s="3" t="s">
        <v>19001</v>
      </c>
      <c r="BF661" s="3" t="s">
        <v>19002</v>
      </c>
      <c r="BG661" s="6">
        <v>13</v>
      </c>
      <c r="BH661" s="6">
        <v>4</v>
      </c>
      <c r="BI661" s="6">
        <v>649.33812</v>
      </c>
      <c r="BJ661" s="6">
        <v>-0.93005000000000004</v>
      </c>
      <c r="BK661" s="6">
        <v>0</v>
      </c>
      <c r="BL661" s="6">
        <v>0</v>
      </c>
      <c r="BM661" s="6">
        <v>0</v>
      </c>
      <c r="BN661" s="6">
        <v>0</v>
      </c>
      <c r="BO661" s="6">
        <v>0</v>
      </c>
      <c r="BP661" s="6">
        <v>0</v>
      </c>
      <c r="BQ661" s="6">
        <v>0</v>
      </c>
      <c r="BR661" s="6">
        <v>0</v>
      </c>
      <c r="BS661" s="6">
        <v>0</v>
      </c>
      <c r="BT661" s="6">
        <v>0</v>
      </c>
      <c r="BU661" s="6">
        <v>0</v>
      </c>
      <c r="BV661" s="6">
        <v>0</v>
      </c>
      <c r="BW661" s="6">
        <v>0</v>
      </c>
      <c r="BX661" s="6">
        <v>0</v>
      </c>
    </row>
    <row r="662" spans="1:76">
      <c r="A662" s="3" t="s">
        <v>1115</v>
      </c>
      <c r="B662" s="3" t="s">
        <v>1115</v>
      </c>
      <c r="C662" s="3" t="s">
        <v>1115</v>
      </c>
      <c r="D662" s="6">
        <v>100</v>
      </c>
      <c r="E662" s="6">
        <v>100</v>
      </c>
      <c r="F662" s="3" t="s">
        <v>1116</v>
      </c>
      <c r="G662" s="3" t="s">
        <v>1117</v>
      </c>
      <c r="H662" s="3" t="s">
        <v>18998</v>
      </c>
      <c r="I662" s="3" t="s">
        <v>1118</v>
      </c>
      <c r="J662" s="6">
        <v>1</v>
      </c>
      <c r="K662" s="6">
        <v>107.395</v>
      </c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>
        <v>1</v>
      </c>
      <c r="AG662" s="6">
        <v>112.40600000000001</v>
      </c>
      <c r="AH662" s="12">
        <v>6.0478000000000004E-50</v>
      </c>
      <c r="AI662" s="6">
        <v>182.15</v>
      </c>
      <c r="AJ662" s="6"/>
      <c r="AK662" s="6"/>
      <c r="AL662" s="6"/>
      <c r="AM662" s="6"/>
      <c r="AN662" s="6"/>
      <c r="AO662" s="6"/>
      <c r="AP662" s="6"/>
      <c r="AQ662" s="6"/>
      <c r="AR662" s="6">
        <v>1</v>
      </c>
      <c r="AS662" s="6">
        <v>127.943</v>
      </c>
      <c r="AT662" s="12">
        <v>6.4207000000000003E-25</v>
      </c>
      <c r="AU662" s="6">
        <v>138.08000000000001</v>
      </c>
      <c r="AV662" s="6">
        <v>1</v>
      </c>
      <c r="AW662" s="6">
        <v>107.395</v>
      </c>
      <c r="AX662" s="12">
        <v>1.55727E-14</v>
      </c>
      <c r="AY662" s="6">
        <v>116.96</v>
      </c>
      <c r="AZ662" s="6">
        <v>2</v>
      </c>
      <c r="BA662" s="3" t="s">
        <v>1119</v>
      </c>
      <c r="BB662" s="12">
        <v>6.0478000000000004E-50</v>
      </c>
      <c r="BC662" s="6">
        <v>182.15</v>
      </c>
      <c r="BD662" s="3" t="s">
        <v>19005</v>
      </c>
      <c r="BE662" s="3" t="s">
        <v>19006</v>
      </c>
      <c r="BF662" s="3" t="s">
        <v>19007</v>
      </c>
      <c r="BG662" s="6">
        <v>3</v>
      </c>
      <c r="BH662" s="6">
        <v>3</v>
      </c>
      <c r="BI662" s="6">
        <v>673.34527000000003</v>
      </c>
      <c r="BJ662" s="6">
        <v>-2.3473000000000002</v>
      </c>
      <c r="BK662" s="6">
        <v>9339900</v>
      </c>
      <c r="BL662" s="6">
        <v>0</v>
      </c>
      <c r="BM662" s="6">
        <v>0</v>
      </c>
      <c r="BN662" s="6">
        <v>0</v>
      </c>
      <c r="BO662" s="6">
        <v>0</v>
      </c>
      <c r="BP662" s="6">
        <v>0</v>
      </c>
      <c r="BQ662" s="6">
        <v>1826300</v>
      </c>
      <c r="BR662" s="6">
        <v>0</v>
      </c>
      <c r="BS662" s="6">
        <v>0</v>
      </c>
      <c r="BT662" s="6">
        <v>5610600</v>
      </c>
      <c r="BU662" s="6">
        <v>1903000</v>
      </c>
      <c r="BV662" s="6">
        <v>3</v>
      </c>
      <c r="BW662" s="6">
        <v>0</v>
      </c>
      <c r="BX662" s="6">
        <v>3</v>
      </c>
    </row>
    <row r="663" spans="1:76">
      <c r="A663" s="3" t="s">
        <v>1115</v>
      </c>
      <c r="B663" s="3" t="s">
        <v>1115</v>
      </c>
      <c r="C663" s="3" t="s">
        <v>1115</v>
      </c>
      <c r="D663" s="6">
        <v>106</v>
      </c>
      <c r="E663" s="6">
        <v>106</v>
      </c>
      <c r="F663" s="3" t="s">
        <v>1116</v>
      </c>
      <c r="G663" s="3" t="s">
        <v>1117</v>
      </c>
      <c r="H663" s="3" t="s">
        <v>18998</v>
      </c>
      <c r="I663" s="3" t="s">
        <v>1118</v>
      </c>
      <c r="J663" s="6">
        <v>1</v>
      </c>
      <c r="K663" s="6">
        <v>89.461299999999994</v>
      </c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>
        <v>1</v>
      </c>
      <c r="AG663" s="6">
        <v>99.564300000000003</v>
      </c>
      <c r="AH663" s="12">
        <v>6.0478000000000004E-50</v>
      </c>
      <c r="AI663" s="6">
        <v>182.15</v>
      </c>
      <c r="AJ663" s="6"/>
      <c r="AK663" s="6"/>
      <c r="AL663" s="6"/>
      <c r="AM663" s="6"/>
      <c r="AN663" s="6"/>
      <c r="AO663" s="6"/>
      <c r="AP663" s="6"/>
      <c r="AQ663" s="6"/>
      <c r="AR663" s="6">
        <v>1</v>
      </c>
      <c r="AS663" s="6">
        <v>89.461299999999994</v>
      </c>
      <c r="AT663" s="12">
        <v>6.4207000000000003E-25</v>
      </c>
      <c r="AU663" s="6">
        <v>138.08000000000001</v>
      </c>
      <c r="AV663" s="6">
        <v>1</v>
      </c>
      <c r="AW663" s="6">
        <v>74.248699999999999</v>
      </c>
      <c r="AX663" s="12">
        <v>1.55727E-14</v>
      </c>
      <c r="AY663" s="6">
        <v>116.96</v>
      </c>
      <c r="AZ663" s="6">
        <v>2</v>
      </c>
      <c r="BA663" s="3" t="s">
        <v>1120</v>
      </c>
      <c r="BB663" s="12">
        <v>6.0478000000000004E-50</v>
      </c>
      <c r="BC663" s="6">
        <v>182.15</v>
      </c>
      <c r="BD663" s="3" t="s">
        <v>19005</v>
      </c>
      <c r="BE663" s="3" t="s">
        <v>19006</v>
      </c>
      <c r="BF663" s="3" t="s">
        <v>19008</v>
      </c>
      <c r="BG663" s="6">
        <v>9</v>
      </c>
      <c r="BH663" s="6">
        <v>3</v>
      </c>
      <c r="BI663" s="6">
        <v>673.34527000000003</v>
      </c>
      <c r="BJ663" s="6">
        <v>-1.5882000000000001</v>
      </c>
      <c r="BK663" s="6">
        <v>9339900</v>
      </c>
      <c r="BL663" s="6">
        <v>0</v>
      </c>
      <c r="BM663" s="6">
        <v>0</v>
      </c>
      <c r="BN663" s="6">
        <v>0</v>
      </c>
      <c r="BO663" s="6">
        <v>0</v>
      </c>
      <c r="BP663" s="6">
        <v>0</v>
      </c>
      <c r="BQ663" s="6">
        <v>1826300</v>
      </c>
      <c r="BR663" s="6">
        <v>0</v>
      </c>
      <c r="BS663" s="6">
        <v>0</v>
      </c>
      <c r="BT663" s="6">
        <v>5610600</v>
      </c>
      <c r="BU663" s="6">
        <v>1903000</v>
      </c>
      <c r="BV663" s="6">
        <v>3</v>
      </c>
      <c r="BW663" s="6">
        <v>0</v>
      </c>
      <c r="BX663" s="6">
        <v>3</v>
      </c>
    </row>
    <row r="664" spans="1:76">
      <c r="A664" s="3" t="s">
        <v>1115</v>
      </c>
      <c r="B664" s="3" t="s">
        <v>1115</v>
      </c>
      <c r="C664" s="3" t="s">
        <v>1115</v>
      </c>
      <c r="D664" s="6">
        <v>112</v>
      </c>
      <c r="E664" s="6">
        <v>112</v>
      </c>
      <c r="F664" s="3" t="s">
        <v>1116</v>
      </c>
      <c r="G664" s="3" t="s">
        <v>1117</v>
      </c>
      <c r="H664" s="3" t="s">
        <v>18998</v>
      </c>
      <c r="I664" s="3" t="s">
        <v>1118</v>
      </c>
      <c r="J664" s="6">
        <v>1</v>
      </c>
      <c r="K664" s="6">
        <v>20.998899999999999</v>
      </c>
      <c r="L664" s="6">
        <v>1</v>
      </c>
      <c r="M664" s="6">
        <v>20.998899999999999</v>
      </c>
      <c r="N664" s="6">
        <v>0.72611099999999995</v>
      </c>
      <c r="O664" s="6">
        <v>20.998999999999999</v>
      </c>
      <c r="P664" s="6">
        <v>1.6782100000000001E-3</v>
      </c>
      <c r="Q664" s="6">
        <v>-27.744299999999999</v>
      </c>
      <c r="R664" s="6">
        <v>3.2332200000000002E-4</v>
      </c>
      <c r="S664" s="6">
        <v>119.75</v>
      </c>
      <c r="T664" s="12">
        <v>1.24092E-7</v>
      </c>
      <c r="U664" s="6">
        <v>-69.062600000000003</v>
      </c>
      <c r="V664" s="6">
        <v>8.8657500000000001E-4</v>
      </c>
      <c r="W664" s="6">
        <v>113.62</v>
      </c>
      <c r="X664" s="12">
        <v>1.16905E-8</v>
      </c>
      <c r="Y664" s="6">
        <v>-79.321700000000007</v>
      </c>
      <c r="Z664" s="12">
        <v>8.1409900000000001E-5</v>
      </c>
      <c r="AA664" s="6">
        <v>125.48</v>
      </c>
      <c r="AB664" s="6">
        <v>1.38788E-2</v>
      </c>
      <c r="AC664" s="6">
        <v>-18.515799999999999</v>
      </c>
      <c r="AD664" s="6">
        <v>4.2240499999999999E-4</v>
      </c>
      <c r="AE664" s="6">
        <v>118.67</v>
      </c>
      <c r="AF664" s="12">
        <v>1.1822699999999999E-6</v>
      </c>
      <c r="AG664" s="6">
        <v>-59.272799999999997</v>
      </c>
      <c r="AH664" s="12">
        <v>6.0478000000000004E-50</v>
      </c>
      <c r="AI664" s="6">
        <v>182.15</v>
      </c>
      <c r="AJ664" s="6"/>
      <c r="AK664" s="6"/>
      <c r="AL664" s="6"/>
      <c r="AM664" s="6"/>
      <c r="AN664" s="6"/>
      <c r="AO664" s="6"/>
      <c r="AP664" s="6"/>
      <c r="AQ664" s="6"/>
      <c r="AR664" s="6">
        <v>6.73539E-3</v>
      </c>
      <c r="AS664" s="6">
        <v>-21.857399999999998</v>
      </c>
      <c r="AT664" s="12">
        <v>6.4207000000000003E-25</v>
      </c>
      <c r="AU664" s="6">
        <v>138.08000000000001</v>
      </c>
      <c r="AV664" s="12">
        <v>3.7613000000000001E-8</v>
      </c>
      <c r="AW664" s="6">
        <v>-74.248699999999999</v>
      </c>
      <c r="AX664" s="12">
        <v>1.55727E-14</v>
      </c>
      <c r="AY664" s="6">
        <v>116.96</v>
      </c>
      <c r="AZ664" s="6">
        <v>2</v>
      </c>
      <c r="BA664" s="3" t="s">
        <v>19009</v>
      </c>
      <c r="BB664" s="12">
        <v>6.0478000000000004E-50</v>
      </c>
      <c r="BC664" s="6">
        <v>182.15</v>
      </c>
      <c r="BD664" s="3" t="s">
        <v>19010</v>
      </c>
      <c r="BE664" s="3" t="s">
        <v>19011</v>
      </c>
      <c r="BF664" s="3" t="s">
        <v>19012</v>
      </c>
      <c r="BG664" s="6">
        <v>3</v>
      </c>
      <c r="BH664" s="6">
        <v>2</v>
      </c>
      <c r="BI664" s="6">
        <v>591.81047000000001</v>
      </c>
      <c r="BJ664" s="6">
        <v>-2.9260999999999999</v>
      </c>
      <c r="BK664" s="6">
        <v>84341</v>
      </c>
      <c r="BL664" s="6">
        <v>84341</v>
      </c>
      <c r="BM664" s="6">
        <v>0</v>
      </c>
      <c r="BN664" s="6">
        <v>0</v>
      </c>
      <c r="BO664" s="6">
        <v>0</v>
      </c>
      <c r="BP664" s="6">
        <v>0</v>
      </c>
      <c r="BQ664" s="6">
        <v>0</v>
      </c>
      <c r="BR664" s="6">
        <v>0</v>
      </c>
      <c r="BS664" s="6">
        <v>0</v>
      </c>
      <c r="BT664" s="6">
        <v>0</v>
      </c>
      <c r="BU664" s="6">
        <v>0</v>
      </c>
      <c r="BV664" s="6">
        <v>1</v>
      </c>
      <c r="BW664" s="6">
        <v>1</v>
      </c>
      <c r="BX664" s="6">
        <v>0</v>
      </c>
    </row>
    <row r="665" spans="1:76">
      <c r="A665" s="3" t="s">
        <v>1115</v>
      </c>
      <c r="B665" s="3" t="s">
        <v>1115</v>
      </c>
      <c r="C665" s="3" t="s">
        <v>1115</v>
      </c>
      <c r="D665" s="6">
        <v>118</v>
      </c>
      <c r="E665" s="6">
        <v>118</v>
      </c>
      <c r="F665" s="3" t="s">
        <v>1116</v>
      </c>
      <c r="G665" s="3" t="s">
        <v>1117</v>
      </c>
      <c r="H665" s="3" t="s">
        <v>18998</v>
      </c>
      <c r="I665" s="3" t="s">
        <v>1118</v>
      </c>
      <c r="J665" s="6">
        <v>1</v>
      </c>
      <c r="K665" s="6">
        <v>119.274</v>
      </c>
      <c r="L665" s="6">
        <v>1</v>
      </c>
      <c r="M665" s="6">
        <v>70.266599999999997</v>
      </c>
      <c r="N665" s="6">
        <v>1.3429399999999999E-3</v>
      </c>
      <c r="O665" s="6">
        <v>108.57</v>
      </c>
      <c r="P665" s="6">
        <v>1</v>
      </c>
      <c r="Q665" s="6">
        <v>81.4435</v>
      </c>
      <c r="R665" s="6">
        <v>3.2332200000000002E-4</v>
      </c>
      <c r="S665" s="6">
        <v>119.75</v>
      </c>
      <c r="T665" s="6">
        <v>1</v>
      </c>
      <c r="U665" s="6">
        <v>75.318799999999996</v>
      </c>
      <c r="V665" s="6">
        <v>8.8657500000000001E-4</v>
      </c>
      <c r="W665" s="6">
        <v>113.62</v>
      </c>
      <c r="X665" s="6">
        <v>1</v>
      </c>
      <c r="Y665" s="6">
        <v>79.321700000000007</v>
      </c>
      <c r="Z665" s="12">
        <v>8.1409900000000001E-5</v>
      </c>
      <c r="AA665" s="6">
        <v>125.48</v>
      </c>
      <c r="AB665" s="6">
        <v>1</v>
      </c>
      <c r="AC665" s="6">
        <v>80.366100000000003</v>
      </c>
      <c r="AD665" s="6">
        <v>4.2240499999999999E-4</v>
      </c>
      <c r="AE665" s="6">
        <v>118.67</v>
      </c>
      <c r="AF665" s="6">
        <v>1</v>
      </c>
      <c r="AG665" s="6">
        <v>101.542</v>
      </c>
      <c r="AH665" s="6">
        <v>3.8549599999999998E-4</v>
      </c>
      <c r="AI665" s="6">
        <v>101.54</v>
      </c>
      <c r="AJ665" s="6">
        <v>1</v>
      </c>
      <c r="AK665" s="6">
        <v>122.51600000000001</v>
      </c>
      <c r="AL665" s="12">
        <v>1.93521E-6</v>
      </c>
      <c r="AM665" s="6">
        <v>122.52</v>
      </c>
      <c r="AN665" s="6"/>
      <c r="AO665" s="6"/>
      <c r="AP665" s="6"/>
      <c r="AQ665" s="6"/>
      <c r="AR665" s="6">
        <v>1</v>
      </c>
      <c r="AS665" s="6">
        <v>63.533900000000003</v>
      </c>
      <c r="AT665" s="6">
        <v>3.9206199999999999E-4</v>
      </c>
      <c r="AU665" s="6">
        <v>101.43</v>
      </c>
      <c r="AV665" s="6">
        <v>1</v>
      </c>
      <c r="AW665" s="6">
        <v>119.274</v>
      </c>
      <c r="AX665" s="12">
        <v>4.8064899999999998E-6</v>
      </c>
      <c r="AY665" s="6">
        <v>119.27</v>
      </c>
      <c r="AZ665" s="6">
        <v>1</v>
      </c>
      <c r="BA665" s="3" t="s">
        <v>1121</v>
      </c>
      <c r="BB665" s="12">
        <v>8.1409900000000001E-5</v>
      </c>
      <c r="BC665" s="6">
        <v>125.48</v>
      </c>
      <c r="BD665" s="3" t="s">
        <v>19013</v>
      </c>
      <c r="BE665" s="3" t="s">
        <v>19014</v>
      </c>
      <c r="BF665" s="3" t="s">
        <v>19015</v>
      </c>
      <c r="BG665" s="6">
        <v>3</v>
      </c>
      <c r="BH665" s="6">
        <v>2</v>
      </c>
      <c r="BI665" s="6">
        <v>524.77398000000005</v>
      </c>
      <c r="BJ665" s="6">
        <v>-0.27994000000000002</v>
      </c>
      <c r="BK665" s="6">
        <v>727740000</v>
      </c>
      <c r="BL665" s="6">
        <v>186880000</v>
      </c>
      <c r="BM665" s="6">
        <v>134030000</v>
      </c>
      <c r="BN665" s="6">
        <v>146650000</v>
      </c>
      <c r="BO665" s="6">
        <v>108770000</v>
      </c>
      <c r="BP665" s="6">
        <v>38376000</v>
      </c>
      <c r="BQ665" s="6">
        <v>10960000</v>
      </c>
      <c r="BR665" s="6">
        <v>17672000</v>
      </c>
      <c r="BS665" s="6">
        <v>0</v>
      </c>
      <c r="BT665" s="6">
        <v>45512000</v>
      </c>
      <c r="BU665" s="6">
        <v>38893000</v>
      </c>
      <c r="BV665" s="6">
        <v>9</v>
      </c>
      <c r="BW665" s="6">
        <v>5</v>
      </c>
      <c r="BX665" s="6">
        <v>4</v>
      </c>
    </row>
    <row r="666" spans="1:76">
      <c r="A666" s="3" t="s">
        <v>1115</v>
      </c>
      <c r="B666" s="3" t="s">
        <v>1115</v>
      </c>
      <c r="C666" s="3" t="s">
        <v>1115</v>
      </c>
      <c r="D666" s="6">
        <v>239</v>
      </c>
      <c r="E666" s="6">
        <v>239</v>
      </c>
      <c r="F666" s="3" t="s">
        <v>1116</v>
      </c>
      <c r="G666" s="3" t="s">
        <v>1117</v>
      </c>
      <c r="H666" s="3" t="s">
        <v>18998</v>
      </c>
      <c r="I666" s="3" t="s">
        <v>1118</v>
      </c>
      <c r="J666" s="6">
        <v>1</v>
      </c>
      <c r="K666" s="6">
        <v>30.889399999999998</v>
      </c>
      <c r="L666" s="6">
        <v>1</v>
      </c>
      <c r="M666" s="6">
        <v>90.613600000000005</v>
      </c>
      <c r="N666" s="12">
        <v>2.77499E-5</v>
      </c>
      <c r="O666" s="6">
        <v>90.614000000000004</v>
      </c>
      <c r="P666" s="6">
        <v>1</v>
      </c>
      <c r="Q666" s="6">
        <v>37.143999999999998</v>
      </c>
      <c r="R666" s="12">
        <v>2.5233999999999999E-5</v>
      </c>
      <c r="S666" s="6">
        <v>97.911000000000001</v>
      </c>
      <c r="T666" s="6">
        <v>1</v>
      </c>
      <c r="U666" s="6">
        <v>66.497500000000002</v>
      </c>
      <c r="V666" s="12">
        <v>2.70977E-5</v>
      </c>
      <c r="W666" s="6">
        <v>91.960999999999999</v>
      </c>
      <c r="X666" s="6">
        <v>1</v>
      </c>
      <c r="Y666" s="6">
        <v>96.604299999999995</v>
      </c>
      <c r="Z666" s="12">
        <v>2.5558199999999999E-5</v>
      </c>
      <c r="AA666" s="6">
        <v>96.603999999999999</v>
      </c>
      <c r="AB666" s="6">
        <v>1</v>
      </c>
      <c r="AC666" s="6">
        <v>30.889399999999998</v>
      </c>
      <c r="AD666" s="12">
        <v>2.8851199999999999E-5</v>
      </c>
      <c r="AE666" s="6">
        <v>88.337999999999994</v>
      </c>
      <c r="AF666" s="6"/>
      <c r="AG666" s="6"/>
      <c r="AH666" s="6"/>
      <c r="AI666" s="6"/>
      <c r="AJ666" s="6"/>
      <c r="AK666" s="6"/>
      <c r="AL666" s="6"/>
      <c r="AM666" s="6"/>
      <c r="AN666" s="6"/>
      <c r="AO666" s="6"/>
      <c r="AP666" s="6"/>
      <c r="AQ666" s="6"/>
      <c r="AR666" s="6"/>
      <c r="AS666" s="6"/>
      <c r="AT666" s="6"/>
      <c r="AU666" s="6"/>
      <c r="AV666" s="6"/>
      <c r="AW666" s="6"/>
      <c r="AX666" s="6"/>
      <c r="AY666" s="6"/>
      <c r="AZ666" s="6">
        <v>1</v>
      </c>
      <c r="BA666" s="3" t="s">
        <v>1122</v>
      </c>
      <c r="BB666" s="12">
        <v>2.5233999999999999E-5</v>
      </c>
      <c r="BC666" s="6">
        <v>97.911000000000001</v>
      </c>
      <c r="BD666" s="3" t="s">
        <v>19016</v>
      </c>
      <c r="BE666" s="3" t="s">
        <v>19017</v>
      </c>
      <c r="BF666" s="3" t="s">
        <v>19018</v>
      </c>
      <c r="BG666" s="6">
        <v>3</v>
      </c>
      <c r="BH666" s="6">
        <v>2</v>
      </c>
      <c r="BI666" s="6">
        <v>704.33186000000001</v>
      </c>
      <c r="BJ666" s="6">
        <v>-1.0729</v>
      </c>
      <c r="BK666" s="6">
        <v>423830000</v>
      </c>
      <c r="BL666" s="6">
        <v>91677000</v>
      </c>
      <c r="BM666" s="6">
        <v>73736000</v>
      </c>
      <c r="BN666" s="6">
        <v>113120000</v>
      </c>
      <c r="BO666" s="6">
        <v>117600000</v>
      </c>
      <c r="BP666" s="6">
        <v>27698000</v>
      </c>
      <c r="BQ666" s="6">
        <v>0</v>
      </c>
      <c r="BR666" s="6">
        <v>0</v>
      </c>
      <c r="BS666" s="6">
        <v>0</v>
      </c>
      <c r="BT666" s="6">
        <v>0</v>
      </c>
      <c r="BU666" s="6">
        <v>0</v>
      </c>
      <c r="BV666" s="6">
        <v>5</v>
      </c>
      <c r="BW666" s="6">
        <v>5</v>
      </c>
      <c r="BX666" s="6">
        <v>0</v>
      </c>
    </row>
    <row r="667" spans="1:76">
      <c r="A667" s="3" t="s">
        <v>1123</v>
      </c>
      <c r="B667" s="3" t="s">
        <v>1123</v>
      </c>
      <c r="C667" s="3" t="s">
        <v>1123</v>
      </c>
      <c r="D667" s="6">
        <v>56</v>
      </c>
      <c r="E667" s="6">
        <v>56</v>
      </c>
      <c r="F667" s="3" t="s">
        <v>1124</v>
      </c>
      <c r="G667" s="3" t="s">
        <v>1125</v>
      </c>
      <c r="H667" s="3" t="s">
        <v>19019</v>
      </c>
      <c r="I667" s="3" t="s">
        <v>1126</v>
      </c>
      <c r="J667" s="6">
        <v>0.99904499999999996</v>
      </c>
      <c r="K667" s="6">
        <v>31.534099999999999</v>
      </c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>
        <v>0.80140500000000003</v>
      </c>
      <c r="AG667" s="6">
        <v>7.0959000000000003</v>
      </c>
      <c r="AH667" s="12">
        <v>3.7695600000000001E-25</v>
      </c>
      <c r="AI667" s="6">
        <v>140.81</v>
      </c>
      <c r="AJ667" s="6">
        <v>0.99796200000000002</v>
      </c>
      <c r="AK667" s="6">
        <v>28.6814</v>
      </c>
      <c r="AL667" s="12">
        <v>3.61132E-12</v>
      </c>
      <c r="AM667" s="6">
        <v>111.34</v>
      </c>
      <c r="AN667" s="6">
        <v>0.99904499999999996</v>
      </c>
      <c r="AO667" s="6">
        <v>31.534099999999999</v>
      </c>
      <c r="AP667" s="12">
        <v>4.5307799999999998E-15</v>
      </c>
      <c r="AQ667" s="6">
        <v>119.96</v>
      </c>
      <c r="AR667" s="6"/>
      <c r="AS667" s="6"/>
      <c r="AT667" s="6"/>
      <c r="AU667" s="6"/>
      <c r="AV667" s="6"/>
      <c r="AW667" s="6"/>
      <c r="AX667" s="6"/>
      <c r="AY667" s="6"/>
      <c r="AZ667" s="6">
        <v>1</v>
      </c>
      <c r="BA667" s="3" t="s">
        <v>1127</v>
      </c>
      <c r="BB667" s="12">
        <v>3.7695600000000001E-25</v>
      </c>
      <c r="BC667" s="6">
        <v>140.81</v>
      </c>
      <c r="BD667" s="3" t="s">
        <v>19020</v>
      </c>
      <c r="BE667" s="3" t="s">
        <v>19021</v>
      </c>
      <c r="BF667" s="3" t="s">
        <v>19022</v>
      </c>
      <c r="BG667" s="6">
        <v>7</v>
      </c>
      <c r="BH667" s="6">
        <v>3</v>
      </c>
      <c r="BI667" s="6">
        <v>620.95712000000003</v>
      </c>
      <c r="BJ667" s="6">
        <v>0.26672000000000001</v>
      </c>
      <c r="BK667" s="6">
        <v>714800</v>
      </c>
      <c r="BL667" s="6">
        <v>0</v>
      </c>
      <c r="BM667" s="6">
        <v>0</v>
      </c>
      <c r="BN667" s="6">
        <v>0</v>
      </c>
      <c r="BO667" s="6">
        <v>0</v>
      </c>
      <c r="BP667" s="6">
        <v>0</v>
      </c>
      <c r="BQ667" s="6">
        <v>303580</v>
      </c>
      <c r="BR667" s="6">
        <v>148490</v>
      </c>
      <c r="BS667" s="6">
        <v>262740</v>
      </c>
      <c r="BT667" s="6">
        <v>0</v>
      </c>
      <c r="BU667" s="6">
        <v>0</v>
      </c>
      <c r="BV667" s="6">
        <v>2</v>
      </c>
      <c r="BW667" s="6">
        <v>0</v>
      </c>
      <c r="BX667" s="6">
        <v>2</v>
      </c>
    </row>
    <row r="668" spans="1:76">
      <c r="A668" s="3" t="s">
        <v>1128</v>
      </c>
      <c r="B668" s="3" t="s">
        <v>1128</v>
      </c>
      <c r="C668" s="3" t="s">
        <v>1128</v>
      </c>
      <c r="D668" s="6">
        <v>397</v>
      </c>
      <c r="E668" s="6">
        <v>397</v>
      </c>
      <c r="F668" s="3" t="s">
        <v>1129</v>
      </c>
      <c r="G668" s="3" t="s">
        <v>1130</v>
      </c>
      <c r="H668" s="3" t="s">
        <v>19023</v>
      </c>
      <c r="I668" s="3" t="s">
        <v>1131</v>
      </c>
      <c r="J668" s="6">
        <v>1</v>
      </c>
      <c r="K668" s="6">
        <v>66.4345</v>
      </c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  <c r="AJ668" s="6">
        <v>1</v>
      </c>
      <c r="AK668" s="6">
        <v>66.4345</v>
      </c>
      <c r="AL668" s="6">
        <v>5.8245099999999998E-3</v>
      </c>
      <c r="AM668" s="6">
        <v>66.435000000000002</v>
      </c>
      <c r="AN668" s="6"/>
      <c r="AO668" s="6"/>
      <c r="AP668" s="6"/>
      <c r="AQ668" s="6"/>
      <c r="AR668" s="6"/>
      <c r="AS668" s="6"/>
      <c r="AT668" s="6"/>
      <c r="AU668" s="6"/>
      <c r="AV668" s="6"/>
      <c r="AW668" s="6"/>
      <c r="AX668" s="6"/>
      <c r="AY668" s="6"/>
      <c r="AZ668" s="6">
        <v>1</v>
      </c>
      <c r="BA668" s="3" t="s">
        <v>19024</v>
      </c>
      <c r="BB668" s="6">
        <v>5.8245099999999998E-3</v>
      </c>
      <c r="BC668" s="6">
        <v>66.435000000000002</v>
      </c>
      <c r="BD668" s="3" t="s">
        <v>19025</v>
      </c>
      <c r="BE668" s="3" t="s">
        <v>19026</v>
      </c>
      <c r="BF668" s="3" t="s">
        <v>19027</v>
      </c>
      <c r="BG668" s="6">
        <v>5</v>
      </c>
      <c r="BH668" s="6">
        <v>2</v>
      </c>
      <c r="BI668" s="6">
        <v>538.27616</v>
      </c>
      <c r="BJ668" s="6">
        <v>-0.23097999999999999</v>
      </c>
      <c r="BK668" s="6">
        <v>0</v>
      </c>
      <c r="BL668" s="6">
        <v>0</v>
      </c>
      <c r="BM668" s="6">
        <v>0</v>
      </c>
      <c r="BN668" s="6">
        <v>0</v>
      </c>
      <c r="BO668" s="6">
        <v>0</v>
      </c>
      <c r="BP668" s="6">
        <v>0</v>
      </c>
      <c r="BQ668" s="6">
        <v>0</v>
      </c>
      <c r="BR668" s="6">
        <v>0</v>
      </c>
      <c r="BS668" s="6">
        <v>0</v>
      </c>
      <c r="BT668" s="6">
        <v>0</v>
      </c>
      <c r="BU668" s="6">
        <v>0</v>
      </c>
      <c r="BV668" s="6">
        <v>1</v>
      </c>
      <c r="BW668" s="6">
        <v>0</v>
      </c>
      <c r="BX668" s="6">
        <v>1</v>
      </c>
    </row>
    <row r="669" spans="1:76">
      <c r="A669" s="3" t="s">
        <v>1128</v>
      </c>
      <c r="B669" s="3" t="s">
        <v>1128</v>
      </c>
      <c r="C669" s="3" t="s">
        <v>1128</v>
      </c>
      <c r="D669" s="6">
        <v>479</v>
      </c>
      <c r="E669" s="6">
        <v>479</v>
      </c>
      <c r="F669" s="3" t="s">
        <v>1129</v>
      </c>
      <c r="G669" s="3" t="s">
        <v>1130</v>
      </c>
      <c r="H669" s="3" t="s">
        <v>19023</v>
      </c>
      <c r="I669" s="3" t="s">
        <v>1131</v>
      </c>
      <c r="J669" s="6">
        <v>1</v>
      </c>
      <c r="K669" s="6">
        <v>65.471599999999995</v>
      </c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>
        <v>1</v>
      </c>
      <c r="AG669" s="6">
        <v>73.91</v>
      </c>
      <c r="AH669" s="12">
        <v>1.65365E-5</v>
      </c>
      <c r="AI669" s="6">
        <v>86.466999999999999</v>
      </c>
      <c r="AJ669" s="6">
        <v>1</v>
      </c>
      <c r="AK669" s="6">
        <v>50.806100000000001</v>
      </c>
      <c r="AL669" s="6">
        <v>1.6617400000000001E-2</v>
      </c>
      <c r="AM669" s="6">
        <v>50.805999999999997</v>
      </c>
      <c r="AN669" s="6">
        <v>1</v>
      </c>
      <c r="AO669" s="6">
        <v>65.471599999999995</v>
      </c>
      <c r="AP669" s="6">
        <v>2.8540699999999998E-3</v>
      </c>
      <c r="AQ669" s="6">
        <v>65.471999999999994</v>
      </c>
      <c r="AR669" s="6"/>
      <c r="AS669" s="6"/>
      <c r="AT669" s="6"/>
      <c r="AU669" s="6"/>
      <c r="AV669" s="6"/>
      <c r="AW669" s="6"/>
      <c r="AX669" s="6"/>
      <c r="AY669" s="6"/>
      <c r="AZ669" s="6">
        <v>1</v>
      </c>
      <c r="BA669" s="3" t="s">
        <v>1132</v>
      </c>
      <c r="BB669" s="12">
        <v>1.65365E-5</v>
      </c>
      <c r="BC669" s="6">
        <v>86.466999999999999</v>
      </c>
      <c r="BD669" s="3" t="s">
        <v>19028</v>
      </c>
      <c r="BE669" s="3" t="s">
        <v>19029</v>
      </c>
      <c r="BF669" s="3" t="s">
        <v>19030</v>
      </c>
      <c r="BG669" s="6">
        <v>12</v>
      </c>
      <c r="BH669" s="6">
        <v>2</v>
      </c>
      <c r="BI669" s="6">
        <v>892.95488999999998</v>
      </c>
      <c r="BJ669" s="6">
        <v>-5.5374E-2</v>
      </c>
      <c r="BK669" s="6">
        <v>4087400</v>
      </c>
      <c r="BL669" s="6">
        <v>0</v>
      </c>
      <c r="BM669" s="6">
        <v>0</v>
      </c>
      <c r="BN669" s="6">
        <v>0</v>
      </c>
      <c r="BO669" s="6">
        <v>0</v>
      </c>
      <c r="BP669" s="6">
        <v>0</v>
      </c>
      <c r="BQ669" s="6">
        <v>942280</v>
      </c>
      <c r="BR669" s="6">
        <v>1599100</v>
      </c>
      <c r="BS669" s="6">
        <v>1546100</v>
      </c>
      <c r="BT669" s="6">
        <v>0</v>
      </c>
      <c r="BU669" s="6">
        <v>0</v>
      </c>
      <c r="BV669" s="6">
        <v>3</v>
      </c>
      <c r="BW669" s="6">
        <v>0</v>
      </c>
      <c r="BX669" s="6">
        <v>3</v>
      </c>
    </row>
    <row r="670" spans="1:76">
      <c r="A670" s="3" t="s">
        <v>1133</v>
      </c>
      <c r="B670" s="3" t="s">
        <v>1133</v>
      </c>
      <c r="C670" s="3" t="s">
        <v>1133</v>
      </c>
      <c r="D670" s="6">
        <v>480</v>
      </c>
      <c r="E670" s="6">
        <v>480</v>
      </c>
      <c r="F670" s="3" t="s">
        <v>1134</v>
      </c>
      <c r="G670" s="3" t="s">
        <v>1135</v>
      </c>
      <c r="H670" s="3" t="s">
        <v>19031</v>
      </c>
      <c r="I670" s="3" t="s">
        <v>1136</v>
      </c>
      <c r="J670" s="6">
        <v>1</v>
      </c>
      <c r="K670" s="6">
        <v>100.58799999999999</v>
      </c>
      <c r="L670" s="6">
        <v>1</v>
      </c>
      <c r="M670" s="6">
        <v>100.58799999999999</v>
      </c>
      <c r="N670" s="12">
        <v>5.1191199999999999E-20</v>
      </c>
      <c r="O670" s="6">
        <v>116.39</v>
      </c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  <c r="AJ670" s="6"/>
      <c r="AK670" s="6"/>
      <c r="AL670" s="6"/>
      <c r="AM670" s="6"/>
      <c r="AN670" s="6"/>
      <c r="AO670" s="6"/>
      <c r="AP670" s="6"/>
      <c r="AQ670" s="6"/>
      <c r="AR670" s="6"/>
      <c r="AS670" s="6"/>
      <c r="AT670" s="6"/>
      <c r="AU670" s="6"/>
      <c r="AV670" s="6"/>
      <c r="AW670" s="6"/>
      <c r="AX670" s="6"/>
      <c r="AY670" s="6"/>
      <c r="AZ670" s="6">
        <v>1</v>
      </c>
      <c r="BA670" s="3" t="s">
        <v>19032</v>
      </c>
      <c r="BB670" s="12">
        <v>5.1191199999999999E-20</v>
      </c>
      <c r="BC670" s="6">
        <v>116.39</v>
      </c>
      <c r="BD670" s="3" t="s">
        <v>19033</v>
      </c>
      <c r="BE670" s="3" t="s">
        <v>19034</v>
      </c>
      <c r="BF670" s="3" t="s">
        <v>19035</v>
      </c>
      <c r="BG670" s="6">
        <v>20</v>
      </c>
      <c r="BH670" s="6">
        <v>3</v>
      </c>
      <c r="BI670" s="6">
        <v>932.43592999999998</v>
      </c>
      <c r="BJ670" s="6">
        <v>2.1369000000000002E-3</v>
      </c>
      <c r="BK670" s="6">
        <v>758260</v>
      </c>
      <c r="BL670" s="6">
        <v>758260</v>
      </c>
      <c r="BM670" s="6">
        <v>0</v>
      </c>
      <c r="BN670" s="6">
        <v>0</v>
      </c>
      <c r="BO670" s="6">
        <v>0</v>
      </c>
      <c r="BP670" s="6">
        <v>0</v>
      </c>
      <c r="BQ670" s="6">
        <v>0</v>
      </c>
      <c r="BR670" s="6">
        <v>0</v>
      </c>
      <c r="BS670" s="6">
        <v>0</v>
      </c>
      <c r="BT670" s="6">
        <v>0</v>
      </c>
      <c r="BU670" s="6">
        <v>0</v>
      </c>
      <c r="BV670" s="6">
        <v>1</v>
      </c>
      <c r="BW670" s="6">
        <v>1</v>
      </c>
      <c r="BX670" s="6">
        <v>0</v>
      </c>
    </row>
    <row r="671" spans="1:76">
      <c r="A671" s="3" t="s">
        <v>1133</v>
      </c>
      <c r="B671" s="3" t="s">
        <v>1133</v>
      </c>
      <c r="C671" s="3" t="s">
        <v>1133</v>
      </c>
      <c r="D671" s="6">
        <v>42</v>
      </c>
      <c r="E671" s="6">
        <v>42</v>
      </c>
      <c r="F671" s="3" t="s">
        <v>1134</v>
      </c>
      <c r="G671" s="3" t="s">
        <v>1135</v>
      </c>
      <c r="H671" s="3" t="s">
        <v>19031</v>
      </c>
      <c r="I671" s="3" t="s">
        <v>1136</v>
      </c>
      <c r="J671" s="6">
        <v>1</v>
      </c>
      <c r="K671" s="6">
        <v>12.3826</v>
      </c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  <c r="AJ671" s="6">
        <v>1</v>
      </c>
      <c r="AK671" s="6">
        <v>109.721</v>
      </c>
      <c r="AL671" s="12">
        <v>9.0765500000000001E-11</v>
      </c>
      <c r="AM671" s="6">
        <v>109.72</v>
      </c>
      <c r="AN671" s="6">
        <v>1</v>
      </c>
      <c r="AO671" s="6">
        <v>104.866</v>
      </c>
      <c r="AP671" s="12">
        <v>1.67503E-9</v>
      </c>
      <c r="AQ671" s="6">
        <v>104.87</v>
      </c>
      <c r="AR671" s="6">
        <v>1</v>
      </c>
      <c r="AS671" s="6">
        <v>12.3826</v>
      </c>
      <c r="AT671" s="6">
        <v>1.3283799999999999</v>
      </c>
      <c r="AU671" s="6">
        <v>12.382999999999999</v>
      </c>
      <c r="AV671" s="6"/>
      <c r="AW671" s="6"/>
      <c r="AX671" s="6"/>
      <c r="AY671" s="6"/>
      <c r="AZ671" s="6">
        <v>1</v>
      </c>
      <c r="BA671" s="3" t="s">
        <v>1137</v>
      </c>
      <c r="BB671" s="12">
        <v>9.0765500000000001E-11</v>
      </c>
      <c r="BC671" s="6">
        <v>109.72</v>
      </c>
      <c r="BD671" s="3" t="s">
        <v>19036</v>
      </c>
      <c r="BE671" s="3" t="s">
        <v>19037</v>
      </c>
      <c r="BF671" s="3" t="s">
        <v>19038</v>
      </c>
      <c r="BG671" s="6">
        <v>8</v>
      </c>
      <c r="BH671" s="6">
        <v>2</v>
      </c>
      <c r="BI671" s="6">
        <v>773.86712999999997</v>
      </c>
      <c r="BJ671" s="6">
        <v>1.7417</v>
      </c>
      <c r="BK671" s="6">
        <v>1638200</v>
      </c>
      <c r="BL671" s="6">
        <v>0</v>
      </c>
      <c r="BM671" s="6">
        <v>0</v>
      </c>
      <c r="BN671" s="6">
        <v>0</v>
      </c>
      <c r="BO671" s="6">
        <v>0</v>
      </c>
      <c r="BP671" s="6">
        <v>0</v>
      </c>
      <c r="BQ671" s="6">
        <v>0</v>
      </c>
      <c r="BR671" s="6">
        <v>726940</v>
      </c>
      <c r="BS671" s="6">
        <v>535250</v>
      </c>
      <c r="BT671" s="6">
        <v>376050</v>
      </c>
      <c r="BU671" s="6">
        <v>0</v>
      </c>
      <c r="BV671" s="6">
        <v>3</v>
      </c>
      <c r="BW671" s="6">
        <v>0</v>
      </c>
      <c r="BX671" s="6">
        <v>3</v>
      </c>
    </row>
    <row r="672" spans="1:76">
      <c r="A672" s="3" t="s">
        <v>19039</v>
      </c>
      <c r="B672" s="3" t="s">
        <v>19039</v>
      </c>
      <c r="C672" s="3" t="s">
        <v>19039</v>
      </c>
      <c r="D672" s="6">
        <v>145</v>
      </c>
      <c r="E672" s="6">
        <v>145</v>
      </c>
      <c r="F672" s="3" t="s">
        <v>19040</v>
      </c>
      <c r="G672" s="3" t="s">
        <v>19041</v>
      </c>
      <c r="H672" s="3" t="s">
        <v>19042</v>
      </c>
      <c r="I672" s="3" t="s">
        <v>19043</v>
      </c>
      <c r="J672" s="6">
        <v>1</v>
      </c>
      <c r="K672" s="6">
        <v>98.148499999999999</v>
      </c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>
        <v>1</v>
      </c>
      <c r="Y672" s="6">
        <v>98.148499999999999</v>
      </c>
      <c r="Z672" s="12">
        <v>7.5886499999999996E-16</v>
      </c>
      <c r="AA672" s="6">
        <v>120.3</v>
      </c>
      <c r="AB672" s="6"/>
      <c r="AC672" s="6"/>
      <c r="AD672" s="6"/>
      <c r="AE672" s="6"/>
      <c r="AF672" s="6"/>
      <c r="AG672" s="6"/>
      <c r="AH672" s="6"/>
      <c r="AI672" s="6"/>
      <c r="AJ672" s="6"/>
      <c r="AK672" s="6"/>
      <c r="AL672" s="6"/>
      <c r="AM672" s="6"/>
      <c r="AN672" s="6"/>
      <c r="AO672" s="6"/>
      <c r="AP672" s="6"/>
      <c r="AQ672" s="6"/>
      <c r="AR672" s="6"/>
      <c r="AS672" s="6"/>
      <c r="AT672" s="6"/>
      <c r="AU672" s="6"/>
      <c r="AV672" s="6"/>
      <c r="AW672" s="6"/>
      <c r="AX672" s="6"/>
      <c r="AY672" s="6"/>
      <c r="AZ672" s="6">
        <v>1</v>
      </c>
      <c r="BA672" s="3" t="s">
        <v>19044</v>
      </c>
      <c r="BB672" s="12">
        <v>7.5886499999999996E-16</v>
      </c>
      <c r="BC672" s="6">
        <v>120.3</v>
      </c>
      <c r="BD672" s="3" t="s">
        <v>19045</v>
      </c>
      <c r="BE672" s="3" t="s">
        <v>19046</v>
      </c>
      <c r="BF672" s="3" t="s">
        <v>19047</v>
      </c>
      <c r="BG672" s="6">
        <v>7</v>
      </c>
      <c r="BH672" s="6">
        <v>2</v>
      </c>
      <c r="BI672" s="6">
        <v>846.45101999999997</v>
      </c>
      <c r="BJ672" s="6">
        <v>1.3521000000000001</v>
      </c>
      <c r="BK672" s="6">
        <v>400660</v>
      </c>
      <c r="BL672" s="6">
        <v>0</v>
      </c>
      <c r="BM672" s="6">
        <v>0</v>
      </c>
      <c r="BN672" s="6">
        <v>0</v>
      </c>
      <c r="BO672" s="6">
        <v>400660</v>
      </c>
      <c r="BP672" s="6">
        <v>0</v>
      </c>
      <c r="BQ672" s="6">
        <v>0</v>
      </c>
      <c r="BR672" s="6">
        <v>0</v>
      </c>
      <c r="BS672" s="6">
        <v>0</v>
      </c>
      <c r="BT672" s="6">
        <v>0</v>
      </c>
      <c r="BU672" s="6">
        <v>0</v>
      </c>
      <c r="BV672" s="6">
        <v>1</v>
      </c>
      <c r="BW672" s="6">
        <v>1</v>
      </c>
      <c r="BX672" s="6">
        <v>0</v>
      </c>
    </row>
    <row r="673" spans="1:76">
      <c r="A673" s="3" t="s">
        <v>1138</v>
      </c>
      <c r="B673" s="3" t="s">
        <v>1138</v>
      </c>
      <c r="C673" s="3" t="s">
        <v>1138</v>
      </c>
      <c r="D673" s="6">
        <v>238</v>
      </c>
      <c r="E673" s="6">
        <v>238</v>
      </c>
      <c r="F673" s="3" t="s">
        <v>1139</v>
      </c>
      <c r="G673" s="3" t="s">
        <v>1140</v>
      </c>
      <c r="H673" s="3" t="s">
        <v>19048</v>
      </c>
      <c r="I673" s="3" t="s">
        <v>1141</v>
      </c>
      <c r="J673" s="6">
        <v>1</v>
      </c>
      <c r="K673" s="6">
        <v>89.623800000000003</v>
      </c>
      <c r="L673" s="6">
        <v>1</v>
      </c>
      <c r="M673" s="6">
        <v>120.303</v>
      </c>
      <c r="N673" s="12">
        <v>7.5886499999999996E-16</v>
      </c>
      <c r="O673" s="6">
        <v>120.3</v>
      </c>
      <c r="P673" s="6">
        <v>1</v>
      </c>
      <c r="Q673" s="6">
        <v>98.693600000000004</v>
      </c>
      <c r="R673" s="12">
        <v>1.13309E-7</v>
      </c>
      <c r="S673" s="6">
        <v>98.694000000000003</v>
      </c>
      <c r="T673" s="6">
        <v>1</v>
      </c>
      <c r="U673" s="6">
        <v>43.297400000000003</v>
      </c>
      <c r="V673" s="12">
        <v>5.8699800000000004E-12</v>
      </c>
      <c r="W673" s="6">
        <v>112.72</v>
      </c>
      <c r="X673" s="6">
        <v>1</v>
      </c>
      <c r="Y673" s="6">
        <v>120.303</v>
      </c>
      <c r="Z673" s="12">
        <v>7.5886499999999996E-16</v>
      </c>
      <c r="AA673" s="6">
        <v>120.3</v>
      </c>
      <c r="AB673" s="6">
        <v>1</v>
      </c>
      <c r="AC673" s="6">
        <v>89.623800000000003</v>
      </c>
      <c r="AD673" s="12">
        <v>5.8924900000000001E-6</v>
      </c>
      <c r="AE673" s="6">
        <v>89.623999999999995</v>
      </c>
      <c r="AF673" s="6"/>
      <c r="AG673" s="6"/>
      <c r="AH673" s="6"/>
      <c r="AI673" s="6"/>
      <c r="AJ673" s="6"/>
      <c r="AK673" s="6"/>
      <c r="AL673" s="6"/>
      <c r="AM673" s="6"/>
      <c r="AN673" s="6"/>
      <c r="AO673" s="6"/>
      <c r="AP673" s="6"/>
      <c r="AQ673" s="6"/>
      <c r="AR673" s="6"/>
      <c r="AS673" s="6"/>
      <c r="AT673" s="6"/>
      <c r="AU673" s="6"/>
      <c r="AV673" s="6"/>
      <c r="AW673" s="6"/>
      <c r="AX673" s="6"/>
      <c r="AY673" s="6"/>
      <c r="AZ673" s="6">
        <v>1</v>
      </c>
      <c r="BA673" s="3" t="s">
        <v>1142</v>
      </c>
      <c r="BB673" s="12">
        <v>7.5886499999999996E-16</v>
      </c>
      <c r="BC673" s="6">
        <v>120.3</v>
      </c>
      <c r="BD673" s="3" t="s">
        <v>19049</v>
      </c>
      <c r="BE673" s="3" t="s">
        <v>19050</v>
      </c>
      <c r="BF673" s="3" t="s">
        <v>19051</v>
      </c>
      <c r="BG673" s="6">
        <v>6</v>
      </c>
      <c r="BH673" s="6">
        <v>3</v>
      </c>
      <c r="BI673" s="6">
        <v>650.97171000000003</v>
      </c>
      <c r="BJ673" s="6">
        <v>4.0689000000000003E-2</v>
      </c>
      <c r="BK673" s="6">
        <v>16089000</v>
      </c>
      <c r="BL673" s="6">
        <v>6264300</v>
      </c>
      <c r="BM673" s="6">
        <v>6639400</v>
      </c>
      <c r="BN673" s="6">
        <v>1143100</v>
      </c>
      <c r="BO673" s="6">
        <v>1922200</v>
      </c>
      <c r="BP673" s="6">
        <v>120430</v>
      </c>
      <c r="BQ673" s="6">
        <v>0</v>
      </c>
      <c r="BR673" s="6">
        <v>0</v>
      </c>
      <c r="BS673" s="6">
        <v>0</v>
      </c>
      <c r="BT673" s="6">
        <v>0</v>
      </c>
      <c r="BU673" s="6">
        <v>0</v>
      </c>
      <c r="BV673" s="6">
        <v>5</v>
      </c>
      <c r="BW673" s="6">
        <v>5</v>
      </c>
      <c r="BX673" s="6">
        <v>0</v>
      </c>
    </row>
    <row r="674" spans="1:76">
      <c r="A674" s="3" t="s">
        <v>1138</v>
      </c>
      <c r="B674" s="3" t="s">
        <v>1138</v>
      </c>
      <c r="C674" s="3" t="s">
        <v>1138</v>
      </c>
      <c r="D674" s="6">
        <v>175</v>
      </c>
      <c r="E674" s="6">
        <v>175</v>
      </c>
      <c r="F674" s="3" t="s">
        <v>1139</v>
      </c>
      <c r="G674" s="3" t="s">
        <v>1140</v>
      </c>
      <c r="H674" s="3" t="s">
        <v>19048</v>
      </c>
      <c r="I674" s="3" t="s">
        <v>1141</v>
      </c>
      <c r="J674" s="6">
        <v>1</v>
      </c>
      <c r="K674" s="6">
        <v>40.237200000000001</v>
      </c>
      <c r="L674" s="6">
        <v>1</v>
      </c>
      <c r="M674" s="6">
        <v>44.251800000000003</v>
      </c>
      <c r="N674" s="6">
        <v>3.6098100000000001E-2</v>
      </c>
      <c r="O674" s="6">
        <v>44.252000000000002</v>
      </c>
      <c r="P674" s="6">
        <v>1</v>
      </c>
      <c r="Q674" s="6">
        <v>53.981200000000001</v>
      </c>
      <c r="R674" s="6">
        <v>1.2536500000000001E-2</v>
      </c>
      <c r="S674" s="6">
        <v>53.981000000000002</v>
      </c>
      <c r="T674" s="6"/>
      <c r="U674" s="6"/>
      <c r="V674" s="6"/>
      <c r="W674" s="6"/>
      <c r="X674" s="6">
        <v>1</v>
      </c>
      <c r="Y674" s="6">
        <v>48.391300000000001</v>
      </c>
      <c r="Z674" s="6">
        <v>2.2242499999999998E-2</v>
      </c>
      <c r="AA674" s="6">
        <v>48.390999999999998</v>
      </c>
      <c r="AB674" s="6">
        <v>1</v>
      </c>
      <c r="AC674" s="6">
        <v>40.237200000000001</v>
      </c>
      <c r="AD674" s="6">
        <v>5.59341E-2</v>
      </c>
      <c r="AE674" s="6">
        <v>40.237000000000002</v>
      </c>
      <c r="AF674" s="6"/>
      <c r="AG674" s="6"/>
      <c r="AH674" s="6"/>
      <c r="AI674" s="6"/>
      <c r="AJ674" s="6"/>
      <c r="AK674" s="6"/>
      <c r="AL674" s="6"/>
      <c r="AM674" s="6"/>
      <c r="AN674" s="6"/>
      <c r="AO674" s="6"/>
      <c r="AP674" s="6"/>
      <c r="AQ674" s="6"/>
      <c r="AR674" s="6"/>
      <c r="AS674" s="6"/>
      <c r="AT674" s="6"/>
      <c r="AU674" s="6"/>
      <c r="AV674" s="6"/>
      <c r="AW674" s="6"/>
      <c r="AX674" s="6"/>
      <c r="AY674" s="6"/>
      <c r="AZ674" s="6">
        <v>1</v>
      </c>
      <c r="BA674" s="3" t="s">
        <v>1143</v>
      </c>
      <c r="BB674" s="6">
        <v>1.2536500000000001E-2</v>
      </c>
      <c r="BC674" s="6">
        <v>53.981000000000002</v>
      </c>
      <c r="BD674" s="3" t="s">
        <v>19052</v>
      </c>
      <c r="BE674" s="3" t="s">
        <v>19053</v>
      </c>
      <c r="BF674" s="3" t="s">
        <v>19054</v>
      </c>
      <c r="BG674" s="6">
        <v>3</v>
      </c>
      <c r="BH674" s="6">
        <v>2</v>
      </c>
      <c r="BI674" s="6">
        <v>884.40446999999995</v>
      </c>
      <c r="BJ674" s="6">
        <v>0.21636</v>
      </c>
      <c r="BK674" s="6">
        <v>15148000</v>
      </c>
      <c r="BL674" s="6">
        <v>2669400</v>
      </c>
      <c r="BM674" s="6">
        <v>3075700</v>
      </c>
      <c r="BN674" s="6">
        <v>0</v>
      </c>
      <c r="BO674" s="6">
        <v>6186500</v>
      </c>
      <c r="BP674" s="6">
        <v>3216200</v>
      </c>
      <c r="BQ674" s="6">
        <v>0</v>
      </c>
      <c r="BR674" s="6">
        <v>0</v>
      </c>
      <c r="BS674" s="6">
        <v>0</v>
      </c>
      <c r="BT674" s="6">
        <v>0</v>
      </c>
      <c r="BU674" s="6">
        <v>0</v>
      </c>
      <c r="BV674" s="6">
        <v>4</v>
      </c>
      <c r="BW674" s="6">
        <v>4</v>
      </c>
      <c r="BX674" s="6">
        <v>0</v>
      </c>
    </row>
    <row r="675" spans="1:76">
      <c r="A675" s="3" t="s">
        <v>1138</v>
      </c>
      <c r="B675" s="3" t="s">
        <v>1138</v>
      </c>
      <c r="C675" s="3" t="s">
        <v>1138</v>
      </c>
      <c r="D675" s="6">
        <v>282</v>
      </c>
      <c r="E675" s="6">
        <v>282</v>
      </c>
      <c r="F675" s="3" t="s">
        <v>1139</v>
      </c>
      <c r="G675" s="3" t="s">
        <v>1140</v>
      </c>
      <c r="H675" s="3" t="s">
        <v>19048</v>
      </c>
      <c r="I675" s="3" t="s">
        <v>1141</v>
      </c>
      <c r="J675" s="6">
        <v>0.68216900000000003</v>
      </c>
      <c r="K675" s="6">
        <v>3.3193100000000002</v>
      </c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  <c r="AJ675" s="6">
        <v>0.68216900000000003</v>
      </c>
      <c r="AK675" s="6">
        <v>3.3193100000000002</v>
      </c>
      <c r="AL675" s="12">
        <v>2.0396500000000001E-17</v>
      </c>
      <c r="AM675" s="6">
        <v>109.75</v>
      </c>
      <c r="AN675" s="6"/>
      <c r="AO675" s="6"/>
      <c r="AP675" s="6"/>
      <c r="AQ675" s="6"/>
      <c r="AR675" s="6"/>
      <c r="AS675" s="6"/>
      <c r="AT675" s="6"/>
      <c r="AU675" s="6"/>
      <c r="AV675" s="6"/>
      <c r="AW675" s="6"/>
      <c r="AX675" s="6"/>
      <c r="AY675" s="6"/>
      <c r="AZ675" s="6">
        <v>2</v>
      </c>
      <c r="BA675" s="3" t="s">
        <v>19055</v>
      </c>
      <c r="BB675" s="12">
        <v>2.0396500000000001E-17</v>
      </c>
      <c r="BC675" s="6">
        <v>109.75</v>
      </c>
      <c r="BD675" s="3" t="s">
        <v>19056</v>
      </c>
      <c r="BE675" s="3" t="s">
        <v>19057</v>
      </c>
      <c r="BF675" s="3" t="s">
        <v>19058</v>
      </c>
      <c r="BG675" s="6">
        <v>10</v>
      </c>
      <c r="BH675" s="6">
        <v>3</v>
      </c>
      <c r="BI675" s="6">
        <v>919.76968999999997</v>
      </c>
      <c r="BJ675" s="6">
        <v>0.77063999999999999</v>
      </c>
      <c r="BK675" s="6">
        <v>160590</v>
      </c>
      <c r="BL675" s="6">
        <v>0</v>
      </c>
      <c r="BM675" s="6">
        <v>0</v>
      </c>
      <c r="BN675" s="6">
        <v>0</v>
      </c>
      <c r="BO675" s="6">
        <v>0</v>
      </c>
      <c r="BP675" s="6">
        <v>0</v>
      </c>
      <c r="BQ675" s="6">
        <v>0</v>
      </c>
      <c r="BR675" s="6">
        <v>160590</v>
      </c>
      <c r="BS675" s="6">
        <v>0</v>
      </c>
      <c r="BT675" s="6">
        <v>0</v>
      </c>
      <c r="BU675" s="6">
        <v>0</v>
      </c>
      <c r="BV675" s="6">
        <v>0</v>
      </c>
      <c r="BW675" s="6">
        <v>0</v>
      </c>
      <c r="BX675" s="6">
        <v>0</v>
      </c>
    </row>
    <row r="676" spans="1:76">
      <c r="A676" s="3" t="s">
        <v>1138</v>
      </c>
      <c r="B676" s="3" t="s">
        <v>1138</v>
      </c>
      <c r="C676" s="3" t="s">
        <v>1138</v>
      </c>
      <c r="D676" s="6">
        <v>291</v>
      </c>
      <c r="E676" s="6">
        <v>291</v>
      </c>
      <c r="F676" s="3" t="s">
        <v>1139</v>
      </c>
      <c r="G676" s="3" t="s">
        <v>1140</v>
      </c>
      <c r="H676" s="3" t="s">
        <v>19048</v>
      </c>
      <c r="I676" s="3" t="s">
        <v>1141</v>
      </c>
      <c r="J676" s="6">
        <v>0.99799300000000002</v>
      </c>
      <c r="K676" s="6">
        <v>27.276700000000002</v>
      </c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  <c r="AJ676" s="6">
        <v>0.99799300000000002</v>
      </c>
      <c r="AK676" s="6">
        <v>27.276700000000002</v>
      </c>
      <c r="AL676" s="12">
        <v>2.0396500000000001E-17</v>
      </c>
      <c r="AM676" s="6">
        <v>109.75</v>
      </c>
      <c r="AN676" s="6"/>
      <c r="AO676" s="6"/>
      <c r="AP676" s="6"/>
      <c r="AQ676" s="6"/>
      <c r="AR676" s="6"/>
      <c r="AS676" s="6"/>
      <c r="AT676" s="6"/>
      <c r="AU676" s="6"/>
      <c r="AV676" s="6"/>
      <c r="AW676" s="6"/>
      <c r="AX676" s="6"/>
      <c r="AY676" s="6"/>
      <c r="AZ676" s="6">
        <v>2</v>
      </c>
      <c r="BA676" s="3" t="s">
        <v>19059</v>
      </c>
      <c r="BB676" s="12">
        <v>2.0396500000000001E-17</v>
      </c>
      <c r="BC676" s="6">
        <v>109.75</v>
      </c>
      <c r="BD676" s="3" t="s">
        <v>19056</v>
      </c>
      <c r="BE676" s="3" t="s">
        <v>19057</v>
      </c>
      <c r="BF676" s="3" t="s">
        <v>19058</v>
      </c>
      <c r="BG676" s="6">
        <v>19</v>
      </c>
      <c r="BH676" s="6">
        <v>3</v>
      </c>
      <c r="BI676" s="6">
        <v>919.76968999999997</v>
      </c>
      <c r="BJ676" s="6">
        <v>0.77063999999999999</v>
      </c>
      <c r="BK676" s="6">
        <v>160590</v>
      </c>
      <c r="BL676" s="6">
        <v>0</v>
      </c>
      <c r="BM676" s="6">
        <v>0</v>
      </c>
      <c r="BN676" s="6">
        <v>0</v>
      </c>
      <c r="BO676" s="6">
        <v>0</v>
      </c>
      <c r="BP676" s="6">
        <v>0</v>
      </c>
      <c r="BQ676" s="6">
        <v>0</v>
      </c>
      <c r="BR676" s="6">
        <v>160590</v>
      </c>
      <c r="BS676" s="6">
        <v>0</v>
      </c>
      <c r="BT676" s="6">
        <v>0</v>
      </c>
      <c r="BU676" s="6">
        <v>0</v>
      </c>
      <c r="BV676" s="6">
        <v>1</v>
      </c>
      <c r="BW676" s="6">
        <v>0</v>
      </c>
      <c r="BX676" s="6">
        <v>1</v>
      </c>
    </row>
    <row r="677" spans="1:76">
      <c r="A677" s="3" t="s">
        <v>1138</v>
      </c>
      <c r="B677" s="3" t="s">
        <v>1138</v>
      </c>
      <c r="C677" s="3" t="s">
        <v>1138</v>
      </c>
      <c r="D677" s="6">
        <v>70</v>
      </c>
      <c r="E677" s="6">
        <v>70</v>
      </c>
      <c r="F677" s="3" t="s">
        <v>1139</v>
      </c>
      <c r="G677" s="3" t="s">
        <v>1140</v>
      </c>
      <c r="H677" s="3" t="s">
        <v>19048</v>
      </c>
      <c r="I677" s="3" t="s">
        <v>1141</v>
      </c>
      <c r="J677" s="6">
        <v>1</v>
      </c>
      <c r="K677" s="6">
        <v>90.925799999999995</v>
      </c>
      <c r="L677" s="6">
        <v>1</v>
      </c>
      <c r="M677" s="6">
        <v>113.767</v>
      </c>
      <c r="N677" s="12">
        <v>8.1676700000000004E-10</v>
      </c>
      <c r="O677" s="6">
        <v>113.77</v>
      </c>
      <c r="P677" s="6">
        <v>1</v>
      </c>
      <c r="Q677" s="6">
        <v>69.344800000000006</v>
      </c>
      <c r="R677" s="6">
        <v>2.0540100000000002E-3</v>
      </c>
      <c r="S677" s="6">
        <v>70.622</v>
      </c>
      <c r="T677" s="6">
        <v>1</v>
      </c>
      <c r="U677" s="6">
        <v>101.32</v>
      </c>
      <c r="V677" s="12">
        <v>2.1067999999999998E-9</v>
      </c>
      <c r="W677" s="6">
        <v>111.39</v>
      </c>
      <c r="X677" s="6">
        <v>1</v>
      </c>
      <c r="Y677" s="6">
        <v>94.121700000000004</v>
      </c>
      <c r="Z677" s="12">
        <v>3.4803200000000002E-8</v>
      </c>
      <c r="AA677" s="6">
        <v>101.6</v>
      </c>
      <c r="AB677" s="6">
        <v>1</v>
      </c>
      <c r="AC677" s="6">
        <v>90.925799999999995</v>
      </c>
      <c r="AD677" s="12">
        <v>1.8001600000000001E-5</v>
      </c>
      <c r="AE677" s="6">
        <v>90.926000000000002</v>
      </c>
      <c r="AF677" s="6"/>
      <c r="AG677" s="6"/>
      <c r="AH677" s="6"/>
      <c r="AI677" s="6"/>
      <c r="AJ677" s="6"/>
      <c r="AK677" s="6"/>
      <c r="AL677" s="6"/>
      <c r="AM677" s="6"/>
      <c r="AN677" s="6"/>
      <c r="AO677" s="6"/>
      <c r="AP677" s="6"/>
      <c r="AQ677" s="6"/>
      <c r="AR677" s="6"/>
      <c r="AS677" s="6"/>
      <c r="AT677" s="6"/>
      <c r="AU677" s="6"/>
      <c r="AV677" s="6"/>
      <c r="AW677" s="6"/>
      <c r="AX677" s="6"/>
      <c r="AY677" s="6"/>
      <c r="AZ677" s="6">
        <v>1</v>
      </c>
      <c r="BA677" s="3" t="s">
        <v>1144</v>
      </c>
      <c r="BB677" s="12">
        <v>8.1676700000000004E-10</v>
      </c>
      <c r="BC677" s="6">
        <v>113.77</v>
      </c>
      <c r="BD677" s="3" t="s">
        <v>19060</v>
      </c>
      <c r="BE677" s="3" t="s">
        <v>19061</v>
      </c>
      <c r="BF677" s="3" t="s">
        <v>19062</v>
      </c>
      <c r="BG677" s="6">
        <v>7</v>
      </c>
      <c r="BH677" s="6">
        <v>3</v>
      </c>
      <c r="BI677" s="6">
        <v>516.28355999999997</v>
      </c>
      <c r="BJ677" s="6">
        <v>0.10176</v>
      </c>
      <c r="BK677" s="6">
        <v>20782000</v>
      </c>
      <c r="BL677" s="6">
        <v>2373000</v>
      </c>
      <c r="BM677" s="6">
        <v>1640700</v>
      </c>
      <c r="BN677" s="6">
        <v>7195400</v>
      </c>
      <c r="BO677" s="6">
        <v>9331500</v>
      </c>
      <c r="BP677" s="6">
        <v>240970</v>
      </c>
      <c r="BQ677" s="6">
        <v>0</v>
      </c>
      <c r="BR677" s="6">
        <v>0</v>
      </c>
      <c r="BS677" s="6">
        <v>0</v>
      </c>
      <c r="BT677" s="6">
        <v>0</v>
      </c>
      <c r="BU677" s="6">
        <v>0</v>
      </c>
      <c r="BV677" s="6">
        <v>5</v>
      </c>
      <c r="BW677" s="6">
        <v>5</v>
      </c>
      <c r="BX677" s="6">
        <v>0</v>
      </c>
    </row>
    <row r="678" spans="1:76">
      <c r="A678" s="3" t="s">
        <v>1145</v>
      </c>
      <c r="B678" s="3" t="s">
        <v>1145</v>
      </c>
      <c r="C678" s="3" t="s">
        <v>1145</v>
      </c>
      <c r="D678" s="6">
        <v>15</v>
      </c>
      <c r="E678" s="6">
        <v>15</v>
      </c>
      <c r="F678" s="3" t="s">
        <v>1146</v>
      </c>
      <c r="G678" s="3" t="s">
        <v>1147</v>
      </c>
      <c r="H678" s="3" t="s">
        <v>19063</v>
      </c>
      <c r="I678" s="3" t="s">
        <v>1148</v>
      </c>
      <c r="J678" s="6">
        <v>1</v>
      </c>
      <c r="K678" s="6">
        <v>127.355</v>
      </c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>
        <v>1</v>
      </c>
      <c r="AG678" s="6">
        <v>110.251</v>
      </c>
      <c r="AH678" s="12">
        <v>2.81696E-11</v>
      </c>
      <c r="AI678" s="6">
        <v>110.25</v>
      </c>
      <c r="AJ678" s="6">
        <v>1</v>
      </c>
      <c r="AK678" s="6">
        <v>121.76</v>
      </c>
      <c r="AL678" s="12">
        <v>8.6494300000000004E-17</v>
      </c>
      <c r="AM678" s="6">
        <v>121.76</v>
      </c>
      <c r="AN678" s="6">
        <v>1</v>
      </c>
      <c r="AO678" s="6">
        <v>127.355</v>
      </c>
      <c r="AP678" s="12">
        <v>1.98547E-17</v>
      </c>
      <c r="AQ678" s="6">
        <v>127.36</v>
      </c>
      <c r="AR678" s="6"/>
      <c r="AS678" s="6"/>
      <c r="AT678" s="6"/>
      <c r="AU678" s="6"/>
      <c r="AV678" s="6"/>
      <c r="AW678" s="6"/>
      <c r="AX678" s="6"/>
      <c r="AY678" s="6"/>
      <c r="AZ678" s="6">
        <v>1</v>
      </c>
      <c r="BA678" s="3" t="s">
        <v>1149</v>
      </c>
      <c r="BB678" s="12">
        <v>1.98547E-17</v>
      </c>
      <c r="BC678" s="6">
        <v>127.36</v>
      </c>
      <c r="BD678" s="3" t="s">
        <v>19064</v>
      </c>
      <c r="BE678" s="3" t="s">
        <v>19065</v>
      </c>
      <c r="BF678" s="3" t="s">
        <v>19066</v>
      </c>
      <c r="BG678" s="6">
        <v>10</v>
      </c>
      <c r="BH678" s="6">
        <v>3</v>
      </c>
      <c r="BI678" s="6">
        <v>625.27463</v>
      </c>
      <c r="BJ678" s="6">
        <v>-0.63200999999999996</v>
      </c>
      <c r="BK678" s="6">
        <v>630690</v>
      </c>
      <c r="BL678" s="6">
        <v>0</v>
      </c>
      <c r="BM678" s="6">
        <v>0</v>
      </c>
      <c r="BN678" s="6">
        <v>0</v>
      </c>
      <c r="BO678" s="6">
        <v>0</v>
      </c>
      <c r="BP678" s="6">
        <v>0</v>
      </c>
      <c r="BQ678" s="6">
        <v>201480</v>
      </c>
      <c r="BR678" s="6">
        <v>131740</v>
      </c>
      <c r="BS678" s="6">
        <v>297470</v>
      </c>
      <c r="BT678" s="6">
        <v>0</v>
      </c>
      <c r="BU678" s="6">
        <v>0</v>
      </c>
      <c r="BV678" s="6">
        <v>3</v>
      </c>
      <c r="BW678" s="6">
        <v>0</v>
      </c>
      <c r="BX678" s="6">
        <v>3</v>
      </c>
    </row>
    <row r="679" spans="1:76">
      <c r="A679" s="3" t="s">
        <v>1150</v>
      </c>
      <c r="B679" s="3" t="s">
        <v>1150</v>
      </c>
      <c r="C679" s="3" t="s">
        <v>1150</v>
      </c>
      <c r="D679" s="6">
        <v>262</v>
      </c>
      <c r="E679" s="6">
        <v>262</v>
      </c>
      <c r="F679" s="3" t="s">
        <v>1151</v>
      </c>
      <c r="G679" s="3" t="s">
        <v>1152</v>
      </c>
      <c r="H679" s="3" t="s">
        <v>19067</v>
      </c>
      <c r="I679" s="3" t="s">
        <v>1153</v>
      </c>
      <c r="J679" s="6">
        <v>1</v>
      </c>
      <c r="K679" s="6">
        <v>84.717600000000004</v>
      </c>
      <c r="L679" s="6">
        <v>1</v>
      </c>
      <c r="M679" s="6">
        <v>66.0227</v>
      </c>
      <c r="N679" s="6">
        <v>4.0055200000000003E-3</v>
      </c>
      <c r="O679" s="6">
        <v>66.022999999999996</v>
      </c>
      <c r="P679" s="6">
        <v>1</v>
      </c>
      <c r="Q679" s="6">
        <v>63.610599999999998</v>
      </c>
      <c r="R679" s="6">
        <v>6.2645299999999999E-3</v>
      </c>
      <c r="S679" s="6">
        <v>63.610999999999997</v>
      </c>
      <c r="T679" s="6">
        <v>1</v>
      </c>
      <c r="U679" s="6">
        <v>59.116300000000003</v>
      </c>
      <c r="V679" s="6">
        <v>1.21855E-2</v>
      </c>
      <c r="W679" s="6">
        <v>59.116</v>
      </c>
      <c r="X679" s="6">
        <v>1</v>
      </c>
      <c r="Y679" s="6">
        <v>47.188899999999997</v>
      </c>
      <c r="Z679" s="6">
        <v>5.2326400000000002E-2</v>
      </c>
      <c r="AA679" s="6">
        <v>47.189</v>
      </c>
      <c r="AB679" s="6">
        <v>1</v>
      </c>
      <c r="AC679" s="6">
        <v>84.717600000000004</v>
      </c>
      <c r="AD679" s="12">
        <v>7.7366600000000006E-5</v>
      </c>
      <c r="AE679" s="6">
        <v>84.718000000000004</v>
      </c>
      <c r="AF679" s="6"/>
      <c r="AG679" s="6"/>
      <c r="AH679" s="6"/>
      <c r="AI679" s="6"/>
      <c r="AJ679" s="6"/>
      <c r="AK679" s="6"/>
      <c r="AL679" s="6"/>
      <c r="AM679" s="6"/>
      <c r="AN679" s="6"/>
      <c r="AO679" s="6"/>
      <c r="AP679" s="6"/>
      <c r="AQ679" s="6"/>
      <c r="AR679" s="6"/>
      <c r="AS679" s="6"/>
      <c r="AT679" s="6"/>
      <c r="AU679" s="6"/>
      <c r="AV679" s="6"/>
      <c r="AW679" s="6"/>
      <c r="AX679" s="6"/>
      <c r="AY679" s="6"/>
      <c r="AZ679" s="6">
        <v>1</v>
      </c>
      <c r="BA679" s="3" t="s">
        <v>1154</v>
      </c>
      <c r="BB679" s="12">
        <v>7.7366600000000006E-5</v>
      </c>
      <c r="BC679" s="6">
        <v>84.718000000000004</v>
      </c>
      <c r="BD679" s="3" t="s">
        <v>19068</v>
      </c>
      <c r="BE679" s="3" t="s">
        <v>19069</v>
      </c>
      <c r="BF679" s="3" t="s">
        <v>19070</v>
      </c>
      <c r="BG679" s="6">
        <v>7</v>
      </c>
      <c r="BH679" s="6">
        <v>2</v>
      </c>
      <c r="BI679" s="6">
        <v>730.35110999999995</v>
      </c>
      <c r="BJ679" s="6">
        <v>1.2451000000000001</v>
      </c>
      <c r="BK679" s="6">
        <v>4270900</v>
      </c>
      <c r="BL679" s="6">
        <v>723980</v>
      </c>
      <c r="BM679" s="6">
        <v>591230</v>
      </c>
      <c r="BN679" s="6">
        <v>1665800</v>
      </c>
      <c r="BO679" s="6">
        <v>1091700</v>
      </c>
      <c r="BP679" s="6">
        <v>198240</v>
      </c>
      <c r="BQ679" s="6">
        <v>0</v>
      </c>
      <c r="BR679" s="6">
        <v>0</v>
      </c>
      <c r="BS679" s="6">
        <v>0</v>
      </c>
      <c r="BT679" s="6">
        <v>0</v>
      </c>
      <c r="BU679" s="6">
        <v>0</v>
      </c>
      <c r="BV679" s="6">
        <v>5</v>
      </c>
      <c r="BW679" s="6">
        <v>5</v>
      </c>
      <c r="BX679" s="6">
        <v>0</v>
      </c>
    </row>
    <row r="680" spans="1:76">
      <c r="A680" s="3" t="s">
        <v>1155</v>
      </c>
      <c r="B680" s="3" t="s">
        <v>1155</v>
      </c>
      <c r="C680" s="3" t="s">
        <v>1155</v>
      </c>
      <c r="D680" s="6">
        <v>240</v>
      </c>
      <c r="E680" s="6">
        <v>240</v>
      </c>
      <c r="F680" s="3" t="s">
        <v>1156</v>
      </c>
      <c r="G680" s="3" t="s">
        <v>1157</v>
      </c>
      <c r="H680" s="3" t="s">
        <v>19071</v>
      </c>
      <c r="I680" s="3" t="s">
        <v>1158</v>
      </c>
      <c r="J680" s="6">
        <v>0.99703799999999998</v>
      </c>
      <c r="K680" s="6">
        <v>25.3325</v>
      </c>
      <c r="L680" s="6"/>
      <c r="M680" s="6"/>
      <c r="N680" s="6"/>
      <c r="O680" s="6"/>
      <c r="P680" s="6"/>
      <c r="Q680" s="6"/>
      <c r="R680" s="6"/>
      <c r="S680" s="6"/>
      <c r="T680" s="6">
        <v>0.99703799999999998</v>
      </c>
      <c r="U680" s="6">
        <v>25.3325</v>
      </c>
      <c r="V680" s="6">
        <v>5.8436299999999996E-4</v>
      </c>
      <c r="W680" s="6">
        <v>47.536999999999999</v>
      </c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  <c r="AJ680" s="6"/>
      <c r="AK680" s="6"/>
      <c r="AL680" s="6"/>
      <c r="AM680" s="6"/>
      <c r="AN680" s="6"/>
      <c r="AO680" s="6"/>
      <c r="AP680" s="6"/>
      <c r="AQ680" s="6"/>
      <c r="AR680" s="6"/>
      <c r="AS680" s="6"/>
      <c r="AT680" s="6"/>
      <c r="AU680" s="6"/>
      <c r="AV680" s="6"/>
      <c r="AW680" s="6"/>
      <c r="AX680" s="6"/>
      <c r="AY680" s="6"/>
      <c r="AZ680" s="6">
        <v>1</v>
      </c>
      <c r="BA680" s="3" t="s">
        <v>19072</v>
      </c>
      <c r="BB680" s="6">
        <v>5.8436299999999996E-4</v>
      </c>
      <c r="BC680" s="6">
        <v>47.536999999999999</v>
      </c>
      <c r="BD680" s="3" t="s">
        <v>19073</v>
      </c>
      <c r="BE680" s="3" t="s">
        <v>19074</v>
      </c>
      <c r="BF680" s="3" t="s">
        <v>19075</v>
      </c>
      <c r="BG680" s="6">
        <v>30</v>
      </c>
      <c r="BH680" s="6">
        <v>4</v>
      </c>
      <c r="BI680" s="6">
        <v>859.66215</v>
      </c>
      <c r="BJ680" s="6">
        <v>-6.5024999999999999E-2</v>
      </c>
      <c r="BK680" s="6">
        <v>2254300</v>
      </c>
      <c r="BL680" s="6">
        <v>0</v>
      </c>
      <c r="BM680" s="6">
        <v>0</v>
      </c>
      <c r="BN680" s="6">
        <v>2254300</v>
      </c>
      <c r="BO680" s="6">
        <v>0</v>
      </c>
      <c r="BP680" s="6">
        <v>0</v>
      </c>
      <c r="BQ680" s="6">
        <v>0</v>
      </c>
      <c r="BR680" s="6">
        <v>0</v>
      </c>
      <c r="BS680" s="6">
        <v>0</v>
      </c>
      <c r="BT680" s="6">
        <v>0</v>
      </c>
      <c r="BU680" s="6">
        <v>0</v>
      </c>
      <c r="BV680" s="6">
        <v>1</v>
      </c>
      <c r="BW680" s="6">
        <v>1</v>
      </c>
      <c r="BX680" s="6">
        <v>0</v>
      </c>
    </row>
    <row r="681" spans="1:76">
      <c r="A681" s="3" t="s">
        <v>1155</v>
      </c>
      <c r="B681" s="3" t="s">
        <v>1155</v>
      </c>
      <c r="C681" s="3" t="s">
        <v>1155</v>
      </c>
      <c r="D681" s="6">
        <v>332</v>
      </c>
      <c r="E681" s="6">
        <v>332</v>
      </c>
      <c r="F681" s="3" t="s">
        <v>1156</v>
      </c>
      <c r="G681" s="3" t="s">
        <v>1157</v>
      </c>
      <c r="H681" s="3" t="s">
        <v>19071</v>
      </c>
      <c r="I681" s="3" t="s">
        <v>1158</v>
      </c>
      <c r="J681" s="6">
        <v>0.88905500000000004</v>
      </c>
      <c r="K681" s="6">
        <v>9.0381999999999998</v>
      </c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>
        <v>0.71395299999999995</v>
      </c>
      <c r="AG681" s="6">
        <v>3.9723199999999999</v>
      </c>
      <c r="AH681" s="12">
        <v>1.5145800000000001E-62</v>
      </c>
      <c r="AI681" s="6">
        <v>177.41</v>
      </c>
      <c r="AJ681" s="6"/>
      <c r="AK681" s="6"/>
      <c r="AL681" s="6"/>
      <c r="AM681" s="6"/>
      <c r="AN681" s="6">
        <v>0.88905500000000004</v>
      </c>
      <c r="AO681" s="6">
        <v>9.0381999999999998</v>
      </c>
      <c r="AP681" s="12">
        <v>2.7867800000000001E-57</v>
      </c>
      <c r="AQ681" s="6">
        <v>174.28</v>
      </c>
      <c r="AR681" s="6"/>
      <c r="AS681" s="6"/>
      <c r="AT681" s="6"/>
      <c r="AU681" s="6"/>
      <c r="AV681" s="6"/>
      <c r="AW681" s="6"/>
      <c r="AX681" s="6"/>
      <c r="AY681" s="6"/>
      <c r="AZ681" s="6">
        <v>1</v>
      </c>
      <c r="BA681" s="3" t="s">
        <v>19076</v>
      </c>
      <c r="BB681" s="12">
        <v>1.5145800000000001E-62</v>
      </c>
      <c r="BC681" s="6">
        <v>177.41</v>
      </c>
      <c r="BD681" s="3" t="s">
        <v>19077</v>
      </c>
      <c r="BE681" s="3" t="s">
        <v>19078</v>
      </c>
      <c r="BF681" s="3" t="s">
        <v>19079</v>
      </c>
      <c r="BG681" s="6">
        <v>4</v>
      </c>
      <c r="BH681" s="6">
        <v>4</v>
      </c>
      <c r="BI681" s="6">
        <v>796.91043999999999</v>
      </c>
      <c r="BJ681" s="6">
        <v>1.8016000000000001E-2</v>
      </c>
      <c r="BK681" s="6">
        <v>2416700</v>
      </c>
      <c r="BL681" s="6">
        <v>0</v>
      </c>
      <c r="BM681" s="6">
        <v>0</v>
      </c>
      <c r="BN681" s="6">
        <v>0</v>
      </c>
      <c r="BO681" s="6">
        <v>0</v>
      </c>
      <c r="BP681" s="6">
        <v>0</v>
      </c>
      <c r="BQ681" s="6">
        <v>880450</v>
      </c>
      <c r="BR681" s="6">
        <v>0</v>
      </c>
      <c r="BS681" s="6">
        <v>1536300</v>
      </c>
      <c r="BT681" s="6">
        <v>0</v>
      </c>
      <c r="BU681" s="6">
        <v>0</v>
      </c>
      <c r="BV681" s="6">
        <v>0</v>
      </c>
      <c r="BW681" s="6">
        <v>0</v>
      </c>
      <c r="BX681" s="6">
        <v>0</v>
      </c>
    </row>
    <row r="682" spans="1:76">
      <c r="A682" s="3" t="s">
        <v>1155</v>
      </c>
      <c r="B682" s="3" t="s">
        <v>1155</v>
      </c>
      <c r="C682" s="3" t="s">
        <v>1155</v>
      </c>
      <c r="D682" s="6">
        <v>298</v>
      </c>
      <c r="E682" s="6">
        <v>298</v>
      </c>
      <c r="F682" s="3" t="s">
        <v>1156</v>
      </c>
      <c r="G682" s="3" t="s">
        <v>1157</v>
      </c>
      <c r="H682" s="3" t="s">
        <v>19071</v>
      </c>
      <c r="I682" s="3" t="s">
        <v>1158</v>
      </c>
      <c r="J682" s="6">
        <v>1</v>
      </c>
      <c r="K682" s="6">
        <v>46.818899999999999</v>
      </c>
      <c r="L682" s="6">
        <v>1</v>
      </c>
      <c r="M682" s="6">
        <v>71.450699999999998</v>
      </c>
      <c r="N682" s="6">
        <v>1.60847E-2</v>
      </c>
      <c r="O682" s="6">
        <v>71.450999999999993</v>
      </c>
      <c r="P682" s="6">
        <v>1</v>
      </c>
      <c r="Q682" s="6">
        <v>74.165000000000006</v>
      </c>
      <c r="R682" s="6">
        <v>1.20892E-2</v>
      </c>
      <c r="S682" s="6">
        <v>74.165000000000006</v>
      </c>
      <c r="T682" s="6"/>
      <c r="U682" s="6"/>
      <c r="V682" s="6"/>
      <c r="W682" s="6"/>
      <c r="X682" s="6">
        <v>1</v>
      </c>
      <c r="Y682" s="6">
        <v>46.818899999999999</v>
      </c>
      <c r="Z682" s="6">
        <v>0.120051</v>
      </c>
      <c r="AA682" s="6">
        <v>46.819000000000003</v>
      </c>
      <c r="AB682" s="6"/>
      <c r="AC682" s="6"/>
      <c r="AD682" s="6"/>
      <c r="AE682" s="6"/>
      <c r="AF682" s="6"/>
      <c r="AG682" s="6"/>
      <c r="AH682" s="6"/>
      <c r="AI682" s="6"/>
      <c r="AJ682" s="6"/>
      <c r="AK682" s="6"/>
      <c r="AL682" s="6"/>
      <c r="AM682" s="6"/>
      <c r="AN682" s="6"/>
      <c r="AO682" s="6"/>
      <c r="AP682" s="6"/>
      <c r="AQ682" s="6"/>
      <c r="AR682" s="6"/>
      <c r="AS682" s="6"/>
      <c r="AT682" s="6"/>
      <c r="AU682" s="6"/>
      <c r="AV682" s="6"/>
      <c r="AW682" s="6"/>
      <c r="AX682" s="6"/>
      <c r="AY682" s="6"/>
      <c r="AZ682" s="6">
        <v>1</v>
      </c>
      <c r="BA682" s="3" t="s">
        <v>1159</v>
      </c>
      <c r="BB682" s="6">
        <v>1.20892E-2</v>
      </c>
      <c r="BC682" s="6">
        <v>74.165000000000006</v>
      </c>
      <c r="BD682" s="3" t="s">
        <v>19080</v>
      </c>
      <c r="BE682" s="3" t="s">
        <v>19081</v>
      </c>
      <c r="BF682" s="3" t="s">
        <v>19082</v>
      </c>
      <c r="BG682" s="6">
        <v>8</v>
      </c>
      <c r="BH682" s="6">
        <v>2</v>
      </c>
      <c r="BI682" s="6">
        <v>560.23108999999999</v>
      </c>
      <c r="BJ682" s="6">
        <v>0.64351000000000003</v>
      </c>
      <c r="BK682" s="6">
        <v>10616000</v>
      </c>
      <c r="BL682" s="6">
        <v>3040600</v>
      </c>
      <c r="BM682" s="6">
        <v>6202800</v>
      </c>
      <c r="BN682" s="6">
        <v>0</v>
      </c>
      <c r="BO682" s="6">
        <v>1372100</v>
      </c>
      <c r="BP682" s="6">
        <v>0</v>
      </c>
      <c r="BQ682" s="6">
        <v>0</v>
      </c>
      <c r="BR682" s="6">
        <v>0</v>
      </c>
      <c r="BS682" s="6">
        <v>0</v>
      </c>
      <c r="BT682" s="6">
        <v>0</v>
      </c>
      <c r="BU682" s="6">
        <v>0</v>
      </c>
      <c r="BV682" s="6">
        <v>3</v>
      </c>
      <c r="BW682" s="6">
        <v>3</v>
      </c>
      <c r="BX682" s="6">
        <v>0</v>
      </c>
    </row>
    <row r="683" spans="1:76">
      <c r="A683" s="3" t="s">
        <v>1155</v>
      </c>
      <c r="B683" s="3" t="s">
        <v>1155</v>
      </c>
      <c r="C683" s="3" t="s">
        <v>1155</v>
      </c>
      <c r="D683" s="6">
        <v>255</v>
      </c>
      <c r="E683" s="6">
        <v>255</v>
      </c>
      <c r="F683" s="3" t="s">
        <v>1156</v>
      </c>
      <c r="G683" s="3" t="s">
        <v>1157</v>
      </c>
      <c r="H683" s="3" t="s">
        <v>19071</v>
      </c>
      <c r="I683" s="3" t="s">
        <v>1158</v>
      </c>
      <c r="J683" s="6">
        <v>0.55252800000000002</v>
      </c>
      <c r="K683" s="6">
        <v>0.95609999999999995</v>
      </c>
      <c r="L683" s="6">
        <v>0.49999100000000002</v>
      </c>
      <c r="M683" s="6">
        <v>0</v>
      </c>
      <c r="N683" s="12">
        <v>7.7792099999999997E-19</v>
      </c>
      <c r="O683" s="6">
        <v>111.11</v>
      </c>
      <c r="P683" s="6">
        <v>0.55252800000000002</v>
      </c>
      <c r="Q683" s="6">
        <v>0.95609999999999995</v>
      </c>
      <c r="R683" s="12">
        <v>2.33413E-10</v>
      </c>
      <c r="S683" s="6">
        <v>86.182000000000002</v>
      </c>
      <c r="T683" s="6">
        <v>0.49980799999999997</v>
      </c>
      <c r="U683" s="6">
        <v>0</v>
      </c>
      <c r="V683" s="12">
        <v>1.38387E-18</v>
      </c>
      <c r="W683" s="6">
        <v>109.41</v>
      </c>
      <c r="X683" s="6">
        <v>0.170542</v>
      </c>
      <c r="Y683" s="6">
        <v>-6.8661199999999996</v>
      </c>
      <c r="Z683" s="12">
        <v>1.24084E-29</v>
      </c>
      <c r="AA683" s="6">
        <v>128.38</v>
      </c>
      <c r="AB683" s="6">
        <v>0.498226</v>
      </c>
      <c r="AC683" s="6">
        <v>0</v>
      </c>
      <c r="AD683" s="12">
        <v>8.9938199999999997E-10</v>
      </c>
      <c r="AE683" s="6">
        <v>83.245000000000005</v>
      </c>
      <c r="AF683" s="6"/>
      <c r="AG683" s="6"/>
      <c r="AH683" s="6"/>
      <c r="AI683" s="6"/>
      <c r="AJ683" s="6"/>
      <c r="AK683" s="6"/>
      <c r="AL683" s="6"/>
      <c r="AM683" s="6"/>
      <c r="AN683" s="6"/>
      <c r="AO683" s="6"/>
      <c r="AP683" s="6"/>
      <c r="AQ683" s="6"/>
      <c r="AR683" s="6"/>
      <c r="AS683" s="6"/>
      <c r="AT683" s="6"/>
      <c r="AU683" s="6"/>
      <c r="AV683" s="6"/>
      <c r="AW683" s="6"/>
      <c r="AX683" s="6"/>
      <c r="AY683" s="6"/>
      <c r="AZ683" s="6">
        <v>1</v>
      </c>
      <c r="BA683" s="3" t="s">
        <v>19083</v>
      </c>
      <c r="BB683" s="12">
        <v>1.24084E-29</v>
      </c>
      <c r="BC683" s="6">
        <v>128.38</v>
      </c>
      <c r="BD683" s="3" t="s">
        <v>19084</v>
      </c>
      <c r="BE683" s="3" t="s">
        <v>19085</v>
      </c>
      <c r="BF683" s="3" t="s">
        <v>19086</v>
      </c>
      <c r="BG683" s="6">
        <v>3</v>
      </c>
      <c r="BH683" s="6">
        <v>2</v>
      </c>
      <c r="BI683" s="6">
        <v>872.40715</v>
      </c>
      <c r="BJ683" s="6">
        <v>-9.5061999999999994E-2</v>
      </c>
      <c r="BK683" s="6">
        <v>555770</v>
      </c>
      <c r="BL683" s="6">
        <v>337710</v>
      </c>
      <c r="BM683" s="6">
        <v>218060</v>
      </c>
      <c r="BN683" s="6">
        <v>0</v>
      </c>
      <c r="BO683" s="6">
        <v>0</v>
      </c>
      <c r="BP683" s="6">
        <v>0</v>
      </c>
      <c r="BQ683" s="6">
        <v>0</v>
      </c>
      <c r="BR683" s="6">
        <v>0</v>
      </c>
      <c r="BS683" s="6">
        <v>0</v>
      </c>
      <c r="BT683" s="6">
        <v>0</v>
      </c>
      <c r="BU683" s="6">
        <v>0</v>
      </c>
      <c r="BV683" s="6">
        <v>0</v>
      </c>
      <c r="BW683" s="6">
        <v>0</v>
      </c>
      <c r="BX683" s="6">
        <v>0</v>
      </c>
    </row>
    <row r="684" spans="1:76">
      <c r="A684" s="3" t="s">
        <v>1155</v>
      </c>
      <c r="B684" s="3" t="s">
        <v>1155</v>
      </c>
      <c r="C684" s="3" t="s">
        <v>1155</v>
      </c>
      <c r="D684" s="6">
        <v>256</v>
      </c>
      <c r="E684" s="6">
        <v>256</v>
      </c>
      <c r="F684" s="3" t="s">
        <v>1156</v>
      </c>
      <c r="G684" s="3" t="s">
        <v>1157</v>
      </c>
      <c r="H684" s="3" t="s">
        <v>19071</v>
      </c>
      <c r="I684" s="3" t="s">
        <v>1158</v>
      </c>
      <c r="J684" s="6">
        <v>0.85644200000000004</v>
      </c>
      <c r="K684" s="6">
        <v>7.7640900000000004</v>
      </c>
      <c r="L684" s="6">
        <v>0.85644200000000004</v>
      </c>
      <c r="M684" s="6">
        <v>7.7640900000000004</v>
      </c>
      <c r="N684" s="12">
        <v>7.7792099999999997E-19</v>
      </c>
      <c r="O684" s="6">
        <v>111.11</v>
      </c>
      <c r="P684" s="6">
        <v>0.80676300000000001</v>
      </c>
      <c r="Q684" s="6">
        <v>6.2469700000000001</v>
      </c>
      <c r="R684" s="12">
        <v>2.33413E-10</v>
      </c>
      <c r="S684" s="6">
        <v>86.182000000000002</v>
      </c>
      <c r="T684" s="6">
        <v>0.85590500000000003</v>
      </c>
      <c r="U684" s="6">
        <v>7.7640900000000004</v>
      </c>
      <c r="V684" s="12">
        <v>1.38387E-18</v>
      </c>
      <c r="W684" s="6">
        <v>109.41</v>
      </c>
      <c r="X684" s="6">
        <v>0.83525199999999999</v>
      </c>
      <c r="Y684" s="6">
        <v>7.0513000000000003</v>
      </c>
      <c r="Z684" s="12">
        <v>1.24084E-29</v>
      </c>
      <c r="AA684" s="6">
        <v>128.38</v>
      </c>
      <c r="AB684" s="6">
        <v>0.80787699999999996</v>
      </c>
      <c r="AC684" s="6">
        <v>6.6753900000000002</v>
      </c>
      <c r="AD684" s="12">
        <v>8.9938199999999997E-10</v>
      </c>
      <c r="AE684" s="6">
        <v>83.245000000000005</v>
      </c>
      <c r="AF684" s="6"/>
      <c r="AG684" s="6"/>
      <c r="AH684" s="6"/>
      <c r="AI684" s="6"/>
      <c r="AJ684" s="6"/>
      <c r="AK684" s="6"/>
      <c r="AL684" s="6"/>
      <c r="AM684" s="6"/>
      <c r="AN684" s="6"/>
      <c r="AO684" s="6"/>
      <c r="AP684" s="6"/>
      <c r="AQ684" s="6"/>
      <c r="AR684" s="6"/>
      <c r="AS684" s="6"/>
      <c r="AT684" s="6"/>
      <c r="AU684" s="6"/>
      <c r="AV684" s="6"/>
      <c r="AW684" s="6"/>
      <c r="AX684" s="6"/>
      <c r="AY684" s="6"/>
      <c r="AZ684" s="6">
        <v>1</v>
      </c>
      <c r="BA684" s="3" t="s">
        <v>19087</v>
      </c>
      <c r="BB684" s="12">
        <v>1.24084E-29</v>
      </c>
      <c r="BC684" s="6">
        <v>128.38</v>
      </c>
      <c r="BD684" s="3" t="s">
        <v>19088</v>
      </c>
      <c r="BE684" s="3" t="s">
        <v>19089</v>
      </c>
      <c r="BF684" s="3" t="s">
        <v>19090</v>
      </c>
      <c r="BG684" s="6">
        <v>15</v>
      </c>
      <c r="BH684" s="6">
        <v>4</v>
      </c>
      <c r="BI684" s="6">
        <v>733.10796000000005</v>
      </c>
      <c r="BJ684" s="6">
        <v>0.13563</v>
      </c>
      <c r="BK684" s="6">
        <v>102420000</v>
      </c>
      <c r="BL684" s="6">
        <v>25620000</v>
      </c>
      <c r="BM684" s="6">
        <v>14730000</v>
      </c>
      <c r="BN684" s="6">
        <v>39576000</v>
      </c>
      <c r="BO684" s="6">
        <v>20319000</v>
      </c>
      <c r="BP684" s="6">
        <v>2180500</v>
      </c>
      <c r="BQ684" s="6">
        <v>0</v>
      </c>
      <c r="BR684" s="6">
        <v>0</v>
      </c>
      <c r="BS684" s="6">
        <v>0</v>
      </c>
      <c r="BT684" s="6">
        <v>0</v>
      </c>
      <c r="BU684" s="6">
        <v>0</v>
      </c>
      <c r="BV684" s="6">
        <v>0</v>
      </c>
      <c r="BW684" s="6">
        <v>0</v>
      </c>
      <c r="BX684" s="6">
        <v>0</v>
      </c>
    </row>
    <row r="685" spans="1:76">
      <c r="A685" s="3" t="s">
        <v>1155</v>
      </c>
      <c r="B685" s="3" t="s">
        <v>1155</v>
      </c>
      <c r="C685" s="3" t="s">
        <v>1155</v>
      </c>
      <c r="D685" s="6">
        <v>279</v>
      </c>
      <c r="E685" s="6">
        <v>279</v>
      </c>
      <c r="F685" s="3" t="s">
        <v>1156</v>
      </c>
      <c r="G685" s="3" t="s">
        <v>1157</v>
      </c>
      <c r="H685" s="3" t="s">
        <v>19071</v>
      </c>
      <c r="I685" s="3" t="s">
        <v>1158</v>
      </c>
      <c r="J685" s="6">
        <v>1</v>
      </c>
      <c r="K685" s="6">
        <v>59.1845</v>
      </c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>
        <v>1</v>
      </c>
      <c r="AG685" s="6">
        <v>82.201999999999998</v>
      </c>
      <c r="AH685" s="12">
        <v>2.4161699999999999E-5</v>
      </c>
      <c r="AI685" s="6">
        <v>82.201999999999998</v>
      </c>
      <c r="AJ685" s="6">
        <v>1</v>
      </c>
      <c r="AK685" s="6">
        <v>96.591499999999996</v>
      </c>
      <c r="AL685" s="12">
        <v>7.5738400000000008E-9</v>
      </c>
      <c r="AM685" s="6">
        <v>101.39</v>
      </c>
      <c r="AN685" s="6">
        <v>1</v>
      </c>
      <c r="AO685" s="6">
        <v>80.905100000000004</v>
      </c>
      <c r="AP685" s="12">
        <v>1.0027199999999999E-5</v>
      </c>
      <c r="AQ685" s="6">
        <v>87.647000000000006</v>
      </c>
      <c r="AR685" s="6">
        <v>1</v>
      </c>
      <c r="AS685" s="6">
        <v>98.530799999999999</v>
      </c>
      <c r="AT685" s="12">
        <v>8.2917999999999998E-9</v>
      </c>
      <c r="AU685" s="6">
        <v>98.531000000000006</v>
      </c>
      <c r="AV685" s="6">
        <v>1</v>
      </c>
      <c r="AW685" s="6">
        <v>59.1845</v>
      </c>
      <c r="AX685" s="6">
        <v>4.5754899999999998E-3</v>
      </c>
      <c r="AY685" s="6">
        <v>61.167000000000002</v>
      </c>
      <c r="AZ685" s="6">
        <v>1</v>
      </c>
      <c r="BA685" s="3" t="s">
        <v>1160</v>
      </c>
      <c r="BB685" s="12">
        <v>7.5738400000000008E-9</v>
      </c>
      <c r="BC685" s="6">
        <v>101.39</v>
      </c>
      <c r="BD685" s="3" t="s">
        <v>19091</v>
      </c>
      <c r="BE685" s="3" t="s">
        <v>19092</v>
      </c>
      <c r="BF685" s="3" t="s">
        <v>19093</v>
      </c>
      <c r="BG685" s="6">
        <v>2</v>
      </c>
      <c r="BH685" s="6">
        <v>2</v>
      </c>
      <c r="BI685" s="6">
        <v>886.92444</v>
      </c>
      <c r="BJ685" s="6">
        <v>-3.8815000000000002E-2</v>
      </c>
      <c r="BK685" s="6">
        <v>53594000</v>
      </c>
      <c r="BL685" s="6">
        <v>0</v>
      </c>
      <c r="BM685" s="6">
        <v>0</v>
      </c>
      <c r="BN685" s="6">
        <v>0</v>
      </c>
      <c r="BO685" s="6">
        <v>0</v>
      </c>
      <c r="BP685" s="6">
        <v>0</v>
      </c>
      <c r="BQ685" s="6">
        <v>3468000</v>
      </c>
      <c r="BR685" s="6">
        <v>10191000</v>
      </c>
      <c r="BS685" s="6">
        <v>9714600</v>
      </c>
      <c r="BT685" s="6">
        <v>18203000</v>
      </c>
      <c r="BU685" s="6">
        <v>12017000</v>
      </c>
      <c r="BV685" s="6">
        <v>5</v>
      </c>
      <c r="BW685" s="6">
        <v>0</v>
      </c>
      <c r="BX685" s="6">
        <v>5</v>
      </c>
    </row>
    <row r="686" spans="1:76">
      <c r="A686" s="3" t="s">
        <v>1155</v>
      </c>
      <c r="B686" s="3" t="s">
        <v>1155</v>
      </c>
      <c r="C686" s="3" t="s">
        <v>1155</v>
      </c>
      <c r="D686" s="6">
        <v>3</v>
      </c>
      <c r="E686" s="6">
        <v>3</v>
      </c>
      <c r="F686" s="3" t="s">
        <v>1156</v>
      </c>
      <c r="G686" s="3" t="s">
        <v>1157</v>
      </c>
      <c r="H686" s="3" t="s">
        <v>19071</v>
      </c>
      <c r="I686" s="3" t="s">
        <v>1158</v>
      </c>
      <c r="J686" s="6">
        <v>1</v>
      </c>
      <c r="K686" s="6">
        <v>53.966500000000003</v>
      </c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  <c r="AJ686" s="6"/>
      <c r="AK686" s="6"/>
      <c r="AL686" s="6"/>
      <c r="AM686" s="6"/>
      <c r="AN686" s="6"/>
      <c r="AO686" s="6"/>
      <c r="AP686" s="6"/>
      <c r="AQ686" s="6"/>
      <c r="AR686" s="6">
        <v>1</v>
      </c>
      <c r="AS686" s="6">
        <v>53.966500000000003</v>
      </c>
      <c r="AT686" s="6">
        <v>4.8086500000000003E-3</v>
      </c>
      <c r="AU686" s="6">
        <v>53.966999999999999</v>
      </c>
      <c r="AV686" s="6"/>
      <c r="AW686" s="6"/>
      <c r="AX686" s="6"/>
      <c r="AY686" s="6"/>
      <c r="AZ686" s="6">
        <v>1</v>
      </c>
      <c r="BA686" s="3" t="s">
        <v>19094</v>
      </c>
      <c r="BB686" s="6">
        <v>4.8086500000000003E-3</v>
      </c>
      <c r="BC686" s="6">
        <v>53.966999999999999</v>
      </c>
      <c r="BD686" s="3" t="s">
        <v>19095</v>
      </c>
      <c r="BE686" s="3" t="s">
        <v>19096</v>
      </c>
      <c r="BF686" s="3" t="s">
        <v>19097</v>
      </c>
      <c r="BG686" s="6">
        <v>2</v>
      </c>
      <c r="BH686" s="6">
        <v>2</v>
      </c>
      <c r="BI686" s="6">
        <v>741.87729999999999</v>
      </c>
      <c r="BJ686" s="6">
        <v>3.5129000000000001</v>
      </c>
      <c r="BK686" s="6">
        <v>0</v>
      </c>
      <c r="BL686" s="6">
        <v>0</v>
      </c>
      <c r="BM686" s="6">
        <v>0</v>
      </c>
      <c r="BN686" s="6">
        <v>0</v>
      </c>
      <c r="BO686" s="6">
        <v>0</v>
      </c>
      <c r="BP686" s="6">
        <v>0</v>
      </c>
      <c r="BQ686" s="6">
        <v>0</v>
      </c>
      <c r="BR686" s="6">
        <v>0</v>
      </c>
      <c r="BS686" s="6">
        <v>0</v>
      </c>
      <c r="BT686" s="6">
        <v>0</v>
      </c>
      <c r="BU686" s="6">
        <v>0</v>
      </c>
      <c r="BV686" s="6">
        <v>1</v>
      </c>
      <c r="BW686" s="6">
        <v>0</v>
      </c>
      <c r="BX686" s="6">
        <v>1</v>
      </c>
    </row>
    <row r="687" spans="1:76">
      <c r="A687" s="3" t="s">
        <v>1161</v>
      </c>
      <c r="B687" s="3" t="s">
        <v>1161</v>
      </c>
      <c r="C687" s="3" t="s">
        <v>1161</v>
      </c>
      <c r="D687" s="6">
        <v>65</v>
      </c>
      <c r="E687" s="6">
        <v>65</v>
      </c>
      <c r="F687" s="3" t="s">
        <v>1162</v>
      </c>
      <c r="G687" s="3" t="s">
        <v>1163</v>
      </c>
      <c r="H687" s="3" t="s">
        <v>19098</v>
      </c>
      <c r="I687" s="3" t="s">
        <v>1164</v>
      </c>
      <c r="J687" s="6">
        <v>1</v>
      </c>
      <c r="K687" s="6">
        <v>112.45099999999999</v>
      </c>
      <c r="L687" s="6">
        <v>1</v>
      </c>
      <c r="M687" s="6">
        <v>66.7791</v>
      </c>
      <c r="N687" s="6">
        <v>1.9535899999999998E-3</v>
      </c>
      <c r="O687" s="6">
        <v>66.778999999999996</v>
      </c>
      <c r="P687" s="6">
        <v>1</v>
      </c>
      <c r="Q687" s="6">
        <v>53.277900000000002</v>
      </c>
      <c r="R687" s="12">
        <v>2.9969000000000001E-7</v>
      </c>
      <c r="S687" s="6">
        <v>87.16</v>
      </c>
      <c r="T687" s="6">
        <v>1</v>
      </c>
      <c r="U687" s="6">
        <v>76.713300000000004</v>
      </c>
      <c r="V687" s="6">
        <v>1.1553900000000001E-4</v>
      </c>
      <c r="W687" s="6">
        <v>77.39</v>
      </c>
      <c r="X687" s="6">
        <v>1</v>
      </c>
      <c r="Y687" s="6">
        <v>91.474599999999995</v>
      </c>
      <c r="Z687" s="12">
        <v>1.1158E-14</v>
      </c>
      <c r="AA687" s="6">
        <v>111.77</v>
      </c>
      <c r="AB687" s="6">
        <v>1</v>
      </c>
      <c r="AC687" s="6">
        <v>32.549900000000001</v>
      </c>
      <c r="AD687" s="6">
        <v>3.89618E-3</v>
      </c>
      <c r="AE687" s="6">
        <v>63.337000000000003</v>
      </c>
      <c r="AF687" s="6">
        <v>1</v>
      </c>
      <c r="AG687" s="6">
        <v>130.488</v>
      </c>
      <c r="AH687" s="12">
        <v>2.7279999999999999E-29</v>
      </c>
      <c r="AI687" s="6">
        <v>130.49</v>
      </c>
      <c r="AJ687" s="6"/>
      <c r="AK687" s="6"/>
      <c r="AL687" s="6"/>
      <c r="AM687" s="6"/>
      <c r="AN687" s="6"/>
      <c r="AO687" s="6"/>
      <c r="AP687" s="6"/>
      <c r="AQ687" s="6"/>
      <c r="AR687" s="6">
        <v>1</v>
      </c>
      <c r="AS687" s="6">
        <v>156.74</v>
      </c>
      <c r="AT687" s="12">
        <v>4.58329E-42</v>
      </c>
      <c r="AU687" s="6">
        <v>156.74</v>
      </c>
      <c r="AV687" s="6">
        <v>1</v>
      </c>
      <c r="AW687" s="6">
        <v>112.45099999999999</v>
      </c>
      <c r="AX687" s="12">
        <v>2.78989E-18</v>
      </c>
      <c r="AY687" s="6">
        <v>112.45</v>
      </c>
      <c r="AZ687" s="6">
        <v>1</v>
      </c>
      <c r="BA687" s="3" t="s">
        <v>1165</v>
      </c>
      <c r="BB687" s="12">
        <v>4.58329E-42</v>
      </c>
      <c r="BC687" s="6">
        <v>156.74</v>
      </c>
      <c r="BD687" s="3" t="s">
        <v>19099</v>
      </c>
      <c r="BE687" s="3" t="s">
        <v>19100</v>
      </c>
      <c r="BF687" s="3" t="s">
        <v>19101</v>
      </c>
      <c r="BG687" s="6">
        <v>5</v>
      </c>
      <c r="BH687" s="6">
        <v>3</v>
      </c>
      <c r="BI687" s="6">
        <v>934.78841999999997</v>
      </c>
      <c r="BJ687" s="6">
        <v>0.94901999999999997</v>
      </c>
      <c r="BK687" s="6">
        <v>30197000</v>
      </c>
      <c r="BL687" s="6">
        <v>2727600</v>
      </c>
      <c r="BM687" s="6">
        <v>1876300</v>
      </c>
      <c r="BN687" s="6">
        <v>5557600</v>
      </c>
      <c r="BO687" s="6">
        <v>3716900</v>
      </c>
      <c r="BP687" s="6">
        <v>694040</v>
      </c>
      <c r="BQ687" s="6">
        <v>2002500</v>
      </c>
      <c r="BR687" s="6">
        <v>0</v>
      </c>
      <c r="BS687" s="6">
        <v>0</v>
      </c>
      <c r="BT687" s="6">
        <v>7219500</v>
      </c>
      <c r="BU687" s="6">
        <v>6403000</v>
      </c>
      <c r="BV687" s="6">
        <v>8</v>
      </c>
      <c r="BW687" s="6">
        <v>5</v>
      </c>
      <c r="BX687" s="6">
        <v>3</v>
      </c>
    </row>
    <row r="688" spans="1:76">
      <c r="A688" s="3" t="s">
        <v>1161</v>
      </c>
      <c r="B688" s="3" t="s">
        <v>1161</v>
      </c>
      <c r="C688" s="3" t="s">
        <v>1161</v>
      </c>
      <c r="D688" s="6">
        <v>89</v>
      </c>
      <c r="E688" s="6">
        <v>89</v>
      </c>
      <c r="F688" s="3" t="s">
        <v>1162</v>
      </c>
      <c r="G688" s="3" t="s">
        <v>1163</v>
      </c>
      <c r="H688" s="3" t="s">
        <v>19098</v>
      </c>
      <c r="I688" s="3" t="s">
        <v>1164</v>
      </c>
      <c r="J688" s="6">
        <v>0.56740599999999997</v>
      </c>
      <c r="K688" s="6">
        <v>1.17814</v>
      </c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  <c r="AJ688" s="6"/>
      <c r="AK688" s="6"/>
      <c r="AL688" s="6"/>
      <c r="AM688" s="6"/>
      <c r="AN688" s="6">
        <v>0.56740599999999997</v>
      </c>
      <c r="AO688" s="6">
        <v>1.17814</v>
      </c>
      <c r="AP688" s="6">
        <v>5.5170000000000002E-3</v>
      </c>
      <c r="AQ688" s="6">
        <v>59.293999999999997</v>
      </c>
      <c r="AR688" s="6"/>
      <c r="AS688" s="6"/>
      <c r="AT688" s="6"/>
      <c r="AU688" s="6"/>
      <c r="AV688" s="6"/>
      <c r="AW688" s="6"/>
      <c r="AX688" s="6"/>
      <c r="AY688" s="6"/>
      <c r="AZ688" s="6">
        <v>1</v>
      </c>
      <c r="BA688" s="3" t="s">
        <v>19102</v>
      </c>
      <c r="BB688" s="6">
        <v>5.5170000000000002E-3</v>
      </c>
      <c r="BC688" s="6">
        <v>59.293999999999997</v>
      </c>
      <c r="BD688" s="3" t="s">
        <v>19103</v>
      </c>
      <c r="BE688" s="3" t="s">
        <v>19104</v>
      </c>
      <c r="BF688" s="3" t="s">
        <v>19105</v>
      </c>
      <c r="BG688" s="6">
        <v>4</v>
      </c>
      <c r="BH688" s="6">
        <v>3</v>
      </c>
      <c r="BI688" s="6">
        <v>510.25819000000001</v>
      </c>
      <c r="BJ688" s="6">
        <v>0.26382</v>
      </c>
      <c r="BK688" s="6">
        <v>77332</v>
      </c>
      <c r="BL688" s="6">
        <v>0</v>
      </c>
      <c r="BM688" s="6">
        <v>0</v>
      </c>
      <c r="BN688" s="6">
        <v>0</v>
      </c>
      <c r="BO688" s="6">
        <v>0</v>
      </c>
      <c r="BP688" s="6">
        <v>0</v>
      </c>
      <c r="BQ688" s="6">
        <v>0</v>
      </c>
      <c r="BR688" s="6">
        <v>0</v>
      </c>
      <c r="BS688" s="6">
        <v>77332</v>
      </c>
      <c r="BT688" s="6">
        <v>0</v>
      </c>
      <c r="BU688" s="6">
        <v>0</v>
      </c>
      <c r="BV688" s="6">
        <v>0</v>
      </c>
      <c r="BW688" s="6">
        <v>0</v>
      </c>
      <c r="BX688" s="6">
        <v>0</v>
      </c>
    </row>
    <row r="689" spans="1:76">
      <c r="A689" s="3" t="s">
        <v>1161</v>
      </c>
      <c r="B689" s="3" t="s">
        <v>1161</v>
      </c>
      <c r="C689" s="3" t="s">
        <v>1161</v>
      </c>
      <c r="D689" s="6">
        <v>161</v>
      </c>
      <c r="E689" s="6">
        <v>161</v>
      </c>
      <c r="F689" s="3" t="s">
        <v>1162</v>
      </c>
      <c r="G689" s="3" t="s">
        <v>1163</v>
      </c>
      <c r="H689" s="3" t="s">
        <v>19098</v>
      </c>
      <c r="I689" s="3" t="s">
        <v>1164</v>
      </c>
      <c r="J689" s="6">
        <v>1</v>
      </c>
      <c r="K689" s="6">
        <v>66.2667</v>
      </c>
      <c r="L689" s="6">
        <v>1</v>
      </c>
      <c r="M689" s="6">
        <v>40.0246</v>
      </c>
      <c r="N689" s="6">
        <v>0.10696</v>
      </c>
      <c r="O689" s="6">
        <v>40.024999999999999</v>
      </c>
      <c r="P689" s="6">
        <v>1</v>
      </c>
      <c r="Q689" s="6">
        <v>50.483499999999999</v>
      </c>
      <c r="R689" s="6">
        <v>4.34504E-2</v>
      </c>
      <c r="S689" s="6">
        <v>50.484000000000002</v>
      </c>
      <c r="T689" s="6"/>
      <c r="U689" s="6"/>
      <c r="V689" s="6"/>
      <c r="W689" s="6"/>
      <c r="X689" s="6"/>
      <c r="Y689" s="6"/>
      <c r="Z689" s="6"/>
      <c r="AA689" s="6"/>
      <c r="AB689" s="6">
        <v>1</v>
      </c>
      <c r="AC689" s="6">
        <v>66.2667</v>
      </c>
      <c r="AD689" s="6">
        <v>3.06704E-3</v>
      </c>
      <c r="AE689" s="6">
        <v>66.266999999999996</v>
      </c>
      <c r="AF689" s="6">
        <v>1</v>
      </c>
      <c r="AG689" s="6">
        <v>102.621</v>
      </c>
      <c r="AH689" s="12">
        <v>6.7352599999999998E-9</v>
      </c>
      <c r="AI689" s="6">
        <v>102.62</v>
      </c>
      <c r="AJ689" s="6">
        <v>1</v>
      </c>
      <c r="AK689" s="6">
        <v>123.94799999999999</v>
      </c>
      <c r="AL689" s="12">
        <v>1.0241E-15</v>
      </c>
      <c r="AM689" s="6">
        <v>123.95</v>
      </c>
      <c r="AN689" s="6">
        <v>1</v>
      </c>
      <c r="AO689" s="6">
        <v>95.417299999999997</v>
      </c>
      <c r="AP689" s="12">
        <v>2.3264700000000001E-7</v>
      </c>
      <c r="AQ689" s="6">
        <v>95.417000000000002</v>
      </c>
      <c r="AR689" s="6">
        <v>1</v>
      </c>
      <c r="AS689" s="6">
        <v>105.649</v>
      </c>
      <c r="AT689" s="12">
        <v>1.9148599999999999E-10</v>
      </c>
      <c r="AU689" s="6">
        <v>105.65</v>
      </c>
      <c r="AV689" s="6">
        <v>1</v>
      </c>
      <c r="AW689" s="6">
        <v>90.7928</v>
      </c>
      <c r="AX689" s="12">
        <v>6.6957400000000004E-7</v>
      </c>
      <c r="AY689" s="6">
        <v>90.793000000000006</v>
      </c>
      <c r="AZ689" s="6">
        <v>1</v>
      </c>
      <c r="BA689" s="3" t="s">
        <v>1166</v>
      </c>
      <c r="BB689" s="12">
        <v>1.0241E-15</v>
      </c>
      <c r="BC689" s="6">
        <v>123.95</v>
      </c>
      <c r="BD689" s="3" t="s">
        <v>19106</v>
      </c>
      <c r="BE689" s="3" t="s">
        <v>19107</v>
      </c>
      <c r="BF689" s="3" t="s">
        <v>19108</v>
      </c>
      <c r="BG689" s="6">
        <v>5</v>
      </c>
      <c r="BH689" s="6">
        <v>2</v>
      </c>
      <c r="BI689" s="6">
        <v>643.82165999999995</v>
      </c>
      <c r="BJ689" s="6">
        <v>0.74539999999999995</v>
      </c>
      <c r="BK689" s="6">
        <v>14205000</v>
      </c>
      <c r="BL689" s="6">
        <v>169600</v>
      </c>
      <c r="BM689" s="6">
        <v>701440</v>
      </c>
      <c r="BN689" s="6">
        <v>0</v>
      </c>
      <c r="BO689" s="6">
        <v>0</v>
      </c>
      <c r="BP689" s="6">
        <v>154380</v>
      </c>
      <c r="BQ689" s="6">
        <v>524060</v>
      </c>
      <c r="BR689" s="6">
        <v>1745800</v>
      </c>
      <c r="BS689" s="6">
        <v>1705300</v>
      </c>
      <c r="BT689" s="6">
        <v>5966700</v>
      </c>
      <c r="BU689" s="6">
        <v>3238000</v>
      </c>
      <c r="BV689" s="6">
        <v>8</v>
      </c>
      <c r="BW689" s="6">
        <v>3</v>
      </c>
      <c r="BX689" s="6">
        <v>5</v>
      </c>
    </row>
    <row r="690" spans="1:76">
      <c r="A690" s="3" t="s">
        <v>1161</v>
      </c>
      <c r="B690" s="3" t="s">
        <v>1161</v>
      </c>
      <c r="C690" s="3" t="s">
        <v>1161</v>
      </c>
      <c r="D690" s="6">
        <v>103</v>
      </c>
      <c r="E690" s="6">
        <v>103</v>
      </c>
      <c r="F690" s="3" t="s">
        <v>1162</v>
      </c>
      <c r="G690" s="3" t="s">
        <v>1163</v>
      </c>
      <c r="H690" s="3" t="s">
        <v>19098</v>
      </c>
      <c r="I690" s="3" t="s">
        <v>1164</v>
      </c>
      <c r="J690" s="6">
        <v>0.927678</v>
      </c>
      <c r="K690" s="6">
        <v>11.081300000000001</v>
      </c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>
        <v>0.81223000000000001</v>
      </c>
      <c r="AG690" s="6">
        <v>6.3605200000000002</v>
      </c>
      <c r="AH690" s="6">
        <v>7.8415499999999999E-2</v>
      </c>
      <c r="AI690" s="6">
        <v>48.043999999999997</v>
      </c>
      <c r="AJ690" s="6">
        <v>0.927678</v>
      </c>
      <c r="AK690" s="6">
        <v>11.081300000000001</v>
      </c>
      <c r="AL690" s="12">
        <v>5.4495400000000001E-8</v>
      </c>
      <c r="AM690" s="6">
        <v>99.522000000000006</v>
      </c>
      <c r="AN690" s="6">
        <v>0.88729000000000002</v>
      </c>
      <c r="AO690" s="6">
        <v>8.9610500000000002</v>
      </c>
      <c r="AP690" s="6">
        <v>1.40402E-3</v>
      </c>
      <c r="AQ690" s="6">
        <v>69.450999999999993</v>
      </c>
      <c r="AR690" s="6">
        <v>0.87799899999999997</v>
      </c>
      <c r="AS690" s="6">
        <v>8.5713299999999997</v>
      </c>
      <c r="AT690" s="12">
        <v>3.6998700000000002E-5</v>
      </c>
      <c r="AU690" s="6">
        <v>83.182000000000002</v>
      </c>
      <c r="AV690" s="6">
        <v>0.83848999999999996</v>
      </c>
      <c r="AW690" s="6">
        <v>7.1529800000000003</v>
      </c>
      <c r="AX690" s="12">
        <v>2.3302099999999998E-5</v>
      </c>
      <c r="AY690" s="6">
        <v>85.844999999999999</v>
      </c>
      <c r="AZ690" s="6">
        <v>1</v>
      </c>
      <c r="BA690" s="3" t="s">
        <v>19109</v>
      </c>
      <c r="BB690" s="12">
        <v>5.4495400000000001E-8</v>
      </c>
      <c r="BC690" s="6">
        <v>99.522000000000006</v>
      </c>
      <c r="BD690" s="3" t="s">
        <v>19110</v>
      </c>
      <c r="BE690" s="3" t="s">
        <v>19111</v>
      </c>
      <c r="BF690" s="3" t="s">
        <v>19112</v>
      </c>
      <c r="BG690" s="6">
        <v>4</v>
      </c>
      <c r="BH690" s="6">
        <v>2</v>
      </c>
      <c r="BI690" s="6">
        <v>677.34275000000002</v>
      </c>
      <c r="BJ690" s="6">
        <v>-0.23304</v>
      </c>
      <c r="BK690" s="6">
        <v>18778000</v>
      </c>
      <c r="BL690" s="6">
        <v>0</v>
      </c>
      <c r="BM690" s="6">
        <v>0</v>
      </c>
      <c r="BN690" s="6">
        <v>0</v>
      </c>
      <c r="BO690" s="6">
        <v>0</v>
      </c>
      <c r="BP690" s="6">
        <v>0</v>
      </c>
      <c r="BQ690" s="6">
        <v>1984700</v>
      </c>
      <c r="BR690" s="6">
        <v>3916800</v>
      </c>
      <c r="BS690" s="6">
        <v>4589400</v>
      </c>
      <c r="BT690" s="6">
        <v>5156700</v>
      </c>
      <c r="BU690" s="6">
        <v>3130300</v>
      </c>
      <c r="BV690" s="6">
        <v>0</v>
      </c>
      <c r="BW690" s="6">
        <v>0</v>
      </c>
      <c r="BX690" s="6">
        <v>0</v>
      </c>
    </row>
    <row r="691" spans="1:76">
      <c r="A691" s="3" t="s">
        <v>1161</v>
      </c>
      <c r="B691" s="3" t="s">
        <v>1161</v>
      </c>
      <c r="C691" s="3" t="s">
        <v>1161</v>
      </c>
      <c r="D691" s="6">
        <v>175</v>
      </c>
      <c r="E691" s="6">
        <v>175</v>
      </c>
      <c r="F691" s="3" t="s">
        <v>1162</v>
      </c>
      <c r="G691" s="3" t="s">
        <v>1163</v>
      </c>
      <c r="H691" s="3" t="s">
        <v>19098</v>
      </c>
      <c r="I691" s="3" t="s">
        <v>1164</v>
      </c>
      <c r="J691" s="6">
        <v>0.79805899999999996</v>
      </c>
      <c r="K691" s="6">
        <v>5.9681100000000002</v>
      </c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>
        <v>0.12253699999999999</v>
      </c>
      <c r="AG691" s="6">
        <v>-8.5496099999999995</v>
      </c>
      <c r="AH691" s="6">
        <v>1.90311E-4</v>
      </c>
      <c r="AI691" s="6">
        <v>77.894000000000005</v>
      </c>
      <c r="AJ691" s="6">
        <v>0.5</v>
      </c>
      <c r="AK691" s="6">
        <v>0</v>
      </c>
      <c r="AL691" s="12">
        <v>2.0042299999999999E-16</v>
      </c>
      <c r="AM691" s="6">
        <v>121.56</v>
      </c>
      <c r="AN691" s="6">
        <v>0.79805899999999996</v>
      </c>
      <c r="AO691" s="6">
        <v>5.9681100000000002</v>
      </c>
      <c r="AP691" s="12">
        <v>1.9180200000000001E-11</v>
      </c>
      <c r="AQ691" s="6">
        <v>110.51</v>
      </c>
      <c r="AR691" s="6"/>
      <c r="AS691" s="6"/>
      <c r="AT691" s="6"/>
      <c r="AU691" s="6"/>
      <c r="AV691" s="6"/>
      <c r="AW691" s="6"/>
      <c r="AX691" s="6"/>
      <c r="AY691" s="6"/>
      <c r="AZ691" s="6">
        <v>1</v>
      </c>
      <c r="BA691" s="3" t="s">
        <v>19113</v>
      </c>
      <c r="BB691" s="12">
        <v>2.0042299999999999E-16</v>
      </c>
      <c r="BC691" s="6">
        <v>121.56</v>
      </c>
      <c r="BD691" s="3" t="s">
        <v>19114</v>
      </c>
      <c r="BE691" s="3" t="s">
        <v>19115</v>
      </c>
      <c r="BF691" s="3" t="s">
        <v>19116</v>
      </c>
      <c r="BG691" s="6">
        <v>2</v>
      </c>
      <c r="BH691" s="6">
        <v>3</v>
      </c>
      <c r="BI691" s="6">
        <v>562.26769000000002</v>
      </c>
      <c r="BJ691" s="6">
        <v>-0.98138000000000003</v>
      </c>
      <c r="BK691" s="6">
        <v>293080</v>
      </c>
      <c r="BL691" s="6">
        <v>0</v>
      </c>
      <c r="BM691" s="6">
        <v>0</v>
      </c>
      <c r="BN691" s="6">
        <v>0</v>
      </c>
      <c r="BO691" s="6">
        <v>0</v>
      </c>
      <c r="BP691" s="6">
        <v>0</v>
      </c>
      <c r="BQ691" s="6">
        <v>0</v>
      </c>
      <c r="BR691" s="6">
        <v>109450</v>
      </c>
      <c r="BS691" s="6">
        <v>183630</v>
      </c>
      <c r="BT691" s="6">
        <v>0</v>
      </c>
      <c r="BU691" s="6">
        <v>0</v>
      </c>
      <c r="BV691" s="6">
        <v>0</v>
      </c>
      <c r="BW691" s="6">
        <v>0</v>
      </c>
      <c r="BX691" s="6">
        <v>0</v>
      </c>
    </row>
    <row r="692" spans="1:76">
      <c r="A692" s="3" t="s">
        <v>1161</v>
      </c>
      <c r="B692" s="3" t="s">
        <v>1161</v>
      </c>
      <c r="C692" s="3" t="s">
        <v>1161</v>
      </c>
      <c r="D692" s="6">
        <v>176</v>
      </c>
      <c r="E692" s="6">
        <v>176</v>
      </c>
      <c r="F692" s="3" t="s">
        <v>1162</v>
      </c>
      <c r="G692" s="3" t="s">
        <v>1163</v>
      </c>
      <c r="H692" s="3" t="s">
        <v>19098</v>
      </c>
      <c r="I692" s="3" t="s">
        <v>1164</v>
      </c>
      <c r="J692" s="6">
        <v>0.898586</v>
      </c>
      <c r="K692" s="6">
        <v>9.4746400000000008</v>
      </c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>
        <v>0.87746299999999999</v>
      </c>
      <c r="AG692" s="6">
        <v>8.5496099999999995</v>
      </c>
      <c r="AH692" s="6">
        <v>1.90311E-4</v>
      </c>
      <c r="AI692" s="6">
        <v>77.894000000000005</v>
      </c>
      <c r="AJ692" s="6">
        <v>0.898586</v>
      </c>
      <c r="AK692" s="6">
        <v>9.4746400000000008</v>
      </c>
      <c r="AL692" s="12">
        <v>2.0042299999999999E-16</v>
      </c>
      <c r="AM692" s="6">
        <v>121.56</v>
      </c>
      <c r="AN692" s="6">
        <v>0.88997599999999999</v>
      </c>
      <c r="AO692" s="6">
        <v>9.0789200000000001</v>
      </c>
      <c r="AP692" s="12">
        <v>1.9180200000000001E-11</v>
      </c>
      <c r="AQ692" s="6">
        <v>110.51</v>
      </c>
      <c r="AR692" s="6"/>
      <c r="AS692" s="6"/>
      <c r="AT692" s="6"/>
      <c r="AU692" s="6"/>
      <c r="AV692" s="6"/>
      <c r="AW692" s="6"/>
      <c r="AX692" s="6"/>
      <c r="AY692" s="6"/>
      <c r="AZ692" s="6">
        <v>1</v>
      </c>
      <c r="BA692" s="3" t="s">
        <v>19117</v>
      </c>
      <c r="BB692" s="12">
        <v>2.0042299999999999E-16</v>
      </c>
      <c r="BC692" s="6">
        <v>121.56</v>
      </c>
      <c r="BD692" s="3" t="s">
        <v>19118</v>
      </c>
      <c r="BE692" s="3" t="s">
        <v>19119</v>
      </c>
      <c r="BF692" s="3" t="s">
        <v>19120</v>
      </c>
      <c r="BG692" s="6">
        <v>3</v>
      </c>
      <c r="BH692" s="6">
        <v>2</v>
      </c>
      <c r="BI692" s="6">
        <v>842.89790000000005</v>
      </c>
      <c r="BJ692" s="6">
        <v>-1.2498E-2</v>
      </c>
      <c r="BK692" s="6">
        <v>1733600</v>
      </c>
      <c r="BL692" s="6">
        <v>0</v>
      </c>
      <c r="BM692" s="6">
        <v>0</v>
      </c>
      <c r="BN692" s="6">
        <v>0</v>
      </c>
      <c r="BO692" s="6">
        <v>0</v>
      </c>
      <c r="BP692" s="6">
        <v>0</v>
      </c>
      <c r="BQ692" s="6">
        <v>247760</v>
      </c>
      <c r="BR692" s="6">
        <v>778100</v>
      </c>
      <c r="BS692" s="6">
        <v>707710</v>
      </c>
      <c r="BT692" s="6">
        <v>0</v>
      </c>
      <c r="BU692" s="6">
        <v>0</v>
      </c>
      <c r="BV692" s="6">
        <v>0</v>
      </c>
      <c r="BW692" s="6">
        <v>0</v>
      </c>
      <c r="BX692" s="6">
        <v>0</v>
      </c>
    </row>
    <row r="693" spans="1:76">
      <c r="A693" s="3" t="s">
        <v>1167</v>
      </c>
      <c r="B693" s="3" t="s">
        <v>1167</v>
      </c>
      <c r="C693" s="3" t="s">
        <v>1167</v>
      </c>
      <c r="D693" s="6">
        <v>459</v>
      </c>
      <c r="E693" s="6">
        <v>459</v>
      </c>
      <c r="F693" s="3" t="s">
        <v>1168</v>
      </c>
      <c r="G693" s="3" t="s">
        <v>1169</v>
      </c>
      <c r="H693" s="3" t="s">
        <v>19121</v>
      </c>
      <c r="I693" s="3" t="s">
        <v>1170</v>
      </c>
      <c r="J693" s="6">
        <v>0.70712399999999997</v>
      </c>
      <c r="K693" s="6">
        <v>3.8281200000000002</v>
      </c>
      <c r="L693" s="6">
        <v>0.5</v>
      </c>
      <c r="M693" s="6">
        <v>0</v>
      </c>
      <c r="N693" s="12">
        <v>1.1644099999999999E-5</v>
      </c>
      <c r="O693" s="6">
        <v>131.44999999999999</v>
      </c>
      <c r="P693" s="6">
        <v>0.70712399999999997</v>
      </c>
      <c r="Q693" s="6">
        <v>3.8281200000000002</v>
      </c>
      <c r="R693" s="12">
        <v>4.23144E-17</v>
      </c>
      <c r="S693" s="6">
        <v>136.33000000000001</v>
      </c>
      <c r="T693" s="6">
        <v>0.5</v>
      </c>
      <c r="U693" s="6">
        <v>0</v>
      </c>
      <c r="V693" s="12">
        <v>2.8349400000000002E-13</v>
      </c>
      <c r="W693" s="6">
        <v>120.3</v>
      </c>
      <c r="X693" s="6">
        <v>1.44841E-2</v>
      </c>
      <c r="Y693" s="6">
        <v>-18.3277</v>
      </c>
      <c r="Z693" s="12">
        <v>1.2734900000000001E-12</v>
      </c>
      <c r="AA693" s="6">
        <v>118.47</v>
      </c>
      <c r="AB693" s="6">
        <v>0.5</v>
      </c>
      <c r="AC693" s="6">
        <v>0</v>
      </c>
      <c r="AD693" s="6">
        <v>2.4234199999999999E-3</v>
      </c>
      <c r="AE693" s="6">
        <v>99.013000000000005</v>
      </c>
      <c r="AF693" s="6">
        <v>1.1118100000000001E-2</v>
      </c>
      <c r="AG693" s="6">
        <v>-19.491099999999999</v>
      </c>
      <c r="AH693" s="12">
        <v>1.7063600000000001E-10</v>
      </c>
      <c r="AI693" s="6">
        <v>106.49</v>
      </c>
      <c r="AJ693" s="6">
        <v>8.7553599999999995E-2</v>
      </c>
      <c r="AK693" s="6">
        <v>-10.1793</v>
      </c>
      <c r="AL693" s="12">
        <v>1.43603E-5</v>
      </c>
      <c r="AM693" s="6">
        <v>83.137</v>
      </c>
      <c r="AN693" s="6">
        <v>8.68997E-3</v>
      </c>
      <c r="AO693" s="6">
        <v>-20.571899999999999</v>
      </c>
      <c r="AP693" s="12">
        <v>3.0502100000000002E-13</v>
      </c>
      <c r="AQ693" s="6">
        <v>118.48</v>
      </c>
      <c r="AR693" s="6">
        <v>1.7008200000000001E-2</v>
      </c>
      <c r="AS693" s="6">
        <v>-17.6189</v>
      </c>
      <c r="AT693" s="12">
        <v>1.3680799999999999E-8</v>
      </c>
      <c r="AU693" s="6">
        <v>99.539000000000001</v>
      </c>
      <c r="AV693" s="6">
        <v>1.1118100000000001E-2</v>
      </c>
      <c r="AW693" s="6">
        <v>-19.491099999999999</v>
      </c>
      <c r="AX693" s="12">
        <v>1.7063600000000001E-10</v>
      </c>
      <c r="AY693" s="6">
        <v>106.49</v>
      </c>
      <c r="AZ693" s="6">
        <v>1</v>
      </c>
      <c r="BA693" s="3" t="s">
        <v>19122</v>
      </c>
      <c r="BB693" s="12">
        <v>4.23144E-17</v>
      </c>
      <c r="BC693" s="6">
        <v>136.33000000000001</v>
      </c>
      <c r="BD693" s="3" t="s">
        <v>19123</v>
      </c>
      <c r="BE693" s="3" t="s">
        <v>19124</v>
      </c>
      <c r="BF693" s="3" t="s">
        <v>19125</v>
      </c>
      <c r="BG693" s="6">
        <v>3</v>
      </c>
      <c r="BH693" s="6">
        <v>2</v>
      </c>
      <c r="BI693" s="6">
        <v>600.79439000000002</v>
      </c>
      <c r="BJ693" s="6">
        <v>-3.9805999999999999</v>
      </c>
      <c r="BK693" s="6">
        <v>740180</v>
      </c>
      <c r="BL693" s="6">
        <v>53660</v>
      </c>
      <c r="BM693" s="6">
        <v>0</v>
      </c>
      <c r="BN693" s="6">
        <v>592320</v>
      </c>
      <c r="BO693" s="6">
        <v>0</v>
      </c>
      <c r="BP693" s="6">
        <v>94208</v>
      </c>
      <c r="BQ693" s="6">
        <v>0</v>
      </c>
      <c r="BR693" s="6">
        <v>0</v>
      </c>
      <c r="BS693" s="6">
        <v>0</v>
      </c>
      <c r="BT693" s="6">
        <v>0</v>
      </c>
      <c r="BU693" s="6">
        <v>0</v>
      </c>
      <c r="BV693" s="6">
        <v>0</v>
      </c>
      <c r="BW693" s="6">
        <v>0</v>
      </c>
      <c r="BX693" s="6">
        <v>0</v>
      </c>
    </row>
    <row r="694" spans="1:76">
      <c r="A694" s="3" t="s">
        <v>1167</v>
      </c>
      <c r="B694" s="3" t="s">
        <v>1167</v>
      </c>
      <c r="C694" s="3" t="s">
        <v>1167</v>
      </c>
      <c r="D694" s="6">
        <v>461</v>
      </c>
      <c r="E694" s="6">
        <v>461</v>
      </c>
      <c r="F694" s="3" t="s">
        <v>1168</v>
      </c>
      <c r="G694" s="3" t="s">
        <v>1169</v>
      </c>
      <c r="H694" s="3" t="s">
        <v>19121</v>
      </c>
      <c r="I694" s="3" t="s">
        <v>1170</v>
      </c>
      <c r="J694" s="6">
        <v>0.99987400000000004</v>
      </c>
      <c r="K694" s="6">
        <v>38.9923</v>
      </c>
      <c r="L694" s="6">
        <v>0.99960099999999996</v>
      </c>
      <c r="M694" s="6">
        <v>33.985300000000002</v>
      </c>
      <c r="N694" s="12">
        <v>1.1644099999999999E-5</v>
      </c>
      <c r="O694" s="6">
        <v>131.44999999999999</v>
      </c>
      <c r="P694" s="6">
        <v>0.99665099999999995</v>
      </c>
      <c r="Q694" s="6">
        <v>24.736899999999999</v>
      </c>
      <c r="R694" s="12">
        <v>4.23144E-17</v>
      </c>
      <c r="S694" s="6">
        <v>136.33000000000001</v>
      </c>
      <c r="T694" s="6">
        <v>0.99987400000000004</v>
      </c>
      <c r="U694" s="6">
        <v>38.9923</v>
      </c>
      <c r="V694" s="12">
        <v>2.8349400000000002E-13</v>
      </c>
      <c r="W694" s="6">
        <v>120.3</v>
      </c>
      <c r="X694" s="6">
        <v>0.99926199999999998</v>
      </c>
      <c r="Y694" s="6">
        <v>31.3216</v>
      </c>
      <c r="Z694" s="12">
        <v>1.2734900000000001E-12</v>
      </c>
      <c r="AA694" s="6">
        <v>118.47</v>
      </c>
      <c r="AB694" s="6">
        <v>0.99483100000000002</v>
      </c>
      <c r="AC694" s="6">
        <v>22.843299999999999</v>
      </c>
      <c r="AD694" s="6">
        <v>2.4234199999999999E-3</v>
      </c>
      <c r="AE694" s="6">
        <v>99.013000000000005</v>
      </c>
      <c r="AF694" s="6">
        <v>0.98888200000000004</v>
      </c>
      <c r="AG694" s="6">
        <v>19.491099999999999</v>
      </c>
      <c r="AH694" s="12">
        <v>1.7063600000000001E-10</v>
      </c>
      <c r="AI694" s="6">
        <v>106.49</v>
      </c>
      <c r="AJ694" s="6">
        <v>0.91244599999999998</v>
      </c>
      <c r="AK694" s="6">
        <v>10.1793</v>
      </c>
      <c r="AL694" s="12">
        <v>1.43603E-5</v>
      </c>
      <c r="AM694" s="6">
        <v>83.137</v>
      </c>
      <c r="AN694" s="6">
        <v>0.99131000000000002</v>
      </c>
      <c r="AO694" s="6">
        <v>20.571899999999999</v>
      </c>
      <c r="AP694" s="12">
        <v>3.0502100000000002E-13</v>
      </c>
      <c r="AQ694" s="6">
        <v>118.48</v>
      </c>
      <c r="AR694" s="6">
        <v>0.98299199999999998</v>
      </c>
      <c r="AS694" s="6">
        <v>17.6189</v>
      </c>
      <c r="AT694" s="12">
        <v>1.3680799999999999E-8</v>
      </c>
      <c r="AU694" s="6">
        <v>99.539000000000001</v>
      </c>
      <c r="AV694" s="6">
        <v>0.98888200000000004</v>
      </c>
      <c r="AW694" s="6">
        <v>19.491099999999999</v>
      </c>
      <c r="AX694" s="12">
        <v>1.7063600000000001E-10</v>
      </c>
      <c r="AY694" s="6">
        <v>106.49</v>
      </c>
      <c r="AZ694" s="6">
        <v>1</v>
      </c>
      <c r="BA694" s="3" t="s">
        <v>1171</v>
      </c>
      <c r="BB694" s="12">
        <v>4.23144E-17</v>
      </c>
      <c r="BC694" s="6">
        <v>136.33000000000001</v>
      </c>
      <c r="BD694" s="3" t="s">
        <v>19126</v>
      </c>
      <c r="BE694" s="3" t="s">
        <v>19127</v>
      </c>
      <c r="BF694" s="3" t="s">
        <v>19128</v>
      </c>
      <c r="BG694" s="6">
        <v>10</v>
      </c>
      <c r="BH694" s="6">
        <v>3</v>
      </c>
      <c r="BI694" s="6">
        <v>586.61726999999996</v>
      </c>
      <c r="BJ694" s="6">
        <v>0.71345000000000003</v>
      </c>
      <c r="BK694" s="6">
        <v>47607000</v>
      </c>
      <c r="BL694" s="6">
        <v>10149000</v>
      </c>
      <c r="BM694" s="6">
        <v>19909000</v>
      </c>
      <c r="BN694" s="6">
        <v>4695700</v>
      </c>
      <c r="BO694" s="6">
        <v>10835000</v>
      </c>
      <c r="BP694" s="6">
        <v>1223800</v>
      </c>
      <c r="BQ694" s="6">
        <v>280020</v>
      </c>
      <c r="BR694" s="6">
        <v>212000</v>
      </c>
      <c r="BS694" s="6">
        <v>301320</v>
      </c>
      <c r="BT694" s="6">
        <v>0</v>
      </c>
      <c r="BU694" s="6">
        <v>0</v>
      </c>
      <c r="BV694" s="6">
        <v>9</v>
      </c>
      <c r="BW694" s="6">
        <v>5</v>
      </c>
      <c r="BX694" s="6">
        <v>4</v>
      </c>
    </row>
    <row r="695" spans="1:76">
      <c r="A695" s="3" t="s">
        <v>1167</v>
      </c>
      <c r="B695" s="3" t="s">
        <v>1167</v>
      </c>
      <c r="C695" s="3" t="s">
        <v>1167</v>
      </c>
      <c r="D695" s="6">
        <v>550</v>
      </c>
      <c r="E695" s="6">
        <v>550</v>
      </c>
      <c r="F695" s="3" t="s">
        <v>1168</v>
      </c>
      <c r="G695" s="3" t="s">
        <v>1169</v>
      </c>
      <c r="H695" s="3" t="s">
        <v>19121</v>
      </c>
      <c r="I695" s="3" t="s">
        <v>1170</v>
      </c>
      <c r="J695" s="6">
        <v>1</v>
      </c>
      <c r="K695" s="6">
        <v>169.19</v>
      </c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>
        <v>1</v>
      </c>
      <c r="AG695" s="6">
        <v>169.19</v>
      </c>
      <c r="AH695" s="12">
        <v>4.0080000000000001E-48</v>
      </c>
      <c r="AI695" s="6">
        <v>169.19</v>
      </c>
      <c r="AJ695" s="6"/>
      <c r="AK695" s="6"/>
      <c r="AL695" s="6"/>
      <c r="AM695" s="6"/>
      <c r="AN695" s="6"/>
      <c r="AO695" s="6"/>
      <c r="AP695" s="6"/>
      <c r="AQ695" s="6"/>
      <c r="AR695" s="6"/>
      <c r="AS695" s="6"/>
      <c r="AT695" s="6"/>
      <c r="AU695" s="6"/>
      <c r="AV695" s="6"/>
      <c r="AW695" s="6"/>
      <c r="AX695" s="6"/>
      <c r="AY695" s="6"/>
      <c r="AZ695" s="6">
        <v>1</v>
      </c>
      <c r="BA695" s="3" t="s">
        <v>19129</v>
      </c>
      <c r="BB695" s="12">
        <v>4.0080000000000001E-48</v>
      </c>
      <c r="BC695" s="6">
        <v>169.19</v>
      </c>
      <c r="BD695" s="3" t="s">
        <v>19130</v>
      </c>
      <c r="BE695" s="3" t="s">
        <v>19131</v>
      </c>
      <c r="BF695" s="3" t="s">
        <v>19132</v>
      </c>
      <c r="BG695" s="6">
        <v>14</v>
      </c>
      <c r="BH695" s="6">
        <v>3</v>
      </c>
      <c r="BI695" s="6">
        <v>852.73023000000001</v>
      </c>
      <c r="BJ695" s="6">
        <v>0.15608</v>
      </c>
      <c r="BK695" s="6">
        <v>344430</v>
      </c>
      <c r="BL695" s="6">
        <v>0</v>
      </c>
      <c r="BM695" s="6">
        <v>0</v>
      </c>
      <c r="BN695" s="6">
        <v>0</v>
      </c>
      <c r="BO695" s="6">
        <v>0</v>
      </c>
      <c r="BP695" s="6">
        <v>0</v>
      </c>
      <c r="BQ695" s="6">
        <v>344430</v>
      </c>
      <c r="BR695" s="6">
        <v>0</v>
      </c>
      <c r="BS695" s="6">
        <v>0</v>
      </c>
      <c r="BT695" s="6">
        <v>0</v>
      </c>
      <c r="BU695" s="6">
        <v>0</v>
      </c>
      <c r="BV695" s="6">
        <v>1</v>
      </c>
      <c r="BW695" s="6">
        <v>0</v>
      </c>
      <c r="BX695" s="6">
        <v>1</v>
      </c>
    </row>
    <row r="696" spans="1:76">
      <c r="A696" s="3" t="s">
        <v>1167</v>
      </c>
      <c r="B696" s="3" t="s">
        <v>1167</v>
      </c>
      <c r="C696" s="3" t="s">
        <v>1167</v>
      </c>
      <c r="D696" s="6">
        <v>438</v>
      </c>
      <c r="E696" s="6">
        <v>438</v>
      </c>
      <c r="F696" s="3" t="s">
        <v>1168</v>
      </c>
      <c r="G696" s="3" t="s">
        <v>1169</v>
      </c>
      <c r="H696" s="3" t="s">
        <v>19121</v>
      </c>
      <c r="I696" s="3" t="s">
        <v>1170</v>
      </c>
      <c r="J696" s="6">
        <v>0.61347700000000005</v>
      </c>
      <c r="K696" s="6">
        <v>2.09544</v>
      </c>
      <c r="L696" s="6">
        <v>0.47309899999999999</v>
      </c>
      <c r="M696" s="6">
        <v>0</v>
      </c>
      <c r="N696" s="12">
        <v>9.1857900000000005E-26</v>
      </c>
      <c r="O696" s="6">
        <v>145.29</v>
      </c>
      <c r="P696" s="6">
        <v>0.123238</v>
      </c>
      <c r="Q696" s="6">
        <v>-7.3239299999999998</v>
      </c>
      <c r="R696" s="12">
        <v>2.8548400000000003E-20</v>
      </c>
      <c r="S696" s="6">
        <v>126.77</v>
      </c>
      <c r="T696" s="6">
        <v>3.1619000000000001E-2</v>
      </c>
      <c r="U696" s="6">
        <v>-13.705</v>
      </c>
      <c r="V696" s="12">
        <v>5.0275800000000005E-35</v>
      </c>
      <c r="W696" s="6">
        <v>165.33</v>
      </c>
      <c r="X696" s="6">
        <v>0.116273</v>
      </c>
      <c r="Y696" s="6">
        <v>-8.1957400000000007</v>
      </c>
      <c r="Z696" s="12">
        <v>1.9603900000000001E-37</v>
      </c>
      <c r="AA696" s="6">
        <v>167.88</v>
      </c>
      <c r="AB696" s="6">
        <v>0.37190699999999999</v>
      </c>
      <c r="AC696" s="6">
        <v>0</v>
      </c>
      <c r="AD696" s="12">
        <v>1.0440799999999999E-12</v>
      </c>
      <c r="AE696" s="6">
        <v>112.72</v>
      </c>
      <c r="AF696" s="6">
        <v>0.61347700000000005</v>
      </c>
      <c r="AG696" s="6">
        <v>2.09544</v>
      </c>
      <c r="AH696" s="12">
        <v>1.92117E-91</v>
      </c>
      <c r="AI696" s="6">
        <v>256.26</v>
      </c>
      <c r="AJ696" s="6">
        <v>0.188607</v>
      </c>
      <c r="AK696" s="6">
        <v>-6.1341700000000001</v>
      </c>
      <c r="AL696" s="12">
        <v>7.6125500000000006E-86</v>
      </c>
      <c r="AM696" s="6">
        <v>248.23</v>
      </c>
      <c r="AN696" s="6">
        <v>0.40318799999999999</v>
      </c>
      <c r="AO696" s="6">
        <v>-1.54122</v>
      </c>
      <c r="AP696" s="12">
        <v>6.8827699999999996E-72</v>
      </c>
      <c r="AQ696" s="6">
        <v>226.24</v>
      </c>
      <c r="AR696" s="6">
        <v>0.61106000000000005</v>
      </c>
      <c r="AS696" s="6">
        <v>2.14561</v>
      </c>
      <c r="AT696" s="12">
        <v>6.8827699999999996E-72</v>
      </c>
      <c r="AU696" s="6">
        <v>226.24</v>
      </c>
      <c r="AV696" s="6">
        <v>6.5428299999999995E-2</v>
      </c>
      <c r="AW696" s="6">
        <v>-11.5319</v>
      </c>
      <c r="AX696" s="12">
        <v>1.9081699999999999E-59</v>
      </c>
      <c r="AY696" s="6">
        <v>195.84</v>
      </c>
      <c r="AZ696" s="6">
        <v>1</v>
      </c>
      <c r="BA696" s="3" t="s">
        <v>19133</v>
      </c>
      <c r="BB696" s="12">
        <v>1.92117E-91</v>
      </c>
      <c r="BC696" s="6">
        <v>256.26</v>
      </c>
      <c r="BD696" s="3" t="s">
        <v>19134</v>
      </c>
      <c r="BE696" s="3" t="s">
        <v>19135</v>
      </c>
      <c r="BF696" s="3" t="s">
        <v>19136</v>
      </c>
      <c r="BG696" s="6">
        <v>8</v>
      </c>
      <c r="BH696" s="6">
        <v>3</v>
      </c>
      <c r="BI696" s="6">
        <v>707.64661999999998</v>
      </c>
      <c r="BJ696" s="6">
        <v>-0.41891</v>
      </c>
      <c r="BK696" s="6">
        <v>10495000</v>
      </c>
      <c r="BL696" s="6">
        <v>0</v>
      </c>
      <c r="BM696" s="6">
        <v>0</v>
      </c>
      <c r="BN696" s="6">
        <v>0</v>
      </c>
      <c r="BO696" s="6">
        <v>0</v>
      </c>
      <c r="BP696" s="6">
        <v>0</v>
      </c>
      <c r="BQ696" s="6">
        <v>4177900</v>
      </c>
      <c r="BR696" s="6">
        <v>0</v>
      </c>
      <c r="BS696" s="6">
        <v>0</v>
      </c>
      <c r="BT696" s="6">
        <v>6316900</v>
      </c>
      <c r="BU696" s="6">
        <v>0</v>
      </c>
      <c r="BV696" s="6">
        <v>0</v>
      </c>
      <c r="BW696" s="6">
        <v>0</v>
      </c>
      <c r="BX696" s="6">
        <v>0</v>
      </c>
    </row>
    <row r="697" spans="1:76">
      <c r="A697" s="3" t="s">
        <v>1167</v>
      </c>
      <c r="B697" s="3" t="s">
        <v>1167</v>
      </c>
      <c r="C697" s="3" t="s">
        <v>1167</v>
      </c>
      <c r="D697" s="6">
        <v>439</v>
      </c>
      <c r="E697" s="6">
        <v>439</v>
      </c>
      <c r="F697" s="3" t="s">
        <v>1168</v>
      </c>
      <c r="G697" s="3" t="s">
        <v>1169</v>
      </c>
      <c r="H697" s="3" t="s">
        <v>19121</v>
      </c>
      <c r="I697" s="3" t="s">
        <v>1170</v>
      </c>
      <c r="J697" s="6">
        <v>0.99239500000000003</v>
      </c>
      <c r="K697" s="6">
        <v>21.408300000000001</v>
      </c>
      <c r="L697" s="6">
        <v>0.92007399999999995</v>
      </c>
      <c r="M697" s="6">
        <v>11.0443</v>
      </c>
      <c r="N697" s="12">
        <v>9.1857900000000005E-26</v>
      </c>
      <c r="O697" s="6">
        <v>145.29</v>
      </c>
      <c r="P697" s="6">
        <v>0.91035900000000003</v>
      </c>
      <c r="Q697" s="6">
        <v>10.5373</v>
      </c>
      <c r="R697" s="12">
        <v>2.8548400000000003E-20</v>
      </c>
      <c r="S697" s="6">
        <v>126.77</v>
      </c>
      <c r="T697" s="6">
        <v>0.98509999999999998</v>
      </c>
      <c r="U697" s="6">
        <v>21.213100000000001</v>
      </c>
      <c r="V697" s="12">
        <v>5.0275800000000005E-35</v>
      </c>
      <c r="W697" s="6">
        <v>165.33</v>
      </c>
      <c r="X697" s="6">
        <v>0.99239500000000003</v>
      </c>
      <c r="Y697" s="6">
        <v>21.408300000000001</v>
      </c>
      <c r="Z697" s="12">
        <v>1.9603900000000001E-37</v>
      </c>
      <c r="AA697" s="6">
        <v>167.88</v>
      </c>
      <c r="AB697" s="6">
        <v>0.84711899999999996</v>
      </c>
      <c r="AC697" s="6">
        <v>10.446199999999999</v>
      </c>
      <c r="AD697" s="12">
        <v>1.0440799999999999E-12</v>
      </c>
      <c r="AE697" s="6">
        <v>112.72</v>
      </c>
      <c r="AF697" s="6">
        <v>0.97872599999999998</v>
      </c>
      <c r="AG697" s="6">
        <v>18.095600000000001</v>
      </c>
      <c r="AH697" s="12">
        <v>1.92117E-91</v>
      </c>
      <c r="AI697" s="6">
        <v>256.26</v>
      </c>
      <c r="AJ697" s="6">
        <v>0.98749600000000004</v>
      </c>
      <c r="AK697" s="6">
        <v>21.985299999999999</v>
      </c>
      <c r="AL697" s="12">
        <v>7.6125500000000006E-86</v>
      </c>
      <c r="AM697" s="6">
        <v>248.23</v>
      </c>
      <c r="AN697" s="6">
        <v>0.98578699999999997</v>
      </c>
      <c r="AO697" s="6">
        <v>21.421199999999999</v>
      </c>
      <c r="AP697" s="12">
        <v>6.8827699999999996E-72</v>
      </c>
      <c r="AQ697" s="6">
        <v>226.24</v>
      </c>
      <c r="AR697" s="6">
        <v>0.90030200000000005</v>
      </c>
      <c r="AS697" s="6">
        <v>9.84938</v>
      </c>
      <c r="AT697" s="12">
        <v>6.8827699999999996E-72</v>
      </c>
      <c r="AU697" s="6">
        <v>226.24</v>
      </c>
      <c r="AV697" s="6">
        <v>0.94771799999999995</v>
      </c>
      <c r="AW697" s="6">
        <v>15.5938</v>
      </c>
      <c r="AX697" s="12">
        <v>1.9081699999999999E-59</v>
      </c>
      <c r="AY697" s="6">
        <v>195.84</v>
      </c>
      <c r="AZ697" s="6">
        <v>1</v>
      </c>
      <c r="BA697" s="3" t="s">
        <v>1172</v>
      </c>
      <c r="BB697" s="12">
        <v>1.92117E-91</v>
      </c>
      <c r="BC697" s="6">
        <v>256.26</v>
      </c>
      <c r="BD697" s="3" t="s">
        <v>19137</v>
      </c>
      <c r="BE697" s="3" t="s">
        <v>19138</v>
      </c>
      <c r="BF697" s="3" t="s">
        <v>19139</v>
      </c>
      <c r="BG697" s="6">
        <v>5</v>
      </c>
      <c r="BH697" s="6">
        <v>2</v>
      </c>
      <c r="BI697" s="6">
        <v>1003.9524</v>
      </c>
      <c r="BJ697" s="6">
        <v>0.10761</v>
      </c>
      <c r="BK697" s="6">
        <v>159930000</v>
      </c>
      <c r="BL697" s="6">
        <v>13887000</v>
      </c>
      <c r="BM697" s="6">
        <v>18888000</v>
      </c>
      <c r="BN697" s="6">
        <v>35374000</v>
      </c>
      <c r="BO697" s="6">
        <v>37085000</v>
      </c>
      <c r="BP697" s="6">
        <v>1547900</v>
      </c>
      <c r="BQ697" s="6">
        <v>2839900</v>
      </c>
      <c r="BR697" s="6">
        <v>15744000</v>
      </c>
      <c r="BS697" s="6">
        <v>14794000</v>
      </c>
      <c r="BT697" s="6">
        <v>5123900</v>
      </c>
      <c r="BU697" s="6">
        <v>14645000</v>
      </c>
      <c r="BV697" s="6">
        <v>5</v>
      </c>
      <c r="BW697" s="6">
        <v>2</v>
      </c>
      <c r="BX697" s="6">
        <v>3</v>
      </c>
    </row>
    <row r="698" spans="1:76">
      <c r="A698" s="3" t="s">
        <v>1167</v>
      </c>
      <c r="B698" s="3" t="s">
        <v>1167</v>
      </c>
      <c r="C698" s="3" t="s">
        <v>1167</v>
      </c>
      <c r="D698" s="6">
        <v>440</v>
      </c>
      <c r="E698" s="6">
        <v>440</v>
      </c>
      <c r="F698" s="3" t="s">
        <v>1168</v>
      </c>
      <c r="G698" s="3" t="s">
        <v>1169</v>
      </c>
      <c r="H698" s="3" t="s">
        <v>19121</v>
      </c>
      <c r="I698" s="3" t="s">
        <v>1170</v>
      </c>
      <c r="J698" s="6">
        <v>0.37190699999999999</v>
      </c>
      <c r="K698" s="6">
        <v>0</v>
      </c>
      <c r="L698" s="6">
        <v>5.38024E-2</v>
      </c>
      <c r="M698" s="6">
        <v>-9.4414999999999996</v>
      </c>
      <c r="N698" s="12">
        <v>9.1857900000000005E-26</v>
      </c>
      <c r="O698" s="6">
        <v>145.29</v>
      </c>
      <c r="P698" s="6">
        <v>0.21128</v>
      </c>
      <c r="Q698" s="6">
        <v>-4.9827899999999996</v>
      </c>
      <c r="R698" s="12">
        <v>2.8548400000000003E-20</v>
      </c>
      <c r="S698" s="6">
        <v>126.77</v>
      </c>
      <c r="T698" s="6">
        <v>0.226303</v>
      </c>
      <c r="U698" s="6">
        <v>-5.1575899999999999</v>
      </c>
      <c r="V698" s="12">
        <v>5.0275800000000005E-35</v>
      </c>
      <c r="W698" s="6">
        <v>165.33</v>
      </c>
      <c r="X698" s="6">
        <v>0.116273</v>
      </c>
      <c r="Y698" s="6">
        <v>-8.1957400000000007</v>
      </c>
      <c r="Z698" s="12">
        <v>1.9603900000000001E-37</v>
      </c>
      <c r="AA698" s="6">
        <v>167.88</v>
      </c>
      <c r="AB698" s="6">
        <v>0.37190699999999999</v>
      </c>
      <c r="AC698" s="6">
        <v>0</v>
      </c>
      <c r="AD698" s="12">
        <v>1.0440799999999999E-12</v>
      </c>
      <c r="AE698" s="6">
        <v>112.72</v>
      </c>
      <c r="AF698" s="6">
        <v>1.5174099999999999E-2</v>
      </c>
      <c r="AG698" s="6">
        <v>-18.095600000000001</v>
      </c>
      <c r="AH698" s="12">
        <v>1.92117E-91</v>
      </c>
      <c r="AI698" s="6">
        <v>256.26</v>
      </c>
      <c r="AJ698" s="6">
        <v>3.6972699999999997E-2</v>
      </c>
      <c r="AK698" s="6">
        <v>-13.210900000000001</v>
      </c>
      <c r="AL698" s="12">
        <v>7.6125500000000006E-86</v>
      </c>
      <c r="AM698" s="6">
        <v>248.23</v>
      </c>
      <c r="AN698" s="6">
        <v>2.1862900000000001E-2</v>
      </c>
      <c r="AO698" s="6">
        <v>-14.199199999999999</v>
      </c>
      <c r="AP698" s="12">
        <v>6.8827699999999996E-72</v>
      </c>
      <c r="AQ698" s="6">
        <v>226.24</v>
      </c>
      <c r="AR698" s="6">
        <v>1.6100400000000001E-2</v>
      </c>
      <c r="AS698" s="6">
        <v>-15.7925</v>
      </c>
      <c r="AT698" s="12">
        <v>6.8827699999999996E-72</v>
      </c>
      <c r="AU698" s="6">
        <v>226.24</v>
      </c>
      <c r="AV698" s="6">
        <v>2.6139599999999999E-2</v>
      </c>
      <c r="AW698" s="6">
        <v>-15.5938</v>
      </c>
      <c r="AX698" s="12">
        <v>1.9081699999999999E-59</v>
      </c>
      <c r="AY698" s="6">
        <v>195.84</v>
      </c>
      <c r="AZ698" s="6">
        <v>1</v>
      </c>
      <c r="BA698" s="3" t="s">
        <v>19140</v>
      </c>
      <c r="BB698" s="12">
        <v>1.92117E-91</v>
      </c>
      <c r="BC698" s="6">
        <v>256.26</v>
      </c>
      <c r="BD698" s="3" t="s">
        <v>19141</v>
      </c>
      <c r="BE698" s="3" t="s">
        <v>19142</v>
      </c>
      <c r="BF698" s="3" t="s">
        <v>19143</v>
      </c>
      <c r="BG698" s="6">
        <v>6</v>
      </c>
      <c r="BH698" s="6">
        <v>3</v>
      </c>
      <c r="BI698" s="6">
        <v>669.63738999999998</v>
      </c>
      <c r="BJ698" s="6">
        <v>0.37940000000000002</v>
      </c>
      <c r="BK698" s="6">
        <v>0</v>
      </c>
      <c r="BL698" s="6">
        <v>0</v>
      </c>
      <c r="BM698" s="6">
        <v>0</v>
      </c>
      <c r="BN698" s="6">
        <v>0</v>
      </c>
      <c r="BO698" s="6">
        <v>0</v>
      </c>
      <c r="BP698" s="6">
        <v>0</v>
      </c>
      <c r="BQ698" s="6">
        <v>0</v>
      </c>
      <c r="BR698" s="6">
        <v>0</v>
      </c>
      <c r="BS698" s="6">
        <v>0</v>
      </c>
      <c r="BT698" s="6">
        <v>0</v>
      </c>
      <c r="BU698" s="6">
        <v>0</v>
      </c>
      <c r="BV698" s="6">
        <v>0</v>
      </c>
      <c r="BW698" s="6">
        <v>0</v>
      </c>
      <c r="BX698" s="6">
        <v>0</v>
      </c>
    </row>
    <row r="699" spans="1:76">
      <c r="A699" s="3" t="s">
        <v>1167</v>
      </c>
      <c r="B699" s="3" t="s">
        <v>1167</v>
      </c>
      <c r="C699" s="3" t="s">
        <v>1167</v>
      </c>
      <c r="D699" s="6">
        <v>144</v>
      </c>
      <c r="E699" s="6">
        <v>144</v>
      </c>
      <c r="F699" s="3" t="s">
        <v>1168</v>
      </c>
      <c r="G699" s="3" t="s">
        <v>1169</v>
      </c>
      <c r="H699" s="3" t="s">
        <v>19121</v>
      </c>
      <c r="I699" s="3" t="s">
        <v>1170</v>
      </c>
      <c r="J699" s="6">
        <v>1</v>
      </c>
      <c r="K699" s="6">
        <v>81.574100000000001</v>
      </c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>
        <v>1</v>
      </c>
      <c r="AG699" s="6">
        <v>91.880099999999999</v>
      </c>
      <c r="AH699" s="12">
        <v>1.45945E-66</v>
      </c>
      <c r="AI699" s="6">
        <v>182.74</v>
      </c>
      <c r="AJ699" s="6">
        <v>1</v>
      </c>
      <c r="AK699" s="6">
        <v>75.436499999999995</v>
      </c>
      <c r="AL699" s="12">
        <v>4.9599500000000002E-52</v>
      </c>
      <c r="AM699" s="6">
        <v>160.53</v>
      </c>
      <c r="AN699" s="6">
        <v>1</v>
      </c>
      <c r="AO699" s="6">
        <v>81.574100000000001</v>
      </c>
      <c r="AP699" s="12">
        <v>1.04283E-35</v>
      </c>
      <c r="AQ699" s="6">
        <v>143.82</v>
      </c>
      <c r="AR699" s="6">
        <v>1</v>
      </c>
      <c r="AS699" s="6">
        <v>68.017300000000006</v>
      </c>
      <c r="AT699" s="12">
        <v>7.1327599999999998E-26</v>
      </c>
      <c r="AU699" s="6">
        <v>126.45</v>
      </c>
      <c r="AV699" s="6"/>
      <c r="AW699" s="6"/>
      <c r="AX699" s="6"/>
      <c r="AY699" s="6"/>
      <c r="AZ699" s="6">
        <v>1</v>
      </c>
      <c r="BA699" s="3" t="s">
        <v>1173</v>
      </c>
      <c r="BB699" s="12">
        <v>1.45945E-66</v>
      </c>
      <c r="BC699" s="6">
        <v>182.74</v>
      </c>
      <c r="BD699" s="3" t="s">
        <v>19144</v>
      </c>
      <c r="BE699" s="3" t="s">
        <v>19145</v>
      </c>
      <c r="BF699" s="3" t="s">
        <v>19146</v>
      </c>
      <c r="BG699" s="6">
        <v>18</v>
      </c>
      <c r="BH699" s="6">
        <v>3</v>
      </c>
      <c r="BI699" s="6">
        <v>1235.9228000000001</v>
      </c>
      <c r="BJ699" s="6">
        <v>-0.57133</v>
      </c>
      <c r="BK699" s="6">
        <v>65388000</v>
      </c>
      <c r="BL699" s="6">
        <v>0</v>
      </c>
      <c r="BM699" s="6">
        <v>0</v>
      </c>
      <c r="BN699" s="6">
        <v>0</v>
      </c>
      <c r="BO699" s="6">
        <v>0</v>
      </c>
      <c r="BP699" s="6">
        <v>0</v>
      </c>
      <c r="BQ699" s="6">
        <v>9527000</v>
      </c>
      <c r="BR699" s="6">
        <v>30585000</v>
      </c>
      <c r="BS699" s="6">
        <v>23197000</v>
      </c>
      <c r="BT699" s="6">
        <v>2078000</v>
      </c>
      <c r="BU699" s="6">
        <v>0</v>
      </c>
      <c r="BV699" s="6">
        <v>4</v>
      </c>
      <c r="BW699" s="6">
        <v>0</v>
      </c>
      <c r="BX699" s="6">
        <v>4</v>
      </c>
    </row>
    <row r="700" spans="1:76">
      <c r="A700" s="3" t="s">
        <v>1167</v>
      </c>
      <c r="B700" s="3" t="s">
        <v>1167</v>
      </c>
      <c r="C700" s="3" t="s">
        <v>1167</v>
      </c>
      <c r="D700" s="6">
        <v>594</v>
      </c>
      <c r="E700" s="6">
        <v>594</v>
      </c>
      <c r="F700" s="3" t="s">
        <v>1168</v>
      </c>
      <c r="G700" s="3" t="s">
        <v>1169</v>
      </c>
      <c r="H700" s="3" t="s">
        <v>19121</v>
      </c>
      <c r="I700" s="3" t="s">
        <v>1170</v>
      </c>
      <c r="J700" s="6">
        <v>1</v>
      </c>
      <c r="K700" s="6">
        <v>80.411600000000007</v>
      </c>
      <c r="L700" s="6">
        <v>0.99822900000000003</v>
      </c>
      <c r="M700" s="6">
        <v>27.510200000000001</v>
      </c>
      <c r="N700" s="12">
        <v>2.7572999999999998E-13</v>
      </c>
      <c r="O700" s="6">
        <v>73.974999999999994</v>
      </c>
      <c r="P700" s="6">
        <v>0.99998399999999998</v>
      </c>
      <c r="Q700" s="6">
        <v>47.8459</v>
      </c>
      <c r="R700" s="12">
        <v>1.18709E-35</v>
      </c>
      <c r="S700" s="6">
        <v>122.68</v>
      </c>
      <c r="T700" s="6">
        <v>0.99999700000000002</v>
      </c>
      <c r="U700" s="6">
        <v>54.618000000000002</v>
      </c>
      <c r="V700" s="12">
        <v>1.5646699999999999E-35</v>
      </c>
      <c r="W700" s="6">
        <v>121.5</v>
      </c>
      <c r="X700" s="6">
        <v>0.99997100000000005</v>
      </c>
      <c r="Y700" s="6">
        <v>45.37</v>
      </c>
      <c r="Z700" s="12">
        <v>2.58765E-22</v>
      </c>
      <c r="AA700" s="6">
        <v>98.29</v>
      </c>
      <c r="AB700" s="6"/>
      <c r="AC700" s="6"/>
      <c r="AD700" s="6"/>
      <c r="AE700" s="6"/>
      <c r="AF700" s="6">
        <v>1</v>
      </c>
      <c r="AG700" s="6">
        <v>66.0124</v>
      </c>
      <c r="AH700" s="12">
        <v>4.3462399999999997E-27</v>
      </c>
      <c r="AI700" s="6">
        <v>137.05000000000001</v>
      </c>
      <c r="AJ700" s="6">
        <v>1</v>
      </c>
      <c r="AK700" s="6">
        <v>67.934799999999996</v>
      </c>
      <c r="AL700" s="12">
        <v>2.05655E-27</v>
      </c>
      <c r="AM700" s="6">
        <v>141.07</v>
      </c>
      <c r="AN700" s="6">
        <v>1</v>
      </c>
      <c r="AO700" s="6">
        <v>80.411600000000007</v>
      </c>
      <c r="AP700" s="12">
        <v>1.9703300000000001E-31</v>
      </c>
      <c r="AQ700" s="6">
        <v>145.88</v>
      </c>
      <c r="AR700" s="6"/>
      <c r="AS700" s="6"/>
      <c r="AT700" s="6"/>
      <c r="AU700" s="6"/>
      <c r="AV700" s="6"/>
      <c r="AW700" s="6"/>
      <c r="AX700" s="6"/>
      <c r="AY700" s="6"/>
      <c r="AZ700" s="6">
        <v>1</v>
      </c>
      <c r="BA700" s="3" t="s">
        <v>1174</v>
      </c>
      <c r="BB700" s="12">
        <v>1.9703300000000001E-31</v>
      </c>
      <c r="BC700" s="6">
        <v>145.88</v>
      </c>
      <c r="BD700" s="3" t="s">
        <v>19147</v>
      </c>
      <c r="BE700" s="3" t="s">
        <v>19148</v>
      </c>
      <c r="BF700" s="3" t="s">
        <v>19149</v>
      </c>
      <c r="BG700" s="6">
        <v>14</v>
      </c>
      <c r="BH700" s="6">
        <v>3</v>
      </c>
      <c r="BI700" s="6">
        <v>755.70838000000003</v>
      </c>
      <c r="BJ700" s="6">
        <v>-0.55130000000000001</v>
      </c>
      <c r="BK700" s="6">
        <v>40373000</v>
      </c>
      <c r="BL700" s="6">
        <v>15140000</v>
      </c>
      <c r="BM700" s="6">
        <v>15284000</v>
      </c>
      <c r="BN700" s="6">
        <v>1751100</v>
      </c>
      <c r="BO700" s="6">
        <v>514920</v>
      </c>
      <c r="BP700" s="6">
        <v>0</v>
      </c>
      <c r="BQ700" s="6">
        <v>1800800</v>
      </c>
      <c r="BR700" s="6">
        <v>2380000</v>
      </c>
      <c r="BS700" s="6">
        <v>3502100</v>
      </c>
      <c r="BT700" s="6">
        <v>0</v>
      </c>
      <c r="BU700" s="6">
        <v>0</v>
      </c>
      <c r="BV700" s="6">
        <v>7</v>
      </c>
      <c r="BW700" s="6">
        <v>4</v>
      </c>
      <c r="BX700" s="6">
        <v>3</v>
      </c>
    </row>
    <row r="701" spans="1:76">
      <c r="A701" s="3" t="s">
        <v>1167</v>
      </c>
      <c r="B701" s="3" t="s">
        <v>1167</v>
      </c>
      <c r="C701" s="3" t="s">
        <v>1167</v>
      </c>
      <c r="D701" s="6">
        <v>240</v>
      </c>
      <c r="E701" s="6">
        <v>240</v>
      </c>
      <c r="F701" s="3" t="s">
        <v>1168</v>
      </c>
      <c r="G701" s="3" t="s">
        <v>1169</v>
      </c>
      <c r="H701" s="3" t="s">
        <v>19121</v>
      </c>
      <c r="I701" s="3" t="s">
        <v>1170</v>
      </c>
      <c r="J701" s="6">
        <v>1</v>
      </c>
      <c r="K701" s="6">
        <v>101.42100000000001</v>
      </c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  <c r="AJ701" s="6">
        <v>1</v>
      </c>
      <c r="AK701" s="6">
        <v>101.42100000000001</v>
      </c>
      <c r="AL701" s="12">
        <v>1.2977399999999999E-9</v>
      </c>
      <c r="AM701" s="6">
        <v>101.42</v>
      </c>
      <c r="AN701" s="6"/>
      <c r="AO701" s="6"/>
      <c r="AP701" s="6"/>
      <c r="AQ701" s="6"/>
      <c r="AR701" s="6"/>
      <c r="AS701" s="6"/>
      <c r="AT701" s="6"/>
      <c r="AU701" s="6"/>
      <c r="AV701" s="6"/>
      <c r="AW701" s="6"/>
      <c r="AX701" s="6"/>
      <c r="AY701" s="6"/>
      <c r="AZ701" s="6">
        <v>1</v>
      </c>
      <c r="BA701" s="3" t="s">
        <v>19150</v>
      </c>
      <c r="BB701" s="12">
        <v>1.2977399999999999E-9</v>
      </c>
      <c r="BC701" s="6">
        <v>101.42</v>
      </c>
      <c r="BD701" s="3" t="s">
        <v>19151</v>
      </c>
      <c r="BE701" s="3" t="s">
        <v>19152</v>
      </c>
      <c r="BF701" s="3" t="s">
        <v>19153</v>
      </c>
      <c r="BG701" s="6">
        <v>14</v>
      </c>
      <c r="BH701" s="6">
        <v>3</v>
      </c>
      <c r="BI701" s="6">
        <v>691.00653999999997</v>
      </c>
      <c r="BJ701" s="6">
        <v>-3.1632E-2</v>
      </c>
      <c r="BK701" s="6">
        <v>815790</v>
      </c>
      <c r="BL701" s="6">
        <v>0</v>
      </c>
      <c r="BM701" s="6">
        <v>0</v>
      </c>
      <c r="BN701" s="6">
        <v>0</v>
      </c>
      <c r="BO701" s="6">
        <v>0</v>
      </c>
      <c r="BP701" s="6">
        <v>0</v>
      </c>
      <c r="BQ701" s="6">
        <v>0</v>
      </c>
      <c r="BR701" s="6">
        <v>815790</v>
      </c>
      <c r="BS701" s="6">
        <v>0</v>
      </c>
      <c r="BT701" s="6">
        <v>0</v>
      </c>
      <c r="BU701" s="6">
        <v>0</v>
      </c>
      <c r="BV701" s="6">
        <v>1</v>
      </c>
      <c r="BW701" s="6">
        <v>0</v>
      </c>
      <c r="BX701" s="6">
        <v>1</v>
      </c>
    </row>
    <row r="702" spans="1:76">
      <c r="A702" s="3" t="s">
        <v>1167</v>
      </c>
      <c r="B702" s="3" t="s">
        <v>1167</v>
      </c>
      <c r="C702" s="3" t="s">
        <v>1167</v>
      </c>
      <c r="D702" s="6">
        <v>453</v>
      </c>
      <c r="E702" s="6">
        <v>453</v>
      </c>
      <c r="F702" s="3" t="s">
        <v>1168</v>
      </c>
      <c r="G702" s="3" t="s">
        <v>1169</v>
      </c>
      <c r="H702" s="3" t="s">
        <v>19121</v>
      </c>
      <c r="I702" s="3" t="s">
        <v>1170</v>
      </c>
      <c r="J702" s="6">
        <v>1</v>
      </c>
      <c r="K702" s="6">
        <v>81.583200000000005</v>
      </c>
      <c r="L702" s="6">
        <v>1</v>
      </c>
      <c r="M702" s="6">
        <v>116.13</v>
      </c>
      <c r="N702" s="12">
        <v>1.5408899999999999E-19</v>
      </c>
      <c r="O702" s="6">
        <v>144.12</v>
      </c>
      <c r="P702" s="6">
        <v>1</v>
      </c>
      <c r="Q702" s="6">
        <v>127.378</v>
      </c>
      <c r="R702" s="12">
        <v>2.6181799999999999E-27</v>
      </c>
      <c r="S702" s="6">
        <v>163.27000000000001</v>
      </c>
      <c r="T702" s="12">
        <v>4.6352200000000001E-8</v>
      </c>
      <c r="U702" s="6">
        <v>-73.338800000000006</v>
      </c>
      <c r="V702" s="12">
        <v>2.8349400000000002E-13</v>
      </c>
      <c r="W702" s="6">
        <v>120.3</v>
      </c>
      <c r="X702" s="6">
        <v>0.99965800000000005</v>
      </c>
      <c r="Y702" s="6">
        <v>34.656999999999996</v>
      </c>
      <c r="Z702" s="12">
        <v>1.9460699999999999E-10</v>
      </c>
      <c r="AA702" s="6">
        <v>107.07</v>
      </c>
      <c r="AB702" s="6"/>
      <c r="AC702" s="6"/>
      <c r="AD702" s="6"/>
      <c r="AE702" s="6"/>
      <c r="AF702" s="6">
        <v>1</v>
      </c>
      <c r="AG702" s="6">
        <v>103.959</v>
      </c>
      <c r="AH702" s="12">
        <v>2.3716300000000001E-18</v>
      </c>
      <c r="AI702" s="6">
        <v>131.37</v>
      </c>
      <c r="AJ702" s="6">
        <v>0.99999899999999997</v>
      </c>
      <c r="AK702" s="6">
        <v>60.075899999999997</v>
      </c>
      <c r="AL702" s="12">
        <v>1.43603E-5</v>
      </c>
      <c r="AM702" s="6">
        <v>83.137</v>
      </c>
      <c r="AN702" s="6">
        <v>1</v>
      </c>
      <c r="AO702" s="6">
        <v>81.583200000000005</v>
      </c>
      <c r="AP702" s="12">
        <v>3.0502100000000002E-13</v>
      </c>
      <c r="AQ702" s="6">
        <v>118.48</v>
      </c>
      <c r="AR702" s="6">
        <v>1</v>
      </c>
      <c r="AS702" s="6">
        <v>77.217600000000004</v>
      </c>
      <c r="AT702" s="12">
        <v>1.3680799999999999E-8</v>
      </c>
      <c r="AU702" s="6">
        <v>99.539000000000001</v>
      </c>
      <c r="AV702" s="6">
        <v>0.99898799999999999</v>
      </c>
      <c r="AW702" s="6">
        <v>29.943200000000001</v>
      </c>
      <c r="AX702" s="6">
        <v>0.65130600000000005</v>
      </c>
      <c r="AY702" s="6">
        <v>34.930999999999997</v>
      </c>
      <c r="AZ702" s="6">
        <v>1</v>
      </c>
      <c r="BA702" s="3" t="s">
        <v>1175</v>
      </c>
      <c r="BB702" s="12">
        <v>4.23144E-17</v>
      </c>
      <c r="BC702" s="6">
        <v>136.33000000000001</v>
      </c>
      <c r="BD702" s="3" t="s">
        <v>19154</v>
      </c>
      <c r="BE702" s="3" t="s">
        <v>19155</v>
      </c>
      <c r="BF702" s="3" t="s">
        <v>19156</v>
      </c>
      <c r="BG702" s="6">
        <v>1</v>
      </c>
      <c r="BH702" s="6">
        <v>2</v>
      </c>
      <c r="BI702" s="6">
        <v>450.20319000000001</v>
      </c>
      <c r="BJ702" s="6">
        <v>0.16305</v>
      </c>
      <c r="BK702" s="6">
        <v>353080</v>
      </c>
      <c r="BL702" s="6">
        <v>0</v>
      </c>
      <c r="BM702" s="6">
        <v>0</v>
      </c>
      <c r="BN702" s="6">
        <v>0</v>
      </c>
      <c r="BO702" s="6">
        <v>0</v>
      </c>
      <c r="BP702" s="6">
        <v>0</v>
      </c>
      <c r="BQ702" s="6">
        <v>0</v>
      </c>
      <c r="BR702" s="6">
        <v>66264</v>
      </c>
      <c r="BS702" s="6">
        <v>61951</v>
      </c>
      <c r="BT702" s="6">
        <v>0</v>
      </c>
      <c r="BU702" s="6">
        <v>224870</v>
      </c>
      <c r="BV702" s="6">
        <v>8</v>
      </c>
      <c r="BW702" s="6">
        <v>3</v>
      </c>
      <c r="BX702" s="6">
        <v>5</v>
      </c>
    </row>
    <row r="703" spans="1:76">
      <c r="A703" s="3" t="s">
        <v>1167</v>
      </c>
      <c r="B703" s="3" t="s">
        <v>1167</v>
      </c>
      <c r="C703" s="3" t="s">
        <v>1167</v>
      </c>
      <c r="D703" s="6">
        <v>649</v>
      </c>
      <c r="E703" s="6">
        <v>649</v>
      </c>
      <c r="F703" s="3" t="s">
        <v>1168</v>
      </c>
      <c r="G703" s="3" t="s">
        <v>1169</v>
      </c>
      <c r="H703" s="3" t="s">
        <v>19121</v>
      </c>
      <c r="I703" s="3" t="s">
        <v>1170</v>
      </c>
      <c r="J703" s="6">
        <v>1</v>
      </c>
      <c r="K703" s="6">
        <v>94.023200000000003</v>
      </c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  <c r="AJ703" s="6">
        <v>1</v>
      </c>
      <c r="AK703" s="6">
        <v>94.023200000000003</v>
      </c>
      <c r="AL703" s="12">
        <v>5.1640099999999997E-7</v>
      </c>
      <c r="AM703" s="6">
        <v>94.022999999999996</v>
      </c>
      <c r="AN703" s="6"/>
      <c r="AO703" s="6"/>
      <c r="AP703" s="6"/>
      <c r="AQ703" s="6"/>
      <c r="AR703" s="6"/>
      <c r="AS703" s="6"/>
      <c r="AT703" s="6"/>
      <c r="AU703" s="6"/>
      <c r="AV703" s="6"/>
      <c r="AW703" s="6"/>
      <c r="AX703" s="6"/>
      <c r="AY703" s="6"/>
      <c r="AZ703" s="6">
        <v>1</v>
      </c>
      <c r="BA703" s="3" t="s">
        <v>19157</v>
      </c>
      <c r="BB703" s="12">
        <v>5.1640099999999997E-7</v>
      </c>
      <c r="BC703" s="6">
        <v>94.022999999999996</v>
      </c>
      <c r="BD703" s="3" t="s">
        <v>19158</v>
      </c>
      <c r="BE703" s="3" t="s">
        <v>19159</v>
      </c>
      <c r="BF703" s="3" t="s">
        <v>19160</v>
      </c>
      <c r="BG703" s="6">
        <v>4</v>
      </c>
      <c r="BH703" s="6">
        <v>2</v>
      </c>
      <c r="BI703" s="6">
        <v>964.44435999999996</v>
      </c>
      <c r="BJ703" s="6">
        <v>-3.0482</v>
      </c>
      <c r="BK703" s="6">
        <v>363970</v>
      </c>
      <c r="BL703" s="6">
        <v>0</v>
      </c>
      <c r="BM703" s="6">
        <v>0</v>
      </c>
      <c r="BN703" s="6">
        <v>0</v>
      </c>
      <c r="BO703" s="6">
        <v>0</v>
      </c>
      <c r="BP703" s="6">
        <v>0</v>
      </c>
      <c r="BQ703" s="6">
        <v>0</v>
      </c>
      <c r="BR703" s="6">
        <v>363970</v>
      </c>
      <c r="BS703" s="6">
        <v>0</v>
      </c>
      <c r="BT703" s="6">
        <v>0</v>
      </c>
      <c r="BU703" s="6">
        <v>0</v>
      </c>
      <c r="BV703" s="6">
        <v>1</v>
      </c>
      <c r="BW703" s="6">
        <v>0</v>
      </c>
      <c r="BX703" s="6">
        <v>1</v>
      </c>
    </row>
    <row r="704" spans="1:76">
      <c r="A704" s="3" t="s">
        <v>1176</v>
      </c>
      <c r="B704" s="3" t="s">
        <v>1176</v>
      </c>
      <c r="C704" s="3" t="s">
        <v>1176</v>
      </c>
      <c r="D704" s="6">
        <v>462</v>
      </c>
      <c r="E704" s="6">
        <v>462</v>
      </c>
      <c r="F704" s="3" t="s">
        <v>1177</v>
      </c>
      <c r="G704" s="3" t="s">
        <v>1178</v>
      </c>
      <c r="H704" s="3" t="s">
        <v>19161</v>
      </c>
      <c r="I704" s="3" t="s">
        <v>1179</v>
      </c>
      <c r="J704" s="6">
        <v>1</v>
      </c>
      <c r="K704" s="6">
        <v>104.366</v>
      </c>
      <c r="L704" s="6">
        <v>1</v>
      </c>
      <c r="M704" s="6">
        <v>104.747</v>
      </c>
      <c r="N704" s="6">
        <v>1.5446500000000001E-3</v>
      </c>
      <c r="O704" s="6">
        <v>104.75</v>
      </c>
      <c r="P704" s="6">
        <v>1</v>
      </c>
      <c r="Q704" s="6">
        <v>89.295699999999997</v>
      </c>
      <c r="R704" s="6">
        <v>5.9278000000000004E-3</v>
      </c>
      <c r="S704" s="6">
        <v>89.296000000000006</v>
      </c>
      <c r="T704" s="6">
        <v>1</v>
      </c>
      <c r="U704" s="6">
        <v>97.798100000000005</v>
      </c>
      <c r="V704" s="6">
        <v>2.4646099999999999E-3</v>
      </c>
      <c r="W704" s="6">
        <v>97.798000000000002</v>
      </c>
      <c r="X704" s="6">
        <v>1</v>
      </c>
      <c r="Y704" s="6">
        <v>113.889</v>
      </c>
      <c r="Z704" s="6">
        <v>1.15058E-3</v>
      </c>
      <c r="AA704" s="6">
        <v>113.89</v>
      </c>
      <c r="AB704" s="6">
        <v>1</v>
      </c>
      <c r="AC704" s="6">
        <v>104.366</v>
      </c>
      <c r="AD704" s="6">
        <v>1.55474E-3</v>
      </c>
      <c r="AE704" s="6">
        <v>104.37</v>
      </c>
      <c r="AF704" s="6"/>
      <c r="AG704" s="6"/>
      <c r="AH704" s="6"/>
      <c r="AI704" s="6"/>
      <c r="AJ704" s="6"/>
      <c r="AK704" s="6"/>
      <c r="AL704" s="6"/>
      <c r="AM704" s="6"/>
      <c r="AN704" s="6"/>
      <c r="AO704" s="6"/>
      <c r="AP704" s="6"/>
      <c r="AQ704" s="6"/>
      <c r="AR704" s="6"/>
      <c r="AS704" s="6"/>
      <c r="AT704" s="6"/>
      <c r="AU704" s="6"/>
      <c r="AV704" s="6"/>
      <c r="AW704" s="6"/>
      <c r="AX704" s="6"/>
      <c r="AY704" s="6"/>
      <c r="AZ704" s="6">
        <v>1</v>
      </c>
      <c r="BA704" s="3" t="s">
        <v>1180</v>
      </c>
      <c r="BB704" s="6">
        <v>1.15058E-3</v>
      </c>
      <c r="BC704" s="6">
        <v>113.89</v>
      </c>
      <c r="BD704" s="3" t="s">
        <v>19162</v>
      </c>
      <c r="BE704" s="3" t="s">
        <v>19163</v>
      </c>
      <c r="BF704" s="3" t="s">
        <v>19164</v>
      </c>
      <c r="BG704" s="6">
        <v>3</v>
      </c>
      <c r="BH704" s="6">
        <v>2</v>
      </c>
      <c r="BI704" s="6">
        <v>477.74248</v>
      </c>
      <c r="BJ704" s="6">
        <v>-0.27826000000000001</v>
      </c>
      <c r="BK704" s="6">
        <v>166420000</v>
      </c>
      <c r="BL704" s="6">
        <v>39536000</v>
      </c>
      <c r="BM704" s="6">
        <v>38901000</v>
      </c>
      <c r="BN704" s="6">
        <v>25641000</v>
      </c>
      <c r="BO704" s="6">
        <v>53365000</v>
      </c>
      <c r="BP704" s="6">
        <v>8974800</v>
      </c>
      <c r="BQ704" s="6">
        <v>0</v>
      </c>
      <c r="BR704" s="6">
        <v>0</v>
      </c>
      <c r="BS704" s="6">
        <v>0</v>
      </c>
      <c r="BT704" s="6">
        <v>0</v>
      </c>
      <c r="BU704" s="6">
        <v>0</v>
      </c>
      <c r="BV704" s="6">
        <v>5</v>
      </c>
      <c r="BW704" s="6">
        <v>5</v>
      </c>
      <c r="BX704" s="6">
        <v>0</v>
      </c>
    </row>
    <row r="705" spans="1:76">
      <c r="A705" s="3" t="s">
        <v>1181</v>
      </c>
      <c r="B705" s="3" t="s">
        <v>1181</v>
      </c>
      <c r="C705" s="3" t="s">
        <v>1181</v>
      </c>
      <c r="D705" s="6">
        <v>473</v>
      </c>
      <c r="E705" s="6">
        <v>473</v>
      </c>
      <c r="F705" s="3" t="s">
        <v>1182</v>
      </c>
      <c r="G705" s="3" t="s">
        <v>1183</v>
      </c>
      <c r="H705" s="3" t="s">
        <v>19165</v>
      </c>
      <c r="I705" s="3" t="s">
        <v>1184</v>
      </c>
      <c r="J705" s="6">
        <v>0.99222100000000002</v>
      </c>
      <c r="K705" s="6">
        <v>21.056999999999999</v>
      </c>
      <c r="L705" s="6">
        <v>0.99222100000000002</v>
      </c>
      <c r="M705" s="6">
        <v>21.056999999999999</v>
      </c>
      <c r="N705" s="12">
        <v>7.6511900000000004E-242</v>
      </c>
      <c r="O705" s="6">
        <v>310.68</v>
      </c>
      <c r="P705" s="6">
        <v>0.99197999999999997</v>
      </c>
      <c r="Q705" s="6">
        <v>20.923500000000001</v>
      </c>
      <c r="R705" s="12">
        <v>7.5663699999999996E-134</v>
      </c>
      <c r="S705" s="6">
        <v>247.46</v>
      </c>
      <c r="T705" s="6">
        <v>0.98319000000000001</v>
      </c>
      <c r="U705" s="6">
        <v>17.6706</v>
      </c>
      <c r="V705" s="12">
        <v>6.4328400000000002E-154</v>
      </c>
      <c r="W705" s="6">
        <v>264.14999999999998</v>
      </c>
      <c r="X705" s="6">
        <v>0.86699999999999999</v>
      </c>
      <c r="Y705" s="6">
        <v>8.1416799999999991</v>
      </c>
      <c r="Z705" s="12">
        <v>1.20656E-142</v>
      </c>
      <c r="AA705" s="6">
        <v>252.53</v>
      </c>
      <c r="AB705" s="6">
        <v>0.5</v>
      </c>
      <c r="AC705" s="6">
        <v>0</v>
      </c>
      <c r="AD705" s="12">
        <v>1.21057E-5</v>
      </c>
      <c r="AE705" s="6">
        <v>74.953000000000003</v>
      </c>
      <c r="AF705" s="6"/>
      <c r="AG705" s="6"/>
      <c r="AH705" s="6"/>
      <c r="AI705" s="6"/>
      <c r="AJ705" s="6"/>
      <c r="AK705" s="6"/>
      <c r="AL705" s="6"/>
      <c r="AM705" s="6"/>
      <c r="AN705" s="6"/>
      <c r="AO705" s="6"/>
      <c r="AP705" s="6"/>
      <c r="AQ705" s="6"/>
      <c r="AR705" s="6"/>
      <c r="AS705" s="6"/>
      <c r="AT705" s="6"/>
      <c r="AU705" s="6"/>
      <c r="AV705" s="6"/>
      <c r="AW705" s="6"/>
      <c r="AX705" s="6"/>
      <c r="AY705" s="6"/>
      <c r="AZ705" s="6">
        <v>1</v>
      </c>
      <c r="BA705" s="3" t="s">
        <v>1185</v>
      </c>
      <c r="BB705" s="12">
        <v>7.6511900000000004E-242</v>
      </c>
      <c r="BC705" s="6">
        <v>310.68</v>
      </c>
      <c r="BD705" s="3" t="s">
        <v>19166</v>
      </c>
      <c r="BE705" s="3" t="s">
        <v>19167</v>
      </c>
      <c r="BF705" s="3" t="s">
        <v>19168</v>
      </c>
      <c r="BG705" s="6">
        <v>16</v>
      </c>
      <c r="BH705" s="6">
        <v>5</v>
      </c>
      <c r="BI705" s="6">
        <v>549.47077999999999</v>
      </c>
      <c r="BJ705" s="6">
        <v>0.13431000000000001</v>
      </c>
      <c r="BK705" s="6">
        <v>66023000</v>
      </c>
      <c r="BL705" s="6">
        <v>15224000</v>
      </c>
      <c r="BM705" s="6">
        <v>46243000</v>
      </c>
      <c r="BN705" s="6">
        <v>2820300</v>
      </c>
      <c r="BO705" s="6">
        <v>1621300</v>
      </c>
      <c r="BP705" s="6">
        <v>114760</v>
      </c>
      <c r="BQ705" s="6">
        <v>0</v>
      </c>
      <c r="BR705" s="6">
        <v>0</v>
      </c>
      <c r="BS705" s="6">
        <v>0</v>
      </c>
      <c r="BT705" s="6">
        <v>0</v>
      </c>
      <c r="BU705" s="6">
        <v>0</v>
      </c>
      <c r="BV705" s="6">
        <v>3</v>
      </c>
      <c r="BW705" s="6">
        <v>3</v>
      </c>
      <c r="BX705" s="6">
        <v>0</v>
      </c>
    </row>
    <row r="706" spans="1:76">
      <c r="A706" s="3" t="s">
        <v>1181</v>
      </c>
      <c r="B706" s="3" t="s">
        <v>1181</v>
      </c>
      <c r="C706" s="3" t="s">
        <v>1181</v>
      </c>
      <c r="D706" s="6">
        <v>477</v>
      </c>
      <c r="E706" s="6">
        <v>477</v>
      </c>
      <c r="F706" s="3" t="s">
        <v>1182</v>
      </c>
      <c r="G706" s="3" t="s">
        <v>1183</v>
      </c>
      <c r="H706" s="3" t="s">
        <v>19165</v>
      </c>
      <c r="I706" s="3" t="s">
        <v>1184</v>
      </c>
      <c r="J706" s="6">
        <v>0.95869800000000005</v>
      </c>
      <c r="K706" s="6">
        <v>13.6572</v>
      </c>
      <c r="L706" s="6">
        <v>0.74107999999999996</v>
      </c>
      <c r="M706" s="6">
        <v>4.5669899999999997</v>
      </c>
      <c r="N706" s="12">
        <v>7.6511900000000004E-242</v>
      </c>
      <c r="O706" s="6">
        <v>310.68</v>
      </c>
      <c r="P706" s="6">
        <v>0.5</v>
      </c>
      <c r="Q706" s="6">
        <v>0</v>
      </c>
      <c r="R706" s="12">
        <v>7.5663699999999996E-134</v>
      </c>
      <c r="S706" s="6">
        <v>247.46</v>
      </c>
      <c r="T706" s="6">
        <v>0.72018800000000005</v>
      </c>
      <c r="U706" s="6">
        <v>4.1057899999999998</v>
      </c>
      <c r="V706" s="12">
        <v>6.4328400000000002E-154</v>
      </c>
      <c r="W706" s="6">
        <v>264.14999999999998</v>
      </c>
      <c r="X706" s="6">
        <v>0.95869800000000005</v>
      </c>
      <c r="Y706" s="6">
        <v>13.6572</v>
      </c>
      <c r="Z706" s="12">
        <v>1.20656E-142</v>
      </c>
      <c r="AA706" s="6">
        <v>252.53</v>
      </c>
      <c r="AB706" s="6">
        <v>0.5</v>
      </c>
      <c r="AC706" s="6">
        <v>0</v>
      </c>
      <c r="AD706" s="12">
        <v>1.21057E-5</v>
      </c>
      <c r="AE706" s="6">
        <v>74.953000000000003</v>
      </c>
      <c r="AF706" s="12">
        <v>2.2424299999999999E-11</v>
      </c>
      <c r="AG706" s="6">
        <v>-106.49299999999999</v>
      </c>
      <c r="AH706" s="12">
        <v>2.1965999999999999E-23</v>
      </c>
      <c r="AI706" s="6">
        <v>190.3</v>
      </c>
      <c r="AJ706" s="12">
        <v>1.35859E-12</v>
      </c>
      <c r="AK706" s="6">
        <v>-118.669</v>
      </c>
      <c r="AL706" s="12">
        <v>5.6009899999999999E-27</v>
      </c>
      <c r="AM706" s="6">
        <v>199.43</v>
      </c>
      <c r="AN706" s="12">
        <v>7.8180800000000005E-11</v>
      </c>
      <c r="AO706" s="6">
        <v>-101.069</v>
      </c>
      <c r="AP706" s="12">
        <v>1.47199E-33</v>
      </c>
      <c r="AQ706" s="6">
        <v>216.06</v>
      </c>
      <c r="AR706" s="12">
        <v>1.51998E-10</v>
      </c>
      <c r="AS706" s="6">
        <v>-98.181600000000003</v>
      </c>
      <c r="AT706" s="12">
        <v>3.5392399999999998E-25</v>
      </c>
      <c r="AU706" s="6">
        <v>193.85</v>
      </c>
      <c r="AV706" s="12">
        <v>2.20739E-13</v>
      </c>
      <c r="AW706" s="6">
        <v>-126.56100000000001</v>
      </c>
      <c r="AX706" s="12">
        <v>8.8623700000000006E-23</v>
      </c>
      <c r="AY706" s="6">
        <v>186.02</v>
      </c>
      <c r="AZ706" s="6">
        <v>1</v>
      </c>
      <c r="BA706" s="3" t="s">
        <v>19169</v>
      </c>
      <c r="BB706" s="12">
        <v>7.6511900000000004E-242</v>
      </c>
      <c r="BC706" s="6">
        <v>310.68</v>
      </c>
      <c r="BD706" s="3" t="s">
        <v>19170</v>
      </c>
      <c r="BE706" s="3" t="s">
        <v>19171</v>
      </c>
      <c r="BF706" s="3" t="s">
        <v>19172</v>
      </c>
      <c r="BG706" s="6">
        <v>20</v>
      </c>
      <c r="BH706" s="6">
        <v>4</v>
      </c>
      <c r="BI706" s="6">
        <v>686.58666000000005</v>
      </c>
      <c r="BJ706" s="6">
        <v>0.64578000000000002</v>
      </c>
      <c r="BK706" s="6">
        <v>123670000</v>
      </c>
      <c r="BL706" s="6">
        <v>70154000</v>
      </c>
      <c r="BM706" s="6">
        <v>3033000</v>
      </c>
      <c r="BN706" s="6">
        <v>29538000</v>
      </c>
      <c r="BO706" s="6">
        <v>20835000</v>
      </c>
      <c r="BP706" s="6">
        <v>114760</v>
      </c>
      <c r="BQ706" s="6">
        <v>0</v>
      </c>
      <c r="BR706" s="6">
        <v>0</v>
      </c>
      <c r="BS706" s="6">
        <v>0</v>
      </c>
      <c r="BT706" s="6">
        <v>0</v>
      </c>
      <c r="BU706" s="6">
        <v>0</v>
      </c>
      <c r="BV706" s="6">
        <v>1</v>
      </c>
      <c r="BW706" s="6">
        <v>1</v>
      </c>
      <c r="BX706" s="6">
        <v>0</v>
      </c>
    </row>
    <row r="707" spans="1:76">
      <c r="A707" s="3" t="s">
        <v>1181</v>
      </c>
      <c r="B707" s="3" t="s">
        <v>1181</v>
      </c>
      <c r="C707" s="3" t="s">
        <v>1181</v>
      </c>
      <c r="D707" s="6">
        <v>408</v>
      </c>
      <c r="E707" s="6">
        <v>408</v>
      </c>
      <c r="F707" s="3" t="s">
        <v>1182</v>
      </c>
      <c r="G707" s="3" t="s">
        <v>1183</v>
      </c>
      <c r="H707" s="3" t="s">
        <v>19165</v>
      </c>
      <c r="I707" s="3" t="s">
        <v>1184</v>
      </c>
      <c r="J707" s="6">
        <v>1</v>
      </c>
      <c r="K707" s="6">
        <v>169.97900000000001</v>
      </c>
      <c r="L707" s="6">
        <v>1</v>
      </c>
      <c r="M707" s="6">
        <v>166.345</v>
      </c>
      <c r="N707" s="12">
        <v>1.3588600000000001E-59</v>
      </c>
      <c r="O707" s="6">
        <v>166.34</v>
      </c>
      <c r="P707" s="6">
        <v>1</v>
      </c>
      <c r="Q707" s="6">
        <v>158.89400000000001</v>
      </c>
      <c r="R707" s="12">
        <v>5.4437899999999995E-54</v>
      </c>
      <c r="S707" s="6">
        <v>161.80000000000001</v>
      </c>
      <c r="T707" s="6">
        <v>1</v>
      </c>
      <c r="U707" s="6">
        <v>167.239</v>
      </c>
      <c r="V707" s="12">
        <v>1.1563100000000001E-59</v>
      </c>
      <c r="W707" s="6">
        <v>167.24</v>
      </c>
      <c r="X707" s="6">
        <v>1</v>
      </c>
      <c r="Y707" s="6">
        <v>169.97900000000001</v>
      </c>
      <c r="Z707" s="12">
        <v>5.3593700000000003E-60</v>
      </c>
      <c r="AA707" s="6">
        <v>169.98</v>
      </c>
      <c r="AB707" s="6"/>
      <c r="AC707" s="6"/>
      <c r="AD707" s="6"/>
      <c r="AE707" s="6"/>
      <c r="AF707" s="6"/>
      <c r="AG707" s="6"/>
      <c r="AH707" s="6"/>
      <c r="AI707" s="6"/>
      <c r="AJ707" s="6"/>
      <c r="AK707" s="6"/>
      <c r="AL707" s="6"/>
      <c r="AM707" s="6"/>
      <c r="AN707" s="6"/>
      <c r="AO707" s="6"/>
      <c r="AP707" s="6"/>
      <c r="AQ707" s="6"/>
      <c r="AR707" s="6"/>
      <c r="AS707" s="6"/>
      <c r="AT707" s="6"/>
      <c r="AU707" s="6"/>
      <c r="AV707" s="6"/>
      <c r="AW707" s="6"/>
      <c r="AX707" s="6"/>
      <c r="AY707" s="6"/>
      <c r="AZ707" s="6">
        <v>2</v>
      </c>
      <c r="BA707" s="3" t="s">
        <v>1186</v>
      </c>
      <c r="BB707" s="12">
        <v>5.3593700000000003E-60</v>
      </c>
      <c r="BC707" s="6">
        <v>169.98</v>
      </c>
      <c r="BD707" s="3" t="s">
        <v>19173</v>
      </c>
      <c r="BE707" s="3" t="s">
        <v>19174</v>
      </c>
      <c r="BF707" s="3" t="s">
        <v>19175</v>
      </c>
      <c r="BG707" s="6">
        <v>2</v>
      </c>
      <c r="BH707" s="6">
        <v>3</v>
      </c>
      <c r="BI707" s="6">
        <v>874.76903000000004</v>
      </c>
      <c r="BJ707" s="6">
        <v>0.20180999999999999</v>
      </c>
      <c r="BK707" s="6">
        <v>14002000</v>
      </c>
      <c r="BL707" s="6">
        <v>3219600</v>
      </c>
      <c r="BM707" s="6">
        <v>1703900</v>
      </c>
      <c r="BN707" s="6">
        <v>4404300</v>
      </c>
      <c r="BO707" s="6">
        <v>4674500</v>
      </c>
      <c r="BP707" s="6">
        <v>0</v>
      </c>
      <c r="BQ707" s="6">
        <v>0</v>
      </c>
      <c r="BR707" s="6">
        <v>0</v>
      </c>
      <c r="BS707" s="6">
        <v>0</v>
      </c>
      <c r="BT707" s="6">
        <v>0</v>
      </c>
      <c r="BU707" s="6">
        <v>0</v>
      </c>
      <c r="BV707" s="6">
        <v>4</v>
      </c>
      <c r="BW707" s="6">
        <v>4</v>
      </c>
      <c r="BX707" s="6">
        <v>0</v>
      </c>
    </row>
    <row r="708" spans="1:76">
      <c r="A708" s="3" t="s">
        <v>1181</v>
      </c>
      <c r="B708" s="3" t="s">
        <v>1181</v>
      </c>
      <c r="C708" s="3" t="s">
        <v>1181</v>
      </c>
      <c r="D708" s="6">
        <v>411</v>
      </c>
      <c r="E708" s="6">
        <v>411</v>
      </c>
      <c r="F708" s="3" t="s">
        <v>1182</v>
      </c>
      <c r="G708" s="3" t="s">
        <v>1183</v>
      </c>
      <c r="H708" s="3" t="s">
        <v>19165</v>
      </c>
      <c r="I708" s="3" t="s">
        <v>1184</v>
      </c>
      <c r="J708" s="6">
        <v>1</v>
      </c>
      <c r="K708" s="6">
        <v>169.97900000000001</v>
      </c>
      <c r="L708" s="6">
        <v>1</v>
      </c>
      <c r="M708" s="6">
        <v>166.345</v>
      </c>
      <c r="N708" s="12">
        <v>1.3588600000000001E-59</v>
      </c>
      <c r="O708" s="6">
        <v>166.34</v>
      </c>
      <c r="P708" s="6">
        <v>1</v>
      </c>
      <c r="Q708" s="6">
        <v>158.89400000000001</v>
      </c>
      <c r="R708" s="12">
        <v>5.4437899999999995E-54</v>
      </c>
      <c r="S708" s="6">
        <v>161.80000000000001</v>
      </c>
      <c r="T708" s="6">
        <v>1</v>
      </c>
      <c r="U708" s="6">
        <v>167.239</v>
      </c>
      <c r="V708" s="12">
        <v>1.1563100000000001E-59</v>
      </c>
      <c r="W708" s="6">
        <v>167.24</v>
      </c>
      <c r="X708" s="6">
        <v>1</v>
      </c>
      <c r="Y708" s="6">
        <v>169.97900000000001</v>
      </c>
      <c r="Z708" s="12">
        <v>5.3593700000000003E-60</v>
      </c>
      <c r="AA708" s="6">
        <v>169.98</v>
      </c>
      <c r="AB708" s="6"/>
      <c r="AC708" s="6"/>
      <c r="AD708" s="6"/>
      <c r="AE708" s="6"/>
      <c r="AF708" s="6"/>
      <c r="AG708" s="6"/>
      <c r="AH708" s="6"/>
      <c r="AI708" s="6"/>
      <c r="AJ708" s="6"/>
      <c r="AK708" s="6"/>
      <c r="AL708" s="6"/>
      <c r="AM708" s="6"/>
      <c r="AN708" s="6"/>
      <c r="AO708" s="6"/>
      <c r="AP708" s="6"/>
      <c r="AQ708" s="6"/>
      <c r="AR708" s="6"/>
      <c r="AS708" s="6"/>
      <c r="AT708" s="6"/>
      <c r="AU708" s="6"/>
      <c r="AV708" s="6"/>
      <c r="AW708" s="6"/>
      <c r="AX708" s="6"/>
      <c r="AY708" s="6"/>
      <c r="AZ708" s="6">
        <v>2</v>
      </c>
      <c r="BA708" s="3" t="s">
        <v>1187</v>
      </c>
      <c r="BB708" s="12">
        <v>5.3593700000000003E-60</v>
      </c>
      <c r="BC708" s="6">
        <v>169.98</v>
      </c>
      <c r="BD708" s="3" t="s">
        <v>19173</v>
      </c>
      <c r="BE708" s="3" t="s">
        <v>19174</v>
      </c>
      <c r="BF708" s="3" t="s">
        <v>19175</v>
      </c>
      <c r="BG708" s="6">
        <v>5</v>
      </c>
      <c r="BH708" s="6">
        <v>3</v>
      </c>
      <c r="BI708" s="6">
        <v>874.76903000000004</v>
      </c>
      <c r="BJ708" s="6">
        <v>0.20180999999999999</v>
      </c>
      <c r="BK708" s="6">
        <v>14002000</v>
      </c>
      <c r="BL708" s="6">
        <v>3219600</v>
      </c>
      <c r="BM708" s="6">
        <v>1703900</v>
      </c>
      <c r="BN708" s="6">
        <v>4404300</v>
      </c>
      <c r="BO708" s="6">
        <v>4674500</v>
      </c>
      <c r="BP708" s="6">
        <v>0</v>
      </c>
      <c r="BQ708" s="6">
        <v>0</v>
      </c>
      <c r="BR708" s="6">
        <v>0</v>
      </c>
      <c r="BS708" s="6">
        <v>0</v>
      </c>
      <c r="BT708" s="6">
        <v>0</v>
      </c>
      <c r="BU708" s="6">
        <v>0</v>
      </c>
      <c r="BV708" s="6">
        <v>4</v>
      </c>
      <c r="BW708" s="6">
        <v>4</v>
      </c>
      <c r="BX708" s="6">
        <v>0</v>
      </c>
    </row>
    <row r="709" spans="1:76">
      <c r="A709" s="3" t="s">
        <v>1181</v>
      </c>
      <c r="B709" s="3" t="s">
        <v>1181</v>
      </c>
      <c r="C709" s="3" t="s">
        <v>1181</v>
      </c>
      <c r="D709" s="6">
        <v>445</v>
      </c>
      <c r="E709" s="6">
        <v>445</v>
      </c>
      <c r="F709" s="3" t="s">
        <v>1182</v>
      </c>
      <c r="G709" s="3" t="s">
        <v>1183</v>
      </c>
      <c r="H709" s="3" t="s">
        <v>19165</v>
      </c>
      <c r="I709" s="3" t="s">
        <v>1184</v>
      </c>
      <c r="J709" s="6">
        <v>1</v>
      </c>
      <c r="K709" s="6">
        <v>85.354600000000005</v>
      </c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>
        <v>1</v>
      </c>
      <c r="Y709" s="6">
        <v>85.354600000000005</v>
      </c>
      <c r="Z709" s="6">
        <v>3.1571699999999999E-3</v>
      </c>
      <c r="AA709" s="6">
        <v>85.355000000000004</v>
      </c>
      <c r="AB709" s="6"/>
      <c r="AC709" s="6"/>
      <c r="AD709" s="6"/>
      <c r="AE709" s="6"/>
      <c r="AF709" s="6"/>
      <c r="AG709" s="6"/>
      <c r="AH709" s="6"/>
      <c r="AI709" s="6"/>
      <c r="AJ709" s="6"/>
      <c r="AK709" s="6"/>
      <c r="AL709" s="6"/>
      <c r="AM709" s="6"/>
      <c r="AN709" s="6"/>
      <c r="AO709" s="6"/>
      <c r="AP709" s="6"/>
      <c r="AQ709" s="6"/>
      <c r="AR709" s="6"/>
      <c r="AS709" s="6"/>
      <c r="AT709" s="6"/>
      <c r="AU709" s="6"/>
      <c r="AV709" s="6"/>
      <c r="AW709" s="6"/>
      <c r="AX709" s="6"/>
      <c r="AY709" s="6"/>
      <c r="AZ709" s="6">
        <v>1</v>
      </c>
      <c r="BA709" s="3" t="s">
        <v>19176</v>
      </c>
      <c r="BB709" s="6">
        <v>3.1571699999999999E-3</v>
      </c>
      <c r="BC709" s="6">
        <v>85.355000000000004</v>
      </c>
      <c r="BD709" s="3" t="s">
        <v>19177</v>
      </c>
      <c r="BE709" s="3" t="s">
        <v>19178</v>
      </c>
      <c r="BF709" s="3" t="s">
        <v>19179</v>
      </c>
      <c r="BG709" s="6">
        <v>4</v>
      </c>
      <c r="BH709" s="6">
        <v>2</v>
      </c>
      <c r="BI709" s="6">
        <v>590.30309999999997</v>
      </c>
      <c r="BJ709" s="6">
        <v>0.48537999999999998</v>
      </c>
      <c r="BK709" s="6">
        <v>602810</v>
      </c>
      <c r="BL709" s="6">
        <v>0</v>
      </c>
      <c r="BM709" s="6">
        <v>0</v>
      </c>
      <c r="BN709" s="6">
        <v>0</v>
      </c>
      <c r="BO709" s="6">
        <v>602810</v>
      </c>
      <c r="BP709" s="6">
        <v>0</v>
      </c>
      <c r="BQ709" s="6">
        <v>0</v>
      </c>
      <c r="BR709" s="6">
        <v>0</v>
      </c>
      <c r="BS709" s="6">
        <v>0</v>
      </c>
      <c r="BT709" s="6">
        <v>0</v>
      </c>
      <c r="BU709" s="6">
        <v>0</v>
      </c>
      <c r="BV709" s="6">
        <v>1</v>
      </c>
      <c r="BW709" s="6">
        <v>1</v>
      </c>
      <c r="BX709" s="6">
        <v>0</v>
      </c>
    </row>
    <row r="710" spans="1:76">
      <c r="A710" s="3" t="s">
        <v>1181</v>
      </c>
      <c r="B710" s="3" t="s">
        <v>1181</v>
      </c>
      <c r="C710" s="3" t="s">
        <v>1181</v>
      </c>
      <c r="D710" s="6">
        <v>483</v>
      </c>
      <c r="E710" s="6">
        <v>483</v>
      </c>
      <c r="F710" s="3" t="s">
        <v>1182</v>
      </c>
      <c r="G710" s="3" t="s">
        <v>1183</v>
      </c>
      <c r="H710" s="3" t="s">
        <v>19165</v>
      </c>
      <c r="I710" s="3" t="s">
        <v>1184</v>
      </c>
      <c r="J710" s="6">
        <v>1</v>
      </c>
      <c r="K710" s="6">
        <v>126.56100000000001</v>
      </c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>
        <v>1</v>
      </c>
      <c r="AG710" s="6">
        <v>106.49299999999999</v>
      </c>
      <c r="AH710" s="12">
        <v>2.1965999999999999E-23</v>
      </c>
      <c r="AI710" s="6">
        <v>190.3</v>
      </c>
      <c r="AJ710" s="6">
        <v>1</v>
      </c>
      <c r="AK710" s="6">
        <v>126.298</v>
      </c>
      <c r="AL710" s="12">
        <v>5.6009899999999999E-27</v>
      </c>
      <c r="AM710" s="6">
        <v>199.43</v>
      </c>
      <c r="AN710" s="6">
        <v>1</v>
      </c>
      <c r="AO710" s="6">
        <v>154.71299999999999</v>
      </c>
      <c r="AP710" s="12">
        <v>1.47199E-33</v>
      </c>
      <c r="AQ710" s="6">
        <v>216.06</v>
      </c>
      <c r="AR710" s="6">
        <v>1</v>
      </c>
      <c r="AS710" s="6">
        <v>111.91</v>
      </c>
      <c r="AT710" s="12">
        <v>3.5392399999999998E-25</v>
      </c>
      <c r="AU710" s="6">
        <v>193.85</v>
      </c>
      <c r="AV710" s="6">
        <v>1</v>
      </c>
      <c r="AW710" s="6">
        <v>126.56100000000001</v>
      </c>
      <c r="AX710" s="12">
        <v>8.8623700000000006E-23</v>
      </c>
      <c r="AY710" s="6">
        <v>186.02</v>
      </c>
      <c r="AZ710" s="6">
        <v>1</v>
      </c>
      <c r="BA710" s="3" t="s">
        <v>1188</v>
      </c>
      <c r="BB710" s="12">
        <v>1.47199E-33</v>
      </c>
      <c r="BC710" s="6">
        <v>216.06</v>
      </c>
      <c r="BD710" s="3" t="s">
        <v>19180</v>
      </c>
      <c r="BE710" s="3" t="s">
        <v>19181</v>
      </c>
      <c r="BF710" s="3" t="s">
        <v>19182</v>
      </c>
      <c r="BG710" s="6">
        <v>9</v>
      </c>
      <c r="BH710" s="6">
        <v>2</v>
      </c>
      <c r="BI710" s="6">
        <v>723.85910000000001</v>
      </c>
      <c r="BJ710" s="6">
        <v>-0.38253999999999999</v>
      </c>
      <c r="BK710" s="6">
        <v>54209000</v>
      </c>
      <c r="BL710" s="6">
        <v>0</v>
      </c>
      <c r="BM710" s="6">
        <v>0</v>
      </c>
      <c r="BN710" s="6">
        <v>0</v>
      </c>
      <c r="BO710" s="6">
        <v>0</v>
      </c>
      <c r="BP710" s="6">
        <v>0</v>
      </c>
      <c r="BQ710" s="6">
        <v>6289600</v>
      </c>
      <c r="BR710" s="6">
        <v>12073000</v>
      </c>
      <c r="BS710" s="6">
        <v>13054000</v>
      </c>
      <c r="BT710" s="6">
        <v>11819000</v>
      </c>
      <c r="BU710" s="6">
        <v>10973000</v>
      </c>
      <c r="BV710" s="6">
        <v>5</v>
      </c>
      <c r="BW710" s="6">
        <v>0</v>
      </c>
      <c r="BX710" s="6">
        <v>5</v>
      </c>
    </row>
    <row r="711" spans="1:76">
      <c r="A711" s="3" t="s">
        <v>1189</v>
      </c>
      <c r="B711" s="3" t="s">
        <v>1189</v>
      </c>
      <c r="C711" s="3" t="s">
        <v>1189</v>
      </c>
      <c r="D711" s="6">
        <v>291</v>
      </c>
      <c r="E711" s="6">
        <v>291</v>
      </c>
      <c r="F711" s="3" t="s">
        <v>1190</v>
      </c>
      <c r="G711" s="3" t="s">
        <v>1191</v>
      </c>
      <c r="H711" s="3" t="s">
        <v>19183</v>
      </c>
      <c r="I711" s="3" t="s">
        <v>1192</v>
      </c>
      <c r="J711" s="6">
        <v>0.99987099999999995</v>
      </c>
      <c r="K711" s="6">
        <v>38.908999999999999</v>
      </c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  <c r="AJ711" s="6">
        <v>0.99960300000000002</v>
      </c>
      <c r="AK711" s="6">
        <v>34.015099999999997</v>
      </c>
      <c r="AL711" s="12">
        <v>5.3797800000000002E-10</v>
      </c>
      <c r="AM711" s="6">
        <v>107.97</v>
      </c>
      <c r="AN711" s="6">
        <v>0.99987099999999995</v>
      </c>
      <c r="AO711" s="6">
        <v>38.908999999999999</v>
      </c>
      <c r="AP711" s="12">
        <v>7.6039E-14</v>
      </c>
      <c r="AQ711" s="6">
        <v>122.7</v>
      </c>
      <c r="AR711" s="6">
        <v>0.98467400000000005</v>
      </c>
      <c r="AS711" s="6">
        <v>18.078700000000001</v>
      </c>
      <c r="AT711" s="6">
        <v>2.16826E-3</v>
      </c>
      <c r="AU711" s="6">
        <v>66.266999999999996</v>
      </c>
      <c r="AV711" s="6"/>
      <c r="AW711" s="6"/>
      <c r="AX711" s="6"/>
      <c r="AY711" s="6"/>
      <c r="AZ711" s="6">
        <v>1</v>
      </c>
      <c r="BA711" s="3" t="s">
        <v>1193</v>
      </c>
      <c r="BB711" s="12">
        <v>7.6039E-14</v>
      </c>
      <c r="BC711" s="6">
        <v>122.7</v>
      </c>
      <c r="BD711" s="3" t="s">
        <v>19184</v>
      </c>
      <c r="BE711" s="3" t="s">
        <v>19185</v>
      </c>
      <c r="BF711" s="3" t="s">
        <v>19186</v>
      </c>
      <c r="BG711" s="6">
        <v>5</v>
      </c>
      <c r="BH711" s="6">
        <v>2</v>
      </c>
      <c r="BI711" s="6">
        <v>639.83403999999996</v>
      </c>
      <c r="BJ711" s="6">
        <v>-0.42443999999999998</v>
      </c>
      <c r="BK711" s="6">
        <v>2224100</v>
      </c>
      <c r="BL711" s="6">
        <v>0</v>
      </c>
      <c r="BM711" s="6">
        <v>0</v>
      </c>
      <c r="BN711" s="6">
        <v>0</v>
      </c>
      <c r="BO711" s="6">
        <v>0</v>
      </c>
      <c r="BP711" s="6">
        <v>0</v>
      </c>
      <c r="BQ711" s="6">
        <v>0</v>
      </c>
      <c r="BR711" s="6">
        <v>133520</v>
      </c>
      <c r="BS711" s="6">
        <v>784670</v>
      </c>
      <c r="BT711" s="6">
        <v>1305900</v>
      </c>
      <c r="BU711" s="6">
        <v>0</v>
      </c>
      <c r="BV711" s="6">
        <v>3</v>
      </c>
      <c r="BW711" s="6">
        <v>0</v>
      </c>
      <c r="BX711" s="6">
        <v>3</v>
      </c>
    </row>
    <row r="712" spans="1:76">
      <c r="A712" s="3" t="s">
        <v>1189</v>
      </c>
      <c r="B712" s="3" t="s">
        <v>1189</v>
      </c>
      <c r="C712" s="3" t="s">
        <v>1189</v>
      </c>
      <c r="D712" s="6">
        <v>123</v>
      </c>
      <c r="E712" s="6">
        <v>123</v>
      </c>
      <c r="F712" s="3" t="s">
        <v>1190</v>
      </c>
      <c r="G712" s="3" t="s">
        <v>1191</v>
      </c>
      <c r="H712" s="3" t="s">
        <v>19183</v>
      </c>
      <c r="I712" s="3" t="s">
        <v>1192</v>
      </c>
      <c r="J712" s="6">
        <v>1</v>
      </c>
      <c r="K712" s="6">
        <v>66.606099999999998</v>
      </c>
      <c r="L712" s="6"/>
      <c r="M712" s="6"/>
      <c r="N712" s="6"/>
      <c r="O712" s="6"/>
      <c r="P712" s="6"/>
      <c r="Q712" s="6"/>
      <c r="R712" s="6"/>
      <c r="S712" s="6"/>
      <c r="T712" s="6">
        <v>1</v>
      </c>
      <c r="U712" s="6">
        <v>78.3416</v>
      </c>
      <c r="V712" s="6">
        <v>1.33708E-3</v>
      </c>
      <c r="W712" s="6">
        <v>78.341999999999999</v>
      </c>
      <c r="X712" s="6">
        <v>1</v>
      </c>
      <c r="Y712" s="6">
        <v>85.820899999999995</v>
      </c>
      <c r="Z712" s="6">
        <v>7.1660099999999998E-4</v>
      </c>
      <c r="AA712" s="6">
        <v>85.820999999999998</v>
      </c>
      <c r="AB712" s="6">
        <v>1</v>
      </c>
      <c r="AC712" s="6">
        <v>61.212600000000002</v>
      </c>
      <c r="AD712" s="6">
        <v>1.2239699999999999E-2</v>
      </c>
      <c r="AE712" s="6">
        <v>61.213000000000001</v>
      </c>
      <c r="AF712" s="6">
        <v>1</v>
      </c>
      <c r="AG712" s="6">
        <v>66.606099999999998</v>
      </c>
      <c r="AH712" s="12">
        <v>2.3420500000000001E-12</v>
      </c>
      <c r="AI712" s="6">
        <v>101.92</v>
      </c>
      <c r="AJ712" s="6">
        <v>1</v>
      </c>
      <c r="AK712" s="6">
        <v>136.203</v>
      </c>
      <c r="AL712" s="12">
        <v>2.68267E-24</v>
      </c>
      <c r="AM712" s="6">
        <v>136.19999999999999</v>
      </c>
      <c r="AN712" s="6">
        <v>1</v>
      </c>
      <c r="AO712" s="6">
        <v>144.65700000000001</v>
      </c>
      <c r="AP712" s="12">
        <v>1.6104299999999999E-29</v>
      </c>
      <c r="AQ712" s="6">
        <v>144.66</v>
      </c>
      <c r="AR712" s="6">
        <v>1</v>
      </c>
      <c r="AS712" s="6">
        <v>113.474</v>
      </c>
      <c r="AT712" s="12">
        <v>9.0612399999999994E-17</v>
      </c>
      <c r="AU712" s="6">
        <v>113.47</v>
      </c>
      <c r="AV712" s="6">
        <v>1</v>
      </c>
      <c r="AW712" s="6">
        <v>145.613</v>
      </c>
      <c r="AX712" s="12">
        <v>2.0501400000000002E-31</v>
      </c>
      <c r="AY712" s="6">
        <v>145.61000000000001</v>
      </c>
      <c r="AZ712" s="6">
        <v>1</v>
      </c>
      <c r="BA712" s="3" t="s">
        <v>1194</v>
      </c>
      <c r="BB712" s="12">
        <v>2.0501400000000002E-31</v>
      </c>
      <c r="BC712" s="6">
        <v>145.61000000000001</v>
      </c>
      <c r="BD712" s="3" t="s">
        <v>19187</v>
      </c>
      <c r="BE712" s="3" t="s">
        <v>19188</v>
      </c>
      <c r="BF712" s="3" t="s">
        <v>19189</v>
      </c>
      <c r="BG712" s="6">
        <v>17</v>
      </c>
      <c r="BH712" s="6">
        <v>3</v>
      </c>
      <c r="BI712" s="6">
        <v>815.73108000000002</v>
      </c>
      <c r="BJ712" s="6">
        <v>-1.0988</v>
      </c>
      <c r="BK712" s="6">
        <v>22737000</v>
      </c>
      <c r="BL712" s="6">
        <v>0</v>
      </c>
      <c r="BM712" s="6">
        <v>0</v>
      </c>
      <c r="BN712" s="6">
        <v>6903500</v>
      </c>
      <c r="BO712" s="6">
        <v>7071900</v>
      </c>
      <c r="BP712" s="6">
        <v>1190200</v>
      </c>
      <c r="BQ712" s="6">
        <v>967970</v>
      </c>
      <c r="BR712" s="6">
        <v>2312400</v>
      </c>
      <c r="BS712" s="6">
        <v>2644500</v>
      </c>
      <c r="BT712" s="6">
        <v>681410</v>
      </c>
      <c r="BU712" s="6">
        <v>964960</v>
      </c>
      <c r="BV712" s="6">
        <v>8</v>
      </c>
      <c r="BW712" s="6">
        <v>3</v>
      </c>
      <c r="BX712" s="6">
        <v>5</v>
      </c>
    </row>
    <row r="713" spans="1:76">
      <c r="A713" s="3" t="s">
        <v>1189</v>
      </c>
      <c r="B713" s="3" t="s">
        <v>1189</v>
      </c>
      <c r="C713" s="3" t="s">
        <v>1189</v>
      </c>
      <c r="D713" s="6">
        <v>240</v>
      </c>
      <c r="E713" s="6">
        <v>240</v>
      </c>
      <c r="F713" s="3" t="s">
        <v>1190</v>
      </c>
      <c r="G713" s="3" t="s">
        <v>1191</v>
      </c>
      <c r="H713" s="3" t="s">
        <v>19183</v>
      </c>
      <c r="I713" s="3" t="s">
        <v>1192</v>
      </c>
      <c r="J713" s="6">
        <v>1</v>
      </c>
      <c r="K713" s="6">
        <v>92.479600000000005</v>
      </c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>
        <v>1</v>
      </c>
      <c r="AG713" s="6">
        <v>65.502300000000005</v>
      </c>
      <c r="AH713" s="6">
        <v>2.4374100000000001E-4</v>
      </c>
      <c r="AI713" s="6">
        <v>77.42</v>
      </c>
      <c r="AJ713" s="6">
        <v>0.99999899999999997</v>
      </c>
      <c r="AK713" s="6">
        <v>58.364699999999999</v>
      </c>
      <c r="AL713" s="6">
        <v>2.6067099999999999E-3</v>
      </c>
      <c r="AM713" s="6">
        <v>63.682000000000002</v>
      </c>
      <c r="AN713" s="6">
        <v>1</v>
      </c>
      <c r="AO713" s="6">
        <v>92.479600000000005</v>
      </c>
      <c r="AP713" s="12">
        <v>1.4081400000000001E-8</v>
      </c>
      <c r="AQ713" s="6">
        <v>97.796999999999997</v>
      </c>
      <c r="AR713" s="6">
        <v>1</v>
      </c>
      <c r="AS713" s="6">
        <v>69.4255</v>
      </c>
      <c r="AT713" s="6">
        <v>3.5964200000000002E-4</v>
      </c>
      <c r="AU713" s="6">
        <v>74.89</v>
      </c>
      <c r="AV713" s="6">
        <v>1</v>
      </c>
      <c r="AW713" s="6">
        <v>70.960499999999996</v>
      </c>
      <c r="AX713" s="12">
        <v>5.1409999999999997E-5</v>
      </c>
      <c r="AY713" s="6">
        <v>81.619</v>
      </c>
      <c r="AZ713" s="6">
        <v>1</v>
      </c>
      <c r="BA713" s="3" t="s">
        <v>1195</v>
      </c>
      <c r="BB713" s="12">
        <v>1.4081400000000001E-8</v>
      </c>
      <c r="BC713" s="6">
        <v>97.796999999999997</v>
      </c>
      <c r="BD713" s="3" t="s">
        <v>19190</v>
      </c>
      <c r="BE713" s="3" t="s">
        <v>19191</v>
      </c>
      <c r="BF713" s="3" t="s">
        <v>19192</v>
      </c>
      <c r="BG713" s="6">
        <v>4</v>
      </c>
      <c r="BH713" s="6">
        <v>2</v>
      </c>
      <c r="BI713" s="6">
        <v>902.93553999999995</v>
      </c>
      <c r="BJ713" s="6">
        <v>-0.31918999999999997</v>
      </c>
      <c r="BK713" s="6">
        <v>10111000</v>
      </c>
      <c r="BL713" s="6">
        <v>0</v>
      </c>
      <c r="BM713" s="6">
        <v>0</v>
      </c>
      <c r="BN713" s="6">
        <v>0</v>
      </c>
      <c r="BO713" s="6">
        <v>0</v>
      </c>
      <c r="BP713" s="6">
        <v>0</v>
      </c>
      <c r="BQ713" s="6">
        <v>518750</v>
      </c>
      <c r="BR713" s="6">
        <v>2233200</v>
      </c>
      <c r="BS713" s="6">
        <v>2549300</v>
      </c>
      <c r="BT713" s="6">
        <v>2532400</v>
      </c>
      <c r="BU713" s="6">
        <v>2277000</v>
      </c>
      <c r="BV713" s="6">
        <v>5</v>
      </c>
      <c r="BW713" s="6">
        <v>0</v>
      </c>
      <c r="BX713" s="6">
        <v>5</v>
      </c>
    </row>
    <row r="714" spans="1:76">
      <c r="A714" s="3" t="s">
        <v>19193</v>
      </c>
      <c r="B714" s="3" t="s">
        <v>19193</v>
      </c>
      <c r="C714" s="3" t="s">
        <v>19193</v>
      </c>
      <c r="D714" s="6">
        <v>223</v>
      </c>
      <c r="E714" s="6">
        <v>223</v>
      </c>
      <c r="F714" s="3" t="s">
        <v>19194</v>
      </c>
      <c r="G714" s="3" t="s">
        <v>19195</v>
      </c>
      <c r="H714" s="3" t="s">
        <v>19196</v>
      </c>
      <c r="I714" s="3" t="s">
        <v>19197</v>
      </c>
      <c r="J714" s="6">
        <v>0.5</v>
      </c>
      <c r="K714" s="6">
        <v>0</v>
      </c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  <c r="AJ714" s="6"/>
      <c r="AK714" s="6"/>
      <c r="AL714" s="6"/>
      <c r="AM714" s="6"/>
      <c r="AN714" s="6"/>
      <c r="AO714" s="6"/>
      <c r="AP714" s="6"/>
      <c r="AQ714" s="6"/>
      <c r="AR714" s="6"/>
      <c r="AS714" s="6"/>
      <c r="AT714" s="6"/>
      <c r="AU714" s="6"/>
      <c r="AV714" s="6">
        <v>0.5</v>
      </c>
      <c r="AW714" s="6">
        <v>0</v>
      </c>
      <c r="AX714" s="6">
        <v>4.2590199999999996E-3</v>
      </c>
      <c r="AY714" s="6">
        <v>60.628</v>
      </c>
      <c r="AZ714" s="6">
        <v>1</v>
      </c>
      <c r="BA714" s="3" t="s">
        <v>19198</v>
      </c>
      <c r="BB714" s="6">
        <v>4.2590199999999996E-3</v>
      </c>
      <c r="BC714" s="6">
        <v>60.628</v>
      </c>
      <c r="BD714" s="3" t="s">
        <v>19199</v>
      </c>
      <c r="BE714" s="3" t="s">
        <v>19200</v>
      </c>
      <c r="BF714" s="3" t="s">
        <v>19201</v>
      </c>
      <c r="BG714" s="6">
        <v>3</v>
      </c>
      <c r="BH714" s="6">
        <v>3</v>
      </c>
      <c r="BI714" s="6">
        <v>498.29217</v>
      </c>
      <c r="BJ714" s="6">
        <v>0.56454000000000004</v>
      </c>
      <c r="BK714" s="6">
        <v>299240</v>
      </c>
      <c r="BL714" s="6">
        <v>0</v>
      </c>
      <c r="BM714" s="6">
        <v>0</v>
      </c>
      <c r="BN714" s="6">
        <v>0</v>
      </c>
      <c r="BO714" s="6">
        <v>0</v>
      </c>
      <c r="BP714" s="6">
        <v>0</v>
      </c>
      <c r="BQ714" s="6">
        <v>0</v>
      </c>
      <c r="BR714" s="6">
        <v>0</v>
      </c>
      <c r="BS714" s="6">
        <v>0</v>
      </c>
      <c r="BT714" s="6">
        <v>0</v>
      </c>
      <c r="BU714" s="6">
        <v>299240</v>
      </c>
      <c r="BV714" s="6">
        <v>0</v>
      </c>
      <c r="BW714" s="6">
        <v>0</v>
      </c>
      <c r="BX714" s="6">
        <v>0</v>
      </c>
    </row>
    <row r="715" spans="1:76">
      <c r="A715" s="3" t="s">
        <v>19193</v>
      </c>
      <c r="B715" s="3" t="s">
        <v>19193</v>
      </c>
      <c r="C715" s="3" t="s">
        <v>19193</v>
      </c>
      <c r="D715" s="6">
        <v>224</v>
      </c>
      <c r="E715" s="6">
        <v>224</v>
      </c>
      <c r="F715" s="3" t="s">
        <v>19194</v>
      </c>
      <c r="G715" s="3" t="s">
        <v>19195</v>
      </c>
      <c r="H715" s="3" t="s">
        <v>19196</v>
      </c>
      <c r="I715" s="3" t="s">
        <v>19197</v>
      </c>
      <c r="J715" s="6">
        <v>0.5</v>
      </c>
      <c r="K715" s="6">
        <v>0</v>
      </c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  <c r="AJ715" s="6"/>
      <c r="AK715" s="6"/>
      <c r="AL715" s="6"/>
      <c r="AM715" s="6"/>
      <c r="AN715" s="6"/>
      <c r="AO715" s="6"/>
      <c r="AP715" s="6"/>
      <c r="AQ715" s="6"/>
      <c r="AR715" s="6"/>
      <c r="AS715" s="6"/>
      <c r="AT715" s="6"/>
      <c r="AU715" s="6"/>
      <c r="AV715" s="6">
        <v>0.5</v>
      </c>
      <c r="AW715" s="6">
        <v>0</v>
      </c>
      <c r="AX715" s="6">
        <v>4.2590199999999996E-3</v>
      </c>
      <c r="AY715" s="6">
        <v>60.628</v>
      </c>
      <c r="AZ715" s="6">
        <v>1</v>
      </c>
      <c r="BA715" s="3" t="s">
        <v>19202</v>
      </c>
      <c r="BB715" s="6">
        <v>4.2590199999999996E-3</v>
      </c>
      <c r="BC715" s="6">
        <v>60.628</v>
      </c>
      <c r="BD715" s="3" t="s">
        <v>19199</v>
      </c>
      <c r="BE715" s="3" t="s">
        <v>19200</v>
      </c>
      <c r="BF715" s="3" t="s">
        <v>19201</v>
      </c>
      <c r="BG715" s="6">
        <v>4</v>
      </c>
      <c r="BH715" s="6">
        <v>3</v>
      </c>
      <c r="BI715" s="6">
        <v>498.29217</v>
      </c>
      <c r="BJ715" s="6">
        <v>0.56454000000000004</v>
      </c>
      <c r="BK715" s="6">
        <v>299240</v>
      </c>
      <c r="BL715" s="6">
        <v>0</v>
      </c>
      <c r="BM715" s="6">
        <v>0</v>
      </c>
      <c r="BN715" s="6">
        <v>0</v>
      </c>
      <c r="BO715" s="6">
        <v>0</v>
      </c>
      <c r="BP715" s="6">
        <v>0</v>
      </c>
      <c r="BQ715" s="6">
        <v>0</v>
      </c>
      <c r="BR715" s="6">
        <v>0</v>
      </c>
      <c r="BS715" s="6">
        <v>0</v>
      </c>
      <c r="BT715" s="6">
        <v>0</v>
      </c>
      <c r="BU715" s="6">
        <v>299240</v>
      </c>
      <c r="BV715" s="6">
        <v>0</v>
      </c>
      <c r="BW715" s="6">
        <v>0</v>
      </c>
      <c r="BX715" s="6">
        <v>0</v>
      </c>
    </row>
    <row r="716" spans="1:76">
      <c r="A716" s="3" t="s">
        <v>1196</v>
      </c>
      <c r="B716" s="3" t="s">
        <v>1196</v>
      </c>
      <c r="C716" s="3" t="s">
        <v>1196</v>
      </c>
      <c r="D716" s="6">
        <v>127</v>
      </c>
      <c r="E716" s="6">
        <v>127</v>
      </c>
      <c r="F716" s="3" t="s">
        <v>1197</v>
      </c>
      <c r="G716" s="3" t="s">
        <v>1198</v>
      </c>
      <c r="H716" s="3" t="s">
        <v>19203</v>
      </c>
      <c r="I716" s="3" t="s">
        <v>1199</v>
      </c>
      <c r="J716" s="6">
        <v>1</v>
      </c>
      <c r="K716" s="6">
        <v>93.648799999999994</v>
      </c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  <c r="AJ716" s="6">
        <v>1</v>
      </c>
      <c r="AK716" s="6">
        <v>84.212599999999995</v>
      </c>
      <c r="AL716" s="6">
        <v>1.5410099999999999E-4</v>
      </c>
      <c r="AM716" s="6">
        <v>84.212999999999994</v>
      </c>
      <c r="AN716" s="6">
        <v>1</v>
      </c>
      <c r="AO716" s="6">
        <v>93.648799999999994</v>
      </c>
      <c r="AP716" s="12">
        <v>2.8673499999999999E-5</v>
      </c>
      <c r="AQ716" s="6">
        <v>93.649000000000001</v>
      </c>
      <c r="AR716" s="6"/>
      <c r="AS716" s="6"/>
      <c r="AT716" s="6"/>
      <c r="AU716" s="6"/>
      <c r="AV716" s="6"/>
      <c r="AW716" s="6"/>
      <c r="AX716" s="6"/>
      <c r="AY716" s="6"/>
      <c r="AZ716" s="6">
        <v>1</v>
      </c>
      <c r="BA716" s="3" t="s">
        <v>1200</v>
      </c>
      <c r="BB716" s="12">
        <v>2.8673499999999999E-5</v>
      </c>
      <c r="BC716" s="6">
        <v>93.649000000000001</v>
      </c>
      <c r="BD716" s="3" t="s">
        <v>19204</v>
      </c>
      <c r="BE716" s="3" t="s">
        <v>19205</v>
      </c>
      <c r="BF716" s="3" t="s">
        <v>19206</v>
      </c>
      <c r="BG716" s="6">
        <v>4</v>
      </c>
      <c r="BH716" s="6">
        <v>2</v>
      </c>
      <c r="BI716" s="6">
        <v>560.81597999999997</v>
      </c>
      <c r="BJ716" s="6">
        <v>0.2271</v>
      </c>
      <c r="BK716" s="6">
        <v>1557400</v>
      </c>
      <c r="BL716" s="6">
        <v>0</v>
      </c>
      <c r="BM716" s="6">
        <v>0</v>
      </c>
      <c r="BN716" s="6">
        <v>0</v>
      </c>
      <c r="BO716" s="6">
        <v>0</v>
      </c>
      <c r="BP716" s="6">
        <v>0</v>
      </c>
      <c r="BQ716" s="6">
        <v>0</v>
      </c>
      <c r="BR716" s="6">
        <v>720960</v>
      </c>
      <c r="BS716" s="6">
        <v>836420</v>
      </c>
      <c r="BT716" s="6">
        <v>0</v>
      </c>
      <c r="BU716" s="6">
        <v>0</v>
      </c>
      <c r="BV716" s="6">
        <v>2</v>
      </c>
      <c r="BW716" s="6">
        <v>0</v>
      </c>
      <c r="BX716" s="6">
        <v>2</v>
      </c>
    </row>
    <row r="717" spans="1:76">
      <c r="A717" s="3" t="s">
        <v>1196</v>
      </c>
      <c r="B717" s="3" t="s">
        <v>1196</v>
      </c>
      <c r="C717" s="3" t="s">
        <v>1196</v>
      </c>
      <c r="D717" s="6">
        <v>51</v>
      </c>
      <c r="E717" s="6">
        <v>51</v>
      </c>
      <c r="F717" s="3" t="s">
        <v>1197</v>
      </c>
      <c r="G717" s="3" t="s">
        <v>1198</v>
      </c>
      <c r="H717" s="3" t="s">
        <v>19203</v>
      </c>
      <c r="I717" s="3" t="s">
        <v>1199</v>
      </c>
      <c r="J717" s="6">
        <v>1</v>
      </c>
      <c r="K717" s="6">
        <v>103.761</v>
      </c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  <c r="AJ717" s="6">
        <v>1</v>
      </c>
      <c r="AK717" s="6">
        <v>84.686999999999998</v>
      </c>
      <c r="AL717" s="12">
        <v>2.9258200000000001E-5</v>
      </c>
      <c r="AM717" s="6">
        <v>84.686999999999998</v>
      </c>
      <c r="AN717" s="6">
        <v>1</v>
      </c>
      <c r="AO717" s="6">
        <v>103.761</v>
      </c>
      <c r="AP717" s="12">
        <v>4.1649199999999997E-9</v>
      </c>
      <c r="AQ717" s="6">
        <v>103.76</v>
      </c>
      <c r="AR717" s="6"/>
      <c r="AS717" s="6"/>
      <c r="AT717" s="6"/>
      <c r="AU717" s="6"/>
      <c r="AV717" s="6"/>
      <c r="AW717" s="6"/>
      <c r="AX717" s="6"/>
      <c r="AY717" s="6"/>
      <c r="AZ717" s="6">
        <v>1</v>
      </c>
      <c r="BA717" s="3" t="s">
        <v>1201</v>
      </c>
      <c r="BB717" s="12">
        <v>4.1649199999999997E-9</v>
      </c>
      <c r="BC717" s="6">
        <v>103.76</v>
      </c>
      <c r="BD717" s="3" t="s">
        <v>19207</v>
      </c>
      <c r="BE717" s="3" t="s">
        <v>19208</v>
      </c>
      <c r="BF717" s="3" t="s">
        <v>19209</v>
      </c>
      <c r="BG717" s="6">
        <v>7</v>
      </c>
      <c r="BH717" s="6">
        <v>3</v>
      </c>
      <c r="BI717" s="6">
        <v>510.24148000000002</v>
      </c>
      <c r="BJ717" s="6">
        <v>-9.9290000000000003E-2</v>
      </c>
      <c r="BK717" s="6">
        <v>3563200</v>
      </c>
      <c r="BL717" s="6">
        <v>0</v>
      </c>
      <c r="BM717" s="6">
        <v>0</v>
      </c>
      <c r="BN717" s="6">
        <v>0</v>
      </c>
      <c r="BO717" s="6">
        <v>0</v>
      </c>
      <c r="BP717" s="6">
        <v>0</v>
      </c>
      <c r="BQ717" s="6">
        <v>0</v>
      </c>
      <c r="BR717" s="6">
        <v>1274400</v>
      </c>
      <c r="BS717" s="6">
        <v>2288800</v>
      </c>
      <c r="BT717" s="6">
        <v>0</v>
      </c>
      <c r="BU717" s="6">
        <v>0</v>
      </c>
      <c r="BV717" s="6">
        <v>2</v>
      </c>
      <c r="BW717" s="6">
        <v>0</v>
      </c>
      <c r="BX717" s="6">
        <v>2</v>
      </c>
    </row>
    <row r="718" spans="1:76">
      <c r="A718" s="3" t="s">
        <v>1196</v>
      </c>
      <c r="B718" s="3" t="s">
        <v>1196</v>
      </c>
      <c r="C718" s="3" t="s">
        <v>1196</v>
      </c>
      <c r="D718" s="6">
        <v>101</v>
      </c>
      <c r="E718" s="6">
        <v>101</v>
      </c>
      <c r="F718" s="3" t="s">
        <v>1197</v>
      </c>
      <c r="G718" s="3" t="s">
        <v>1198</v>
      </c>
      <c r="H718" s="3" t="s">
        <v>19203</v>
      </c>
      <c r="I718" s="3" t="s">
        <v>1199</v>
      </c>
      <c r="J718" s="6">
        <v>1</v>
      </c>
      <c r="K718" s="6">
        <v>132.47900000000001</v>
      </c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>
        <v>1</v>
      </c>
      <c r="AG718" s="6">
        <v>132.47900000000001</v>
      </c>
      <c r="AH718" s="12">
        <v>1.87471E-29</v>
      </c>
      <c r="AI718" s="6">
        <v>132.47999999999999</v>
      </c>
      <c r="AJ718" s="6"/>
      <c r="AK718" s="6"/>
      <c r="AL718" s="6"/>
      <c r="AM718" s="6"/>
      <c r="AN718" s="6"/>
      <c r="AO718" s="6"/>
      <c r="AP718" s="6"/>
      <c r="AQ718" s="6"/>
      <c r="AR718" s="6"/>
      <c r="AS718" s="6"/>
      <c r="AT718" s="6"/>
      <c r="AU718" s="6"/>
      <c r="AV718" s="6"/>
      <c r="AW718" s="6"/>
      <c r="AX718" s="6"/>
      <c r="AY718" s="6"/>
      <c r="AZ718" s="6">
        <v>2</v>
      </c>
      <c r="BA718" s="3" t="s">
        <v>19210</v>
      </c>
      <c r="BB718" s="12">
        <v>1.87471E-29</v>
      </c>
      <c r="BC718" s="6">
        <v>132.47999999999999</v>
      </c>
      <c r="BD718" s="3" t="s">
        <v>19211</v>
      </c>
      <c r="BE718" s="3" t="s">
        <v>19212</v>
      </c>
      <c r="BF718" s="3" t="s">
        <v>19213</v>
      </c>
      <c r="BG718" s="6">
        <v>3</v>
      </c>
      <c r="BH718" s="6">
        <v>3</v>
      </c>
      <c r="BI718" s="6">
        <v>999.44371000000001</v>
      </c>
      <c r="BJ718" s="6">
        <v>-0.29283999999999999</v>
      </c>
      <c r="BK718" s="6">
        <v>294300</v>
      </c>
      <c r="BL718" s="6">
        <v>0</v>
      </c>
      <c r="BM718" s="6">
        <v>0</v>
      </c>
      <c r="BN718" s="6">
        <v>0</v>
      </c>
      <c r="BO718" s="6">
        <v>0</v>
      </c>
      <c r="BP718" s="6">
        <v>0</v>
      </c>
      <c r="BQ718" s="6">
        <v>294300</v>
      </c>
      <c r="BR718" s="6">
        <v>0</v>
      </c>
      <c r="BS718" s="6">
        <v>0</v>
      </c>
      <c r="BT718" s="6">
        <v>0</v>
      </c>
      <c r="BU718" s="6">
        <v>0</v>
      </c>
      <c r="BV718" s="6">
        <v>1</v>
      </c>
      <c r="BW718" s="6">
        <v>0</v>
      </c>
      <c r="BX718" s="6">
        <v>1</v>
      </c>
    </row>
    <row r="719" spans="1:76">
      <c r="A719" s="3" t="s">
        <v>1196</v>
      </c>
      <c r="B719" s="3" t="s">
        <v>1196</v>
      </c>
      <c r="C719" s="3" t="s">
        <v>1196</v>
      </c>
      <c r="D719" s="6">
        <v>113</v>
      </c>
      <c r="E719" s="6">
        <v>113</v>
      </c>
      <c r="F719" s="3" t="s">
        <v>1197</v>
      </c>
      <c r="G719" s="3" t="s">
        <v>1198</v>
      </c>
      <c r="H719" s="3" t="s">
        <v>19203</v>
      </c>
      <c r="I719" s="3" t="s">
        <v>1199</v>
      </c>
      <c r="J719" s="6">
        <v>1</v>
      </c>
      <c r="K719" s="6">
        <v>132.47900000000001</v>
      </c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>
        <v>1</v>
      </c>
      <c r="AG719" s="6">
        <v>132.47900000000001</v>
      </c>
      <c r="AH719" s="12">
        <v>1.87471E-29</v>
      </c>
      <c r="AI719" s="6">
        <v>132.47999999999999</v>
      </c>
      <c r="AJ719" s="6"/>
      <c r="AK719" s="6"/>
      <c r="AL719" s="6"/>
      <c r="AM719" s="6"/>
      <c r="AN719" s="6"/>
      <c r="AO719" s="6"/>
      <c r="AP719" s="6"/>
      <c r="AQ719" s="6"/>
      <c r="AR719" s="6"/>
      <c r="AS719" s="6"/>
      <c r="AT719" s="6"/>
      <c r="AU719" s="6"/>
      <c r="AV719" s="6"/>
      <c r="AW719" s="6"/>
      <c r="AX719" s="6"/>
      <c r="AY719" s="6"/>
      <c r="AZ719" s="6">
        <v>2</v>
      </c>
      <c r="BA719" s="3" t="s">
        <v>19214</v>
      </c>
      <c r="BB719" s="12">
        <v>1.87471E-29</v>
      </c>
      <c r="BC719" s="6">
        <v>132.47999999999999</v>
      </c>
      <c r="BD719" s="3" t="s">
        <v>19211</v>
      </c>
      <c r="BE719" s="3" t="s">
        <v>19212</v>
      </c>
      <c r="BF719" s="3" t="s">
        <v>19213</v>
      </c>
      <c r="BG719" s="6">
        <v>15</v>
      </c>
      <c r="BH719" s="6">
        <v>3</v>
      </c>
      <c r="BI719" s="6">
        <v>999.44371000000001</v>
      </c>
      <c r="BJ719" s="6">
        <v>-0.29283999999999999</v>
      </c>
      <c r="BK719" s="6">
        <v>294300</v>
      </c>
      <c r="BL719" s="6">
        <v>0</v>
      </c>
      <c r="BM719" s="6">
        <v>0</v>
      </c>
      <c r="BN719" s="6">
        <v>0</v>
      </c>
      <c r="BO719" s="6">
        <v>0</v>
      </c>
      <c r="BP719" s="6">
        <v>0</v>
      </c>
      <c r="BQ719" s="6">
        <v>294300</v>
      </c>
      <c r="BR719" s="6">
        <v>0</v>
      </c>
      <c r="BS719" s="6">
        <v>0</v>
      </c>
      <c r="BT719" s="6">
        <v>0</v>
      </c>
      <c r="BU719" s="6">
        <v>0</v>
      </c>
      <c r="BV719" s="6">
        <v>1</v>
      </c>
      <c r="BW719" s="6">
        <v>0</v>
      </c>
      <c r="BX719" s="6">
        <v>1</v>
      </c>
    </row>
    <row r="720" spans="1:76">
      <c r="A720" s="3" t="s">
        <v>1202</v>
      </c>
      <c r="B720" s="3" t="s">
        <v>1202</v>
      </c>
      <c r="C720" s="3" t="s">
        <v>1202</v>
      </c>
      <c r="D720" s="6">
        <v>886</v>
      </c>
      <c r="E720" s="6">
        <v>886</v>
      </c>
      <c r="F720" s="3" t="s">
        <v>1203</v>
      </c>
      <c r="G720" s="3" t="s">
        <v>1204</v>
      </c>
      <c r="H720" s="3" t="s">
        <v>19215</v>
      </c>
      <c r="I720" s="3" t="s">
        <v>1205</v>
      </c>
      <c r="J720" s="6">
        <v>1</v>
      </c>
      <c r="K720" s="6">
        <v>87.539100000000005</v>
      </c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  <c r="AJ720" s="6">
        <v>1</v>
      </c>
      <c r="AK720" s="6">
        <v>111.367</v>
      </c>
      <c r="AL720" s="12">
        <v>7.2883700000000001E-25</v>
      </c>
      <c r="AM720" s="6">
        <v>137.19</v>
      </c>
      <c r="AN720" s="6">
        <v>1</v>
      </c>
      <c r="AO720" s="6">
        <v>87.539100000000005</v>
      </c>
      <c r="AP720" s="12">
        <v>2.75932E-14</v>
      </c>
      <c r="AQ720" s="6">
        <v>113.69</v>
      </c>
      <c r="AR720" s="6"/>
      <c r="AS720" s="6"/>
      <c r="AT720" s="6"/>
      <c r="AU720" s="6"/>
      <c r="AV720" s="6"/>
      <c r="AW720" s="6"/>
      <c r="AX720" s="6"/>
      <c r="AY720" s="6"/>
      <c r="AZ720" s="6">
        <v>1</v>
      </c>
      <c r="BA720" s="3" t="s">
        <v>1206</v>
      </c>
      <c r="BB720" s="12">
        <v>7.2883700000000001E-25</v>
      </c>
      <c r="BC720" s="6">
        <v>137.19</v>
      </c>
      <c r="BD720" s="3" t="s">
        <v>19216</v>
      </c>
      <c r="BE720" s="3" t="s">
        <v>19217</v>
      </c>
      <c r="BF720" s="3" t="s">
        <v>19218</v>
      </c>
      <c r="BG720" s="6">
        <v>2</v>
      </c>
      <c r="BH720" s="6">
        <v>3</v>
      </c>
      <c r="BI720" s="6">
        <v>688.01279</v>
      </c>
      <c r="BJ720" s="6">
        <v>0.44912000000000002</v>
      </c>
      <c r="BK720" s="6">
        <v>504430</v>
      </c>
      <c r="BL720" s="6">
        <v>0</v>
      </c>
      <c r="BM720" s="6">
        <v>0</v>
      </c>
      <c r="BN720" s="6">
        <v>0</v>
      </c>
      <c r="BO720" s="6">
        <v>0</v>
      </c>
      <c r="BP720" s="6">
        <v>0</v>
      </c>
      <c r="BQ720" s="6">
        <v>0</v>
      </c>
      <c r="BR720" s="6">
        <v>231850</v>
      </c>
      <c r="BS720" s="6">
        <v>272580</v>
      </c>
      <c r="BT720" s="6">
        <v>0</v>
      </c>
      <c r="BU720" s="6">
        <v>0</v>
      </c>
      <c r="BV720" s="6">
        <v>2</v>
      </c>
      <c r="BW720" s="6">
        <v>0</v>
      </c>
      <c r="BX720" s="6">
        <v>2</v>
      </c>
    </row>
    <row r="721" spans="1:76">
      <c r="A721" s="3" t="s">
        <v>1207</v>
      </c>
      <c r="B721" s="3" t="s">
        <v>1207</v>
      </c>
      <c r="C721" s="3" t="s">
        <v>1207</v>
      </c>
      <c r="D721" s="6">
        <v>82</v>
      </c>
      <c r="E721" s="6">
        <v>82</v>
      </c>
      <c r="F721" s="3" t="s">
        <v>1208</v>
      </c>
      <c r="G721" s="3" t="s">
        <v>1209</v>
      </c>
      <c r="H721" s="3" t="s">
        <v>19219</v>
      </c>
      <c r="I721" s="3" t="s">
        <v>1210</v>
      </c>
      <c r="J721" s="6">
        <v>1</v>
      </c>
      <c r="K721" s="6">
        <v>90.730900000000005</v>
      </c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  <c r="AJ721" s="6">
        <v>1</v>
      </c>
      <c r="AK721" s="6">
        <v>123.639</v>
      </c>
      <c r="AL721" s="12">
        <v>1.4457E-16</v>
      </c>
      <c r="AM721" s="6">
        <v>123.64</v>
      </c>
      <c r="AN721" s="6">
        <v>1</v>
      </c>
      <c r="AO721" s="6">
        <v>100.55200000000001</v>
      </c>
      <c r="AP721" s="12">
        <v>5.91031E-9</v>
      </c>
      <c r="AQ721" s="6">
        <v>100.55</v>
      </c>
      <c r="AR721" s="6">
        <v>1</v>
      </c>
      <c r="AS721" s="6">
        <v>100.55200000000001</v>
      </c>
      <c r="AT721" s="12">
        <v>1.77596E-12</v>
      </c>
      <c r="AU721" s="6">
        <v>100.55</v>
      </c>
      <c r="AV721" s="6">
        <v>1</v>
      </c>
      <c r="AW721" s="6">
        <v>90.730900000000005</v>
      </c>
      <c r="AX721" s="12">
        <v>3.3877899999999998E-10</v>
      </c>
      <c r="AY721" s="6">
        <v>90.730999999999995</v>
      </c>
      <c r="AZ721" s="6">
        <v>1</v>
      </c>
      <c r="BA721" s="3" t="s">
        <v>1211</v>
      </c>
      <c r="BB721" s="12">
        <v>1.4457E-16</v>
      </c>
      <c r="BC721" s="6">
        <v>123.64</v>
      </c>
      <c r="BD721" s="3" t="s">
        <v>19220</v>
      </c>
      <c r="BE721" s="3" t="s">
        <v>19221</v>
      </c>
      <c r="BF721" s="3" t="s">
        <v>19222</v>
      </c>
      <c r="BG721" s="6">
        <v>4</v>
      </c>
      <c r="BH721" s="6">
        <v>2</v>
      </c>
      <c r="BI721" s="6">
        <v>729.84586000000002</v>
      </c>
      <c r="BJ721" s="6">
        <v>-0.12229</v>
      </c>
      <c r="BK721" s="6">
        <v>1307800</v>
      </c>
      <c r="BL721" s="6">
        <v>0</v>
      </c>
      <c r="BM721" s="6">
        <v>0</v>
      </c>
      <c r="BN721" s="6">
        <v>0</v>
      </c>
      <c r="BO721" s="6">
        <v>0</v>
      </c>
      <c r="BP721" s="6">
        <v>0</v>
      </c>
      <c r="BQ721" s="6">
        <v>0</v>
      </c>
      <c r="BR721" s="6">
        <v>575070</v>
      </c>
      <c r="BS721" s="6">
        <v>732760</v>
      </c>
      <c r="BT721" s="6">
        <v>0</v>
      </c>
      <c r="BU721" s="6">
        <v>0</v>
      </c>
      <c r="BV721" s="6">
        <v>4</v>
      </c>
      <c r="BW721" s="6">
        <v>0</v>
      </c>
      <c r="BX721" s="6">
        <v>4</v>
      </c>
    </row>
    <row r="722" spans="1:76">
      <c r="A722" s="3" t="s">
        <v>1207</v>
      </c>
      <c r="B722" s="3" t="s">
        <v>1207</v>
      </c>
      <c r="C722" s="3" t="s">
        <v>1207</v>
      </c>
      <c r="D722" s="6">
        <v>56</v>
      </c>
      <c r="E722" s="6">
        <v>56</v>
      </c>
      <c r="F722" s="3" t="s">
        <v>1208</v>
      </c>
      <c r="G722" s="3" t="s">
        <v>1209</v>
      </c>
      <c r="H722" s="3" t="s">
        <v>19219</v>
      </c>
      <c r="I722" s="3" t="s">
        <v>1210</v>
      </c>
      <c r="J722" s="6">
        <v>1</v>
      </c>
      <c r="K722" s="6">
        <v>119.253</v>
      </c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  <c r="AJ722" s="6">
        <v>1</v>
      </c>
      <c r="AK722" s="6">
        <v>125.61199999999999</v>
      </c>
      <c r="AL722" s="12">
        <v>3.9417700000000003E-17</v>
      </c>
      <c r="AM722" s="6">
        <v>125.61</v>
      </c>
      <c r="AN722" s="6">
        <v>1</v>
      </c>
      <c r="AO722" s="6">
        <v>117.932</v>
      </c>
      <c r="AP722" s="12">
        <v>5.1314199999999999E-14</v>
      </c>
      <c r="AQ722" s="6">
        <v>117.93</v>
      </c>
      <c r="AR722" s="6">
        <v>1</v>
      </c>
      <c r="AS722" s="6">
        <v>120.136</v>
      </c>
      <c r="AT722" s="12">
        <v>1.6643099999999999E-14</v>
      </c>
      <c r="AU722" s="6">
        <v>120.14</v>
      </c>
      <c r="AV722" s="6">
        <v>1</v>
      </c>
      <c r="AW722" s="6">
        <v>119.253</v>
      </c>
      <c r="AX722" s="12">
        <v>3.0528799999999999E-14</v>
      </c>
      <c r="AY722" s="6">
        <v>119.25</v>
      </c>
      <c r="AZ722" s="6">
        <v>1</v>
      </c>
      <c r="BA722" s="3" t="s">
        <v>1212</v>
      </c>
      <c r="BB722" s="12">
        <v>3.9417700000000003E-17</v>
      </c>
      <c r="BC722" s="6">
        <v>125.61</v>
      </c>
      <c r="BD722" s="3" t="s">
        <v>19223</v>
      </c>
      <c r="BE722" s="3" t="s">
        <v>19224</v>
      </c>
      <c r="BF722" s="3" t="s">
        <v>19225</v>
      </c>
      <c r="BG722" s="6">
        <v>8</v>
      </c>
      <c r="BH722" s="6">
        <v>2</v>
      </c>
      <c r="BI722" s="6">
        <v>848.40152999999998</v>
      </c>
      <c r="BJ722" s="6">
        <v>0.21661</v>
      </c>
      <c r="BK722" s="6">
        <v>3962400</v>
      </c>
      <c r="BL722" s="6">
        <v>0</v>
      </c>
      <c r="BM722" s="6">
        <v>0</v>
      </c>
      <c r="BN722" s="6">
        <v>0</v>
      </c>
      <c r="BO722" s="6">
        <v>0</v>
      </c>
      <c r="BP722" s="6">
        <v>0</v>
      </c>
      <c r="BQ722" s="6">
        <v>0</v>
      </c>
      <c r="BR722" s="6">
        <v>561040</v>
      </c>
      <c r="BS722" s="6">
        <v>607810</v>
      </c>
      <c r="BT722" s="6">
        <v>1307900</v>
      </c>
      <c r="BU722" s="6">
        <v>1485600</v>
      </c>
      <c r="BV722" s="6">
        <v>4</v>
      </c>
      <c r="BW722" s="6">
        <v>0</v>
      </c>
      <c r="BX722" s="6">
        <v>4</v>
      </c>
    </row>
    <row r="723" spans="1:76">
      <c r="A723" s="3" t="s">
        <v>1207</v>
      </c>
      <c r="B723" s="3" t="s">
        <v>1207</v>
      </c>
      <c r="C723" s="3" t="s">
        <v>1207</v>
      </c>
      <c r="D723" s="6">
        <v>546</v>
      </c>
      <c r="E723" s="6">
        <v>546</v>
      </c>
      <c r="F723" s="3" t="s">
        <v>1208</v>
      </c>
      <c r="G723" s="3" t="s">
        <v>1209</v>
      </c>
      <c r="H723" s="3" t="s">
        <v>19219</v>
      </c>
      <c r="I723" s="3" t="s">
        <v>1210</v>
      </c>
      <c r="J723" s="6">
        <v>0.63964600000000005</v>
      </c>
      <c r="K723" s="6">
        <v>2.4921099999999998</v>
      </c>
      <c r="L723" s="6">
        <v>0.63964600000000005</v>
      </c>
      <c r="M723" s="6">
        <v>2.4921099999999998</v>
      </c>
      <c r="N723" s="12">
        <v>5.9191999999999998E-5</v>
      </c>
      <c r="O723" s="6">
        <v>83.182000000000002</v>
      </c>
      <c r="P723" s="6">
        <v>0.5</v>
      </c>
      <c r="Q723" s="6">
        <v>0</v>
      </c>
      <c r="R723" s="12">
        <v>2.5558199999999999E-5</v>
      </c>
      <c r="S723" s="6">
        <v>96.603999999999999</v>
      </c>
      <c r="T723" s="6">
        <v>0.20935100000000001</v>
      </c>
      <c r="U723" s="6">
        <v>-5.7710800000000004</v>
      </c>
      <c r="V723" s="12">
        <v>7.2276699999999999E-6</v>
      </c>
      <c r="W723" s="6">
        <v>108.98</v>
      </c>
      <c r="X723" s="6">
        <v>0.5</v>
      </c>
      <c r="Y723" s="6">
        <v>0</v>
      </c>
      <c r="Z723" s="12">
        <v>8.1552299999999996E-7</v>
      </c>
      <c r="AA723" s="6">
        <v>116.84</v>
      </c>
      <c r="AB723" s="6">
        <v>0.5</v>
      </c>
      <c r="AC723" s="6">
        <v>0</v>
      </c>
      <c r="AD723" s="6">
        <v>9.3337500000000004E-2</v>
      </c>
      <c r="AE723" s="6">
        <v>43.991</v>
      </c>
      <c r="AF723" s="6"/>
      <c r="AG723" s="6"/>
      <c r="AH723" s="6"/>
      <c r="AI723" s="6"/>
      <c r="AJ723" s="6"/>
      <c r="AK723" s="6"/>
      <c r="AL723" s="6"/>
      <c r="AM723" s="6"/>
      <c r="AN723" s="6"/>
      <c r="AO723" s="6"/>
      <c r="AP723" s="6"/>
      <c r="AQ723" s="6"/>
      <c r="AR723" s="6"/>
      <c r="AS723" s="6"/>
      <c r="AT723" s="6"/>
      <c r="AU723" s="6"/>
      <c r="AV723" s="6"/>
      <c r="AW723" s="6"/>
      <c r="AX723" s="6"/>
      <c r="AY723" s="6"/>
      <c r="AZ723" s="6">
        <v>1</v>
      </c>
      <c r="BA723" s="3" t="s">
        <v>19226</v>
      </c>
      <c r="BB723" s="12">
        <v>8.1552299999999996E-7</v>
      </c>
      <c r="BC723" s="6">
        <v>116.84</v>
      </c>
      <c r="BD723" s="3" t="s">
        <v>19227</v>
      </c>
      <c r="BE723" s="3" t="s">
        <v>19228</v>
      </c>
      <c r="BF723" s="3" t="s">
        <v>19229</v>
      </c>
      <c r="BG723" s="6">
        <v>5</v>
      </c>
      <c r="BH723" s="6">
        <v>2</v>
      </c>
      <c r="BI723" s="6">
        <v>698.31727000000001</v>
      </c>
      <c r="BJ723" s="6">
        <v>0.2185</v>
      </c>
      <c r="BK723" s="6">
        <v>28782000</v>
      </c>
      <c r="BL723" s="6">
        <v>4861400</v>
      </c>
      <c r="BM723" s="6">
        <v>12067000</v>
      </c>
      <c r="BN723" s="6">
        <v>0</v>
      </c>
      <c r="BO723" s="6">
        <v>9899800</v>
      </c>
      <c r="BP723" s="6">
        <v>1954000</v>
      </c>
      <c r="BQ723" s="6">
        <v>0</v>
      </c>
      <c r="BR723" s="6">
        <v>0</v>
      </c>
      <c r="BS723" s="6">
        <v>0</v>
      </c>
      <c r="BT723" s="6">
        <v>0</v>
      </c>
      <c r="BU723" s="6">
        <v>0</v>
      </c>
      <c r="BV723" s="6">
        <v>0</v>
      </c>
      <c r="BW723" s="6">
        <v>0</v>
      </c>
      <c r="BX723" s="6">
        <v>0</v>
      </c>
    </row>
    <row r="724" spans="1:76">
      <c r="A724" s="3" t="s">
        <v>1207</v>
      </c>
      <c r="B724" s="3" t="s">
        <v>1207</v>
      </c>
      <c r="C724" s="3" t="s">
        <v>1207</v>
      </c>
      <c r="D724" s="6">
        <v>547</v>
      </c>
      <c r="E724" s="6">
        <v>547</v>
      </c>
      <c r="F724" s="3" t="s">
        <v>1208</v>
      </c>
      <c r="G724" s="3" t="s">
        <v>1209</v>
      </c>
      <c r="H724" s="3" t="s">
        <v>19219</v>
      </c>
      <c r="I724" s="3" t="s">
        <v>1210</v>
      </c>
      <c r="J724" s="6">
        <v>0.79064900000000005</v>
      </c>
      <c r="K724" s="6">
        <v>5.7710800000000004</v>
      </c>
      <c r="L724" s="6">
        <v>0.36035400000000001</v>
      </c>
      <c r="M724" s="6">
        <v>-2.4921099999999998</v>
      </c>
      <c r="N724" s="12">
        <v>5.9191999999999998E-5</v>
      </c>
      <c r="O724" s="6">
        <v>83.182000000000002</v>
      </c>
      <c r="P724" s="6">
        <v>0.5</v>
      </c>
      <c r="Q724" s="6">
        <v>0</v>
      </c>
      <c r="R724" s="12">
        <v>2.5558199999999999E-5</v>
      </c>
      <c r="S724" s="6">
        <v>96.603999999999999</v>
      </c>
      <c r="T724" s="6">
        <v>0.79064900000000005</v>
      </c>
      <c r="U724" s="6">
        <v>5.7710800000000004</v>
      </c>
      <c r="V724" s="12">
        <v>7.2276699999999999E-6</v>
      </c>
      <c r="W724" s="6">
        <v>108.98</v>
      </c>
      <c r="X724" s="6">
        <v>0.5</v>
      </c>
      <c r="Y724" s="6">
        <v>0</v>
      </c>
      <c r="Z724" s="12">
        <v>8.1552299999999996E-7</v>
      </c>
      <c r="AA724" s="6">
        <v>116.84</v>
      </c>
      <c r="AB724" s="6">
        <v>0.5</v>
      </c>
      <c r="AC724" s="6">
        <v>0</v>
      </c>
      <c r="AD724" s="6">
        <v>9.3337500000000004E-2</v>
      </c>
      <c r="AE724" s="6">
        <v>43.991</v>
      </c>
      <c r="AF724" s="6"/>
      <c r="AG724" s="6"/>
      <c r="AH724" s="6"/>
      <c r="AI724" s="6"/>
      <c r="AJ724" s="6"/>
      <c r="AK724" s="6"/>
      <c r="AL724" s="6"/>
      <c r="AM724" s="6"/>
      <c r="AN724" s="6"/>
      <c r="AO724" s="6"/>
      <c r="AP724" s="6"/>
      <c r="AQ724" s="6"/>
      <c r="AR724" s="6"/>
      <c r="AS724" s="6"/>
      <c r="AT724" s="6"/>
      <c r="AU724" s="6"/>
      <c r="AV724" s="6"/>
      <c r="AW724" s="6"/>
      <c r="AX724" s="6"/>
      <c r="AY724" s="6"/>
      <c r="AZ724" s="6">
        <v>1</v>
      </c>
      <c r="BA724" s="3" t="s">
        <v>19230</v>
      </c>
      <c r="BB724" s="12">
        <v>8.1552299999999996E-7</v>
      </c>
      <c r="BC724" s="6">
        <v>116.84</v>
      </c>
      <c r="BD724" s="3" t="s">
        <v>19231</v>
      </c>
      <c r="BE724" s="3" t="s">
        <v>19232</v>
      </c>
      <c r="BF724" s="3" t="s">
        <v>19233</v>
      </c>
      <c r="BG724" s="6">
        <v>6</v>
      </c>
      <c r="BH724" s="6">
        <v>2</v>
      </c>
      <c r="BI724" s="6">
        <v>698.31727000000001</v>
      </c>
      <c r="BJ724" s="6">
        <v>0.64248000000000005</v>
      </c>
      <c r="BK724" s="6">
        <v>39481000</v>
      </c>
      <c r="BL724" s="6">
        <v>0</v>
      </c>
      <c r="BM724" s="6">
        <v>12067000</v>
      </c>
      <c r="BN724" s="6">
        <v>15560000</v>
      </c>
      <c r="BO724" s="6">
        <v>9899800</v>
      </c>
      <c r="BP724" s="6">
        <v>1954000</v>
      </c>
      <c r="BQ724" s="6">
        <v>0</v>
      </c>
      <c r="BR724" s="6">
        <v>0</v>
      </c>
      <c r="BS724" s="6">
        <v>0</v>
      </c>
      <c r="BT724" s="6">
        <v>0</v>
      </c>
      <c r="BU724" s="6">
        <v>0</v>
      </c>
      <c r="BV724" s="6">
        <v>0</v>
      </c>
      <c r="BW724" s="6">
        <v>0</v>
      </c>
      <c r="BX724" s="6">
        <v>0</v>
      </c>
    </row>
    <row r="725" spans="1:76">
      <c r="A725" s="3" t="s">
        <v>1207</v>
      </c>
      <c r="B725" s="3" t="s">
        <v>1207</v>
      </c>
      <c r="C725" s="3" t="s">
        <v>1207</v>
      </c>
      <c r="D725" s="6">
        <v>588</v>
      </c>
      <c r="E725" s="6">
        <v>588</v>
      </c>
      <c r="F725" s="3" t="s">
        <v>1208</v>
      </c>
      <c r="G725" s="3" t="s">
        <v>1209</v>
      </c>
      <c r="H725" s="3" t="s">
        <v>19219</v>
      </c>
      <c r="I725" s="3" t="s">
        <v>1210</v>
      </c>
      <c r="J725" s="6">
        <v>0.99998500000000001</v>
      </c>
      <c r="K725" s="6">
        <v>48.096699999999998</v>
      </c>
      <c r="L725" s="6">
        <v>0.99980899999999995</v>
      </c>
      <c r="M725" s="6">
        <v>37.181100000000001</v>
      </c>
      <c r="N725" s="6">
        <v>3.3700399999999998E-2</v>
      </c>
      <c r="O725" s="6">
        <v>51.210999999999999</v>
      </c>
      <c r="P725" s="6">
        <v>0.99994099999999997</v>
      </c>
      <c r="Q725" s="6">
        <v>42.256799999999998</v>
      </c>
      <c r="R725" s="6">
        <v>1.47566E-2</v>
      </c>
      <c r="S725" s="6">
        <v>57.802</v>
      </c>
      <c r="T725" s="6">
        <v>0.99995800000000001</v>
      </c>
      <c r="U725" s="6">
        <v>43.771799999999999</v>
      </c>
      <c r="V725" s="6">
        <v>1.47566E-2</v>
      </c>
      <c r="W725" s="6">
        <v>57.802</v>
      </c>
      <c r="X725" s="6">
        <v>0.99943599999999999</v>
      </c>
      <c r="Y725" s="6">
        <v>32.488</v>
      </c>
      <c r="Z725" s="6">
        <v>7.2141800000000006E-2</v>
      </c>
      <c r="AA725" s="6">
        <v>45.115000000000002</v>
      </c>
      <c r="AB725" s="6">
        <v>0.98848999999999998</v>
      </c>
      <c r="AC725" s="6">
        <v>19.339099999999998</v>
      </c>
      <c r="AD725" s="6">
        <v>0.51943099999999998</v>
      </c>
      <c r="AE725" s="6">
        <v>26.541</v>
      </c>
      <c r="AF725" s="6"/>
      <c r="AG725" s="6"/>
      <c r="AH725" s="6"/>
      <c r="AI725" s="6"/>
      <c r="AJ725" s="6"/>
      <c r="AK725" s="6"/>
      <c r="AL725" s="6"/>
      <c r="AM725" s="6"/>
      <c r="AN725" s="6"/>
      <c r="AO725" s="6"/>
      <c r="AP725" s="6"/>
      <c r="AQ725" s="6"/>
      <c r="AR725" s="6">
        <v>0.99997800000000003</v>
      </c>
      <c r="AS725" s="6">
        <v>46.6038</v>
      </c>
      <c r="AT725" s="12">
        <v>3.4216099999999999E-8</v>
      </c>
      <c r="AU725" s="6">
        <v>96.162999999999997</v>
      </c>
      <c r="AV725" s="6">
        <v>0.99998500000000001</v>
      </c>
      <c r="AW725" s="6">
        <v>48.096699999999998</v>
      </c>
      <c r="AX725" s="12">
        <v>1.2797999999999999E-11</v>
      </c>
      <c r="AY725" s="6">
        <v>106.19</v>
      </c>
      <c r="AZ725" s="6">
        <v>1</v>
      </c>
      <c r="BA725" s="3" t="s">
        <v>1213</v>
      </c>
      <c r="BB725" s="12">
        <v>1.2797999999999999E-11</v>
      </c>
      <c r="BC725" s="6">
        <v>106.19</v>
      </c>
      <c r="BD725" s="3" t="s">
        <v>19234</v>
      </c>
      <c r="BE725" s="3" t="s">
        <v>19235</v>
      </c>
      <c r="BF725" s="3" t="s">
        <v>19236</v>
      </c>
      <c r="BG725" s="6">
        <v>5</v>
      </c>
      <c r="BH725" s="6">
        <v>2</v>
      </c>
      <c r="BI725" s="6">
        <v>1063.4853000000001</v>
      </c>
      <c r="BJ725" s="6">
        <v>-0.45279999999999998</v>
      </c>
      <c r="BK725" s="6">
        <v>13966000</v>
      </c>
      <c r="BL725" s="6">
        <v>2971200</v>
      </c>
      <c r="BM725" s="6">
        <v>2612000</v>
      </c>
      <c r="BN725" s="6">
        <v>3716900</v>
      </c>
      <c r="BO725" s="6">
        <v>3605900</v>
      </c>
      <c r="BP725" s="6">
        <v>132280</v>
      </c>
      <c r="BQ725" s="6">
        <v>0</v>
      </c>
      <c r="BR725" s="6">
        <v>0</v>
      </c>
      <c r="BS725" s="6">
        <v>0</v>
      </c>
      <c r="BT725" s="6">
        <v>386950</v>
      </c>
      <c r="BU725" s="6">
        <v>540620</v>
      </c>
      <c r="BV725" s="6">
        <v>7</v>
      </c>
      <c r="BW725" s="6">
        <v>5</v>
      </c>
      <c r="BX725" s="6">
        <v>2</v>
      </c>
    </row>
    <row r="726" spans="1:76">
      <c r="A726" s="3" t="s">
        <v>1207</v>
      </c>
      <c r="B726" s="3" t="s">
        <v>1207</v>
      </c>
      <c r="C726" s="3" t="s">
        <v>1207</v>
      </c>
      <c r="D726" s="6">
        <v>221</v>
      </c>
      <c r="E726" s="6">
        <v>221</v>
      </c>
      <c r="F726" s="3" t="s">
        <v>1208</v>
      </c>
      <c r="G726" s="3" t="s">
        <v>1209</v>
      </c>
      <c r="H726" s="3" t="s">
        <v>19219</v>
      </c>
      <c r="I726" s="3" t="s">
        <v>1210</v>
      </c>
      <c r="J726" s="6">
        <v>0.99999899999999997</v>
      </c>
      <c r="K726" s="6">
        <v>60.356299999999997</v>
      </c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  <c r="AJ726" s="6">
        <v>0.99999899999999997</v>
      </c>
      <c r="AK726" s="6">
        <v>59.028300000000002</v>
      </c>
      <c r="AL726" s="12">
        <v>5.3267699999999998E-11</v>
      </c>
      <c r="AM726" s="6">
        <v>107.14</v>
      </c>
      <c r="AN726" s="6">
        <v>0.99999899999999997</v>
      </c>
      <c r="AO726" s="6">
        <v>60.356299999999997</v>
      </c>
      <c r="AP726" s="12">
        <v>6.8537299999999998E-14</v>
      </c>
      <c r="AQ726" s="6">
        <v>116.84</v>
      </c>
      <c r="AR726" s="6"/>
      <c r="AS726" s="6"/>
      <c r="AT726" s="6"/>
      <c r="AU726" s="6"/>
      <c r="AV726" s="6"/>
      <c r="AW726" s="6"/>
      <c r="AX726" s="6"/>
      <c r="AY726" s="6"/>
      <c r="AZ726" s="6">
        <v>1</v>
      </c>
      <c r="BA726" s="3" t="s">
        <v>1214</v>
      </c>
      <c r="BB726" s="12">
        <v>6.8537299999999998E-14</v>
      </c>
      <c r="BC726" s="6">
        <v>116.84</v>
      </c>
      <c r="BD726" s="3" t="s">
        <v>19237</v>
      </c>
      <c r="BE726" s="3" t="s">
        <v>19238</v>
      </c>
      <c r="BF726" s="3" t="s">
        <v>19239</v>
      </c>
      <c r="BG726" s="6">
        <v>6</v>
      </c>
      <c r="BH726" s="6">
        <v>2</v>
      </c>
      <c r="BI726" s="6">
        <v>863.89949000000001</v>
      </c>
      <c r="BJ726" s="6">
        <v>4.6474000000000002</v>
      </c>
      <c r="BK726" s="6">
        <v>2017800</v>
      </c>
      <c r="BL726" s="6">
        <v>0</v>
      </c>
      <c r="BM726" s="6">
        <v>0</v>
      </c>
      <c r="BN726" s="6">
        <v>0</v>
      </c>
      <c r="BO726" s="6">
        <v>0</v>
      </c>
      <c r="BP726" s="6">
        <v>0</v>
      </c>
      <c r="BQ726" s="6">
        <v>0</v>
      </c>
      <c r="BR726" s="6">
        <v>966080</v>
      </c>
      <c r="BS726" s="6">
        <v>1051700</v>
      </c>
      <c r="BT726" s="6">
        <v>0</v>
      </c>
      <c r="BU726" s="6">
        <v>0</v>
      </c>
      <c r="BV726" s="6">
        <v>2</v>
      </c>
      <c r="BW726" s="6">
        <v>0</v>
      </c>
      <c r="BX726" s="6">
        <v>2</v>
      </c>
    </row>
    <row r="727" spans="1:76">
      <c r="A727" s="3" t="s">
        <v>1207</v>
      </c>
      <c r="B727" s="3" t="s">
        <v>1207</v>
      </c>
      <c r="C727" s="3" t="s">
        <v>1207</v>
      </c>
      <c r="D727" s="6">
        <v>313</v>
      </c>
      <c r="E727" s="6">
        <v>313</v>
      </c>
      <c r="F727" s="3" t="s">
        <v>1208</v>
      </c>
      <c r="G727" s="3" t="s">
        <v>1209</v>
      </c>
      <c r="H727" s="3" t="s">
        <v>19219</v>
      </c>
      <c r="I727" s="3" t="s">
        <v>1210</v>
      </c>
      <c r="J727" s="6">
        <v>1</v>
      </c>
      <c r="K727" s="6">
        <v>83.966399999999993</v>
      </c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>
        <v>0.99999899999999997</v>
      </c>
      <c r="AG727" s="6">
        <v>58.522599999999997</v>
      </c>
      <c r="AH727" s="12">
        <v>3.4837899999999997E-27</v>
      </c>
      <c r="AI727" s="6">
        <v>165.7</v>
      </c>
      <c r="AJ727" s="6">
        <v>1</v>
      </c>
      <c r="AK727" s="6">
        <v>87.405100000000004</v>
      </c>
      <c r="AL727" s="12">
        <v>1.4986199999999999E-36</v>
      </c>
      <c r="AM727" s="6">
        <v>204.64</v>
      </c>
      <c r="AN727" s="6">
        <v>1</v>
      </c>
      <c r="AO727" s="6">
        <v>83.966399999999993</v>
      </c>
      <c r="AP727" s="12">
        <v>2.5286199999999998E-29</v>
      </c>
      <c r="AQ727" s="6">
        <v>177.93</v>
      </c>
      <c r="AR727" s="6"/>
      <c r="AS727" s="6"/>
      <c r="AT727" s="6"/>
      <c r="AU727" s="6"/>
      <c r="AV727" s="6">
        <v>1</v>
      </c>
      <c r="AW727" s="6">
        <v>70.173599999999993</v>
      </c>
      <c r="AX727" s="12">
        <v>5.1133499999999999E-27</v>
      </c>
      <c r="AY727" s="6">
        <v>164.13</v>
      </c>
      <c r="AZ727" s="6">
        <v>1</v>
      </c>
      <c r="BA727" s="3" t="s">
        <v>1215</v>
      </c>
      <c r="BB727" s="12">
        <v>1.4986199999999999E-36</v>
      </c>
      <c r="BC727" s="6">
        <v>204.64</v>
      </c>
      <c r="BD727" s="3" t="s">
        <v>19240</v>
      </c>
      <c r="BE727" s="3" t="s">
        <v>19241</v>
      </c>
      <c r="BF727" s="3" t="s">
        <v>19242</v>
      </c>
      <c r="BG727" s="6">
        <v>5</v>
      </c>
      <c r="BH727" s="6">
        <v>2</v>
      </c>
      <c r="BI727" s="6">
        <v>761.39331000000004</v>
      </c>
      <c r="BJ727" s="6">
        <v>6.6624000000000003E-2</v>
      </c>
      <c r="BK727" s="6">
        <v>4401200</v>
      </c>
      <c r="BL727" s="6">
        <v>0</v>
      </c>
      <c r="BM727" s="6">
        <v>0</v>
      </c>
      <c r="BN727" s="6">
        <v>0</v>
      </c>
      <c r="BO727" s="6">
        <v>0</v>
      </c>
      <c r="BP727" s="6">
        <v>0</v>
      </c>
      <c r="BQ727" s="6">
        <v>242920</v>
      </c>
      <c r="BR727" s="6">
        <v>1146000</v>
      </c>
      <c r="BS727" s="6">
        <v>1504800</v>
      </c>
      <c r="BT727" s="6">
        <v>0</v>
      </c>
      <c r="BU727" s="6">
        <v>1507500</v>
      </c>
      <c r="BV727" s="6">
        <v>4</v>
      </c>
      <c r="BW727" s="6">
        <v>0</v>
      </c>
      <c r="BX727" s="6">
        <v>4</v>
      </c>
    </row>
    <row r="728" spans="1:76">
      <c r="A728" s="3" t="s">
        <v>1207</v>
      </c>
      <c r="B728" s="3" t="s">
        <v>1207</v>
      </c>
      <c r="C728" s="3" t="s">
        <v>1207</v>
      </c>
      <c r="D728" s="6">
        <v>517</v>
      </c>
      <c r="E728" s="6">
        <v>517</v>
      </c>
      <c r="F728" s="3" t="s">
        <v>1208</v>
      </c>
      <c r="G728" s="3" t="s">
        <v>1209</v>
      </c>
      <c r="H728" s="3" t="s">
        <v>19219</v>
      </c>
      <c r="I728" s="3" t="s">
        <v>1210</v>
      </c>
      <c r="J728" s="6">
        <v>0.54456800000000005</v>
      </c>
      <c r="K728" s="6">
        <v>0.77628600000000003</v>
      </c>
      <c r="L728" s="6">
        <v>0.5</v>
      </c>
      <c r="M728" s="6">
        <v>0</v>
      </c>
      <c r="N728" s="6">
        <v>1.23728E-2</v>
      </c>
      <c r="O728" s="6">
        <v>54.597999999999999</v>
      </c>
      <c r="P728" s="6">
        <v>0.54456800000000005</v>
      </c>
      <c r="Q728" s="6">
        <v>0.77628600000000003</v>
      </c>
      <c r="R728" s="6">
        <v>0.28676499999999999</v>
      </c>
      <c r="S728" s="6">
        <v>29.733000000000001</v>
      </c>
      <c r="T728" s="6">
        <v>4.9778399999999999E-3</v>
      </c>
      <c r="U728" s="6">
        <v>-23.007899999999999</v>
      </c>
      <c r="V728" s="12">
        <v>1.7677199999999999E-7</v>
      </c>
      <c r="W728" s="6">
        <v>97.796999999999997</v>
      </c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  <c r="AJ728" s="6"/>
      <c r="AK728" s="6"/>
      <c r="AL728" s="6"/>
      <c r="AM728" s="6"/>
      <c r="AN728" s="6"/>
      <c r="AO728" s="6"/>
      <c r="AP728" s="6"/>
      <c r="AQ728" s="6"/>
      <c r="AR728" s="6"/>
      <c r="AS728" s="6"/>
      <c r="AT728" s="6"/>
      <c r="AU728" s="6"/>
      <c r="AV728" s="6"/>
      <c r="AW728" s="6"/>
      <c r="AX728" s="6"/>
      <c r="AY728" s="6"/>
      <c r="AZ728" s="6">
        <v>1</v>
      </c>
      <c r="BA728" s="3" t="s">
        <v>19243</v>
      </c>
      <c r="BB728" s="12">
        <v>1.7677199999999999E-7</v>
      </c>
      <c r="BC728" s="6">
        <v>97.796999999999997</v>
      </c>
      <c r="BD728" s="3" t="s">
        <v>19244</v>
      </c>
      <c r="BE728" s="3" t="s">
        <v>19245</v>
      </c>
      <c r="BF728" s="3" t="s">
        <v>19246</v>
      </c>
      <c r="BG728" s="6">
        <v>4</v>
      </c>
      <c r="BH728" s="6">
        <v>2</v>
      </c>
      <c r="BI728" s="6">
        <v>937.92008999999996</v>
      </c>
      <c r="BJ728" s="6">
        <v>0.38757999999999998</v>
      </c>
      <c r="BK728" s="6">
        <v>920200</v>
      </c>
      <c r="BL728" s="6">
        <v>508270</v>
      </c>
      <c r="BM728" s="6">
        <v>411930</v>
      </c>
      <c r="BN728" s="6">
        <v>0</v>
      </c>
      <c r="BO728" s="6">
        <v>0</v>
      </c>
      <c r="BP728" s="6">
        <v>0</v>
      </c>
      <c r="BQ728" s="6">
        <v>0</v>
      </c>
      <c r="BR728" s="6">
        <v>0</v>
      </c>
      <c r="BS728" s="6">
        <v>0</v>
      </c>
      <c r="BT728" s="6">
        <v>0</v>
      </c>
      <c r="BU728" s="6">
        <v>0</v>
      </c>
      <c r="BV728" s="6">
        <v>0</v>
      </c>
      <c r="BW728" s="6">
        <v>0</v>
      </c>
      <c r="BX728" s="6">
        <v>0</v>
      </c>
    </row>
    <row r="729" spans="1:76">
      <c r="A729" s="3" t="s">
        <v>1207</v>
      </c>
      <c r="B729" s="3" t="s">
        <v>1207</v>
      </c>
      <c r="C729" s="3" t="s">
        <v>1207</v>
      </c>
      <c r="D729" s="6">
        <v>519</v>
      </c>
      <c r="E729" s="6">
        <v>519</v>
      </c>
      <c r="F729" s="3" t="s">
        <v>1208</v>
      </c>
      <c r="G729" s="3" t="s">
        <v>1209</v>
      </c>
      <c r="H729" s="3" t="s">
        <v>19219</v>
      </c>
      <c r="I729" s="3" t="s">
        <v>1210</v>
      </c>
      <c r="J729" s="6">
        <v>0.99502199999999996</v>
      </c>
      <c r="K729" s="6">
        <v>23.007899999999999</v>
      </c>
      <c r="L729" s="6">
        <v>0.5</v>
      </c>
      <c r="M729" s="6">
        <v>0</v>
      </c>
      <c r="N729" s="6">
        <v>1.23728E-2</v>
      </c>
      <c r="O729" s="6">
        <v>54.597999999999999</v>
      </c>
      <c r="P729" s="6">
        <v>0.455432</v>
      </c>
      <c r="Q729" s="6">
        <v>-0.77628600000000003</v>
      </c>
      <c r="R729" s="6">
        <v>0.28676499999999999</v>
      </c>
      <c r="S729" s="6">
        <v>29.733000000000001</v>
      </c>
      <c r="T729" s="6">
        <v>0.99502199999999996</v>
      </c>
      <c r="U729" s="6">
        <v>23.007899999999999</v>
      </c>
      <c r="V729" s="12">
        <v>1.7677199999999999E-7</v>
      </c>
      <c r="W729" s="6">
        <v>97.796999999999997</v>
      </c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  <c r="AJ729" s="6"/>
      <c r="AK729" s="6"/>
      <c r="AL729" s="6"/>
      <c r="AM729" s="6"/>
      <c r="AN729" s="6"/>
      <c r="AO729" s="6"/>
      <c r="AP729" s="6"/>
      <c r="AQ729" s="6"/>
      <c r="AR729" s="6"/>
      <c r="AS729" s="6"/>
      <c r="AT729" s="6"/>
      <c r="AU729" s="6"/>
      <c r="AV729" s="6"/>
      <c r="AW729" s="6"/>
      <c r="AX729" s="6"/>
      <c r="AY729" s="6"/>
      <c r="AZ729" s="6">
        <v>1</v>
      </c>
      <c r="BA729" s="3" t="s">
        <v>19247</v>
      </c>
      <c r="BB729" s="12">
        <v>1.7677199999999999E-7</v>
      </c>
      <c r="BC729" s="6">
        <v>97.796999999999997</v>
      </c>
      <c r="BD729" s="3" t="s">
        <v>19248</v>
      </c>
      <c r="BE729" s="3" t="s">
        <v>19249</v>
      </c>
      <c r="BF729" s="3" t="s">
        <v>19250</v>
      </c>
      <c r="BG729" s="6">
        <v>6</v>
      </c>
      <c r="BH729" s="6">
        <v>2</v>
      </c>
      <c r="BI729" s="6">
        <v>937.92008999999996</v>
      </c>
      <c r="BJ729" s="6">
        <v>0.91949999999999998</v>
      </c>
      <c r="BK729" s="6">
        <v>1366300</v>
      </c>
      <c r="BL729" s="6">
        <v>508270</v>
      </c>
      <c r="BM729" s="6">
        <v>0</v>
      </c>
      <c r="BN729" s="6">
        <v>858080</v>
      </c>
      <c r="BO729" s="6">
        <v>0</v>
      </c>
      <c r="BP729" s="6">
        <v>0</v>
      </c>
      <c r="BQ729" s="6">
        <v>0</v>
      </c>
      <c r="BR729" s="6">
        <v>0</v>
      </c>
      <c r="BS729" s="6">
        <v>0</v>
      </c>
      <c r="BT729" s="6">
        <v>0</v>
      </c>
      <c r="BU729" s="6">
        <v>0</v>
      </c>
      <c r="BV729" s="6">
        <v>1</v>
      </c>
      <c r="BW729" s="6">
        <v>1</v>
      </c>
      <c r="BX729" s="6">
        <v>0</v>
      </c>
    </row>
    <row r="730" spans="1:76">
      <c r="A730" s="3" t="s">
        <v>1216</v>
      </c>
      <c r="B730" s="3" t="s">
        <v>1216</v>
      </c>
      <c r="C730" s="3" t="s">
        <v>1216</v>
      </c>
      <c r="D730" s="6">
        <v>336</v>
      </c>
      <c r="E730" s="6">
        <v>336</v>
      </c>
      <c r="F730" s="3" t="s">
        <v>1217</v>
      </c>
      <c r="G730" s="3" t="s">
        <v>1218</v>
      </c>
      <c r="H730" s="3" t="s">
        <v>19251</v>
      </c>
      <c r="I730" s="3" t="s">
        <v>1219</v>
      </c>
      <c r="J730" s="6">
        <v>0.36139300000000002</v>
      </c>
      <c r="K730" s="6">
        <v>0.53775499999999998</v>
      </c>
      <c r="L730" s="6">
        <v>0.36139300000000002</v>
      </c>
      <c r="M730" s="6">
        <v>0.53775499999999998</v>
      </c>
      <c r="N730" s="6">
        <v>2.0213000000000002E-3</v>
      </c>
      <c r="O730" s="6">
        <v>66.387</v>
      </c>
      <c r="P730" s="6">
        <v>0.17685300000000001</v>
      </c>
      <c r="Q730" s="6">
        <v>-3.6683400000000002</v>
      </c>
      <c r="R730" s="6">
        <v>1.3998E-2</v>
      </c>
      <c r="S730" s="6">
        <v>52.372</v>
      </c>
      <c r="T730" s="6">
        <v>0.35098400000000002</v>
      </c>
      <c r="U730" s="6">
        <v>0.340615</v>
      </c>
      <c r="V730" s="6">
        <v>7.3654300000000006E-2</v>
      </c>
      <c r="W730" s="6">
        <v>37.438000000000002</v>
      </c>
      <c r="X730" s="6">
        <v>0.342723</v>
      </c>
      <c r="Y730" s="6">
        <v>0.182255</v>
      </c>
      <c r="Z730" s="6">
        <v>0.30270900000000001</v>
      </c>
      <c r="AA730" s="6">
        <v>27.43</v>
      </c>
      <c r="AB730" s="6">
        <v>6.3424400000000006E-2</v>
      </c>
      <c r="AC730" s="6">
        <v>-8.6825700000000001</v>
      </c>
      <c r="AD730" s="6">
        <v>8.8064699999999996E-2</v>
      </c>
      <c r="AE730" s="6">
        <v>35.832000000000001</v>
      </c>
      <c r="AF730" s="12">
        <v>5.6545699999999999E-8</v>
      </c>
      <c r="AG730" s="6">
        <v>-72.0364</v>
      </c>
      <c r="AH730" s="12">
        <v>9.9288299999999997E-51</v>
      </c>
      <c r="AI730" s="6">
        <v>173.43</v>
      </c>
      <c r="AJ730" s="12">
        <v>5.2406399999999997E-6</v>
      </c>
      <c r="AK730" s="6">
        <v>-52.325800000000001</v>
      </c>
      <c r="AL730" s="12">
        <v>1.44914E-31</v>
      </c>
      <c r="AM730" s="6">
        <v>143.15</v>
      </c>
      <c r="AN730" s="12">
        <v>2.02509E-7</v>
      </c>
      <c r="AO730" s="6">
        <v>-66.366299999999995</v>
      </c>
      <c r="AP730" s="12">
        <v>9.6716799999999997E-77</v>
      </c>
      <c r="AQ730" s="6">
        <v>203.77</v>
      </c>
      <c r="AR730" s="12">
        <v>1.8436100000000001E-5</v>
      </c>
      <c r="AS730" s="6">
        <v>-46.5107</v>
      </c>
      <c r="AT730" s="12">
        <v>5.7677600000000002E-45</v>
      </c>
      <c r="AU730" s="6">
        <v>163.41999999999999</v>
      </c>
      <c r="AV730" s="12">
        <v>1.0062500000000001E-5</v>
      </c>
      <c r="AW730" s="6">
        <v>-49.456699999999998</v>
      </c>
      <c r="AX730" s="12">
        <v>5.1866999999999999E-28</v>
      </c>
      <c r="AY730" s="6">
        <v>135.91</v>
      </c>
      <c r="AZ730" s="6">
        <v>1</v>
      </c>
      <c r="BA730" s="3" t="s">
        <v>19252</v>
      </c>
      <c r="BB730" s="12">
        <v>9.6716799999999997E-77</v>
      </c>
      <c r="BC730" s="6">
        <v>203.77</v>
      </c>
      <c r="BD730" s="3" t="s">
        <v>19253</v>
      </c>
      <c r="BE730" s="3" t="s">
        <v>19254</v>
      </c>
      <c r="BF730" s="3" t="s">
        <v>19255</v>
      </c>
      <c r="BG730" s="6">
        <v>2</v>
      </c>
      <c r="BH730" s="6">
        <v>2</v>
      </c>
      <c r="BI730" s="6">
        <v>994.87045999999998</v>
      </c>
      <c r="BJ730" s="6">
        <v>8.8153999999999996E-2</v>
      </c>
      <c r="BK730" s="6">
        <v>0</v>
      </c>
      <c r="BL730" s="6">
        <v>0</v>
      </c>
      <c r="BM730" s="6">
        <v>0</v>
      </c>
      <c r="BN730" s="6">
        <v>0</v>
      </c>
      <c r="BO730" s="6">
        <v>0</v>
      </c>
      <c r="BP730" s="6">
        <v>0</v>
      </c>
      <c r="BQ730" s="6">
        <v>0</v>
      </c>
      <c r="BR730" s="6">
        <v>0</v>
      </c>
      <c r="BS730" s="6">
        <v>0</v>
      </c>
      <c r="BT730" s="6">
        <v>0</v>
      </c>
      <c r="BU730" s="6">
        <v>0</v>
      </c>
      <c r="BV730" s="6">
        <v>0</v>
      </c>
      <c r="BW730" s="6">
        <v>0</v>
      </c>
      <c r="BX730" s="6">
        <v>0</v>
      </c>
    </row>
    <row r="731" spans="1:76">
      <c r="A731" s="3" t="s">
        <v>1216</v>
      </c>
      <c r="B731" s="3" t="s">
        <v>1216</v>
      </c>
      <c r="C731" s="3" t="s">
        <v>1216</v>
      </c>
      <c r="D731" s="6">
        <v>343</v>
      </c>
      <c r="E731" s="6">
        <v>343</v>
      </c>
      <c r="F731" s="3" t="s">
        <v>1217</v>
      </c>
      <c r="G731" s="3" t="s">
        <v>1218</v>
      </c>
      <c r="H731" s="3" t="s">
        <v>19251</v>
      </c>
      <c r="I731" s="3" t="s">
        <v>1219</v>
      </c>
      <c r="J731" s="6">
        <v>0.49778</v>
      </c>
      <c r="K731" s="6">
        <v>0</v>
      </c>
      <c r="L731" s="6">
        <v>0.49184800000000001</v>
      </c>
      <c r="M731" s="6">
        <v>0</v>
      </c>
      <c r="N731" s="6">
        <v>2.0213000000000002E-3</v>
      </c>
      <c r="O731" s="6">
        <v>66.387</v>
      </c>
      <c r="P731" s="6">
        <v>0.49778</v>
      </c>
      <c r="Q731" s="6">
        <v>0</v>
      </c>
      <c r="R731" s="6">
        <v>1.3998E-2</v>
      </c>
      <c r="S731" s="6">
        <v>52.372</v>
      </c>
      <c r="T731" s="6">
        <v>0.32450800000000002</v>
      </c>
      <c r="U731" s="6">
        <v>-0.340615</v>
      </c>
      <c r="V731" s="6">
        <v>7.3654300000000006E-2</v>
      </c>
      <c r="W731" s="6">
        <v>37.438000000000002</v>
      </c>
      <c r="X731" s="6">
        <v>0.40658100000000003</v>
      </c>
      <c r="Y731" s="6">
        <v>0</v>
      </c>
      <c r="Z731" s="6">
        <v>0.30270900000000001</v>
      </c>
      <c r="AA731" s="6">
        <v>27.43</v>
      </c>
      <c r="AB731" s="6">
        <v>0.46828799999999998</v>
      </c>
      <c r="AC731" s="6">
        <v>0</v>
      </c>
      <c r="AD731" s="6">
        <v>8.8064699999999996E-2</v>
      </c>
      <c r="AE731" s="6">
        <v>35.832000000000001</v>
      </c>
      <c r="AF731" s="6">
        <v>0.20138400000000001</v>
      </c>
      <c r="AG731" s="6">
        <v>-5.9831200000000004</v>
      </c>
      <c r="AH731" s="12">
        <v>9.9288299999999997E-51</v>
      </c>
      <c r="AI731" s="6">
        <v>173.43</v>
      </c>
      <c r="AJ731" s="6">
        <v>0.104698</v>
      </c>
      <c r="AK731" s="6">
        <v>-9.3202700000000007</v>
      </c>
      <c r="AL731" s="12">
        <v>1.44914E-31</v>
      </c>
      <c r="AM731" s="6">
        <v>143.15</v>
      </c>
      <c r="AN731" s="6">
        <v>0.12285699999999999</v>
      </c>
      <c r="AO731" s="6">
        <v>-8.5366900000000001</v>
      </c>
      <c r="AP731" s="12">
        <v>9.6716799999999997E-77</v>
      </c>
      <c r="AQ731" s="6">
        <v>203.77</v>
      </c>
      <c r="AR731" s="6">
        <v>0.174431</v>
      </c>
      <c r="AS731" s="6">
        <v>-6.7511799999999997</v>
      </c>
      <c r="AT731" s="12">
        <v>5.7677600000000002E-45</v>
      </c>
      <c r="AU731" s="6">
        <v>163.41999999999999</v>
      </c>
      <c r="AV731" s="6">
        <v>0.13951</v>
      </c>
      <c r="AW731" s="6">
        <v>-7.9013999999999998</v>
      </c>
      <c r="AX731" s="12">
        <v>5.1866999999999999E-28</v>
      </c>
      <c r="AY731" s="6">
        <v>135.91</v>
      </c>
      <c r="AZ731" s="6">
        <v>1</v>
      </c>
      <c r="BA731" s="3" t="s">
        <v>19256</v>
      </c>
      <c r="BB731" s="12">
        <v>9.6716799999999997E-77</v>
      </c>
      <c r="BC731" s="6">
        <v>203.77</v>
      </c>
      <c r="BD731" s="3" t="s">
        <v>19257</v>
      </c>
      <c r="BE731" s="3" t="s">
        <v>19258</v>
      </c>
      <c r="BF731" s="3" t="s">
        <v>19259</v>
      </c>
      <c r="BG731" s="6">
        <v>9</v>
      </c>
      <c r="BH731" s="6">
        <v>3</v>
      </c>
      <c r="BI731" s="6">
        <v>663.58272999999997</v>
      </c>
      <c r="BJ731" s="6">
        <v>-0.26483000000000001</v>
      </c>
      <c r="BK731" s="6">
        <v>0</v>
      </c>
      <c r="BL731" s="6">
        <v>0</v>
      </c>
      <c r="BM731" s="6">
        <v>0</v>
      </c>
      <c r="BN731" s="6">
        <v>0</v>
      </c>
      <c r="BO731" s="6">
        <v>0</v>
      </c>
      <c r="BP731" s="6">
        <v>0</v>
      </c>
      <c r="BQ731" s="6">
        <v>0</v>
      </c>
      <c r="BR731" s="6">
        <v>0</v>
      </c>
      <c r="BS731" s="6">
        <v>0</v>
      </c>
      <c r="BT731" s="6">
        <v>0</v>
      </c>
      <c r="BU731" s="6">
        <v>0</v>
      </c>
      <c r="BV731" s="6">
        <v>0</v>
      </c>
      <c r="BW731" s="6">
        <v>0</v>
      </c>
      <c r="BX731" s="6">
        <v>0</v>
      </c>
    </row>
    <row r="732" spans="1:76">
      <c r="A732" s="3" t="s">
        <v>1216</v>
      </c>
      <c r="B732" s="3" t="s">
        <v>1216</v>
      </c>
      <c r="C732" s="3" t="s">
        <v>1216</v>
      </c>
      <c r="D732" s="6">
        <v>344</v>
      </c>
      <c r="E732" s="6">
        <v>344</v>
      </c>
      <c r="F732" s="3" t="s">
        <v>1217</v>
      </c>
      <c r="G732" s="3" t="s">
        <v>1218</v>
      </c>
      <c r="H732" s="3" t="s">
        <v>19251</v>
      </c>
      <c r="I732" s="3" t="s">
        <v>1219</v>
      </c>
      <c r="J732" s="6">
        <v>0.91297200000000001</v>
      </c>
      <c r="K732" s="6">
        <v>10.208</v>
      </c>
      <c r="L732" s="6">
        <v>0.49184800000000001</v>
      </c>
      <c r="M732" s="6">
        <v>0</v>
      </c>
      <c r="N732" s="6">
        <v>2.0213000000000002E-3</v>
      </c>
      <c r="O732" s="6">
        <v>66.387</v>
      </c>
      <c r="P732" s="6">
        <v>0.49778</v>
      </c>
      <c r="Q732" s="6">
        <v>0</v>
      </c>
      <c r="R732" s="6">
        <v>1.3998E-2</v>
      </c>
      <c r="S732" s="6">
        <v>52.372</v>
      </c>
      <c r="T732" s="6">
        <v>0.47092800000000001</v>
      </c>
      <c r="U732" s="6">
        <v>2.1089699999999998</v>
      </c>
      <c r="V732" s="6">
        <v>7.3654300000000006E-2</v>
      </c>
      <c r="W732" s="6">
        <v>37.438000000000002</v>
      </c>
      <c r="X732" s="6">
        <v>0.40658100000000003</v>
      </c>
      <c r="Y732" s="6">
        <v>0</v>
      </c>
      <c r="Z732" s="6">
        <v>0.30270900000000001</v>
      </c>
      <c r="AA732" s="6">
        <v>27.43</v>
      </c>
      <c r="AB732" s="6">
        <v>0.46828799999999998</v>
      </c>
      <c r="AC732" s="6">
        <v>0</v>
      </c>
      <c r="AD732" s="6">
        <v>8.8064699999999996E-2</v>
      </c>
      <c r="AE732" s="6">
        <v>35.832000000000001</v>
      </c>
      <c r="AF732" s="6">
        <v>0.90373899999999996</v>
      </c>
      <c r="AG732" s="6">
        <v>9.7259499999999992</v>
      </c>
      <c r="AH732" s="12">
        <v>9.9288299999999997E-51</v>
      </c>
      <c r="AI732" s="6">
        <v>173.43</v>
      </c>
      <c r="AJ732" s="6">
        <v>0.907084</v>
      </c>
      <c r="AK732" s="6">
        <v>9.8955900000000003</v>
      </c>
      <c r="AL732" s="12">
        <v>1.44914E-31</v>
      </c>
      <c r="AM732" s="6">
        <v>143.15</v>
      </c>
      <c r="AN732" s="6">
        <v>0.90088800000000002</v>
      </c>
      <c r="AO732" s="6">
        <v>9.5854599999999994</v>
      </c>
      <c r="AP732" s="12">
        <v>9.6716799999999997E-77</v>
      </c>
      <c r="AQ732" s="6">
        <v>203.77</v>
      </c>
      <c r="AR732" s="6">
        <v>0.91297200000000001</v>
      </c>
      <c r="AS732" s="6">
        <v>10.208</v>
      </c>
      <c r="AT732" s="12">
        <v>5.7677600000000002E-45</v>
      </c>
      <c r="AU732" s="6">
        <v>163.41999999999999</v>
      </c>
      <c r="AV732" s="6">
        <v>0.88791799999999999</v>
      </c>
      <c r="AW732" s="6">
        <v>8.9887899999999998</v>
      </c>
      <c r="AX732" s="12">
        <v>5.1866999999999999E-28</v>
      </c>
      <c r="AY732" s="6">
        <v>135.91</v>
      </c>
      <c r="AZ732" s="6">
        <v>1</v>
      </c>
      <c r="BA732" s="3" t="s">
        <v>19260</v>
      </c>
      <c r="BB732" s="12">
        <v>9.6716799999999997E-77</v>
      </c>
      <c r="BC732" s="6">
        <v>203.77</v>
      </c>
      <c r="BD732" s="3" t="s">
        <v>19261</v>
      </c>
      <c r="BE732" s="3" t="s">
        <v>19262</v>
      </c>
      <c r="BF732" s="3" t="s">
        <v>19263</v>
      </c>
      <c r="BG732" s="6">
        <v>15</v>
      </c>
      <c r="BH732" s="6">
        <v>3</v>
      </c>
      <c r="BI732" s="6">
        <v>881.69395999999995</v>
      </c>
      <c r="BJ732" s="6">
        <v>0.18110000000000001</v>
      </c>
      <c r="BK732" s="6">
        <v>171660000</v>
      </c>
      <c r="BL732" s="6">
        <v>0</v>
      </c>
      <c r="BM732" s="6">
        <v>0</v>
      </c>
      <c r="BN732" s="6">
        <v>0</v>
      </c>
      <c r="BO732" s="6">
        <v>0</v>
      </c>
      <c r="BP732" s="6">
        <v>0</v>
      </c>
      <c r="BQ732" s="6">
        <v>19821000</v>
      </c>
      <c r="BR732" s="6">
        <v>30092000</v>
      </c>
      <c r="BS732" s="6">
        <v>37313000</v>
      </c>
      <c r="BT732" s="6">
        <v>43226000</v>
      </c>
      <c r="BU732" s="6">
        <v>41213000</v>
      </c>
      <c r="BV732" s="6">
        <v>0</v>
      </c>
      <c r="BW732" s="6">
        <v>0</v>
      </c>
      <c r="BX732" s="6">
        <v>0</v>
      </c>
    </row>
    <row r="733" spans="1:76">
      <c r="A733" s="3" t="s">
        <v>1216</v>
      </c>
      <c r="B733" s="3" t="s">
        <v>1216</v>
      </c>
      <c r="C733" s="3" t="s">
        <v>1216</v>
      </c>
      <c r="D733" s="6">
        <v>60</v>
      </c>
      <c r="E733" s="6">
        <v>60</v>
      </c>
      <c r="F733" s="3" t="s">
        <v>1217</v>
      </c>
      <c r="G733" s="3" t="s">
        <v>1218</v>
      </c>
      <c r="H733" s="3" t="s">
        <v>19251</v>
      </c>
      <c r="I733" s="3" t="s">
        <v>1219</v>
      </c>
      <c r="J733" s="6">
        <v>1</v>
      </c>
      <c r="K733" s="6">
        <v>52.909300000000002</v>
      </c>
      <c r="L733" s="6">
        <v>1</v>
      </c>
      <c r="M733" s="6">
        <v>112.54300000000001</v>
      </c>
      <c r="N733" s="12">
        <v>1.2352199999999999E-16</v>
      </c>
      <c r="O733" s="6">
        <v>112.54</v>
      </c>
      <c r="P733" s="6">
        <v>1</v>
      </c>
      <c r="Q733" s="6">
        <v>141.471</v>
      </c>
      <c r="R733" s="12">
        <v>1.03657E-36</v>
      </c>
      <c r="S733" s="6">
        <v>141.47</v>
      </c>
      <c r="T733" s="6"/>
      <c r="U733" s="6"/>
      <c r="V733" s="6"/>
      <c r="W733" s="6"/>
      <c r="X733" s="6">
        <v>1</v>
      </c>
      <c r="Y733" s="6">
        <v>52.909300000000002</v>
      </c>
      <c r="Z733" s="6">
        <v>6.1960100000000001E-3</v>
      </c>
      <c r="AA733" s="6">
        <v>52.908999999999999</v>
      </c>
      <c r="AB733" s="6"/>
      <c r="AC733" s="6"/>
      <c r="AD733" s="6"/>
      <c r="AE733" s="6"/>
      <c r="AF733" s="6">
        <v>1</v>
      </c>
      <c r="AG733" s="6">
        <v>130.23099999999999</v>
      </c>
      <c r="AH733" s="12">
        <v>1.19114E-45</v>
      </c>
      <c r="AI733" s="6">
        <v>157.31</v>
      </c>
      <c r="AJ733" s="6">
        <v>1</v>
      </c>
      <c r="AK733" s="6">
        <v>103.161</v>
      </c>
      <c r="AL733" s="12">
        <v>1.7118699999999999E-27</v>
      </c>
      <c r="AM733" s="6">
        <v>133.74</v>
      </c>
      <c r="AN733" s="6">
        <v>1</v>
      </c>
      <c r="AO733" s="6">
        <v>102.601</v>
      </c>
      <c r="AP733" s="12">
        <v>1.8563599999999999E-40</v>
      </c>
      <c r="AQ733" s="6">
        <v>159.04</v>
      </c>
      <c r="AR733" s="6">
        <v>1</v>
      </c>
      <c r="AS733" s="6">
        <v>127.14100000000001</v>
      </c>
      <c r="AT733" s="12">
        <v>5.6255699999999999E-25</v>
      </c>
      <c r="AU733" s="6">
        <v>127.14</v>
      </c>
      <c r="AV733" s="6">
        <v>1</v>
      </c>
      <c r="AW733" s="6">
        <v>142.208</v>
      </c>
      <c r="AX733" s="12">
        <v>2.03344E-34</v>
      </c>
      <c r="AY733" s="6">
        <v>142.21</v>
      </c>
      <c r="AZ733" s="6">
        <v>1</v>
      </c>
      <c r="BA733" s="3" t="s">
        <v>1220</v>
      </c>
      <c r="BB733" s="12">
        <v>1.8563599999999999E-40</v>
      </c>
      <c r="BC733" s="6">
        <v>159.04</v>
      </c>
      <c r="BD733" s="3" t="s">
        <v>19264</v>
      </c>
      <c r="BE733" s="3" t="s">
        <v>19265</v>
      </c>
      <c r="BF733" s="3" t="s">
        <v>19266</v>
      </c>
      <c r="BG733" s="6">
        <v>16</v>
      </c>
      <c r="BH733" s="6">
        <v>3</v>
      </c>
      <c r="BI733" s="6">
        <v>848.74654999999996</v>
      </c>
      <c r="BJ733" s="6">
        <v>-4.3944999999999999</v>
      </c>
      <c r="BK733" s="6">
        <v>504630000</v>
      </c>
      <c r="BL733" s="6">
        <v>3864100</v>
      </c>
      <c r="BM733" s="6">
        <v>2466400</v>
      </c>
      <c r="BN733" s="6">
        <v>0</v>
      </c>
      <c r="BO733" s="6">
        <v>1188100</v>
      </c>
      <c r="BP733" s="6">
        <v>0</v>
      </c>
      <c r="BQ733" s="6">
        <v>80495000</v>
      </c>
      <c r="BR733" s="6">
        <v>50970000</v>
      </c>
      <c r="BS733" s="6">
        <v>63452000</v>
      </c>
      <c r="BT733" s="6">
        <v>132400000</v>
      </c>
      <c r="BU733" s="6">
        <v>169800000</v>
      </c>
      <c r="BV733" s="6">
        <v>8</v>
      </c>
      <c r="BW733" s="6">
        <v>3</v>
      </c>
      <c r="BX733" s="6">
        <v>5</v>
      </c>
    </row>
    <row r="734" spans="1:76">
      <c r="A734" s="3" t="s">
        <v>1221</v>
      </c>
      <c r="B734" s="3" t="s">
        <v>1221</v>
      </c>
      <c r="C734" s="3" t="s">
        <v>1221</v>
      </c>
      <c r="D734" s="6">
        <v>43</v>
      </c>
      <c r="E734" s="6">
        <v>43</v>
      </c>
      <c r="F734" s="3" t="s">
        <v>1222</v>
      </c>
      <c r="G734" s="3" t="s">
        <v>1223</v>
      </c>
      <c r="H734" s="3" t="s">
        <v>19267</v>
      </c>
      <c r="I734" s="3" t="s">
        <v>1224</v>
      </c>
      <c r="J734" s="6">
        <v>1</v>
      </c>
      <c r="K734" s="6">
        <v>72.23</v>
      </c>
      <c r="L734" s="6">
        <v>0.86041100000000004</v>
      </c>
      <c r="M734" s="6">
        <v>7.8985300000000001</v>
      </c>
      <c r="N734" s="6">
        <v>3.3772899999999998E-3</v>
      </c>
      <c r="O734" s="6">
        <v>83.998000000000005</v>
      </c>
      <c r="P734" s="6"/>
      <c r="Q734" s="6"/>
      <c r="R734" s="6"/>
      <c r="S734" s="6"/>
      <c r="T734" s="6">
        <v>0.84395799999999999</v>
      </c>
      <c r="U734" s="6">
        <v>7.3307900000000004</v>
      </c>
      <c r="V734" s="6">
        <v>4.1664099999999997E-3</v>
      </c>
      <c r="W734" s="6">
        <v>79.974000000000004</v>
      </c>
      <c r="X734" s="6">
        <v>0.99616499999999997</v>
      </c>
      <c r="Y734" s="6">
        <v>24.145800000000001</v>
      </c>
      <c r="Z734" s="6">
        <v>2.32402E-3</v>
      </c>
      <c r="AA734" s="6">
        <v>100.25</v>
      </c>
      <c r="AB734" s="6">
        <v>0.82855000000000001</v>
      </c>
      <c r="AC734" s="6">
        <v>6.8418200000000002</v>
      </c>
      <c r="AD734" s="6">
        <v>2.6411E-2</v>
      </c>
      <c r="AE734" s="6">
        <v>59.930999999999997</v>
      </c>
      <c r="AF734" s="6">
        <v>0.51424999999999998</v>
      </c>
      <c r="AG734" s="6">
        <v>0.247613</v>
      </c>
      <c r="AH734" s="12">
        <v>3.4553199999999999E-13</v>
      </c>
      <c r="AI734" s="6">
        <v>111.92</v>
      </c>
      <c r="AJ734" s="6">
        <v>1</v>
      </c>
      <c r="AK734" s="6">
        <v>84.4756</v>
      </c>
      <c r="AL734" s="12">
        <v>8.5072400000000001E-9</v>
      </c>
      <c r="AM734" s="6">
        <v>94.203000000000003</v>
      </c>
      <c r="AN734" s="6">
        <v>0.5</v>
      </c>
      <c r="AO734" s="6">
        <v>0</v>
      </c>
      <c r="AP734" s="12">
        <v>2.6877899999999998E-15</v>
      </c>
      <c r="AQ734" s="6">
        <v>116.35</v>
      </c>
      <c r="AR734" s="6">
        <v>1</v>
      </c>
      <c r="AS734" s="6">
        <v>72.23</v>
      </c>
      <c r="AT734" s="6">
        <v>1.54798E-2</v>
      </c>
      <c r="AU734" s="6">
        <v>72.23</v>
      </c>
      <c r="AV734" s="6"/>
      <c r="AW734" s="6"/>
      <c r="AX734" s="6"/>
      <c r="AY734" s="6"/>
      <c r="AZ734" s="6">
        <v>1</v>
      </c>
      <c r="BA734" s="3" t="s">
        <v>1225</v>
      </c>
      <c r="BB734" s="12">
        <v>2.6877899999999998E-15</v>
      </c>
      <c r="BC734" s="6">
        <v>116.35</v>
      </c>
      <c r="BD734" s="3" t="s">
        <v>19268</v>
      </c>
      <c r="BE734" s="3" t="s">
        <v>19269</v>
      </c>
      <c r="BF734" s="3" t="s">
        <v>19270</v>
      </c>
      <c r="BG734" s="6">
        <v>1</v>
      </c>
      <c r="BH734" s="6">
        <v>2</v>
      </c>
      <c r="BI734" s="6">
        <v>487.72289999999998</v>
      </c>
      <c r="BJ734" s="6">
        <v>-0.30936999999999998</v>
      </c>
      <c r="BK734" s="6">
        <v>15577000</v>
      </c>
      <c r="BL734" s="6">
        <v>729710</v>
      </c>
      <c r="BM734" s="6">
        <v>0</v>
      </c>
      <c r="BN734" s="6">
        <v>3399200</v>
      </c>
      <c r="BO734" s="6">
        <v>3099400</v>
      </c>
      <c r="BP734" s="6">
        <v>442990</v>
      </c>
      <c r="BQ734" s="6">
        <v>357770</v>
      </c>
      <c r="BR734" s="6">
        <v>2654200</v>
      </c>
      <c r="BS734" s="6">
        <v>4008300</v>
      </c>
      <c r="BT734" s="6">
        <v>885130</v>
      </c>
      <c r="BU734" s="6">
        <v>0</v>
      </c>
      <c r="BV734" s="6">
        <v>3</v>
      </c>
      <c r="BW734" s="6">
        <v>1</v>
      </c>
      <c r="BX734" s="6">
        <v>2</v>
      </c>
    </row>
    <row r="735" spans="1:76">
      <c r="A735" s="3" t="s">
        <v>1221</v>
      </c>
      <c r="B735" s="3" t="s">
        <v>1221</v>
      </c>
      <c r="C735" s="3" t="s">
        <v>1221</v>
      </c>
      <c r="D735" s="6">
        <v>41</v>
      </c>
      <c r="E735" s="6">
        <v>41</v>
      </c>
      <c r="F735" s="3" t="s">
        <v>1222</v>
      </c>
      <c r="G735" s="3" t="s">
        <v>1223</v>
      </c>
      <c r="H735" s="3" t="s">
        <v>19267</v>
      </c>
      <c r="I735" s="3" t="s">
        <v>1224</v>
      </c>
      <c r="J735" s="6">
        <v>0.54937599999999998</v>
      </c>
      <c r="K735" s="6">
        <v>0.86055400000000004</v>
      </c>
      <c r="L735" s="6">
        <v>0.13958999999999999</v>
      </c>
      <c r="M735" s="6">
        <v>-7.8985300000000001</v>
      </c>
      <c r="N735" s="6">
        <v>3.3772899999999998E-3</v>
      </c>
      <c r="O735" s="6">
        <v>83.998000000000005</v>
      </c>
      <c r="P735" s="6"/>
      <c r="Q735" s="6"/>
      <c r="R735" s="6"/>
      <c r="S735" s="6"/>
      <c r="T735" s="6">
        <v>0.15604199999999999</v>
      </c>
      <c r="U735" s="6">
        <v>-7.3307900000000004</v>
      </c>
      <c r="V735" s="6">
        <v>4.1664099999999997E-3</v>
      </c>
      <c r="W735" s="6">
        <v>79.974000000000004</v>
      </c>
      <c r="X735" s="6">
        <v>3.8349E-3</v>
      </c>
      <c r="Y735" s="6">
        <v>-24.145800000000001</v>
      </c>
      <c r="Z735" s="6">
        <v>2.32402E-3</v>
      </c>
      <c r="AA735" s="6">
        <v>100.25</v>
      </c>
      <c r="AB735" s="6">
        <v>0.17144999999999999</v>
      </c>
      <c r="AC735" s="6">
        <v>-6.8418200000000002</v>
      </c>
      <c r="AD735" s="6">
        <v>2.6411E-2</v>
      </c>
      <c r="AE735" s="6">
        <v>59.930999999999997</v>
      </c>
      <c r="AF735" s="6">
        <v>0.54937599999999998</v>
      </c>
      <c r="AG735" s="6">
        <v>0.86055400000000004</v>
      </c>
      <c r="AH735" s="12">
        <v>3.4553199999999999E-13</v>
      </c>
      <c r="AI735" s="6">
        <v>111.92</v>
      </c>
      <c r="AJ735" s="6">
        <v>0.5</v>
      </c>
      <c r="AK735" s="6">
        <v>0</v>
      </c>
      <c r="AL735" s="12">
        <v>8.5072400000000001E-9</v>
      </c>
      <c r="AM735" s="6">
        <v>94.203000000000003</v>
      </c>
      <c r="AN735" s="6">
        <v>0.5</v>
      </c>
      <c r="AO735" s="6">
        <v>0</v>
      </c>
      <c r="AP735" s="12">
        <v>2.6877899999999998E-15</v>
      </c>
      <c r="AQ735" s="6">
        <v>116.35</v>
      </c>
      <c r="AR735" s="6"/>
      <c r="AS735" s="6"/>
      <c r="AT735" s="6"/>
      <c r="AU735" s="6"/>
      <c r="AV735" s="6"/>
      <c r="AW735" s="6"/>
      <c r="AX735" s="6"/>
      <c r="AY735" s="6"/>
      <c r="AZ735" s="6">
        <v>1</v>
      </c>
      <c r="BA735" s="3" t="s">
        <v>19271</v>
      </c>
      <c r="BB735" s="12">
        <v>2.6877899999999998E-15</v>
      </c>
      <c r="BC735" s="6">
        <v>116.35</v>
      </c>
      <c r="BD735" s="3" t="s">
        <v>19272</v>
      </c>
      <c r="BE735" s="3" t="s">
        <v>19273</v>
      </c>
      <c r="BF735" s="3" t="s">
        <v>19274</v>
      </c>
      <c r="BG735" s="6">
        <v>10</v>
      </c>
      <c r="BH735" s="6">
        <v>3</v>
      </c>
      <c r="BI735" s="6">
        <v>806.02755999999999</v>
      </c>
      <c r="BJ735" s="6">
        <v>-1.3333999999999999</v>
      </c>
      <c r="BK735" s="6">
        <v>7428800</v>
      </c>
      <c r="BL735" s="6">
        <v>0</v>
      </c>
      <c r="BM735" s="6">
        <v>0</v>
      </c>
      <c r="BN735" s="6">
        <v>0</v>
      </c>
      <c r="BO735" s="6">
        <v>0</v>
      </c>
      <c r="BP735" s="6">
        <v>0</v>
      </c>
      <c r="BQ735" s="6">
        <v>1826700</v>
      </c>
      <c r="BR735" s="6">
        <v>1593800</v>
      </c>
      <c r="BS735" s="6">
        <v>4008300</v>
      </c>
      <c r="BT735" s="6">
        <v>0</v>
      </c>
      <c r="BU735" s="6">
        <v>0</v>
      </c>
      <c r="BV735" s="6">
        <v>0</v>
      </c>
      <c r="BW735" s="6">
        <v>0</v>
      </c>
      <c r="BX735" s="6">
        <v>0</v>
      </c>
    </row>
    <row r="736" spans="1:76">
      <c r="A736" s="3" t="s">
        <v>1226</v>
      </c>
      <c r="B736" s="3" t="s">
        <v>1226</v>
      </c>
      <c r="C736" s="3" t="s">
        <v>1226</v>
      </c>
      <c r="D736" s="6">
        <v>117</v>
      </c>
      <c r="E736" s="6">
        <v>117</v>
      </c>
      <c r="F736" s="3" t="s">
        <v>1227</v>
      </c>
      <c r="G736" s="3" t="s">
        <v>1228</v>
      </c>
      <c r="H736" s="3" t="s">
        <v>19275</v>
      </c>
      <c r="I736" s="3" t="s">
        <v>1229</v>
      </c>
      <c r="J736" s="6">
        <v>1</v>
      </c>
      <c r="K736" s="6">
        <v>72.195999999999998</v>
      </c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  <c r="AJ736" s="6">
        <v>1</v>
      </c>
      <c r="AK736" s="6">
        <v>72.195999999999998</v>
      </c>
      <c r="AL736" s="12">
        <v>4.1913699999999998E-6</v>
      </c>
      <c r="AM736" s="6">
        <v>91.855000000000004</v>
      </c>
      <c r="AN736" s="6">
        <v>1</v>
      </c>
      <c r="AO736" s="6">
        <v>72.195999999999998</v>
      </c>
      <c r="AP736" s="12">
        <v>4.1913699999999998E-6</v>
      </c>
      <c r="AQ736" s="6">
        <v>91.855000000000004</v>
      </c>
      <c r="AR736" s="6"/>
      <c r="AS736" s="6"/>
      <c r="AT736" s="6"/>
      <c r="AU736" s="6"/>
      <c r="AV736" s="6"/>
      <c r="AW736" s="6"/>
      <c r="AX736" s="6"/>
      <c r="AY736" s="6"/>
      <c r="AZ736" s="6">
        <v>1</v>
      </c>
      <c r="BA736" s="3" t="s">
        <v>1230</v>
      </c>
      <c r="BB736" s="12">
        <v>4.1913699999999998E-6</v>
      </c>
      <c r="BC736" s="6">
        <v>91.855000000000004</v>
      </c>
      <c r="BD736" s="3" t="s">
        <v>19276</v>
      </c>
      <c r="BE736" s="3" t="s">
        <v>19277</v>
      </c>
      <c r="BF736" s="3" t="s">
        <v>19278</v>
      </c>
      <c r="BG736" s="6">
        <v>8</v>
      </c>
      <c r="BH736" s="6">
        <v>3</v>
      </c>
      <c r="BI736" s="6">
        <v>401.23102</v>
      </c>
      <c r="BJ736" s="6">
        <v>0.32655000000000001</v>
      </c>
      <c r="BK736" s="6">
        <v>819790</v>
      </c>
      <c r="BL736" s="6">
        <v>0</v>
      </c>
      <c r="BM736" s="6">
        <v>0</v>
      </c>
      <c r="BN736" s="6">
        <v>0</v>
      </c>
      <c r="BO736" s="6">
        <v>0</v>
      </c>
      <c r="BP736" s="6">
        <v>0</v>
      </c>
      <c r="BQ736" s="6">
        <v>0</v>
      </c>
      <c r="BR736" s="6">
        <v>324200</v>
      </c>
      <c r="BS736" s="6">
        <v>495600</v>
      </c>
      <c r="BT736" s="6">
        <v>0</v>
      </c>
      <c r="BU736" s="6">
        <v>0</v>
      </c>
      <c r="BV736" s="6">
        <v>2</v>
      </c>
      <c r="BW736" s="6">
        <v>0</v>
      </c>
      <c r="BX736" s="6">
        <v>2</v>
      </c>
    </row>
    <row r="737" spans="1:76">
      <c r="A737" s="3" t="s">
        <v>19279</v>
      </c>
      <c r="B737" s="3" t="s">
        <v>19279</v>
      </c>
      <c r="C737" s="3" t="s">
        <v>19279</v>
      </c>
      <c r="D737" s="6">
        <v>217</v>
      </c>
      <c r="E737" s="6">
        <v>217</v>
      </c>
      <c r="F737" s="3" t="s">
        <v>19280</v>
      </c>
      <c r="G737" s="3" t="s">
        <v>19281</v>
      </c>
      <c r="H737" s="3" t="s">
        <v>19282</v>
      </c>
      <c r="I737" s="3" t="s">
        <v>19283</v>
      </c>
      <c r="J737" s="6">
        <v>0.99758800000000003</v>
      </c>
      <c r="K737" s="6">
        <v>26.164999999999999</v>
      </c>
      <c r="L737" s="6"/>
      <c r="M737" s="6"/>
      <c r="N737" s="6"/>
      <c r="O737" s="6"/>
      <c r="P737" s="6">
        <v>0.99758800000000003</v>
      </c>
      <c r="Q737" s="6">
        <v>26.164999999999999</v>
      </c>
      <c r="R737" s="12">
        <v>7.9082600000000002E-10</v>
      </c>
      <c r="S737" s="6">
        <v>103.39</v>
      </c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  <c r="AJ737" s="6"/>
      <c r="AK737" s="6"/>
      <c r="AL737" s="6"/>
      <c r="AM737" s="6"/>
      <c r="AN737" s="6"/>
      <c r="AO737" s="6"/>
      <c r="AP737" s="6"/>
      <c r="AQ737" s="6"/>
      <c r="AR737" s="6"/>
      <c r="AS737" s="6"/>
      <c r="AT737" s="6"/>
      <c r="AU737" s="6"/>
      <c r="AV737" s="6"/>
      <c r="AW737" s="6"/>
      <c r="AX737" s="6"/>
      <c r="AY737" s="6"/>
      <c r="AZ737" s="6">
        <v>1</v>
      </c>
      <c r="BA737" s="3" t="s">
        <v>19284</v>
      </c>
      <c r="BB737" s="12">
        <v>7.9082600000000002E-10</v>
      </c>
      <c r="BC737" s="6">
        <v>103.39</v>
      </c>
      <c r="BD737" s="3" t="s">
        <v>19285</v>
      </c>
      <c r="BE737" s="3" t="s">
        <v>19286</v>
      </c>
      <c r="BF737" s="3" t="s">
        <v>19287</v>
      </c>
      <c r="BG737" s="6">
        <v>8</v>
      </c>
      <c r="BH737" s="6">
        <v>3</v>
      </c>
      <c r="BI737" s="6">
        <v>649.63738999999998</v>
      </c>
      <c r="BJ737" s="6">
        <v>0.36104000000000003</v>
      </c>
      <c r="BK737" s="6">
        <v>345010</v>
      </c>
      <c r="BL737" s="6">
        <v>0</v>
      </c>
      <c r="BM737" s="6">
        <v>345010</v>
      </c>
      <c r="BN737" s="6">
        <v>0</v>
      </c>
      <c r="BO737" s="6">
        <v>0</v>
      </c>
      <c r="BP737" s="6">
        <v>0</v>
      </c>
      <c r="BQ737" s="6">
        <v>0</v>
      </c>
      <c r="BR737" s="6">
        <v>0</v>
      </c>
      <c r="BS737" s="6">
        <v>0</v>
      </c>
      <c r="BT737" s="6">
        <v>0</v>
      </c>
      <c r="BU737" s="6">
        <v>0</v>
      </c>
      <c r="BV737" s="6">
        <v>1</v>
      </c>
      <c r="BW737" s="6">
        <v>1</v>
      </c>
      <c r="BX737" s="6">
        <v>0</v>
      </c>
    </row>
    <row r="738" spans="1:76">
      <c r="A738" s="3" t="s">
        <v>1231</v>
      </c>
      <c r="B738" s="3" t="s">
        <v>1231</v>
      </c>
      <c r="C738" s="3" t="s">
        <v>1231</v>
      </c>
      <c r="D738" s="6">
        <v>65</v>
      </c>
      <c r="E738" s="6">
        <v>65</v>
      </c>
      <c r="F738" s="3" t="s">
        <v>1232</v>
      </c>
      <c r="G738" s="3" t="s">
        <v>1233</v>
      </c>
      <c r="H738" s="3" t="s">
        <v>19288</v>
      </c>
      <c r="I738" s="3" t="s">
        <v>1234</v>
      </c>
      <c r="J738" s="6">
        <v>1</v>
      </c>
      <c r="K738" s="6">
        <v>85.976399999999998</v>
      </c>
      <c r="L738" s="6">
        <v>1</v>
      </c>
      <c r="M738" s="6">
        <v>95.853700000000003</v>
      </c>
      <c r="N738" s="12">
        <v>3.1435800000000001E-7</v>
      </c>
      <c r="O738" s="6">
        <v>95.853999999999999</v>
      </c>
      <c r="P738" s="6">
        <v>1</v>
      </c>
      <c r="Q738" s="6">
        <v>85.976399999999998</v>
      </c>
      <c r="R738" s="12">
        <v>1.9452500000000001E-5</v>
      </c>
      <c r="S738" s="6">
        <v>85.975999999999999</v>
      </c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  <c r="AJ738" s="6"/>
      <c r="AK738" s="6"/>
      <c r="AL738" s="6"/>
      <c r="AM738" s="6"/>
      <c r="AN738" s="6"/>
      <c r="AO738" s="6"/>
      <c r="AP738" s="6"/>
      <c r="AQ738" s="6"/>
      <c r="AR738" s="6"/>
      <c r="AS738" s="6"/>
      <c r="AT738" s="6"/>
      <c r="AU738" s="6"/>
      <c r="AV738" s="6"/>
      <c r="AW738" s="6"/>
      <c r="AX738" s="6"/>
      <c r="AY738" s="6"/>
      <c r="AZ738" s="6">
        <v>1</v>
      </c>
      <c r="BA738" s="3" t="s">
        <v>1235</v>
      </c>
      <c r="BB738" s="12">
        <v>3.1435800000000001E-7</v>
      </c>
      <c r="BC738" s="6">
        <v>95.853999999999999</v>
      </c>
      <c r="BD738" s="3" t="s">
        <v>19289</v>
      </c>
      <c r="BE738" s="3" t="s">
        <v>19290</v>
      </c>
      <c r="BF738" s="3" t="s">
        <v>19291</v>
      </c>
      <c r="BG738" s="6">
        <v>13</v>
      </c>
      <c r="BH738" s="6">
        <v>3</v>
      </c>
      <c r="BI738" s="6">
        <v>603.26624000000004</v>
      </c>
      <c r="BJ738" s="6">
        <v>0.60619999999999996</v>
      </c>
      <c r="BK738" s="6">
        <v>905470</v>
      </c>
      <c r="BL738" s="6">
        <v>475820</v>
      </c>
      <c r="BM738" s="6">
        <v>429650</v>
      </c>
      <c r="BN738" s="6">
        <v>0</v>
      </c>
      <c r="BO738" s="6">
        <v>0</v>
      </c>
      <c r="BP738" s="6">
        <v>0</v>
      </c>
      <c r="BQ738" s="6">
        <v>0</v>
      </c>
      <c r="BR738" s="6">
        <v>0</v>
      </c>
      <c r="BS738" s="6">
        <v>0</v>
      </c>
      <c r="BT738" s="6">
        <v>0</v>
      </c>
      <c r="BU738" s="6">
        <v>0</v>
      </c>
      <c r="BV738" s="6">
        <v>2</v>
      </c>
      <c r="BW738" s="6">
        <v>2</v>
      </c>
      <c r="BX738" s="6">
        <v>0</v>
      </c>
    </row>
    <row r="739" spans="1:76">
      <c r="A739" s="3" t="s">
        <v>1236</v>
      </c>
      <c r="B739" s="3" t="s">
        <v>1236</v>
      </c>
      <c r="C739" s="3" t="s">
        <v>1236</v>
      </c>
      <c r="D739" s="6">
        <v>70</v>
      </c>
      <c r="E739" s="6">
        <v>70</v>
      </c>
      <c r="F739" s="3" t="s">
        <v>1237</v>
      </c>
      <c r="G739" s="3" t="s">
        <v>1238</v>
      </c>
      <c r="H739" s="3" t="s">
        <v>19292</v>
      </c>
      <c r="I739" s="3" t="s">
        <v>1239</v>
      </c>
      <c r="J739" s="6">
        <v>1</v>
      </c>
      <c r="K739" s="6">
        <v>97.410200000000003</v>
      </c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>
        <v>0.99999899999999997</v>
      </c>
      <c r="AG739" s="6">
        <v>60.561799999999998</v>
      </c>
      <c r="AH739" s="12">
        <v>4.8586300000000002E-9</v>
      </c>
      <c r="AI739" s="6">
        <v>101.05</v>
      </c>
      <c r="AJ739" s="6"/>
      <c r="AK739" s="6"/>
      <c r="AL739" s="6"/>
      <c r="AM739" s="6"/>
      <c r="AN739" s="6">
        <v>1</v>
      </c>
      <c r="AO739" s="6">
        <v>97.410200000000003</v>
      </c>
      <c r="AP739" s="12">
        <v>1.5436999999999999E-39</v>
      </c>
      <c r="AQ739" s="6">
        <v>166.35</v>
      </c>
      <c r="AR739" s="6"/>
      <c r="AS739" s="6"/>
      <c r="AT739" s="6"/>
      <c r="AU739" s="6"/>
      <c r="AV739" s="6">
        <v>1</v>
      </c>
      <c r="AW739" s="6">
        <v>70.171899999999994</v>
      </c>
      <c r="AX739" s="12">
        <v>6.3695400000000004E-14</v>
      </c>
      <c r="AY739" s="6">
        <v>115.31</v>
      </c>
      <c r="AZ739" s="6">
        <v>1</v>
      </c>
      <c r="BA739" s="3" t="s">
        <v>1240</v>
      </c>
      <c r="BB739" s="12">
        <v>1.5436999999999999E-39</v>
      </c>
      <c r="BC739" s="6">
        <v>166.35</v>
      </c>
      <c r="BD739" s="3" t="s">
        <v>19293</v>
      </c>
      <c r="BE739" s="3" t="s">
        <v>19294</v>
      </c>
      <c r="BF739" s="3" t="s">
        <v>19295</v>
      </c>
      <c r="BG739" s="6">
        <v>9</v>
      </c>
      <c r="BH739" s="6">
        <v>3</v>
      </c>
      <c r="BI739" s="6">
        <v>658.32979</v>
      </c>
      <c r="BJ739" s="6">
        <v>0.24884000000000001</v>
      </c>
      <c r="BK739" s="6">
        <v>1299300</v>
      </c>
      <c r="BL739" s="6">
        <v>0</v>
      </c>
      <c r="BM739" s="6">
        <v>0</v>
      </c>
      <c r="BN739" s="6">
        <v>0</v>
      </c>
      <c r="BO739" s="6">
        <v>0</v>
      </c>
      <c r="BP739" s="6">
        <v>0</v>
      </c>
      <c r="BQ739" s="6">
        <v>404990</v>
      </c>
      <c r="BR739" s="6">
        <v>0</v>
      </c>
      <c r="BS739" s="6">
        <v>591800</v>
      </c>
      <c r="BT739" s="6">
        <v>0</v>
      </c>
      <c r="BU739" s="6">
        <v>302560</v>
      </c>
      <c r="BV739" s="6">
        <v>3</v>
      </c>
      <c r="BW739" s="6">
        <v>0</v>
      </c>
      <c r="BX739" s="6">
        <v>3</v>
      </c>
    </row>
    <row r="740" spans="1:76">
      <c r="A740" s="3" t="s">
        <v>1241</v>
      </c>
      <c r="B740" s="3" t="s">
        <v>1241</v>
      </c>
      <c r="C740" s="3" t="s">
        <v>1241</v>
      </c>
      <c r="D740" s="6">
        <v>101</v>
      </c>
      <c r="E740" s="6">
        <v>101</v>
      </c>
      <c r="F740" s="3" t="s">
        <v>1242</v>
      </c>
      <c r="G740" s="3" t="s">
        <v>1243</v>
      </c>
      <c r="H740" s="3" t="s">
        <v>19296</v>
      </c>
      <c r="I740" s="3" t="s">
        <v>1244</v>
      </c>
      <c r="J740" s="6">
        <v>1</v>
      </c>
      <c r="K740" s="6">
        <v>87.363</v>
      </c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  <c r="AJ740" s="6">
        <v>1</v>
      </c>
      <c r="AK740" s="6">
        <v>85.844999999999999</v>
      </c>
      <c r="AL740" s="12">
        <v>2.3302099999999998E-5</v>
      </c>
      <c r="AM740" s="6">
        <v>85.844999999999999</v>
      </c>
      <c r="AN740" s="6">
        <v>1</v>
      </c>
      <c r="AO740" s="6">
        <v>87.363</v>
      </c>
      <c r="AP740" s="12">
        <v>1.54937E-5</v>
      </c>
      <c r="AQ740" s="6">
        <v>87.363</v>
      </c>
      <c r="AR740" s="6"/>
      <c r="AS740" s="6"/>
      <c r="AT740" s="6"/>
      <c r="AU740" s="6"/>
      <c r="AV740" s="6"/>
      <c r="AW740" s="6"/>
      <c r="AX740" s="6"/>
      <c r="AY740" s="6"/>
      <c r="AZ740" s="6">
        <v>1</v>
      </c>
      <c r="BA740" s="3" t="s">
        <v>1245</v>
      </c>
      <c r="BB740" s="12">
        <v>1.54937E-5</v>
      </c>
      <c r="BC740" s="6">
        <v>87.363</v>
      </c>
      <c r="BD740" s="3" t="s">
        <v>19297</v>
      </c>
      <c r="BE740" s="3" t="s">
        <v>19298</v>
      </c>
      <c r="BF740" s="3" t="s">
        <v>19299</v>
      </c>
      <c r="BG740" s="6">
        <v>3</v>
      </c>
      <c r="BH740" s="6">
        <v>2</v>
      </c>
      <c r="BI740" s="6">
        <v>668.81128999999999</v>
      </c>
      <c r="BJ740" s="6">
        <v>0.61582999999999999</v>
      </c>
      <c r="BK740" s="6">
        <v>256830</v>
      </c>
      <c r="BL740" s="6">
        <v>0</v>
      </c>
      <c r="BM740" s="6">
        <v>0</v>
      </c>
      <c r="BN740" s="6">
        <v>0</v>
      </c>
      <c r="BO740" s="6">
        <v>0</v>
      </c>
      <c r="BP740" s="6">
        <v>0</v>
      </c>
      <c r="BQ740" s="6">
        <v>0</v>
      </c>
      <c r="BR740" s="6">
        <v>145510</v>
      </c>
      <c r="BS740" s="6">
        <v>111330</v>
      </c>
      <c r="BT740" s="6">
        <v>0</v>
      </c>
      <c r="BU740" s="6">
        <v>0</v>
      </c>
      <c r="BV740" s="6">
        <v>2</v>
      </c>
      <c r="BW740" s="6">
        <v>0</v>
      </c>
      <c r="BX740" s="6">
        <v>2</v>
      </c>
    </row>
    <row r="741" spans="1:76">
      <c r="A741" s="3" t="s">
        <v>19300</v>
      </c>
      <c r="B741" s="3" t="s">
        <v>19300</v>
      </c>
      <c r="C741" s="3" t="s">
        <v>19300</v>
      </c>
      <c r="D741" s="6">
        <v>16</v>
      </c>
      <c r="E741" s="6">
        <v>16</v>
      </c>
      <c r="F741" s="3" t="s">
        <v>19301</v>
      </c>
      <c r="G741" s="3" t="s">
        <v>19302</v>
      </c>
      <c r="H741" s="3" t="s">
        <v>19303</v>
      </c>
      <c r="I741" s="3" t="s">
        <v>19304</v>
      </c>
      <c r="J741" s="6">
        <v>1</v>
      </c>
      <c r="K741" s="6">
        <v>68.734700000000004</v>
      </c>
      <c r="L741" s="6"/>
      <c r="M741" s="6"/>
      <c r="N741" s="6"/>
      <c r="O741" s="6"/>
      <c r="P741" s="6"/>
      <c r="Q741" s="6"/>
      <c r="R741" s="6"/>
      <c r="S741" s="6"/>
      <c r="T741" s="6">
        <v>1</v>
      </c>
      <c r="U741" s="6">
        <v>68.734700000000004</v>
      </c>
      <c r="V741" s="6">
        <v>1.13268E-2</v>
      </c>
      <c r="W741" s="6">
        <v>68.734999999999999</v>
      </c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  <c r="AJ741" s="6"/>
      <c r="AK741" s="6"/>
      <c r="AL741" s="6"/>
      <c r="AM741" s="6"/>
      <c r="AN741" s="6"/>
      <c r="AO741" s="6"/>
      <c r="AP741" s="6"/>
      <c r="AQ741" s="6"/>
      <c r="AR741" s="6"/>
      <c r="AS741" s="6"/>
      <c r="AT741" s="6"/>
      <c r="AU741" s="6"/>
      <c r="AV741" s="6"/>
      <c r="AW741" s="6"/>
      <c r="AX741" s="6"/>
      <c r="AY741" s="6"/>
      <c r="AZ741" s="6">
        <v>1</v>
      </c>
      <c r="BA741" s="3" t="s">
        <v>19305</v>
      </c>
      <c r="BB741" s="6">
        <v>1.13268E-2</v>
      </c>
      <c r="BC741" s="6">
        <v>68.734999999999999</v>
      </c>
      <c r="BD741" s="3" t="s">
        <v>19306</v>
      </c>
      <c r="BE741" s="3" t="s">
        <v>19307</v>
      </c>
      <c r="BF741" s="3" t="s">
        <v>19308</v>
      </c>
      <c r="BG741" s="6">
        <v>7</v>
      </c>
      <c r="BH741" s="6">
        <v>2</v>
      </c>
      <c r="BI741" s="6">
        <v>523.26853000000006</v>
      </c>
      <c r="BJ741" s="6">
        <v>1.8912</v>
      </c>
      <c r="BK741" s="6">
        <v>6107400</v>
      </c>
      <c r="BL741" s="6">
        <v>0</v>
      </c>
      <c r="BM741" s="6">
        <v>0</v>
      </c>
      <c r="BN741" s="6">
        <v>6107400</v>
      </c>
      <c r="BO741" s="6">
        <v>0</v>
      </c>
      <c r="BP741" s="6">
        <v>0</v>
      </c>
      <c r="BQ741" s="6">
        <v>0</v>
      </c>
      <c r="BR741" s="6">
        <v>0</v>
      </c>
      <c r="BS741" s="6">
        <v>0</v>
      </c>
      <c r="BT741" s="6">
        <v>0</v>
      </c>
      <c r="BU741" s="6">
        <v>0</v>
      </c>
      <c r="BV741" s="6">
        <v>1</v>
      </c>
      <c r="BW741" s="6">
        <v>1</v>
      </c>
      <c r="BX741" s="6">
        <v>0</v>
      </c>
    </row>
    <row r="742" spans="1:76">
      <c r="A742" s="3" t="s">
        <v>1246</v>
      </c>
      <c r="B742" s="3" t="s">
        <v>1246</v>
      </c>
      <c r="C742" s="3" t="s">
        <v>1246</v>
      </c>
      <c r="D742" s="6">
        <v>120</v>
      </c>
      <c r="E742" s="6">
        <v>120</v>
      </c>
      <c r="F742" s="3" t="s">
        <v>1247</v>
      </c>
      <c r="G742" s="3" t="s">
        <v>1248</v>
      </c>
      <c r="H742" s="3" t="s">
        <v>19309</v>
      </c>
      <c r="I742" s="3" t="s">
        <v>1249</v>
      </c>
      <c r="J742" s="6">
        <v>1</v>
      </c>
      <c r="K742" s="6">
        <v>75.695300000000003</v>
      </c>
      <c r="L742" s="6">
        <v>1</v>
      </c>
      <c r="M742" s="6">
        <v>205.625</v>
      </c>
      <c r="N742" s="12">
        <v>2.2545699999999999E-79</v>
      </c>
      <c r="O742" s="6">
        <v>205.63</v>
      </c>
      <c r="P742" s="6">
        <v>1</v>
      </c>
      <c r="Q742" s="6">
        <v>252.77500000000001</v>
      </c>
      <c r="R742" s="12">
        <v>2.3630499999999999E-132</v>
      </c>
      <c r="S742" s="6">
        <v>252.77</v>
      </c>
      <c r="T742" s="6">
        <v>1</v>
      </c>
      <c r="U742" s="6">
        <v>226.316</v>
      </c>
      <c r="V742" s="12">
        <v>2.1355000000000001E-99</v>
      </c>
      <c r="W742" s="6">
        <v>226.32</v>
      </c>
      <c r="X742" s="6">
        <v>1</v>
      </c>
      <c r="Y742" s="6">
        <v>132.791</v>
      </c>
      <c r="Z742" s="12">
        <v>5.8464400000000002E-64</v>
      </c>
      <c r="AA742" s="6">
        <v>190.79</v>
      </c>
      <c r="AB742" s="6">
        <v>1</v>
      </c>
      <c r="AC742" s="6">
        <v>60.133699999999997</v>
      </c>
      <c r="AD742" s="12">
        <v>8.5609499999999996E-22</v>
      </c>
      <c r="AE742" s="6">
        <v>121.26</v>
      </c>
      <c r="AF742" s="6">
        <v>1</v>
      </c>
      <c r="AG742" s="6">
        <v>83.182199999999995</v>
      </c>
      <c r="AH742" s="12">
        <v>4.2066600000000001E-103</v>
      </c>
      <c r="AI742" s="6">
        <v>221.46</v>
      </c>
      <c r="AJ742" s="6">
        <v>1</v>
      </c>
      <c r="AK742" s="6">
        <v>79.8202</v>
      </c>
      <c r="AL742" s="6">
        <v>1.3268199999999999E-4</v>
      </c>
      <c r="AM742" s="6">
        <v>79.819999999999993</v>
      </c>
      <c r="AN742" s="6">
        <v>1</v>
      </c>
      <c r="AO742" s="6">
        <v>79.8202</v>
      </c>
      <c r="AP742" s="6">
        <v>1.3268199999999999E-4</v>
      </c>
      <c r="AQ742" s="6">
        <v>79.819999999999993</v>
      </c>
      <c r="AR742" s="6">
        <v>1</v>
      </c>
      <c r="AS742" s="6">
        <v>66.2667</v>
      </c>
      <c r="AT742" s="6">
        <v>2.16826E-3</v>
      </c>
      <c r="AU742" s="6">
        <v>66.266999999999996</v>
      </c>
      <c r="AV742" s="6">
        <v>1</v>
      </c>
      <c r="AW742" s="6">
        <v>75.695300000000003</v>
      </c>
      <c r="AX742" s="6">
        <v>3.0048500000000002E-4</v>
      </c>
      <c r="AY742" s="6">
        <v>75.694999999999993</v>
      </c>
      <c r="AZ742" s="6">
        <v>1</v>
      </c>
      <c r="BA742" s="3" t="s">
        <v>1250</v>
      </c>
      <c r="BB742" s="12">
        <v>2.3630499999999999E-132</v>
      </c>
      <c r="BC742" s="6">
        <v>252.77</v>
      </c>
      <c r="BD742" s="3" t="s">
        <v>19310</v>
      </c>
      <c r="BE742" s="3" t="s">
        <v>19311</v>
      </c>
      <c r="BF742" s="3" t="s">
        <v>19312</v>
      </c>
      <c r="BG742" s="6">
        <v>1</v>
      </c>
      <c r="BH742" s="6">
        <v>2</v>
      </c>
      <c r="BI742" s="6">
        <v>590.81892000000005</v>
      </c>
      <c r="BJ742" s="6">
        <v>-0.15631999999999999</v>
      </c>
      <c r="BK742" s="6">
        <v>104870000</v>
      </c>
      <c r="BL742" s="6">
        <v>27917000</v>
      </c>
      <c r="BM742" s="6">
        <v>17440000</v>
      </c>
      <c r="BN742" s="6">
        <v>26330000</v>
      </c>
      <c r="BO742" s="6">
        <v>18280000</v>
      </c>
      <c r="BP742" s="6">
        <v>659140</v>
      </c>
      <c r="BQ742" s="6">
        <v>1297800</v>
      </c>
      <c r="BR742" s="6">
        <v>2187200</v>
      </c>
      <c r="BS742" s="6">
        <v>1921900</v>
      </c>
      <c r="BT742" s="6">
        <v>5341900</v>
      </c>
      <c r="BU742" s="6">
        <v>3500600</v>
      </c>
      <c r="BV742" s="6">
        <v>10</v>
      </c>
      <c r="BW742" s="6">
        <v>5</v>
      </c>
      <c r="BX742" s="6">
        <v>5</v>
      </c>
    </row>
    <row r="743" spans="1:76">
      <c r="A743" s="3" t="s">
        <v>19313</v>
      </c>
      <c r="B743" s="3" t="s">
        <v>19313</v>
      </c>
      <c r="C743" s="3" t="s">
        <v>19313</v>
      </c>
      <c r="D743" s="6">
        <v>713</v>
      </c>
      <c r="E743" s="6">
        <v>713</v>
      </c>
      <c r="F743" s="3" t="s">
        <v>19314</v>
      </c>
      <c r="G743" s="3" t="s">
        <v>19315</v>
      </c>
      <c r="H743" s="3" t="s">
        <v>19316</v>
      </c>
      <c r="I743" s="3" t="s">
        <v>19317</v>
      </c>
      <c r="J743" s="6">
        <v>0.99999099999999996</v>
      </c>
      <c r="K743" s="6">
        <v>50.6691</v>
      </c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>
        <v>0.99999099999999996</v>
      </c>
      <c r="AG743" s="6">
        <v>50.6691</v>
      </c>
      <c r="AH743" s="6">
        <v>5.4030899999999999E-4</v>
      </c>
      <c r="AI743" s="6">
        <v>76.143000000000001</v>
      </c>
      <c r="AJ743" s="6"/>
      <c r="AK743" s="6"/>
      <c r="AL743" s="6"/>
      <c r="AM743" s="6"/>
      <c r="AN743" s="6"/>
      <c r="AO743" s="6"/>
      <c r="AP743" s="6"/>
      <c r="AQ743" s="6"/>
      <c r="AR743" s="6"/>
      <c r="AS743" s="6"/>
      <c r="AT743" s="6"/>
      <c r="AU743" s="6"/>
      <c r="AV743" s="6"/>
      <c r="AW743" s="6"/>
      <c r="AX743" s="6"/>
      <c r="AY743" s="6"/>
      <c r="AZ743" s="6">
        <v>1</v>
      </c>
      <c r="BA743" s="3" t="s">
        <v>19318</v>
      </c>
      <c r="BB743" s="6">
        <v>5.4030899999999999E-4</v>
      </c>
      <c r="BC743" s="6">
        <v>76.143000000000001</v>
      </c>
      <c r="BD743" s="3" t="s">
        <v>19319</v>
      </c>
      <c r="BE743" s="3" t="s">
        <v>19320</v>
      </c>
      <c r="BF743" s="3" t="s">
        <v>19321</v>
      </c>
      <c r="BG743" s="6">
        <v>5</v>
      </c>
      <c r="BH743" s="6">
        <v>2</v>
      </c>
      <c r="BI743" s="6">
        <v>569.79543999999999</v>
      </c>
      <c r="BJ743" s="6">
        <v>-1.5435000000000001</v>
      </c>
      <c r="BK743" s="6">
        <v>144110</v>
      </c>
      <c r="BL743" s="6">
        <v>0</v>
      </c>
      <c r="BM743" s="6">
        <v>0</v>
      </c>
      <c r="BN743" s="6">
        <v>0</v>
      </c>
      <c r="BO743" s="6">
        <v>0</v>
      </c>
      <c r="BP743" s="6">
        <v>0</v>
      </c>
      <c r="BQ743" s="6">
        <v>144110</v>
      </c>
      <c r="BR743" s="6">
        <v>0</v>
      </c>
      <c r="BS743" s="6">
        <v>0</v>
      </c>
      <c r="BT743" s="6">
        <v>0</v>
      </c>
      <c r="BU743" s="6">
        <v>0</v>
      </c>
      <c r="BV743" s="6">
        <v>1</v>
      </c>
      <c r="BW743" s="6">
        <v>0</v>
      </c>
      <c r="BX743" s="6">
        <v>1</v>
      </c>
    </row>
    <row r="744" spans="1:76">
      <c r="A744" s="3" t="s">
        <v>1251</v>
      </c>
      <c r="B744" s="3" t="s">
        <v>1251</v>
      </c>
      <c r="C744" s="3" t="s">
        <v>1251</v>
      </c>
      <c r="D744" s="6">
        <v>734</v>
      </c>
      <c r="E744" s="6">
        <v>734</v>
      </c>
      <c r="F744" s="3" t="s">
        <v>1252</v>
      </c>
      <c r="G744" s="3" t="s">
        <v>1253</v>
      </c>
      <c r="H744" s="3" t="s">
        <v>19322</v>
      </c>
      <c r="I744" s="3" t="s">
        <v>1254</v>
      </c>
      <c r="J744" s="6">
        <v>1</v>
      </c>
      <c r="K744" s="6">
        <v>14.9693</v>
      </c>
      <c r="L744" s="6">
        <v>1</v>
      </c>
      <c r="M744" s="6">
        <v>82.068700000000007</v>
      </c>
      <c r="N744" s="12">
        <v>4.8722100000000005E-19</v>
      </c>
      <c r="O744" s="6">
        <v>139.78</v>
      </c>
      <c r="P744" s="6">
        <v>1</v>
      </c>
      <c r="Q744" s="6">
        <v>111.79300000000001</v>
      </c>
      <c r="R744" s="12">
        <v>7.6479800000000003E-22</v>
      </c>
      <c r="S744" s="6">
        <v>150.49</v>
      </c>
      <c r="T744" s="6">
        <v>1</v>
      </c>
      <c r="U744" s="6">
        <v>81.565299999999993</v>
      </c>
      <c r="V744" s="12">
        <v>4.8722100000000005E-19</v>
      </c>
      <c r="W744" s="6">
        <v>139.78</v>
      </c>
      <c r="X744" s="6">
        <v>1</v>
      </c>
      <c r="Y744" s="6">
        <v>92.856399999999994</v>
      </c>
      <c r="Z744" s="12">
        <v>5.1999499999999998E-17</v>
      </c>
      <c r="AA744" s="6">
        <v>135.58000000000001</v>
      </c>
      <c r="AB744" s="6">
        <v>1</v>
      </c>
      <c r="AC744" s="6">
        <v>14.9693</v>
      </c>
      <c r="AD744" s="12">
        <v>5.3516599999999999E-15</v>
      </c>
      <c r="AE744" s="6">
        <v>128.54</v>
      </c>
      <c r="AF744" s="6">
        <v>1</v>
      </c>
      <c r="AG744" s="6">
        <v>173.053</v>
      </c>
      <c r="AH744" s="12">
        <v>1.5881999999999999E-114</v>
      </c>
      <c r="AI744" s="6">
        <v>223.75</v>
      </c>
      <c r="AJ744" s="6">
        <v>1</v>
      </c>
      <c r="AK744" s="6">
        <v>189.33699999999999</v>
      </c>
      <c r="AL744" s="12">
        <v>1.9148100000000001E-73</v>
      </c>
      <c r="AM744" s="6">
        <v>189.34</v>
      </c>
      <c r="AN744" s="6">
        <v>1</v>
      </c>
      <c r="AO744" s="6">
        <v>178.01900000000001</v>
      </c>
      <c r="AP744" s="12">
        <v>1.9710999999999998E-98</v>
      </c>
      <c r="AQ744" s="6">
        <v>212.77</v>
      </c>
      <c r="AR744" s="6"/>
      <c r="AS744" s="6"/>
      <c r="AT744" s="6"/>
      <c r="AU744" s="6"/>
      <c r="AV744" s="6">
        <v>1</v>
      </c>
      <c r="AW744" s="6">
        <v>125.736</v>
      </c>
      <c r="AX744" s="12">
        <v>3.6021100000000002E-25</v>
      </c>
      <c r="AY744" s="6">
        <v>125.74</v>
      </c>
      <c r="AZ744" s="6">
        <v>1</v>
      </c>
      <c r="BA744" s="3" t="s">
        <v>1255</v>
      </c>
      <c r="BB744" s="12">
        <v>1.5881999999999999E-114</v>
      </c>
      <c r="BC744" s="6">
        <v>223.75</v>
      </c>
      <c r="BD744" s="3" t="s">
        <v>19323</v>
      </c>
      <c r="BE744" s="3" t="s">
        <v>19324</v>
      </c>
      <c r="BF744" s="3" t="s">
        <v>19325</v>
      </c>
      <c r="BG744" s="6">
        <v>10</v>
      </c>
      <c r="BH744" s="6">
        <v>2</v>
      </c>
      <c r="BI744" s="6">
        <v>814.39604999999995</v>
      </c>
      <c r="BJ744" s="6">
        <v>3.0705</v>
      </c>
      <c r="BK744" s="6">
        <v>760470000</v>
      </c>
      <c r="BL744" s="6">
        <v>117810000</v>
      </c>
      <c r="BM744" s="6">
        <v>114490000</v>
      </c>
      <c r="BN744" s="6">
        <v>253800000</v>
      </c>
      <c r="BO744" s="6">
        <v>187380000</v>
      </c>
      <c r="BP744" s="6">
        <v>62715000</v>
      </c>
      <c r="BQ744" s="6">
        <v>10826000</v>
      </c>
      <c r="BR744" s="6">
        <v>4660900</v>
      </c>
      <c r="BS744" s="6">
        <v>5919200</v>
      </c>
      <c r="BT744" s="6">
        <v>0</v>
      </c>
      <c r="BU744" s="6">
        <v>2874300</v>
      </c>
      <c r="BV744" s="6">
        <v>9</v>
      </c>
      <c r="BW744" s="6">
        <v>5</v>
      </c>
      <c r="BX744" s="6">
        <v>4</v>
      </c>
    </row>
    <row r="745" spans="1:76">
      <c r="A745" s="3" t="s">
        <v>1251</v>
      </c>
      <c r="B745" s="3" t="s">
        <v>1251</v>
      </c>
      <c r="C745" s="3" t="s">
        <v>1251</v>
      </c>
      <c r="D745" s="6">
        <v>57</v>
      </c>
      <c r="E745" s="6">
        <v>57</v>
      </c>
      <c r="F745" s="3" t="s">
        <v>1252</v>
      </c>
      <c r="G745" s="3" t="s">
        <v>1253</v>
      </c>
      <c r="H745" s="3" t="s">
        <v>19322</v>
      </c>
      <c r="I745" s="3" t="s">
        <v>1254</v>
      </c>
      <c r="J745" s="6">
        <v>0.99999899999999997</v>
      </c>
      <c r="K745" s="6">
        <v>59.301699999999997</v>
      </c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  <c r="AJ745" s="6">
        <v>0.99999899999999997</v>
      </c>
      <c r="AK745" s="6">
        <v>59.301699999999997</v>
      </c>
      <c r="AL745" s="12">
        <v>5.2969399999999998E-17</v>
      </c>
      <c r="AM745" s="6">
        <v>122.34</v>
      </c>
      <c r="AN745" s="6">
        <v>0.99993699999999996</v>
      </c>
      <c r="AO745" s="6">
        <v>42.023200000000003</v>
      </c>
      <c r="AP745" s="6">
        <v>4.4835699999999998E-4</v>
      </c>
      <c r="AQ745" s="6">
        <v>70.98</v>
      </c>
      <c r="AR745" s="6"/>
      <c r="AS745" s="6"/>
      <c r="AT745" s="6"/>
      <c r="AU745" s="6"/>
      <c r="AV745" s="6"/>
      <c r="AW745" s="6"/>
      <c r="AX745" s="6"/>
      <c r="AY745" s="6"/>
      <c r="AZ745" s="6">
        <v>1</v>
      </c>
      <c r="BA745" s="3" t="s">
        <v>1256</v>
      </c>
      <c r="BB745" s="12">
        <v>5.2969399999999998E-17</v>
      </c>
      <c r="BC745" s="6">
        <v>122.34</v>
      </c>
      <c r="BD745" s="3" t="s">
        <v>19326</v>
      </c>
      <c r="BE745" s="3" t="s">
        <v>19327</v>
      </c>
      <c r="BF745" s="3" t="s">
        <v>19328</v>
      </c>
      <c r="BG745" s="6">
        <v>9</v>
      </c>
      <c r="BH745" s="6">
        <v>2</v>
      </c>
      <c r="BI745" s="6">
        <v>905.43029999999999</v>
      </c>
      <c r="BJ745" s="6">
        <v>-2.1385999999999999E-2</v>
      </c>
      <c r="BK745" s="6">
        <v>203020</v>
      </c>
      <c r="BL745" s="6">
        <v>0</v>
      </c>
      <c r="BM745" s="6">
        <v>0</v>
      </c>
      <c r="BN745" s="6">
        <v>0</v>
      </c>
      <c r="BO745" s="6">
        <v>0</v>
      </c>
      <c r="BP745" s="6">
        <v>0</v>
      </c>
      <c r="BQ745" s="6">
        <v>0</v>
      </c>
      <c r="BR745" s="6">
        <v>96210</v>
      </c>
      <c r="BS745" s="6">
        <v>106810</v>
      </c>
      <c r="BT745" s="6">
        <v>0</v>
      </c>
      <c r="BU745" s="6">
        <v>0</v>
      </c>
      <c r="BV745" s="6">
        <v>2</v>
      </c>
      <c r="BW745" s="6">
        <v>0</v>
      </c>
      <c r="BX745" s="6">
        <v>2</v>
      </c>
    </row>
    <row r="746" spans="1:76">
      <c r="A746" s="3" t="s">
        <v>1257</v>
      </c>
      <c r="B746" s="3" t="s">
        <v>1257</v>
      </c>
      <c r="C746" s="3" t="s">
        <v>1257</v>
      </c>
      <c r="D746" s="6">
        <v>486</v>
      </c>
      <c r="E746" s="6">
        <v>486</v>
      </c>
      <c r="F746" s="3" t="s">
        <v>1258</v>
      </c>
      <c r="G746" s="3" t="s">
        <v>1259</v>
      </c>
      <c r="H746" s="3" t="s">
        <v>19329</v>
      </c>
      <c r="I746" s="3" t="s">
        <v>1260</v>
      </c>
      <c r="J746" s="6">
        <v>1</v>
      </c>
      <c r="K746" s="6">
        <v>99.522300000000001</v>
      </c>
      <c r="L746" s="6">
        <v>1</v>
      </c>
      <c r="M746" s="6">
        <v>99.522300000000001</v>
      </c>
      <c r="N746" s="12">
        <v>2.48343E-5</v>
      </c>
      <c r="O746" s="6">
        <v>99.522000000000006</v>
      </c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  <c r="AJ746" s="6"/>
      <c r="AK746" s="6"/>
      <c r="AL746" s="6"/>
      <c r="AM746" s="6"/>
      <c r="AN746" s="6"/>
      <c r="AO746" s="6"/>
      <c r="AP746" s="6"/>
      <c r="AQ746" s="6"/>
      <c r="AR746" s="6"/>
      <c r="AS746" s="6"/>
      <c r="AT746" s="6"/>
      <c r="AU746" s="6"/>
      <c r="AV746" s="6"/>
      <c r="AW746" s="6"/>
      <c r="AX746" s="6"/>
      <c r="AY746" s="6"/>
      <c r="AZ746" s="6">
        <v>1</v>
      </c>
      <c r="BA746" s="3" t="s">
        <v>19330</v>
      </c>
      <c r="BB746" s="12">
        <v>2.48343E-5</v>
      </c>
      <c r="BC746" s="6">
        <v>99.522000000000006</v>
      </c>
      <c r="BD746" s="3" t="s">
        <v>19331</v>
      </c>
      <c r="BE746" s="3" t="s">
        <v>19332</v>
      </c>
      <c r="BF746" s="3" t="s">
        <v>19333</v>
      </c>
      <c r="BG746" s="6">
        <v>11</v>
      </c>
      <c r="BH746" s="6">
        <v>3</v>
      </c>
      <c r="BI746" s="6">
        <v>470.25008000000003</v>
      </c>
      <c r="BJ746" s="6">
        <v>0.23633999999999999</v>
      </c>
      <c r="BK746" s="6">
        <v>1106400</v>
      </c>
      <c r="BL746" s="6">
        <v>1106400</v>
      </c>
      <c r="BM746" s="6">
        <v>0</v>
      </c>
      <c r="BN746" s="6">
        <v>0</v>
      </c>
      <c r="BO746" s="6">
        <v>0</v>
      </c>
      <c r="BP746" s="6">
        <v>0</v>
      </c>
      <c r="BQ746" s="6">
        <v>0</v>
      </c>
      <c r="BR746" s="6">
        <v>0</v>
      </c>
      <c r="BS746" s="6">
        <v>0</v>
      </c>
      <c r="BT746" s="6">
        <v>0</v>
      </c>
      <c r="BU746" s="6">
        <v>0</v>
      </c>
      <c r="BV746" s="6">
        <v>1</v>
      </c>
      <c r="BW746" s="6">
        <v>1</v>
      </c>
      <c r="BX746" s="6">
        <v>0</v>
      </c>
    </row>
    <row r="747" spans="1:76">
      <c r="A747" s="3" t="s">
        <v>1257</v>
      </c>
      <c r="B747" s="3" t="s">
        <v>1257</v>
      </c>
      <c r="C747" s="3" t="s">
        <v>1257</v>
      </c>
      <c r="D747" s="6">
        <v>381</v>
      </c>
      <c r="E747" s="6">
        <v>381</v>
      </c>
      <c r="F747" s="3" t="s">
        <v>1258</v>
      </c>
      <c r="G747" s="3" t="s">
        <v>1259</v>
      </c>
      <c r="H747" s="3" t="s">
        <v>19329</v>
      </c>
      <c r="I747" s="3" t="s">
        <v>1260</v>
      </c>
      <c r="J747" s="6">
        <v>0.99999499999999997</v>
      </c>
      <c r="K747" s="6">
        <v>53.433500000000002</v>
      </c>
      <c r="L747" s="6"/>
      <c r="M747" s="6"/>
      <c r="N747" s="6"/>
      <c r="O747" s="6"/>
      <c r="P747" s="6"/>
      <c r="Q747" s="6"/>
      <c r="R747" s="6"/>
      <c r="S747" s="6"/>
      <c r="T747" s="6">
        <v>0.99964399999999998</v>
      </c>
      <c r="U747" s="6">
        <v>34.482599999999998</v>
      </c>
      <c r="V747" s="12">
        <v>5.5348799999999995E-35</v>
      </c>
      <c r="W747" s="6">
        <v>137.16</v>
      </c>
      <c r="X747" s="6">
        <v>0.99999499999999997</v>
      </c>
      <c r="Y747" s="6">
        <v>53.433500000000002</v>
      </c>
      <c r="Z747" s="12">
        <v>2.8400500000000001E-175</v>
      </c>
      <c r="AA747" s="6">
        <v>270.23</v>
      </c>
      <c r="AB747" s="6">
        <v>0.99996799999999997</v>
      </c>
      <c r="AC747" s="6">
        <v>44.902000000000001</v>
      </c>
      <c r="AD747" s="12">
        <v>5.48159E-64</v>
      </c>
      <c r="AE747" s="6">
        <v>168.55</v>
      </c>
      <c r="AF747" s="6">
        <v>0.99841299999999999</v>
      </c>
      <c r="AG747" s="6">
        <v>27.986799999999999</v>
      </c>
      <c r="AH747" s="12">
        <v>2.3163300000000001E-31</v>
      </c>
      <c r="AI747" s="6">
        <v>144.72</v>
      </c>
      <c r="AJ747" s="6"/>
      <c r="AK747" s="6"/>
      <c r="AL747" s="6"/>
      <c r="AM747" s="6"/>
      <c r="AN747" s="6"/>
      <c r="AO747" s="6"/>
      <c r="AP747" s="6"/>
      <c r="AQ747" s="6"/>
      <c r="AR747" s="6">
        <v>0.99926099999999995</v>
      </c>
      <c r="AS747" s="6">
        <v>31.3123</v>
      </c>
      <c r="AT747" s="12">
        <v>6.1478700000000001E-47</v>
      </c>
      <c r="AU747" s="6">
        <v>170.06</v>
      </c>
      <c r="AV747" s="6">
        <v>0.99850399999999995</v>
      </c>
      <c r="AW747" s="6">
        <v>28.243500000000001</v>
      </c>
      <c r="AX747" s="12">
        <v>1.4080900000000001E-47</v>
      </c>
      <c r="AY747" s="6">
        <v>174.65</v>
      </c>
      <c r="AZ747" s="6">
        <v>1</v>
      </c>
      <c r="BA747" s="3" t="s">
        <v>1261</v>
      </c>
      <c r="BB747" s="12">
        <v>2.8400500000000001E-175</v>
      </c>
      <c r="BC747" s="6">
        <v>270.23</v>
      </c>
      <c r="BD747" s="3" t="s">
        <v>19334</v>
      </c>
      <c r="BE747" s="3" t="s">
        <v>19335</v>
      </c>
      <c r="BF747" s="3" t="s">
        <v>19336</v>
      </c>
      <c r="BG747" s="6">
        <v>6</v>
      </c>
      <c r="BH747" s="6">
        <v>3</v>
      </c>
      <c r="BI747" s="6">
        <v>965.82290999999998</v>
      </c>
      <c r="BJ747" s="6">
        <v>-0.87710999999999995</v>
      </c>
      <c r="BK747" s="6">
        <v>14498000</v>
      </c>
      <c r="BL747" s="6">
        <v>0</v>
      </c>
      <c r="BM747" s="6">
        <v>0</v>
      </c>
      <c r="BN747" s="6">
        <v>4524800</v>
      </c>
      <c r="BO747" s="6">
        <v>3099500</v>
      </c>
      <c r="BP747" s="6">
        <v>453810</v>
      </c>
      <c r="BQ747" s="6">
        <v>939460</v>
      </c>
      <c r="BR747" s="6">
        <v>0</v>
      </c>
      <c r="BS747" s="6">
        <v>0</v>
      </c>
      <c r="BT747" s="6">
        <v>2820700</v>
      </c>
      <c r="BU747" s="6">
        <v>2659500</v>
      </c>
      <c r="BV747" s="6">
        <v>6</v>
      </c>
      <c r="BW747" s="6">
        <v>3</v>
      </c>
      <c r="BX747" s="6">
        <v>3</v>
      </c>
    </row>
    <row r="748" spans="1:76">
      <c r="A748" s="3" t="s">
        <v>1257</v>
      </c>
      <c r="B748" s="3" t="s">
        <v>1257</v>
      </c>
      <c r="C748" s="3" t="s">
        <v>1257</v>
      </c>
      <c r="D748" s="6">
        <v>408</v>
      </c>
      <c r="E748" s="6">
        <v>408</v>
      </c>
      <c r="F748" s="3" t="s">
        <v>1258</v>
      </c>
      <c r="G748" s="3" t="s">
        <v>1259</v>
      </c>
      <c r="H748" s="3" t="s">
        <v>19329</v>
      </c>
      <c r="I748" s="3" t="s">
        <v>1260</v>
      </c>
      <c r="J748" s="6">
        <v>1</v>
      </c>
      <c r="K748" s="6">
        <v>87.913300000000007</v>
      </c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  <c r="AJ748" s="6"/>
      <c r="AK748" s="6"/>
      <c r="AL748" s="6"/>
      <c r="AM748" s="6"/>
      <c r="AN748" s="6">
        <v>1</v>
      </c>
      <c r="AO748" s="6">
        <v>87.913300000000007</v>
      </c>
      <c r="AP748" s="12">
        <v>8.0529000000000001E-5</v>
      </c>
      <c r="AQ748" s="6">
        <v>87.912999999999997</v>
      </c>
      <c r="AR748" s="6"/>
      <c r="AS748" s="6"/>
      <c r="AT748" s="6"/>
      <c r="AU748" s="6"/>
      <c r="AV748" s="6"/>
      <c r="AW748" s="6"/>
      <c r="AX748" s="6"/>
      <c r="AY748" s="6"/>
      <c r="AZ748" s="6">
        <v>1</v>
      </c>
      <c r="BA748" s="3" t="s">
        <v>19337</v>
      </c>
      <c r="BB748" s="12">
        <v>8.0529000000000001E-5</v>
      </c>
      <c r="BC748" s="6">
        <v>87.912999999999997</v>
      </c>
      <c r="BD748" s="3" t="s">
        <v>19338</v>
      </c>
      <c r="BE748" s="3" t="s">
        <v>19339</v>
      </c>
      <c r="BF748" s="3" t="s">
        <v>19340</v>
      </c>
      <c r="BG748" s="6">
        <v>3</v>
      </c>
      <c r="BH748" s="6">
        <v>2</v>
      </c>
      <c r="BI748" s="6">
        <v>563.27837</v>
      </c>
      <c r="BJ748" s="6">
        <v>-0.14005999999999999</v>
      </c>
      <c r="BK748" s="6">
        <v>296890</v>
      </c>
      <c r="BL748" s="6">
        <v>0</v>
      </c>
      <c r="BM748" s="6">
        <v>0</v>
      </c>
      <c r="BN748" s="6">
        <v>0</v>
      </c>
      <c r="BO748" s="6">
        <v>0</v>
      </c>
      <c r="BP748" s="6">
        <v>0</v>
      </c>
      <c r="BQ748" s="6">
        <v>0</v>
      </c>
      <c r="BR748" s="6">
        <v>0</v>
      </c>
      <c r="BS748" s="6">
        <v>296890</v>
      </c>
      <c r="BT748" s="6">
        <v>0</v>
      </c>
      <c r="BU748" s="6">
        <v>0</v>
      </c>
      <c r="BV748" s="6">
        <v>1</v>
      </c>
      <c r="BW748" s="6">
        <v>0</v>
      </c>
      <c r="BX748" s="6">
        <v>1</v>
      </c>
    </row>
    <row r="749" spans="1:76">
      <c r="A749" s="3" t="s">
        <v>19341</v>
      </c>
      <c r="B749" s="3" t="s">
        <v>19341</v>
      </c>
      <c r="C749" s="3" t="s">
        <v>19341</v>
      </c>
      <c r="D749" s="6">
        <v>987</v>
      </c>
      <c r="E749" s="6">
        <v>987</v>
      </c>
      <c r="F749" s="3" t="s">
        <v>19342</v>
      </c>
      <c r="G749" s="3" t="s">
        <v>19343</v>
      </c>
      <c r="H749" s="3" t="s">
        <v>19344</v>
      </c>
      <c r="I749" s="3" t="s">
        <v>19345</v>
      </c>
      <c r="J749" s="6">
        <v>0.96190100000000001</v>
      </c>
      <c r="K749" s="6">
        <v>14.209300000000001</v>
      </c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>
        <v>0.92422099999999996</v>
      </c>
      <c r="AG749" s="6">
        <v>10.865399999999999</v>
      </c>
      <c r="AH749" s="12">
        <v>2.7612599999999998E-25</v>
      </c>
      <c r="AI749" s="6">
        <v>141.85</v>
      </c>
      <c r="AJ749" s="6">
        <v>0.96190100000000001</v>
      </c>
      <c r="AK749" s="6">
        <v>14.209300000000001</v>
      </c>
      <c r="AL749" s="12">
        <v>7.9772000000000004E-12</v>
      </c>
      <c r="AM749" s="6">
        <v>108.89</v>
      </c>
      <c r="AN749" s="6">
        <v>0.91263499999999997</v>
      </c>
      <c r="AO749" s="6">
        <v>10.243499999999999</v>
      </c>
      <c r="AP749" s="12">
        <v>1.75057E-14</v>
      </c>
      <c r="AQ749" s="6">
        <v>116.43</v>
      </c>
      <c r="AR749" s="6"/>
      <c r="AS749" s="6"/>
      <c r="AT749" s="6"/>
      <c r="AU749" s="6"/>
      <c r="AV749" s="6"/>
      <c r="AW749" s="6"/>
      <c r="AX749" s="6"/>
      <c r="AY749" s="6"/>
      <c r="AZ749" s="6">
        <v>1</v>
      </c>
      <c r="BA749" s="3" t="s">
        <v>19346</v>
      </c>
      <c r="BB749" s="12">
        <v>2.7612599999999998E-25</v>
      </c>
      <c r="BC749" s="6">
        <v>141.85</v>
      </c>
      <c r="BD749" s="3" t="s">
        <v>19347</v>
      </c>
      <c r="BE749" s="3" t="s">
        <v>19348</v>
      </c>
      <c r="BF749" s="3" t="s">
        <v>19349</v>
      </c>
      <c r="BG749" s="6">
        <v>8</v>
      </c>
      <c r="BH749" s="6">
        <v>3</v>
      </c>
      <c r="BI749" s="6">
        <v>679.64840000000004</v>
      </c>
      <c r="BJ749" s="6">
        <v>-0.61289000000000005</v>
      </c>
      <c r="BK749" s="6">
        <v>621920</v>
      </c>
      <c r="BL749" s="6">
        <v>0</v>
      </c>
      <c r="BM749" s="6">
        <v>0</v>
      </c>
      <c r="BN749" s="6">
        <v>0</v>
      </c>
      <c r="BO749" s="6">
        <v>0</v>
      </c>
      <c r="BP749" s="6">
        <v>0</v>
      </c>
      <c r="BQ749" s="6">
        <v>189740</v>
      </c>
      <c r="BR749" s="6">
        <v>194040</v>
      </c>
      <c r="BS749" s="6">
        <v>238140</v>
      </c>
      <c r="BT749" s="6">
        <v>0</v>
      </c>
      <c r="BU749" s="6">
        <v>0</v>
      </c>
      <c r="BV749" s="6">
        <v>1</v>
      </c>
      <c r="BW749" s="6">
        <v>0</v>
      </c>
      <c r="BX749" s="6">
        <v>1</v>
      </c>
    </row>
    <row r="750" spans="1:76">
      <c r="A750" s="3" t="s">
        <v>19341</v>
      </c>
      <c r="B750" s="3" t="s">
        <v>19341</v>
      </c>
      <c r="C750" s="3" t="s">
        <v>19341</v>
      </c>
      <c r="D750" s="6">
        <v>988</v>
      </c>
      <c r="E750" s="6">
        <v>988</v>
      </c>
      <c r="F750" s="3" t="s">
        <v>19342</v>
      </c>
      <c r="G750" s="3" t="s">
        <v>19343</v>
      </c>
      <c r="H750" s="3" t="s">
        <v>19344</v>
      </c>
      <c r="I750" s="3" t="s">
        <v>19345</v>
      </c>
      <c r="J750" s="6">
        <v>0.91195999999999999</v>
      </c>
      <c r="K750" s="6">
        <v>10.1996</v>
      </c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>
        <v>7.5724600000000003E-2</v>
      </c>
      <c r="AG750" s="6">
        <v>-10.865399999999999</v>
      </c>
      <c r="AH750" s="12">
        <v>2.7612599999999998E-25</v>
      </c>
      <c r="AI750" s="6">
        <v>141.85</v>
      </c>
      <c r="AJ750" s="6">
        <v>0.91195999999999999</v>
      </c>
      <c r="AK750" s="6">
        <v>10.1996</v>
      </c>
      <c r="AL750" s="12">
        <v>7.9772000000000004E-12</v>
      </c>
      <c r="AM750" s="6">
        <v>108.89</v>
      </c>
      <c r="AN750" s="6">
        <v>0.45530300000000001</v>
      </c>
      <c r="AO750" s="6">
        <v>-9.0346700000000002E-2</v>
      </c>
      <c r="AP750" s="6">
        <v>1.24892</v>
      </c>
      <c r="AQ750" s="6">
        <v>6.1162999999999998</v>
      </c>
      <c r="AR750" s="6"/>
      <c r="AS750" s="6"/>
      <c r="AT750" s="6"/>
      <c r="AU750" s="6"/>
      <c r="AV750" s="6"/>
      <c r="AW750" s="6"/>
      <c r="AX750" s="6"/>
      <c r="AY750" s="6"/>
      <c r="AZ750" s="6">
        <v>1</v>
      </c>
      <c r="BA750" s="3" t="s">
        <v>19350</v>
      </c>
      <c r="BB750" s="12">
        <v>2.7612599999999998E-25</v>
      </c>
      <c r="BC750" s="6">
        <v>141.85</v>
      </c>
      <c r="BD750" s="3" t="s">
        <v>19351</v>
      </c>
      <c r="BE750" s="3" t="s">
        <v>19352</v>
      </c>
      <c r="BF750" s="3" t="s">
        <v>19353</v>
      </c>
      <c r="BG750" s="6">
        <v>9</v>
      </c>
      <c r="BH750" s="6">
        <v>3</v>
      </c>
      <c r="BI750" s="6">
        <v>679.64840000000004</v>
      </c>
      <c r="BJ750" s="6">
        <v>0.51466000000000001</v>
      </c>
      <c r="BK750" s="6">
        <v>80095</v>
      </c>
      <c r="BL750" s="6">
        <v>0</v>
      </c>
      <c r="BM750" s="6">
        <v>0</v>
      </c>
      <c r="BN750" s="6">
        <v>0</v>
      </c>
      <c r="BO750" s="6">
        <v>0</v>
      </c>
      <c r="BP750" s="6">
        <v>0</v>
      </c>
      <c r="BQ750" s="6">
        <v>0</v>
      </c>
      <c r="BR750" s="6">
        <v>80095</v>
      </c>
      <c r="BS750" s="6">
        <v>0</v>
      </c>
      <c r="BT750" s="6">
        <v>0</v>
      </c>
      <c r="BU750" s="6">
        <v>0</v>
      </c>
      <c r="BV750" s="6">
        <v>0</v>
      </c>
      <c r="BW750" s="6">
        <v>0</v>
      </c>
      <c r="BX750" s="6">
        <v>0</v>
      </c>
    </row>
    <row r="751" spans="1:76">
      <c r="A751" s="3" t="s">
        <v>1262</v>
      </c>
      <c r="B751" s="3" t="s">
        <v>1262</v>
      </c>
      <c r="C751" s="3" t="s">
        <v>1262</v>
      </c>
      <c r="D751" s="6">
        <v>377</v>
      </c>
      <c r="E751" s="6">
        <v>377</v>
      </c>
      <c r="F751" s="3" t="s">
        <v>1263</v>
      </c>
      <c r="G751" s="3" t="s">
        <v>1264</v>
      </c>
      <c r="H751" s="3" t="s">
        <v>19354</v>
      </c>
      <c r="I751" s="3" t="s">
        <v>1265</v>
      </c>
      <c r="J751" s="6">
        <v>1</v>
      </c>
      <c r="K751" s="6">
        <v>98.248800000000003</v>
      </c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>
        <v>1</v>
      </c>
      <c r="AG751" s="6">
        <v>108.667</v>
      </c>
      <c r="AH751" s="12">
        <v>2.5058400000000001E-6</v>
      </c>
      <c r="AI751" s="6">
        <v>108.67</v>
      </c>
      <c r="AJ751" s="6">
        <v>1</v>
      </c>
      <c r="AK751" s="6">
        <v>108.667</v>
      </c>
      <c r="AL751" s="12">
        <v>2.5058400000000001E-6</v>
      </c>
      <c r="AM751" s="6">
        <v>108.67</v>
      </c>
      <c r="AN751" s="6">
        <v>1</v>
      </c>
      <c r="AO751" s="6">
        <v>100.477</v>
      </c>
      <c r="AP751" s="12">
        <v>1.0796599999999999E-5</v>
      </c>
      <c r="AQ751" s="6">
        <v>100.48</v>
      </c>
      <c r="AR751" s="6">
        <v>1</v>
      </c>
      <c r="AS751" s="6">
        <v>112.748</v>
      </c>
      <c r="AT751" s="12">
        <v>7.1787700000000004E-7</v>
      </c>
      <c r="AU751" s="6">
        <v>112.75</v>
      </c>
      <c r="AV751" s="6">
        <v>1</v>
      </c>
      <c r="AW751" s="6">
        <v>98.248800000000003</v>
      </c>
      <c r="AX751" s="12">
        <v>1.38487E-5</v>
      </c>
      <c r="AY751" s="6">
        <v>98.248999999999995</v>
      </c>
      <c r="AZ751" s="6">
        <v>1</v>
      </c>
      <c r="BA751" s="3" t="s">
        <v>1266</v>
      </c>
      <c r="BB751" s="12">
        <v>7.1787700000000004E-7</v>
      </c>
      <c r="BC751" s="6">
        <v>112.75</v>
      </c>
      <c r="BD751" s="3" t="s">
        <v>19355</v>
      </c>
      <c r="BE751" s="3" t="s">
        <v>19356</v>
      </c>
      <c r="BF751" s="3" t="s">
        <v>19357</v>
      </c>
      <c r="BG751" s="6">
        <v>2</v>
      </c>
      <c r="BH751" s="6">
        <v>2</v>
      </c>
      <c r="BI751" s="6">
        <v>592.76941999999997</v>
      </c>
      <c r="BJ751" s="6">
        <v>-0.37302000000000002</v>
      </c>
      <c r="BK751" s="6">
        <v>30381000</v>
      </c>
      <c r="BL751" s="6">
        <v>0</v>
      </c>
      <c r="BM751" s="6">
        <v>0</v>
      </c>
      <c r="BN751" s="6">
        <v>0</v>
      </c>
      <c r="BO751" s="6">
        <v>0</v>
      </c>
      <c r="BP751" s="6">
        <v>0</v>
      </c>
      <c r="BQ751" s="6">
        <v>3471900</v>
      </c>
      <c r="BR751" s="6">
        <v>4989100</v>
      </c>
      <c r="BS751" s="6">
        <v>5785600</v>
      </c>
      <c r="BT751" s="6">
        <v>7823800</v>
      </c>
      <c r="BU751" s="6">
        <v>8310800</v>
      </c>
      <c r="BV751" s="6">
        <v>5</v>
      </c>
      <c r="BW751" s="6">
        <v>0</v>
      </c>
      <c r="BX751" s="6">
        <v>5</v>
      </c>
    </row>
    <row r="752" spans="1:76">
      <c r="A752" s="3" t="s">
        <v>1267</v>
      </c>
      <c r="B752" s="3" t="s">
        <v>1267</v>
      </c>
      <c r="C752" s="3" t="s">
        <v>1267</v>
      </c>
      <c r="D752" s="6">
        <v>45</v>
      </c>
      <c r="E752" s="6">
        <v>45</v>
      </c>
      <c r="F752" s="3" t="s">
        <v>1268</v>
      </c>
      <c r="G752" s="3" t="s">
        <v>1269</v>
      </c>
      <c r="H752" s="3" t="s">
        <v>19358</v>
      </c>
      <c r="I752" s="3" t="s">
        <v>1270</v>
      </c>
      <c r="J752" s="6">
        <v>0.616533</v>
      </c>
      <c r="K752" s="6">
        <v>2.06229</v>
      </c>
      <c r="L752" s="6">
        <v>0.5</v>
      </c>
      <c r="M752" s="6">
        <v>0</v>
      </c>
      <c r="N752" s="12">
        <v>3.6169499999999998E-8</v>
      </c>
      <c r="O752" s="6">
        <v>116.01</v>
      </c>
      <c r="P752" s="6">
        <v>0.5</v>
      </c>
      <c r="Q752" s="6">
        <v>0</v>
      </c>
      <c r="R752" s="12">
        <v>4.6208699999999997E-8</v>
      </c>
      <c r="S752" s="6">
        <v>114.82</v>
      </c>
      <c r="T752" s="6">
        <v>0.57530700000000001</v>
      </c>
      <c r="U752" s="6">
        <v>1.3182499999999999</v>
      </c>
      <c r="V752" s="12">
        <v>6.3740000000000003E-7</v>
      </c>
      <c r="W752" s="6">
        <v>102.66</v>
      </c>
      <c r="X752" s="6">
        <v>0.616533</v>
      </c>
      <c r="Y752" s="6">
        <v>2.06229</v>
      </c>
      <c r="Z752" s="12">
        <v>7.1200199999999997E-7</v>
      </c>
      <c r="AA752" s="6">
        <v>101.6</v>
      </c>
      <c r="AB752" s="6">
        <v>0.28889100000000001</v>
      </c>
      <c r="AC752" s="6">
        <v>-3.9120300000000001</v>
      </c>
      <c r="AD752" s="12">
        <v>1.4235499999999999E-6</v>
      </c>
      <c r="AE752" s="6">
        <v>95.400999999999996</v>
      </c>
      <c r="AF752" s="6"/>
      <c r="AG752" s="6"/>
      <c r="AH752" s="6"/>
      <c r="AI752" s="6"/>
      <c r="AJ752" s="6"/>
      <c r="AK752" s="6"/>
      <c r="AL752" s="6"/>
      <c r="AM752" s="6"/>
      <c r="AN752" s="6"/>
      <c r="AO752" s="6"/>
      <c r="AP752" s="6"/>
      <c r="AQ752" s="6"/>
      <c r="AR752" s="6"/>
      <c r="AS752" s="6"/>
      <c r="AT752" s="6"/>
      <c r="AU752" s="6"/>
      <c r="AV752" s="6"/>
      <c r="AW752" s="6"/>
      <c r="AX752" s="6"/>
      <c r="AY752" s="6"/>
      <c r="AZ752" s="6">
        <v>1</v>
      </c>
      <c r="BA752" s="3" t="s">
        <v>19359</v>
      </c>
      <c r="BB752" s="12">
        <v>3.6169499999999998E-8</v>
      </c>
      <c r="BC752" s="6">
        <v>116.01</v>
      </c>
      <c r="BD752" s="3" t="s">
        <v>19360</v>
      </c>
      <c r="BE752" s="3" t="s">
        <v>19361</v>
      </c>
      <c r="BF752" s="3" t="s">
        <v>19362</v>
      </c>
      <c r="BG752" s="6">
        <v>5</v>
      </c>
      <c r="BH752" s="6">
        <v>3</v>
      </c>
      <c r="BI752" s="6">
        <v>498.25578000000002</v>
      </c>
      <c r="BJ752" s="6">
        <v>0.79979</v>
      </c>
      <c r="BK752" s="6">
        <v>60798000</v>
      </c>
      <c r="BL752" s="6">
        <v>30338000</v>
      </c>
      <c r="BM752" s="6">
        <v>1551000</v>
      </c>
      <c r="BN752" s="6">
        <v>15669000</v>
      </c>
      <c r="BO752" s="6">
        <v>13241000</v>
      </c>
      <c r="BP752" s="6">
        <v>0</v>
      </c>
      <c r="BQ752" s="6">
        <v>0</v>
      </c>
      <c r="BR752" s="6">
        <v>0</v>
      </c>
      <c r="BS752" s="6">
        <v>0</v>
      </c>
      <c r="BT752" s="6">
        <v>0</v>
      </c>
      <c r="BU752" s="6">
        <v>0</v>
      </c>
      <c r="BV752" s="6">
        <v>0</v>
      </c>
      <c r="BW752" s="6">
        <v>0</v>
      </c>
      <c r="BX752" s="6">
        <v>0</v>
      </c>
    </row>
    <row r="753" spans="1:76">
      <c r="A753" s="3" t="s">
        <v>1267</v>
      </c>
      <c r="B753" s="3" t="s">
        <v>1267</v>
      </c>
      <c r="C753" s="3" t="s">
        <v>1267</v>
      </c>
      <c r="D753" s="6">
        <v>47</v>
      </c>
      <c r="E753" s="6">
        <v>47</v>
      </c>
      <c r="F753" s="3" t="s">
        <v>1268</v>
      </c>
      <c r="G753" s="3" t="s">
        <v>1269</v>
      </c>
      <c r="H753" s="3" t="s">
        <v>19358</v>
      </c>
      <c r="I753" s="3" t="s">
        <v>1270</v>
      </c>
      <c r="J753" s="6">
        <v>0.99185800000000002</v>
      </c>
      <c r="K753" s="6">
        <v>20.857199999999999</v>
      </c>
      <c r="L753" s="6">
        <v>0.90915999999999997</v>
      </c>
      <c r="M753" s="6">
        <v>10.0036</v>
      </c>
      <c r="N753" s="12">
        <v>3.6169499999999998E-8</v>
      </c>
      <c r="O753" s="6">
        <v>116.01</v>
      </c>
      <c r="P753" s="6">
        <v>0.99185800000000002</v>
      </c>
      <c r="Q753" s="6">
        <v>20.857199999999999</v>
      </c>
      <c r="R753" s="12">
        <v>4.6208699999999997E-8</v>
      </c>
      <c r="S753" s="6">
        <v>114.82</v>
      </c>
      <c r="T753" s="6">
        <v>0.99075199999999997</v>
      </c>
      <c r="U753" s="6">
        <v>20.299299999999999</v>
      </c>
      <c r="V753" s="12">
        <v>6.3740000000000003E-7</v>
      </c>
      <c r="W753" s="6">
        <v>102.66</v>
      </c>
      <c r="X753" s="6">
        <v>0.99046100000000004</v>
      </c>
      <c r="Y753" s="6">
        <v>20.163499999999999</v>
      </c>
      <c r="Z753" s="12">
        <v>7.1200199999999997E-7</v>
      </c>
      <c r="AA753" s="6">
        <v>101.6</v>
      </c>
      <c r="AB753" s="6">
        <v>0.90027900000000005</v>
      </c>
      <c r="AC753" s="6">
        <v>9.5559200000000004</v>
      </c>
      <c r="AD753" s="12">
        <v>1.4235499999999999E-6</v>
      </c>
      <c r="AE753" s="6">
        <v>95.400999999999996</v>
      </c>
      <c r="AF753" s="6"/>
      <c r="AG753" s="6"/>
      <c r="AH753" s="6"/>
      <c r="AI753" s="6"/>
      <c r="AJ753" s="6"/>
      <c r="AK753" s="6"/>
      <c r="AL753" s="6"/>
      <c r="AM753" s="6"/>
      <c r="AN753" s="6"/>
      <c r="AO753" s="6"/>
      <c r="AP753" s="6"/>
      <c r="AQ753" s="6"/>
      <c r="AR753" s="6"/>
      <c r="AS753" s="6"/>
      <c r="AT753" s="6"/>
      <c r="AU753" s="6"/>
      <c r="AV753" s="6"/>
      <c r="AW753" s="6"/>
      <c r="AX753" s="6"/>
      <c r="AY753" s="6"/>
      <c r="AZ753" s="6">
        <v>1</v>
      </c>
      <c r="BA753" s="3" t="s">
        <v>1271</v>
      </c>
      <c r="BB753" s="12">
        <v>3.6169499999999998E-8</v>
      </c>
      <c r="BC753" s="6">
        <v>116.01</v>
      </c>
      <c r="BD753" s="3" t="s">
        <v>19363</v>
      </c>
      <c r="BE753" s="3" t="s">
        <v>19364</v>
      </c>
      <c r="BF753" s="3" t="s">
        <v>19365</v>
      </c>
      <c r="BG753" s="6">
        <v>7</v>
      </c>
      <c r="BH753" s="6">
        <v>2</v>
      </c>
      <c r="BI753" s="6">
        <v>746.88004000000001</v>
      </c>
      <c r="BJ753" s="6">
        <v>-0.16586999999999999</v>
      </c>
      <c r="BK753" s="6">
        <v>115950000</v>
      </c>
      <c r="BL753" s="6">
        <v>34597000</v>
      </c>
      <c r="BM753" s="6">
        <v>39538000</v>
      </c>
      <c r="BN753" s="6">
        <v>24368000</v>
      </c>
      <c r="BO753" s="6">
        <v>13674000</v>
      </c>
      <c r="BP753" s="6">
        <v>3773500</v>
      </c>
      <c r="BQ753" s="6">
        <v>0</v>
      </c>
      <c r="BR753" s="6">
        <v>0</v>
      </c>
      <c r="BS753" s="6">
        <v>0</v>
      </c>
      <c r="BT753" s="6">
        <v>0</v>
      </c>
      <c r="BU753" s="6">
        <v>0</v>
      </c>
      <c r="BV753" s="6">
        <v>3</v>
      </c>
      <c r="BW753" s="6">
        <v>3</v>
      </c>
      <c r="BX753" s="6">
        <v>0</v>
      </c>
    </row>
    <row r="754" spans="1:76">
      <c r="A754" s="3" t="s">
        <v>1272</v>
      </c>
      <c r="B754" s="3" t="s">
        <v>1272</v>
      </c>
      <c r="C754" s="3" t="s">
        <v>1272</v>
      </c>
      <c r="D754" s="6">
        <v>177</v>
      </c>
      <c r="E754" s="6">
        <v>177</v>
      </c>
      <c r="F754" s="3" t="s">
        <v>1273</v>
      </c>
      <c r="G754" s="3" t="s">
        <v>1274</v>
      </c>
      <c r="H754" s="3" t="s">
        <v>19366</v>
      </c>
      <c r="I754" s="3" t="s">
        <v>1275</v>
      </c>
      <c r="J754" s="6">
        <v>1</v>
      </c>
      <c r="K754" s="6">
        <v>59.541899999999998</v>
      </c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>
        <v>1</v>
      </c>
      <c r="AG754" s="6">
        <v>28.0884</v>
      </c>
      <c r="AH754" s="6">
        <v>0.99673999999999996</v>
      </c>
      <c r="AI754" s="6">
        <v>28.088000000000001</v>
      </c>
      <c r="AJ754" s="6">
        <v>1</v>
      </c>
      <c r="AK754" s="6">
        <v>77.379000000000005</v>
      </c>
      <c r="AL754" s="6">
        <v>4.4398099999999998E-4</v>
      </c>
      <c r="AM754" s="6">
        <v>77.379000000000005</v>
      </c>
      <c r="AN754" s="6">
        <v>1</v>
      </c>
      <c r="AO754" s="6">
        <v>59.541899999999998</v>
      </c>
      <c r="AP754" s="6">
        <v>1.3817100000000001E-2</v>
      </c>
      <c r="AQ754" s="6">
        <v>59.542000000000002</v>
      </c>
      <c r="AR754" s="6"/>
      <c r="AS754" s="6"/>
      <c r="AT754" s="6"/>
      <c r="AU754" s="6"/>
      <c r="AV754" s="6"/>
      <c r="AW754" s="6"/>
      <c r="AX754" s="6"/>
      <c r="AY754" s="6"/>
      <c r="AZ754" s="6">
        <v>1</v>
      </c>
      <c r="BA754" s="3" t="s">
        <v>1276</v>
      </c>
      <c r="BB754" s="6">
        <v>4.4398099999999998E-4</v>
      </c>
      <c r="BC754" s="6">
        <v>77.379000000000005</v>
      </c>
      <c r="BD754" s="3" t="s">
        <v>19367</v>
      </c>
      <c r="BE754" s="3" t="s">
        <v>19368</v>
      </c>
      <c r="BF754" s="3" t="s">
        <v>19369</v>
      </c>
      <c r="BG754" s="6">
        <v>6</v>
      </c>
      <c r="BH754" s="6">
        <v>2</v>
      </c>
      <c r="BI754" s="6">
        <v>647.80601000000001</v>
      </c>
      <c r="BJ754" s="6">
        <v>0.71138000000000001</v>
      </c>
      <c r="BK754" s="6">
        <v>1215700</v>
      </c>
      <c r="BL754" s="6">
        <v>0</v>
      </c>
      <c r="BM754" s="6">
        <v>0</v>
      </c>
      <c r="BN754" s="6">
        <v>0</v>
      </c>
      <c r="BO754" s="6">
        <v>0</v>
      </c>
      <c r="BP754" s="6">
        <v>0</v>
      </c>
      <c r="BQ754" s="6">
        <v>224140</v>
      </c>
      <c r="BR754" s="6">
        <v>481540</v>
      </c>
      <c r="BS754" s="6">
        <v>509960</v>
      </c>
      <c r="BT754" s="6">
        <v>0</v>
      </c>
      <c r="BU754" s="6">
        <v>0</v>
      </c>
      <c r="BV754" s="6">
        <v>3</v>
      </c>
      <c r="BW754" s="6">
        <v>0</v>
      </c>
      <c r="BX754" s="6">
        <v>3</v>
      </c>
    </row>
    <row r="755" spans="1:76">
      <c r="A755" s="3" t="s">
        <v>1272</v>
      </c>
      <c r="B755" s="3" t="s">
        <v>1272</v>
      </c>
      <c r="C755" s="3" t="s">
        <v>1272</v>
      </c>
      <c r="D755" s="6">
        <v>187</v>
      </c>
      <c r="E755" s="6">
        <v>187</v>
      </c>
      <c r="F755" s="3" t="s">
        <v>1273</v>
      </c>
      <c r="G755" s="3" t="s">
        <v>1274</v>
      </c>
      <c r="H755" s="3" t="s">
        <v>19366</v>
      </c>
      <c r="I755" s="3" t="s">
        <v>1275</v>
      </c>
      <c r="J755" s="6">
        <v>1</v>
      </c>
      <c r="K755" s="6">
        <v>73.435100000000006</v>
      </c>
      <c r="L755" s="6">
        <v>1</v>
      </c>
      <c r="M755" s="6">
        <v>76.522499999999994</v>
      </c>
      <c r="N755" s="12">
        <v>2.8851199999999999E-5</v>
      </c>
      <c r="O755" s="6">
        <v>88.337999999999994</v>
      </c>
      <c r="P755" s="6">
        <v>1</v>
      </c>
      <c r="Q755" s="6">
        <v>88.337699999999998</v>
      </c>
      <c r="R755" s="12">
        <v>2.8851199999999999E-5</v>
      </c>
      <c r="S755" s="6">
        <v>88.337999999999994</v>
      </c>
      <c r="T755" s="6">
        <v>1</v>
      </c>
      <c r="U755" s="6">
        <v>23.091799999999999</v>
      </c>
      <c r="V755" s="12">
        <v>2.5233999999999999E-5</v>
      </c>
      <c r="W755" s="6">
        <v>97.911000000000001</v>
      </c>
      <c r="X755" s="6">
        <v>1</v>
      </c>
      <c r="Y755" s="6">
        <v>73.435100000000006</v>
      </c>
      <c r="Z755" s="6">
        <v>5.1427500000000002E-4</v>
      </c>
      <c r="AA755" s="6">
        <v>73.435000000000002</v>
      </c>
      <c r="AB755" s="6"/>
      <c r="AC755" s="6"/>
      <c r="AD755" s="6"/>
      <c r="AE755" s="6"/>
      <c r="AF755" s="6">
        <v>1</v>
      </c>
      <c r="AG755" s="6">
        <v>166.32499999999999</v>
      </c>
      <c r="AH755" s="12">
        <v>1.18976E-13</v>
      </c>
      <c r="AI755" s="6">
        <v>166.33</v>
      </c>
      <c r="AJ755" s="6">
        <v>1</v>
      </c>
      <c r="AK755" s="6">
        <v>152.27699999999999</v>
      </c>
      <c r="AL755" s="12">
        <v>2.4344300000000002E-12</v>
      </c>
      <c r="AM755" s="6">
        <v>152.28</v>
      </c>
      <c r="AN755" s="6">
        <v>1</v>
      </c>
      <c r="AO755" s="6">
        <v>165.83099999999999</v>
      </c>
      <c r="AP755" s="12">
        <v>1.4328999999999999E-13</v>
      </c>
      <c r="AQ755" s="6">
        <v>165.83</v>
      </c>
      <c r="AR755" s="6"/>
      <c r="AS755" s="6"/>
      <c r="AT755" s="6"/>
      <c r="AU755" s="6"/>
      <c r="AV755" s="6"/>
      <c r="AW755" s="6"/>
      <c r="AX755" s="6"/>
      <c r="AY755" s="6"/>
      <c r="AZ755" s="6">
        <v>1</v>
      </c>
      <c r="BA755" s="3" t="s">
        <v>1277</v>
      </c>
      <c r="BB755" s="12">
        <v>1.18976E-13</v>
      </c>
      <c r="BC755" s="6">
        <v>166.33</v>
      </c>
      <c r="BD755" s="3" t="s">
        <v>19370</v>
      </c>
      <c r="BE755" s="3" t="s">
        <v>19371</v>
      </c>
      <c r="BF755" s="3" t="s">
        <v>19372</v>
      </c>
      <c r="BG755" s="6">
        <v>9</v>
      </c>
      <c r="BH755" s="6">
        <v>2</v>
      </c>
      <c r="BI755" s="6">
        <v>698.38441999999998</v>
      </c>
      <c r="BJ755" s="6">
        <v>-0.61872000000000005</v>
      </c>
      <c r="BK755" s="6">
        <v>103360000</v>
      </c>
      <c r="BL755" s="6">
        <v>23627000</v>
      </c>
      <c r="BM755" s="6">
        <v>17991000</v>
      </c>
      <c r="BN755" s="6">
        <v>17985000</v>
      </c>
      <c r="BO755" s="6">
        <v>16167000</v>
      </c>
      <c r="BP755" s="6">
        <v>0</v>
      </c>
      <c r="BQ755" s="6">
        <v>3797900</v>
      </c>
      <c r="BR755" s="6">
        <v>11632000</v>
      </c>
      <c r="BS755" s="6">
        <v>12161000</v>
      </c>
      <c r="BT755" s="6">
        <v>0</v>
      </c>
      <c r="BU755" s="6">
        <v>0</v>
      </c>
      <c r="BV755" s="6">
        <v>7</v>
      </c>
      <c r="BW755" s="6">
        <v>4</v>
      </c>
      <c r="BX755" s="6">
        <v>3</v>
      </c>
    </row>
    <row r="756" spans="1:76">
      <c r="A756" s="3" t="s">
        <v>1272</v>
      </c>
      <c r="B756" s="3" t="s">
        <v>1272</v>
      </c>
      <c r="C756" s="3" t="s">
        <v>1272</v>
      </c>
      <c r="D756" s="6">
        <v>425</v>
      </c>
      <c r="E756" s="6">
        <v>425</v>
      </c>
      <c r="F756" s="3" t="s">
        <v>1273</v>
      </c>
      <c r="G756" s="3" t="s">
        <v>1274</v>
      </c>
      <c r="H756" s="3" t="s">
        <v>19366</v>
      </c>
      <c r="I756" s="3" t="s">
        <v>1275</v>
      </c>
      <c r="J756" s="6">
        <v>1</v>
      </c>
      <c r="K756" s="6">
        <v>77.159800000000004</v>
      </c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>
        <v>1</v>
      </c>
      <c r="AG756" s="6">
        <v>90.168800000000005</v>
      </c>
      <c r="AH756" s="12">
        <v>6.8230900000000006E-20</v>
      </c>
      <c r="AI756" s="6">
        <v>123</v>
      </c>
      <c r="AJ756" s="6">
        <v>1</v>
      </c>
      <c r="AK756" s="6">
        <v>88.822999999999993</v>
      </c>
      <c r="AL756" s="12">
        <v>2.4692299999999999E-27</v>
      </c>
      <c r="AM756" s="6">
        <v>140.35</v>
      </c>
      <c r="AN756" s="6">
        <v>1</v>
      </c>
      <c r="AO756" s="6">
        <v>81.946899999999999</v>
      </c>
      <c r="AP756" s="12">
        <v>4.3462399999999997E-27</v>
      </c>
      <c r="AQ756" s="6">
        <v>137.05000000000001</v>
      </c>
      <c r="AR756" s="6">
        <v>1</v>
      </c>
      <c r="AS756" s="6">
        <v>93.629800000000003</v>
      </c>
      <c r="AT756" s="12">
        <v>2.6504199999999998E-21</v>
      </c>
      <c r="AU756" s="6">
        <v>128.79</v>
      </c>
      <c r="AV756" s="6">
        <v>1</v>
      </c>
      <c r="AW756" s="6">
        <v>77.159800000000004</v>
      </c>
      <c r="AX756" s="12">
        <v>1.07439E-12</v>
      </c>
      <c r="AY756" s="6">
        <v>103.9</v>
      </c>
      <c r="AZ756" s="6">
        <v>1</v>
      </c>
      <c r="BA756" s="3" t="s">
        <v>1278</v>
      </c>
      <c r="BB756" s="12">
        <v>2.4692299999999999E-27</v>
      </c>
      <c r="BC756" s="6">
        <v>140.35</v>
      </c>
      <c r="BD756" s="3" t="s">
        <v>19373</v>
      </c>
      <c r="BE756" s="3" t="s">
        <v>19374</v>
      </c>
      <c r="BF756" s="3" t="s">
        <v>19375</v>
      </c>
      <c r="BG756" s="6">
        <v>14</v>
      </c>
      <c r="BH756" s="6">
        <v>3</v>
      </c>
      <c r="BI756" s="6">
        <v>737.34969000000001</v>
      </c>
      <c r="BJ756" s="6">
        <v>-0.17891000000000001</v>
      </c>
      <c r="BK756" s="6">
        <v>35658000</v>
      </c>
      <c r="BL756" s="6">
        <v>0</v>
      </c>
      <c r="BM756" s="6">
        <v>0</v>
      </c>
      <c r="BN756" s="6">
        <v>0</v>
      </c>
      <c r="BO756" s="6">
        <v>0</v>
      </c>
      <c r="BP756" s="6">
        <v>0</v>
      </c>
      <c r="BQ756" s="6">
        <v>5104500</v>
      </c>
      <c r="BR756" s="6">
        <v>5541600</v>
      </c>
      <c r="BS756" s="6">
        <v>5232900</v>
      </c>
      <c r="BT756" s="6">
        <v>11173000</v>
      </c>
      <c r="BU756" s="6">
        <v>8606000</v>
      </c>
      <c r="BV756" s="6">
        <v>5</v>
      </c>
      <c r="BW756" s="6">
        <v>0</v>
      </c>
      <c r="BX756" s="6">
        <v>5</v>
      </c>
    </row>
    <row r="757" spans="1:76">
      <c r="A757" s="3" t="s">
        <v>1279</v>
      </c>
      <c r="B757" s="3" t="s">
        <v>1279</v>
      </c>
      <c r="C757" s="3" t="s">
        <v>1279</v>
      </c>
      <c r="D757" s="6">
        <v>398</v>
      </c>
      <c r="E757" s="6">
        <v>398</v>
      </c>
      <c r="F757" s="3" t="s">
        <v>1280</v>
      </c>
      <c r="G757" s="3" t="s">
        <v>1281</v>
      </c>
      <c r="H757" s="3" t="s">
        <v>19376</v>
      </c>
      <c r="I757" s="3" t="s">
        <v>1282</v>
      </c>
      <c r="J757" s="6">
        <v>1</v>
      </c>
      <c r="K757" s="6">
        <v>82.999899999999997</v>
      </c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>
        <v>1</v>
      </c>
      <c r="AG757" s="6">
        <v>70.977099999999993</v>
      </c>
      <c r="AH757" s="6">
        <v>1.9524399999999999E-3</v>
      </c>
      <c r="AI757" s="6">
        <v>70.977000000000004</v>
      </c>
      <c r="AJ757" s="6">
        <v>1</v>
      </c>
      <c r="AK757" s="6">
        <v>72.005700000000004</v>
      </c>
      <c r="AL757" s="6">
        <v>1.54945E-3</v>
      </c>
      <c r="AM757" s="6">
        <v>72.006</v>
      </c>
      <c r="AN757" s="6">
        <v>1</v>
      </c>
      <c r="AO757" s="6">
        <v>82.999899999999997</v>
      </c>
      <c r="AP757" s="12">
        <v>7.2385799999999994E-5</v>
      </c>
      <c r="AQ757" s="6">
        <v>83</v>
      </c>
      <c r="AR757" s="6">
        <v>1</v>
      </c>
      <c r="AS757" s="6">
        <v>67.725700000000003</v>
      </c>
      <c r="AT757" s="6">
        <v>3.2263600000000002E-3</v>
      </c>
      <c r="AU757" s="6">
        <v>67.725999999999999</v>
      </c>
      <c r="AV757" s="6">
        <v>1</v>
      </c>
      <c r="AW757" s="6">
        <v>82.999899999999997</v>
      </c>
      <c r="AX757" s="12">
        <v>7.2385799999999994E-5</v>
      </c>
      <c r="AY757" s="6">
        <v>83</v>
      </c>
      <c r="AZ757" s="6">
        <v>1</v>
      </c>
      <c r="BA757" s="3" t="s">
        <v>1283</v>
      </c>
      <c r="BB757" s="12">
        <v>7.2385799999999994E-5</v>
      </c>
      <c r="BC757" s="6">
        <v>83</v>
      </c>
      <c r="BD757" s="3" t="s">
        <v>19377</v>
      </c>
      <c r="BE757" s="3" t="s">
        <v>19378</v>
      </c>
      <c r="BF757" s="3" t="s">
        <v>19379</v>
      </c>
      <c r="BG757" s="6">
        <v>10</v>
      </c>
      <c r="BH757" s="6">
        <v>2</v>
      </c>
      <c r="BI757" s="6">
        <v>624.78507000000002</v>
      </c>
      <c r="BJ757" s="6">
        <v>-8.3978999999999998E-2</v>
      </c>
      <c r="BK757" s="6">
        <v>41344000</v>
      </c>
      <c r="BL757" s="6">
        <v>0</v>
      </c>
      <c r="BM757" s="6">
        <v>0</v>
      </c>
      <c r="BN757" s="6">
        <v>0</v>
      </c>
      <c r="BO757" s="6">
        <v>0</v>
      </c>
      <c r="BP757" s="6">
        <v>0</v>
      </c>
      <c r="BQ757" s="6">
        <v>5851800</v>
      </c>
      <c r="BR757" s="6">
        <v>9676200</v>
      </c>
      <c r="BS757" s="6">
        <v>10796000</v>
      </c>
      <c r="BT757" s="6">
        <v>7670100</v>
      </c>
      <c r="BU757" s="6">
        <v>7349300</v>
      </c>
      <c r="BV757" s="6">
        <v>5</v>
      </c>
      <c r="BW757" s="6">
        <v>0</v>
      </c>
      <c r="BX757" s="6">
        <v>5</v>
      </c>
    </row>
    <row r="758" spans="1:76">
      <c r="A758" s="3" t="s">
        <v>19380</v>
      </c>
      <c r="B758" s="3" t="s">
        <v>19380</v>
      </c>
      <c r="C758" s="3" t="s">
        <v>19380</v>
      </c>
      <c r="D758" s="6">
        <v>26</v>
      </c>
      <c r="E758" s="6">
        <v>26</v>
      </c>
      <c r="F758" s="3" t="s">
        <v>19381</v>
      </c>
      <c r="G758" s="3" t="s">
        <v>19382</v>
      </c>
      <c r="H758" s="3" t="s">
        <v>19383</v>
      </c>
      <c r="I758" s="3" t="s">
        <v>19384</v>
      </c>
      <c r="J758" s="6">
        <v>0.80636200000000002</v>
      </c>
      <c r="K758" s="6">
        <v>6.3392400000000002</v>
      </c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>
        <v>0.80636200000000002</v>
      </c>
      <c r="AC758" s="6">
        <v>6.3392400000000002</v>
      </c>
      <c r="AD758" s="6">
        <v>3.3668399999999999E-3</v>
      </c>
      <c r="AE758" s="6">
        <v>64.275000000000006</v>
      </c>
      <c r="AF758" s="6"/>
      <c r="AG758" s="6"/>
      <c r="AH758" s="6"/>
      <c r="AI758" s="6"/>
      <c r="AJ758" s="6"/>
      <c r="AK758" s="6"/>
      <c r="AL758" s="6"/>
      <c r="AM758" s="6"/>
      <c r="AN758" s="6"/>
      <c r="AO758" s="6"/>
      <c r="AP758" s="6"/>
      <c r="AQ758" s="6"/>
      <c r="AR758" s="6"/>
      <c r="AS758" s="6"/>
      <c r="AT758" s="6"/>
      <c r="AU758" s="6"/>
      <c r="AV758" s="6"/>
      <c r="AW758" s="6"/>
      <c r="AX758" s="6"/>
      <c r="AY758" s="6"/>
      <c r="AZ758" s="6">
        <v>1</v>
      </c>
      <c r="BA758" s="3" t="s">
        <v>19385</v>
      </c>
      <c r="BB758" s="6">
        <v>3.3668399999999999E-3</v>
      </c>
      <c r="BC758" s="6">
        <v>64.275000000000006</v>
      </c>
      <c r="BD758" s="3" t="s">
        <v>19386</v>
      </c>
      <c r="BE758" s="3" t="s">
        <v>19387</v>
      </c>
      <c r="BF758" s="3" t="s">
        <v>19388</v>
      </c>
      <c r="BG758" s="6">
        <v>11</v>
      </c>
      <c r="BH758" s="6">
        <v>3</v>
      </c>
      <c r="BI758" s="6">
        <v>663.98719000000006</v>
      </c>
      <c r="BJ758" s="6">
        <v>0.43401000000000001</v>
      </c>
      <c r="BK758" s="6">
        <v>107530</v>
      </c>
      <c r="BL758" s="6">
        <v>0</v>
      </c>
      <c r="BM758" s="6">
        <v>0</v>
      </c>
      <c r="BN758" s="6">
        <v>0</v>
      </c>
      <c r="BO758" s="6">
        <v>0</v>
      </c>
      <c r="BP758" s="6">
        <v>107530</v>
      </c>
      <c r="BQ758" s="6">
        <v>0</v>
      </c>
      <c r="BR758" s="6">
        <v>0</v>
      </c>
      <c r="BS758" s="6">
        <v>0</v>
      </c>
      <c r="BT758" s="6">
        <v>0</v>
      </c>
      <c r="BU758" s="6">
        <v>0</v>
      </c>
      <c r="BV758" s="6">
        <v>0</v>
      </c>
      <c r="BW758" s="6">
        <v>0</v>
      </c>
      <c r="BX758" s="6">
        <v>0</v>
      </c>
    </row>
    <row r="759" spans="1:76">
      <c r="A759" s="3" t="s">
        <v>1284</v>
      </c>
      <c r="B759" s="3" t="s">
        <v>1284</v>
      </c>
      <c r="C759" s="3" t="s">
        <v>1284</v>
      </c>
      <c r="D759" s="6">
        <v>293</v>
      </c>
      <c r="E759" s="6">
        <v>293</v>
      </c>
      <c r="F759" s="3" t="s">
        <v>1285</v>
      </c>
      <c r="G759" s="3" t="s">
        <v>1286</v>
      </c>
      <c r="H759" s="3" t="s">
        <v>19389</v>
      </c>
      <c r="I759" s="3" t="s">
        <v>1287</v>
      </c>
      <c r="J759" s="6">
        <v>1</v>
      </c>
      <c r="K759" s="6">
        <v>111.961</v>
      </c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>
        <v>1</v>
      </c>
      <c r="AG759" s="6">
        <v>82.749399999999994</v>
      </c>
      <c r="AH759" s="6">
        <v>1.8318800000000001E-4</v>
      </c>
      <c r="AI759" s="6">
        <v>82.748999999999995</v>
      </c>
      <c r="AJ759" s="6">
        <v>1</v>
      </c>
      <c r="AK759" s="6">
        <v>90.653099999999995</v>
      </c>
      <c r="AL759" s="12">
        <v>4.1806899999999998E-10</v>
      </c>
      <c r="AM759" s="6">
        <v>121.02</v>
      </c>
      <c r="AN759" s="6">
        <v>1</v>
      </c>
      <c r="AO759" s="6">
        <v>111.961</v>
      </c>
      <c r="AP759" s="12">
        <v>1.38801E-8</v>
      </c>
      <c r="AQ759" s="6">
        <v>111.96</v>
      </c>
      <c r="AR759" s="6">
        <v>1</v>
      </c>
      <c r="AS759" s="6">
        <v>77.191699999999997</v>
      </c>
      <c r="AT759" s="6">
        <v>7.6285800000000005E-4</v>
      </c>
      <c r="AU759" s="6">
        <v>77.191999999999993</v>
      </c>
      <c r="AV759" s="6"/>
      <c r="AW759" s="6"/>
      <c r="AX759" s="6"/>
      <c r="AY759" s="6"/>
      <c r="AZ759" s="6">
        <v>1</v>
      </c>
      <c r="BA759" s="3" t="s">
        <v>1288</v>
      </c>
      <c r="BB759" s="12">
        <v>4.1806899999999998E-10</v>
      </c>
      <c r="BC759" s="6">
        <v>121.02</v>
      </c>
      <c r="BD759" s="3" t="s">
        <v>19390</v>
      </c>
      <c r="BE759" s="3" t="s">
        <v>19391</v>
      </c>
      <c r="BF759" s="3" t="s">
        <v>19392</v>
      </c>
      <c r="BG759" s="6">
        <v>8</v>
      </c>
      <c r="BH759" s="6">
        <v>2</v>
      </c>
      <c r="BI759" s="6">
        <v>627.84492999999998</v>
      </c>
      <c r="BJ759" s="6">
        <v>-1.0936999999999999</v>
      </c>
      <c r="BK759" s="6">
        <v>4961000</v>
      </c>
      <c r="BL759" s="6">
        <v>0</v>
      </c>
      <c r="BM759" s="6">
        <v>0</v>
      </c>
      <c r="BN759" s="6">
        <v>0</v>
      </c>
      <c r="BO759" s="6">
        <v>0</v>
      </c>
      <c r="BP759" s="6">
        <v>0</v>
      </c>
      <c r="BQ759" s="6">
        <v>536130</v>
      </c>
      <c r="BR759" s="6">
        <v>1249000</v>
      </c>
      <c r="BS759" s="6">
        <v>1553200</v>
      </c>
      <c r="BT759" s="6">
        <v>1622600</v>
      </c>
      <c r="BU759" s="6">
        <v>0</v>
      </c>
      <c r="BV759" s="6">
        <v>4</v>
      </c>
      <c r="BW759" s="6">
        <v>0</v>
      </c>
      <c r="BX759" s="6">
        <v>4</v>
      </c>
    </row>
    <row r="760" spans="1:76">
      <c r="A760" s="3" t="s">
        <v>1284</v>
      </c>
      <c r="B760" s="3" t="s">
        <v>1284</v>
      </c>
      <c r="C760" s="3" t="s">
        <v>1284</v>
      </c>
      <c r="D760" s="6">
        <v>869</v>
      </c>
      <c r="E760" s="6">
        <v>869</v>
      </c>
      <c r="F760" s="3" t="s">
        <v>1285</v>
      </c>
      <c r="G760" s="3" t="s">
        <v>1286</v>
      </c>
      <c r="H760" s="3" t="s">
        <v>19389</v>
      </c>
      <c r="I760" s="3" t="s">
        <v>1287</v>
      </c>
      <c r="J760" s="6">
        <v>0.5</v>
      </c>
      <c r="K760" s="6">
        <v>0</v>
      </c>
      <c r="L760" s="6">
        <v>9.8135500000000001E-2</v>
      </c>
      <c r="M760" s="6">
        <v>-9.6331500000000005</v>
      </c>
      <c r="N760" s="6">
        <v>2.7559900000000002E-4</v>
      </c>
      <c r="O760" s="6">
        <v>105.98</v>
      </c>
      <c r="P760" s="6"/>
      <c r="Q760" s="6"/>
      <c r="R760" s="6"/>
      <c r="S760" s="6"/>
      <c r="T760" s="6">
        <v>0.11547300000000001</v>
      </c>
      <c r="U760" s="6">
        <v>-8.8423099999999994</v>
      </c>
      <c r="V760" s="6">
        <v>3.6465599999999999E-4</v>
      </c>
      <c r="W760" s="6">
        <v>104.22</v>
      </c>
      <c r="X760" s="6">
        <v>0.34529799999999999</v>
      </c>
      <c r="Y760" s="6">
        <v>-2.7784900000000001</v>
      </c>
      <c r="Z760" s="6">
        <v>4.13733E-4</v>
      </c>
      <c r="AA760" s="6">
        <v>103.26</v>
      </c>
      <c r="AB760" s="6">
        <v>7.5366500000000003E-2</v>
      </c>
      <c r="AC760" s="6">
        <v>-10.8879</v>
      </c>
      <c r="AD760" s="6">
        <v>9.4693000000000002E-4</v>
      </c>
      <c r="AE760" s="6">
        <v>81.864999999999995</v>
      </c>
      <c r="AF760" s="6">
        <v>0.5</v>
      </c>
      <c r="AG760" s="6">
        <v>0</v>
      </c>
      <c r="AH760" s="12">
        <v>6.6943400000000004E-30</v>
      </c>
      <c r="AI760" s="6">
        <v>145.1</v>
      </c>
      <c r="AJ760" s="6"/>
      <c r="AK760" s="6"/>
      <c r="AL760" s="6"/>
      <c r="AM760" s="6"/>
      <c r="AN760" s="6">
        <v>0.5</v>
      </c>
      <c r="AO760" s="6">
        <v>0</v>
      </c>
      <c r="AP760" s="12">
        <v>3.7717599999999997E-18</v>
      </c>
      <c r="AQ760" s="6">
        <v>121.19</v>
      </c>
      <c r="AR760" s="6"/>
      <c r="AS760" s="6"/>
      <c r="AT760" s="6"/>
      <c r="AU760" s="6"/>
      <c r="AV760" s="6"/>
      <c r="AW760" s="6"/>
      <c r="AX760" s="6"/>
      <c r="AY760" s="6"/>
      <c r="AZ760" s="6">
        <v>1</v>
      </c>
      <c r="BA760" s="3" t="s">
        <v>19393</v>
      </c>
      <c r="BB760" s="12">
        <v>6.6943400000000004E-30</v>
      </c>
      <c r="BC760" s="6">
        <v>145.1</v>
      </c>
      <c r="BD760" s="3" t="s">
        <v>19394</v>
      </c>
      <c r="BE760" s="3" t="s">
        <v>19395</v>
      </c>
      <c r="BF760" s="3" t="s">
        <v>19396</v>
      </c>
      <c r="BG760" s="6">
        <v>10</v>
      </c>
      <c r="BH760" s="6">
        <v>3</v>
      </c>
      <c r="BI760" s="6">
        <v>770.68160999999998</v>
      </c>
      <c r="BJ760" s="6">
        <v>0.10125000000000001</v>
      </c>
      <c r="BK760" s="6">
        <v>3396200</v>
      </c>
      <c r="BL760" s="6">
        <v>0</v>
      </c>
      <c r="BM760" s="6">
        <v>0</v>
      </c>
      <c r="BN760" s="6">
        <v>0</v>
      </c>
      <c r="BO760" s="6">
        <v>0</v>
      </c>
      <c r="BP760" s="6">
        <v>0</v>
      </c>
      <c r="BQ760" s="6">
        <v>1096500</v>
      </c>
      <c r="BR760" s="6">
        <v>0</v>
      </c>
      <c r="BS760" s="6">
        <v>2299700</v>
      </c>
      <c r="BT760" s="6">
        <v>0</v>
      </c>
      <c r="BU760" s="6">
        <v>0</v>
      </c>
      <c r="BV760" s="6">
        <v>0</v>
      </c>
      <c r="BW760" s="6">
        <v>0</v>
      </c>
      <c r="BX760" s="6">
        <v>0</v>
      </c>
    </row>
    <row r="761" spans="1:76">
      <c r="A761" s="3" t="s">
        <v>1284</v>
      </c>
      <c r="B761" s="3" t="s">
        <v>1284</v>
      </c>
      <c r="C761" s="3" t="s">
        <v>1284</v>
      </c>
      <c r="D761" s="6">
        <v>870</v>
      </c>
      <c r="E761" s="6">
        <v>870</v>
      </c>
      <c r="F761" s="3" t="s">
        <v>1285</v>
      </c>
      <c r="G761" s="3" t="s">
        <v>1286</v>
      </c>
      <c r="H761" s="3" t="s">
        <v>19389</v>
      </c>
      <c r="I761" s="3" t="s">
        <v>1287</v>
      </c>
      <c r="J761" s="6">
        <v>0.92463300000000004</v>
      </c>
      <c r="K761" s="6">
        <v>10.8879</v>
      </c>
      <c r="L761" s="6">
        <v>0.901864</v>
      </c>
      <c r="M761" s="6">
        <v>9.6331500000000005</v>
      </c>
      <c r="N761" s="6">
        <v>2.7559900000000002E-4</v>
      </c>
      <c r="O761" s="6">
        <v>105.98</v>
      </c>
      <c r="P761" s="6"/>
      <c r="Q761" s="6"/>
      <c r="R761" s="6"/>
      <c r="S761" s="6"/>
      <c r="T761" s="6">
        <v>0.899729</v>
      </c>
      <c r="U761" s="6">
        <v>9.5293399999999995</v>
      </c>
      <c r="V761" s="6">
        <v>3.6465599999999999E-4</v>
      </c>
      <c r="W761" s="6">
        <v>104.22</v>
      </c>
      <c r="X761" s="6">
        <v>0.91332500000000005</v>
      </c>
      <c r="Y761" s="6">
        <v>10.2273</v>
      </c>
      <c r="Z761" s="6">
        <v>4.13733E-4</v>
      </c>
      <c r="AA761" s="6">
        <v>103.26</v>
      </c>
      <c r="AB761" s="6">
        <v>0.92463300000000004</v>
      </c>
      <c r="AC761" s="6">
        <v>10.8879</v>
      </c>
      <c r="AD761" s="6">
        <v>9.4693000000000002E-4</v>
      </c>
      <c r="AE761" s="6">
        <v>81.864999999999995</v>
      </c>
      <c r="AF761" s="6">
        <v>0.92080399999999996</v>
      </c>
      <c r="AG761" s="6">
        <v>10.6546</v>
      </c>
      <c r="AH761" s="12">
        <v>6.6943400000000004E-30</v>
      </c>
      <c r="AI761" s="6">
        <v>145.1</v>
      </c>
      <c r="AJ761" s="6"/>
      <c r="AK761" s="6"/>
      <c r="AL761" s="6"/>
      <c r="AM761" s="6"/>
      <c r="AN761" s="6">
        <v>0.5</v>
      </c>
      <c r="AO761" s="6">
        <v>0</v>
      </c>
      <c r="AP761" s="12">
        <v>3.7717599999999997E-18</v>
      </c>
      <c r="AQ761" s="6">
        <v>121.19</v>
      </c>
      <c r="AR761" s="6"/>
      <c r="AS761" s="6"/>
      <c r="AT761" s="6"/>
      <c r="AU761" s="6"/>
      <c r="AV761" s="6"/>
      <c r="AW761" s="6"/>
      <c r="AX761" s="6"/>
      <c r="AY761" s="6"/>
      <c r="AZ761" s="6">
        <v>1</v>
      </c>
      <c r="BA761" s="3" t="s">
        <v>19397</v>
      </c>
      <c r="BB761" s="12">
        <v>6.6943400000000004E-30</v>
      </c>
      <c r="BC761" s="6">
        <v>145.1</v>
      </c>
      <c r="BD761" s="3" t="s">
        <v>19398</v>
      </c>
      <c r="BE761" s="3" t="s">
        <v>19399</v>
      </c>
      <c r="BF761" s="3" t="s">
        <v>19400</v>
      </c>
      <c r="BG761" s="6">
        <v>6</v>
      </c>
      <c r="BH761" s="6">
        <v>2</v>
      </c>
      <c r="BI761" s="6">
        <v>717.83403999999996</v>
      </c>
      <c r="BJ761" s="6">
        <v>-9.5125000000000001E-2</v>
      </c>
      <c r="BK761" s="6">
        <v>16802000</v>
      </c>
      <c r="BL761" s="6">
        <v>643930</v>
      </c>
      <c r="BM761" s="6">
        <v>0</v>
      </c>
      <c r="BN761" s="6">
        <v>5957700</v>
      </c>
      <c r="BO761" s="6">
        <v>6273700</v>
      </c>
      <c r="BP761" s="6">
        <v>108400</v>
      </c>
      <c r="BQ761" s="6">
        <v>1518500</v>
      </c>
      <c r="BR761" s="6">
        <v>0</v>
      </c>
      <c r="BS761" s="6">
        <v>2299700</v>
      </c>
      <c r="BT761" s="6">
        <v>0</v>
      </c>
      <c r="BU761" s="6">
        <v>0</v>
      </c>
      <c r="BV761" s="6">
        <v>0</v>
      </c>
      <c r="BW761" s="6">
        <v>0</v>
      </c>
      <c r="BX761" s="6">
        <v>0</v>
      </c>
    </row>
    <row r="762" spans="1:76">
      <c r="A762" s="3" t="s">
        <v>1284</v>
      </c>
      <c r="B762" s="3" t="s">
        <v>1284</v>
      </c>
      <c r="C762" s="3" t="s">
        <v>1284</v>
      </c>
      <c r="D762" s="6">
        <v>519</v>
      </c>
      <c r="E762" s="6">
        <v>519</v>
      </c>
      <c r="F762" s="3" t="s">
        <v>1285</v>
      </c>
      <c r="G762" s="3" t="s">
        <v>1286</v>
      </c>
      <c r="H762" s="3" t="s">
        <v>19389</v>
      </c>
      <c r="I762" s="3" t="s">
        <v>1287</v>
      </c>
      <c r="J762" s="6">
        <v>1</v>
      </c>
      <c r="K762" s="6">
        <v>75.442400000000006</v>
      </c>
      <c r="L762" s="6">
        <v>0.99995999999999996</v>
      </c>
      <c r="M762" s="6">
        <v>43.971699999999998</v>
      </c>
      <c r="N762" s="6">
        <v>1.4134900000000001E-3</v>
      </c>
      <c r="O762" s="6">
        <v>107.79</v>
      </c>
      <c r="P762" s="6">
        <v>0.99999300000000002</v>
      </c>
      <c r="Q762" s="6">
        <v>51.806100000000001</v>
      </c>
      <c r="R762" s="6">
        <v>6.2028400000000003E-4</v>
      </c>
      <c r="S762" s="6">
        <v>116.52</v>
      </c>
      <c r="T762" s="6">
        <v>0.99988299999999997</v>
      </c>
      <c r="U762" s="6">
        <v>39.325200000000002</v>
      </c>
      <c r="V762" s="12">
        <v>1.8101000000000002E-5</v>
      </c>
      <c r="W762" s="6">
        <v>130.41</v>
      </c>
      <c r="X762" s="6">
        <v>0.99850499999999998</v>
      </c>
      <c r="Y762" s="6">
        <v>28.2468</v>
      </c>
      <c r="Z762" s="6">
        <v>1.1657799999999999E-3</v>
      </c>
      <c r="AA762" s="6">
        <v>110.53</v>
      </c>
      <c r="AB762" s="6">
        <v>0.99950399999999995</v>
      </c>
      <c r="AC762" s="6">
        <v>33.046900000000001</v>
      </c>
      <c r="AD762" s="6">
        <v>1.6037600000000001E-3</v>
      </c>
      <c r="AE762" s="6">
        <v>105.98</v>
      </c>
      <c r="AF762" s="6">
        <v>1</v>
      </c>
      <c r="AG762" s="6">
        <v>75.442400000000006</v>
      </c>
      <c r="AH762" s="12">
        <v>2.5058400000000001E-6</v>
      </c>
      <c r="AI762" s="6">
        <v>108.67</v>
      </c>
      <c r="AJ762" s="6">
        <v>1</v>
      </c>
      <c r="AK762" s="6">
        <v>66.572900000000004</v>
      </c>
      <c r="AL762" s="12">
        <v>9.9357399999999998E-6</v>
      </c>
      <c r="AM762" s="6">
        <v>101.11</v>
      </c>
      <c r="AN762" s="6">
        <v>0.99999499999999997</v>
      </c>
      <c r="AO762" s="6">
        <v>53.381100000000004</v>
      </c>
      <c r="AP762" s="12">
        <v>8.0529000000000001E-5</v>
      </c>
      <c r="AQ762" s="6">
        <v>87.912999999999997</v>
      </c>
      <c r="AR762" s="6">
        <v>0.99993600000000005</v>
      </c>
      <c r="AS762" s="6">
        <v>41.932699999999997</v>
      </c>
      <c r="AT762" s="6">
        <v>8.4784499999999996E-4</v>
      </c>
      <c r="AU762" s="6">
        <v>76.465000000000003</v>
      </c>
      <c r="AV762" s="6">
        <v>0.99999800000000005</v>
      </c>
      <c r="AW762" s="6">
        <v>56.076500000000003</v>
      </c>
      <c r="AX762" s="6">
        <v>1.8318800000000001E-4</v>
      </c>
      <c r="AY762" s="6">
        <v>82.748999999999995</v>
      </c>
      <c r="AZ762" s="6">
        <v>1</v>
      </c>
      <c r="BA762" s="3" t="s">
        <v>1289</v>
      </c>
      <c r="BB762" s="12">
        <v>1.8101000000000002E-5</v>
      </c>
      <c r="BC762" s="6">
        <v>130.41</v>
      </c>
      <c r="BD762" s="3" t="s">
        <v>19401</v>
      </c>
      <c r="BE762" s="3" t="s">
        <v>19402</v>
      </c>
      <c r="BF762" s="3" t="s">
        <v>19403</v>
      </c>
      <c r="BG762" s="6">
        <v>1</v>
      </c>
      <c r="BH762" s="6">
        <v>2</v>
      </c>
      <c r="BI762" s="6">
        <v>569.27962000000002</v>
      </c>
      <c r="BJ762" s="6">
        <v>-4.8538999999999999E-2</v>
      </c>
      <c r="BK762" s="6">
        <v>103930000</v>
      </c>
      <c r="BL762" s="6">
        <v>16231000</v>
      </c>
      <c r="BM762" s="6">
        <v>26276000</v>
      </c>
      <c r="BN762" s="6">
        <v>24210000</v>
      </c>
      <c r="BO762" s="6">
        <v>10903000</v>
      </c>
      <c r="BP762" s="6">
        <v>7039800</v>
      </c>
      <c r="BQ762" s="6">
        <v>723940</v>
      </c>
      <c r="BR762" s="6">
        <v>2527700</v>
      </c>
      <c r="BS762" s="6">
        <v>2859400</v>
      </c>
      <c r="BT762" s="6">
        <v>7724500</v>
      </c>
      <c r="BU762" s="6">
        <v>5437800</v>
      </c>
      <c r="BV762" s="6">
        <v>10</v>
      </c>
      <c r="BW762" s="6">
        <v>5</v>
      </c>
      <c r="BX762" s="6">
        <v>5</v>
      </c>
    </row>
    <row r="763" spans="1:76">
      <c r="A763" s="3" t="s">
        <v>1284</v>
      </c>
      <c r="B763" s="3" t="s">
        <v>1284</v>
      </c>
      <c r="C763" s="3" t="s">
        <v>1284</v>
      </c>
      <c r="D763" s="6">
        <v>523</v>
      </c>
      <c r="E763" s="6">
        <v>523</v>
      </c>
      <c r="F763" s="3" t="s">
        <v>1285</v>
      </c>
      <c r="G763" s="3" t="s">
        <v>1286</v>
      </c>
      <c r="H763" s="3" t="s">
        <v>19389</v>
      </c>
      <c r="I763" s="3" t="s">
        <v>1287</v>
      </c>
      <c r="J763" s="6">
        <v>1</v>
      </c>
      <c r="K763" s="6">
        <v>67.333799999999997</v>
      </c>
      <c r="L763" s="6">
        <v>1</v>
      </c>
      <c r="M763" s="6">
        <v>67.333799999999997</v>
      </c>
      <c r="N763" s="6">
        <v>1.2575599999999999E-2</v>
      </c>
      <c r="O763" s="6">
        <v>67.334000000000003</v>
      </c>
      <c r="P763" s="12">
        <v>6.5975900000000003E-6</v>
      </c>
      <c r="Q763" s="6">
        <v>-51.806100000000001</v>
      </c>
      <c r="R763" s="6">
        <v>6.2028400000000003E-4</v>
      </c>
      <c r="S763" s="6">
        <v>116.52</v>
      </c>
      <c r="T763" s="6">
        <v>1.16796E-4</v>
      </c>
      <c r="U763" s="6">
        <v>-39.325200000000002</v>
      </c>
      <c r="V763" s="12">
        <v>1.8101000000000002E-5</v>
      </c>
      <c r="W763" s="6">
        <v>130.41</v>
      </c>
      <c r="X763" s="6">
        <v>1.37127E-2</v>
      </c>
      <c r="Y763" s="6">
        <v>-18.5688</v>
      </c>
      <c r="Z763" s="6">
        <v>1.1657799999999999E-3</v>
      </c>
      <c r="AA763" s="6">
        <v>110.53</v>
      </c>
      <c r="AB763" s="6">
        <v>4.9555699999999999E-4</v>
      </c>
      <c r="AC763" s="6">
        <v>-33.046900000000001</v>
      </c>
      <c r="AD763" s="6">
        <v>1.6037600000000001E-3</v>
      </c>
      <c r="AE763" s="6">
        <v>105.98</v>
      </c>
      <c r="AF763" s="12">
        <v>2.8560299999999999E-8</v>
      </c>
      <c r="AG763" s="6">
        <v>-75.442400000000006</v>
      </c>
      <c r="AH763" s="12">
        <v>2.5058400000000001E-6</v>
      </c>
      <c r="AI763" s="6">
        <v>108.67</v>
      </c>
      <c r="AJ763" s="12">
        <v>2.2014399999999999E-7</v>
      </c>
      <c r="AK763" s="6">
        <v>-66.572900000000004</v>
      </c>
      <c r="AL763" s="12">
        <v>9.9357399999999998E-6</v>
      </c>
      <c r="AM763" s="6">
        <v>101.11</v>
      </c>
      <c r="AN763" s="6">
        <v>5.4251200000000003E-3</v>
      </c>
      <c r="AO763" s="6">
        <v>-22.632300000000001</v>
      </c>
      <c r="AP763" s="12">
        <v>8.0529000000000001E-5</v>
      </c>
      <c r="AQ763" s="6">
        <v>87.912999999999997</v>
      </c>
      <c r="AR763" s="12">
        <v>6.4076600000000002E-5</v>
      </c>
      <c r="AS763" s="6">
        <v>-41.932699999999997</v>
      </c>
      <c r="AT763" s="6">
        <v>8.4784499999999996E-4</v>
      </c>
      <c r="AU763" s="6">
        <v>76.465000000000003</v>
      </c>
      <c r="AV763" s="12">
        <v>2.4680100000000002E-6</v>
      </c>
      <c r="AW763" s="6">
        <v>-56.076500000000003</v>
      </c>
      <c r="AX763" s="6">
        <v>1.8318800000000001E-4</v>
      </c>
      <c r="AY763" s="6">
        <v>82.748999999999995</v>
      </c>
      <c r="AZ763" s="6">
        <v>2</v>
      </c>
      <c r="BA763" s="3" t="s">
        <v>19404</v>
      </c>
      <c r="BB763" s="6">
        <v>1.2575599999999999E-2</v>
      </c>
      <c r="BC763" s="6">
        <v>67.334000000000003</v>
      </c>
      <c r="BD763" s="3" t="s">
        <v>19405</v>
      </c>
      <c r="BE763" s="3" t="s">
        <v>19406</v>
      </c>
      <c r="BF763" s="3" t="s">
        <v>19407</v>
      </c>
      <c r="BG763" s="6">
        <v>7</v>
      </c>
      <c r="BH763" s="6">
        <v>2</v>
      </c>
      <c r="BI763" s="6">
        <v>570.77374999999995</v>
      </c>
      <c r="BJ763" s="6">
        <v>0.88207999999999998</v>
      </c>
      <c r="BK763" s="6">
        <v>138430</v>
      </c>
      <c r="BL763" s="6">
        <v>138430</v>
      </c>
      <c r="BM763" s="6">
        <v>0</v>
      </c>
      <c r="BN763" s="6">
        <v>0</v>
      </c>
      <c r="BO763" s="6">
        <v>0</v>
      </c>
      <c r="BP763" s="6">
        <v>0</v>
      </c>
      <c r="BQ763" s="6">
        <v>0</v>
      </c>
      <c r="BR763" s="6">
        <v>0</v>
      </c>
      <c r="BS763" s="6">
        <v>0</v>
      </c>
      <c r="BT763" s="6">
        <v>0</v>
      </c>
      <c r="BU763" s="6">
        <v>0</v>
      </c>
      <c r="BV763" s="6">
        <v>1</v>
      </c>
      <c r="BW763" s="6">
        <v>1</v>
      </c>
      <c r="BX763" s="6">
        <v>0</v>
      </c>
    </row>
    <row r="764" spans="1:76">
      <c r="A764" s="3" t="s">
        <v>1284</v>
      </c>
      <c r="B764" s="3" t="s">
        <v>1284</v>
      </c>
      <c r="C764" s="3" t="s">
        <v>1284</v>
      </c>
      <c r="D764" s="6">
        <v>115</v>
      </c>
      <c r="E764" s="6">
        <v>115</v>
      </c>
      <c r="F764" s="3" t="s">
        <v>1285</v>
      </c>
      <c r="G764" s="3" t="s">
        <v>1286</v>
      </c>
      <c r="H764" s="3" t="s">
        <v>19389</v>
      </c>
      <c r="I764" s="3" t="s">
        <v>1287</v>
      </c>
      <c r="J764" s="6">
        <v>1</v>
      </c>
      <c r="K764" s="6">
        <v>94.118399999999994</v>
      </c>
      <c r="L764" s="6">
        <v>0.74595</v>
      </c>
      <c r="M764" s="6">
        <v>1.6676</v>
      </c>
      <c r="N764" s="6">
        <v>0.83165299999999998</v>
      </c>
      <c r="O764" s="6">
        <v>2.8132999999999999</v>
      </c>
      <c r="P764" s="6">
        <v>0.99999300000000002</v>
      </c>
      <c r="Q764" s="6">
        <v>52.418900000000001</v>
      </c>
      <c r="R764" s="6">
        <v>1.1841E-3</v>
      </c>
      <c r="S764" s="6">
        <v>67.299000000000007</v>
      </c>
      <c r="T764" s="6"/>
      <c r="U764" s="6"/>
      <c r="V764" s="6"/>
      <c r="W764" s="6"/>
      <c r="X764" s="6">
        <v>1</v>
      </c>
      <c r="Y764" s="6">
        <v>94.118399999999994</v>
      </c>
      <c r="Z764" s="12">
        <v>1.2664900000000001E-34</v>
      </c>
      <c r="AA764" s="6">
        <v>164.65</v>
      </c>
      <c r="AB764" s="6">
        <v>0.999996</v>
      </c>
      <c r="AC764" s="6">
        <v>54.816699999999997</v>
      </c>
      <c r="AD764" s="12">
        <v>2.8614100000000001E-5</v>
      </c>
      <c r="AE764" s="6">
        <v>79.771000000000001</v>
      </c>
      <c r="AF764" s="6"/>
      <c r="AG764" s="6"/>
      <c r="AH764" s="6"/>
      <c r="AI764" s="6"/>
      <c r="AJ764" s="6"/>
      <c r="AK764" s="6"/>
      <c r="AL764" s="6"/>
      <c r="AM764" s="6"/>
      <c r="AN764" s="6"/>
      <c r="AO764" s="6"/>
      <c r="AP764" s="6"/>
      <c r="AQ764" s="6"/>
      <c r="AR764" s="6"/>
      <c r="AS764" s="6"/>
      <c r="AT764" s="6"/>
      <c r="AU764" s="6"/>
      <c r="AV764" s="6"/>
      <c r="AW764" s="6"/>
      <c r="AX764" s="6"/>
      <c r="AY764" s="6"/>
      <c r="AZ764" s="6">
        <v>1</v>
      </c>
      <c r="BA764" s="3" t="s">
        <v>1290</v>
      </c>
      <c r="BB764" s="12">
        <v>1.2664900000000001E-34</v>
      </c>
      <c r="BC764" s="6">
        <v>164.65</v>
      </c>
      <c r="BD764" s="3" t="s">
        <v>19408</v>
      </c>
      <c r="BE764" s="3" t="s">
        <v>19409</v>
      </c>
      <c r="BF764" s="3" t="s">
        <v>19410</v>
      </c>
      <c r="BG764" s="6">
        <v>5</v>
      </c>
      <c r="BH764" s="6">
        <v>2</v>
      </c>
      <c r="BI764" s="6">
        <v>997.93425999999999</v>
      </c>
      <c r="BJ764" s="6">
        <v>-0.21189</v>
      </c>
      <c r="BK764" s="6">
        <v>2118000</v>
      </c>
      <c r="BL764" s="6">
        <v>0</v>
      </c>
      <c r="BM764" s="6">
        <v>922290</v>
      </c>
      <c r="BN764" s="6">
        <v>0</v>
      </c>
      <c r="BO764" s="6">
        <v>625880</v>
      </c>
      <c r="BP764" s="6">
        <v>569870</v>
      </c>
      <c r="BQ764" s="6">
        <v>0</v>
      </c>
      <c r="BR764" s="6">
        <v>0</v>
      </c>
      <c r="BS764" s="6">
        <v>0</v>
      </c>
      <c r="BT764" s="6">
        <v>0</v>
      </c>
      <c r="BU764" s="6">
        <v>0</v>
      </c>
      <c r="BV764" s="6">
        <v>3</v>
      </c>
      <c r="BW764" s="6">
        <v>3</v>
      </c>
      <c r="BX764" s="6">
        <v>0</v>
      </c>
    </row>
    <row r="765" spans="1:76">
      <c r="A765" s="3" t="s">
        <v>1284</v>
      </c>
      <c r="B765" s="3" t="s">
        <v>1284</v>
      </c>
      <c r="C765" s="3" t="s">
        <v>1284</v>
      </c>
      <c r="D765" s="6">
        <v>1150</v>
      </c>
      <c r="E765" s="6">
        <v>1150</v>
      </c>
      <c r="F765" s="3" t="s">
        <v>1285</v>
      </c>
      <c r="G765" s="3" t="s">
        <v>1286</v>
      </c>
      <c r="H765" s="3" t="s">
        <v>19389</v>
      </c>
      <c r="I765" s="3" t="s">
        <v>1287</v>
      </c>
      <c r="J765" s="6">
        <v>1</v>
      </c>
      <c r="K765" s="6">
        <v>101.929</v>
      </c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  <c r="AJ765" s="6">
        <v>1</v>
      </c>
      <c r="AK765" s="6">
        <v>87.363</v>
      </c>
      <c r="AL765" s="12">
        <v>1.54937E-5</v>
      </c>
      <c r="AM765" s="6">
        <v>87.363</v>
      </c>
      <c r="AN765" s="6">
        <v>1</v>
      </c>
      <c r="AO765" s="6">
        <v>101.929</v>
      </c>
      <c r="AP765" s="12">
        <v>3.2955699999999998E-8</v>
      </c>
      <c r="AQ765" s="6">
        <v>101.93</v>
      </c>
      <c r="AR765" s="6"/>
      <c r="AS765" s="6"/>
      <c r="AT765" s="6"/>
      <c r="AU765" s="6"/>
      <c r="AV765" s="6"/>
      <c r="AW765" s="6"/>
      <c r="AX765" s="6"/>
      <c r="AY765" s="6"/>
      <c r="AZ765" s="6">
        <v>1</v>
      </c>
      <c r="BA765" s="3" t="s">
        <v>1291</v>
      </c>
      <c r="BB765" s="12">
        <v>3.2955699999999998E-8</v>
      </c>
      <c r="BC765" s="6">
        <v>101.93</v>
      </c>
      <c r="BD765" s="3" t="s">
        <v>19411</v>
      </c>
      <c r="BE765" s="3" t="s">
        <v>19412</v>
      </c>
      <c r="BF765" s="3" t="s">
        <v>19413</v>
      </c>
      <c r="BG765" s="6">
        <v>6</v>
      </c>
      <c r="BH765" s="6">
        <v>2</v>
      </c>
      <c r="BI765" s="6">
        <v>747.29208000000006</v>
      </c>
      <c r="BJ765" s="6">
        <v>-0.24954999999999999</v>
      </c>
      <c r="BK765" s="6">
        <v>154270</v>
      </c>
      <c r="BL765" s="6">
        <v>0</v>
      </c>
      <c r="BM765" s="6">
        <v>0</v>
      </c>
      <c r="BN765" s="6">
        <v>0</v>
      </c>
      <c r="BO765" s="6">
        <v>0</v>
      </c>
      <c r="BP765" s="6">
        <v>0</v>
      </c>
      <c r="BQ765" s="6">
        <v>0</v>
      </c>
      <c r="BR765" s="6">
        <v>65876</v>
      </c>
      <c r="BS765" s="6">
        <v>88397</v>
      </c>
      <c r="BT765" s="6">
        <v>0</v>
      </c>
      <c r="BU765" s="6">
        <v>0</v>
      </c>
      <c r="BV765" s="6">
        <v>2</v>
      </c>
      <c r="BW765" s="6">
        <v>0</v>
      </c>
      <c r="BX765" s="6">
        <v>2</v>
      </c>
    </row>
    <row r="766" spans="1:76">
      <c r="A766" s="3" t="s">
        <v>1284</v>
      </c>
      <c r="B766" s="3" t="s">
        <v>1284</v>
      </c>
      <c r="C766" s="3" t="s">
        <v>1284</v>
      </c>
      <c r="D766" s="6">
        <v>228</v>
      </c>
      <c r="E766" s="6">
        <v>228</v>
      </c>
      <c r="F766" s="3" t="s">
        <v>1285</v>
      </c>
      <c r="G766" s="3" t="s">
        <v>1286</v>
      </c>
      <c r="H766" s="3" t="s">
        <v>19389</v>
      </c>
      <c r="I766" s="3" t="s">
        <v>1287</v>
      </c>
      <c r="J766" s="6">
        <v>1</v>
      </c>
      <c r="K766" s="6">
        <v>58.246099999999998</v>
      </c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>
        <v>1</v>
      </c>
      <c r="AG766" s="6">
        <v>105.389</v>
      </c>
      <c r="AH766" s="12">
        <v>3.8401000000000001E-22</v>
      </c>
      <c r="AI766" s="6">
        <v>134.44</v>
      </c>
      <c r="AJ766" s="6">
        <v>1</v>
      </c>
      <c r="AK766" s="6">
        <v>144.05199999999999</v>
      </c>
      <c r="AL766" s="12">
        <v>1.24798E-26</v>
      </c>
      <c r="AM766" s="6">
        <v>144.05000000000001</v>
      </c>
      <c r="AN766" s="6">
        <v>1</v>
      </c>
      <c r="AO766" s="6">
        <v>123.02800000000001</v>
      </c>
      <c r="AP766" s="12">
        <v>2.8862900000000001E-18</v>
      </c>
      <c r="AQ766" s="6">
        <v>123.03</v>
      </c>
      <c r="AR766" s="6">
        <v>1</v>
      </c>
      <c r="AS766" s="6">
        <v>103.60899999999999</v>
      </c>
      <c r="AT766" s="12">
        <v>2.4334600000000001E-18</v>
      </c>
      <c r="AU766" s="6">
        <v>123.97</v>
      </c>
      <c r="AV766" s="6">
        <v>1</v>
      </c>
      <c r="AW766" s="6">
        <v>58.246099999999998</v>
      </c>
      <c r="AX766" s="12">
        <v>1.9737000000000001E-18</v>
      </c>
      <c r="AY766" s="6">
        <v>124.92</v>
      </c>
      <c r="AZ766" s="6">
        <v>1</v>
      </c>
      <c r="BA766" s="3" t="s">
        <v>1292</v>
      </c>
      <c r="BB766" s="12">
        <v>1.24798E-26</v>
      </c>
      <c r="BC766" s="6">
        <v>144.05000000000001</v>
      </c>
      <c r="BD766" s="3" t="s">
        <v>19414</v>
      </c>
      <c r="BE766" s="3" t="s">
        <v>19415</v>
      </c>
      <c r="BF766" s="3" t="s">
        <v>19416</v>
      </c>
      <c r="BG766" s="6">
        <v>16</v>
      </c>
      <c r="BH766" s="6">
        <v>4</v>
      </c>
      <c r="BI766" s="6">
        <v>540.03225999999995</v>
      </c>
      <c r="BJ766" s="6">
        <v>0.10158</v>
      </c>
      <c r="BK766" s="6">
        <v>54397000</v>
      </c>
      <c r="BL766" s="6">
        <v>0</v>
      </c>
      <c r="BM766" s="6">
        <v>0</v>
      </c>
      <c r="BN766" s="6">
        <v>0</v>
      </c>
      <c r="BO766" s="6">
        <v>0</v>
      </c>
      <c r="BP766" s="6">
        <v>0</v>
      </c>
      <c r="BQ766" s="6">
        <v>6062800</v>
      </c>
      <c r="BR766" s="6">
        <v>13541000</v>
      </c>
      <c r="BS766" s="6">
        <v>16094000</v>
      </c>
      <c r="BT766" s="6">
        <v>10791000</v>
      </c>
      <c r="BU766" s="6">
        <v>7908900</v>
      </c>
      <c r="BV766" s="6">
        <v>5</v>
      </c>
      <c r="BW766" s="6">
        <v>0</v>
      </c>
      <c r="BX766" s="6">
        <v>5</v>
      </c>
    </row>
    <row r="767" spans="1:76">
      <c r="A767" s="3" t="s">
        <v>1284</v>
      </c>
      <c r="B767" s="3" t="s">
        <v>1284</v>
      </c>
      <c r="C767" s="3" t="s">
        <v>1284</v>
      </c>
      <c r="D767" s="6">
        <v>644</v>
      </c>
      <c r="E767" s="6">
        <v>644</v>
      </c>
      <c r="F767" s="3" t="s">
        <v>1285</v>
      </c>
      <c r="G767" s="3" t="s">
        <v>1286</v>
      </c>
      <c r="H767" s="3" t="s">
        <v>19389</v>
      </c>
      <c r="I767" s="3" t="s">
        <v>1287</v>
      </c>
      <c r="J767" s="6">
        <v>0.97508499999999998</v>
      </c>
      <c r="K767" s="6">
        <v>15.9259</v>
      </c>
      <c r="L767" s="6">
        <v>0.85024599999999995</v>
      </c>
      <c r="M767" s="6">
        <v>7.5416600000000003</v>
      </c>
      <c r="N767" s="6">
        <v>3.6429999999999997E-2</v>
      </c>
      <c r="O767" s="6">
        <v>51.841000000000001</v>
      </c>
      <c r="P767" s="6">
        <v>0.838835</v>
      </c>
      <c r="Q767" s="6">
        <v>7.1640499999999996</v>
      </c>
      <c r="R767" s="6">
        <v>0.104686</v>
      </c>
      <c r="S767" s="6">
        <v>42.808999999999997</v>
      </c>
      <c r="T767" s="6">
        <v>0.5</v>
      </c>
      <c r="U767" s="6">
        <v>0</v>
      </c>
      <c r="V767" s="6">
        <v>0.80974199999999996</v>
      </c>
      <c r="W767" s="6">
        <v>14.243</v>
      </c>
      <c r="X767" s="6">
        <v>0.87184700000000004</v>
      </c>
      <c r="Y767" s="6">
        <v>8.3270999999999997</v>
      </c>
      <c r="Z767" s="12">
        <v>7.6146699999999994E-5</v>
      </c>
      <c r="AA767" s="6">
        <v>80.978999999999999</v>
      </c>
      <c r="AB767" s="6">
        <v>0.81377900000000003</v>
      </c>
      <c r="AC767" s="6">
        <v>6.4047900000000002</v>
      </c>
      <c r="AD767" s="6">
        <v>3.9476600000000001E-2</v>
      </c>
      <c r="AE767" s="6">
        <v>51.252000000000002</v>
      </c>
      <c r="AF767" s="6">
        <v>0.852881</v>
      </c>
      <c r="AG767" s="6">
        <v>7.6322000000000001</v>
      </c>
      <c r="AH767" s="12">
        <v>3.2104700000000001E-38</v>
      </c>
      <c r="AI767" s="6">
        <v>149.32</v>
      </c>
      <c r="AJ767" s="6">
        <v>0.96948500000000004</v>
      </c>
      <c r="AK767" s="6">
        <v>15.020300000000001</v>
      </c>
      <c r="AL767" s="12">
        <v>1.70874E-25</v>
      </c>
      <c r="AM767" s="6">
        <v>125.62</v>
      </c>
      <c r="AN767" s="6">
        <v>0.97508499999999998</v>
      </c>
      <c r="AO767" s="6">
        <v>15.9259</v>
      </c>
      <c r="AP767" s="12">
        <v>4.2463299999999998E-38</v>
      </c>
      <c r="AQ767" s="6">
        <v>148.29</v>
      </c>
      <c r="AR767" s="6"/>
      <c r="AS767" s="6"/>
      <c r="AT767" s="6"/>
      <c r="AU767" s="6"/>
      <c r="AV767" s="6">
        <v>0.86118300000000003</v>
      </c>
      <c r="AW767" s="6">
        <v>7.9265499999999998</v>
      </c>
      <c r="AX767" s="12">
        <v>1.82129E-17</v>
      </c>
      <c r="AY767" s="6">
        <v>110.14</v>
      </c>
      <c r="AZ767" s="6">
        <v>1</v>
      </c>
      <c r="BA767" s="3" t="s">
        <v>1293</v>
      </c>
      <c r="BB767" s="12">
        <v>3.2104700000000001E-38</v>
      </c>
      <c r="BC767" s="6">
        <v>149.32</v>
      </c>
      <c r="BD767" s="3" t="s">
        <v>19417</v>
      </c>
      <c r="BE767" s="3" t="s">
        <v>19418</v>
      </c>
      <c r="BF767" s="3" t="s">
        <v>19419</v>
      </c>
      <c r="BG767" s="6">
        <v>15</v>
      </c>
      <c r="BH767" s="6">
        <v>3</v>
      </c>
      <c r="BI767" s="6">
        <v>992.77450999999996</v>
      </c>
      <c r="BJ767" s="6">
        <v>0.47547</v>
      </c>
      <c r="BK767" s="6">
        <v>17969000</v>
      </c>
      <c r="BL767" s="6">
        <v>2281600</v>
      </c>
      <c r="BM767" s="6">
        <v>2077000</v>
      </c>
      <c r="BN767" s="6">
        <v>1672900</v>
      </c>
      <c r="BO767" s="6">
        <v>2102800</v>
      </c>
      <c r="BP767" s="6">
        <v>901540</v>
      </c>
      <c r="BQ767" s="6">
        <v>1405900</v>
      </c>
      <c r="BR767" s="6">
        <v>3124200</v>
      </c>
      <c r="BS767" s="6">
        <v>3683600</v>
      </c>
      <c r="BT767" s="6">
        <v>0</v>
      </c>
      <c r="BU767" s="6">
        <v>719180</v>
      </c>
      <c r="BV767" s="6">
        <v>2</v>
      </c>
      <c r="BW767" s="6">
        <v>0</v>
      </c>
      <c r="BX767" s="6">
        <v>2</v>
      </c>
    </row>
    <row r="768" spans="1:76">
      <c r="A768" s="3" t="s">
        <v>1284</v>
      </c>
      <c r="B768" s="3" t="s">
        <v>1284</v>
      </c>
      <c r="C768" s="3" t="s">
        <v>1284</v>
      </c>
      <c r="D768" s="6">
        <v>645</v>
      </c>
      <c r="E768" s="6">
        <v>645</v>
      </c>
      <c r="F768" s="3" t="s">
        <v>1285</v>
      </c>
      <c r="G768" s="3" t="s">
        <v>1286</v>
      </c>
      <c r="H768" s="3" t="s">
        <v>19389</v>
      </c>
      <c r="I768" s="3" t="s">
        <v>1287</v>
      </c>
      <c r="J768" s="6">
        <v>0.5</v>
      </c>
      <c r="K768" s="6">
        <v>0</v>
      </c>
      <c r="L768" s="6">
        <v>0.149754</v>
      </c>
      <c r="M768" s="6">
        <v>-7.5416600000000003</v>
      </c>
      <c r="N768" s="6">
        <v>3.6429999999999997E-2</v>
      </c>
      <c r="O768" s="6">
        <v>51.841000000000001</v>
      </c>
      <c r="P768" s="6">
        <v>0.161165</v>
      </c>
      <c r="Q768" s="6">
        <v>-7.1640499999999996</v>
      </c>
      <c r="R768" s="6">
        <v>0.104686</v>
      </c>
      <c r="S768" s="6">
        <v>42.808999999999997</v>
      </c>
      <c r="T768" s="6">
        <v>0.5</v>
      </c>
      <c r="U768" s="6">
        <v>0</v>
      </c>
      <c r="V768" s="6">
        <v>0.80974199999999996</v>
      </c>
      <c r="W768" s="6">
        <v>14.243</v>
      </c>
      <c r="X768" s="6">
        <v>0.12815299999999999</v>
      </c>
      <c r="Y768" s="6">
        <v>-8.3270999999999997</v>
      </c>
      <c r="Z768" s="12">
        <v>7.6146699999999994E-5</v>
      </c>
      <c r="AA768" s="6">
        <v>80.978999999999999</v>
      </c>
      <c r="AB768" s="6">
        <v>0.186221</v>
      </c>
      <c r="AC768" s="6">
        <v>-6.4047900000000002</v>
      </c>
      <c r="AD768" s="6">
        <v>3.9476600000000001E-2</v>
      </c>
      <c r="AE768" s="6">
        <v>51.252000000000002</v>
      </c>
      <c r="AF768" s="6">
        <v>0.147119</v>
      </c>
      <c r="AG768" s="6">
        <v>-7.6322000000000001</v>
      </c>
      <c r="AH768" s="12">
        <v>3.2104700000000001E-38</v>
      </c>
      <c r="AI768" s="6">
        <v>149.32</v>
      </c>
      <c r="AJ768" s="6">
        <v>3.0514800000000002E-2</v>
      </c>
      <c r="AK768" s="6">
        <v>-15.020300000000001</v>
      </c>
      <c r="AL768" s="12">
        <v>1.70874E-25</v>
      </c>
      <c r="AM768" s="6">
        <v>125.62</v>
      </c>
      <c r="AN768" s="6">
        <v>2.4914599999999999E-2</v>
      </c>
      <c r="AO768" s="6">
        <v>-15.9259</v>
      </c>
      <c r="AP768" s="12">
        <v>4.2463299999999998E-38</v>
      </c>
      <c r="AQ768" s="6">
        <v>148.29</v>
      </c>
      <c r="AR768" s="6"/>
      <c r="AS768" s="6"/>
      <c r="AT768" s="6"/>
      <c r="AU768" s="6"/>
      <c r="AV768" s="6">
        <v>0.13881599999999999</v>
      </c>
      <c r="AW768" s="6">
        <v>-7.9265499999999998</v>
      </c>
      <c r="AX768" s="12">
        <v>1.82129E-17</v>
      </c>
      <c r="AY768" s="6">
        <v>110.14</v>
      </c>
      <c r="AZ768" s="6">
        <v>1</v>
      </c>
      <c r="BA768" s="3" t="s">
        <v>19420</v>
      </c>
      <c r="BB768" s="12">
        <v>3.2104700000000001E-38</v>
      </c>
      <c r="BC768" s="6">
        <v>149.32</v>
      </c>
      <c r="BD768" s="3" t="s">
        <v>19421</v>
      </c>
      <c r="BE768" s="3" t="s">
        <v>19422</v>
      </c>
      <c r="BF768" s="3" t="s">
        <v>19423</v>
      </c>
      <c r="BG768" s="6">
        <v>8</v>
      </c>
      <c r="BH768" s="6">
        <v>2</v>
      </c>
      <c r="BI768" s="6">
        <v>643.80345999999997</v>
      </c>
      <c r="BJ768" s="6">
        <v>1.7205999999999999</v>
      </c>
      <c r="BK768" s="6">
        <v>1672900</v>
      </c>
      <c r="BL768" s="6">
        <v>0</v>
      </c>
      <c r="BM768" s="6">
        <v>0</v>
      </c>
      <c r="BN768" s="6">
        <v>1672900</v>
      </c>
      <c r="BO768" s="6">
        <v>0</v>
      </c>
      <c r="BP768" s="6">
        <v>0</v>
      </c>
      <c r="BQ768" s="6">
        <v>0</v>
      </c>
      <c r="BR768" s="6">
        <v>0</v>
      </c>
      <c r="BS768" s="6">
        <v>0</v>
      </c>
      <c r="BT768" s="6">
        <v>0</v>
      </c>
      <c r="BU768" s="6">
        <v>0</v>
      </c>
      <c r="BV768" s="6">
        <v>0</v>
      </c>
      <c r="BW768" s="6">
        <v>0</v>
      </c>
      <c r="BX768" s="6">
        <v>0</v>
      </c>
    </row>
    <row r="769" spans="1:76">
      <c r="A769" s="3" t="s">
        <v>1295</v>
      </c>
      <c r="B769" s="3" t="s">
        <v>1295</v>
      </c>
      <c r="C769" s="3" t="s">
        <v>1295</v>
      </c>
      <c r="D769" s="6">
        <v>464</v>
      </c>
      <c r="E769" s="6">
        <v>464</v>
      </c>
      <c r="F769" s="3" t="s">
        <v>1300</v>
      </c>
      <c r="G769" s="3" t="s">
        <v>1295</v>
      </c>
      <c r="H769" s="3" t="s">
        <v>19424</v>
      </c>
      <c r="I769" s="3" t="s">
        <v>1301</v>
      </c>
      <c r="J769" s="6">
        <v>0.99331899999999995</v>
      </c>
      <c r="K769" s="6">
        <v>21.722200000000001</v>
      </c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>
        <v>0.99331899999999995</v>
      </c>
      <c r="AG769" s="6">
        <v>21.722200000000001</v>
      </c>
      <c r="AH769" s="12">
        <v>3.5476599999999998E-11</v>
      </c>
      <c r="AI769" s="6">
        <v>109.22</v>
      </c>
      <c r="AJ769" s="6">
        <v>0.990483</v>
      </c>
      <c r="AK769" s="6">
        <v>20.173400000000001</v>
      </c>
      <c r="AL769" s="12">
        <v>8.4792599999999997E-14</v>
      </c>
      <c r="AM769" s="6">
        <v>115.8</v>
      </c>
      <c r="AN769" s="6">
        <v>0.87039999999999995</v>
      </c>
      <c r="AO769" s="6">
        <v>8.2711299999999994</v>
      </c>
      <c r="AP769" s="12">
        <v>3.9958199999999996E-6</v>
      </c>
      <c r="AQ769" s="6">
        <v>89.230999999999995</v>
      </c>
      <c r="AR769" s="6"/>
      <c r="AS769" s="6"/>
      <c r="AT769" s="6"/>
      <c r="AU769" s="6"/>
      <c r="AV769" s="6"/>
      <c r="AW769" s="6"/>
      <c r="AX769" s="6"/>
      <c r="AY769" s="6"/>
      <c r="AZ769" s="6">
        <v>1</v>
      </c>
      <c r="BA769" s="3" t="s">
        <v>1302</v>
      </c>
      <c r="BB769" s="12">
        <v>8.4792599999999997E-14</v>
      </c>
      <c r="BC769" s="6">
        <v>115.8</v>
      </c>
      <c r="BD769" s="3" t="s">
        <v>19425</v>
      </c>
      <c r="BE769" s="3" t="s">
        <v>19426</v>
      </c>
      <c r="BF769" s="3" t="s">
        <v>19427</v>
      </c>
      <c r="BG769" s="6">
        <v>6</v>
      </c>
      <c r="BH769" s="6">
        <v>2</v>
      </c>
      <c r="BI769" s="6">
        <v>794.83601999999996</v>
      </c>
      <c r="BJ769" s="6">
        <v>0.36114000000000002</v>
      </c>
      <c r="BK769" s="6">
        <v>1752300</v>
      </c>
      <c r="BL769" s="6">
        <v>0</v>
      </c>
      <c r="BM769" s="6">
        <v>0</v>
      </c>
      <c r="BN769" s="6">
        <v>0</v>
      </c>
      <c r="BO769" s="6">
        <v>0</v>
      </c>
      <c r="BP769" s="6">
        <v>0</v>
      </c>
      <c r="BQ769" s="6">
        <v>350090</v>
      </c>
      <c r="BR769" s="6">
        <v>590470</v>
      </c>
      <c r="BS769" s="6">
        <v>811730</v>
      </c>
      <c r="BT769" s="6">
        <v>0</v>
      </c>
      <c r="BU769" s="6">
        <v>0</v>
      </c>
      <c r="BV769" s="6">
        <v>2</v>
      </c>
      <c r="BW769" s="6">
        <v>0</v>
      </c>
      <c r="BX769" s="6">
        <v>2</v>
      </c>
    </row>
    <row r="770" spans="1:76">
      <c r="A770" s="3" t="s">
        <v>1294</v>
      </c>
      <c r="B770" s="3" t="s">
        <v>1295</v>
      </c>
      <c r="C770" s="3" t="s">
        <v>1295</v>
      </c>
      <c r="D770" s="6">
        <v>68</v>
      </c>
      <c r="E770" s="6">
        <v>68</v>
      </c>
      <c r="F770" s="3" t="s">
        <v>1296</v>
      </c>
      <c r="G770" s="3" t="s">
        <v>1294</v>
      </c>
      <c r="H770" s="3" t="s">
        <v>19428</v>
      </c>
      <c r="I770" s="3" t="s">
        <v>1297</v>
      </c>
      <c r="J770" s="6">
        <v>1</v>
      </c>
      <c r="K770" s="6">
        <v>77.7791</v>
      </c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>
        <v>1</v>
      </c>
      <c r="AG770" s="6">
        <v>77.7791</v>
      </c>
      <c r="AH770" s="12">
        <v>4.5178200000000003E-21</v>
      </c>
      <c r="AI770" s="6">
        <v>135.58000000000001</v>
      </c>
      <c r="AJ770" s="6">
        <v>0.99999899999999997</v>
      </c>
      <c r="AK770" s="6">
        <v>59.911099999999998</v>
      </c>
      <c r="AL770" s="12">
        <v>3.5476599999999998E-11</v>
      </c>
      <c r="AM770" s="6">
        <v>109.22</v>
      </c>
      <c r="AN770" s="6"/>
      <c r="AO770" s="6"/>
      <c r="AP770" s="6"/>
      <c r="AQ770" s="6"/>
      <c r="AR770" s="6"/>
      <c r="AS770" s="6"/>
      <c r="AT770" s="6"/>
      <c r="AU770" s="6"/>
      <c r="AV770" s="6"/>
      <c r="AW770" s="6"/>
      <c r="AX770" s="6"/>
      <c r="AY770" s="6"/>
      <c r="AZ770" s="6">
        <v>1</v>
      </c>
      <c r="BA770" s="3" t="s">
        <v>1298</v>
      </c>
      <c r="BB770" s="12">
        <v>4.5178200000000003E-21</v>
      </c>
      <c r="BC770" s="6">
        <v>135.58000000000001</v>
      </c>
      <c r="BD770" s="3" t="s">
        <v>19429</v>
      </c>
      <c r="BE770" s="3" t="s">
        <v>19430</v>
      </c>
      <c r="BF770" s="3" t="s">
        <v>19431</v>
      </c>
      <c r="BG770" s="6">
        <v>6</v>
      </c>
      <c r="BH770" s="6">
        <v>2</v>
      </c>
      <c r="BI770" s="6">
        <v>865.90952000000004</v>
      </c>
      <c r="BJ770" s="6">
        <v>-0.55613999999999997</v>
      </c>
      <c r="BK770" s="6">
        <v>567870</v>
      </c>
      <c r="BL770" s="6">
        <v>0</v>
      </c>
      <c r="BM770" s="6">
        <v>0</v>
      </c>
      <c r="BN770" s="6">
        <v>0</v>
      </c>
      <c r="BO770" s="6">
        <v>0</v>
      </c>
      <c r="BP770" s="6">
        <v>0</v>
      </c>
      <c r="BQ770" s="6">
        <v>342010</v>
      </c>
      <c r="BR770" s="6">
        <v>225870</v>
      </c>
      <c r="BS770" s="6">
        <v>0</v>
      </c>
      <c r="BT770" s="6">
        <v>0</v>
      </c>
      <c r="BU770" s="6">
        <v>0</v>
      </c>
      <c r="BV770" s="6">
        <v>2</v>
      </c>
      <c r="BW770" s="6">
        <v>0</v>
      </c>
      <c r="BX770" s="6">
        <v>2</v>
      </c>
    </row>
    <row r="771" spans="1:76">
      <c r="A771" s="3" t="s">
        <v>1294</v>
      </c>
      <c r="B771" s="3" t="s">
        <v>1295</v>
      </c>
      <c r="C771" s="3" t="s">
        <v>1295</v>
      </c>
      <c r="D771" s="6">
        <v>219</v>
      </c>
      <c r="E771" s="6">
        <v>219</v>
      </c>
      <c r="F771" s="3" t="s">
        <v>1296</v>
      </c>
      <c r="G771" s="3" t="s">
        <v>1294</v>
      </c>
      <c r="H771" s="3" t="s">
        <v>19428</v>
      </c>
      <c r="I771" s="3" t="s">
        <v>1297</v>
      </c>
      <c r="J771" s="6">
        <v>1</v>
      </c>
      <c r="K771" s="6">
        <v>131.58099999999999</v>
      </c>
      <c r="L771" s="6">
        <v>1</v>
      </c>
      <c r="M771" s="6">
        <v>73.984999999999999</v>
      </c>
      <c r="N771" s="6">
        <v>1.22247E-2</v>
      </c>
      <c r="O771" s="6">
        <v>73.984999999999999</v>
      </c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>
        <v>1</v>
      </c>
      <c r="AC771" s="6">
        <v>54.416400000000003</v>
      </c>
      <c r="AD771" s="6">
        <v>5.9936799999999998E-2</v>
      </c>
      <c r="AE771" s="6">
        <v>54.415999999999997</v>
      </c>
      <c r="AF771" s="6"/>
      <c r="AG771" s="6"/>
      <c r="AH771" s="6"/>
      <c r="AI771" s="6"/>
      <c r="AJ771" s="6">
        <v>1</v>
      </c>
      <c r="AK771" s="6">
        <v>126.163</v>
      </c>
      <c r="AL771" s="12">
        <v>1.03221E-20</v>
      </c>
      <c r="AM771" s="6">
        <v>141.72999999999999</v>
      </c>
      <c r="AN771" s="6">
        <v>1</v>
      </c>
      <c r="AO771" s="6">
        <v>131.58099999999999</v>
      </c>
      <c r="AP771" s="12">
        <v>5.5988999999999996E-22</v>
      </c>
      <c r="AQ771" s="6">
        <v>153.63</v>
      </c>
      <c r="AR771" s="6"/>
      <c r="AS771" s="6"/>
      <c r="AT771" s="6"/>
      <c r="AU771" s="6"/>
      <c r="AV771" s="6">
        <v>1</v>
      </c>
      <c r="AW771" s="6">
        <v>67.853300000000004</v>
      </c>
      <c r="AX771" s="6">
        <v>8.1251000000000001E-4</v>
      </c>
      <c r="AY771" s="6">
        <v>73.887</v>
      </c>
      <c r="AZ771" s="6">
        <v>1</v>
      </c>
      <c r="BA771" s="3" t="s">
        <v>1299</v>
      </c>
      <c r="BB771" s="12">
        <v>5.5988999999999996E-22</v>
      </c>
      <c r="BC771" s="6">
        <v>153.63</v>
      </c>
      <c r="BD771" s="3" t="s">
        <v>19432</v>
      </c>
      <c r="BE771" s="3" t="s">
        <v>19433</v>
      </c>
      <c r="BF771" s="3" t="s">
        <v>19434</v>
      </c>
      <c r="BG771" s="6">
        <v>2</v>
      </c>
      <c r="BH771" s="6">
        <v>2</v>
      </c>
      <c r="BI771" s="6">
        <v>639.78833999999995</v>
      </c>
      <c r="BJ771" s="6">
        <v>0.28684999999999999</v>
      </c>
      <c r="BK771" s="6">
        <v>3350600</v>
      </c>
      <c r="BL771" s="6">
        <v>183710</v>
      </c>
      <c r="BM771" s="6">
        <v>0</v>
      </c>
      <c r="BN771" s="6">
        <v>0</v>
      </c>
      <c r="BO771" s="6">
        <v>0</v>
      </c>
      <c r="BP771" s="6">
        <v>104990</v>
      </c>
      <c r="BQ771" s="6">
        <v>0</v>
      </c>
      <c r="BR771" s="6">
        <v>1408300</v>
      </c>
      <c r="BS771" s="6">
        <v>1181200</v>
      </c>
      <c r="BT771" s="6">
        <v>0</v>
      </c>
      <c r="BU771" s="6">
        <v>472380</v>
      </c>
      <c r="BV771" s="6">
        <v>5</v>
      </c>
      <c r="BW771" s="6">
        <v>2</v>
      </c>
      <c r="BX771" s="6">
        <v>3</v>
      </c>
    </row>
    <row r="772" spans="1:76">
      <c r="A772" s="3" t="s">
        <v>1294</v>
      </c>
      <c r="B772" s="3" t="s">
        <v>1295</v>
      </c>
      <c r="C772" s="3" t="s">
        <v>1295</v>
      </c>
      <c r="D772" s="6">
        <v>366</v>
      </c>
      <c r="E772" s="6">
        <v>366</v>
      </c>
      <c r="F772" s="3" t="s">
        <v>1296</v>
      </c>
      <c r="G772" s="3" t="s">
        <v>1294</v>
      </c>
      <c r="H772" s="3" t="s">
        <v>19428</v>
      </c>
      <c r="I772" s="3" t="s">
        <v>1297</v>
      </c>
      <c r="J772" s="6">
        <v>1</v>
      </c>
      <c r="K772" s="6">
        <v>77.057699999999997</v>
      </c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  <c r="AJ772" s="6">
        <v>1</v>
      </c>
      <c r="AK772" s="6">
        <v>79.468599999999995</v>
      </c>
      <c r="AL772" s="6">
        <v>1.0470200000000001E-2</v>
      </c>
      <c r="AM772" s="6">
        <v>79.468999999999994</v>
      </c>
      <c r="AN772" s="6">
        <v>1</v>
      </c>
      <c r="AO772" s="6">
        <v>77.057699999999997</v>
      </c>
      <c r="AP772" s="6">
        <v>1.17339E-2</v>
      </c>
      <c r="AQ772" s="6">
        <v>77.058000000000007</v>
      </c>
      <c r="AR772" s="6"/>
      <c r="AS772" s="6"/>
      <c r="AT772" s="6"/>
      <c r="AU772" s="6"/>
      <c r="AV772" s="6"/>
      <c r="AW772" s="6"/>
      <c r="AX772" s="6"/>
      <c r="AY772" s="6"/>
      <c r="AZ772" s="6">
        <v>1</v>
      </c>
      <c r="BA772" s="3" t="s">
        <v>1303</v>
      </c>
      <c r="BB772" s="6">
        <v>1.0470200000000001E-2</v>
      </c>
      <c r="BC772" s="6">
        <v>79.468999999999994</v>
      </c>
      <c r="BD772" s="3" t="s">
        <v>19435</v>
      </c>
      <c r="BE772" s="3" t="s">
        <v>19436</v>
      </c>
      <c r="BF772" s="3" t="s">
        <v>19437</v>
      </c>
      <c r="BG772" s="6">
        <v>7</v>
      </c>
      <c r="BH772" s="6">
        <v>2</v>
      </c>
      <c r="BI772" s="6">
        <v>462.75538999999998</v>
      </c>
      <c r="BJ772" s="6">
        <v>-0.15301000000000001</v>
      </c>
      <c r="BK772" s="6">
        <v>500200</v>
      </c>
      <c r="BL772" s="6">
        <v>0</v>
      </c>
      <c r="BM772" s="6">
        <v>0</v>
      </c>
      <c r="BN772" s="6">
        <v>0</v>
      </c>
      <c r="BO772" s="6">
        <v>0</v>
      </c>
      <c r="BP772" s="6">
        <v>0</v>
      </c>
      <c r="BQ772" s="6">
        <v>0</v>
      </c>
      <c r="BR772" s="6">
        <v>239590</v>
      </c>
      <c r="BS772" s="6">
        <v>260620</v>
      </c>
      <c r="BT772" s="6">
        <v>0</v>
      </c>
      <c r="BU772" s="6">
        <v>0</v>
      </c>
      <c r="BV772" s="6">
        <v>2</v>
      </c>
      <c r="BW772" s="6">
        <v>0</v>
      </c>
      <c r="BX772" s="6">
        <v>2</v>
      </c>
    </row>
    <row r="773" spans="1:76">
      <c r="A773" s="3" t="s">
        <v>1304</v>
      </c>
      <c r="B773" s="3" t="s">
        <v>1304</v>
      </c>
      <c r="C773" s="3" t="s">
        <v>1304</v>
      </c>
      <c r="D773" s="6">
        <v>898</v>
      </c>
      <c r="E773" s="6">
        <v>898</v>
      </c>
      <c r="F773" s="3" t="s">
        <v>1305</v>
      </c>
      <c r="G773" s="3" t="s">
        <v>1306</v>
      </c>
      <c r="H773" s="3" t="s">
        <v>19438</v>
      </c>
      <c r="I773" s="3" t="s">
        <v>1307</v>
      </c>
      <c r="J773" s="6">
        <v>0.5</v>
      </c>
      <c r="K773" s="6">
        <v>0</v>
      </c>
      <c r="L773" s="6">
        <v>0.47315400000000002</v>
      </c>
      <c r="M773" s="6">
        <v>-0.46681600000000001</v>
      </c>
      <c r="N773" s="6">
        <v>4.3152599999999999E-2</v>
      </c>
      <c r="O773" s="6">
        <v>42.338000000000001</v>
      </c>
      <c r="P773" s="6">
        <v>0.5</v>
      </c>
      <c r="Q773" s="6">
        <v>0</v>
      </c>
      <c r="R773" s="6">
        <v>7.9219200000000007E-3</v>
      </c>
      <c r="S773" s="6">
        <v>58.09</v>
      </c>
      <c r="T773" s="6">
        <v>0.210116</v>
      </c>
      <c r="U773" s="6">
        <v>-5.7510300000000001</v>
      </c>
      <c r="V773" s="12">
        <v>9.83013E-5</v>
      </c>
      <c r="W773" s="6">
        <v>76.150999999999996</v>
      </c>
      <c r="X773" s="6">
        <v>0.5</v>
      </c>
      <c r="Y773" s="6">
        <v>0</v>
      </c>
      <c r="Z773" s="12">
        <v>3.8338500000000003E-8</v>
      </c>
      <c r="AA773" s="6">
        <v>96.992999999999995</v>
      </c>
      <c r="AB773" s="6">
        <v>0.5</v>
      </c>
      <c r="AC773" s="6">
        <v>0</v>
      </c>
      <c r="AD773" s="6">
        <v>3.4935599999999997E-2</v>
      </c>
      <c r="AE773" s="6">
        <v>44.567</v>
      </c>
      <c r="AF773" s="6"/>
      <c r="AG773" s="6"/>
      <c r="AH773" s="6"/>
      <c r="AI773" s="6"/>
      <c r="AJ773" s="6"/>
      <c r="AK773" s="6"/>
      <c r="AL773" s="6"/>
      <c r="AM773" s="6"/>
      <c r="AN773" s="6"/>
      <c r="AO773" s="6"/>
      <c r="AP773" s="6"/>
      <c r="AQ773" s="6"/>
      <c r="AR773" s="6">
        <v>2.1044900000000001E-3</v>
      </c>
      <c r="AS773" s="6">
        <v>-26.759399999999999</v>
      </c>
      <c r="AT773" s="12">
        <v>2.9795600000000001E-41</v>
      </c>
      <c r="AU773" s="6">
        <v>160.97</v>
      </c>
      <c r="AV773" s="6">
        <v>1.50265E-2</v>
      </c>
      <c r="AW773" s="6">
        <v>-18.165700000000001</v>
      </c>
      <c r="AX773" s="12">
        <v>2.7736000000000001E-11</v>
      </c>
      <c r="AY773" s="6">
        <v>97.082999999999998</v>
      </c>
      <c r="AZ773" s="6">
        <v>1</v>
      </c>
      <c r="BA773" s="3" t="s">
        <v>19439</v>
      </c>
      <c r="BB773" s="12">
        <v>2.9795600000000001E-41</v>
      </c>
      <c r="BC773" s="6">
        <v>160.97</v>
      </c>
      <c r="BD773" s="3" t="s">
        <v>19440</v>
      </c>
      <c r="BE773" s="3" t="s">
        <v>19441</v>
      </c>
      <c r="BF773" s="3" t="s">
        <v>19442</v>
      </c>
      <c r="BG773" s="6">
        <v>9</v>
      </c>
      <c r="BH773" s="6">
        <v>2</v>
      </c>
      <c r="BI773" s="6">
        <v>1036.4059999999999</v>
      </c>
      <c r="BJ773" s="6">
        <v>-0.42896000000000001</v>
      </c>
      <c r="BK773" s="6">
        <v>2575800</v>
      </c>
      <c r="BL773" s="6">
        <v>0</v>
      </c>
      <c r="BM773" s="6">
        <v>639000</v>
      </c>
      <c r="BN773" s="6">
        <v>0</v>
      </c>
      <c r="BO773" s="6">
        <v>1814700</v>
      </c>
      <c r="BP773" s="6">
        <v>122100</v>
      </c>
      <c r="BQ773" s="6">
        <v>0</v>
      </c>
      <c r="BR773" s="6">
        <v>0</v>
      </c>
      <c r="BS773" s="6">
        <v>0</v>
      </c>
      <c r="BT773" s="6">
        <v>0</v>
      </c>
      <c r="BU773" s="6">
        <v>0</v>
      </c>
      <c r="BV773" s="6">
        <v>0</v>
      </c>
      <c r="BW773" s="6">
        <v>0</v>
      </c>
      <c r="BX773" s="6">
        <v>0</v>
      </c>
    </row>
    <row r="774" spans="1:76">
      <c r="A774" s="3" t="s">
        <v>1304</v>
      </c>
      <c r="B774" s="3" t="s">
        <v>1304</v>
      </c>
      <c r="C774" s="3" t="s">
        <v>1304</v>
      </c>
      <c r="D774" s="6">
        <v>900</v>
      </c>
      <c r="E774" s="6">
        <v>900</v>
      </c>
      <c r="F774" s="3" t="s">
        <v>1305</v>
      </c>
      <c r="G774" s="3" t="s">
        <v>1306</v>
      </c>
      <c r="H774" s="3" t="s">
        <v>19438</v>
      </c>
      <c r="I774" s="3" t="s">
        <v>1307</v>
      </c>
      <c r="J774" s="6">
        <v>0.99983100000000003</v>
      </c>
      <c r="K774" s="6">
        <v>37.731499999999997</v>
      </c>
      <c r="L774" s="6">
        <v>0.81652999999999998</v>
      </c>
      <c r="M774" s="6">
        <v>6.48407</v>
      </c>
      <c r="N774" s="6">
        <v>4.3152599999999999E-2</v>
      </c>
      <c r="O774" s="6">
        <v>42.338000000000001</v>
      </c>
      <c r="P774" s="6">
        <v>0.86349100000000001</v>
      </c>
      <c r="Q774" s="6">
        <v>8.01098</v>
      </c>
      <c r="R774" s="6">
        <v>7.9219200000000007E-3</v>
      </c>
      <c r="S774" s="6">
        <v>58.09</v>
      </c>
      <c r="T774" s="6">
        <v>0.97994400000000004</v>
      </c>
      <c r="U774" s="6">
        <v>16.889500000000002</v>
      </c>
      <c r="V774" s="12">
        <v>9.83013E-5</v>
      </c>
      <c r="W774" s="6">
        <v>76.150999999999996</v>
      </c>
      <c r="X774" s="6">
        <v>0.99983100000000003</v>
      </c>
      <c r="Y774" s="6">
        <v>37.731499999999997</v>
      </c>
      <c r="Z774" s="12">
        <v>3.8338500000000003E-8</v>
      </c>
      <c r="AA774" s="6">
        <v>96.992999999999995</v>
      </c>
      <c r="AB774" s="6">
        <v>0.81619299999999995</v>
      </c>
      <c r="AC774" s="6">
        <v>6.4742899999999999</v>
      </c>
      <c r="AD774" s="6">
        <v>3.4935599999999997E-2</v>
      </c>
      <c r="AE774" s="6">
        <v>44.567</v>
      </c>
      <c r="AF774" s="6"/>
      <c r="AG774" s="6"/>
      <c r="AH774" s="6"/>
      <c r="AI774" s="6"/>
      <c r="AJ774" s="6"/>
      <c r="AK774" s="6"/>
      <c r="AL774" s="6"/>
      <c r="AM774" s="6"/>
      <c r="AN774" s="6"/>
      <c r="AO774" s="6"/>
      <c r="AP774" s="6"/>
      <c r="AQ774" s="6"/>
      <c r="AR774" s="6">
        <v>0.99789600000000001</v>
      </c>
      <c r="AS774" s="6">
        <v>26.759399999999999</v>
      </c>
      <c r="AT774" s="12">
        <v>2.9795600000000001E-41</v>
      </c>
      <c r="AU774" s="6">
        <v>160.97</v>
      </c>
      <c r="AV774" s="6">
        <v>0.98497299999999999</v>
      </c>
      <c r="AW774" s="6">
        <v>18.165700000000001</v>
      </c>
      <c r="AX774" s="12">
        <v>2.7736000000000001E-11</v>
      </c>
      <c r="AY774" s="6">
        <v>97.082999999999998</v>
      </c>
      <c r="AZ774" s="6">
        <v>1</v>
      </c>
      <c r="BA774" s="3" t="s">
        <v>1308</v>
      </c>
      <c r="BB774" s="12">
        <v>2.9795600000000001E-41</v>
      </c>
      <c r="BC774" s="6">
        <v>160.97</v>
      </c>
      <c r="BD774" s="3" t="s">
        <v>19443</v>
      </c>
      <c r="BE774" s="3" t="s">
        <v>19444</v>
      </c>
      <c r="BF774" s="3" t="s">
        <v>19445</v>
      </c>
      <c r="BG774" s="6">
        <v>11</v>
      </c>
      <c r="BH774" s="6">
        <v>3</v>
      </c>
      <c r="BI774" s="6">
        <v>691.27306999999996</v>
      </c>
      <c r="BJ774" s="6">
        <v>-0.53710999999999998</v>
      </c>
      <c r="BK774" s="6">
        <v>17746000</v>
      </c>
      <c r="BL774" s="6">
        <v>2765100</v>
      </c>
      <c r="BM774" s="6">
        <v>1818700</v>
      </c>
      <c r="BN774" s="6">
        <v>7126600</v>
      </c>
      <c r="BO774" s="6">
        <v>4169200</v>
      </c>
      <c r="BP774" s="6">
        <v>243950</v>
      </c>
      <c r="BQ774" s="6">
        <v>0</v>
      </c>
      <c r="BR774" s="6">
        <v>0</v>
      </c>
      <c r="BS774" s="6">
        <v>0</v>
      </c>
      <c r="BT774" s="6">
        <v>736080</v>
      </c>
      <c r="BU774" s="6">
        <v>886700</v>
      </c>
      <c r="BV774" s="6">
        <v>4</v>
      </c>
      <c r="BW774" s="6">
        <v>2</v>
      </c>
      <c r="BX774" s="6">
        <v>2</v>
      </c>
    </row>
    <row r="775" spans="1:76">
      <c r="A775" s="3" t="s">
        <v>19446</v>
      </c>
      <c r="B775" s="3" t="s">
        <v>19446</v>
      </c>
      <c r="C775" s="3" t="s">
        <v>19446</v>
      </c>
      <c r="D775" s="6">
        <v>811</v>
      </c>
      <c r="E775" s="6">
        <v>811</v>
      </c>
      <c r="F775" s="3" t="s">
        <v>19447</v>
      </c>
      <c r="G775" s="3" t="s">
        <v>19448</v>
      </c>
      <c r="H775" s="3" t="s">
        <v>19449</v>
      </c>
      <c r="I775" s="3" t="s">
        <v>19450</v>
      </c>
      <c r="J775" s="6">
        <v>1</v>
      </c>
      <c r="K775" s="6">
        <v>95.018299999999996</v>
      </c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  <c r="AJ775" s="6">
        <v>1</v>
      </c>
      <c r="AK775" s="6">
        <v>95.018299999999996</v>
      </c>
      <c r="AL775" s="12">
        <v>2.7034000000000002E-7</v>
      </c>
      <c r="AM775" s="6">
        <v>95.018000000000001</v>
      </c>
      <c r="AN775" s="6"/>
      <c r="AO775" s="6"/>
      <c r="AP775" s="6"/>
      <c r="AQ775" s="6"/>
      <c r="AR775" s="6"/>
      <c r="AS775" s="6"/>
      <c r="AT775" s="6"/>
      <c r="AU775" s="6"/>
      <c r="AV775" s="6"/>
      <c r="AW775" s="6"/>
      <c r="AX775" s="6"/>
      <c r="AY775" s="6"/>
      <c r="AZ775" s="6">
        <v>1</v>
      </c>
      <c r="BA775" s="3" t="s">
        <v>19451</v>
      </c>
      <c r="BB775" s="12">
        <v>2.7034000000000002E-7</v>
      </c>
      <c r="BC775" s="6">
        <v>95.018000000000001</v>
      </c>
      <c r="BD775" s="3" t="s">
        <v>19452</v>
      </c>
      <c r="BE775" s="3" t="s">
        <v>19453</v>
      </c>
      <c r="BF775" s="3" t="s">
        <v>19454</v>
      </c>
      <c r="BG775" s="6">
        <v>4</v>
      </c>
      <c r="BH775" s="6">
        <v>2</v>
      </c>
      <c r="BI775" s="6">
        <v>678.87201000000005</v>
      </c>
      <c r="BJ775" s="6">
        <v>-0.81349000000000005</v>
      </c>
      <c r="BK775" s="6">
        <v>111000</v>
      </c>
      <c r="BL775" s="6">
        <v>0</v>
      </c>
      <c r="BM775" s="6">
        <v>0</v>
      </c>
      <c r="BN775" s="6">
        <v>0</v>
      </c>
      <c r="BO775" s="6">
        <v>0</v>
      </c>
      <c r="BP775" s="6">
        <v>0</v>
      </c>
      <c r="BQ775" s="6">
        <v>0</v>
      </c>
      <c r="BR775" s="6">
        <v>111000</v>
      </c>
      <c r="BS775" s="6">
        <v>0</v>
      </c>
      <c r="BT775" s="6">
        <v>0</v>
      </c>
      <c r="BU775" s="6">
        <v>0</v>
      </c>
      <c r="BV775" s="6">
        <v>1</v>
      </c>
      <c r="BW775" s="6">
        <v>0</v>
      </c>
      <c r="BX775" s="6">
        <v>1</v>
      </c>
    </row>
    <row r="776" spans="1:76">
      <c r="A776" s="3" t="s">
        <v>1309</v>
      </c>
      <c r="B776" s="3" t="s">
        <v>1309</v>
      </c>
      <c r="C776" s="3" t="s">
        <v>1309</v>
      </c>
      <c r="D776" s="6">
        <v>82</v>
      </c>
      <c r="E776" s="6">
        <v>82</v>
      </c>
      <c r="F776" s="3" t="s">
        <v>1310</v>
      </c>
      <c r="G776" s="3" t="s">
        <v>1311</v>
      </c>
      <c r="H776" s="3" t="s">
        <v>19455</v>
      </c>
      <c r="I776" s="3" t="s">
        <v>1312</v>
      </c>
      <c r="J776" s="6">
        <v>0.99999899999999997</v>
      </c>
      <c r="K776" s="6">
        <v>58.6252</v>
      </c>
      <c r="L776" s="6"/>
      <c r="M776" s="6"/>
      <c r="N776" s="6"/>
      <c r="O776" s="6"/>
      <c r="P776" s="6"/>
      <c r="Q776" s="6"/>
      <c r="R776" s="6"/>
      <c r="S776" s="6"/>
      <c r="T776" s="6">
        <v>0.99999899999999997</v>
      </c>
      <c r="U776" s="6">
        <v>58.6252</v>
      </c>
      <c r="V776" s="12">
        <v>1.51043E-8</v>
      </c>
      <c r="W776" s="6">
        <v>105</v>
      </c>
      <c r="X776" s="6">
        <v>0.99999800000000005</v>
      </c>
      <c r="Y776" s="6">
        <v>57.439300000000003</v>
      </c>
      <c r="Z776" s="12">
        <v>5.0510199999999999E-7</v>
      </c>
      <c r="AA776" s="6">
        <v>98.531000000000006</v>
      </c>
      <c r="AB776" s="6">
        <v>0.99998399999999998</v>
      </c>
      <c r="AC776" s="6">
        <v>48.028599999999997</v>
      </c>
      <c r="AD776" s="12">
        <v>4.3365E-10</v>
      </c>
      <c r="AE776" s="6">
        <v>116.84</v>
      </c>
      <c r="AF776" s="6"/>
      <c r="AG776" s="6"/>
      <c r="AH776" s="6"/>
      <c r="AI776" s="6"/>
      <c r="AJ776" s="6"/>
      <c r="AK776" s="6"/>
      <c r="AL776" s="6"/>
      <c r="AM776" s="6"/>
      <c r="AN776" s="6"/>
      <c r="AO776" s="6"/>
      <c r="AP776" s="6"/>
      <c r="AQ776" s="6"/>
      <c r="AR776" s="6"/>
      <c r="AS776" s="6"/>
      <c r="AT776" s="6"/>
      <c r="AU776" s="6"/>
      <c r="AV776" s="6"/>
      <c r="AW776" s="6"/>
      <c r="AX776" s="6"/>
      <c r="AY776" s="6"/>
      <c r="AZ776" s="6">
        <v>1</v>
      </c>
      <c r="BA776" s="3" t="s">
        <v>1313</v>
      </c>
      <c r="BB776" s="12">
        <v>4.3365E-10</v>
      </c>
      <c r="BC776" s="6">
        <v>116.84</v>
      </c>
      <c r="BD776" s="3" t="s">
        <v>19456</v>
      </c>
      <c r="BE776" s="3" t="s">
        <v>19457</v>
      </c>
      <c r="BF776" s="3" t="s">
        <v>19458</v>
      </c>
      <c r="BG776" s="6">
        <v>4</v>
      </c>
      <c r="BH776" s="6">
        <v>3</v>
      </c>
      <c r="BI776" s="6">
        <v>434.91358000000002</v>
      </c>
      <c r="BJ776" s="6">
        <v>-1.5184</v>
      </c>
      <c r="BK776" s="6">
        <v>34165000</v>
      </c>
      <c r="BL776" s="6">
        <v>0</v>
      </c>
      <c r="BM776" s="6">
        <v>0</v>
      </c>
      <c r="BN776" s="6">
        <v>15997000</v>
      </c>
      <c r="BO776" s="6">
        <v>17599000</v>
      </c>
      <c r="BP776" s="6">
        <v>568750</v>
      </c>
      <c r="BQ776" s="6">
        <v>0</v>
      </c>
      <c r="BR776" s="6">
        <v>0</v>
      </c>
      <c r="BS776" s="6">
        <v>0</v>
      </c>
      <c r="BT776" s="6">
        <v>0</v>
      </c>
      <c r="BU776" s="6">
        <v>0</v>
      </c>
      <c r="BV776" s="6">
        <v>3</v>
      </c>
      <c r="BW776" s="6">
        <v>3</v>
      </c>
      <c r="BX776" s="6">
        <v>0</v>
      </c>
    </row>
    <row r="777" spans="1:76">
      <c r="A777" s="3" t="s">
        <v>1309</v>
      </c>
      <c r="B777" s="3" t="s">
        <v>1309</v>
      </c>
      <c r="C777" s="3" t="s">
        <v>1309</v>
      </c>
      <c r="D777" s="6">
        <v>98</v>
      </c>
      <c r="E777" s="6">
        <v>98</v>
      </c>
      <c r="F777" s="3" t="s">
        <v>1310</v>
      </c>
      <c r="G777" s="3" t="s">
        <v>1311</v>
      </c>
      <c r="H777" s="3" t="s">
        <v>19455</v>
      </c>
      <c r="I777" s="3" t="s">
        <v>1312</v>
      </c>
      <c r="J777" s="6">
        <v>1</v>
      </c>
      <c r="K777" s="6">
        <v>111.074</v>
      </c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  <c r="AJ777" s="6">
        <v>1</v>
      </c>
      <c r="AK777" s="6">
        <v>111.074</v>
      </c>
      <c r="AL777" s="12">
        <v>2.3828999999999999E-19</v>
      </c>
      <c r="AM777" s="6">
        <v>126.8</v>
      </c>
      <c r="AN777" s="6"/>
      <c r="AO777" s="6"/>
      <c r="AP777" s="6"/>
      <c r="AQ777" s="6"/>
      <c r="AR777" s="6"/>
      <c r="AS777" s="6"/>
      <c r="AT777" s="6"/>
      <c r="AU777" s="6"/>
      <c r="AV777" s="6">
        <v>1</v>
      </c>
      <c r="AW777" s="6">
        <v>66.192300000000003</v>
      </c>
      <c r="AX777" s="12">
        <v>6.7479400000000003E-7</v>
      </c>
      <c r="AY777" s="6">
        <v>78.674000000000007</v>
      </c>
      <c r="AZ777" s="6">
        <v>1</v>
      </c>
      <c r="BA777" s="3" t="s">
        <v>1314</v>
      </c>
      <c r="BB777" s="12">
        <v>2.3828999999999999E-19</v>
      </c>
      <c r="BC777" s="6">
        <v>126.8</v>
      </c>
      <c r="BD777" s="3" t="s">
        <v>19459</v>
      </c>
      <c r="BE777" s="3" t="s">
        <v>19460</v>
      </c>
      <c r="BF777" s="3" t="s">
        <v>19461</v>
      </c>
      <c r="BG777" s="6">
        <v>5</v>
      </c>
      <c r="BH777" s="6">
        <v>3</v>
      </c>
      <c r="BI777" s="6">
        <v>754.68424000000005</v>
      </c>
      <c r="BJ777" s="6">
        <v>-0.71941999999999995</v>
      </c>
      <c r="BK777" s="6">
        <v>780500</v>
      </c>
      <c r="BL777" s="6">
        <v>0</v>
      </c>
      <c r="BM777" s="6">
        <v>0</v>
      </c>
      <c r="BN777" s="6">
        <v>0</v>
      </c>
      <c r="BO777" s="6">
        <v>0</v>
      </c>
      <c r="BP777" s="6">
        <v>0</v>
      </c>
      <c r="BQ777" s="6">
        <v>0</v>
      </c>
      <c r="BR777" s="6">
        <v>359350</v>
      </c>
      <c r="BS777" s="6">
        <v>0</v>
      </c>
      <c r="BT777" s="6">
        <v>0</v>
      </c>
      <c r="BU777" s="6">
        <v>421150</v>
      </c>
      <c r="BV777" s="6">
        <v>2</v>
      </c>
      <c r="BW777" s="6">
        <v>0</v>
      </c>
      <c r="BX777" s="6">
        <v>2</v>
      </c>
    </row>
    <row r="778" spans="1:76">
      <c r="A778" s="3" t="s">
        <v>1315</v>
      </c>
      <c r="B778" s="3" t="s">
        <v>1315</v>
      </c>
      <c r="C778" s="3" t="s">
        <v>1315</v>
      </c>
      <c r="D778" s="6">
        <v>296</v>
      </c>
      <c r="E778" s="6">
        <v>296</v>
      </c>
      <c r="F778" s="3" t="s">
        <v>1316</v>
      </c>
      <c r="G778" s="3" t="s">
        <v>1317</v>
      </c>
      <c r="H778" s="3" t="s">
        <v>19462</v>
      </c>
      <c r="I778" s="3" t="s">
        <v>1318</v>
      </c>
      <c r="J778" s="6">
        <v>0.99842799999999998</v>
      </c>
      <c r="K778" s="6">
        <v>28.028500000000001</v>
      </c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  <c r="AJ778" s="6"/>
      <c r="AK778" s="6"/>
      <c r="AL778" s="6"/>
      <c r="AM778" s="6"/>
      <c r="AN778" s="6"/>
      <c r="AO778" s="6"/>
      <c r="AP778" s="6"/>
      <c r="AQ778" s="6"/>
      <c r="AR778" s="6">
        <v>0.99842799999999998</v>
      </c>
      <c r="AS778" s="6">
        <v>28.028500000000001</v>
      </c>
      <c r="AT778" s="6">
        <v>4.4398099999999998E-4</v>
      </c>
      <c r="AU778" s="6">
        <v>77.379000000000005</v>
      </c>
      <c r="AV778" s="6">
        <v>0.99842799999999998</v>
      </c>
      <c r="AW778" s="6">
        <v>28.028500000000001</v>
      </c>
      <c r="AX778" s="6">
        <v>4.4398099999999998E-4</v>
      </c>
      <c r="AY778" s="6">
        <v>77.379000000000005</v>
      </c>
      <c r="AZ778" s="6">
        <v>1</v>
      </c>
      <c r="BA778" s="3" t="s">
        <v>1319</v>
      </c>
      <c r="BB778" s="6">
        <v>4.4398099999999998E-4</v>
      </c>
      <c r="BC778" s="6">
        <v>77.379000000000005</v>
      </c>
      <c r="BD778" s="3" t="s">
        <v>19463</v>
      </c>
      <c r="BE778" s="3" t="s">
        <v>19464</v>
      </c>
      <c r="BF778" s="3" t="s">
        <v>19465</v>
      </c>
      <c r="BG778" s="6">
        <v>7</v>
      </c>
      <c r="BH778" s="6">
        <v>2</v>
      </c>
      <c r="BI778" s="6">
        <v>609.85256000000004</v>
      </c>
      <c r="BJ778" s="6">
        <v>0.27467999999999998</v>
      </c>
      <c r="BK778" s="6">
        <v>2950100</v>
      </c>
      <c r="BL778" s="6">
        <v>0</v>
      </c>
      <c r="BM778" s="6">
        <v>0</v>
      </c>
      <c r="BN778" s="6">
        <v>0</v>
      </c>
      <c r="BO778" s="6">
        <v>0</v>
      </c>
      <c r="BP778" s="6">
        <v>0</v>
      </c>
      <c r="BQ778" s="6">
        <v>0</v>
      </c>
      <c r="BR778" s="6">
        <v>0</v>
      </c>
      <c r="BS778" s="6">
        <v>0</v>
      </c>
      <c r="BT778" s="6">
        <v>962770</v>
      </c>
      <c r="BU778" s="6">
        <v>1987300</v>
      </c>
      <c r="BV778" s="6">
        <v>2</v>
      </c>
      <c r="BW778" s="6">
        <v>0</v>
      </c>
      <c r="BX778" s="6">
        <v>2</v>
      </c>
    </row>
    <row r="779" spans="1:76">
      <c r="A779" s="3" t="s">
        <v>1320</v>
      </c>
      <c r="B779" s="3" t="s">
        <v>1320</v>
      </c>
      <c r="C779" s="3" t="s">
        <v>1320</v>
      </c>
      <c r="D779" s="6">
        <v>123</v>
      </c>
      <c r="E779" s="6">
        <v>123</v>
      </c>
      <c r="F779" s="3" t="s">
        <v>1321</v>
      </c>
      <c r="G779" s="3" t="s">
        <v>1322</v>
      </c>
      <c r="H779" s="3" t="s">
        <v>19466</v>
      </c>
      <c r="I779" s="3" t="s">
        <v>1323</v>
      </c>
      <c r="J779" s="6">
        <v>0.98485800000000001</v>
      </c>
      <c r="K779" s="6">
        <v>18.132899999999999</v>
      </c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>
        <v>0.90298299999999998</v>
      </c>
      <c r="AG779" s="6">
        <v>9.6889699999999994</v>
      </c>
      <c r="AH779" s="12">
        <v>1.9882400000000002E-9</v>
      </c>
      <c r="AI779" s="6">
        <v>103.88</v>
      </c>
      <c r="AJ779" s="6">
        <v>0.90388100000000005</v>
      </c>
      <c r="AK779" s="6">
        <v>9.7360699999999998</v>
      </c>
      <c r="AL779" s="12">
        <v>3.4248600000000001E-9</v>
      </c>
      <c r="AM779" s="6">
        <v>102.66</v>
      </c>
      <c r="AN779" s="6">
        <v>0.98485800000000001</v>
      </c>
      <c r="AO779" s="6">
        <v>18.132899999999999</v>
      </c>
      <c r="AP779" s="12">
        <v>9.4779399999999995E-14</v>
      </c>
      <c r="AQ779" s="6">
        <v>116.24</v>
      </c>
      <c r="AR779" s="6">
        <v>0.92536700000000005</v>
      </c>
      <c r="AS779" s="6">
        <v>10.936199999999999</v>
      </c>
      <c r="AT779" s="12">
        <v>1.2192899999999999E-13</v>
      </c>
      <c r="AU779" s="6">
        <v>114.82</v>
      </c>
      <c r="AV779" s="6">
        <v>0.87279700000000005</v>
      </c>
      <c r="AW779" s="6">
        <v>8.3936299999999999</v>
      </c>
      <c r="AX779" s="12">
        <v>7.3261899999999998E-7</v>
      </c>
      <c r="AY779" s="6">
        <v>89.959000000000003</v>
      </c>
      <c r="AZ779" s="6">
        <v>1</v>
      </c>
      <c r="BA779" s="3" t="s">
        <v>19467</v>
      </c>
      <c r="BB779" s="12">
        <v>9.4779399999999995E-14</v>
      </c>
      <c r="BC779" s="6">
        <v>116.24</v>
      </c>
      <c r="BD779" s="3" t="s">
        <v>19468</v>
      </c>
      <c r="BE779" s="3" t="s">
        <v>19469</v>
      </c>
      <c r="BF779" s="3" t="s">
        <v>19470</v>
      </c>
      <c r="BG779" s="6">
        <v>4</v>
      </c>
      <c r="BH779" s="6">
        <v>2</v>
      </c>
      <c r="BI779" s="6">
        <v>785.36748999999998</v>
      </c>
      <c r="BJ779" s="6">
        <v>-0.30821999999999999</v>
      </c>
      <c r="BK779" s="6">
        <v>4785500</v>
      </c>
      <c r="BL779" s="6">
        <v>0</v>
      </c>
      <c r="BM779" s="6">
        <v>0</v>
      </c>
      <c r="BN779" s="6">
        <v>0</v>
      </c>
      <c r="BO779" s="6">
        <v>0</v>
      </c>
      <c r="BP779" s="6">
        <v>0</v>
      </c>
      <c r="BQ779" s="6">
        <v>562620</v>
      </c>
      <c r="BR779" s="6">
        <v>567960</v>
      </c>
      <c r="BS779" s="6">
        <v>644760</v>
      </c>
      <c r="BT779" s="6">
        <v>1612600</v>
      </c>
      <c r="BU779" s="6">
        <v>1397500</v>
      </c>
      <c r="BV779" s="6">
        <v>1</v>
      </c>
      <c r="BW779" s="6">
        <v>0</v>
      </c>
      <c r="BX779" s="6">
        <v>1</v>
      </c>
    </row>
    <row r="780" spans="1:76">
      <c r="A780" s="3" t="s">
        <v>1320</v>
      </c>
      <c r="B780" s="3" t="s">
        <v>1320</v>
      </c>
      <c r="C780" s="3" t="s">
        <v>1320</v>
      </c>
      <c r="D780" s="6">
        <v>37</v>
      </c>
      <c r="E780" s="6">
        <v>37</v>
      </c>
      <c r="F780" s="3" t="s">
        <v>1321</v>
      </c>
      <c r="G780" s="3" t="s">
        <v>1322</v>
      </c>
      <c r="H780" s="3" t="s">
        <v>19466</v>
      </c>
      <c r="I780" s="3" t="s">
        <v>1323</v>
      </c>
      <c r="J780" s="6">
        <v>0.99999899999999997</v>
      </c>
      <c r="K780" s="6">
        <v>60.4495</v>
      </c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>
        <v>0.99999899999999997</v>
      </c>
      <c r="AG780" s="6">
        <v>58.755699999999997</v>
      </c>
      <c r="AH780" s="12">
        <v>1.40248E-5</v>
      </c>
      <c r="AI780" s="6">
        <v>83.54</v>
      </c>
      <c r="AJ780" s="6">
        <v>0.99999700000000002</v>
      </c>
      <c r="AK780" s="6">
        <v>55.438400000000001</v>
      </c>
      <c r="AL780" s="12">
        <v>5.6967499999999997E-7</v>
      </c>
      <c r="AM780" s="6">
        <v>90.347999999999999</v>
      </c>
      <c r="AN780" s="6">
        <v>0.99986799999999998</v>
      </c>
      <c r="AO780" s="6">
        <v>38.808100000000003</v>
      </c>
      <c r="AP780" s="12">
        <v>9.3660499999999999E-6</v>
      </c>
      <c r="AQ780" s="6">
        <v>85.733999999999995</v>
      </c>
      <c r="AR780" s="6">
        <v>0.99998100000000001</v>
      </c>
      <c r="AS780" s="6">
        <v>47.311199999999999</v>
      </c>
      <c r="AT780" s="6">
        <v>1.97064E-4</v>
      </c>
      <c r="AU780" s="6">
        <v>74.12</v>
      </c>
      <c r="AV780" s="6">
        <v>0.99999899999999997</v>
      </c>
      <c r="AW780" s="6">
        <v>60.4495</v>
      </c>
      <c r="AX780" s="12">
        <v>4.6975600000000003E-6</v>
      </c>
      <c r="AY780" s="6">
        <v>87.932000000000002</v>
      </c>
      <c r="AZ780" s="6">
        <v>1</v>
      </c>
      <c r="BA780" s="3" t="s">
        <v>1324</v>
      </c>
      <c r="BB780" s="12">
        <v>5.6967499999999997E-7</v>
      </c>
      <c r="BC780" s="6">
        <v>90.347999999999999</v>
      </c>
      <c r="BD780" s="3" t="s">
        <v>19471</v>
      </c>
      <c r="BE780" s="3" t="s">
        <v>19472</v>
      </c>
      <c r="BF780" s="3" t="s">
        <v>19473</v>
      </c>
      <c r="BG780" s="6">
        <v>16</v>
      </c>
      <c r="BH780" s="6">
        <v>3</v>
      </c>
      <c r="BI780" s="6">
        <v>639.30944999999997</v>
      </c>
      <c r="BJ780" s="6">
        <v>0.97658</v>
      </c>
      <c r="BK780" s="6">
        <v>18416000</v>
      </c>
      <c r="BL780" s="6">
        <v>0</v>
      </c>
      <c r="BM780" s="6">
        <v>0</v>
      </c>
      <c r="BN780" s="6">
        <v>0</v>
      </c>
      <c r="BO780" s="6">
        <v>0</v>
      </c>
      <c r="BP780" s="6">
        <v>0</v>
      </c>
      <c r="BQ780" s="6">
        <v>617130</v>
      </c>
      <c r="BR780" s="6">
        <v>2119100</v>
      </c>
      <c r="BS780" s="6">
        <v>2556700</v>
      </c>
      <c r="BT780" s="6">
        <v>8139100</v>
      </c>
      <c r="BU780" s="6">
        <v>4984500</v>
      </c>
      <c r="BV780" s="6">
        <v>5</v>
      </c>
      <c r="BW780" s="6">
        <v>0</v>
      </c>
      <c r="BX780" s="6">
        <v>5</v>
      </c>
    </row>
    <row r="781" spans="1:76">
      <c r="A781" s="3" t="s">
        <v>1320</v>
      </c>
      <c r="B781" s="3" t="s">
        <v>1320</v>
      </c>
      <c r="C781" s="3" t="s">
        <v>1320</v>
      </c>
      <c r="D781" s="6">
        <v>70</v>
      </c>
      <c r="E781" s="6">
        <v>70</v>
      </c>
      <c r="F781" s="3" t="s">
        <v>1321</v>
      </c>
      <c r="G781" s="3" t="s">
        <v>1322</v>
      </c>
      <c r="H781" s="3" t="s">
        <v>19466</v>
      </c>
      <c r="I781" s="3" t="s">
        <v>1323</v>
      </c>
      <c r="J781" s="6">
        <v>0.99997400000000003</v>
      </c>
      <c r="K781" s="6">
        <v>45.905099999999997</v>
      </c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>
        <v>0.99994000000000005</v>
      </c>
      <c r="AG781" s="6">
        <v>42.230699999999999</v>
      </c>
      <c r="AH781" s="6">
        <v>5.9172999999999995E-4</v>
      </c>
      <c r="AI781" s="6">
        <v>78.655000000000001</v>
      </c>
      <c r="AJ781" s="6">
        <v>0.99994000000000005</v>
      </c>
      <c r="AK781" s="6">
        <v>42.230699999999999</v>
      </c>
      <c r="AL781" s="6">
        <v>5.9172999999999995E-4</v>
      </c>
      <c r="AM781" s="6">
        <v>78.655000000000001</v>
      </c>
      <c r="AN781" s="6">
        <v>0.99997400000000003</v>
      </c>
      <c r="AO781" s="6">
        <v>45.905099999999997</v>
      </c>
      <c r="AP781" s="12">
        <v>4.0989999999999999E-5</v>
      </c>
      <c r="AQ781" s="6">
        <v>90.108000000000004</v>
      </c>
      <c r="AR781" s="6">
        <v>0.99976299999999996</v>
      </c>
      <c r="AS781" s="6">
        <v>36.253300000000003</v>
      </c>
      <c r="AT781" s="6">
        <v>1.98721E-2</v>
      </c>
      <c r="AU781" s="6">
        <v>58.591999999999999</v>
      </c>
      <c r="AV781" s="6">
        <v>0.99934999999999996</v>
      </c>
      <c r="AW781" s="6">
        <v>31.869399999999999</v>
      </c>
      <c r="AX781" s="6">
        <v>0.114708</v>
      </c>
      <c r="AY781" s="6">
        <v>47.844000000000001</v>
      </c>
      <c r="AZ781" s="6">
        <v>1</v>
      </c>
      <c r="BA781" s="3" t="s">
        <v>1325</v>
      </c>
      <c r="BB781" s="12">
        <v>4.0989999999999999E-5</v>
      </c>
      <c r="BC781" s="6">
        <v>90.108000000000004</v>
      </c>
      <c r="BD781" s="3" t="s">
        <v>19474</v>
      </c>
      <c r="BE781" s="3" t="s">
        <v>19475</v>
      </c>
      <c r="BF781" s="3" t="s">
        <v>19476</v>
      </c>
      <c r="BG781" s="6">
        <v>4</v>
      </c>
      <c r="BH781" s="6">
        <v>2</v>
      </c>
      <c r="BI781" s="6">
        <v>589.29526999999996</v>
      </c>
      <c r="BJ781" s="6">
        <v>-0.60553000000000001</v>
      </c>
      <c r="BK781" s="6">
        <v>16697000</v>
      </c>
      <c r="BL781" s="6">
        <v>0</v>
      </c>
      <c r="BM781" s="6">
        <v>0</v>
      </c>
      <c r="BN781" s="6">
        <v>0</v>
      </c>
      <c r="BO781" s="6">
        <v>0</v>
      </c>
      <c r="BP781" s="6">
        <v>0</v>
      </c>
      <c r="BQ781" s="6">
        <v>1134400</v>
      </c>
      <c r="BR781" s="6">
        <v>2322900</v>
      </c>
      <c r="BS781" s="6">
        <v>2571700</v>
      </c>
      <c r="BT781" s="6">
        <v>5512000</v>
      </c>
      <c r="BU781" s="6">
        <v>5155600</v>
      </c>
      <c r="BV781" s="6">
        <v>5</v>
      </c>
      <c r="BW781" s="6">
        <v>0</v>
      </c>
      <c r="BX781" s="6">
        <v>5</v>
      </c>
    </row>
    <row r="782" spans="1:76">
      <c r="A782" s="3" t="s">
        <v>1326</v>
      </c>
      <c r="B782" s="3" t="s">
        <v>1326</v>
      </c>
      <c r="C782" s="3" t="s">
        <v>1326</v>
      </c>
      <c r="D782" s="6">
        <v>144</v>
      </c>
      <c r="E782" s="6">
        <v>144</v>
      </c>
      <c r="F782" s="3" t="s">
        <v>1327</v>
      </c>
      <c r="G782" s="3" t="s">
        <v>1328</v>
      </c>
      <c r="H782" s="3" t="s">
        <v>19477</v>
      </c>
      <c r="I782" s="3" t="s">
        <v>1329</v>
      </c>
      <c r="J782" s="6">
        <v>1</v>
      </c>
      <c r="K782" s="6">
        <v>143.50200000000001</v>
      </c>
      <c r="L782" s="6">
        <v>1</v>
      </c>
      <c r="M782" s="6">
        <v>90.108199999999997</v>
      </c>
      <c r="N782" s="6">
        <v>6.5359700000000001E-4</v>
      </c>
      <c r="O782" s="6">
        <v>90.108000000000004</v>
      </c>
      <c r="P782" s="6">
        <v>1</v>
      </c>
      <c r="Q782" s="6">
        <v>115.419</v>
      </c>
      <c r="R782" s="12">
        <v>4.9058199999999997E-5</v>
      </c>
      <c r="S782" s="6">
        <v>115.42</v>
      </c>
      <c r="T782" s="6">
        <v>1</v>
      </c>
      <c r="U782" s="6">
        <v>130.78800000000001</v>
      </c>
      <c r="V782" s="12">
        <v>7.6445300000000002E-7</v>
      </c>
      <c r="W782" s="6">
        <v>130.79</v>
      </c>
      <c r="X782" s="6">
        <v>1</v>
      </c>
      <c r="Y782" s="6">
        <v>156.47999999999999</v>
      </c>
      <c r="Z782" s="12">
        <v>1.81371E-14</v>
      </c>
      <c r="AA782" s="6">
        <v>156.47999999999999</v>
      </c>
      <c r="AB782" s="6">
        <v>1</v>
      </c>
      <c r="AC782" s="6">
        <v>143.50200000000001</v>
      </c>
      <c r="AD782" s="12">
        <v>9.2757200000000005E-10</v>
      </c>
      <c r="AE782" s="6">
        <v>143.5</v>
      </c>
      <c r="AF782" s="6">
        <v>1</v>
      </c>
      <c r="AG782" s="6">
        <v>52.2682</v>
      </c>
      <c r="AH782" s="12">
        <v>5.1205099999999999E-164</v>
      </c>
      <c r="AI782" s="6">
        <v>273.41000000000003</v>
      </c>
      <c r="AJ782" s="6">
        <v>1</v>
      </c>
      <c r="AK782" s="6">
        <v>199.45599999999999</v>
      </c>
      <c r="AL782" s="12">
        <v>4.8863900000000003E-83</v>
      </c>
      <c r="AM782" s="6">
        <v>199.46</v>
      </c>
      <c r="AN782" s="6">
        <v>1</v>
      </c>
      <c r="AO782" s="6">
        <v>133.94800000000001</v>
      </c>
      <c r="AP782" s="12">
        <v>7.9333699999999996E-46</v>
      </c>
      <c r="AQ782" s="6">
        <v>157.41999999999999</v>
      </c>
      <c r="AR782" s="6">
        <v>1</v>
      </c>
      <c r="AS782" s="6">
        <v>66.879400000000004</v>
      </c>
      <c r="AT782" s="12">
        <v>3.3022499999999998E-5</v>
      </c>
      <c r="AU782" s="6">
        <v>66.879000000000005</v>
      </c>
      <c r="AV782" s="6">
        <v>1</v>
      </c>
      <c r="AW782" s="6">
        <v>66.479500000000002</v>
      </c>
      <c r="AX782" s="12">
        <v>3.4775499999999999E-5</v>
      </c>
      <c r="AY782" s="6">
        <v>66.478999999999999</v>
      </c>
      <c r="AZ782" s="6">
        <v>1</v>
      </c>
      <c r="BA782" s="3" t="s">
        <v>1330</v>
      </c>
      <c r="BB782" s="12">
        <v>5.1205099999999999E-164</v>
      </c>
      <c r="BC782" s="6">
        <v>273.41000000000003</v>
      </c>
      <c r="BD782" s="3" t="s">
        <v>19478</v>
      </c>
      <c r="BE782" s="3" t="s">
        <v>19479</v>
      </c>
      <c r="BF782" s="3" t="s">
        <v>19480</v>
      </c>
      <c r="BG782" s="6">
        <v>8</v>
      </c>
      <c r="BH782" s="6">
        <v>2</v>
      </c>
      <c r="BI782" s="6">
        <v>559.24832000000004</v>
      </c>
      <c r="BJ782" s="6">
        <v>-0.48613000000000001</v>
      </c>
      <c r="BK782" s="6">
        <v>168020000</v>
      </c>
      <c r="BL782" s="6">
        <v>6394100</v>
      </c>
      <c r="BM782" s="6">
        <v>6841800</v>
      </c>
      <c r="BN782" s="6">
        <v>10141000</v>
      </c>
      <c r="BO782" s="6">
        <v>3540400</v>
      </c>
      <c r="BP782" s="6">
        <v>9726900</v>
      </c>
      <c r="BQ782" s="6">
        <v>19042000</v>
      </c>
      <c r="BR782" s="6">
        <v>57471000</v>
      </c>
      <c r="BS782" s="6">
        <v>54004000</v>
      </c>
      <c r="BT782" s="6">
        <v>286630</v>
      </c>
      <c r="BU782" s="6">
        <v>574200</v>
      </c>
      <c r="BV782" s="6">
        <v>10</v>
      </c>
      <c r="BW782" s="6">
        <v>5</v>
      </c>
      <c r="BX782" s="6">
        <v>5</v>
      </c>
    </row>
    <row r="783" spans="1:76">
      <c r="A783" s="3" t="s">
        <v>1326</v>
      </c>
      <c r="B783" s="3" t="s">
        <v>1326</v>
      </c>
      <c r="C783" s="3" t="s">
        <v>1326</v>
      </c>
      <c r="D783" s="6">
        <v>120</v>
      </c>
      <c r="E783" s="6">
        <v>120</v>
      </c>
      <c r="F783" s="3" t="s">
        <v>1327</v>
      </c>
      <c r="G783" s="3" t="s">
        <v>1328</v>
      </c>
      <c r="H783" s="3" t="s">
        <v>19477</v>
      </c>
      <c r="I783" s="3" t="s">
        <v>1329</v>
      </c>
      <c r="J783" s="6">
        <v>1</v>
      </c>
      <c r="K783" s="6">
        <v>85.645600000000002</v>
      </c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>
        <v>1</v>
      </c>
      <c r="AC783" s="6">
        <v>85.645600000000002</v>
      </c>
      <c r="AD783" s="12">
        <v>2.87262E-5</v>
      </c>
      <c r="AE783" s="6">
        <v>88.596000000000004</v>
      </c>
      <c r="AF783" s="6"/>
      <c r="AG783" s="6"/>
      <c r="AH783" s="6"/>
      <c r="AI783" s="6"/>
      <c r="AJ783" s="6"/>
      <c r="AK783" s="6"/>
      <c r="AL783" s="6"/>
      <c r="AM783" s="6"/>
      <c r="AN783" s="6"/>
      <c r="AO783" s="6"/>
      <c r="AP783" s="6"/>
      <c r="AQ783" s="6"/>
      <c r="AR783" s="6"/>
      <c r="AS783" s="6"/>
      <c r="AT783" s="6"/>
      <c r="AU783" s="6"/>
      <c r="AV783" s="6"/>
      <c r="AW783" s="6"/>
      <c r="AX783" s="6"/>
      <c r="AY783" s="6"/>
      <c r="AZ783" s="6">
        <v>1</v>
      </c>
      <c r="BA783" s="3" t="s">
        <v>19481</v>
      </c>
      <c r="BB783" s="12">
        <v>2.87262E-5</v>
      </c>
      <c r="BC783" s="6">
        <v>88.596000000000004</v>
      </c>
      <c r="BD783" s="3" t="s">
        <v>19482</v>
      </c>
      <c r="BE783" s="3" t="s">
        <v>19483</v>
      </c>
      <c r="BF783" s="3" t="s">
        <v>19484</v>
      </c>
      <c r="BG783" s="6">
        <v>11</v>
      </c>
      <c r="BH783" s="6">
        <v>2</v>
      </c>
      <c r="BI783" s="6">
        <v>647.29579999999999</v>
      </c>
      <c r="BJ783" s="6">
        <v>-0.34471000000000002</v>
      </c>
      <c r="BK783" s="6">
        <v>363920</v>
      </c>
      <c r="BL783" s="6">
        <v>0</v>
      </c>
      <c r="BM783" s="6">
        <v>0</v>
      </c>
      <c r="BN783" s="6">
        <v>0</v>
      </c>
      <c r="BO783" s="6">
        <v>0</v>
      </c>
      <c r="BP783" s="6">
        <v>363920</v>
      </c>
      <c r="BQ783" s="6">
        <v>0</v>
      </c>
      <c r="BR783" s="6">
        <v>0</v>
      </c>
      <c r="BS783" s="6">
        <v>0</v>
      </c>
      <c r="BT783" s="6">
        <v>0</v>
      </c>
      <c r="BU783" s="6">
        <v>0</v>
      </c>
      <c r="BV783" s="6">
        <v>1</v>
      </c>
      <c r="BW783" s="6">
        <v>1</v>
      </c>
      <c r="BX783" s="6">
        <v>0</v>
      </c>
    </row>
    <row r="784" spans="1:76">
      <c r="A784" s="3" t="s">
        <v>19485</v>
      </c>
      <c r="B784" s="3" t="s">
        <v>19485</v>
      </c>
      <c r="C784" s="3" t="s">
        <v>19485</v>
      </c>
      <c r="D784" s="6">
        <v>256</v>
      </c>
      <c r="E784" s="6">
        <v>256</v>
      </c>
      <c r="F784" s="3" t="s">
        <v>19486</v>
      </c>
      <c r="G784" s="3" t="s">
        <v>19487</v>
      </c>
      <c r="H784" s="3" t="s">
        <v>19488</v>
      </c>
      <c r="I784" s="3" t="s">
        <v>19489</v>
      </c>
      <c r="J784" s="6">
        <v>0.91927199999999998</v>
      </c>
      <c r="K784" s="6">
        <v>10.5642</v>
      </c>
      <c r="L784" s="6">
        <v>0.91927199999999998</v>
      </c>
      <c r="M784" s="6">
        <v>10.5642</v>
      </c>
      <c r="N784" s="12">
        <v>2.1420400000000001E-8</v>
      </c>
      <c r="O784" s="6">
        <v>103.91</v>
      </c>
      <c r="P784" s="6">
        <v>0.91927199999999998</v>
      </c>
      <c r="Q784" s="6">
        <v>10.5642</v>
      </c>
      <c r="R784" s="12">
        <v>2.1420400000000001E-8</v>
      </c>
      <c r="S784" s="6">
        <v>103.91</v>
      </c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  <c r="AJ784" s="6"/>
      <c r="AK784" s="6"/>
      <c r="AL784" s="6"/>
      <c r="AM784" s="6"/>
      <c r="AN784" s="6"/>
      <c r="AO784" s="6"/>
      <c r="AP784" s="6"/>
      <c r="AQ784" s="6"/>
      <c r="AR784" s="6"/>
      <c r="AS784" s="6"/>
      <c r="AT784" s="6"/>
      <c r="AU784" s="6"/>
      <c r="AV784" s="6"/>
      <c r="AW784" s="6"/>
      <c r="AX784" s="6"/>
      <c r="AY784" s="6"/>
      <c r="AZ784" s="6">
        <v>1</v>
      </c>
      <c r="BA784" s="3" t="s">
        <v>19490</v>
      </c>
      <c r="BB784" s="12">
        <v>2.1420400000000001E-8</v>
      </c>
      <c r="BC784" s="6">
        <v>103.91</v>
      </c>
      <c r="BD784" s="3" t="s">
        <v>19491</v>
      </c>
      <c r="BE784" s="3" t="s">
        <v>19492</v>
      </c>
      <c r="BF784" s="3" t="s">
        <v>19493</v>
      </c>
      <c r="BG784" s="6">
        <v>10</v>
      </c>
      <c r="BH784" s="6">
        <v>2</v>
      </c>
      <c r="BI784" s="6">
        <v>673.31506000000002</v>
      </c>
      <c r="BJ784" s="6">
        <v>-0.23724999999999999</v>
      </c>
      <c r="BK784" s="6">
        <v>1162600</v>
      </c>
      <c r="BL784" s="6">
        <v>431220</v>
      </c>
      <c r="BM784" s="6">
        <v>731410</v>
      </c>
      <c r="BN784" s="6">
        <v>0</v>
      </c>
      <c r="BO784" s="6">
        <v>0</v>
      </c>
      <c r="BP784" s="6">
        <v>0</v>
      </c>
      <c r="BQ784" s="6">
        <v>0</v>
      </c>
      <c r="BR784" s="6">
        <v>0</v>
      </c>
      <c r="BS784" s="6">
        <v>0</v>
      </c>
      <c r="BT784" s="6">
        <v>0</v>
      </c>
      <c r="BU784" s="6">
        <v>0</v>
      </c>
      <c r="BV784" s="6">
        <v>0</v>
      </c>
      <c r="BW784" s="6">
        <v>0</v>
      </c>
      <c r="BX784" s="6">
        <v>0</v>
      </c>
    </row>
    <row r="785" spans="1:76">
      <c r="A785" s="3" t="s">
        <v>1331</v>
      </c>
      <c r="B785" s="3" t="s">
        <v>1331</v>
      </c>
      <c r="C785" s="3" t="s">
        <v>1331</v>
      </c>
      <c r="D785" s="6">
        <v>213</v>
      </c>
      <c r="E785" s="6">
        <v>213</v>
      </c>
      <c r="F785" s="3" t="s">
        <v>1332</v>
      </c>
      <c r="G785" s="3" t="s">
        <v>1333</v>
      </c>
      <c r="H785" s="3" t="s">
        <v>19494</v>
      </c>
      <c r="I785" s="3" t="s">
        <v>1334</v>
      </c>
      <c r="J785" s="6">
        <v>1</v>
      </c>
      <c r="K785" s="6">
        <v>69.486800000000002</v>
      </c>
      <c r="L785" s="6">
        <v>0.99489799999999995</v>
      </c>
      <c r="M785" s="6">
        <v>22.900500000000001</v>
      </c>
      <c r="N785" s="12">
        <v>6.1465500000000003E-5</v>
      </c>
      <c r="O785" s="6">
        <v>73.783000000000001</v>
      </c>
      <c r="P785" s="6">
        <v>0.99998100000000001</v>
      </c>
      <c r="Q785" s="6">
        <v>47.211599999999997</v>
      </c>
      <c r="R785" s="12">
        <v>8.0034899999999998E-31</v>
      </c>
      <c r="S785" s="6">
        <v>134.37</v>
      </c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  <c r="AJ785" s="6">
        <v>1</v>
      </c>
      <c r="AK785" s="6">
        <v>65.951099999999997</v>
      </c>
      <c r="AL785" s="12">
        <v>6.2690999999999997E-58</v>
      </c>
      <c r="AM785" s="6">
        <v>186.72</v>
      </c>
      <c r="AN785" s="6">
        <v>1</v>
      </c>
      <c r="AO785" s="6">
        <v>69.486800000000002</v>
      </c>
      <c r="AP785" s="12">
        <v>9.1236199999999992E-53</v>
      </c>
      <c r="AQ785" s="6">
        <v>182.15</v>
      </c>
      <c r="AR785" s="6"/>
      <c r="AS785" s="6"/>
      <c r="AT785" s="6"/>
      <c r="AU785" s="6"/>
      <c r="AV785" s="6"/>
      <c r="AW785" s="6"/>
      <c r="AX785" s="6"/>
      <c r="AY785" s="6"/>
      <c r="AZ785" s="6">
        <v>1</v>
      </c>
      <c r="BA785" s="3" t="s">
        <v>1335</v>
      </c>
      <c r="BB785" s="12">
        <v>6.2690999999999997E-58</v>
      </c>
      <c r="BC785" s="6">
        <v>186.72</v>
      </c>
      <c r="BD785" s="3" t="s">
        <v>19495</v>
      </c>
      <c r="BE785" s="3" t="s">
        <v>19496</v>
      </c>
      <c r="BF785" s="3" t="s">
        <v>19497</v>
      </c>
      <c r="BG785" s="6">
        <v>16</v>
      </c>
      <c r="BH785" s="6">
        <v>3</v>
      </c>
      <c r="BI785" s="6">
        <v>756.01212999999996</v>
      </c>
      <c r="BJ785" s="6">
        <v>0.17666000000000001</v>
      </c>
      <c r="BK785" s="6">
        <v>5932900</v>
      </c>
      <c r="BL785" s="6">
        <v>2172700</v>
      </c>
      <c r="BM785" s="6">
        <v>2003400</v>
      </c>
      <c r="BN785" s="6">
        <v>0</v>
      </c>
      <c r="BO785" s="6">
        <v>0</v>
      </c>
      <c r="BP785" s="6">
        <v>0</v>
      </c>
      <c r="BQ785" s="6">
        <v>0</v>
      </c>
      <c r="BR785" s="6">
        <v>679390</v>
      </c>
      <c r="BS785" s="6">
        <v>1077400</v>
      </c>
      <c r="BT785" s="6">
        <v>0</v>
      </c>
      <c r="BU785" s="6">
        <v>0</v>
      </c>
      <c r="BV785" s="6">
        <v>4</v>
      </c>
      <c r="BW785" s="6">
        <v>2</v>
      </c>
      <c r="BX785" s="6">
        <v>2</v>
      </c>
    </row>
    <row r="786" spans="1:76">
      <c r="A786" s="3" t="s">
        <v>19498</v>
      </c>
      <c r="B786" s="3" t="s">
        <v>19498</v>
      </c>
      <c r="C786" s="3" t="s">
        <v>19498</v>
      </c>
      <c r="D786" s="6">
        <v>50</v>
      </c>
      <c r="E786" s="6">
        <v>50</v>
      </c>
      <c r="F786" s="3" t="s">
        <v>19499</v>
      </c>
      <c r="G786" s="3" t="s">
        <v>19500</v>
      </c>
      <c r="H786" s="3" t="s">
        <v>19501</v>
      </c>
      <c r="I786" s="3" t="s">
        <v>19502</v>
      </c>
      <c r="J786" s="6">
        <v>1</v>
      </c>
      <c r="K786" s="6">
        <v>100.35299999999999</v>
      </c>
      <c r="L786" s="6"/>
      <c r="M786" s="6"/>
      <c r="N786" s="6"/>
      <c r="O786" s="6"/>
      <c r="P786" s="6">
        <v>1</v>
      </c>
      <c r="Q786" s="6">
        <v>100.35299999999999</v>
      </c>
      <c r="R786" s="12">
        <v>1.00136E-11</v>
      </c>
      <c r="S786" s="6">
        <v>100.35</v>
      </c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  <c r="AJ786" s="6"/>
      <c r="AK786" s="6"/>
      <c r="AL786" s="6"/>
      <c r="AM786" s="6"/>
      <c r="AN786" s="6"/>
      <c r="AO786" s="6"/>
      <c r="AP786" s="6"/>
      <c r="AQ786" s="6"/>
      <c r="AR786" s="6"/>
      <c r="AS786" s="6"/>
      <c r="AT786" s="6"/>
      <c r="AU786" s="6"/>
      <c r="AV786" s="6"/>
      <c r="AW786" s="6"/>
      <c r="AX786" s="6"/>
      <c r="AY786" s="6"/>
      <c r="AZ786" s="6">
        <v>1</v>
      </c>
      <c r="BA786" s="3" t="s">
        <v>19503</v>
      </c>
      <c r="BB786" s="12">
        <v>1.00136E-11</v>
      </c>
      <c r="BC786" s="6">
        <v>100.35</v>
      </c>
      <c r="BD786" s="3" t="s">
        <v>19504</v>
      </c>
      <c r="BE786" s="3" t="s">
        <v>19505</v>
      </c>
      <c r="BF786" s="3" t="s">
        <v>19506</v>
      </c>
      <c r="BG786" s="6">
        <v>8</v>
      </c>
      <c r="BH786" s="6">
        <v>3</v>
      </c>
      <c r="BI786" s="6">
        <v>731.03162999999995</v>
      </c>
      <c r="BJ786" s="6">
        <v>2.3462999999999998</v>
      </c>
      <c r="BK786" s="6">
        <v>252840</v>
      </c>
      <c r="BL786" s="6">
        <v>0</v>
      </c>
      <c r="BM786" s="6">
        <v>252840</v>
      </c>
      <c r="BN786" s="6">
        <v>0</v>
      </c>
      <c r="BO786" s="6">
        <v>0</v>
      </c>
      <c r="BP786" s="6">
        <v>0</v>
      </c>
      <c r="BQ786" s="6">
        <v>0</v>
      </c>
      <c r="BR786" s="6">
        <v>0</v>
      </c>
      <c r="BS786" s="6">
        <v>0</v>
      </c>
      <c r="BT786" s="6">
        <v>0</v>
      </c>
      <c r="BU786" s="6">
        <v>0</v>
      </c>
      <c r="BV786" s="6">
        <v>1</v>
      </c>
      <c r="BW786" s="6">
        <v>1</v>
      </c>
      <c r="BX786" s="6">
        <v>0</v>
      </c>
    </row>
    <row r="787" spans="1:76">
      <c r="A787" s="3" t="s">
        <v>1336</v>
      </c>
      <c r="B787" s="3" t="s">
        <v>1336</v>
      </c>
      <c r="C787" s="3" t="s">
        <v>1336</v>
      </c>
      <c r="D787" s="6">
        <v>4</v>
      </c>
      <c r="E787" s="6">
        <v>4</v>
      </c>
      <c r="F787" s="3" t="s">
        <v>1337</v>
      </c>
      <c r="G787" s="3" t="s">
        <v>1336</v>
      </c>
      <c r="H787" s="3" t="s">
        <v>19507</v>
      </c>
      <c r="I787" s="3" t="s">
        <v>1338</v>
      </c>
      <c r="J787" s="6">
        <v>1</v>
      </c>
      <c r="K787" s="6">
        <v>67.385000000000005</v>
      </c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>
        <v>1</v>
      </c>
      <c r="AG787" s="6">
        <v>44.709899999999998</v>
      </c>
      <c r="AH787" s="6">
        <v>0.131109</v>
      </c>
      <c r="AI787" s="6">
        <v>44.71</v>
      </c>
      <c r="AJ787" s="6">
        <v>1</v>
      </c>
      <c r="AK787" s="6">
        <v>67.385000000000005</v>
      </c>
      <c r="AL787" s="6">
        <v>1.85804E-3</v>
      </c>
      <c r="AM787" s="6">
        <v>67.385000000000005</v>
      </c>
      <c r="AN787" s="6"/>
      <c r="AO787" s="6"/>
      <c r="AP787" s="6"/>
      <c r="AQ787" s="6"/>
      <c r="AR787" s="6"/>
      <c r="AS787" s="6"/>
      <c r="AT787" s="6"/>
      <c r="AU787" s="6"/>
      <c r="AV787" s="6"/>
      <c r="AW787" s="6"/>
      <c r="AX787" s="6"/>
      <c r="AY787" s="6"/>
      <c r="AZ787" s="6">
        <v>1</v>
      </c>
      <c r="BA787" s="3" t="s">
        <v>1339</v>
      </c>
      <c r="BB787" s="6">
        <v>1.85804E-3</v>
      </c>
      <c r="BC787" s="6">
        <v>67.385000000000005</v>
      </c>
      <c r="BD787" s="3" t="s">
        <v>19508</v>
      </c>
      <c r="BE787" s="3" t="s">
        <v>19509</v>
      </c>
      <c r="BF787" s="3" t="s">
        <v>19510</v>
      </c>
      <c r="BG787" s="6">
        <v>4</v>
      </c>
      <c r="BH787" s="6">
        <v>2</v>
      </c>
      <c r="BI787" s="6">
        <v>664.81043</v>
      </c>
      <c r="BJ787" s="6">
        <v>1.9040999999999999</v>
      </c>
      <c r="BK787" s="6">
        <v>260810</v>
      </c>
      <c r="BL787" s="6">
        <v>0</v>
      </c>
      <c r="BM787" s="6">
        <v>0</v>
      </c>
      <c r="BN787" s="6">
        <v>0</v>
      </c>
      <c r="BO787" s="6">
        <v>0</v>
      </c>
      <c r="BP787" s="6">
        <v>0</v>
      </c>
      <c r="BQ787" s="6">
        <v>189860</v>
      </c>
      <c r="BR787" s="6">
        <v>70951</v>
      </c>
      <c r="BS787" s="6">
        <v>0</v>
      </c>
      <c r="BT787" s="6">
        <v>0</v>
      </c>
      <c r="BU787" s="6">
        <v>0</v>
      </c>
      <c r="BV787" s="6">
        <v>2</v>
      </c>
      <c r="BW787" s="6">
        <v>0</v>
      </c>
      <c r="BX787" s="6">
        <v>2</v>
      </c>
    </row>
    <row r="788" spans="1:76">
      <c r="A788" s="3" t="s">
        <v>1340</v>
      </c>
      <c r="B788" s="3" t="s">
        <v>1340</v>
      </c>
      <c r="C788" s="3" t="s">
        <v>1340</v>
      </c>
      <c r="D788" s="6">
        <v>1147</v>
      </c>
      <c r="E788" s="6">
        <v>1147</v>
      </c>
      <c r="F788" s="3" t="s">
        <v>1341</v>
      </c>
      <c r="G788" s="3" t="s">
        <v>1342</v>
      </c>
      <c r="H788" s="3" t="s">
        <v>19511</v>
      </c>
      <c r="I788" s="3" t="s">
        <v>1343</v>
      </c>
      <c r="J788" s="6">
        <v>1</v>
      </c>
      <c r="K788" s="6">
        <v>77.677400000000006</v>
      </c>
      <c r="L788" s="6"/>
      <c r="M788" s="6"/>
      <c r="N788" s="6"/>
      <c r="O788" s="6"/>
      <c r="P788" s="6">
        <v>1</v>
      </c>
      <c r="Q788" s="6">
        <v>61.649900000000002</v>
      </c>
      <c r="R788" s="6">
        <v>3.5200799999999997E-2</v>
      </c>
      <c r="S788" s="6">
        <v>61.65</v>
      </c>
      <c r="T788" s="6"/>
      <c r="U788" s="6"/>
      <c r="V788" s="6"/>
      <c r="W788" s="6"/>
      <c r="X788" s="6">
        <v>1</v>
      </c>
      <c r="Y788" s="6">
        <v>65.346900000000005</v>
      </c>
      <c r="Z788" s="6">
        <v>2.6911299999999999E-2</v>
      </c>
      <c r="AA788" s="6">
        <v>65.346999999999994</v>
      </c>
      <c r="AB788" s="6">
        <v>1</v>
      </c>
      <c r="AC788" s="6">
        <v>77.677400000000006</v>
      </c>
      <c r="AD788" s="6">
        <v>9.4457399999999993E-3</v>
      </c>
      <c r="AE788" s="6">
        <v>77.677000000000007</v>
      </c>
      <c r="AF788" s="6"/>
      <c r="AG788" s="6"/>
      <c r="AH788" s="6"/>
      <c r="AI788" s="6"/>
      <c r="AJ788" s="6"/>
      <c r="AK788" s="6"/>
      <c r="AL788" s="6"/>
      <c r="AM788" s="6"/>
      <c r="AN788" s="6"/>
      <c r="AO788" s="6"/>
      <c r="AP788" s="6"/>
      <c r="AQ788" s="6"/>
      <c r="AR788" s="6"/>
      <c r="AS788" s="6"/>
      <c r="AT788" s="6"/>
      <c r="AU788" s="6"/>
      <c r="AV788" s="6"/>
      <c r="AW788" s="6"/>
      <c r="AX788" s="6"/>
      <c r="AY788" s="6"/>
      <c r="AZ788" s="6">
        <v>1</v>
      </c>
      <c r="BA788" s="3" t="s">
        <v>1344</v>
      </c>
      <c r="BB788" s="6">
        <v>9.4457399999999993E-3</v>
      </c>
      <c r="BC788" s="6">
        <v>77.677000000000007</v>
      </c>
      <c r="BD788" s="3" t="s">
        <v>19512</v>
      </c>
      <c r="BE788" s="3" t="s">
        <v>19513</v>
      </c>
      <c r="BF788" s="3" t="s">
        <v>19514</v>
      </c>
      <c r="BG788" s="6">
        <v>4</v>
      </c>
      <c r="BH788" s="6">
        <v>2</v>
      </c>
      <c r="BI788" s="6">
        <v>510.76393999999999</v>
      </c>
      <c r="BJ788" s="6">
        <v>0.36551</v>
      </c>
      <c r="BK788" s="6">
        <v>2686400</v>
      </c>
      <c r="BL788" s="6">
        <v>0</v>
      </c>
      <c r="BM788" s="6">
        <v>1707300</v>
      </c>
      <c r="BN788" s="6">
        <v>0</v>
      </c>
      <c r="BO788" s="6">
        <v>750590</v>
      </c>
      <c r="BP788" s="6">
        <v>228500</v>
      </c>
      <c r="BQ788" s="6">
        <v>0</v>
      </c>
      <c r="BR788" s="6">
        <v>0</v>
      </c>
      <c r="BS788" s="6">
        <v>0</v>
      </c>
      <c r="BT788" s="6">
        <v>0</v>
      </c>
      <c r="BU788" s="6">
        <v>0</v>
      </c>
      <c r="BV788" s="6">
        <v>3</v>
      </c>
      <c r="BW788" s="6">
        <v>3</v>
      </c>
      <c r="BX788" s="6">
        <v>0</v>
      </c>
    </row>
    <row r="789" spans="1:76">
      <c r="A789" s="3" t="s">
        <v>1340</v>
      </c>
      <c r="B789" s="3" t="s">
        <v>1340</v>
      </c>
      <c r="C789" s="3" t="s">
        <v>1340</v>
      </c>
      <c r="D789" s="6">
        <v>207</v>
      </c>
      <c r="E789" s="6">
        <v>207</v>
      </c>
      <c r="F789" s="3" t="s">
        <v>1341</v>
      </c>
      <c r="G789" s="3" t="s">
        <v>1342</v>
      </c>
      <c r="H789" s="3" t="s">
        <v>19511</v>
      </c>
      <c r="I789" s="3" t="s">
        <v>1343</v>
      </c>
      <c r="J789" s="6">
        <v>0.99141299999999999</v>
      </c>
      <c r="K789" s="6">
        <v>20.623999999999999</v>
      </c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>
        <v>0.99141299999999999</v>
      </c>
      <c r="Y789" s="6">
        <v>20.623999999999999</v>
      </c>
      <c r="Z789" s="6">
        <v>2.3009899999999999E-4</v>
      </c>
      <c r="AA789" s="6">
        <v>80.522000000000006</v>
      </c>
      <c r="AB789" s="6"/>
      <c r="AC789" s="6"/>
      <c r="AD789" s="6"/>
      <c r="AE789" s="6"/>
      <c r="AF789" s="6"/>
      <c r="AG789" s="6"/>
      <c r="AH789" s="6"/>
      <c r="AI789" s="6"/>
      <c r="AJ789" s="6"/>
      <c r="AK789" s="6"/>
      <c r="AL789" s="6"/>
      <c r="AM789" s="6"/>
      <c r="AN789" s="6"/>
      <c r="AO789" s="6"/>
      <c r="AP789" s="6"/>
      <c r="AQ789" s="6"/>
      <c r="AR789" s="6"/>
      <c r="AS789" s="6"/>
      <c r="AT789" s="6"/>
      <c r="AU789" s="6"/>
      <c r="AV789" s="6"/>
      <c r="AW789" s="6"/>
      <c r="AX789" s="6"/>
      <c r="AY789" s="6"/>
      <c r="AZ789" s="6">
        <v>1</v>
      </c>
      <c r="BA789" s="3" t="s">
        <v>19515</v>
      </c>
      <c r="BB789" s="6">
        <v>2.3009899999999999E-4</v>
      </c>
      <c r="BC789" s="6">
        <v>80.522000000000006</v>
      </c>
      <c r="BD789" s="3" t="s">
        <v>19516</v>
      </c>
      <c r="BE789" s="3" t="s">
        <v>19517</v>
      </c>
      <c r="BF789" s="3" t="s">
        <v>19518</v>
      </c>
      <c r="BG789" s="6">
        <v>9</v>
      </c>
      <c r="BH789" s="6">
        <v>2</v>
      </c>
      <c r="BI789" s="6">
        <v>930.93976999999995</v>
      </c>
      <c r="BJ789" s="6">
        <v>3.0070000000000001</v>
      </c>
      <c r="BK789" s="6">
        <v>256010</v>
      </c>
      <c r="BL789" s="6">
        <v>0</v>
      </c>
      <c r="BM789" s="6">
        <v>0</v>
      </c>
      <c r="BN789" s="6">
        <v>0</v>
      </c>
      <c r="BO789" s="6">
        <v>256010</v>
      </c>
      <c r="BP789" s="6">
        <v>0</v>
      </c>
      <c r="BQ789" s="6">
        <v>0</v>
      </c>
      <c r="BR789" s="6">
        <v>0</v>
      </c>
      <c r="BS789" s="6">
        <v>0</v>
      </c>
      <c r="BT789" s="6">
        <v>0</v>
      </c>
      <c r="BU789" s="6">
        <v>0</v>
      </c>
      <c r="BV789" s="6">
        <v>1</v>
      </c>
      <c r="BW789" s="6">
        <v>1</v>
      </c>
      <c r="BX789" s="6">
        <v>0</v>
      </c>
    </row>
    <row r="790" spans="1:76">
      <c r="A790" s="3" t="s">
        <v>1340</v>
      </c>
      <c r="B790" s="3" t="s">
        <v>1340</v>
      </c>
      <c r="C790" s="3" t="s">
        <v>1340</v>
      </c>
      <c r="D790" s="6">
        <v>325</v>
      </c>
      <c r="E790" s="6">
        <v>325</v>
      </c>
      <c r="F790" s="3" t="s">
        <v>1341</v>
      </c>
      <c r="G790" s="3" t="s">
        <v>1342</v>
      </c>
      <c r="H790" s="3" t="s">
        <v>19511</v>
      </c>
      <c r="I790" s="3" t="s">
        <v>1343</v>
      </c>
      <c r="J790" s="6">
        <v>1</v>
      </c>
      <c r="K790" s="6">
        <v>3.2387800000000002</v>
      </c>
      <c r="L790" s="6">
        <v>1</v>
      </c>
      <c r="M790" s="6">
        <v>68.480500000000006</v>
      </c>
      <c r="N790" s="6">
        <v>1.38798E-3</v>
      </c>
      <c r="O790" s="6">
        <v>68.480999999999995</v>
      </c>
      <c r="P790" s="6">
        <v>1</v>
      </c>
      <c r="Q790" s="6">
        <v>3.2387800000000002</v>
      </c>
      <c r="R790" s="6">
        <v>0.834229</v>
      </c>
      <c r="S790" s="6">
        <v>3.2387999999999999</v>
      </c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  <c r="AJ790" s="6"/>
      <c r="AK790" s="6"/>
      <c r="AL790" s="6"/>
      <c r="AM790" s="6"/>
      <c r="AN790" s="6"/>
      <c r="AO790" s="6"/>
      <c r="AP790" s="6"/>
      <c r="AQ790" s="6"/>
      <c r="AR790" s="6"/>
      <c r="AS790" s="6"/>
      <c r="AT790" s="6"/>
      <c r="AU790" s="6"/>
      <c r="AV790" s="6"/>
      <c r="AW790" s="6"/>
      <c r="AX790" s="6"/>
      <c r="AY790" s="6"/>
      <c r="AZ790" s="6">
        <v>1</v>
      </c>
      <c r="BA790" s="3" t="s">
        <v>1345</v>
      </c>
      <c r="BB790" s="6">
        <v>1.38798E-3</v>
      </c>
      <c r="BC790" s="6">
        <v>68.480999999999995</v>
      </c>
      <c r="BD790" s="3" t="s">
        <v>19519</v>
      </c>
      <c r="BE790" s="3" t="s">
        <v>19520</v>
      </c>
      <c r="BF790" s="3" t="s">
        <v>19521</v>
      </c>
      <c r="BG790" s="6">
        <v>5</v>
      </c>
      <c r="BH790" s="6">
        <v>4</v>
      </c>
      <c r="BI790" s="6">
        <v>537.26288</v>
      </c>
      <c r="BJ790" s="6">
        <v>0.26301999999999998</v>
      </c>
      <c r="BK790" s="6">
        <v>1568300</v>
      </c>
      <c r="BL790" s="6">
        <v>818390</v>
      </c>
      <c r="BM790" s="6">
        <v>749930</v>
      </c>
      <c r="BN790" s="6">
        <v>0</v>
      </c>
      <c r="BO790" s="6">
        <v>0</v>
      </c>
      <c r="BP790" s="6">
        <v>0</v>
      </c>
      <c r="BQ790" s="6">
        <v>0</v>
      </c>
      <c r="BR790" s="6">
        <v>0</v>
      </c>
      <c r="BS790" s="6">
        <v>0</v>
      </c>
      <c r="BT790" s="6">
        <v>0</v>
      </c>
      <c r="BU790" s="6">
        <v>0</v>
      </c>
      <c r="BV790" s="6">
        <v>2</v>
      </c>
      <c r="BW790" s="6">
        <v>2</v>
      </c>
      <c r="BX790" s="6">
        <v>0</v>
      </c>
    </row>
    <row r="791" spans="1:76">
      <c r="A791" s="3" t="s">
        <v>1340</v>
      </c>
      <c r="B791" s="3" t="s">
        <v>1340</v>
      </c>
      <c r="C791" s="3" t="s">
        <v>1340</v>
      </c>
      <c r="D791" s="6">
        <v>1064</v>
      </c>
      <c r="E791" s="6">
        <v>1064</v>
      </c>
      <c r="F791" s="3" t="s">
        <v>1341</v>
      </c>
      <c r="G791" s="3" t="s">
        <v>1342</v>
      </c>
      <c r="H791" s="3" t="s">
        <v>19511</v>
      </c>
      <c r="I791" s="3" t="s">
        <v>1343</v>
      </c>
      <c r="J791" s="6">
        <v>1</v>
      </c>
      <c r="K791" s="6">
        <v>96.111800000000002</v>
      </c>
      <c r="L791" s="6">
        <v>0.99997400000000003</v>
      </c>
      <c r="M791" s="6">
        <v>45.983899999999998</v>
      </c>
      <c r="N791" s="6">
        <v>1.0441000000000001E-3</v>
      </c>
      <c r="O791" s="6">
        <v>73.081999999999994</v>
      </c>
      <c r="P791" s="6">
        <v>1</v>
      </c>
      <c r="Q791" s="6">
        <v>96.111800000000002</v>
      </c>
      <c r="R791" s="12">
        <v>3.1734200000000002E-8</v>
      </c>
      <c r="S791" s="6">
        <v>116.54</v>
      </c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  <c r="AJ791" s="6"/>
      <c r="AK791" s="6"/>
      <c r="AL791" s="6"/>
      <c r="AM791" s="6"/>
      <c r="AN791" s="6"/>
      <c r="AO791" s="6"/>
      <c r="AP791" s="6"/>
      <c r="AQ791" s="6"/>
      <c r="AR791" s="6"/>
      <c r="AS791" s="6"/>
      <c r="AT791" s="6"/>
      <c r="AU791" s="6"/>
      <c r="AV791" s="6"/>
      <c r="AW791" s="6"/>
      <c r="AX791" s="6"/>
      <c r="AY791" s="6"/>
      <c r="AZ791" s="6">
        <v>1</v>
      </c>
      <c r="BA791" s="3" t="s">
        <v>1346</v>
      </c>
      <c r="BB791" s="12">
        <v>3.1734200000000002E-8</v>
      </c>
      <c r="BC791" s="6">
        <v>116.54</v>
      </c>
      <c r="BD791" s="3" t="s">
        <v>19522</v>
      </c>
      <c r="BE791" s="3" t="s">
        <v>19523</v>
      </c>
      <c r="BF791" s="3" t="s">
        <v>19524</v>
      </c>
      <c r="BG791" s="6">
        <v>12</v>
      </c>
      <c r="BH791" s="6">
        <v>2</v>
      </c>
      <c r="BI791" s="6">
        <v>739.83750999999995</v>
      </c>
      <c r="BJ791" s="6">
        <v>0.33595999999999998</v>
      </c>
      <c r="BK791" s="6">
        <v>1070100</v>
      </c>
      <c r="BL791" s="6">
        <v>416460</v>
      </c>
      <c r="BM791" s="6">
        <v>653630</v>
      </c>
      <c r="BN791" s="6">
        <v>0</v>
      </c>
      <c r="BO791" s="6">
        <v>0</v>
      </c>
      <c r="BP791" s="6">
        <v>0</v>
      </c>
      <c r="BQ791" s="6">
        <v>0</v>
      </c>
      <c r="BR791" s="6">
        <v>0</v>
      </c>
      <c r="BS791" s="6">
        <v>0</v>
      </c>
      <c r="BT791" s="6">
        <v>0</v>
      </c>
      <c r="BU791" s="6">
        <v>0</v>
      </c>
      <c r="BV791" s="6">
        <v>2</v>
      </c>
      <c r="BW791" s="6">
        <v>2</v>
      </c>
      <c r="BX791" s="6">
        <v>0</v>
      </c>
    </row>
    <row r="792" spans="1:76">
      <c r="A792" s="3" t="s">
        <v>1340</v>
      </c>
      <c r="B792" s="3" t="s">
        <v>1340</v>
      </c>
      <c r="C792" s="3" t="s">
        <v>1340</v>
      </c>
      <c r="D792" s="6">
        <v>696</v>
      </c>
      <c r="E792" s="6">
        <v>696</v>
      </c>
      <c r="F792" s="3" t="s">
        <v>1341</v>
      </c>
      <c r="G792" s="3" t="s">
        <v>1342</v>
      </c>
      <c r="H792" s="3" t="s">
        <v>19511</v>
      </c>
      <c r="I792" s="3" t="s">
        <v>1343</v>
      </c>
      <c r="J792" s="6">
        <v>1</v>
      </c>
      <c r="K792" s="6">
        <v>54.342500000000001</v>
      </c>
      <c r="L792" s="6"/>
      <c r="M792" s="6"/>
      <c r="N792" s="6"/>
      <c r="O792" s="6"/>
      <c r="P792" s="6"/>
      <c r="Q792" s="6"/>
      <c r="R792" s="6"/>
      <c r="S792" s="6"/>
      <c r="T792" s="6">
        <v>1</v>
      </c>
      <c r="U792" s="6">
        <v>78.691999999999993</v>
      </c>
      <c r="V792" s="6">
        <v>3.4828700000000002E-4</v>
      </c>
      <c r="W792" s="6">
        <v>78.691999999999993</v>
      </c>
      <c r="X792" s="6">
        <v>1</v>
      </c>
      <c r="Y792" s="6">
        <v>64.650400000000005</v>
      </c>
      <c r="Z792" s="6">
        <v>5.2907300000000004E-3</v>
      </c>
      <c r="AA792" s="6">
        <v>64.650000000000006</v>
      </c>
      <c r="AB792" s="6">
        <v>1</v>
      </c>
      <c r="AC792" s="6">
        <v>54.342500000000001</v>
      </c>
      <c r="AD792" s="6">
        <v>2.1521700000000001E-2</v>
      </c>
      <c r="AE792" s="6">
        <v>54.343000000000004</v>
      </c>
      <c r="AF792" s="6"/>
      <c r="AG792" s="6"/>
      <c r="AH792" s="6"/>
      <c r="AI792" s="6"/>
      <c r="AJ792" s="6"/>
      <c r="AK792" s="6"/>
      <c r="AL792" s="6"/>
      <c r="AM792" s="6"/>
      <c r="AN792" s="6"/>
      <c r="AO792" s="6"/>
      <c r="AP792" s="6"/>
      <c r="AQ792" s="6"/>
      <c r="AR792" s="6"/>
      <c r="AS792" s="6"/>
      <c r="AT792" s="6"/>
      <c r="AU792" s="6"/>
      <c r="AV792" s="6"/>
      <c r="AW792" s="6"/>
      <c r="AX792" s="6"/>
      <c r="AY792" s="6"/>
      <c r="AZ792" s="6">
        <v>1</v>
      </c>
      <c r="BA792" s="3" t="s">
        <v>1347</v>
      </c>
      <c r="BB792" s="6">
        <v>3.4828700000000002E-4</v>
      </c>
      <c r="BC792" s="6">
        <v>78.691999999999993</v>
      </c>
      <c r="BD792" s="3" t="s">
        <v>19525</v>
      </c>
      <c r="BE792" s="3" t="s">
        <v>19526</v>
      </c>
      <c r="BF792" s="3" t="s">
        <v>19527</v>
      </c>
      <c r="BG792" s="6">
        <v>9</v>
      </c>
      <c r="BH792" s="6">
        <v>2</v>
      </c>
      <c r="BI792" s="6">
        <v>748.39805999999999</v>
      </c>
      <c r="BJ792" s="6">
        <v>-0.85372999999999999</v>
      </c>
      <c r="BK792" s="6">
        <v>3440300</v>
      </c>
      <c r="BL792" s="6">
        <v>0</v>
      </c>
      <c r="BM792" s="6">
        <v>0</v>
      </c>
      <c r="BN792" s="6">
        <v>1576400</v>
      </c>
      <c r="BO792" s="6">
        <v>1536600</v>
      </c>
      <c r="BP792" s="6">
        <v>327240</v>
      </c>
      <c r="BQ792" s="6">
        <v>0</v>
      </c>
      <c r="BR792" s="6">
        <v>0</v>
      </c>
      <c r="BS792" s="6">
        <v>0</v>
      </c>
      <c r="BT792" s="6">
        <v>0</v>
      </c>
      <c r="BU792" s="6">
        <v>0</v>
      </c>
      <c r="BV792" s="6">
        <v>3</v>
      </c>
      <c r="BW792" s="6">
        <v>3</v>
      </c>
      <c r="BX792" s="6">
        <v>0</v>
      </c>
    </row>
    <row r="793" spans="1:76">
      <c r="A793" s="3" t="s">
        <v>1340</v>
      </c>
      <c r="B793" s="3" t="s">
        <v>1340</v>
      </c>
      <c r="C793" s="3" t="s">
        <v>1340</v>
      </c>
      <c r="D793" s="6">
        <v>1049</v>
      </c>
      <c r="E793" s="6">
        <v>1049</v>
      </c>
      <c r="F793" s="3" t="s">
        <v>1341</v>
      </c>
      <c r="G793" s="3" t="s">
        <v>1342</v>
      </c>
      <c r="H793" s="3" t="s">
        <v>19511</v>
      </c>
      <c r="I793" s="3" t="s">
        <v>1343</v>
      </c>
      <c r="J793" s="6">
        <v>0.99990299999999999</v>
      </c>
      <c r="K793" s="6">
        <v>40.131500000000003</v>
      </c>
      <c r="L793" s="6">
        <v>0.99990299999999999</v>
      </c>
      <c r="M793" s="6">
        <v>40.131500000000003</v>
      </c>
      <c r="N793" s="6">
        <v>9.5159100000000007E-3</v>
      </c>
      <c r="O793" s="6">
        <v>81.784000000000006</v>
      </c>
      <c r="P793" s="6">
        <v>0.95938000000000001</v>
      </c>
      <c r="Q793" s="6">
        <v>13.7325</v>
      </c>
      <c r="R793" s="6">
        <v>0.70726599999999995</v>
      </c>
      <c r="S793" s="6">
        <v>21.3</v>
      </c>
      <c r="T793" s="6"/>
      <c r="U793" s="6"/>
      <c r="V793" s="6"/>
      <c r="W793" s="6"/>
      <c r="X793" s="6"/>
      <c r="Y793" s="6"/>
      <c r="Z793" s="6"/>
      <c r="AA793" s="6"/>
      <c r="AB793" s="6">
        <v>0.98706000000000005</v>
      </c>
      <c r="AC793" s="6">
        <v>18.824100000000001</v>
      </c>
      <c r="AD793" s="6">
        <v>0.54579500000000003</v>
      </c>
      <c r="AE793" s="6">
        <v>28.218</v>
      </c>
      <c r="AF793" s="6"/>
      <c r="AG793" s="6"/>
      <c r="AH793" s="6"/>
      <c r="AI793" s="6"/>
      <c r="AJ793" s="6"/>
      <c r="AK793" s="6"/>
      <c r="AL793" s="6"/>
      <c r="AM793" s="6"/>
      <c r="AN793" s="6"/>
      <c r="AO793" s="6"/>
      <c r="AP793" s="6"/>
      <c r="AQ793" s="6"/>
      <c r="AR793" s="6"/>
      <c r="AS793" s="6"/>
      <c r="AT793" s="6"/>
      <c r="AU793" s="6"/>
      <c r="AV793" s="6"/>
      <c r="AW793" s="6"/>
      <c r="AX793" s="6"/>
      <c r="AY793" s="6"/>
      <c r="AZ793" s="6">
        <v>1</v>
      </c>
      <c r="BA793" s="3" t="s">
        <v>1348</v>
      </c>
      <c r="BB793" s="6">
        <v>9.5159100000000007E-3</v>
      </c>
      <c r="BC793" s="6">
        <v>81.784000000000006</v>
      </c>
      <c r="BD793" s="3" t="s">
        <v>19528</v>
      </c>
      <c r="BE793" s="3" t="s">
        <v>19529</v>
      </c>
      <c r="BF793" s="3" t="s">
        <v>19530</v>
      </c>
      <c r="BG793" s="6">
        <v>5</v>
      </c>
      <c r="BH793" s="6">
        <v>2</v>
      </c>
      <c r="BI793" s="6">
        <v>455.72376000000003</v>
      </c>
      <c r="BJ793" s="6">
        <v>0.27861000000000002</v>
      </c>
      <c r="BK793" s="6">
        <v>8537500</v>
      </c>
      <c r="BL793" s="6">
        <v>534100</v>
      </c>
      <c r="BM793" s="6">
        <v>7447300</v>
      </c>
      <c r="BN793" s="6">
        <v>0</v>
      </c>
      <c r="BO793" s="6">
        <v>0</v>
      </c>
      <c r="BP793" s="6">
        <v>556090</v>
      </c>
      <c r="BQ793" s="6">
        <v>0</v>
      </c>
      <c r="BR793" s="6">
        <v>0</v>
      </c>
      <c r="BS793" s="6">
        <v>0</v>
      </c>
      <c r="BT793" s="6">
        <v>0</v>
      </c>
      <c r="BU793" s="6">
        <v>0</v>
      </c>
      <c r="BV793" s="6">
        <v>3</v>
      </c>
      <c r="BW793" s="6">
        <v>3</v>
      </c>
      <c r="BX793" s="6">
        <v>0</v>
      </c>
    </row>
    <row r="794" spans="1:76">
      <c r="A794" s="3" t="s">
        <v>1340</v>
      </c>
      <c r="B794" s="3" t="s">
        <v>1340</v>
      </c>
      <c r="C794" s="3" t="s">
        <v>1340</v>
      </c>
      <c r="D794" s="6">
        <v>370</v>
      </c>
      <c r="E794" s="6">
        <v>370</v>
      </c>
      <c r="F794" s="3" t="s">
        <v>1341</v>
      </c>
      <c r="G794" s="3" t="s">
        <v>1342</v>
      </c>
      <c r="H794" s="3" t="s">
        <v>19511</v>
      </c>
      <c r="I794" s="3" t="s">
        <v>1343</v>
      </c>
      <c r="J794" s="6">
        <v>0.99860800000000005</v>
      </c>
      <c r="K794" s="6">
        <v>28.558700000000002</v>
      </c>
      <c r="L794" s="6">
        <v>0.49930200000000002</v>
      </c>
      <c r="M794" s="6">
        <v>0</v>
      </c>
      <c r="N794" s="6">
        <v>0.32572299999999998</v>
      </c>
      <c r="O794" s="6">
        <v>35.540999999999997</v>
      </c>
      <c r="P794" s="6">
        <v>0.87723799999999996</v>
      </c>
      <c r="Q794" s="6">
        <v>8.5406399999999998</v>
      </c>
      <c r="R794" s="6">
        <v>8.2168799999999993E-3</v>
      </c>
      <c r="S794" s="6">
        <v>72.275000000000006</v>
      </c>
      <c r="T794" s="6"/>
      <c r="U794" s="6"/>
      <c r="V794" s="6"/>
      <c r="W794" s="6"/>
      <c r="X794" s="6">
        <v>0.87430699999999995</v>
      </c>
      <c r="Y794" s="6">
        <v>8.4342400000000008</v>
      </c>
      <c r="Z794" s="6">
        <v>0.177646</v>
      </c>
      <c r="AA794" s="6">
        <v>42.395000000000003</v>
      </c>
      <c r="AB794" s="6">
        <v>0.99583699999999997</v>
      </c>
      <c r="AC794" s="6">
        <v>23.787600000000001</v>
      </c>
      <c r="AD794" s="6">
        <v>2.4977599999999999E-3</v>
      </c>
      <c r="AE794" s="6">
        <v>98.055000000000007</v>
      </c>
      <c r="AF794" s="6"/>
      <c r="AG794" s="6"/>
      <c r="AH794" s="6"/>
      <c r="AI794" s="6"/>
      <c r="AJ794" s="6">
        <v>0.99860800000000005</v>
      </c>
      <c r="AK794" s="6">
        <v>28.558700000000002</v>
      </c>
      <c r="AL794" s="12">
        <v>1.82013E-9</v>
      </c>
      <c r="AM794" s="6">
        <v>103.88</v>
      </c>
      <c r="AN794" s="6">
        <v>0.99792599999999998</v>
      </c>
      <c r="AO794" s="6">
        <v>26.835100000000001</v>
      </c>
      <c r="AP794" s="12">
        <v>4.6975600000000003E-6</v>
      </c>
      <c r="AQ794" s="6">
        <v>87.932000000000002</v>
      </c>
      <c r="AR794" s="6"/>
      <c r="AS794" s="6"/>
      <c r="AT794" s="6"/>
      <c r="AU794" s="6"/>
      <c r="AV794" s="6"/>
      <c r="AW794" s="6"/>
      <c r="AX794" s="6"/>
      <c r="AY794" s="6"/>
      <c r="AZ794" s="6">
        <v>1</v>
      </c>
      <c r="BA794" s="3" t="s">
        <v>1349</v>
      </c>
      <c r="BB794" s="12">
        <v>1.82013E-9</v>
      </c>
      <c r="BC794" s="6">
        <v>103.88</v>
      </c>
      <c r="BD794" s="3" t="s">
        <v>19531</v>
      </c>
      <c r="BE794" s="3" t="s">
        <v>19532</v>
      </c>
      <c r="BF794" s="3" t="s">
        <v>19533</v>
      </c>
      <c r="BG794" s="6">
        <v>3</v>
      </c>
      <c r="BH794" s="6">
        <v>2</v>
      </c>
      <c r="BI794" s="6">
        <v>989.42592999999999</v>
      </c>
      <c r="BJ794" s="6">
        <v>0.85906000000000005</v>
      </c>
      <c r="BK794" s="6">
        <v>1680600</v>
      </c>
      <c r="BL794" s="6">
        <v>0</v>
      </c>
      <c r="BM794" s="6">
        <v>721000</v>
      </c>
      <c r="BN794" s="6">
        <v>0</v>
      </c>
      <c r="BO794" s="6">
        <v>254870</v>
      </c>
      <c r="BP794" s="6">
        <v>273900</v>
      </c>
      <c r="BQ794" s="6">
        <v>0</v>
      </c>
      <c r="BR794" s="6">
        <v>216660</v>
      </c>
      <c r="BS794" s="6">
        <v>214130</v>
      </c>
      <c r="BT794" s="6">
        <v>0</v>
      </c>
      <c r="BU794" s="6">
        <v>0</v>
      </c>
      <c r="BV794" s="6">
        <v>3</v>
      </c>
      <c r="BW794" s="6">
        <v>1</v>
      </c>
      <c r="BX794" s="6">
        <v>2</v>
      </c>
    </row>
    <row r="795" spans="1:76">
      <c r="A795" s="3" t="s">
        <v>1340</v>
      </c>
      <c r="B795" s="3" t="s">
        <v>1340</v>
      </c>
      <c r="C795" s="3" t="s">
        <v>1340</v>
      </c>
      <c r="D795" s="6">
        <v>972</v>
      </c>
      <c r="E795" s="6">
        <v>972</v>
      </c>
      <c r="F795" s="3" t="s">
        <v>1341</v>
      </c>
      <c r="G795" s="3" t="s">
        <v>1342</v>
      </c>
      <c r="H795" s="3" t="s">
        <v>19511</v>
      </c>
      <c r="I795" s="3" t="s">
        <v>1343</v>
      </c>
      <c r="J795" s="6">
        <v>1</v>
      </c>
      <c r="K795" s="6">
        <v>151.85</v>
      </c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>
        <v>1</v>
      </c>
      <c r="AG795" s="6">
        <v>151.85</v>
      </c>
      <c r="AH795" s="12">
        <v>4.5006400000000003E-46</v>
      </c>
      <c r="AI795" s="6">
        <v>159.19</v>
      </c>
      <c r="AJ795" s="6"/>
      <c r="AK795" s="6"/>
      <c r="AL795" s="6"/>
      <c r="AM795" s="6"/>
      <c r="AN795" s="6"/>
      <c r="AO795" s="6"/>
      <c r="AP795" s="6"/>
      <c r="AQ795" s="6"/>
      <c r="AR795" s="6"/>
      <c r="AS795" s="6"/>
      <c r="AT795" s="6"/>
      <c r="AU795" s="6"/>
      <c r="AV795" s="6"/>
      <c r="AW795" s="6"/>
      <c r="AX795" s="6"/>
      <c r="AY795" s="6"/>
      <c r="AZ795" s="6">
        <v>2</v>
      </c>
      <c r="BA795" s="3" t="s">
        <v>19534</v>
      </c>
      <c r="BB795" s="12">
        <v>4.5006400000000003E-46</v>
      </c>
      <c r="BC795" s="6">
        <v>159.19</v>
      </c>
      <c r="BD795" s="3" t="s">
        <v>19535</v>
      </c>
      <c r="BE795" s="3" t="s">
        <v>19536</v>
      </c>
      <c r="BF795" s="3" t="s">
        <v>19537</v>
      </c>
      <c r="BG795" s="6">
        <v>4</v>
      </c>
      <c r="BH795" s="6">
        <v>4</v>
      </c>
      <c r="BI795" s="6">
        <v>837.90931999999998</v>
      </c>
      <c r="BJ795" s="6">
        <v>-0.22333</v>
      </c>
      <c r="BK795" s="6">
        <v>423440</v>
      </c>
      <c r="BL795" s="6">
        <v>0</v>
      </c>
      <c r="BM795" s="6">
        <v>0</v>
      </c>
      <c r="BN795" s="6">
        <v>0</v>
      </c>
      <c r="BO795" s="6">
        <v>0</v>
      </c>
      <c r="BP795" s="6">
        <v>0</v>
      </c>
      <c r="BQ795" s="6">
        <v>423440</v>
      </c>
      <c r="BR795" s="6">
        <v>0</v>
      </c>
      <c r="BS795" s="6">
        <v>0</v>
      </c>
      <c r="BT795" s="6">
        <v>0</v>
      </c>
      <c r="BU795" s="6">
        <v>0</v>
      </c>
      <c r="BV795" s="6">
        <v>1</v>
      </c>
      <c r="BW795" s="6">
        <v>0</v>
      </c>
      <c r="BX795" s="6">
        <v>1</v>
      </c>
    </row>
    <row r="796" spans="1:76">
      <c r="A796" s="3" t="s">
        <v>1340</v>
      </c>
      <c r="B796" s="3" t="s">
        <v>1340</v>
      </c>
      <c r="C796" s="3" t="s">
        <v>1340</v>
      </c>
      <c r="D796" s="6">
        <v>989</v>
      </c>
      <c r="E796" s="6">
        <v>989</v>
      </c>
      <c r="F796" s="3" t="s">
        <v>1341</v>
      </c>
      <c r="G796" s="3" t="s">
        <v>1342</v>
      </c>
      <c r="H796" s="3" t="s">
        <v>19511</v>
      </c>
      <c r="I796" s="3" t="s">
        <v>1343</v>
      </c>
      <c r="J796" s="6">
        <v>0.5</v>
      </c>
      <c r="K796" s="6">
        <v>0</v>
      </c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>
        <v>0.5</v>
      </c>
      <c r="AG796" s="6">
        <v>0</v>
      </c>
      <c r="AH796" s="12">
        <v>4.5006400000000003E-46</v>
      </c>
      <c r="AI796" s="6">
        <v>159.19</v>
      </c>
      <c r="AJ796" s="6"/>
      <c r="AK796" s="6"/>
      <c r="AL796" s="6"/>
      <c r="AM796" s="6"/>
      <c r="AN796" s="6"/>
      <c r="AO796" s="6"/>
      <c r="AP796" s="6"/>
      <c r="AQ796" s="6"/>
      <c r="AR796" s="6"/>
      <c r="AS796" s="6"/>
      <c r="AT796" s="6"/>
      <c r="AU796" s="6"/>
      <c r="AV796" s="6"/>
      <c r="AW796" s="6"/>
      <c r="AX796" s="6"/>
      <c r="AY796" s="6"/>
      <c r="AZ796" s="6">
        <v>2</v>
      </c>
      <c r="BA796" s="3" t="s">
        <v>19538</v>
      </c>
      <c r="BB796" s="12">
        <v>4.5006400000000003E-46</v>
      </c>
      <c r="BC796" s="6">
        <v>159.19</v>
      </c>
      <c r="BD796" s="3" t="s">
        <v>19535</v>
      </c>
      <c r="BE796" s="3" t="s">
        <v>19536</v>
      </c>
      <c r="BF796" s="3" t="s">
        <v>19537</v>
      </c>
      <c r="BG796" s="6">
        <v>21</v>
      </c>
      <c r="BH796" s="6">
        <v>4</v>
      </c>
      <c r="BI796" s="6">
        <v>837.90931999999998</v>
      </c>
      <c r="BJ796" s="6">
        <v>-0.22333</v>
      </c>
      <c r="BK796" s="6">
        <v>423440</v>
      </c>
      <c r="BL796" s="6">
        <v>0</v>
      </c>
      <c r="BM796" s="6">
        <v>0</v>
      </c>
      <c r="BN796" s="6">
        <v>0</v>
      </c>
      <c r="BO796" s="6">
        <v>0</v>
      </c>
      <c r="BP796" s="6">
        <v>0</v>
      </c>
      <c r="BQ796" s="6">
        <v>423440</v>
      </c>
      <c r="BR796" s="6">
        <v>0</v>
      </c>
      <c r="BS796" s="6">
        <v>0</v>
      </c>
      <c r="BT796" s="6">
        <v>0</v>
      </c>
      <c r="BU796" s="6">
        <v>0</v>
      </c>
      <c r="BV796" s="6">
        <v>0</v>
      </c>
      <c r="BW796" s="6">
        <v>0</v>
      </c>
      <c r="BX796" s="6">
        <v>0</v>
      </c>
    </row>
    <row r="797" spans="1:76">
      <c r="A797" s="3" t="s">
        <v>1340</v>
      </c>
      <c r="B797" s="3" t="s">
        <v>1340</v>
      </c>
      <c r="C797" s="3" t="s">
        <v>1340</v>
      </c>
      <c r="D797" s="6">
        <v>990</v>
      </c>
      <c r="E797" s="6">
        <v>990</v>
      </c>
      <c r="F797" s="3" t="s">
        <v>1341</v>
      </c>
      <c r="G797" s="3" t="s">
        <v>1342</v>
      </c>
      <c r="H797" s="3" t="s">
        <v>19511</v>
      </c>
      <c r="I797" s="3" t="s">
        <v>1343</v>
      </c>
      <c r="J797" s="6">
        <v>0.5</v>
      </c>
      <c r="K797" s="6">
        <v>0</v>
      </c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>
        <v>0.5</v>
      </c>
      <c r="AG797" s="6">
        <v>0</v>
      </c>
      <c r="AH797" s="12">
        <v>4.5006400000000003E-46</v>
      </c>
      <c r="AI797" s="6">
        <v>159.19</v>
      </c>
      <c r="AJ797" s="6"/>
      <c r="AK797" s="6"/>
      <c r="AL797" s="6"/>
      <c r="AM797" s="6"/>
      <c r="AN797" s="6"/>
      <c r="AO797" s="6"/>
      <c r="AP797" s="6"/>
      <c r="AQ797" s="6"/>
      <c r="AR797" s="6"/>
      <c r="AS797" s="6"/>
      <c r="AT797" s="6"/>
      <c r="AU797" s="6"/>
      <c r="AV797" s="6"/>
      <c r="AW797" s="6"/>
      <c r="AX797" s="6"/>
      <c r="AY797" s="6"/>
      <c r="AZ797" s="6">
        <v>2</v>
      </c>
      <c r="BA797" s="3" t="s">
        <v>19539</v>
      </c>
      <c r="BB797" s="12">
        <v>4.5006400000000003E-46</v>
      </c>
      <c r="BC797" s="6">
        <v>159.19</v>
      </c>
      <c r="BD797" s="3" t="s">
        <v>19535</v>
      </c>
      <c r="BE797" s="3" t="s">
        <v>19536</v>
      </c>
      <c r="BF797" s="3" t="s">
        <v>19537</v>
      </c>
      <c r="BG797" s="6">
        <v>22</v>
      </c>
      <c r="BH797" s="6">
        <v>4</v>
      </c>
      <c r="BI797" s="6">
        <v>837.90931999999998</v>
      </c>
      <c r="BJ797" s="6">
        <v>-0.22333</v>
      </c>
      <c r="BK797" s="6">
        <v>423440</v>
      </c>
      <c r="BL797" s="6">
        <v>0</v>
      </c>
      <c r="BM797" s="6">
        <v>0</v>
      </c>
      <c r="BN797" s="6">
        <v>0</v>
      </c>
      <c r="BO797" s="6">
        <v>0</v>
      </c>
      <c r="BP797" s="6">
        <v>0</v>
      </c>
      <c r="BQ797" s="6">
        <v>423440</v>
      </c>
      <c r="BR797" s="6">
        <v>0</v>
      </c>
      <c r="BS797" s="6">
        <v>0</v>
      </c>
      <c r="BT797" s="6">
        <v>0</v>
      </c>
      <c r="BU797" s="6">
        <v>0</v>
      </c>
      <c r="BV797" s="6">
        <v>0</v>
      </c>
      <c r="BW797" s="6">
        <v>0</v>
      </c>
      <c r="BX797" s="6">
        <v>0</v>
      </c>
    </row>
    <row r="798" spans="1:76">
      <c r="A798" s="3" t="s">
        <v>1340</v>
      </c>
      <c r="B798" s="3" t="s">
        <v>1340</v>
      </c>
      <c r="C798" s="3" t="s">
        <v>1340</v>
      </c>
      <c r="D798" s="6">
        <v>910</v>
      </c>
      <c r="E798" s="6">
        <v>910</v>
      </c>
      <c r="F798" s="3" t="s">
        <v>1341</v>
      </c>
      <c r="G798" s="3" t="s">
        <v>1342</v>
      </c>
      <c r="H798" s="3" t="s">
        <v>19511</v>
      </c>
      <c r="I798" s="3" t="s">
        <v>1343</v>
      </c>
      <c r="J798" s="6">
        <v>0.99934000000000001</v>
      </c>
      <c r="K798" s="6">
        <v>31.925799999999999</v>
      </c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>
        <v>0.99934000000000001</v>
      </c>
      <c r="AG798" s="6">
        <v>31.925799999999999</v>
      </c>
      <c r="AH798" s="12">
        <v>1.24998E-11</v>
      </c>
      <c r="AI798" s="6">
        <v>106.35</v>
      </c>
      <c r="AJ798" s="6">
        <v>0.99834199999999995</v>
      </c>
      <c r="AK798" s="6">
        <v>27.808</v>
      </c>
      <c r="AL798" s="12">
        <v>1.25507E-12</v>
      </c>
      <c r="AM798" s="6">
        <v>112.67</v>
      </c>
      <c r="AN798" s="6">
        <v>0.998027</v>
      </c>
      <c r="AO798" s="6">
        <v>27.0654</v>
      </c>
      <c r="AP798" s="12">
        <v>4.1025399999999999E-10</v>
      </c>
      <c r="AQ798" s="6">
        <v>104.26</v>
      </c>
      <c r="AR798" s="6"/>
      <c r="AS798" s="6"/>
      <c r="AT798" s="6"/>
      <c r="AU798" s="6"/>
      <c r="AV798" s="6"/>
      <c r="AW798" s="6"/>
      <c r="AX798" s="6"/>
      <c r="AY798" s="6"/>
      <c r="AZ798" s="6">
        <v>1</v>
      </c>
      <c r="BA798" s="3" t="s">
        <v>1350</v>
      </c>
      <c r="BB798" s="12">
        <v>1.25507E-12</v>
      </c>
      <c r="BC798" s="6">
        <v>112.67</v>
      </c>
      <c r="BD798" s="3" t="s">
        <v>19540</v>
      </c>
      <c r="BE798" s="3" t="s">
        <v>19541</v>
      </c>
      <c r="BF798" s="3" t="s">
        <v>19542</v>
      </c>
      <c r="BG798" s="6">
        <v>12</v>
      </c>
      <c r="BH798" s="6">
        <v>3</v>
      </c>
      <c r="BI798" s="6">
        <v>718.65886</v>
      </c>
      <c r="BJ798" s="6">
        <v>0.10142</v>
      </c>
      <c r="BK798" s="6">
        <v>1508000</v>
      </c>
      <c r="BL798" s="6">
        <v>0</v>
      </c>
      <c r="BM798" s="6">
        <v>0</v>
      </c>
      <c r="BN798" s="6">
        <v>0</v>
      </c>
      <c r="BO798" s="6">
        <v>0</v>
      </c>
      <c r="BP798" s="6">
        <v>0</v>
      </c>
      <c r="BQ798" s="6">
        <v>423040</v>
      </c>
      <c r="BR798" s="6">
        <v>450180</v>
      </c>
      <c r="BS798" s="6">
        <v>634800</v>
      </c>
      <c r="BT798" s="6">
        <v>0</v>
      </c>
      <c r="BU798" s="6">
        <v>0</v>
      </c>
      <c r="BV798" s="6">
        <v>3</v>
      </c>
      <c r="BW798" s="6">
        <v>0</v>
      </c>
      <c r="BX798" s="6">
        <v>3</v>
      </c>
    </row>
    <row r="799" spans="1:76">
      <c r="A799" s="3" t="s">
        <v>1351</v>
      </c>
      <c r="B799" s="3" t="s">
        <v>1351</v>
      </c>
      <c r="C799" s="3" t="s">
        <v>1351</v>
      </c>
      <c r="D799" s="6">
        <v>136</v>
      </c>
      <c r="E799" s="6">
        <v>136</v>
      </c>
      <c r="F799" s="3" t="s">
        <v>1352</v>
      </c>
      <c r="G799" s="3" t="s">
        <v>1353</v>
      </c>
      <c r="H799" s="3" t="s">
        <v>19543</v>
      </c>
      <c r="I799" s="3" t="s">
        <v>1354</v>
      </c>
      <c r="J799" s="6">
        <v>1</v>
      </c>
      <c r="K799" s="6">
        <v>123.4</v>
      </c>
      <c r="L799" s="6">
        <v>0.99999700000000002</v>
      </c>
      <c r="M799" s="6">
        <v>55.373199999999997</v>
      </c>
      <c r="N799" s="6">
        <v>3.7872000000000001E-3</v>
      </c>
      <c r="O799" s="6">
        <v>63.46</v>
      </c>
      <c r="P799" s="6">
        <v>0.99999899999999997</v>
      </c>
      <c r="Q799" s="6">
        <v>58.244500000000002</v>
      </c>
      <c r="R799" s="6">
        <v>2.7947699999999998E-3</v>
      </c>
      <c r="S799" s="6">
        <v>65.105000000000004</v>
      </c>
      <c r="T799" s="6">
        <v>1</v>
      </c>
      <c r="U799" s="6">
        <v>76.972999999999999</v>
      </c>
      <c r="V799" s="12">
        <v>7.7963599999999997E-22</v>
      </c>
      <c r="W799" s="6">
        <v>129.32</v>
      </c>
      <c r="X799" s="6">
        <v>1</v>
      </c>
      <c r="Y799" s="6">
        <v>102.729</v>
      </c>
      <c r="Z799" s="12">
        <v>2.5445999999999999E-18</v>
      </c>
      <c r="AA799" s="6">
        <v>121.27</v>
      </c>
      <c r="AB799" s="6">
        <v>1</v>
      </c>
      <c r="AC799" s="6">
        <v>123.4</v>
      </c>
      <c r="AD799" s="12">
        <v>1.5067699999999999E-25</v>
      </c>
      <c r="AE799" s="6">
        <v>136.34</v>
      </c>
      <c r="AF799" s="6"/>
      <c r="AG799" s="6"/>
      <c r="AH799" s="6"/>
      <c r="AI799" s="6"/>
      <c r="AJ799" s="6"/>
      <c r="AK799" s="6"/>
      <c r="AL799" s="6"/>
      <c r="AM799" s="6"/>
      <c r="AN799" s="6"/>
      <c r="AO799" s="6"/>
      <c r="AP799" s="6"/>
      <c r="AQ799" s="6"/>
      <c r="AR799" s="6"/>
      <c r="AS799" s="6"/>
      <c r="AT799" s="6"/>
      <c r="AU799" s="6"/>
      <c r="AV799" s="6"/>
      <c r="AW799" s="6"/>
      <c r="AX799" s="6"/>
      <c r="AY799" s="6"/>
      <c r="AZ799" s="6">
        <v>1</v>
      </c>
      <c r="BA799" s="3" t="s">
        <v>1355</v>
      </c>
      <c r="BB799" s="12">
        <v>1.5067699999999999E-25</v>
      </c>
      <c r="BC799" s="6">
        <v>136.34</v>
      </c>
      <c r="BD799" s="3" t="s">
        <v>19544</v>
      </c>
      <c r="BE799" s="3" t="s">
        <v>19545</v>
      </c>
      <c r="BF799" s="3" t="s">
        <v>19546</v>
      </c>
      <c r="BG799" s="6">
        <v>6</v>
      </c>
      <c r="BH799" s="6">
        <v>3</v>
      </c>
      <c r="BI799" s="6">
        <v>677.32480999999996</v>
      </c>
      <c r="BJ799" s="6">
        <v>9.8268999999999995E-2</v>
      </c>
      <c r="BK799" s="6">
        <v>38589000</v>
      </c>
      <c r="BL799" s="6">
        <v>10417000</v>
      </c>
      <c r="BM799" s="6">
        <v>6142700</v>
      </c>
      <c r="BN799" s="6">
        <v>10599000</v>
      </c>
      <c r="BO799" s="6">
        <v>9845400</v>
      </c>
      <c r="BP799" s="6">
        <v>1585900</v>
      </c>
      <c r="BQ799" s="6">
        <v>0</v>
      </c>
      <c r="BR799" s="6">
        <v>0</v>
      </c>
      <c r="BS799" s="6">
        <v>0</v>
      </c>
      <c r="BT799" s="6">
        <v>0</v>
      </c>
      <c r="BU799" s="6">
        <v>0</v>
      </c>
      <c r="BV799" s="6">
        <v>5</v>
      </c>
      <c r="BW799" s="6">
        <v>5</v>
      </c>
      <c r="BX799" s="6">
        <v>0</v>
      </c>
    </row>
    <row r="800" spans="1:76">
      <c r="A800" s="3" t="s">
        <v>1351</v>
      </c>
      <c r="B800" s="3" t="s">
        <v>1351</v>
      </c>
      <c r="C800" s="3" t="s">
        <v>1351</v>
      </c>
      <c r="D800" s="6">
        <v>178</v>
      </c>
      <c r="E800" s="6">
        <v>178</v>
      </c>
      <c r="F800" s="3" t="s">
        <v>1352</v>
      </c>
      <c r="G800" s="3" t="s">
        <v>1353</v>
      </c>
      <c r="H800" s="3" t="s">
        <v>19543</v>
      </c>
      <c r="I800" s="3" t="s">
        <v>1354</v>
      </c>
      <c r="J800" s="6">
        <v>1</v>
      </c>
      <c r="K800" s="6">
        <v>89.283199999999994</v>
      </c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  <c r="AJ800" s="6">
        <v>1</v>
      </c>
      <c r="AK800" s="6">
        <v>89.283199999999994</v>
      </c>
      <c r="AL800" s="12">
        <v>5.9779899999999997E-12</v>
      </c>
      <c r="AM800" s="6">
        <v>131.28</v>
      </c>
      <c r="AN800" s="6">
        <v>1</v>
      </c>
      <c r="AO800" s="6">
        <v>89.283199999999994</v>
      </c>
      <c r="AP800" s="12">
        <v>5.9779899999999997E-12</v>
      </c>
      <c r="AQ800" s="6">
        <v>131.28</v>
      </c>
      <c r="AR800" s="6">
        <v>0.998888</v>
      </c>
      <c r="AS800" s="6">
        <v>29.5349</v>
      </c>
      <c r="AT800" s="6">
        <v>0.22142400000000001</v>
      </c>
      <c r="AU800" s="6">
        <v>42.000999999999998</v>
      </c>
      <c r="AV800" s="6"/>
      <c r="AW800" s="6"/>
      <c r="AX800" s="6"/>
      <c r="AY800" s="6"/>
      <c r="AZ800" s="6">
        <v>1</v>
      </c>
      <c r="BA800" s="3" t="s">
        <v>1356</v>
      </c>
      <c r="BB800" s="12">
        <v>5.9779899999999997E-12</v>
      </c>
      <c r="BC800" s="6">
        <v>131.28</v>
      </c>
      <c r="BD800" s="3" t="s">
        <v>19547</v>
      </c>
      <c r="BE800" s="3" t="s">
        <v>19548</v>
      </c>
      <c r="BF800" s="3" t="s">
        <v>19549</v>
      </c>
      <c r="BG800" s="6">
        <v>3</v>
      </c>
      <c r="BH800" s="6">
        <v>2</v>
      </c>
      <c r="BI800" s="6">
        <v>630.24949000000004</v>
      </c>
      <c r="BJ800" s="6">
        <v>-0.25248999999999999</v>
      </c>
      <c r="BK800" s="6">
        <v>3368800</v>
      </c>
      <c r="BL800" s="6">
        <v>0</v>
      </c>
      <c r="BM800" s="6">
        <v>0</v>
      </c>
      <c r="BN800" s="6">
        <v>0</v>
      </c>
      <c r="BO800" s="6">
        <v>0</v>
      </c>
      <c r="BP800" s="6">
        <v>0</v>
      </c>
      <c r="BQ800" s="6">
        <v>0</v>
      </c>
      <c r="BR800" s="6">
        <v>1712700</v>
      </c>
      <c r="BS800" s="6">
        <v>1481200</v>
      </c>
      <c r="BT800" s="6">
        <v>174910</v>
      </c>
      <c r="BU800" s="6">
        <v>0</v>
      </c>
      <c r="BV800" s="6">
        <v>3</v>
      </c>
      <c r="BW800" s="6">
        <v>0</v>
      </c>
      <c r="BX800" s="6">
        <v>3</v>
      </c>
    </row>
    <row r="801" spans="1:76">
      <c r="A801" s="3" t="s">
        <v>19550</v>
      </c>
      <c r="B801" s="3" t="s">
        <v>19550</v>
      </c>
      <c r="C801" s="3" t="s">
        <v>19550</v>
      </c>
      <c r="D801" s="6">
        <v>14</v>
      </c>
      <c r="E801" s="6">
        <v>14</v>
      </c>
      <c r="F801" s="3" t="s">
        <v>19551</v>
      </c>
      <c r="G801" s="3" t="s">
        <v>19552</v>
      </c>
      <c r="H801" s="3" t="s">
        <v>19553</v>
      </c>
      <c r="I801" s="3" t="s">
        <v>19554</v>
      </c>
      <c r="J801" s="6">
        <v>1</v>
      </c>
      <c r="K801" s="6">
        <v>79.466200000000001</v>
      </c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  <c r="AJ801" s="6"/>
      <c r="AK801" s="6"/>
      <c r="AL801" s="6"/>
      <c r="AM801" s="6"/>
      <c r="AN801" s="6">
        <v>1</v>
      </c>
      <c r="AO801" s="6">
        <v>79.466200000000001</v>
      </c>
      <c r="AP801" s="6">
        <v>1.2730900000000001E-4</v>
      </c>
      <c r="AQ801" s="6">
        <v>79.465999999999994</v>
      </c>
      <c r="AR801" s="6"/>
      <c r="AS801" s="6"/>
      <c r="AT801" s="6"/>
      <c r="AU801" s="6"/>
      <c r="AV801" s="6"/>
      <c r="AW801" s="6"/>
      <c r="AX801" s="6"/>
      <c r="AY801" s="6"/>
      <c r="AZ801" s="6">
        <v>1</v>
      </c>
      <c r="BA801" s="3" t="s">
        <v>19555</v>
      </c>
      <c r="BB801" s="6">
        <v>1.2730900000000001E-4</v>
      </c>
      <c r="BC801" s="6">
        <v>79.465999999999994</v>
      </c>
      <c r="BD801" s="3" t="s">
        <v>19556</v>
      </c>
      <c r="BE801" s="3" t="s">
        <v>19557</v>
      </c>
      <c r="BF801" s="3" t="s">
        <v>19558</v>
      </c>
      <c r="BG801" s="6">
        <v>3</v>
      </c>
      <c r="BH801" s="6">
        <v>2</v>
      </c>
      <c r="BI801" s="6">
        <v>752.85622999999998</v>
      </c>
      <c r="BJ801" s="6">
        <v>-0.54222999999999999</v>
      </c>
      <c r="BK801" s="6">
        <v>395690</v>
      </c>
      <c r="BL801" s="6">
        <v>0</v>
      </c>
      <c r="BM801" s="6">
        <v>0</v>
      </c>
      <c r="BN801" s="6">
        <v>0</v>
      </c>
      <c r="BO801" s="6">
        <v>0</v>
      </c>
      <c r="BP801" s="6">
        <v>0</v>
      </c>
      <c r="BQ801" s="6">
        <v>0</v>
      </c>
      <c r="BR801" s="6">
        <v>0</v>
      </c>
      <c r="BS801" s="6">
        <v>395690</v>
      </c>
      <c r="BT801" s="6">
        <v>0</v>
      </c>
      <c r="BU801" s="6">
        <v>0</v>
      </c>
      <c r="BV801" s="6">
        <v>1</v>
      </c>
      <c r="BW801" s="6">
        <v>0</v>
      </c>
      <c r="BX801" s="6">
        <v>1</v>
      </c>
    </row>
    <row r="802" spans="1:76">
      <c r="A802" s="3" t="s">
        <v>1357</v>
      </c>
      <c r="B802" s="3" t="s">
        <v>1357</v>
      </c>
      <c r="C802" s="3" t="s">
        <v>1357</v>
      </c>
      <c r="D802" s="6">
        <v>140</v>
      </c>
      <c r="E802" s="6">
        <v>140</v>
      </c>
      <c r="F802" s="3" t="s">
        <v>1358</v>
      </c>
      <c r="G802" s="3" t="s">
        <v>1359</v>
      </c>
      <c r="H802" s="3" t="s">
        <v>19559</v>
      </c>
      <c r="I802" s="3" t="s">
        <v>1360</v>
      </c>
      <c r="J802" s="6">
        <v>0.97009699999999999</v>
      </c>
      <c r="K802" s="6">
        <v>15.111000000000001</v>
      </c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  <c r="AJ802" s="6">
        <v>0.90394200000000002</v>
      </c>
      <c r="AK802" s="6">
        <v>9.7360699999999998</v>
      </c>
      <c r="AL802" s="12">
        <v>3.4248600000000001E-9</v>
      </c>
      <c r="AM802" s="6">
        <v>102.66</v>
      </c>
      <c r="AN802" s="6">
        <v>0.97009699999999999</v>
      </c>
      <c r="AO802" s="6">
        <v>15.111000000000001</v>
      </c>
      <c r="AP802" s="12">
        <v>9.0752700000000002E-8</v>
      </c>
      <c r="AQ802" s="6">
        <v>96.82</v>
      </c>
      <c r="AR802" s="6"/>
      <c r="AS802" s="6"/>
      <c r="AT802" s="6"/>
      <c r="AU802" s="6"/>
      <c r="AV802" s="6"/>
      <c r="AW802" s="6"/>
      <c r="AX802" s="6"/>
      <c r="AY802" s="6"/>
      <c r="AZ802" s="6">
        <v>1</v>
      </c>
      <c r="BA802" s="3" t="s">
        <v>19560</v>
      </c>
      <c r="BB802" s="12">
        <v>3.4248600000000001E-9</v>
      </c>
      <c r="BC802" s="6">
        <v>102.66</v>
      </c>
      <c r="BD802" s="3" t="s">
        <v>19561</v>
      </c>
      <c r="BE802" s="3" t="s">
        <v>19562</v>
      </c>
      <c r="BF802" s="3" t="s">
        <v>19563</v>
      </c>
      <c r="BG802" s="6">
        <v>11</v>
      </c>
      <c r="BH802" s="6">
        <v>2</v>
      </c>
      <c r="BI802" s="6">
        <v>696.36676</v>
      </c>
      <c r="BJ802" s="6">
        <v>-0.48946000000000001</v>
      </c>
      <c r="BK802" s="6">
        <v>187640</v>
      </c>
      <c r="BL802" s="6">
        <v>0</v>
      </c>
      <c r="BM802" s="6">
        <v>0</v>
      </c>
      <c r="BN802" s="6">
        <v>0</v>
      </c>
      <c r="BO802" s="6">
        <v>0</v>
      </c>
      <c r="BP802" s="6">
        <v>0</v>
      </c>
      <c r="BQ802" s="6">
        <v>0</v>
      </c>
      <c r="BR802" s="6">
        <v>99017</v>
      </c>
      <c r="BS802" s="6">
        <v>88625</v>
      </c>
      <c r="BT802" s="6">
        <v>0</v>
      </c>
      <c r="BU802" s="6">
        <v>0</v>
      </c>
      <c r="BV802" s="6">
        <v>1</v>
      </c>
      <c r="BW802" s="6">
        <v>0</v>
      </c>
      <c r="BX802" s="6">
        <v>1</v>
      </c>
    </row>
    <row r="803" spans="1:76">
      <c r="A803" s="3" t="s">
        <v>1357</v>
      </c>
      <c r="B803" s="3" t="s">
        <v>1357</v>
      </c>
      <c r="C803" s="3" t="s">
        <v>1357</v>
      </c>
      <c r="D803" s="6">
        <v>374</v>
      </c>
      <c r="E803" s="6">
        <v>374</v>
      </c>
      <c r="F803" s="3" t="s">
        <v>1358</v>
      </c>
      <c r="G803" s="3" t="s">
        <v>1359</v>
      </c>
      <c r="H803" s="3" t="s">
        <v>19559</v>
      </c>
      <c r="I803" s="3" t="s">
        <v>1360</v>
      </c>
      <c r="J803" s="6">
        <v>1</v>
      </c>
      <c r="K803" s="6">
        <v>142.005</v>
      </c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>
        <v>1</v>
      </c>
      <c r="AG803" s="6">
        <v>69.737200000000001</v>
      </c>
      <c r="AH803" s="12">
        <v>1.9335899999999999E-31</v>
      </c>
      <c r="AI803" s="6">
        <v>151.62</v>
      </c>
      <c r="AJ803" s="6">
        <v>1</v>
      </c>
      <c r="AK803" s="6">
        <v>70.335099999999997</v>
      </c>
      <c r="AL803" s="12">
        <v>1.68559E-26</v>
      </c>
      <c r="AM803" s="6">
        <v>141</v>
      </c>
      <c r="AN803" s="6">
        <v>1</v>
      </c>
      <c r="AO803" s="6">
        <v>70.334500000000006</v>
      </c>
      <c r="AP803" s="12">
        <v>1.49412E-40</v>
      </c>
      <c r="AQ803" s="6">
        <v>162.4</v>
      </c>
      <c r="AR803" s="6">
        <v>1</v>
      </c>
      <c r="AS803" s="6">
        <v>119.233</v>
      </c>
      <c r="AT803" s="12">
        <v>2.27683E-22</v>
      </c>
      <c r="AU803" s="6">
        <v>130.56</v>
      </c>
      <c r="AV803" s="6">
        <v>1</v>
      </c>
      <c r="AW803" s="6">
        <v>142.005</v>
      </c>
      <c r="AX803" s="12">
        <v>1.22716E-26</v>
      </c>
      <c r="AY803" s="6">
        <v>142.01</v>
      </c>
      <c r="AZ803" s="6">
        <v>1</v>
      </c>
      <c r="BA803" s="3" t="s">
        <v>1361</v>
      </c>
      <c r="BB803" s="12">
        <v>1.49412E-40</v>
      </c>
      <c r="BC803" s="6">
        <v>162.4</v>
      </c>
      <c r="BD803" s="3" t="s">
        <v>19564</v>
      </c>
      <c r="BE803" s="3" t="s">
        <v>19565</v>
      </c>
      <c r="BF803" s="3" t="s">
        <v>19566</v>
      </c>
      <c r="BG803" s="6">
        <v>14</v>
      </c>
      <c r="BH803" s="6">
        <v>2</v>
      </c>
      <c r="BI803" s="6">
        <v>1135.0471</v>
      </c>
      <c r="BJ803" s="6">
        <v>0.75856000000000001</v>
      </c>
      <c r="BK803" s="6">
        <v>25878000</v>
      </c>
      <c r="BL803" s="6">
        <v>0</v>
      </c>
      <c r="BM803" s="6">
        <v>0</v>
      </c>
      <c r="BN803" s="6">
        <v>0</v>
      </c>
      <c r="BO803" s="6">
        <v>0</v>
      </c>
      <c r="BP803" s="6">
        <v>0</v>
      </c>
      <c r="BQ803" s="6">
        <v>4979000</v>
      </c>
      <c r="BR803" s="6">
        <v>1368400</v>
      </c>
      <c r="BS803" s="6">
        <v>1647900</v>
      </c>
      <c r="BT803" s="6">
        <v>9759400</v>
      </c>
      <c r="BU803" s="6">
        <v>8123400</v>
      </c>
      <c r="BV803" s="6">
        <v>5</v>
      </c>
      <c r="BW803" s="6">
        <v>0</v>
      </c>
      <c r="BX803" s="6">
        <v>5</v>
      </c>
    </row>
    <row r="804" spans="1:76">
      <c r="A804" s="3" t="s">
        <v>1357</v>
      </c>
      <c r="B804" s="3" t="s">
        <v>1357</v>
      </c>
      <c r="C804" s="3" t="s">
        <v>1357</v>
      </c>
      <c r="D804" s="6">
        <v>461</v>
      </c>
      <c r="E804" s="6">
        <v>461</v>
      </c>
      <c r="F804" s="3" t="s">
        <v>1358</v>
      </c>
      <c r="G804" s="3" t="s">
        <v>1359</v>
      </c>
      <c r="H804" s="3" t="s">
        <v>19559</v>
      </c>
      <c r="I804" s="3" t="s">
        <v>1360</v>
      </c>
      <c r="J804" s="6">
        <v>1</v>
      </c>
      <c r="K804" s="6">
        <v>47.188899999999997</v>
      </c>
      <c r="L804" s="6">
        <v>1</v>
      </c>
      <c r="M804" s="6">
        <v>70.089299999999994</v>
      </c>
      <c r="N804" s="6">
        <v>2.1926099999999998E-3</v>
      </c>
      <c r="O804" s="6">
        <v>70.088999999999999</v>
      </c>
      <c r="P804" s="6">
        <v>1</v>
      </c>
      <c r="Q804" s="6">
        <v>64.650400000000005</v>
      </c>
      <c r="R804" s="6">
        <v>4.9712899999999997E-3</v>
      </c>
      <c r="S804" s="6">
        <v>64.650000000000006</v>
      </c>
      <c r="T804" s="6">
        <v>1</v>
      </c>
      <c r="U804" s="6">
        <v>52.575800000000001</v>
      </c>
      <c r="V804" s="6">
        <v>2.40649E-2</v>
      </c>
      <c r="W804" s="6">
        <v>52.576000000000001</v>
      </c>
      <c r="X804" s="6">
        <v>1</v>
      </c>
      <c r="Y804" s="6">
        <v>64.650400000000005</v>
      </c>
      <c r="Z804" s="6">
        <v>4.9712899999999997E-3</v>
      </c>
      <c r="AA804" s="6">
        <v>64.650000000000006</v>
      </c>
      <c r="AB804" s="6">
        <v>1</v>
      </c>
      <c r="AC804" s="6">
        <v>47.188899999999997</v>
      </c>
      <c r="AD804" s="6">
        <v>4.5729400000000003E-2</v>
      </c>
      <c r="AE804" s="6">
        <v>47.189</v>
      </c>
      <c r="AF804" s="6">
        <v>1</v>
      </c>
      <c r="AG804" s="6">
        <v>142.04599999999999</v>
      </c>
      <c r="AH804" s="12">
        <v>1.24435E-37</v>
      </c>
      <c r="AI804" s="6">
        <v>142.05000000000001</v>
      </c>
      <c r="AJ804" s="6"/>
      <c r="AK804" s="6"/>
      <c r="AL804" s="6"/>
      <c r="AM804" s="6"/>
      <c r="AN804" s="6"/>
      <c r="AO804" s="6"/>
      <c r="AP804" s="6"/>
      <c r="AQ804" s="6"/>
      <c r="AR804" s="6"/>
      <c r="AS804" s="6"/>
      <c r="AT804" s="6"/>
      <c r="AU804" s="6"/>
      <c r="AV804" s="6"/>
      <c r="AW804" s="6"/>
      <c r="AX804" s="6"/>
      <c r="AY804" s="6"/>
      <c r="AZ804" s="6">
        <v>1</v>
      </c>
      <c r="BA804" s="3" t="s">
        <v>1362</v>
      </c>
      <c r="BB804" s="12">
        <v>1.24435E-37</v>
      </c>
      <c r="BC804" s="6">
        <v>142.05000000000001</v>
      </c>
      <c r="BD804" s="3" t="s">
        <v>19567</v>
      </c>
      <c r="BE804" s="3" t="s">
        <v>19568</v>
      </c>
      <c r="BF804" s="3" t="s">
        <v>19569</v>
      </c>
      <c r="BG804" s="6">
        <v>9</v>
      </c>
      <c r="BH804" s="6">
        <v>2</v>
      </c>
      <c r="BI804" s="6">
        <v>726.29567999999995</v>
      </c>
      <c r="BJ804" s="6">
        <v>-0.13109999999999999</v>
      </c>
      <c r="BK804" s="6">
        <v>22652000</v>
      </c>
      <c r="BL804" s="6">
        <v>5861000</v>
      </c>
      <c r="BM804" s="6">
        <v>10671000</v>
      </c>
      <c r="BN804" s="6">
        <v>1584000</v>
      </c>
      <c r="BO804" s="6">
        <v>2499700</v>
      </c>
      <c r="BP804" s="6">
        <v>1752300</v>
      </c>
      <c r="BQ804" s="6">
        <v>283750</v>
      </c>
      <c r="BR804" s="6">
        <v>0</v>
      </c>
      <c r="BS804" s="6">
        <v>0</v>
      </c>
      <c r="BT804" s="6">
        <v>0</v>
      </c>
      <c r="BU804" s="6">
        <v>0</v>
      </c>
      <c r="BV804" s="6">
        <v>6</v>
      </c>
      <c r="BW804" s="6">
        <v>5</v>
      </c>
      <c r="BX804" s="6">
        <v>1</v>
      </c>
    </row>
    <row r="805" spans="1:76">
      <c r="A805" s="3" t="s">
        <v>1357</v>
      </c>
      <c r="B805" s="3" t="s">
        <v>1357</v>
      </c>
      <c r="C805" s="3" t="s">
        <v>1357</v>
      </c>
      <c r="D805" s="6">
        <v>5</v>
      </c>
      <c r="E805" s="6">
        <v>5</v>
      </c>
      <c r="F805" s="3" t="s">
        <v>1358</v>
      </c>
      <c r="G805" s="3" t="s">
        <v>1359</v>
      </c>
      <c r="H805" s="3" t="s">
        <v>19559</v>
      </c>
      <c r="I805" s="3" t="s">
        <v>1360</v>
      </c>
      <c r="J805" s="6">
        <v>1</v>
      </c>
      <c r="K805" s="6">
        <v>128.38200000000001</v>
      </c>
      <c r="L805" s="6"/>
      <c r="M805" s="6"/>
      <c r="N805" s="6"/>
      <c r="O805" s="6"/>
      <c r="P805" s="6"/>
      <c r="Q805" s="6"/>
      <c r="R805" s="6"/>
      <c r="S805" s="6"/>
      <c r="T805" s="6">
        <v>1</v>
      </c>
      <c r="U805" s="6">
        <v>73.974699999999999</v>
      </c>
      <c r="V805" s="6">
        <v>2.18403E-2</v>
      </c>
      <c r="W805" s="6">
        <v>73.974999999999994</v>
      </c>
      <c r="X805" s="6">
        <v>1</v>
      </c>
      <c r="Y805" s="6">
        <v>124.887</v>
      </c>
      <c r="Z805" s="6">
        <v>3.1646600000000001E-3</v>
      </c>
      <c r="AA805" s="6">
        <v>124.89</v>
      </c>
      <c r="AB805" s="6">
        <v>1</v>
      </c>
      <c r="AC805" s="6">
        <v>128.38200000000001</v>
      </c>
      <c r="AD805" s="6">
        <v>3.1226600000000002E-3</v>
      </c>
      <c r="AE805" s="6">
        <v>128.38</v>
      </c>
      <c r="AF805" s="6"/>
      <c r="AG805" s="6"/>
      <c r="AH805" s="6"/>
      <c r="AI805" s="6"/>
      <c r="AJ805" s="6"/>
      <c r="AK805" s="6"/>
      <c r="AL805" s="6"/>
      <c r="AM805" s="6"/>
      <c r="AN805" s="6"/>
      <c r="AO805" s="6"/>
      <c r="AP805" s="6"/>
      <c r="AQ805" s="6"/>
      <c r="AR805" s="6"/>
      <c r="AS805" s="6"/>
      <c r="AT805" s="6"/>
      <c r="AU805" s="6"/>
      <c r="AV805" s="6"/>
      <c r="AW805" s="6"/>
      <c r="AX805" s="6"/>
      <c r="AY805" s="6"/>
      <c r="AZ805" s="6">
        <v>1</v>
      </c>
      <c r="BA805" s="3" t="s">
        <v>1363</v>
      </c>
      <c r="BB805" s="6">
        <v>3.1226600000000002E-3</v>
      </c>
      <c r="BC805" s="6">
        <v>128.38</v>
      </c>
      <c r="BD805" s="3" t="s">
        <v>19570</v>
      </c>
      <c r="BE805" s="3" t="s">
        <v>19571</v>
      </c>
      <c r="BF805" s="3" t="s">
        <v>19572</v>
      </c>
      <c r="BG805" s="6">
        <v>4</v>
      </c>
      <c r="BH805" s="6">
        <v>2</v>
      </c>
      <c r="BI805" s="6">
        <v>423.23428999999999</v>
      </c>
      <c r="BJ805" s="6">
        <v>-0.18855</v>
      </c>
      <c r="BK805" s="6">
        <v>1041100</v>
      </c>
      <c r="BL805" s="6">
        <v>0</v>
      </c>
      <c r="BM805" s="6">
        <v>0</v>
      </c>
      <c r="BN805" s="6">
        <v>514210</v>
      </c>
      <c r="BO805" s="6">
        <v>429250</v>
      </c>
      <c r="BP805" s="6">
        <v>97609</v>
      </c>
      <c r="BQ805" s="6">
        <v>0</v>
      </c>
      <c r="BR805" s="6">
        <v>0</v>
      </c>
      <c r="BS805" s="6">
        <v>0</v>
      </c>
      <c r="BT805" s="6">
        <v>0</v>
      </c>
      <c r="BU805" s="6">
        <v>0</v>
      </c>
      <c r="BV805" s="6">
        <v>3</v>
      </c>
      <c r="BW805" s="6">
        <v>3</v>
      </c>
      <c r="BX805" s="6">
        <v>0</v>
      </c>
    </row>
  </sheetData>
  <mergeCells count="1">
    <mergeCell ref="A2:XFD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dimension ref="A1:BX623"/>
  <sheetViews>
    <sheetView workbookViewId="0"/>
  </sheetViews>
  <sheetFormatPr defaultRowHeight="15"/>
  <sheetData>
    <row r="1" spans="1:76">
      <c r="A1" s="8" t="s">
        <v>59759</v>
      </c>
      <c r="B1" s="3"/>
      <c r="C1" s="3"/>
      <c r="BA1" s="3"/>
    </row>
    <row r="2" spans="1:76" s="19" customFormat="1"/>
    <row r="3" spans="1:76" s="1" customFormat="1" ht="90">
      <c r="A3" s="9" t="s">
        <v>16547</v>
      </c>
      <c r="B3" s="9" t="s">
        <v>16548</v>
      </c>
      <c r="C3" s="9" t="s">
        <v>1</v>
      </c>
      <c r="D3" s="9" t="s">
        <v>16549</v>
      </c>
      <c r="E3" s="9" t="s">
        <v>0</v>
      </c>
      <c r="F3" s="9" t="s">
        <v>2</v>
      </c>
      <c r="G3" s="9" t="s">
        <v>3</v>
      </c>
      <c r="H3" s="9" t="s">
        <v>16550</v>
      </c>
      <c r="I3" s="9" t="s">
        <v>4</v>
      </c>
      <c r="J3" s="9" t="s">
        <v>16551</v>
      </c>
      <c r="K3" s="9" t="s">
        <v>16552</v>
      </c>
      <c r="L3" s="14" t="s">
        <v>57056</v>
      </c>
      <c r="M3" s="14" t="s">
        <v>57057</v>
      </c>
      <c r="N3" s="14" t="s">
        <v>57058</v>
      </c>
      <c r="O3" s="14" t="s">
        <v>57059</v>
      </c>
      <c r="P3" s="14" t="s">
        <v>57060</v>
      </c>
      <c r="Q3" s="14" t="s">
        <v>57061</v>
      </c>
      <c r="R3" s="14" t="s">
        <v>57062</v>
      </c>
      <c r="S3" s="14" t="s">
        <v>57063</v>
      </c>
      <c r="T3" s="14" t="s">
        <v>57064</v>
      </c>
      <c r="U3" s="14" t="s">
        <v>57065</v>
      </c>
      <c r="V3" s="14" t="s">
        <v>57066</v>
      </c>
      <c r="W3" s="14" t="s">
        <v>57067</v>
      </c>
      <c r="X3" s="14" t="s">
        <v>57068</v>
      </c>
      <c r="Y3" s="14" t="s">
        <v>57069</v>
      </c>
      <c r="Z3" s="14" t="s">
        <v>57070</v>
      </c>
      <c r="AA3" s="14" t="s">
        <v>57071</v>
      </c>
      <c r="AB3" s="14" t="s">
        <v>57072</v>
      </c>
      <c r="AC3" s="14" t="s">
        <v>57073</v>
      </c>
      <c r="AD3" s="14" t="s">
        <v>57074</v>
      </c>
      <c r="AE3" s="14" t="s">
        <v>57075</v>
      </c>
      <c r="AF3" s="15" t="s">
        <v>57076</v>
      </c>
      <c r="AG3" s="15" t="s">
        <v>57077</v>
      </c>
      <c r="AH3" s="15" t="s">
        <v>57078</v>
      </c>
      <c r="AI3" s="15" t="s">
        <v>57079</v>
      </c>
      <c r="AJ3" s="15" t="s">
        <v>57080</v>
      </c>
      <c r="AK3" s="15" t="s">
        <v>57081</v>
      </c>
      <c r="AL3" s="15" t="s">
        <v>57082</v>
      </c>
      <c r="AM3" s="15" t="s">
        <v>57083</v>
      </c>
      <c r="AN3" s="15" t="s">
        <v>57084</v>
      </c>
      <c r="AO3" s="15" t="s">
        <v>57085</v>
      </c>
      <c r="AP3" s="15" t="s">
        <v>57086</v>
      </c>
      <c r="AQ3" s="15" t="s">
        <v>57087</v>
      </c>
      <c r="AR3" s="15" t="s">
        <v>57088</v>
      </c>
      <c r="AS3" s="15" t="s">
        <v>57089</v>
      </c>
      <c r="AT3" s="15" t="s">
        <v>57090</v>
      </c>
      <c r="AU3" s="15" t="s">
        <v>57091</v>
      </c>
      <c r="AV3" s="15" t="s">
        <v>57092</v>
      </c>
      <c r="AW3" s="15" t="s">
        <v>57093</v>
      </c>
      <c r="AX3" s="15" t="s">
        <v>57094</v>
      </c>
      <c r="AY3" s="15" t="s">
        <v>57095</v>
      </c>
      <c r="AZ3" s="16" t="s">
        <v>57096</v>
      </c>
      <c r="BA3" s="16" t="s">
        <v>5</v>
      </c>
      <c r="BB3" s="16" t="s">
        <v>16594</v>
      </c>
      <c r="BC3" s="16" t="s">
        <v>16595</v>
      </c>
      <c r="BD3" s="16" t="s">
        <v>16596</v>
      </c>
      <c r="BE3" s="16" t="s">
        <v>57097</v>
      </c>
      <c r="BF3" s="16" t="s">
        <v>57098</v>
      </c>
      <c r="BG3" s="16" t="s">
        <v>16599</v>
      </c>
      <c r="BH3" s="16" t="s">
        <v>16600</v>
      </c>
      <c r="BI3" s="16" t="s">
        <v>16601</v>
      </c>
      <c r="BJ3" s="16" t="s">
        <v>16602</v>
      </c>
      <c r="BK3" s="16" t="s">
        <v>16603</v>
      </c>
      <c r="BL3" s="16" t="s">
        <v>57099</v>
      </c>
      <c r="BM3" s="16" t="s">
        <v>57100</v>
      </c>
      <c r="BN3" s="16" t="s">
        <v>57101</v>
      </c>
      <c r="BO3" s="16" t="s">
        <v>57102</v>
      </c>
      <c r="BP3" s="16" t="s">
        <v>57103</v>
      </c>
      <c r="BQ3" s="16" t="s">
        <v>57104</v>
      </c>
      <c r="BR3" s="16" t="s">
        <v>57105</v>
      </c>
      <c r="BS3" s="16" t="s">
        <v>57106</v>
      </c>
      <c r="BT3" s="16" t="s">
        <v>57107</v>
      </c>
      <c r="BU3" s="16" t="s">
        <v>57108</v>
      </c>
      <c r="BV3" s="11" t="s">
        <v>1364</v>
      </c>
      <c r="BW3" s="11" t="s">
        <v>1365</v>
      </c>
      <c r="BX3" s="11" t="s">
        <v>1366</v>
      </c>
    </row>
    <row r="4" spans="1:76">
      <c r="A4" t="s">
        <v>57109</v>
      </c>
      <c r="B4" t="s">
        <v>57109</v>
      </c>
      <c r="C4" t="s">
        <v>57109</v>
      </c>
      <c r="D4">
        <v>192</v>
      </c>
      <c r="E4">
        <v>192</v>
      </c>
      <c r="H4" t="s">
        <v>57109</v>
      </c>
      <c r="J4">
        <v>1</v>
      </c>
      <c r="K4">
        <v>145.33799999999999</v>
      </c>
      <c r="AF4">
        <v>1</v>
      </c>
      <c r="AG4">
        <v>133.07400000000001</v>
      </c>
      <c r="AH4" s="17">
        <v>4.1044799999999998E-58</v>
      </c>
      <c r="AI4">
        <v>214.26</v>
      </c>
      <c r="AJ4">
        <v>1</v>
      </c>
      <c r="AK4">
        <v>138.81700000000001</v>
      </c>
      <c r="AL4" s="17">
        <v>1.21571E-162</v>
      </c>
      <c r="AM4">
        <v>330.8</v>
      </c>
      <c r="AN4">
        <v>1</v>
      </c>
      <c r="AO4">
        <v>180.64</v>
      </c>
      <c r="AP4" s="17">
        <v>4.62547E-119</v>
      </c>
      <c r="AQ4">
        <v>282.10000000000002</v>
      </c>
      <c r="AR4">
        <v>1</v>
      </c>
      <c r="AS4">
        <v>198.90100000000001</v>
      </c>
      <c r="AT4" s="17">
        <v>1.81557E-106</v>
      </c>
      <c r="AU4">
        <v>267.77</v>
      </c>
      <c r="AV4">
        <v>1</v>
      </c>
      <c r="AW4">
        <v>145.33799999999999</v>
      </c>
      <c r="AX4" s="17">
        <v>1.9971700000000001E-72</v>
      </c>
      <c r="AY4">
        <v>223.34</v>
      </c>
      <c r="AZ4">
        <v>1</v>
      </c>
      <c r="BA4" t="s">
        <v>57110</v>
      </c>
      <c r="BB4" s="17">
        <v>1.21571E-162</v>
      </c>
      <c r="BC4">
        <v>330.8</v>
      </c>
      <c r="BD4" t="s">
        <v>57111</v>
      </c>
      <c r="BE4" t="s">
        <v>57112</v>
      </c>
      <c r="BF4" t="s">
        <v>57113</v>
      </c>
      <c r="BG4">
        <v>4</v>
      </c>
      <c r="BH4">
        <v>4</v>
      </c>
      <c r="BI4">
        <v>848.64544000000001</v>
      </c>
      <c r="BJ4">
        <v>1.2598</v>
      </c>
      <c r="BK4">
        <v>588660000</v>
      </c>
      <c r="BL4">
        <v>0</v>
      </c>
      <c r="BM4">
        <v>0</v>
      </c>
      <c r="BN4">
        <v>0</v>
      </c>
      <c r="BO4">
        <v>0</v>
      </c>
      <c r="BP4">
        <v>0</v>
      </c>
      <c r="BQ4">
        <v>16579000</v>
      </c>
      <c r="BR4">
        <v>167820000</v>
      </c>
      <c r="BS4">
        <v>243490000</v>
      </c>
      <c r="BT4">
        <v>59694000</v>
      </c>
      <c r="BU4">
        <v>101080000</v>
      </c>
      <c r="BV4">
        <v>5</v>
      </c>
      <c r="BW4">
        <v>0</v>
      </c>
      <c r="BX4">
        <v>5</v>
      </c>
    </row>
    <row r="5" spans="1:76">
      <c r="A5" t="s">
        <v>57114</v>
      </c>
      <c r="B5" t="s">
        <v>57114</v>
      </c>
      <c r="C5" t="s">
        <v>57114</v>
      </c>
      <c r="D5">
        <v>379</v>
      </c>
      <c r="E5">
        <v>379</v>
      </c>
      <c r="H5" t="s">
        <v>57114</v>
      </c>
      <c r="J5">
        <v>1</v>
      </c>
      <c r="K5">
        <v>73.209800000000001</v>
      </c>
      <c r="AJ5">
        <v>0</v>
      </c>
      <c r="AK5">
        <v>0</v>
      </c>
      <c r="AV5">
        <v>1</v>
      </c>
      <c r="AW5">
        <v>73.209800000000001</v>
      </c>
      <c r="AX5" s="17">
        <v>2.4107199999999998E-7</v>
      </c>
      <c r="AY5">
        <v>101.86</v>
      </c>
      <c r="AZ5">
        <v>1</v>
      </c>
      <c r="BA5" t="s">
        <v>57115</v>
      </c>
      <c r="BB5" s="17">
        <v>2.4107199999999998E-7</v>
      </c>
      <c r="BC5">
        <v>101.86</v>
      </c>
      <c r="BD5" t="s">
        <v>57116</v>
      </c>
      <c r="BE5" t="s">
        <v>57117</v>
      </c>
      <c r="BF5" t="s">
        <v>57118</v>
      </c>
      <c r="BG5">
        <v>7</v>
      </c>
      <c r="BH5">
        <v>3</v>
      </c>
      <c r="BI5">
        <v>697.67489999999998</v>
      </c>
      <c r="BJ5">
        <v>-0.30758999999999997</v>
      </c>
      <c r="BK5">
        <v>11132000</v>
      </c>
      <c r="BL5">
        <v>0</v>
      </c>
      <c r="BM5">
        <v>0</v>
      </c>
      <c r="BN5">
        <v>0</v>
      </c>
      <c r="BO5">
        <v>0</v>
      </c>
      <c r="BP5">
        <v>0</v>
      </c>
      <c r="BQ5">
        <v>0</v>
      </c>
      <c r="BR5">
        <v>0</v>
      </c>
      <c r="BS5">
        <v>0</v>
      </c>
      <c r="BT5">
        <v>0</v>
      </c>
      <c r="BU5">
        <v>11132000</v>
      </c>
      <c r="BV5">
        <v>1</v>
      </c>
      <c r="BW5">
        <v>0</v>
      </c>
      <c r="BX5">
        <v>1</v>
      </c>
    </row>
    <row r="6" spans="1:76">
      <c r="A6" t="s">
        <v>57119</v>
      </c>
      <c r="B6" t="s">
        <v>57119</v>
      </c>
      <c r="C6" t="s">
        <v>57114</v>
      </c>
      <c r="D6" t="s">
        <v>51153</v>
      </c>
      <c r="E6">
        <v>318</v>
      </c>
      <c r="H6" t="s">
        <v>57119</v>
      </c>
      <c r="J6">
        <v>1</v>
      </c>
      <c r="K6">
        <v>46.206000000000003</v>
      </c>
      <c r="AF6">
        <v>1</v>
      </c>
      <c r="AG6">
        <v>59.8003</v>
      </c>
      <c r="AH6">
        <v>3.05934E-2</v>
      </c>
      <c r="AI6">
        <v>79.134</v>
      </c>
      <c r="AJ6">
        <v>1</v>
      </c>
      <c r="AK6">
        <v>44.662700000000001</v>
      </c>
      <c r="AL6">
        <v>2.00404E-2</v>
      </c>
      <c r="AM6">
        <v>105.13</v>
      </c>
      <c r="AN6">
        <v>1</v>
      </c>
      <c r="AO6">
        <v>93.825299999999999</v>
      </c>
      <c r="AP6" s="17">
        <v>4.0279400000000003E-6</v>
      </c>
      <c r="AQ6">
        <v>93.825000000000003</v>
      </c>
      <c r="AR6">
        <v>1</v>
      </c>
      <c r="AS6">
        <v>61.902799999999999</v>
      </c>
      <c r="AT6">
        <v>9.6435400000000008E-3</v>
      </c>
      <c r="AU6">
        <v>61.902999999999999</v>
      </c>
      <c r="AV6">
        <v>1</v>
      </c>
      <c r="AW6">
        <v>46.206000000000003</v>
      </c>
      <c r="AX6" s="17">
        <v>1.1852699999999999E-5</v>
      </c>
      <c r="AY6">
        <v>85.876999999999995</v>
      </c>
      <c r="AZ6">
        <v>1</v>
      </c>
      <c r="BA6" t="s">
        <v>57120</v>
      </c>
      <c r="BB6">
        <v>2.00404E-2</v>
      </c>
      <c r="BC6">
        <v>105.13</v>
      </c>
      <c r="BD6" t="s">
        <v>57121</v>
      </c>
      <c r="BE6" t="s">
        <v>57122</v>
      </c>
      <c r="BF6" t="s">
        <v>57123</v>
      </c>
      <c r="BG6">
        <v>9</v>
      </c>
      <c r="BH6">
        <v>3</v>
      </c>
      <c r="BI6">
        <v>474.91224</v>
      </c>
      <c r="BJ6">
        <v>-5.4946999999999999E-3</v>
      </c>
      <c r="BK6">
        <v>92168000</v>
      </c>
      <c r="BL6">
        <v>0</v>
      </c>
      <c r="BM6">
        <v>0</v>
      </c>
      <c r="BN6">
        <v>0</v>
      </c>
      <c r="BO6">
        <v>0</v>
      </c>
      <c r="BP6">
        <v>0</v>
      </c>
      <c r="BQ6">
        <v>18239000</v>
      </c>
      <c r="BR6">
        <v>29099000</v>
      </c>
      <c r="BS6">
        <v>25565000</v>
      </c>
      <c r="BT6">
        <v>9478700</v>
      </c>
      <c r="BU6">
        <v>9786000</v>
      </c>
      <c r="BV6">
        <v>5</v>
      </c>
      <c r="BW6">
        <v>0</v>
      </c>
      <c r="BX6">
        <v>5</v>
      </c>
    </row>
    <row r="7" spans="1:76">
      <c r="A7" t="s">
        <v>57114</v>
      </c>
      <c r="B7" t="s">
        <v>57114</v>
      </c>
      <c r="C7" t="s">
        <v>57114</v>
      </c>
      <c r="D7">
        <v>226</v>
      </c>
      <c r="E7">
        <v>226</v>
      </c>
      <c r="H7" t="s">
        <v>57114</v>
      </c>
      <c r="J7">
        <v>1</v>
      </c>
      <c r="K7">
        <v>60.666499999999999</v>
      </c>
      <c r="L7">
        <v>0</v>
      </c>
      <c r="M7">
        <v>0</v>
      </c>
      <c r="T7">
        <v>1</v>
      </c>
      <c r="U7">
        <v>87.119900000000001</v>
      </c>
      <c r="V7">
        <v>3.5492899999999998E-4</v>
      </c>
      <c r="W7">
        <v>87.12</v>
      </c>
      <c r="X7">
        <v>1</v>
      </c>
      <c r="Y7">
        <v>78.3399</v>
      </c>
      <c r="Z7">
        <v>1.7191999999999999E-3</v>
      </c>
      <c r="AA7">
        <v>78.34</v>
      </c>
      <c r="AB7">
        <v>1</v>
      </c>
      <c r="AC7">
        <v>60.666499999999999</v>
      </c>
      <c r="AD7">
        <v>1.53086E-2</v>
      </c>
      <c r="AE7">
        <v>60.667000000000002</v>
      </c>
      <c r="AF7">
        <v>1</v>
      </c>
      <c r="AG7">
        <v>128.66900000000001</v>
      </c>
      <c r="AH7" s="17">
        <v>9.8040899999999998E-5</v>
      </c>
      <c r="AI7">
        <v>138.26</v>
      </c>
      <c r="AJ7">
        <v>1</v>
      </c>
      <c r="AK7">
        <v>87.7821</v>
      </c>
      <c r="AL7">
        <v>1.9318199999999999E-4</v>
      </c>
      <c r="AM7">
        <v>115</v>
      </c>
      <c r="AN7">
        <v>1</v>
      </c>
      <c r="AO7">
        <v>115.804</v>
      </c>
      <c r="AP7">
        <v>1.9549699999999999E-4</v>
      </c>
      <c r="AQ7">
        <v>115.8</v>
      </c>
      <c r="AR7">
        <v>1</v>
      </c>
      <c r="AS7">
        <v>115.001</v>
      </c>
      <c r="AT7">
        <v>1.9318100000000001E-4</v>
      </c>
      <c r="AU7">
        <v>115</v>
      </c>
      <c r="AV7">
        <v>1</v>
      </c>
      <c r="AW7">
        <v>123.14700000000001</v>
      </c>
      <c r="AX7">
        <v>2.1666400000000001E-4</v>
      </c>
      <c r="AY7">
        <v>123.15</v>
      </c>
      <c r="AZ7">
        <v>1</v>
      </c>
      <c r="BA7" t="s">
        <v>57124</v>
      </c>
      <c r="BB7" s="17">
        <v>9.8040899999999998E-5</v>
      </c>
      <c r="BC7">
        <v>138.26</v>
      </c>
      <c r="BD7" t="s">
        <v>57125</v>
      </c>
      <c r="BE7" t="s">
        <v>57126</v>
      </c>
      <c r="BF7" t="s">
        <v>57127</v>
      </c>
      <c r="BG7">
        <v>7</v>
      </c>
      <c r="BH7">
        <v>2</v>
      </c>
      <c r="BI7">
        <v>784.86491999999998</v>
      </c>
      <c r="BJ7">
        <v>-0.30897000000000002</v>
      </c>
      <c r="BK7">
        <v>270160000</v>
      </c>
      <c r="BL7">
        <v>0</v>
      </c>
      <c r="BM7">
        <v>0</v>
      </c>
      <c r="BN7">
        <v>2243500</v>
      </c>
      <c r="BO7">
        <v>1622700</v>
      </c>
      <c r="BP7">
        <v>793130</v>
      </c>
      <c r="BQ7">
        <v>88563000</v>
      </c>
      <c r="BR7">
        <v>74933000</v>
      </c>
      <c r="BS7">
        <v>71262000</v>
      </c>
      <c r="BT7">
        <v>1587700</v>
      </c>
      <c r="BU7">
        <v>29157000</v>
      </c>
      <c r="BV7">
        <v>8</v>
      </c>
      <c r="BW7">
        <v>3</v>
      </c>
      <c r="BX7">
        <v>5</v>
      </c>
    </row>
    <row r="8" spans="1:76">
      <c r="A8" t="s">
        <v>57114</v>
      </c>
      <c r="B8" t="s">
        <v>57114</v>
      </c>
      <c r="C8" t="s">
        <v>57114</v>
      </c>
      <c r="D8">
        <v>306</v>
      </c>
      <c r="E8">
        <v>306</v>
      </c>
      <c r="H8" t="s">
        <v>57114</v>
      </c>
      <c r="J8">
        <v>1</v>
      </c>
      <c r="K8">
        <v>130.71199999999999</v>
      </c>
      <c r="AJ8">
        <v>0</v>
      </c>
      <c r="AK8">
        <v>0</v>
      </c>
      <c r="AV8">
        <v>1</v>
      </c>
      <c r="AW8">
        <v>130.71199999999999</v>
      </c>
      <c r="AX8" s="17">
        <v>1.5462100000000001E-32</v>
      </c>
      <c r="AY8">
        <v>167.31</v>
      </c>
      <c r="AZ8">
        <v>1</v>
      </c>
      <c r="BA8" t="s">
        <v>57128</v>
      </c>
      <c r="BB8" s="17">
        <v>1.5462100000000001E-32</v>
      </c>
      <c r="BC8">
        <v>167.31</v>
      </c>
      <c r="BD8" t="s">
        <v>57129</v>
      </c>
      <c r="BE8" t="s">
        <v>57130</v>
      </c>
      <c r="BF8" t="s">
        <v>57131</v>
      </c>
      <c r="BG8">
        <v>17</v>
      </c>
      <c r="BH8">
        <v>2</v>
      </c>
      <c r="BI8">
        <v>1102.0146999999999</v>
      </c>
      <c r="BJ8">
        <v>1.6572</v>
      </c>
      <c r="BK8">
        <v>322670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3226700</v>
      </c>
      <c r="BV8">
        <v>1</v>
      </c>
      <c r="BW8">
        <v>0</v>
      </c>
      <c r="BX8">
        <v>1</v>
      </c>
    </row>
    <row r="9" spans="1:76">
      <c r="A9" t="s">
        <v>57132</v>
      </c>
      <c r="B9" t="s">
        <v>57132</v>
      </c>
      <c r="C9" t="s">
        <v>57132</v>
      </c>
      <c r="D9">
        <v>498</v>
      </c>
      <c r="E9">
        <v>498</v>
      </c>
      <c r="H9" t="s">
        <v>57132</v>
      </c>
      <c r="J9">
        <v>1</v>
      </c>
      <c r="K9">
        <v>127.47499999999999</v>
      </c>
      <c r="AF9">
        <v>1</v>
      </c>
      <c r="AG9">
        <v>127.47499999999999</v>
      </c>
      <c r="AH9" s="17">
        <v>3.3714600000000002E-7</v>
      </c>
      <c r="AI9">
        <v>127.48</v>
      </c>
      <c r="AN9">
        <v>0</v>
      </c>
      <c r="AO9">
        <v>0</v>
      </c>
      <c r="AZ9">
        <v>1</v>
      </c>
      <c r="BA9" t="s">
        <v>57133</v>
      </c>
      <c r="BB9" s="17">
        <v>3.3714600000000002E-7</v>
      </c>
      <c r="BC9">
        <v>127.48</v>
      </c>
      <c r="BD9" t="s">
        <v>57134</v>
      </c>
      <c r="BE9" t="s">
        <v>57135</v>
      </c>
      <c r="BF9" t="s">
        <v>57136</v>
      </c>
      <c r="BG9">
        <v>4</v>
      </c>
      <c r="BH9">
        <v>5</v>
      </c>
      <c r="BI9">
        <v>628.10069999999996</v>
      </c>
      <c r="BJ9">
        <v>-3.7650000000000003E-2</v>
      </c>
      <c r="BK9">
        <v>1984100</v>
      </c>
      <c r="BL9">
        <v>0</v>
      </c>
      <c r="BM9">
        <v>0</v>
      </c>
      <c r="BN9">
        <v>0</v>
      </c>
      <c r="BO9">
        <v>0</v>
      </c>
      <c r="BP9">
        <v>0</v>
      </c>
      <c r="BQ9">
        <v>1984100</v>
      </c>
      <c r="BR9">
        <v>0</v>
      </c>
      <c r="BS9">
        <v>0</v>
      </c>
      <c r="BT9">
        <v>0</v>
      </c>
      <c r="BU9">
        <v>0</v>
      </c>
      <c r="BV9">
        <v>1</v>
      </c>
      <c r="BW9">
        <v>0</v>
      </c>
      <c r="BX9">
        <v>1</v>
      </c>
    </row>
    <row r="10" spans="1:76">
      <c r="A10" t="s">
        <v>57137</v>
      </c>
      <c r="B10" t="s">
        <v>57137</v>
      </c>
      <c r="C10" t="s">
        <v>57137</v>
      </c>
      <c r="D10">
        <v>139</v>
      </c>
      <c r="E10">
        <v>139</v>
      </c>
      <c r="H10" t="s">
        <v>57137</v>
      </c>
      <c r="J10">
        <v>1</v>
      </c>
      <c r="K10">
        <v>70.323499999999996</v>
      </c>
      <c r="AF10">
        <v>1</v>
      </c>
      <c r="AG10">
        <v>79.727400000000003</v>
      </c>
      <c r="AH10" s="17">
        <v>3.4100200000000003E-5</v>
      </c>
      <c r="AI10">
        <v>82.224999999999994</v>
      </c>
      <c r="AJ10">
        <v>1</v>
      </c>
      <c r="AK10">
        <v>70.323499999999996</v>
      </c>
      <c r="AL10">
        <v>1.21962E-3</v>
      </c>
      <c r="AM10">
        <v>72.820999999999998</v>
      </c>
      <c r="AN10">
        <v>0</v>
      </c>
      <c r="AO10">
        <v>0</v>
      </c>
      <c r="AZ10">
        <v>1</v>
      </c>
      <c r="BA10" t="s">
        <v>57138</v>
      </c>
      <c r="BB10" s="17">
        <v>3.4100200000000003E-5</v>
      </c>
      <c r="BC10">
        <v>82.224999999999994</v>
      </c>
      <c r="BD10" t="s">
        <v>57139</v>
      </c>
      <c r="BE10" t="s">
        <v>57140</v>
      </c>
      <c r="BF10" t="s">
        <v>57141</v>
      </c>
      <c r="BG10">
        <v>1</v>
      </c>
      <c r="BH10">
        <v>2</v>
      </c>
      <c r="BI10">
        <v>689.82018000000005</v>
      </c>
      <c r="BJ10">
        <v>0.27814</v>
      </c>
      <c r="BK10">
        <v>51863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279410</v>
      </c>
      <c r="BR10">
        <v>239230</v>
      </c>
      <c r="BS10">
        <v>0</v>
      </c>
      <c r="BT10">
        <v>0</v>
      </c>
      <c r="BU10">
        <v>0</v>
      </c>
      <c r="BV10">
        <v>2</v>
      </c>
      <c r="BW10">
        <v>0</v>
      </c>
      <c r="BX10">
        <v>2</v>
      </c>
    </row>
    <row r="11" spans="1:76">
      <c r="A11" t="s">
        <v>57142</v>
      </c>
      <c r="B11" t="s">
        <v>57142</v>
      </c>
      <c r="C11" t="s">
        <v>57142</v>
      </c>
      <c r="D11">
        <v>21</v>
      </c>
      <c r="E11">
        <v>21</v>
      </c>
      <c r="H11" t="s">
        <v>57142</v>
      </c>
      <c r="J11">
        <v>1</v>
      </c>
      <c r="K11">
        <v>128.84899999999999</v>
      </c>
      <c r="AF11">
        <v>1</v>
      </c>
      <c r="AG11">
        <v>0.91519399999999995</v>
      </c>
      <c r="AH11">
        <v>1.21696</v>
      </c>
      <c r="AI11">
        <v>0.91518999999999995</v>
      </c>
      <c r="AJ11">
        <v>1</v>
      </c>
      <c r="AK11">
        <v>0</v>
      </c>
      <c r="AL11">
        <v>1.21696</v>
      </c>
      <c r="AM11">
        <v>0.91518999999999995</v>
      </c>
      <c r="AN11">
        <v>1</v>
      </c>
      <c r="AO11">
        <v>0.91591400000000001</v>
      </c>
      <c r="AP11">
        <v>1.21696</v>
      </c>
      <c r="AQ11">
        <v>0.91591</v>
      </c>
      <c r="AR11">
        <v>1</v>
      </c>
      <c r="AS11">
        <v>180.04599999999999</v>
      </c>
      <c r="AT11" s="17">
        <v>4.8428100000000005E-41</v>
      </c>
      <c r="AU11">
        <v>180.05</v>
      </c>
      <c r="AV11">
        <v>1</v>
      </c>
      <c r="AW11">
        <v>128.84899999999999</v>
      </c>
      <c r="AX11" s="17">
        <v>7.0768799999999997E-11</v>
      </c>
      <c r="AY11">
        <v>128.85</v>
      </c>
      <c r="AZ11">
        <v>1</v>
      </c>
      <c r="BA11" t="s">
        <v>57143</v>
      </c>
      <c r="BB11" s="17">
        <v>4.8428100000000005E-41</v>
      </c>
      <c r="BC11">
        <v>180.05</v>
      </c>
      <c r="BD11" t="s">
        <v>57144</v>
      </c>
      <c r="BE11" t="s">
        <v>57145</v>
      </c>
      <c r="BF11" t="s">
        <v>57146</v>
      </c>
      <c r="BG11">
        <v>16</v>
      </c>
      <c r="BH11">
        <v>3</v>
      </c>
      <c r="BI11">
        <v>758.95392000000004</v>
      </c>
      <c r="BJ11">
        <v>-1.5931</v>
      </c>
      <c r="BK11">
        <v>1939300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2591000</v>
      </c>
      <c r="BR11">
        <v>4257200</v>
      </c>
      <c r="BS11">
        <v>1829800</v>
      </c>
      <c r="BT11">
        <v>4831400</v>
      </c>
      <c r="BU11">
        <v>5883800</v>
      </c>
      <c r="BV11">
        <v>5</v>
      </c>
      <c r="BW11">
        <v>0</v>
      </c>
      <c r="BX11">
        <v>5</v>
      </c>
    </row>
    <row r="12" spans="1:76">
      <c r="A12" t="s">
        <v>57147</v>
      </c>
      <c r="B12" t="s">
        <v>57147</v>
      </c>
      <c r="C12" t="s">
        <v>57147</v>
      </c>
      <c r="D12">
        <v>584</v>
      </c>
      <c r="E12">
        <v>584</v>
      </c>
      <c r="H12" t="s">
        <v>57147</v>
      </c>
      <c r="J12">
        <v>1</v>
      </c>
      <c r="K12">
        <v>79.864699999999999</v>
      </c>
      <c r="L12">
        <v>0</v>
      </c>
      <c r="M12">
        <v>0</v>
      </c>
      <c r="X12">
        <v>0</v>
      </c>
      <c r="Y12">
        <v>0</v>
      </c>
      <c r="AF12">
        <v>1</v>
      </c>
      <c r="AG12">
        <v>72.391800000000003</v>
      </c>
      <c r="AH12" s="17">
        <v>2.0402899999999999E-6</v>
      </c>
      <c r="AI12">
        <v>95.844999999999999</v>
      </c>
      <c r="AJ12">
        <v>0</v>
      </c>
      <c r="AK12">
        <v>0</v>
      </c>
      <c r="AN12">
        <v>0</v>
      </c>
      <c r="AO12">
        <v>0</v>
      </c>
      <c r="AR12">
        <v>1</v>
      </c>
      <c r="AS12">
        <v>79.864699999999999</v>
      </c>
      <c r="AT12" s="17">
        <v>3.43922E-10</v>
      </c>
      <c r="AU12">
        <v>125.53</v>
      </c>
      <c r="AZ12">
        <v>1</v>
      </c>
      <c r="BA12" t="s">
        <v>57148</v>
      </c>
      <c r="BB12" s="17">
        <v>3.43922E-10</v>
      </c>
      <c r="BC12">
        <v>125.53</v>
      </c>
      <c r="BD12" t="s">
        <v>57149</v>
      </c>
      <c r="BE12" t="s">
        <v>57150</v>
      </c>
      <c r="BF12" t="s">
        <v>57151</v>
      </c>
      <c r="BG12">
        <v>9</v>
      </c>
      <c r="BH12">
        <v>2</v>
      </c>
      <c r="BI12">
        <v>653.31759999999997</v>
      </c>
      <c r="BJ12">
        <v>0.21015</v>
      </c>
      <c r="BK12">
        <v>48143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340590</v>
      </c>
      <c r="BR12">
        <v>0</v>
      </c>
      <c r="BS12">
        <v>0</v>
      </c>
      <c r="BT12">
        <v>140840</v>
      </c>
      <c r="BU12">
        <v>0</v>
      </c>
      <c r="BV12">
        <v>2</v>
      </c>
      <c r="BW12">
        <v>0</v>
      </c>
      <c r="BX12">
        <v>2</v>
      </c>
    </row>
    <row r="13" spans="1:76">
      <c r="A13" t="s">
        <v>57152</v>
      </c>
      <c r="B13" t="s">
        <v>57152</v>
      </c>
      <c r="C13" t="s">
        <v>57152</v>
      </c>
      <c r="D13">
        <v>252</v>
      </c>
      <c r="E13">
        <v>252</v>
      </c>
      <c r="H13" t="s">
        <v>57152</v>
      </c>
      <c r="J13">
        <v>1</v>
      </c>
      <c r="K13">
        <v>103.498</v>
      </c>
      <c r="L13">
        <v>1</v>
      </c>
      <c r="M13">
        <v>80.353700000000003</v>
      </c>
      <c r="N13">
        <v>1.4062899999999999E-3</v>
      </c>
      <c r="O13">
        <v>80.353999999999999</v>
      </c>
      <c r="T13">
        <v>0</v>
      </c>
      <c r="U13">
        <v>0</v>
      </c>
      <c r="X13">
        <v>1</v>
      </c>
      <c r="Y13">
        <v>115.79900000000001</v>
      </c>
      <c r="Z13" s="17">
        <v>6.4828599999999997E-12</v>
      </c>
      <c r="AA13">
        <v>115.8</v>
      </c>
      <c r="AB13">
        <v>1</v>
      </c>
      <c r="AC13">
        <v>51.7502</v>
      </c>
      <c r="AD13">
        <v>3.82686E-2</v>
      </c>
      <c r="AE13">
        <v>51.75</v>
      </c>
      <c r="AF13">
        <v>1</v>
      </c>
      <c r="AG13">
        <v>67.117099999999994</v>
      </c>
      <c r="AH13" s="17">
        <v>2.6228699999999999E-6</v>
      </c>
      <c r="AI13">
        <v>109.92</v>
      </c>
      <c r="AN13">
        <v>1</v>
      </c>
      <c r="AO13">
        <v>103.498</v>
      </c>
      <c r="AP13" s="17">
        <v>1.8684300000000001E-21</v>
      </c>
      <c r="AQ13">
        <v>155.52000000000001</v>
      </c>
      <c r="AV13">
        <v>1</v>
      </c>
      <c r="AW13">
        <v>91.702100000000002</v>
      </c>
      <c r="AX13" s="17">
        <v>4.1351199999999998E-21</v>
      </c>
      <c r="AY13">
        <v>149.9</v>
      </c>
      <c r="AZ13">
        <v>1</v>
      </c>
      <c r="BA13" t="s">
        <v>57153</v>
      </c>
      <c r="BB13" s="17">
        <v>1.8684300000000001E-21</v>
      </c>
      <c r="BC13">
        <v>155.52000000000001</v>
      </c>
      <c r="BD13" t="s">
        <v>57154</v>
      </c>
      <c r="BE13" t="s">
        <v>57155</v>
      </c>
      <c r="BF13" t="s">
        <v>57156</v>
      </c>
      <c r="BG13">
        <v>6</v>
      </c>
      <c r="BH13">
        <v>3</v>
      </c>
      <c r="BI13">
        <v>910.74482999999998</v>
      </c>
      <c r="BJ13">
        <v>1.5415000000000001</v>
      </c>
      <c r="BK13">
        <v>372350000</v>
      </c>
      <c r="BL13">
        <v>78966000</v>
      </c>
      <c r="BM13">
        <v>0</v>
      </c>
      <c r="BN13">
        <v>0</v>
      </c>
      <c r="BO13">
        <v>124390000</v>
      </c>
      <c r="BP13">
        <v>49420000</v>
      </c>
      <c r="BQ13">
        <v>2565700</v>
      </c>
      <c r="BR13">
        <v>0</v>
      </c>
      <c r="BS13">
        <v>4374600</v>
      </c>
      <c r="BT13">
        <v>0</v>
      </c>
      <c r="BU13">
        <v>112640000</v>
      </c>
      <c r="BV13">
        <v>6</v>
      </c>
      <c r="BW13">
        <v>3</v>
      </c>
      <c r="BX13">
        <v>3</v>
      </c>
    </row>
    <row r="14" spans="1:76">
      <c r="A14" t="s">
        <v>57152</v>
      </c>
      <c r="B14" t="s">
        <v>57152</v>
      </c>
      <c r="C14" t="s">
        <v>57152</v>
      </c>
      <c r="D14">
        <v>216</v>
      </c>
      <c r="E14">
        <v>216</v>
      </c>
      <c r="H14" t="s">
        <v>57152</v>
      </c>
      <c r="J14">
        <v>1</v>
      </c>
      <c r="K14">
        <v>85.175600000000003</v>
      </c>
      <c r="P14">
        <v>1</v>
      </c>
      <c r="Q14">
        <v>103.304</v>
      </c>
      <c r="R14" s="17">
        <v>1.02265E-7</v>
      </c>
      <c r="S14">
        <v>103.3</v>
      </c>
      <c r="AR14">
        <v>1</v>
      </c>
      <c r="AS14">
        <v>97.110200000000006</v>
      </c>
      <c r="AT14" s="17">
        <v>1.61315E-21</v>
      </c>
      <c r="AU14">
        <v>176.66</v>
      </c>
      <c r="AV14">
        <v>1</v>
      </c>
      <c r="AW14">
        <v>85.175600000000003</v>
      </c>
      <c r="AX14" s="17">
        <v>1.9659900000000001E-16</v>
      </c>
      <c r="AY14">
        <v>129.35</v>
      </c>
      <c r="AZ14">
        <v>1</v>
      </c>
      <c r="BA14" t="s">
        <v>57157</v>
      </c>
      <c r="BB14" s="17">
        <v>1.61315E-21</v>
      </c>
      <c r="BC14">
        <v>176.66</v>
      </c>
      <c r="BD14" t="s">
        <v>57158</v>
      </c>
      <c r="BE14" t="s">
        <v>57159</v>
      </c>
      <c r="BF14" t="s">
        <v>57160</v>
      </c>
      <c r="BG14">
        <v>11</v>
      </c>
      <c r="BH14">
        <v>2</v>
      </c>
      <c r="BI14">
        <v>860.86882000000003</v>
      </c>
      <c r="BJ14">
        <v>0.83235000000000003</v>
      </c>
      <c r="BK14">
        <v>67776000</v>
      </c>
      <c r="BL14">
        <v>0</v>
      </c>
      <c r="BM14">
        <v>168550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30166000</v>
      </c>
      <c r="BU14">
        <v>35925000</v>
      </c>
      <c r="BV14">
        <v>3</v>
      </c>
      <c r="BW14">
        <v>1</v>
      </c>
      <c r="BX14">
        <v>2</v>
      </c>
    </row>
    <row r="15" spans="1:76">
      <c r="A15" t="s">
        <v>57152</v>
      </c>
      <c r="B15" t="s">
        <v>57152</v>
      </c>
      <c r="C15" t="s">
        <v>57152</v>
      </c>
      <c r="D15">
        <v>337</v>
      </c>
      <c r="E15">
        <v>337</v>
      </c>
      <c r="H15" t="s">
        <v>57152</v>
      </c>
      <c r="J15">
        <v>1</v>
      </c>
      <c r="K15">
        <v>51.817300000000003</v>
      </c>
      <c r="L15">
        <v>1</v>
      </c>
      <c r="M15">
        <v>51.250799999999998</v>
      </c>
      <c r="N15">
        <v>4.3189600000000002E-2</v>
      </c>
      <c r="O15">
        <v>51.250999999999998</v>
      </c>
      <c r="P15">
        <v>1</v>
      </c>
      <c r="Q15">
        <v>105.27</v>
      </c>
      <c r="R15" s="17">
        <v>2.8968500000000001E-6</v>
      </c>
      <c r="S15">
        <v>105.27</v>
      </c>
      <c r="T15">
        <v>1</v>
      </c>
      <c r="U15">
        <v>55.912700000000001</v>
      </c>
      <c r="V15">
        <v>2.59238E-2</v>
      </c>
      <c r="W15">
        <v>55.912999999999997</v>
      </c>
      <c r="X15">
        <v>1</v>
      </c>
      <c r="Y15">
        <v>41.988</v>
      </c>
      <c r="Z15">
        <v>0.105917</v>
      </c>
      <c r="AA15">
        <v>41.988</v>
      </c>
      <c r="AB15">
        <v>1</v>
      </c>
      <c r="AC15">
        <v>51.817300000000003</v>
      </c>
      <c r="AD15">
        <v>4.15214E-2</v>
      </c>
      <c r="AE15">
        <v>51.817</v>
      </c>
      <c r="AZ15">
        <v>1</v>
      </c>
      <c r="BA15" t="s">
        <v>57161</v>
      </c>
      <c r="BB15" s="17">
        <v>2.8968500000000001E-6</v>
      </c>
      <c r="BC15">
        <v>105.27</v>
      </c>
      <c r="BD15" t="s">
        <v>57162</v>
      </c>
      <c r="BE15" t="s">
        <v>57163</v>
      </c>
      <c r="BF15" t="s">
        <v>57164</v>
      </c>
      <c r="BG15">
        <v>7</v>
      </c>
      <c r="BH15">
        <v>2</v>
      </c>
      <c r="BI15">
        <v>668.28288999999995</v>
      </c>
      <c r="BJ15">
        <v>5.2096</v>
      </c>
      <c r="BK15">
        <v>4077900</v>
      </c>
      <c r="BL15">
        <v>501430</v>
      </c>
      <c r="BM15">
        <v>771140</v>
      </c>
      <c r="BN15">
        <v>289560</v>
      </c>
      <c r="BO15">
        <v>254010</v>
      </c>
      <c r="BP15">
        <v>226180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5</v>
      </c>
      <c r="BW15">
        <v>5</v>
      </c>
      <c r="BX15">
        <v>0</v>
      </c>
    </row>
    <row r="16" spans="1:76">
      <c r="A16" t="s">
        <v>57165</v>
      </c>
      <c r="B16" t="s">
        <v>57165</v>
      </c>
      <c r="C16" t="s">
        <v>57165</v>
      </c>
      <c r="D16">
        <v>257</v>
      </c>
      <c r="E16">
        <v>257</v>
      </c>
      <c r="H16" t="s">
        <v>57165</v>
      </c>
      <c r="J16">
        <v>1</v>
      </c>
      <c r="K16">
        <v>152.18899999999999</v>
      </c>
      <c r="L16">
        <v>0</v>
      </c>
      <c r="M16">
        <v>0</v>
      </c>
      <c r="T16">
        <v>1</v>
      </c>
      <c r="U16">
        <v>122.416</v>
      </c>
      <c r="V16" s="17">
        <v>1.1299399999999999E-12</v>
      </c>
      <c r="W16">
        <v>122.42</v>
      </c>
      <c r="X16">
        <v>1</v>
      </c>
      <c r="Y16">
        <v>165.083</v>
      </c>
      <c r="Z16" s="17">
        <v>1.49076E-15</v>
      </c>
      <c r="AA16">
        <v>165.08</v>
      </c>
      <c r="AB16">
        <v>1</v>
      </c>
      <c r="AC16">
        <v>152.18899999999999</v>
      </c>
      <c r="AD16" s="17">
        <v>7.4660800000000004E-13</v>
      </c>
      <c r="AE16">
        <v>152.19</v>
      </c>
      <c r="AV16">
        <v>0</v>
      </c>
      <c r="AW16">
        <v>0</v>
      </c>
      <c r="AZ16">
        <v>1</v>
      </c>
      <c r="BA16" t="s">
        <v>57166</v>
      </c>
      <c r="BB16" s="17">
        <v>1.49076E-15</v>
      </c>
      <c r="BC16">
        <v>165.08</v>
      </c>
      <c r="BD16" t="s">
        <v>57167</v>
      </c>
      <c r="BE16" t="s">
        <v>57168</v>
      </c>
      <c r="BF16" t="s">
        <v>57169</v>
      </c>
      <c r="BG16">
        <v>9</v>
      </c>
      <c r="BH16">
        <v>2</v>
      </c>
      <c r="BI16">
        <v>603.28015000000005</v>
      </c>
      <c r="BJ16">
        <v>0.10552</v>
      </c>
      <c r="BK16">
        <v>1252400</v>
      </c>
      <c r="BL16">
        <v>0</v>
      </c>
      <c r="BM16">
        <v>0</v>
      </c>
      <c r="BN16">
        <v>260550</v>
      </c>
      <c r="BO16">
        <v>432280</v>
      </c>
      <c r="BP16">
        <v>55955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3</v>
      </c>
      <c r="BW16">
        <v>3</v>
      </c>
      <c r="BX16">
        <v>0</v>
      </c>
    </row>
    <row r="17" spans="1:76">
      <c r="A17" t="s">
        <v>57170</v>
      </c>
      <c r="B17" t="s">
        <v>57170</v>
      </c>
      <c r="C17" t="s">
        <v>57170</v>
      </c>
      <c r="D17">
        <v>239</v>
      </c>
      <c r="E17">
        <v>239</v>
      </c>
      <c r="H17" t="s">
        <v>57170</v>
      </c>
      <c r="J17">
        <v>1</v>
      </c>
      <c r="K17">
        <v>64.511399999999995</v>
      </c>
      <c r="AV17">
        <v>1</v>
      </c>
      <c r="AW17">
        <v>64.511399999999995</v>
      </c>
      <c r="AX17">
        <v>1.65679E-2</v>
      </c>
      <c r="AY17">
        <v>64.510999999999996</v>
      </c>
      <c r="AZ17">
        <v>1</v>
      </c>
      <c r="BA17" t="s">
        <v>57171</v>
      </c>
      <c r="BB17">
        <v>1.65679E-2</v>
      </c>
      <c r="BC17">
        <v>64.510999999999996</v>
      </c>
      <c r="BD17" t="s">
        <v>57172</v>
      </c>
      <c r="BE17" t="s">
        <v>57173</v>
      </c>
      <c r="BF17" t="s">
        <v>57174</v>
      </c>
      <c r="BG17">
        <v>1</v>
      </c>
      <c r="BH17">
        <v>2</v>
      </c>
      <c r="BI17">
        <v>469.72683000000001</v>
      </c>
      <c r="BJ17">
        <v>1.2926</v>
      </c>
      <c r="BK17">
        <v>13659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136590</v>
      </c>
      <c r="BV17">
        <v>1</v>
      </c>
      <c r="BW17">
        <v>0</v>
      </c>
      <c r="BX17">
        <v>1</v>
      </c>
    </row>
    <row r="18" spans="1:76">
      <c r="A18" t="s">
        <v>57175</v>
      </c>
      <c r="B18" t="s">
        <v>57175</v>
      </c>
      <c r="C18" t="s">
        <v>57175</v>
      </c>
      <c r="D18">
        <v>171</v>
      </c>
      <c r="E18">
        <v>171</v>
      </c>
      <c r="H18" t="s">
        <v>57175</v>
      </c>
      <c r="J18">
        <v>1</v>
      </c>
      <c r="K18">
        <v>67.622600000000006</v>
      </c>
      <c r="AR18">
        <v>1</v>
      </c>
      <c r="AS18">
        <v>67.622600000000006</v>
      </c>
      <c r="AT18" s="17">
        <v>8.8029199999999995E-7</v>
      </c>
      <c r="AU18">
        <v>102.61</v>
      </c>
      <c r="AZ18">
        <v>1</v>
      </c>
      <c r="BA18" t="s">
        <v>57176</v>
      </c>
      <c r="BB18" s="17">
        <v>8.8029199999999995E-7</v>
      </c>
      <c r="BC18">
        <v>102.61</v>
      </c>
      <c r="BD18" t="s">
        <v>57177</v>
      </c>
      <c r="BE18" t="s">
        <v>57178</v>
      </c>
      <c r="BF18" t="s">
        <v>57179</v>
      </c>
      <c r="BG18">
        <v>10</v>
      </c>
      <c r="BH18">
        <v>2</v>
      </c>
      <c r="BI18">
        <v>985.45325000000003</v>
      </c>
      <c r="BJ18">
        <v>-1.514</v>
      </c>
      <c r="BK18">
        <v>88457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884570</v>
      </c>
      <c r="BU18">
        <v>0</v>
      </c>
      <c r="BV18">
        <v>1</v>
      </c>
      <c r="BW18">
        <v>0</v>
      </c>
      <c r="BX18">
        <v>1</v>
      </c>
    </row>
    <row r="19" spans="1:76">
      <c r="A19" t="s">
        <v>57180</v>
      </c>
      <c r="B19" t="s">
        <v>57180</v>
      </c>
      <c r="C19" t="s">
        <v>57180</v>
      </c>
      <c r="D19">
        <v>164</v>
      </c>
      <c r="E19">
        <v>164</v>
      </c>
      <c r="H19" t="s">
        <v>57180</v>
      </c>
      <c r="J19">
        <v>1</v>
      </c>
      <c r="K19">
        <v>78.361199999999997</v>
      </c>
      <c r="P19">
        <v>0</v>
      </c>
      <c r="Q19">
        <v>0</v>
      </c>
      <c r="AF19">
        <v>1</v>
      </c>
      <c r="AG19">
        <v>112.038</v>
      </c>
      <c r="AH19">
        <v>1.8379599999999999E-4</v>
      </c>
      <c r="AI19">
        <v>112.04</v>
      </c>
      <c r="AJ19">
        <v>1</v>
      </c>
      <c r="AK19">
        <v>20.821999999999999</v>
      </c>
      <c r="AL19">
        <v>1.5258700000000001E-4</v>
      </c>
      <c r="AM19">
        <v>103.13</v>
      </c>
      <c r="AN19">
        <v>1</v>
      </c>
      <c r="AO19">
        <v>47.899700000000003</v>
      </c>
      <c r="AP19">
        <v>3.0214199999999998E-4</v>
      </c>
      <c r="AQ19">
        <v>88.84</v>
      </c>
      <c r="AR19">
        <v>1</v>
      </c>
      <c r="AS19">
        <v>90.479799999999997</v>
      </c>
      <c r="AT19">
        <v>2.2232999999999999E-4</v>
      </c>
      <c r="AU19">
        <v>125.11</v>
      </c>
      <c r="AV19">
        <v>1</v>
      </c>
      <c r="AW19">
        <v>78.361199999999997</v>
      </c>
      <c r="AX19">
        <v>1.07749E-3</v>
      </c>
      <c r="AY19">
        <v>78.361000000000004</v>
      </c>
      <c r="AZ19">
        <v>1</v>
      </c>
      <c r="BA19" t="s">
        <v>57181</v>
      </c>
      <c r="BB19">
        <v>2.2232999999999999E-4</v>
      </c>
      <c r="BC19">
        <v>125.11</v>
      </c>
      <c r="BD19" t="s">
        <v>57182</v>
      </c>
      <c r="BE19" t="s">
        <v>57183</v>
      </c>
      <c r="BF19" t="s">
        <v>57184</v>
      </c>
      <c r="BG19">
        <v>7</v>
      </c>
      <c r="BH19">
        <v>2</v>
      </c>
      <c r="BI19">
        <v>570.77450999999996</v>
      </c>
      <c r="BJ19">
        <v>0.94708000000000003</v>
      </c>
      <c r="BK19">
        <v>24398000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53035000</v>
      </c>
      <c r="BR19">
        <v>68512000</v>
      </c>
      <c r="BS19">
        <v>29671000</v>
      </c>
      <c r="BT19">
        <v>53879000</v>
      </c>
      <c r="BU19">
        <v>38880000</v>
      </c>
      <c r="BV19">
        <v>5</v>
      </c>
      <c r="BW19">
        <v>0</v>
      </c>
      <c r="BX19">
        <v>5</v>
      </c>
    </row>
    <row r="20" spans="1:76">
      <c r="A20" t="s">
        <v>57180</v>
      </c>
      <c r="B20" t="s">
        <v>57180</v>
      </c>
      <c r="C20" t="s">
        <v>57180</v>
      </c>
      <c r="D20">
        <v>299</v>
      </c>
      <c r="E20">
        <v>299</v>
      </c>
      <c r="H20" t="s">
        <v>57180</v>
      </c>
      <c r="J20">
        <v>1</v>
      </c>
      <c r="K20">
        <v>71.903700000000001</v>
      </c>
      <c r="AF20">
        <v>1</v>
      </c>
      <c r="AG20">
        <v>71.903700000000001</v>
      </c>
      <c r="AH20">
        <v>3.4956300000000003E-2</v>
      </c>
      <c r="AI20">
        <v>71.903999999999996</v>
      </c>
      <c r="AJ20">
        <v>1</v>
      </c>
      <c r="AK20">
        <v>79.980500000000006</v>
      </c>
      <c r="AL20">
        <v>3.00828E-2</v>
      </c>
      <c r="AM20">
        <v>79.98</v>
      </c>
      <c r="AN20">
        <v>1</v>
      </c>
      <c r="AO20">
        <v>58.856099999999998</v>
      </c>
      <c r="AP20">
        <v>5.7906399999999997E-2</v>
      </c>
      <c r="AQ20">
        <v>58.856000000000002</v>
      </c>
      <c r="AR20">
        <v>1</v>
      </c>
      <c r="AS20">
        <v>53.316800000000001</v>
      </c>
      <c r="AT20">
        <v>7.0885899999999996E-3</v>
      </c>
      <c r="AU20">
        <v>64.084999999999994</v>
      </c>
      <c r="AV20">
        <v>1</v>
      </c>
      <c r="AW20">
        <v>71.903700000000001</v>
      </c>
      <c r="AX20">
        <v>3.4956300000000003E-2</v>
      </c>
      <c r="AY20">
        <v>71.903999999999996</v>
      </c>
      <c r="AZ20">
        <v>1</v>
      </c>
      <c r="BA20" t="s">
        <v>57185</v>
      </c>
      <c r="BB20">
        <v>3.00828E-2</v>
      </c>
      <c r="BC20">
        <v>79.98</v>
      </c>
      <c r="BD20" t="s">
        <v>57186</v>
      </c>
      <c r="BE20" t="s">
        <v>57187</v>
      </c>
      <c r="BF20" t="s">
        <v>57188</v>
      </c>
      <c r="BG20">
        <v>1</v>
      </c>
      <c r="BH20">
        <v>2</v>
      </c>
      <c r="BI20">
        <v>397.20044999999999</v>
      </c>
      <c r="BJ20">
        <v>-1.2058</v>
      </c>
      <c r="BK20">
        <v>197990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320530</v>
      </c>
      <c r="BR20">
        <v>287970</v>
      </c>
      <c r="BS20">
        <v>59380</v>
      </c>
      <c r="BT20">
        <v>624950</v>
      </c>
      <c r="BU20">
        <v>687110</v>
      </c>
      <c r="BV20">
        <v>5</v>
      </c>
      <c r="BW20">
        <v>0</v>
      </c>
      <c r="BX20">
        <v>5</v>
      </c>
    </row>
    <row r="21" spans="1:76">
      <c r="A21" t="s">
        <v>57189</v>
      </c>
      <c r="B21" t="s">
        <v>57189</v>
      </c>
      <c r="C21" t="s">
        <v>57189</v>
      </c>
      <c r="D21">
        <v>459</v>
      </c>
      <c r="E21">
        <v>459</v>
      </c>
      <c r="H21" t="s">
        <v>57189</v>
      </c>
      <c r="J21">
        <v>1</v>
      </c>
      <c r="K21">
        <v>73.539699999999996</v>
      </c>
      <c r="AF21">
        <v>1</v>
      </c>
      <c r="AG21">
        <v>42.8</v>
      </c>
      <c r="AH21">
        <v>0.26069599999999998</v>
      </c>
      <c r="AI21">
        <v>42.8</v>
      </c>
      <c r="AJ21">
        <v>0</v>
      </c>
      <c r="AK21">
        <v>0</v>
      </c>
      <c r="AN21">
        <v>1</v>
      </c>
      <c r="AO21">
        <v>73.539699999999996</v>
      </c>
      <c r="AP21">
        <v>9.82398E-4</v>
      </c>
      <c r="AQ21">
        <v>73.540000000000006</v>
      </c>
      <c r="AZ21">
        <v>1</v>
      </c>
      <c r="BA21" t="s">
        <v>57190</v>
      </c>
      <c r="BB21">
        <v>9.82398E-4</v>
      </c>
      <c r="BC21">
        <v>73.540000000000006</v>
      </c>
      <c r="BD21" t="s">
        <v>57191</v>
      </c>
      <c r="BE21" t="s">
        <v>57192</v>
      </c>
      <c r="BF21" t="s">
        <v>57193</v>
      </c>
      <c r="BG21">
        <v>6</v>
      </c>
      <c r="BH21">
        <v>2</v>
      </c>
      <c r="BI21">
        <v>627.77058999999997</v>
      </c>
      <c r="BJ21">
        <v>0.6179</v>
      </c>
      <c r="BK21">
        <v>25416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121810</v>
      </c>
      <c r="BR21">
        <v>0</v>
      </c>
      <c r="BS21">
        <v>132350</v>
      </c>
      <c r="BT21">
        <v>0</v>
      </c>
      <c r="BU21">
        <v>0</v>
      </c>
      <c r="BV21">
        <v>2</v>
      </c>
      <c r="BW21">
        <v>0</v>
      </c>
      <c r="BX21">
        <v>2</v>
      </c>
    </row>
    <row r="22" spans="1:76">
      <c r="A22" t="s">
        <v>57189</v>
      </c>
      <c r="B22" t="s">
        <v>57189</v>
      </c>
      <c r="C22" t="s">
        <v>57189</v>
      </c>
      <c r="D22">
        <v>623</v>
      </c>
      <c r="E22">
        <v>623</v>
      </c>
      <c r="H22" t="s">
        <v>57189</v>
      </c>
      <c r="J22">
        <v>1</v>
      </c>
      <c r="K22">
        <v>64.7637</v>
      </c>
      <c r="AF22">
        <v>1</v>
      </c>
      <c r="AG22">
        <v>84.805899999999994</v>
      </c>
      <c r="AH22" s="17">
        <v>1.23281E-5</v>
      </c>
      <c r="AI22">
        <v>97.022000000000006</v>
      </c>
      <c r="AJ22">
        <v>1</v>
      </c>
      <c r="AK22">
        <v>136.82499999999999</v>
      </c>
      <c r="AL22" s="17">
        <v>1.04499E-23</v>
      </c>
      <c r="AM22">
        <v>149.03</v>
      </c>
      <c r="AN22">
        <v>1</v>
      </c>
      <c r="AO22">
        <v>102.661</v>
      </c>
      <c r="AP22" s="17">
        <v>1.8465799999999999E-10</v>
      </c>
      <c r="AQ22">
        <v>114.84</v>
      </c>
      <c r="AV22">
        <v>1</v>
      </c>
      <c r="AW22">
        <v>64.7637</v>
      </c>
      <c r="AX22">
        <v>3.5623600000000001E-3</v>
      </c>
      <c r="AY22">
        <v>76.954999999999998</v>
      </c>
      <c r="AZ22">
        <v>1</v>
      </c>
      <c r="BA22" t="s">
        <v>57194</v>
      </c>
      <c r="BB22" s="17">
        <v>1.04499E-23</v>
      </c>
      <c r="BC22">
        <v>149.03</v>
      </c>
      <c r="BD22" t="s">
        <v>57195</v>
      </c>
      <c r="BE22" t="s">
        <v>57196</v>
      </c>
      <c r="BF22" t="s">
        <v>57197</v>
      </c>
      <c r="BG22">
        <v>2</v>
      </c>
      <c r="BH22">
        <v>2</v>
      </c>
      <c r="BI22">
        <v>913.92368999999997</v>
      </c>
      <c r="BJ22">
        <v>2.3153999999999999</v>
      </c>
      <c r="BK22">
        <v>135100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344190</v>
      </c>
      <c r="BR22">
        <v>384240</v>
      </c>
      <c r="BS22">
        <v>401380</v>
      </c>
      <c r="BT22">
        <v>0</v>
      </c>
      <c r="BU22">
        <v>221200</v>
      </c>
      <c r="BV22">
        <v>4</v>
      </c>
      <c r="BW22">
        <v>0</v>
      </c>
      <c r="BX22">
        <v>4</v>
      </c>
    </row>
    <row r="23" spans="1:76">
      <c r="A23" t="s">
        <v>57198</v>
      </c>
      <c r="B23" t="s">
        <v>57198</v>
      </c>
      <c r="C23" t="s">
        <v>57198</v>
      </c>
      <c r="D23">
        <v>706</v>
      </c>
      <c r="E23">
        <v>706</v>
      </c>
      <c r="H23" t="s">
        <v>57198</v>
      </c>
      <c r="J23">
        <v>1</v>
      </c>
      <c r="K23">
        <v>47.101599999999998</v>
      </c>
      <c r="AJ23">
        <v>1</v>
      </c>
      <c r="AK23">
        <v>40.390700000000002</v>
      </c>
      <c r="AL23">
        <v>0.56593899999999997</v>
      </c>
      <c r="AM23">
        <v>40.390999999999998</v>
      </c>
      <c r="AN23">
        <v>1</v>
      </c>
      <c r="AO23">
        <v>58.9313</v>
      </c>
      <c r="AP23">
        <v>2.4087000000000001E-2</v>
      </c>
      <c r="AQ23">
        <v>58.930999999999997</v>
      </c>
      <c r="AR23">
        <v>1</v>
      </c>
      <c r="AS23">
        <v>47.101599999999998</v>
      </c>
      <c r="AT23">
        <v>0.23953199999999999</v>
      </c>
      <c r="AU23">
        <v>47.101999999999997</v>
      </c>
      <c r="AV23">
        <v>0</v>
      </c>
      <c r="AW23">
        <v>0</v>
      </c>
      <c r="AZ23">
        <v>1</v>
      </c>
      <c r="BA23" t="s">
        <v>57199</v>
      </c>
      <c r="BB23">
        <v>2.4087000000000001E-2</v>
      </c>
      <c r="BC23">
        <v>58.930999999999997</v>
      </c>
      <c r="BD23" t="s">
        <v>57200</v>
      </c>
      <c r="BE23" t="s">
        <v>57201</v>
      </c>
      <c r="BF23" t="s">
        <v>57202</v>
      </c>
      <c r="BG23">
        <v>5</v>
      </c>
      <c r="BH23">
        <v>2</v>
      </c>
      <c r="BI23">
        <v>684.33969000000002</v>
      </c>
      <c r="BJ23">
        <v>0.27759</v>
      </c>
      <c r="BK23">
        <v>20616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85874</v>
      </c>
      <c r="BS23">
        <v>42363</v>
      </c>
      <c r="BT23">
        <v>77925</v>
      </c>
      <c r="BU23">
        <v>0</v>
      </c>
      <c r="BV23">
        <v>3</v>
      </c>
      <c r="BW23">
        <v>0</v>
      </c>
      <c r="BX23">
        <v>3</v>
      </c>
    </row>
    <row r="24" spans="1:76">
      <c r="A24" t="s">
        <v>57203</v>
      </c>
      <c r="B24" t="s">
        <v>57203</v>
      </c>
      <c r="C24" t="s">
        <v>57203</v>
      </c>
      <c r="D24">
        <v>289</v>
      </c>
      <c r="E24">
        <v>289</v>
      </c>
      <c r="H24" t="s">
        <v>57203</v>
      </c>
      <c r="J24">
        <v>1</v>
      </c>
      <c r="K24">
        <v>55.8705</v>
      </c>
      <c r="T24">
        <v>1</v>
      </c>
      <c r="U24">
        <v>48.828899999999997</v>
      </c>
      <c r="V24">
        <v>5.2547299999999998E-2</v>
      </c>
      <c r="W24">
        <v>48.829000000000001</v>
      </c>
      <c r="AB24">
        <v>1</v>
      </c>
      <c r="AC24">
        <v>55.8705</v>
      </c>
      <c r="AD24">
        <v>2.7715699999999999E-2</v>
      </c>
      <c r="AE24">
        <v>55.871000000000002</v>
      </c>
      <c r="AZ24">
        <v>1</v>
      </c>
      <c r="BA24" t="s">
        <v>57204</v>
      </c>
      <c r="BB24">
        <v>2.7715699999999999E-2</v>
      </c>
      <c r="BC24">
        <v>55.871000000000002</v>
      </c>
      <c r="BD24" t="s">
        <v>57205</v>
      </c>
      <c r="BE24" t="s">
        <v>57206</v>
      </c>
      <c r="BF24" t="s">
        <v>57207</v>
      </c>
      <c r="BG24">
        <v>3</v>
      </c>
      <c r="BH24">
        <v>2</v>
      </c>
      <c r="BI24">
        <v>572.27804000000003</v>
      </c>
      <c r="BJ24">
        <v>2.0710999999999999</v>
      </c>
      <c r="BK24">
        <v>1143100</v>
      </c>
      <c r="BL24">
        <v>0</v>
      </c>
      <c r="BM24">
        <v>0</v>
      </c>
      <c r="BN24">
        <v>0</v>
      </c>
      <c r="BO24">
        <v>0</v>
      </c>
      <c r="BP24">
        <v>114310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2</v>
      </c>
      <c r="BW24">
        <v>2</v>
      </c>
      <c r="BX24">
        <v>0</v>
      </c>
    </row>
    <row r="25" spans="1:76">
      <c r="A25" t="s">
        <v>57208</v>
      </c>
      <c r="B25" t="s">
        <v>57208</v>
      </c>
      <c r="C25" t="s">
        <v>57208</v>
      </c>
      <c r="D25">
        <v>339</v>
      </c>
      <c r="E25">
        <v>339</v>
      </c>
      <c r="H25" t="s">
        <v>57208</v>
      </c>
      <c r="J25">
        <v>1</v>
      </c>
      <c r="K25">
        <v>69.122299999999996</v>
      </c>
      <c r="X25">
        <v>0</v>
      </c>
      <c r="Y25">
        <v>0</v>
      </c>
      <c r="AF25">
        <v>1</v>
      </c>
      <c r="AG25">
        <v>52.107199999999999</v>
      </c>
      <c r="AH25">
        <v>2.9435900000000001E-2</v>
      </c>
      <c r="AI25">
        <v>52.106999999999999</v>
      </c>
      <c r="AJ25">
        <v>1</v>
      </c>
      <c r="AK25">
        <v>52.107199999999999</v>
      </c>
      <c r="AL25">
        <v>2.9435900000000001E-2</v>
      </c>
      <c r="AM25">
        <v>52.106999999999999</v>
      </c>
      <c r="AN25">
        <v>1</v>
      </c>
      <c r="AO25">
        <v>61.819299999999998</v>
      </c>
      <c r="AP25">
        <v>1.39151E-2</v>
      </c>
      <c r="AQ25">
        <v>61.819000000000003</v>
      </c>
      <c r="AR25">
        <v>1</v>
      </c>
      <c r="AS25">
        <v>33.913400000000003</v>
      </c>
      <c r="AT25">
        <v>0.28882000000000002</v>
      </c>
      <c r="AU25">
        <v>33.912999999999997</v>
      </c>
      <c r="AV25">
        <v>1</v>
      </c>
      <c r="AW25">
        <v>69.122299999999996</v>
      </c>
      <c r="AX25">
        <v>5.3989499999999996E-3</v>
      </c>
      <c r="AY25">
        <v>69.122</v>
      </c>
      <c r="AZ25">
        <v>1</v>
      </c>
      <c r="BA25" t="s">
        <v>57209</v>
      </c>
      <c r="BB25">
        <v>5.3989499999999996E-3</v>
      </c>
      <c r="BC25">
        <v>69.122</v>
      </c>
      <c r="BD25" t="s">
        <v>57210</v>
      </c>
      <c r="BE25" t="s">
        <v>57211</v>
      </c>
      <c r="BF25" t="s">
        <v>57212</v>
      </c>
      <c r="BG25">
        <v>2</v>
      </c>
      <c r="BH25">
        <v>2</v>
      </c>
      <c r="BI25">
        <v>461.24230999999997</v>
      </c>
      <c r="BJ25">
        <v>0.27905999999999997</v>
      </c>
      <c r="BK25">
        <v>1319800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3002300</v>
      </c>
      <c r="BR25">
        <v>3781000</v>
      </c>
      <c r="BS25">
        <v>3558100</v>
      </c>
      <c r="BT25">
        <v>110230</v>
      </c>
      <c r="BU25">
        <v>2746900</v>
      </c>
      <c r="BV25">
        <v>5</v>
      </c>
      <c r="BW25">
        <v>0</v>
      </c>
      <c r="BX25">
        <v>5</v>
      </c>
    </row>
    <row r="26" spans="1:76">
      <c r="A26" t="s">
        <v>57213</v>
      </c>
      <c r="B26" t="s">
        <v>57213</v>
      </c>
      <c r="C26" t="s">
        <v>57213</v>
      </c>
      <c r="D26">
        <v>415</v>
      </c>
      <c r="E26">
        <v>415</v>
      </c>
      <c r="H26" t="s">
        <v>57213</v>
      </c>
      <c r="J26">
        <v>1</v>
      </c>
      <c r="K26">
        <v>65.139899999999997</v>
      </c>
      <c r="L26">
        <v>1</v>
      </c>
      <c r="M26">
        <v>77.124899999999997</v>
      </c>
      <c r="N26">
        <v>2.1641099999999999E-3</v>
      </c>
      <c r="O26">
        <v>77.125</v>
      </c>
      <c r="P26">
        <v>1</v>
      </c>
      <c r="Q26">
        <v>58.613100000000003</v>
      </c>
      <c r="R26" s="17">
        <v>6.6010400000000001E-5</v>
      </c>
      <c r="S26">
        <v>90.852999999999994</v>
      </c>
      <c r="T26">
        <v>1</v>
      </c>
      <c r="U26">
        <v>102.699</v>
      </c>
      <c r="V26" s="17">
        <v>1.10028E-7</v>
      </c>
      <c r="W26">
        <v>102.7</v>
      </c>
      <c r="X26">
        <v>1</v>
      </c>
      <c r="Y26">
        <v>46.941200000000002</v>
      </c>
      <c r="Z26">
        <v>8.4935400000000008E-3</v>
      </c>
      <c r="AA26">
        <v>66.700999999999993</v>
      </c>
      <c r="AB26">
        <v>1</v>
      </c>
      <c r="AC26">
        <v>65.139899999999997</v>
      </c>
      <c r="AD26">
        <v>1.46784E-3</v>
      </c>
      <c r="AE26">
        <v>79.957999999999998</v>
      </c>
      <c r="AZ26">
        <v>1</v>
      </c>
      <c r="BA26" t="s">
        <v>57214</v>
      </c>
      <c r="BB26" s="17">
        <v>1.10028E-7</v>
      </c>
      <c r="BC26">
        <v>102.7</v>
      </c>
      <c r="BD26" t="s">
        <v>57215</v>
      </c>
      <c r="BE26" t="s">
        <v>57216</v>
      </c>
      <c r="BF26" t="s">
        <v>57217</v>
      </c>
      <c r="BG26">
        <v>9</v>
      </c>
      <c r="BH26">
        <v>3</v>
      </c>
      <c r="BI26">
        <v>485.57798000000003</v>
      </c>
      <c r="BJ26">
        <v>0.50102999999999998</v>
      </c>
      <c r="BK26">
        <v>9253600</v>
      </c>
      <c r="BL26">
        <v>1075000</v>
      </c>
      <c r="BM26">
        <v>3124900</v>
      </c>
      <c r="BN26">
        <v>838730</v>
      </c>
      <c r="BO26">
        <v>1559900</v>
      </c>
      <c r="BP26">
        <v>265510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5</v>
      </c>
      <c r="BW26">
        <v>5</v>
      </c>
      <c r="BX26">
        <v>0</v>
      </c>
    </row>
    <row r="27" spans="1:76">
      <c r="A27" t="s">
        <v>57218</v>
      </c>
      <c r="B27" t="s">
        <v>57218</v>
      </c>
      <c r="C27" t="s">
        <v>57218</v>
      </c>
      <c r="D27">
        <v>337</v>
      </c>
      <c r="E27">
        <v>337</v>
      </c>
      <c r="H27" t="s">
        <v>57218</v>
      </c>
      <c r="J27">
        <v>1</v>
      </c>
      <c r="K27">
        <v>81.3048</v>
      </c>
      <c r="AF27">
        <v>0</v>
      </c>
      <c r="AG27">
        <v>0</v>
      </c>
      <c r="AJ27">
        <v>1</v>
      </c>
      <c r="AK27">
        <v>70.466399999999993</v>
      </c>
      <c r="AL27">
        <v>1.57044E-3</v>
      </c>
      <c r="AM27">
        <v>79.543999999999997</v>
      </c>
      <c r="AN27">
        <v>1</v>
      </c>
      <c r="AO27">
        <v>81.3048</v>
      </c>
      <c r="AP27">
        <v>1.371E-4</v>
      </c>
      <c r="AQ27">
        <v>91.956999999999994</v>
      </c>
      <c r="AZ27">
        <v>1</v>
      </c>
      <c r="BA27" t="s">
        <v>57219</v>
      </c>
      <c r="BB27">
        <v>1.371E-4</v>
      </c>
      <c r="BC27">
        <v>91.956999999999994</v>
      </c>
      <c r="BD27" t="s">
        <v>57220</v>
      </c>
      <c r="BE27" t="s">
        <v>57221</v>
      </c>
      <c r="BF27" t="s">
        <v>57222</v>
      </c>
      <c r="BG27">
        <v>3</v>
      </c>
      <c r="BH27">
        <v>3</v>
      </c>
      <c r="BI27">
        <v>576.91129000000001</v>
      </c>
      <c r="BJ27">
        <v>-0.57782999999999995</v>
      </c>
      <c r="BK27">
        <v>24993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128830</v>
      </c>
      <c r="BS27">
        <v>121100</v>
      </c>
      <c r="BT27">
        <v>0</v>
      </c>
      <c r="BU27">
        <v>0</v>
      </c>
      <c r="BV27">
        <v>2</v>
      </c>
      <c r="BW27">
        <v>0</v>
      </c>
      <c r="BX27">
        <v>2</v>
      </c>
    </row>
    <row r="28" spans="1:76">
      <c r="A28" t="s">
        <v>57223</v>
      </c>
      <c r="B28" t="s">
        <v>57223</v>
      </c>
      <c r="C28" t="s">
        <v>57223</v>
      </c>
      <c r="D28">
        <v>115</v>
      </c>
      <c r="E28">
        <v>115</v>
      </c>
      <c r="H28" t="s">
        <v>57223</v>
      </c>
      <c r="J28">
        <v>1</v>
      </c>
      <c r="K28">
        <v>59.332099999999997</v>
      </c>
      <c r="P28">
        <v>1</v>
      </c>
      <c r="Q28">
        <v>77.188900000000004</v>
      </c>
      <c r="R28" s="17">
        <v>6.35518E-6</v>
      </c>
      <c r="S28">
        <v>94.856999999999999</v>
      </c>
      <c r="T28">
        <v>1</v>
      </c>
      <c r="U28">
        <v>81.142399999999995</v>
      </c>
      <c r="V28">
        <v>7.3680499999999999E-4</v>
      </c>
      <c r="W28">
        <v>81.828000000000003</v>
      </c>
      <c r="X28">
        <v>1</v>
      </c>
      <c r="Y28">
        <v>92.822000000000003</v>
      </c>
      <c r="Z28" s="17">
        <v>8.4607099999999992E-6</v>
      </c>
      <c r="AA28">
        <v>92.822000000000003</v>
      </c>
      <c r="AB28">
        <v>1</v>
      </c>
      <c r="AC28">
        <v>59.332099999999997</v>
      </c>
      <c r="AD28">
        <v>2.2412499999999998E-2</v>
      </c>
      <c r="AE28">
        <v>59.332000000000001</v>
      </c>
      <c r="AZ28">
        <v>2</v>
      </c>
      <c r="BA28" t="s">
        <v>57224</v>
      </c>
      <c r="BB28" s="17">
        <v>6.35518E-6</v>
      </c>
      <c r="BC28">
        <v>94.856999999999999</v>
      </c>
      <c r="BD28" t="s">
        <v>57225</v>
      </c>
      <c r="BE28" t="s">
        <v>57226</v>
      </c>
      <c r="BF28" t="s">
        <v>57227</v>
      </c>
      <c r="BG28">
        <v>2</v>
      </c>
      <c r="BH28">
        <v>2</v>
      </c>
      <c r="BI28">
        <v>594.25298999999995</v>
      </c>
      <c r="BJ28">
        <v>0.62397000000000002</v>
      </c>
      <c r="BK28">
        <v>4384500</v>
      </c>
      <c r="BL28">
        <v>0</v>
      </c>
      <c r="BM28">
        <v>2189600</v>
      </c>
      <c r="BN28">
        <v>219480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4</v>
      </c>
      <c r="BW28">
        <v>4</v>
      </c>
      <c r="BX28">
        <v>0</v>
      </c>
    </row>
    <row r="29" spans="1:76">
      <c r="A29" t="s">
        <v>57223</v>
      </c>
      <c r="B29" t="s">
        <v>57223</v>
      </c>
      <c r="C29" t="s">
        <v>57223</v>
      </c>
      <c r="D29">
        <v>122</v>
      </c>
      <c r="E29">
        <v>122</v>
      </c>
      <c r="H29" t="s">
        <v>57223</v>
      </c>
      <c r="J29">
        <v>1</v>
      </c>
      <c r="K29">
        <v>59.332099999999997</v>
      </c>
      <c r="P29">
        <v>1</v>
      </c>
      <c r="Q29">
        <v>77.188900000000004</v>
      </c>
      <c r="R29" s="17">
        <v>6.35518E-6</v>
      </c>
      <c r="S29">
        <v>94.856999999999999</v>
      </c>
      <c r="T29">
        <v>1</v>
      </c>
      <c r="U29">
        <v>81.142399999999995</v>
      </c>
      <c r="V29">
        <v>7.3680499999999999E-4</v>
      </c>
      <c r="W29">
        <v>81.828000000000003</v>
      </c>
      <c r="X29">
        <v>1</v>
      </c>
      <c r="Y29">
        <v>92.822000000000003</v>
      </c>
      <c r="Z29" s="17">
        <v>8.4607099999999992E-6</v>
      </c>
      <c r="AA29">
        <v>92.822000000000003</v>
      </c>
      <c r="AB29">
        <v>1</v>
      </c>
      <c r="AC29">
        <v>59.332099999999997</v>
      </c>
      <c r="AD29">
        <v>2.2412499999999998E-2</v>
      </c>
      <c r="AE29">
        <v>59.332000000000001</v>
      </c>
      <c r="AZ29">
        <v>2</v>
      </c>
      <c r="BA29" t="s">
        <v>57228</v>
      </c>
      <c r="BB29" s="17">
        <v>6.35518E-6</v>
      </c>
      <c r="BC29">
        <v>94.856999999999999</v>
      </c>
      <c r="BD29" t="s">
        <v>57225</v>
      </c>
      <c r="BE29" t="s">
        <v>57226</v>
      </c>
      <c r="BF29" t="s">
        <v>57227</v>
      </c>
      <c r="BG29">
        <v>9</v>
      </c>
      <c r="BH29">
        <v>2</v>
      </c>
      <c r="BI29">
        <v>594.25298999999995</v>
      </c>
      <c r="BJ29">
        <v>0.62397000000000002</v>
      </c>
      <c r="BK29">
        <v>16829000</v>
      </c>
      <c r="BL29">
        <v>0</v>
      </c>
      <c r="BM29">
        <v>9272900</v>
      </c>
      <c r="BN29">
        <v>2608200</v>
      </c>
      <c r="BO29">
        <v>1797400</v>
      </c>
      <c r="BP29">
        <v>315020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4</v>
      </c>
      <c r="BW29">
        <v>4</v>
      </c>
      <c r="BX29">
        <v>0</v>
      </c>
    </row>
    <row r="30" spans="1:76">
      <c r="A30" t="s">
        <v>57229</v>
      </c>
      <c r="B30" t="s">
        <v>57229</v>
      </c>
      <c r="C30" t="s">
        <v>57229</v>
      </c>
      <c r="D30">
        <v>901</v>
      </c>
      <c r="E30">
        <v>901</v>
      </c>
      <c r="H30" t="s">
        <v>57229</v>
      </c>
      <c r="J30">
        <v>1</v>
      </c>
      <c r="K30">
        <v>118.871</v>
      </c>
      <c r="AF30">
        <v>1</v>
      </c>
      <c r="AG30">
        <v>120.384</v>
      </c>
      <c r="AH30" s="17">
        <v>1.32124E-6</v>
      </c>
      <c r="AI30">
        <v>120.38</v>
      </c>
      <c r="AJ30">
        <v>1</v>
      </c>
      <c r="AK30">
        <v>102.002</v>
      </c>
      <c r="AL30" s="17">
        <v>3.6904899999999998E-6</v>
      </c>
      <c r="AM30">
        <v>102</v>
      </c>
      <c r="AN30">
        <v>1</v>
      </c>
      <c r="AO30">
        <v>118.871</v>
      </c>
      <c r="AP30" s="17">
        <v>1.2334699999999999E-6</v>
      </c>
      <c r="AQ30">
        <v>118.87</v>
      </c>
      <c r="AZ30">
        <v>1</v>
      </c>
      <c r="BA30" t="s">
        <v>57230</v>
      </c>
      <c r="BB30" s="17">
        <v>1.32124E-6</v>
      </c>
      <c r="BC30">
        <v>120.38</v>
      </c>
      <c r="BD30" t="s">
        <v>57231</v>
      </c>
      <c r="BE30" t="s">
        <v>57232</v>
      </c>
      <c r="BF30" t="s">
        <v>57233</v>
      </c>
      <c r="BG30">
        <v>3</v>
      </c>
      <c r="BH30">
        <v>2</v>
      </c>
      <c r="BI30">
        <v>667.27507000000003</v>
      </c>
      <c r="BJ30">
        <v>0.35026000000000002</v>
      </c>
      <c r="BK30">
        <v>266230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928790</v>
      </c>
      <c r="BR30">
        <v>1235800</v>
      </c>
      <c r="BS30">
        <v>497760</v>
      </c>
      <c r="BT30">
        <v>0</v>
      </c>
      <c r="BU30">
        <v>0</v>
      </c>
      <c r="BV30">
        <v>3</v>
      </c>
      <c r="BW30">
        <v>0</v>
      </c>
      <c r="BX30">
        <v>3</v>
      </c>
    </row>
    <row r="31" spans="1:76">
      <c r="A31" t="s">
        <v>57234</v>
      </c>
      <c r="B31" t="s">
        <v>57234</v>
      </c>
      <c r="C31" t="s">
        <v>57234</v>
      </c>
      <c r="D31">
        <v>203</v>
      </c>
      <c r="E31">
        <v>203</v>
      </c>
      <c r="H31" t="s">
        <v>57234</v>
      </c>
      <c r="J31">
        <v>1</v>
      </c>
      <c r="K31">
        <v>107.941</v>
      </c>
      <c r="AF31">
        <v>1</v>
      </c>
      <c r="AG31">
        <v>90.894499999999994</v>
      </c>
      <c r="AH31" s="17">
        <v>1.53751E-16</v>
      </c>
      <c r="AI31">
        <v>133.44999999999999</v>
      </c>
      <c r="AN31">
        <v>1</v>
      </c>
      <c r="AO31">
        <v>213.74</v>
      </c>
      <c r="AP31" s="17">
        <v>1.4734899999999999E-80</v>
      </c>
      <c r="AQ31">
        <v>263.89</v>
      </c>
      <c r="AV31">
        <v>1</v>
      </c>
      <c r="AW31">
        <v>107.941</v>
      </c>
      <c r="AX31" s="17">
        <v>9.9013200000000002E-24</v>
      </c>
      <c r="AY31">
        <v>151.05000000000001</v>
      </c>
      <c r="AZ31">
        <v>1</v>
      </c>
      <c r="BA31" t="s">
        <v>57235</v>
      </c>
      <c r="BB31" s="17">
        <v>1.4734899999999999E-80</v>
      </c>
      <c r="BC31">
        <v>263.89</v>
      </c>
      <c r="BD31" t="s">
        <v>57236</v>
      </c>
      <c r="BE31" t="s">
        <v>57237</v>
      </c>
      <c r="BF31" t="s">
        <v>57238</v>
      </c>
      <c r="BG31">
        <v>3</v>
      </c>
      <c r="BH31">
        <v>3</v>
      </c>
      <c r="BI31">
        <v>738.72280000000001</v>
      </c>
      <c r="BJ31">
        <v>-0.21689</v>
      </c>
      <c r="BK31">
        <v>2578800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3920900</v>
      </c>
      <c r="BR31">
        <v>0</v>
      </c>
      <c r="BS31">
        <v>18093000</v>
      </c>
      <c r="BT31">
        <v>0</v>
      </c>
      <c r="BU31">
        <v>3774300</v>
      </c>
      <c r="BV31">
        <v>3</v>
      </c>
      <c r="BW31">
        <v>0</v>
      </c>
      <c r="BX31">
        <v>3</v>
      </c>
    </row>
    <row r="32" spans="1:76">
      <c r="A32" t="s">
        <v>57234</v>
      </c>
      <c r="B32" t="s">
        <v>57234</v>
      </c>
      <c r="C32" t="s">
        <v>57234</v>
      </c>
      <c r="D32">
        <v>275</v>
      </c>
      <c r="E32">
        <v>275</v>
      </c>
      <c r="H32" t="s">
        <v>57234</v>
      </c>
      <c r="J32">
        <v>1</v>
      </c>
      <c r="K32">
        <v>152.88499999999999</v>
      </c>
      <c r="L32">
        <v>1</v>
      </c>
      <c r="M32">
        <v>134.905</v>
      </c>
      <c r="N32" s="17">
        <v>1.4852199999999999E-31</v>
      </c>
      <c r="O32">
        <v>155.5</v>
      </c>
      <c r="T32">
        <v>1</v>
      </c>
      <c r="U32">
        <v>132.221</v>
      </c>
      <c r="V32" s="17">
        <v>9.3649199999999998E-31</v>
      </c>
      <c r="W32">
        <v>152.44</v>
      </c>
      <c r="X32">
        <v>1</v>
      </c>
      <c r="Y32">
        <v>150.61699999999999</v>
      </c>
      <c r="Z32" s="17">
        <v>2.9514700000000002E-41</v>
      </c>
      <c r="AA32">
        <v>165.33</v>
      </c>
      <c r="AB32">
        <v>1</v>
      </c>
      <c r="AC32">
        <v>152.88499999999999</v>
      </c>
      <c r="AD32" s="17">
        <v>3.5825499999999998E-47</v>
      </c>
      <c r="AE32">
        <v>171.27</v>
      </c>
      <c r="AZ32">
        <v>2</v>
      </c>
      <c r="BA32" t="s">
        <v>57239</v>
      </c>
      <c r="BB32" s="17">
        <v>3.5825499999999998E-47</v>
      </c>
      <c r="BC32">
        <v>171.27</v>
      </c>
      <c r="BD32" t="s">
        <v>57240</v>
      </c>
      <c r="BE32" t="s">
        <v>57241</v>
      </c>
      <c r="BF32" t="s">
        <v>57242</v>
      </c>
      <c r="BG32">
        <v>19</v>
      </c>
      <c r="BH32">
        <v>3</v>
      </c>
      <c r="BI32">
        <v>695.68892000000005</v>
      </c>
      <c r="BJ32">
        <v>4.0128000000000004</v>
      </c>
      <c r="BK32">
        <v>42200000</v>
      </c>
      <c r="BL32">
        <v>10346000</v>
      </c>
      <c r="BM32">
        <v>0</v>
      </c>
      <c r="BN32">
        <v>5484100</v>
      </c>
      <c r="BO32">
        <v>18770000</v>
      </c>
      <c r="BP32">
        <v>760040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4</v>
      </c>
      <c r="BW32">
        <v>4</v>
      </c>
      <c r="BX32">
        <v>0</v>
      </c>
    </row>
    <row r="33" spans="1:76">
      <c r="A33" t="s">
        <v>57234</v>
      </c>
      <c r="B33" t="s">
        <v>57234</v>
      </c>
      <c r="C33" t="s">
        <v>57234</v>
      </c>
      <c r="D33">
        <v>120</v>
      </c>
      <c r="E33">
        <v>120</v>
      </c>
      <c r="H33" t="s">
        <v>57234</v>
      </c>
      <c r="J33">
        <v>1</v>
      </c>
      <c r="K33">
        <v>76.580399999999997</v>
      </c>
      <c r="X33">
        <v>1</v>
      </c>
      <c r="Y33">
        <v>76.580399999999997</v>
      </c>
      <c r="Z33" s="17">
        <v>3.5729199999999998E-6</v>
      </c>
      <c r="AA33">
        <v>105.98</v>
      </c>
      <c r="AB33">
        <v>0</v>
      </c>
      <c r="AC33">
        <v>0</v>
      </c>
      <c r="AZ33">
        <v>1</v>
      </c>
      <c r="BA33" t="s">
        <v>57243</v>
      </c>
      <c r="BB33" s="17">
        <v>3.5729199999999998E-6</v>
      </c>
      <c r="BC33">
        <v>105.98</v>
      </c>
      <c r="BD33" t="s">
        <v>57244</v>
      </c>
      <c r="BE33" t="s">
        <v>57245</v>
      </c>
      <c r="BF33" t="s">
        <v>57246</v>
      </c>
      <c r="BG33">
        <v>8</v>
      </c>
      <c r="BH33">
        <v>3</v>
      </c>
      <c r="BI33">
        <v>590.99597000000006</v>
      </c>
      <c r="BJ33">
        <v>0.12536</v>
      </c>
      <c r="BK33">
        <v>197660</v>
      </c>
      <c r="BL33">
        <v>0</v>
      </c>
      <c r="BM33">
        <v>0</v>
      </c>
      <c r="BN33">
        <v>0</v>
      </c>
      <c r="BO33">
        <v>19766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1</v>
      </c>
      <c r="BW33">
        <v>1</v>
      </c>
      <c r="BX33">
        <v>0</v>
      </c>
    </row>
    <row r="34" spans="1:76">
      <c r="A34" t="s">
        <v>57247</v>
      </c>
      <c r="B34" t="s">
        <v>57247</v>
      </c>
      <c r="C34" t="s">
        <v>57247</v>
      </c>
      <c r="D34">
        <v>4</v>
      </c>
      <c r="E34">
        <v>4</v>
      </c>
      <c r="H34" t="s">
        <v>57247</v>
      </c>
      <c r="J34">
        <v>1</v>
      </c>
      <c r="K34">
        <v>78.177199999999999</v>
      </c>
      <c r="X34">
        <v>0</v>
      </c>
      <c r="Y34">
        <v>0</v>
      </c>
      <c r="AB34">
        <v>1</v>
      </c>
      <c r="AC34">
        <v>78.177199999999999</v>
      </c>
      <c r="AD34">
        <v>2.8524000000000002E-3</v>
      </c>
      <c r="AE34">
        <v>78.177000000000007</v>
      </c>
      <c r="AF34">
        <v>1</v>
      </c>
      <c r="AG34">
        <v>97.486099999999993</v>
      </c>
      <c r="AH34" s="17">
        <v>7.4860000000000002E-7</v>
      </c>
      <c r="AI34">
        <v>97.486000000000004</v>
      </c>
      <c r="AJ34">
        <v>0</v>
      </c>
      <c r="AK34">
        <v>0</v>
      </c>
      <c r="AN34">
        <v>0</v>
      </c>
      <c r="AO34">
        <v>0</v>
      </c>
      <c r="AZ34">
        <v>1</v>
      </c>
      <c r="BA34" t="s">
        <v>57248</v>
      </c>
      <c r="BB34" s="17">
        <v>7.4860000000000002E-7</v>
      </c>
      <c r="BC34">
        <v>97.486000000000004</v>
      </c>
      <c r="BD34" t="s">
        <v>57249</v>
      </c>
      <c r="BE34" t="s">
        <v>57250</v>
      </c>
      <c r="BF34" t="s">
        <v>57251</v>
      </c>
      <c r="BG34">
        <v>3</v>
      </c>
      <c r="BH34">
        <v>2</v>
      </c>
      <c r="BI34">
        <v>838.40661</v>
      </c>
      <c r="BJ34">
        <v>2.5989</v>
      </c>
      <c r="BK34">
        <v>731550</v>
      </c>
      <c r="BL34">
        <v>0</v>
      </c>
      <c r="BM34">
        <v>0</v>
      </c>
      <c r="BN34">
        <v>0</v>
      </c>
      <c r="BO34">
        <v>0</v>
      </c>
      <c r="BP34">
        <v>308310</v>
      </c>
      <c r="BQ34">
        <v>423240</v>
      </c>
      <c r="BR34">
        <v>0</v>
      </c>
      <c r="BS34">
        <v>0</v>
      </c>
      <c r="BT34">
        <v>0</v>
      </c>
      <c r="BU34">
        <v>0</v>
      </c>
      <c r="BV34">
        <v>2</v>
      </c>
      <c r="BW34">
        <v>1</v>
      </c>
      <c r="BX34">
        <v>1</v>
      </c>
    </row>
    <row r="35" spans="1:76">
      <c r="A35" t="s">
        <v>57252</v>
      </c>
      <c r="B35" t="s">
        <v>57252</v>
      </c>
      <c r="C35" t="s">
        <v>57252</v>
      </c>
      <c r="D35">
        <v>96</v>
      </c>
      <c r="E35">
        <v>96</v>
      </c>
      <c r="H35" t="s">
        <v>57252</v>
      </c>
      <c r="J35">
        <v>1</v>
      </c>
      <c r="K35">
        <v>132.476</v>
      </c>
      <c r="L35">
        <v>1</v>
      </c>
      <c r="M35">
        <v>40.570399999999999</v>
      </c>
      <c r="N35">
        <v>0.35261799999999999</v>
      </c>
      <c r="O35">
        <v>40.57</v>
      </c>
      <c r="P35">
        <v>0</v>
      </c>
      <c r="Q35">
        <v>0</v>
      </c>
      <c r="T35">
        <v>0</v>
      </c>
      <c r="U35">
        <v>0</v>
      </c>
      <c r="X35">
        <v>1</v>
      </c>
      <c r="Y35">
        <v>90.242099999999994</v>
      </c>
      <c r="Z35">
        <v>4.2859300000000001E-4</v>
      </c>
      <c r="AA35">
        <v>90.242000000000004</v>
      </c>
      <c r="AB35">
        <v>1</v>
      </c>
      <c r="AC35">
        <v>32.472700000000003</v>
      </c>
      <c r="AD35">
        <v>0.62146400000000002</v>
      </c>
      <c r="AE35">
        <v>32.472999999999999</v>
      </c>
      <c r="AF35">
        <v>0</v>
      </c>
      <c r="AG35">
        <v>0</v>
      </c>
      <c r="AN35">
        <v>1</v>
      </c>
      <c r="AO35">
        <v>109.499</v>
      </c>
      <c r="AP35" s="17">
        <v>5.8841399999999997E-24</v>
      </c>
      <c r="AQ35">
        <v>153.88999999999999</v>
      </c>
      <c r="AR35">
        <v>1</v>
      </c>
      <c r="AS35">
        <v>132.476</v>
      </c>
      <c r="AT35" s="17">
        <v>1.2940600000000001E-23</v>
      </c>
      <c r="AU35">
        <v>146.36000000000001</v>
      </c>
      <c r="AZ35">
        <v>1</v>
      </c>
      <c r="BA35" t="s">
        <v>57253</v>
      </c>
      <c r="BB35" s="17">
        <v>5.8841399999999997E-24</v>
      </c>
      <c r="BC35">
        <v>153.88999999999999</v>
      </c>
      <c r="BD35" t="s">
        <v>57254</v>
      </c>
      <c r="BE35" t="s">
        <v>57255</v>
      </c>
      <c r="BF35" t="s">
        <v>57256</v>
      </c>
      <c r="BG35">
        <v>1</v>
      </c>
      <c r="BH35">
        <v>3</v>
      </c>
      <c r="BI35">
        <v>616.63376000000005</v>
      </c>
      <c r="BJ35">
        <v>5.4919999999999997E-2</v>
      </c>
      <c r="BK35">
        <v>6623100</v>
      </c>
      <c r="BL35">
        <v>1310200</v>
      </c>
      <c r="BM35">
        <v>0</v>
      </c>
      <c r="BN35">
        <v>0</v>
      </c>
      <c r="BO35">
        <v>1308900</v>
      </c>
      <c r="BP35">
        <v>1119200</v>
      </c>
      <c r="BQ35">
        <v>0</v>
      </c>
      <c r="BR35">
        <v>0</v>
      </c>
      <c r="BS35">
        <v>2422200</v>
      </c>
      <c r="BT35">
        <v>462550</v>
      </c>
      <c r="BU35">
        <v>0</v>
      </c>
      <c r="BV35">
        <v>5</v>
      </c>
      <c r="BW35">
        <v>3</v>
      </c>
      <c r="BX35">
        <v>2</v>
      </c>
    </row>
    <row r="36" spans="1:76">
      <c r="A36" t="s">
        <v>57252</v>
      </c>
      <c r="B36" t="s">
        <v>57252</v>
      </c>
      <c r="C36" t="s">
        <v>57252</v>
      </c>
      <c r="D36">
        <v>44</v>
      </c>
      <c r="E36">
        <v>44</v>
      </c>
      <c r="H36" t="s">
        <v>57252</v>
      </c>
      <c r="J36">
        <v>1</v>
      </c>
      <c r="K36">
        <v>100.18300000000001</v>
      </c>
      <c r="AF36">
        <v>1</v>
      </c>
      <c r="AG36">
        <v>127.858</v>
      </c>
      <c r="AH36" s="17">
        <v>4.1078199999999998E-17</v>
      </c>
      <c r="AI36">
        <v>142.88999999999999</v>
      </c>
      <c r="AJ36">
        <v>1</v>
      </c>
      <c r="AK36">
        <v>125.479</v>
      </c>
      <c r="AL36" s="17">
        <v>9.2206199999999997E-24</v>
      </c>
      <c r="AM36">
        <v>157.86000000000001</v>
      </c>
      <c r="AN36">
        <v>1</v>
      </c>
      <c r="AO36">
        <v>124.413</v>
      </c>
      <c r="AP36" s="17">
        <v>1.0499000000000001E-24</v>
      </c>
      <c r="AQ36">
        <v>171.44</v>
      </c>
      <c r="AR36">
        <v>1</v>
      </c>
      <c r="AS36">
        <v>119.414</v>
      </c>
      <c r="AT36" s="17">
        <v>1.3093999999999999E-10</v>
      </c>
      <c r="AU36">
        <v>119.41</v>
      </c>
      <c r="AV36">
        <v>1</v>
      </c>
      <c r="AW36">
        <v>100.18300000000001</v>
      </c>
      <c r="AX36" s="17">
        <v>3.2881100000000001E-23</v>
      </c>
      <c r="AY36">
        <v>147.97999999999999</v>
      </c>
      <c r="AZ36">
        <v>1</v>
      </c>
      <c r="BA36" t="s">
        <v>57257</v>
      </c>
      <c r="BB36" s="17">
        <v>1.0499000000000001E-24</v>
      </c>
      <c r="BC36">
        <v>171.44</v>
      </c>
      <c r="BD36" t="s">
        <v>57258</v>
      </c>
      <c r="BE36" t="s">
        <v>57259</v>
      </c>
      <c r="BF36" t="s">
        <v>57260</v>
      </c>
      <c r="BG36">
        <v>9</v>
      </c>
      <c r="BH36">
        <v>4</v>
      </c>
      <c r="BI36">
        <v>462.00022999999999</v>
      </c>
      <c r="BJ36">
        <v>-0.53619000000000006</v>
      </c>
      <c r="BK36">
        <v>9441000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31399000</v>
      </c>
      <c r="BR36">
        <v>11548000</v>
      </c>
      <c r="BS36">
        <v>24916000</v>
      </c>
      <c r="BT36">
        <v>12731000</v>
      </c>
      <c r="BU36">
        <v>13817000</v>
      </c>
      <c r="BV36">
        <v>5</v>
      </c>
      <c r="BW36">
        <v>0</v>
      </c>
      <c r="BX36">
        <v>5</v>
      </c>
    </row>
    <row r="37" spans="1:76">
      <c r="A37" t="s">
        <v>57261</v>
      </c>
      <c r="B37" t="s">
        <v>57261</v>
      </c>
      <c r="C37" t="s">
        <v>57261</v>
      </c>
      <c r="D37">
        <v>106</v>
      </c>
      <c r="E37">
        <v>106</v>
      </c>
      <c r="H37" t="s">
        <v>57261</v>
      </c>
      <c r="J37">
        <v>1</v>
      </c>
      <c r="K37">
        <v>106.434</v>
      </c>
      <c r="L37">
        <v>1</v>
      </c>
      <c r="M37">
        <v>89.811300000000003</v>
      </c>
      <c r="N37" s="17">
        <v>2.6312200000000001E-16</v>
      </c>
      <c r="O37">
        <v>130.74</v>
      </c>
      <c r="T37">
        <v>1</v>
      </c>
      <c r="U37">
        <v>77.269499999999994</v>
      </c>
      <c r="V37" s="17">
        <v>7.8995700000000004E-7</v>
      </c>
      <c r="W37">
        <v>109.65</v>
      </c>
      <c r="X37">
        <v>1</v>
      </c>
      <c r="Y37">
        <v>94.277900000000002</v>
      </c>
      <c r="Z37" s="17">
        <v>2.3328799999999999E-17</v>
      </c>
      <c r="AA37">
        <v>139.76</v>
      </c>
      <c r="AB37">
        <v>1</v>
      </c>
      <c r="AC37">
        <v>106.434</v>
      </c>
      <c r="AD37" s="17">
        <v>4.1617700000000002E-20</v>
      </c>
      <c r="AE37">
        <v>165.39</v>
      </c>
      <c r="AF37">
        <v>0.499998</v>
      </c>
      <c r="AG37">
        <v>0</v>
      </c>
      <c r="AH37">
        <v>4.84279E-4</v>
      </c>
      <c r="AI37">
        <v>115.03</v>
      </c>
      <c r="AN37">
        <v>0</v>
      </c>
      <c r="AO37">
        <v>0</v>
      </c>
      <c r="AZ37">
        <v>1</v>
      </c>
      <c r="BA37" t="s">
        <v>57262</v>
      </c>
      <c r="BB37" s="17">
        <v>4.1617700000000002E-20</v>
      </c>
      <c r="BC37">
        <v>165.39</v>
      </c>
      <c r="BD37" t="s">
        <v>57263</v>
      </c>
      <c r="BE37" t="s">
        <v>57264</v>
      </c>
      <c r="BF37" t="s">
        <v>57265</v>
      </c>
      <c r="BG37">
        <v>12</v>
      </c>
      <c r="BH37">
        <v>2</v>
      </c>
      <c r="BI37">
        <v>764.82546000000002</v>
      </c>
      <c r="BJ37">
        <v>8.412E-2</v>
      </c>
      <c r="BK37">
        <v>16198000</v>
      </c>
      <c r="BL37">
        <v>4429200</v>
      </c>
      <c r="BM37">
        <v>0</v>
      </c>
      <c r="BN37">
        <v>308780</v>
      </c>
      <c r="BO37">
        <v>4269000</v>
      </c>
      <c r="BP37">
        <v>5520600</v>
      </c>
      <c r="BQ37">
        <v>1670700</v>
      </c>
      <c r="BR37">
        <v>0</v>
      </c>
      <c r="BS37">
        <v>0</v>
      </c>
      <c r="BT37">
        <v>0</v>
      </c>
      <c r="BU37">
        <v>0</v>
      </c>
      <c r="BV37">
        <v>4</v>
      </c>
      <c r="BW37">
        <v>4</v>
      </c>
      <c r="BX37">
        <v>0</v>
      </c>
    </row>
    <row r="38" spans="1:76">
      <c r="A38" t="s">
        <v>57261</v>
      </c>
      <c r="B38" t="s">
        <v>57261</v>
      </c>
      <c r="C38" t="s">
        <v>57261</v>
      </c>
      <c r="D38">
        <v>384</v>
      </c>
      <c r="E38">
        <v>384</v>
      </c>
      <c r="H38" t="s">
        <v>57261</v>
      </c>
      <c r="J38">
        <v>1</v>
      </c>
      <c r="K38">
        <v>111.547</v>
      </c>
      <c r="L38">
        <v>0</v>
      </c>
      <c r="M38">
        <v>0</v>
      </c>
      <c r="P38">
        <v>1</v>
      </c>
      <c r="Q38">
        <v>111.547</v>
      </c>
      <c r="R38" s="17">
        <v>2.85562E-11</v>
      </c>
      <c r="S38">
        <v>111.55</v>
      </c>
      <c r="X38">
        <v>0</v>
      </c>
      <c r="Y38">
        <v>0</v>
      </c>
      <c r="AB38">
        <v>0</v>
      </c>
      <c r="AC38">
        <v>0</v>
      </c>
      <c r="AV38">
        <v>0</v>
      </c>
      <c r="AW38">
        <v>0</v>
      </c>
      <c r="AZ38">
        <v>1</v>
      </c>
      <c r="BA38" t="s">
        <v>57266</v>
      </c>
      <c r="BB38" s="17">
        <v>2.85562E-11</v>
      </c>
      <c r="BC38">
        <v>111.55</v>
      </c>
      <c r="BD38" t="s">
        <v>57267</v>
      </c>
      <c r="BE38" t="s">
        <v>57268</v>
      </c>
      <c r="BF38" t="s">
        <v>57269</v>
      </c>
      <c r="BG38">
        <v>6</v>
      </c>
      <c r="BH38">
        <v>2</v>
      </c>
      <c r="BI38">
        <v>672.28881000000001</v>
      </c>
      <c r="BJ38">
        <v>-0.26657999999999998</v>
      </c>
      <c r="BK38">
        <v>13998000</v>
      </c>
      <c r="BL38">
        <v>0</v>
      </c>
      <c r="BM38">
        <v>1399800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1</v>
      </c>
      <c r="BW38">
        <v>1</v>
      </c>
      <c r="BX38">
        <v>0</v>
      </c>
    </row>
    <row r="39" spans="1:76">
      <c r="A39" t="s">
        <v>57261</v>
      </c>
      <c r="B39" t="s">
        <v>57261</v>
      </c>
      <c r="C39" t="s">
        <v>57261</v>
      </c>
      <c r="D39">
        <v>222</v>
      </c>
      <c r="E39">
        <v>222</v>
      </c>
      <c r="H39" t="s">
        <v>57261</v>
      </c>
      <c r="J39">
        <v>1</v>
      </c>
      <c r="K39">
        <v>145.79400000000001</v>
      </c>
      <c r="AF39">
        <v>1</v>
      </c>
      <c r="AG39">
        <v>171.55</v>
      </c>
      <c r="AH39" s="17">
        <v>7.1088200000000003E-26</v>
      </c>
      <c r="AI39">
        <v>171.55</v>
      </c>
      <c r="AJ39">
        <v>1</v>
      </c>
      <c r="AK39">
        <v>188.53200000000001</v>
      </c>
      <c r="AL39" s="17">
        <v>2.23859E-36</v>
      </c>
      <c r="AM39">
        <v>188.53</v>
      </c>
      <c r="AN39">
        <v>1</v>
      </c>
      <c r="AO39">
        <v>177.33099999999999</v>
      </c>
      <c r="AP39" s="17">
        <v>1.1329100000000001E-35</v>
      </c>
      <c r="AQ39">
        <v>177.33</v>
      </c>
      <c r="AR39">
        <v>1</v>
      </c>
      <c r="AS39">
        <v>145.79400000000001</v>
      </c>
      <c r="AT39" s="17">
        <v>4.1566100000000003E-17</v>
      </c>
      <c r="AU39">
        <v>145.79</v>
      </c>
      <c r="AZ39">
        <v>1</v>
      </c>
      <c r="BA39" t="s">
        <v>57270</v>
      </c>
      <c r="BB39" s="17">
        <v>2.23859E-36</v>
      </c>
      <c r="BC39">
        <v>188.53</v>
      </c>
      <c r="BD39" t="s">
        <v>57271</v>
      </c>
      <c r="BE39" t="s">
        <v>57272</v>
      </c>
      <c r="BF39" t="s">
        <v>57273</v>
      </c>
      <c r="BG39">
        <v>2</v>
      </c>
      <c r="BH39">
        <v>3</v>
      </c>
      <c r="BI39">
        <v>939.45520999999997</v>
      </c>
      <c r="BJ39">
        <v>-1.0401</v>
      </c>
      <c r="BK39">
        <v>970550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2753100</v>
      </c>
      <c r="BR39">
        <v>820240</v>
      </c>
      <c r="BS39">
        <v>3465700</v>
      </c>
      <c r="BT39">
        <v>2666500</v>
      </c>
      <c r="BU39">
        <v>0</v>
      </c>
      <c r="BV39">
        <v>4</v>
      </c>
      <c r="BW39">
        <v>0</v>
      </c>
      <c r="BX39">
        <v>4</v>
      </c>
    </row>
    <row r="40" spans="1:76">
      <c r="A40" t="s">
        <v>57274</v>
      </c>
      <c r="B40" t="s">
        <v>57274</v>
      </c>
      <c r="C40" t="s">
        <v>57274</v>
      </c>
      <c r="D40">
        <v>558</v>
      </c>
      <c r="E40">
        <v>558</v>
      </c>
      <c r="H40" t="s">
        <v>57274</v>
      </c>
      <c r="J40">
        <v>1</v>
      </c>
      <c r="K40">
        <v>101.89400000000001</v>
      </c>
      <c r="AF40">
        <v>1</v>
      </c>
      <c r="AG40">
        <v>101.89400000000001</v>
      </c>
      <c r="AH40" s="17">
        <v>9.4104999999999997E-7</v>
      </c>
      <c r="AI40">
        <v>101.89</v>
      </c>
      <c r="AZ40">
        <v>1</v>
      </c>
      <c r="BA40" t="s">
        <v>57275</v>
      </c>
      <c r="BB40" s="17">
        <v>9.4104999999999997E-7</v>
      </c>
      <c r="BC40">
        <v>101.89</v>
      </c>
      <c r="BD40" t="s">
        <v>57276</v>
      </c>
      <c r="BE40" t="s">
        <v>57277</v>
      </c>
      <c r="BF40" t="s">
        <v>57278</v>
      </c>
      <c r="BG40">
        <v>11</v>
      </c>
      <c r="BH40">
        <v>2</v>
      </c>
      <c r="BI40">
        <v>960.96281999999997</v>
      </c>
      <c r="BJ40">
        <v>-1.5432999999999999</v>
      </c>
      <c r="BK40">
        <v>46256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462560</v>
      </c>
      <c r="BR40">
        <v>0</v>
      </c>
      <c r="BS40">
        <v>0</v>
      </c>
      <c r="BT40">
        <v>0</v>
      </c>
      <c r="BU40">
        <v>0</v>
      </c>
      <c r="BV40">
        <v>1</v>
      </c>
      <c r="BW40">
        <v>0</v>
      </c>
      <c r="BX40">
        <v>1</v>
      </c>
    </row>
    <row r="41" spans="1:76">
      <c r="A41" t="s">
        <v>57274</v>
      </c>
      <c r="B41" t="s">
        <v>57274</v>
      </c>
      <c r="C41" t="s">
        <v>57274</v>
      </c>
      <c r="D41">
        <v>616</v>
      </c>
      <c r="E41">
        <v>616</v>
      </c>
      <c r="H41" t="s">
        <v>57274</v>
      </c>
      <c r="J41">
        <v>1</v>
      </c>
      <c r="K41">
        <v>148.535</v>
      </c>
      <c r="AV41">
        <v>1</v>
      </c>
      <c r="AW41">
        <v>148.535</v>
      </c>
      <c r="AX41" s="17">
        <v>3.1614700000000002E-23</v>
      </c>
      <c r="AY41">
        <v>148.54</v>
      </c>
      <c r="AZ41">
        <v>1</v>
      </c>
      <c r="BA41" t="s">
        <v>57279</v>
      </c>
      <c r="BB41" s="17">
        <v>3.1614700000000002E-23</v>
      </c>
      <c r="BC41">
        <v>148.54</v>
      </c>
      <c r="BD41" t="s">
        <v>57280</v>
      </c>
      <c r="BE41" t="s">
        <v>57281</v>
      </c>
      <c r="BF41" t="s">
        <v>57282</v>
      </c>
      <c r="BG41">
        <v>6</v>
      </c>
      <c r="BH41">
        <v>2</v>
      </c>
      <c r="BI41">
        <v>1012.967</v>
      </c>
      <c r="BJ41">
        <v>2.3010000000000002</v>
      </c>
      <c r="BK41">
        <v>44420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444200</v>
      </c>
      <c r="BV41">
        <v>1</v>
      </c>
      <c r="BW41">
        <v>0</v>
      </c>
      <c r="BX41">
        <v>1</v>
      </c>
    </row>
    <row r="42" spans="1:76">
      <c r="A42" t="s">
        <v>57283</v>
      </c>
      <c r="B42" t="s">
        <v>57283</v>
      </c>
      <c r="C42" t="s">
        <v>57283</v>
      </c>
      <c r="D42">
        <v>735</v>
      </c>
      <c r="E42">
        <v>735</v>
      </c>
      <c r="H42" t="s">
        <v>57283</v>
      </c>
      <c r="J42">
        <v>1</v>
      </c>
      <c r="K42">
        <v>21.014700000000001</v>
      </c>
      <c r="P42">
        <v>1</v>
      </c>
      <c r="Q42">
        <v>78.448599999999999</v>
      </c>
      <c r="R42">
        <v>5.2781799999999999E-4</v>
      </c>
      <c r="S42">
        <v>93.099000000000004</v>
      </c>
      <c r="AR42">
        <v>1</v>
      </c>
      <c r="AS42">
        <v>21.014700000000001</v>
      </c>
      <c r="AT42">
        <v>0.99721400000000004</v>
      </c>
      <c r="AU42">
        <v>21.015000000000001</v>
      </c>
      <c r="AZ42">
        <v>1</v>
      </c>
      <c r="BA42" t="s">
        <v>57284</v>
      </c>
      <c r="BB42">
        <v>5.2781799999999999E-4</v>
      </c>
      <c r="BC42">
        <v>93.099000000000004</v>
      </c>
      <c r="BD42" t="s">
        <v>57285</v>
      </c>
      <c r="BE42" t="s">
        <v>57286</v>
      </c>
      <c r="BF42" t="s">
        <v>57287</v>
      </c>
      <c r="BG42">
        <v>3</v>
      </c>
      <c r="BH42">
        <v>2</v>
      </c>
      <c r="BI42">
        <v>667.32201999999995</v>
      </c>
      <c r="BJ42">
        <v>6.1679999999999999E-2</v>
      </c>
      <c r="BK42">
        <v>349970</v>
      </c>
      <c r="BL42">
        <v>0</v>
      </c>
      <c r="BM42">
        <v>12591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224050</v>
      </c>
      <c r="BU42">
        <v>0</v>
      </c>
      <c r="BV42">
        <v>2</v>
      </c>
      <c r="BW42">
        <v>1</v>
      </c>
      <c r="BX42">
        <v>1</v>
      </c>
    </row>
    <row r="43" spans="1:76">
      <c r="A43" t="s">
        <v>57288</v>
      </c>
      <c r="B43" t="s">
        <v>57288</v>
      </c>
      <c r="C43" t="s">
        <v>57288</v>
      </c>
      <c r="D43">
        <v>59</v>
      </c>
      <c r="E43">
        <v>59</v>
      </c>
      <c r="H43" t="s">
        <v>57288</v>
      </c>
      <c r="J43">
        <v>1</v>
      </c>
      <c r="K43">
        <v>100.49</v>
      </c>
      <c r="AF43">
        <v>1</v>
      </c>
      <c r="AG43">
        <v>100.49</v>
      </c>
      <c r="AH43" s="17">
        <v>7.0896199999999999E-8</v>
      </c>
      <c r="AI43">
        <v>100.49</v>
      </c>
      <c r="AJ43">
        <v>1</v>
      </c>
      <c r="AK43">
        <v>116.31399999999999</v>
      </c>
      <c r="AL43" s="17">
        <v>4.7888899999999998E-10</v>
      </c>
      <c r="AM43">
        <v>116.31</v>
      </c>
      <c r="AN43">
        <v>1</v>
      </c>
      <c r="AO43">
        <v>101.696</v>
      </c>
      <c r="AP43" s="17">
        <v>6.4319999999999996E-8</v>
      </c>
      <c r="AQ43">
        <v>101.7</v>
      </c>
      <c r="AR43">
        <v>1</v>
      </c>
      <c r="AS43">
        <v>89.315899999999999</v>
      </c>
      <c r="AT43" s="17">
        <v>8.4671999999999992E-6</v>
      </c>
      <c r="AU43">
        <v>89.316000000000003</v>
      </c>
      <c r="AV43">
        <v>1</v>
      </c>
      <c r="AW43">
        <v>100.49</v>
      </c>
      <c r="AX43" s="17">
        <v>7.0896199999999999E-8</v>
      </c>
      <c r="AY43">
        <v>100.49</v>
      </c>
      <c r="AZ43">
        <v>1</v>
      </c>
      <c r="BA43" t="s">
        <v>57289</v>
      </c>
      <c r="BB43" s="17">
        <v>4.7888899999999998E-10</v>
      </c>
      <c r="BC43">
        <v>116.31</v>
      </c>
      <c r="BD43" t="s">
        <v>57290</v>
      </c>
      <c r="BE43" t="s">
        <v>57291</v>
      </c>
      <c r="BF43" t="s">
        <v>57292</v>
      </c>
      <c r="BG43">
        <v>9</v>
      </c>
      <c r="BH43">
        <v>3</v>
      </c>
      <c r="BI43">
        <v>458.89395999999999</v>
      </c>
      <c r="BJ43">
        <v>-0.12684000000000001</v>
      </c>
      <c r="BK43">
        <v>15939000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41430000</v>
      </c>
      <c r="BR43">
        <v>42914000</v>
      </c>
      <c r="BS43">
        <v>33859000</v>
      </c>
      <c r="BT43">
        <v>4853000</v>
      </c>
      <c r="BU43">
        <v>36338000</v>
      </c>
      <c r="BV43">
        <v>5</v>
      </c>
      <c r="BW43">
        <v>0</v>
      </c>
      <c r="BX43">
        <v>5</v>
      </c>
    </row>
    <row r="44" spans="1:76">
      <c r="A44" t="s">
        <v>57293</v>
      </c>
      <c r="B44" t="s">
        <v>57293</v>
      </c>
      <c r="C44" t="s">
        <v>57293</v>
      </c>
      <c r="D44">
        <v>430</v>
      </c>
      <c r="E44">
        <v>430</v>
      </c>
      <c r="H44" t="s">
        <v>57293</v>
      </c>
      <c r="J44">
        <v>1</v>
      </c>
      <c r="K44">
        <v>78.924300000000002</v>
      </c>
      <c r="L44">
        <v>1</v>
      </c>
      <c r="M44">
        <v>75.004999999999995</v>
      </c>
      <c r="N44" s="17">
        <v>2.8157299999999999E-5</v>
      </c>
      <c r="O44">
        <v>75.004999999999995</v>
      </c>
      <c r="P44">
        <v>1</v>
      </c>
      <c r="Q44">
        <v>93.507099999999994</v>
      </c>
      <c r="R44">
        <v>4.65456E-4</v>
      </c>
      <c r="S44">
        <v>93.507000000000005</v>
      </c>
      <c r="X44">
        <v>1</v>
      </c>
      <c r="Y44">
        <v>85.397800000000004</v>
      </c>
      <c r="Z44">
        <v>8.5126099999999997E-4</v>
      </c>
      <c r="AA44">
        <v>85.397999999999996</v>
      </c>
      <c r="AB44">
        <v>1</v>
      </c>
      <c r="AC44">
        <v>78.924300000000002</v>
      </c>
      <c r="AD44">
        <v>1.35768E-3</v>
      </c>
      <c r="AE44">
        <v>78.924000000000007</v>
      </c>
      <c r="AF44">
        <v>1</v>
      </c>
      <c r="AG44">
        <v>98.13</v>
      </c>
      <c r="AH44">
        <v>2.4636399999999999E-2</v>
      </c>
      <c r="AI44">
        <v>98.13</v>
      </c>
      <c r="AJ44">
        <v>1</v>
      </c>
      <c r="AK44">
        <v>108.127</v>
      </c>
      <c r="AL44">
        <v>1.8071299999999998E-2</v>
      </c>
      <c r="AM44">
        <v>108.13</v>
      </c>
      <c r="AN44">
        <v>1</v>
      </c>
      <c r="AO44">
        <v>79.135199999999998</v>
      </c>
      <c r="AP44">
        <v>3.0592899999999999E-2</v>
      </c>
      <c r="AQ44">
        <v>79.135000000000005</v>
      </c>
      <c r="AR44">
        <v>1</v>
      </c>
      <c r="AS44">
        <v>87.264200000000002</v>
      </c>
      <c r="AT44">
        <v>2.0778600000000001E-2</v>
      </c>
      <c r="AU44">
        <v>104</v>
      </c>
      <c r="AV44">
        <v>1</v>
      </c>
      <c r="AW44">
        <v>104.499</v>
      </c>
      <c r="AX44">
        <v>2.0453800000000001E-2</v>
      </c>
      <c r="AY44">
        <v>104.5</v>
      </c>
      <c r="AZ44">
        <v>1</v>
      </c>
      <c r="BA44" t="s">
        <v>57294</v>
      </c>
      <c r="BB44">
        <v>1.8071299999999998E-2</v>
      </c>
      <c r="BC44">
        <v>108.13</v>
      </c>
      <c r="BD44" t="s">
        <v>57295</v>
      </c>
      <c r="BE44" t="s">
        <v>57296</v>
      </c>
      <c r="BF44" t="s">
        <v>57297</v>
      </c>
      <c r="BG44">
        <v>8</v>
      </c>
      <c r="BH44">
        <v>2</v>
      </c>
      <c r="BI44">
        <v>531.30999999999995</v>
      </c>
      <c r="BJ44">
        <v>-7.7344999999999997E-2</v>
      </c>
      <c r="BK44">
        <v>7903300</v>
      </c>
      <c r="BL44">
        <v>0</v>
      </c>
      <c r="BM44">
        <v>1249500</v>
      </c>
      <c r="BN44">
        <v>0</v>
      </c>
      <c r="BO44">
        <v>1311300</v>
      </c>
      <c r="BP44">
        <v>1611100</v>
      </c>
      <c r="BQ44">
        <v>796660</v>
      </c>
      <c r="BR44">
        <v>1024600</v>
      </c>
      <c r="BS44">
        <v>669360</v>
      </c>
      <c r="BT44">
        <v>574510</v>
      </c>
      <c r="BU44">
        <v>666200</v>
      </c>
      <c r="BV44">
        <v>9</v>
      </c>
      <c r="BW44">
        <v>4</v>
      </c>
      <c r="BX44">
        <v>5</v>
      </c>
    </row>
    <row r="45" spans="1:76">
      <c r="A45" t="s">
        <v>57293</v>
      </c>
      <c r="B45" t="s">
        <v>57293</v>
      </c>
      <c r="C45" t="s">
        <v>57293</v>
      </c>
      <c r="D45">
        <v>234</v>
      </c>
      <c r="E45">
        <v>234</v>
      </c>
      <c r="H45" t="s">
        <v>57293</v>
      </c>
      <c r="J45">
        <v>1</v>
      </c>
      <c r="K45">
        <v>94.037400000000005</v>
      </c>
      <c r="L45">
        <v>1</v>
      </c>
      <c r="M45">
        <v>94.522400000000005</v>
      </c>
      <c r="N45">
        <v>4.2477699999999999E-4</v>
      </c>
      <c r="O45">
        <v>94.522000000000006</v>
      </c>
      <c r="P45">
        <v>1</v>
      </c>
      <c r="Q45">
        <v>85.953699999999998</v>
      </c>
      <c r="R45">
        <v>1.38996E-3</v>
      </c>
      <c r="S45">
        <v>85.953999999999994</v>
      </c>
      <c r="X45">
        <v>0</v>
      </c>
      <c r="Y45">
        <v>0</v>
      </c>
      <c r="AB45">
        <v>1</v>
      </c>
      <c r="AC45">
        <v>94.037400000000005</v>
      </c>
      <c r="AD45">
        <v>4.5870299999999998E-4</v>
      </c>
      <c r="AE45">
        <v>94.037000000000006</v>
      </c>
      <c r="AZ45">
        <v>1</v>
      </c>
      <c r="BA45" t="s">
        <v>57298</v>
      </c>
      <c r="BB45">
        <v>4.2477699999999999E-4</v>
      </c>
      <c r="BC45">
        <v>94.522000000000006</v>
      </c>
      <c r="BD45" t="s">
        <v>57299</v>
      </c>
      <c r="BE45" t="s">
        <v>57300</v>
      </c>
      <c r="BF45" t="s">
        <v>57301</v>
      </c>
      <c r="BG45">
        <v>12</v>
      </c>
      <c r="BH45">
        <v>3</v>
      </c>
      <c r="BI45">
        <v>538.30295999999998</v>
      </c>
      <c r="BJ45">
        <v>0.20968000000000001</v>
      </c>
      <c r="BK45">
        <v>684660</v>
      </c>
      <c r="BL45">
        <v>364880</v>
      </c>
      <c r="BM45">
        <v>129600</v>
      </c>
      <c r="BN45">
        <v>0</v>
      </c>
      <c r="BO45">
        <v>0</v>
      </c>
      <c r="BP45">
        <v>19017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3</v>
      </c>
      <c r="BW45">
        <v>3</v>
      </c>
      <c r="BX45">
        <v>0</v>
      </c>
    </row>
    <row r="46" spans="1:76">
      <c r="A46" t="s">
        <v>57302</v>
      </c>
      <c r="B46" t="s">
        <v>57302</v>
      </c>
      <c r="C46" t="s">
        <v>57302</v>
      </c>
      <c r="D46">
        <v>394</v>
      </c>
      <c r="E46">
        <v>394</v>
      </c>
      <c r="H46" t="s">
        <v>57302</v>
      </c>
      <c r="J46">
        <v>1</v>
      </c>
      <c r="K46">
        <v>77.604600000000005</v>
      </c>
      <c r="AR46">
        <v>1</v>
      </c>
      <c r="AS46">
        <v>39.927599999999998</v>
      </c>
      <c r="AT46">
        <v>0.20195099999999999</v>
      </c>
      <c r="AU46">
        <v>39.927999999999997</v>
      </c>
      <c r="AV46">
        <v>1</v>
      </c>
      <c r="AW46">
        <v>77.604600000000005</v>
      </c>
      <c r="AX46">
        <v>6.8864800000000004E-3</v>
      </c>
      <c r="AY46">
        <v>77.605000000000004</v>
      </c>
      <c r="AZ46">
        <v>1</v>
      </c>
      <c r="BA46" t="s">
        <v>57303</v>
      </c>
      <c r="BB46">
        <v>6.8864800000000004E-3</v>
      </c>
      <c r="BC46">
        <v>77.605000000000004</v>
      </c>
      <c r="BD46" t="s">
        <v>57304</v>
      </c>
      <c r="BE46" t="s">
        <v>57305</v>
      </c>
      <c r="BF46" t="s">
        <v>57306</v>
      </c>
      <c r="BG46">
        <v>2</v>
      </c>
      <c r="BH46">
        <v>2</v>
      </c>
      <c r="BI46">
        <v>462.71181000000001</v>
      </c>
      <c r="BJ46">
        <v>0.249</v>
      </c>
      <c r="BK46">
        <v>21541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215410</v>
      </c>
      <c r="BU46">
        <v>0</v>
      </c>
      <c r="BV46">
        <v>2</v>
      </c>
      <c r="BW46">
        <v>0</v>
      </c>
      <c r="BX46">
        <v>2</v>
      </c>
    </row>
    <row r="47" spans="1:76">
      <c r="A47" t="s">
        <v>57307</v>
      </c>
      <c r="B47" t="s">
        <v>57307</v>
      </c>
      <c r="C47" t="s">
        <v>57307</v>
      </c>
      <c r="D47">
        <v>462</v>
      </c>
      <c r="E47">
        <v>462</v>
      </c>
      <c r="H47" t="s">
        <v>57307</v>
      </c>
      <c r="J47">
        <v>1</v>
      </c>
      <c r="K47">
        <v>0</v>
      </c>
      <c r="L47">
        <v>1</v>
      </c>
      <c r="M47">
        <v>76.478099999999998</v>
      </c>
      <c r="N47">
        <v>1.0808199999999999E-3</v>
      </c>
      <c r="O47">
        <v>82.463999999999999</v>
      </c>
      <c r="P47">
        <v>1</v>
      </c>
      <c r="Q47">
        <v>114.21</v>
      </c>
      <c r="R47">
        <v>1.3655399999999999E-4</v>
      </c>
      <c r="S47">
        <v>117.31</v>
      </c>
      <c r="T47">
        <v>1</v>
      </c>
      <c r="U47">
        <v>79.382300000000001</v>
      </c>
      <c r="V47">
        <v>1.0808199999999999E-3</v>
      </c>
      <c r="W47">
        <v>82.463999999999999</v>
      </c>
      <c r="X47">
        <v>1</v>
      </c>
      <c r="Y47">
        <v>0</v>
      </c>
      <c r="Z47" s="17">
        <v>5.1206799999999999E-5</v>
      </c>
      <c r="AA47">
        <v>82.463999999999999</v>
      </c>
      <c r="AB47">
        <v>0.99999199999999999</v>
      </c>
      <c r="AC47">
        <v>50.723199999999999</v>
      </c>
      <c r="AD47">
        <v>4.8791500000000001E-4</v>
      </c>
      <c r="AE47">
        <v>92.587000000000003</v>
      </c>
      <c r="AF47">
        <v>0.99998200000000004</v>
      </c>
      <c r="AG47">
        <v>47.570700000000002</v>
      </c>
      <c r="AH47" s="17">
        <v>7.7382299999999994E-33</v>
      </c>
      <c r="AI47">
        <v>169.87</v>
      </c>
      <c r="AJ47">
        <v>0.99934999999999996</v>
      </c>
      <c r="AK47">
        <v>31.868200000000002</v>
      </c>
      <c r="AL47" s="17">
        <v>7.9419599999999996E-47</v>
      </c>
      <c r="AM47">
        <v>202.62</v>
      </c>
      <c r="AN47">
        <v>0.95120300000000002</v>
      </c>
      <c r="AO47">
        <v>12.8988</v>
      </c>
      <c r="AP47" s="17">
        <v>7.7379699999999994E-33</v>
      </c>
      <c r="AQ47">
        <v>169.87</v>
      </c>
      <c r="AR47">
        <v>0.99994899999999998</v>
      </c>
      <c r="AS47">
        <v>42.882300000000001</v>
      </c>
      <c r="AT47" s="17">
        <v>1.17655E-42</v>
      </c>
      <c r="AU47">
        <v>179.3</v>
      </c>
      <c r="AV47">
        <v>0.99998500000000001</v>
      </c>
      <c r="AW47">
        <v>48.112900000000003</v>
      </c>
      <c r="AX47" s="17">
        <v>6.4903099999999996E-33</v>
      </c>
      <c r="AY47">
        <v>170.81</v>
      </c>
      <c r="AZ47">
        <v>2</v>
      </c>
      <c r="BA47" t="s">
        <v>57308</v>
      </c>
      <c r="BB47" s="17">
        <v>7.9419599999999996E-47</v>
      </c>
      <c r="BC47">
        <v>202.62</v>
      </c>
      <c r="BD47" t="s">
        <v>57309</v>
      </c>
      <c r="BE47" t="s">
        <v>57310</v>
      </c>
      <c r="BF47" t="s">
        <v>57311</v>
      </c>
      <c r="BG47">
        <v>2</v>
      </c>
      <c r="BH47">
        <v>2</v>
      </c>
      <c r="BI47">
        <v>593.25077999999996</v>
      </c>
      <c r="BJ47">
        <v>-4.7172999999999998</v>
      </c>
      <c r="BK47">
        <v>1382200000</v>
      </c>
      <c r="BL47">
        <v>302550000</v>
      </c>
      <c r="BM47">
        <v>19210000</v>
      </c>
      <c r="BN47">
        <v>36274000</v>
      </c>
      <c r="BO47">
        <v>310460000</v>
      </c>
      <c r="BP47">
        <v>207330000</v>
      </c>
      <c r="BQ47">
        <v>68942000</v>
      </c>
      <c r="BR47">
        <v>164080000</v>
      </c>
      <c r="BS47">
        <v>93392000</v>
      </c>
      <c r="BT47">
        <v>4805600</v>
      </c>
      <c r="BU47">
        <v>175180000</v>
      </c>
      <c r="BV47">
        <v>10</v>
      </c>
      <c r="BW47">
        <v>5</v>
      </c>
      <c r="BX47">
        <v>5</v>
      </c>
    </row>
    <row r="48" spans="1:76">
      <c r="A48" t="s">
        <v>57307</v>
      </c>
      <c r="B48" t="s">
        <v>57307</v>
      </c>
      <c r="C48" t="s">
        <v>57307</v>
      </c>
      <c r="D48">
        <v>467</v>
      </c>
      <c r="E48">
        <v>467</v>
      </c>
      <c r="H48" t="s">
        <v>57307</v>
      </c>
      <c r="J48">
        <v>1</v>
      </c>
      <c r="K48">
        <v>0</v>
      </c>
      <c r="L48" s="17">
        <v>2.2500700000000001E-8</v>
      </c>
      <c r="M48">
        <v>-76.478099999999998</v>
      </c>
      <c r="N48">
        <v>1.0808199999999999E-3</v>
      </c>
      <c r="O48">
        <v>82.463999999999999</v>
      </c>
      <c r="P48" s="17">
        <v>3.7934600000000003E-12</v>
      </c>
      <c r="Q48">
        <v>-114.21</v>
      </c>
      <c r="R48">
        <v>1.3655399999999999E-4</v>
      </c>
      <c r="S48">
        <v>117.31</v>
      </c>
      <c r="T48" s="17">
        <v>1.15283E-8</v>
      </c>
      <c r="U48">
        <v>-79.382300000000001</v>
      </c>
      <c r="V48">
        <v>1.0808199999999999E-3</v>
      </c>
      <c r="W48">
        <v>82.463999999999999</v>
      </c>
      <c r="X48">
        <v>1</v>
      </c>
      <c r="Y48">
        <v>0</v>
      </c>
      <c r="Z48" s="17">
        <v>5.1206799999999999E-5</v>
      </c>
      <c r="AA48">
        <v>82.463999999999999</v>
      </c>
      <c r="AB48" s="17">
        <v>8.4659199999999994E-6</v>
      </c>
      <c r="AC48">
        <v>-50.723199999999999</v>
      </c>
      <c r="AD48">
        <v>4.8791500000000001E-4</v>
      </c>
      <c r="AE48">
        <v>92.587000000000003</v>
      </c>
      <c r="AF48" s="17">
        <v>1.7495399999999999E-5</v>
      </c>
      <c r="AG48">
        <v>-47.570700000000002</v>
      </c>
      <c r="AH48" s="17">
        <v>7.7382299999999994E-33</v>
      </c>
      <c r="AI48">
        <v>169.87</v>
      </c>
      <c r="AJ48">
        <v>6.4997899999999996E-4</v>
      </c>
      <c r="AK48">
        <v>-31.868200000000002</v>
      </c>
      <c r="AL48" s="17">
        <v>7.9419599999999996E-47</v>
      </c>
      <c r="AM48">
        <v>202.62</v>
      </c>
      <c r="AN48">
        <v>4.8796699999999998E-2</v>
      </c>
      <c r="AO48">
        <v>-12.8988</v>
      </c>
      <c r="AP48" s="17">
        <v>7.7379699999999994E-33</v>
      </c>
      <c r="AQ48">
        <v>169.87</v>
      </c>
      <c r="AR48" s="17">
        <v>5.1493000000000003E-5</v>
      </c>
      <c r="AS48">
        <v>-42.882300000000001</v>
      </c>
      <c r="AT48" s="17">
        <v>1.17655E-42</v>
      </c>
      <c r="AU48">
        <v>179.3</v>
      </c>
      <c r="AV48" s="17">
        <v>1.5442199999999999E-5</v>
      </c>
      <c r="AW48">
        <v>-48.112900000000003</v>
      </c>
      <c r="AX48" s="17">
        <v>6.4903099999999996E-33</v>
      </c>
      <c r="AY48">
        <v>170.81</v>
      </c>
      <c r="AZ48">
        <v>2</v>
      </c>
      <c r="BA48" t="s">
        <v>57312</v>
      </c>
      <c r="BB48" s="17">
        <v>7.9419599999999996E-47</v>
      </c>
      <c r="BC48">
        <v>202.62</v>
      </c>
      <c r="BD48" t="s">
        <v>57309</v>
      </c>
      <c r="BE48" t="s">
        <v>57310</v>
      </c>
      <c r="BF48" t="s">
        <v>57311</v>
      </c>
      <c r="BG48">
        <v>7</v>
      </c>
      <c r="BH48">
        <v>2</v>
      </c>
      <c r="BI48">
        <v>593.25077999999996</v>
      </c>
      <c r="BJ48">
        <v>-4.7172999999999998</v>
      </c>
      <c r="BK48">
        <v>246430</v>
      </c>
      <c r="BL48">
        <v>0</v>
      </c>
      <c r="BM48">
        <v>0</v>
      </c>
      <c r="BN48">
        <v>0</v>
      </c>
      <c r="BO48">
        <v>24643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1</v>
      </c>
      <c r="BW48">
        <v>1</v>
      </c>
      <c r="BX48">
        <v>0</v>
      </c>
    </row>
    <row r="49" spans="1:76">
      <c r="A49" t="s">
        <v>57313</v>
      </c>
      <c r="B49" t="s">
        <v>57313</v>
      </c>
      <c r="C49" t="s">
        <v>57313</v>
      </c>
      <c r="D49">
        <v>4</v>
      </c>
      <c r="E49">
        <v>4</v>
      </c>
      <c r="H49" t="s">
        <v>57313</v>
      </c>
      <c r="J49">
        <v>1</v>
      </c>
      <c r="K49">
        <v>67.669799999999995</v>
      </c>
      <c r="L49">
        <v>0</v>
      </c>
      <c r="M49">
        <v>0</v>
      </c>
      <c r="P49">
        <v>0</v>
      </c>
      <c r="Q49">
        <v>0</v>
      </c>
      <c r="T49">
        <v>0</v>
      </c>
      <c r="U49">
        <v>0</v>
      </c>
      <c r="X49">
        <v>0</v>
      </c>
      <c r="Y49">
        <v>0</v>
      </c>
      <c r="AB49">
        <v>0</v>
      </c>
      <c r="AC49">
        <v>0</v>
      </c>
      <c r="AF49">
        <v>1</v>
      </c>
      <c r="AG49">
        <v>121.65</v>
      </c>
      <c r="AH49" s="17">
        <v>5.1757500000000003E-16</v>
      </c>
      <c r="AI49">
        <v>150.16999999999999</v>
      </c>
      <c r="AJ49">
        <v>1</v>
      </c>
      <c r="AK49">
        <v>134.08199999999999</v>
      </c>
      <c r="AL49" s="17">
        <v>2.3575499999999999E-34</v>
      </c>
      <c r="AM49">
        <v>176.84</v>
      </c>
      <c r="AN49">
        <v>1</v>
      </c>
      <c r="AO49">
        <v>121.65</v>
      </c>
      <c r="AP49" s="17">
        <v>4.48868E-16</v>
      </c>
      <c r="AQ49">
        <v>151.55000000000001</v>
      </c>
      <c r="AR49">
        <v>1</v>
      </c>
      <c r="AS49">
        <v>45.965299999999999</v>
      </c>
      <c r="AT49" s="17">
        <v>4.9606100000000004E-21</v>
      </c>
      <c r="AU49">
        <v>180.35</v>
      </c>
      <c r="AV49">
        <v>1</v>
      </c>
      <c r="AW49">
        <v>67.669799999999995</v>
      </c>
      <c r="AX49" s="17">
        <v>1.30521E-17</v>
      </c>
      <c r="AY49">
        <v>166.33</v>
      </c>
      <c r="AZ49">
        <v>1</v>
      </c>
      <c r="BA49" t="s">
        <v>57314</v>
      </c>
      <c r="BB49" s="17">
        <v>4.9606100000000004E-21</v>
      </c>
      <c r="BC49">
        <v>180.35</v>
      </c>
      <c r="BD49" t="s">
        <v>57315</v>
      </c>
      <c r="BE49" t="s">
        <v>57316</v>
      </c>
      <c r="BF49" t="s">
        <v>57317</v>
      </c>
      <c r="BG49">
        <v>4</v>
      </c>
      <c r="BH49">
        <v>3</v>
      </c>
      <c r="BI49">
        <v>550.59681999999998</v>
      </c>
      <c r="BJ49">
        <v>1.9859</v>
      </c>
      <c r="BK49">
        <v>173960000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413930000</v>
      </c>
      <c r="BR49">
        <v>533040000</v>
      </c>
      <c r="BS49">
        <v>242610000</v>
      </c>
      <c r="BT49">
        <v>123290000</v>
      </c>
      <c r="BU49">
        <v>426700000</v>
      </c>
      <c r="BV49">
        <v>5</v>
      </c>
      <c r="BW49">
        <v>0</v>
      </c>
      <c r="BX49">
        <v>5</v>
      </c>
    </row>
    <row r="50" spans="1:76">
      <c r="A50" t="s">
        <v>57318</v>
      </c>
      <c r="B50" t="s">
        <v>57318</v>
      </c>
      <c r="C50" t="s">
        <v>57318</v>
      </c>
      <c r="D50">
        <v>249</v>
      </c>
      <c r="E50">
        <v>249</v>
      </c>
      <c r="H50" t="s">
        <v>57318</v>
      </c>
      <c r="J50">
        <v>1</v>
      </c>
      <c r="K50">
        <v>70.8947</v>
      </c>
      <c r="L50">
        <v>1</v>
      </c>
      <c r="M50">
        <v>73.442700000000002</v>
      </c>
      <c r="N50" s="17">
        <v>7.4505900000000001E-5</v>
      </c>
      <c r="O50">
        <v>89.662000000000006</v>
      </c>
      <c r="P50">
        <v>1</v>
      </c>
      <c r="Q50">
        <v>26.458600000000001</v>
      </c>
      <c r="R50">
        <v>0.45387300000000003</v>
      </c>
      <c r="S50">
        <v>26.459</v>
      </c>
      <c r="T50">
        <v>1</v>
      </c>
      <c r="U50">
        <v>50.142099999999999</v>
      </c>
      <c r="V50" s="17">
        <v>1.24589E-7</v>
      </c>
      <c r="W50">
        <v>101.56</v>
      </c>
      <c r="X50">
        <v>1</v>
      </c>
      <c r="Y50">
        <v>59.5351</v>
      </c>
      <c r="Z50" s="17">
        <v>6.8436999999999995E-5</v>
      </c>
      <c r="AA50">
        <v>90.513000000000005</v>
      </c>
      <c r="AB50">
        <v>1</v>
      </c>
      <c r="AC50">
        <v>69.855699999999999</v>
      </c>
      <c r="AD50">
        <v>3.0116499999999998E-3</v>
      </c>
      <c r="AE50">
        <v>75.728999999999999</v>
      </c>
      <c r="AF50">
        <v>1</v>
      </c>
      <c r="AG50">
        <v>99.936599999999999</v>
      </c>
      <c r="AH50" s="17">
        <v>2.1914999999999999E-5</v>
      </c>
      <c r="AI50">
        <v>102.08</v>
      </c>
      <c r="AJ50">
        <v>1</v>
      </c>
      <c r="AK50">
        <v>74.105900000000005</v>
      </c>
      <c r="AL50">
        <v>0.18867500000000001</v>
      </c>
      <c r="AM50">
        <v>74.105999999999995</v>
      </c>
      <c r="AN50">
        <v>1</v>
      </c>
      <c r="AO50">
        <v>82.163899999999998</v>
      </c>
      <c r="AP50">
        <v>6.31753E-3</v>
      </c>
      <c r="AQ50">
        <v>82.164000000000001</v>
      </c>
      <c r="AR50">
        <v>1</v>
      </c>
      <c r="AS50">
        <v>153.55500000000001</v>
      </c>
      <c r="AT50" s="17">
        <v>8.0156000000000002E-21</v>
      </c>
      <c r="AU50">
        <v>153.56</v>
      </c>
      <c r="AV50">
        <v>1</v>
      </c>
      <c r="AW50">
        <v>70.8947</v>
      </c>
      <c r="AX50" s="17">
        <v>2.1914999999999999E-5</v>
      </c>
      <c r="AY50">
        <v>102.1</v>
      </c>
      <c r="AZ50">
        <v>1</v>
      </c>
      <c r="BA50" t="s">
        <v>57319</v>
      </c>
      <c r="BB50" s="17">
        <v>8.0156000000000002E-21</v>
      </c>
      <c r="BC50">
        <v>153.56</v>
      </c>
      <c r="BD50" t="s">
        <v>57320</v>
      </c>
      <c r="BE50" t="s">
        <v>57321</v>
      </c>
      <c r="BF50" t="s">
        <v>57322</v>
      </c>
      <c r="BG50">
        <v>6</v>
      </c>
      <c r="BH50">
        <v>4</v>
      </c>
      <c r="BI50">
        <v>724.58664999999996</v>
      </c>
      <c r="BJ50">
        <v>-1.6431</v>
      </c>
      <c r="BK50">
        <v>1344200000</v>
      </c>
      <c r="BL50">
        <v>242220000</v>
      </c>
      <c r="BM50">
        <v>5523600</v>
      </c>
      <c r="BN50">
        <v>172320000</v>
      </c>
      <c r="BO50">
        <v>420330000</v>
      </c>
      <c r="BP50">
        <v>470760000</v>
      </c>
      <c r="BQ50">
        <v>5032100</v>
      </c>
      <c r="BR50">
        <v>487660</v>
      </c>
      <c r="BS50">
        <v>5671100</v>
      </c>
      <c r="BT50">
        <v>3831300</v>
      </c>
      <c r="BU50">
        <v>18026000</v>
      </c>
      <c r="BV50">
        <v>10</v>
      </c>
      <c r="BW50">
        <v>5</v>
      </c>
      <c r="BX50">
        <v>5</v>
      </c>
    </row>
    <row r="51" spans="1:76">
      <c r="A51" t="s">
        <v>57318</v>
      </c>
      <c r="B51" t="s">
        <v>57318</v>
      </c>
      <c r="C51" t="s">
        <v>57318</v>
      </c>
      <c r="D51">
        <v>35</v>
      </c>
      <c r="E51">
        <v>35</v>
      </c>
      <c r="H51" t="s">
        <v>57318</v>
      </c>
      <c r="J51">
        <v>1</v>
      </c>
      <c r="K51">
        <v>67.936700000000002</v>
      </c>
      <c r="L51">
        <v>0</v>
      </c>
      <c r="M51">
        <v>0</v>
      </c>
      <c r="T51">
        <v>0</v>
      </c>
      <c r="U51">
        <v>0</v>
      </c>
      <c r="X51">
        <v>0</v>
      </c>
      <c r="Y51">
        <v>0</v>
      </c>
      <c r="AB51">
        <v>0</v>
      </c>
      <c r="AC51">
        <v>0</v>
      </c>
      <c r="AF51">
        <v>1</v>
      </c>
      <c r="AG51">
        <v>44.508499999999998</v>
      </c>
      <c r="AH51">
        <v>1.1438900000000001E-3</v>
      </c>
      <c r="AI51">
        <v>129.11000000000001</v>
      </c>
      <c r="AJ51">
        <v>1</v>
      </c>
      <c r="AK51">
        <v>77.112399999999994</v>
      </c>
      <c r="AL51">
        <v>9.5467299999999996E-4</v>
      </c>
      <c r="AM51">
        <v>131.72</v>
      </c>
      <c r="AN51">
        <v>1</v>
      </c>
      <c r="AO51">
        <v>64.988</v>
      </c>
      <c r="AP51">
        <v>9.5467299999999996E-4</v>
      </c>
      <c r="AQ51">
        <v>131.72</v>
      </c>
      <c r="AR51">
        <v>1</v>
      </c>
      <c r="AS51">
        <v>117.18300000000001</v>
      </c>
      <c r="AT51">
        <v>1.5767000000000001E-3</v>
      </c>
      <c r="AU51">
        <v>117.18</v>
      </c>
      <c r="AV51">
        <v>1</v>
      </c>
      <c r="AW51">
        <v>67.936700000000002</v>
      </c>
      <c r="AX51">
        <v>1.66077E-3</v>
      </c>
      <c r="AY51">
        <v>114.84</v>
      </c>
      <c r="AZ51">
        <v>1</v>
      </c>
      <c r="BA51" t="s">
        <v>57323</v>
      </c>
      <c r="BB51">
        <v>9.5467299999999996E-4</v>
      </c>
      <c r="BC51">
        <v>131.72</v>
      </c>
      <c r="BD51" t="s">
        <v>57324</v>
      </c>
      <c r="BE51" t="s">
        <v>57325</v>
      </c>
      <c r="BF51" t="s">
        <v>57326</v>
      </c>
      <c r="BG51">
        <v>6</v>
      </c>
      <c r="BH51">
        <v>3</v>
      </c>
      <c r="BI51">
        <v>578.95191999999997</v>
      </c>
      <c r="BJ51">
        <v>-0.17918000000000001</v>
      </c>
      <c r="BK51">
        <v>131240000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330790000</v>
      </c>
      <c r="BR51">
        <v>164180000</v>
      </c>
      <c r="BS51">
        <v>675110000</v>
      </c>
      <c r="BT51">
        <v>8298400</v>
      </c>
      <c r="BU51">
        <v>133990000</v>
      </c>
      <c r="BV51">
        <v>5</v>
      </c>
      <c r="BW51">
        <v>0</v>
      </c>
      <c r="BX51">
        <v>5</v>
      </c>
    </row>
    <row r="52" spans="1:76">
      <c r="A52" t="s">
        <v>57327</v>
      </c>
      <c r="B52" t="s">
        <v>57327</v>
      </c>
      <c r="C52" t="s">
        <v>57327</v>
      </c>
      <c r="D52">
        <v>58</v>
      </c>
      <c r="E52">
        <v>58</v>
      </c>
      <c r="H52" t="s">
        <v>57327</v>
      </c>
      <c r="J52">
        <v>1</v>
      </c>
      <c r="K52">
        <v>36.807099999999998</v>
      </c>
      <c r="L52">
        <v>1</v>
      </c>
      <c r="M52">
        <v>46.2254</v>
      </c>
      <c r="N52">
        <v>7.1259199999999995E-2</v>
      </c>
      <c r="O52">
        <v>63.347000000000001</v>
      </c>
      <c r="P52">
        <v>1</v>
      </c>
      <c r="Q52">
        <v>158.48500000000001</v>
      </c>
      <c r="R52" s="17">
        <v>1.7050700000000001E-40</v>
      </c>
      <c r="S52">
        <v>158.49</v>
      </c>
      <c r="T52">
        <v>1</v>
      </c>
      <c r="U52">
        <v>22.415600000000001</v>
      </c>
      <c r="V52">
        <v>0.69525499999999996</v>
      </c>
      <c r="W52">
        <v>22.416</v>
      </c>
      <c r="X52">
        <v>1</v>
      </c>
      <c r="Y52">
        <v>36.807099999999998</v>
      </c>
      <c r="Z52">
        <v>0.68942499999999995</v>
      </c>
      <c r="AA52">
        <v>36.807000000000002</v>
      </c>
      <c r="AB52">
        <v>0</v>
      </c>
      <c r="AC52">
        <v>0</v>
      </c>
      <c r="AZ52">
        <v>1</v>
      </c>
      <c r="BA52" t="s">
        <v>57328</v>
      </c>
      <c r="BB52" s="17">
        <v>1.7050700000000001E-40</v>
      </c>
      <c r="BC52">
        <v>158.49</v>
      </c>
      <c r="BD52" t="s">
        <v>57329</v>
      </c>
      <c r="BE52" t="s">
        <v>57330</v>
      </c>
      <c r="BF52" t="s">
        <v>57331</v>
      </c>
      <c r="BG52">
        <v>14</v>
      </c>
      <c r="BH52">
        <v>3</v>
      </c>
      <c r="BI52">
        <v>742.65998000000002</v>
      </c>
      <c r="BJ52">
        <v>1.7529999999999999</v>
      </c>
      <c r="BK52">
        <v>33926000</v>
      </c>
      <c r="BL52">
        <v>8146900</v>
      </c>
      <c r="BM52">
        <v>4960000</v>
      </c>
      <c r="BN52">
        <v>5120900</v>
      </c>
      <c r="BO52">
        <v>1569800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4</v>
      </c>
      <c r="BW52">
        <v>4</v>
      </c>
      <c r="BX52">
        <v>0</v>
      </c>
    </row>
    <row r="53" spans="1:76">
      <c r="A53" t="s">
        <v>57332</v>
      </c>
      <c r="B53" t="s">
        <v>57332</v>
      </c>
      <c r="C53" t="s">
        <v>57332</v>
      </c>
      <c r="D53">
        <v>77</v>
      </c>
      <c r="E53">
        <v>77</v>
      </c>
      <c r="H53" t="s">
        <v>57332</v>
      </c>
      <c r="J53">
        <v>1</v>
      </c>
      <c r="K53">
        <v>80.637799999999999</v>
      </c>
      <c r="T53">
        <v>1</v>
      </c>
      <c r="U53">
        <v>47.645600000000002</v>
      </c>
      <c r="V53">
        <v>6.8434400000000006E-2</v>
      </c>
      <c r="W53">
        <v>47.646000000000001</v>
      </c>
      <c r="X53">
        <v>1</v>
      </c>
      <c r="Y53">
        <v>49.756</v>
      </c>
      <c r="Z53">
        <v>1.7656399999999999E-2</v>
      </c>
      <c r="AA53">
        <v>62.948</v>
      </c>
      <c r="AB53">
        <v>1</v>
      </c>
      <c r="AC53">
        <v>80.637799999999999</v>
      </c>
      <c r="AD53">
        <v>9.2062800000000007E-3</v>
      </c>
      <c r="AE53">
        <v>80.638000000000005</v>
      </c>
      <c r="AZ53">
        <v>1</v>
      </c>
      <c r="BA53" t="s">
        <v>57333</v>
      </c>
      <c r="BB53">
        <v>9.2062800000000007E-3</v>
      </c>
      <c r="BC53">
        <v>80.638000000000005</v>
      </c>
      <c r="BD53" t="s">
        <v>57334</v>
      </c>
      <c r="BE53" t="s">
        <v>57335</v>
      </c>
      <c r="BF53" t="s">
        <v>57336</v>
      </c>
      <c r="BG53">
        <v>1</v>
      </c>
      <c r="BH53">
        <v>2</v>
      </c>
      <c r="BI53">
        <v>426.20519999999999</v>
      </c>
      <c r="BJ53">
        <v>-1.1591</v>
      </c>
      <c r="BK53">
        <v>1503900</v>
      </c>
      <c r="BL53">
        <v>0</v>
      </c>
      <c r="BM53">
        <v>0</v>
      </c>
      <c r="BN53">
        <v>301180</v>
      </c>
      <c r="BO53">
        <v>683530</v>
      </c>
      <c r="BP53">
        <v>51923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3</v>
      </c>
      <c r="BW53">
        <v>3</v>
      </c>
      <c r="BX53">
        <v>0</v>
      </c>
    </row>
    <row r="54" spans="1:76">
      <c r="A54" t="s">
        <v>57337</v>
      </c>
      <c r="B54" t="s">
        <v>57337</v>
      </c>
      <c r="C54" t="s">
        <v>57337</v>
      </c>
      <c r="D54">
        <v>303</v>
      </c>
      <c r="E54">
        <v>303</v>
      </c>
      <c r="H54" t="s">
        <v>57337</v>
      </c>
      <c r="J54">
        <v>1</v>
      </c>
      <c r="K54">
        <v>64.878699999999995</v>
      </c>
      <c r="AF54">
        <v>1</v>
      </c>
      <c r="AG54">
        <v>84.221100000000007</v>
      </c>
      <c r="AH54" s="17">
        <v>1.1875099999999999E-8</v>
      </c>
      <c r="AI54">
        <v>120.51</v>
      </c>
      <c r="AJ54">
        <v>0.99999800000000005</v>
      </c>
      <c r="AK54">
        <v>56.826900000000002</v>
      </c>
      <c r="AL54" s="17">
        <v>2.6175099999999999E-5</v>
      </c>
      <c r="AM54">
        <v>99.870999999999995</v>
      </c>
      <c r="AN54">
        <v>0.99999899999999997</v>
      </c>
      <c r="AO54">
        <v>62.520499999999998</v>
      </c>
      <c r="AP54" s="17">
        <v>1.6277000000000001E-8</v>
      </c>
      <c r="AQ54">
        <v>117.36</v>
      </c>
      <c r="AV54">
        <v>1</v>
      </c>
      <c r="AW54">
        <v>64.878699999999995</v>
      </c>
      <c r="AX54" s="17">
        <v>1.99314E-8</v>
      </c>
      <c r="AY54">
        <v>114.75</v>
      </c>
      <c r="AZ54">
        <v>1</v>
      </c>
      <c r="BA54" t="s">
        <v>57338</v>
      </c>
      <c r="BB54" s="17">
        <v>1.1875099999999999E-8</v>
      </c>
      <c r="BC54">
        <v>120.51</v>
      </c>
      <c r="BD54" t="s">
        <v>57339</v>
      </c>
      <c r="BE54" t="s">
        <v>57340</v>
      </c>
      <c r="BF54" t="s">
        <v>57341</v>
      </c>
      <c r="BG54">
        <v>5</v>
      </c>
      <c r="BH54">
        <v>4</v>
      </c>
      <c r="BI54">
        <v>681.07968000000005</v>
      </c>
      <c r="BJ54">
        <v>-1.5787</v>
      </c>
      <c r="BK54">
        <v>59773000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150480000</v>
      </c>
      <c r="BR54">
        <v>172700000</v>
      </c>
      <c r="BS54">
        <v>167890000</v>
      </c>
      <c r="BT54">
        <v>0</v>
      </c>
      <c r="BU54">
        <v>106660000</v>
      </c>
      <c r="BV54">
        <v>4</v>
      </c>
      <c r="BW54">
        <v>0</v>
      </c>
      <c r="BX54">
        <v>4</v>
      </c>
    </row>
    <row r="55" spans="1:76">
      <c r="A55" t="s">
        <v>57337</v>
      </c>
      <c r="B55" t="s">
        <v>57337</v>
      </c>
      <c r="C55" t="s">
        <v>57337</v>
      </c>
      <c r="D55">
        <v>74</v>
      </c>
      <c r="E55">
        <v>74</v>
      </c>
      <c r="H55" t="s">
        <v>57337</v>
      </c>
      <c r="J55">
        <v>1</v>
      </c>
      <c r="K55">
        <v>144.27799999999999</v>
      </c>
      <c r="AF55">
        <v>0</v>
      </c>
      <c r="AG55">
        <v>0</v>
      </c>
      <c r="AJ55">
        <v>1</v>
      </c>
      <c r="AK55">
        <v>101.08</v>
      </c>
      <c r="AL55">
        <v>0.14988799999999999</v>
      </c>
      <c r="AM55">
        <v>101.08</v>
      </c>
      <c r="AN55">
        <v>1</v>
      </c>
      <c r="AO55">
        <v>95.882499999999993</v>
      </c>
      <c r="AP55">
        <v>0.30213899999999999</v>
      </c>
      <c r="AQ55">
        <v>95.882999999999996</v>
      </c>
      <c r="AR55">
        <v>1</v>
      </c>
      <c r="AS55">
        <v>144.27799999999999</v>
      </c>
      <c r="AT55" s="17">
        <v>1.6889000000000001E-21</v>
      </c>
      <c r="AU55">
        <v>171.65</v>
      </c>
      <c r="AV55">
        <v>1</v>
      </c>
      <c r="AW55">
        <v>91.062299999999993</v>
      </c>
      <c r="AX55" s="17">
        <v>1.9876299999999999E-7</v>
      </c>
      <c r="AY55">
        <v>104.19</v>
      </c>
      <c r="AZ55">
        <v>1</v>
      </c>
      <c r="BA55" t="s">
        <v>57342</v>
      </c>
      <c r="BB55" s="17">
        <v>1.6889000000000001E-21</v>
      </c>
      <c r="BC55">
        <v>171.65</v>
      </c>
      <c r="BD55" t="s">
        <v>57343</v>
      </c>
      <c r="BE55" t="s">
        <v>57344</v>
      </c>
      <c r="BF55" t="s">
        <v>57345</v>
      </c>
      <c r="BG55">
        <v>10</v>
      </c>
      <c r="BH55">
        <v>4</v>
      </c>
      <c r="BI55">
        <v>1022.9648</v>
      </c>
      <c r="BJ55">
        <v>-0.47294000000000003</v>
      </c>
      <c r="BK55">
        <v>24467000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3560300</v>
      </c>
      <c r="BS55">
        <v>14325000</v>
      </c>
      <c r="BT55">
        <v>64766000</v>
      </c>
      <c r="BU55">
        <v>162020000</v>
      </c>
      <c r="BV55">
        <v>4</v>
      </c>
      <c r="BW55">
        <v>0</v>
      </c>
      <c r="BX55">
        <v>4</v>
      </c>
    </row>
    <row r="56" spans="1:76">
      <c r="A56" t="s">
        <v>57337</v>
      </c>
      <c r="B56" t="s">
        <v>57337</v>
      </c>
      <c r="C56" t="s">
        <v>57337</v>
      </c>
      <c r="D56">
        <v>266</v>
      </c>
      <c r="E56">
        <v>266</v>
      </c>
      <c r="H56" t="s">
        <v>57337</v>
      </c>
      <c r="J56">
        <v>1</v>
      </c>
      <c r="K56">
        <v>164.065</v>
      </c>
      <c r="AF56">
        <v>1</v>
      </c>
      <c r="AG56">
        <v>169.94300000000001</v>
      </c>
      <c r="AH56" s="17">
        <v>1.40987E-24</v>
      </c>
      <c r="AI56">
        <v>169.94</v>
      </c>
      <c r="AJ56">
        <v>1</v>
      </c>
      <c r="AK56">
        <v>143.61000000000001</v>
      </c>
      <c r="AL56" s="17">
        <v>2.1644099999999999E-24</v>
      </c>
      <c r="AM56">
        <v>166.88</v>
      </c>
      <c r="AN56">
        <v>1</v>
      </c>
      <c r="AO56">
        <v>117.294</v>
      </c>
      <c r="AP56" s="17">
        <v>1.5995199999999999E-10</v>
      </c>
      <c r="AQ56">
        <v>117.29</v>
      </c>
      <c r="AR56">
        <v>1</v>
      </c>
      <c r="AS56">
        <v>131.809</v>
      </c>
      <c r="AT56" s="17">
        <v>3.1076100000000001E-16</v>
      </c>
      <c r="AU56">
        <v>131.81</v>
      </c>
      <c r="AV56">
        <v>1</v>
      </c>
      <c r="AW56">
        <v>164.065</v>
      </c>
      <c r="AX56" s="17">
        <v>2.8452799999999999E-24</v>
      </c>
      <c r="AY56">
        <v>164.07</v>
      </c>
      <c r="AZ56">
        <v>1</v>
      </c>
      <c r="BA56" t="s">
        <v>57346</v>
      </c>
      <c r="BB56" s="17">
        <v>1.40987E-24</v>
      </c>
      <c r="BC56">
        <v>169.94</v>
      </c>
      <c r="BD56" t="s">
        <v>57347</v>
      </c>
      <c r="BE56" t="s">
        <v>57348</v>
      </c>
      <c r="BF56" t="s">
        <v>57349</v>
      </c>
      <c r="BG56">
        <v>10</v>
      </c>
      <c r="BH56">
        <v>2</v>
      </c>
      <c r="BI56">
        <v>889.96208999999999</v>
      </c>
      <c r="BJ56">
        <v>4.3916000000000004</v>
      </c>
      <c r="BK56">
        <v>4176500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6974500</v>
      </c>
      <c r="BR56">
        <v>17043000</v>
      </c>
      <c r="BS56">
        <v>8018300</v>
      </c>
      <c r="BT56">
        <v>162840</v>
      </c>
      <c r="BU56">
        <v>9566300</v>
      </c>
      <c r="BV56">
        <v>5</v>
      </c>
      <c r="BW56">
        <v>0</v>
      </c>
      <c r="BX56">
        <v>5</v>
      </c>
    </row>
    <row r="57" spans="1:76">
      <c r="A57" t="s">
        <v>57337</v>
      </c>
      <c r="B57" t="s">
        <v>57337</v>
      </c>
      <c r="C57" t="s">
        <v>57337</v>
      </c>
      <c r="D57">
        <v>274</v>
      </c>
      <c r="E57">
        <v>274</v>
      </c>
      <c r="H57" t="s">
        <v>57337</v>
      </c>
      <c r="J57">
        <v>1</v>
      </c>
      <c r="K57">
        <v>68.552899999999994</v>
      </c>
      <c r="L57">
        <v>0</v>
      </c>
      <c r="M57">
        <v>0</v>
      </c>
      <c r="AJ57">
        <v>1</v>
      </c>
      <c r="AK57">
        <v>87.706299999999999</v>
      </c>
      <c r="AL57" s="17">
        <v>2.1012000000000001E-42</v>
      </c>
      <c r="AM57">
        <v>176.79</v>
      </c>
      <c r="AN57">
        <v>1</v>
      </c>
      <c r="AO57">
        <v>87.464699999999993</v>
      </c>
      <c r="AP57" s="17">
        <v>1.27067E-51</v>
      </c>
      <c r="AQ57">
        <v>208.38</v>
      </c>
      <c r="AV57">
        <v>1</v>
      </c>
      <c r="AW57">
        <v>68.552899999999994</v>
      </c>
      <c r="AX57" s="17">
        <v>4.3999500000000002E-24</v>
      </c>
      <c r="AY57">
        <v>157.62</v>
      </c>
      <c r="AZ57">
        <v>1</v>
      </c>
      <c r="BA57" t="s">
        <v>57350</v>
      </c>
      <c r="BB57" s="17">
        <v>1.27067E-51</v>
      </c>
      <c r="BC57">
        <v>208.38</v>
      </c>
      <c r="BD57" t="s">
        <v>57351</v>
      </c>
      <c r="BE57" t="s">
        <v>57352</v>
      </c>
      <c r="BF57" t="s">
        <v>57353</v>
      </c>
      <c r="BG57">
        <v>1</v>
      </c>
      <c r="BH57">
        <v>2</v>
      </c>
      <c r="BI57">
        <v>1216.0762</v>
      </c>
      <c r="BJ57">
        <v>3.1006</v>
      </c>
      <c r="BK57">
        <v>1364000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5550000</v>
      </c>
      <c r="BS57">
        <v>6025000</v>
      </c>
      <c r="BT57">
        <v>0</v>
      </c>
      <c r="BU57">
        <v>2065100</v>
      </c>
      <c r="BV57">
        <v>3</v>
      </c>
      <c r="BW57">
        <v>0</v>
      </c>
      <c r="BX57">
        <v>3</v>
      </c>
    </row>
    <row r="58" spans="1:76">
      <c r="A58" t="s">
        <v>57354</v>
      </c>
      <c r="B58" t="s">
        <v>57354</v>
      </c>
      <c r="C58" t="s">
        <v>57354</v>
      </c>
      <c r="D58">
        <v>494</v>
      </c>
      <c r="E58">
        <v>494</v>
      </c>
      <c r="H58" t="s">
        <v>57354</v>
      </c>
      <c r="J58">
        <v>1</v>
      </c>
      <c r="K58">
        <v>117.072</v>
      </c>
      <c r="T58">
        <v>0</v>
      </c>
      <c r="U58">
        <v>0</v>
      </c>
      <c r="AF58">
        <v>1</v>
      </c>
      <c r="AG58">
        <v>101.166</v>
      </c>
      <c r="AH58" s="17">
        <v>3.8935799999999997E-6</v>
      </c>
      <c r="AI58">
        <v>101.17</v>
      </c>
      <c r="AJ58">
        <v>1</v>
      </c>
      <c r="AK58">
        <v>58.047400000000003</v>
      </c>
      <c r="AL58" s="17">
        <v>3.72224E-6</v>
      </c>
      <c r="AM58">
        <v>101.87</v>
      </c>
      <c r="AN58">
        <v>1</v>
      </c>
      <c r="AO58">
        <v>101.166</v>
      </c>
      <c r="AP58" s="17">
        <v>2.8394400000000001E-6</v>
      </c>
      <c r="AQ58">
        <v>105.5</v>
      </c>
      <c r="AR58">
        <v>1</v>
      </c>
      <c r="AS58">
        <v>59.016300000000001</v>
      </c>
      <c r="AT58" s="17">
        <v>4.4302599999999998E-5</v>
      </c>
      <c r="AU58">
        <v>90.700999999999993</v>
      </c>
      <c r="AV58">
        <v>1</v>
      </c>
      <c r="AW58">
        <v>117.072</v>
      </c>
      <c r="AX58" s="17">
        <v>1.12908E-6</v>
      </c>
      <c r="AY58">
        <v>117.07</v>
      </c>
      <c r="AZ58">
        <v>2</v>
      </c>
      <c r="BA58" t="s">
        <v>57355</v>
      </c>
      <c r="BB58" s="17">
        <v>1.12908E-6</v>
      </c>
      <c r="BC58">
        <v>117.07</v>
      </c>
      <c r="BD58" t="s">
        <v>57356</v>
      </c>
      <c r="BE58" t="s">
        <v>57357</v>
      </c>
      <c r="BF58" t="s">
        <v>57358</v>
      </c>
      <c r="BG58">
        <v>1</v>
      </c>
      <c r="BH58">
        <v>2</v>
      </c>
      <c r="BI58">
        <v>589.28260999999998</v>
      </c>
      <c r="BJ58">
        <v>0.22106000000000001</v>
      </c>
      <c r="BK58">
        <v>4261900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3456500</v>
      </c>
      <c r="BR58">
        <v>3898400</v>
      </c>
      <c r="BS58">
        <v>3890100</v>
      </c>
      <c r="BT58">
        <v>6666000</v>
      </c>
      <c r="BU58">
        <v>24708000</v>
      </c>
      <c r="BV58">
        <v>5</v>
      </c>
      <c r="BW58">
        <v>0</v>
      </c>
      <c r="BX58">
        <v>5</v>
      </c>
    </row>
    <row r="59" spans="1:76">
      <c r="A59" t="s">
        <v>57354</v>
      </c>
      <c r="B59" t="s">
        <v>57354</v>
      </c>
      <c r="C59" t="s">
        <v>57354</v>
      </c>
      <c r="D59">
        <v>499</v>
      </c>
      <c r="E59">
        <v>499</v>
      </c>
      <c r="H59" t="s">
        <v>57354</v>
      </c>
      <c r="J59">
        <v>1</v>
      </c>
      <c r="K59">
        <v>117.072</v>
      </c>
      <c r="T59">
        <v>0</v>
      </c>
      <c r="U59">
        <v>0</v>
      </c>
      <c r="AF59">
        <v>1</v>
      </c>
      <c r="AG59">
        <v>101.166</v>
      </c>
      <c r="AH59" s="17">
        <v>3.8935799999999997E-6</v>
      </c>
      <c r="AI59">
        <v>101.17</v>
      </c>
      <c r="AJ59">
        <v>1</v>
      </c>
      <c r="AK59">
        <v>58.047400000000003</v>
      </c>
      <c r="AL59" s="17">
        <v>3.72224E-6</v>
      </c>
      <c r="AM59">
        <v>101.87</v>
      </c>
      <c r="AN59">
        <v>1</v>
      </c>
      <c r="AO59">
        <v>101.166</v>
      </c>
      <c r="AP59" s="17">
        <v>2.8394400000000001E-6</v>
      </c>
      <c r="AQ59">
        <v>105.5</v>
      </c>
      <c r="AR59">
        <v>1</v>
      </c>
      <c r="AS59">
        <v>59.016300000000001</v>
      </c>
      <c r="AT59" s="17">
        <v>4.4302599999999998E-5</v>
      </c>
      <c r="AU59">
        <v>90.700999999999993</v>
      </c>
      <c r="AV59">
        <v>1</v>
      </c>
      <c r="AW59">
        <v>117.072</v>
      </c>
      <c r="AX59" s="17">
        <v>1.12908E-6</v>
      </c>
      <c r="AY59">
        <v>117.07</v>
      </c>
      <c r="AZ59">
        <v>2</v>
      </c>
      <c r="BA59" t="s">
        <v>57359</v>
      </c>
      <c r="BB59" s="17">
        <v>1.12908E-6</v>
      </c>
      <c r="BC59">
        <v>117.07</v>
      </c>
      <c r="BD59" t="s">
        <v>57356</v>
      </c>
      <c r="BE59" t="s">
        <v>57357</v>
      </c>
      <c r="BF59" t="s">
        <v>57358</v>
      </c>
      <c r="BG59">
        <v>6</v>
      </c>
      <c r="BH59">
        <v>2</v>
      </c>
      <c r="BI59">
        <v>589.28260999999998</v>
      </c>
      <c r="BJ59">
        <v>0.22106000000000001</v>
      </c>
      <c r="BK59">
        <v>88442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134520</v>
      </c>
      <c r="BR59">
        <v>341440</v>
      </c>
      <c r="BS59">
        <v>408460</v>
      </c>
      <c r="BT59">
        <v>0</v>
      </c>
      <c r="BU59">
        <v>0</v>
      </c>
      <c r="BV59">
        <v>5</v>
      </c>
      <c r="BW59">
        <v>0</v>
      </c>
      <c r="BX59">
        <v>5</v>
      </c>
    </row>
    <row r="60" spans="1:76">
      <c r="A60" t="s">
        <v>57354</v>
      </c>
      <c r="B60" t="s">
        <v>57354</v>
      </c>
      <c r="C60" t="s">
        <v>57354</v>
      </c>
      <c r="D60">
        <v>244</v>
      </c>
      <c r="E60">
        <v>244</v>
      </c>
      <c r="H60" t="s">
        <v>57354</v>
      </c>
      <c r="J60">
        <v>1</v>
      </c>
      <c r="K60">
        <v>94.914599999999993</v>
      </c>
      <c r="X60">
        <v>0</v>
      </c>
      <c r="Y60">
        <v>0</v>
      </c>
      <c r="AF60">
        <v>1</v>
      </c>
      <c r="AG60">
        <v>181.73400000000001</v>
      </c>
      <c r="AH60" s="17">
        <v>6.6146600000000002E-54</v>
      </c>
      <c r="AI60">
        <v>202.73</v>
      </c>
      <c r="AJ60">
        <v>1</v>
      </c>
      <c r="AK60">
        <v>147.09100000000001</v>
      </c>
      <c r="AL60" s="17">
        <v>1.2007900000000001E-53</v>
      </c>
      <c r="AM60">
        <v>199.37</v>
      </c>
      <c r="AN60">
        <v>1</v>
      </c>
      <c r="AO60">
        <v>166.524</v>
      </c>
      <c r="AP60" s="17">
        <v>1.8008E-61</v>
      </c>
      <c r="AQ60">
        <v>218.32</v>
      </c>
      <c r="AR60">
        <v>1</v>
      </c>
      <c r="AS60">
        <v>149.18199999999999</v>
      </c>
      <c r="AT60" s="17">
        <v>1.3335800000000001E-20</v>
      </c>
      <c r="AU60">
        <v>149.18</v>
      </c>
      <c r="AV60">
        <v>1</v>
      </c>
      <c r="AW60">
        <v>94.914599999999993</v>
      </c>
      <c r="AX60" s="17">
        <v>9.2711299999999998E-68</v>
      </c>
      <c r="AY60">
        <v>225.42</v>
      </c>
      <c r="AZ60">
        <v>1</v>
      </c>
      <c r="BA60" t="s">
        <v>57360</v>
      </c>
      <c r="BB60" s="17">
        <v>9.2711299999999998E-68</v>
      </c>
      <c r="BC60">
        <v>225.42</v>
      </c>
      <c r="BD60" t="s">
        <v>57361</v>
      </c>
      <c r="BE60" t="s">
        <v>57362</v>
      </c>
      <c r="BF60" t="s">
        <v>57363</v>
      </c>
      <c r="BG60">
        <v>11</v>
      </c>
      <c r="BH60">
        <v>2</v>
      </c>
      <c r="BI60">
        <v>1363.1475</v>
      </c>
      <c r="BJ60">
        <v>-0.21389</v>
      </c>
      <c r="BK60">
        <v>96558000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195110000</v>
      </c>
      <c r="BR60">
        <v>224410000</v>
      </c>
      <c r="BS60">
        <v>348680000</v>
      </c>
      <c r="BT60">
        <v>3521700</v>
      </c>
      <c r="BU60">
        <v>193860000</v>
      </c>
      <c r="BV60">
        <v>5</v>
      </c>
      <c r="BW60">
        <v>0</v>
      </c>
      <c r="BX60">
        <v>5</v>
      </c>
    </row>
    <row r="61" spans="1:76">
      <c r="A61" t="s">
        <v>57364</v>
      </c>
      <c r="B61" t="s">
        <v>57364</v>
      </c>
      <c r="C61" t="s">
        <v>57364</v>
      </c>
      <c r="D61">
        <v>604</v>
      </c>
      <c r="E61">
        <v>604</v>
      </c>
      <c r="H61" t="s">
        <v>57364</v>
      </c>
      <c r="J61">
        <v>1</v>
      </c>
      <c r="K61">
        <v>129.79300000000001</v>
      </c>
      <c r="AF61">
        <v>1</v>
      </c>
      <c r="AG61">
        <v>147.869</v>
      </c>
      <c r="AH61" s="17">
        <v>1.1543599999999999E-23</v>
      </c>
      <c r="AI61">
        <v>147.87</v>
      </c>
      <c r="AJ61">
        <v>1</v>
      </c>
      <c r="AK61">
        <v>106.962</v>
      </c>
      <c r="AL61" s="17">
        <v>5.2759600000000003E-7</v>
      </c>
      <c r="AM61">
        <v>106.96</v>
      </c>
      <c r="AN61">
        <v>1</v>
      </c>
      <c r="AO61">
        <v>127.895</v>
      </c>
      <c r="AP61" s="17">
        <v>1.40997E-11</v>
      </c>
      <c r="AQ61">
        <v>127.89</v>
      </c>
      <c r="AR61">
        <v>1</v>
      </c>
      <c r="AS61">
        <v>71.223699999999994</v>
      </c>
      <c r="AT61">
        <v>7.1882600000000001E-3</v>
      </c>
      <c r="AU61">
        <v>71.224000000000004</v>
      </c>
      <c r="AV61">
        <v>1</v>
      </c>
      <c r="AW61">
        <v>129.79300000000001</v>
      </c>
      <c r="AX61" s="17">
        <v>4.1742899999999999E-16</v>
      </c>
      <c r="AY61">
        <v>129.79</v>
      </c>
      <c r="AZ61">
        <v>1</v>
      </c>
      <c r="BA61" t="s">
        <v>57365</v>
      </c>
      <c r="BB61" s="17">
        <v>1.1543599999999999E-23</v>
      </c>
      <c r="BC61">
        <v>147.87</v>
      </c>
      <c r="BD61" t="s">
        <v>57366</v>
      </c>
      <c r="BE61" t="s">
        <v>57367</v>
      </c>
      <c r="BF61" t="s">
        <v>57368</v>
      </c>
      <c r="BG61">
        <v>3</v>
      </c>
      <c r="BH61">
        <v>2</v>
      </c>
      <c r="BI61">
        <v>950.87670000000003</v>
      </c>
      <c r="BJ61">
        <v>0.58653999999999995</v>
      </c>
      <c r="BK61">
        <v>497790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1329000</v>
      </c>
      <c r="BR61">
        <v>1248600</v>
      </c>
      <c r="BS61">
        <v>1048800</v>
      </c>
      <c r="BT61">
        <v>827520</v>
      </c>
      <c r="BU61">
        <v>524040</v>
      </c>
      <c r="BV61">
        <v>5</v>
      </c>
      <c r="BW61">
        <v>0</v>
      </c>
      <c r="BX61">
        <v>5</v>
      </c>
    </row>
    <row r="62" spans="1:76">
      <c r="A62" t="s">
        <v>57369</v>
      </c>
      <c r="B62" t="s">
        <v>57369</v>
      </c>
      <c r="C62" t="s">
        <v>57369</v>
      </c>
      <c r="D62">
        <v>419</v>
      </c>
      <c r="E62">
        <v>419</v>
      </c>
      <c r="H62" t="s">
        <v>57369</v>
      </c>
      <c r="J62">
        <v>1</v>
      </c>
      <c r="K62">
        <v>45.708799999999997</v>
      </c>
      <c r="AF62">
        <v>0</v>
      </c>
      <c r="AG62">
        <v>0</v>
      </c>
      <c r="AJ62">
        <v>1</v>
      </c>
      <c r="AK62">
        <v>69.531300000000002</v>
      </c>
      <c r="AL62">
        <v>5.2748600000000001E-3</v>
      </c>
      <c r="AM62">
        <v>69.531000000000006</v>
      </c>
      <c r="AN62">
        <v>1</v>
      </c>
      <c r="AO62">
        <v>88.232100000000003</v>
      </c>
      <c r="AP62">
        <v>1.3323499999999999E-3</v>
      </c>
      <c r="AQ62">
        <v>88.231999999999999</v>
      </c>
      <c r="AR62">
        <v>1</v>
      </c>
      <c r="AS62">
        <v>45.708799999999997</v>
      </c>
      <c r="AT62">
        <v>9.6177200000000004E-2</v>
      </c>
      <c r="AU62">
        <v>45.709000000000003</v>
      </c>
      <c r="AZ62">
        <v>1</v>
      </c>
      <c r="BA62" t="s">
        <v>57370</v>
      </c>
      <c r="BB62">
        <v>1.3323499999999999E-3</v>
      </c>
      <c r="BC62">
        <v>88.231999999999999</v>
      </c>
      <c r="BD62" t="s">
        <v>57371</v>
      </c>
      <c r="BE62" t="s">
        <v>57372</v>
      </c>
      <c r="BF62" t="s">
        <v>57373</v>
      </c>
      <c r="BG62">
        <v>2</v>
      </c>
      <c r="BH62">
        <v>2</v>
      </c>
      <c r="BI62">
        <v>496.77906000000002</v>
      </c>
      <c r="BJ62">
        <v>0.12873999999999999</v>
      </c>
      <c r="BK62">
        <v>212090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1143700</v>
      </c>
      <c r="BS62">
        <v>732800</v>
      </c>
      <c r="BT62">
        <v>244420</v>
      </c>
      <c r="BU62">
        <v>0</v>
      </c>
      <c r="BV62">
        <v>3</v>
      </c>
      <c r="BW62">
        <v>0</v>
      </c>
      <c r="BX62">
        <v>3</v>
      </c>
    </row>
    <row r="63" spans="1:76">
      <c r="A63" t="s">
        <v>57374</v>
      </c>
      <c r="B63" t="s">
        <v>57374</v>
      </c>
      <c r="C63" t="s">
        <v>57374</v>
      </c>
      <c r="D63">
        <v>221</v>
      </c>
      <c r="E63">
        <v>221</v>
      </c>
      <c r="H63" t="s">
        <v>57374</v>
      </c>
      <c r="J63">
        <v>1</v>
      </c>
      <c r="K63">
        <v>200.95400000000001</v>
      </c>
      <c r="L63">
        <v>0</v>
      </c>
      <c r="M63">
        <v>0</v>
      </c>
      <c r="X63">
        <v>0</v>
      </c>
      <c r="Y63">
        <v>0</v>
      </c>
      <c r="AR63">
        <v>1</v>
      </c>
      <c r="AS63">
        <v>199.81899999999999</v>
      </c>
      <c r="AT63" s="17">
        <v>1.5109900000000001E-38</v>
      </c>
      <c r="AU63">
        <v>199.82</v>
      </c>
      <c r="AV63">
        <v>1</v>
      </c>
      <c r="AW63">
        <v>200.95400000000001</v>
      </c>
      <c r="AX63" s="17">
        <v>1.2674E-38</v>
      </c>
      <c r="AY63">
        <v>200.95</v>
      </c>
      <c r="AZ63">
        <v>1</v>
      </c>
      <c r="BA63" t="s">
        <v>57375</v>
      </c>
      <c r="BB63" s="17">
        <v>1.2674E-38</v>
      </c>
      <c r="BC63">
        <v>200.95</v>
      </c>
      <c r="BD63" t="s">
        <v>57376</v>
      </c>
      <c r="BE63" t="s">
        <v>57377</v>
      </c>
      <c r="BF63" t="s">
        <v>57378</v>
      </c>
      <c r="BG63">
        <v>14</v>
      </c>
      <c r="BH63">
        <v>3</v>
      </c>
      <c r="BI63">
        <v>764.35226</v>
      </c>
      <c r="BJ63">
        <v>0.19312000000000001</v>
      </c>
      <c r="BK63">
        <v>1522900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2569700</v>
      </c>
      <c r="BU63">
        <v>12660000</v>
      </c>
      <c r="BV63">
        <v>2</v>
      </c>
      <c r="BW63">
        <v>0</v>
      </c>
      <c r="BX63">
        <v>2</v>
      </c>
    </row>
    <row r="64" spans="1:76">
      <c r="A64" t="s">
        <v>57374</v>
      </c>
      <c r="B64" t="s">
        <v>57374</v>
      </c>
      <c r="C64" t="s">
        <v>57374</v>
      </c>
      <c r="D64">
        <v>300</v>
      </c>
      <c r="E64">
        <v>300</v>
      </c>
      <c r="H64" t="s">
        <v>57374</v>
      </c>
      <c r="J64">
        <v>1</v>
      </c>
      <c r="K64">
        <v>107.43</v>
      </c>
      <c r="AF64">
        <v>1</v>
      </c>
      <c r="AG64">
        <v>97.948700000000002</v>
      </c>
      <c r="AH64">
        <v>1.67656E-4</v>
      </c>
      <c r="AI64">
        <v>107.43</v>
      </c>
      <c r="AJ64">
        <v>1</v>
      </c>
      <c r="AK64">
        <v>107.43</v>
      </c>
      <c r="AL64">
        <v>1.67656E-4</v>
      </c>
      <c r="AM64">
        <v>107.43</v>
      </c>
      <c r="AN64">
        <v>1</v>
      </c>
      <c r="AO64">
        <v>131.68600000000001</v>
      </c>
      <c r="AP64">
        <v>1.9394599999999999E-4</v>
      </c>
      <c r="AQ64">
        <v>131.69</v>
      </c>
      <c r="AR64">
        <v>1</v>
      </c>
      <c r="AS64">
        <v>95.662199999999999</v>
      </c>
      <c r="AT64">
        <v>1.7459100000000001E-4</v>
      </c>
      <c r="AU64">
        <v>95.662000000000006</v>
      </c>
      <c r="AV64">
        <v>1</v>
      </c>
      <c r="AW64">
        <v>107.43</v>
      </c>
      <c r="AX64">
        <v>1.67656E-4</v>
      </c>
      <c r="AY64">
        <v>107.43</v>
      </c>
      <c r="AZ64">
        <v>1</v>
      </c>
      <c r="BA64" t="s">
        <v>57379</v>
      </c>
      <c r="BB64">
        <v>1.9394599999999999E-4</v>
      </c>
      <c r="BC64">
        <v>131.69</v>
      </c>
      <c r="BD64" t="s">
        <v>57380</v>
      </c>
      <c r="BE64" t="s">
        <v>57381</v>
      </c>
      <c r="BF64" t="s">
        <v>57382</v>
      </c>
      <c r="BG64">
        <v>1</v>
      </c>
      <c r="BH64">
        <v>2</v>
      </c>
      <c r="BI64">
        <v>608.80835000000002</v>
      </c>
      <c r="BJ64">
        <v>0.40138000000000001</v>
      </c>
      <c r="BK64">
        <v>3086400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6579800</v>
      </c>
      <c r="BR64">
        <v>6637000</v>
      </c>
      <c r="BS64">
        <v>7883100</v>
      </c>
      <c r="BT64">
        <v>733310</v>
      </c>
      <c r="BU64">
        <v>9030400</v>
      </c>
      <c r="BV64">
        <v>5</v>
      </c>
      <c r="BW64">
        <v>0</v>
      </c>
      <c r="BX64">
        <v>5</v>
      </c>
    </row>
    <row r="65" spans="1:76">
      <c r="A65" t="s">
        <v>57374</v>
      </c>
      <c r="B65" t="s">
        <v>57374</v>
      </c>
      <c r="C65" t="s">
        <v>57374</v>
      </c>
      <c r="D65">
        <v>537</v>
      </c>
      <c r="E65">
        <v>537</v>
      </c>
      <c r="H65" t="s">
        <v>57374</v>
      </c>
      <c r="J65">
        <v>1</v>
      </c>
      <c r="K65">
        <v>157.28899999999999</v>
      </c>
      <c r="AF65">
        <v>0</v>
      </c>
      <c r="AG65">
        <v>0</v>
      </c>
      <c r="AJ65">
        <v>1</v>
      </c>
      <c r="AK65">
        <v>120.00700000000001</v>
      </c>
      <c r="AL65" s="17">
        <v>1.83668E-16</v>
      </c>
      <c r="AM65">
        <v>145.4</v>
      </c>
      <c r="AN65">
        <v>1</v>
      </c>
      <c r="AO65">
        <v>144.52199999999999</v>
      </c>
      <c r="AP65" s="17">
        <v>1.1742100000000001E-16</v>
      </c>
      <c r="AQ65">
        <v>150.88999999999999</v>
      </c>
      <c r="AR65">
        <v>1</v>
      </c>
      <c r="AS65">
        <v>103.726</v>
      </c>
      <c r="AT65" s="17">
        <v>5.5483899999999998E-7</v>
      </c>
      <c r="AU65">
        <v>103.73</v>
      </c>
      <c r="AV65">
        <v>1</v>
      </c>
      <c r="AW65">
        <v>157.28899999999999</v>
      </c>
      <c r="AX65" s="17">
        <v>3.96041E-17</v>
      </c>
      <c r="AY65">
        <v>157.29</v>
      </c>
      <c r="AZ65">
        <v>1</v>
      </c>
      <c r="BA65" t="s">
        <v>57383</v>
      </c>
      <c r="BB65" s="17">
        <v>3.96041E-17</v>
      </c>
      <c r="BC65">
        <v>157.29</v>
      </c>
      <c r="BD65" t="s">
        <v>57384</v>
      </c>
      <c r="BE65" t="s">
        <v>57385</v>
      </c>
      <c r="BF65" t="s">
        <v>57386</v>
      </c>
      <c r="BG65">
        <v>3</v>
      </c>
      <c r="BH65">
        <v>2</v>
      </c>
      <c r="BI65">
        <v>917.39423999999997</v>
      </c>
      <c r="BJ65">
        <v>1.2917000000000001</v>
      </c>
      <c r="BK65">
        <v>8771600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25672000</v>
      </c>
      <c r="BS65">
        <v>44156000</v>
      </c>
      <c r="BT65">
        <v>2113000</v>
      </c>
      <c r="BU65">
        <v>15775000</v>
      </c>
      <c r="BV65">
        <v>4</v>
      </c>
      <c r="BW65">
        <v>0</v>
      </c>
      <c r="BX65">
        <v>4</v>
      </c>
    </row>
    <row r="66" spans="1:76">
      <c r="A66" t="s">
        <v>57374</v>
      </c>
      <c r="B66" t="s">
        <v>57374</v>
      </c>
      <c r="C66" t="s">
        <v>57374</v>
      </c>
      <c r="D66">
        <v>454</v>
      </c>
      <c r="E66">
        <v>454</v>
      </c>
      <c r="H66" t="s">
        <v>57374</v>
      </c>
      <c r="J66">
        <v>1</v>
      </c>
      <c r="K66">
        <v>58.824100000000001</v>
      </c>
      <c r="AF66">
        <v>1</v>
      </c>
      <c r="AG66">
        <v>119.992</v>
      </c>
      <c r="AH66" s="17">
        <v>6.9267600000000003E-12</v>
      </c>
      <c r="AI66">
        <v>119.99</v>
      </c>
      <c r="AJ66">
        <v>1</v>
      </c>
      <c r="AK66">
        <v>153.93</v>
      </c>
      <c r="AL66" s="17">
        <v>3.30236E-16</v>
      </c>
      <c r="AM66">
        <v>153.93</v>
      </c>
      <c r="AN66">
        <v>1</v>
      </c>
      <c r="AO66">
        <v>158.363</v>
      </c>
      <c r="AP66" s="17">
        <v>1.09308E-16</v>
      </c>
      <c r="AQ66">
        <v>158.36000000000001</v>
      </c>
      <c r="AR66">
        <v>1</v>
      </c>
      <c r="AS66">
        <v>124.017</v>
      </c>
      <c r="AT66" s="17">
        <v>3.82381E-12</v>
      </c>
      <c r="AU66">
        <v>124.02</v>
      </c>
      <c r="AV66">
        <v>1</v>
      </c>
      <c r="AW66">
        <v>58.824100000000001</v>
      </c>
      <c r="AX66" s="17">
        <v>6.1287100000000004E-8</v>
      </c>
      <c r="AY66">
        <v>110.47</v>
      </c>
      <c r="AZ66">
        <v>1</v>
      </c>
      <c r="BA66" t="s">
        <v>57387</v>
      </c>
      <c r="BB66" s="17">
        <v>1.09308E-16</v>
      </c>
      <c r="BC66">
        <v>158.36000000000001</v>
      </c>
      <c r="BD66" t="s">
        <v>57388</v>
      </c>
      <c r="BE66" t="s">
        <v>57389</v>
      </c>
      <c r="BF66" t="s">
        <v>57390</v>
      </c>
      <c r="BG66">
        <v>8</v>
      </c>
      <c r="BH66">
        <v>3</v>
      </c>
      <c r="BI66">
        <v>548.56791999999996</v>
      </c>
      <c r="BJ66">
        <v>0.31134000000000001</v>
      </c>
      <c r="BK66">
        <v>7074700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4502900</v>
      </c>
      <c r="BR66">
        <v>4840500</v>
      </c>
      <c r="BS66">
        <v>2795200</v>
      </c>
      <c r="BT66">
        <v>29710000</v>
      </c>
      <c r="BU66">
        <v>28898000</v>
      </c>
      <c r="BV66">
        <v>5</v>
      </c>
      <c r="BW66">
        <v>0</v>
      </c>
      <c r="BX66">
        <v>5</v>
      </c>
    </row>
    <row r="67" spans="1:76">
      <c r="A67" t="s">
        <v>57391</v>
      </c>
      <c r="B67" t="s">
        <v>57391</v>
      </c>
      <c r="C67" t="s">
        <v>57391</v>
      </c>
      <c r="D67">
        <v>10</v>
      </c>
      <c r="E67">
        <v>10</v>
      </c>
      <c r="H67" t="s">
        <v>57391</v>
      </c>
      <c r="J67">
        <v>1</v>
      </c>
      <c r="K67">
        <v>102.28100000000001</v>
      </c>
      <c r="AF67">
        <v>1</v>
      </c>
      <c r="AG67">
        <v>101.499</v>
      </c>
      <c r="AH67" s="17">
        <v>1.00958E-22</v>
      </c>
      <c r="AI67">
        <v>146.93</v>
      </c>
      <c r="AJ67">
        <v>1</v>
      </c>
      <c r="AK67">
        <v>135.27699999999999</v>
      </c>
      <c r="AL67" s="17">
        <v>7.6607999999999997E-27</v>
      </c>
      <c r="AM67">
        <v>184.97</v>
      </c>
      <c r="AN67">
        <v>1</v>
      </c>
      <c r="AO67">
        <v>121.318</v>
      </c>
      <c r="AP67" s="17">
        <v>1.5867600000000001E-26</v>
      </c>
      <c r="AQ67">
        <v>178.2</v>
      </c>
      <c r="AV67">
        <v>1</v>
      </c>
      <c r="AW67">
        <v>102.28100000000001</v>
      </c>
      <c r="AX67" s="17">
        <v>4.8910699999999997E-23</v>
      </c>
      <c r="AY67">
        <v>154.74</v>
      </c>
      <c r="AZ67">
        <v>1</v>
      </c>
      <c r="BA67" t="s">
        <v>57392</v>
      </c>
      <c r="BB67" s="17">
        <v>7.6607999999999997E-27</v>
      </c>
      <c r="BC67">
        <v>184.97</v>
      </c>
      <c r="BD67" t="s">
        <v>57393</v>
      </c>
      <c r="BE67" t="s">
        <v>57394</v>
      </c>
      <c r="BF67" t="s">
        <v>57395</v>
      </c>
      <c r="BG67">
        <v>9</v>
      </c>
      <c r="BH67">
        <v>2</v>
      </c>
      <c r="BI67">
        <v>957.46552999999994</v>
      </c>
      <c r="BJ67">
        <v>0.41250999999999999</v>
      </c>
      <c r="BK67">
        <v>1956300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5133000</v>
      </c>
      <c r="BR67">
        <v>4585500</v>
      </c>
      <c r="BS67">
        <v>5357900</v>
      </c>
      <c r="BT67">
        <v>0</v>
      </c>
      <c r="BU67">
        <v>4486700</v>
      </c>
      <c r="BV67">
        <v>4</v>
      </c>
      <c r="BW67">
        <v>0</v>
      </c>
      <c r="BX67">
        <v>4</v>
      </c>
    </row>
    <row r="68" spans="1:76">
      <c r="A68" t="s">
        <v>57396</v>
      </c>
      <c r="B68" t="s">
        <v>57396</v>
      </c>
      <c r="C68" t="s">
        <v>57396</v>
      </c>
      <c r="D68">
        <v>262</v>
      </c>
      <c r="E68">
        <v>262</v>
      </c>
      <c r="H68" t="s">
        <v>57396</v>
      </c>
      <c r="J68">
        <v>1</v>
      </c>
      <c r="K68">
        <v>76.690100000000001</v>
      </c>
      <c r="P68">
        <v>1</v>
      </c>
      <c r="Q68">
        <v>76.690100000000001</v>
      </c>
      <c r="R68">
        <v>3.9066300000000003E-3</v>
      </c>
      <c r="S68">
        <v>76.69</v>
      </c>
      <c r="AR68">
        <v>0</v>
      </c>
      <c r="AS68">
        <v>0</v>
      </c>
      <c r="AZ68">
        <v>1</v>
      </c>
      <c r="BA68" t="s">
        <v>57397</v>
      </c>
      <c r="BB68">
        <v>3.9066300000000003E-3</v>
      </c>
      <c r="BC68">
        <v>76.69</v>
      </c>
      <c r="BD68" t="s">
        <v>57398</v>
      </c>
      <c r="BE68" t="s">
        <v>57399</v>
      </c>
      <c r="BF68" t="s">
        <v>57400</v>
      </c>
      <c r="BG68">
        <v>8</v>
      </c>
      <c r="BH68">
        <v>2</v>
      </c>
      <c r="BI68">
        <v>856.86266999999998</v>
      </c>
      <c r="BJ68">
        <v>2.4748000000000001</v>
      </c>
      <c r="BK68">
        <v>404270</v>
      </c>
      <c r="BL68">
        <v>0</v>
      </c>
      <c r="BM68">
        <v>40427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1</v>
      </c>
      <c r="BW68">
        <v>1</v>
      </c>
      <c r="BX68">
        <v>0</v>
      </c>
    </row>
    <row r="69" spans="1:76">
      <c r="A69" t="s">
        <v>57401</v>
      </c>
      <c r="B69" t="s">
        <v>57401</v>
      </c>
      <c r="C69" t="s">
        <v>57401</v>
      </c>
      <c r="D69">
        <v>161</v>
      </c>
      <c r="E69">
        <v>161</v>
      </c>
      <c r="H69" t="s">
        <v>57401</v>
      </c>
      <c r="J69">
        <v>1</v>
      </c>
      <c r="K69">
        <v>137.244</v>
      </c>
      <c r="L69">
        <v>0</v>
      </c>
      <c r="M69">
        <v>0</v>
      </c>
      <c r="T69">
        <v>1</v>
      </c>
      <c r="U69">
        <v>90.923400000000001</v>
      </c>
      <c r="V69" s="17">
        <v>4.6229700000000002E-5</v>
      </c>
      <c r="W69">
        <v>90.923000000000002</v>
      </c>
      <c r="X69">
        <v>1</v>
      </c>
      <c r="Y69">
        <v>133.99799999999999</v>
      </c>
      <c r="Z69" s="17">
        <v>2.36291E-21</v>
      </c>
      <c r="AA69">
        <v>134</v>
      </c>
      <c r="AB69">
        <v>1</v>
      </c>
      <c r="AC69">
        <v>119.889</v>
      </c>
      <c r="AD69" s="17">
        <v>2.3946099999999998E-10</v>
      </c>
      <c r="AE69">
        <v>119.89</v>
      </c>
      <c r="AF69">
        <v>1</v>
      </c>
      <c r="AG69">
        <v>179.55</v>
      </c>
      <c r="AH69" s="17">
        <v>3.8293400000000002E-137</v>
      </c>
      <c r="AI69">
        <v>303.20999999999998</v>
      </c>
      <c r="AJ69">
        <v>1</v>
      </c>
      <c r="AK69">
        <v>162.9</v>
      </c>
      <c r="AL69" s="17">
        <v>8.1996800000000002E-97</v>
      </c>
      <c r="AM69">
        <v>261.37</v>
      </c>
      <c r="AN69">
        <v>1</v>
      </c>
      <c r="AO69">
        <v>188.815</v>
      </c>
      <c r="AP69" s="17">
        <v>2.2822200000000001E-48</v>
      </c>
      <c r="AQ69">
        <v>203.74</v>
      </c>
      <c r="AR69">
        <v>1</v>
      </c>
      <c r="AS69">
        <v>219.02</v>
      </c>
      <c r="AT69" s="17">
        <v>3.6715799999999998E-87</v>
      </c>
      <c r="AU69">
        <v>251.71</v>
      </c>
      <c r="AV69">
        <v>1</v>
      </c>
      <c r="AW69">
        <v>137.244</v>
      </c>
      <c r="AX69" s="17">
        <v>1.0378E-47</v>
      </c>
      <c r="AY69">
        <v>192.64</v>
      </c>
      <c r="AZ69">
        <v>1</v>
      </c>
      <c r="BA69" t="s">
        <v>57402</v>
      </c>
      <c r="BB69" s="17">
        <v>3.8293400000000002E-137</v>
      </c>
      <c r="BC69">
        <v>303.20999999999998</v>
      </c>
      <c r="BD69" t="s">
        <v>57403</v>
      </c>
      <c r="BE69" t="s">
        <v>57404</v>
      </c>
      <c r="BF69" t="s">
        <v>57405</v>
      </c>
      <c r="BG69">
        <v>2</v>
      </c>
      <c r="BH69">
        <v>4</v>
      </c>
      <c r="BI69">
        <v>792.62702000000002</v>
      </c>
      <c r="BJ69">
        <v>-1.7856000000000001</v>
      </c>
      <c r="BK69">
        <v>2091100000</v>
      </c>
      <c r="BL69">
        <v>0</v>
      </c>
      <c r="BM69">
        <v>0</v>
      </c>
      <c r="BN69">
        <v>5607800</v>
      </c>
      <c r="BO69">
        <v>7220800</v>
      </c>
      <c r="BP69">
        <v>2210200</v>
      </c>
      <c r="BQ69">
        <v>838370000</v>
      </c>
      <c r="BR69">
        <v>421870000</v>
      </c>
      <c r="BS69">
        <v>304720000</v>
      </c>
      <c r="BT69">
        <v>123990000</v>
      </c>
      <c r="BU69">
        <v>387080000</v>
      </c>
      <c r="BV69">
        <v>8</v>
      </c>
      <c r="BW69">
        <v>3</v>
      </c>
      <c r="BX69">
        <v>5</v>
      </c>
    </row>
    <row r="70" spans="1:76">
      <c r="A70" t="s">
        <v>57401</v>
      </c>
      <c r="B70" t="s">
        <v>57401</v>
      </c>
      <c r="C70" t="s">
        <v>57401</v>
      </c>
      <c r="D70">
        <v>257</v>
      </c>
      <c r="E70">
        <v>257</v>
      </c>
      <c r="H70" t="s">
        <v>57401</v>
      </c>
      <c r="J70">
        <v>1</v>
      </c>
      <c r="K70">
        <v>140.96799999999999</v>
      </c>
      <c r="L70">
        <v>1</v>
      </c>
      <c r="M70">
        <v>108.776</v>
      </c>
      <c r="N70" s="17">
        <v>1.41133E-33</v>
      </c>
      <c r="O70">
        <v>147.22999999999999</v>
      </c>
      <c r="T70">
        <v>1</v>
      </c>
      <c r="U70">
        <v>72.827299999999994</v>
      </c>
      <c r="V70" s="17">
        <v>4.7907599999999997E-12</v>
      </c>
      <c r="W70">
        <v>115.47</v>
      </c>
      <c r="X70">
        <v>1</v>
      </c>
      <c r="Y70">
        <v>96.278199999999998</v>
      </c>
      <c r="Z70">
        <v>2.88072E-4</v>
      </c>
      <c r="AA70">
        <v>105.83</v>
      </c>
      <c r="AB70">
        <v>0.99995900000000004</v>
      </c>
      <c r="AC70">
        <v>43.8874</v>
      </c>
      <c r="AD70">
        <v>0.90172699999999995</v>
      </c>
      <c r="AE70">
        <v>51.097999999999999</v>
      </c>
      <c r="AF70">
        <v>1</v>
      </c>
      <c r="AG70">
        <v>140.96799999999999</v>
      </c>
      <c r="AH70" s="17">
        <v>1.57807E-32</v>
      </c>
      <c r="AI70">
        <v>173.4</v>
      </c>
      <c r="AJ70">
        <v>1</v>
      </c>
      <c r="AK70">
        <v>85.144999999999996</v>
      </c>
      <c r="AL70" s="17">
        <v>1.16346E-23</v>
      </c>
      <c r="AM70">
        <v>152.16999999999999</v>
      </c>
      <c r="AN70">
        <v>1</v>
      </c>
      <c r="AO70">
        <v>155.387</v>
      </c>
      <c r="AP70" s="17">
        <v>6.9592200000000004E-24</v>
      </c>
      <c r="AQ70">
        <v>155.38999999999999</v>
      </c>
      <c r="AV70">
        <v>1</v>
      </c>
      <c r="AW70">
        <v>133.989</v>
      </c>
      <c r="AX70" s="17">
        <v>2.6667600000000001E-16</v>
      </c>
      <c r="AY70">
        <v>133.99</v>
      </c>
      <c r="AZ70">
        <v>1</v>
      </c>
      <c r="BA70" t="s">
        <v>57406</v>
      </c>
      <c r="BB70" s="17">
        <v>1.57807E-32</v>
      </c>
      <c r="BC70">
        <v>173.4</v>
      </c>
      <c r="BD70" t="s">
        <v>57407</v>
      </c>
      <c r="BE70" t="s">
        <v>57408</v>
      </c>
      <c r="BF70" t="s">
        <v>57409</v>
      </c>
      <c r="BG70">
        <v>14</v>
      </c>
      <c r="BH70">
        <v>3</v>
      </c>
      <c r="BI70">
        <v>1198.9345000000001</v>
      </c>
      <c r="BJ70">
        <v>-0.20288999999999999</v>
      </c>
      <c r="BK70">
        <v>168620000</v>
      </c>
      <c r="BL70">
        <v>2626400</v>
      </c>
      <c r="BM70">
        <v>0</v>
      </c>
      <c r="BN70">
        <v>5395100</v>
      </c>
      <c r="BO70">
        <v>5902800</v>
      </c>
      <c r="BP70">
        <v>2353100</v>
      </c>
      <c r="BQ70">
        <v>36960000</v>
      </c>
      <c r="BR70">
        <v>25772000</v>
      </c>
      <c r="BS70">
        <v>58462000</v>
      </c>
      <c r="BT70">
        <v>0</v>
      </c>
      <c r="BU70">
        <v>31152000</v>
      </c>
      <c r="BV70">
        <v>8</v>
      </c>
      <c r="BW70">
        <v>4</v>
      </c>
      <c r="BX70">
        <v>4</v>
      </c>
    </row>
    <row r="71" spans="1:76">
      <c r="A71" t="s">
        <v>57410</v>
      </c>
      <c r="B71" t="s">
        <v>57410</v>
      </c>
      <c r="C71" t="s">
        <v>57410</v>
      </c>
      <c r="D71">
        <v>632</v>
      </c>
      <c r="E71">
        <v>632</v>
      </c>
      <c r="H71" t="s">
        <v>57410</v>
      </c>
      <c r="J71">
        <v>1</v>
      </c>
      <c r="K71">
        <v>118.374</v>
      </c>
      <c r="L71">
        <v>1</v>
      </c>
      <c r="M71">
        <v>118.437</v>
      </c>
      <c r="N71" s="17">
        <v>1.9161799999999999E-7</v>
      </c>
      <c r="O71">
        <v>118.44</v>
      </c>
      <c r="P71">
        <v>1</v>
      </c>
      <c r="Q71">
        <v>56.925199999999997</v>
      </c>
      <c r="R71" s="17">
        <v>1.50406E-7</v>
      </c>
      <c r="S71">
        <v>121.6</v>
      </c>
      <c r="T71">
        <v>1</v>
      </c>
      <c r="U71">
        <v>75.578800000000001</v>
      </c>
      <c r="V71">
        <v>3.1005899999999999E-3</v>
      </c>
      <c r="W71">
        <v>75.578999999999994</v>
      </c>
      <c r="X71">
        <v>1</v>
      </c>
      <c r="Y71">
        <v>71.021199999999993</v>
      </c>
      <c r="Z71" s="17">
        <v>1.0687699999999999E-5</v>
      </c>
      <c r="AA71">
        <v>90.67</v>
      </c>
      <c r="AB71">
        <v>1</v>
      </c>
      <c r="AC71">
        <v>118.374</v>
      </c>
      <c r="AD71" s="17">
        <v>1.92442E-7</v>
      </c>
      <c r="AE71">
        <v>118.37</v>
      </c>
      <c r="AF71">
        <v>1</v>
      </c>
      <c r="AG71">
        <v>152.97800000000001</v>
      </c>
      <c r="AH71" s="17">
        <v>3.4879300000000002E-17</v>
      </c>
      <c r="AI71">
        <v>152.97999999999999</v>
      </c>
      <c r="AJ71">
        <v>1</v>
      </c>
      <c r="AK71">
        <v>194.81899999999999</v>
      </c>
      <c r="AL71" s="17">
        <v>8.78806E-48</v>
      </c>
      <c r="AM71">
        <v>194.82</v>
      </c>
      <c r="AN71">
        <v>1</v>
      </c>
      <c r="AO71">
        <v>137.15799999999999</v>
      </c>
      <c r="AP71" s="17">
        <v>6.7741199999999998E-11</v>
      </c>
      <c r="AQ71">
        <v>137.16</v>
      </c>
      <c r="AR71">
        <v>1</v>
      </c>
      <c r="AS71">
        <v>200.74199999999999</v>
      </c>
      <c r="AT71" s="17">
        <v>4.4838900000000003E-48</v>
      </c>
      <c r="AU71">
        <v>200.74</v>
      </c>
      <c r="AV71">
        <v>0</v>
      </c>
      <c r="AW71">
        <v>0</v>
      </c>
      <c r="AZ71">
        <v>1</v>
      </c>
      <c r="BA71" t="s">
        <v>57411</v>
      </c>
      <c r="BB71" s="17">
        <v>4.4838900000000003E-48</v>
      </c>
      <c r="BC71">
        <v>200.74</v>
      </c>
      <c r="BD71" t="s">
        <v>57412</v>
      </c>
      <c r="BE71" t="s">
        <v>57413</v>
      </c>
      <c r="BF71" t="s">
        <v>57414</v>
      </c>
      <c r="BG71">
        <v>6</v>
      </c>
      <c r="BH71">
        <v>2</v>
      </c>
      <c r="BI71">
        <v>575.31601000000001</v>
      </c>
      <c r="BJ71">
        <v>5.6784000000000001E-2</v>
      </c>
      <c r="BK71">
        <v>202370000</v>
      </c>
      <c r="BL71">
        <v>31418000</v>
      </c>
      <c r="BM71">
        <v>11757000</v>
      </c>
      <c r="BN71">
        <v>29590000</v>
      </c>
      <c r="BO71">
        <v>15035000</v>
      </c>
      <c r="BP71">
        <v>82128000</v>
      </c>
      <c r="BQ71">
        <v>11820000</v>
      </c>
      <c r="BR71">
        <v>6396500</v>
      </c>
      <c r="BS71">
        <v>10785000</v>
      </c>
      <c r="BT71">
        <v>3442700</v>
      </c>
      <c r="BU71">
        <v>0</v>
      </c>
      <c r="BV71">
        <v>9</v>
      </c>
      <c r="BW71">
        <v>5</v>
      </c>
      <c r="BX71">
        <v>4</v>
      </c>
    </row>
    <row r="72" spans="1:76">
      <c r="A72" t="s">
        <v>57410</v>
      </c>
      <c r="B72" t="s">
        <v>57410</v>
      </c>
      <c r="C72" t="s">
        <v>57410</v>
      </c>
      <c r="D72">
        <v>488</v>
      </c>
      <c r="E72">
        <v>488</v>
      </c>
      <c r="H72" t="s">
        <v>57410</v>
      </c>
      <c r="J72">
        <v>1</v>
      </c>
      <c r="K72">
        <v>102.962</v>
      </c>
      <c r="AN72">
        <v>1</v>
      </c>
      <c r="AO72">
        <v>138.845</v>
      </c>
      <c r="AP72" s="17">
        <v>3.17318E-63</v>
      </c>
      <c r="AQ72">
        <v>219.33</v>
      </c>
      <c r="AR72">
        <v>0</v>
      </c>
      <c r="AS72">
        <v>0</v>
      </c>
      <c r="AV72">
        <v>1</v>
      </c>
      <c r="AW72">
        <v>102.962</v>
      </c>
      <c r="AX72" s="17">
        <v>8.8671799999999998E-38</v>
      </c>
      <c r="AY72">
        <v>190.94</v>
      </c>
      <c r="AZ72">
        <v>1</v>
      </c>
      <c r="BA72" t="s">
        <v>57415</v>
      </c>
      <c r="BB72" s="17">
        <v>3.17318E-63</v>
      </c>
      <c r="BC72">
        <v>219.33</v>
      </c>
      <c r="BD72" t="s">
        <v>57416</v>
      </c>
      <c r="BE72" t="s">
        <v>57417</v>
      </c>
      <c r="BF72" t="s">
        <v>57418</v>
      </c>
      <c r="BG72">
        <v>20</v>
      </c>
      <c r="BH72">
        <v>3</v>
      </c>
      <c r="BI72">
        <v>954.47450000000003</v>
      </c>
      <c r="BJ72">
        <v>-0.37781999999999999</v>
      </c>
      <c r="BK72">
        <v>2956600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9567700</v>
      </c>
      <c r="BT72">
        <v>0</v>
      </c>
      <c r="BU72">
        <v>19999000</v>
      </c>
      <c r="BV72">
        <v>2</v>
      </c>
      <c r="BW72">
        <v>0</v>
      </c>
      <c r="BX72">
        <v>2</v>
      </c>
    </row>
    <row r="73" spans="1:76">
      <c r="A73" t="s">
        <v>57419</v>
      </c>
      <c r="B73" t="s">
        <v>57419</v>
      </c>
      <c r="C73" t="s">
        <v>57419</v>
      </c>
      <c r="D73">
        <v>160</v>
      </c>
      <c r="E73">
        <v>160</v>
      </c>
      <c r="H73" t="s">
        <v>57419</v>
      </c>
      <c r="J73">
        <v>1</v>
      </c>
      <c r="K73">
        <v>89.5351</v>
      </c>
      <c r="L73">
        <v>0</v>
      </c>
      <c r="M73">
        <v>0</v>
      </c>
      <c r="T73">
        <v>1</v>
      </c>
      <c r="U73">
        <v>89.5351</v>
      </c>
      <c r="V73">
        <v>1.0491E-4</v>
      </c>
      <c r="W73">
        <v>89.534999999999997</v>
      </c>
      <c r="AB73">
        <v>0</v>
      </c>
      <c r="AC73">
        <v>0</v>
      </c>
      <c r="AZ73">
        <v>1</v>
      </c>
      <c r="BA73" t="s">
        <v>57420</v>
      </c>
      <c r="BB73">
        <v>1.0491E-4</v>
      </c>
      <c r="BC73">
        <v>89.534999999999997</v>
      </c>
      <c r="BD73" t="s">
        <v>57421</v>
      </c>
      <c r="BE73" t="s">
        <v>57422</v>
      </c>
      <c r="BF73" t="s">
        <v>57423</v>
      </c>
      <c r="BG73">
        <v>13</v>
      </c>
      <c r="BH73">
        <v>3</v>
      </c>
      <c r="BI73">
        <v>807.73347000000001</v>
      </c>
      <c r="BJ73">
        <v>3.2726999999999999</v>
      </c>
      <c r="BK73">
        <v>667570</v>
      </c>
      <c r="BL73">
        <v>0</v>
      </c>
      <c r="BM73">
        <v>0</v>
      </c>
      <c r="BN73">
        <v>66757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1</v>
      </c>
      <c r="BW73">
        <v>1</v>
      </c>
      <c r="BX73">
        <v>0</v>
      </c>
    </row>
    <row r="74" spans="1:76">
      <c r="A74" t="s">
        <v>57424</v>
      </c>
      <c r="B74" t="s">
        <v>57424</v>
      </c>
      <c r="C74" t="s">
        <v>57424</v>
      </c>
      <c r="D74">
        <v>234</v>
      </c>
      <c r="E74">
        <v>234</v>
      </c>
      <c r="H74" t="s">
        <v>57424</v>
      </c>
      <c r="J74">
        <v>1</v>
      </c>
      <c r="K74">
        <v>71.862300000000005</v>
      </c>
      <c r="L74">
        <v>1</v>
      </c>
      <c r="M74">
        <v>77.478300000000004</v>
      </c>
      <c r="N74">
        <v>9.3172800000000007E-3</v>
      </c>
      <c r="O74">
        <v>77.477999999999994</v>
      </c>
      <c r="P74">
        <v>1</v>
      </c>
      <c r="Q74">
        <v>82.684600000000003</v>
      </c>
      <c r="R74">
        <v>9.1467100000000006E-3</v>
      </c>
      <c r="S74">
        <v>82.685000000000002</v>
      </c>
      <c r="T74">
        <v>1</v>
      </c>
      <c r="U74">
        <v>57.945900000000002</v>
      </c>
      <c r="V74">
        <v>7.5074499999999997E-3</v>
      </c>
      <c r="W74">
        <v>92.027000000000001</v>
      </c>
      <c r="X74">
        <v>1</v>
      </c>
      <c r="Y74">
        <v>47.134399999999999</v>
      </c>
      <c r="Z74">
        <v>3.01725E-3</v>
      </c>
      <c r="AA74">
        <v>103</v>
      </c>
      <c r="AB74">
        <v>1</v>
      </c>
      <c r="AC74">
        <v>71.862300000000005</v>
      </c>
      <c r="AD74">
        <v>7.5074599999999997E-3</v>
      </c>
      <c r="AE74">
        <v>92.027000000000001</v>
      </c>
      <c r="AV74">
        <v>0</v>
      </c>
      <c r="AW74">
        <v>0</v>
      </c>
      <c r="AZ74">
        <v>1</v>
      </c>
      <c r="BA74" t="s">
        <v>57425</v>
      </c>
      <c r="BB74">
        <v>3.01725E-3</v>
      </c>
      <c r="BC74">
        <v>103</v>
      </c>
      <c r="BD74" t="s">
        <v>57426</v>
      </c>
      <c r="BE74" t="s">
        <v>57427</v>
      </c>
      <c r="BF74" t="s">
        <v>57428</v>
      </c>
      <c r="BG74">
        <v>3</v>
      </c>
      <c r="BH74">
        <v>2</v>
      </c>
      <c r="BI74">
        <v>496.21798000000001</v>
      </c>
      <c r="BJ74">
        <v>-0.28809000000000001</v>
      </c>
      <c r="BK74">
        <v>290730000</v>
      </c>
      <c r="BL74">
        <v>27129000</v>
      </c>
      <c r="BM74">
        <v>256980</v>
      </c>
      <c r="BN74">
        <v>27918000</v>
      </c>
      <c r="BO74">
        <v>89090000</v>
      </c>
      <c r="BP74">
        <v>14634000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5</v>
      </c>
      <c r="BW74">
        <v>5</v>
      </c>
      <c r="BX74">
        <v>0</v>
      </c>
    </row>
    <row r="75" spans="1:76">
      <c r="A75" t="s">
        <v>57429</v>
      </c>
      <c r="B75" t="s">
        <v>57429</v>
      </c>
      <c r="C75" t="s">
        <v>57429</v>
      </c>
      <c r="D75">
        <v>50</v>
      </c>
      <c r="E75">
        <v>50</v>
      </c>
      <c r="H75" t="s">
        <v>57429</v>
      </c>
      <c r="J75">
        <v>1</v>
      </c>
      <c r="K75">
        <v>44.403500000000001</v>
      </c>
      <c r="L75">
        <v>1</v>
      </c>
      <c r="M75">
        <v>79.671999999999997</v>
      </c>
      <c r="N75">
        <v>2.9786299999999999E-3</v>
      </c>
      <c r="O75">
        <v>79.671999999999997</v>
      </c>
      <c r="P75">
        <v>1</v>
      </c>
      <c r="Q75">
        <v>59.081600000000002</v>
      </c>
      <c r="R75">
        <v>1.71281E-2</v>
      </c>
      <c r="S75">
        <v>59.082000000000001</v>
      </c>
      <c r="T75">
        <v>0</v>
      </c>
      <c r="U75">
        <v>0</v>
      </c>
      <c r="X75">
        <v>1</v>
      </c>
      <c r="Y75">
        <v>60.930799999999998</v>
      </c>
      <c r="Z75">
        <v>5.1397500000000002E-3</v>
      </c>
      <c r="AA75">
        <v>72.224000000000004</v>
      </c>
      <c r="AB75">
        <v>1</v>
      </c>
      <c r="AC75">
        <v>57.721800000000002</v>
      </c>
      <c r="AD75">
        <v>5.2591599999999997E-3</v>
      </c>
      <c r="AE75">
        <v>72.028000000000006</v>
      </c>
      <c r="AF75">
        <v>1</v>
      </c>
      <c r="AG75">
        <v>92.229500000000002</v>
      </c>
      <c r="AH75" s="17">
        <v>8.7842499999999999E-11</v>
      </c>
      <c r="AI75">
        <v>123.64</v>
      </c>
      <c r="AJ75">
        <v>1</v>
      </c>
      <c r="AK75">
        <v>86.899799999999999</v>
      </c>
      <c r="AL75" s="17">
        <v>2.087E-22</v>
      </c>
      <c r="AM75">
        <v>232.41</v>
      </c>
      <c r="AN75">
        <v>1</v>
      </c>
      <c r="AO75">
        <v>65.224699999999999</v>
      </c>
      <c r="AP75" s="17">
        <v>1.3699800000000001E-6</v>
      </c>
      <c r="AQ75">
        <v>133.38</v>
      </c>
      <c r="AR75">
        <v>1</v>
      </c>
      <c r="AS75">
        <v>106.602</v>
      </c>
      <c r="AT75" s="17">
        <v>2.5711400000000001E-6</v>
      </c>
      <c r="AU75">
        <v>106.6</v>
      </c>
      <c r="AV75">
        <v>1</v>
      </c>
      <c r="AW75">
        <v>44.403500000000001</v>
      </c>
      <c r="AX75" s="17">
        <v>1.51001E-6</v>
      </c>
      <c r="AY75">
        <v>123.64</v>
      </c>
      <c r="AZ75">
        <v>1</v>
      </c>
      <c r="BA75" t="s">
        <v>57430</v>
      </c>
      <c r="BB75" s="17">
        <v>2.087E-22</v>
      </c>
      <c r="BC75">
        <v>232.41</v>
      </c>
      <c r="BD75" t="s">
        <v>57431</v>
      </c>
      <c r="BE75" t="s">
        <v>57432</v>
      </c>
      <c r="BF75" t="s">
        <v>57433</v>
      </c>
      <c r="BG75">
        <v>8</v>
      </c>
      <c r="BH75">
        <v>2</v>
      </c>
      <c r="BI75">
        <v>613.81109000000004</v>
      </c>
      <c r="BJ75">
        <v>4.7527999999999997</v>
      </c>
      <c r="BK75">
        <v>700070000</v>
      </c>
      <c r="BL75">
        <v>58556000</v>
      </c>
      <c r="BM75">
        <v>10297000</v>
      </c>
      <c r="BN75">
        <v>0</v>
      </c>
      <c r="BO75">
        <v>41563000</v>
      </c>
      <c r="BP75">
        <v>50974000</v>
      </c>
      <c r="BQ75">
        <v>198610000</v>
      </c>
      <c r="BR75">
        <v>110750000</v>
      </c>
      <c r="BS75">
        <v>154440000</v>
      </c>
      <c r="BT75">
        <v>6441100</v>
      </c>
      <c r="BU75">
        <v>68442000</v>
      </c>
      <c r="BV75">
        <v>9</v>
      </c>
      <c r="BW75">
        <v>4</v>
      </c>
      <c r="BX75">
        <v>5</v>
      </c>
    </row>
    <row r="76" spans="1:76">
      <c r="A76" t="s">
        <v>57434</v>
      </c>
      <c r="B76" t="s">
        <v>57435</v>
      </c>
      <c r="C76" t="s">
        <v>57435</v>
      </c>
      <c r="D76">
        <v>126</v>
      </c>
      <c r="E76">
        <v>126</v>
      </c>
      <c r="H76" t="s">
        <v>57434</v>
      </c>
      <c r="J76">
        <v>1</v>
      </c>
      <c r="K76">
        <v>55.846600000000002</v>
      </c>
      <c r="AF76">
        <v>1</v>
      </c>
      <c r="AG76">
        <v>53.567100000000003</v>
      </c>
      <c r="AH76">
        <v>2.3493699999999999E-2</v>
      </c>
      <c r="AI76">
        <v>53.567</v>
      </c>
      <c r="AJ76">
        <v>1</v>
      </c>
      <c r="AK76">
        <v>45.976999999999997</v>
      </c>
      <c r="AL76">
        <v>0.105005</v>
      </c>
      <c r="AM76">
        <v>45.976999999999997</v>
      </c>
      <c r="AN76">
        <v>1</v>
      </c>
      <c r="AO76">
        <v>16.616599999999998</v>
      </c>
      <c r="AP76">
        <v>2.34936E-2</v>
      </c>
      <c r="AQ76">
        <v>53.567999999999998</v>
      </c>
      <c r="AR76">
        <v>1</v>
      </c>
      <c r="AS76">
        <v>28.870799999999999</v>
      </c>
      <c r="AT76">
        <v>0.55846499999999999</v>
      </c>
      <c r="AU76">
        <v>28.870999999999999</v>
      </c>
      <c r="AV76">
        <v>1</v>
      </c>
      <c r="AW76">
        <v>55.846600000000002</v>
      </c>
      <c r="AX76">
        <v>1.99387E-2</v>
      </c>
      <c r="AY76">
        <v>55.847000000000001</v>
      </c>
      <c r="AZ76">
        <v>1</v>
      </c>
      <c r="BA76" t="s">
        <v>57436</v>
      </c>
      <c r="BB76">
        <v>1.99387E-2</v>
      </c>
      <c r="BC76">
        <v>55.847000000000001</v>
      </c>
      <c r="BD76" t="s">
        <v>57437</v>
      </c>
      <c r="BE76" t="s">
        <v>57438</v>
      </c>
      <c r="BF76" t="s">
        <v>57439</v>
      </c>
      <c r="BG76">
        <v>7</v>
      </c>
      <c r="BH76">
        <v>2</v>
      </c>
      <c r="BI76">
        <v>604.80580999999995</v>
      </c>
      <c r="BJ76">
        <v>3.3412999999999999</v>
      </c>
      <c r="BK76">
        <v>1666100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3326300</v>
      </c>
      <c r="BR76">
        <v>5607400</v>
      </c>
      <c r="BS76">
        <v>5486100</v>
      </c>
      <c r="BT76">
        <v>291110</v>
      </c>
      <c r="BU76">
        <v>1949700</v>
      </c>
      <c r="BV76">
        <v>5</v>
      </c>
      <c r="BW76">
        <v>0</v>
      </c>
      <c r="BX76">
        <v>5</v>
      </c>
    </row>
    <row r="77" spans="1:76">
      <c r="A77" t="s">
        <v>57440</v>
      </c>
      <c r="B77" t="s">
        <v>57440</v>
      </c>
      <c r="C77" t="s">
        <v>57440</v>
      </c>
      <c r="D77">
        <v>177</v>
      </c>
      <c r="E77">
        <v>177</v>
      </c>
      <c r="H77" t="s">
        <v>57440</v>
      </c>
      <c r="J77">
        <v>1</v>
      </c>
      <c r="K77">
        <v>57.718899999999998</v>
      </c>
      <c r="L77">
        <v>0</v>
      </c>
      <c r="M77">
        <v>0</v>
      </c>
      <c r="P77">
        <v>0</v>
      </c>
      <c r="Q77">
        <v>0</v>
      </c>
      <c r="T77">
        <v>0</v>
      </c>
      <c r="U77">
        <v>0</v>
      </c>
      <c r="AF77">
        <v>0</v>
      </c>
      <c r="AG77">
        <v>0</v>
      </c>
      <c r="AJ77">
        <v>1</v>
      </c>
      <c r="AK77">
        <v>57.718899999999998</v>
      </c>
      <c r="AL77">
        <v>1.7018100000000001E-2</v>
      </c>
      <c r="AM77">
        <v>57.719000000000001</v>
      </c>
      <c r="AN77">
        <v>1</v>
      </c>
      <c r="AO77">
        <v>57.718899999999998</v>
      </c>
      <c r="AP77">
        <v>1.7017999999999998E-2</v>
      </c>
      <c r="AQ77">
        <v>57.719000000000001</v>
      </c>
      <c r="AV77">
        <v>1</v>
      </c>
      <c r="AW77">
        <v>57.718899999999998</v>
      </c>
      <c r="AX77">
        <v>1.7018100000000001E-2</v>
      </c>
      <c r="AY77">
        <v>57.719000000000001</v>
      </c>
      <c r="AZ77">
        <v>1</v>
      </c>
      <c r="BA77" t="s">
        <v>57441</v>
      </c>
      <c r="BB77">
        <v>1.7018100000000001E-2</v>
      </c>
      <c r="BC77">
        <v>57.719000000000001</v>
      </c>
      <c r="BD77" t="s">
        <v>57442</v>
      </c>
      <c r="BE77" t="s">
        <v>57443</v>
      </c>
      <c r="BF77" t="s">
        <v>57444</v>
      </c>
      <c r="BG77">
        <v>6</v>
      </c>
      <c r="BH77">
        <v>2</v>
      </c>
      <c r="BI77">
        <v>576.75070000000005</v>
      </c>
      <c r="BJ77">
        <v>-1.8925000000000001</v>
      </c>
      <c r="BK77">
        <v>53616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264200</v>
      </c>
      <c r="BS77">
        <v>126060</v>
      </c>
      <c r="BT77">
        <v>0</v>
      </c>
      <c r="BU77">
        <v>145900</v>
      </c>
      <c r="BV77">
        <v>3</v>
      </c>
      <c r="BW77">
        <v>0</v>
      </c>
      <c r="BX77">
        <v>3</v>
      </c>
    </row>
    <row r="78" spans="1:76">
      <c r="A78" t="s">
        <v>57445</v>
      </c>
      <c r="B78" t="s">
        <v>57445</v>
      </c>
      <c r="C78" t="s">
        <v>57445</v>
      </c>
      <c r="D78">
        <v>97</v>
      </c>
      <c r="E78">
        <v>97</v>
      </c>
      <c r="H78" t="s">
        <v>57445</v>
      </c>
      <c r="J78">
        <v>1</v>
      </c>
      <c r="K78">
        <v>128.01400000000001</v>
      </c>
      <c r="T78">
        <v>0</v>
      </c>
      <c r="U78">
        <v>0</v>
      </c>
      <c r="AR78">
        <v>1</v>
      </c>
      <c r="AS78">
        <v>38.6325</v>
      </c>
      <c r="AT78">
        <v>0.65262299999999995</v>
      </c>
      <c r="AU78">
        <v>38.633000000000003</v>
      </c>
      <c r="AV78">
        <v>1</v>
      </c>
      <c r="AW78">
        <v>128.01400000000001</v>
      </c>
      <c r="AX78" s="17">
        <v>7.4260200000000003E-13</v>
      </c>
      <c r="AY78">
        <v>128.01</v>
      </c>
      <c r="AZ78">
        <v>1</v>
      </c>
      <c r="BA78" t="s">
        <v>57446</v>
      </c>
      <c r="BB78" s="17">
        <v>7.4260200000000003E-13</v>
      </c>
      <c r="BC78">
        <v>128.01</v>
      </c>
      <c r="BD78" t="s">
        <v>57447</v>
      </c>
      <c r="BE78" t="s">
        <v>57448</v>
      </c>
      <c r="BF78" t="s">
        <v>57449</v>
      </c>
      <c r="BG78">
        <v>9</v>
      </c>
      <c r="BH78">
        <v>2</v>
      </c>
      <c r="BI78">
        <v>872.41846999999996</v>
      </c>
      <c r="BJ78">
        <v>1.9179999999999999</v>
      </c>
      <c r="BK78">
        <v>86812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217870</v>
      </c>
      <c r="BU78">
        <v>650240</v>
      </c>
      <c r="BV78">
        <v>2</v>
      </c>
      <c r="BW78">
        <v>0</v>
      </c>
      <c r="BX78">
        <v>2</v>
      </c>
    </row>
    <row r="79" spans="1:76">
      <c r="A79" t="s">
        <v>57445</v>
      </c>
      <c r="B79" t="s">
        <v>57445</v>
      </c>
      <c r="C79" t="s">
        <v>57445</v>
      </c>
      <c r="D79">
        <v>104</v>
      </c>
      <c r="E79">
        <v>104</v>
      </c>
      <c r="H79" t="s">
        <v>57445</v>
      </c>
      <c r="J79">
        <v>1</v>
      </c>
      <c r="K79">
        <v>104.304</v>
      </c>
      <c r="AF79">
        <v>1</v>
      </c>
      <c r="AG79">
        <v>112.72199999999999</v>
      </c>
      <c r="AH79" s="17">
        <v>1.8374899999999999E-18</v>
      </c>
      <c r="AI79">
        <v>170.27</v>
      </c>
      <c r="AJ79">
        <v>1</v>
      </c>
      <c r="AK79">
        <v>58.114600000000003</v>
      </c>
      <c r="AL79" s="17">
        <v>7.9945300000000001E-13</v>
      </c>
      <c r="AM79">
        <v>128.6</v>
      </c>
      <c r="AN79">
        <v>1</v>
      </c>
      <c r="AO79">
        <v>122.98</v>
      </c>
      <c r="AP79" s="17">
        <v>1.28807E-11</v>
      </c>
      <c r="AQ79">
        <v>122.98</v>
      </c>
      <c r="AR79">
        <v>1</v>
      </c>
      <c r="AS79">
        <v>41.414999999999999</v>
      </c>
      <c r="AT79" s="17">
        <v>3.6211599999999999E-18</v>
      </c>
      <c r="AU79">
        <v>165.01</v>
      </c>
      <c r="AV79">
        <v>1</v>
      </c>
      <c r="AW79">
        <v>104.304</v>
      </c>
      <c r="AX79" s="17">
        <v>1.94837E-16</v>
      </c>
      <c r="AY79">
        <v>139.66</v>
      </c>
      <c r="AZ79">
        <v>1</v>
      </c>
      <c r="BA79" t="s">
        <v>57450</v>
      </c>
      <c r="BB79" s="17">
        <v>1.8374899999999999E-18</v>
      </c>
      <c r="BC79">
        <v>170.27</v>
      </c>
      <c r="BD79" t="s">
        <v>57451</v>
      </c>
      <c r="BE79" t="s">
        <v>57452</v>
      </c>
      <c r="BF79" t="s">
        <v>57453</v>
      </c>
      <c r="BG79">
        <v>2</v>
      </c>
      <c r="BH79">
        <v>3</v>
      </c>
      <c r="BI79">
        <v>595.27919999999995</v>
      </c>
      <c r="BJ79">
        <v>-7.3480999999999998E-3</v>
      </c>
      <c r="BK79">
        <v>19904000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71948000</v>
      </c>
      <c r="BR79">
        <v>47934000</v>
      </c>
      <c r="BS79">
        <v>16923000</v>
      </c>
      <c r="BT79">
        <v>30061000</v>
      </c>
      <c r="BU79">
        <v>32178000</v>
      </c>
      <c r="BV79">
        <v>5</v>
      </c>
      <c r="BW79">
        <v>0</v>
      </c>
      <c r="BX79">
        <v>5</v>
      </c>
    </row>
    <row r="80" spans="1:76">
      <c r="A80" t="s">
        <v>57454</v>
      </c>
      <c r="B80" t="s">
        <v>57454</v>
      </c>
      <c r="C80" t="s">
        <v>57454</v>
      </c>
      <c r="D80">
        <v>501</v>
      </c>
      <c r="E80">
        <v>501</v>
      </c>
      <c r="H80" t="s">
        <v>57454</v>
      </c>
      <c r="J80">
        <v>1</v>
      </c>
      <c r="K80">
        <v>83.163600000000002</v>
      </c>
      <c r="P80">
        <v>0.99999800000000005</v>
      </c>
      <c r="Q80">
        <v>57.827100000000002</v>
      </c>
      <c r="R80" s="17">
        <v>1.0247800000000001E-15</v>
      </c>
      <c r="S80">
        <v>129.13</v>
      </c>
      <c r="T80">
        <v>0.99995500000000004</v>
      </c>
      <c r="U80">
        <v>43.499200000000002</v>
      </c>
      <c r="V80">
        <v>3.6999400000000001E-3</v>
      </c>
      <c r="W80">
        <v>75.113</v>
      </c>
      <c r="X80">
        <v>0.99713099999999999</v>
      </c>
      <c r="Y80">
        <v>25.410399999999999</v>
      </c>
      <c r="Z80">
        <v>1.57877E-3</v>
      </c>
      <c r="AA80">
        <v>86.210999999999999</v>
      </c>
      <c r="AB80">
        <v>1</v>
      </c>
      <c r="AC80">
        <v>83.163600000000002</v>
      </c>
      <c r="AD80" s="17">
        <v>5.2027200000000001E-23</v>
      </c>
      <c r="AE80">
        <v>136.44</v>
      </c>
      <c r="AN80">
        <v>0</v>
      </c>
      <c r="AO80">
        <v>0</v>
      </c>
      <c r="AZ80">
        <v>1</v>
      </c>
      <c r="BA80" t="s">
        <v>57455</v>
      </c>
      <c r="BB80" s="17">
        <v>5.2027200000000001E-23</v>
      </c>
      <c r="BC80">
        <v>136.44</v>
      </c>
      <c r="BD80" t="s">
        <v>57456</v>
      </c>
      <c r="BE80" t="s">
        <v>57457</v>
      </c>
      <c r="BF80" t="s">
        <v>57458</v>
      </c>
      <c r="BG80">
        <v>6</v>
      </c>
      <c r="BH80">
        <v>3</v>
      </c>
      <c r="BI80">
        <v>515.57529</v>
      </c>
      <c r="BJ80">
        <v>0.60272999999999999</v>
      </c>
      <c r="BK80">
        <v>113770000</v>
      </c>
      <c r="BL80">
        <v>0</v>
      </c>
      <c r="BM80">
        <v>50506000</v>
      </c>
      <c r="BN80">
        <v>10832000</v>
      </c>
      <c r="BO80">
        <v>27240000</v>
      </c>
      <c r="BP80">
        <v>2518900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4</v>
      </c>
      <c r="BW80">
        <v>4</v>
      </c>
      <c r="BX80">
        <v>0</v>
      </c>
    </row>
    <row r="81" spans="1:76">
      <c r="A81" t="s">
        <v>57459</v>
      </c>
      <c r="B81" t="s">
        <v>57459</v>
      </c>
      <c r="C81" t="s">
        <v>57459</v>
      </c>
      <c r="D81">
        <v>140</v>
      </c>
      <c r="E81">
        <v>140</v>
      </c>
      <c r="H81" t="s">
        <v>57459</v>
      </c>
      <c r="J81">
        <v>1</v>
      </c>
      <c r="K81">
        <v>95.945499999999996</v>
      </c>
      <c r="AF81">
        <v>1</v>
      </c>
      <c r="AG81">
        <v>76.813000000000002</v>
      </c>
      <c r="AH81" s="17">
        <v>3.2063300000000002E-11</v>
      </c>
      <c r="AI81">
        <v>148.43</v>
      </c>
      <c r="AJ81">
        <v>1</v>
      </c>
      <c r="AK81">
        <v>104.369</v>
      </c>
      <c r="AL81" s="17">
        <v>5.4065400000000001E-11</v>
      </c>
      <c r="AM81">
        <v>141.02000000000001</v>
      </c>
      <c r="AN81">
        <v>1</v>
      </c>
      <c r="AO81">
        <v>116.786</v>
      </c>
      <c r="AP81" s="17">
        <v>3.6181900000000003E-11</v>
      </c>
      <c r="AQ81">
        <v>146.91</v>
      </c>
      <c r="AR81">
        <v>1</v>
      </c>
      <c r="AS81">
        <v>65.145300000000006</v>
      </c>
      <c r="AT81" s="17">
        <v>2.8577499999999999E-5</v>
      </c>
      <c r="AU81">
        <v>82.954999999999998</v>
      </c>
      <c r="AV81">
        <v>1</v>
      </c>
      <c r="AW81">
        <v>95.945499999999996</v>
      </c>
      <c r="AX81" s="17">
        <v>5.4065400000000001E-11</v>
      </c>
      <c r="AY81">
        <v>141.04</v>
      </c>
      <c r="AZ81">
        <v>1</v>
      </c>
      <c r="BA81" t="s">
        <v>57460</v>
      </c>
      <c r="BB81" s="17">
        <v>3.2063300000000002E-11</v>
      </c>
      <c r="BC81">
        <v>148.43</v>
      </c>
      <c r="BD81" t="s">
        <v>57461</v>
      </c>
      <c r="BE81" t="s">
        <v>57462</v>
      </c>
      <c r="BF81" t="s">
        <v>57463</v>
      </c>
      <c r="BG81">
        <v>7</v>
      </c>
      <c r="BH81">
        <v>3</v>
      </c>
      <c r="BI81">
        <v>493.5806</v>
      </c>
      <c r="BJ81">
        <v>0.90971000000000002</v>
      </c>
      <c r="BK81">
        <v>2331400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3368900</v>
      </c>
      <c r="BR81">
        <v>3501500</v>
      </c>
      <c r="BS81">
        <v>5386400</v>
      </c>
      <c r="BT81">
        <v>732630</v>
      </c>
      <c r="BU81">
        <v>10325000</v>
      </c>
      <c r="BV81">
        <v>5</v>
      </c>
      <c r="BW81">
        <v>0</v>
      </c>
      <c r="BX81">
        <v>5</v>
      </c>
    </row>
    <row r="82" spans="1:76">
      <c r="A82" t="s">
        <v>57459</v>
      </c>
      <c r="B82" t="s">
        <v>57459</v>
      </c>
      <c r="C82" t="s">
        <v>57459</v>
      </c>
      <c r="D82">
        <v>290</v>
      </c>
      <c r="E82">
        <v>290</v>
      </c>
      <c r="H82" t="s">
        <v>57459</v>
      </c>
      <c r="J82">
        <v>1</v>
      </c>
      <c r="K82">
        <v>27.410699999999999</v>
      </c>
      <c r="AF82" s="17">
        <v>2.0468799999999999E-12</v>
      </c>
      <c r="AG82">
        <v>-116.889</v>
      </c>
      <c r="AH82" s="17">
        <v>4.7995800000000002E-17</v>
      </c>
      <c r="AI82">
        <v>179.36</v>
      </c>
      <c r="AJ82">
        <v>1</v>
      </c>
      <c r="AK82">
        <v>27.410699999999999</v>
      </c>
      <c r="AL82" s="17">
        <v>1.8170700000000001E-10</v>
      </c>
      <c r="AM82">
        <v>139.91</v>
      </c>
      <c r="AN82" s="17">
        <v>3.1843500000000001E-14</v>
      </c>
      <c r="AO82">
        <v>-134.97</v>
      </c>
      <c r="AP82" s="17">
        <v>1.8022599999999999E-31</v>
      </c>
      <c r="AQ82">
        <v>211.8</v>
      </c>
      <c r="AR82" s="17">
        <v>1.0813000000000001E-8</v>
      </c>
      <c r="AS82">
        <v>-79.660499999999999</v>
      </c>
      <c r="AT82" s="17">
        <v>2.1361100000000001E-8</v>
      </c>
      <c r="AU82">
        <v>109.58</v>
      </c>
      <c r="AV82" s="17">
        <v>2.0922400000000001E-5</v>
      </c>
      <c r="AW82">
        <v>-46.793799999999997</v>
      </c>
      <c r="AX82">
        <v>8.6636400000000002E-3</v>
      </c>
      <c r="AY82">
        <v>62.496000000000002</v>
      </c>
      <c r="AZ82">
        <v>2</v>
      </c>
      <c r="BA82" t="s">
        <v>57464</v>
      </c>
      <c r="BB82" s="17">
        <v>1.8022599999999999E-31</v>
      </c>
      <c r="BC82">
        <v>211.8</v>
      </c>
      <c r="BD82" t="s">
        <v>57465</v>
      </c>
      <c r="BE82" t="s">
        <v>57466</v>
      </c>
      <c r="BF82" t="s">
        <v>57467</v>
      </c>
      <c r="BG82">
        <v>3</v>
      </c>
      <c r="BH82">
        <v>3</v>
      </c>
      <c r="BI82">
        <v>482.54980999999998</v>
      </c>
      <c r="BJ82">
        <v>-2.6341999999999999</v>
      </c>
      <c r="BK82">
        <v>47555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475550</v>
      </c>
      <c r="BS82">
        <v>0</v>
      </c>
      <c r="BT82">
        <v>0</v>
      </c>
      <c r="BU82">
        <v>0</v>
      </c>
      <c r="BV82">
        <v>1</v>
      </c>
      <c r="BW82">
        <v>0</v>
      </c>
      <c r="BX82">
        <v>1</v>
      </c>
    </row>
    <row r="83" spans="1:76">
      <c r="A83" t="s">
        <v>57459</v>
      </c>
      <c r="B83" t="s">
        <v>57459</v>
      </c>
      <c r="C83" t="s">
        <v>57459</v>
      </c>
      <c r="D83">
        <v>295</v>
      </c>
      <c r="E83">
        <v>295</v>
      </c>
      <c r="H83" t="s">
        <v>57459</v>
      </c>
      <c r="J83">
        <v>1</v>
      </c>
      <c r="K83">
        <v>27.410699999999999</v>
      </c>
      <c r="AF83">
        <v>1</v>
      </c>
      <c r="AG83">
        <v>116.889</v>
      </c>
      <c r="AH83" s="17">
        <v>4.7995800000000002E-17</v>
      </c>
      <c r="AI83">
        <v>179.36</v>
      </c>
      <c r="AJ83">
        <v>1</v>
      </c>
      <c r="AK83">
        <v>27.410699999999999</v>
      </c>
      <c r="AL83" s="17">
        <v>1.8170700000000001E-10</v>
      </c>
      <c r="AM83">
        <v>139.91</v>
      </c>
      <c r="AN83">
        <v>1</v>
      </c>
      <c r="AO83">
        <v>134.97</v>
      </c>
      <c r="AP83" s="17">
        <v>1.8022599999999999E-31</v>
      </c>
      <c r="AQ83">
        <v>211.8</v>
      </c>
      <c r="AR83">
        <v>1</v>
      </c>
      <c r="AS83">
        <v>79.660499999999999</v>
      </c>
      <c r="AT83" s="17">
        <v>2.1361100000000001E-8</v>
      </c>
      <c r="AU83">
        <v>109.58</v>
      </c>
      <c r="AV83">
        <v>0.99997899999999995</v>
      </c>
      <c r="AW83">
        <v>46.793799999999997</v>
      </c>
      <c r="AX83">
        <v>8.6636400000000002E-3</v>
      </c>
      <c r="AY83">
        <v>62.496000000000002</v>
      </c>
      <c r="AZ83">
        <v>2</v>
      </c>
      <c r="BA83" t="s">
        <v>57468</v>
      </c>
      <c r="BB83" s="17">
        <v>1.8022599999999999E-31</v>
      </c>
      <c r="BC83">
        <v>211.8</v>
      </c>
      <c r="BD83" t="s">
        <v>57465</v>
      </c>
      <c r="BE83" t="s">
        <v>57466</v>
      </c>
      <c r="BF83" t="s">
        <v>57467</v>
      </c>
      <c r="BG83">
        <v>8</v>
      </c>
      <c r="BH83">
        <v>3</v>
      </c>
      <c r="BI83">
        <v>482.54980999999998</v>
      </c>
      <c r="BJ83">
        <v>-2.6341999999999999</v>
      </c>
      <c r="BK83">
        <v>635510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2968000</v>
      </c>
      <c r="BR83">
        <v>2633700</v>
      </c>
      <c r="BS83">
        <v>349930</v>
      </c>
      <c r="BT83">
        <v>148250</v>
      </c>
      <c r="BU83">
        <v>255200</v>
      </c>
      <c r="BV83">
        <v>5</v>
      </c>
      <c r="BW83">
        <v>0</v>
      </c>
      <c r="BX83">
        <v>5</v>
      </c>
    </row>
    <row r="84" spans="1:76">
      <c r="A84" t="s">
        <v>57469</v>
      </c>
      <c r="B84" t="s">
        <v>57469</v>
      </c>
      <c r="C84" t="s">
        <v>57469</v>
      </c>
      <c r="D84">
        <v>693</v>
      </c>
      <c r="E84">
        <v>693</v>
      </c>
      <c r="H84" t="s">
        <v>57469</v>
      </c>
      <c r="J84">
        <v>1</v>
      </c>
      <c r="K84">
        <v>82.340100000000007</v>
      </c>
      <c r="AN84">
        <v>0</v>
      </c>
      <c r="AO84">
        <v>0</v>
      </c>
      <c r="AR84">
        <v>1</v>
      </c>
      <c r="AS84">
        <v>82.340100000000007</v>
      </c>
      <c r="AT84">
        <v>2.06854E-4</v>
      </c>
      <c r="AU84">
        <v>82.34</v>
      </c>
      <c r="AZ84">
        <v>1</v>
      </c>
      <c r="BA84" t="s">
        <v>57470</v>
      </c>
      <c r="BB84">
        <v>2.06854E-4</v>
      </c>
      <c r="BC84">
        <v>82.34</v>
      </c>
      <c r="BD84" t="s">
        <v>57471</v>
      </c>
      <c r="BE84" t="s">
        <v>57472</v>
      </c>
      <c r="BF84" t="s">
        <v>57473</v>
      </c>
      <c r="BG84">
        <v>10</v>
      </c>
      <c r="BH84">
        <v>2</v>
      </c>
      <c r="BI84">
        <v>1012.9852</v>
      </c>
      <c r="BJ84">
        <v>1.3347</v>
      </c>
      <c r="BK84">
        <v>22240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222400</v>
      </c>
      <c r="BU84">
        <v>0</v>
      </c>
      <c r="BV84">
        <v>1</v>
      </c>
      <c r="BW84">
        <v>0</v>
      </c>
      <c r="BX84">
        <v>1</v>
      </c>
    </row>
    <row r="85" spans="1:76">
      <c r="A85" t="s">
        <v>57469</v>
      </c>
      <c r="B85" t="s">
        <v>57469</v>
      </c>
      <c r="C85" t="s">
        <v>57469</v>
      </c>
      <c r="D85">
        <v>756</v>
      </c>
      <c r="E85">
        <v>756</v>
      </c>
      <c r="H85" t="s">
        <v>57469</v>
      </c>
      <c r="J85">
        <v>1</v>
      </c>
      <c r="K85">
        <v>49.7806</v>
      </c>
      <c r="AF85">
        <v>1</v>
      </c>
      <c r="AG85">
        <v>58.180100000000003</v>
      </c>
      <c r="AH85">
        <v>5.9615799999999997E-2</v>
      </c>
      <c r="AI85">
        <v>58.18</v>
      </c>
      <c r="AJ85">
        <v>1</v>
      </c>
      <c r="AK85">
        <v>84.398499999999999</v>
      </c>
      <c r="AL85">
        <v>2.8175700000000001E-2</v>
      </c>
      <c r="AM85">
        <v>84.397999999999996</v>
      </c>
      <c r="AN85">
        <v>1</v>
      </c>
      <c r="AO85">
        <v>79.494699999999995</v>
      </c>
      <c r="AP85">
        <v>3.0375800000000001E-2</v>
      </c>
      <c r="AQ85">
        <v>79.495000000000005</v>
      </c>
      <c r="AR85">
        <v>1</v>
      </c>
      <c r="AS85">
        <v>58.180100000000003</v>
      </c>
      <c r="AT85">
        <v>5.9615799999999997E-2</v>
      </c>
      <c r="AU85">
        <v>58.18</v>
      </c>
      <c r="AV85">
        <v>1</v>
      </c>
      <c r="AW85">
        <v>49.7806</v>
      </c>
      <c r="AX85">
        <v>9.2313099999999995E-2</v>
      </c>
      <c r="AY85">
        <v>49.780999999999999</v>
      </c>
      <c r="AZ85">
        <v>1</v>
      </c>
      <c r="BA85" t="s">
        <v>57474</v>
      </c>
      <c r="BB85">
        <v>2.8175700000000001E-2</v>
      </c>
      <c r="BC85">
        <v>84.397999999999996</v>
      </c>
      <c r="BD85" t="s">
        <v>57475</v>
      </c>
      <c r="BE85" t="s">
        <v>57476</v>
      </c>
      <c r="BF85" t="s">
        <v>57477</v>
      </c>
      <c r="BG85">
        <v>3</v>
      </c>
      <c r="BH85">
        <v>2</v>
      </c>
      <c r="BI85">
        <v>417.72134999999997</v>
      </c>
      <c r="BJ85">
        <v>-0.68730000000000002</v>
      </c>
      <c r="BK85">
        <v>934650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3177000</v>
      </c>
      <c r="BR85">
        <v>1130100</v>
      </c>
      <c r="BS85">
        <v>3121100</v>
      </c>
      <c r="BT85">
        <v>310850</v>
      </c>
      <c r="BU85">
        <v>1607500</v>
      </c>
      <c r="BV85">
        <v>5</v>
      </c>
      <c r="BW85">
        <v>0</v>
      </c>
      <c r="BX85">
        <v>5</v>
      </c>
    </row>
    <row r="86" spans="1:76">
      <c r="A86" s="5" t="s">
        <v>57478</v>
      </c>
      <c r="B86" t="s">
        <v>57479</v>
      </c>
      <c r="C86" t="s">
        <v>57479</v>
      </c>
      <c r="D86">
        <v>86</v>
      </c>
      <c r="E86">
        <v>86</v>
      </c>
      <c r="H86" s="5" t="s">
        <v>57480</v>
      </c>
      <c r="J86">
        <v>1</v>
      </c>
      <c r="K86">
        <v>98.586799999999997</v>
      </c>
      <c r="L86">
        <v>0</v>
      </c>
      <c r="M86">
        <v>0</v>
      </c>
      <c r="AF86">
        <v>1</v>
      </c>
      <c r="AG86">
        <v>140.92699999999999</v>
      </c>
      <c r="AH86" s="17">
        <v>1.7130500000000001E-10</v>
      </c>
      <c r="AI86">
        <v>140.93</v>
      </c>
      <c r="AJ86">
        <v>1</v>
      </c>
      <c r="AK86">
        <v>76.171999999999997</v>
      </c>
      <c r="AL86">
        <v>6.9045200000000004E-4</v>
      </c>
      <c r="AM86">
        <v>76.171999999999997</v>
      </c>
      <c r="AN86">
        <v>1</v>
      </c>
      <c r="AO86">
        <v>150.19499999999999</v>
      </c>
      <c r="AP86" s="17">
        <v>8.58797E-11</v>
      </c>
      <c r="AQ86">
        <v>150.19999999999999</v>
      </c>
      <c r="AR86">
        <v>1</v>
      </c>
      <c r="AS86">
        <v>86.715599999999995</v>
      </c>
      <c r="AT86" s="17">
        <v>1.1026899999999999E-5</v>
      </c>
      <c r="AU86">
        <v>86.715999999999994</v>
      </c>
      <c r="AV86">
        <v>1</v>
      </c>
      <c r="AW86">
        <v>98.586799999999997</v>
      </c>
      <c r="AX86" s="17">
        <v>8.1267600000000002E-8</v>
      </c>
      <c r="AY86">
        <v>98.587000000000003</v>
      </c>
      <c r="AZ86">
        <v>1</v>
      </c>
      <c r="BA86" t="s">
        <v>57481</v>
      </c>
      <c r="BB86" s="17">
        <v>8.58797E-11</v>
      </c>
      <c r="BC86">
        <v>150.19999999999999</v>
      </c>
      <c r="BD86" t="s">
        <v>57482</v>
      </c>
      <c r="BE86" t="s">
        <v>57483</v>
      </c>
      <c r="BF86" t="s">
        <v>57484</v>
      </c>
      <c r="BG86">
        <v>2</v>
      </c>
      <c r="BH86">
        <v>3</v>
      </c>
      <c r="BI86">
        <v>448.89792999999997</v>
      </c>
      <c r="BJ86">
        <v>-0.27089000000000002</v>
      </c>
      <c r="BK86">
        <v>520570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1994100</v>
      </c>
      <c r="BR86">
        <v>998490</v>
      </c>
      <c r="BS86">
        <v>268520</v>
      </c>
      <c r="BT86">
        <v>969690</v>
      </c>
      <c r="BU86">
        <v>974920</v>
      </c>
      <c r="BV86">
        <v>5</v>
      </c>
      <c r="BW86">
        <v>0</v>
      </c>
      <c r="BX86">
        <v>5</v>
      </c>
    </row>
    <row r="87" spans="1:76">
      <c r="A87" t="s">
        <v>57485</v>
      </c>
      <c r="B87" t="s">
        <v>57485</v>
      </c>
      <c r="C87" t="s">
        <v>57485</v>
      </c>
      <c r="D87">
        <v>2</v>
      </c>
      <c r="E87">
        <v>2</v>
      </c>
      <c r="H87" t="s">
        <v>57485</v>
      </c>
      <c r="J87">
        <v>1</v>
      </c>
      <c r="K87">
        <v>116.839</v>
      </c>
      <c r="AF87">
        <v>1</v>
      </c>
      <c r="AG87">
        <v>54.011200000000002</v>
      </c>
      <c r="AH87">
        <v>3.68852E-2</v>
      </c>
      <c r="AI87">
        <v>54.011000000000003</v>
      </c>
      <c r="AJ87">
        <v>1</v>
      </c>
      <c r="AK87">
        <v>46.895499999999998</v>
      </c>
      <c r="AL87">
        <v>2.65775E-2</v>
      </c>
      <c r="AM87">
        <v>57.973999999999997</v>
      </c>
      <c r="AN87">
        <v>1</v>
      </c>
      <c r="AO87">
        <v>33.767400000000002</v>
      </c>
      <c r="AP87">
        <v>0.85039100000000001</v>
      </c>
      <c r="AQ87">
        <v>33.767000000000003</v>
      </c>
      <c r="AR87">
        <v>0</v>
      </c>
      <c r="AS87">
        <v>0</v>
      </c>
      <c r="AV87">
        <v>1</v>
      </c>
      <c r="AW87">
        <v>116.839</v>
      </c>
      <c r="AX87" s="17">
        <v>9.3570199999999992E-12</v>
      </c>
      <c r="AY87">
        <v>116.84</v>
      </c>
      <c r="AZ87">
        <v>1</v>
      </c>
      <c r="BA87" t="s">
        <v>57486</v>
      </c>
      <c r="BB87" s="17">
        <v>9.3570199999999992E-12</v>
      </c>
      <c r="BC87">
        <v>116.84</v>
      </c>
      <c r="BD87" t="s">
        <v>57487</v>
      </c>
      <c r="BE87" t="s">
        <v>57488</v>
      </c>
      <c r="BF87" t="s">
        <v>57489</v>
      </c>
      <c r="BG87">
        <v>2</v>
      </c>
      <c r="BH87">
        <v>2</v>
      </c>
      <c r="BI87">
        <v>767.3768</v>
      </c>
      <c r="BJ87">
        <v>0.79505999999999999</v>
      </c>
      <c r="BK87">
        <v>361210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189520</v>
      </c>
      <c r="BR87">
        <v>1377500</v>
      </c>
      <c r="BS87">
        <v>1208500</v>
      </c>
      <c r="BT87">
        <v>0</v>
      </c>
      <c r="BU87">
        <v>836620</v>
      </c>
      <c r="BV87">
        <v>4</v>
      </c>
      <c r="BW87">
        <v>0</v>
      </c>
      <c r="BX87">
        <v>4</v>
      </c>
    </row>
    <row r="88" spans="1:76">
      <c r="A88" t="s">
        <v>57490</v>
      </c>
      <c r="B88" t="s">
        <v>57490</v>
      </c>
      <c r="C88" t="s">
        <v>57490</v>
      </c>
      <c r="D88">
        <v>199</v>
      </c>
      <c r="E88">
        <v>199</v>
      </c>
      <c r="H88" t="s">
        <v>57490</v>
      </c>
      <c r="J88">
        <v>1</v>
      </c>
      <c r="K88">
        <v>141.441</v>
      </c>
      <c r="AF88">
        <v>1</v>
      </c>
      <c r="AG88">
        <v>137.46799999999999</v>
      </c>
      <c r="AH88" s="17">
        <v>1.9997200000000001E-16</v>
      </c>
      <c r="AI88">
        <v>137.47</v>
      </c>
      <c r="AN88">
        <v>1</v>
      </c>
      <c r="AO88">
        <v>140.29900000000001</v>
      </c>
      <c r="AP88" s="17">
        <v>1.2004500000000001E-16</v>
      </c>
      <c r="AQ88">
        <v>140.30000000000001</v>
      </c>
      <c r="AV88">
        <v>1</v>
      </c>
      <c r="AW88">
        <v>141.441</v>
      </c>
      <c r="AX88" s="17">
        <v>8.7762900000000003E-17</v>
      </c>
      <c r="AY88">
        <v>141.44</v>
      </c>
      <c r="AZ88">
        <v>1</v>
      </c>
      <c r="BA88" t="s">
        <v>57491</v>
      </c>
      <c r="BB88" s="17">
        <v>8.7762900000000003E-17</v>
      </c>
      <c r="BC88">
        <v>141.44</v>
      </c>
      <c r="BD88" t="s">
        <v>57492</v>
      </c>
      <c r="BE88" t="s">
        <v>57493</v>
      </c>
      <c r="BF88" t="s">
        <v>57494</v>
      </c>
      <c r="BG88">
        <v>1</v>
      </c>
      <c r="BH88">
        <v>2</v>
      </c>
      <c r="BI88">
        <v>954.02775999999994</v>
      </c>
      <c r="BJ88">
        <v>0.57513999999999998</v>
      </c>
      <c r="BK88">
        <v>4412500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18159000</v>
      </c>
      <c r="BR88">
        <v>0</v>
      </c>
      <c r="BS88">
        <v>6387800</v>
      </c>
      <c r="BT88">
        <v>0</v>
      </c>
      <c r="BU88">
        <v>19578000</v>
      </c>
      <c r="BV88">
        <v>3</v>
      </c>
      <c r="BW88">
        <v>0</v>
      </c>
      <c r="BX88">
        <v>3</v>
      </c>
    </row>
    <row r="89" spans="1:76">
      <c r="A89" t="s">
        <v>57490</v>
      </c>
      <c r="B89" t="s">
        <v>57490</v>
      </c>
      <c r="C89" t="s">
        <v>57490</v>
      </c>
      <c r="D89">
        <v>232</v>
      </c>
      <c r="E89">
        <v>232</v>
      </c>
      <c r="H89" t="s">
        <v>57490</v>
      </c>
      <c r="J89">
        <v>1</v>
      </c>
      <c r="K89">
        <v>130.499</v>
      </c>
      <c r="P89">
        <v>1</v>
      </c>
      <c r="Q89">
        <v>99.034999999999997</v>
      </c>
      <c r="R89" s="17">
        <v>7.6474700000000005E-6</v>
      </c>
      <c r="S89">
        <v>99.034999999999997</v>
      </c>
      <c r="T89">
        <v>1</v>
      </c>
      <c r="U89">
        <v>116.664</v>
      </c>
      <c r="V89" s="17">
        <v>6.9019700000000001E-13</v>
      </c>
      <c r="W89">
        <v>116.66</v>
      </c>
      <c r="X89">
        <v>0</v>
      </c>
      <c r="Y89">
        <v>0</v>
      </c>
      <c r="AB89">
        <v>1</v>
      </c>
      <c r="AC89">
        <v>74.973299999999995</v>
      </c>
      <c r="AD89">
        <v>1.9834600000000001E-2</v>
      </c>
      <c r="AE89">
        <v>74.972999999999999</v>
      </c>
      <c r="AF89">
        <v>1</v>
      </c>
      <c r="AG89">
        <v>62.198599999999999</v>
      </c>
      <c r="AH89" s="17">
        <v>1.8691900000000001E-17</v>
      </c>
      <c r="AI89">
        <v>143.91</v>
      </c>
      <c r="AJ89">
        <v>1</v>
      </c>
      <c r="AK89">
        <v>121.38200000000001</v>
      </c>
      <c r="AL89" s="17">
        <v>1.3674E-17</v>
      </c>
      <c r="AM89">
        <v>165.88</v>
      </c>
      <c r="AN89">
        <v>1</v>
      </c>
      <c r="AO89">
        <v>171.029</v>
      </c>
      <c r="AP89" s="17">
        <v>6.5375200000000003E-18</v>
      </c>
      <c r="AQ89">
        <v>171.03</v>
      </c>
      <c r="AR89">
        <v>1</v>
      </c>
      <c r="AS89">
        <v>71.186099999999996</v>
      </c>
      <c r="AT89" s="17">
        <v>6.4308799999999997E-5</v>
      </c>
      <c r="AU89">
        <v>91.174000000000007</v>
      </c>
      <c r="AV89">
        <v>1</v>
      </c>
      <c r="AW89">
        <v>130.499</v>
      </c>
      <c r="AX89" s="17">
        <v>7.5826299999999997E-16</v>
      </c>
      <c r="AY89">
        <v>130.5</v>
      </c>
      <c r="AZ89">
        <v>1</v>
      </c>
      <c r="BA89" t="s">
        <v>57495</v>
      </c>
      <c r="BB89" s="17">
        <v>6.5375200000000003E-18</v>
      </c>
      <c r="BC89">
        <v>171.03</v>
      </c>
      <c r="BD89" t="s">
        <v>57496</v>
      </c>
      <c r="BE89" t="s">
        <v>57497</v>
      </c>
      <c r="BF89" t="s">
        <v>57498</v>
      </c>
      <c r="BG89">
        <v>3</v>
      </c>
      <c r="BH89">
        <v>3</v>
      </c>
      <c r="BI89">
        <v>523.25679000000002</v>
      </c>
      <c r="BJ89">
        <v>-0.90295000000000003</v>
      </c>
      <c r="BK89">
        <v>134590000</v>
      </c>
      <c r="BL89">
        <v>0</v>
      </c>
      <c r="BM89">
        <v>467040</v>
      </c>
      <c r="BN89">
        <v>5428600</v>
      </c>
      <c r="BO89">
        <v>0</v>
      </c>
      <c r="BP89">
        <v>5660200</v>
      </c>
      <c r="BQ89">
        <v>27727000</v>
      </c>
      <c r="BR89">
        <v>35480000</v>
      </c>
      <c r="BS89">
        <v>39220000</v>
      </c>
      <c r="BT89">
        <v>4961200</v>
      </c>
      <c r="BU89">
        <v>15649000</v>
      </c>
      <c r="BV89">
        <v>8</v>
      </c>
      <c r="BW89">
        <v>3</v>
      </c>
      <c r="BX89">
        <v>5</v>
      </c>
    </row>
    <row r="90" spans="1:76">
      <c r="A90" t="s">
        <v>57499</v>
      </c>
      <c r="B90" t="s">
        <v>57499</v>
      </c>
      <c r="C90" t="s">
        <v>57499</v>
      </c>
      <c r="D90">
        <v>70</v>
      </c>
      <c r="E90">
        <v>70</v>
      </c>
      <c r="H90" t="s">
        <v>57499</v>
      </c>
      <c r="J90">
        <v>1</v>
      </c>
      <c r="K90">
        <v>38.584400000000002</v>
      </c>
      <c r="AF90">
        <v>1</v>
      </c>
      <c r="AG90">
        <v>98.000900000000001</v>
      </c>
      <c r="AH90" s="17">
        <v>4.1463300000000002E-8</v>
      </c>
      <c r="AI90">
        <v>98.001000000000005</v>
      </c>
      <c r="AJ90">
        <v>1</v>
      </c>
      <c r="AK90">
        <v>38.743299999999998</v>
      </c>
      <c r="AL90" s="17">
        <v>3.8559799999999998E-8</v>
      </c>
      <c r="AM90">
        <v>99.061999999999998</v>
      </c>
      <c r="AN90">
        <v>1</v>
      </c>
      <c r="AO90">
        <v>97.976399999999998</v>
      </c>
      <c r="AP90" s="17">
        <v>4.1463300000000002E-8</v>
      </c>
      <c r="AQ90">
        <v>97.975999999999999</v>
      </c>
      <c r="AR90">
        <v>1</v>
      </c>
      <c r="AS90">
        <v>38.584400000000002</v>
      </c>
      <c r="AT90">
        <v>0.51656400000000002</v>
      </c>
      <c r="AU90">
        <v>38.584000000000003</v>
      </c>
      <c r="AV90">
        <v>1</v>
      </c>
      <c r="AW90">
        <v>97.976900000000001</v>
      </c>
      <c r="AX90" s="17">
        <v>4.1463300000000002E-8</v>
      </c>
      <c r="AY90">
        <v>97.977000000000004</v>
      </c>
      <c r="AZ90">
        <v>1</v>
      </c>
      <c r="BA90" t="s">
        <v>57500</v>
      </c>
      <c r="BB90" s="17">
        <v>3.8559799999999998E-8</v>
      </c>
      <c r="BC90">
        <v>99.061999999999998</v>
      </c>
      <c r="BD90" t="s">
        <v>57501</v>
      </c>
      <c r="BE90" t="s">
        <v>57502</v>
      </c>
      <c r="BF90" t="s">
        <v>57503</v>
      </c>
      <c r="BG90">
        <v>6</v>
      </c>
      <c r="BH90">
        <v>2</v>
      </c>
      <c r="BI90">
        <v>762.30993999999998</v>
      </c>
      <c r="BJ90">
        <v>0.17693999999999999</v>
      </c>
      <c r="BK90">
        <v>519840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1976300</v>
      </c>
      <c r="BR90">
        <v>682820</v>
      </c>
      <c r="BS90">
        <v>1309200</v>
      </c>
      <c r="BT90">
        <v>160310</v>
      </c>
      <c r="BU90">
        <v>1069800</v>
      </c>
      <c r="BV90">
        <v>5</v>
      </c>
      <c r="BW90">
        <v>0</v>
      </c>
      <c r="BX90">
        <v>5</v>
      </c>
    </row>
    <row r="91" spans="1:76">
      <c r="A91" t="s">
        <v>57504</v>
      </c>
      <c r="B91" t="s">
        <v>57504</v>
      </c>
      <c r="C91" t="s">
        <v>57504</v>
      </c>
      <c r="D91">
        <v>187</v>
      </c>
      <c r="E91">
        <v>187</v>
      </c>
      <c r="H91" t="s">
        <v>57504</v>
      </c>
      <c r="J91">
        <v>1</v>
      </c>
      <c r="K91">
        <v>82.919499999999999</v>
      </c>
      <c r="AB91">
        <v>0</v>
      </c>
      <c r="AC91">
        <v>0</v>
      </c>
      <c r="AF91">
        <v>0.5</v>
      </c>
      <c r="AG91">
        <v>0</v>
      </c>
      <c r="AH91" s="17">
        <v>2.9991299999999999E-24</v>
      </c>
      <c r="AI91">
        <v>163.44</v>
      </c>
      <c r="AJ91">
        <v>0.99897999999999998</v>
      </c>
      <c r="AK91">
        <v>29.9116</v>
      </c>
      <c r="AL91" s="17">
        <v>1.31721E-23</v>
      </c>
      <c r="AM91">
        <v>156.21</v>
      </c>
      <c r="AN91">
        <v>0.89074200000000003</v>
      </c>
      <c r="AO91">
        <v>9.1129800000000003</v>
      </c>
      <c r="AP91" s="17">
        <v>2.44961E-27</v>
      </c>
      <c r="AQ91">
        <v>184.38</v>
      </c>
      <c r="AV91">
        <v>1</v>
      </c>
      <c r="AW91">
        <v>82.919499999999999</v>
      </c>
      <c r="AX91" s="17">
        <v>9.6473799999999994E-39</v>
      </c>
      <c r="AY91">
        <v>210.27</v>
      </c>
      <c r="AZ91">
        <v>1</v>
      </c>
      <c r="BA91" t="s">
        <v>57505</v>
      </c>
      <c r="BB91" s="17">
        <v>9.6473799999999994E-39</v>
      </c>
      <c r="BC91">
        <v>210.27</v>
      </c>
      <c r="BD91" t="s">
        <v>57506</v>
      </c>
      <c r="BE91" t="s">
        <v>57507</v>
      </c>
      <c r="BF91" t="s">
        <v>57508</v>
      </c>
      <c r="BG91">
        <v>9</v>
      </c>
      <c r="BH91">
        <v>3</v>
      </c>
      <c r="BI91">
        <v>622.30470000000003</v>
      </c>
      <c r="BJ91">
        <v>0.21024000000000001</v>
      </c>
      <c r="BK91">
        <v>1471400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5333800</v>
      </c>
      <c r="BR91">
        <v>2201600</v>
      </c>
      <c r="BS91">
        <v>5690000</v>
      </c>
      <c r="BT91">
        <v>0</v>
      </c>
      <c r="BU91">
        <v>1488700</v>
      </c>
      <c r="BV91">
        <v>2</v>
      </c>
      <c r="BW91">
        <v>0</v>
      </c>
      <c r="BX91">
        <v>2</v>
      </c>
    </row>
    <row r="92" spans="1:76">
      <c r="A92" t="s">
        <v>57509</v>
      </c>
      <c r="B92" t="s">
        <v>57509</v>
      </c>
      <c r="C92" t="s">
        <v>57509</v>
      </c>
      <c r="D92">
        <v>422</v>
      </c>
      <c r="E92">
        <v>422</v>
      </c>
      <c r="H92" t="s">
        <v>57509</v>
      </c>
      <c r="J92">
        <v>1</v>
      </c>
      <c r="K92">
        <v>97.095200000000006</v>
      </c>
      <c r="AJ92">
        <v>1</v>
      </c>
      <c r="AK92">
        <v>148.209</v>
      </c>
      <c r="AL92" s="17">
        <v>1.1201100000000001E-23</v>
      </c>
      <c r="AM92">
        <v>148.21</v>
      </c>
      <c r="AR92">
        <v>1</v>
      </c>
      <c r="AS92">
        <v>97.095200000000006</v>
      </c>
      <c r="AT92" s="17">
        <v>1.1352099999999999E-5</v>
      </c>
      <c r="AU92">
        <v>97.094999999999999</v>
      </c>
      <c r="AV92">
        <v>0</v>
      </c>
      <c r="AW92">
        <v>0</v>
      </c>
      <c r="AZ92">
        <v>1</v>
      </c>
      <c r="BA92" t="s">
        <v>57510</v>
      </c>
      <c r="BB92" s="17">
        <v>1.1201100000000001E-23</v>
      </c>
      <c r="BC92">
        <v>148.21</v>
      </c>
      <c r="BD92" t="s">
        <v>57511</v>
      </c>
      <c r="BE92" t="s">
        <v>57512</v>
      </c>
      <c r="BF92" t="s">
        <v>57513</v>
      </c>
      <c r="BG92">
        <v>4</v>
      </c>
      <c r="BH92">
        <v>2</v>
      </c>
      <c r="BI92">
        <v>915.45429000000001</v>
      </c>
      <c r="BJ92">
        <v>1.4017999999999999</v>
      </c>
      <c r="BK92">
        <v>81119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521590</v>
      </c>
      <c r="BS92">
        <v>0</v>
      </c>
      <c r="BT92">
        <v>289600</v>
      </c>
      <c r="BU92">
        <v>0</v>
      </c>
      <c r="BV92">
        <v>2</v>
      </c>
      <c r="BW92">
        <v>0</v>
      </c>
      <c r="BX92">
        <v>2</v>
      </c>
    </row>
    <row r="93" spans="1:76">
      <c r="A93" t="s">
        <v>57514</v>
      </c>
      <c r="B93" t="s">
        <v>57514</v>
      </c>
      <c r="C93" t="s">
        <v>57514</v>
      </c>
      <c r="D93">
        <v>53</v>
      </c>
      <c r="E93">
        <v>53</v>
      </c>
      <c r="H93" t="s">
        <v>57514</v>
      </c>
      <c r="J93">
        <v>1</v>
      </c>
      <c r="K93">
        <v>89.337900000000005</v>
      </c>
      <c r="AV93">
        <v>1</v>
      </c>
      <c r="AW93">
        <v>89.337900000000005</v>
      </c>
      <c r="AX93" s="17">
        <v>9.7540699999999999E-7</v>
      </c>
      <c r="AY93">
        <v>101.37</v>
      </c>
      <c r="AZ93">
        <v>1</v>
      </c>
      <c r="BA93" t="s">
        <v>57515</v>
      </c>
      <c r="BB93" s="17">
        <v>9.7540699999999999E-7</v>
      </c>
      <c r="BC93">
        <v>101.37</v>
      </c>
      <c r="BD93" t="s">
        <v>57516</v>
      </c>
      <c r="BE93" t="s">
        <v>57517</v>
      </c>
      <c r="BF93" t="s">
        <v>57518</v>
      </c>
      <c r="BG93">
        <v>13</v>
      </c>
      <c r="BH93">
        <v>2</v>
      </c>
      <c r="BI93">
        <v>904.39697999999999</v>
      </c>
      <c r="BJ93">
        <v>2.1433</v>
      </c>
      <c r="BK93">
        <v>62869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628690</v>
      </c>
      <c r="BV93">
        <v>1</v>
      </c>
      <c r="BW93">
        <v>0</v>
      </c>
      <c r="BX93">
        <v>1</v>
      </c>
    </row>
    <row r="94" spans="1:76">
      <c r="A94" t="s">
        <v>57514</v>
      </c>
      <c r="B94" t="s">
        <v>57514</v>
      </c>
      <c r="C94" t="s">
        <v>57514</v>
      </c>
      <c r="D94">
        <v>159</v>
      </c>
      <c r="E94">
        <v>159</v>
      </c>
      <c r="H94" t="s">
        <v>57514</v>
      </c>
      <c r="J94">
        <v>1</v>
      </c>
      <c r="K94">
        <v>86.008099999999999</v>
      </c>
      <c r="AF94">
        <v>1</v>
      </c>
      <c r="AG94">
        <v>70.295500000000004</v>
      </c>
      <c r="AH94" s="17">
        <v>6.4793600000000003E-5</v>
      </c>
      <c r="AI94">
        <v>95.037999999999997</v>
      </c>
      <c r="AJ94">
        <v>0</v>
      </c>
      <c r="AK94">
        <v>0</v>
      </c>
      <c r="AN94">
        <v>1</v>
      </c>
      <c r="AO94">
        <v>86.008099999999999</v>
      </c>
      <c r="AP94">
        <v>2.67958E-4</v>
      </c>
      <c r="AQ94">
        <v>86.007999999999996</v>
      </c>
      <c r="AZ94">
        <v>1</v>
      </c>
      <c r="BA94" t="s">
        <v>57519</v>
      </c>
      <c r="BB94" s="17">
        <v>6.4793600000000003E-5</v>
      </c>
      <c r="BC94">
        <v>95.037999999999997</v>
      </c>
      <c r="BD94" t="s">
        <v>57520</v>
      </c>
      <c r="BE94" t="s">
        <v>57521</v>
      </c>
      <c r="BF94" t="s">
        <v>57522</v>
      </c>
      <c r="BG94">
        <v>13</v>
      </c>
      <c r="BH94">
        <v>2</v>
      </c>
      <c r="BI94">
        <v>912.38185999999996</v>
      </c>
      <c r="BJ94">
        <v>3.2837999999999998</v>
      </c>
      <c r="BK94">
        <v>27873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172120</v>
      </c>
      <c r="BR94">
        <v>0</v>
      </c>
      <c r="BS94">
        <v>106620</v>
      </c>
      <c r="BT94">
        <v>0</v>
      </c>
      <c r="BU94">
        <v>0</v>
      </c>
      <c r="BV94">
        <v>2</v>
      </c>
      <c r="BW94">
        <v>0</v>
      </c>
      <c r="BX94">
        <v>2</v>
      </c>
    </row>
    <row r="95" spans="1:76">
      <c r="A95" t="s">
        <v>57523</v>
      </c>
      <c r="B95" t="s">
        <v>57523</v>
      </c>
      <c r="C95" t="s">
        <v>57523</v>
      </c>
      <c r="D95">
        <v>146</v>
      </c>
      <c r="E95">
        <v>146</v>
      </c>
      <c r="H95" t="s">
        <v>57523</v>
      </c>
      <c r="J95">
        <v>1</v>
      </c>
      <c r="K95">
        <v>12.3416</v>
      </c>
      <c r="AF95">
        <v>1</v>
      </c>
      <c r="AG95">
        <v>22.947500000000002</v>
      </c>
      <c r="AH95">
        <v>0.76106200000000002</v>
      </c>
      <c r="AI95">
        <v>22.946999999999999</v>
      </c>
      <c r="AJ95">
        <v>1</v>
      </c>
      <c r="AK95">
        <v>54.941200000000002</v>
      </c>
      <c r="AL95">
        <v>2.4906899999999999E-2</v>
      </c>
      <c r="AM95">
        <v>54.941000000000003</v>
      </c>
      <c r="AN95">
        <v>0</v>
      </c>
      <c r="AO95">
        <v>0</v>
      </c>
      <c r="AR95">
        <v>1</v>
      </c>
      <c r="AS95">
        <v>30.901900000000001</v>
      </c>
      <c r="AT95">
        <v>0.41850700000000002</v>
      </c>
      <c r="AU95">
        <v>30.902000000000001</v>
      </c>
      <c r="AV95">
        <v>1</v>
      </c>
      <c r="AW95">
        <v>12.3416</v>
      </c>
      <c r="AX95">
        <v>0.97238000000000002</v>
      </c>
      <c r="AY95">
        <v>12.342000000000001</v>
      </c>
      <c r="AZ95">
        <v>1</v>
      </c>
      <c r="BA95" t="s">
        <v>57524</v>
      </c>
      <c r="BB95">
        <v>2.4906899999999999E-2</v>
      </c>
      <c r="BC95">
        <v>54.941000000000003</v>
      </c>
      <c r="BD95" t="s">
        <v>57525</v>
      </c>
      <c r="BE95" t="s">
        <v>57526</v>
      </c>
      <c r="BF95" t="s">
        <v>57527</v>
      </c>
      <c r="BG95">
        <v>5</v>
      </c>
      <c r="BH95">
        <v>2</v>
      </c>
      <c r="BI95">
        <v>537.79304000000002</v>
      </c>
      <c r="BJ95">
        <v>0.2596</v>
      </c>
      <c r="BK95">
        <v>412420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1032200</v>
      </c>
      <c r="BR95">
        <v>1466700</v>
      </c>
      <c r="BS95">
        <v>0</v>
      </c>
      <c r="BT95">
        <v>605570</v>
      </c>
      <c r="BU95">
        <v>1019800</v>
      </c>
      <c r="BV95">
        <v>4</v>
      </c>
      <c r="BW95">
        <v>0</v>
      </c>
      <c r="BX95">
        <v>4</v>
      </c>
    </row>
    <row r="96" spans="1:76">
      <c r="A96" t="s">
        <v>57528</v>
      </c>
      <c r="B96" t="s">
        <v>57528</v>
      </c>
      <c r="C96" t="s">
        <v>57528</v>
      </c>
      <c r="D96">
        <v>394</v>
      </c>
      <c r="E96">
        <v>394</v>
      </c>
      <c r="H96" t="s">
        <v>57528</v>
      </c>
      <c r="J96">
        <v>1</v>
      </c>
      <c r="K96">
        <v>103.074</v>
      </c>
      <c r="AV96">
        <v>1</v>
      </c>
      <c r="AW96">
        <v>103.074</v>
      </c>
      <c r="AX96" s="17">
        <v>1.0148199999999999E-6</v>
      </c>
      <c r="AY96">
        <v>103.07</v>
      </c>
      <c r="AZ96">
        <v>1</v>
      </c>
      <c r="BA96" t="s">
        <v>57529</v>
      </c>
      <c r="BB96" s="17">
        <v>1.0148199999999999E-6</v>
      </c>
      <c r="BC96">
        <v>103.07</v>
      </c>
      <c r="BD96" t="s">
        <v>57530</v>
      </c>
      <c r="BE96" t="s">
        <v>57531</v>
      </c>
      <c r="BF96" t="s">
        <v>57532</v>
      </c>
      <c r="BG96">
        <v>9</v>
      </c>
      <c r="BH96">
        <v>2</v>
      </c>
      <c r="BI96">
        <v>939.90833999999995</v>
      </c>
      <c r="BJ96">
        <v>-1.0630999999999999</v>
      </c>
      <c r="BK96">
        <v>15151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151510</v>
      </c>
      <c r="BV96">
        <v>1</v>
      </c>
      <c r="BW96">
        <v>0</v>
      </c>
      <c r="BX96">
        <v>1</v>
      </c>
    </row>
    <row r="97" spans="1:76">
      <c r="A97" t="s">
        <v>57533</v>
      </c>
      <c r="B97" t="s">
        <v>57533</v>
      </c>
      <c r="C97" t="s">
        <v>57533</v>
      </c>
      <c r="D97">
        <v>118</v>
      </c>
      <c r="E97">
        <v>118</v>
      </c>
      <c r="H97" t="s">
        <v>57533</v>
      </c>
      <c r="J97">
        <v>1</v>
      </c>
      <c r="K97">
        <v>106.134</v>
      </c>
      <c r="L97">
        <v>0</v>
      </c>
      <c r="M97">
        <v>0</v>
      </c>
      <c r="P97">
        <v>0</v>
      </c>
      <c r="Q97">
        <v>0</v>
      </c>
      <c r="T97">
        <v>0</v>
      </c>
      <c r="U97">
        <v>0</v>
      </c>
      <c r="X97">
        <v>1</v>
      </c>
      <c r="Y97">
        <v>93.563199999999995</v>
      </c>
      <c r="Z97" s="17">
        <v>1.7521599999999998E-5</v>
      </c>
      <c r="AA97">
        <v>93.563000000000002</v>
      </c>
      <c r="AB97">
        <v>1</v>
      </c>
      <c r="AC97">
        <v>81.608000000000004</v>
      </c>
      <c r="AD97">
        <v>1.1078500000000001E-3</v>
      </c>
      <c r="AE97">
        <v>81.608000000000004</v>
      </c>
      <c r="AF97">
        <v>1</v>
      </c>
      <c r="AG97">
        <v>81.384500000000003</v>
      </c>
      <c r="AH97" s="17">
        <v>3.8067700000000001E-6</v>
      </c>
      <c r="AI97">
        <v>101.52</v>
      </c>
      <c r="AJ97">
        <v>1</v>
      </c>
      <c r="AK97">
        <v>70.5274</v>
      </c>
      <c r="AL97" s="17">
        <v>2.95217E-14</v>
      </c>
      <c r="AM97">
        <v>137.51</v>
      </c>
      <c r="AN97">
        <v>1</v>
      </c>
      <c r="AO97">
        <v>42.914999999999999</v>
      </c>
      <c r="AP97" s="17">
        <v>1.20574E-6</v>
      </c>
      <c r="AQ97">
        <v>118.39</v>
      </c>
      <c r="AR97">
        <v>1</v>
      </c>
      <c r="AS97">
        <v>92.995099999999994</v>
      </c>
      <c r="AT97" s="17">
        <v>9.5576200000000003E-7</v>
      </c>
      <c r="AU97">
        <v>114.08</v>
      </c>
      <c r="AV97">
        <v>1</v>
      </c>
      <c r="AW97">
        <v>106.134</v>
      </c>
      <c r="AX97" s="17">
        <v>2.68498E-6</v>
      </c>
      <c r="AY97">
        <v>106.13</v>
      </c>
      <c r="AZ97">
        <v>1</v>
      </c>
      <c r="BA97" t="s">
        <v>57534</v>
      </c>
      <c r="BB97" s="17">
        <v>2.95217E-14</v>
      </c>
      <c r="BC97">
        <v>137.51</v>
      </c>
      <c r="BD97" t="s">
        <v>57535</v>
      </c>
      <c r="BE97" t="s">
        <v>57536</v>
      </c>
      <c r="BF97" t="s">
        <v>57537</v>
      </c>
      <c r="BG97">
        <v>6</v>
      </c>
      <c r="BH97">
        <v>2</v>
      </c>
      <c r="BI97">
        <v>657.31654000000003</v>
      </c>
      <c r="BJ97">
        <v>-0.52437</v>
      </c>
      <c r="BK97">
        <v>889390000</v>
      </c>
      <c r="BL97">
        <v>0</v>
      </c>
      <c r="BM97">
        <v>0</v>
      </c>
      <c r="BN97">
        <v>0</v>
      </c>
      <c r="BO97">
        <v>2257200</v>
      </c>
      <c r="BP97">
        <v>92237000</v>
      </c>
      <c r="BQ97">
        <v>261370000</v>
      </c>
      <c r="BR97">
        <v>2420600</v>
      </c>
      <c r="BS97">
        <v>296270000</v>
      </c>
      <c r="BT97">
        <v>34737000</v>
      </c>
      <c r="BU97">
        <v>200100000</v>
      </c>
      <c r="BV97">
        <v>7</v>
      </c>
      <c r="BW97">
        <v>2</v>
      </c>
      <c r="BX97">
        <v>5</v>
      </c>
    </row>
    <row r="98" spans="1:76">
      <c r="A98" t="s">
        <v>57533</v>
      </c>
      <c r="B98" t="s">
        <v>57533</v>
      </c>
      <c r="C98" t="s">
        <v>57533</v>
      </c>
      <c r="D98">
        <v>555</v>
      </c>
      <c r="E98">
        <v>555</v>
      </c>
      <c r="H98" t="s">
        <v>57533</v>
      </c>
      <c r="J98">
        <v>1</v>
      </c>
      <c r="K98">
        <v>35.747100000000003</v>
      </c>
      <c r="L98">
        <v>0</v>
      </c>
      <c r="M98">
        <v>0</v>
      </c>
      <c r="T98">
        <v>0</v>
      </c>
      <c r="U98">
        <v>0</v>
      </c>
      <c r="X98">
        <v>0</v>
      </c>
      <c r="Y98">
        <v>0</v>
      </c>
      <c r="AF98">
        <v>1</v>
      </c>
      <c r="AG98">
        <v>16.862300000000001</v>
      </c>
      <c r="AH98">
        <v>3.1775499999999999E-3</v>
      </c>
      <c r="AI98">
        <v>65.808999999999997</v>
      </c>
      <c r="AJ98">
        <v>1</v>
      </c>
      <c r="AK98">
        <v>27.260400000000001</v>
      </c>
      <c r="AL98">
        <v>3.1775499999999999E-3</v>
      </c>
      <c r="AM98">
        <v>65.808999999999997</v>
      </c>
      <c r="AN98">
        <v>1</v>
      </c>
      <c r="AO98">
        <v>51.872599999999998</v>
      </c>
      <c r="AP98">
        <v>2.1262900000000001E-2</v>
      </c>
      <c r="AQ98">
        <v>54.506999999999998</v>
      </c>
      <c r="AR98">
        <v>1</v>
      </c>
      <c r="AS98">
        <v>53.178400000000003</v>
      </c>
      <c r="AT98">
        <v>2.3387999999999999E-2</v>
      </c>
      <c r="AU98">
        <v>53.177999999999997</v>
      </c>
      <c r="AV98">
        <v>1</v>
      </c>
      <c r="AW98">
        <v>35.747100000000003</v>
      </c>
      <c r="AX98">
        <v>1.03439E-2</v>
      </c>
      <c r="AY98">
        <v>61.331000000000003</v>
      </c>
      <c r="AZ98">
        <v>1</v>
      </c>
      <c r="BA98" t="s">
        <v>57538</v>
      </c>
      <c r="BB98">
        <v>3.1775499999999999E-3</v>
      </c>
      <c r="BC98">
        <v>65.808999999999997</v>
      </c>
      <c r="BD98" t="s">
        <v>57539</v>
      </c>
      <c r="BE98" t="s">
        <v>57540</v>
      </c>
      <c r="BF98" t="s">
        <v>57541</v>
      </c>
      <c r="BG98">
        <v>7</v>
      </c>
      <c r="BH98">
        <v>2</v>
      </c>
      <c r="BI98">
        <v>605.79543999999999</v>
      </c>
      <c r="BJ98">
        <v>-0.82406999999999997</v>
      </c>
      <c r="BK98">
        <v>47784000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53729000</v>
      </c>
      <c r="BR98">
        <v>99707000</v>
      </c>
      <c r="BS98">
        <v>164200000</v>
      </c>
      <c r="BT98">
        <v>39138000</v>
      </c>
      <c r="BU98">
        <v>121070000</v>
      </c>
      <c r="BV98">
        <v>5</v>
      </c>
      <c r="BW98">
        <v>0</v>
      </c>
      <c r="BX98">
        <v>5</v>
      </c>
    </row>
    <row r="99" spans="1:76">
      <c r="A99" t="s">
        <v>57533</v>
      </c>
      <c r="B99" t="s">
        <v>57533</v>
      </c>
      <c r="C99" t="s">
        <v>57533</v>
      </c>
      <c r="D99">
        <v>466</v>
      </c>
      <c r="E99">
        <v>466</v>
      </c>
      <c r="H99" t="s">
        <v>57533</v>
      </c>
      <c r="J99">
        <v>1</v>
      </c>
      <c r="K99">
        <v>64.960899999999995</v>
      </c>
      <c r="L99">
        <v>0</v>
      </c>
      <c r="M99">
        <v>0</v>
      </c>
      <c r="P99">
        <v>1</v>
      </c>
      <c r="Q99">
        <v>63.6843</v>
      </c>
      <c r="R99" s="17">
        <v>2.1263800000000001E-5</v>
      </c>
      <c r="S99">
        <v>92.167000000000002</v>
      </c>
      <c r="T99">
        <v>0</v>
      </c>
      <c r="U99">
        <v>0</v>
      </c>
      <c r="X99">
        <v>1</v>
      </c>
      <c r="Y99">
        <v>64.960899999999995</v>
      </c>
      <c r="Z99" s="17">
        <v>1.7841300000000001E-5</v>
      </c>
      <c r="AA99">
        <v>93.444000000000003</v>
      </c>
      <c r="AF99">
        <v>0</v>
      </c>
      <c r="AG99">
        <v>0</v>
      </c>
      <c r="AJ99">
        <v>0</v>
      </c>
      <c r="AK99">
        <v>0</v>
      </c>
      <c r="AN99">
        <v>0</v>
      </c>
      <c r="AO99">
        <v>0</v>
      </c>
      <c r="AR99">
        <v>0</v>
      </c>
      <c r="AS99">
        <v>0</v>
      </c>
      <c r="AV99">
        <v>0</v>
      </c>
      <c r="AW99">
        <v>0</v>
      </c>
      <c r="AZ99">
        <v>1</v>
      </c>
      <c r="BA99" t="s">
        <v>57542</v>
      </c>
      <c r="BB99" s="17">
        <v>1.7841300000000001E-5</v>
      </c>
      <c r="BC99">
        <v>93.444000000000003</v>
      </c>
      <c r="BD99" t="s">
        <v>57543</v>
      </c>
      <c r="BE99" t="s">
        <v>57544</v>
      </c>
      <c r="BF99" t="s">
        <v>57545</v>
      </c>
      <c r="BG99">
        <v>4</v>
      </c>
      <c r="BH99">
        <v>2</v>
      </c>
      <c r="BI99">
        <v>648.31125999999995</v>
      </c>
      <c r="BJ99">
        <v>4.1954000000000002</v>
      </c>
      <c r="BK99">
        <v>55919000</v>
      </c>
      <c r="BL99">
        <v>0</v>
      </c>
      <c r="BM99">
        <v>31655000</v>
      </c>
      <c r="BN99">
        <v>0</v>
      </c>
      <c r="BO99">
        <v>2426500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2</v>
      </c>
      <c r="BW99">
        <v>2</v>
      </c>
      <c r="BX99">
        <v>0</v>
      </c>
    </row>
    <row r="100" spans="1:76">
      <c r="A100" t="s">
        <v>57546</v>
      </c>
      <c r="B100" t="s">
        <v>57546</v>
      </c>
      <c r="C100" t="s">
        <v>57546</v>
      </c>
      <c r="D100">
        <v>108</v>
      </c>
      <c r="E100">
        <v>108</v>
      </c>
      <c r="H100" t="s">
        <v>57546</v>
      </c>
      <c r="J100">
        <v>1</v>
      </c>
      <c r="K100">
        <v>53.4754</v>
      </c>
      <c r="AR100">
        <v>0</v>
      </c>
      <c r="AS100">
        <v>0</v>
      </c>
      <c r="AV100">
        <v>1</v>
      </c>
      <c r="AW100">
        <v>53.4754</v>
      </c>
      <c r="AX100">
        <v>2.8537199999999999E-2</v>
      </c>
      <c r="AY100">
        <v>53.475000000000001</v>
      </c>
      <c r="AZ100">
        <v>1</v>
      </c>
      <c r="BA100" t="s">
        <v>57547</v>
      </c>
      <c r="BB100">
        <v>2.8537199999999999E-2</v>
      </c>
      <c r="BC100">
        <v>53.475000000000001</v>
      </c>
      <c r="BD100" t="s">
        <v>57548</v>
      </c>
      <c r="BE100" t="s">
        <v>57549</v>
      </c>
      <c r="BF100" t="s">
        <v>57550</v>
      </c>
      <c r="BG100">
        <v>12</v>
      </c>
      <c r="BH100">
        <v>2</v>
      </c>
      <c r="BI100">
        <v>711.85517000000004</v>
      </c>
      <c r="BJ100">
        <v>0.29435</v>
      </c>
      <c r="BK100">
        <v>39613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396130</v>
      </c>
      <c r="BV100">
        <v>1</v>
      </c>
      <c r="BW100">
        <v>0</v>
      </c>
      <c r="BX100">
        <v>1</v>
      </c>
    </row>
    <row r="101" spans="1:76">
      <c r="A101" t="s">
        <v>57551</v>
      </c>
      <c r="B101" t="s">
        <v>57551</v>
      </c>
      <c r="C101" t="s">
        <v>57551</v>
      </c>
      <c r="D101">
        <v>63</v>
      </c>
      <c r="E101">
        <v>63</v>
      </c>
      <c r="H101" t="s">
        <v>57551</v>
      </c>
      <c r="J101">
        <v>1</v>
      </c>
      <c r="K101">
        <v>129.22300000000001</v>
      </c>
      <c r="P101">
        <v>1</v>
      </c>
      <c r="Q101">
        <v>76.348399999999998</v>
      </c>
      <c r="R101">
        <v>2.8615899999999998E-3</v>
      </c>
      <c r="S101">
        <v>76.347999999999999</v>
      </c>
      <c r="AR101">
        <v>1</v>
      </c>
      <c r="AS101">
        <v>129.22300000000001</v>
      </c>
      <c r="AT101" s="17">
        <v>3.7383600000000001E-16</v>
      </c>
      <c r="AU101">
        <v>129.22</v>
      </c>
      <c r="AZ101">
        <v>1</v>
      </c>
      <c r="BA101" t="s">
        <v>57552</v>
      </c>
      <c r="BB101" s="17">
        <v>3.7383600000000001E-16</v>
      </c>
      <c r="BC101">
        <v>129.22</v>
      </c>
      <c r="BD101" t="s">
        <v>57553</v>
      </c>
      <c r="BE101" t="s">
        <v>57554</v>
      </c>
      <c r="BF101" t="s">
        <v>57555</v>
      </c>
      <c r="BG101">
        <v>16</v>
      </c>
      <c r="BH101">
        <v>3</v>
      </c>
      <c r="BI101">
        <v>691.28385000000003</v>
      </c>
      <c r="BJ101">
        <v>-2.0379</v>
      </c>
      <c r="BK101">
        <v>2643300</v>
      </c>
      <c r="BL101">
        <v>0</v>
      </c>
      <c r="BM101">
        <v>207810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565230</v>
      </c>
      <c r="BU101">
        <v>0</v>
      </c>
      <c r="BV101">
        <v>2</v>
      </c>
      <c r="BW101">
        <v>1</v>
      </c>
      <c r="BX101">
        <v>1</v>
      </c>
    </row>
    <row r="102" spans="1:76">
      <c r="A102" t="s">
        <v>57556</v>
      </c>
      <c r="B102" t="s">
        <v>57556</v>
      </c>
      <c r="C102" t="s">
        <v>57556</v>
      </c>
      <c r="D102">
        <v>526</v>
      </c>
      <c r="E102">
        <v>526</v>
      </c>
      <c r="H102" t="s">
        <v>57556</v>
      </c>
      <c r="J102">
        <v>1</v>
      </c>
      <c r="K102">
        <v>48.011600000000001</v>
      </c>
      <c r="AF102">
        <v>1</v>
      </c>
      <c r="AG102">
        <v>67.370699999999999</v>
      </c>
      <c r="AH102">
        <v>1.66661E-3</v>
      </c>
      <c r="AI102">
        <v>67.370999999999995</v>
      </c>
      <c r="AJ102">
        <v>1</v>
      </c>
      <c r="AK102">
        <v>51.447600000000001</v>
      </c>
      <c r="AL102">
        <v>2.6953700000000001E-2</v>
      </c>
      <c r="AM102">
        <v>51.448</v>
      </c>
      <c r="AN102">
        <v>1</v>
      </c>
      <c r="AO102">
        <v>59.150199999999998</v>
      </c>
      <c r="AP102">
        <v>2.62002E-2</v>
      </c>
      <c r="AQ102">
        <v>59.15</v>
      </c>
      <c r="AR102">
        <v>1</v>
      </c>
      <c r="AS102">
        <v>48.011600000000001</v>
      </c>
      <c r="AT102">
        <v>0.24385999999999999</v>
      </c>
      <c r="AU102">
        <v>48.012</v>
      </c>
      <c r="AV102">
        <v>1</v>
      </c>
      <c r="AW102">
        <v>59.1982</v>
      </c>
      <c r="AX102">
        <v>1.41899E-2</v>
      </c>
      <c r="AY102">
        <v>59.198</v>
      </c>
      <c r="AZ102">
        <v>1</v>
      </c>
      <c r="BA102" t="s">
        <v>57557</v>
      </c>
      <c r="BB102">
        <v>1.66661E-3</v>
      </c>
      <c r="BC102">
        <v>67.370999999999995</v>
      </c>
      <c r="BD102" t="s">
        <v>57558</v>
      </c>
      <c r="BE102" t="s">
        <v>57559</v>
      </c>
      <c r="BF102" t="s">
        <v>57560</v>
      </c>
      <c r="BG102">
        <v>12</v>
      </c>
      <c r="BH102">
        <v>3</v>
      </c>
      <c r="BI102">
        <v>619.62067999999999</v>
      </c>
      <c r="BJ102">
        <v>0.26334999999999997</v>
      </c>
      <c r="BK102">
        <v>1032000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4426200</v>
      </c>
      <c r="BR102">
        <v>120470</v>
      </c>
      <c r="BS102">
        <v>0</v>
      </c>
      <c r="BT102">
        <v>3476900</v>
      </c>
      <c r="BU102">
        <v>2296200</v>
      </c>
      <c r="BV102">
        <v>5</v>
      </c>
      <c r="BW102">
        <v>0</v>
      </c>
      <c r="BX102">
        <v>5</v>
      </c>
    </row>
    <row r="103" spans="1:76">
      <c r="A103" t="s">
        <v>57556</v>
      </c>
      <c r="B103" t="s">
        <v>57556</v>
      </c>
      <c r="C103" t="s">
        <v>57556</v>
      </c>
      <c r="D103">
        <v>66</v>
      </c>
      <c r="E103">
        <v>66</v>
      </c>
      <c r="H103" t="s">
        <v>57556</v>
      </c>
      <c r="J103">
        <v>1</v>
      </c>
      <c r="K103">
        <v>66.513400000000004</v>
      </c>
      <c r="L103">
        <v>0</v>
      </c>
      <c r="M103">
        <v>0</v>
      </c>
      <c r="T103">
        <v>0</v>
      </c>
      <c r="U103">
        <v>0</v>
      </c>
      <c r="AF103">
        <v>0.99998799999999999</v>
      </c>
      <c r="AG103">
        <v>49.159199999999998</v>
      </c>
      <c r="AH103" s="17">
        <v>9.5031499999999994E-46</v>
      </c>
      <c r="AI103">
        <v>216.06</v>
      </c>
      <c r="AJ103">
        <v>1</v>
      </c>
      <c r="AK103">
        <v>75.601299999999995</v>
      </c>
      <c r="AL103" s="17">
        <v>5.5886499999999996E-16</v>
      </c>
      <c r="AM103">
        <v>170.36</v>
      </c>
      <c r="AN103">
        <v>1</v>
      </c>
      <c r="AO103">
        <v>70.657499999999999</v>
      </c>
      <c r="AP103" s="17">
        <v>2.3500000000000001E-22</v>
      </c>
      <c r="AQ103">
        <v>173.67</v>
      </c>
      <c r="AR103">
        <v>1</v>
      </c>
      <c r="AS103">
        <v>90.209900000000005</v>
      </c>
      <c r="AT103" s="17">
        <v>7.29901E-22</v>
      </c>
      <c r="AU103">
        <v>173.55</v>
      </c>
      <c r="AV103">
        <v>1</v>
      </c>
      <c r="AW103">
        <v>66.513400000000004</v>
      </c>
      <c r="AX103" s="17">
        <v>3.58326E-28</v>
      </c>
      <c r="AY103">
        <v>184.57</v>
      </c>
      <c r="AZ103">
        <v>1</v>
      </c>
      <c r="BA103" t="s">
        <v>57561</v>
      </c>
      <c r="BB103" s="17">
        <v>9.5031499999999994E-46</v>
      </c>
      <c r="BC103">
        <v>216.06</v>
      </c>
      <c r="BD103" t="s">
        <v>57562</v>
      </c>
      <c r="BE103" t="s">
        <v>57563</v>
      </c>
      <c r="BF103" t="s">
        <v>57564</v>
      </c>
      <c r="BG103">
        <v>2</v>
      </c>
      <c r="BH103">
        <v>3</v>
      </c>
      <c r="BI103">
        <v>416.54701</v>
      </c>
      <c r="BJ103">
        <v>-0.56872999999999996</v>
      </c>
      <c r="BK103">
        <v>30883000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87419000</v>
      </c>
      <c r="BR103">
        <v>79067000</v>
      </c>
      <c r="BS103">
        <v>65593000</v>
      </c>
      <c r="BT103">
        <v>7572000</v>
      </c>
      <c r="BU103">
        <v>69183000</v>
      </c>
      <c r="BV103">
        <v>5</v>
      </c>
      <c r="BW103">
        <v>0</v>
      </c>
      <c r="BX103">
        <v>5</v>
      </c>
    </row>
    <row r="104" spans="1:76">
      <c r="A104" t="s">
        <v>57565</v>
      </c>
      <c r="B104" t="s">
        <v>57565</v>
      </c>
      <c r="C104" t="s">
        <v>57565</v>
      </c>
      <c r="D104">
        <v>106</v>
      </c>
      <c r="E104">
        <v>106</v>
      </c>
      <c r="H104" t="s">
        <v>57565</v>
      </c>
      <c r="J104">
        <v>1</v>
      </c>
      <c r="K104">
        <v>42.385899999999999</v>
      </c>
      <c r="L104">
        <v>1</v>
      </c>
      <c r="M104">
        <v>56.445099999999996</v>
      </c>
      <c r="N104" s="17">
        <v>1.74071E-8</v>
      </c>
      <c r="O104">
        <v>109.62</v>
      </c>
      <c r="P104">
        <v>0</v>
      </c>
      <c r="Q104">
        <v>0</v>
      </c>
      <c r="T104">
        <v>1</v>
      </c>
      <c r="U104">
        <v>120.70099999999999</v>
      </c>
      <c r="V104" s="17">
        <v>3.3992599999999999E-51</v>
      </c>
      <c r="W104">
        <v>182.11</v>
      </c>
      <c r="X104">
        <v>1</v>
      </c>
      <c r="Y104">
        <v>86.721500000000006</v>
      </c>
      <c r="Z104" s="17">
        <v>2.5335099999999999E-11</v>
      </c>
      <c r="AA104">
        <v>120.7</v>
      </c>
      <c r="AB104">
        <v>1</v>
      </c>
      <c r="AC104">
        <v>42.385899999999999</v>
      </c>
      <c r="AD104" s="17">
        <v>1.12388E-5</v>
      </c>
      <c r="AE104">
        <v>97.837999999999994</v>
      </c>
      <c r="AF104">
        <v>1</v>
      </c>
      <c r="AG104">
        <v>135.87200000000001</v>
      </c>
      <c r="AH104" s="17">
        <v>1.2048899999999999E-16</v>
      </c>
      <c r="AI104">
        <v>135.87</v>
      </c>
      <c r="AJ104">
        <v>1</v>
      </c>
      <c r="AK104">
        <v>132.66300000000001</v>
      </c>
      <c r="AL104" s="17">
        <v>1.8244799999999999E-32</v>
      </c>
      <c r="AM104">
        <v>161.93</v>
      </c>
      <c r="AN104">
        <v>1</v>
      </c>
      <c r="AO104">
        <v>150.786</v>
      </c>
      <c r="AP104" s="17">
        <v>1.01662E-23</v>
      </c>
      <c r="AQ104">
        <v>150.79</v>
      </c>
      <c r="AR104">
        <v>1</v>
      </c>
      <c r="AS104">
        <v>104.26600000000001</v>
      </c>
      <c r="AT104" s="17">
        <v>2.6916499999999999E-7</v>
      </c>
      <c r="AU104">
        <v>104.27</v>
      </c>
      <c r="AZ104">
        <v>1</v>
      </c>
      <c r="BA104" t="s">
        <v>57566</v>
      </c>
      <c r="BB104" s="17">
        <v>3.3992599999999999E-51</v>
      </c>
      <c r="BC104">
        <v>182.11</v>
      </c>
      <c r="BD104" t="s">
        <v>57567</v>
      </c>
      <c r="BE104" t="s">
        <v>57568</v>
      </c>
      <c r="BF104" t="s">
        <v>57569</v>
      </c>
      <c r="BG104">
        <v>12</v>
      </c>
      <c r="BH104">
        <v>2</v>
      </c>
      <c r="BI104">
        <v>1050.5227</v>
      </c>
      <c r="BJ104">
        <v>-2.4230999999999998</v>
      </c>
      <c r="BK104">
        <v>104430000</v>
      </c>
      <c r="BL104">
        <v>10394000</v>
      </c>
      <c r="BM104">
        <v>0</v>
      </c>
      <c r="BN104">
        <v>69909000</v>
      </c>
      <c r="BO104">
        <v>4027200</v>
      </c>
      <c r="BP104">
        <v>4474500</v>
      </c>
      <c r="BQ104">
        <v>6803300</v>
      </c>
      <c r="BR104">
        <v>4640300</v>
      </c>
      <c r="BS104">
        <v>4179000</v>
      </c>
      <c r="BT104">
        <v>0</v>
      </c>
      <c r="BU104">
        <v>0</v>
      </c>
      <c r="BV104">
        <v>8</v>
      </c>
      <c r="BW104">
        <v>4</v>
      </c>
      <c r="BX104">
        <v>4</v>
      </c>
    </row>
    <row r="105" spans="1:76">
      <c r="A105" t="s">
        <v>57570</v>
      </c>
      <c r="B105" t="s">
        <v>57570</v>
      </c>
      <c r="C105" t="s">
        <v>57570</v>
      </c>
      <c r="D105">
        <v>998</v>
      </c>
      <c r="E105">
        <v>998</v>
      </c>
      <c r="H105" t="s">
        <v>57570</v>
      </c>
      <c r="J105">
        <v>1</v>
      </c>
      <c r="K105">
        <v>60.694600000000001</v>
      </c>
      <c r="AJ105">
        <v>1</v>
      </c>
      <c r="AK105">
        <v>63.814799999999998</v>
      </c>
      <c r="AL105">
        <v>1.07265E-2</v>
      </c>
      <c r="AM105">
        <v>63.814999999999998</v>
      </c>
      <c r="AN105">
        <v>1</v>
      </c>
      <c r="AO105">
        <v>60.694600000000001</v>
      </c>
      <c r="AP105">
        <v>1.5712199999999999E-2</v>
      </c>
      <c r="AQ105">
        <v>60.695</v>
      </c>
      <c r="AV105">
        <v>0</v>
      </c>
      <c r="AW105">
        <v>0</v>
      </c>
      <c r="AZ105">
        <v>1</v>
      </c>
      <c r="BA105" t="s">
        <v>57571</v>
      </c>
      <c r="BB105">
        <v>1.07265E-2</v>
      </c>
      <c r="BC105">
        <v>63.814999999999998</v>
      </c>
      <c r="BD105" t="s">
        <v>57572</v>
      </c>
      <c r="BE105" t="s">
        <v>57573</v>
      </c>
      <c r="BF105" t="s">
        <v>57574</v>
      </c>
      <c r="BG105">
        <v>8</v>
      </c>
      <c r="BH105">
        <v>2</v>
      </c>
      <c r="BI105">
        <v>567.73653999999999</v>
      </c>
      <c r="BJ105">
        <v>-0.33984999999999999</v>
      </c>
      <c r="BK105">
        <v>80513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346520</v>
      </c>
      <c r="BS105">
        <v>458610</v>
      </c>
      <c r="BT105">
        <v>0</v>
      </c>
      <c r="BU105">
        <v>0</v>
      </c>
      <c r="BV105">
        <v>2</v>
      </c>
      <c r="BW105">
        <v>0</v>
      </c>
      <c r="BX105">
        <v>2</v>
      </c>
    </row>
    <row r="106" spans="1:76">
      <c r="A106" t="s">
        <v>57575</v>
      </c>
      <c r="B106" t="s">
        <v>57575</v>
      </c>
      <c r="C106" t="s">
        <v>57575</v>
      </c>
      <c r="D106">
        <v>309</v>
      </c>
      <c r="E106">
        <v>309</v>
      </c>
      <c r="H106" t="s">
        <v>57575</v>
      </c>
      <c r="J106">
        <v>1</v>
      </c>
      <c r="K106">
        <v>91.445899999999995</v>
      </c>
      <c r="AF106">
        <v>1</v>
      </c>
      <c r="AG106">
        <v>101.215</v>
      </c>
      <c r="AH106" s="17">
        <v>1.1997600000000001E-6</v>
      </c>
      <c r="AI106">
        <v>101.22</v>
      </c>
      <c r="AJ106">
        <v>1</v>
      </c>
      <c r="AK106">
        <v>111.602</v>
      </c>
      <c r="AL106" s="17">
        <v>1.79538E-7</v>
      </c>
      <c r="AM106">
        <v>111.6</v>
      </c>
      <c r="AN106">
        <v>1</v>
      </c>
      <c r="AO106">
        <v>75.333100000000002</v>
      </c>
      <c r="AP106">
        <v>2.1910900000000001E-3</v>
      </c>
      <c r="AQ106">
        <v>75.332999999999998</v>
      </c>
      <c r="AR106">
        <v>1</v>
      </c>
      <c r="AS106">
        <v>34.583500000000001</v>
      </c>
      <c r="AT106">
        <v>1.03118</v>
      </c>
      <c r="AU106">
        <v>34.582999999999998</v>
      </c>
      <c r="AV106">
        <v>1</v>
      </c>
      <c r="AW106">
        <v>91.445899999999995</v>
      </c>
      <c r="AX106">
        <v>1.0034099999999999E-4</v>
      </c>
      <c r="AY106">
        <v>91.445999999999998</v>
      </c>
      <c r="AZ106">
        <v>1</v>
      </c>
      <c r="BA106" t="s">
        <v>57576</v>
      </c>
      <c r="BB106" s="17">
        <v>1.79538E-7</v>
      </c>
      <c r="BC106">
        <v>111.6</v>
      </c>
      <c r="BD106" t="s">
        <v>57577</v>
      </c>
      <c r="BE106" t="s">
        <v>57578</v>
      </c>
      <c r="BF106" t="s">
        <v>57579</v>
      </c>
      <c r="BG106">
        <v>16</v>
      </c>
      <c r="BH106">
        <v>2</v>
      </c>
      <c r="BI106">
        <v>935.39592000000005</v>
      </c>
      <c r="BJ106">
        <v>0.75663999999999998</v>
      </c>
      <c r="BK106">
        <v>895850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2064500</v>
      </c>
      <c r="BR106">
        <v>3348700</v>
      </c>
      <c r="BS106">
        <v>2294700</v>
      </c>
      <c r="BT106">
        <v>342660</v>
      </c>
      <c r="BU106">
        <v>907970</v>
      </c>
      <c r="BV106">
        <v>5</v>
      </c>
      <c r="BW106">
        <v>0</v>
      </c>
      <c r="BX106">
        <v>5</v>
      </c>
    </row>
    <row r="107" spans="1:76">
      <c r="A107" t="s">
        <v>57580</v>
      </c>
      <c r="B107" t="s">
        <v>57580</v>
      </c>
      <c r="C107" t="s">
        <v>57581</v>
      </c>
      <c r="D107" t="s">
        <v>57582</v>
      </c>
      <c r="E107">
        <v>413</v>
      </c>
      <c r="H107" t="s">
        <v>57580</v>
      </c>
      <c r="J107">
        <v>1</v>
      </c>
      <c r="K107">
        <v>78.168599999999998</v>
      </c>
      <c r="P107">
        <v>1</v>
      </c>
      <c r="Q107">
        <v>78.168599999999998</v>
      </c>
      <c r="R107">
        <v>1.7458700000000001E-3</v>
      </c>
      <c r="S107">
        <v>78.168999999999997</v>
      </c>
      <c r="AZ107">
        <v>1</v>
      </c>
      <c r="BA107" t="s">
        <v>57583</v>
      </c>
      <c r="BB107">
        <v>1.7458700000000001E-3</v>
      </c>
      <c r="BC107">
        <v>78.168999999999997</v>
      </c>
      <c r="BD107" t="s">
        <v>57584</v>
      </c>
      <c r="BE107" t="s">
        <v>57585</v>
      </c>
      <c r="BF107" t="s">
        <v>57586</v>
      </c>
      <c r="BG107">
        <v>5</v>
      </c>
      <c r="BH107">
        <v>2</v>
      </c>
      <c r="BI107">
        <v>681.76856999999995</v>
      </c>
      <c r="BJ107">
        <v>1.3783999999999999E-2</v>
      </c>
      <c r="BK107">
        <v>133840</v>
      </c>
      <c r="BL107">
        <v>0</v>
      </c>
      <c r="BM107">
        <v>13384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1</v>
      </c>
      <c r="BW107">
        <v>1</v>
      </c>
      <c r="BX107">
        <v>0</v>
      </c>
    </row>
    <row r="108" spans="1:76">
      <c r="A108" t="s">
        <v>57587</v>
      </c>
      <c r="B108" t="s">
        <v>57587</v>
      </c>
      <c r="C108" t="s">
        <v>57587</v>
      </c>
      <c r="D108">
        <v>96</v>
      </c>
      <c r="E108">
        <v>96</v>
      </c>
      <c r="H108" t="s">
        <v>57587</v>
      </c>
      <c r="J108">
        <v>1</v>
      </c>
      <c r="K108">
        <v>76.456000000000003</v>
      </c>
      <c r="AF108">
        <v>1</v>
      </c>
      <c r="AG108">
        <v>82.193100000000001</v>
      </c>
      <c r="AH108" s="17">
        <v>3.5898699999999999E-16</v>
      </c>
      <c r="AI108">
        <v>130.33000000000001</v>
      </c>
      <c r="AN108">
        <v>1</v>
      </c>
      <c r="AO108">
        <v>76.456000000000003</v>
      </c>
      <c r="AP108" s="17">
        <v>1.3610100000000001E-23</v>
      </c>
      <c r="AQ108">
        <v>150.84</v>
      </c>
      <c r="AZ108">
        <v>1</v>
      </c>
      <c r="BA108" t="s">
        <v>57588</v>
      </c>
      <c r="BB108" s="17">
        <v>1.3610100000000001E-23</v>
      </c>
      <c r="BC108">
        <v>150.84</v>
      </c>
      <c r="BD108" t="s">
        <v>57589</v>
      </c>
      <c r="BE108" t="s">
        <v>57590</v>
      </c>
      <c r="BF108" t="s">
        <v>57591</v>
      </c>
      <c r="BG108">
        <v>13</v>
      </c>
      <c r="BH108">
        <v>2</v>
      </c>
      <c r="BI108">
        <v>1001.0249</v>
      </c>
      <c r="BJ108">
        <v>-0.31008000000000002</v>
      </c>
      <c r="BK108">
        <v>254470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850600</v>
      </c>
      <c r="BR108">
        <v>0</v>
      </c>
      <c r="BS108">
        <v>1694100</v>
      </c>
      <c r="BT108">
        <v>0</v>
      </c>
      <c r="BU108">
        <v>0</v>
      </c>
      <c r="BV108">
        <v>2</v>
      </c>
      <c r="BW108">
        <v>0</v>
      </c>
      <c r="BX108">
        <v>2</v>
      </c>
    </row>
    <row r="109" spans="1:76">
      <c r="A109" t="s">
        <v>57581</v>
      </c>
      <c r="B109" t="s">
        <v>57581</v>
      </c>
      <c r="C109" t="s">
        <v>57581</v>
      </c>
      <c r="D109">
        <v>127</v>
      </c>
      <c r="E109">
        <v>127</v>
      </c>
      <c r="H109" t="s">
        <v>57581</v>
      </c>
      <c r="J109">
        <v>1</v>
      </c>
      <c r="K109">
        <v>96.223699999999994</v>
      </c>
      <c r="L109">
        <v>1</v>
      </c>
      <c r="M109">
        <v>37.285299999999999</v>
      </c>
      <c r="N109">
        <v>3.67797E-4</v>
      </c>
      <c r="O109">
        <v>96.792000000000002</v>
      </c>
      <c r="P109">
        <v>1</v>
      </c>
      <c r="Q109">
        <v>137.61500000000001</v>
      </c>
      <c r="R109" s="17">
        <v>1.56923E-24</v>
      </c>
      <c r="S109">
        <v>148.97999999999999</v>
      </c>
      <c r="T109">
        <v>1</v>
      </c>
      <c r="U109">
        <v>18.398800000000001</v>
      </c>
      <c r="V109">
        <v>0.58487100000000003</v>
      </c>
      <c r="W109">
        <v>21.658999999999999</v>
      </c>
      <c r="X109">
        <v>1</v>
      </c>
      <c r="Y109">
        <v>95.525999999999996</v>
      </c>
      <c r="Z109">
        <v>5.0464499999999996E-4</v>
      </c>
      <c r="AA109">
        <v>95.525999999999996</v>
      </c>
      <c r="AB109">
        <v>1</v>
      </c>
      <c r="AC109">
        <v>96.223699999999994</v>
      </c>
      <c r="AD109" s="17">
        <v>5.5022499999999997E-6</v>
      </c>
      <c r="AE109">
        <v>106.04</v>
      </c>
      <c r="AJ109">
        <v>0</v>
      </c>
      <c r="AK109">
        <v>0</v>
      </c>
      <c r="AZ109">
        <v>1</v>
      </c>
      <c r="BA109" t="s">
        <v>57592</v>
      </c>
      <c r="BB109" s="17">
        <v>1.56923E-24</v>
      </c>
      <c r="BC109">
        <v>148.97999999999999</v>
      </c>
      <c r="BD109" t="s">
        <v>57593</v>
      </c>
      <c r="BE109" t="s">
        <v>57594</v>
      </c>
      <c r="BF109" t="s">
        <v>57595</v>
      </c>
      <c r="BG109">
        <v>11</v>
      </c>
      <c r="BH109">
        <v>3</v>
      </c>
      <c r="BI109">
        <v>498.23991000000001</v>
      </c>
      <c r="BJ109">
        <v>-2.6286999999999998</v>
      </c>
      <c r="BK109">
        <v>159720000</v>
      </c>
      <c r="BL109">
        <v>24569000</v>
      </c>
      <c r="BM109">
        <v>79524000</v>
      </c>
      <c r="BN109">
        <v>8188900</v>
      </c>
      <c r="BO109">
        <v>23601000</v>
      </c>
      <c r="BP109">
        <v>2383300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5</v>
      </c>
      <c r="BW109">
        <v>5</v>
      </c>
      <c r="BX109">
        <v>0</v>
      </c>
    </row>
    <row r="110" spans="1:76">
      <c r="A110" t="s">
        <v>57581</v>
      </c>
      <c r="B110" t="s">
        <v>57581</v>
      </c>
      <c r="C110" t="s">
        <v>57581</v>
      </c>
      <c r="D110">
        <v>106</v>
      </c>
      <c r="E110">
        <v>106</v>
      </c>
      <c r="H110" t="s">
        <v>57581</v>
      </c>
      <c r="J110">
        <v>1</v>
      </c>
      <c r="K110">
        <v>51.860300000000002</v>
      </c>
      <c r="L110">
        <v>1</v>
      </c>
      <c r="M110">
        <v>78.448499999999996</v>
      </c>
      <c r="N110">
        <v>1.90672E-3</v>
      </c>
      <c r="O110">
        <v>78.448999999999998</v>
      </c>
      <c r="P110">
        <v>1</v>
      </c>
      <c r="Q110">
        <v>69.977199999999996</v>
      </c>
      <c r="R110">
        <v>1.65077E-2</v>
      </c>
      <c r="S110">
        <v>69.977000000000004</v>
      </c>
      <c r="T110">
        <v>1</v>
      </c>
      <c r="U110">
        <v>67.511099999999999</v>
      </c>
      <c r="V110">
        <v>1.7629900000000001E-3</v>
      </c>
      <c r="W110">
        <v>67.510999999999996</v>
      </c>
      <c r="X110">
        <v>1</v>
      </c>
      <c r="Y110">
        <v>87.035799999999995</v>
      </c>
      <c r="Z110">
        <v>3.8816600000000001E-4</v>
      </c>
      <c r="AA110">
        <v>87.036000000000001</v>
      </c>
      <c r="AB110">
        <v>1</v>
      </c>
      <c r="AC110">
        <v>78.424999999999997</v>
      </c>
      <c r="AD110" s="17">
        <v>2.2409000000000001E-13</v>
      </c>
      <c r="AE110">
        <v>92.563999999999993</v>
      </c>
      <c r="AF110">
        <v>0</v>
      </c>
      <c r="AG110">
        <v>0</v>
      </c>
      <c r="AN110">
        <v>1</v>
      </c>
      <c r="AO110">
        <v>132.364</v>
      </c>
      <c r="AP110" s="17">
        <v>5.1037100000000001E-14</v>
      </c>
      <c r="AQ110">
        <v>132.36000000000001</v>
      </c>
      <c r="AR110">
        <v>1</v>
      </c>
      <c r="AS110">
        <v>51.860300000000002</v>
      </c>
      <c r="AT110">
        <v>0.97323300000000001</v>
      </c>
      <c r="AU110">
        <v>51.86</v>
      </c>
      <c r="AZ110">
        <v>1</v>
      </c>
      <c r="BA110" t="s">
        <v>57596</v>
      </c>
      <c r="BB110" s="17">
        <v>5.1037100000000001E-14</v>
      </c>
      <c r="BC110">
        <v>132.36000000000001</v>
      </c>
      <c r="BD110" t="s">
        <v>57597</v>
      </c>
      <c r="BE110" t="s">
        <v>57598</v>
      </c>
      <c r="BF110" t="s">
        <v>57599</v>
      </c>
      <c r="BG110">
        <v>4</v>
      </c>
      <c r="BH110">
        <v>2</v>
      </c>
      <c r="BI110">
        <v>1142.5210999999999</v>
      </c>
      <c r="BJ110">
        <v>-1.2119</v>
      </c>
      <c r="BK110">
        <v>30428000</v>
      </c>
      <c r="BL110">
        <v>1028700</v>
      </c>
      <c r="BM110">
        <v>2390300</v>
      </c>
      <c r="BN110">
        <v>5478500</v>
      </c>
      <c r="BO110">
        <v>8152500</v>
      </c>
      <c r="BP110">
        <v>11083000</v>
      </c>
      <c r="BQ110">
        <v>0</v>
      </c>
      <c r="BR110">
        <v>0</v>
      </c>
      <c r="BS110">
        <v>2130600</v>
      </c>
      <c r="BT110">
        <v>164990</v>
      </c>
      <c r="BU110">
        <v>0</v>
      </c>
      <c r="BV110">
        <v>7</v>
      </c>
      <c r="BW110">
        <v>5</v>
      </c>
      <c r="BX110">
        <v>2</v>
      </c>
    </row>
    <row r="111" spans="1:76">
      <c r="A111" t="s">
        <v>57600</v>
      </c>
      <c r="B111" t="s">
        <v>57600</v>
      </c>
      <c r="C111" t="s">
        <v>57600</v>
      </c>
      <c r="D111">
        <v>230</v>
      </c>
      <c r="E111">
        <v>230</v>
      </c>
      <c r="H111" t="s">
        <v>57600</v>
      </c>
      <c r="J111">
        <v>1</v>
      </c>
      <c r="K111">
        <v>58.3581</v>
      </c>
      <c r="AF111">
        <v>1</v>
      </c>
      <c r="AG111">
        <v>136.33699999999999</v>
      </c>
      <c r="AH111" s="17">
        <v>5.4876399999999999E-17</v>
      </c>
      <c r="AI111">
        <v>136.34</v>
      </c>
      <c r="AJ111">
        <v>1</v>
      </c>
      <c r="AK111">
        <v>55.114199999999997</v>
      </c>
      <c r="AL111">
        <v>0.73941299999999999</v>
      </c>
      <c r="AM111">
        <v>55.113999999999997</v>
      </c>
      <c r="AN111">
        <v>1</v>
      </c>
      <c r="AO111">
        <v>100.188</v>
      </c>
      <c r="AP111" s="17">
        <v>1.7469500000000001E-6</v>
      </c>
      <c r="AQ111">
        <v>100.19</v>
      </c>
      <c r="AR111">
        <v>1</v>
      </c>
      <c r="AS111">
        <v>58.3581</v>
      </c>
      <c r="AT111" s="17">
        <v>6.1233800000000002E-24</v>
      </c>
      <c r="AU111">
        <v>147.04</v>
      </c>
      <c r="AZ111">
        <v>1</v>
      </c>
      <c r="BA111" t="s">
        <v>57601</v>
      </c>
      <c r="BB111" s="17">
        <v>6.1233800000000002E-24</v>
      </c>
      <c r="BC111">
        <v>147.04</v>
      </c>
      <c r="BD111" t="s">
        <v>57602</v>
      </c>
      <c r="BE111" t="s">
        <v>57603</v>
      </c>
      <c r="BF111" t="s">
        <v>57604</v>
      </c>
      <c r="BG111">
        <v>5</v>
      </c>
      <c r="BH111">
        <v>2</v>
      </c>
      <c r="BI111">
        <v>1282.1116</v>
      </c>
      <c r="BJ111">
        <v>-0.83894000000000002</v>
      </c>
      <c r="BK111">
        <v>3009500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13188000</v>
      </c>
      <c r="BR111">
        <v>894270</v>
      </c>
      <c r="BS111">
        <v>1014300</v>
      </c>
      <c r="BT111">
        <v>14999000</v>
      </c>
      <c r="BU111">
        <v>0</v>
      </c>
      <c r="BV111">
        <v>4</v>
      </c>
      <c r="BW111">
        <v>0</v>
      </c>
      <c r="BX111">
        <v>4</v>
      </c>
    </row>
    <row r="112" spans="1:76">
      <c r="A112" t="s">
        <v>57605</v>
      </c>
      <c r="B112" t="s">
        <v>57605</v>
      </c>
      <c r="C112" t="s">
        <v>57605</v>
      </c>
      <c r="D112">
        <v>290</v>
      </c>
      <c r="E112">
        <v>290</v>
      </c>
      <c r="H112" t="s">
        <v>57605</v>
      </c>
      <c r="J112">
        <v>1</v>
      </c>
      <c r="K112">
        <v>38.067100000000003</v>
      </c>
      <c r="L112">
        <v>1</v>
      </c>
      <c r="M112">
        <v>113.506</v>
      </c>
      <c r="N112" s="17">
        <v>2.9882800000000003E-10</v>
      </c>
      <c r="O112">
        <v>113.51</v>
      </c>
      <c r="P112">
        <v>1</v>
      </c>
      <c r="Q112">
        <v>92.211200000000005</v>
      </c>
      <c r="R112" s="17">
        <v>4.4359300000000002E-41</v>
      </c>
      <c r="S112">
        <v>165.01</v>
      </c>
      <c r="T112">
        <v>1</v>
      </c>
      <c r="U112">
        <v>156.905</v>
      </c>
      <c r="V112" s="17">
        <v>2.0162599999999999E-40</v>
      </c>
      <c r="W112">
        <v>156.91</v>
      </c>
      <c r="X112">
        <v>1</v>
      </c>
      <c r="Y112">
        <v>85.936599999999999</v>
      </c>
      <c r="Z112" s="17">
        <v>1.4866399999999999E-10</v>
      </c>
      <c r="AA112">
        <v>118.03</v>
      </c>
      <c r="AB112">
        <v>1</v>
      </c>
      <c r="AC112">
        <v>38.067100000000003</v>
      </c>
      <c r="AD112" s="17">
        <v>2.0415599999999998E-40</v>
      </c>
      <c r="AE112">
        <v>156.77000000000001</v>
      </c>
      <c r="AF112">
        <v>1</v>
      </c>
      <c r="AG112">
        <v>81.067700000000002</v>
      </c>
      <c r="AH112" s="17">
        <v>2.46363E-46</v>
      </c>
      <c r="AI112">
        <v>199.11</v>
      </c>
      <c r="AJ112">
        <v>1</v>
      </c>
      <c r="AK112">
        <v>59.9773</v>
      </c>
      <c r="AL112" s="17">
        <v>3.8109299999999998E-27</v>
      </c>
      <c r="AM112">
        <v>180.56</v>
      </c>
      <c r="AN112">
        <v>1</v>
      </c>
      <c r="AO112">
        <v>114.318</v>
      </c>
      <c r="AP112" s="17">
        <v>1.30349E-25</v>
      </c>
      <c r="AQ112">
        <v>175.18</v>
      </c>
      <c r="AR112">
        <v>1</v>
      </c>
      <c r="AS112">
        <v>64.983000000000004</v>
      </c>
      <c r="AT112" s="17">
        <v>2.6496799999999999E-48</v>
      </c>
      <c r="AU112">
        <v>236.01</v>
      </c>
      <c r="AV112">
        <v>1</v>
      </c>
      <c r="AW112">
        <v>69.924099999999996</v>
      </c>
      <c r="AX112" s="17">
        <v>2.2479900000000001E-23</v>
      </c>
      <c r="AY112">
        <v>152.37</v>
      </c>
      <c r="AZ112">
        <v>1</v>
      </c>
      <c r="BA112" t="s">
        <v>57606</v>
      </c>
      <c r="BB112" s="17">
        <v>2.6496799999999999E-48</v>
      </c>
      <c r="BC112">
        <v>236.01</v>
      </c>
      <c r="BD112" t="s">
        <v>57607</v>
      </c>
      <c r="BE112" t="s">
        <v>57608</v>
      </c>
      <c r="BF112" t="s">
        <v>57609</v>
      </c>
      <c r="BG112">
        <v>3</v>
      </c>
      <c r="BH112">
        <v>4</v>
      </c>
      <c r="BI112">
        <v>560.27689999999996</v>
      </c>
      <c r="BJ112">
        <v>1.0689</v>
      </c>
      <c r="BK112">
        <v>2183700000</v>
      </c>
      <c r="BL112">
        <v>25461000</v>
      </c>
      <c r="BM112">
        <v>141690000</v>
      </c>
      <c r="BN112">
        <v>118150000</v>
      </c>
      <c r="BO112">
        <v>112450000</v>
      </c>
      <c r="BP112">
        <v>258720000</v>
      </c>
      <c r="BQ112">
        <v>637170000</v>
      </c>
      <c r="BR112">
        <v>235130000</v>
      </c>
      <c r="BS112">
        <v>197850000</v>
      </c>
      <c r="BT112">
        <v>185790000</v>
      </c>
      <c r="BU112">
        <v>271250000</v>
      </c>
      <c r="BV112">
        <v>10</v>
      </c>
      <c r="BW112">
        <v>5</v>
      </c>
      <c r="BX112">
        <v>5</v>
      </c>
    </row>
    <row r="113" spans="1:76">
      <c r="A113" t="s">
        <v>57610</v>
      </c>
      <c r="B113" t="s">
        <v>57610</v>
      </c>
      <c r="C113" t="s">
        <v>57610</v>
      </c>
      <c r="D113">
        <v>364</v>
      </c>
      <c r="E113">
        <v>364</v>
      </c>
      <c r="H113" t="s">
        <v>57610</v>
      </c>
      <c r="J113">
        <v>1</v>
      </c>
      <c r="K113">
        <v>90.458299999999994</v>
      </c>
      <c r="AR113">
        <v>1</v>
      </c>
      <c r="AS113">
        <v>90.458299999999994</v>
      </c>
      <c r="AT113" s="17">
        <v>7.1187700000000003E-5</v>
      </c>
      <c r="AU113">
        <v>90.457999999999998</v>
      </c>
      <c r="AZ113">
        <v>1</v>
      </c>
      <c r="BA113" t="s">
        <v>57611</v>
      </c>
      <c r="BB113" s="17">
        <v>7.1187700000000003E-5</v>
      </c>
      <c r="BC113">
        <v>90.457999999999998</v>
      </c>
      <c r="BD113" t="s">
        <v>57612</v>
      </c>
      <c r="BE113" t="s">
        <v>57613</v>
      </c>
      <c r="BF113" t="s">
        <v>57614</v>
      </c>
      <c r="BG113">
        <v>7</v>
      </c>
      <c r="BH113">
        <v>2</v>
      </c>
      <c r="BI113">
        <v>861.35320000000002</v>
      </c>
      <c r="BJ113">
        <v>1.2896000000000001</v>
      </c>
      <c r="BK113">
        <v>43002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430020</v>
      </c>
      <c r="BU113">
        <v>0</v>
      </c>
      <c r="BV113">
        <v>1</v>
      </c>
      <c r="BW113">
        <v>0</v>
      </c>
      <c r="BX113">
        <v>1</v>
      </c>
    </row>
    <row r="114" spans="1:76">
      <c r="A114" t="s">
        <v>57615</v>
      </c>
      <c r="B114" t="s">
        <v>57615</v>
      </c>
      <c r="C114" t="s">
        <v>57615</v>
      </c>
      <c r="D114">
        <v>154</v>
      </c>
      <c r="E114">
        <v>154</v>
      </c>
      <c r="H114" t="s">
        <v>57615</v>
      </c>
      <c r="J114">
        <v>1</v>
      </c>
      <c r="K114">
        <v>54.366999999999997</v>
      </c>
      <c r="AF114">
        <v>0</v>
      </c>
      <c r="AG114">
        <v>0</v>
      </c>
      <c r="AJ114">
        <v>1</v>
      </c>
      <c r="AK114">
        <v>54.366999999999997</v>
      </c>
      <c r="AL114">
        <v>2.14863E-2</v>
      </c>
      <c r="AM114">
        <v>54.366999999999997</v>
      </c>
      <c r="AN114">
        <v>0</v>
      </c>
      <c r="AO114">
        <v>0</v>
      </c>
      <c r="AZ114">
        <v>1</v>
      </c>
      <c r="BA114" t="s">
        <v>57616</v>
      </c>
      <c r="BB114">
        <v>2.14863E-2</v>
      </c>
      <c r="BC114">
        <v>54.366999999999997</v>
      </c>
      <c r="BD114" t="s">
        <v>57617</v>
      </c>
      <c r="BE114" t="s">
        <v>57618</v>
      </c>
      <c r="BF114" t="s">
        <v>57619</v>
      </c>
      <c r="BG114">
        <v>2</v>
      </c>
      <c r="BH114">
        <v>3</v>
      </c>
      <c r="BI114">
        <v>377.85572999999999</v>
      </c>
      <c r="BJ114">
        <v>-1.1526000000000001</v>
      </c>
      <c r="BK114">
        <v>2628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26280</v>
      </c>
      <c r="BS114">
        <v>0</v>
      </c>
      <c r="BT114">
        <v>0</v>
      </c>
      <c r="BU114">
        <v>0</v>
      </c>
      <c r="BV114">
        <v>1</v>
      </c>
      <c r="BW114">
        <v>0</v>
      </c>
      <c r="BX114">
        <v>1</v>
      </c>
    </row>
    <row r="115" spans="1:76">
      <c r="A115" t="s">
        <v>57620</v>
      </c>
      <c r="B115" t="s">
        <v>57620</v>
      </c>
      <c r="C115" t="s">
        <v>57620</v>
      </c>
      <c r="D115">
        <v>167</v>
      </c>
      <c r="E115">
        <v>167</v>
      </c>
      <c r="H115" t="s">
        <v>57620</v>
      </c>
      <c r="J115">
        <v>1</v>
      </c>
      <c r="K115">
        <v>89.694400000000002</v>
      </c>
      <c r="AF115">
        <v>1</v>
      </c>
      <c r="AG115">
        <v>97.103999999999999</v>
      </c>
      <c r="AH115" s="17">
        <v>1.43611E-6</v>
      </c>
      <c r="AI115">
        <v>97.103999999999999</v>
      </c>
      <c r="AJ115">
        <v>1</v>
      </c>
      <c r="AK115">
        <v>101.818</v>
      </c>
      <c r="AL115" s="17">
        <v>3.1180099999999997E-8</v>
      </c>
      <c r="AM115">
        <v>101.82</v>
      </c>
      <c r="AN115">
        <v>1</v>
      </c>
      <c r="AO115">
        <v>100.444</v>
      </c>
      <c r="AP115" s="17">
        <v>7.8011899999999992E-9</v>
      </c>
      <c r="AQ115">
        <v>110.55</v>
      </c>
      <c r="AR115">
        <v>1</v>
      </c>
      <c r="AS115">
        <v>97.103999999999999</v>
      </c>
      <c r="AT115" s="17">
        <v>1.4363600000000001E-6</v>
      </c>
      <c r="AU115">
        <v>97.103999999999999</v>
      </c>
      <c r="AV115">
        <v>1</v>
      </c>
      <c r="AW115">
        <v>89.694400000000002</v>
      </c>
      <c r="AX115" s="17">
        <v>1.5650300000000002E-5</v>
      </c>
      <c r="AY115">
        <v>89.694000000000003</v>
      </c>
      <c r="AZ115">
        <v>1</v>
      </c>
      <c r="BA115" t="s">
        <v>57621</v>
      </c>
      <c r="BB115" s="17">
        <v>7.8011899999999992E-9</v>
      </c>
      <c r="BC115">
        <v>110.55</v>
      </c>
      <c r="BD115" t="s">
        <v>57622</v>
      </c>
      <c r="BE115" t="s">
        <v>57623</v>
      </c>
      <c r="BF115" t="s">
        <v>57624</v>
      </c>
      <c r="BG115">
        <v>6</v>
      </c>
      <c r="BH115">
        <v>2</v>
      </c>
      <c r="BI115">
        <v>690.37438999999995</v>
      </c>
      <c r="BJ115">
        <v>-0.36382999999999999</v>
      </c>
      <c r="BK115">
        <v>2259500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2597300</v>
      </c>
      <c r="BR115">
        <v>7265700</v>
      </c>
      <c r="BS115">
        <v>8433300</v>
      </c>
      <c r="BT115">
        <v>134800</v>
      </c>
      <c r="BU115">
        <v>4164300</v>
      </c>
      <c r="BV115">
        <v>5</v>
      </c>
      <c r="BW115">
        <v>0</v>
      </c>
      <c r="BX115">
        <v>5</v>
      </c>
    </row>
    <row r="116" spans="1:76">
      <c r="A116" t="s">
        <v>57620</v>
      </c>
      <c r="B116" t="s">
        <v>57620</v>
      </c>
      <c r="C116" t="s">
        <v>57620</v>
      </c>
      <c r="D116">
        <v>378</v>
      </c>
      <c r="E116">
        <v>378</v>
      </c>
      <c r="H116" t="s">
        <v>57620</v>
      </c>
      <c r="J116">
        <v>1</v>
      </c>
      <c r="K116">
        <v>26.339500000000001</v>
      </c>
      <c r="L116">
        <v>0</v>
      </c>
      <c r="M116">
        <v>0</v>
      </c>
      <c r="P116">
        <v>1</v>
      </c>
      <c r="Q116">
        <v>20.734000000000002</v>
      </c>
      <c r="R116">
        <v>0.58721900000000005</v>
      </c>
      <c r="S116">
        <v>20.734000000000002</v>
      </c>
      <c r="T116">
        <v>1</v>
      </c>
      <c r="U116">
        <v>68.501499999999993</v>
      </c>
      <c r="V116">
        <v>7.39977E-3</v>
      </c>
      <c r="W116">
        <v>68.501999999999995</v>
      </c>
      <c r="X116">
        <v>1</v>
      </c>
      <c r="Y116">
        <v>19.644300000000001</v>
      </c>
      <c r="Z116">
        <v>5.2208899999999997E-3</v>
      </c>
      <c r="AA116">
        <v>72.09</v>
      </c>
      <c r="AB116">
        <v>1</v>
      </c>
      <c r="AC116">
        <v>26.339500000000001</v>
      </c>
      <c r="AD116">
        <v>6.4672599999999998E-3</v>
      </c>
      <c r="AE116">
        <v>70.037000000000006</v>
      </c>
      <c r="AR116">
        <v>0</v>
      </c>
      <c r="AS116">
        <v>0</v>
      </c>
      <c r="AZ116">
        <v>1</v>
      </c>
      <c r="BA116" t="s">
        <v>57625</v>
      </c>
      <c r="BB116">
        <v>5.2208899999999997E-3</v>
      </c>
      <c r="BC116">
        <v>72.09</v>
      </c>
      <c r="BD116" t="s">
        <v>57626</v>
      </c>
      <c r="BE116" t="s">
        <v>57627</v>
      </c>
      <c r="BF116" t="s">
        <v>57628</v>
      </c>
      <c r="BG116">
        <v>3</v>
      </c>
      <c r="BH116">
        <v>2</v>
      </c>
      <c r="BI116">
        <v>651.28553999999997</v>
      </c>
      <c r="BJ116">
        <v>0.30680000000000002</v>
      </c>
      <c r="BK116">
        <v>96135000</v>
      </c>
      <c r="BL116">
        <v>0</v>
      </c>
      <c r="BM116">
        <v>19227000</v>
      </c>
      <c r="BN116">
        <v>16751000</v>
      </c>
      <c r="BO116">
        <v>27077000</v>
      </c>
      <c r="BP116">
        <v>3307900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4</v>
      </c>
      <c r="BW116">
        <v>4</v>
      </c>
      <c r="BX116">
        <v>0</v>
      </c>
    </row>
    <row r="117" spans="1:76">
      <c r="A117" t="s">
        <v>57629</v>
      </c>
      <c r="B117" t="s">
        <v>57629</v>
      </c>
      <c r="C117" t="s">
        <v>57629</v>
      </c>
      <c r="D117">
        <v>346</v>
      </c>
      <c r="E117">
        <v>346</v>
      </c>
      <c r="H117" t="s">
        <v>57629</v>
      </c>
      <c r="J117">
        <v>1</v>
      </c>
      <c r="K117">
        <v>98.311099999999996</v>
      </c>
      <c r="AF117">
        <v>0.99999800000000005</v>
      </c>
      <c r="AG117">
        <v>61.0428</v>
      </c>
      <c r="AH117">
        <v>5.2398199999999999E-2</v>
      </c>
      <c r="AI117">
        <v>61.042999999999999</v>
      </c>
      <c r="AJ117">
        <v>0.99999800000000005</v>
      </c>
      <c r="AK117">
        <v>60.958199999999998</v>
      </c>
      <c r="AL117">
        <v>5.3081499999999997E-2</v>
      </c>
      <c r="AM117">
        <v>60.957999999999998</v>
      </c>
      <c r="AN117">
        <v>0.996529</v>
      </c>
      <c r="AO117">
        <v>27.591000000000001</v>
      </c>
      <c r="AP117">
        <v>1.07921</v>
      </c>
      <c r="AQ117">
        <v>27.591000000000001</v>
      </c>
      <c r="AR117">
        <v>1</v>
      </c>
      <c r="AS117">
        <v>98.311099999999996</v>
      </c>
      <c r="AT117" s="17">
        <v>4.6734699999999998E-7</v>
      </c>
      <c r="AU117">
        <v>107.64</v>
      </c>
      <c r="AZ117">
        <v>1</v>
      </c>
      <c r="BA117" t="s">
        <v>57630</v>
      </c>
      <c r="BB117" s="17">
        <v>4.6734699999999998E-7</v>
      </c>
      <c r="BC117">
        <v>107.64</v>
      </c>
      <c r="BD117" t="s">
        <v>57631</v>
      </c>
      <c r="BE117" t="s">
        <v>57632</v>
      </c>
      <c r="BF117" t="s">
        <v>57633</v>
      </c>
      <c r="BG117">
        <v>2</v>
      </c>
      <c r="BH117">
        <v>3</v>
      </c>
      <c r="BI117">
        <v>577.25143000000003</v>
      </c>
      <c r="BJ117">
        <v>-1.0506</v>
      </c>
      <c r="BK117">
        <v>43574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133550</v>
      </c>
      <c r="BR117">
        <v>73697</v>
      </c>
      <c r="BS117">
        <v>78057</v>
      </c>
      <c r="BT117">
        <v>150430</v>
      </c>
      <c r="BU117">
        <v>0</v>
      </c>
      <c r="BV117">
        <v>4</v>
      </c>
      <c r="BW117">
        <v>0</v>
      </c>
      <c r="BX117">
        <v>4</v>
      </c>
    </row>
    <row r="118" spans="1:76">
      <c r="A118" t="s">
        <v>57634</v>
      </c>
      <c r="B118" t="s">
        <v>57634</v>
      </c>
      <c r="C118" t="s">
        <v>57634</v>
      </c>
      <c r="D118">
        <v>130</v>
      </c>
      <c r="E118">
        <v>130</v>
      </c>
      <c r="H118" t="s">
        <v>57634</v>
      </c>
      <c r="J118">
        <v>1</v>
      </c>
      <c r="K118">
        <v>32.946100000000001</v>
      </c>
      <c r="X118">
        <v>0</v>
      </c>
      <c r="Y118">
        <v>0</v>
      </c>
      <c r="AB118">
        <v>0</v>
      </c>
      <c r="AC118">
        <v>0</v>
      </c>
      <c r="AF118">
        <v>1</v>
      </c>
      <c r="AG118">
        <v>80.434700000000007</v>
      </c>
      <c r="AH118">
        <v>5.9104399999999999E-4</v>
      </c>
      <c r="AI118">
        <v>80.435000000000002</v>
      </c>
      <c r="AJ118">
        <v>1</v>
      </c>
      <c r="AK118">
        <v>36.468000000000004</v>
      </c>
      <c r="AL118">
        <v>0.757911</v>
      </c>
      <c r="AM118">
        <v>36.468000000000004</v>
      </c>
      <c r="AN118">
        <v>1</v>
      </c>
      <c r="AO118">
        <v>32.946100000000001</v>
      </c>
      <c r="AP118">
        <v>3.4855699999999999E-4</v>
      </c>
      <c r="AQ118">
        <v>81.436999999999998</v>
      </c>
      <c r="AZ118">
        <v>1</v>
      </c>
      <c r="BA118" t="s">
        <v>57635</v>
      </c>
      <c r="BB118">
        <v>3.4855699999999999E-4</v>
      </c>
      <c r="BC118">
        <v>81.436999999999998</v>
      </c>
      <c r="BD118" t="s">
        <v>57636</v>
      </c>
      <c r="BE118" t="s">
        <v>57637</v>
      </c>
      <c r="BF118" t="s">
        <v>57638</v>
      </c>
      <c r="BG118">
        <v>6</v>
      </c>
      <c r="BH118">
        <v>2</v>
      </c>
      <c r="BI118">
        <v>720.84988999999996</v>
      </c>
      <c r="BJ118">
        <v>-3.3662999999999998</v>
      </c>
      <c r="BK118">
        <v>623730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2035800</v>
      </c>
      <c r="BR118">
        <v>178930</v>
      </c>
      <c r="BS118">
        <v>4022500</v>
      </c>
      <c r="BT118">
        <v>0</v>
      </c>
      <c r="BU118">
        <v>0</v>
      </c>
      <c r="BV118">
        <v>3</v>
      </c>
      <c r="BW118">
        <v>0</v>
      </c>
      <c r="BX118">
        <v>3</v>
      </c>
    </row>
    <row r="119" spans="1:76">
      <c r="A119" t="s">
        <v>57639</v>
      </c>
      <c r="B119" t="s">
        <v>57639</v>
      </c>
      <c r="C119" t="s">
        <v>57639</v>
      </c>
      <c r="D119">
        <v>89</v>
      </c>
      <c r="E119">
        <v>89</v>
      </c>
      <c r="H119" t="s">
        <v>57639</v>
      </c>
      <c r="J119">
        <v>1</v>
      </c>
      <c r="K119">
        <v>13.7043</v>
      </c>
      <c r="L119">
        <v>0</v>
      </c>
      <c r="M119">
        <v>0</v>
      </c>
      <c r="P119">
        <v>1</v>
      </c>
      <c r="Q119">
        <v>12.0123</v>
      </c>
      <c r="R119" s="17">
        <v>2.4403099999999998E-9</v>
      </c>
      <c r="S119">
        <v>114.79</v>
      </c>
      <c r="T119">
        <v>1</v>
      </c>
      <c r="U119">
        <v>13.7043</v>
      </c>
      <c r="V119">
        <v>0.68143200000000004</v>
      </c>
      <c r="W119">
        <v>13.704000000000001</v>
      </c>
      <c r="X119">
        <v>0</v>
      </c>
      <c r="Y119">
        <v>0</v>
      </c>
      <c r="AB119">
        <v>0</v>
      </c>
      <c r="AC119">
        <v>0</v>
      </c>
      <c r="AZ119">
        <v>1</v>
      </c>
      <c r="BA119" t="s">
        <v>57640</v>
      </c>
      <c r="BB119" s="17">
        <v>2.4403099999999998E-9</v>
      </c>
      <c r="BC119">
        <v>114.79</v>
      </c>
      <c r="BD119" t="s">
        <v>57641</v>
      </c>
      <c r="BE119" t="s">
        <v>57642</v>
      </c>
      <c r="BF119" t="s">
        <v>57643</v>
      </c>
      <c r="BG119">
        <v>14</v>
      </c>
      <c r="BH119">
        <v>2</v>
      </c>
      <c r="BI119">
        <v>942.94136000000003</v>
      </c>
      <c r="BJ119">
        <v>-0.27207999999999999</v>
      </c>
      <c r="BK119">
        <v>725720</v>
      </c>
      <c r="BL119">
        <v>0</v>
      </c>
      <c r="BM119">
        <v>271040</v>
      </c>
      <c r="BN119">
        <v>45469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2</v>
      </c>
      <c r="BW119">
        <v>2</v>
      </c>
      <c r="BX119">
        <v>0</v>
      </c>
    </row>
    <row r="120" spans="1:76">
      <c r="A120" t="s">
        <v>57644</v>
      </c>
      <c r="B120" t="s">
        <v>57644</v>
      </c>
      <c r="C120" t="s">
        <v>57644</v>
      </c>
      <c r="D120">
        <v>21</v>
      </c>
      <c r="E120">
        <v>21</v>
      </c>
      <c r="H120" t="s">
        <v>57644</v>
      </c>
      <c r="J120">
        <v>1</v>
      </c>
      <c r="K120">
        <v>83.307000000000002</v>
      </c>
      <c r="L120">
        <v>1</v>
      </c>
      <c r="M120">
        <v>99.620999999999995</v>
      </c>
      <c r="N120" s="17">
        <v>4.7399099999999998E-5</v>
      </c>
      <c r="O120">
        <v>99.620999999999995</v>
      </c>
      <c r="P120">
        <v>0</v>
      </c>
      <c r="Q120">
        <v>0</v>
      </c>
      <c r="T120">
        <v>1</v>
      </c>
      <c r="U120">
        <v>83.932400000000001</v>
      </c>
      <c r="V120">
        <v>1.77009E-3</v>
      </c>
      <c r="W120">
        <v>83.932000000000002</v>
      </c>
      <c r="X120">
        <v>1</v>
      </c>
      <c r="Y120">
        <v>134.482</v>
      </c>
      <c r="Z120" s="17">
        <v>1.1334199999999999E-21</v>
      </c>
      <c r="AA120">
        <v>134.47999999999999</v>
      </c>
      <c r="AB120">
        <v>1</v>
      </c>
      <c r="AC120">
        <v>83.307000000000002</v>
      </c>
      <c r="AD120">
        <v>1.8877399999999999E-3</v>
      </c>
      <c r="AE120">
        <v>83.307000000000002</v>
      </c>
      <c r="AF120">
        <v>1</v>
      </c>
      <c r="AG120">
        <v>64.236400000000003</v>
      </c>
      <c r="AH120">
        <v>1.00523E-2</v>
      </c>
      <c r="AI120">
        <v>64.236000000000004</v>
      </c>
      <c r="AJ120">
        <v>0</v>
      </c>
      <c r="AK120">
        <v>0</v>
      </c>
      <c r="AN120">
        <v>1</v>
      </c>
      <c r="AO120">
        <v>100.58</v>
      </c>
      <c r="AP120">
        <v>1.29462E-3</v>
      </c>
      <c r="AQ120">
        <v>100.58</v>
      </c>
      <c r="AV120">
        <v>1</v>
      </c>
      <c r="AW120">
        <v>61.877800000000001</v>
      </c>
      <c r="AX120">
        <v>1.38216E-2</v>
      </c>
      <c r="AY120">
        <v>61.878</v>
      </c>
      <c r="AZ120">
        <v>1</v>
      </c>
      <c r="BA120" t="s">
        <v>57645</v>
      </c>
      <c r="BB120" s="17">
        <v>1.1334199999999999E-21</v>
      </c>
      <c r="BC120">
        <v>134.47999999999999</v>
      </c>
      <c r="BD120" t="s">
        <v>57646</v>
      </c>
      <c r="BE120" t="s">
        <v>57647</v>
      </c>
      <c r="BF120" t="s">
        <v>57648</v>
      </c>
      <c r="BG120">
        <v>11</v>
      </c>
      <c r="BH120">
        <v>2</v>
      </c>
      <c r="BI120">
        <v>807.90899000000002</v>
      </c>
      <c r="BJ120">
        <v>-0.70079999999999998</v>
      </c>
      <c r="BK120">
        <v>22976000</v>
      </c>
      <c r="BL120">
        <v>5250800</v>
      </c>
      <c r="BM120">
        <v>0</v>
      </c>
      <c r="BN120">
        <v>793750</v>
      </c>
      <c r="BO120">
        <v>6639300</v>
      </c>
      <c r="BP120">
        <v>8946300</v>
      </c>
      <c r="BQ120">
        <v>289540</v>
      </c>
      <c r="BR120">
        <v>0</v>
      </c>
      <c r="BS120">
        <v>506080</v>
      </c>
      <c r="BT120">
        <v>0</v>
      </c>
      <c r="BU120">
        <v>550680</v>
      </c>
      <c r="BV120">
        <v>7</v>
      </c>
      <c r="BW120">
        <v>4</v>
      </c>
      <c r="BX120">
        <v>3</v>
      </c>
    </row>
    <row r="121" spans="1:76">
      <c r="A121" t="s">
        <v>57649</v>
      </c>
      <c r="B121" t="s">
        <v>57649</v>
      </c>
      <c r="C121" t="s">
        <v>57649</v>
      </c>
      <c r="D121">
        <v>129</v>
      </c>
      <c r="E121">
        <v>129</v>
      </c>
      <c r="H121" t="s">
        <v>57649</v>
      </c>
      <c r="J121">
        <v>1</v>
      </c>
      <c r="K121">
        <v>85.186700000000002</v>
      </c>
      <c r="L121">
        <v>1</v>
      </c>
      <c r="M121">
        <v>46.3125</v>
      </c>
      <c r="N121">
        <v>0.51571</v>
      </c>
      <c r="O121">
        <v>46.311999999999998</v>
      </c>
      <c r="P121">
        <v>1</v>
      </c>
      <c r="Q121">
        <v>17.427499999999998</v>
      </c>
      <c r="R121">
        <v>0.68273499999999998</v>
      </c>
      <c r="S121">
        <v>17.428000000000001</v>
      </c>
      <c r="T121">
        <v>1</v>
      </c>
      <c r="U121">
        <v>54.321399999999997</v>
      </c>
      <c r="V121">
        <v>0.13095100000000001</v>
      </c>
      <c r="W121">
        <v>54.320999999999998</v>
      </c>
      <c r="X121">
        <v>1</v>
      </c>
      <c r="Y121">
        <v>54.300800000000002</v>
      </c>
      <c r="Z121">
        <v>0.13192899999999999</v>
      </c>
      <c r="AA121">
        <v>54.301000000000002</v>
      </c>
      <c r="AB121">
        <v>1</v>
      </c>
      <c r="AC121">
        <v>85.186700000000002</v>
      </c>
      <c r="AD121">
        <v>7.1515100000000002E-4</v>
      </c>
      <c r="AE121">
        <v>85.186999999999998</v>
      </c>
      <c r="AF121">
        <v>1</v>
      </c>
      <c r="AG121">
        <v>141.91800000000001</v>
      </c>
      <c r="AH121" s="17">
        <v>5.0801599999999996E-18</v>
      </c>
      <c r="AI121">
        <v>144.07</v>
      </c>
      <c r="AJ121">
        <v>1</v>
      </c>
      <c r="AK121">
        <v>111.21599999999999</v>
      </c>
      <c r="AL121" s="17">
        <v>1.9366200000000001E-17</v>
      </c>
      <c r="AM121">
        <v>142.74</v>
      </c>
      <c r="AN121">
        <v>1</v>
      </c>
      <c r="AO121">
        <v>161.88499999999999</v>
      </c>
      <c r="AP121" s="17">
        <v>1.15509E-23</v>
      </c>
      <c r="AQ121">
        <v>161.88999999999999</v>
      </c>
      <c r="AR121">
        <v>1</v>
      </c>
      <c r="AS121">
        <v>68.425299999999993</v>
      </c>
      <c r="AT121" s="17">
        <v>1.9399400000000002E-11</v>
      </c>
      <c r="AU121">
        <v>126.26</v>
      </c>
      <c r="AV121">
        <v>1</v>
      </c>
      <c r="AW121">
        <v>125.504</v>
      </c>
      <c r="AX121" s="17">
        <v>8.0510999999999998E-23</v>
      </c>
      <c r="AY121">
        <v>150</v>
      </c>
      <c r="AZ121">
        <v>1</v>
      </c>
      <c r="BA121" t="s">
        <v>57650</v>
      </c>
      <c r="BB121" s="17">
        <v>1.15509E-23</v>
      </c>
      <c r="BC121">
        <v>161.88999999999999</v>
      </c>
      <c r="BD121" t="s">
        <v>57651</v>
      </c>
      <c r="BE121" t="s">
        <v>57652</v>
      </c>
      <c r="BF121" t="s">
        <v>57653</v>
      </c>
      <c r="BG121">
        <v>7</v>
      </c>
      <c r="BH121">
        <v>3</v>
      </c>
      <c r="BI121">
        <v>724.30882999999994</v>
      </c>
      <c r="BJ121">
        <v>-0.50948000000000004</v>
      </c>
      <c r="BK121">
        <v>174260000</v>
      </c>
      <c r="BL121">
        <v>1735800</v>
      </c>
      <c r="BM121">
        <v>7784500</v>
      </c>
      <c r="BN121">
        <v>2431100</v>
      </c>
      <c r="BO121">
        <v>1658900</v>
      </c>
      <c r="BP121">
        <v>2812200</v>
      </c>
      <c r="BQ121">
        <v>8155500</v>
      </c>
      <c r="BR121">
        <v>9537100</v>
      </c>
      <c r="BS121">
        <v>10993000</v>
      </c>
      <c r="BT121">
        <v>63620000</v>
      </c>
      <c r="BU121">
        <v>65535000</v>
      </c>
      <c r="BV121">
        <v>10</v>
      </c>
      <c r="BW121">
        <v>5</v>
      </c>
      <c r="BX121">
        <v>5</v>
      </c>
    </row>
    <row r="122" spans="1:76">
      <c r="A122" t="s">
        <v>57649</v>
      </c>
      <c r="B122" t="s">
        <v>57649</v>
      </c>
      <c r="C122" t="s">
        <v>57649</v>
      </c>
      <c r="D122">
        <v>83</v>
      </c>
      <c r="E122">
        <v>83</v>
      </c>
      <c r="H122" t="s">
        <v>57649</v>
      </c>
      <c r="J122">
        <v>1</v>
      </c>
      <c r="K122">
        <v>51.854799999999997</v>
      </c>
      <c r="X122">
        <v>0</v>
      </c>
      <c r="Y122">
        <v>0</v>
      </c>
      <c r="AF122">
        <v>1</v>
      </c>
      <c r="AG122">
        <v>40.774000000000001</v>
      </c>
      <c r="AH122">
        <v>0.183696</v>
      </c>
      <c r="AI122">
        <v>40.774000000000001</v>
      </c>
      <c r="AJ122">
        <v>1</v>
      </c>
      <c r="AK122">
        <v>34.183500000000002</v>
      </c>
      <c r="AL122">
        <v>0.25320799999999999</v>
      </c>
      <c r="AM122">
        <v>36.179000000000002</v>
      </c>
      <c r="AN122">
        <v>1</v>
      </c>
      <c r="AO122">
        <v>17.478899999999999</v>
      </c>
      <c r="AP122">
        <v>0.96979800000000005</v>
      </c>
      <c r="AQ122">
        <v>17.478999999999999</v>
      </c>
      <c r="AR122">
        <v>1</v>
      </c>
      <c r="AS122">
        <v>52.569299999999998</v>
      </c>
      <c r="AT122">
        <v>2.80314E-3</v>
      </c>
      <c r="AU122">
        <v>68.052000000000007</v>
      </c>
      <c r="AV122">
        <v>1</v>
      </c>
      <c r="AW122">
        <v>51.854799999999997</v>
      </c>
      <c r="AX122">
        <v>1.0543799999999999E-3</v>
      </c>
      <c r="AY122">
        <v>78.5</v>
      </c>
      <c r="AZ122">
        <v>1</v>
      </c>
      <c r="BA122" t="s">
        <v>57654</v>
      </c>
      <c r="BB122">
        <v>1.0543799999999999E-3</v>
      </c>
      <c r="BC122">
        <v>78.5</v>
      </c>
      <c r="BD122" t="s">
        <v>57655</v>
      </c>
      <c r="BE122" t="s">
        <v>57656</v>
      </c>
      <c r="BF122" t="s">
        <v>57657</v>
      </c>
      <c r="BG122">
        <v>2</v>
      </c>
      <c r="BH122">
        <v>3</v>
      </c>
      <c r="BI122">
        <v>378.52168999999998</v>
      </c>
      <c r="BJ122">
        <v>0.29142000000000001</v>
      </c>
      <c r="BK122">
        <v>1817800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83716</v>
      </c>
      <c r="BR122">
        <v>160070</v>
      </c>
      <c r="BS122">
        <v>28439</v>
      </c>
      <c r="BT122">
        <v>6680000</v>
      </c>
      <c r="BU122">
        <v>11226000</v>
      </c>
      <c r="BV122">
        <v>5</v>
      </c>
      <c r="BW122">
        <v>0</v>
      </c>
      <c r="BX122">
        <v>5</v>
      </c>
    </row>
    <row r="123" spans="1:76">
      <c r="A123" t="s">
        <v>57658</v>
      </c>
      <c r="B123" t="s">
        <v>57658</v>
      </c>
      <c r="C123" t="s">
        <v>57658</v>
      </c>
      <c r="D123">
        <v>858</v>
      </c>
      <c r="E123">
        <v>858</v>
      </c>
      <c r="H123" t="s">
        <v>57658</v>
      </c>
      <c r="J123">
        <v>1</v>
      </c>
      <c r="K123">
        <v>50.566600000000001</v>
      </c>
      <c r="P123">
        <v>0</v>
      </c>
      <c r="Q123">
        <v>0</v>
      </c>
      <c r="AF123">
        <v>1</v>
      </c>
      <c r="AG123">
        <v>73.033600000000007</v>
      </c>
      <c r="AH123">
        <v>1.98372E-3</v>
      </c>
      <c r="AI123">
        <v>73.034000000000006</v>
      </c>
      <c r="AJ123">
        <v>1</v>
      </c>
      <c r="AK123">
        <v>49.793799999999997</v>
      </c>
      <c r="AL123">
        <v>5.9985799999999999E-2</v>
      </c>
      <c r="AM123">
        <v>49.793999999999997</v>
      </c>
      <c r="AN123">
        <v>1</v>
      </c>
      <c r="AO123">
        <v>113.79</v>
      </c>
      <c r="AP123" s="17">
        <v>5.1583500000000001E-10</v>
      </c>
      <c r="AQ123">
        <v>113.79</v>
      </c>
      <c r="AR123">
        <v>1</v>
      </c>
      <c r="AS123">
        <v>50.566600000000001</v>
      </c>
      <c r="AT123">
        <v>5.7195200000000002E-2</v>
      </c>
      <c r="AU123">
        <v>50.567</v>
      </c>
      <c r="AZ123">
        <v>1</v>
      </c>
      <c r="BA123" t="s">
        <v>57659</v>
      </c>
      <c r="BB123" s="17">
        <v>5.1583500000000001E-10</v>
      </c>
      <c r="BC123">
        <v>113.79</v>
      </c>
      <c r="BD123" t="s">
        <v>57660</v>
      </c>
      <c r="BE123" t="s">
        <v>57661</v>
      </c>
      <c r="BF123" t="s">
        <v>57662</v>
      </c>
      <c r="BG123">
        <v>2</v>
      </c>
      <c r="BH123">
        <v>2</v>
      </c>
      <c r="BI123">
        <v>574.79322999999999</v>
      </c>
      <c r="BJ123">
        <v>-1.4539</v>
      </c>
      <c r="BK123">
        <v>19745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197450</v>
      </c>
      <c r="BT123">
        <v>0</v>
      </c>
      <c r="BU123">
        <v>0</v>
      </c>
      <c r="BV123">
        <v>4</v>
      </c>
      <c r="BW123">
        <v>0</v>
      </c>
      <c r="BX123">
        <v>4</v>
      </c>
    </row>
    <row r="124" spans="1:76">
      <c r="A124" t="s">
        <v>57663</v>
      </c>
      <c r="B124" t="s">
        <v>57663</v>
      </c>
      <c r="C124" t="s">
        <v>57663</v>
      </c>
      <c r="D124">
        <v>109</v>
      </c>
      <c r="E124">
        <v>109</v>
      </c>
      <c r="H124" t="s">
        <v>57663</v>
      </c>
      <c r="J124">
        <v>1</v>
      </c>
      <c r="K124">
        <v>116.081</v>
      </c>
      <c r="AF124">
        <v>1</v>
      </c>
      <c r="AG124">
        <v>95.963300000000004</v>
      </c>
      <c r="AH124" s="17">
        <v>1.8274099999999998E-5</v>
      </c>
      <c r="AI124">
        <v>95.962999999999994</v>
      </c>
      <c r="AJ124">
        <v>1</v>
      </c>
      <c r="AK124">
        <v>94.904399999999995</v>
      </c>
      <c r="AL124" s="17">
        <v>2.8452199999999998E-5</v>
      </c>
      <c r="AM124">
        <v>94.903999999999996</v>
      </c>
      <c r="AN124">
        <v>1</v>
      </c>
      <c r="AO124">
        <v>116.081</v>
      </c>
      <c r="AP124" s="17">
        <v>9.9411299999999997E-12</v>
      </c>
      <c r="AQ124">
        <v>116.08</v>
      </c>
      <c r="AZ124">
        <v>1</v>
      </c>
      <c r="BA124" t="s">
        <v>57664</v>
      </c>
      <c r="BB124" s="17">
        <v>9.9411299999999997E-12</v>
      </c>
      <c r="BC124">
        <v>116.08</v>
      </c>
      <c r="BD124" t="s">
        <v>57665</v>
      </c>
      <c r="BE124" t="s">
        <v>57666</v>
      </c>
      <c r="BF124" t="s">
        <v>57667</v>
      </c>
      <c r="BG124">
        <v>7</v>
      </c>
      <c r="BH124">
        <v>2</v>
      </c>
      <c r="BI124">
        <v>712.36167999999998</v>
      </c>
      <c r="BJ124">
        <v>0.56903000000000004</v>
      </c>
      <c r="BK124">
        <v>102370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352440</v>
      </c>
      <c r="BR124">
        <v>294370</v>
      </c>
      <c r="BS124">
        <v>376850</v>
      </c>
      <c r="BT124">
        <v>0</v>
      </c>
      <c r="BU124">
        <v>0</v>
      </c>
      <c r="BV124">
        <v>3</v>
      </c>
      <c r="BW124">
        <v>0</v>
      </c>
      <c r="BX124">
        <v>3</v>
      </c>
    </row>
    <row r="125" spans="1:76">
      <c r="A125" t="s">
        <v>57668</v>
      </c>
      <c r="B125" t="s">
        <v>57668</v>
      </c>
      <c r="C125" t="s">
        <v>57668</v>
      </c>
      <c r="D125">
        <v>84</v>
      </c>
      <c r="E125">
        <v>84</v>
      </c>
      <c r="H125" t="s">
        <v>57668</v>
      </c>
      <c r="J125">
        <v>1</v>
      </c>
      <c r="K125">
        <v>121.107</v>
      </c>
      <c r="AF125">
        <v>1</v>
      </c>
      <c r="AG125">
        <v>113.6</v>
      </c>
      <c r="AH125" s="17">
        <v>1.1274899999999999E-16</v>
      </c>
      <c r="AI125">
        <v>139.94999999999999</v>
      </c>
      <c r="AJ125">
        <v>1</v>
      </c>
      <c r="AK125">
        <v>150.071</v>
      </c>
      <c r="AL125" s="17">
        <v>2.79352E-23</v>
      </c>
      <c r="AM125">
        <v>150.07</v>
      </c>
      <c r="AN125">
        <v>1</v>
      </c>
      <c r="AO125">
        <v>138.98099999999999</v>
      </c>
      <c r="AP125" s="17">
        <v>1.11801E-17</v>
      </c>
      <c r="AQ125">
        <v>144.11000000000001</v>
      </c>
      <c r="AV125">
        <v>1</v>
      </c>
      <c r="AW125">
        <v>121.107</v>
      </c>
      <c r="AX125" s="17">
        <v>1.0774299999999999E-10</v>
      </c>
      <c r="AY125">
        <v>121.11</v>
      </c>
      <c r="AZ125">
        <v>1</v>
      </c>
      <c r="BA125" t="s">
        <v>57669</v>
      </c>
      <c r="BB125" s="17">
        <v>2.79352E-23</v>
      </c>
      <c r="BC125">
        <v>150.07</v>
      </c>
      <c r="BD125" t="s">
        <v>57670</v>
      </c>
      <c r="BE125" t="s">
        <v>57671</v>
      </c>
      <c r="BF125" t="s">
        <v>57672</v>
      </c>
      <c r="BG125">
        <v>3</v>
      </c>
      <c r="BH125">
        <v>2</v>
      </c>
      <c r="BI125">
        <v>985.03558999999996</v>
      </c>
      <c r="BJ125">
        <v>1.3424</v>
      </c>
      <c r="BK125">
        <v>23650000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90791000</v>
      </c>
      <c r="BR125">
        <v>12587000</v>
      </c>
      <c r="BS125">
        <v>91206000</v>
      </c>
      <c r="BT125">
        <v>0</v>
      </c>
      <c r="BU125">
        <v>41920000</v>
      </c>
      <c r="BV125">
        <v>4</v>
      </c>
      <c r="BW125">
        <v>0</v>
      </c>
      <c r="BX125">
        <v>4</v>
      </c>
    </row>
    <row r="126" spans="1:76">
      <c r="A126" t="s">
        <v>57673</v>
      </c>
      <c r="B126" t="s">
        <v>57673</v>
      </c>
      <c r="C126" t="s">
        <v>57673</v>
      </c>
      <c r="D126">
        <v>418</v>
      </c>
      <c r="E126">
        <v>418</v>
      </c>
      <c r="H126" t="s">
        <v>57673</v>
      </c>
      <c r="J126">
        <v>1</v>
      </c>
      <c r="K126">
        <v>113.325</v>
      </c>
      <c r="L126">
        <v>1</v>
      </c>
      <c r="M126">
        <v>95.781000000000006</v>
      </c>
      <c r="N126">
        <v>1.39098E-2</v>
      </c>
      <c r="O126">
        <v>99.435000000000002</v>
      </c>
      <c r="P126">
        <v>1</v>
      </c>
      <c r="Q126">
        <v>113.325</v>
      </c>
      <c r="R126" s="17">
        <v>1.19033E-9</v>
      </c>
      <c r="S126">
        <v>113.33</v>
      </c>
      <c r="T126">
        <v>1</v>
      </c>
      <c r="U126">
        <v>95.339799999999997</v>
      </c>
      <c r="V126">
        <v>5.9678600000000002E-3</v>
      </c>
      <c r="W126">
        <v>95.34</v>
      </c>
      <c r="X126">
        <v>1</v>
      </c>
      <c r="Y126">
        <v>97.485399999999998</v>
      </c>
      <c r="Z126">
        <v>8.0020500000000001E-3</v>
      </c>
      <c r="AA126">
        <v>105.45</v>
      </c>
      <c r="AB126">
        <v>1</v>
      </c>
      <c r="AC126">
        <v>78.310299999999998</v>
      </c>
      <c r="AD126">
        <v>4.8026199999999996E-3</v>
      </c>
      <c r="AE126">
        <v>119.56</v>
      </c>
      <c r="AF126">
        <v>1</v>
      </c>
      <c r="AG126">
        <v>25.214700000000001</v>
      </c>
      <c r="AH126" s="17">
        <v>7.7063300000000001E-14</v>
      </c>
      <c r="AI126">
        <v>138.47999999999999</v>
      </c>
      <c r="AJ126">
        <v>1</v>
      </c>
      <c r="AK126">
        <v>28.357700000000001</v>
      </c>
      <c r="AL126">
        <v>1.21857E-3</v>
      </c>
      <c r="AM126">
        <v>96.813999999999993</v>
      </c>
      <c r="AN126">
        <v>1</v>
      </c>
      <c r="AO126">
        <v>54.801400000000001</v>
      </c>
      <c r="AP126">
        <v>1.2571800000000001E-3</v>
      </c>
      <c r="AQ126">
        <v>93.902000000000001</v>
      </c>
      <c r="AR126">
        <v>1</v>
      </c>
      <c r="AS126">
        <v>16.168800000000001</v>
      </c>
      <c r="AT126">
        <v>5.0636199999999996E-3</v>
      </c>
      <c r="AU126">
        <v>70.227000000000004</v>
      </c>
      <c r="AV126">
        <v>1</v>
      </c>
      <c r="AW126">
        <v>54.508699999999997</v>
      </c>
      <c r="AX126">
        <v>1.21507E-3</v>
      </c>
      <c r="AY126">
        <v>97.076999999999998</v>
      </c>
      <c r="AZ126">
        <v>1</v>
      </c>
      <c r="BA126" t="s">
        <v>57674</v>
      </c>
      <c r="BB126" s="17">
        <v>7.7063300000000001E-14</v>
      </c>
      <c r="BC126">
        <v>138.47999999999999</v>
      </c>
      <c r="BD126" t="s">
        <v>57675</v>
      </c>
      <c r="BE126" t="s">
        <v>57676</v>
      </c>
      <c r="BF126" t="s">
        <v>57677</v>
      </c>
      <c r="BG126">
        <v>4</v>
      </c>
      <c r="BH126">
        <v>3</v>
      </c>
      <c r="BI126">
        <v>540.30647999999997</v>
      </c>
      <c r="BJ126">
        <v>0.43352000000000002</v>
      </c>
      <c r="BK126">
        <v>2987300000</v>
      </c>
      <c r="BL126">
        <v>15436000</v>
      </c>
      <c r="BM126">
        <v>2807600</v>
      </c>
      <c r="BN126">
        <v>11256000</v>
      </c>
      <c r="BO126">
        <v>14700000</v>
      </c>
      <c r="BP126">
        <v>23963000</v>
      </c>
      <c r="BQ126">
        <v>1024300000</v>
      </c>
      <c r="BR126">
        <v>415920000</v>
      </c>
      <c r="BS126">
        <v>367170000</v>
      </c>
      <c r="BT126">
        <v>424680000</v>
      </c>
      <c r="BU126">
        <v>687020000</v>
      </c>
      <c r="BV126">
        <v>10</v>
      </c>
      <c r="BW126">
        <v>5</v>
      </c>
      <c r="BX126">
        <v>5</v>
      </c>
    </row>
    <row r="127" spans="1:76">
      <c r="A127" t="s">
        <v>57673</v>
      </c>
      <c r="B127" t="s">
        <v>57673</v>
      </c>
      <c r="C127" t="s">
        <v>57673</v>
      </c>
      <c r="D127">
        <v>219</v>
      </c>
      <c r="E127">
        <v>219</v>
      </c>
      <c r="H127" t="s">
        <v>57673</v>
      </c>
      <c r="J127">
        <v>1</v>
      </c>
      <c r="K127">
        <v>99.925200000000004</v>
      </c>
      <c r="AF127">
        <v>1</v>
      </c>
      <c r="AG127">
        <v>83.800600000000003</v>
      </c>
      <c r="AH127">
        <v>2.8324499999999999E-2</v>
      </c>
      <c r="AI127">
        <v>83.801000000000002</v>
      </c>
      <c r="AJ127">
        <v>1</v>
      </c>
      <c r="AK127">
        <v>77.576400000000007</v>
      </c>
      <c r="AL127">
        <v>6.9201999999999996E-3</v>
      </c>
      <c r="AM127">
        <v>77.575999999999993</v>
      </c>
      <c r="AN127">
        <v>1</v>
      </c>
      <c r="AO127">
        <v>99.925200000000004</v>
      </c>
      <c r="AP127">
        <v>2.3457200000000001E-2</v>
      </c>
      <c r="AQ127">
        <v>99.924999999999997</v>
      </c>
      <c r="AZ127">
        <v>1</v>
      </c>
      <c r="BA127" t="s">
        <v>57678</v>
      </c>
      <c r="BB127">
        <v>2.3457200000000001E-2</v>
      </c>
      <c r="BC127">
        <v>99.924999999999997</v>
      </c>
      <c r="BD127" t="s">
        <v>57679</v>
      </c>
      <c r="BE127" t="s">
        <v>57680</v>
      </c>
      <c r="BF127" t="s">
        <v>57681</v>
      </c>
      <c r="BG127">
        <v>2</v>
      </c>
      <c r="BH127">
        <v>2</v>
      </c>
      <c r="BI127">
        <v>388.21336000000002</v>
      </c>
      <c r="BJ127">
        <v>-0.56572999999999996</v>
      </c>
      <c r="BK127">
        <v>26091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138320</v>
      </c>
      <c r="BR127">
        <v>0</v>
      </c>
      <c r="BS127">
        <v>122590</v>
      </c>
      <c r="BT127">
        <v>0</v>
      </c>
      <c r="BU127">
        <v>0</v>
      </c>
      <c r="BV127">
        <v>3</v>
      </c>
      <c r="BW127">
        <v>0</v>
      </c>
      <c r="BX127">
        <v>3</v>
      </c>
    </row>
    <row r="128" spans="1:76">
      <c r="A128" t="s">
        <v>57682</v>
      </c>
      <c r="B128" t="s">
        <v>57682</v>
      </c>
      <c r="C128" t="s">
        <v>57682</v>
      </c>
      <c r="D128">
        <v>1375</v>
      </c>
      <c r="E128">
        <v>1375</v>
      </c>
      <c r="H128" t="s">
        <v>57682</v>
      </c>
      <c r="J128">
        <v>1</v>
      </c>
      <c r="K128">
        <v>99.862799999999993</v>
      </c>
      <c r="L128">
        <v>0</v>
      </c>
      <c r="M128">
        <v>0</v>
      </c>
      <c r="AF128">
        <v>1</v>
      </c>
      <c r="AG128">
        <v>70.420400000000001</v>
      </c>
      <c r="AH128">
        <v>1.5222300000000001E-3</v>
      </c>
      <c r="AI128">
        <v>70.42</v>
      </c>
      <c r="AJ128">
        <v>1</v>
      </c>
      <c r="AK128">
        <v>60.553699999999999</v>
      </c>
      <c r="AL128">
        <v>1.4314E-2</v>
      </c>
      <c r="AM128">
        <v>60.554000000000002</v>
      </c>
      <c r="AN128">
        <v>1</v>
      </c>
      <c r="AO128">
        <v>71.310299999999998</v>
      </c>
      <c r="AP128">
        <v>1.41004E-3</v>
      </c>
      <c r="AQ128">
        <v>71.31</v>
      </c>
      <c r="AR128">
        <v>1</v>
      </c>
      <c r="AS128">
        <v>99.862799999999993</v>
      </c>
      <c r="AT128" s="17">
        <v>3.6414300000000001E-8</v>
      </c>
      <c r="AU128">
        <v>99.863</v>
      </c>
      <c r="AV128">
        <v>0</v>
      </c>
      <c r="AW128">
        <v>0</v>
      </c>
      <c r="AZ128">
        <v>1</v>
      </c>
      <c r="BA128" t="s">
        <v>57683</v>
      </c>
      <c r="BB128" s="17">
        <v>3.641430000000